5933"/>
      <c r="AI4" s="5933"/>
      <c r="AJ4" s="5933"/>
      <c r="AK4" s="5933"/>
      <c r="AL4" s="5933"/>
      <c r="AM4" s="5933"/>
    </row>
    <row r="5" spans="2:39" ht="15" customHeight="1">
      <c r="B5" s="825">
        <v>1</v>
      </c>
      <c r="C5" s="826" t="s">
        <v>26689</v>
      </c>
      <c r="D5" s="3685" t="s">
        <v>26690</v>
      </c>
      <c r="E5" s="827" t="s">
        <v>26691</v>
      </c>
      <c r="F5" s="1750">
        <v>1</v>
      </c>
      <c r="G5" s="2107"/>
      <c r="H5" s="2107"/>
      <c r="I5" s="2107"/>
      <c r="J5" s="2107"/>
      <c r="K5" s="2107"/>
      <c r="L5" s="2107"/>
      <c r="M5" s="2107"/>
      <c r="N5" s="2108"/>
      <c r="O5" s="2108"/>
      <c r="P5" s="2107"/>
      <c r="Q5" s="2107"/>
      <c r="R5" s="2107"/>
      <c r="S5" s="2109"/>
      <c r="T5" s="5122"/>
      <c r="U5" s="1700"/>
      <c r="V5" s="1587"/>
      <c r="X5" s="6232" t="str">
        <f xml:space="preserve"> IF( SUM( AA5:AM5 ) = 0, 0, $AA$3 )</f>
        <v>Please complete all cells in row</v>
      </c>
      <c r="AA5" s="5789">
        <f xml:space="preserve"> IF( ISNUMBER(G5), 0, 1 )</f>
        <v>1</v>
      </c>
      <c r="AB5" s="5789">
        <f t="shared" ref="AB5:AM6" si="0" xml:space="preserve"> IF( ISNUMBER(H5), 0, 1 )</f>
        <v>1</v>
      </c>
      <c r="AC5" s="5789">
        <f t="shared" si="0"/>
        <v>1</v>
      </c>
      <c r="AD5" s="5789">
        <f t="shared" si="0"/>
        <v>1</v>
      </c>
      <c r="AE5" s="5789">
        <f t="shared" si="0"/>
        <v>1</v>
      </c>
      <c r="AF5" s="5789">
        <f t="shared" si="0"/>
        <v>1</v>
      </c>
      <c r="AG5" s="5789">
        <f t="shared" si="0"/>
        <v>1</v>
      </c>
      <c r="AH5" s="5789">
        <f t="shared" si="0"/>
        <v>1</v>
      </c>
      <c r="AI5" s="5789">
        <f t="shared" si="0"/>
        <v>1</v>
      </c>
      <c r="AJ5" s="5789">
        <f t="shared" si="0"/>
        <v>1</v>
      </c>
      <c r="AK5" s="5789">
        <f t="shared" si="0"/>
        <v>1</v>
      </c>
      <c r="AL5" s="5789">
        <f t="shared" si="0"/>
        <v>1</v>
      </c>
      <c r="AM5" s="5789">
        <f t="shared" si="0"/>
        <v>1</v>
      </c>
    </row>
    <row r="6" spans="2:39" ht="15" customHeight="1">
      <c r="B6" s="1592">
        <v>2</v>
      </c>
      <c r="C6" s="1588" t="s">
        <v>26692</v>
      </c>
      <c r="D6" s="914" t="s">
        <v>26693</v>
      </c>
      <c r="E6" s="960" t="s">
        <v>26691</v>
      </c>
      <c r="F6" s="1590">
        <v>1</v>
      </c>
      <c r="G6" s="2110"/>
      <c r="H6" s="2110"/>
      <c r="I6" s="2110"/>
      <c r="J6" s="2110"/>
      <c r="K6" s="2110"/>
      <c r="L6" s="2110"/>
      <c r="M6" s="2110"/>
      <c r="N6" s="2111"/>
      <c r="O6" s="2111"/>
      <c r="P6" s="2110"/>
      <c r="Q6" s="2110"/>
      <c r="R6" s="2110"/>
      <c r="S6" s="2112"/>
      <c r="T6" s="5122"/>
      <c r="U6" s="4392"/>
      <c r="V6" s="4372"/>
      <c r="X6" s="5788" t="str">
        <f xml:space="preserve"> IF( SUM( AA6:AM6 ) = 0, 0, $AA$3 )</f>
        <v>Please complete all cells in row</v>
      </c>
      <c r="AA6" s="5789">
        <f xml:space="preserve"> IF( ISNUMBER(G6), 0, 1 )</f>
        <v>1</v>
      </c>
      <c r="AB6" s="5789">
        <f t="shared" si="0"/>
        <v>1</v>
      </c>
      <c r="AC6" s="5789">
        <f t="shared" si="0"/>
        <v>1</v>
      </c>
      <c r="AD6" s="5789">
        <f t="shared" si="0"/>
        <v>1</v>
      </c>
      <c r="AE6" s="5789">
        <f t="shared" si="0"/>
        <v>1</v>
      </c>
      <c r="AF6" s="5789">
        <f t="shared" si="0"/>
        <v>1</v>
      </c>
      <c r="AG6" s="5789">
        <f t="shared" si="0"/>
        <v>1</v>
      </c>
      <c r="AH6" s="5789">
        <f t="shared" si="0"/>
        <v>1</v>
      </c>
      <c r="AI6" s="5789">
        <f t="shared" si="0"/>
        <v>1</v>
      </c>
      <c r="AJ6" s="5789">
        <f t="shared" si="0"/>
        <v>1</v>
      </c>
      <c r="AK6" s="5789">
        <f t="shared" si="0"/>
        <v>1</v>
      </c>
      <c r="AL6" s="5789">
        <f t="shared" si="0"/>
        <v>1</v>
      </c>
      <c r="AM6" s="5789">
        <f t="shared" si="0"/>
        <v>1</v>
      </c>
    </row>
    <row r="7" spans="2:39" ht="15" customHeight="1" thickBot="1">
      <c r="B7" s="989">
        <v>3</v>
      </c>
      <c r="C7" s="1595" t="s">
        <v>26694</v>
      </c>
      <c r="D7" s="3708" t="s">
        <v>26695</v>
      </c>
      <c r="E7" s="1596" t="s">
        <v>26691</v>
      </c>
      <c r="F7" s="1597">
        <v>1</v>
      </c>
      <c r="G7" s="2113">
        <f>SUM(G5:G6)</f>
        <v>0</v>
      </c>
      <c r="H7" s="2113">
        <f t="shared" ref="H7:S7" si="1">SUM(H5:H6)</f>
        <v>0</v>
      </c>
      <c r="I7" s="2113">
        <f t="shared" si="1"/>
        <v>0</v>
      </c>
      <c r="J7" s="2113">
        <f t="shared" si="1"/>
        <v>0</v>
      </c>
      <c r="K7" s="2113">
        <f t="shared" si="1"/>
        <v>0</v>
      </c>
      <c r="L7" s="2113">
        <f t="shared" si="1"/>
        <v>0</v>
      </c>
      <c r="M7" s="2113">
        <f t="shared" si="1"/>
        <v>0</v>
      </c>
      <c r="N7" s="2114">
        <f t="shared" si="1"/>
        <v>0</v>
      </c>
      <c r="O7" s="2114">
        <f t="shared" si="1"/>
        <v>0</v>
      </c>
      <c r="P7" s="2113">
        <f t="shared" si="1"/>
        <v>0</v>
      </c>
      <c r="Q7" s="2113">
        <f t="shared" si="1"/>
        <v>0</v>
      </c>
      <c r="R7" s="2113">
        <f t="shared" si="1"/>
        <v>0</v>
      </c>
      <c r="S7" s="2115">
        <f t="shared" si="1"/>
        <v>0</v>
      </c>
      <c r="T7" s="5122"/>
      <c r="U7" s="1710" t="s">
        <v>21420</v>
      </c>
      <c r="V7" s="4374"/>
      <c r="X7" s="5784"/>
      <c r="AA7" s="5784"/>
      <c r="AB7" s="5784"/>
      <c r="AC7" s="5784"/>
      <c r="AD7" s="5784"/>
      <c r="AE7" s="5784"/>
      <c r="AF7" s="5784"/>
      <c r="AG7" s="5784"/>
      <c r="AH7" s="5784"/>
      <c r="AI7" s="5784"/>
      <c r="AJ7" s="5784"/>
      <c r="AK7" s="5784"/>
      <c r="AL7" s="5784"/>
      <c r="AM7" s="5784"/>
    </row>
    <row r="8" spans="2:39" ht="15" customHeight="1" thickBot="1">
      <c r="B8" s="5126"/>
      <c r="C8" s="5127"/>
      <c r="D8" s="5127"/>
      <c r="E8" s="5126"/>
      <c r="F8" s="5122"/>
      <c r="G8" s="2118"/>
      <c r="H8" s="2118"/>
      <c r="I8" s="2118"/>
      <c r="J8" s="2118"/>
      <c r="K8" s="2118"/>
      <c r="L8" s="2118"/>
      <c r="M8" s="2118"/>
      <c r="N8" s="2118"/>
      <c r="O8" s="2118"/>
      <c r="P8" s="2118"/>
      <c r="Q8" s="2118"/>
      <c r="R8" s="2118"/>
      <c r="S8" s="2118"/>
      <c r="T8" s="5127"/>
      <c r="U8" s="1325"/>
      <c r="V8" s="1325"/>
      <c r="X8" s="5788">
        <f xml:space="preserve"> IF( SUM( AA8:AM8 ) = 0, 0, $T$5 )</f>
        <v>0</v>
      </c>
      <c r="AA8" s="5787"/>
      <c r="AB8" s="5787"/>
      <c r="AC8" s="5787"/>
      <c r="AD8" s="5787"/>
      <c r="AE8" s="5787"/>
      <c r="AF8" s="5787"/>
      <c r="AG8" s="5787"/>
      <c r="AH8" s="5787"/>
      <c r="AI8" s="5787"/>
      <c r="AJ8" s="5787"/>
      <c r="AK8" s="5787"/>
      <c r="AL8" s="5787"/>
      <c r="AM8" s="5787"/>
    </row>
    <row r="9" spans="2:39" ht="15" customHeight="1" thickBot="1">
      <c r="B9" s="966">
        <v>4</v>
      </c>
      <c r="C9" s="1807" t="s">
        <v>26696</v>
      </c>
      <c r="D9" s="935" t="s">
        <v>26697</v>
      </c>
      <c r="E9" s="1802" t="s">
        <v>32</v>
      </c>
      <c r="F9" s="1803">
        <v>1</v>
      </c>
      <c r="G9" s="2119"/>
      <c r="H9" s="2119"/>
      <c r="I9" s="2119"/>
      <c r="J9" s="2119"/>
      <c r="K9" s="2119"/>
      <c r="L9" s="2119"/>
      <c r="M9" s="2119"/>
      <c r="N9" s="2120"/>
      <c r="O9" s="2121"/>
      <c r="P9" s="2122"/>
      <c r="Q9" s="2122"/>
      <c r="R9" s="2122"/>
      <c r="S9" s="2122"/>
      <c r="T9" s="5124"/>
      <c r="U9" s="2123"/>
      <c r="V9" s="2124"/>
      <c r="X9" s="5788" t="str">
        <f xml:space="preserve"> IF( SUM( AA9:AM9 ) = 0, 0, $AA$3 )</f>
        <v>Please complete all cells in row</v>
      </c>
      <c r="AA9" s="5789">
        <f xml:space="preserve"> IF( ISNUMBER(G9), 0, 1 )</f>
        <v>1</v>
      </c>
      <c r="AB9" s="5789">
        <f t="shared" ref="AB9:AH9" si="2" xml:space="preserve"> IF( ISNUMBER(H9), 0, 1 )</f>
        <v>1</v>
      </c>
      <c r="AC9" s="5789">
        <f t="shared" si="2"/>
        <v>1</v>
      </c>
      <c r="AD9" s="5789">
        <f t="shared" si="2"/>
        <v>1</v>
      </c>
      <c r="AE9" s="5789">
        <f t="shared" si="2"/>
        <v>1</v>
      </c>
      <c r="AF9" s="5789">
        <f t="shared" si="2"/>
        <v>1</v>
      </c>
      <c r="AG9" s="5789">
        <f t="shared" si="2"/>
        <v>1</v>
      </c>
      <c r="AH9" s="5789">
        <f t="shared" si="2"/>
        <v>1</v>
      </c>
      <c r="AI9" s="5787"/>
      <c r="AJ9" s="5787"/>
      <c r="AK9" s="5787"/>
      <c r="AL9" s="5787"/>
      <c r="AM9" s="5787"/>
    </row>
    <row r="10" spans="2:39" ht="15" customHeight="1" thickBot="1">
      <c r="B10" s="5128"/>
      <c r="C10" s="5122"/>
      <c r="D10" s="5122"/>
      <c r="E10" s="5128"/>
      <c r="F10" s="5122"/>
      <c r="G10" s="2125"/>
      <c r="H10" s="2125"/>
      <c r="I10" s="2125"/>
      <c r="J10" s="2125"/>
      <c r="K10" s="2125"/>
      <c r="L10" s="2125"/>
      <c r="M10" s="2125"/>
      <c r="N10" s="2125"/>
      <c r="O10" s="2126"/>
      <c r="P10" s="2126"/>
      <c r="Q10" s="2126"/>
      <c r="R10" s="2126"/>
      <c r="S10" s="2126"/>
      <c r="T10" s="5122"/>
      <c r="U10" s="5122"/>
      <c r="V10" s="5122"/>
      <c r="X10" s="5788"/>
      <c r="AA10" s="5787"/>
      <c r="AB10" s="5787"/>
      <c r="AC10" s="5787"/>
      <c r="AD10" s="5787"/>
      <c r="AE10" s="5787"/>
      <c r="AF10" s="5787"/>
      <c r="AG10" s="5787"/>
      <c r="AH10" s="5787"/>
      <c r="AI10" s="5787"/>
      <c r="AJ10" s="5787"/>
      <c r="AK10" s="5787"/>
      <c r="AL10" s="5787"/>
      <c r="AM10" s="5787"/>
    </row>
    <row r="11" spans="2:39" ht="15" customHeight="1">
      <c r="B11" s="825">
        <v>5</v>
      </c>
      <c r="C11" s="826" t="s">
        <v>26698</v>
      </c>
      <c r="D11" s="3685" t="s">
        <v>26699</v>
      </c>
      <c r="E11" s="827" t="s">
        <v>26691</v>
      </c>
      <c r="F11" s="1750">
        <v>1</v>
      </c>
      <c r="G11" s="2107"/>
      <c r="H11" s="2107"/>
      <c r="I11" s="2107"/>
      <c r="J11" s="2107"/>
      <c r="K11" s="2107"/>
      <c r="L11" s="2107"/>
      <c r="M11" s="2107"/>
      <c r="N11" s="2127"/>
      <c r="O11" s="2128"/>
      <c r="P11" s="2129"/>
      <c r="Q11" s="2129"/>
      <c r="R11" s="2129"/>
      <c r="S11" s="2129"/>
      <c r="T11" s="5122"/>
      <c r="U11" s="1700"/>
      <c r="V11" s="1587"/>
      <c r="X11" s="5788" t="str">
        <f xml:space="preserve"> IF( SUM( AA11:AM11 ) = 0, 0, $AA$3 )</f>
        <v>Please complete all cells in row</v>
      </c>
      <c r="AA11" s="5789">
        <f xml:space="preserve"> IF( ISNUMBER(G11), 0, 1 )</f>
        <v>1</v>
      </c>
      <c r="AB11" s="5789">
        <f t="shared" ref="AB11:AH12" si="3" xml:space="preserve"> IF( ISNUMBER(H11), 0, 1 )</f>
        <v>1</v>
      </c>
      <c r="AC11" s="5789">
        <f t="shared" si="3"/>
        <v>1</v>
      </c>
      <c r="AD11" s="5789">
        <f t="shared" si="3"/>
        <v>1</v>
      </c>
      <c r="AE11" s="5789">
        <f t="shared" si="3"/>
        <v>1</v>
      </c>
      <c r="AF11" s="5789">
        <f t="shared" si="3"/>
        <v>1</v>
      </c>
      <c r="AG11" s="5789">
        <f t="shared" si="3"/>
        <v>1</v>
      </c>
      <c r="AH11" s="5789">
        <f t="shared" si="3"/>
        <v>1</v>
      </c>
      <c r="AI11" s="5787"/>
      <c r="AJ11" s="5787"/>
      <c r="AK11" s="5787"/>
      <c r="AL11" s="5787"/>
      <c r="AM11" s="5787"/>
    </row>
    <row r="12" spans="2:39" ht="15" customHeight="1">
      <c r="B12" s="1592">
        <v>6</v>
      </c>
      <c r="C12" s="1588" t="s">
        <v>26700</v>
      </c>
      <c r="D12" s="914" t="s">
        <v>26701</v>
      </c>
      <c r="E12" s="960" t="s">
        <v>26691</v>
      </c>
      <c r="F12" s="1590">
        <v>1</v>
      </c>
      <c r="G12" s="2110"/>
      <c r="H12" s="2110"/>
      <c r="I12" s="2110"/>
      <c r="J12" s="2110"/>
      <c r="K12" s="2110"/>
      <c r="L12" s="2110"/>
      <c r="M12" s="2110"/>
      <c r="N12" s="2130"/>
      <c r="O12" s="2128"/>
      <c r="P12" s="2129"/>
      <c r="Q12" s="2129"/>
      <c r="R12" s="2129"/>
      <c r="S12" s="2129"/>
      <c r="T12" s="5122"/>
      <c r="U12" s="4392"/>
      <c r="V12" s="4372"/>
      <c r="X12" s="5788" t="str">
        <f xml:space="preserve"> IF( SUM( AA12:AM12 ) = 0, 0, $AA$3 )</f>
        <v>Please complete all cells in row</v>
      </c>
      <c r="AA12" s="5789">
        <f xml:space="preserve"> IF( ISNUMBER(G12), 0, 1 )</f>
        <v>1</v>
      </c>
      <c r="AB12" s="5789">
        <f t="shared" si="3"/>
        <v>1</v>
      </c>
      <c r="AC12" s="5789">
        <f t="shared" si="3"/>
        <v>1</v>
      </c>
      <c r="AD12" s="5789">
        <f t="shared" si="3"/>
        <v>1</v>
      </c>
      <c r="AE12" s="5789">
        <f t="shared" si="3"/>
        <v>1</v>
      </c>
      <c r="AF12" s="5789">
        <f t="shared" si="3"/>
        <v>1</v>
      </c>
      <c r="AG12" s="5789">
        <f t="shared" si="3"/>
        <v>1</v>
      </c>
      <c r="AH12" s="5789">
        <f t="shared" si="3"/>
        <v>1</v>
      </c>
      <c r="AI12" s="5787"/>
      <c r="AJ12" s="5787"/>
      <c r="AK12" s="5787"/>
      <c r="AL12" s="5787"/>
      <c r="AM12" s="5787"/>
    </row>
    <row r="13" spans="2:39" ht="15" customHeight="1" thickBot="1">
      <c r="B13" s="989">
        <v>7</v>
      </c>
      <c r="C13" s="1595" t="s">
        <v>26702</v>
      </c>
      <c r="D13" s="3708" t="s">
        <v>26703</v>
      </c>
      <c r="E13" s="1596" t="s">
        <v>26691</v>
      </c>
      <c r="F13" s="1597">
        <v>1</v>
      </c>
      <c r="G13" s="2113">
        <f>SUM(G11:G12)</f>
        <v>0</v>
      </c>
      <c r="H13" s="2113">
        <f t="shared" ref="H13:N13" si="4">SUM(H11:H12)</f>
        <v>0</v>
      </c>
      <c r="I13" s="2113">
        <f t="shared" si="4"/>
        <v>0</v>
      </c>
      <c r="J13" s="2113">
        <f t="shared" si="4"/>
        <v>0</v>
      </c>
      <c r="K13" s="2113">
        <f t="shared" si="4"/>
        <v>0</v>
      </c>
      <c r="L13" s="2113">
        <f t="shared" si="4"/>
        <v>0</v>
      </c>
      <c r="M13" s="2113">
        <f t="shared" si="4"/>
        <v>0</v>
      </c>
      <c r="N13" s="2131">
        <f t="shared" si="4"/>
        <v>0</v>
      </c>
      <c r="O13" s="2132"/>
      <c r="P13" s="2133"/>
      <c r="Q13" s="2133"/>
      <c r="R13" s="2133"/>
      <c r="S13" s="2133"/>
      <c r="T13" s="5122"/>
      <c r="U13" s="1710" t="s">
        <v>26704</v>
      </c>
      <c r="V13" s="5130"/>
      <c r="X13" s="5788"/>
      <c r="AA13" s="5787"/>
      <c r="AB13" s="5787"/>
      <c r="AC13" s="5787"/>
      <c r="AD13" s="5787"/>
      <c r="AE13" s="5787"/>
      <c r="AF13" s="5787"/>
      <c r="AG13" s="5787"/>
      <c r="AH13" s="5787"/>
      <c r="AI13" s="5787"/>
      <c r="AJ13" s="5787"/>
      <c r="AK13" s="5787"/>
      <c r="AL13" s="5787"/>
      <c r="AM13" s="5787"/>
    </row>
    <row r="14" spans="2:39" ht="15" customHeight="1" thickBot="1">
      <c r="B14" s="5131"/>
      <c r="C14" s="5122"/>
      <c r="D14" s="5122"/>
      <c r="E14" s="5122"/>
      <c r="F14" s="5122"/>
      <c r="G14" s="2125"/>
      <c r="H14" s="2125"/>
      <c r="I14" s="2125"/>
      <c r="J14" s="2125"/>
      <c r="K14" s="2125"/>
      <c r="L14" s="2125"/>
      <c r="M14" s="2125"/>
      <c r="N14" s="2125"/>
      <c r="O14" s="2126"/>
      <c r="P14" s="2126"/>
      <c r="Q14" s="2126"/>
      <c r="R14" s="2126"/>
      <c r="S14" s="2126"/>
      <c r="T14" s="5122"/>
      <c r="U14" s="5122"/>
      <c r="V14" s="5122"/>
      <c r="X14" s="5788"/>
      <c r="AA14" s="5787"/>
      <c r="AB14" s="5787"/>
      <c r="AC14" s="5787"/>
      <c r="AD14" s="5787"/>
      <c r="AE14" s="5787"/>
      <c r="AF14" s="5787"/>
      <c r="AG14" s="5787"/>
      <c r="AH14" s="5787"/>
      <c r="AI14" s="5787"/>
      <c r="AJ14" s="5787"/>
      <c r="AK14" s="5787"/>
      <c r="AL14" s="5787"/>
      <c r="AM14" s="5787"/>
    </row>
    <row r="15" spans="2:39" ht="15" customHeight="1">
      <c r="B15" s="825">
        <v>8</v>
      </c>
      <c r="C15" s="826" t="s">
        <v>26705</v>
      </c>
      <c r="D15" s="3685" t="s">
        <v>26706</v>
      </c>
      <c r="E15" s="827" t="s">
        <v>26707</v>
      </c>
      <c r="F15" s="1750">
        <v>0</v>
      </c>
      <c r="G15" s="3458"/>
      <c r="H15" s="3458"/>
      <c r="I15" s="3458"/>
      <c r="J15" s="3458"/>
      <c r="K15" s="3458"/>
      <c r="L15" s="3458"/>
      <c r="M15" s="3458"/>
      <c r="N15" s="3459"/>
      <c r="O15" s="2134"/>
      <c r="P15" s="2135"/>
      <c r="Q15" s="2135"/>
      <c r="R15" s="2135"/>
      <c r="S15" s="2135"/>
      <c r="T15" s="5122"/>
      <c r="U15" s="1700"/>
      <c r="V15" s="1587"/>
      <c r="X15" s="5788" t="str">
        <f xml:space="preserve"> IF( SUM( AA15:AM15 ) = 0, 0, $AA$3 )</f>
        <v>Please complete all cells in row</v>
      </c>
      <c r="AA15" s="5789">
        <f xml:space="preserve"> IF( ISNUMBER(G15), 0, 1 )</f>
        <v>1</v>
      </c>
      <c r="AB15" s="5789">
        <f t="shared" ref="AB15:AH17" si="5" xml:space="preserve"> IF( ISNUMBER(H15), 0, 1 )</f>
        <v>1</v>
      </c>
      <c r="AC15" s="5789">
        <f t="shared" si="5"/>
        <v>1</v>
      </c>
      <c r="AD15" s="5789">
        <f t="shared" si="5"/>
        <v>1</v>
      </c>
      <c r="AE15" s="5789">
        <f t="shared" si="5"/>
        <v>1</v>
      </c>
      <c r="AF15" s="5789">
        <f t="shared" si="5"/>
        <v>1</v>
      </c>
      <c r="AG15" s="5789">
        <f t="shared" si="5"/>
        <v>1</v>
      </c>
      <c r="AH15" s="5789">
        <f t="shared" si="5"/>
        <v>1</v>
      </c>
      <c r="AI15" s="5787"/>
      <c r="AJ15" s="5787"/>
      <c r="AK15" s="5787"/>
      <c r="AL15" s="5787"/>
      <c r="AM15" s="5787"/>
    </row>
    <row r="16" spans="2:39" ht="15" customHeight="1">
      <c r="B16" s="1592">
        <v>9</v>
      </c>
      <c r="C16" s="1588" t="s">
        <v>26708</v>
      </c>
      <c r="D16" s="914" t="s">
        <v>26709</v>
      </c>
      <c r="E16" s="960" t="s">
        <v>26707</v>
      </c>
      <c r="F16" s="1590">
        <v>0</v>
      </c>
      <c r="G16" s="3356"/>
      <c r="H16" s="3356"/>
      <c r="I16" s="3356"/>
      <c r="J16" s="3356"/>
      <c r="K16" s="3356"/>
      <c r="L16" s="3356"/>
      <c r="M16" s="3356"/>
      <c r="N16" s="3380"/>
      <c r="O16" s="2134"/>
      <c r="P16" s="2135"/>
      <c r="Q16" s="2135"/>
      <c r="R16" s="2135"/>
      <c r="S16" s="2135"/>
      <c r="T16" s="5122"/>
      <c r="U16" s="4392"/>
      <c r="V16" s="4372"/>
      <c r="X16" s="5788" t="str">
        <f xml:space="preserve"> IF( SUM( AA16:AM16 ) = 0, 0, $AA$3 )</f>
        <v>Please complete all cells in row</v>
      </c>
      <c r="AA16" s="5789">
        <f xml:space="preserve"> IF( ISNUMBER(G16), 0, 1 )</f>
        <v>1</v>
      </c>
      <c r="AB16" s="5789">
        <f t="shared" si="5"/>
        <v>1</v>
      </c>
      <c r="AC16" s="5789">
        <f t="shared" si="5"/>
        <v>1</v>
      </c>
      <c r="AD16" s="5789">
        <f t="shared" si="5"/>
        <v>1</v>
      </c>
      <c r="AE16" s="5789">
        <f t="shared" si="5"/>
        <v>1</v>
      </c>
      <c r="AF16" s="5789">
        <f t="shared" si="5"/>
        <v>1</v>
      </c>
      <c r="AG16" s="5789">
        <f t="shared" si="5"/>
        <v>1</v>
      </c>
      <c r="AH16" s="5789">
        <f t="shared" si="5"/>
        <v>1</v>
      </c>
      <c r="AI16" s="5787"/>
      <c r="AJ16" s="5787"/>
      <c r="AK16" s="5787"/>
      <c r="AL16" s="5787"/>
      <c r="AM16" s="5787"/>
    </row>
    <row r="17" spans="2:40" ht="15" customHeight="1">
      <c r="B17" s="1592">
        <v>10</v>
      </c>
      <c r="C17" s="1588" t="s">
        <v>26710</v>
      </c>
      <c r="D17" s="914" t="s">
        <v>26711</v>
      </c>
      <c r="E17" s="960" t="s">
        <v>26707</v>
      </c>
      <c r="F17" s="1590">
        <v>0</v>
      </c>
      <c r="G17" s="3381"/>
      <c r="H17" s="3381"/>
      <c r="I17" s="3381"/>
      <c r="J17" s="3381"/>
      <c r="K17" s="3381"/>
      <c r="L17" s="3381"/>
      <c r="M17" s="3381"/>
      <c r="N17" s="3382"/>
      <c r="O17" s="2134"/>
      <c r="P17" s="2135"/>
      <c r="Q17" s="2135"/>
      <c r="R17" s="2135"/>
      <c r="S17" s="2135"/>
      <c r="T17" s="5122"/>
      <c r="U17" s="4392"/>
      <c r="V17" s="4372"/>
      <c r="X17" s="5788" t="str">
        <f xml:space="preserve"> IF( SUM( AA17:AM17 ) = 0, 0, $AA$3 )</f>
        <v>Please complete all cells in row</v>
      </c>
      <c r="AA17" s="5789">
        <f xml:space="preserve"> IF( ISNUMBER(G17), 0, 1 )</f>
        <v>1</v>
      </c>
      <c r="AB17" s="5789">
        <f t="shared" si="5"/>
        <v>1</v>
      </c>
      <c r="AC17" s="5789">
        <f t="shared" si="5"/>
        <v>1</v>
      </c>
      <c r="AD17" s="5789">
        <f t="shared" si="5"/>
        <v>1</v>
      </c>
      <c r="AE17" s="5789">
        <f t="shared" si="5"/>
        <v>1</v>
      </c>
      <c r="AF17" s="5789">
        <f t="shared" si="5"/>
        <v>1</v>
      </c>
      <c r="AG17" s="5789">
        <f t="shared" si="5"/>
        <v>1</v>
      </c>
      <c r="AH17" s="5789">
        <f t="shared" si="5"/>
        <v>1</v>
      </c>
      <c r="AI17" s="5787"/>
      <c r="AJ17" s="5787"/>
      <c r="AK17" s="5787"/>
      <c r="AL17" s="5787"/>
      <c r="AM17" s="5787"/>
    </row>
    <row r="18" spans="2:40" ht="15" customHeight="1" thickBot="1">
      <c r="B18" s="989">
        <v>11</v>
      </c>
      <c r="C18" s="1595" t="s">
        <v>26712</v>
      </c>
      <c r="D18" s="3708" t="s">
        <v>26713</v>
      </c>
      <c r="E18" s="1596" t="s">
        <v>26707</v>
      </c>
      <c r="F18" s="1597">
        <v>0</v>
      </c>
      <c r="G18" s="5117">
        <f>SUM(G15:G17)</f>
        <v>0</v>
      </c>
      <c r="H18" s="5118">
        <f t="shared" ref="H18:N18" si="6">SUM(H15:H17)</f>
        <v>0</v>
      </c>
      <c r="I18" s="5118">
        <f t="shared" si="6"/>
        <v>0</v>
      </c>
      <c r="J18" s="5118">
        <f t="shared" si="6"/>
        <v>0</v>
      </c>
      <c r="K18" s="5118">
        <f t="shared" si="6"/>
        <v>0</v>
      </c>
      <c r="L18" s="5118">
        <f t="shared" si="6"/>
        <v>0</v>
      </c>
      <c r="M18" s="5118">
        <f t="shared" si="6"/>
        <v>0</v>
      </c>
      <c r="N18" s="5119">
        <f t="shared" si="6"/>
        <v>0</v>
      </c>
      <c r="O18" s="2136"/>
      <c r="P18" s="2137"/>
      <c r="Q18" s="2137"/>
      <c r="R18" s="2137"/>
      <c r="S18" s="2137"/>
      <c r="T18" s="5122"/>
      <c r="U18" s="5129" t="s">
        <v>26714</v>
      </c>
      <c r="V18" s="5130"/>
      <c r="X18" s="5788"/>
      <c r="AA18" s="5787"/>
      <c r="AB18" s="5787"/>
      <c r="AC18" s="5787"/>
      <c r="AD18" s="5787"/>
      <c r="AE18" s="5787"/>
      <c r="AF18" s="5787"/>
      <c r="AG18" s="5787"/>
      <c r="AH18" s="5787"/>
      <c r="AI18" s="5787"/>
      <c r="AJ18" s="5787"/>
      <c r="AK18" s="5787"/>
      <c r="AL18" s="5787"/>
      <c r="AM18" s="5787"/>
    </row>
    <row r="19" spans="2:40" ht="15" customHeight="1" thickBot="1">
      <c r="B19" s="941"/>
      <c r="C19" s="942"/>
      <c r="D19" s="4354"/>
      <c r="E19" s="4354"/>
      <c r="F19" s="4354"/>
      <c r="G19" s="3460"/>
      <c r="H19" s="3460"/>
      <c r="I19" s="3460"/>
      <c r="J19" s="3460"/>
      <c r="K19" s="3460"/>
      <c r="L19" s="3460"/>
      <c r="M19" s="3460"/>
      <c r="N19" s="3460"/>
      <c r="O19" s="2137"/>
      <c r="P19" s="2137"/>
      <c r="Q19" s="2137"/>
      <c r="R19" s="2137"/>
      <c r="S19" s="2137"/>
      <c r="T19" s="5122"/>
      <c r="U19" s="5122"/>
      <c r="V19" s="5122"/>
      <c r="X19" s="5788"/>
      <c r="AA19" s="5787"/>
      <c r="AB19" s="5787"/>
      <c r="AC19" s="5787"/>
      <c r="AD19" s="5787"/>
      <c r="AE19" s="5787"/>
      <c r="AF19" s="5787"/>
      <c r="AG19" s="5787"/>
      <c r="AH19" s="5787"/>
      <c r="AI19" s="5787"/>
      <c r="AJ19" s="5787"/>
      <c r="AK19" s="5787"/>
      <c r="AL19" s="5787"/>
      <c r="AM19" s="5787"/>
    </row>
    <row r="20" spans="2:40" ht="15" customHeight="1" thickBot="1">
      <c r="B20" s="966">
        <v>12</v>
      </c>
      <c r="C20" s="1807" t="s">
        <v>26715</v>
      </c>
      <c r="D20" s="935" t="s">
        <v>26716</v>
      </c>
      <c r="E20" s="1802" t="s">
        <v>26717</v>
      </c>
      <c r="F20" s="1803">
        <v>0</v>
      </c>
      <c r="G20" s="3461"/>
      <c r="H20" s="3461"/>
      <c r="I20" s="3461"/>
      <c r="J20" s="3461"/>
      <c r="K20" s="3461"/>
      <c r="L20" s="3461"/>
      <c r="M20" s="3461"/>
      <c r="N20" s="3462"/>
      <c r="O20" s="2121"/>
      <c r="P20" s="2122"/>
      <c r="Q20" s="2122"/>
      <c r="R20" s="2122"/>
      <c r="S20" s="2122"/>
      <c r="T20" s="5124"/>
      <c r="U20" s="2123"/>
      <c r="V20" s="2124"/>
      <c r="X20" s="5788" t="str">
        <f xml:space="preserve"> IF( SUM( AA20:AM20 ) = 0, 0, $AA$3 )</f>
        <v>Please complete all cells in row</v>
      </c>
      <c r="AA20" s="5789">
        <f t="shared" ref="AA20:AH20" si="7" xml:space="preserve"> IF( ISNUMBER(G20), 0, 1 )</f>
        <v>1</v>
      </c>
      <c r="AB20" s="5789">
        <f t="shared" si="7"/>
        <v>1</v>
      </c>
      <c r="AC20" s="5789">
        <f t="shared" si="7"/>
        <v>1</v>
      </c>
      <c r="AD20" s="5789">
        <f t="shared" si="7"/>
        <v>1</v>
      </c>
      <c r="AE20" s="5789">
        <f t="shared" si="7"/>
        <v>1</v>
      </c>
      <c r="AF20" s="5789">
        <f t="shared" si="7"/>
        <v>1</v>
      </c>
      <c r="AG20" s="5789">
        <f t="shared" si="7"/>
        <v>1</v>
      </c>
      <c r="AH20" s="5789">
        <f t="shared" si="7"/>
        <v>1</v>
      </c>
      <c r="AI20" s="5787"/>
      <c r="AJ20" s="5787"/>
      <c r="AK20" s="5787"/>
      <c r="AL20" s="5787"/>
      <c r="AM20" s="5787"/>
    </row>
    <row r="21" spans="2:40" ht="15" customHeight="1" thickBot="1">
      <c r="B21" s="5126"/>
      <c r="C21" s="5127"/>
      <c r="D21" s="5127"/>
      <c r="E21" s="5126"/>
      <c r="F21" s="5127"/>
      <c r="G21" s="3463"/>
      <c r="H21" s="3463"/>
      <c r="I21" s="3463"/>
      <c r="J21" s="3463"/>
      <c r="K21" s="3463"/>
      <c r="L21" s="3463"/>
      <c r="M21" s="3463"/>
      <c r="N21" s="3463"/>
      <c r="O21" s="2138"/>
      <c r="P21" s="2138"/>
      <c r="Q21" s="2138"/>
      <c r="R21" s="2138"/>
      <c r="S21" s="2138"/>
      <c r="T21" s="5127"/>
      <c r="U21" s="5127"/>
      <c r="V21" s="5127"/>
      <c r="X21" s="5788"/>
      <c r="AA21" s="5787"/>
      <c r="AB21" s="5787"/>
      <c r="AC21" s="5787"/>
      <c r="AD21" s="5787"/>
      <c r="AE21" s="5787"/>
      <c r="AF21" s="5787"/>
      <c r="AG21" s="5787"/>
      <c r="AH21" s="5787"/>
      <c r="AI21" s="5787"/>
      <c r="AJ21" s="5787"/>
      <c r="AK21" s="5787"/>
      <c r="AL21" s="5787"/>
      <c r="AM21" s="5787"/>
    </row>
    <row r="22" spans="2:40" ht="15" customHeight="1">
      <c r="B22" s="2139">
        <v>13</v>
      </c>
      <c r="C22" s="1717" t="s">
        <v>26718</v>
      </c>
      <c r="D22" s="3713" t="s">
        <v>26719</v>
      </c>
      <c r="E22" s="2140" t="s">
        <v>26707</v>
      </c>
      <c r="F22" s="1718">
        <v>0</v>
      </c>
      <c r="G22" s="3464"/>
      <c r="H22" s="3464"/>
      <c r="I22" s="3464"/>
      <c r="J22" s="3464"/>
      <c r="K22" s="3464"/>
      <c r="L22" s="3464"/>
      <c r="M22" s="3464"/>
      <c r="N22" s="3465"/>
      <c r="O22" s="2134"/>
      <c r="P22" s="2135"/>
      <c r="Q22" s="2135"/>
      <c r="R22" s="2135"/>
      <c r="S22" s="2135"/>
      <c r="T22" s="5122"/>
      <c r="U22" s="1700"/>
      <c r="V22" s="1587"/>
      <c r="X22" s="5788" t="str">
        <f xml:space="preserve"> IF( SUM( AA22:AM22 ) = 0, 0, $AA$3 )</f>
        <v>Please complete all cells in row</v>
      </c>
      <c r="AA22" s="5789">
        <f t="shared" ref="AA22:AH24" si="8" xml:space="preserve"> IF( ISNUMBER(G22), 0, 1 )</f>
        <v>1</v>
      </c>
      <c r="AB22" s="5789">
        <f t="shared" si="8"/>
        <v>1</v>
      </c>
      <c r="AC22" s="5789">
        <f t="shared" si="8"/>
        <v>1</v>
      </c>
      <c r="AD22" s="5789">
        <f t="shared" si="8"/>
        <v>1</v>
      </c>
      <c r="AE22" s="5789">
        <f t="shared" si="8"/>
        <v>1</v>
      </c>
      <c r="AF22" s="5789">
        <f t="shared" si="8"/>
        <v>1</v>
      </c>
      <c r="AG22" s="5789">
        <f t="shared" si="8"/>
        <v>1</v>
      </c>
      <c r="AH22" s="5789">
        <f t="shared" si="8"/>
        <v>1</v>
      </c>
      <c r="AI22" s="5787"/>
      <c r="AJ22" s="5787"/>
      <c r="AK22" s="5787"/>
      <c r="AL22" s="5787"/>
      <c r="AM22" s="5787"/>
    </row>
    <row r="23" spans="2:40" ht="15" customHeight="1">
      <c r="B23" s="832">
        <v>14</v>
      </c>
      <c r="C23" s="833" t="s">
        <v>26720</v>
      </c>
      <c r="D23" s="3714" t="s">
        <v>26721</v>
      </c>
      <c r="E23" s="834" t="s">
        <v>26707</v>
      </c>
      <c r="F23" s="1752">
        <v>0</v>
      </c>
      <c r="G23" s="3356"/>
      <c r="H23" s="3356"/>
      <c r="I23" s="3356"/>
      <c r="J23" s="3356"/>
      <c r="K23" s="3356"/>
      <c r="L23" s="3356"/>
      <c r="M23" s="3356"/>
      <c r="N23" s="3380"/>
      <c r="O23" s="2134"/>
      <c r="P23" s="2135"/>
      <c r="Q23" s="2135"/>
      <c r="R23" s="2135"/>
      <c r="S23" s="2135"/>
      <c r="T23" s="5122"/>
      <c r="U23" s="4392"/>
      <c r="V23" s="4372"/>
      <c r="X23" s="5788" t="str">
        <f xml:space="preserve"> IF( SUM( AA23:AM23 ) = 0, 0, $AA$3 )</f>
        <v>Please complete all cells in row</v>
      </c>
      <c r="AA23" s="5789">
        <f t="shared" si="8"/>
        <v>1</v>
      </c>
      <c r="AB23" s="5789">
        <f t="shared" si="8"/>
        <v>1</v>
      </c>
      <c r="AC23" s="5789">
        <f t="shared" si="8"/>
        <v>1</v>
      </c>
      <c r="AD23" s="5789">
        <f t="shared" si="8"/>
        <v>1</v>
      </c>
      <c r="AE23" s="5789">
        <f t="shared" si="8"/>
        <v>1</v>
      </c>
      <c r="AF23" s="5789">
        <f t="shared" si="8"/>
        <v>1</v>
      </c>
      <c r="AG23" s="5789">
        <f t="shared" si="8"/>
        <v>1</v>
      </c>
      <c r="AH23" s="5789">
        <f t="shared" si="8"/>
        <v>1</v>
      </c>
      <c r="AI23" s="5787"/>
      <c r="AJ23" s="5787"/>
      <c r="AK23" s="5787"/>
      <c r="AL23" s="5787"/>
      <c r="AM23" s="5787"/>
    </row>
    <row r="24" spans="2:40" ht="15" customHeight="1">
      <c r="B24" s="2141">
        <v>15</v>
      </c>
      <c r="C24" s="1195" t="s">
        <v>26722</v>
      </c>
      <c r="D24" s="3715" t="s">
        <v>26723</v>
      </c>
      <c r="E24" s="960" t="s">
        <v>26707</v>
      </c>
      <c r="F24" s="2142">
        <v>0</v>
      </c>
      <c r="G24" s="5120"/>
      <c r="H24" s="5120"/>
      <c r="I24" s="5120"/>
      <c r="J24" s="5120"/>
      <c r="K24" s="5120"/>
      <c r="L24" s="5120"/>
      <c r="M24" s="5120"/>
      <c r="N24" s="5121"/>
      <c r="O24" s="2134"/>
      <c r="P24" s="2135"/>
      <c r="Q24" s="2135"/>
      <c r="R24" s="2135"/>
      <c r="S24" s="2135"/>
      <c r="T24" s="5122"/>
      <c r="U24" s="2143"/>
      <c r="V24" s="2144"/>
      <c r="X24" s="5788" t="str">
        <f xml:space="preserve"> IF( SUM( AA24:AM24 ) = 0, 0, $AA$3 )</f>
        <v>Please complete all cells in row</v>
      </c>
      <c r="AA24" s="5789">
        <f t="shared" si="8"/>
        <v>1</v>
      </c>
      <c r="AB24" s="5789">
        <f t="shared" si="8"/>
        <v>1</v>
      </c>
      <c r="AC24" s="5789">
        <f t="shared" si="8"/>
        <v>1</v>
      </c>
      <c r="AD24" s="5789">
        <f t="shared" si="8"/>
        <v>1</v>
      </c>
      <c r="AE24" s="5789">
        <f t="shared" si="8"/>
        <v>1</v>
      </c>
      <c r="AF24" s="5789">
        <f t="shared" si="8"/>
        <v>1</v>
      </c>
      <c r="AG24" s="5789">
        <f t="shared" si="8"/>
        <v>1</v>
      </c>
      <c r="AH24" s="5789">
        <f t="shared" si="8"/>
        <v>1</v>
      </c>
      <c r="AI24" s="5787"/>
      <c r="AJ24" s="5787"/>
      <c r="AK24" s="5787"/>
      <c r="AL24" s="5787"/>
      <c r="AM24" s="5787"/>
      <c r="AN24" s="5790"/>
    </row>
    <row r="25" spans="2:40" ht="15" customHeight="1" thickBot="1">
      <c r="B25" s="989">
        <v>16</v>
      </c>
      <c r="C25" s="1595" t="s">
        <v>26724</v>
      </c>
      <c r="D25" s="3708" t="s">
        <v>26725</v>
      </c>
      <c r="E25" s="1596" t="s">
        <v>26707</v>
      </c>
      <c r="F25" s="1597">
        <v>0</v>
      </c>
      <c r="G25" s="5117">
        <f>SUM(G22:G24)</f>
        <v>0</v>
      </c>
      <c r="H25" s="5118">
        <f t="shared" ref="H25:N25" si="9">SUM(H22:H24)</f>
        <v>0</v>
      </c>
      <c r="I25" s="5118">
        <f t="shared" si="9"/>
        <v>0</v>
      </c>
      <c r="J25" s="5118">
        <f t="shared" si="9"/>
        <v>0</v>
      </c>
      <c r="K25" s="5118">
        <f t="shared" si="9"/>
        <v>0</v>
      </c>
      <c r="L25" s="5118">
        <f t="shared" si="9"/>
        <v>0</v>
      </c>
      <c r="M25" s="5118">
        <f t="shared" si="9"/>
        <v>0</v>
      </c>
      <c r="N25" s="5119">
        <f t="shared" si="9"/>
        <v>0</v>
      </c>
      <c r="O25" s="2136"/>
      <c r="P25" s="2137"/>
      <c r="Q25" s="2137"/>
      <c r="R25" s="2137"/>
      <c r="S25" s="2137"/>
      <c r="T25" s="5122"/>
      <c r="U25" s="5129" t="s">
        <v>2466</v>
      </c>
      <c r="V25" s="5130"/>
      <c r="X25" s="5788"/>
      <c r="Z25" s="5790"/>
      <c r="AA25" s="5787"/>
      <c r="AB25" s="5787"/>
      <c r="AC25" s="5787"/>
      <c r="AD25" s="5787"/>
      <c r="AE25" s="5787"/>
      <c r="AF25" s="5787"/>
      <c r="AG25" s="5787"/>
      <c r="AH25" s="5787"/>
      <c r="AI25" s="5787"/>
      <c r="AJ25" s="5787"/>
      <c r="AK25" s="5787"/>
      <c r="AL25" s="5787"/>
      <c r="AM25" s="5787"/>
      <c r="AN25" s="5790"/>
    </row>
    <row r="26" spans="2:40" ht="15" customHeight="1" thickBot="1">
      <c r="B26" s="941"/>
      <c r="C26" s="942"/>
      <c r="D26" s="4354"/>
      <c r="E26" s="4354"/>
      <c r="F26" s="4354"/>
      <c r="G26" s="3460"/>
      <c r="H26" s="3460"/>
      <c r="I26" s="3460"/>
      <c r="J26" s="3460"/>
      <c r="K26" s="3460"/>
      <c r="L26" s="3460"/>
      <c r="M26" s="3460"/>
      <c r="N26" s="3460"/>
      <c r="O26" s="2137"/>
      <c r="P26" s="2137"/>
      <c r="Q26" s="2137"/>
      <c r="R26" s="2137"/>
      <c r="S26" s="2137"/>
      <c r="T26" s="5122"/>
      <c r="U26" s="5122"/>
      <c r="V26" s="5122"/>
      <c r="X26" s="5788"/>
      <c r="Z26" s="5790"/>
      <c r="AA26" s="5787"/>
      <c r="AB26" s="5787"/>
      <c r="AC26" s="5787"/>
      <c r="AD26" s="5787"/>
      <c r="AE26" s="5787"/>
      <c r="AF26" s="5787"/>
      <c r="AG26" s="5787"/>
      <c r="AH26" s="5787"/>
      <c r="AI26" s="5787"/>
      <c r="AJ26" s="5787"/>
      <c r="AK26" s="5787"/>
      <c r="AL26" s="5787"/>
      <c r="AM26" s="5787"/>
      <c r="AN26" s="5790"/>
    </row>
    <row r="27" spans="2:40" ht="15" customHeight="1" thickBot="1">
      <c r="B27" s="966">
        <v>17</v>
      </c>
      <c r="C27" s="1807" t="s">
        <v>26726</v>
      </c>
      <c r="D27" s="935" t="s">
        <v>26727</v>
      </c>
      <c r="E27" s="1802" t="s">
        <v>26717</v>
      </c>
      <c r="F27" s="1803">
        <v>0</v>
      </c>
      <c r="G27" s="3461"/>
      <c r="H27" s="3461"/>
      <c r="I27" s="3461"/>
      <c r="J27" s="3461"/>
      <c r="K27" s="3461"/>
      <c r="L27" s="3461"/>
      <c r="M27" s="3461"/>
      <c r="N27" s="3462"/>
      <c r="O27" s="2121"/>
      <c r="P27" s="2122"/>
      <c r="Q27" s="2122"/>
      <c r="R27" s="2122"/>
      <c r="S27" s="2122"/>
      <c r="T27" s="5124"/>
      <c r="U27" s="2123"/>
      <c r="V27" s="2124"/>
      <c r="X27" s="5788" t="str">
        <f xml:space="preserve"> IF( SUM( AA27:AM27 ) = 0, 0, $AA$3 )</f>
        <v>Please complete all cells in row</v>
      </c>
      <c r="AA27" s="5789">
        <f t="shared" ref="AA27:AH27" si="10" xml:space="preserve"> IF( ISNUMBER(G27), 0, 1 )</f>
        <v>1</v>
      </c>
      <c r="AB27" s="5789">
        <f t="shared" si="10"/>
        <v>1</v>
      </c>
      <c r="AC27" s="5789">
        <f t="shared" si="10"/>
        <v>1</v>
      </c>
      <c r="AD27" s="5789">
        <f t="shared" si="10"/>
        <v>1</v>
      </c>
      <c r="AE27" s="5789">
        <f t="shared" si="10"/>
        <v>1</v>
      </c>
      <c r="AF27" s="5789">
        <f t="shared" si="10"/>
        <v>1</v>
      </c>
      <c r="AG27" s="5789">
        <f t="shared" si="10"/>
        <v>1</v>
      </c>
      <c r="AH27" s="5789">
        <f t="shared" si="10"/>
        <v>1</v>
      </c>
      <c r="AI27" s="5787"/>
      <c r="AJ27" s="5787"/>
      <c r="AK27" s="5787"/>
      <c r="AL27" s="5787"/>
      <c r="AM27" s="5787"/>
    </row>
    <row r="28" spans="2:40" ht="15" customHeight="1" thickBot="1">
      <c r="B28" s="5122"/>
      <c r="C28" s="5122"/>
      <c r="D28" s="5122"/>
      <c r="E28" s="5122"/>
      <c r="F28" s="5122"/>
      <c r="G28" s="5122"/>
      <c r="H28" s="5122"/>
      <c r="I28" s="5122"/>
      <c r="J28" s="5122"/>
      <c r="K28" s="5122"/>
      <c r="L28" s="5122"/>
      <c r="M28" s="5122"/>
      <c r="N28" s="5122"/>
      <c r="O28" s="5132"/>
      <c r="P28" s="5132"/>
      <c r="Q28" s="5132"/>
      <c r="R28" s="5132"/>
      <c r="S28" s="5132"/>
      <c r="T28" s="5122"/>
      <c r="U28" s="5122"/>
      <c r="V28" s="5122"/>
      <c r="X28" s="5788"/>
      <c r="AA28" s="5787"/>
      <c r="AB28" s="5787"/>
      <c r="AC28" s="5787"/>
      <c r="AD28" s="5787"/>
      <c r="AE28" s="5787"/>
      <c r="AF28" s="5787"/>
      <c r="AG28" s="5787"/>
      <c r="AH28" s="5787"/>
      <c r="AI28" s="5787"/>
      <c r="AJ28" s="5787"/>
      <c r="AK28" s="5787"/>
      <c r="AL28" s="5787"/>
      <c r="AM28" s="5787"/>
    </row>
    <row r="29" spans="2:40" ht="15" customHeight="1" thickBot="1">
      <c r="B29" s="966">
        <v>18</v>
      </c>
      <c r="C29" s="1807" t="s">
        <v>26728</v>
      </c>
      <c r="D29" s="935" t="s">
        <v>26729</v>
      </c>
      <c r="E29" s="1802" t="s">
        <v>32</v>
      </c>
      <c r="F29" s="1803">
        <v>1</v>
      </c>
      <c r="G29" s="2119"/>
      <c r="H29" s="2119"/>
      <c r="I29" s="2119"/>
      <c r="J29" s="2119"/>
      <c r="K29" s="2119"/>
      <c r="L29" s="2119"/>
      <c r="M29" s="2119"/>
      <c r="N29" s="2120"/>
      <c r="O29" s="2121"/>
      <c r="P29" s="2122"/>
      <c r="Q29" s="2122"/>
      <c r="R29" s="2122"/>
      <c r="S29" s="2122"/>
      <c r="T29" s="5122"/>
      <c r="U29" s="2123"/>
      <c r="V29" s="2124"/>
      <c r="X29" s="5788" t="str">
        <f xml:space="preserve"> IF( SUM( AA29:AM29 ) = 0, 0, $AA$3 )</f>
        <v>Please complete all cells in row</v>
      </c>
      <c r="AA29" s="5789">
        <f t="shared" ref="AA29:AH29" si="11" xml:space="preserve"> IF( ISNUMBER(G29), 0, 1 )</f>
        <v>1</v>
      </c>
      <c r="AB29" s="5789">
        <f t="shared" si="11"/>
        <v>1</v>
      </c>
      <c r="AC29" s="5789">
        <f t="shared" si="11"/>
        <v>1</v>
      </c>
      <c r="AD29" s="5789">
        <f t="shared" si="11"/>
        <v>1</v>
      </c>
      <c r="AE29" s="5789">
        <f t="shared" si="11"/>
        <v>1</v>
      </c>
      <c r="AF29" s="5789">
        <f t="shared" si="11"/>
        <v>1</v>
      </c>
      <c r="AG29" s="5789">
        <f t="shared" si="11"/>
        <v>1</v>
      </c>
      <c r="AH29" s="5789">
        <f t="shared" si="11"/>
        <v>1</v>
      </c>
      <c r="AI29" s="5787"/>
      <c r="AJ29" s="5787"/>
      <c r="AK29" s="5787"/>
      <c r="AL29" s="5787"/>
      <c r="AM29" s="5787"/>
    </row>
    <row r="30" spans="2:40" ht="15" customHeight="1">
      <c r="B30" s="5122"/>
      <c r="C30" s="5122"/>
      <c r="D30" s="5122"/>
      <c r="E30" s="5122"/>
      <c r="F30" s="5122"/>
      <c r="G30" s="5122"/>
      <c r="H30" s="5122"/>
      <c r="I30" s="5122"/>
      <c r="J30" s="5122"/>
      <c r="K30" s="5122"/>
      <c r="L30" s="5122"/>
      <c r="M30" s="5122"/>
      <c r="N30" s="5122"/>
      <c r="O30" s="5122"/>
      <c r="P30" s="5122"/>
      <c r="Q30" s="5122"/>
      <c r="R30" s="5122"/>
      <c r="S30" s="5122"/>
      <c r="T30" s="5122"/>
      <c r="U30" s="5122"/>
      <c r="V30" s="5122"/>
      <c r="W30" s="5122"/>
      <c r="X30" s="5813"/>
      <c r="AA30" s="5787"/>
      <c r="AB30" s="5787"/>
      <c r="AC30" s="5787"/>
      <c r="AD30" s="5787"/>
      <c r="AE30" s="5787"/>
      <c r="AF30" s="5787"/>
      <c r="AG30" s="5787"/>
      <c r="AH30" s="5787"/>
      <c r="AI30" s="5787"/>
      <c r="AJ30" s="5787"/>
      <c r="AK30" s="5787"/>
      <c r="AL30" s="5787"/>
      <c r="AM30" s="5787"/>
    </row>
    <row r="31" spans="2:40" ht="14.15" customHeight="1">
      <c r="B31" s="99" t="s">
        <v>324</v>
      </c>
      <c r="C31" s="100"/>
      <c r="D31" s="942"/>
      <c r="E31" s="904"/>
      <c r="F31" s="4354"/>
      <c r="G31" s="4354"/>
      <c r="H31" s="4354"/>
      <c r="I31" s="996"/>
      <c r="J31" s="996"/>
      <c r="K31" s="996"/>
      <c r="L31" s="996"/>
      <c r="M31" s="901"/>
      <c r="N31" s="901"/>
      <c r="O31" s="901"/>
      <c r="P31" s="901"/>
      <c r="Q31" s="901"/>
      <c r="R31" s="901"/>
      <c r="S31" s="901"/>
      <c r="T31" s="901"/>
      <c r="U31" s="901"/>
      <c r="V31" s="901"/>
      <c r="W31" s="901"/>
      <c r="X31" s="5788"/>
      <c r="AA31" s="5787"/>
      <c r="AB31" s="5787"/>
      <c r="AC31" s="5787"/>
      <c r="AD31" s="5787"/>
      <c r="AE31" s="5787"/>
      <c r="AF31" s="5787"/>
      <c r="AG31" s="5787"/>
      <c r="AH31" s="5787"/>
      <c r="AI31" s="5787"/>
      <c r="AJ31" s="5787"/>
      <c r="AK31" s="5787"/>
      <c r="AL31" s="5787"/>
      <c r="AM31" s="5787"/>
      <c r="AN31" s="5790"/>
    </row>
    <row r="32" spans="2:40" ht="14.15" customHeight="1">
      <c r="B32" s="103"/>
      <c r="C32" s="104" t="s">
        <v>325</v>
      </c>
      <c r="D32" s="942"/>
      <c r="E32" s="904"/>
      <c r="F32" s="4354"/>
      <c r="G32" s="4354"/>
      <c r="H32" s="4354"/>
      <c r="I32" s="996"/>
      <c r="J32" s="996"/>
      <c r="K32" s="996"/>
      <c r="L32" s="996"/>
      <c r="M32" s="901"/>
      <c r="N32" s="901"/>
      <c r="O32" s="901"/>
      <c r="P32" s="901"/>
      <c r="Q32" s="901"/>
      <c r="R32" s="901"/>
      <c r="S32" s="901"/>
      <c r="T32" s="901"/>
      <c r="U32" s="901"/>
      <c r="V32" s="901"/>
      <c r="W32" s="901"/>
      <c r="X32" s="5788"/>
      <c r="AA32" s="5787"/>
      <c r="AB32" s="5787"/>
      <c r="AC32" s="5787"/>
      <c r="AD32" s="5787"/>
      <c r="AE32" s="5787"/>
      <c r="AF32" s="5787"/>
      <c r="AG32" s="5787"/>
      <c r="AH32" s="5787"/>
      <c r="AI32" s="5787"/>
      <c r="AJ32" s="5787"/>
      <c r="AK32" s="5787"/>
      <c r="AL32" s="5787"/>
      <c r="AM32" s="5787"/>
    </row>
    <row r="33" spans="2:40" ht="14.15" customHeight="1">
      <c r="B33" s="106"/>
      <c r="C33" s="104" t="s">
        <v>326</v>
      </c>
      <c r="D33" s="999"/>
      <c r="E33" s="998"/>
      <c r="F33" s="998"/>
      <c r="G33" s="4353"/>
      <c r="H33" s="4353"/>
      <c r="I33" s="4353"/>
      <c r="J33" s="4353"/>
      <c r="K33" s="4353"/>
      <c r="L33" s="4353"/>
      <c r="M33" s="886"/>
      <c r="N33" s="4353"/>
      <c r="O33" s="4353"/>
      <c r="P33" s="4353"/>
      <c r="Q33" s="4353"/>
      <c r="R33" s="4353"/>
      <c r="S33" s="4353"/>
      <c r="T33" s="4353"/>
      <c r="U33" s="4353"/>
      <c r="V33" s="4353"/>
      <c r="W33" s="4353"/>
      <c r="X33" s="5813"/>
      <c r="AA33" s="5787"/>
      <c r="AB33" s="5787"/>
      <c r="AC33" s="5787"/>
      <c r="AD33" s="5787"/>
      <c r="AE33" s="5787"/>
      <c r="AF33" s="5787"/>
      <c r="AG33" s="5787"/>
      <c r="AH33" s="5787"/>
      <c r="AI33" s="5787"/>
      <c r="AJ33" s="5787"/>
      <c r="AK33" s="5787"/>
      <c r="AL33" s="5787"/>
      <c r="AM33" s="5787"/>
    </row>
    <row r="34" spans="2:40" ht="14.15" customHeight="1">
      <c r="B34" s="107"/>
      <c r="C34" s="104" t="s">
        <v>327</v>
      </c>
      <c r="D34" s="999"/>
      <c r="E34" s="998"/>
      <c r="F34" s="998"/>
      <c r="G34" s="4353"/>
      <c r="H34" s="4353"/>
      <c r="I34" s="4353"/>
      <c r="J34" s="4353"/>
      <c r="K34" s="4353"/>
      <c r="L34" s="4353"/>
      <c r="M34" s="886"/>
      <c r="N34" s="4353"/>
      <c r="O34" s="4353"/>
      <c r="P34" s="4353"/>
      <c r="Q34" s="4353"/>
      <c r="R34" s="4353"/>
      <c r="S34" s="4353"/>
      <c r="T34" s="4353"/>
      <c r="U34" s="4353"/>
      <c r="V34" s="4353"/>
      <c r="W34" s="4353"/>
      <c r="X34" s="5813"/>
      <c r="AA34" s="5787"/>
      <c r="AB34" s="5787"/>
      <c r="AC34" s="5787"/>
      <c r="AD34" s="5787"/>
      <c r="AE34" s="5787"/>
      <c r="AF34" s="5787"/>
      <c r="AG34" s="5787"/>
      <c r="AH34" s="5787"/>
      <c r="AI34" s="5787"/>
      <c r="AJ34" s="5787"/>
      <c r="AK34" s="5787"/>
      <c r="AL34" s="5787"/>
      <c r="AM34" s="5787"/>
    </row>
    <row r="35" spans="2:40" ht="14.15" customHeight="1">
      <c r="B35" s="3543"/>
      <c r="C35" s="104" t="s">
        <v>328</v>
      </c>
      <c r="D35" s="999"/>
      <c r="E35" s="998"/>
      <c r="F35" s="998"/>
      <c r="G35" s="4353"/>
      <c r="H35" s="4353"/>
      <c r="I35" s="4353"/>
      <c r="J35" s="4353"/>
      <c r="K35" s="4353"/>
      <c r="L35" s="4353"/>
      <c r="M35" s="886"/>
      <c r="N35" s="4353"/>
      <c r="O35" s="4353"/>
      <c r="P35" s="4353"/>
      <c r="Q35" s="4353"/>
      <c r="R35" s="4353"/>
      <c r="S35" s="4353"/>
      <c r="T35" s="4353"/>
      <c r="U35" s="4353"/>
      <c r="V35" s="4353"/>
      <c r="W35" s="4353"/>
      <c r="X35" s="5813"/>
      <c r="AA35" s="5787"/>
      <c r="AB35" s="5787"/>
      <c r="AC35" s="5787"/>
      <c r="AD35" s="5787"/>
      <c r="AE35" s="5787"/>
      <c r="AF35" s="5787"/>
      <c r="AG35" s="5787"/>
      <c r="AH35" s="5787"/>
      <c r="AI35" s="5787"/>
      <c r="AJ35" s="5787"/>
      <c r="AK35" s="5787"/>
      <c r="AL35" s="5787"/>
      <c r="AM35" s="5787"/>
    </row>
    <row r="36" spans="2:40" ht="14.15" customHeight="1" thickBot="1">
      <c r="B36" s="4355"/>
      <c r="C36" s="1000"/>
      <c r="D36" s="1000"/>
      <c r="E36" s="4355"/>
      <c r="F36" s="4355"/>
      <c r="G36" s="4355"/>
      <c r="H36" s="4355"/>
      <c r="I36" s="4355"/>
      <c r="J36" s="4355"/>
      <c r="K36" s="4355"/>
      <c r="L36" s="4355"/>
      <c r="M36" s="886"/>
      <c r="N36" s="4355"/>
      <c r="O36" s="4355"/>
      <c r="P36" s="4355"/>
      <c r="Q36" s="4355"/>
      <c r="R36" s="4355"/>
      <c r="S36" s="4355"/>
      <c r="T36" s="4355"/>
      <c r="U36" s="4355"/>
      <c r="V36" s="4355"/>
      <c r="W36" s="4355"/>
      <c r="X36" s="5813"/>
      <c r="AA36" s="5787"/>
      <c r="AB36" s="5787"/>
      <c r="AC36" s="5787"/>
      <c r="AD36" s="5787"/>
      <c r="AE36" s="5787"/>
      <c r="AF36" s="5787"/>
      <c r="AG36" s="5787"/>
      <c r="AH36" s="5787"/>
      <c r="AI36" s="5787"/>
      <c r="AJ36" s="5787"/>
      <c r="AK36" s="5787"/>
      <c r="AL36" s="5787"/>
      <c r="AM36" s="5787"/>
    </row>
    <row r="37" spans="2:40" ht="15.5" thickBot="1">
      <c r="B37" s="6634" t="s">
        <v>26730</v>
      </c>
      <c r="C37" s="6635"/>
      <c r="D37" s="6635"/>
      <c r="E37" s="6635"/>
      <c r="F37" s="6635"/>
      <c r="G37" s="6635"/>
      <c r="H37" s="6635"/>
      <c r="I37" s="6635"/>
      <c r="J37" s="6635"/>
      <c r="K37" s="6635"/>
      <c r="L37" s="6635"/>
      <c r="M37" s="6635"/>
      <c r="N37" s="6635"/>
      <c r="O37" s="6635"/>
      <c r="P37" s="6635"/>
      <c r="Q37" s="6635"/>
      <c r="R37" s="6636"/>
      <c r="S37" s="109"/>
      <c r="T37" s="109"/>
      <c r="U37" s="109"/>
      <c r="V37" s="109"/>
      <c r="W37" s="109"/>
      <c r="X37" s="5813"/>
      <c r="Z37" s="5792"/>
      <c r="AA37" s="5787"/>
      <c r="AB37" s="5787"/>
      <c r="AC37" s="5787"/>
      <c r="AD37" s="5787"/>
      <c r="AE37" s="5787"/>
      <c r="AF37" s="5787"/>
      <c r="AG37" s="5787"/>
      <c r="AH37" s="5787"/>
      <c r="AI37" s="5787"/>
      <c r="AJ37" s="5787"/>
      <c r="AK37" s="5787"/>
      <c r="AL37" s="5787"/>
      <c r="AM37" s="5787"/>
      <c r="AN37" s="5792"/>
    </row>
    <row r="38" spans="2:40" ht="14.15" customHeight="1" thickBot="1">
      <c r="B38" s="4349"/>
      <c r="C38" s="112"/>
      <c r="D38" s="112"/>
      <c r="E38" s="4349"/>
      <c r="F38" s="4349"/>
      <c r="G38" s="4349"/>
      <c r="H38" s="4349"/>
      <c r="I38" s="4349"/>
      <c r="J38" s="4355"/>
      <c r="K38" s="4349"/>
      <c r="L38" s="4349"/>
      <c r="M38" s="4349"/>
      <c r="N38" s="4355"/>
      <c r="O38" s="4355"/>
      <c r="P38" s="4355"/>
      <c r="Q38" s="4355"/>
      <c r="R38" s="4355"/>
      <c r="S38" s="1009"/>
      <c r="T38" s="1009"/>
      <c r="U38" s="1009"/>
      <c r="V38" s="1009"/>
      <c r="W38" s="1009"/>
      <c r="X38" s="5813"/>
      <c r="Z38" s="5792"/>
      <c r="AA38" s="5787"/>
      <c r="AB38" s="5787"/>
      <c r="AC38" s="5787"/>
      <c r="AD38" s="5787"/>
      <c r="AE38" s="5787"/>
      <c r="AF38" s="5787"/>
      <c r="AG38" s="5787"/>
      <c r="AH38" s="5787"/>
      <c r="AI38" s="5787"/>
      <c r="AJ38" s="5787"/>
      <c r="AK38" s="5787"/>
      <c r="AL38" s="5787"/>
      <c r="AM38" s="5787"/>
      <c r="AN38" s="5792"/>
    </row>
    <row r="39" spans="2:40" ht="225" customHeight="1" thickBot="1">
      <c r="B39" s="7197" t="s">
        <v>29996</v>
      </c>
      <c r="C39" s="7198"/>
      <c r="D39" s="7198"/>
      <c r="E39" s="7198"/>
      <c r="F39" s="7198"/>
      <c r="G39" s="7198"/>
      <c r="H39" s="7198"/>
      <c r="I39" s="7198"/>
      <c r="J39" s="7198"/>
      <c r="K39" s="7198"/>
      <c r="L39" s="7198"/>
      <c r="M39" s="7198"/>
      <c r="N39" s="7198"/>
      <c r="O39" s="7198"/>
      <c r="P39" s="7198"/>
      <c r="Q39" s="7198"/>
      <c r="R39" s="7199"/>
      <c r="S39" s="5133"/>
      <c r="T39" s="5133"/>
      <c r="U39" s="5133"/>
      <c r="V39" s="5133"/>
      <c r="W39" s="5133"/>
      <c r="X39" s="5788"/>
      <c r="Z39" s="5792"/>
      <c r="AA39" s="5787"/>
      <c r="AB39" s="5787"/>
      <c r="AC39" s="5787"/>
      <c r="AD39" s="5787"/>
      <c r="AE39" s="5787"/>
      <c r="AF39" s="5787"/>
      <c r="AG39" s="5787"/>
      <c r="AH39" s="5787"/>
      <c r="AI39" s="5787"/>
      <c r="AJ39" s="5787"/>
      <c r="AK39" s="5787"/>
      <c r="AL39" s="5787"/>
      <c r="AM39" s="5787"/>
      <c r="AN39" s="5792"/>
    </row>
    <row r="40" spans="2:40" ht="14.15" customHeight="1" thickBot="1">
      <c r="B40" s="5122"/>
      <c r="C40" s="5122"/>
      <c r="D40" s="5122"/>
      <c r="E40" s="5122"/>
      <c r="F40" s="5122"/>
      <c r="G40" s="5122"/>
      <c r="H40" s="5122"/>
      <c r="I40" s="5122"/>
      <c r="J40" s="5122"/>
      <c r="K40" s="5122"/>
      <c r="L40" s="5122"/>
      <c r="M40" s="5122"/>
      <c r="N40" s="5122"/>
      <c r="O40" s="5122"/>
      <c r="P40" s="5122"/>
      <c r="Q40" s="5122"/>
      <c r="R40" s="5122"/>
      <c r="S40" s="5132"/>
      <c r="T40" s="5132"/>
      <c r="U40" s="5132"/>
      <c r="V40" s="5132"/>
      <c r="W40" s="5132"/>
      <c r="X40" s="5788"/>
      <c r="Z40" s="5792"/>
      <c r="AA40" s="5787"/>
      <c r="AB40" s="5787"/>
      <c r="AC40" s="5787"/>
      <c r="AD40" s="5787"/>
      <c r="AE40" s="5787"/>
      <c r="AF40" s="5787"/>
      <c r="AG40" s="5787"/>
      <c r="AH40" s="5787"/>
      <c r="AI40" s="5787"/>
      <c r="AJ40" s="5787"/>
      <c r="AK40" s="5787"/>
      <c r="AL40" s="5787"/>
      <c r="AM40" s="5787"/>
      <c r="AN40" s="5792"/>
    </row>
    <row r="41" spans="2:40" ht="15" customHeight="1">
      <c r="B41" s="1001" t="s">
        <v>508</v>
      </c>
      <c r="C41" s="6929" t="s">
        <v>332</v>
      </c>
      <c r="D41" s="6917"/>
      <c r="E41" s="6917"/>
      <c r="F41" s="6917"/>
      <c r="G41" s="6917"/>
      <c r="H41" s="6917"/>
      <c r="I41" s="6917"/>
      <c r="J41" s="6917"/>
      <c r="K41" s="6917"/>
      <c r="L41" s="6917"/>
      <c r="M41" s="6917"/>
      <c r="N41" s="6917"/>
      <c r="O41" s="6917"/>
      <c r="P41" s="6917"/>
      <c r="Q41" s="6917"/>
      <c r="R41" s="6918"/>
      <c r="S41" s="970"/>
      <c r="T41" s="970"/>
      <c r="U41" s="970"/>
      <c r="V41" s="970"/>
      <c r="W41" s="970"/>
      <c r="X41" s="5788"/>
      <c r="Z41" s="5792"/>
      <c r="AA41" s="5787"/>
      <c r="AB41" s="5787"/>
      <c r="AC41" s="5787"/>
      <c r="AD41" s="5787"/>
      <c r="AE41" s="5787"/>
      <c r="AF41" s="5787"/>
      <c r="AG41" s="5787"/>
      <c r="AH41" s="5787"/>
      <c r="AI41" s="5787"/>
      <c r="AJ41" s="5787"/>
      <c r="AK41" s="5787"/>
      <c r="AL41" s="5787"/>
      <c r="AM41" s="5787"/>
      <c r="AN41" s="5792"/>
    </row>
    <row r="42" spans="2:40" ht="30" customHeight="1">
      <c r="B42" s="1694">
        <v>1</v>
      </c>
      <c r="C42" s="7194" t="s">
        <v>26731</v>
      </c>
      <c r="D42" s="7195"/>
      <c r="E42" s="7195"/>
      <c r="F42" s="7195"/>
      <c r="G42" s="7195"/>
      <c r="H42" s="7195"/>
      <c r="I42" s="7195"/>
      <c r="J42" s="7195"/>
      <c r="K42" s="7195"/>
      <c r="L42" s="7195"/>
      <c r="M42" s="7195"/>
      <c r="N42" s="7195"/>
      <c r="O42" s="7195"/>
      <c r="P42" s="7195"/>
      <c r="Q42" s="7195"/>
      <c r="R42" s="7196"/>
      <c r="S42" s="5134"/>
      <c r="T42" s="5134"/>
      <c r="U42" s="5134"/>
      <c r="V42" s="5134"/>
      <c r="W42" s="5134"/>
      <c r="X42" s="5788"/>
      <c r="Z42" s="5792"/>
      <c r="AA42" s="5787"/>
      <c r="AB42" s="5787"/>
      <c r="AC42" s="5787"/>
      <c r="AD42" s="5787"/>
      <c r="AE42" s="5787"/>
      <c r="AF42" s="5787"/>
      <c r="AG42" s="5787"/>
      <c r="AH42" s="5787"/>
      <c r="AI42" s="5787"/>
      <c r="AJ42" s="5787"/>
      <c r="AK42" s="5787"/>
      <c r="AL42" s="5787"/>
      <c r="AM42" s="5787"/>
      <c r="AN42" s="5792"/>
    </row>
    <row r="43" spans="2:40" ht="30" customHeight="1">
      <c r="B43" s="5135">
        <v>2</v>
      </c>
      <c r="C43" s="7194" t="s">
        <v>26732</v>
      </c>
      <c r="D43" s="7195"/>
      <c r="E43" s="7195"/>
      <c r="F43" s="7195"/>
      <c r="G43" s="7195"/>
      <c r="H43" s="7195"/>
      <c r="I43" s="7195"/>
      <c r="J43" s="7195"/>
      <c r="K43" s="7195"/>
      <c r="L43" s="7195"/>
      <c r="M43" s="7195"/>
      <c r="N43" s="7195"/>
      <c r="O43" s="7195"/>
      <c r="P43" s="7195"/>
      <c r="Q43" s="7195"/>
      <c r="R43" s="7196"/>
      <c r="S43" s="5134"/>
      <c r="T43" s="5134"/>
      <c r="U43" s="5134"/>
      <c r="V43" s="5134"/>
      <c r="W43" s="5134"/>
      <c r="X43" s="5788"/>
      <c r="Z43" s="5792"/>
      <c r="AA43" s="5787"/>
      <c r="AB43" s="5787"/>
      <c r="AC43" s="5787"/>
      <c r="AD43" s="5787"/>
      <c r="AE43" s="5787"/>
      <c r="AF43" s="5787"/>
      <c r="AG43" s="5787"/>
      <c r="AH43" s="5787"/>
      <c r="AI43" s="5787"/>
      <c r="AJ43" s="5787"/>
      <c r="AK43" s="5787"/>
      <c r="AL43" s="5787"/>
      <c r="AM43" s="5787"/>
      <c r="AN43" s="5792"/>
    </row>
    <row r="44" spans="2:40" ht="15" customHeight="1">
      <c r="B44" s="5135">
        <v>3</v>
      </c>
      <c r="C44" s="7194" t="s">
        <v>26733</v>
      </c>
      <c r="D44" s="7195"/>
      <c r="E44" s="7195"/>
      <c r="F44" s="7195"/>
      <c r="G44" s="7195"/>
      <c r="H44" s="7195"/>
      <c r="I44" s="7195"/>
      <c r="J44" s="7195"/>
      <c r="K44" s="7195"/>
      <c r="L44" s="7195"/>
      <c r="M44" s="7195"/>
      <c r="N44" s="7195"/>
      <c r="O44" s="7195"/>
      <c r="P44" s="7195"/>
      <c r="Q44" s="7195"/>
      <c r="R44" s="7196"/>
      <c r="S44" s="5134"/>
      <c r="T44" s="5134"/>
      <c r="U44" s="5134"/>
      <c r="V44" s="5134"/>
      <c r="W44" s="5134"/>
      <c r="X44" s="5788"/>
      <c r="Z44" s="5792"/>
      <c r="AA44" s="5787"/>
      <c r="AB44" s="5787"/>
      <c r="AC44" s="5787"/>
      <c r="AD44" s="5787"/>
      <c r="AE44" s="5787"/>
      <c r="AF44" s="5787"/>
      <c r="AG44" s="5787"/>
      <c r="AH44" s="5787"/>
      <c r="AI44" s="5787"/>
      <c r="AJ44" s="5787"/>
      <c r="AK44" s="5787"/>
      <c r="AL44" s="5787"/>
      <c r="AM44" s="5787"/>
      <c r="AN44" s="5792"/>
    </row>
    <row r="45" spans="2:40" ht="30" customHeight="1">
      <c r="B45" s="5135">
        <v>4</v>
      </c>
      <c r="C45" s="7194" t="s">
        <v>26734</v>
      </c>
      <c r="D45" s="7195"/>
      <c r="E45" s="7195"/>
      <c r="F45" s="7195"/>
      <c r="G45" s="7195"/>
      <c r="H45" s="7195"/>
      <c r="I45" s="7195"/>
      <c r="J45" s="7195"/>
      <c r="K45" s="7195"/>
      <c r="L45" s="7195"/>
      <c r="M45" s="7195"/>
      <c r="N45" s="7195"/>
      <c r="O45" s="7195"/>
      <c r="P45" s="7195"/>
      <c r="Q45" s="7195"/>
      <c r="R45" s="7196"/>
      <c r="S45" s="5134"/>
      <c r="T45" s="5134"/>
      <c r="U45" s="5134"/>
      <c r="V45" s="5134"/>
      <c r="W45" s="5134"/>
      <c r="X45" s="5788"/>
      <c r="Z45" s="5790"/>
      <c r="AA45" s="5787"/>
      <c r="AB45" s="5787"/>
      <c r="AC45" s="5787"/>
      <c r="AD45" s="5787"/>
      <c r="AE45" s="5787"/>
      <c r="AF45" s="5787"/>
      <c r="AG45" s="5787"/>
      <c r="AH45" s="5787"/>
      <c r="AI45" s="5787"/>
      <c r="AJ45" s="5787"/>
      <c r="AK45" s="5787"/>
      <c r="AL45" s="5787"/>
      <c r="AM45" s="5787"/>
      <c r="AN45" s="5790"/>
    </row>
    <row r="46" spans="2:40" ht="90" customHeight="1">
      <c r="B46" s="5135">
        <v>5</v>
      </c>
      <c r="C46" s="7194" t="s">
        <v>26735</v>
      </c>
      <c r="D46" s="7195"/>
      <c r="E46" s="7195"/>
      <c r="F46" s="7195"/>
      <c r="G46" s="7195"/>
      <c r="H46" s="7195"/>
      <c r="I46" s="7195"/>
      <c r="J46" s="7195"/>
      <c r="K46" s="7195"/>
      <c r="L46" s="7195"/>
      <c r="M46" s="7195"/>
      <c r="N46" s="7195"/>
      <c r="O46" s="7195"/>
      <c r="P46" s="7195"/>
      <c r="Q46" s="7195"/>
      <c r="R46" s="7196"/>
      <c r="S46" s="5134"/>
      <c r="T46" s="5134"/>
      <c r="U46" s="5134"/>
      <c r="V46" s="5134"/>
      <c r="W46" s="5134"/>
      <c r="X46" s="5788"/>
      <c r="Z46" s="5790"/>
      <c r="AA46" s="5787"/>
      <c r="AB46" s="5787"/>
      <c r="AC46" s="5787"/>
      <c r="AD46" s="5787"/>
      <c r="AE46" s="5787"/>
      <c r="AF46" s="5787"/>
      <c r="AG46" s="5787"/>
      <c r="AH46" s="5787"/>
      <c r="AI46" s="5787"/>
      <c r="AJ46" s="5787"/>
      <c r="AK46" s="5787"/>
      <c r="AL46" s="5787"/>
      <c r="AM46" s="5787"/>
      <c r="AN46" s="5790"/>
    </row>
    <row r="47" spans="2:40" ht="90" customHeight="1">
      <c r="B47" s="5135">
        <v>6</v>
      </c>
      <c r="C47" s="7194" t="s">
        <v>26736</v>
      </c>
      <c r="D47" s="7195"/>
      <c r="E47" s="7195"/>
      <c r="F47" s="7195"/>
      <c r="G47" s="7195"/>
      <c r="H47" s="7195"/>
      <c r="I47" s="7195"/>
      <c r="J47" s="7195"/>
      <c r="K47" s="7195"/>
      <c r="L47" s="7195"/>
      <c r="M47" s="7195"/>
      <c r="N47" s="7195"/>
      <c r="O47" s="7195"/>
      <c r="P47" s="7195"/>
      <c r="Q47" s="7195"/>
      <c r="R47" s="7196"/>
      <c r="S47" s="5134"/>
      <c r="T47" s="5134"/>
      <c r="U47" s="5134"/>
      <c r="V47" s="5134"/>
      <c r="W47" s="5134"/>
      <c r="X47" s="5788"/>
      <c r="Z47" s="5790"/>
      <c r="AA47" s="5787"/>
      <c r="AB47" s="5787"/>
      <c r="AC47" s="5787"/>
      <c r="AD47" s="5787"/>
      <c r="AE47" s="5787"/>
      <c r="AF47" s="5787"/>
      <c r="AG47" s="5787"/>
      <c r="AH47" s="5787"/>
      <c r="AI47" s="5787"/>
      <c r="AJ47" s="5787"/>
      <c r="AK47" s="5787"/>
      <c r="AL47" s="5787"/>
      <c r="AM47" s="5787"/>
      <c r="AN47" s="5790"/>
    </row>
    <row r="48" spans="2:40" ht="15" customHeight="1">
      <c r="B48" s="5135">
        <v>7</v>
      </c>
      <c r="C48" s="7194" t="s">
        <v>26737</v>
      </c>
      <c r="D48" s="7195"/>
      <c r="E48" s="7195"/>
      <c r="F48" s="7195"/>
      <c r="G48" s="7195"/>
      <c r="H48" s="7195"/>
      <c r="I48" s="7195"/>
      <c r="J48" s="7195"/>
      <c r="K48" s="7195"/>
      <c r="L48" s="7195"/>
      <c r="M48" s="7195"/>
      <c r="N48" s="7195"/>
      <c r="O48" s="7195"/>
      <c r="P48" s="7195"/>
      <c r="Q48" s="7195"/>
      <c r="R48" s="7196"/>
      <c r="S48" s="5134"/>
      <c r="T48" s="5134"/>
      <c r="U48" s="5134"/>
      <c r="V48" s="5134"/>
      <c r="W48" s="5134"/>
      <c r="X48" s="5788"/>
      <c r="Z48" s="5799"/>
      <c r="AA48" s="5787"/>
      <c r="AB48" s="5787"/>
      <c r="AC48" s="5787"/>
      <c r="AD48" s="5787"/>
      <c r="AE48" s="5787"/>
      <c r="AF48" s="5787"/>
      <c r="AG48" s="5787"/>
      <c r="AH48" s="5787"/>
      <c r="AI48" s="5787"/>
      <c r="AJ48" s="5787"/>
      <c r="AK48" s="5787"/>
      <c r="AL48" s="5787"/>
      <c r="AM48" s="5787"/>
      <c r="AN48" s="5799"/>
    </row>
    <row r="49" spans="2:40" ht="75" customHeight="1">
      <c r="B49" s="5135">
        <v>8</v>
      </c>
      <c r="C49" s="7194" t="s">
        <v>26738</v>
      </c>
      <c r="D49" s="7195"/>
      <c r="E49" s="7195"/>
      <c r="F49" s="7195"/>
      <c r="G49" s="7195"/>
      <c r="H49" s="7195"/>
      <c r="I49" s="7195"/>
      <c r="J49" s="7195"/>
      <c r="K49" s="7195"/>
      <c r="L49" s="7195"/>
      <c r="M49" s="7195"/>
      <c r="N49" s="7195"/>
      <c r="O49" s="7195"/>
      <c r="P49" s="7195"/>
      <c r="Q49" s="7195"/>
      <c r="R49" s="7196"/>
      <c r="S49" s="5134"/>
      <c r="T49" s="5134"/>
      <c r="U49" s="5134"/>
      <c r="V49" s="5134"/>
      <c r="W49" s="5134"/>
      <c r="X49" s="5788"/>
      <c r="Z49" s="5799"/>
      <c r="AA49" s="5787"/>
      <c r="AB49" s="5787"/>
      <c r="AC49" s="5787"/>
      <c r="AD49" s="5787"/>
      <c r="AE49" s="5787"/>
      <c r="AF49" s="5787"/>
      <c r="AG49" s="5787"/>
      <c r="AH49" s="5787"/>
      <c r="AI49" s="5787"/>
      <c r="AJ49" s="5787"/>
      <c r="AK49" s="5787"/>
      <c r="AL49" s="5787"/>
      <c r="AM49" s="5787"/>
      <c r="AN49" s="5799"/>
    </row>
    <row r="50" spans="2:40" ht="75" customHeight="1">
      <c r="B50" s="5135">
        <v>9</v>
      </c>
      <c r="C50" s="7194" t="s">
        <v>26739</v>
      </c>
      <c r="D50" s="7195"/>
      <c r="E50" s="7195"/>
      <c r="F50" s="7195"/>
      <c r="G50" s="7195"/>
      <c r="H50" s="7195"/>
      <c r="I50" s="7195"/>
      <c r="J50" s="7195"/>
      <c r="K50" s="7195"/>
      <c r="L50" s="7195"/>
      <c r="M50" s="7195"/>
      <c r="N50" s="7195"/>
      <c r="O50" s="7195"/>
      <c r="P50" s="7195"/>
      <c r="Q50" s="7195"/>
      <c r="R50" s="7196"/>
      <c r="S50" s="5134"/>
      <c r="T50" s="5134"/>
      <c r="U50" s="5134"/>
      <c r="V50" s="5134"/>
      <c r="W50" s="5134"/>
      <c r="X50" s="5788"/>
      <c r="Z50" s="5799"/>
      <c r="AA50" s="5787"/>
      <c r="AB50" s="5787"/>
      <c r="AC50" s="5787"/>
      <c r="AD50" s="5787"/>
      <c r="AE50" s="5787"/>
      <c r="AF50" s="5787"/>
      <c r="AG50" s="5787"/>
      <c r="AH50" s="5787"/>
      <c r="AI50" s="5787"/>
      <c r="AJ50" s="5787"/>
      <c r="AK50" s="5787"/>
      <c r="AL50" s="5787"/>
      <c r="AM50" s="5787"/>
      <c r="AN50" s="5799"/>
    </row>
    <row r="51" spans="2:40" ht="75" customHeight="1">
      <c r="B51" s="5135">
        <v>10</v>
      </c>
      <c r="C51" s="7194" t="s">
        <v>26740</v>
      </c>
      <c r="D51" s="7195"/>
      <c r="E51" s="7195"/>
      <c r="F51" s="7195"/>
      <c r="G51" s="7195"/>
      <c r="H51" s="7195"/>
      <c r="I51" s="7195"/>
      <c r="J51" s="7195"/>
      <c r="K51" s="7195"/>
      <c r="L51" s="7195"/>
      <c r="M51" s="7195"/>
      <c r="N51" s="7195"/>
      <c r="O51" s="7195"/>
      <c r="P51" s="7195"/>
      <c r="Q51" s="7195"/>
      <c r="R51" s="7196"/>
      <c r="S51" s="5134"/>
      <c r="T51" s="5134"/>
      <c r="U51" s="5134"/>
      <c r="V51" s="5134"/>
      <c r="W51" s="5134"/>
      <c r="X51" s="5788"/>
      <c r="Z51" s="5799"/>
      <c r="AA51" s="5787"/>
      <c r="AB51" s="5787"/>
      <c r="AC51" s="5787"/>
      <c r="AD51" s="5787"/>
      <c r="AE51" s="5787"/>
      <c r="AF51" s="5787"/>
      <c r="AG51" s="5787"/>
      <c r="AH51" s="5787"/>
      <c r="AI51" s="5787"/>
      <c r="AJ51" s="5787"/>
      <c r="AK51" s="5787"/>
      <c r="AL51" s="5787"/>
      <c r="AM51" s="5787"/>
      <c r="AN51" s="5799"/>
    </row>
    <row r="52" spans="2:40" ht="15" customHeight="1">
      <c r="B52" s="5135">
        <v>11</v>
      </c>
      <c r="C52" s="7194" t="s">
        <v>26741</v>
      </c>
      <c r="D52" s="7195"/>
      <c r="E52" s="7195"/>
      <c r="F52" s="7195"/>
      <c r="G52" s="7195"/>
      <c r="H52" s="7195"/>
      <c r="I52" s="7195"/>
      <c r="J52" s="7195"/>
      <c r="K52" s="7195"/>
      <c r="L52" s="7195"/>
      <c r="M52" s="7195"/>
      <c r="N52" s="7195"/>
      <c r="O52" s="7195"/>
      <c r="P52" s="7195"/>
      <c r="Q52" s="7195"/>
      <c r="R52" s="7196"/>
      <c r="S52" s="5134"/>
      <c r="T52" s="5134"/>
      <c r="U52" s="5134"/>
      <c r="V52" s="5134"/>
      <c r="W52" s="5134"/>
      <c r="X52" s="5788"/>
      <c r="Z52" s="5799"/>
      <c r="AA52" s="5787"/>
      <c r="AB52" s="5787"/>
      <c r="AC52" s="5787"/>
      <c r="AD52" s="5787"/>
      <c r="AE52" s="5787"/>
      <c r="AF52" s="5787"/>
      <c r="AG52" s="5787"/>
      <c r="AH52" s="5787"/>
      <c r="AI52" s="5787"/>
      <c r="AJ52" s="5787"/>
      <c r="AK52" s="5787"/>
      <c r="AL52" s="5787"/>
      <c r="AM52" s="5787"/>
      <c r="AN52" s="5799"/>
    </row>
    <row r="53" spans="2:40" ht="75" customHeight="1">
      <c r="B53" s="5135">
        <v>12</v>
      </c>
      <c r="C53" s="7194" t="s">
        <v>26742</v>
      </c>
      <c r="D53" s="7195"/>
      <c r="E53" s="7195"/>
      <c r="F53" s="7195"/>
      <c r="G53" s="7195"/>
      <c r="H53" s="7195"/>
      <c r="I53" s="7195"/>
      <c r="J53" s="7195"/>
      <c r="K53" s="7195"/>
      <c r="L53" s="7195"/>
      <c r="M53" s="7195"/>
      <c r="N53" s="7195"/>
      <c r="O53" s="7195"/>
      <c r="P53" s="7195"/>
      <c r="Q53" s="7195"/>
      <c r="R53" s="7196"/>
      <c r="S53" s="5134"/>
      <c r="T53" s="5134"/>
      <c r="U53" s="5134"/>
      <c r="V53" s="5134"/>
      <c r="W53" s="5134"/>
      <c r="X53" s="5788"/>
      <c r="Z53" s="5799"/>
      <c r="AA53" s="5787"/>
      <c r="AB53" s="5787"/>
      <c r="AC53" s="5787"/>
      <c r="AD53" s="5787"/>
      <c r="AE53" s="5787"/>
      <c r="AF53" s="5787"/>
      <c r="AG53" s="5787"/>
      <c r="AH53" s="5787"/>
      <c r="AI53" s="5787"/>
      <c r="AJ53" s="5787"/>
      <c r="AK53" s="5787"/>
      <c r="AL53" s="5787"/>
      <c r="AM53" s="5787"/>
      <c r="AN53" s="5799"/>
    </row>
    <row r="54" spans="2:40" ht="60" customHeight="1">
      <c r="B54" s="5135">
        <v>13</v>
      </c>
      <c r="C54" s="7194" t="s">
        <v>26743</v>
      </c>
      <c r="D54" s="7195"/>
      <c r="E54" s="7195"/>
      <c r="F54" s="7195"/>
      <c r="G54" s="7195"/>
      <c r="H54" s="7195"/>
      <c r="I54" s="7195"/>
      <c r="J54" s="7195"/>
      <c r="K54" s="7195"/>
      <c r="L54" s="7195"/>
      <c r="M54" s="7195"/>
      <c r="N54" s="7195"/>
      <c r="O54" s="7195"/>
      <c r="P54" s="7195"/>
      <c r="Q54" s="7195"/>
      <c r="R54" s="7196"/>
      <c r="S54" s="5134"/>
      <c r="T54" s="5134"/>
      <c r="U54" s="5134"/>
      <c r="V54" s="5134"/>
      <c r="W54" s="5134"/>
      <c r="X54" s="5788"/>
      <c r="Z54" s="5803"/>
      <c r="AA54" s="5787"/>
      <c r="AB54" s="5787"/>
      <c r="AC54" s="5787"/>
      <c r="AD54" s="5787"/>
      <c r="AE54" s="5787"/>
      <c r="AF54" s="5787"/>
      <c r="AG54" s="5787"/>
      <c r="AH54" s="5787"/>
      <c r="AI54" s="5787"/>
      <c r="AJ54" s="5787"/>
      <c r="AK54" s="5787"/>
      <c r="AL54" s="5787"/>
      <c r="AM54" s="5787"/>
      <c r="AN54" s="5803"/>
    </row>
    <row r="55" spans="2:40" ht="75" customHeight="1">
      <c r="B55" s="5135">
        <v>14</v>
      </c>
      <c r="C55" s="7194" t="s">
        <v>26744</v>
      </c>
      <c r="D55" s="7195"/>
      <c r="E55" s="7195"/>
      <c r="F55" s="7195"/>
      <c r="G55" s="7195"/>
      <c r="H55" s="7195"/>
      <c r="I55" s="7195"/>
      <c r="J55" s="7195"/>
      <c r="K55" s="7195"/>
      <c r="L55" s="7195"/>
      <c r="M55" s="7195"/>
      <c r="N55" s="7195"/>
      <c r="O55" s="7195"/>
      <c r="P55" s="7195"/>
      <c r="Q55" s="7195"/>
      <c r="R55" s="7196"/>
      <c r="S55" s="5134"/>
      <c r="T55" s="5134"/>
      <c r="U55" s="5134"/>
      <c r="V55" s="5134"/>
      <c r="W55" s="5134"/>
      <c r="X55" s="6128"/>
      <c r="Z55" s="5803"/>
      <c r="AA55" s="5787"/>
      <c r="AB55" s="5787"/>
      <c r="AC55" s="5787"/>
      <c r="AD55" s="5787"/>
      <c r="AE55" s="5787"/>
      <c r="AF55" s="5787"/>
      <c r="AG55" s="5787"/>
      <c r="AH55" s="5787"/>
      <c r="AI55" s="5787"/>
      <c r="AJ55" s="5787"/>
      <c r="AK55" s="5787"/>
      <c r="AL55" s="5787"/>
      <c r="AM55" s="5787"/>
      <c r="AN55" s="5803"/>
    </row>
    <row r="56" spans="2:40" ht="60" customHeight="1">
      <c r="B56" s="5135">
        <v>15</v>
      </c>
      <c r="C56" s="7194" t="s">
        <v>26745</v>
      </c>
      <c r="D56" s="7195"/>
      <c r="E56" s="7195"/>
      <c r="F56" s="7195"/>
      <c r="G56" s="7195"/>
      <c r="H56" s="7195"/>
      <c r="I56" s="7195"/>
      <c r="J56" s="7195"/>
      <c r="K56" s="7195"/>
      <c r="L56" s="7195"/>
      <c r="M56" s="7195"/>
      <c r="N56" s="7195"/>
      <c r="O56" s="7195"/>
      <c r="P56" s="7195"/>
      <c r="Q56" s="7195"/>
      <c r="R56" s="7196"/>
      <c r="S56" s="5134"/>
      <c r="T56" s="5134"/>
      <c r="U56" s="5134"/>
      <c r="V56" s="5134"/>
      <c r="W56" s="5134"/>
      <c r="X56" s="6128"/>
      <c r="Z56" s="5803"/>
      <c r="AA56" s="5787"/>
      <c r="AB56" s="5787"/>
      <c r="AC56" s="5787"/>
      <c r="AD56" s="5787"/>
      <c r="AE56" s="5787"/>
      <c r="AF56" s="5787"/>
      <c r="AG56" s="5787"/>
      <c r="AH56" s="5787"/>
      <c r="AI56" s="5787"/>
      <c r="AJ56" s="5787"/>
      <c r="AK56" s="5787"/>
      <c r="AL56" s="5787"/>
      <c r="AM56" s="5787"/>
      <c r="AN56" s="5803"/>
    </row>
    <row r="57" spans="2:40" ht="15" customHeight="1">
      <c r="B57" s="5135">
        <v>16</v>
      </c>
      <c r="C57" s="7194" t="s">
        <v>26746</v>
      </c>
      <c r="D57" s="7195"/>
      <c r="E57" s="7195"/>
      <c r="F57" s="7195"/>
      <c r="G57" s="7195"/>
      <c r="H57" s="7195"/>
      <c r="I57" s="7195"/>
      <c r="J57" s="7195"/>
      <c r="K57" s="7195"/>
      <c r="L57" s="7195"/>
      <c r="M57" s="7195"/>
      <c r="N57" s="7195"/>
      <c r="O57" s="7195"/>
      <c r="P57" s="7195"/>
      <c r="Q57" s="7195"/>
      <c r="R57" s="7196"/>
      <c r="S57" s="5134"/>
      <c r="T57" s="5134"/>
      <c r="U57" s="5134"/>
      <c r="V57" s="5134"/>
      <c r="W57" s="5134"/>
      <c r="X57" s="6128"/>
      <c r="Z57" s="5803"/>
      <c r="AA57" s="5787"/>
      <c r="AB57" s="5787"/>
      <c r="AC57" s="5787"/>
      <c r="AD57" s="5787"/>
      <c r="AE57" s="5787"/>
      <c r="AF57" s="5787"/>
      <c r="AG57" s="5787"/>
      <c r="AH57" s="5787"/>
      <c r="AI57" s="5787"/>
      <c r="AJ57" s="5787"/>
      <c r="AK57" s="5787"/>
      <c r="AL57" s="5787"/>
      <c r="AM57" s="5787"/>
      <c r="AN57" s="5803"/>
    </row>
    <row r="58" spans="2:40" ht="75" customHeight="1">
      <c r="B58" s="5135">
        <v>17</v>
      </c>
      <c r="C58" s="7194" t="s">
        <v>26747</v>
      </c>
      <c r="D58" s="7195"/>
      <c r="E58" s="7195"/>
      <c r="F58" s="7195"/>
      <c r="G58" s="7195"/>
      <c r="H58" s="7195"/>
      <c r="I58" s="7195"/>
      <c r="J58" s="7195"/>
      <c r="K58" s="7195"/>
      <c r="L58" s="7195"/>
      <c r="M58" s="7195"/>
      <c r="N58" s="7195"/>
      <c r="O58" s="7195"/>
      <c r="P58" s="7195"/>
      <c r="Q58" s="7195"/>
      <c r="R58" s="7196"/>
      <c r="S58" s="5134"/>
      <c r="T58" s="5134"/>
      <c r="U58" s="5134"/>
      <c r="V58" s="5134"/>
      <c r="W58" s="5134"/>
      <c r="X58" s="6128"/>
      <c r="Z58" s="5803"/>
      <c r="AA58" s="5787"/>
      <c r="AB58" s="5787"/>
      <c r="AC58" s="5787"/>
      <c r="AD58" s="5787"/>
      <c r="AE58" s="5787"/>
      <c r="AF58" s="5787"/>
      <c r="AG58" s="5787"/>
      <c r="AH58" s="5787"/>
      <c r="AI58" s="5787"/>
      <c r="AJ58" s="5787"/>
      <c r="AK58" s="5787"/>
      <c r="AL58" s="5787"/>
      <c r="AM58" s="5787"/>
      <c r="AN58" s="5803"/>
    </row>
    <row r="59" spans="2:40" ht="15" customHeight="1" thickBot="1">
      <c r="B59" s="5136">
        <v>18</v>
      </c>
      <c r="C59" s="7200" t="s">
        <v>26748</v>
      </c>
      <c r="D59" s="7201"/>
      <c r="E59" s="7201"/>
      <c r="F59" s="7201"/>
      <c r="G59" s="7201"/>
      <c r="H59" s="7201"/>
      <c r="I59" s="7201"/>
      <c r="J59" s="7201"/>
      <c r="K59" s="7201"/>
      <c r="L59" s="7201"/>
      <c r="M59" s="7201"/>
      <c r="N59" s="7201"/>
      <c r="O59" s="7201"/>
      <c r="P59" s="7201"/>
      <c r="Q59" s="7201"/>
      <c r="R59" s="7202"/>
      <c r="S59" s="5134"/>
      <c r="T59" s="5134"/>
      <c r="U59" s="5134"/>
      <c r="V59" s="5134"/>
      <c r="W59" s="5134"/>
      <c r="Z59" s="5803"/>
      <c r="AA59" s="5812"/>
      <c r="AN59" s="5803"/>
    </row>
  </sheetData>
  <mergeCells count="24">
    <mergeCell ref="U1:X1"/>
    <mergeCell ref="C59:R59"/>
    <mergeCell ref="C48:R48"/>
    <mergeCell ref="C49:R49"/>
    <mergeCell ref="C50:R50"/>
    <mergeCell ref="C51:R51"/>
    <mergeCell ref="C52:R52"/>
    <mergeCell ref="C53:R53"/>
    <mergeCell ref="C54:R54"/>
    <mergeCell ref="C55:R55"/>
    <mergeCell ref="C56:R56"/>
    <mergeCell ref="C57:R57"/>
    <mergeCell ref="C58:R58"/>
    <mergeCell ref="C47:R47"/>
    <mergeCell ref="C42:R42"/>
    <mergeCell ref="C43:R43"/>
    <mergeCell ref="C44:R44"/>
    <mergeCell ref="C45:R45"/>
    <mergeCell ref="C46:R46"/>
    <mergeCell ref="AA2:AM2"/>
    <mergeCell ref="B3:C3"/>
    <mergeCell ref="B37:R37"/>
    <mergeCell ref="B39:R39"/>
    <mergeCell ref="C41:R41"/>
  </mergeCells>
  <conditionalFormatting sqref="X13:X14 X8 X25:X26 X30 X33:X58">
    <cfRule type="cellIs" dxfId="281" priority="15" operator="equal">
      <formula>0</formula>
    </cfRule>
  </conditionalFormatting>
  <conditionalFormatting sqref="X10">
    <cfRule type="cellIs" dxfId="280" priority="14" operator="equal">
      <formula>0</formula>
    </cfRule>
  </conditionalFormatting>
  <conditionalFormatting sqref="X18:X19 X21">
    <cfRule type="cellIs" dxfId="279" priority="13" operator="equal">
      <formula>0</formula>
    </cfRule>
  </conditionalFormatting>
  <conditionalFormatting sqref="X28">
    <cfRule type="cellIs" dxfId="278" priority="12" operator="equal">
      <formula>0</formula>
    </cfRule>
  </conditionalFormatting>
  <conditionalFormatting sqref="X31">
    <cfRule type="cellIs" dxfId="277" priority="11" operator="equal">
      <formula>0</formula>
    </cfRule>
  </conditionalFormatting>
  <conditionalFormatting sqref="X32">
    <cfRule type="cellIs" dxfId="276" priority="10" operator="equal">
      <formula>0</formula>
    </cfRule>
  </conditionalFormatting>
  <conditionalFormatting sqref="X5">
    <cfRule type="cellIs" dxfId="275" priority="9" operator="equal">
      <formula>0</formula>
    </cfRule>
  </conditionalFormatting>
  <conditionalFormatting sqref="X6">
    <cfRule type="cellIs" dxfId="274" priority="8" operator="equal">
      <formula>0</formula>
    </cfRule>
  </conditionalFormatting>
  <conditionalFormatting sqref="X9">
    <cfRule type="cellIs" dxfId="273" priority="7" operator="equal">
      <formula>0</formula>
    </cfRule>
  </conditionalFormatting>
  <conditionalFormatting sqref="X11:X12">
    <cfRule type="cellIs" dxfId="272" priority="6" operator="equal">
      <formula>0</formula>
    </cfRule>
  </conditionalFormatting>
  <conditionalFormatting sqref="X15:X17">
    <cfRule type="cellIs" dxfId="271" priority="5" operator="equal">
      <formula>0</formula>
    </cfRule>
  </conditionalFormatting>
  <conditionalFormatting sqref="X20">
    <cfRule type="cellIs" dxfId="270" priority="4" operator="equal">
      <formula>0</formula>
    </cfRule>
  </conditionalFormatting>
  <conditionalFormatting sqref="X22:X24">
    <cfRule type="cellIs" dxfId="269" priority="3" operator="equal">
      <formula>0</formula>
    </cfRule>
  </conditionalFormatting>
  <conditionalFormatting sqref="X27">
    <cfRule type="cellIs" dxfId="268" priority="2" operator="equal">
      <formula>0</formula>
    </cfRule>
  </conditionalFormatting>
  <conditionalFormatting sqref="X29">
    <cfRule type="cellIs" dxfId="26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27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C000"/>
    <pageSetUpPr fitToPage="1"/>
  </sheetPr>
  <dimension ref="B1:BR50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6.58203125" style="4365" customWidth="1"/>
    <col min="3" max="3" width="46.08203125" style="4365" bestFit="1" customWidth="1"/>
    <col min="4" max="4" width="8.58203125" style="4365" customWidth="1"/>
    <col min="5" max="6" width="5.58203125" style="4365" customWidth="1"/>
    <col min="7" max="7" width="9.58203125" style="4365"/>
    <col min="8" max="8" width="10.58203125" style="4365" customWidth="1"/>
    <col min="9" max="9" width="9.58203125" style="4365"/>
    <col min="10" max="10" width="10.58203125" style="4365" customWidth="1"/>
    <col min="11" max="11" width="9.58203125" style="4365"/>
    <col min="12" max="12" width="10.58203125" style="4365" customWidth="1"/>
    <col min="13" max="13" width="9.58203125" style="4365"/>
    <col min="14" max="14" width="10.58203125" style="4365" customWidth="1"/>
    <col min="15" max="15" width="9.58203125" style="4365" customWidth="1"/>
    <col min="16" max="16" width="10.58203125" style="4365" customWidth="1"/>
    <col min="17" max="17" width="9.58203125" style="4365"/>
    <col min="18" max="18" width="10.58203125" style="4365" customWidth="1"/>
    <col min="19" max="19" width="9.58203125" style="4365"/>
    <col min="20" max="20" width="10.58203125" style="4365" customWidth="1"/>
    <col min="21" max="21" width="9.58203125" style="4365"/>
    <col min="22" max="22" width="10.58203125" style="4365" customWidth="1"/>
    <col min="23" max="23" width="2.58203125" style="4365" customWidth="1"/>
    <col min="24" max="24" width="17.58203125" style="4365" bestFit="1" customWidth="1"/>
    <col min="25" max="25" width="57.08203125" style="4365" bestFit="1" customWidth="1"/>
    <col min="26" max="26" width="2.58203125" style="4365" customWidth="1"/>
    <col min="27" max="27" width="21.58203125" style="5849" customWidth="1"/>
    <col min="28" max="28" width="49.6640625" style="5849" customWidth="1"/>
    <col min="29" max="29" width="2.9140625" style="5849" customWidth="1"/>
    <col min="30" max="30" width="2.58203125" style="5849" hidden="1" customWidth="1"/>
    <col min="31" max="31" width="8.08203125" style="5849" hidden="1" customWidth="1"/>
    <col min="32" max="46" width="2.08203125" style="5849" hidden="1" customWidth="1"/>
    <col min="47" max="47" width="1.58203125" style="5849" hidden="1" customWidth="1"/>
    <col min="48" max="49" width="3.1640625" style="4365" hidden="1" customWidth="1"/>
    <col min="50" max="50" width="2.08203125" style="4365" hidden="1" customWidth="1"/>
    <col min="51" max="51" width="3.1640625" style="4365" hidden="1" customWidth="1"/>
    <col min="52" max="52" width="2.08203125" style="4365" hidden="1" customWidth="1"/>
    <col min="53" max="53" width="3.1640625" style="4365" hidden="1" customWidth="1"/>
    <col min="54" max="54" width="2.08203125" style="4365" hidden="1" customWidth="1"/>
    <col min="55" max="55" width="3.1640625" style="4365" hidden="1" customWidth="1"/>
    <col min="56" max="56" width="2.08203125" style="4365" hidden="1" customWidth="1"/>
    <col min="57" max="57" width="3.1640625" style="4365" hidden="1" customWidth="1"/>
    <col min="58" max="58" width="2.08203125" style="4365" hidden="1" customWidth="1"/>
    <col min="59" max="59" width="3.1640625" style="4365" hidden="1" customWidth="1"/>
    <col min="60" max="60" width="2.08203125" style="4365" hidden="1" customWidth="1"/>
    <col min="61" max="61" width="3.1640625" style="4365" hidden="1" customWidth="1"/>
    <col min="62" max="62" width="2.08203125" style="4365" hidden="1" customWidth="1"/>
    <col min="63" max="63" width="3.1640625" style="4365" hidden="1" customWidth="1"/>
    <col min="64" max="64" width="3.5" style="4365" hidden="1" customWidth="1"/>
    <col min="65" max="65" width="6.58203125" style="4365" customWidth="1"/>
    <col min="66" max="66" width="46.08203125" style="4365" bestFit="1" customWidth="1"/>
    <col min="67" max="68" width="5.58203125" style="4365" customWidth="1"/>
    <col min="69" max="69" width="10.58203125" style="4365" customWidth="1"/>
    <col min="70" max="16384" width="9.58203125" style="4365"/>
  </cols>
  <sheetData>
    <row r="1" spans="2:70" ht="20">
      <c r="B1" s="803" t="s">
        <v>26749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  <c r="N1" s="803"/>
      <c r="O1" s="803"/>
      <c r="P1" s="803"/>
      <c r="Q1" s="803"/>
      <c r="R1" s="803"/>
      <c r="S1" s="803"/>
      <c r="T1" s="803"/>
      <c r="U1" s="803"/>
      <c r="V1" s="180" t="s">
        <v>3</v>
      </c>
      <c r="W1" s="950"/>
      <c r="X1" s="6727" t="s">
        <v>420</v>
      </c>
      <c r="Y1" s="6727"/>
      <c r="Z1" s="6727"/>
      <c r="AA1" s="6727"/>
      <c r="AB1" s="6727"/>
      <c r="AC1" s="1539"/>
      <c r="AD1" s="5785"/>
      <c r="AE1" s="5784"/>
      <c r="AF1" s="5784"/>
      <c r="AG1" s="5784"/>
      <c r="AH1" s="5784"/>
      <c r="AI1" s="5784"/>
      <c r="AJ1" s="5784"/>
      <c r="AK1" s="5784"/>
      <c r="AL1" s="5784"/>
      <c r="AM1" s="5784"/>
      <c r="AN1" s="5784"/>
      <c r="AO1" s="5784"/>
      <c r="AP1" s="5784"/>
      <c r="AQ1" s="5784"/>
      <c r="AR1" s="5784"/>
      <c r="AS1" s="5784"/>
      <c r="AT1" s="5784"/>
      <c r="AU1" s="5785"/>
      <c r="BL1" s="5854"/>
      <c r="BM1" s="803" t="s">
        <v>3345</v>
      </c>
      <c r="BN1" s="803"/>
      <c r="BO1" s="803"/>
      <c r="BP1" s="803"/>
      <c r="BQ1" s="803"/>
      <c r="BR1" s="805" t="str">
        <f>LEFT($B$1,5)</f>
        <v xml:space="preserve">Bio2 </v>
      </c>
    </row>
    <row r="2" spans="2:70" ht="14.9" customHeight="1" thickBot="1">
      <c r="B2" s="2117"/>
      <c r="C2" s="2117"/>
      <c r="D2" s="2117"/>
      <c r="E2" s="2117"/>
      <c r="F2" s="2117"/>
      <c r="G2" s="2117"/>
      <c r="H2" s="2117"/>
      <c r="I2" s="2117"/>
      <c r="J2" s="2117"/>
      <c r="K2" s="2117"/>
      <c r="L2" s="2117"/>
      <c r="M2" s="2117"/>
      <c r="N2" s="2117"/>
      <c r="O2" s="2117"/>
      <c r="P2" s="2117"/>
      <c r="Q2" s="2117"/>
      <c r="R2" s="2117"/>
      <c r="S2" s="2117"/>
      <c r="T2" s="2117"/>
      <c r="U2" s="2117"/>
      <c r="V2" s="2117"/>
      <c r="W2" s="2117"/>
      <c r="X2" s="2117"/>
      <c r="Y2" s="2117"/>
      <c r="AD2" s="5785"/>
      <c r="AE2" s="5784"/>
      <c r="AF2" s="5784"/>
      <c r="AG2" s="5784"/>
      <c r="AH2" s="5784"/>
      <c r="AI2" s="5784"/>
      <c r="AJ2" s="5784"/>
      <c r="AK2" s="5784"/>
      <c r="AL2" s="5784"/>
      <c r="AM2" s="5784"/>
      <c r="AN2" s="5784"/>
      <c r="AO2" s="5784"/>
      <c r="AP2" s="5784"/>
      <c r="AQ2" s="5784"/>
      <c r="AR2" s="5784"/>
      <c r="AS2" s="5784"/>
      <c r="AT2" s="5784"/>
      <c r="AU2" s="5785"/>
      <c r="BL2" s="5854"/>
      <c r="BM2" s="2117"/>
      <c r="BN2" s="2117"/>
      <c r="BO2" s="2117"/>
      <c r="BP2" s="2117"/>
      <c r="BQ2" s="2117"/>
      <c r="BR2" s="2117"/>
    </row>
    <row r="3" spans="2:70" ht="14.9" customHeight="1" thickBot="1">
      <c r="B3" s="7085" t="s">
        <v>422</v>
      </c>
      <c r="C3" s="7086"/>
      <c r="D3" s="6844" t="s">
        <v>423</v>
      </c>
      <c r="E3" s="6844" t="s">
        <v>1718</v>
      </c>
      <c r="F3" s="7204" t="s">
        <v>425</v>
      </c>
      <c r="G3" s="7082" t="s">
        <v>212</v>
      </c>
      <c r="H3" s="7084"/>
      <c r="I3" s="7082" t="s">
        <v>213</v>
      </c>
      <c r="J3" s="7084"/>
      <c r="K3" s="7082" t="s">
        <v>214</v>
      </c>
      <c r="L3" s="7084"/>
      <c r="M3" s="7082" t="s">
        <v>215</v>
      </c>
      <c r="N3" s="7084"/>
      <c r="O3" s="7082" t="s">
        <v>216</v>
      </c>
      <c r="P3" s="7084"/>
      <c r="Q3" s="7082" t="s">
        <v>217</v>
      </c>
      <c r="R3" s="7084"/>
      <c r="S3" s="7082" t="s">
        <v>218</v>
      </c>
      <c r="T3" s="7084"/>
      <c r="U3" s="7082" t="s">
        <v>219</v>
      </c>
      <c r="V3" s="7084"/>
      <c r="W3" s="2117"/>
      <c r="X3" s="2117"/>
      <c r="Y3" s="2117"/>
      <c r="AD3" s="5785"/>
      <c r="AE3" s="5784"/>
      <c r="AF3" s="5784"/>
      <c r="AG3" s="5784"/>
      <c r="AH3" s="5784"/>
      <c r="AI3" s="5784"/>
      <c r="AJ3" s="5784"/>
      <c r="AK3" s="5784"/>
      <c r="AL3" s="5784"/>
      <c r="AM3" s="5784"/>
      <c r="AN3" s="5784"/>
      <c r="AO3" s="5784"/>
      <c r="AP3" s="5784"/>
      <c r="AQ3" s="5784"/>
      <c r="AR3" s="5784"/>
      <c r="AS3" s="5784"/>
      <c r="AT3" s="5784"/>
      <c r="AU3" s="5785"/>
      <c r="BL3" s="5854"/>
      <c r="BM3" s="7085" t="s">
        <v>422</v>
      </c>
      <c r="BN3" s="7086"/>
      <c r="BO3" s="6844" t="s">
        <v>1718</v>
      </c>
      <c r="BP3" s="7204" t="s">
        <v>425</v>
      </c>
      <c r="BQ3" s="7082" t="s">
        <v>20594</v>
      </c>
      <c r="BR3" s="7084"/>
    </row>
    <row r="4" spans="2:70" ht="54.5" thickBot="1">
      <c r="B4" s="7087"/>
      <c r="C4" s="7088"/>
      <c r="D4" s="6845"/>
      <c r="E4" s="7203" t="s">
        <v>1718</v>
      </c>
      <c r="F4" s="7205" t="s">
        <v>425</v>
      </c>
      <c r="G4" s="3719" t="s">
        <v>26750</v>
      </c>
      <c r="H4" s="3720" t="s">
        <v>26751</v>
      </c>
      <c r="I4" s="3719" t="s">
        <v>26750</v>
      </c>
      <c r="J4" s="3720" t="s">
        <v>26751</v>
      </c>
      <c r="K4" s="3719" t="s">
        <v>26750</v>
      </c>
      <c r="L4" s="3720" t="s">
        <v>26751</v>
      </c>
      <c r="M4" s="3719" t="s">
        <v>26750</v>
      </c>
      <c r="N4" s="3720" t="s">
        <v>26751</v>
      </c>
      <c r="O4" s="3719" t="s">
        <v>26750</v>
      </c>
      <c r="P4" s="3720" t="s">
        <v>26751</v>
      </c>
      <c r="Q4" s="3719" t="s">
        <v>26750</v>
      </c>
      <c r="R4" s="3720" t="s">
        <v>26751</v>
      </c>
      <c r="S4" s="3719" t="s">
        <v>26750</v>
      </c>
      <c r="T4" s="3720" t="s">
        <v>26751</v>
      </c>
      <c r="U4" s="3719" t="s">
        <v>26750</v>
      </c>
      <c r="V4" s="3721" t="s">
        <v>26751</v>
      </c>
      <c r="W4" s="1816"/>
      <c r="X4" s="11" t="s">
        <v>434</v>
      </c>
      <c r="Y4" s="243" t="s">
        <v>435</v>
      </c>
      <c r="AA4" s="6287" t="s">
        <v>30795</v>
      </c>
      <c r="AB4" s="6239" t="s">
        <v>333</v>
      </c>
      <c r="AC4" s="6321"/>
      <c r="AD4" s="5785"/>
      <c r="AE4" s="6627" t="s">
        <v>30796</v>
      </c>
      <c r="AF4" s="6627"/>
      <c r="AG4" s="6627"/>
      <c r="AH4" s="6627"/>
      <c r="AI4" s="6627"/>
      <c r="AJ4" s="6627"/>
      <c r="AK4" s="6627"/>
      <c r="AL4" s="6627"/>
      <c r="AM4" s="6627"/>
      <c r="AN4" s="6627"/>
      <c r="AO4" s="6627"/>
      <c r="AP4" s="6627"/>
      <c r="AQ4" s="6627"/>
      <c r="AR4" s="6627"/>
      <c r="AS4" s="6627"/>
      <c r="AT4" s="6627"/>
      <c r="AU4" s="5785"/>
      <c r="AV4" s="5855" t="s">
        <v>333</v>
      </c>
      <c r="AW4" s="5855"/>
      <c r="AX4" s="5855"/>
      <c r="AY4" s="5855"/>
      <c r="AZ4" s="5855"/>
      <c r="BA4" s="5855"/>
      <c r="BB4" s="5855"/>
      <c r="BL4" s="5854"/>
      <c r="BM4" s="7087"/>
      <c r="BN4" s="7088"/>
      <c r="BO4" s="7203" t="s">
        <v>1718</v>
      </c>
      <c r="BP4" s="7205" t="s">
        <v>425</v>
      </c>
      <c r="BQ4" s="3719" t="s">
        <v>26750</v>
      </c>
      <c r="BR4" s="5144" t="s">
        <v>26751</v>
      </c>
    </row>
    <row r="5" spans="2:70" ht="14.15" customHeight="1" thickBot="1">
      <c r="B5" s="1816"/>
      <c r="C5" s="1816"/>
      <c r="D5" s="1816"/>
      <c r="E5" s="1816"/>
      <c r="F5" s="1816"/>
      <c r="G5" s="1816"/>
      <c r="H5" s="1816"/>
      <c r="I5" s="1816"/>
      <c r="J5" s="1816"/>
      <c r="K5" s="1816"/>
      <c r="L5" s="1816"/>
      <c r="M5" s="1816"/>
      <c r="N5" s="1816"/>
      <c r="O5" s="1816"/>
      <c r="P5" s="1816"/>
      <c r="Q5" s="1816"/>
      <c r="R5" s="1816"/>
      <c r="S5" s="1816"/>
      <c r="T5" s="1816"/>
      <c r="U5" s="1816"/>
      <c r="V5" s="1816"/>
      <c r="W5" s="1816"/>
      <c r="X5" s="551"/>
      <c r="Y5" s="551"/>
      <c r="AD5" s="5785"/>
      <c r="AE5" s="5786" t="s">
        <v>30797</v>
      </c>
      <c r="AF5" s="5787"/>
      <c r="AG5" s="5787"/>
      <c r="AH5" s="5787"/>
      <c r="AI5" s="5787"/>
      <c r="AJ5" s="5787"/>
      <c r="AK5" s="5787"/>
      <c r="AL5" s="5787"/>
      <c r="AM5" s="5787"/>
      <c r="AN5" s="5787"/>
      <c r="AO5" s="5787"/>
      <c r="AP5" s="5787"/>
      <c r="AQ5" s="5787"/>
      <c r="AR5" s="5787"/>
      <c r="AS5" s="5787"/>
      <c r="AT5" s="5787"/>
      <c r="AU5" s="5785"/>
      <c r="AV5" s="2146" t="s">
        <v>31095</v>
      </c>
      <c r="BL5" s="5854"/>
      <c r="BM5" s="1816"/>
      <c r="BN5" s="1816"/>
      <c r="BO5" s="1816"/>
      <c r="BP5" s="1816"/>
      <c r="BQ5" s="1816"/>
      <c r="BR5" s="1816"/>
    </row>
    <row r="6" spans="2:70" ht="14.15" customHeight="1" thickBot="1">
      <c r="B6" s="5912" t="s">
        <v>436</v>
      </c>
      <c r="C6" s="1039" t="s">
        <v>26752</v>
      </c>
      <c r="D6" s="2145"/>
      <c r="E6" s="1816"/>
      <c r="F6" s="1816"/>
      <c r="G6" s="1816"/>
      <c r="H6" s="1816"/>
      <c r="I6" s="1816"/>
      <c r="J6" s="1816"/>
      <c r="K6" s="1816"/>
      <c r="L6" s="1816"/>
      <c r="M6" s="1816"/>
      <c r="N6" s="1816"/>
      <c r="O6" s="1816"/>
      <c r="P6" s="1816"/>
      <c r="Q6" s="1816"/>
      <c r="R6" s="1816"/>
      <c r="S6" s="1816"/>
      <c r="T6" s="1816"/>
      <c r="U6" s="1816"/>
      <c r="V6" s="1816"/>
      <c r="W6" s="1816"/>
      <c r="X6" s="1816"/>
      <c r="Y6" s="1816"/>
      <c r="AA6" s="5788"/>
      <c r="AB6" s="5952"/>
      <c r="AC6" s="6322"/>
      <c r="AD6" s="5785"/>
      <c r="AE6" s="5787"/>
      <c r="AF6" s="5787"/>
      <c r="AG6" s="5787"/>
      <c r="AH6" s="5787"/>
      <c r="AI6" s="5787"/>
      <c r="AJ6" s="5787"/>
      <c r="AK6" s="5787"/>
      <c r="AL6" s="5787"/>
      <c r="AM6" s="5787"/>
      <c r="AN6" s="5787"/>
      <c r="AO6" s="5787"/>
      <c r="AP6" s="5787"/>
      <c r="AQ6" s="5787"/>
      <c r="AR6" s="5787"/>
      <c r="AS6" s="5787"/>
      <c r="AT6" s="5787"/>
      <c r="AU6" s="5785"/>
      <c r="BL6" s="5854"/>
      <c r="BM6" s="5912" t="s">
        <v>436</v>
      </c>
      <c r="BN6" s="1039" t="s">
        <v>26752</v>
      </c>
      <c r="BO6" s="1816"/>
      <c r="BP6" s="1816"/>
      <c r="BQ6" s="1816"/>
      <c r="BR6" s="1816"/>
    </row>
    <row r="7" spans="2:70" ht="14.15" customHeight="1">
      <c r="B7" s="825">
        <v>1</v>
      </c>
      <c r="C7" s="826" t="s">
        <v>26753</v>
      </c>
      <c r="D7" s="827" t="s">
        <v>20488</v>
      </c>
      <c r="E7" s="827" t="s">
        <v>32</v>
      </c>
      <c r="F7" s="4308">
        <v>2</v>
      </c>
      <c r="G7" s="5137"/>
      <c r="H7" s="5138"/>
      <c r="I7" s="5137"/>
      <c r="J7" s="5138"/>
      <c r="K7" s="5137"/>
      <c r="L7" s="5138"/>
      <c r="M7" s="5137"/>
      <c r="N7" s="5138"/>
      <c r="O7" s="5137"/>
      <c r="P7" s="5138"/>
      <c r="Q7" s="5137"/>
      <c r="R7" s="5138"/>
      <c r="S7" s="5137"/>
      <c r="T7" s="5138"/>
      <c r="U7" s="5137"/>
      <c r="V7" s="5138"/>
      <c r="W7" s="1816"/>
      <c r="X7" s="1700"/>
      <c r="Y7" s="1587"/>
      <c r="AA7" s="5788" t="str">
        <f t="shared" ref="AA7:AA12" si="0" xml:space="preserve"> IF( SUM( AE7:AT7 ) = 0, 0, $AE$5 )</f>
        <v>Please complete all cells in row</v>
      </c>
      <c r="AB7" s="5952"/>
      <c r="AC7" s="6322"/>
      <c r="AD7" s="5785"/>
      <c r="AE7" s="5789">
        <f t="shared" ref="AE7:AT12" si="1" xml:space="preserve"> IF( ISNUMBER(G7), 0, 1 )</f>
        <v>1</v>
      </c>
      <c r="AF7" s="5789">
        <f t="shared" si="1"/>
        <v>1</v>
      </c>
      <c r="AG7" s="5789">
        <f t="shared" si="1"/>
        <v>1</v>
      </c>
      <c r="AH7" s="5789">
        <f t="shared" si="1"/>
        <v>1</v>
      </c>
      <c r="AI7" s="5789">
        <f t="shared" si="1"/>
        <v>1</v>
      </c>
      <c r="AJ7" s="5789">
        <f t="shared" si="1"/>
        <v>1</v>
      </c>
      <c r="AK7" s="5789">
        <f t="shared" si="1"/>
        <v>1</v>
      </c>
      <c r="AL7" s="5789">
        <f t="shared" si="1"/>
        <v>1</v>
      </c>
      <c r="AM7" s="5789">
        <f t="shared" si="1"/>
        <v>1</v>
      </c>
      <c r="AN7" s="5789">
        <f t="shared" si="1"/>
        <v>1</v>
      </c>
      <c r="AO7" s="5789">
        <f t="shared" si="1"/>
        <v>1</v>
      </c>
      <c r="AP7" s="5789">
        <f t="shared" si="1"/>
        <v>1</v>
      </c>
      <c r="AQ7" s="5789">
        <f t="shared" si="1"/>
        <v>1</v>
      </c>
      <c r="AR7" s="5789">
        <f t="shared" si="1"/>
        <v>1</v>
      </c>
      <c r="AS7" s="5789">
        <f t="shared" si="1"/>
        <v>1</v>
      </c>
      <c r="AT7" s="5789">
        <f t="shared" si="1"/>
        <v>1</v>
      </c>
      <c r="AU7" s="5785"/>
      <c r="BL7" s="5854"/>
      <c r="BM7" s="825">
        <v>1</v>
      </c>
      <c r="BN7" s="826" t="s">
        <v>26753</v>
      </c>
      <c r="BO7" s="827" t="s">
        <v>32</v>
      </c>
      <c r="BP7" s="4308">
        <v>2</v>
      </c>
      <c r="BQ7" s="5145" t="s">
        <v>26754</v>
      </c>
      <c r="BR7" s="5146" t="s">
        <v>26755</v>
      </c>
    </row>
    <row r="8" spans="2:70" ht="14.15" customHeight="1">
      <c r="B8" s="921">
        <v>2</v>
      </c>
      <c r="C8" s="1588" t="s">
        <v>26756</v>
      </c>
      <c r="D8" s="834" t="s">
        <v>20490</v>
      </c>
      <c r="E8" s="960" t="s">
        <v>32</v>
      </c>
      <c r="F8" s="1590">
        <v>2</v>
      </c>
      <c r="G8" s="5139"/>
      <c r="H8" s="5140"/>
      <c r="I8" s="5139"/>
      <c r="J8" s="5140"/>
      <c r="K8" s="5139"/>
      <c r="L8" s="5140"/>
      <c r="M8" s="5139"/>
      <c r="N8" s="5140"/>
      <c r="O8" s="5139"/>
      <c r="P8" s="5140"/>
      <c r="Q8" s="5139"/>
      <c r="R8" s="5140"/>
      <c r="S8" s="5139"/>
      <c r="T8" s="5140"/>
      <c r="U8" s="5139"/>
      <c r="V8" s="5140"/>
      <c r="W8" s="1816"/>
      <c r="X8" s="4392"/>
      <c r="Y8" s="4372"/>
      <c r="AA8" s="5788" t="str">
        <f t="shared" si="0"/>
        <v>Please complete all cells in row</v>
      </c>
      <c r="AB8" s="5952"/>
      <c r="AC8" s="6322"/>
      <c r="AD8" s="5785"/>
      <c r="AE8" s="5789">
        <f t="shared" si="1"/>
        <v>1</v>
      </c>
      <c r="AF8" s="5789">
        <f t="shared" si="1"/>
        <v>1</v>
      </c>
      <c r="AG8" s="5789">
        <f t="shared" si="1"/>
        <v>1</v>
      </c>
      <c r="AH8" s="5789">
        <f t="shared" si="1"/>
        <v>1</v>
      </c>
      <c r="AI8" s="5789">
        <f t="shared" si="1"/>
        <v>1</v>
      </c>
      <c r="AJ8" s="5789">
        <f t="shared" si="1"/>
        <v>1</v>
      </c>
      <c r="AK8" s="5789">
        <f t="shared" si="1"/>
        <v>1</v>
      </c>
      <c r="AL8" s="5789">
        <f t="shared" si="1"/>
        <v>1</v>
      </c>
      <c r="AM8" s="5789">
        <f t="shared" si="1"/>
        <v>1</v>
      </c>
      <c r="AN8" s="5789">
        <f t="shared" si="1"/>
        <v>1</v>
      </c>
      <c r="AO8" s="5789">
        <f t="shared" si="1"/>
        <v>1</v>
      </c>
      <c r="AP8" s="5789">
        <f t="shared" si="1"/>
        <v>1</v>
      </c>
      <c r="AQ8" s="5789">
        <f t="shared" si="1"/>
        <v>1</v>
      </c>
      <c r="AR8" s="5789">
        <f t="shared" si="1"/>
        <v>1</v>
      </c>
      <c r="AS8" s="5789">
        <f t="shared" si="1"/>
        <v>1</v>
      </c>
      <c r="AT8" s="5789">
        <f t="shared" si="1"/>
        <v>1</v>
      </c>
      <c r="AU8" s="5785"/>
      <c r="BL8" s="5854"/>
      <c r="BM8" s="921">
        <v>2</v>
      </c>
      <c r="BN8" s="1588" t="s">
        <v>26756</v>
      </c>
      <c r="BO8" s="960" t="s">
        <v>32</v>
      </c>
      <c r="BP8" s="1590">
        <v>2</v>
      </c>
      <c r="BQ8" s="5147" t="s">
        <v>26757</v>
      </c>
      <c r="BR8" s="5148" t="s">
        <v>26758</v>
      </c>
    </row>
    <row r="9" spans="2:70" ht="14.15" customHeight="1">
      <c r="B9" s="921">
        <v>3</v>
      </c>
      <c r="C9" s="1588" t="s">
        <v>26759</v>
      </c>
      <c r="D9" s="834" t="s">
        <v>20492</v>
      </c>
      <c r="E9" s="960" t="s">
        <v>32</v>
      </c>
      <c r="F9" s="1590">
        <v>2</v>
      </c>
      <c r="G9" s="5139"/>
      <c r="H9" s="5140"/>
      <c r="I9" s="5139"/>
      <c r="J9" s="5140"/>
      <c r="K9" s="5139"/>
      <c r="L9" s="5140"/>
      <c r="M9" s="5139"/>
      <c r="N9" s="5140"/>
      <c r="O9" s="5139"/>
      <c r="P9" s="5140"/>
      <c r="Q9" s="5139"/>
      <c r="R9" s="5140"/>
      <c r="S9" s="5139"/>
      <c r="T9" s="5140"/>
      <c r="U9" s="5139"/>
      <c r="V9" s="5140"/>
      <c r="W9" s="1816"/>
      <c r="X9" s="4392"/>
      <c r="Y9" s="4372"/>
      <c r="AA9" s="5788" t="str">
        <f t="shared" si="0"/>
        <v>Please complete all cells in row</v>
      </c>
      <c r="AB9" s="5952"/>
      <c r="AC9" s="6322"/>
      <c r="AD9" s="5785"/>
      <c r="AE9" s="5789">
        <f t="shared" si="1"/>
        <v>1</v>
      </c>
      <c r="AF9" s="5789">
        <f t="shared" si="1"/>
        <v>1</v>
      </c>
      <c r="AG9" s="5789">
        <f t="shared" si="1"/>
        <v>1</v>
      </c>
      <c r="AH9" s="5789">
        <f t="shared" si="1"/>
        <v>1</v>
      </c>
      <c r="AI9" s="5789">
        <f t="shared" si="1"/>
        <v>1</v>
      </c>
      <c r="AJ9" s="5789">
        <f t="shared" si="1"/>
        <v>1</v>
      </c>
      <c r="AK9" s="5789">
        <f t="shared" si="1"/>
        <v>1</v>
      </c>
      <c r="AL9" s="5789">
        <f t="shared" si="1"/>
        <v>1</v>
      </c>
      <c r="AM9" s="5789">
        <f t="shared" si="1"/>
        <v>1</v>
      </c>
      <c r="AN9" s="5789">
        <f t="shared" si="1"/>
        <v>1</v>
      </c>
      <c r="AO9" s="5789">
        <f t="shared" si="1"/>
        <v>1</v>
      </c>
      <c r="AP9" s="5789">
        <f t="shared" si="1"/>
        <v>1</v>
      </c>
      <c r="AQ9" s="5789">
        <f t="shared" si="1"/>
        <v>1</v>
      </c>
      <c r="AR9" s="5789">
        <f t="shared" si="1"/>
        <v>1</v>
      </c>
      <c r="AS9" s="5789">
        <f t="shared" si="1"/>
        <v>1</v>
      </c>
      <c r="AT9" s="5789">
        <f t="shared" si="1"/>
        <v>1</v>
      </c>
      <c r="AU9" s="5785"/>
      <c r="BL9" s="5854"/>
      <c r="BM9" s="921">
        <v>3</v>
      </c>
      <c r="BN9" s="1588" t="s">
        <v>26759</v>
      </c>
      <c r="BO9" s="960" t="s">
        <v>32</v>
      </c>
      <c r="BP9" s="1590">
        <v>2</v>
      </c>
      <c r="BQ9" s="5147" t="s">
        <v>26760</v>
      </c>
      <c r="BR9" s="5148" t="s">
        <v>26761</v>
      </c>
    </row>
    <row r="10" spans="2:70" ht="14.15" customHeight="1">
      <c r="B10" s="921">
        <v>4</v>
      </c>
      <c r="C10" s="1588" t="s">
        <v>26762</v>
      </c>
      <c r="D10" s="834" t="s">
        <v>31600</v>
      </c>
      <c r="E10" s="960" t="s">
        <v>32</v>
      </c>
      <c r="F10" s="1590">
        <v>2</v>
      </c>
      <c r="G10" s="5139"/>
      <c r="H10" s="5140"/>
      <c r="I10" s="5139"/>
      <c r="J10" s="5140"/>
      <c r="K10" s="5139"/>
      <c r="L10" s="5140"/>
      <c r="M10" s="5139"/>
      <c r="N10" s="5140"/>
      <c r="O10" s="5139"/>
      <c r="P10" s="5140"/>
      <c r="Q10" s="5139"/>
      <c r="R10" s="5140"/>
      <c r="S10" s="5139"/>
      <c r="T10" s="5140"/>
      <c r="U10" s="5139"/>
      <c r="V10" s="5140"/>
      <c r="W10" s="1816"/>
      <c r="X10" s="4392"/>
      <c r="Y10" s="4372"/>
      <c r="AA10" s="5788" t="str">
        <f t="shared" si="0"/>
        <v>Please complete all cells in row</v>
      </c>
      <c r="AB10" s="5952"/>
      <c r="AC10" s="6322"/>
      <c r="AD10" s="5785"/>
      <c r="AE10" s="5789">
        <f t="shared" si="1"/>
        <v>1</v>
      </c>
      <c r="AF10" s="5789">
        <f t="shared" si="1"/>
        <v>1</v>
      </c>
      <c r="AG10" s="5789">
        <f t="shared" si="1"/>
        <v>1</v>
      </c>
      <c r="AH10" s="5789">
        <f t="shared" si="1"/>
        <v>1</v>
      </c>
      <c r="AI10" s="5789">
        <f t="shared" si="1"/>
        <v>1</v>
      </c>
      <c r="AJ10" s="5789">
        <f t="shared" si="1"/>
        <v>1</v>
      </c>
      <c r="AK10" s="5789">
        <f t="shared" si="1"/>
        <v>1</v>
      </c>
      <c r="AL10" s="5789">
        <f t="shared" si="1"/>
        <v>1</v>
      </c>
      <c r="AM10" s="5789">
        <f t="shared" si="1"/>
        <v>1</v>
      </c>
      <c r="AN10" s="5789">
        <f t="shared" si="1"/>
        <v>1</v>
      </c>
      <c r="AO10" s="5789">
        <f t="shared" si="1"/>
        <v>1</v>
      </c>
      <c r="AP10" s="5789">
        <f t="shared" si="1"/>
        <v>1</v>
      </c>
      <c r="AQ10" s="5789">
        <f t="shared" si="1"/>
        <v>1</v>
      </c>
      <c r="AR10" s="5789">
        <f t="shared" si="1"/>
        <v>1</v>
      </c>
      <c r="AS10" s="5789">
        <f t="shared" si="1"/>
        <v>1</v>
      </c>
      <c r="AT10" s="5789">
        <f t="shared" si="1"/>
        <v>1</v>
      </c>
      <c r="AU10" s="5785"/>
      <c r="BL10" s="5854"/>
      <c r="BM10" s="921">
        <v>4</v>
      </c>
      <c r="BN10" s="1588" t="s">
        <v>26762</v>
      </c>
      <c r="BO10" s="960" t="s">
        <v>32</v>
      </c>
      <c r="BP10" s="1590">
        <v>2</v>
      </c>
      <c r="BQ10" s="5147" t="s">
        <v>26763</v>
      </c>
      <c r="BR10" s="5148" t="s">
        <v>26764</v>
      </c>
    </row>
    <row r="11" spans="2:70" ht="14.15" customHeight="1">
      <c r="B11" s="921">
        <v>5</v>
      </c>
      <c r="C11" s="1588" t="s">
        <v>26765</v>
      </c>
      <c r="D11" s="1589"/>
      <c r="E11" s="960" t="s">
        <v>32</v>
      </c>
      <c r="F11" s="1590">
        <v>2</v>
      </c>
      <c r="G11" s="5139"/>
      <c r="H11" s="5140"/>
      <c r="I11" s="5139"/>
      <c r="J11" s="5140"/>
      <c r="K11" s="5139"/>
      <c r="L11" s="5140"/>
      <c r="M11" s="5139"/>
      <c r="N11" s="5140"/>
      <c r="O11" s="5139"/>
      <c r="P11" s="5140"/>
      <c r="Q11" s="5139"/>
      <c r="R11" s="5140"/>
      <c r="S11" s="5139"/>
      <c r="T11" s="5140"/>
      <c r="U11" s="5139"/>
      <c r="V11" s="5140"/>
      <c r="W11" s="1816"/>
      <c r="X11" s="4392"/>
      <c r="Y11" s="4372"/>
      <c r="AA11" s="5788" t="str">
        <f t="shared" si="0"/>
        <v>Please complete all cells in row</v>
      </c>
      <c r="AB11" s="5952"/>
      <c r="AC11" s="6322"/>
      <c r="AD11" s="5785"/>
      <c r="AE11" s="5789">
        <f t="shared" si="1"/>
        <v>1</v>
      </c>
      <c r="AF11" s="5789">
        <f t="shared" si="1"/>
        <v>1</v>
      </c>
      <c r="AG11" s="5789">
        <f t="shared" si="1"/>
        <v>1</v>
      </c>
      <c r="AH11" s="5789">
        <f t="shared" si="1"/>
        <v>1</v>
      </c>
      <c r="AI11" s="5789">
        <f t="shared" si="1"/>
        <v>1</v>
      </c>
      <c r="AJ11" s="5789">
        <f t="shared" si="1"/>
        <v>1</v>
      </c>
      <c r="AK11" s="5789">
        <f t="shared" si="1"/>
        <v>1</v>
      </c>
      <c r="AL11" s="5789">
        <f t="shared" si="1"/>
        <v>1</v>
      </c>
      <c r="AM11" s="5789">
        <f t="shared" si="1"/>
        <v>1</v>
      </c>
      <c r="AN11" s="5789">
        <f t="shared" si="1"/>
        <v>1</v>
      </c>
      <c r="AO11" s="5789">
        <f t="shared" si="1"/>
        <v>1</v>
      </c>
      <c r="AP11" s="5789">
        <f t="shared" si="1"/>
        <v>1</v>
      </c>
      <c r="AQ11" s="5789">
        <f t="shared" si="1"/>
        <v>1</v>
      </c>
      <c r="AR11" s="5789">
        <f t="shared" si="1"/>
        <v>1</v>
      </c>
      <c r="AS11" s="5789">
        <f t="shared" si="1"/>
        <v>1</v>
      </c>
      <c r="AT11" s="5789">
        <f t="shared" si="1"/>
        <v>1</v>
      </c>
      <c r="AU11" s="5785"/>
      <c r="BL11" s="5854"/>
      <c r="BM11" s="921">
        <v>5</v>
      </c>
      <c r="BN11" s="1588" t="s">
        <v>26765</v>
      </c>
      <c r="BO11" s="960" t="s">
        <v>32</v>
      </c>
      <c r="BP11" s="1590">
        <v>2</v>
      </c>
      <c r="BQ11" s="5149" t="s">
        <v>26766</v>
      </c>
      <c r="BR11" s="5150" t="s">
        <v>26767</v>
      </c>
    </row>
    <row r="12" spans="2:70" ht="14.15" customHeight="1">
      <c r="B12" s="921">
        <v>6</v>
      </c>
      <c r="C12" s="1588" t="s">
        <v>26768</v>
      </c>
      <c r="D12" s="1589"/>
      <c r="E12" s="960" t="s">
        <v>32</v>
      </c>
      <c r="F12" s="1590">
        <v>2</v>
      </c>
      <c r="G12" s="5139"/>
      <c r="H12" s="5140"/>
      <c r="I12" s="5139"/>
      <c r="J12" s="5140"/>
      <c r="K12" s="5139"/>
      <c r="L12" s="5140"/>
      <c r="M12" s="5139"/>
      <c r="N12" s="5140"/>
      <c r="O12" s="5139"/>
      <c r="P12" s="5140"/>
      <c r="Q12" s="5139"/>
      <c r="R12" s="5140"/>
      <c r="S12" s="5139"/>
      <c r="T12" s="5140"/>
      <c r="U12" s="5139"/>
      <c r="V12" s="5140"/>
      <c r="W12" s="1816"/>
      <c r="X12" s="4392"/>
      <c r="Y12" s="4372"/>
      <c r="AA12" s="5788" t="str">
        <f t="shared" si="0"/>
        <v>Please complete all cells in row</v>
      </c>
      <c r="AB12" s="5952"/>
      <c r="AC12" s="6322"/>
      <c r="AD12" s="5785"/>
      <c r="AE12" s="5789">
        <f t="shared" si="1"/>
        <v>1</v>
      </c>
      <c r="AF12" s="5789">
        <f t="shared" si="1"/>
        <v>1</v>
      </c>
      <c r="AG12" s="5789">
        <f t="shared" si="1"/>
        <v>1</v>
      </c>
      <c r="AH12" s="5789">
        <f t="shared" si="1"/>
        <v>1</v>
      </c>
      <c r="AI12" s="5789">
        <f t="shared" si="1"/>
        <v>1</v>
      </c>
      <c r="AJ12" s="5789">
        <f t="shared" si="1"/>
        <v>1</v>
      </c>
      <c r="AK12" s="5789">
        <f t="shared" si="1"/>
        <v>1</v>
      </c>
      <c r="AL12" s="5789">
        <f t="shared" si="1"/>
        <v>1</v>
      </c>
      <c r="AM12" s="5789">
        <f t="shared" si="1"/>
        <v>1</v>
      </c>
      <c r="AN12" s="5789">
        <f t="shared" si="1"/>
        <v>1</v>
      </c>
      <c r="AO12" s="5789">
        <f t="shared" si="1"/>
        <v>1</v>
      </c>
      <c r="AP12" s="5789">
        <f t="shared" si="1"/>
        <v>1</v>
      </c>
      <c r="AQ12" s="5789">
        <f t="shared" si="1"/>
        <v>1</v>
      </c>
      <c r="AR12" s="5789">
        <f t="shared" si="1"/>
        <v>1</v>
      </c>
      <c r="AS12" s="5789">
        <f t="shared" si="1"/>
        <v>1</v>
      </c>
      <c r="AT12" s="5789">
        <f t="shared" si="1"/>
        <v>1</v>
      </c>
      <c r="AU12" s="5785"/>
      <c r="BL12" s="5854"/>
      <c r="BM12" s="921">
        <v>6</v>
      </c>
      <c r="BN12" s="1588" t="s">
        <v>26768</v>
      </c>
      <c r="BO12" s="960" t="s">
        <v>32</v>
      </c>
      <c r="BP12" s="1590">
        <v>2</v>
      </c>
      <c r="BQ12" s="5147" t="s">
        <v>26769</v>
      </c>
      <c r="BR12" s="5148" t="s">
        <v>26770</v>
      </c>
    </row>
    <row r="13" spans="2:70" ht="14.15" customHeight="1">
      <c r="B13" s="921">
        <v>7</v>
      </c>
      <c r="C13" s="4170" t="s">
        <v>26771</v>
      </c>
      <c r="D13" s="1589"/>
      <c r="E13" s="960" t="s">
        <v>32</v>
      </c>
      <c r="F13" s="1590">
        <v>2</v>
      </c>
      <c r="G13" s="5139"/>
      <c r="H13" s="5140"/>
      <c r="I13" s="5139"/>
      <c r="J13" s="5140"/>
      <c r="K13" s="5139"/>
      <c r="L13" s="5140"/>
      <c r="M13" s="5139"/>
      <c r="N13" s="5140"/>
      <c r="O13" s="5139"/>
      <c r="P13" s="5140"/>
      <c r="Q13" s="5139"/>
      <c r="R13" s="5140"/>
      <c r="S13" s="5139"/>
      <c r="T13" s="5140"/>
      <c r="U13" s="5139"/>
      <c r="V13" s="5140"/>
      <c r="W13" s="1816"/>
      <c r="X13" s="4392"/>
      <c r="Y13" s="4372"/>
      <c r="AA13" s="5788"/>
      <c r="AB13" s="5952"/>
      <c r="AC13" s="6322"/>
      <c r="AD13" s="5785"/>
      <c r="AE13" s="5952"/>
      <c r="AF13" s="5952"/>
      <c r="AG13" s="5952"/>
      <c r="AH13" s="5952"/>
      <c r="AI13" s="5952"/>
      <c r="AJ13" s="5952"/>
      <c r="AK13" s="5952"/>
      <c r="AL13" s="5952"/>
      <c r="AM13" s="5952"/>
      <c r="AN13" s="5952"/>
      <c r="AO13" s="5952"/>
      <c r="AP13" s="5952"/>
      <c r="AQ13" s="5952"/>
      <c r="AR13" s="5952"/>
      <c r="AS13" s="5952"/>
      <c r="AT13" s="5952"/>
      <c r="AU13" s="5785"/>
      <c r="BL13" s="5854"/>
      <c r="BM13" s="921">
        <v>7</v>
      </c>
      <c r="BN13" s="1588" t="s">
        <v>26771</v>
      </c>
      <c r="BO13" s="960" t="s">
        <v>32</v>
      </c>
      <c r="BP13" s="1590">
        <v>2</v>
      </c>
      <c r="BQ13" s="5147" t="s">
        <v>26772</v>
      </c>
      <c r="BR13" s="5148" t="s">
        <v>26773</v>
      </c>
    </row>
    <row r="14" spans="2:70" ht="14.15" customHeight="1" thickBot="1">
      <c r="B14" s="989">
        <v>8</v>
      </c>
      <c r="C14" s="1595" t="s">
        <v>26774</v>
      </c>
      <c r="D14" s="3631"/>
      <c r="E14" s="1596" t="s">
        <v>32</v>
      </c>
      <c r="F14" s="1597">
        <v>2</v>
      </c>
      <c r="G14" s="5141">
        <f t="shared" ref="G14:V14" si="2">SUM(G7:G13)</f>
        <v>0</v>
      </c>
      <c r="H14" s="5142">
        <f t="shared" si="2"/>
        <v>0</v>
      </c>
      <c r="I14" s="5141">
        <f t="shared" si="2"/>
        <v>0</v>
      </c>
      <c r="J14" s="5142">
        <f t="shared" si="2"/>
        <v>0</v>
      </c>
      <c r="K14" s="5141">
        <f t="shared" si="2"/>
        <v>0</v>
      </c>
      <c r="L14" s="5142">
        <f t="shared" si="2"/>
        <v>0</v>
      </c>
      <c r="M14" s="5141">
        <f t="shared" si="2"/>
        <v>0</v>
      </c>
      <c r="N14" s="5142">
        <f t="shared" si="2"/>
        <v>0</v>
      </c>
      <c r="O14" s="5141">
        <f t="shared" si="2"/>
        <v>0</v>
      </c>
      <c r="P14" s="5142">
        <f t="shared" si="2"/>
        <v>0</v>
      </c>
      <c r="Q14" s="5141">
        <f t="shared" si="2"/>
        <v>0</v>
      </c>
      <c r="R14" s="5142">
        <f t="shared" si="2"/>
        <v>0</v>
      </c>
      <c r="S14" s="5141">
        <f t="shared" si="2"/>
        <v>0</v>
      </c>
      <c r="T14" s="5142">
        <f t="shared" si="2"/>
        <v>0</v>
      </c>
      <c r="U14" s="5141">
        <f t="shared" si="2"/>
        <v>0</v>
      </c>
      <c r="V14" s="5142">
        <f t="shared" si="2"/>
        <v>0</v>
      </c>
      <c r="W14" s="2117"/>
      <c r="X14" s="5735" t="s">
        <v>2993</v>
      </c>
      <c r="Y14" s="2146" t="s">
        <v>31095</v>
      </c>
      <c r="AA14" s="5788"/>
      <c r="AB14" s="5952" t="str">
        <f>IF(SUM(AV14:BJ14)=0,0,$AV$5)</f>
        <v>Sum of 'incumbent' and '3rd party' columns in each year should be 100%.</v>
      </c>
      <c r="AC14" s="6322"/>
      <c r="AD14" s="5785"/>
      <c r="AE14" s="5787"/>
      <c r="AF14" s="5787"/>
      <c r="AG14" s="5787"/>
      <c r="AH14" s="5787"/>
      <c r="AI14" s="5787"/>
      <c r="AJ14" s="5787"/>
      <c r="AK14" s="5787"/>
      <c r="AL14" s="5787"/>
      <c r="AM14" s="5787"/>
      <c r="AN14" s="5787"/>
      <c r="AO14" s="5787"/>
      <c r="AP14" s="5787"/>
      <c r="AQ14" s="5787"/>
      <c r="AR14" s="5787"/>
      <c r="AS14" s="5787"/>
      <c r="AT14" s="5787"/>
      <c r="AU14" s="5785"/>
      <c r="AV14" s="5953">
        <f>IF(SUM(G14:H14)=1,0,1)</f>
        <v>1</v>
      </c>
      <c r="AW14" s="5953"/>
      <c r="AX14" s="5953">
        <f>IF(SUM(I14:J14)=1,0,1)</f>
        <v>1</v>
      </c>
      <c r="AY14" s="5953"/>
      <c r="AZ14" s="5953">
        <f>IF(SUM(K14:L14)=1,0,1)</f>
        <v>1</v>
      </c>
      <c r="BA14" s="5953"/>
      <c r="BB14" s="5953">
        <f>IF(SUM(M14:N14)=1,0,1)</f>
        <v>1</v>
      </c>
      <c r="BC14" s="5953"/>
      <c r="BD14" s="5953">
        <f>IF(SUM(O14:P14)=1,0,1)</f>
        <v>1</v>
      </c>
      <c r="BE14" s="5953"/>
      <c r="BF14" s="5953">
        <f>IF(SUM(Q14:R14)=1,0,1)</f>
        <v>1</v>
      </c>
      <c r="BG14" s="5953"/>
      <c r="BH14" s="5953">
        <f>IF(SUM(S14:T14)=1,0,1)</f>
        <v>1</v>
      </c>
      <c r="BI14" s="5953"/>
      <c r="BJ14" s="5953">
        <f>IF(SUM(U14:V14)=1,0,1)</f>
        <v>1</v>
      </c>
      <c r="BK14" s="5953"/>
      <c r="BL14" s="5854"/>
      <c r="BM14" s="989">
        <v>8</v>
      </c>
      <c r="BN14" s="1595" t="s">
        <v>26774</v>
      </c>
      <c r="BO14" s="1596" t="s">
        <v>32</v>
      </c>
      <c r="BP14" s="1597">
        <v>2</v>
      </c>
      <c r="BQ14" s="5151" t="s">
        <v>26775</v>
      </c>
      <c r="BR14" s="5152" t="s">
        <v>26776</v>
      </c>
    </row>
    <row r="15" spans="2:70" ht="14.15" customHeight="1" thickBot="1">
      <c r="B15" s="2116"/>
      <c r="C15" s="2117"/>
      <c r="D15" s="2117"/>
      <c r="E15" s="2116"/>
      <c r="F15" s="2116"/>
      <c r="G15" s="5143"/>
      <c r="H15" s="5143"/>
      <c r="I15" s="5143"/>
      <c r="J15" s="5143"/>
      <c r="K15" s="5143"/>
      <c r="L15" s="5143"/>
      <c r="M15" s="5143"/>
      <c r="N15" s="5143"/>
      <c r="O15" s="5143"/>
      <c r="P15" s="5143"/>
      <c r="Q15" s="5143"/>
      <c r="R15" s="5143"/>
      <c r="S15" s="5143"/>
      <c r="T15" s="5143"/>
      <c r="U15" s="5143"/>
      <c r="V15" s="5143"/>
      <c r="W15" s="2117"/>
      <c r="X15" s="2117"/>
      <c r="Y15" s="2117"/>
      <c r="AA15" s="5788"/>
      <c r="AB15" s="5952"/>
      <c r="AC15" s="6322"/>
      <c r="AD15" s="5785"/>
      <c r="AE15" s="5787"/>
      <c r="AF15" s="5787"/>
      <c r="AG15" s="5787"/>
      <c r="AH15" s="5787"/>
      <c r="AI15" s="5787"/>
      <c r="AJ15" s="5787"/>
      <c r="AK15" s="5787"/>
      <c r="AL15" s="5787"/>
      <c r="AM15" s="5787"/>
      <c r="AN15" s="5787"/>
      <c r="AO15" s="5787"/>
      <c r="AP15" s="5787"/>
      <c r="AQ15" s="5787"/>
      <c r="AR15" s="5787"/>
      <c r="AS15" s="5787"/>
      <c r="AT15" s="5787"/>
      <c r="AU15" s="5785"/>
      <c r="BL15" s="5854"/>
      <c r="BM15" s="2116"/>
      <c r="BN15" s="2117"/>
      <c r="BO15" s="2116"/>
      <c r="BP15" s="2116"/>
      <c r="BQ15" s="5153"/>
      <c r="BR15" s="5153"/>
    </row>
    <row r="16" spans="2:70" ht="14.15" customHeight="1" thickBot="1">
      <c r="B16" s="5912" t="s">
        <v>480</v>
      </c>
      <c r="C16" s="1039" t="s">
        <v>26777</v>
      </c>
      <c r="D16" s="2145"/>
      <c r="E16" s="2116"/>
      <c r="F16" s="4312"/>
      <c r="G16" s="5143"/>
      <c r="H16" s="5143"/>
      <c r="I16" s="5143"/>
      <c r="J16" s="5143"/>
      <c r="K16" s="5143"/>
      <c r="L16" s="5143"/>
      <c r="M16" s="5143"/>
      <c r="N16" s="5143"/>
      <c r="O16" s="5143"/>
      <c r="P16" s="5143"/>
      <c r="Q16" s="5143"/>
      <c r="R16" s="5143"/>
      <c r="S16" s="5143"/>
      <c r="T16" s="5143"/>
      <c r="U16" s="5143"/>
      <c r="V16" s="5143"/>
      <c r="W16" s="2117"/>
      <c r="X16" s="2117"/>
      <c r="Y16" s="2117"/>
      <c r="AA16" s="5788"/>
      <c r="AB16" s="5952"/>
      <c r="AC16" s="6322"/>
      <c r="AD16" s="5785"/>
      <c r="AE16" s="5787"/>
      <c r="AF16" s="5787"/>
      <c r="AG16" s="5787"/>
      <c r="AH16" s="5787"/>
      <c r="AI16" s="5787"/>
      <c r="AJ16" s="5787"/>
      <c r="AK16" s="5787"/>
      <c r="AL16" s="5787"/>
      <c r="AM16" s="5787"/>
      <c r="AN16" s="5787"/>
      <c r="AO16" s="5787"/>
      <c r="AP16" s="5787"/>
      <c r="AQ16" s="5787"/>
      <c r="AR16" s="5787"/>
      <c r="AS16" s="5787"/>
      <c r="AT16" s="5787"/>
      <c r="AU16" s="5785"/>
      <c r="BL16" s="5854"/>
      <c r="BM16" s="5912" t="s">
        <v>480</v>
      </c>
      <c r="BN16" s="1039" t="s">
        <v>26777</v>
      </c>
      <c r="BO16" s="2116"/>
      <c r="BP16" s="2116"/>
      <c r="BQ16" s="5153"/>
      <c r="BR16" s="5153"/>
    </row>
    <row r="17" spans="2:70" ht="14.15" customHeight="1">
      <c r="B17" s="5737">
        <v>9</v>
      </c>
      <c r="C17" s="826" t="s">
        <v>26778</v>
      </c>
      <c r="D17" s="3685"/>
      <c r="E17" s="827" t="s">
        <v>32</v>
      </c>
      <c r="F17" s="4308">
        <v>2</v>
      </c>
      <c r="G17" s="5137"/>
      <c r="H17" s="5138"/>
      <c r="I17" s="5137"/>
      <c r="J17" s="5138"/>
      <c r="K17" s="5137"/>
      <c r="L17" s="5138"/>
      <c r="M17" s="5137"/>
      <c r="N17" s="5138"/>
      <c r="O17" s="5137"/>
      <c r="P17" s="5138"/>
      <c r="Q17" s="5137"/>
      <c r="R17" s="5138"/>
      <c r="S17" s="5137"/>
      <c r="T17" s="5138"/>
      <c r="U17" s="5137"/>
      <c r="V17" s="5138"/>
      <c r="W17" s="2117"/>
      <c r="X17" s="4407"/>
      <c r="Y17" s="4375"/>
      <c r="AA17" s="5788" t="str">
        <f xml:space="preserve"> IF( SUM( AE17:AT17 ) = 0, 0, $AE$5 )</f>
        <v>Please complete all cells in row</v>
      </c>
      <c r="AB17" s="5952"/>
      <c r="AC17" s="6322"/>
      <c r="AD17" s="5785"/>
      <c r="AE17" s="5789">
        <f t="shared" ref="AE17:AT20" si="3" xml:space="preserve"> IF( ISNUMBER(G17), 0, 1 )</f>
        <v>1</v>
      </c>
      <c r="AF17" s="5789">
        <f t="shared" si="3"/>
        <v>1</v>
      </c>
      <c r="AG17" s="5789">
        <f t="shared" si="3"/>
        <v>1</v>
      </c>
      <c r="AH17" s="5789">
        <f t="shared" si="3"/>
        <v>1</v>
      </c>
      <c r="AI17" s="5789">
        <f t="shared" si="3"/>
        <v>1</v>
      </c>
      <c r="AJ17" s="5789">
        <f t="shared" si="3"/>
        <v>1</v>
      </c>
      <c r="AK17" s="5789">
        <f t="shared" si="3"/>
        <v>1</v>
      </c>
      <c r="AL17" s="5789">
        <f t="shared" si="3"/>
        <v>1</v>
      </c>
      <c r="AM17" s="5789">
        <f t="shared" si="3"/>
        <v>1</v>
      </c>
      <c r="AN17" s="5789">
        <f t="shared" si="3"/>
        <v>1</v>
      </c>
      <c r="AO17" s="5789">
        <f t="shared" si="3"/>
        <v>1</v>
      </c>
      <c r="AP17" s="5789">
        <f t="shared" si="3"/>
        <v>1</v>
      </c>
      <c r="AQ17" s="5789">
        <f t="shared" si="3"/>
        <v>1</v>
      </c>
      <c r="AR17" s="5789">
        <f t="shared" si="3"/>
        <v>1</v>
      </c>
      <c r="AS17" s="5789">
        <f t="shared" si="3"/>
        <v>1</v>
      </c>
      <c r="AT17" s="5789">
        <f t="shared" si="3"/>
        <v>1</v>
      </c>
      <c r="AU17" s="5785"/>
      <c r="BL17" s="5854"/>
      <c r="BM17" s="825">
        <v>9</v>
      </c>
      <c r="BN17" s="826" t="s">
        <v>26778</v>
      </c>
      <c r="BO17" s="827" t="s">
        <v>32</v>
      </c>
      <c r="BP17" s="4308">
        <v>2</v>
      </c>
      <c r="BQ17" s="5145" t="s">
        <v>26779</v>
      </c>
      <c r="BR17" s="5146" t="s">
        <v>26780</v>
      </c>
    </row>
    <row r="18" spans="2:70" ht="14.15" customHeight="1">
      <c r="B18" s="921">
        <v>10</v>
      </c>
      <c r="C18" s="1588" t="s">
        <v>26781</v>
      </c>
      <c r="D18" s="1589"/>
      <c r="E18" s="960" t="s">
        <v>32</v>
      </c>
      <c r="F18" s="1590">
        <v>2</v>
      </c>
      <c r="G18" s="5139"/>
      <c r="H18" s="5140"/>
      <c r="I18" s="5139"/>
      <c r="J18" s="5140"/>
      <c r="K18" s="5139"/>
      <c r="L18" s="5140"/>
      <c r="M18" s="5139"/>
      <c r="N18" s="5140"/>
      <c r="O18" s="5139"/>
      <c r="P18" s="5140"/>
      <c r="Q18" s="5139"/>
      <c r="R18" s="5140"/>
      <c r="S18" s="5139"/>
      <c r="T18" s="5140"/>
      <c r="U18" s="5139"/>
      <c r="V18" s="5140"/>
      <c r="W18" s="2117"/>
      <c r="X18" s="4392"/>
      <c r="Y18" s="4372"/>
      <c r="AA18" s="5788" t="str">
        <f xml:space="preserve"> IF( SUM( AE18:AT18 ) = 0, 0, $AE$5 )</f>
        <v>Please complete all cells in row</v>
      </c>
      <c r="AB18" s="5952"/>
      <c r="AC18" s="6322"/>
      <c r="AD18" s="5785"/>
      <c r="AE18" s="5789">
        <f t="shared" si="3"/>
        <v>1</v>
      </c>
      <c r="AF18" s="5789">
        <f t="shared" si="3"/>
        <v>1</v>
      </c>
      <c r="AG18" s="5789">
        <f t="shared" si="3"/>
        <v>1</v>
      </c>
      <c r="AH18" s="5789">
        <f t="shared" si="3"/>
        <v>1</v>
      </c>
      <c r="AI18" s="5789">
        <f t="shared" si="3"/>
        <v>1</v>
      </c>
      <c r="AJ18" s="5789">
        <f t="shared" si="3"/>
        <v>1</v>
      </c>
      <c r="AK18" s="5789">
        <f t="shared" si="3"/>
        <v>1</v>
      </c>
      <c r="AL18" s="5789">
        <f t="shared" si="3"/>
        <v>1</v>
      </c>
      <c r="AM18" s="5789">
        <f t="shared" si="3"/>
        <v>1</v>
      </c>
      <c r="AN18" s="5789">
        <f t="shared" si="3"/>
        <v>1</v>
      </c>
      <c r="AO18" s="5789">
        <f t="shared" si="3"/>
        <v>1</v>
      </c>
      <c r="AP18" s="5789">
        <f t="shared" si="3"/>
        <v>1</v>
      </c>
      <c r="AQ18" s="5789">
        <f t="shared" si="3"/>
        <v>1</v>
      </c>
      <c r="AR18" s="5789">
        <f t="shared" si="3"/>
        <v>1</v>
      </c>
      <c r="AS18" s="5789">
        <f t="shared" si="3"/>
        <v>1</v>
      </c>
      <c r="AT18" s="5789">
        <f t="shared" si="3"/>
        <v>1</v>
      </c>
      <c r="AU18" s="5785"/>
      <c r="BL18" s="5854"/>
      <c r="BM18" s="921">
        <v>10</v>
      </c>
      <c r="BN18" s="1588" t="s">
        <v>26781</v>
      </c>
      <c r="BO18" s="960" t="s">
        <v>32</v>
      </c>
      <c r="BP18" s="1590">
        <v>2</v>
      </c>
      <c r="BQ18" s="5147" t="s">
        <v>26782</v>
      </c>
      <c r="BR18" s="5148" t="s">
        <v>26783</v>
      </c>
    </row>
    <row r="19" spans="2:70" ht="14.15" customHeight="1">
      <c r="B19" s="921">
        <v>11</v>
      </c>
      <c r="C19" s="1588" t="s">
        <v>26784</v>
      </c>
      <c r="D19" s="1589"/>
      <c r="E19" s="960" t="s">
        <v>32</v>
      </c>
      <c r="F19" s="1590">
        <v>2</v>
      </c>
      <c r="G19" s="5139"/>
      <c r="H19" s="5140"/>
      <c r="I19" s="5139"/>
      <c r="J19" s="5140"/>
      <c r="K19" s="5139"/>
      <c r="L19" s="5140"/>
      <c r="M19" s="5139"/>
      <c r="N19" s="5140"/>
      <c r="O19" s="5139"/>
      <c r="P19" s="5140"/>
      <c r="Q19" s="5139"/>
      <c r="R19" s="5140"/>
      <c r="S19" s="5139"/>
      <c r="T19" s="5140"/>
      <c r="U19" s="5139"/>
      <c r="V19" s="5140"/>
      <c r="W19" s="2117"/>
      <c r="X19" s="4392"/>
      <c r="Y19" s="4372"/>
      <c r="AA19" s="5788" t="str">
        <f xml:space="preserve"> IF( SUM( AE19:AT19 ) = 0, 0, $AE$5 )</f>
        <v>Please complete all cells in row</v>
      </c>
      <c r="AB19" s="5952"/>
      <c r="AC19" s="6322"/>
      <c r="AD19" s="5785"/>
      <c r="AE19" s="5789">
        <f t="shared" si="3"/>
        <v>1</v>
      </c>
      <c r="AF19" s="5789">
        <f t="shared" si="3"/>
        <v>1</v>
      </c>
      <c r="AG19" s="5789">
        <f t="shared" si="3"/>
        <v>1</v>
      </c>
      <c r="AH19" s="5789">
        <f t="shared" si="3"/>
        <v>1</v>
      </c>
      <c r="AI19" s="5789">
        <f t="shared" si="3"/>
        <v>1</v>
      </c>
      <c r="AJ19" s="5789">
        <f t="shared" si="3"/>
        <v>1</v>
      </c>
      <c r="AK19" s="5789">
        <f t="shared" si="3"/>
        <v>1</v>
      </c>
      <c r="AL19" s="5789">
        <f t="shared" si="3"/>
        <v>1</v>
      </c>
      <c r="AM19" s="5789">
        <f t="shared" si="3"/>
        <v>1</v>
      </c>
      <c r="AN19" s="5789">
        <f t="shared" si="3"/>
        <v>1</v>
      </c>
      <c r="AO19" s="5789">
        <f t="shared" si="3"/>
        <v>1</v>
      </c>
      <c r="AP19" s="5789">
        <f t="shared" si="3"/>
        <v>1</v>
      </c>
      <c r="AQ19" s="5789">
        <f t="shared" si="3"/>
        <v>1</v>
      </c>
      <c r="AR19" s="5789">
        <f t="shared" si="3"/>
        <v>1</v>
      </c>
      <c r="AS19" s="5789">
        <f t="shared" si="3"/>
        <v>1</v>
      </c>
      <c r="AT19" s="5789">
        <f t="shared" si="3"/>
        <v>1</v>
      </c>
      <c r="AU19" s="5785"/>
      <c r="BL19" s="5854"/>
      <c r="BM19" s="921">
        <v>11</v>
      </c>
      <c r="BN19" s="1588" t="s">
        <v>26784</v>
      </c>
      <c r="BO19" s="960" t="s">
        <v>32</v>
      </c>
      <c r="BP19" s="1590">
        <v>2</v>
      </c>
      <c r="BQ19" s="5147" t="s">
        <v>26785</v>
      </c>
      <c r="BR19" s="5148" t="s">
        <v>26786</v>
      </c>
    </row>
    <row r="20" spans="2:70" ht="14.15" customHeight="1">
      <c r="B20" s="921">
        <v>12</v>
      </c>
      <c r="C20" s="1588" t="s">
        <v>26787</v>
      </c>
      <c r="D20" s="1589"/>
      <c r="E20" s="960" t="s">
        <v>32</v>
      </c>
      <c r="F20" s="1590">
        <v>2</v>
      </c>
      <c r="G20" s="5139"/>
      <c r="H20" s="5140"/>
      <c r="I20" s="5139"/>
      <c r="J20" s="5140"/>
      <c r="K20" s="5139"/>
      <c r="L20" s="5140"/>
      <c r="M20" s="5139"/>
      <c r="N20" s="5140"/>
      <c r="O20" s="5139"/>
      <c r="P20" s="5140"/>
      <c r="Q20" s="5139"/>
      <c r="R20" s="5140"/>
      <c r="S20" s="5139"/>
      <c r="T20" s="5140"/>
      <c r="U20" s="5139"/>
      <c r="V20" s="5140"/>
      <c r="W20" s="2117"/>
      <c r="X20" s="4392"/>
      <c r="Y20" s="4372"/>
      <c r="AA20" s="5788" t="str">
        <f xml:space="preserve"> IF( SUM( AE20:AT20 ) = 0, 0, $AE$5 )</f>
        <v>Please complete all cells in row</v>
      </c>
      <c r="AB20" s="5952"/>
      <c r="AC20" s="6322"/>
      <c r="AD20" s="5785"/>
      <c r="AE20" s="5789">
        <f t="shared" si="3"/>
        <v>1</v>
      </c>
      <c r="AF20" s="5789">
        <f t="shared" si="3"/>
        <v>1</v>
      </c>
      <c r="AG20" s="5789">
        <f t="shared" si="3"/>
        <v>1</v>
      </c>
      <c r="AH20" s="5789">
        <f t="shared" si="3"/>
        <v>1</v>
      </c>
      <c r="AI20" s="5789">
        <f t="shared" si="3"/>
        <v>1</v>
      </c>
      <c r="AJ20" s="5789">
        <f t="shared" si="3"/>
        <v>1</v>
      </c>
      <c r="AK20" s="5789">
        <f t="shared" si="3"/>
        <v>1</v>
      </c>
      <c r="AL20" s="5789">
        <f t="shared" si="3"/>
        <v>1</v>
      </c>
      <c r="AM20" s="5789">
        <f t="shared" si="3"/>
        <v>1</v>
      </c>
      <c r="AN20" s="5789">
        <f t="shared" si="3"/>
        <v>1</v>
      </c>
      <c r="AO20" s="5789">
        <f t="shared" si="3"/>
        <v>1</v>
      </c>
      <c r="AP20" s="5789">
        <f t="shared" si="3"/>
        <v>1</v>
      </c>
      <c r="AQ20" s="5789">
        <f t="shared" si="3"/>
        <v>1</v>
      </c>
      <c r="AR20" s="5789">
        <f t="shared" si="3"/>
        <v>1</v>
      </c>
      <c r="AS20" s="5789">
        <f t="shared" si="3"/>
        <v>1</v>
      </c>
      <c r="AT20" s="5789">
        <f t="shared" si="3"/>
        <v>1</v>
      </c>
      <c r="AU20" s="5785"/>
      <c r="BL20" s="5854"/>
      <c r="BM20" s="921">
        <v>12</v>
      </c>
      <c r="BN20" s="1588" t="s">
        <v>26787</v>
      </c>
      <c r="BO20" s="960" t="s">
        <v>32</v>
      </c>
      <c r="BP20" s="1590">
        <v>2</v>
      </c>
      <c r="BQ20" s="5147" t="s">
        <v>26788</v>
      </c>
      <c r="BR20" s="5148" t="s">
        <v>26789</v>
      </c>
    </row>
    <row r="21" spans="2:70" ht="14.15" customHeight="1">
      <c r="B21" s="921">
        <v>13</v>
      </c>
      <c r="C21" s="4170" t="s">
        <v>26790</v>
      </c>
      <c r="D21" s="1589"/>
      <c r="E21" s="960" t="s">
        <v>32</v>
      </c>
      <c r="F21" s="1590">
        <v>2</v>
      </c>
      <c r="G21" s="5139"/>
      <c r="H21" s="5140"/>
      <c r="I21" s="5139"/>
      <c r="J21" s="5140"/>
      <c r="K21" s="5139"/>
      <c r="L21" s="5140"/>
      <c r="M21" s="5139"/>
      <c r="N21" s="5140"/>
      <c r="O21" s="5139"/>
      <c r="P21" s="5140"/>
      <c r="Q21" s="5139"/>
      <c r="R21" s="5140"/>
      <c r="S21" s="5139"/>
      <c r="T21" s="5140"/>
      <c r="U21" s="5139"/>
      <c r="V21" s="5140"/>
      <c r="W21" s="2117"/>
      <c r="X21" s="4392"/>
      <c r="Y21" s="4372"/>
      <c r="AA21" s="5788"/>
      <c r="AB21" s="5952"/>
      <c r="AC21" s="6322"/>
      <c r="AD21" s="5785"/>
      <c r="AE21" s="5952"/>
      <c r="AF21" s="5952"/>
      <c r="AG21" s="5952"/>
      <c r="AH21" s="5952"/>
      <c r="AI21" s="5952"/>
      <c r="AJ21" s="5952"/>
      <c r="AK21" s="5952"/>
      <c r="AL21" s="5952"/>
      <c r="AM21" s="5952"/>
      <c r="AN21" s="5952"/>
      <c r="AO21" s="5952"/>
      <c r="AP21" s="5952"/>
      <c r="AQ21" s="5952"/>
      <c r="AR21" s="5952"/>
      <c r="AS21" s="5952"/>
      <c r="AT21" s="5952"/>
      <c r="AU21" s="5785"/>
      <c r="BL21" s="5854"/>
      <c r="BM21" s="921">
        <v>13</v>
      </c>
      <c r="BN21" s="1588" t="s">
        <v>26790</v>
      </c>
      <c r="BO21" s="960" t="s">
        <v>32</v>
      </c>
      <c r="BP21" s="1590">
        <v>2</v>
      </c>
      <c r="BQ21" s="5147" t="s">
        <v>26791</v>
      </c>
      <c r="BR21" s="5148" t="s">
        <v>26792</v>
      </c>
    </row>
    <row r="22" spans="2:70" ht="14.15" customHeight="1" thickBot="1">
      <c r="B22" s="989">
        <v>14</v>
      </c>
      <c r="C22" s="1595" t="s">
        <v>26793</v>
      </c>
      <c r="D22" s="3631"/>
      <c r="E22" s="1596" t="s">
        <v>32</v>
      </c>
      <c r="F22" s="1597">
        <v>2</v>
      </c>
      <c r="G22" s="5141">
        <f t="shared" ref="G22:V22" si="4">SUM(G17:G21)</f>
        <v>0</v>
      </c>
      <c r="H22" s="5142">
        <f t="shared" si="4"/>
        <v>0</v>
      </c>
      <c r="I22" s="5141">
        <f t="shared" si="4"/>
        <v>0</v>
      </c>
      <c r="J22" s="5142">
        <f t="shared" si="4"/>
        <v>0</v>
      </c>
      <c r="K22" s="5141">
        <f t="shared" si="4"/>
        <v>0</v>
      </c>
      <c r="L22" s="5142">
        <f t="shared" si="4"/>
        <v>0</v>
      </c>
      <c r="M22" s="5141">
        <f t="shared" si="4"/>
        <v>0</v>
      </c>
      <c r="N22" s="5142">
        <f t="shared" si="4"/>
        <v>0</v>
      </c>
      <c r="O22" s="5141">
        <f t="shared" si="4"/>
        <v>0</v>
      </c>
      <c r="P22" s="5142">
        <f t="shared" si="4"/>
        <v>0</v>
      </c>
      <c r="Q22" s="5141">
        <f t="shared" si="4"/>
        <v>0</v>
      </c>
      <c r="R22" s="5142">
        <f t="shared" si="4"/>
        <v>0</v>
      </c>
      <c r="S22" s="5141">
        <f t="shared" si="4"/>
        <v>0</v>
      </c>
      <c r="T22" s="5142">
        <f t="shared" si="4"/>
        <v>0</v>
      </c>
      <c r="U22" s="5141">
        <f t="shared" si="4"/>
        <v>0</v>
      </c>
      <c r="V22" s="5142">
        <f t="shared" si="4"/>
        <v>0</v>
      </c>
      <c r="W22" s="2117"/>
      <c r="X22" s="5735" t="s">
        <v>26925</v>
      </c>
      <c r="Y22" s="2146" t="s">
        <v>31095</v>
      </c>
      <c r="AA22" s="5788">
        <f xml:space="preserve"> IF( SUM( AE22:AT22 ) = 0, 0, $AE$5 )</f>
        <v>0</v>
      </c>
      <c r="AB22" s="5952" t="str">
        <f>IF(SUM(AV22:BJ22)=0,0,$AV$5)</f>
        <v>Sum of 'incumbent' and '3rd party' columns in each year should be 100%.</v>
      </c>
      <c r="AC22" s="6322"/>
      <c r="AD22" s="5785"/>
      <c r="AE22" s="5787"/>
      <c r="AF22" s="5787"/>
      <c r="AG22" s="5787"/>
      <c r="AH22" s="5787"/>
      <c r="AI22" s="5787"/>
      <c r="AJ22" s="5787"/>
      <c r="AK22" s="5787"/>
      <c r="AL22" s="5787"/>
      <c r="AM22" s="5787"/>
      <c r="AN22" s="5787"/>
      <c r="AO22" s="5787"/>
      <c r="AP22" s="5787"/>
      <c r="AQ22" s="5787"/>
      <c r="AR22" s="5787"/>
      <c r="AS22" s="5787"/>
      <c r="AT22" s="5787"/>
      <c r="AU22" s="5785"/>
      <c r="AV22" s="5953">
        <f>IF(SUM(G22:H22)=1,0,1)</f>
        <v>1</v>
      </c>
      <c r="AW22" s="5953"/>
      <c r="AX22" s="5953">
        <f>IF(SUM(I22:J22)=1,0,1)</f>
        <v>1</v>
      </c>
      <c r="AY22" s="5953"/>
      <c r="AZ22" s="5953">
        <f>IF(SUM(K22:L22)=1,0,1)</f>
        <v>1</v>
      </c>
      <c r="BA22" s="5953"/>
      <c r="BB22" s="5953">
        <f>IF(SUM(M22:N22)=1,0,1)</f>
        <v>1</v>
      </c>
      <c r="BC22" s="5953"/>
      <c r="BD22" s="5953">
        <f>IF(SUM(O22:P22)=1,0,1)</f>
        <v>1</v>
      </c>
      <c r="BE22" s="5953"/>
      <c r="BF22" s="5953">
        <f>IF(SUM(Q22:R22)=1,0,1)</f>
        <v>1</v>
      </c>
      <c r="BG22" s="5953"/>
      <c r="BH22" s="5953">
        <f>IF(SUM(S22:T22)=1,0,1)</f>
        <v>1</v>
      </c>
      <c r="BI22" s="5953"/>
      <c r="BJ22" s="5953">
        <f>IF(SUM(U22:V22)=1,0,1)</f>
        <v>1</v>
      </c>
      <c r="BK22" s="5953"/>
      <c r="BL22" s="5854"/>
      <c r="BM22" s="989">
        <v>14</v>
      </c>
      <c r="BN22" s="1595" t="s">
        <v>26793</v>
      </c>
      <c r="BO22" s="1596" t="s">
        <v>32</v>
      </c>
      <c r="BP22" s="1597">
        <v>2</v>
      </c>
      <c r="BQ22" s="5154" t="s">
        <v>26794</v>
      </c>
      <c r="BR22" s="5152" t="s">
        <v>26795</v>
      </c>
    </row>
    <row r="23" spans="2:70" ht="14.15" customHeight="1">
      <c r="B23" s="2117"/>
      <c r="C23" s="2117"/>
      <c r="D23" s="2117"/>
      <c r="E23" s="2117"/>
      <c r="F23" s="2117"/>
      <c r="G23" s="2117"/>
      <c r="H23" s="2117"/>
      <c r="I23" s="2117"/>
      <c r="J23" s="2117"/>
      <c r="K23" s="2117"/>
      <c r="L23" s="2117"/>
      <c r="M23" s="2117"/>
      <c r="N23" s="2117"/>
      <c r="O23" s="2117"/>
      <c r="P23" s="2117"/>
      <c r="Q23" s="2117"/>
      <c r="R23" s="2117"/>
      <c r="S23" s="2117"/>
      <c r="T23" s="2117"/>
      <c r="U23" s="2117"/>
      <c r="V23" s="2117"/>
      <c r="W23" s="2117"/>
      <c r="X23" s="2117"/>
      <c r="Y23" s="2117"/>
      <c r="Z23" s="2117"/>
      <c r="AA23" s="5788"/>
      <c r="AB23" s="5952"/>
      <c r="AC23" s="6322"/>
      <c r="AD23" s="5785"/>
      <c r="AE23" s="5787"/>
      <c r="AF23" s="5787"/>
      <c r="AG23" s="5787"/>
      <c r="AH23" s="5787"/>
      <c r="AI23" s="5787"/>
      <c r="AJ23" s="5787"/>
      <c r="AK23" s="5787"/>
      <c r="AL23" s="5787"/>
      <c r="AM23" s="5787"/>
      <c r="AN23" s="5787"/>
      <c r="AO23" s="5787"/>
      <c r="AP23" s="5787"/>
      <c r="AQ23" s="5787"/>
      <c r="AR23" s="5787"/>
      <c r="AS23" s="5787"/>
      <c r="AT23" s="5787"/>
      <c r="AU23" s="5785"/>
      <c r="BL23" s="5854"/>
      <c r="BM23" s="2117"/>
      <c r="BN23" s="2117"/>
      <c r="BO23" s="2117"/>
      <c r="BP23" s="2117"/>
      <c r="BQ23" s="2117"/>
      <c r="BR23" s="2117"/>
    </row>
    <row r="24" spans="2:70" ht="14.15" customHeight="1">
      <c r="B24" s="99" t="s">
        <v>324</v>
      </c>
      <c r="C24" s="100"/>
      <c r="D24" s="942"/>
      <c r="E24" s="904"/>
      <c r="F24" s="4354"/>
      <c r="G24" s="4354"/>
      <c r="H24" s="4354"/>
      <c r="I24" s="996"/>
      <c r="J24" s="996"/>
      <c r="K24" s="996"/>
      <c r="L24" s="996"/>
      <c r="M24" s="901"/>
      <c r="N24" s="901"/>
      <c r="O24" s="901"/>
      <c r="P24" s="901"/>
      <c r="Q24" s="901"/>
      <c r="R24" s="901"/>
      <c r="S24" s="2117"/>
      <c r="T24" s="2117"/>
      <c r="U24" s="2117"/>
      <c r="V24" s="2117"/>
      <c r="W24" s="2117"/>
      <c r="X24" s="2117"/>
      <c r="Y24" s="2117"/>
      <c r="Z24" s="2117"/>
      <c r="AA24" s="5788"/>
      <c r="AB24" s="5952"/>
      <c r="AC24" s="6322"/>
      <c r="AD24" s="5785"/>
      <c r="AE24" s="5787"/>
      <c r="AF24" s="5787"/>
      <c r="AG24" s="5787"/>
      <c r="AH24" s="5787"/>
      <c r="AI24" s="5787"/>
      <c r="AJ24" s="5787"/>
      <c r="AK24" s="5787"/>
      <c r="AL24" s="5787"/>
      <c r="AM24" s="5787"/>
      <c r="AN24" s="5787"/>
      <c r="AO24" s="5787"/>
      <c r="AP24" s="5787"/>
      <c r="AQ24" s="5787"/>
      <c r="AR24" s="5787"/>
      <c r="AS24" s="5787"/>
      <c r="AT24" s="5787"/>
      <c r="AU24" s="5790"/>
      <c r="BL24" s="5854"/>
      <c r="BM24" s="2117"/>
      <c r="BN24" s="2117"/>
      <c r="BO24" s="2117"/>
      <c r="BP24" s="2117"/>
      <c r="BQ24" s="2117"/>
      <c r="BR24" s="2117"/>
    </row>
    <row r="25" spans="2:70" ht="14.15" customHeight="1">
      <c r="B25" s="103"/>
      <c r="C25" s="104" t="s">
        <v>325</v>
      </c>
      <c r="D25" s="942"/>
      <c r="E25" s="904"/>
      <c r="F25" s="4354"/>
      <c r="G25" s="4354"/>
      <c r="H25" s="4354"/>
      <c r="I25" s="996"/>
      <c r="J25" s="996"/>
      <c r="K25" s="996"/>
      <c r="L25" s="996"/>
      <c r="M25" s="901"/>
      <c r="N25" s="901"/>
      <c r="O25" s="901"/>
      <c r="P25" s="901"/>
      <c r="Q25" s="901"/>
      <c r="R25" s="901"/>
      <c r="S25" s="2117"/>
      <c r="T25" s="2117"/>
      <c r="U25" s="2117"/>
      <c r="V25" s="2117"/>
      <c r="W25" s="2117"/>
      <c r="X25" s="2117"/>
      <c r="Y25" s="2117"/>
      <c r="Z25" s="2117"/>
      <c r="AA25" s="5788"/>
      <c r="AB25" s="5952"/>
      <c r="AC25" s="6322"/>
      <c r="AD25" s="5790"/>
      <c r="AE25" s="5787"/>
      <c r="AF25" s="5787"/>
      <c r="AG25" s="5787"/>
      <c r="AH25" s="5787"/>
      <c r="AI25" s="5787"/>
      <c r="AJ25" s="5787"/>
      <c r="AK25" s="5787"/>
      <c r="AL25" s="5787"/>
      <c r="AM25" s="5787"/>
      <c r="AN25" s="5787"/>
      <c r="AO25" s="5787"/>
      <c r="AP25" s="5787"/>
      <c r="AQ25" s="5787"/>
      <c r="AR25" s="5787"/>
      <c r="AS25" s="5787"/>
      <c r="AT25" s="5787"/>
      <c r="AU25" s="5790"/>
      <c r="BL25" s="5854"/>
      <c r="BM25" s="2117"/>
      <c r="BN25" s="2117"/>
      <c r="BO25" s="2117"/>
      <c r="BP25" s="2117"/>
      <c r="BQ25" s="2117"/>
      <c r="BR25" s="2117"/>
    </row>
    <row r="26" spans="2:70" ht="14.15" customHeight="1">
      <c r="B26" s="106"/>
      <c r="C26" s="104" t="s">
        <v>326</v>
      </c>
      <c r="D26" s="997"/>
      <c r="E26" s="998"/>
      <c r="F26" s="998"/>
      <c r="G26" s="4353"/>
      <c r="H26" s="4353"/>
      <c r="I26" s="4353"/>
      <c r="J26" s="4353"/>
      <c r="K26" s="4353"/>
      <c r="L26" s="4353"/>
      <c r="M26" s="886"/>
      <c r="N26" s="4353"/>
      <c r="O26" s="4353"/>
      <c r="P26" s="4353"/>
      <c r="Q26" s="4353"/>
      <c r="R26" s="4353"/>
      <c r="S26" s="2117"/>
      <c r="T26" s="2117"/>
      <c r="U26" s="2117"/>
      <c r="V26" s="2117"/>
      <c r="W26" s="2117"/>
      <c r="X26" s="2117"/>
      <c r="Y26" s="2117"/>
      <c r="Z26" s="2117"/>
      <c r="AA26" s="5788"/>
      <c r="AB26" s="5952"/>
      <c r="AC26" s="6322"/>
      <c r="AD26" s="5790"/>
      <c r="AE26" s="5787"/>
      <c r="AF26" s="5787"/>
      <c r="AG26" s="5787"/>
      <c r="AH26" s="5787"/>
      <c r="AI26" s="5787"/>
      <c r="AJ26" s="5787"/>
      <c r="AK26" s="5787"/>
      <c r="AL26" s="5787"/>
      <c r="AM26" s="5787"/>
      <c r="AN26" s="5787"/>
      <c r="AO26" s="5787"/>
      <c r="AP26" s="5787"/>
      <c r="AQ26" s="5787"/>
      <c r="AR26" s="5787"/>
      <c r="AS26" s="5787"/>
      <c r="AT26" s="5787"/>
      <c r="AU26" s="5790"/>
      <c r="BL26" s="5854"/>
      <c r="BM26" s="2117"/>
      <c r="BN26" s="2117"/>
      <c r="BO26" s="2117"/>
      <c r="BP26" s="2117"/>
      <c r="BQ26" s="2117"/>
      <c r="BR26" s="2117"/>
    </row>
    <row r="27" spans="2:70" ht="14.15" customHeight="1">
      <c r="B27" s="107"/>
      <c r="C27" s="104" t="s">
        <v>327</v>
      </c>
      <c r="D27" s="999"/>
      <c r="E27" s="998"/>
      <c r="F27" s="998"/>
      <c r="G27" s="4353"/>
      <c r="H27" s="4353"/>
      <c r="I27" s="4353"/>
      <c r="J27" s="4353"/>
      <c r="K27" s="4353"/>
      <c r="L27" s="4353"/>
      <c r="M27" s="886"/>
      <c r="N27" s="4353"/>
      <c r="O27" s="4353"/>
      <c r="P27" s="4353"/>
      <c r="Q27" s="4353"/>
      <c r="R27" s="4353"/>
      <c r="S27" s="2117"/>
      <c r="T27" s="2117"/>
      <c r="U27" s="2117"/>
      <c r="V27" s="2117"/>
      <c r="W27" s="2117"/>
      <c r="X27" s="2117"/>
      <c r="Y27" s="2117"/>
      <c r="Z27" s="2117"/>
      <c r="AA27" s="5788"/>
      <c r="AB27" s="5952"/>
      <c r="AC27" s="6322"/>
      <c r="AD27" s="5785"/>
      <c r="AE27" s="5787"/>
      <c r="AF27" s="5787"/>
      <c r="AG27" s="5787"/>
      <c r="AH27" s="5787"/>
      <c r="AI27" s="5787"/>
      <c r="AJ27" s="5787"/>
      <c r="AK27" s="5787"/>
      <c r="AL27" s="5787"/>
      <c r="AM27" s="5787"/>
      <c r="AN27" s="5787"/>
      <c r="AO27" s="5787"/>
      <c r="AP27" s="5787"/>
      <c r="AQ27" s="5787"/>
      <c r="AR27" s="5787"/>
      <c r="AS27" s="5787"/>
      <c r="AT27" s="5787"/>
      <c r="AU27" s="5785"/>
      <c r="BL27" s="5854"/>
      <c r="BM27" s="2117"/>
      <c r="BN27" s="2117"/>
      <c r="BO27" s="2117"/>
      <c r="BP27" s="2117"/>
      <c r="BQ27" s="2117"/>
      <c r="BR27" s="2117"/>
    </row>
    <row r="28" spans="2:70" ht="14.15" customHeight="1">
      <c r="B28" s="3543"/>
      <c r="C28" s="104" t="s">
        <v>328</v>
      </c>
      <c r="D28" s="997"/>
      <c r="E28" s="998"/>
      <c r="F28" s="998"/>
      <c r="G28" s="4353"/>
      <c r="H28" s="4353"/>
      <c r="I28" s="4353"/>
      <c r="J28" s="4353"/>
      <c r="K28" s="4353"/>
      <c r="L28" s="4353"/>
      <c r="M28" s="886"/>
      <c r="N28" s="4353"/>
      <c r="O28" s="4353"/>
      <c r="P28" s="4353"/>
      <c r="Q28" s="4353"/>
      <c r="R28" s="4353"/>
      <c r="S28" s="2117"/>
      <c r="T28" s="2117"/>
      <c r="U28" s="2117"/>
      <c r="V28" s="2117"/>
      <c r="W28" s="2117"/>
      <c r="X28" s="2117"/>
      <c r="Y28" s="2117"/>
      <c r="Z28" s="2117"/>
      <c r="AA28" s="5788"/>
      <c r="AB28" s="5952"/>
      <c r="AC28" s="6322"/>
      <c r="AD28" s="5785"/>
      <c r="AE28" s="5787"/>
      <c r="AF28" s="5787"/>
      <c r="AG28" s="5787"/>
      <c r="AH28" s="5787"/>
      <c r="AI28" s="5787"/>
      <c r="AJ28" s="5787"/>
      <c r="AK28" s="5787"/>
      <c r="AL28" s="5787"/>
      <c r="AM28" s="5787"/>
      <c r="AN28" s="5787"/>
      <c r="AO28" s="5787"/>
      <c r="AP28" s="5787"/>
      <c r="AQ28" s="5787"/>
      <c r="AR28" s="5787"/>
      <c r="AS28" s="5787"/>
      <c r="AT28" s="5787"/>
      <c r="AU28" s="5785"/>
      <c r="BL28" s="5854"/>
      <c r="BM28" s="2117"/>
      <c r="BN28" s="2117"/>
      <c r="BO28" s="2117"/>
      <c r="BP28" s="2117"/>
      <c r="BQ28" s="2117"/>
      <c r="BR28" s="2117"/>
    </row>
    <row r="29" spans="2:70" ht="14.15" customHeight="1" thickBot="1">
      <c r="B29" s="4355"/>
      <c r="C29" s="1000"/>
      <c r="D29" s="1000"/>
      <c r="E29" s="4355"/>
      <c r="F29" s="4355"/>
      <c r="G29" s="4355"/>
      <c r="H29" s="4355"/>
      <c r="I29" s="4355"/>
      <c r="J29" s="4355"/>
      <c r="K29" s="4355"/>
      <c r="L29" s="4355"/>
      <c r="M29" s="886"/>
      <c r="N29" s="4355"/>
      <c r="O29" s="4355"/>
      <c r="P29" s="4355"/>
      <c r="Q29" s="4355"/>
      <c r="R29" s="4355"/>
      <c r="S29" s="2117"/>
      <c r="T29" s="2117"/>
      <c r="U29" s="2117"/>
      <c r="V29" s="2117"/>
      <c r="W29" s="2117"/>
      <c r="X29" s="2117"/>
      <c r="Y29" s="2117"/>
      <c r="Z29" s="2117"/>
      <c r="AA29" s="5813"/>
      <c r="AB29" s="5960"/>
      <c r="AC29" s="6322"/>
      <c r="AD29" s="5785"/>
      <c r="AE29" s="5787"/>
      <c r="AF29" s="5787"/>
      <c r="AG29" s="5787"/>
      <c r="AH29" s="5787"/>
      <c r="AI29" s="5787"/>
      <c r="AJ29" s="5787"/>
      <c r="AK29" s="5787"/>
      <c r="AL29" s="5787"/>
      <c r="AM29" s="5787"/>
      <c r="AN29" s="5787"/>
      <c r="AO29" s="5787"/>
      <c r="AP29" s="5787"/>
      <c r="AQ29" s="5787"/>
      <c r="AR29" s="5787"/>
      <c r="AS29" s="5787"/>
      <c r="AT29" s="5787"/>
      <c r="AU29" s="5785"/>
      <c r="BL29" s="5854"/>
      <c r="BM29" s="2117"/>
      <c r="BN29" s="2117"/>
      <c r="BO29" s="2117"/>
      <c r="BP29" s="2117"/>
      <c r="BQ29" s="2117"/>
      <c r="BR29" s="2117"/>
    </row>
    <row r="30" spans="2:70" ht="15.5" thickBot="1">
      <c r="B30" s="1326" t="s">
        <v>26796</v>
      </c>
      <c r="C30" s="2147"/>
      <c r="D30" s="2147"/>
      <c r="E30" s="2147"/>
      <c r="F30" s="2147"/>
      <c r="G30" s="2147"/>
      <c r="H30" s="2147"/>
      <c r="I30" s="2147"/>
      <c r="J30" s="2147"/>
      <c r="K30" s="2147"/>
      <c r="L30" s="2147"/>
      <c r="M30" s="2147"/>
      <c r="N30" s="2147"/>
      <c r="O30" s="2147"/>
      <c r="P30" s="2147"/>
      <c r="Q30" s="2147"/>
      <c r="R30" s="2148"/>
      <c r="S30" s="2117"/>
      <c r="T30" s="2117"/>
      <c r="U30" s="2117"/>
      <c r="V30" s="2117"/>
      <c r="W30" s="2117"/>
      <c r="X30" s="2117"/>
      <c r="Y30" s="2117"/>
      <c r="Z30" s="2117"/>
      <c r="AA30" s="5813"/>
      <c r="AB30" s="5960"/>
      <c r="AC30" s="6322"/>
      <c r="AD30" s="5785"/>
      <c r="AE30" s="5787"/>
      <c r="AF30" s="5787"/>
      <c r="AG30" s="5787"/>
      <c r="AH30" s="5787"/>
      <c r="AI30" s="5787"/>
      <c r="AJ30" s="5787"/>
      <c r="AK30" s="5787"/>
      <c r="AL30" s="5787"/>
      <c r="AM30" s="5787"/>
      <c r="AN30" s="5787"/>
      <c r="AO30" s="5787"/>
      <c r="AP30" s="5787"/>
      <c r="AQ30" s="5787"/>
      <c r="AR30" s="5787"/>
      <c r="AS30" s="5787"/>
      <c r="AT30" s="5787"/>
      <c r="AU30" s="5785"/>
      <c r="BL30" s="5854"/>
      <c r="BM30" s="2117"/>
      <c r="BN30" s="2117"/>
      <c r="BO30" s="2117"/>
      <c r="BP30" s="2117"/>
      <c r="BQ30" s="2117"/>
      <c r="BR30" s="2117"/>
    </row>
    <row r="31" spans="2:70" ht="14.5" thickBot="1">
      <c r="B31" s="4349"/>
      <c r="C31" s="112"/>
      <c r="D31" s="112"/>
      <c r="E31" s="4349"/>
      <c r="F31" s="4349"/>
      <c r="G31" s="4349"/>
      <c r="H31" s="4349"/>
      <c r="I31" s="4349"/>
      <c r="J31" s="4355"/>
      <c r="K31" s="4349"/>
      <c r="L31" s="4349"/>
      <c r="M31" s="4349"/>
      <c r="N31" s="4355"/>
      <c r="O31" s="4355"/>
      <c r="P31" s="4355"/>
      <c r="Q31" s="4355"/>
      <c r="R31" s="4355"/>
      <c r="S31" s="2117"/>
      <c r="T31" s="2117"/>
      <c r="U31" s="2117"/>
      <c r="V31" s="2117"/>
      <c r="W31" s="2117"/>
      <c r="X31" s="2117"/>
      <c r="Y31" s="2117"/>
      <c r="Z31" s="2117"/>
      <c r="AA31" s="5788"/>
      <c r="AB31" s="5952"/>
      <c r="AC31" s="6322"/>
      <c r="AD31" s="5785"/>
      <c r="AE31" s="5787"/>
      <c r="AF31" s="5787"/>
      <c r="AG31" s="5787"/>
      <c r="AH31" s="5787"/>
      <c r="AI31" s="5787"/>
      <c r="AJ31" s="5787"/>
      <c r="AK31" s="5787"/>
      <c r="AL31" s="5787"/>
      <c r="AM31" s="5787"/>
      <c r="AN31" s="5787"/>
      <c r="AO31" s="5787"/>
      <c r="AP31" s="5787"/>
      <c r="AQ31" s="5787"/>
      <c r="AR31" s="5787"/>
      <c r="AS31" s="5787"/>
      <c r="AT31" s="5787"/>
      <c r="AU31" s="5790"/>
      <c r="BL31" s="5854"/>
      <c r="BM31" s="2117"/>
      <c r="BN31" s="2117"/>
      <c r="BO31" s="2117"/>
      <c r="BP31" s="2117"/>
      <c r="BQ31" s="2117"/>
      <c r="BR31" s="2117"/>
    </row>
    <row r="32" spans="2:70" ht="30" customHeight="1" thickBot="1">
      <c r="B32" s="6914" t="s">
        <v>30441</v>
      </c>
      <c r="C32" s="6915"/>
      <c r="D32" s="6915"/>
      <c r="E32" s="6915"/>
      <c r="F32" s="6915"/>
      <c r="G32" s="6915"/>
      <c r="H32" s="6915"/>
      <c r="I32" s="6915"/>
      <c r="J32" s="6915"/>
      <c r="K32" s="6915"/>
      <c r="L32" s="6915"/>
      <c r="M32" s="6915"/>
      <c r="N32" s="6915"/>
      <c r="O32" s="6915"/>
      <c r="P32" s="6915"/>
      <c r="Q32" s="6915"/>
      <c r="R32" s="6916"/>
      <c r="S32" s="2117"/>
      <c r="T32" s="2117"/>
      <c r="U32" s="2117"/>
      <c r="V32" s="2117"/>
      <c r="W32" s="2117"/>
      <c r="X32" s="2117"/>
      <c r="Y32" s="2117"/>
      <c r="Z32" s="2117"/>
      <c r="AA32" s="5788"/>
      <c r="AB32" s="5952"/>
      <c r="AC32" s="6322"/>
      <c r="AD32" s="5785"/>
      <c r="AE32" s="5787"/>
      <c r="AF32" s="5787"/>
      <c r="AG32" s="5787"/>
      <c r="AH32" s="5787"/>
      <c r="AI32" s="5787"/>
      <c r="AJ32" s="5787"/>
      <c r="AK32" s="5787"/>
      <c r="AL32" s="5787"/>
      <c r="AM32" s="5787"/>
      <c r="AN32" s="5787"/>
      <c r="AO32" s="5787"/>
      <c r="AP32" s="5787"/>
      <c r="AQ32" s="5787"/>
      <c r="AR32" s="5787"/>
      <c r="AS32" s="5787"/>
      <c r="AT32" s="5787"/>
      <c r="AU32" s="5785"/>
      <c r="BL32" s="5854"/>
      <c r="BM32" s="2117"/>
      <c r="BN32" s="2117"/>
      <c r="BO32" s="2117"/>
      <c r="BP32" s="2117"/>
      <c r="BQ32" s="2117"/>
      <c r="BR32" s="2117"/>
    </row>
    <row r="33" spans="2:70" ht="14.5" thickBot="1">
      <c r="B33" s="2117"/>
      <c r="C33" s="2117"/>
      <c r="D33" s="2117"/>
      <c r="E33" s="2117"/>
      <c r="F33" s="2117"/>
      <c r="G33" s="2117"/>
      <c r="H33" s="2117"/>
      <c r="I33" s="2117"/>
      <c r="J33" s="2117"/>
      <c r="K33" s="2117"/>
      <c r="L33" s="2117"/>
      <c r="M33" s="2117"/>
      <c r="N33" s="2117"/>
      <c r="O33" s="2117"/>
      <c r="P33" s="2117"/>
      <c r="Q33" s="2117"/>
      <c r="R33" s="2117"/>
      <c r="S33" s="2117"/>
      <c r="T33" s="2117"/>
      <c r="U33" s="2117"/>
      <c r="V33" s="2117"/>
      <c r="W33" s="2117"/>
      <c r="X33" s="2117"/>
      <c r="Y33" s="2117"/>
      <c r="Z33" s="2117"/>
      <c r="AA33" s="5813"/>
      <c r="AB33" s="5960"/>
      <c r="AC33" s="6322"/>
      <c r="AD33" s="5785"/>
      <c r="AE33" s="5787"/>
      <c r="AF33" s="5787"/>
      <c r="AG33" s="5787"/>
      <c r="AH33" s="5787"/>
      <c r="AI33" s="5787"/>
      <c r="AJ33" s="5787"/>
      <c r="AK33" s="5787"/>
      <c r="AL33" s="5787"/>
      <c r="AM33" s="5787"/>
      <c r="AN33" s="5787"/>
      <c r="AO33" s="5787"/>
      <c r="AP33" s="5787"/>
      <c r="AQ33" s="5787"/>
      <c r="AR33" s="5787"/>
      <c r="AS33" s="5787"/>
      <c r="AT33" s="5787"/>
      <c r="AU33" s="5785"/>
      <c r="BL33" s="5854"/>
      <c r="BM33" s="2117"/>
      <c r="BN33" s="2117"/>
      <c r="BO33" s="2117"/>
      <c r="BP33" s="2117"/>
      <c r="BQ33" s="2117"/>
      <c r="BR33" s="2117"/>
    </row>
    <row r="34" spans="2:70" ht="15" customHeight="1">
      <c r="B34" s="1001" t="s">
        <v>508</v>
      </c>
      <c r="C34" s="6929" t="s">
        <v>332</v>
      </c>
      <c r="D34" s="6917"/>
      <c r="E34" s="6917"/>
      <c r="F34" s="6917"/>
      <c r="G34" s="6917"/>
      <c r="H34" s="6917"/>
      <c r="I34" s="6917"/>
      <c r="J34" s="6917"/>
      <c r="K34" s="6917"/>
      <c r="L34" s="6917"/>
      <c r="M34" s="6917"/>
      <c r="N34" s="6917"/>
      <c r="O34" s="6917"/>
      <c r="P34" s="6917"/>
      <c r="Q34" s="6917"/>
      <c r="R34" s="6918"/>
      <c r="S34" s="2117"/>
      <c r="T34" s="2117"/>
      <c r="U34" s="2117"/>
      <c r="V34" s="2117"/>
      <c r="W34" s="2117"/>
      <c r="X34" s="2117"/>
      <c r="Y34" s="2117"/>
      <c r="Z34" s="2117"/>
      <c r="AA34" s="5813"/>
      <c r="AB34" s="5960"/>
      <c r="AC34" s="6322"/>
      <c r="AD34" s="5785"/>
      <c r="AE34" s="5787"/>
      <c r="AF34" s="5787"/>
      <c r="AG34" s="5787"/>
      <c r="AH34" s="5787"/>
      <c r="AI34" s="5787"/>
      <c r="AJ34" s="5787"/>
      <c r="AK34" s="5787"/>
      <c r="AL34" s="5787"/>
      <c r="AM34" s="5787"/>
      <c r="AN34" s="5787"/>
      <c r="AO34" s="5787"/>
      <c r="AP34" s="5787"/>
      <c r="AQ34" s="5787"/>
      <c r="AR34" s="5787"/>
      <c r="AS34" s="5787"/>
      <c r="AT34" s="5787"/>
      <c r="AU34" s="5785"/>
      <c r="BL34" s="5854"/>
      <c r="BM34" s="2117"/>
      <c r="BN34" s="2117"/>
      <c r="BO34" s="2117"/>
      <c r="BP34" s="2117"/>
      <c r="BQ34" s="2117"/>
      <c r="BR34" s="2117"/>
    </row>
    <row r="35" spans="2:70" ht="15" customHeight="1">
      <c r="B35" s="3957" t="s">
        <v>509</v>
      </c>
      <c r="C35" s="3958" t="str">
        <f>$C$6</f>
        <v xml:space="preserve">Sludge treatment process  </v>
      </c>
      <c r="D35" s="3958"/>
      <c r="E35" s="3958"/>
      <c r="F35" s="3958"/>
      <c r="G35" s="3958"/>
      <c r="H35" s="3958"/>
      <c r="I35" s="3958"/>
      <c r="J35" s="3958"/>
      <c r="K35" s="3958"/>
      <c r="L35" s="3958"/>
      <c r="M35" s="3958"/>
      <c r="N35" s="3958"/>
      <c r="O35" s="3958"/>
      <c r="P35" s="3958"/>
      <c r="Q35" s="3958"/>
      <c r="R35" s="3959"/>
      <c r="S35" s="2117"/>
      <c r="T35" s="2117"/>
      <c r="U35" s="2117"/>
      <c r="V35" s="2117"/>
      <c r="W35" s="2117"/>
      <c r="X35" s="2117"/>
      <c r="Y35" s="2117"/>
      <c r="Z35" s="2117"/>
      <c r="AA35" s="5813"/>
      <c r="AB35" s="5960"/>
      <c r="AC35" s="6322"/>
      <c r="AD35" s="5785"/>
      <c r="AE35" s="5787"/>
      <c r="AF35" s="5787"/>
      <c r="AG35" s="5787"/>
      <c r="AH35" s="5787"/>
      <c r="AI35" s="5787"/>
      <c r="AJ35" s="5787"/>
      <c r="AK35" s="5787"/>
      <c r="AL35" s="5787"/>
      <c r="AM35" s="5787"/>
      <c r="AN35" s="5787"/>
      <c r="AO35" s="5787"/>
      <c r="AP35" s="5787"/>
      <c r="AQ35" s="5787"/>
      <c r="AR35" s="5787"/>
      <c r="AS35" s="5787"/>
      <c r="AT35" s="5787"/>
      <c r="AU35" s="5785"/>
      <c r="BL35" s="5854"/>
      <c r="BM35" s="2117"/>
      <c r="BN35" s="2117"/>
      <c r="BO35" s="2117"/>
      <c r="BP35" s="2117"/>
      <c r="BQ35" s="2117"/>
      <c r="BR35" s="2117"/>
    </row>
    <row r="36" spans="2:70" ht="15" customHeight="1">
      <c r="B36" s="1004">
        <v>1</v>
      </c>
      <c r="C36" s="6908" t="s">
        <v>26797</v>
      </c>
      <c r="D36" s="6909"/>
      <c r="E36" s="6909"/>
      <c r="F36" s="6909"/>
      <c r="G36" s="6909"/>
      <c r="H36" s="6909"/>
      <c r="I36" s="6909"/>
      <c r="J36" s="6909"/>
      <c r="K36" s="6909"/>
      <c r="L36" s="6909"/>
      <c r="M36" s="6909"/>
      <c r="N36" s="6909"/>
      <c r="O36" s="6909"/>
      <c r="P36" s="6909"/>
      <c r="Q36" s="6909"/>
      <c r="R36" s="6910"/>
      <c r="S36" s="2117"/>
      <c r="T36" s="2117"/>
      <c r="U36" s="2117"/>
      <c r="V36" s="2117"/>
      <c r="W36" s="2117"/>
      <c r="X36" s="2117"/>
      <c r="Y36" s="2117"/>
      <c r="Z36" s="2117"/>
      <c r="AA36" s="5813"/>
      <c r="AB36" s="5960"/>
      <c r="AC36" s="6322"/>
      <c r="AD36" s="5785"/>
      <c r="AE36" s="5787"/>
      <c r="AF36" s="5787"/>
      <c r="AG36" s="5787"/>
      <c r="AH36" s="5787"/>
      <c r="AI36" s="5787"/>
      <c r="AJ36" s="5787"/>
      <c r="AK36" s="5787"/>
      <c r="AL36" s="5787"/>
      <c r="AM36" s="5787"/>
      <c r="AN36" s="5787"/>
      <c r="AO36" s="5787"/>
      <c r="AP36" s="5787"/>
      <c r="AQ36" s="5787"/>
      <c r="AR36" s="5787"/>
      <c r="AS36" s="5787"/>
      <c r="AT36" s="5787"/>
      <c r="AU36" s="5785"/>
      <c r="BL36" s="5854"/>
      <c r="BM36" s="2117"/>
      <c r="BN36" s="2117"/>
      <c r="BO36" s="2117"/>
      <c r="BP36" s="2117"/>
      <c r="BQ36" s="2117"/>
      <c r="BR36" s="2117"/>
    </row>
    <row r="37" spans="2:70" ht="15" customHeight="1">
      <c r="B37" s="892">
        <v>2</v>
      </c>
      <c r="C37" s="6908" t="s">
        <v>26798</v>
      </c>
      <c r="D37" s="6909"/>
      <c r="E37" s="6909"/>
      <c r="F37" s="6909"/>
      <c r="G37" s="6909"/>
      <c r="H37" s="6909"/>
      <c r="I37" s="6909"/>
      <c r="J37" s="6909"/>
      <c r="K37" s="6909"/>
      <c r="L37" s="6909"/>
      <c r="M37" s="6909"/>
      <c r="N37" s="6909"/>
      <c r="O37" s="6909"/>
      <c r="P37" s="6909"/>
      <c r="Q37" s="6909"/>
      <c r="R37" s="6910"/>
      <c r="S37" s="2117"/>
      <c r="T37" s="2117"/>
      <c r="U37" s="2117"/>
      <c r="V37" s="2117"/>
      <c r="W37" s="2117"/>
      <c r="X37" s="2117"/>
      <c r="Y37" s="2117"/>
      <c r="Z37" s="2117"/>
      <c r="AA37" s="5813"/>
      <c r="AB37" s="5960"/>
      <c r="AC37" s="6322"/>
      <c r="AD37" s="5792"/>
      <c r="AE37" s="5787"/>
      <c r="AF37" s="5787"/>
      <c r="AG37" s="5787"/>
      <c r="AH37" s="5787"/>
      <c r="AI37" s="5787"/>
      <c r="AJ37" s="5787"/>
      <c r="AK37" s="5787"/>
      <c r="AL37" s="5787"/>
      <c r="AM37" s="5787"/>
      <c r="AN37" s="5787"/>
      <c r="AO37" s="5787"/>
      <c r="AP37" s="5787"/>
      <c r="AQ37" s="5787"/>
      <c r="AR37" s="5787"/>
      <c r="AS37" s="5787"/>
      <c r="AT37" s="5787"/>
      <c r="AU37" s="5792"/>
      <c r="BL37" s="5854"/>
      <c r="BM37" s="2117"/>
      <c r="BN37" s="2117"/>
      <c r="BO37" s="2117"/>
      <c r="BP37" s="2117"/>
      <c r="BQ37" s="2117"/>
      <c r="BR37" s="2117"/>
    </row>
    <row r="38" spans="2:70" ht="15" customHeight="1">
      <c r="B38" s="892">
        <v>3</v>
      </c>
      <c r="C38" s="6908" t="s">
        <v>26799</v>
      </c>
      <c r="D38" s="6909"/>
      <c r="E38" s="6909"/>
      <c r="F38" s="6909"/>
      <c r="G38" s="6909"/>
      <c r="H38" s="6909"/>
      <c r="I38" s="6909"/>
      <c r="J38" s="6909"/>
      <c r="K38" s="6909"/>
      <c r="L38" s="6909"/>
      <c r="M38" s="6909"/>
      <c r="N38" s="6909"/>
      <c r="O38" s="6909"/>
      <c r="P38" s="6909"/>
      <c r="Q38" s="6909"/>
      <c r="R38" s="6910"/>
      <c r="S38" s="2117"/>
      <c r="T38" s="2117"/>
      <c r="U38" s="2117"/>
      <c r="V38" s="2117"/>
      <c r="W38" s="2117"/>
      <c r="X38" s="2117"/>
      <c r="Y38" s="2117"/>
      <c r="Z38" s="2117"/>
      <c r="AA38" s="5813"/>
      <c r="AB38" s="5960"/>
      <c r="AC38" s="6322"/>
      <c r="AD38" s="5792"/>
      <c r="AE38" s="5787"/>
      <c r="AF38" s="5787"/>
      <c r="AG38" s="5787"/>
      <c r="AH38" s="5787"/>
      <c r="AI38" s="5787"/>
      <c r="AJ38" s="5787"/>
      <c r="AK38" s="5787"/>
      <c r="AL38" s="5787"/>
      <c r="AM38" s="5787"/>
      <c r="AN38" s="5787"/>
      <c r="AO38" s="5787"/>
      <c r="AP38" s="5787"/>
      <c r="AQ38" s="5787"/>
      <c r="AR38" s="5787"/>
      <c r="AS38" s="5787"/>
      <c r="AT38" s="5787"/>
      <c r="AU38" s="5792"/>
      <c r="BL38" s="5854"/>
      <c r="BM38" s="2117"/>
      <c r="BN38" s="2117"/>
      <c r="BO38" s="2117"/>
      <c r="BP38" s="2117"/>
      <c r="BQ38" s="2117"/>
      <c r="BR38" s="2117"/>
    </row>
    <row r="39" spans="2:70" ht="15" customHeight="1">
      <c r="B39" s="892">
        <v>4</v>
      </c>
      <c r="C39" s="6908" t="s">
        <v>26800</v>
      </c>
      <c r="D39" s="6909"/>
      <c r="E39" s="6909"/>
      <c r="F39" s="6909"/>
      <c r="G39" s="6909"/>
      <c r="H39" s="6909"/>
      <c r="I39" s="6909"/>
      <c r="J39" s="6909"/>
      <c r="K39" s="6909"/>
      <c r="L39" s="6909"/>
      <c r="M39" s="6909"/>
      <c r="N39" s="6909"/>
      <c r="O39" s="6909"/>
      <c r="P39" s="6909"/>
      <c r="Q39" s="6909"/>
      <c r="R39" s="6910"/>
      <c r="S39" s="2117"/>
      <c r="T39" s="2117"/>
      <c r="U39" s="2117"/>
      <c r="V39" s="2117"/>
      <c r="W39" s="2117"/>
      <c r="X39" s="2117"/>
      <c r="Y39" s="2117"/>
      <c r="Z39" s="2117"/>
      <c r="AA39" s="5788"/>
      <c r="AB39" s="5952"/>
      <c r="AC39" s="6322"/>
      <c r="AD39" s="5792"/>
      <c r="AE39" s="5787"/>
      <c r="AF39" s="5787"/>
      <c r="AG39" s="5787"/>
      <c r="AH39" s="5787"/>
      <c r="AI39" s="5787"/>
      <c r="AJ39" s="5787"/>
      <c r="AK39" s="5787"/>
      <c r="AL39" s="5787"/>
      <c r="AM39" s="5787"/>
      <c r="AN39" s="5787"/>
      <c r="AO39" s="5787"/>
      <c r="AP39" s="5787"/>
      <c r="AQ39" s="5787"/>
      <c r="AR39" s="5787"/>
      <c r="AS39" s="5787"/>
      <c r="AT39" s="5787"/>
      <c r="AU39" s="5792"/>
      <c r="BL39" s="5854"/>
      <c r="BM39" s="2117"/>
      <c r="BN39" s="2117"/>
      <c r="BO39" s="2117"/>
      <c r="BP39" s="2117"/>
      <c r="BQ39" s="2117"/>
      <c r="BR39" s="2117"/>
    </row>
    <row r="40" spans="2:70" ht="15" customHeight="1">
      <c r="B40" s="892">
        <v>5</v>
      </c>
      <c r="C40" s="6908" t="s">
        <v>26801</v>
      </c>
      <c r="D40" s="6909"/>
      <c r="E40" s="6909"/>
      <c r="F40" s="6909"/>
      <c r="G40" s="6909"/>
      <c r="H40" s="6909"/>
      <c r="I40" s="6909"/>
      <c r="J40" s="6909"/>
      <c r="K40" s="6909"/>
      <c r="L40" s="6909"/>
      <c r="M40" s="6909"/>
      <c r="N40" s="6909"/>
      <c r="O40" s="6909"/>
      <c r="P40" s="6909"/>
      <c r="Q40" s="6909"/>
      <c r="R40" s="6910"/>
      <c r="S40" s="2117"/>
      <c r="T40" s="2117"/>
      <c r="U40" s="2117"/>
      <c r="V40" s="2117"/>
      <c r="W40" s="2117"/>
      <c r="X40" s="2117"/>
      <c r="Y40" s="2117"/>
      <c r="Z40" s="2117"/>
      <c r="AA40" s="5788"/>
      <c r="AB40" s="5952"/>
      <c r="AC40" s="6322"/>
      <c r="AD40" s="5792"/>
      <c r="AE40" s="5787"/>
      <c r="AF40" s="5787"/>
      <c r="AG40" s="5787"/>
      <c r="AH40" s="5787"/>
      <c r="AI40" s="5787"/>
      <c r="AJ40" s="5787"/>
      <c r="AK40" s="5787"/>
      <c r="AL40" s="5787"/>
      <c r="AM40" s="5787"/>
      <c r="AN40" s="5787"/>
      <c r="AO40" s="5787"/>
      <c r="AP40" s="5787"/>
      <c r="AQ40" s="5787"/>
      <c r="AR40" s="5787"/>
      <c r="AS40" s="5787"/>
      <c r="AT40" s="5787"/>
      <c r="AU40" s="5792"/>
      <c r="BL40" s="5854"/>
      <c r="BM40" s="2117"/>
      <c r="BN40" s="2117"/>
      <c r="BO40" s="2117"/>
      <c r="BP40" s="2117"/>
      <c r="BQ40" s="2117"/>
      <c r="BR40" s="2117"/>
    </row>
    <row r="41" spans="2:70" ht="15" customHeight="1">
      <c r="B41" s="892">
        <v>6</v>
      </c>
      <c r="C41" s="6908" t="s">
        <v>26802</v>
      </c>
      <c r="D41" s="6909"/>
      <c r="E41" s="6909"/>
      <c r="F41" s="6909"/>
      <c r="G41" s="6909"/>
      <c r="H41" s="6909"/>
      <c r="I41" s="6909"/>
      <c r="J41" s="6909"/>
      <c r="K41" s="6909"/>
      <c r="L41" s="6909"/>
      <c r="M41" s="6909"/>
      <c r="N41" s="6909"/>
      <c r="O41" s="6909"/>
      <c r="P41" s="6909"/>
      <c r="Q41" s="6909"/>
      <c r="R41" s="6910"/>
      <c r="S41" s="2117"/>
      <c r="T41" s="2117"/>
      <c r="U41" s="2117"/>
      <c r="V41" s="2117"/>
      <c r="W41" s="2117"/>
      <c r="X41" s="2117"/>
      <c r="Y41" s="2117"/>
      <c r="Z41" s="2117"/>
      <c r="AA41" s="5788"/>
      <c r="AB41" s="5952"/>
      <c r="AC41" s="6322"/>
      <c r="AD41" s="5792"/>
      <c r="AE41" s="5787"/>
      <c r="AF41" s="5787"/>
      <c r="AG41" s="5787"/>
      <c r="AH41" s="5787"/>
      <c r="AI41" s="5787"/>
      <c r="AJ41" s="5787"/>
      <c r="AK41" s="5787"/>
      <c r="AL41" s="5787"/>
      <c r="AM41" s="5787"/>
      <c r="AN41" s="5787"/>
      <c r="AO41" s="5787"/>
      <c r="AP41" s="5787"/>
      <c r="AQ41" s="5787"/>
      <c r="AR41" s="5787"/>
      <c r="AS41" s="5787"/>
      <c r="AT41" s="5787"/>
      <c r="AU41" s="5792"/>
      <c r="BL41" s="5854"/>
      <c r="BM41" s="2117"/>
      <c r="BN41" s="2117"/>
      <c r="BO41" s="2117"/>
      <c r="BP41" s="2117"/>
      <c r="BQ41" s="2117"/>
      <c r="BR41" s="2117"/>
    </row>
    <row r="42" spans="2:70" ht="15" customHeight="1">
      <c r="B42" s="892">
        <v>7</v>
      </c>
      <c r="C42" s="6908" t="s">
        <v>26803</v>
      </c>
      <c r="D42" s="6909"/>
      <c r="E42" s="6909"/>
      <c r="F42" s="6909"/>
      <c r="G42" s="6909"/>
      <c r="H42" s="6909"/>
      <c r="I42" s="6909"/>
      <c r="J42" s="6909"/>
      <c r="K42" s="6909"/>
      <c r="L42" s="6909"/>
      <c r="M42" s="6909"/>
      <c r="N42" s="6909"/>
      <c r="O42" s="6909"/>
      <c r="P42" s="6909"/>
      <c r="Q42" s="6909"/>
      <c r="R42" s="6910"/>
      <c r="S42" s="2117"/>
      <c r="T42" s="2117"/>
      <c r="U42" s="2117"/>
      <c r="V42" s="2117"/>
      <c r="W42" s="2117"/>
      <c r="X42" s="2117"/>
      <c r="Y42" s="2117"/>
      <c r="Z42" s="2117"/>
      <c r="AA42" s="5788"/>
      <c r="AB42" s="5952"/>
      <c r="AC42" s="6322"/>
      <c r="AD42" s="5792"/>
      <c r="AE42" s="5787"/>
      <c r="AF42" s="5787"/>
      <c r="AG42" s="5787"/>
      <c r="AH42" s="5787"/>
      <c r="AI42" s="5787"/>
      <c r="AJ42" s="5787"/>
      <c r="AK42" s="5787"/>
      <c r="AL42" s="5787"/>
      <c r="AM42" s="5787"/>
      <c r="AN42" s="5787"/>
      <c r="AO42" s="5787"/>
      <c r="AP42" s="5787"/>
      <c r="AQ42" s="5787"/>
      <c r="AR42" s="5787"/>
      <c r="AS42" s="5787"/>
      <c r="AT42" s="5787"/>
      <c r="AU42" s="5792"/>
      <c r="BL42" s="5854"/>
      <c r="BM42" s="2117"/>
      <c r="BN42" s="2117"/>
      <c r="BO42" s="2117"/>
      <c r="BP42" s="2117"/>
      <c r="BQ42" s="2117"/>
      <c r="BR42" s="2117"/>
    </row>
    <row r="43" spans="2:70" ht="15" customHeight="1">
      <c r="B43" s="892">
        <v>8</v>
      </c>
      <c r="C43" s="6908" t="s">
        <v>30439</v>
      </c>
      <c r="D43" s="6909"/>
      <c r="E43" s="6909"/>
      <c r="F43" s="6909"/>
      <c r="G43" s="6909"/>
      <c r="H43" s="6909"/>
      <c r="I43" s="6909"/>
      <c r="J43" s="6909"/>
      <c r="K43" s="6909"/>
      <c r="L43" s="6909"/>
      <c r="M43" s="6909"/>
      <c r="N43" s="6909"/>
      <c r="O43" s="6909"/>
      <c r="P43" s="6909"/>
      <c r="Q43" s="6909"/>
      <c r="R43" s="6910"/>
      <c r="S43" s="2117"/>
      <c r="T43" s="2117"/>
      <c r="U43" s="2117"/>
      <c r="V43" s="2117"/>
      <c r="W43" s="2117"/>
      <c r="X43" s="2117"/>
      <c r="Y43" s="2117"/>
      <c r="Z43" s="2117"/>
      <c r="AA43" s="5788"/>
      <c r="AB43" s="5952"/>
      <c r="AC43" s="6322"/>
      <c r="AD43" s="5792"/>
      <c r="AE43" s="5787"/>
      <c r="AF43" s="5787"/>
      <c r="AG43" s="5787"/>
      <c r="AH43" s="5787"/>
      <c r="AI43" s="5787"/>
      <c r="AJ43" s="5787"/>
      <c r="AK43" s="5787"/>
      <c r="AL43" s="5787"/>
      <c r="AM43" s="5787"/>
      <c r="AN43" s="5787"/>
      <c r="AO43" s="5787"/>
      <c r="AP43" s="5787"/>
      <c r="AQ43" s="5787"/>
      <c r="AR43" s="5787"/>
      <c r="AS43" s="5787"/>
      <c r="AT43" s="5787"/>
      <c r="AU43" s="5792"/>
      <c r="BL43" s="5854"/>
      <c r="BM43" s="2117"/>
      <c r="BN43" s="2117"/>
      <c r="BO43" s="2117"/>
      <c r="BP43" s="2117"/>
      <c r="BQ43" s="2117"/>
      <c r="BR43" s="2117"/>
    </row>
    <row r="44" spans="2:70" ht="15" customHeight="1">
      <c r="B44" s="3957" t="s">
        <v>523</v>
      </c>
      <c r="C44" s="3958" t="str">
        <f>$C$16</f>
        <v>(Un-incinerated) sludge disposal route</v>
      </c>
      <c r="D44" s="3958"/>
      <c r="E44" s="3958"/>
      <c r="F44" s="3958"/>
      <c r="G44" s="3958"/>
      <c r="H44" s="3958"/>
      <c r="I44" s="3958"/>
      <c r="J44" s="3958"/>
      <c r="K44" s="3958"/>
      <c r="L44" s="3958"/>
      <c r="M44" s="3958"/>
      <c r="N44" s="3958"/>
      <c r="O44" s="3958"/>
      <c r="P44" s="3958"/>
      <c r="Q44" s="3958"/>
      <c r="R44" s="3959"/>
      <c r="S44" s="2117"/>
      <c r="T44" s="2117"/>
      <c r="U44" s="2117"/>
      <c r="V44" s="2117"/>
      <c r="W44" s="2117"/>
      <c r="X44" s="2117"/>
      <c r="Y44" s="2117"/>
      <c r="Z44" s="2117"/>
      <c r="AA44" s="5788"/>
      <c r="AB44" s="5952"/>
      <c r="AC44" s="6322"/>
      <c r="AD44" s="5792"/>
      <c r="AE44" s="5787"/>
      <c r="AF44" s="5787"/>
      <c r="AG44" s="5787"/>
      <c r="AH44" s="5787"/>
      <c r="AI44" s="5787"/>
      <c r="AJ44" s="5787"/>
      <c r="AK44" s="5787"/>
      <c r="AL44" s="5787"/>
      <c r="AM44" s="5787"/>
      <c r="AN44" s="5787"/>
      <c r="AO44" s="5787"/>
      <c r="AP44" s="5787"/>
      <c r="AQ44" s="5787"/>
      <c r="AR44" s="5787"/>
      <c r="AS44" s="5787"/>
      <c r="AT44" s="5787"/>
      <c r="AU44" s="5792"/>
      <c r="BL44" s="5854"/>
      <c r="BM44" s="2117"/>
      <c r="BN44" s="2117"/>
      <c r="BO44" s="2117"/>
      <c r="BP44" s="2117"/>
      <c r="BQ44" s="2117"/>
      <c r="BR44" s="2117"/>
    </row>
    <row r="45" spans="2:70" ht="15" customHeight="1">
      <c r="B45" s="5738">
        <v>9</v>
      </c>
      <c r="C45" s="6908" t="s">
        <v>26804</v>
      </c>
      <c r="D45" s="6909"/>
      <c r="E45" s="6909"/>
      <c r="F45" s="6909"/>
      <c r="G45" s="6909"/>
      <c r="H45" s="6909"/>
      <c r="I45" s="6909"/>
      <c r="J45" s="6909"/>
      <c r="K45" s="6909"/>
      <c r="L45" s="6909"/>
      <c r="M45" s="6909"/>
      <c r="N45" s="6909"/>
      <c r="O45" s="6909"/>
      <c r="P45" s="6909"/>
      <c r="Q45" s="6909"/>
      <c r="R45" s="6910"/>
      <c r="S45" s="2117"/>
      <c r="T45" s="2117"/>
      <c r="U45" s="2117"/>
      <c r="V45" s="2117"/>
      <c r="W45" s="2117"/>
      <c r="X45" s="2117"/>
      <c r="Y45" s="2117"/>
      <c r="Z45" s="2117"/>
      <c r="AA45" s="5788"/>
      <c r="AB45" s="5952"/>
      <c r="AC45" s="6322"/>
      <c r="AD45" s="5790"/>
      <c r="AE45" s="5787"/>
      <c r="AF45" s="5787"/>
      <c r="AG45" s="5787"/>
      <c r="AH45" s="5787"/>
      <c r="AI45" s="5787"/>
      <c r="AJ45" s="5787"/>
      <c r="AK45" s="5787"/>
      <c r="AL45" s="5787"/>
      <c r="AM45" s="5787"/>
      <c r="AN45" s="5787"/>
      <c r="AO45" s="5787"/>
      <c r="AP45" s="5787"/>
      <c r="AQ45" s="5787"/>
      <c r="AR45" s="5787"/>
      <c r="AS45" s="5787"/>
      <c r="AT45" s="5787"/>
      <c r="AU45" s="5790"/>
      <c r="BL45" s="5854"/>
      <c r="BM45" s="2117"/>
      <c r="BN45" s="2117"/>
      <c r="BO45" s="2117"/>
      <c r="BP45" s="2117"/>
      <c r="BQ45" s="2117"/>
      <c r="BR45" s="2117"/>
    </row>
    <row r="46" spans="2:70" ht="15" customHeight="1">
      <c r="B46" s="5135">
        <v>10</v>
      </c>
      <c r="C46" s="6908" t="s">
        <v>26805</v>
      </c>
      <c r="D46" s="6909"/>
      <c r="E46" s="6909"/>
      <c r="F46" s="6909"/>
      <c r="G46" s="6909"/>
      <c r="H46" s="6909"/>
      <c r="I46" s="6909"/>
      <c r="J46" s="6909"/>
      <c r="K46" s="6909"/>
      <c r="L46" s="6909"/>
      <c r="M46" s="6909"/>
      <c r="N46" s="6909"/>
      <c r="O46" s="6909"/>
      <c r="P46" s="6909"/>
      <c r="Q46" s="6909"/>
      <c r="R46" s="6910"/>
      <c r="S46" s="2117"/>
      <c r="T46" s="2117"/>
      <c r="U46" s="2117"/>
      <c r="V46" s="2117"/>
      <c r="W46" s="2117"/>
      <c r="X46" s="2117"/>
      <c r="Y46" s="2117"/>
      <c r="Z46" s="2117"/>
      <c r="AA46" s="5788"/>
      <c r="AB46" s="5952"/>
      <c r="AC46" s="6322"/>
      <c r="AD46" s="5790"/>
      <c r="AE46" s="5787"/>
      <c r="AF46" s="5787"/>
      <c r="AG46" s="5787"/>
      <c r="AH46" s="5787"/>
      <c r="AI46" s="5787"/>
      <c r="AJ46" s="5787"/>
      <c r="AK46" s="5787"/>
      <c r="AL46" s="5787"/>
      <c r="AM46" s="5787"/>
      <c r="AN46" s="5787"/>
      <c r="AO46" s="5787"/>
      <c r="AP46" s="5787"/>
      <c r="AQ46" s="5787"/>
      <c r="AR46" s="5787"/>
      <c r="AS46" s="5787"/>
      <c r="AT46" s="5787"/>
      <c r="AU46" s="5790"/>
      <c r="BL46" s="5854"/>
      <c r="BM46" s="2117"/>
      <c r="BN46" s="2117"/>
      <c r="BO46" s="2117"/>
      <c r="BP46" s="2117"/>
      <c r="BQ46" s="2117"/>
      <c r="BR46" s="2117"/>
    </row>
    <row r="47" spans="2:70" ht="15" customHeight="1">
      <c r="B47" s="5135">
        <v>11</v>
      </c>
      <c r="C47" s="6908" t="s">
        <v>26806</v>
      </c>
      <c r="D47" s="6909"/>
      <c r="E47" s="6909"/>
      <c r="F47" s="6909"/>
      <c r="G47" s="6909"/>
      <c r="H47" s="6909"/>
      <c r="I47" s="6909"/>
      <c r="J47" s="6909"/>
      <c r="K47" s="6909"/>
      <c r="L47" s="6909"/>
      <c r="M47" s="6909"/>
      <c r="N47" s="6909"/>
      <c r="O47" s="6909"/>
      <c r="P47" s="6909"/>
      <c r="Q47" s="6909"/>
      <c r="R47" s="6910"/>
      <c r="S47" s="2117"/>
      <c r="T47" s="2117"/>
      <c r="U47" s="2117"/>
      <c r="V47" s="2117"/>
      <c r="W47" s="2117"/>
      <c r="X47" s="2117"/>
      <c r="Y47" s="2117"/>
      <c r="Z47" s="2117"/>
      <c r="AA47" s="5788"/>
      <c r="AB47" s="5952"/>
      <c r="AC47" s="6322"/>
      <c r="AD47" s="5790"/>
      <c r="AE47" s="5787"/>
      <c r="AF47" s="5787"/>
      <c r="AG47" s="5787"/>
      <c r="AH47" s="5787"/>
      <c r="AI47" s="5787"/>
      <c r="AJ47" s="5787"/>
      <c r="AK47" s="5787"/>
      <c r="AL47" s="5787"/>
      <c r="AM47" s="5787"/>
      <c r="AN47" s="5787"/>
      <c r="AO47" s="5787"/>
      <c r="AP47" s="5787"/>
      <c r="AQ47" s="5787"/>
      <c r="AR47" s="5787"/>
      <c r="AS47" s="5787"/>
      <c r="AT47" s="5787"/>
      <c r="AU47" s="5790"/>
      <c r="BL47" s="5854"/>
      <c r="BM47" s="2117"/>
      <c r="BN47" s="2117"/>
      <c r="BO47" s="2117"/>
      <c r="BP47" s="2117"/>
      <c r="BQ47" s="2117"/>
      <c r="BR47" s="2117"/>
    </row>
    <row r="48" spans="2:70" ht="15" customHeight="1">
      <c r="B48" s="5135">
        <v>12</v>
      </c>
      <c r="C48" s="6908" t="s">
        <v>26807</v>
      </c>
      <c r="D48" s="6909"/>
      <c r="E48" s="6909"/>
      <c r="F48" s="6909"/>
      <c r="G48" s="6909"/>
      <c r="H48" s="6909"/>
      <c r="I48" s="6909"/>
      <c r="J48" s="6909"/>
      <c r="K48" s="6909"/>
      <c r="L48" s="6909"/>
      <c r="M48" s="6909"/>
      <c r="N48" s="6909"/>
      <c r="O48" s="6909"/>
      <c r="P48" s="6909"/>
      <c r="Q48" s="6909"/>
      <c r="R48" s="6910"/>
      <c r="S48" s="2117"/>
      <c r="T48" s="2117"/>
      <c r="U48" s="2117"/>
      <c r="V48" s="2117"/>
      <c r="W48" s="2117"/>
      <c r="X48" s="2117"/>
      <c r="Y48" s="2117"/>
      <c r="Z48" s="2117"/>
      <c r="AA48" s="5788"/>
      <c r="AB48" s="5952"/>
      <c r="AC48" s="6322"/>
      <c r="AD48" s="5799"/>
      <c r="AE48" s="5787"/>
      <c r="AF48" s="5787"/>
      <c r="AG48" s="5787"/>
      <c r="AH48" s="5787"/>
      <c r="AI48" s="5787"/>
      <c r="AJ48" s="5787"/>
      <c r="AK48" s="5787"/>
      <c r="AL48" s="5787"/>
      <c r="AM48" s="5787"/>
      <c r="AN48" s="5787"/>
      <c r="AO48" s="5787"/>
      <c r="AP48" s="5787"/>
      <c r="AQ48" s="5787"/>
      <c r="AR48" s="5787"/>
      <c r="AS48" s="5787"/>
      <c r="AT48" s="5787"/>
      <c r="AU48" s="5799"/>
      <c r="BL48" s="5854"/>
      <c r="BM48" s="2117"/>
      <c r="BN48" s="2117"/>
      <c r="BO48" s="2117"/>
      <c r="BP48" s="2117"/>
      <c r="BQ48" s="2117"/>
      <c r="BR48" s="2117"/>
    </row>
    <row r="49" spans="2:70" ht="15" customHeight="1">
      <c r="B49" s="5135">
        <v>13</v>
      </c>
      <c r="C49" s="6908" t="s">
        <v>26808</v>
      </c>
      <c r="D49" s="6909"/>
      <c r="E49" s="6909"/>
      <c r="F49" s="6909"/>
      <c r="G49" s="6909"/>
      <c r="H49" s="6909"/>
      <c r="I49" s="6909"/>
      <c r="J49" s="6909"/>
      <c r="K49" s="6909"/>
      <c r="L49" s="6909"/>
      <c r="M49" s="6909"/>
      <c r="N49" s="6909"/>
      <c r="O49" s="6909"/>
      <c r="P49" s="6909"/>
      <c r="Q49" s="6909"/>
      <c r="R49" s="6910"/>
      <c r="S49" s="2117"/>
      <c r="T49" s="2117"/>
      <c r="U49" s="2117"/>
      <c r="V49" s="2117"/>
      <c r="W49" s="2117"/>
      <c r="X49" s="2117"/>
      <c r="Y49" s="2117"/>
      <c r="Z49" s="2117"/>
      <c r="AA49" s="5788"/>
      <c r="AB49" s="5952"/>
      <c r="AC49" s="6322"/>
      <c r="AD49" s="5799"/>
      <c r="AE49" s="5787"/>
      <c r="AF49" s="5787"/>
      <c r="AG49" s="5787"/>
      <c r="AH49" s="5787"/>
      <c r="AI49" s="5787"/>
      <c r="AJ49" s="5787"/>
      <c r="AK49" s="5787"/>
      <c r="AL49" s="5787"/>
      <c r="AM49" s="5787"/>
      <c r="AN49" s="5787"/>
      <c r="AO49" s="5787"/>
      <c r="AP49" s="5787"/>
      <c r="AQ49" s="5787"/>
      <c r="AR49" s="5787"/>
      <c r="AS49" s="5787"/>
      <c r="AT49" s="5787"/>
      <c r="AU49" s="5799"/>
      <c r="BL49" s="5854"/>
      <c r="BM49" s="2117"/>
      <c r="BN49" s="2117"/>
      <c r="BO49" s="2117"/>
      <c r="BP49" s="2117"/>
      <c r="BQ49" s="2117"/>
      <c r="BR49" s="2117"/>
    </row>
    <row r="50" spans="2:70" ht="15" customHeight="1" thickBot="1">
      <c r="B50" s="5136">
        <v>14</v>
      </c>
      <c r="C50" s="6911" t="s">
        <v>30440</v>
      </c>
      <c r="D50" s="6912"/>
      <c r="E50" s="6912"/>
      <c r="F50" s="6912"/>
      <c r="G50" s="6912"/>
      <c r="H50" s="6912"/>
      <c r="I50" s="6912"/>
      <c r="J50" s="6912"/>
      <c r="K50" s="6912"/>
      <c r="L50" s="6912"/>
      <c r="M50" s="6912"/>
      <c r="N50" s="6912"/>
      <c r="O50" s="6912"/>
      <c r="P50" s="6912"/>
      <c r="Q50" s="6912"/>
      <c r="R50" s="6913"/>
      <c r="S50" s="2117"/>
      <c r="T50" s="2117"/>
      <c r="U50" s="2117"/>
      <c r="V50" s="2117"/>
      <c r="W50" s="2117"/>
      <c r="X50" s="2117"/>
      <c r="Y50" s="2117"/>
      <c r="Z50" s="2117"/>
      <c r="AA50" s="5788"/>
      <c r="AB50" s="5952"/>
      <c r="AC50" s="6322"/>
      <c r="AD50" s="5799"/>
      <c r="AE50" s="5787"/>
      <c r="AF50" s="5787"/>
      <c r="AG50" s="5787"/>
      <c r="AH50" s="5787"/>
      <c r="AI50" s="5787"/>
      <c r="AJ50" s="5787"/>
      <c r="AK50" s="5787"/>
      <c r="AL50" s="5787"/>
      <c r="AM50" s="5787"/>
      <c r="AN50" s="5787"/>
      <c r="AO50" s="5787"/>
      <c r="AP50" s="5787"/>
      <c r="AQ50" s="5787"/>
      <c r="AR50" s="5787"/>
      <c r="AS50" s="5787"/>
      <c r="AT50" s="5787"/>
      <c r="AU50" s="5799"/>
      <c r="BL50" s="5854"/>
      <c r="BM50" s="2117"/>
      <c r="BN50" s="2117"/>
      <c r="BO50" s="2117"/>
      <c r="BP50" s="2117"/>
      <c r="BQ50" s="2117"/>
      <c r="BR50" s="2117"/>
    </row>
  </sheetData>
  <mergeCells count="34">
    <mergeCell ref="X1:AB1"/>
    <mergeCell ref="C47:R47"/>
    <mergeCell ref="C48:R48"/>
    <mergeCell ref="C49:R49"/>
    <mergeCell ref="C50:R50"/>
    <mergeCell ref="C40:R40"/>
    <mergeCell ref="C41:R41"/>
    <mergeCell ref="C42:R42"/>
    <mergeCell ref="C43:R43"/>
    <mergeCell ref="C45:R45"/>
    <mergeCell ref="C46:R46"/>
    <mergeCell ref="C39:R39"/>
    <mergeCell ref="B32:R32"/>
    <mergeCell ref="C34:R34"/>
    <mergeCell ref="C36:R36"/>
    <mergeCell ref="C37:R37"/>
    <mergeCell ref="BM3:BN4"/>
    <mergeCell ref="BO3:BO4"/>
    <mergeCell ref="BP3:BP4"/>
    <mergeCell ref="BQ3:BR3"/>
    <mergeCell ref="B3:C4"/>
    <mergeCell ref="D3:D4"/>
    <mergeCell ref="E3:E4"/>
    <mergeCell ref="F3:F4"/>
    <mergeCell ref="G3:H3"/>
    <mergeCell ref="I3:J3"/>
    <mergeCell ref="C38:R38"/>
    <mergeCell ref="AE4:AT4"/>
    <mergeCell ref="K3:L3"/>
    <mergeCell ref="M3:N3"/>
    <mergeCell ref="O3:P3"/>
    <mergeCell ref="Q3:R3"/>
    <mergeCell ref="S3:T3"/>
    <mergeCell ref="U3:V3"/>
  </mergeCells>
  <conditionalFormatting sqref="AA6:AC6 AA14:AC14 AA16:AC16 AA25:AC26 AA29:AC30 AA33:AC50">
    <cfRule type="cellIs" dxfId="266" priority="13" operator="equal">
      <formula>0</formula>
    </cfRule>
  </conditionalFormatting>
  <conditionalFormatting sqref="AA23:AC24">
    <cfRule type="cellIs" dxfId="265" priority="11" operator="equal">
      <formula>0</formula>
    </cfRule>
  </conditionalFormatting>
  <conditionalFormatting sqref="AA15:AC15">
    <cfRule type="cellIs" dxfId="264" priority="12" operator="equal">
      <formula>0</formula>
    </cfRule>
  </conditionalFormatting>
  <conditionalFormatting sqref="AA27:AC27">
    <cfRule type="cellIs" dxfId="263" priority="10" operator="equal">
      <formula>0</formula>
    </cfRule>
  </conditionalFormatting>
  <conditionalFormatting sqref="AA28:AC28">
    <cfRule type="cellIs" dxfId="262" priority="9" operator="equal">
      <formula>0</formula>
    </cfRule>
  </conditionalFormatting>
  <conditionalFormatting sqref="AA31:AC31">
    <cfRule type="cellIs" dxfId="261" priority="8" operator="equal">
      <formula>0</formula>
    </cfRule>
  </conditionalFormatting>
  <conditionalFormatting sqref="AA32:AC32">
    <cfRule type="cellIs" dxfId="260" priority="7" operator="equal">
      <formula>0</formula>
    </cfRule>
  </conditionalFormatting>
  <conditionalFormatting sqref="AA8:AC13">
    <cfRule type="cellIs" dxfId="259" priority="6" operator="equal">
      <formula>0</formula>
    </cfRule>
  </conditionalFormatting>
  <conditionalFormatting sqref="AA17:AC21 AA22">
    <cfRule type="cellIs" dxfId="258" priority="5" operator="equal">
      <formula>0</formula>
    </cfRule>
  </conditionalFormatting>
  <conditionalFormatting sqref="AA7:AC7">
    <cfRule type="cellIs" dxfId="257" priority="4" operator="equal">
      <formula>0</formula>
    </cfRule>
  </conditionalFormatting>
  <conditionalFormatting sqref="AB22:AC22">
    <cfRule type="cellIs" dxfId="256" priority="3" operator="equal">
      <formula>0</formula>
    </cfRule>
  </conditionalFormatting>
  <conditionalFormatting sqref="AE13:AT13">
    <cfRule type="cellIs" dxfId="255" priority="2" operator="equal">
      <formula>0</formula>
    </cfRule>
  </conditionalFormatting>
  <conditionalFormatting sqref="AE21:AT21">
    <cfRule type="cellIs" dxfId="254" priority="1" operator="equal">
      <formula>0</formula>
    </cfRule>
  </conditionalFormatting>
  <dataValidations count="16">
    <dataValidation type="custom" errorStyle="information" allowBlank="1" showErrorMessage="1" errorTitle="Check values" error="Sum of 'Incumbent' and '3rd party' values in line 8 of this section should be 100%." sqref="G7:H13">
      <formula1>(SUM($G$14:$H$14))=1</formula1>
    </dataValidation>
    <dataValidation type="custom" errorStyle="information" allowBlank="1" showErrorMessage="1" errorTitle="Check values" error="Sum of 'Incumbent' and '3rd party' values in line 8 of this section should be 100%." sqref="I7:J13">
      <formula1>(SUM($I$14:$J$14))=1</formula1>
    </dataValidation>
    <dataValidation type="custom" errorStyle="information" allowBlank="1" showErrorMessage="1" errorTitle="Check values" error="Sum of 'Incumbent' and '3rd party' values in line 8 of this section should be 100%." sqref="K7:L13">
      <formula1>(SUM($K$14:$L$14))=1</formula1>
    </dataValidation>
    <dataValidation type="custom" errorStyle="information" allowBlank="1" showErrorMessage="1" errorTitle="Check values" error="Sum of 'Incumbent' and '3rd party' values in line 8 of this section should be 100%." sqref="M7:N13">
      <formula1>(SUM($M$14:$N$14))=1</formula1>
    </dataValidation>
    <dataValidation type="custom" errorStyle="information" allowBlank="1" showErrorMessage="1" errorTitle="Check values" error="Sum of 'Incumbent' and '3rd party' values in line 8 of this section should be 100%." sqref="O7:P13">
      <formula1>(SUM($O$14:$P$14))=1</formula1>
    </dataValidation>
    <dataValidation type="custom" errorStyle="information" allowBlank="1" showErrorMessage="1" errorTitle="Check values" error="Sum of 'Incumbent' and '3rd party' values in line 8 of this section should be 100%." sqref="Q7:R13">
      <formula1>(SUM($Q$14:$R$14))=1</formula1>
    </dataValidation>
    <dataValidation type="custom" errorStyle="information" allowBlank="1" showErrorMessage="1" errorTitle="Check values" error="Sum of 'Incumbent' and '3rd party' values in line 8 of this section should be 100%." sqref="S7:T13">
      <formula1>(SUM($S$14:$T$14))=1</formula1>
    </dataValidation>
    <dataValidation type="custom" errorStyle="information" allowBlank="1" showErrorMessage="1" errorTitle="Check values" error="Sum of 'Incumbent' and '3rd party' values in line 8 of this section should be 100%." sqref="U7:V13">
      <formula1>(SUM($U$14:$V$14))=1</formula1>
    </dataValidation>
    <dataValidation type="custom" errorStyle="information" allowBlank="1" showErrorMessage="1" errorTitle="Check values" error="Sum of 'Incumbent' and '3rd party' values in line 14 of this section should be 100%." sqref="G17:H21">
      <formula1>(SUM($G$22:$H$22))=1</formula1>
    </dataValidation>
    <dataValidation type="custom" errorStyle="information" allowBlank="1" showErrorMessage="1" errorTitle="Check values" error="Sum of 'Incumbent' and '3rd party' values in line 14 of this section should be 100%." sqref="I17:J21">
      <formula1>(SUM($I$22:$J$22))=1</formula1>
    </dataValidation>
    <dataValidation type="custom" errorStyle="information" allowBlank="1" showErrorMessage="1" errorTitle="Check values" error="Sum of 'Incumbent' and '3rd party' values in line 14 of this section should be 100%." sqref="K17:L21">
      <formula1>(SUM($K$22:$L$22))=1</formula1>
    </dataValidation>
    <dataValidation type="custom" errorStyle="information" allowBlank="1" showErrorMessage="1" errorTitle="Check values" error="Sum of 'Incumbent' and '3rd party' values in line 14 of this section should be 100%." sqref="M17:N21">
      <formula1>(SUM($M$22:$N$22))=1</formula1>
    </dataValidation>
    <dataValidation type="custom" errorStyle="information" allowBlank="1" showErrorMessage="1" errorTitle="Check values" error="Sum of 'Incumbent' and '3rd party' values in line 14 of this section should be 100%." sqref="O17:P21">
      <formula1>(SUM($O$22:$P$22))=1</formula1>
    </dataValidation>
    <dataValidation type="custom" errorStyle="information" allowBlank="1" showErrorMessage="1" errorTitle="Check values" error="Sum of 'Incumbent' and '3rd party' values in line 14 of this section should be 100%." sqref="Q17:R21">
      <formula1>(SUM($Q$22:$R$22))=1</formula1>
    </dataValidation>
    <dataValidation type="custom" errorStyle="information" allowBlank="1" showErrorMessage="1" errorTitle="Check values" error="Sum of 'Incumbent' and '3rd party' values in line 14 of this section should be 100%." sqref="S17:T21">
      <formula1>(SUM($S$22:$T$22))=1</formula1>
    </dataValidation>
    <dataValidation type="custom" errorStyle="information" allowBlank="1" showErrorMessage="1" errorTitle="Check values" error="Sum of 'Incumbent' and '3rd party' values in line 14 of this section should be 100%." sqref="U17:V21">
      <formula1>(SUM($U$22:$V$22))=1</formula1>
    </dataValidation>
  </dataValidations>
  <pageMargins left="0.70866141732283472" right="0.70866141732283472" top="0.74803149606299213" bottom="0.74803149606299213" header="0.31496062992125984" footer="0.31496062992125984"/>
  <pageSetup paperSize="9" scale="32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CA0083"/>
    <pageSetUpPr fitToPage="1"/>
  </sheetPr>
  <dimension ref="B1:BQ107"/>
  <sheetViews>
    <sheetView zoomScale="80" zoomScaleNormal="80" workbookViewId="0"/>
  </sheetViews>
  <sheetFormatPr defaultColWidth="8.58203125" defaultRowHeight="15.5"/>
  <cols>
    <col min="1" max="1" width="1.08203125" style="2823" customWidth="1"/>
    <col min="2" max="2" width="10" style="2823" customWidth="1"/>
    <col min="3" max="3" width="18.58203125" style="2823" customWidth="1"/>
    <col min="4" max="4" width="37.58203125" style="2823" customWidth="1"/>
    <col min="5" max="5" width="13.08203125" style="2823" customWidth="1"/>
    <col min="6" max="7" width="31.08203125" style="2823" customWidth="1"/>
    <col min="8" max="8" width="9.5" style="2823" customWidth="1"/>
    <col min="9" max="9" width="15.08203125" style="2823" customWidth="1"/>
    <col min="10" max="10" width="15" style="2823" customWidth="1"/>
    <col min="11" max="11" width="13.58203125" style="2823" customWidth="1"/>
    <col min="12" max="13" width="16.58203125" style="2823" customWidth="1"/>
    <col min="14" max="14" width="17.08203125" style="2823" customWidth="1"/>
    <col min="15" max="15" width="16.58203125" style="2823" customWidth="1"/>
    <col min="16" max="16" width="16.08203125" style="2823" customWidth="1"/>
    <col min="17" max="21" width="16.58203125" style="2823" customWidth="1"/>
    <col min="22" max="22" width="15.08203125" style="2823" customWidth="1"/>
    <col min="23" max="23" width="15" style="2823" customWidth="1"/>
    <col min="24" max="29" width="13.58203125" style="2823" customWidth="1"/>
    <col min="30" max="30" width="15.5" style="2823" customWidth="1"/>
    <col min="31" max="33" width="15" style="2823" customWidth="1"/>
    <col min="34" max="34" width="14.58203125" style="2823" customWidth="1"/>
    <col min="35" max="35" width="15" style="2823" customWidth="1"/>
    <col min="36" max="36" width="16.08203125" style="2823" customWidth="1"/>
    <col min="37" max="41" width="13.58203125" style="2823" customWidth="1"/>
    <col min="42" max="42" width="15.5" style="2823" customWidth="1"/>
    <col min="43" max="43" width="9.5" style="2823" customWidth="1"/>
    <col min="44" max="44" width="15" style="2823" customWidth="1"/>
    <col min="45" max="45" width="14.58203125" style="2823" customWidth="1"/>
    <col min="46" max="65" width="8.08203125" style="2823" customWidth="1"/>
    <col min="66" max="66" width="75" style="2823" customWidth="1"/>
    <col min="67" max="67" width="1.58203125" style="2823" customWidth="1"/>
    <col min="68" max="68" width="31.08203125" style="2823" customWidth="1"/>
    <col min="69" max="69" width="34.5" style="2823" customWidth="1"/>
    <col min="70" max="16384" width="8.58203125" style="2823"/>
  </cols>
  <sheetData>
    <row r="1" spans="2:69" ht="26.25" customHeight="1">
      <c r="C1" s="2848" t="s">
        <v>541</v>
      </c>
      <c r="D1" s="2848"/>
      <c r="E1" s="2850"/>
      <c r="F1" s="2850"/>
      <c r="G1" s="2850"/>
      <c r="H1" s="2869"/>
      <c r="I1" s="2869"/>
      <c r="J1" s="2869"/>
      <c r="K1" s="2851"/>
      <c r="L1" s="2869"/>
      <c r="M1" s="2869"/>
      <c r="N1" s="2869"/>
      <c r="O1" s="2869"/>
      <c r="P1" s="2869"/>
      <c r="Q1" s="2869"/>
      <c r="R1" s="2869"/>
      <c r="S1" s="2869"/>
      <c r="T1" s="2869"/>
      <c r="U1" s="2869"/>
      <c r="V1" s="2869"/>
      <c r="W1" s="2869"/>
      <c r="X1" s="2869"/>
      <c r="Y1" s="2869"/>
      <c r="Z1" s="2869"/>
      <c r="AA1" s="2869"/>
      <c r="AB1" s="2869"/>
      <c r="AC1" s="2869"/>
      <c r="AD1" s="2869"/>
      <c r="AE1" s="2869"/>
      <c r="AF1" s="2869"/>
      <c r="AG1" s="2869"/>
      <c r="AH1" s="2869"/>
      <c r="AI1" s="2869"/>
      <c r="AJ1" s="2869"/>
      <c r="AK1" s="2869"/>
      <c r="AL1" s="2869"/>
      <c r="AM1" s="2869"/>
      <c r="AN1" s="2869"/>
      <c r="AO1" s="2869"/>
      <c r="AP1" s="2869"/>
      <c r="AQ1" s="2869"/>
      <c r="AR1" s="2851"/>
      <c r="AS1" s="2869"/>
      <c r="AT1" s="2869"/>
      <c r="AU1" s="2869"/>
      <c r="AV1" s="2869"/>
      <c r="AW1" s="2869"/>
      <c r="AX1" s="2869"/>
      <c r="AY1" s="2869"/>
      <c r="AZ1" s="2869"/>
      <c r="BA1" s="2869"/>
      <c r="BB1" s="2869"/>
      <c r="BC1" s="2869"/>
      <c r="BD1" s="2869"/>
      <c r="BE1" s="2869"/>
      <c r="BF1" s="2869"/>
      <c r="BG1" s="2869"/>
      <c r="BH1" s="2869"/>
      <c r="BI1" s="2869"/>
      <c r="BJ1" s="2869"/>
      <c r="BK1" s="2869"/>
      <c r="BL1" s="2869"/>
      <c r="BM1" s="2869"/>
      <c r="BN1" s="2853" t="str">
        <f>AppValidation!D2</f>
        <v>Company name</v>
      </c>
      <c r="BO1" s="2870"/>
      <c r="BP1" s="2854" t="s">
        <v>420</v>
      </c>
      <c r="BQ1" s="2855"/>
    </row>
    <row r="2" spans="2:69" ht="18.75" customHeight="1" thickBot="1">
      <c r="K2" s="2871"/>
    </row>
    <row r="3" spans="2:69" s="2856" customFormat="1" ht="22.5" customHeight="1" thickBot="1">
      <c r="B3" s="3999" t="s">
        <v>542</v>
      </c>
      <c r="C3" s="2872">
        <f t="shared" ref="C3:L3" si="0">SUM(COLUMN()-2)</f>
        <v>1</v>
      </c>
      <c r="D3" s="5476">
        <f t="shared" si="0"/>
        <v>2</v>
      </c>
      <c r="E3" s="5476">
        <f t="shared" si="0"/>
        <v>3</v>
      </c>
      <c r="F3" s="5476">
        <f t="shared" si="0"/>
        <v>4</v>
      </c>
      <c r="G3" s="5476">
        <f t="shared" si="0"/>
        <v>5</v>
      </c>
      <c r="H3" s="5476">
        <f t="shared" si="0"/>
        <v>6</v>
      </c>
      <c r="I3" s="5476">
        <f t="shared" si="0"/>
        <v>7</v>
      </c>
      <c r="J3" s="5476">
        <f t="shared" si="0"/>
        <v>8</v>
      </c>
      <c r="K3" s="5476">
        <f t="shared" si="0"/>
        <v>9</v>
      </c>
      <c r="L3" s="6648">
        <f t="shared" si="0"/>
        <v>10</v>
      </c>
      <c r="M3" s="6649"/>
      <c r="N3" s="6649"/>
      <c r="O3" s="6649"/>
      <c r="P3" s="5476">
        <f>SUM(COLUMN()-2)</f>
        <v>14</v>
      </c>
      <c r="Q3" s="6650">
        <f>SUM(COLUMN()-2)</f>
        <v>15</v>
      </c>
      <c r="R3" s="6651"/>
      <c r="S3" s="6651"/>
      <c r="T3" s="6652"/>
      <c r="U3" s="5476">
        <f>SUM(COLUMN()-2)</f>
        <v>19</v>
      </c>
      <c r="V3" s="5476">
        <f>SUM(COLUMN()-2)</f>
        <v>20</v>
      </c>
      <c r="W3" s="5476">
        <f>SUM(COLUMN()-2)</f>
        <v>21</v>
      </c>
      <c r="X3" s="5476">
        <f>SUM(COLUMN()-2)</f>
        <v>22</v>
      </c>
      <c r="Y3" s="6642">
        <f>SUM(COLUMN()-2)</f>
        <v>23</v>
      </c>
      <c r="Z3" s="6643"/>
      <c r="AA3" s="6643"/>
      <c r="AB3" s="6643"/>
      <c r="AC3" s="6644"/>
      <c r="AD3" s="5476">
        <f>SUM(COLUMN()-2)</f>
        <v>28</v>
      </c>
      <c r="AE3" s="6648">
        <f>SUM(COLUMN()-2)</f>
        <v>29</v>
      </c>
      <c r="AF3" s="6649"/>
      <c r="AG3" s="6649"/>
      <c r="AH3" s="6649"/>
      <c r="AI3" s="6649"/>
      <c r="AJ3" s="5476">
        <f>SUM(COLUMN()-2)</f>
        <v>34</v>
      </c>
      <c r="AK3" s="6648">
        <f>SUM(COLUMN()-2)</f>
        <v>35</v>
      </c>
      <c r="AL3" s="6649"/>
      <c r="AM3" s="6649"/>
      <c r="AN3" s="6649"/>
      <c r="AO3" s="6649"/>
      <c r="AP3" s="5476">
        <f>SUM(COLUMN()-2)</f>
        <v>40</v>
      </c>
      <c r="AQ3" s="5476">
        <f>SUM(COLUMN()-2)</f>
        <v>41</v>
      </c>
      <c r="AR3" s="5476">
        <f>SUM(COLUMN()-2)</f>
        <v>42</v>
      </c>
      <c r="AS3" s="5476">
        <f>SUM(COLUMN()-2)</f>
        <v>43</v>
      </c>
      <c r="AT3" s="6642">
        <f>SUM(COLUMN()-2)</f>
        <v>44</v>
      </c>
      <c r="AU3" s="6643"/>
      <c r="AV3" s="6643"/>
      <c r="AW3" s="6643"/>
      <c r="AX3" s="6644"/>
      <c r="AY3" s="6642">
        <f>SUM(COLUMN()-2)</f>
        <v>49</v>
      </c>
      <c r="AZ3" s="6643"/>
      <c r="BA3" s="6643"/>
      <c r="BB3" s="6643"/>
      <c r="BC3" s="6644"/>
      <c r="BD3" s="6642">
        <f>SUM(COLUMN()-2)</f>
        <v>54</v>
      </c>
      <c r="BE3" s="6643"/>
      <c r="BF3" s="6643"/>
      <c r="BG3" s="6643"/>
      <c r="BH3" s="6644"/>
      <c r="BI3" s="6642">
        <f>SUM(COLUMN()-2)</f>
        <v>59</v>
      </c>
      <c r="BJ3" s="6643"/>
      <c r="BK3" s="6643"/>
      <c r="BL3" s="6643"/>
      <c r="BM3" s="6644"/>
      <c r="BN3" s="2873">
        <f>SUM(COLUMN()-2)</f>
        <v>64</v>
      </c>
      <c r="BP3" s="11" t="s">
        <v>434</v>
      </c>
      <c r="BQ3" s="12" t="s">
        <v>435</v>
      </c>
    </row>
    <row r="4" spans="2:69" s="2856" customFormat="1" ht="15" customHeight="1" thickBot="1">
      <c r="B4" s="2874"/>
      <c r="C4" s="2875"/>
      <c r="D4" s="2875"/>
      <c r="E4" s="2875"/>
      <c r="F4" s="2875"/>
      <c r="G4" s="2875"/>
      <c r="H4" s="2875"/>
      <c r="I4" s="2875"/>
      <c r="J4" s="2875"/>
      <c r="K4" s="2875"/>
      <c r="L4" s="2875"/>
      <c r="M4" s="2876"/>
      <c r="N4" s="2876"/>
      <c r="O4" s="2876"/>
      <c r="P4" s="2875"/>
      <c r="Q4" s="2875"/>
      <c r="R4" s="2875"/>
      <c r="S4" s="2875"/>
      <c r="T4" s="2875"/>
      <c r="U4" s="2875"/>
      <c r="V4" s="2875"/>
      <c r="W4" s="2875"/>
      <c r="X4" s="2875"/>
      <c r="Y4" s="2875"/>
      <c r="Z4" s="2875"/>
      <c r="AA4" s="2875"/>
      <c r="AB4" s="2875"/>
      <c r="AC4" s="2875"/>
      <c r="AD4" s="2875"/>
      <c r="AE4" s="2875"/>
      <c r="AF4" s="2876"/>
      <c r="AG4" s="2876"/>
      <c r="AH4" s="2876"/>
      <c r="AI4" s="2876"/>
      <c r="AJ4" s="2875"/>
      <c r="AK4" s="2875"/>
      <c r="AL4" s="2876"/>
      <c r="AM4" s="2876"/>
      <c r="AN4" s="2876"/>
      <c r="AO4" s="2876"/>
      <c r="AP4" s="2875"/>
      <c r="AQ4" s="2875"/>
      <c r="AR4" s="2875"/>
      <c r="AS4" s="2875"/>
      <c r="AT4" s="2875"/>
      <c r="AU4" s="2875"/>
      <c r="AV4" s="2875"/>
      <c r="AW4" s="2875"/>
      <c r="AX4" s="2875"/>
      <c r="AY4" s="2875"/>
      <c r="AZ4" s="2875"/>
      <c r="BA4" s="2875"/>
      <c r="BB4" s="2875"/>
      <c r="BC4" s="2875"/>
      <c r="BD4" s="2875"/>
      <c r="BE4" s="2875"/>
      <c r="BF4" s="2875"/>
      <c r="BG4" s="2875"/>
      <c r="BH4" s="2875"/>
      <c r="BI4" s="2875"/>
      <c r="BJ4" s="2875"/>
      <c r="BK4" s="2875"/>
      <c r="BL4" s="2875"/>
      <c r="BM4" s="2875"/>
      <c r="BN4" s="2875"/>
    </row>
    <row r="5" spans="2:69" ht="30.65" customHeight="1" thickBot="1">
      <c r="C5" s="2857"/>
      <c r="D5" s="2857"/>
      <c r="E5" s="2857"/>
      <c r="F5" s="2857"/>
      <c r="G5" s="2857"/>
      <c r="H5" s="2857"/>
      <c r="I5" s="5409"/>
      <c r="J5" s="6645" t="s">
        <v>543</v>
      </c>
      <c r="K5" s="6668"/>
      <c r="L5" s="6645" t="s">
        <v>544</v>
      </c>
      <c r="M5" s="6646"/>
      <c r="N5" s="6646"/>
      <c r="O5" s="6646"/>
      <c r="P5" s="6647"/>
      <c r="Q5" s="6645" t="s">
        <v>544</v>
      </c>
      <c r="R5" s="6646"/>
      <c r="S5" s="6646"/>
      <c r="T5" s="6646"/>
      <c r="U5" s="6647"/>
      <c r="V5" s="5417"/>
      <c r="W5" s="6645" t="s">
        <v>545</v>
      </c>
      <c r="X5" s="6668"/>
      <c r="Y5" s="6645" t="s">
        <v>546</v>
      </c>
      <c r="Z5" s="6646"/>
      <c r="AA5" s="6646"/>
      <c r="AB5" s="6646"/>
      <c r="AC5" s="6646"/>
      <c r="AD5" s="6647"/>
      <c r="AE5" s="6645" t="s">
        <v>546</v>
      </c>
      <c r="AF5" s="6646"/>
      <c r="AG5" s="6646"/>
      <c r="AH5" s="6646"/>
      <c r="AI5" s="6646"/>
      <c r="AJ5" s="6647"/>
      <c r="AK5" s="6645" t="s">
        <v>547</v>
      </c>
      <c r="AL5" s="6646"/>
      <c r="AM5" s="6646"/>
      <c r="AN5" s="6646"/>
      <c r="AO5" s="6646"/>
      <c r="AP5" s="6647"/>
      <c r="AQ5" s="5475"/>
      <c r="AR5" s="3750" t="s">
        <v>548</v>
      </c>
      <c r="AS5" s="3728"/>
      <c r="AT5" s="3726"/>
      <c r="AU5" s="3751"/>
      <c r="AV5" s="3750" t="s">
        <v>549</v>
      </c>
      <c r="AW5" s="3727"/>
      <c r="AX5" s="3728"/>
      <c r="AY5" s="3726"/>
      <c r="AZ5" s="3727"/>
      <c r="BA5" s="3750" t="s">
        <v>77</v>
      </c>
      <c r="BB5" s="3727"/>
      <c r="BC5" s="3728"/>
      <c r="BD5" s="3726"/>
      <c r="BE5" s="3727"/>
      <c r="BF5" s="3750" t="s">
        <v>54</v>
      </c>
      <c r="BG5" s="3727"/>
      <c r="BH5" s="3728"/>
      <c r="BI5" s="3726"/>
      <c r="BJ5" s="3727"/>
      <c r="BK5" s="3750" t="s">
        <v>550</v>
      </c>
      <c r="BL5" s="3727"/>
      <c r="BM5" s="3728"/>
    </row>
    <row r="6" spans="2:69" ht="60.65" customHeight="1">
      <c r="C6" s="3245" t="s">
        <v>551</v>
      </c>
      <c r="D6" s="3244" t="s">
        <v>552</v>
      </c>
      <c r="E6" s="2878" t="s">
        <v>553</v>
      </c>
      <c r="F6" s="2878" t="s">
        <v>554</v>
      </c>
      <c r="G6" s="2878" t="s">
        <v>555</v>
      </c>
      <c r="H6" s="2879" t="s">
        <v>556</v>
      </c>
      <c r="I6" s="2881" t="s">
        <v>557</v>
      </c>
      <c r="J6" s="2881" t="s">
        <v>558</v>
      </c>
      <c r="K6" s="2880" t="s">
        <v>559</v>
      </c>
      <c r="L6" s="2877" t="s">
        <v>560</v>
      </c>
      <c r="M6" s="2878" t="s">
        <v>561</v>
      </c>
      <c r="N6" s="2878" t="s">
        <v>562</v>
      </c>
      <c r="O6" s="2878" t="s">
        <v>563</v>
      </c>
      <c r="P6" s="2880" t="s">
        <v>564</v>
      </c>
      <c r="Q6" s="2877" t="s">
        <v>565</v>
      </c>
      <c r="R6" s="2878" t="s">
        <v>566</v>
      </c>
      <c r="S6" s="2878" t="s">
        <v>567</v>
      </c>
      <c r="T6" s="2878" t="s">
        <v>568</v>
      </c>
      <c r="U6" s="2880" t="s">
        <v>569</v>
      </c>
      <c r="V6" s="2881" t="s">
        <v>557</v>
      </c>
      <c r="W6" s="2877" t="s">
        <v>558</v>
      </c>
      <c r="X6" s="2880" t="s">
        <v>559</v>
      </c>
      <c r="Y6" s="2877" t="s">
        <v>570</v>
      </c>
      <c r="Z6" s="2878" t="s">
        <v>571</v>
      </c>
      <c r="AA6" s="2878" t="s">
        <v>572</v>
      </c>
      <c r="AB6" s="2878" t="s">
        <v>573</v>
      </c>
      <c r="AC6" s="2878" t="s">
        <v>574</v>
      </c>
      <c r="AD6" s="2880" t="s">
        <v>575</v>
      </c>
      <c r="AE6" s="2877" t="s">
        <v>576</v>
      </c>
      <c r="AF6" s="2878" t="s">
        <v>577</v>
      </c>
      <c r="AG6" s="2878" t="s">
        <v>578</v>
      </c>
      <c r="AH6" s="2878" t="s">
        <v>579</v>
      </c>
      <c r="AI6" s="2878" t="s">
        <v>580</v>
      </c>
      <c r="AJ6" s="2880" t="s">
        <v>581</v>
      </c>
      <c r="AK6" s="2877" t="s">
        <v>582</v>
      </c>
      <c r="AL6" s="2878" t="s">
        <v>583</v>
      </c>
      <c r="AM6" s="2878" t="s">
        <v>584</v>
      </c>
      <c r="AN6" s="2878" t="s">
        <v>585</v>
      </c>
      <c r="AO6" s="2878" t="s">
        <v>586</v>
      </c>
      <c r="AP6" s="2880" t="s">
        <v>587</v>
      </c>
      <c r="AQ6" s="2881" t="s">
        <v>588</v>
      </c>
      <c r="AR6" s="2878" t="s">
        <v>589</v>
      </c>
      <c r="AS6" s="2880" t="s">
        <v>590</v>
      </c>
      <c r="AT6" s="2877" t="s">
        <v>215</v>
      </c>
      <c r="AU6" s="2878" t="s">
        <v>216</v>
      </c>
      <c r="AV6" s="2878" t="s">
        <v>217</v>
      </c>
      <c r="AW6" s="2878" t="s">
        <v>218</v>
      </c>
      <c r="AX6" s="2880" t="s">
        <v>219</v>
      </c>
      <c r="AY6" s="2877" t="s">
        <v>215</v>
      </c>
      <c r="AZ6" s="2878" t="s">
        <v>216</v>
      </c>
      <c r="BA6" s="2878" t="s">
        <v>217</v>
      </c>
      <c r="BB6" s="2878" t="s">
        <v>218</v>
      </c>
      <c r="BC6" s="2880" t="s">
        <v>219</v>
      </c>
      <c r="BD6" s="2877" t="s">
        <v>215</v>
      </c>
      <c r="BE6" s="2878" t="s">
        <v>216</v>
      </c>
      <c r="BF6" s="2878" t="s">
        <v>217</v>
      </c>
      <c r="BG6" s="2878" t="s">
        <v>218</v>
      </c>
      <c r="BH6" s="2880" t="s">
        <v>219</v>
      </c>
      <c r="BI6" s="2877" t="s">
        <v>215</v>
      </c>
      <c r="BJ6" s="2878" t="s">
        <v>216</v>
      </c>
      <c r="BK6" s="2878" t="s">
        <v>217</v>
      </c>
      <c r="BL6" s="2878" t="s">
        <v>218</v>
      </c>
      <c r="BM6" s="2880" t="s">
        <v>219</v>
      </c>
      <c r="BN6" s="2882" t="s">
        <v>591</v>
      </c>
    </row>
    <row r="7" spans="2:69" s="4452" customFormat="1" ht="15" customHeight="1">
      <c r="C7" s="4455" t="s">
        <v>592</v>
      </c>
      <c r="D7" s="4456" t="s">
        <v>593</v>
      </c>
      <c r="E7" s="4457" t="s">
        <v>594</v>
      </c>
      <c r="F7" s="4457" t="s">
        <v>595</v>
      </c>
      <c r="G7" s="4457" t="s">
        <v>596</v>
      </c>
      <c r="H7" s="4458" t="s">
        <v>67</v>
      </c>
      <c r="I7" s="5410" t="s">
        <v>597</v>
      </c>
      <c r="J7" s="5410" t="s">
        <v>598</v>
      </c>
      <c r="K7" s="4460" t="s">
        <v>599</v>
      </c>
      <c r="L7" s="6661" t="s">
        <v>600</v>
      </c>
      <c r="M7" s="6662"/>
      <c r="N7" s="6662"/>
      <c r="O7" s="6663"/>
      <c r="P7" s="4460" t="s">
        <v>601</v>
      </c>
      <c r="Q7" s="6661" t="s">
        <v>602</v>
      </c>
      <c r="R7" s="6662"/>
      <c r="S7" s="6662"/>
      <c r="T7" s="6663"/>
      <c r="U7" s="4460" t="s">
        <v>603</v>
      </c>
      <c r="V7" s="5410" t="s">
        <v>604</v>
      </c>
      <c r="W7" s="4459" t="s">
        <v>605</v>
      </c>
      <c r="X7" s="4460" t="s">
        <v>606</v>
      </c>
      <c r="Y7" s="6661" t="s">
        <v>607</v>
      </c>
      <c r="Z7" s="6662"/>
      <c r="AA7" s="6662"/>
      <c r="AB7" s="6662"/>
      <c r="AC7" s="6663"/>
      <c r="AD7" s="4460" t="s">
        <v>608</v>
      </c>
      <c r="AE7" s="6661" t="s">
        <v>609</v>
      </c>
      <c r="AF7" s="6662"/>
      <c r="AG7" s="6662"/>
      <c r="AH7" s="6662"/>
      <c r="AI7" s="6663"/>
      <c r="AJ7" s="4460" t="s">
        <v>610</v>
      </c>
      <c r="AK7" s="6661" t="s">
        <v>611</v>
      </c>
      <c r="AL7" s="6662"/>
      <c r="AM7" s="6662"/>
      <c r="AN7" s="6662"/>
      <c r="AO7" s="6663"/>
      <c r="AP7" s="4460" t="s">
        <v>612</v>
      </c>
      <c r="AQ7" s="4461" t="s">
        <v>67</v>
      </c>
      <c r="AR7" s="4457" t="s">
        <v>613</v>
      </c>
      <c r="AS7" s="4460" t="s">
        <v>614</v>
      </c>
      <c r="AT7" s="6661" t="s">
        <v>615</v>
      </c>
      <c r="AU7" s="6662"/>
      <c r="AV7" s="6662"/>
      <c r="AW7" s="6662"/>
      <c r="AX7" s="6664"/>
      <c r="AY7" s="6661" t="s">
        <v>616</v>
      </c>
      <c r="AZ7" s="6662"/>
      <c r="BA7" s="6662"/>
      <c r="BB7" s="6662"/>
      <c r="BC7" s="6664"/>
      <c r="BD7" s="6661" t="s">
        <v>617</v>
      </c>
      <c r="BE7" s="6662"/>
      <c r="BF7" s="6662"/>
      <c r="BG7" s="6662"/>
      <c r="BH7" s="6664"/>
      <c r="BI7" s="6661" t="s">
        <v>618</v>
      </c>
      <c r="BJ7" s="6662"/>
      <c r="BK7" s="6662"/>
      <c r="BL7" s="6662"/>
      <c r="BM7" s="6664"/>
      <c r="BN7" s="4455" t="s">
        <v>607</v>
      </c>
    </row>
    <row r="8" spans="2:69" s="2883" customFormat="1" ht="17.25" customHeight="1" thickBot="1">
      <c r="C8" s="3246"/>
      <c r="D8" s="3247"/>
      <c r="E8" s="3248"/>
      <c r="F8" s="3248"/>
      <c r="G8" s="3248"/>
      <c r="H8" s="3249"/>
      <c r="I8" s="5411" t="s">
        <v>442</v>
      </c>
      <c r="J8" s="3250"/>
      <c r="K8" s="3252"/>
      <c r="L8" s="3250" t="s">
        <v>619</v>
      </c>
      <c r="M8" s="3251" t="s">
        <v>619</v>
      </c>
      <c r="N8" s="3251" t="s">
        <v>619</v>
      </c>
      <c r="O8" s="3251" t="s">
        <v>619</v>
      </c>
      <c r="P8" s="3252" t="s">
        <v>619</v>
      </c>
      <c r="Q8" s="3250" t="s">
        <v>32</v>
      </c>
      <c r="R8" s="3251" t="s">
        <v>32</v>
      </c>
      <c r="S8" s="3251" t="s">
        <v>32</v>
      </c>
      <c r="T8" s="3251" t="s">
        <v>32</v>
      </c>
      <c r="U8" s="3252" t="s">
        <v>32</v>
      </c>
      <c r="V8" s="5411" t="s">
        <v>442</v>
      </c>
      <c r="W8" s="3250"/>
      <c r="X8" s="3252"/>
      <c r="Y8" s="3250" t="s">
        <v>619</v>
      </c>
      <c r="Z8" s="3251" t="s">
        <v>619</v>
      </c>
      <c r="AA8" s="3251" t="s">
        <v>619</v>
      </c>
      <c r="AB8" s="3251" t="s">
        <v>619</v>
      </c>
      <c r="AC8" s="3251" t="s">
        <v>619</v>
      </c>
      <c r="AD8" s="3252" t="s">
        <v>619</v>
      </c>
      <c r="AE8" s="3250" t="s">
        <v>32</v>
      </c>
      <c r="AF8" s="3251" t="s">
        <v>32</v>
      </c>
      <c r="AG8" s="3251" t="s">
        <v>32</v>
      </c>
      <c r="AH8" s="3251" t="s">
        <v>32</v>
      </c>
      <c r="AI8" s="3251" t="s">
        <v>32</v>
      </c>
      <c r="AJ8" s="3252" t="s">
        <v>32</v>
      </c>
      <c r="AK8" s="3251" t="s">
        <v>619</v>
      </c>
      <c r="AL8" s="3251" t="s">
        <v>619</v>
      </c>
      <c r="AM8" s="3251" t="s">
        <v>619</v>
      </c>
      <c r="AN8" s="3251" t="s">
        <v>619</v>
      </c>
      <c r="AO8" s="3251" t="s">
        <v>619</v>
      </c>
      <c r="AP8" s="3252" t="s">
        <v>619</v>
      </c>
      <c r="AQ8" s="3253"/>
      <c r="AR8" s="3248" t="s">
        <v>620</v>
      </c>
      <c r="AS8" s="3254" t="s">
        <v>620</v>
      </c>
      <c r="AT8" s="3255" t="s">
        <v>619</v>
      </c>
      <c r="AU8" s="3248" t="s">
        <v>619</v>
      </c>
      <c r="AV8" s="3248" t="s">
        <v>619</v>
      </c>
      <c r="AW8" s="3248" t="s">
        <v>619</v>
      </c>
      <c r="AX8" s="3254" t="s">
        <v>619</v>
      </c>
      <c r="AY8" s="3255" t="s">
        <v>619</v>
      </c>
      <c r="AZ8" s="3248" t="s">
        <v>619</v>
      </c>
      <c r="BA8" s="3248" t="s">
        <v>619</v>
      </c>
      <c r="BB8" s="3248" t="s">
        <v>619</v>
      </c>
      <c r="BC8" s="3254" t="s">
        <v>619</v>
      </c>
      <c r="BD8" s="3255" t="s">
        <v>619</v>
      </c>
      <c r="BE8" s="3248" t="s">
        <v>619</v>
      </c>
      <c r="BF8" s="3248" t="s">
        <v>619</v>
      </c>
      <c r="BG8" s="3248" t="s">
        <v>619</v>
      </c>
      <c r="BH8" s="3254" t="s">
        <v>619</v>
      </c>
      <c r="BI8" s="3255" t="s">
        <v>619</v>
      </c>
      <c r="BJ8" s="3248" t="s">
        <v>619</v>
      </c>
      <c r="BK8" s="3248" t="s">
        <v>619</v>
      </c>
      <c r="BL8" s="3248" t="s">
        <v>619</v>
      </c>
      <c r="BM8" s="3254" t="s">
        <v>619</v>
      </c>
      <c r="BN8" s="3256"/>
    </row>
    <row r="9" spans="2:69" ht="18" customHeight="1">
      <c r="C9" s="5705"/>
      <c r="D9" s="4446"/>
      <c r="E9" s="4447"/>
      <c r="F9" s="4448"/>
      <c r="G9" s="4448"/>
      <c r="H9" s="3257"/>
      <c r="I9" s="5412"/>
      <c r="J9" s="5414"/>
      <c r="K9" s="3260"/>
      <c r="L9" s="3258"/>
      <c r="M9" s="3259"/>
      <c r="N9" s="3259"/>
      <c r="O9" s="3259"/>
      <c r="P9" s="3260"/>
      <c r="Q9" s="3258"/>
      <c r="R9" s="3259"/>
      <c r="S9" s="3259"/>
      <c r="T9" s="3259"/>
      <c r="U9" s="3260"/>
      <c r="V9" s="5412"/>
      <c r="W9" s="5414"/>
      <c r="X9" s="3260"/>
      <c r="Y9" s="3258"/>
      <c r="Z9" s="3259"/>
      <c r="AA9" s="3259"/>
      <c r="AB9" s="3259"/>
      <c r="AC9" s="3259"/>
      <c r="AD9" s="3260"/>
      <c r="AE9" s="3258"/>
      <c r="AF9" s="3259"/>
      <c r="AG9" s="3259"/>
      <c r="AH9" s="3259"/>
      <c r="AI9" s="3259"/>
      <c r="AJ9" s="3260"/>
      <c r="AK9" s="3259"/>
      <c r="AL9" s="3259"/>
      <c r="AM9" s="3259"/>
      <c r="AN9" s="3259"/>
      <c r="AO9" s="3259"/>
      <c r="AP9" s="3260"/>
      <c r="AQ9" s="3261"/>
      <c r="AR9" s="3262"/>
      <c r="AS9" s="3263"/>
      <c r="AT9" s="3258"/>
      <c r="AU9" s="3259"/>
      <c r="AV9" s="3259"/>
      <c r="AW9" s="3259"/>
      <c r="AX9" s="3260"/>
      <c r="AY9" s="3258"/>
      <c r="AZ9" s="3259"/>
      <c r="BA9" s="3259"/>
      <c r="BB9" s="3259"/>
      <c r="BC9" s="3260"/>
      <c r="BD9" s="3258"/>
      <c r="BE9" s="3259"/>
      <c r="BF9" s="3259"/>
      <c r="BG9" s="3259"/>
      <c r="BH9" s="3260"/>
      <c r="BI9" s="3258"/>
      <c r="BJ9" s="3259"/>
      <c r="BK9" s="3259"/>
      <c r="BL9" s="3259"/>
      <c r="BM9" s="3260"/>
      <c r="BN9" s="4099"/>
      <c r="BP9" s="3304"/>
      <c r="BQ9" s="3305"/>
    </row>
    <row r="10" spans="2:69" ht="18" customHeight="1">
      <c r="C10" s="5705"/>
      <c r="D10" s="4446"/>
      <c r="E10" s="4447"/>
      <c r="F10" s="4448"/>
      <c r="G10" s="4448"/>
      <c r="H10" s="3257"/>
      <c r="I10" s="5412"/>
      <c r="J10" s="5414"/>
      <c r="K10" s="3260"/>
      <c r="L10" s="3258"/>
      <c r="M10" s="3259"/>
      <c r="N10" s="3259"/>
      <c r="O10" s="3259"/>
      <c r="P10" s="3260"/>
      <c r="Q10" s="3258"/>
      <c r="R10" s="3259"/>
      <c r="S10" s="3259"/>
      <c r="T10" s="3259"/>
      <c r="U10" s="3260"/>
      <c r="V10" s="5412"/>
      <c r="W10" s="5414"/>
      <c r="X10" s="3260"/>
      <c r="Y10" s="3258"/>
      <c r="Z10" s="3259"/>
      <c r="AA10" s="3259"/>
      <c r="AB10" s="3259"/>
      <c r="AC10" s="3259"/>
      <c r="AD10" s="3260"/>
      <c r="AE10" s="3258"/>
      <c r="AF10" s="3259"/>
      <c r="AG10" s="3259"/>
      <c r="AH10" s="3259"/>
      <c r="AI10" s="3259"/>
      <c r="AJ10" s="3260"/>
      <c r="AK10" s="3259"/>
      <c r="AL10" s="3259"/>
      <c r="AM10" s="3259"/>
      <c r="AN10" s="3259"/>
      <c r="AO10" s="3259"/>
      <c r="AP10" s="3260"/>
      <c r="AQ10" s="3261"/>
      <c r="AR10" s="3262"/>
      <c r="AS10" s="3263"/>
      <c r="AT10" s="3258"/>
      <c r="AU10" s="3259"/>
      <c r="AV10" s="3259"/>
      <c r="AW10" s="3259"/>
      <c r="AX10" s="3260"/>
      <c r="AY10" s="3258"/>
      <c r="AZ10" s="3259"/>
      <c r="BA10" s="3259"/>
      <c r="BB10" s="3259"/>
      <c r="BC10" s="3260"/>
      <c r="BD10" s="3258"/>
      <c r="BE10" s="3259"/>
      <c r="BF10" s="3259"/>
      <c r="BG10" s="3259"/>
      <c r="BH10" s="3260"/>
      <c r="BI10" s="3258"/>
      <c r="BJ10" s="3259"/>
      <c r="BK10" s="3259"/>
      <c r="BL10" s="3259"/>
      <c r="BM10" s="3260"/>
      <c r="BN10" s="4099"/>
      <c r="BP10" s="3306"/>
      <c r="BQ10" s="3307"/>
    </row>
    <row r="11" spans="2:69" ht="18" customHeight="1">
      <c r="C11" s="5705"/>
      <c r="D11" s="4446"/>
      <c r="E11" s="4447"/>
      <c r="F11" s="4448"/>
      <c r="G11" s="4448"/>
      <c r="H11" s="3257"/>
      <c r="I11" s="5412"/>
      <c r="J11" s="5414"/>
      <c r="K11" s="3260"/>
      <c r="L11" s="3258"/>
      <c r="M11" s="3259"/>
      <c r="N11" s="3259"/>
      <c r="O11" s="3259"/>
      <c r="P11" s="3260"/>
      <c r="Q11" s="3258"/>
      <c r="R11" s="3259"/>
      <c r="S11" s="3259"/>
      <c r="T11" s="3259"/>
      <c r="U11" s="3260"/>
      <c r="V11" s="5412"/>
      <c r="W11" s="5414"/>
      <c r="X11" s="3260"/>
      <c r="Y11" s="3258"/>
      <c r="Z11" s="3259"/>
      <c r="AA11" s="3259"/>
      <c r="AB11" s="3259"/>
      <c r="AC11" s="3259"/>
      <c r="AD11" s="3260"/>
      <c r="AE11" s="3258"/>
      <c r="AF11" s="3259"/>
      <c r="AG11" s="3259"/>
      <c r="AH11" s="3259"/>
      <c r="AI11" s="3259"/>
      <c r="AJ11" s="3260"/>
      <c r="AK11" s="3259"/>
      <c r="AL11" s="3259"/>
      <c r="AM11" s="3259"/>
      <c r="AN11" s="3259"/>
      <c r="AO11" s="3259"/>
      <c r="AP11" s="3260"/>
      <c r="AQ11" s="3261"/>
      <c r="AR11" s="3262"/>
      <c r="AS11" s="3263"/>
      <c r="AT11" s="3258"/>
      <c r="AU11" s="3259"/>
      <c r="AV11" s="3259"/>
      <c r="AW11" s="3259"/>
      <c r="AX11" s="3260"/>
      <c r="AY11" s="3258"/>
      <c r="AZ11" s="3259"/>
      <c r="BA11" s="3259"/>
      <c r="BB11" s="3259"/>
      <c r="BC11" s="3260"/>
      <c r="BD11" s="3258"/>
      <c r="BE11" s="3259"/>
      <c r="BF11" s="3259"/>
      <c r="BG11" s="3259"/>
      <c r="BH11" s="3260"/>
      <c r="BI11" s="3258"/>
      <c r="BJ11" s="3259"/>
      <c r="BK11" s="3259"/>
      <c r="BL11" s="3259"/>
      <c r="BM11" s="3260"/>
      <c r="BN11" s="4099"/>
      <c r="BP11" s="3306"/>
      <c r="BQ11" s="3307"/>
    </row>
    <row r="12" spans="2:69" ht="18" customHeight="1">
      <c r="C12" s="5705"/>
      <c r="D12" s="4446"/>
      <c r="E12" s="4447"/>
      <c r="F12" s="4448"/>
      <c r="G12" s="4448"/>
      <c r="H12" s="3257"/>
      <c r="I12" s="5412"/>
      <c r="J12" s="5414"/>
      <c r="K12" s="3260"/>
      <c r="L12" s="3258"/>
      <c r="M12" s="3259"/>
      <c r="N12" s="3259"/>
      <c r="O12" s="3259"/>
      <c r="P12" s="3260"/>
      <c r="Q12" s="3258"/>
      <c r="R12" s="3259"/>
      <c r="S12" s="3259"/>
      <c r="T12" s="3259"/>
      <c r="U12" s="3260"/>
      <c r="V12" s="5412"/>
      <c r="W12" s="5414"/>
      <c r="X12" s="3260"/>
      <c r="Y12" s="3258"/>
      <c r="Z12" s="3259"/>
      <c r="AA12" s="3259"/>
      <c r="AB12" s="3259"/>
      <c r="AC12" s="3259"/>
      <c r="AD12" s="3260"/>
      <c r="AE12" s="3258"/>
      <c r="AF12" s="3259"/>
      <c r="AG12" s="3259"/>
      <c r="AH12" s="3259"/>
      <c r="AI12" s="3259"/>
      <c r="AJ12" s="3260"/>
      <c r="AK12" s="3259"/>
      <c r="AL12" s="3259"/>
      <c r="AM12" s="3259"/>
      <c r="AN12" s="3259"/>
      <c r="AO12" s="3259"/>
      <c r="AP12" s="3260"/>
      <c r="AQ12" s="3261"/>
      <c r="AR12" s="3262"/>
      <c r="AS12" s="3263"/>
      <c r="AT12" s="3258"/>
      <c r="AU12" s="3259"/>
      <c r="AV12" s="3259"/>
      <c r="AW12" s="3259"/>
      <c r="AX12" s="3260"/>
      <c r="AY12" s="3258"/>
      <c r="AZ12" s="3259"/>
      <c r="BA12" s="3259"/>
      <c r="BB12" s="3259"/>
      <c r="BC12" s="3260"/>
      <c r="BD12" s="3258"/>
      <c r="BE12" s="3259"/>
      <c r="BF12" s="3259"/>
      <c r="BG12" s="3259"/>
      <c r="BH12" s="3260"/>
      <c r="BI12" s="3258"/>
      <c r="BJ12" s="3259"/>
      <c r="BK12" s="3259"/>
      <c r="BL12" s="3259"/>
      <c r="BM12" s="3260"/>
      <c r="BN12" s="4099"/>
      <c r="BP12" s="3306"/>
      <c r="BQ12" s="3307"/>
    </row>
    <row r="13" spans="2:69" ht="18" customHeight="1">
      <c r="C13" s="5705"/>
      <c r="D13" s="4446"/>
      <c r="E13" s="4447"/>
      <c r="F13" s="4448"/>
      <c r="G13" s="4448"/>
      <c r="H13" s="3257"/>
      <c r="I13" s="5412"/>
      <c r="J13" s="5414"/>
      <c r="K13" s="3260"/>
      <c r="L13" s="3258"/>
      <c r="M13" s="3259"/>
      <c r="N13" s="3259"/>
      <c r="O13" s="3259"/>
      <c r="P13" s="3260"/>
      <c r="Q13" s="3258"/>
      <c r="R13" s="3259"/>
      <c r="S13" s="3259"/>
      <c r="T13" s="3259"/>
      <c r="U13" s="3260"/>
      <c r="V13" s="5412"/>
      <c r="W13" s="5414"/>
      <c r="X13" s="3260"/>
      <c r="Y13" s="3258"/>
      <c r="Z13" s="3259"/>
      <c r="AA13" s="3259"/>
      <c r="AB13" s="3259"/>
      <c r="AC13" s="3259"/>
      <c r="AD13" s="3260"/>
      <c r="AE13" s="3258"/>
      <c r="AF13" s="3259"/>
      <c r="AG13" s="3259"/>
      <c r="AH13" s="3259"/>
      <c r="AI13" s="3259"/>
      <c r="AJ13" s="3260"/>
      <c r="AK13" s="3259"/>
      <c r="AL13" s="3259"/>
      <c r="AM13" s="3259"/>
      <c r="AN13" s="3259"/>
      <c r="AO13" s="3259"/>
      <c r="AP13" s="3260"/>
      <c r="AQ13" s="3261"/>
      <c r="AR13" s="3262"/>
      <c r="AS13" s="3263"/>
      <c r="AT13" s="3258"/>
      <c r="AU13" s="3259"/>
      <c r="AV13" s="3259"/>
      <c r="AW13" s="3259"/>
      <c r="AX13" s="3260"/>
      <c r="AY13" s="3258"/>
      <c r="AZ13" s="3259"/>
      <c r="BA13" s="3259"/>
      <c r="BB13" s="3259"/>
      <c r="BC13" s="3260"/>
      <c r="BD13" s="3258"/>
      <c r="BE13" s="3259"/>
      <c r="BF13" s="3259"/>
      <c r="BG13" s="3259"/>
      <c r="BH13" s="3260"/>
      <c r="BI13" s="3258"/>
      <c r="BJ13" s="3259"/>
      <c r="BK13" s="3259"/>
      <c r="BL13" s="3259"/>
      <c r="BM13" s="3260"/>
      <c r="BN13" s="4099"/>
      <c r="BP13" s="3306"/>
      <c r="BQ13" s="3307"/>
    </row>
    <row r="14" spans="2:69" ht="18" customHeight="1">
      <c r="C14" s="5705"/>
      <c r="D14" s="4446"/>
      <c r="E14" s="4447"/>
      <c r="F14" s="4448"/>
      <c r="G14" s="4448"/>
      <c r="H14" s="3257"/>
      <c r="I14" s="5412"/>
      <c r="J14" s="5414"/>
      <c r="K14" s="3260"/>
      <c r="L14" s="3258"/>
      <c r="M14" s="3259"/>
      <c r="N14" s="3259"/>
      <c r="O14" s="3259"/>
      <c r="P14" s="3260"/>
      <c r="Q14" s="3258"/>
      <c r="R14" s="3259"/>
      <c r="S14" s="3259"/>
      <c r="T14" s="3259"/>
      <c r="U14" s="3260"/>
      <c r="V14" s="5412"/>
      <c r="W14" s="5414"/>
      <c r="X14" s="3260"/>
      <c r="Y14" s="3258"/>
      <c r="Z14" s="3259"/>
      <c r="AA14" s="3259"/>
      <c r="AB14" s="3259"/>
      <c r="AC14" s="3259"/>
      <c r="AD14" s="3260"/>
      <c r="AE14" s="3258"/>
      <c r="AF14" s="3259"/>
      <c r="AG14" s="3259"/>
      <c r="AH14" s="3259"/>
      <c r="AI14" s="3259"/>
      <c r="AJ14" s="3260"/>
      <c r="AK14" s="3259"/>
      <c r="AL14" s="3259"/>
      <c r="AM14" s="3259"/>
      <c r="AN14" s="3259"/>
      <c r="AO14" s="3259"/>
      <c r="AP14" s="3260"/>
      <c r="AQ14" s="3261"/>
      <c r="AR14" s="3262"/>
      <c r="AS14" s="3263"/>
      <c r="AT14" s="3258"/>
      <c r="AU14" s="3259"/>
      <c r="AV14" s="3259"/>
      <c r="AW14" s="3259"/>
      <c r="AX14" s="3260"/>
      <c r="AY14" s="3258"/>
      <c r="AZ14" s="3259"/>
      <c r="BA14" s="3259"/>
      <c r="BB14" s="3259"/>
      <c r="BC14" s="3260"/>
      <c r="BD14" s="3258"/>
      <c r="BE14" s="3259"/>
      <c r="BF14" s="3259"/>
      <c r="BG14" s="3259"/>
      <c r="BH14" s="3260"/>
      <c r="BI14" s="3258"/>
      <c r="BJ14" s="3259"/>
      <c r="BK14" s="3259"/>
      <c r="BL14" s="3259"/>
      <c r="BM14" s="3260"/>
      <c r="BN14" s="4099"/>
      <c r="BP14" s="3306"/>
      <c r="BQ14" s="3307"/>
    </row>
    <row r="15" spans="2:69" ht="18" customHeight="1">
      <c r="C15" s="5705"/>
      <c r="D15" s="4446"/>
      <c r="E15" s="4447"/>
      <c r="F15" s="4448"/>
      <c r="G15" s="4448"/>
      <c r="H15" s="3257"/>
      <c r="I15" s="5412"/>
      <c r="J15" s="5414"/>
      <c r="K15" s="3260"/>
      <c r="L15" s="3258"/>
      <c r="M15" s="3259"/>
      <c r="N15" s="3259"/>
      <c r="O15" s="3259"/>
      <c r="P15" s="3260"/>
      <c r="Q15" s="3258"/>
      <c r="R15" s="3259"/>
      <c r="S15" s="3259"/>
      <c r="T15" s="3259"/>
      <c r="U15" s="3260"/>
      <c r="V15" s="5412"/>
      <c r="W15" s="5414"/>
      <c r="X15" s="3260"/>
      <c r="Y15" s="3258"/>
      <c r="Z15" s="3259"/>
      <c r="AA15" s="3259"/>
      <c r="AB15" s="3259"/>
      <c r="AC15" s="3259"/>
      <c r="AD15" s="3260"/>
      <c r="AE15" s="3258"/>
      <c r="AF15" s="3259"/>
      <c r="AG15" s="3259"/>
      <c r="AH15" s="3259"/>
      <c r="AI15" s="3259"/>
      <c r="AJ15" s="3260"/>
      <c r="AK15" s="3259"/>
      <c r="AL15" s="3259"/>
      <c r="AM15" s="3259"/>
      <c r="AN15" s="3259"/>
      <c r="AO15" s="3259"/>
      <c r="AP15" s="3260"/>
      <c r="AQ15" s="3261"/>
      <c r="AR15" s="3262"/>
      <c r="AS15" s="3263"/>
      <c r="AT15" s="3258"/>
      <c r="AU15" s="3259"/>
      <c r="AV15" s="3259"/>
      <c r="AW15" s="3259"/>
      <c r="AX15" s="3260"/>
      <c r="AY15" s="3258"/>
      <c r="AZ15" s="3259"/>
      <c r="BA15" s="3259"/>
      <c r="BB15" s="3259"/>
      <c r="BC15" s="3260"/>
      <c r="BD15" s="3258"/>
      <c r="BE15" s="3259"/>
      <c r="BF15" s="3259"/>
      <c r="BG15" s="3259"/>
      <c r="BH15" s="3260"/>
      <c r="BI15" s="3258"/>
      <c r="BJ15" s="3259"/>
      <c r="BK15" s="3259"/>
      <c r="BL15" s="3259"/>
      <c r="BM15" s="3260"/>
      <c r="BN15" s="4099"/>
      <c r="BP15" s="3306"/>
      <c r="BQ15" s="3307"/>
    </row>
    <row r="16" spans="2:69" ht="18" customHeight="1">
      <c r="C16" s="5705"/>
      <c r="D16" s="4446"/>
      <c r="E16" s="4447"/>
      <c r="F16" s="4448"/>
      <c r="G16" s="4448"/>
      <c r="H16" s="3257"/>
      <c r="I16" s="5412"/>
      <c r="J16" s="5414"/>
      <c r="K16" s="3260"/>
      <c r="L16" s="3258"/>
      <c r="M16" s="3259"/>
      <c r="N16" s="3259"/>
      <c r="O16" s="3259"/>
      <c r="P16" s="3260"/>
      <c r="Q16" s="3258"/>
      <c r="R16" s="3259"/>
      <c r="S16" s="3259"/>
      <c r="T16" s="3259"/>
      <c r="U16" s="3260"/>
      <c r="V16" s="5412"/>
      <c r="W16" s="5414"/>
      <c r="X16" s="3260"/>
      <c r="Y16" s="3258"/>
      <c r="Z16" s="3259"/>
      <c r="AA16" s="3259"/>
      <c r="AB16" s="3259"/>
      <c r="AC16" s="3259"/>
      <c r="AD16" s="3260"/>
      <c r="AE16" s="3258"/>
      <c r="AF16" s="3259"/>
      <c r="AG16" s="3259"/>
      <c r="AH16" s="3259"/>
      <c r="AI16" s="3259"/>
      <c r="AJ16" s="3260"/>
      <c r="AK16" s="3259"/>
      <c r="AL16" s="3259"/>
      <c r="AM16" s="3259"/>
      <c r="AN16" s="3259"/>
      <c r="AO16" s="3259"/>
      <c r="AP16" s="3260"/>
      <c r="AQ16" s="3261"/>
      <c r="AR16" s="3262"/>
      <c r="AS16" s="3263"/>
      <c r="AT16" s="3258"/>
      <c r="AU16" s="3259"/>
      <c r="AV16" s="3259"/>
      <c r="AW16" s="3259"/>
      <c r="AX16" s="3260"/>
      <c r="AY16" s="3258"/>
      <c r="AZ16" s="3259"/>
      <c r="BA16" s="3259"/>
      <c r="BB16" s="3259"/>
      <c r="BC16" s="3260"/>
      <c r="BD16" s="3258"/>
      <c r="BE16" s="3259"/>
      <c r="BF16" s="3259"/>
      <c r="BG16" s="3259"/>
      <c r="BH16" s="3260"/>
      <c r="BI16" s="3258"/>
      <c r="BJ16" s="3259"/>
      <c r="BK16" s="3259"/>
      <c r="BL16" s="3259"/>
      <c r="BM16" s="3260"/>
      <c r="BN16" s="4099"/>
      <c r="BP16" s="3306"/>
      <c r="BQ16" s="3307"/>
    </row>
    <row r="17" spans="3:69" ht="18" customHeight="1">
      <c r="C17" s="5705"/>
      <c r="D17" s="4446"/>
      <c r="E17" s="4447"/>
      <c r="F17" s="4448"/>
      <c r="G17" s="4448"/>
      <c r="H17" s="3257"/>
      <c r="I17" s="5412"/>
      <c r="J17" s="5414"/>
      <c r="K17" s="3260"/>
      <c r="L17" s="3258"/>
      <c r="M17" s="3259"/>
      <c r="N17" s="3259"/>
      <c r="O17" s="3259"/>
      <c r="P17" s="3260"/>
      <c r="Q17" s="3258"/>
      <c r="R17" s="3259"/>
      <c r="S17" s="3259"/>
      <c r="T17" s="3259"/>
      <c r="U17" s="3260"/>
      <c r="V17" s="5412"/>
      <c r="W17" s="5414"/>
      <c r="X17" s="3260"/>
      <c r="Y17" s="3258"/>
      <c r="Z17" s="3259"/>
      <c r="AA17" s="3259"/>
      <c r="AB17" s="3259"/>
      <c r="AC17" s="3259"/>
      <c r="AD17" s="3260"/>
      <c r="AE17" s="3258"/>
      <c r="AF17" s="3259"/>
      <c r="AG17" s="3259"/>
      <c r="AH17" s="3259"/>
      <c r="AI17" s="3259"/>
      <c r="AJ17" s="3260"/>
      <c r="AK17" s="3259"/>
      <c r="AL17" s="3259"/>
      <c r="AM17" s="3259"/>
      <c r="AN17" s="3259"/>
      <c r="AO17" s="3259"/>
      <c r="AP17" s="3260"/>
      <c r="AQ17" s="3261"/>
      <c r="AR17" s="3262"/>
      <c r="AS17" s="3263"/>
      <c r="AT17" s="3258"/>
      <c r="AU17" s="3259"/>
      <c r="AV17" s="3259"/>
      <c r="AW17" s="3259"/>
      <c r="AX17" s="3260"/>
      <c r="AY17" s="3258"/>
      <c r="AZ17" s="3259"/>
      <c r="BA17" s="3259"/>
      <c r="BB17" s="3259"/>
      <c r="BC17" s="3260"/>
      <c r="BD17" s="3258"/>
      <c r="BE17" s="3259"/>
      <c r="BF17" s="3259"/>
      <c r="BG17" s="3259"/>
      <c r="BH17" s="3260"/>
      <c r="BI17" s="3258"/>
      <c r="BJ17" s="3259"/>
      <c r="BK17" s="3259"/>
      <c r="BL17" s="3259"/>
      <c r="BM17" s="3260"/>
      <c r="BN17" s="4099"/>
      <c r="BP17" s="3306"/>
      <c r="BQ17" s="3307"/>
    </row>
    <row r="18" spans="3:69" ht="18" customHeight="1">
      <c r="C18" s="5705"/>
      <c r="D18" s="4446"/>
      <c r="E18" s="4447"/>
      <c r="F18" s="4448"/>
      <c r="G18" s="4448"/>
      <c r="H18" s="3257"/>
      <c r="I18" s="5412"/>
      <c r="J18" s="5414"/>
      <c r="K18" s="3260"/>
      <c r="L18" s="3258"/>
      <c r="M18" s="3259"/>
      <c r="N18" s="3259"/>
      <c r="O18" s="3259"/>
      <c r="P18" s="3260"/>
      <c r="Q18" s="3258"/>
      <c r="R18" s="3259"/>
      <c r="S18" s="3259"/>
      <c r="T18" s="3259"/>
      <c r="U18" s="3260"/>
      <c r="V18" s="5412"/>
      <c r="W18" s="5414"/>
      <c r="X18" s="3260"/>
      <c r="Y18" s="3258"/>
      <c r="Z18" s="3259"/>
      <c r="AA18" s="3259"/>
      <c r="AB18" s="3259"/>
      <c r="AC18" s="3259"/>
      <c r="AD18" s="3260"/>
      <c r="AE18" s="3258"/>
      <c r="AF18" s="3259"/>
      <c r="AG18" s="3259"/>
      <c r="AH18" s="3259"/>
      <c r="AI18" s="3259"/>
      <c r="AJ18" s="3260"/>
      <c r="AK18" s="3259"/>
      <c r="AL18" s="3259"/>
      <c r="AM18" s="3259"/>
      <c r="AN18" s="3259"/>
      <c r="AO18" s="3259"/>
      <c r="AP18" s="3260"/>
      <c r="AQ18" s="3261"/>
      <c r="AR18" s="3262"/>
      <c r="AS18" s="3263"/>
      <c r="AT18" s="3258"/>
      <c r="AU18" s="3259"/>
      <c r="AV18" s="3259"/>
      <c r="AW18" s="3259"/>
      <c r="AX18" s="3260"/>
      <c r="AY18" s="3258"/>
      <c r="AZ18" s="3259"/>
      <c r="BA18" s="3259"/>
      <c r="BB18" s="3259"/>
      <c r="BC18" s="3260"/>
      <c r="BD18" s="3258"/>
      <c r="BE18" s="3259"/>
      <c r="BF18" s="3259"/>
      <c r="BG18" s="3259"/>
      <c r="BH18" s="3260"/>
      <c r="BI18" s="3258"/>
      <c r="BJ18" s="3259"/>
      <c r="BK18" s="3259"/>
      <c r="BL18" s="3259"/>
      <c r="BM18" s="3260"/>
      <c r="BN18" s="4099"/>
      <c r="BP18" s="3306"/>
      <c r="BQ18" s="3307"/>
    </row>
    <row r="19" spans="3:69" ht="18" customHeight="1">
      <c r="C19" s="5705"/>
      <c r="D19" s="4446"/>
      <c r="E19" s="4447"/>
      <c r="F19" s="4448"/>
      <c r="G19" s="4448"/>
      <c r="H19" s="3257"/>
      <c r="I19" s="5412"/>
      <c r="J19" s="5414"/>
      <c r="K19" s="3260"/>
      <c r="L19" s="3258"/>
      <c r="M19" s="3259"/>
      <c r="N19" s="3259"/>
      <c r="O19" s="3259"/>
      <c r="P19" s="3260"/>
      <c r="Q19" s="3258"/>
      <c r="R19" s="3259"/>
      <c r="S19" s="3259"/>
      <c r="T19" s="3259"/>
      <c r="U19" s="3260"/>
      <c r="V19" s="5412"/>
      <c r="W19" s="5414"/>
      <c r="X19" s="3260"/>
      <c r="Y19" s="3258"/>
      <c r="Z19" s="3259"/>
      <c r="AA19" s="3259"/>
      <c r="AB19" s="3259"/>
      <c r="AC19" s="3259"/>
      <c r="AD19" s="3260"/>
      <c r="AE19" s="3258"/>
      <c r="AF19" s="3259"/>
      <c r="AG19" s="3259"/>
      <c r="AH19" s="3259"/>
      <c r="AI19" s="3259"/>
      <c r="AJ19" s="3260"/>
      <c r="AK19" s="3259"/>
      <c r="AL19" s="3259"/>
      <c r="AM19" s="3259"/>
      <c r="AN19" s="3259"/>
      <c r="AO19" s="3259"/>
      <c r="AP19" s="3260"/>
      <c r="AQ19" s="3261"/>
      <c r="AR19" s="3262"/>
      <c r="AS19" s="3263"/>
      <c r="AT19" s="3258"/>
      <c r="AU19" s="3259"/>
      <c r="AV19" s="3259"/>
      <c r="AW19" s="3259"/>
      <c r="AX19" s="3260"/>
      <c r="AY19" s="3258"/>
      <c r="AZ19" s="3259"/>
      <c r="BA19" s="3259"/>
      <c r="BB19" s="3259"/>
      <c r="BC19" s="3260"/>
      <c r="BD19" s="3258"/>
      <c r="BE19" s="3259"/>
      <c r="BF19" s="3259"/>
      <c r="BG19" s="3259"/>
      <c r="BH19" s="3260"/>
      <c r="BI19" s="3258"/>
      <c r="BJ19" s="3259"/>
      <c r="BK19" s="3259"/>
      <c r="BL19" s="3259"/>
      <c r="BM19" s="3260"/>
      <c r="BN19" s="4099"/>
      <c r="BP19" s="3306"/>
      <c r="BQ19" s="3307"/>
    </row>
    <row r="20" spans="3:69" ht="18" customHeight="1">
      <c r="C20" s="5705"/>
      <c r="D20" s="4446"/>
      <c r="E20" s="4447"/>
      <c r="F20" s="4448"/>
      <c r="G20" s="4448"/>
      <c r="H20" s="3257"/>
      <c r="I20" s="5412"/>
      <c r="J20" s="5414"/>
      <c r="K20" s="3260"/>
      <c r="L20" s="3258"/>
      <c r="M20" s="3259"/>
      <c r="N20" s="3259"/>
      <c r="O20" s="3259"/>
      <c r="P20" s="3260"/>
      <c r="Q20" s="3258"/>
      <c r="R20" s="3259"/>
      <c r="S20" s="3259"/>
      <c r="T20" s="3259"/>
      <c r="U20" s="3260"/>
      <c r="V20" s="5412"/>
      <c r="W20" s="5414"/>
      <c r="X20" s="3260"/>
      <c r="Y20" s="3258"/>
      <c r="Z20" s="3259"/>
      <c r="AA20" s="3259"/>
      <c r="AB20" s="3259"/>
      <c r="AC20" s="3259"/>
      <c r="AD20" s="3260"/>
      <c r="AE20" s="3258"/>
      <c r="AF20" s="3259"/>
      <c r="AG20" s="3259"/>
      <c r="AH20" s="3259"/>
      <c r="AI20" s="3259"/>
      <c r="AJ20" s="3260"/>
      <c r="AK20" s="3259"/>
      <c r="AL20" s="3259"/>
      <c r="AM20" s="3259"/>
      <c r="AN20" s="3259"/>
      <c r="AO20" s="3259"/>
      <c r="AP20" s="3260"/>
      <c r="AQ20" s="3261"/>
      <c r="AR20" s="3262"/>
      <c r="AS20" s="3263"/>
      <c r="AT20" s="3258"/>
      <c r="AU20" s="3259"/>
      <c r="AV20" s="3259"/>
      <c r="AW20" s="3259"/>
      <c r="AX20" s="3260"/>
      <c r="AY20" s="3258"/>
      <c r="AZ20" s="3259"/>
      <c r="BA20" s="3259"/>
      <c r="BB20" s="3259"/>
      <c r="BC20" s="3260"/>
      <c r="BD20" s="3258"/>
      <c r="BE20" s="3259"/>
      <c r="BF20" s="3259"/>
      <c r="BG20" s="3259"/>
      <c r="BH20" s="3260"/>
      <c r="BI20" s="3258"/>
      <c r="BJ20" s="3259"/>
      <c r="BK20" s="3259"/>
      <c r="BL20" s="3259"/>
      <c r="BM20" s="3260"/>
      <c r="BN20" s="4099"/>
      <c r="BP20" s="3306"/>
      <c r="BQ20" s="3307"/>
    </row>
    <row r="21" spans="3:69" ht="18" customHeight="1">
      <c r="C21" s="5705"/>
      <c r="D21" s="4446"/>
      <c r="E21" s="4447"/>
      <c r="F21" s="4448"/>
      <c r="G21" s="4448"/>
      <c r="H21" s="3257"/>
      <c r="I21" s="5412"/>
      <c r="J21" s="5414"/>
      <c r="K21" s="3260"/>
      <c r="L21" s="3258"/>
      <c r="M21" s="3259"/>
      <c r="N21" s="3259"/>
      <c r="O21" s="3259"/>
      <c r="P21" s="3260"/>
      <c r="Q21" s="3258"/>
      <c r="R21" s="3259"/>
      <c r="S21" s="3259"/>
      <c r="T21" s="3259"/>
      <c r="U21" s="3260"/>
      <c r="V21" s="5412"/>
      <c r="W21" s="5414"/>
      <c r="X21" s="3260"/>
      <c r="Y21" s="3258"/>
      <c r="Z21" s="3259"/>
      <c r="AA21" s="3259"/>
      <c r="AB21" s="3259"/>
      <c r="AC21" s="3259"/>
      <c r="AD21" s="3260"/>
      <c r="AE21" s="3258"/>
      <c r="AF21" s="3259"/>
      <c r="AG21" s="3259"/>
      <c r="AH21" s="3259"/>
      <c r="AI21" s="3259"/>
      <c r="AJ21" s="3260"/>
      <c r="AK21" s="3259"/>
      <c r="AL21" s="3259"/>
      <c r="AM21" s="3259"/>
      <c r="AN21" s="3259"/>
      <c r="AO21" s="3259"/>
      <c r="AP21" s="3260"/>
      <c r="AQ21" s="3261"/>
      <c r="AR21" s="3262"/>
      <c r="AS21" s="3263"/>
      <c r="AT21" s="3258"/>
      <c r="AU21" s="3259"/>
      <c r="AV21" s="3259"/>
      <c r="AW21" s="3259"/>
      <c r="AX21" s="3260"/>
      <c r="AY21" s="3258"/>
      <c r="AZ21" s="3259"/>
      <c r="BA21" s="3259"/>
      <c r="BB21" s="3259"/>
      <c r="BC21" s="3260"/>
      <c r="BD21" s="3258"/>
      <c r="BE21" s="3259"/>
      <c r="BF21" s="3259"/>
      <c r="BG21" s="3259"/>
      <c r="BH21" s="3260"/>
      <c r="BI21" s="3258"/>
      <c r="BJ21" s="3259"/>
      <c r="BK21" s="3259"/>
      <c r="BL21" s="3259"/>
      <c r="BM21" s="3260"/>
      <c r="BN21" s="4099"/>
      <c r="BP21" s="3306"/>
      <c r="BQ21" s="3307"/>
    </row>
    <row r="22" spans="3:69" ht="18" customHeight="1">
      <c r="C22" s="5705"/>
      <c r="D22" s="4446"/>
      <c r="E22" s="4447"/>
      <c r="F22" s="4448"/>
      <c r="G22" s="4448"/>
      <c r="H22" s="3257"/>
      <c r="I22" s="5412"/>
      <c r="J22" s="5414"/>
      <c r="K22" s="3260"/>
      <c r="L22" s="3258"/>
      <c r="M22" s="3259"/>
      <c r="N22" s="3259"/>
      <c r="O22" s="3259"/>
      <c r="P22" s="3260"/>
      <c r="Q22" s="3258"/>
      <c r="R22" s="3259"/>
      <c r="S22" s="3259"/>
      <c r="T22" s="3259"/>
      <c r="U22" s="3260"/>
      <c r="V22" s="5412"/>
      <c r="W22" s="5414"/>
      <c r="X22" s="3260"/>
      <c r="Y22" s="3258"/>
      <c r="Z22" s="3259"/>
      <c r="AA22" s="3259"/>
      <c r="AB22" s="3259"/>
      <c r="AC22" s="3259"/>
      <c r="AD22" s="3260"/>
      <c r="AE22" s="3258"/>
      <c r="AF22" s="3259"/>
      <c r="AG22" s="3259"/>
      <c r="AH22" s="3259"/>
      <c r="AI22" s="3259"/>
      <c r="AJ22" s="3260"/>
      <c r="AK22" s="3259"/>
      <c r="AL22" s="3259"/>
      <c r="AM22" s="3259"/>
      <c r="AN22" s="3259"/>
      <c r="AO22" s="3259"/>
      <c r="AP22" s="3260"/>
      <c r="AQ22" s="3261"/>
      <c r="AR22" s="3262"/>
      <c r="AS22" s="3263"/>
      <c r="AT22" s="3258"/>
      <c r="AU22" s="3259"/>
      <c r="AV22" s="3259"/>
      <c r="AW22" s="3259"/>
      <c r="AX22" s="3260"/>
      <c r="AY22" s="3258"/>
      <c r="AZ22" s="3259"/>
      <c r="BA22" s="3259"/>
      <c r="BB22" s="3259"/>
      <c r="BC22" s="3260"/>
      <c r="BD22" s="3258"/>
      <c r="BE22" s="3259"/>
      <c r="BF22" s="3259"/>
      <c r="BG22" s="3259"/>
      <c r="BH22" s="3260"/>
      <c r="BI22" s="3258"/>
      <c r="BJ22" s="3259"/>
      <c r="BK22" s="3259"/>
      <c r="BL22" s="3259"/>
      <c r="BM22" s="3260"/>
      <c r="BN22" s="4099"/>
      <c r="BP22" s="3306"/>
      <c r="BQ22" s="3307"/>
    </row>
    <row r="23" spans="3:69" ht="18" customHeight="1">
      <c r="C23" s="5705"/>
      <c r="D23" s="4446"/>
      <c r="E23" s="4447"/>
      <c r="F23" s="4448"/>
      <c r="G23" s="4448"/>
      <c r="H23" s="3257"/>
      <c r="I23" s="5412"/>
      <c r="J23" s="5414"/>
      <c r="K23" s="3260"/>
      <c r="L23" s="3258"/>
      <c r="M23" s="3259"/>
      <c r="N23" s="3259"/>
      <c r="O23" s="3259"/>
      <c r="P23" s="3260"/>
      <c r="Q23" s="3258"/>
      <c r="R23" s="3259"/>
      <c r="S23" s="3259"/>
      <c r="T23" s="3259"/>
      <c r="U23" s="3260"/>
      <c r="V23" s="5412"/>
      <c r="W23" s="5414"/>
      <c r="X23" s="3260"/>
      <c r="Y23" s="3258"/>
      <c r="Z23" s="3259"/>
      <c r="AA23" s="3259"/>
      <c r="AB23" s="3259"/>
      <c r="AC23" s="3259"/>
      <c r="AD23" s="3260"/>
      <c r="AE23" s="3258"/>
      <c r="AF23" s="3259"/>
      <c r="AG23" s="3259"/>
      <c r="AH23" s="3259"/>
      <c r="AI23" s="3259"/>
      <c r="AJ23" s="3260"/>
      <c r="AK23" s="3259"/>
      <c r="AL23" s="3259"/>
      <c r="AM23" s="3259"/>
      <c r="AN23" s="3259"/>
      <c r="AO23" s="3259"/>
      <c r="AP23" s="3260"/>
      <c r="AQ23" s="3261"/>
      <c r="AR23" s="3262"/>
      <c r="AS23" s="3263"/>
      <c r="AT23" s="3258"/>
      <c r="AU23" s="3259"/>
      <c r="AV23" s="3259"/>
      <c r="AW23" s="3259"/>
      <c r="AX23" s="3260"/>
      <c r="AY23" s="3258"/>
      <c r="AZ23" s="3259"/>
      <c r="BA23" s="3259"/>
      <c r="BB23" s="3259"/>
      <c r="BC23" s="3260"/>
      <c r="BD23" s="3258"/>
      <c r="BE23" s="3259"/>
      <c r="BF23" s="3259"/>
      <c r="BG23" s="3259"/>
      <c r="BH23" s="3260"/>
      <c r="BI23" s="3258"/>
      <c r="BJ23" s="3259"/>
      <c r="BK23" s="3259"/>
      <c r="BL23" s="3259"/>
      <c r="BM23" s="3260"/>
      <c r="BN23" s="4099"/>
      <c r="BP23" s="3306"/>
      <c r="BQ23" s="3307"/>
    </row>
    <row r="24" spans="3:69" ht="18" customHeight="1">
      <c r="C24" s="5705"/>
      <c r="D24" s="4446"/>
      <c r="E24" s="4447"/>
      <c r="F24" s="4448"/>
      <c r="G24" s="4448"/>
      <c r="H24" s="3257"/>
      <c r="I24" s="5412"/>
      <c r="J24" s="5414"/>
      <c r="K24" s="3260"/>
      <c r="L24" s="3258"/>
      <c r="M24" s="3259"/>
      <c r="N24" s="3259"/>
      <c r="O24" s="3259"/>
      <c r="P24" s="3260"/>
      <c r="Q24" s="3258"/>
      <c r="R24" s="3259"/>
      <c r="S24" s="3259"/>
      <c r="T24" s="3259"/>
      <c r="U24" s="3260"/>
      <c r="V24" s="5412"/>
      <c r="W24" s="5414"/>
      <c r="X24" s="3260"/>
      <c r="Y24" s="3258"/>
      <c r="Z24" s="3259"/>
      <c r="AA24" s="3259"/>
      <c r="AB24" s="3259"/>
      <c r="AC24" s="3259"/>
      <c r="AD24" s="3260"/>
      <c r="AE24" s="3258"/>
      <c r="AF24" s="3259"/>
      <c r="AG24" s="3259"/>
      <c r="AH24" s="3259"/>
      <c r="AI24" s="3259"/>
      <c r="AJ24" s="3260"/>
      <c r="AK24" s="3259"/>
      <c r="AL24" s="3259"/>
      <c r="AM24" s="3259"/>
      <c r="AN24" s="3259"/>
      <c r="AO24" s="3259"/>
      <c r="AP24" s="3260"/>
      <c r="AQ24" s="3261"/>
      <c r="AR24" s="3262"/>
      <c r="AS24" s="3263"/>
      <c r="AT24" s="3258"/>
      <c r="AU24" s="3259"/>
      <c r="AV24" s="3259"/>
      <c r="AW24" s="3259"/>
      <c r="AX24" s="3260"/>
      <c r="AY24" s="3258"/>
      <c r="AZ24" s="3259"/>
      <c r="BA24" s="3259"/>
      <c r="BB24" s="3259"/>
      <c r="BC24" s="3260"/>
      <c r="BD24" s="3258"/>
      <c r="BE24" s="3259"/>
      <c r="BF24" s="3259"/>
      <c r="BG24" s="3259"/>
      <c r="BH24" s="3260"/>
      <c r="BI24" s="3258"/>
      <c r="BJ24" s="3259"/>
      <c r="BK24" s="3259"/>
      <c r="BL24" s="3259"/>
      <c r="BM24" s="3260"/>
      <c r="BN24" s="4099"/>
      <c r="BP24" s="3306"/>
      <c r="BQ24" s="3307"/>
    </row>
    <row r="25" spans="3:69" ht="18" customHeight="1">
      <c r="C25" s="5705"/>
      <c r="D25" s="4446"/>
      <c r="E25" s="4447"/>
      <c r="F25" s="4448"/>
      <c r="G25" s="4448"/>
      <c r="H25" s="3257"/>
      <c r="I25" s="5412"/>
      <c r="J25" s="5414"/>
      <c r="K25" s="3260"/>
      <c r="L25" s="3258"/>
      <c r="M25" s="3259"/>
      <c r="N25" s="3259"/>
      <c r="O25" s="3259"/>
      <c r="P25" s="3260"/>
      <c r="Q25" s="3258"/>
      <c r="R25" s="3259"/>
      <c r="S25" s="3259"/>
      <c r="T25" s="3259"/>
      <c r="U25" s="3260"/>
      <c r="V25" s="5412"/>
      <c r="W25" s="5414"/>
      <c r="X25" s="3260"/>
      <c r="Y25" s="3258"/>
      <c r="Z25" s="3259"/>
      <c r="AA25" s="3259"/>
      <c r="AB25" s="3259"/>
      <c r="AC25" s="3259"/>
      <c r="AD25" s="3260"/>
      <c r="AE25" s="3258"/>
      <c r="AF25" s="3259"/>
      <c r="AG25" s="3259"/>
      <c r="AH25" s="3259"/>
      <c r="AI25" s="3259"/>
      <c r="AJ25" s="3260"/>
      <c r="AK25" s="3259"/>
      <c r="AL25" s="3259"/>
      <c r="AM25" s="3259"/>
      <c r="AN25" s="3259"/>
      <c r="AO25" s="3259"/>
      <c r="AP25" s="3260"/>
      <c r="AQ25" s="3261"/>
      <c r="AR25" s="3262"/>
      <c r="AS25" s="3263"/>
      <c r="AT25" s="3258"/>
      <c r="AU25" s="3259"/>
      <c r="AV25" s="3259"/>
      <c r="AW25" s="3259"/>
      <c r="AX25" s="3260"/>
      <c r="AY25" s="3258"/>
      <c r="AZ25" s="3259"/>
      <c r="BA25" s="3259"/>
      <c r="BB25" s="3259"/>
      <c r="BC25" s="3260"/>
      <c r="BD25" s="3258"/>
      <c r="BE25" s="3259"/>
      <c r="BF25" s="3259"/>
      <c r="BG25" s="3259"/>
      <c r="BH25" s="3260"/>
      <c r="BI25" s="3258"/>
      <c r="BJ25" s="3259"/>
      <c r="BK25" s="3259"/>
      <c r="BL25" s="3259"/>
      <c r="BM25" s="3260"/>
      <c r="BN25" s="4099"/>
      <c r="BP25" s="3306"/>
      <c r="BQ25" s="3307"/>
    </row>
    <row r="26" spans="3:69" ht="18" customHeight="1">
      <c r="C26" s="5705"/>
      <c r="D26" s="4446"/>
      <c r="E26" s="4447"/>
      <c r="F26" s="4448"/>
      <c r="G26" s="4448"/>
      <c r="H26" s="3257"/>
      <c r="I26" s="5412"/>
      <c r="J26" s="5414"/>
      <c r="K26" s="3260"/>
      <c r="L26" s="3258"/>
      <c r="M26" s="3259"/>
      <c r="N26" s="3259"/>
      <c r="O26" s="3259"/>
      <c r="P26" s="3260"/>
      <c r="Q26" s="3258"/>
      <c r="R26" s="3259"/>
      <c r="S26" s="3259"/>
      <c r="T26" s="3259"/>
      <c r="U26" s="3260"/>
      <c r="V26" s="5412"/>
      <c r="W26" s="5414"/>
      <c r="X26" s="3260"/>
      <c r="Y26" s="3258"/>
      <c r="Z26" s="3259"/>
      <c r="AA26" s="3259"/>
      <c r="AB26" s="3259"/>
      <c r="AC26" s="3259"/>
      <c r="AD26" s="3260"/>
      <c r="AE26" s="3258"/>
      <c r="AF26" s="3259"/>
      <c r="AG26" s="3259"/>
      <c r="AH26" s="3259"/>
      <c r="AI26" s="3259"/>
      <c r="AJ26" s="3260"/>
      <c r="AK26" s="3259"/>
      <c r="AL26" s="3259"/>
      <c r="AM26" s="3259"/>
      <c r="AN26" s="3259"/>
      <c r="AO26" s="3259"/>
      <c r="AP26" s="3260"/>
      <c r="AQ26" s="3261"/>
      <c r="AR26" s="3262"/>
      <c r="AS26" s="3263"/>
      <c r="AT26" s="3258"/>
      <c r="AU26" s="3259"/>
      <c r="AV26" s="3259"/>
      <c r="AW26" s="3259"/>
      <c r="AX26" s="3260"/>
      <c r="AY26" s="3258"/>
      <c r="AZ26" s="3259"/>
      <c r="BA26" s="3259"/>
      <c r="BB26" s="3259"/>
      <c r="BC26" s="3260"/>
      <c r="BD26" s="3258"/>
      <c r="BE26" s="3259"/>
      <c r="BF26" s="3259"/>
      <c r="BG26" s="3259"/>
      <c r="BH26" s="3260"/>
      <c r="BI26" s="3258"/>
      <c r="BJ26" s="3259"/>
      <c r="BK26" s="3259"/>
      <c r="BL26" s="3259"/>
      <c r="BM26" s="3260"/>
      <c r="BN26" s="4099"/>
      <c r="BP26" s="3306"/>
      <c r="BQ26" s="3307"/>
    </row>
    <row r="27" spans="3:69" ht="18" customHeight="1">
      <c r="C27" s="5705"/>
      <c r="D27" s="4446"/>
      <c r="E27" s="4447"/>
      <c r="F27" s="4448"/>
      <c r="G27" s="4448"/>
      <c r="H27" s="3257"/>
      <c r="I27" s="5412"/>
      <c r="J27" s="5414"/>
      <c r="K27" s="3260"/>
      <c r="L27" s="3258"/>
      <c r="M27" s="3259"/>
      <c r="N27" s="3259"/>
      <c r="O27" s="3259"/>
      <c r="P27" s="3260"/>
      <c r="Q27" s="3258"/>
      <c r="R27" s="3259"/>
      <c r="S27" s="3259"/>
      <c r="T27" s="3259"/>
      <c r="U27" s="3260"/>
      <c r="V27" s="5412"/>
      <c r="W27" s="5414"/>
      <c r="X27" s="3260"/>
      <c r="Y27" s="3258"/>
      <c r="Z27" s="3259"/>
      <c r="AA27" s="3259"/>
      <c r="AB27" s="3259"/>
      <c r="AC27" s="3259"/>
      <c r="AD27" s="3260"/>
      <c r="AE27" s="3258"/>
      <c r="AF27" s="3259"/>
      <c r="AG27" s="3259"/>
      <c r="AH27" s="3259"/>
      <c r="AI27" s="3259"/>
      <c r="AJ27" s="3260"/>
      <c r="AK27" s="3259"/>
      <c r="AL27" s="3259"/>
      <c r="AM27" s="3259"/>
      <c r="AN27" s="3259"/>
      <c r="AO27" s="3259"/>
      <c r="AP27" s="3260"/>
      <c r="AQ27" s="3261"/>
      <c r="AR27" s="3262"/>
      <c r="AS27" s="3263"/>
      <c r="AT27" s="3258"/>
      <c r="AU27" s="3259"/>
      <c r="AV27" s="3259"/>
      <c r="AW27" s="3259"/>
      <c r="AX27" s="3260"/>
      <c r="AY27" s="3258"/>
      <c r="AZ27" s="3259"/>
      <c r="BA27" s="3259"/>
      <c r="BB27" s="3259"/>
      <c r="BC27" s="3260"/>
      <c r="BD27" s="3258"/>
      <c r="BE27" s="3259"/>
      <c r="BF27" s="3259"/>
      <c r="BG27" s="3259"/>
      <c r="BH27" s="3260"/>
      <c r="BI27" s="3258"/>
      <c r="BJ27" s="3259"/>
      <c r="BK27" s="3259"/>
      <c r="BL27" s="3259"/>
      <c r="BM27" s="3260"/>
      <c r="BN27" s="4099"/>
      <c r="BP27" s="3306"/>
      <c r="BQ27" s="3307"/>
    </row>
    <row r="28" spans="3:69" ht="18" customHeight="1">
      <c r="C28" s="5705"/>
      <c r="D28" s="4446"/>
      <c r="E28" s="4447"/>
      <c r="F28" s="4448"/>
      <c r="G28" s="4448"/>
      <c r="H28" s="3257"/>
      <c r="I28" s="5412"/>
      <c r="J28" s="5414"/>
      <c r="K28" s="3260"/>
      <c r="L28" s="3258"/>
      <c r="M28" s="3259"/>
      <c r="N28" s="3259"/>
      <c r="O28" s="3259"/>
      <c r="P28" s="3260"/>
      <c r="Q28" s="3258"/>
      <c r="R28" s="3259"/>
      <c r="S28" s="3259"/>
      <c r="T28" s="3259"/>
      <c r="U28" s="3260"/>
      <c r="V28" s="5412"/>
      <c r="W28" s="5414"/>
      <c r="X28" s="3260"/>
      <c r="Y28" s="3258"/>
      <c r="Z28" s="3259"/>
      <c r="AA28" s="3259"/>
      <c r="AB28" s="3259"/>
      <c r="AC28" s="3259"/>
      <c r="AD28" s="3260"/>
      <c r="AE28" s="3258"/>
      <c r="AF28" s="3259"/>
      <c r="AG28" s="3259"/>
      <c r="AH28" s="3259"/>
      <c r="AI28" s="3259"/>
      <c r="AJ28" s="3260"/>
      <c r="AK28" s="3259"/>
      <c r="AL28" s="3259"/>
      <c r="AM28" s="3259"/>
      <c r="AN28" s="3259"/>
      <c r="AO28" s="3259"/>
      <c r="AP28" s="3260"/>
      <c r="AQ28" s="3261"/>
      <c r="AR28" s="3262"/>
      <c r="AS28" s="3263"/>
      <c r="AT28" s="3258"/>
      <c r="AU28" s="3259"/>
      <c r="AV28" s="3259"/>
      <c r="AW28" s="3259"/>
      <c r="AX28" s="3260"/>
      <c r="AY28" s="3258"/>
      <c r="AZ28" s="3259"/>
      <c r="BA28" s="3259"/>
      <c r="BB28" s="3259"/>
      <c r="BC28" s="3260"/>
      <c r="BD28" s="3258"/>
      <c r="BE28" s="3259"/>
      <c r="BF28" s="3259"/>
      <c r="BG28" s="3259"/>
      <c r="BH28" s="3260"/>
      <c r="BI28" s="3258"/>
      <c r="BJ28" s="3259"/>
      <c r="BK28" s="3259"/>
      <c r="BL28" s="3259"/>
      <c r="BM28" s="3260"/>
      <c r="BN28" s="4099"/>
      <c r="BP28" s="3306"/>
      <c r="BQ28" s="3307"/>
    </row>
    <row r="29" spans="3:69" ht="18" customHeight="1">
      <c r="C29" s="5705"/>
      <c r="D29" s="4446"/>
      <c r="E29" s="4447"/>
      <c r="F29" s="4448"/>
      <c r="G29" s="4448"/>
      <c r="H29" s="3257"/>
      <c r="I29" s="5412"/>
      <c r="J29" s="5414"/>
      <c r="K29" s="3260"/>
      <c r="L29" s="3258"/>
      <c r="M29" s="3259"/>
      <c r="N29" s="3259"/>
      <c r="O29" s="3259"/>
      <c r="P29" s="3260"/>
      <c r="Q29" s="3258"/>
      <c r="R29" s="3259"/>
      <c r="S29" s="3259"/>
      <c r="T29" s="3259"/>
      <c r="U29" s="3260"/>
      <c r="V29" s="5412"/>
      <c r="W29" s="5414"/>
      <c r="X29" s="3260"/>
      <c r="Y29" s="3258"/>
      <c r="Z29" s="3259"/>
      <c r="AA29" s="3259"/>
      <c r="AB29" s="3259"/>
      <c r="AC29" s="3259"/>
      <c r="AD29" s="3260"/>
      <c r="AE29" s="3258"/>
      <c r="AF29" s="3259"/>
      <c r="AG29" s="3259"/>
      <c r="AH29" s="3259"/>
      <c r="AI29" s="3259"/>
      <c r="AJ29" s="3260"/>
      <c r="AK29" s="3259"/>
      <c r="AL29" s="3259"/>
      <c r="AM29" s="3259"/>
      <c r="AN29" s="3259"/>
      <c r="AO29" s="3259"/>
      <c r="AP29" s="3260"/>
      <c r="AQ29" s="3261"/>
      <c r="AR29" s="3262"/>
      <c r="AS29" s="3263"/>
      <c r="AT29" s="3258"/>
      <c r="AU29" s="3259"/>
      <c r="AV29" s="3259"/>
      <c r="AW29" s="3259"/>
      <c r="AX29" s="3260"/>
      <c r="AY29" s="3258"/>
      <c r="AZ29" s="3259"/>
      <c r="BA29" s="3259"/>
      <c r="BB29" s="3259"/>
      <c r="BC29" s="3260"/>
      <c r="BD29" s="3258"/>
      <c r="BE29" s="3259"/>
      <c r="BF29" s="3259"/>
      <c r="BG29" s="3259"/>
      <c r="BH29" s="3260"/>
      <c r="BI29" s="3258"/>
      <c r="BJ29" s="3259"/>
      <c r="BK29" s="3259"/>
      <c r="BL29" s="3259"/>
      <c r="BM29" s="3260"/>
      <c r="BN29" s="4099"/>
      <c r="BP29" s="3306"/>
      <c r="BQ29" s="3307"/>
    </row>
    <row r="30" spans="3:69" ht="18" customHeight="1">
      <c r="C30" s="5705"/>
      <c r="D30" s="4446"/>
      <c r="E30" s="4447"/>
      <c r="F30" s="4448"/>
      <c r="G30" s="4448"/>
      <c r="H30" s="3257"/>
      <c r="I30" s="5412"/>
      <c r="J30" s="5414"/>
      <c r="K30" s="3260"/>
      <c r="L30" s="3258"/>
      <c r="M30" s="3259"/>
      <c r="N30" s="3259"/>
      <c r="O30" s="3259"/>
      <c r="P30" s="3260"/>
      <c r="Q30" s="3258"/>
      <c r="R30" s="3259"/>
      <c r="S30" s="3259"/>
      <c r="T30" s="3259"/>
      <c r="U30" s="3260"/>
      <c r="V30" s="5412"/>
      <c r="W30" s="5414"/>
      <c r="X30" s="3260"/>
      <c r="Y30" s="3258"/>
      <c r="Z30" s="3259"/>
      <c r="AA30" s="3259"/>
      <c r="AB30" s="3259"/>
      <c r="AC30" s="3259"/>
      <c r="AD30" s="3260"/>
      <c r="AE30" s="3258"/>
      <c r="AF30" s="3259"/>
      <c r="AG30" s="3259"/>
      <c r="AH30" s="3259"/>
      <c r="AI30" s="3259"/>
      <c r="AJ30" s="3260"/>
      <c r="AK30" s="3259"/>
      <c r="AL30" s="3259"/>
      <c r="AM30" s="3259"/>
      <c r="AN30" s="3259"/>
      <c r="AO30" s="3259"/>
      <c r="AP30" s="3260"/>
      <c r="AQ30" s="3261"/>
      <c r="AR30" s="3262"/>
      <c r="AS30" s="3263"/>
      <c r="AT30" s="3258"/>
      <c r="AU30" s="3259"/>
      <c r="AV30" s="3259"/>
      <c r="AW30" s="3259"/>
      <c r="AX30" s="3260"/>
      <c r="AY30" s="3258"/>
      <c r="AZ30" s="3259"/>
      <c r="BA30" s="3259"/>
      <c r="BB30" s="3259"/>
      <c r="BC30" s="3260"/>
      <c r="BD30" s="3258"/>
      <c r="BE30" s="3259"/>
      <c r="BF30" s="3259"/>
      <c r="BG30" s="3259"/>
      <c r="BH30" s="3260"/>
      <c r="BI30" s="3258"/>
      <c r="BJ30" s="3259"/>
      <c r="BK30" s="3259"/>
      <c r="BL30" s="3259"/>
      <c r="BM30" s="3260"/>
      <c r="BN30" s="4099"/>
      <c r="BP30" s="3306"/>
      <c r="BQ30" s="3307"/>
    </row>
    <row r="31" spans="3:69" ht="18" customHeight="1">
      <c r="C31" s="5705"/>
      <c r="D31" s="4446"/>
      <c r="E31" s="4447"/>
      <c r="F31" s="4448"/>
      <c r="G31" s="4448"/>
      <c r="H31" s="3257"/>
      <c r="I31" s="5412"/>
      <c r="J31" s="5414"/>
      <c r="K31" s="3260"/>
      <c r="L31" s="3258"/>
      <c r="M31" s="3259"/>
      <c r="N31" s="3259"/>
      <c r="O31" s="3259"/>
      <c r="P31" s="3260"/>
      <c r="Q31" s="3258"/>
      <c r="R31" s="3259"/>
      <c r="S31" s="3259"/>
      <c r="T31" s="3259"/>
      <c r="U31" s="3260"/>
      <c r="V31" s="5412"/>
      <c r="W31" s="5414"/>
      <c r="X31" s="3260"/>
      <c r="Y31" s="3258"/>
      <c r="Z31" s="3259"/>
      <c r="AA31" s="3259"/>
      <c r="AB31" s="3259"/>
      <c r="AC31" s="3259"/>
      <c r="AD31" s="3260"/>
      <c r="AE31" s="3258"/>
      <c r="AF31" s="3259"/>
      <c r="AG31" s="3259"/>
      <c r="AH31" s="3259"/>
      <c r="AI31" s="3259"/>
      <c r="AJ31" s="3260"/>
      <c r="AK31" s="3259"/>
      <c r="AL31" s="3259"/>
      <c r="AM31" s="3259"/>
      <c r="AN31" s="3259"/>
      <c r="AO31" s="3259"/>
      <c r="AP31" s="3260"/>
      <c r="AQ31" s="3261"/>
      <c r="AR31" s="3262"/>
      <c r="AS31" s="3263"/>
      <c r="AT31" s="3258"/>
      <c r="AU31" s="3259"/>
      <c r="AV31" s="3259"/>
      <c r="AW31" s="3259"/>
      <c r="AX31" s="3260"/>
      <c r="AY31" s="3258"/>
      <c r="AZ31" s="3259"/>
      <c r="BA31" s="3259"/>
      <c r="BB31" s="3259"/>
      <c r="BC31" s="3260"/>
      <c r="BD31" s="3258"/>
      <c r="BE31" s="3259"/>
      <c r="BF31" s="3259"/>
      <c r="BG31" s="3259"/>
      <c r="BH31" s="3260"/>
      <c r="BI31" s="3258"/>
      <c r="BJ31" s="3259"/>
      <c r="BK31" s="3259"/>
      <c r="BL31" s="3259"/>
      <c r="BM31" s="3260"/>
      <c r="BN31" s="4099"/>
      <c r="BP31" s="3306"/>
      <c r="BQ31" s="3307"/>
    </row>
    <row r="32" spans="3:69" ht="18" customHeight="1">
      <c r="C32" s="5705"/>
      <c r="D32" s="4446"/>
      <c r="E32" s="4447"/>
      <c r="F32" s="4448"/>
      <c r="G32" s="4448"/>
      <c r="H32" s="3257"/>
      <c r="I32" s="5412"/>
      <c r="J32" s="5414"/>
      <c r="K32" s="3260"/>
      <c r="L32" s="3258"/>
      <c r="M32" s="3259"/>
      <c r="N32" s="3259"/>
      <c r="O32" s="3259"/>
      <c r="P32" s="3260"/>
      <c r="Q32" s="3258"/>
      <c r="R32" s="3259"/>
      <c r="S32" s="3259"/>
      <c r="T32" s="3259"/>
      <c r="U32" s="3260"/>
      <c r="V32" s="5412"/>
      <c r="W32" s="5414"/>
      <c r="X32" s="3260"/>
      <c r="Y32" s="3258"/>
      <c r="Z32" s="3259"/>
      <c r="AA32" s="3259"/>
      <c r="AB32" s="3259"/>
      <c r="AC32" s="3259"/>
      <c r="AD32" s="3260"/>
      <c r="AE32" s="3258"/>
      <c r="AF32" s="3259"/>
      <c r="AG32" s="3259"/>
      <c r="AH32" s="3259"/>
      <c r="AI32" s="3259"/>
      <c r="AJ32" s="3260"/>
      <c r="AK32" s="3259"/>
      <c r="AL32" s="3259"/>
      <c r="AM32" s="3259"/>
      <c r="AN32" s="3259"/>
      <c r="AO32" s="3259"/>
      <c r="AP32" s="3260"/>
      <c r="AQ32" s="3261"/>
      <c r="AR32" s="3262"/>
      <c r="AS32" s="3263"/>
      <c r="AT32" s="3258"/>
      <c r="AU32" s="3259"/>
      <c r="AV32" s="3259"/>
      <c r="AW32" s="3259"/>
      <c r="AX32" s="3260"/>
      <c r="AY32" s="3258"/>
      <c r="AZ32" s="3259"/>
      <c r="BA32" s="3259"/>
      <c r="BB32" s="3259"/>
      <c r="BC32" s="3260"/>
      <c r="BD32" s="3258"/>
      <c r="BE32" s="3259"/>
      <c r="BF32" s="3259"/>
      <c r="BG32" s="3259"/>
      <c r="BH32" s="3260"/>
      <c r="BI32" s="3258"/>
      <c r="BJ32" s="3259"/>
      <c r="BK32" s="3259"/>
      <c r="BL32" s="3259"/>
      <c r="BM32" s="3260"/>
      <c r="BN32" s="4099"/>
      <c r="BP32" s="3306"/>
      <c r="BQ32" s="3307"/>
    </row>
    <row r="33" spans="3:69" ht="18" customHeight="1">
      <c r="C33" s="5705"/>
      <c r="D33" s="4446"/>
      <c r="E33" s="4447"/>
      <c r="F33" s="4448"/>
      <c r="G33" s="4448"/>
      <c r="H33" s="3257"/>
      <c r="I33" s="5412"/>
      <c r="J33" s="5414"/>
      <c r="K33" s="3260"/>
      <c r="L33" s="3258"/>
      <c r="M33" s="3259"/>
      <c r="N33" s="3259"/>
      <c r="O33" s="3259"/>
      <c r="P33" s="3260"/>
      <c r="Q33" s="3258"/>
      <c r="R33" s="3259"/>
      <c r="S33" s="3259"/>
      <c r="T33" s="3259"/>
      <c r="U33" s="3260"/>
      <c r="V33" s="5412"/>
      <c r="W33" s="5414"/>
      <c r="X33" s="3260"/>
      <c r="Y33" s="3258"/>
      <c r="Z33" s="3259"/>
      <c r="AA33" s="3259"/>
      <c r="AB33" s="3259"/>
      <c r="AC33" s="3259"/>
      <c r="AD33" s="3260"/>
      <c r="AE33" s="3258"/>
      <c r="AF33" s="3259"/>
      <c r="AG33" s="3259"/>
      <c r="AH33" s="3259"/>
      <c r="AI33" s="3259"/>
      <c r="AJ33" s="3260"/>
      <c r="AK33" s="3259"/>
      <c r="AL33" s="3259"/>
      <c r="AM33" s="3259"/>
      <c r="AN33" s="3259"/>
      <c r="AO33" s="3259"/>
      <c r="AP33" s="3260"/>
      <c r="AQ33" s="3261"/>
      <c r="AR33" s="3262"/>
      <c r="AS33" s="3263"/>
      <c r="AT33" s="3258"/>
      <c r="AU33" s="3259"/>
      <c r="AV33" s="3259"/>
      <c r="AW33" s="3259"/>
      <c r="AX33" s="3260"/>
      <c r="AY33" s="3258"/>
      <c r="AZ33" s="3259"/>
      <c r="BA33" s="3259"/>
      <c r="BB33" s="3259"/>
      <c r="BC33" s="3260"/>
      <c r="BD33" s="3258"/>
      <c r="BE33" s="3259"/>
      <c r="BF33" s="3259"/>
      <c r="BG33" s="3259"/>
      <c r="BH33" s="3260"/>
      <c r="BI33" s="3258"/>
      <c r="BJ33" s="3259"/>
      <c r="BK33" s="3259"/>
      <c r="BL33" s="3259"/>
      <c r="BM33" s="3260"/>
      <c r="BN33" s="4099"/>
      <c r="BP33" s="3306"/>
      <c r="BQ33" s="3307"/>
    </row>
    <row r="34" spans="3:69" ht="18" customHeight="1">
      <c r="C34" s="5705"/>
      <c r="D34" s="4446"/>
      <c r="E34" s="4447"/>
      <c r="F34" s="4448"/>
      <c r="G34" s="4448"/>
      <c r="H34" s="3257"/>
      <c r="I34" s="5412"/>
      <c r="J34" s="5414"/>
      <c r="K34" s="3260"/>
      <c r="L34" s="3258"/>
      <c r="M34" s="3259"/>
      <c r="N34" s="3259"/>
      <c r="O34" s="3259"/>
      <c r="P34" s="3260"/>
      <c r="Q34" s="3258"/>
      <c r="R34" s="3259"/>
      <c r="S34" s="3259"/>
      <c r="T34" s="3259"/>
      <c r="U34" s="3260"/>
      <c r="V34" s="5412"/>
      <c r="W34" s="5414"/>
      <c r="X34" s="3260"/>
      <c r="Y34" s="3258"/>
      <c r="Z34" s="3259"/>
      <c r="AA34" s="3259"/>
      <c r="AB34" s="3259"/>
      <c r="AC34" s="3259"/>
      <c r="AD34" s="3260"/>
      <c r="AE34" s="3258"/>
      <c r="AF34" s="3259"/>
      <c r="AG34" s="3259"/>
      <c r="AH34" s="3259"/>
      <c r="AI34" s="3259"/>
      <c r="AJ34" s="3260"/>
      <c r="AK34" s="3259"/>
      <c r="AL34" s="3259"/>
      <c r="AM34" s="3259"/>
      <c r="AN34" s="3259"/>
      <c r="AO34" s="3259"/>
      <c r="AP34" s="3260"/>
      <c r="AQ34" s="3261"/>
      <c r="AR34" s="3262"/>
      <c r="AS34" s="3263"/>
      <c r="AT34" s="3258"/>
      <c r="AU34" s="3259"/>
      <c r="AV34" s="3259"/>
      <c r="AW34" s="3259"/>
      <c r="AX34" s="3260"/>
      <c r="AY34" s="3258"/>
      <c r="AZ34" s="3259"/>
      <c r="BA34" s="3259"/>
      <c r="BB34" s="3259"/>
      <c r="BC34" s="3260"/>
      <c r="BD34" s="3258"/>
      <c r="BE34" s="3259"/>
      <c r="BF34" s="3259"/>
      <c r="BG34" s="3259"/>
      <c r="BH34" s="3260"/>
      <c r="BI34" s="3258"/>
      <c r="BJ34" s="3259"/>
      <c r="BK34" s="3259"/>
      <c r="BL34" s="3259"/>
      <c r="BM34" s="3260"/>
      <c r="BN34" s="4099"/>
      <c r="BP34" s="3306"/>
      <c r="BQ34" s="3307"/>
    </row>
    <row r="35" spans="3:69" ht="18" customHeight="1">
      <c r="C35" s="5705"/>
      <c r="D35" s="4446"/>
      <c r="E35" s="4447"/>
      <c r="F35" s="4448"/>
      <c r="G35" s="4448"/>
      <c r="H35" s="3257"/>
      <c r="I35" s="5412"/>
      <c r="J35" s="5414"/>
      <c r="K35" s="3260"/>
      <c r="L35" s="3258"/>
      <c r="M35" s="3259"/>
      <c r="N35" s="3259"/>
      <c r="O35" s="3259"/>
      <c r="P35" s="3260"/>
      <c r="Q35" s="3258"/>
      <c r="R35" s="3259"/>
      <c r="S35" s="3259"/>
      <c r="T35" s="3259"/>
      <c r="U35" s="3260"/>
      <c r="V35" s="5412"/>
      <c r="W35" s="5414"/>
      <c r="X35" s="3260"/>
      <c r="Y35" s="3258"/>
      <c r="Z35" s="3259"/>
      <c r="AA35" s="3259"/>
      <c r="AB35" s="3259"/>
      <c r="AC35" s="3259"/>
      <c r="AD35" s="3260"/>
      <c r="AE35" s="3258"/>
      <c r="AF35" s="3259"/>
      <c r="AG35" s="3259"/>
      <c r="AH35" s="3259"/>
      <c r="AI35" s="3259"/>
      <c r="AJ35" s="3260"/>
      <c r="AK35" s="3259"/>
      <c r="AL35" s="3259"/>
      <c r="AM35" s="3259"/>
      <c r="AN35" s="3259"/>
      <c r="AO35" s="3259"/>
      <c r="AP35" s="3260"/>
      <c r="AQ35" s="3261"/>
      <c r="AR35" s="3262"/>
      <c r="AS35" s="3263"/>
      <c r="AT35" s="3258"/>
      <c r="AU35" s="3259"/>
      <c r="AV35" s="3259"/>
      <c r="AW35" s="3259"/>
      <c r="AX35" s="3260"/>
      <c r="AY35" s="3258"/>
      <c r="AZ35" s="3259"/>
      <c r="BA35" s="3259"/>
      <c r="BB35" s="3259"/>
      <c r="BC35" s="3260"/>
      <c r="BD35" s="3258"/>
      <c r="BE35" s="3259"/>
      <c r="BF35" s="3259"/>
      <c r="BG35" s="3259"/>
      <c r="BH35" s="3260"/>
      <c r="BI35" s="3258"/>
      <c r="BJ35" s="3259"/>
      <c r="BK35" s="3259"/>
      <c r="BL35" s="3259"/>
      <c r="BM35" s="3260"/>
      <c r="BN35" s="4099"/>
      <c r="BP35" s="3306"/>
      <c r="BQ35" s="3307"/>
    </row>
    <row r="36" spans="3:69" ht="18" customHeight="1">
      <c r="C36" s="5705"/>
      <c r="D36" s="4446"/>
      <c r="E36" s="4447"/>
      <c r="F36" s="4448"/>
      <c r="G36" s="4448"/>
      <c r="H36" s="3257"/>
      <c r="I36" s="5412"/>
      <c r="J36" s="5414"/>
      <c r="K36" s="3260"/>
      <c r="L36" s="3258"/>
      <c r="M36" s="3259"/>
      <c r="N36" s="3259"/>
      <c r="O36" s="3259"/>
      <c r="P36" s="3260"/>
      <c r="Q36" s="3258"/>
      <c r="R36" s="3259"/>
      <c r="S36" s="3259"/>
      <c r="T36" s="3259"/>
      <c r="U36" s="3260"/>
      <c r="V36" s="5412"/>
      <c r="W36" s="5414"/>
      <c r="X36" s="3260"/>
      <c r="Y36" s="3258"/>
      <c r="Z36" s="3259"/>
      <c r="AA36" s="3259"/>
      <c r="AB36" s="3259"/>
      <c r="AC36" s="3259"/>
      <c r="AD36" s="3260"/>
      <c r="AE36" s="3258"/>
      <c r="AF36" s="3259"/>
      <c r="AG36" s="3259"/>
      <c r="AH36" s="3259"/>
      <c r="AI36" s="3259"/>
      <c r="AJ36" s="3260"/>
      <c r="AK36" s="3259"/>
      <c r="AL36" s="3259"/>
      <c r="AM36" s="3259"/>
      <c r="AN36" s="3259"/>
      <c r="AO36" s="3259"/>
      <c r="AP36" s="3260"/>
      <c r="AQ36" s="3261"/>
      <c r="AR36" s="3262"/>
      <c r="AS36" s="3263"/>
      <c r="AT36" s="3258"/>
      <c r="AU36" s="3259"/>
      <c r="AV36" s="3259"/>
      <c r="AW36" s="3259"/>
      <c r="AX36" s="3260"/>
      <c r="AY36" s="3258"/>
      <c r="AZ36" s="3259"/>
      <c r="BA36" s="3259"/>
      <c r="BB36" s="3259"/>
      <c r="BC36" s="3260"/>
      <c r="BD36" s="3258"/>
      <c r="BE36" s="3259"/>
      <c r="BF36" s="3259"/>
      <c r="BG36" s="3259"/>
      <c r="BH36" s="3260"/>
      <c r="BI36" s="3258"/>
      <c r="BJ36" s="3259"/>
      <c r="BK36" s="3259"/>
      <c r="BL36" s="3259"/>
      <c r="BM36" s="3260"/>
      <c r="BN36" s="4099"/>
      <c r="BP36" s="3306"/>
      <c r="BQ36" s="3307"/>
    </row>
    <row r="37" spans="3:69" ht="18" customHeight="1">
      <c r="C37" s="5705"/>
      <c r="D37" s="4446"/>
      <c r="E37" s="4447"/>
      <c r="F37" s="4448"/>
      <c r="G37" s="4448"/>
      <c r="H37" s="3257"/>
      <c r="I37" s="5412"/>
      <c r="J37" s="5414"/>
      <c r="K37" s="3260"/>
      <c r="L37" s="3258"/>
      <c r="M37" s="3259"/>
      <c r="N37" s="3259"/>
      <c r="O37" s="3259"/>
      <c r="P37" s="3260"/>
      <c r="Q37" s="3258"/>
      <c r="R37" s="3259"/>
      <c r="S37" s="3259"/>
      <c r="T37" s="3259"/>
      <c r="U37" s="3260"/>
      <c r="V37" s="5412"/>
      <c r="W37" s="5414"/>
      <c r="X37" s="3260"/>
      <c r="Y37" s="3258"/>
      <c r="Z37" s="3259"/>
      <c r="AA37" s="3259"/>
      <c r="AB37" s="3259"/>
      <c r="AC37" s="3259"/>
      <c r="AD37" s="3260"/>
      <c r="AE37" s="3258"/>
      <c r="AF37" s="3259"/>
      <c r="AG37" s="3259"/>
      <c r="AH37" s="3259"/>
      <c r="AI37" s="3259"/>
      <c r="AJ37" s="3260"/>
      <c r="AK37" s="3259"/>
      <c r="AL37" s="3259"/>
      <c r="AM37" s="3259"/>
      <c r="AN37" s="3259"/>
      <c r="AO37" s="3259"/>
      <c r="AP37" s="3260"/>
      <c r="AQ37" s="3261"/>
      <c r="AR37" s="3262"/>
      <c r="AS37" s="3263"/>
      <c r="AT37" s="3258"/>
      <c r="AU37" s="3259"/>
      <c r="AV37" s="3259"/>
      <c r="AW37" s="3259"/>
      <c r="AX37" s="3260"/>
      <c r="AY37" s="3258"/>
      <c r="AZ37" s="3259"/>
      <c r="BA37" s="3259"/>
      <c r="BB37" s="3259"/>
      <c r="BC37" s="3260"/>
      <c r="BD37" s="3258"/>
      <c r="BE37" s="3259"/>
      <c r="BF37" s="3259"/>
      <c r="BG37" s="3259"/>
      <c r="BH37" s="3260"/>
      <c r="BI37" s="3258"/>
      <c r="BJ37" s="3259"/>
      <c r="BK37" s="3259"/>
      <c r="BL37" s="3259"/>
      <c r="BM37" s="3260"/>
      <c r="BN37" s="4099"/>
      <c r="BP37" s="3306"/>
      <c r="BQ37" s="3307"/>
    </row>
    <row r="38" spans="3:69" ht="18" customHeight="1">
      <c r="C38" s="5705"/>
      <c r="D38" s="4446"/>
      <c r="E38" s="4447"/>
      <c r="F38" s="4448"/>
      <c r="G38" s="4448"/>
      <c r="H38" s="3257"/>
      <c r="I38" s="5412"/>
      <c r="J38" s="5414"/>
      <c r="K38" s="3260"/>
      <c r="L38" s="3258"/>
      <c r="M38" s="3259"/>
      <c r="N38" s="3259"/>
      <c r="O38" s="3259"/>
      <c r="P38" s="3260"/>
      <c r="Q38" s="3258"/>
      <c r="R38" s="3259"/>
      <c r="S38" s="3259"/>
      <c r="T38" s="3259"/>
      <c r="U38" s="3260"/>
      <c r="V38" s="5412"/>
      <c r="W38" s="5414"/>
      <c r="X38" s="3260"/>
      <c r="Y38" s="3258"/>
      <c r="Z38" s="3259"/>
      <c r="AA38" s="3259"/>
      <c r="AB38" s="3259"/>
      <c r="AC38" s="3259"/>
      <c r="AD38" s="3260"/>
      <c r="AE38" s="3258"/>
      <c r="AF38" s="3259"/>
      <c r="AG38" s="3259"/>
      <c r="AH38" s="3259"/>
      <c r="AI38" s="3259"/>
      <c r="AJ38" s="3260"/>
      <c r="AK38" s="3259"/>
      <c r="AL38" s="3259"/>
      <c r="AM38" s="3259"/>
      <c r="AN38" s="3259"/>
      <c r="AO38" s="3259"/>
      <c r="AP38" s="3260"/>
      <c r="AQ38" s="3261"/>
      <c r="AR38" s="3262"/>
      <c r="AS38" s="3263"/>
      <c r="AT38" s="3258"/>
      <c r="AU38" s="3259"/>
      <c r="AV38" s="3259"/>
      <c r="AW38" s="3259"/>
      <c r="AX38" s="3260"/>
      <c r="AY38" s="3258"/>
      <c r="AZ38" s="3259"/>
      <c r="BA38" s="3259"/>
      <c r="BB38" s="3259"/>
      <c r="BC38" s="3260"/>
      <c r="BD38" s="3258"/>
      <c r="BE38" s="3259"/>
      <c r="BF38" s="3259"/>
      <c r="BG38" s="3259"/>
      <c r="BH38" s="3260"/>
      <c r="BI38" s="3258"/>
      <c r="BJ38" s="3259"/>
      <c r="BK38" s="3259"/>
      <c r="BL38" s="3259"/>
      <c r="BM38" s="3260"/>
      <c r="BN38" s="4099"/>
      <c r="BP38" s="3306"/>
      <c r="BQ38" s="3307"/>
    </row>
    <row r="39" spans="3:69" ht="18" customHeight="1">
      <c r="C39" s="5705"/>
      <c r="D39" s="4446"/>
      <c r="E39" s="4447"/>
      <c r="F39" s="4448"/>
      <c r="G39" s="4448"/>
      <c r="H39" s="3257"/>
      <c r="I39" s="5412"/>
      <c r="J39" s="5414"/>
      <c r="K39" s="3260"/>
      <c r="L39" s="3258"/>
      <c r="M39" s="3259"/>
      <c r="N39" s="3259"/>
      <c r="O39" s="3259"/>
      <c r="P39" s="3260"/>
      <c r="Q39" s="3258"/>
      <c r="R39" s="3259"/>
      <c r="S39" s="3259"/>
      <c r="T39" s="3259"/>
      <c r="U39" s="3260"/>
      <c r="V39" s="5412"/>
      <c r="W39" s="5414"/>
      <c r="X39" s="3260"/>
      <c r="Y39" s="3258"/>
      <c r="Z39" s="3259"/>
      <c r="AA39" s="3259"/>
      <c r="AB39" s="3259"/>
      <c r="AC39" s="3259"/>
      <c r="AD39" s="3260"/>
      <c r="AE39" s="3258"/>
      <c r="AF39" s="3259"/>
      <c r="AG39" s="3259"/>
      <c r="AH39" s="3259"/>
      <c r="AI39" s="3259"/>
      <c r="AJ39" s="3260"/>
      <c r="AK39" s="3259"/>
      <c r="AL39" s="3259"/>
      <c r="AM39" s="3259"/>
      <c r="AN39" s="3259"/>
      <c r="AO39" s="3259"/>
      <c r="AP39" s="3260"/>
      <c r="AQ39" s="3261"/>
      <c r="AR39" s="3262"/>
      <c r="AS39" s="3263"/>
      <c r="AT39" s="3258"/>
      <c r="AU39" s="3259"/>
      <c r="AV39" s="3259"/>
      <c r="AW39" s="3259"/>
      <c r="AX39" s="3260"/>
      <c r="AY39" s="3258"/>
      <c r="AZ39" s="3259"/>
      <c r="BA39" s="3259"/>
      <c r="BB39" s="3259"/>
      <c r="BC39" s="3260"/>
      <c r="BD39" s="3258"/>
      <c r="BE39" s="3259"/>
      <c r="BF39" s="3259"/>
      <c r="BG39" s="3259"/>
      <c r="BH39" s="3260"/>
      <c r="BI39" s="3258"/>
      <c r="BJ39" s="3259"/>
      <c r="BK39" s="3259"/>
      <c r="BL39" s="3259"/>
      <c r="BM39" s="3260"/>
      <c r="BN39" s="4099"/>
      <c r="BP39" s="3306"/>
      <c r="BQ39" s="3307"/>
    </row>
    <row r="40" spans="3:69" ht="18" customHeight="1">
      <c r="C40" s="5705"/>
      <c r="D40" s="4446"/>
      <c r="E40" s="4447"/>
      <c r="F40" s="4448"/>
      <c r="G40" s="4448"/>
      <c r="H40" s="3257"/>
      <c r="I40" s="5412"/>
      <c r="J40" s="5414"/>
      <c r="K40" s="3260"/>
      <c r="L40" s="3258"/>
      <c r="M40" s="3259"/>
      <c r="N40" s="3259"/>
      <c r="O40" s="3259"/>
      <c r="P40" s="3260"/>
      <c r="Q40" s="3258"/>
      <c r="R40" s="3259"/>
      <c r="S40" s="3259"/>
      <c r="T40" s="3259"/>
      <c r="U40" s="3260"/>
      <c r="V40" s="5412"/>
      <c r="W40" s="5414"/>
      <c r="X40" s="3260"/>
      <c r="Y40" s="3258"/>
      <c r="Z40" s="3259"/>
      <c r="AA40" s="3259"/>
      <c r="AB40" s="3259"/>
      <c r="AC40" s="3259"/>
      <c r="AD40" s="3260"/>
      <c r="AE40" s="3258"/>
      <c r="AF40" s="3259"/>
      <c r="AG40" s="3259"/>
      <c r="AH40" s="3259"/>
      <c r="AI40" s="3259"/>
      <c r="AJ40" s="3260"/>
      <c r="AK40" s="3259"/>
      <c r="AL40" s="3259"/>
      <c r="AM40" s="3259"/>
      <c r="AN40" s="3259"/>
      <c r="AO40" s="3259"/>
      <c r="AP40" s="3260"/>
      <c r="AQ40" s="3261"/>
      <c r="AR40" s="3262"/>
      <c r="AS40" s="3263"/>
      <c r="AT40" s="3258"/>
      <c r="AU40" s="3259"/>
      <c r="AV40" s="3259"/>
      <c r="AW40" s="3259"/>
      <c r="AX40" s="3260"/>
      <c r="AY40" s="3258"/>
      <c r="AZ40" s="3259"/>
      <c r="BA40" s="3259"/>
      <c r="BB40" s="3259"/>
      <c r="BC40" s="3260"/>
      <c r="BD40" s="3258"/>
      <c r="BE40" s="3259"/>
      <c r="BF40" s="3259"/>
      <c r="BG40" s="3259"/>
      <c r="BH40" s="3260"/>
      <c r="BI40" s="3258"/>
      <c r="BJ40" s="3259"/>
      <c r="BK40" s="3259"/>
      <c r="BL40" s="3259"/>
      <c r="BM40" s="3260"/>
      <c r="BN40" s="4099"/>
      <c r="BP40" s="3306"/>
      <c r="BQ40" s="3307"/>
    </row>
    <row r="41" spans="3:69" ht="18" customHeight="1">
      <c r="C41" s="5705"/>
      <c r="D41" s="4446"/>
      <c r="E41" s="4447"/>
      <c r="F41" s="4448"/>
      <c r="G41" s="4448"/>
      <c r="H41" s="3257"/>
      <c r="I41" s="5412"/>
      <c r="J41" s="5414"/>
      <c r="K41" s="3260"/>
      <c r="L41" s="3258"/>
      <c r="M41" s="3259"/>
      <c r="N41" s="3259"/>
      <c r="O41" s="3259"/>
      <c r="P41" s="3260"/>
      <c r="Q41" s="3258"/>
      <c r="R41" s="3259"/>
      <c r="S41" s="3259"/>
      <c r="T41" s="3259"/>
      <c r="U41" s="3260"/>
      <c r="V41" s="5412"/>
      <c r="W41" s="5414"/>
      <c r="X41" s="3260"/>
      <c r="Y41" s="3258"/>
      <c r="Z41" s="3259"/>
      <c r="AA41" s="3259"/>
      <c r="AB41" s="3259"/>
      <c r="AC41" s="3259"/>
      <c r="AD41" s="3260"/>
      <c r="AE41" s="3258"/>
      <c r="AF41" s="3259"/>
      <c r="AG41" s="3259"/>
      <c r="AH41" s="3259"/>
      <c r="AI41" s="3259"/>
      <c r="AJ41" s="3260"/>
      <c r="AK41" s="3259"/>
      <c r="AL41" s="3259"/>
      <c r="AM41" s="3259"/>
      <c r="AN41" s="3259"/>
      <c r="AO41" s="3259"/>
      <c r="AP41" s="3260"/>
      <c r="AQ41" s="3261"/>
      <c r="AR41" s="3262"/>
      <c r="AS41" s="3263"/>
      <c r="AT41" s="3258"/>
      <c r="AU41" s="3259"/>
      <c r="AV41" s="3259"/>
      <c r="AW41" s="3259"/>
      <c r="AX41" s="3260"/>
      <c r="AY41" s="3258"/>
      <c r="AZ41" s="3259"/>
      <c r="BA41" s="3259"/>
      <c r="BB41" s="3259"/>
      <c r="BC41" s="3260"/>
      <c r="BD41" s="3258"/>
      <c r="BE41" s="3259"/>
      <c r="BF41" s="3259"/>
      <c r="BG41" s="3259"/>
      <c r="BH41" s="3260"/>
      <c r="BI41" s="3258"/>
      <c r="BJ41" s="3259"/>
      <c r="BK41" s="3259"/>
      <c r="BL41" s="3259"/>
      <c r="BM41" s="3260"/>
      <c r="BN41" s="4099"/>
      <c r="BP41" s="3306"/>
      <c r="BQ41" s="3307"/>
    </row>
    <row r="42" spans="3:69" ht="18" customHeight="1">
      <c r="C42" s="5705"/>
      <c r="D42" s="4446"/>
      <c r="E42" s="4447"/>
      <c r="F42" s="4448"/>
      <c r="G42" s="4448"/>
      <c r="H42" s="3257"/>
      <c r="I42" s="5412"/>
      <c r="J42" s="5414"/>
      <c r="K42" s="3260"/>
      <c r="L42" s="3258"/>
      <c r="M42" s="3259"/>
      <c r="N42" s="3259"/>
      <c r="O42" s="3259"/>
      <c r="P42" s="3260"/>
      <c r="Q42" s="3258"/>
      <c r="R42" s="3259"/>
      <c r="S42" s="3259"/>
      <c r="T42" s="3259"/>
      <c r="U42" s="3260"/>
      <c r="V42" s="5412"/>
      <c r="W42" s="5414"/>
      <c r="X42" s="3260"/>
      <c r="Y42" s="3258"/>
      <c r="Z42" s="3259"/>
      <c r="AA42" s="3259"/>
      <c r="AB42" s="3259"/>
      <c r="AC42" s="3259"/>
      <c r="AD42" s="3260"/>
      <c r="AE42" s="3258"/>
      <c r="AF42" s="3259"/>
      <c r="AG42" s="3259"/>
      <c r="AH42" s="3259"/>
      <c r="AI42" s="3259"/>
      <c r="AJ42" s="3260"/>
      <c r="AK42" s="3259"/>
      <c r="AL42" s="3259"/>
      <c r="AM42" s="3259"/>
      <c r="AN42" s="3259"/>
      <c r="AO42" s="3259"/>
      <c r="AP42" s="3260"/>
      <c r="AQ42" s="3261"/>
      <c r="AR42" s="3262"/>
      <c r="AS42" s="3263"/>
      <c r="AT42" s="3258"/>
      <c r="AU42" s="3259"/>
      <c r="AV42" s="3259"/>
      <c r="AW42" s="3259"/>
      <c r="AX42" s="3260"/>
      <c r="AY42" s="3258"/>
      <c r="AZ42" s="3259"/>
      <c r="BA42" s="3259"/>
      <c r="BB42" s="3259"/>
      <c r="BC42" s="3260"/>
      <c r="BD42" s="3258"/>
      <c r="BE42" s="3259"/>
      <c r="BF42" s="3259"/>
      <c r="BG42" s="3259"/>
      <c r="BH42" s="3260"/>
      <c r="BI42" s="3258"/>
      <c r="BJ42" s="3259"/>
      <c r="BK42" s="3259"/>
      <c r="BL42" s="3259"/>
      <c r="BM42" s="3260"/>
      <c r="BN42" s="4099"/>
      <c r="BP42" s="3306"/>
      <c r="BQ42" s="3307"/>
    </row>
    <row r="43" spans="3:69" ht="18" customHeight="1">
      <c r="C43" s="5705"/>
      <c r="D43" s="4446"/>
      <c r="E43" s="4447"/>
      <c r="F43" s="4448"/>
      <c r="G43" s="4448"/>
      <c r="H43" s="3257"/>
      <c r="I43" s="5412"/>
      <c r="J43" s="5414"/>
      <c r="K43" s="3260"/>
      <c r="L43" s="3258"/>
      <c r="M43" s="3259"/>
      <c r="N43" s="3259"/>
      <c r="O43" s="3259"/>
      <c r="P43" s="3260"/>
      <c r="Q43" s="3258"/>
      <c r="R43" s="3259"/>
      <c r="S43" s="3259"/>
      <c r="T43" s="3259"/>
      <c r="U43" s="3260"/>
      <c r="V43" s="5412"/>
      <c r="W43" s="5414"/>
      <c r="X43" s="3260"/>
      <c r="Y43" s="3258"/>
      <c r="Z43" s="3259"/>
      <c r="AA43" s="3259"/>
      <c r="AB43" s="3259"/>
      <c r="AC43" s="3259"/>
      <c r="AD43" s="3260"/>
      <c r="AE43" s="3258"/>
      <c r="AF43" s="3259"/>
      <c r="AG43" s="3259"/>
      <c r="AH43" s="3259"/>
      <c r="AI43" s="3259"/>
      <c r="AJ43" s="3260"/>
      <c r="AK43" s="3259"/>
      <c r="AL43" s="3259"/>
      <c r="AM43" s="3259"/>
      <c r="AN43" s="3259"/>
      <c r="AO43" s="3259"/>
      <c r="AP43" s="3260"/>
      <c r="AQ43" s="3261"/>
      <c r="AR43" s="3262"/>
      <c r="AS43" s="3263"/>
      <c r="AT43" s="3258"/>
      <c r="AU43" s="3259"/>
      <c r="AV43" s="3259"/>
      <c r="AW43" s="3259"/>
      <c r="AX43" s="3260"/>
      <c r="AY43" s="3258"/>
      <c r="AZ43" s="3259"/>
      <c r="BA43" s="3259"/>
      <c r="BB43" s="3259"/>
      <c r="BC43" s="3260"/>
      <c r="BD43" s="3258"/>
      <c r="BE43" s="3259"/>
      <c r="BF43" s="3259"/>
      <c r="BG43" s="3259"/>
      <c r="BH43" s="3260"/>
      <c r="BI43" s="3258"/>
      <c r="BJ43" s="3259"/>
      <c r="BK43" s="3259"/>
      <c r="BL43" s="3259"/>
      <c r="BM43" s="3260"/>
      <c r="BN43" s="4099"/>
      <c r="BP43" s="3306"/>
      <c r="BQ43" s="3307"/>
    </row>
    <row r="44" spans="3:69" ht="18" customHeight="1">
      <c r="C44" s="5705"/>
      <c r="D44" s="4446"/>
      <c r="E44" s="4447"/>
      <c r="F44" s="4448"/>
      <c r="G44" s="4448"/>
      <c r="H44" s="3257"/>
      <c r="I44" s="5412"/>
      <c r="J44" s="5414"/>
      <c r="K44" s="3260"/>
      <c r="L44" s="3258"/>
      <c r="M44" s="3259"/>
      <c r="N44" s="3259"/>
      <c r="O44" s="3259"/>
      <c r="P44" s="3260"/>
      <c r="Q44" s="3258"/>
      <c r="R44" s="3259"/>
      <c r="S44" s="3259"/>
      <c r="T44" s="3259"/>
      <c r="U44" s="3260"/>
      <c r="V44" s="5412"/>
      <c r="W44" s="5414"/>
      <c r="X44" s="3260"/>
      <c r="Y44" s="3258"/>
      <c r="Z44" s="3259"/>
      <c r="AA44" s="3259"/>
      <c r="AB44" s="3259"/>
      <c r="AC44" s="3259"/>
      <c r="AD44" s="3260"/>
      <c r="AE44" s="3258"/>
      <c r="AF44" s="3259"/>
      <c r="AG44" s="3259"/>
      <c r="AH44" s="3259"/>
      <c r="AI44" s="3259"/>
      <c r="AJ44" s="3260"/>
      <c r="AK44" s="3259"/>
      <c r="AL44" s="3259"/>
      <c r="AM44" s="3259"/>
      <c r="AN44" s="3259"/>
      <c r="AO44" s="3259"/>
      <c r="AP44" s="3260"/>
      <c r="AQ44" s="3261"/>
      <c r="AR44" s="3262"/>
      <c r="AS44" s="3263"/>
      <c r="AT44" s="3258"/>
      <c r="AU44" s="3259"/>
      <c r="AV44" s="3259"/>
      <c r="AW44" s="3259"/>
      <c r="AX44" s="3260"/>
      <c r="AY44" s="3258"/>
      <c r="AZ44" s="3259"/>
      <c r="BA44" s="3259"/>
      <c r="BB44" s="3259"/>
      <c r="BC44" s="3260"/>
      <c r="BD44" s="3258"/>
      <c r="BE44" s="3259"/>
      <c r="BF44" s="3259"/>
      <c r="BG44" s="3259"/>
      <c r="BH44" s="3260"/>
      <c r="BI44" s="3258"/>
      <c r="BJ44" s="3259"/>
      <c r="BK44" s="3259"/>
      <c r="BL44" s="3259"/>
      <c r="BM44" s="3260"/>
      <c r="BN44" s="4099"/>
      <c r="BP44" s="3306"/>
      <c r="BQ44" s="3307"/>
    </row>
    <row r="45" spans="3:69" ht="18" customHeight="1">
      <c r="C45" s="5705"/>
      <c r="D45" s="4446"/>
      <c r="E45" s="4447"/>
      <c r="F45" s="4448"/>
      <c r="G45" s="4448"/>
      <c r="H45" s="3257"/>
      <c r="I45" s="5412"/>
      <c r="J45" s="5414"/>
      <c r="K45" s="3260"/>
      <c r="L45" s="3258"/>
      <c r="M45" s="3259"/>
      <c r="N45" s="3259"/>
      <c r="O45" s="3259"/>
      <c r="P45" s="3260"/>
      <c r="Q45" s="3258"/>
      <c r="R45" s="3259"/>
      <c r="S45" s="3259"/>
      <c r="T45" s="3259"/>
      <c r="U45" s="3260"/>
      <c r="V45" s="5412"/>
      <c r="W45" s="5414"/>
      <c r="X45" s="3260"/>
      <c r="Y45" s="3258"/>
      <c r="Z45" s="3259"/>
      <c r="AA45" s="3259"/>
      <c r="AB45" s="3259"/>
      <c r="AC45" s="3259"/>
      <c r="AD45" s="3260"/>
      <c r="AE45" s="3258"/>
      <c r="AF45" s="3259"/>
      <c r="AG45" s="3259"/>
      <c r="AH45" s="3259"/>
      <c r="AI45" s="3259"/>
      <c r="AJ45" s="3260"/>
      <c r="AK45" s="3259"/>
      <c r="AL45" s="3259"/>
      <c r="AM45" s="3259"/>
      <c r="AN45" s="3259"/>
      <c r="AO45" s="3259"/>
      <c r="AP45" s="3260"/>
      <c r="AQ45" s="3261"/>
      <c r="AR45" s="3262"/>
      <c r="AS45" s="3263"/>
      <c r="AT45" s="3258"/>
      <c r="AU45" s="3259"/>
      <c r="AV45" s="3259"/>
      <c r="AW45" s="3259"/>
      <c r="AX45" s="3260"/>
      <c r="AY45" s="3258"/>
      <c r="AZ45" s="3259"/>
      <c r="BA45" s="3259"/>
      <c r="BB45" s="3259"/>
      <c r="BC45" s="3260"/>
      <c r="BD45" s="3258"/>
      <c r="BE45" s="3259"/>
      <c r="BF45" s="3259"/>
      <c r="BG45" s="3259"/>
      <c r="BH45" s="3260"/>
      <c r="BI45" s="3258"/>
      <c r="BJ45" s="3259"/>
      <c r="BK45" s="3259"/>
      <c r="BL45" s="3259"/>
      <c r="BM45" s="3260"/>
      <c r="BN45" s="4099"/>
      <c r="BP45" s="3306"/>
      <c r="BQ45" s="3307"/>
    </row>
    <row r="46" spans="3:69" ht="18" customHeight="1">
      <c r="C46" s="5705"/>
      <c r="D46" s="4446"/>
      <c r="E46" s="4447"/>
      <c r="F46" s="4448"/>
      <c r="G46" s="4448"/>
      <c r="H46" s="3257"/>
      <c r="I46" s="5412"/>
      <c r="J46" s="5414"/>
      <c r="K46" s="3260"/>
      <c r="L46" s="3258"/>
      <c r="M46" s="3259"/>
      <c r="N46" s="3259"/>
      <c r="O46" s="3259"/>
      <c r="P46" s="3260"/>
      <c r="Q46" s="3258"/>
      <c r="R46" s="3259"/>
      <c r="S46" s="3259"/>
      <c r="T46" s="3259"/>
      <c r="U46" s="3260"/>
      <c r="V46" s="5412"/>
      <c r="W46" s="5414"/>
      <c r="X46" s="3260"/>
      <c r="Y46" s="3258"/>
      <c r="Z46" s="3259"/>
      <c r="AA46" s="3259"/>
      <c r="AB46" s="3259"/>
      <c r="AC46" s="3259"/>
      <c r="AD46" s="3260"/>
      <c r="AE46" s="3258"/>
      <c r="AF46" s="3259"/>
      <c r="AG46" s="3259"/>
      <c r="AH46" s="3259"/>
      <c r="AI46" s="3259"/>
      <c r="AJ46" s="3260"/>
      <c r="AK46" s="3259"/>
      <c r="AL46" s="3259"/>
      <c r="AM46" s="3259"/>
      <c r="AN46" s="3259"/>
      <c r="AO46" s="3259"/>
      <c r="AP46" s="3260"/>
      <c r="AQ46" s="3261"/>
      <c r="AR46" s="3262"/>
      <c r="AS46" s="3263"/>
      <c r="AT46" s="3258"/>
      <c r="AU46" s="3259"/>
      <c r="AV46" s="3259"/>
      <c r="AW46" s="3259"/>
      <c r="AX46" s="3260"/>
      <c r="AY46" s="3258"/>
      <c r="AZ46" s="3259"/>
      <c r="BA46" s="3259"/>
      <c r="BB46" s="3259"/>
      <c r="BC46" s="3260"/>
      <c r="BD46" s="3258"/>
      <c r="BE46" s="3259"/>
      <c r="BF46" s="3259"/>
      <c r="BG46" s="3259"/>
      <c r="BH46" s="3260"/>
      <c r="BI46" s="3258"/>
      <c r="BJ46" s="3259"/>
      <c r="BK46" s="3259"/>
      <c r="BL46" s="3259"/>
      <c r="BM46" s="3260"/>
      <c r="BN46" s="4099"/>
      <c r="BP46" s="3306"/>
      <c r="BQ46" s="3307"/>
    </row>
    <row r="47" spans="3:69" ht="18" customHeight="1">
      <c r="C47" s="5705"/>
      <c r="D47" s="4446"/>
      <c r="E47" s="4447"/>
      <c r="F47" s="4448"/>
      <c r="G47" s="4448"/>
      <c r="H47" s="3257"/>
      <c r="I47" s="5412"/>
      <c r="J47" s="5414"/>
      <c r="K47" s="3260"/>
      <c r="L47" s="3258"/>
      <c r="M47" s="3259"/>
      <c r="N47" s="3259"/>
      <c r="O47" s="3259"/>
      <c r="P47" s="3260"/>
      <c r="Q47" s="3258"/>
      <c r="R47" s="3259"/>
      <c r="S47" s="3259"/>
      <c r="T47" s="3259"/>
      <c r="U47" s="3260"/>
      <c r="V47" s="5412"/>
      <c r="W47" s="5414"/>
      <c r="X47" s="3260"/>
      <c r="Y47" s="3258"/>
      <c r="Z47" s="3259"/>
      <c r="AA47" s="3259"/>
      <c r="AB47" s="3259"/>
      <c r="AC47" s="3259"/>
      <c r="AD47" s="3260"/>
      <c r="AE47" s="3258"/>
      <c r="AF47" s="3259"/>
      <c r="AG47" s="3259"/>
      <c r="AH47" s="3259"/>
      <c r="AI47" s="3259"/>
      <c r="AJ47" s="3260"/>
      <c r="AK47" s="3259"/>
      <c r="AL47" s="3259"/>
      <c r="AM47" s="3259"/>
      <c r="AN47" s="3259"/>
      <c r="AO47" s="3259"/>
      <c r="AP47" s="3260"/>
      <c r="AQ47" s="3261"/>
      <c r="AR47" s="3262"/>
      <c r="AS47" s="3263"/>
      <c r="AT47" s="3258"/>
      <c r="AU47" s="3259"/>
      <c r="AV47" s="3259"/>
      <c r="AW47" s="3259"/>
      <c r="AX47" s="3260"/>
      <c r="AY47" s="3258"/>
      <c r="AZ47" s="3259"/>
      <c r="BA47" s="3259"/>
      <c r="BB47" s="3259"/>
      <c r="BC47" s="3260"/>
      <c r="BD47" s="3258"/>
      <c r="BE47" s="3259"/>
      <c r="BF47" s="3259"/>
      <c r="BG47" s="3259"/>
      <c r="BH47" s="3260"/>
      <c r="BI47" s="3258"/>
      <c r="BJ47" s="3259"/>
      <c r="BK47" s="3259"/>
      <c r="BL47" s="3259"/>
      <c r="BM47" s="3260"/>
      <c r="BN47" s="4099"/>
      <c r="BP47" s="3306"/>
      <c r="BQ47" s="3307"/>
    </row>
    <row r="48" spans="3:69" ht="18" customHeight="1">
      <c r="C48" s="5705"/>
      <c r="D48" s="4446"/>
      <c r="E48" s="4447"/>
      <c r="F48" s="4448"/>
      <c r="G48" s="4448"/>
      <c r="H48" s="3257"/>
      <c r="I48" s="5412"/>
      <c r="J48" s="5414"/>
      <c r="K48" s="3260"/>
      <c r="L48" s="3258"/>
      <c r="M48" s="3259"/>
      <c r="N48" s="3259"/>
      <c r="O48" s="3259"/>
      <c r="P48" s="3260"/>
      <c r="Q48" s="3258"/>
      <c r="R48" s="3259"/>
      <c r="S48" s="3259"/>
      <c r="T48" s="3259"/>
      <c r="U48" s="3260"/>
      <c r="V48" s="5412"/>
      <c r="W48" s="5414"/>
      <c r="X48" s="3260"/>
      <c r="Y48" s="3258"/>
      <c r="Z48" s="3259"/>
      <c r="AA48" s="3259"/>
      <c r="AB48" s="3259"/>
      <c r="AC48" s="3259"/>
      <c r="AD48" s="3260"/>
      <c r="AE48" s="3258"/>
      <c r="AF48" s="3259"/>
      <c r="AG48" s="3259"/>
      <c r="AH48" s="3259"/>
      <c r="AI48" s="3259"/>
      <c r="AJ48" s="3260"/>
      <c r="AK48" s="3259"/>
      <c r="AL48" s="3259"/>
      <c r="AM48" s="3259"/>
      <c r="AN48" s="3259"/>
      <c r="AO48" s="3259"/>
      <c r="AP48" s="3260"/>
      <c r="AQ48" s="3261"/>
      <c r="AR48" s="3262"/>
      <c r="AS48" s="3263"/>
      <c r="AT48" s="3258"/>
      <c r="AU48" s="3259"/>
      <c r="AV48" s="3259"/>
      <c r="AW48" s="3259"/>
      <c r="AX48" s="3260"/>
      <c r="AY48" s="3258"/>
      <c r="AZ48" s="3259"/>
      <c r="BA48" s="3259"/>
      <c r="BB48" s="3259"/>
      <c r="BC48" s="3260"/>
      <c r="BD48" s="3258"/>
      <c r="BE48" s="3259"/>
      <c r="BF48" s="3259"/>
      <c r="BG48" s="3259"/>
      <c r="BH48" s="3260"/>
      <c r="BI48" s="3258"/>
      <c r="BJ48" s="3259"/>
      <c r="BK48" s="3259"/>
      <c r="BL48" s="3259"/>
      <c r="BM48" s="3260"/>
      <c r="BN48" s="4099"/>
      <c r="BP48" s="3306"/>
      <c r="BQ48" s="3307"/>
    </row>
    <row r="49" spans="3:69" ht="18" customHeight="1">
      <c r="C49" s="5705"/>
      <c r="D49" s="4446"/>
      <c r="E49" s="4447"/>
      <c r="F49" s="4448"/>
      <c r="G49" s="4448"/>
      <c r="H49" s="3257"/>
      <c r="I49" s="5412"/>
      <c r="J49" s="5414"/>
      <c r="K49" s="3260"/>
      <c r="L49" s="3258"/>
      <c r="M49" s="3259"/>
      <c r="N49" s="3259"/>
      <c r="O49" s="3259"/>
      <c r="P49" s="3260"/>
      <c r="Q49" s="3258"/>
      <c r="R49" s="3259"/>
      <c r="S49" s="3259"/>
      <c r="T49" s="3259"/>
      <c r="U49" s="3260"/>
      <c r="V49" s="5412"/>
      <c r="W49" s="5414"/>
      <c r="X49" s="3260"/>
      <c r="Y49" s="3258"/>
      <c r="Z49" s="3259"/>
      <c r="AA49" s="3259"/>
      <c r="AB49" s="3259"/>
      <c r="AC49" s="3259"/>
      <c r="AD49" s="3260"/>
      <c r="AE49" s="3258"/>
      <c r="AF49" s="3259"/>
      <c r="AG49" s="3259"/>
      <c r="AH49" s="3259"/>
      <c r="AI49" s="3259"/>
      <c r="AJ49" s="3260"/>
      <c r="AK49" s="3259"/>
      <c r="AL49" s="3259"/>
      <c r="AM49" s="3259"/>
      <c r="AN49" s="3259"/>
      <c r="AO49" s="3259"/>
      <c r="AP49" s="3260"/>
      <c r="AQ49" s="3261"/>
      <c r="AR49" s="3262"/>
      <c r="AS49" s="3263"/>
      <c r="AT49" s="3258"/>
      <c r="AU49" s="3259"/>
      <c r="AV49" s="3259"/>
      <c r="AW49" s="3259"/>
      <c r="AX49" s="3260"/>
      <c r="AY49" s="3258"/>
      <c r="AZ49" s="3259"/>
      <c r="BA49" s="3259"/>
      <c r="BB49" s="3259"/>
      <c r="BC49" s="3260"/>
      <c r="BD49" s="3258"/>
      <c r="BE49" s="3259"/>
      <c r="BF49" s="3259"/>
      <c r="BG49" s="3259"/>
      <c r="BH49" s="3260"/>
      <c r="BI49" s="3258"/>
      <c r="BJ49" s="3259"/>
      <c r="BK49" s="3259"/>
      <c r="BL49" s="3259"/>
      <c r="BM49" s="3260"/>
      <c r="BN49" s="4099"/>
      <c r="BP49" s="3306"/>
      <c r="BQ49" s="3307"/>
    </row>
    <row r="50" spans="3:69" ht="18" customHeight="1">
      <c r="C50" s="5705"/>
      <c r="D50" s="4446"/>
      <c r="E50" s="4447"/>
      <c r="F50" s="4448"/>
      <c r="G50" s="4448"/>
      <c r="H50" s="3257"/>
      <c r="I50" s="5412"/>
      <c r="J50" s="5414"/>
      <c r="K50" s="3260"/>
      <c r="L50" s="3258"/>
      <c r="M50" s="3259"/>
      <c r="N50" s="3259"/>
      <c r="O50" s="3259"/>
      <c r="P50" s="3260"/>
      <c r="Q50" s="3258"/>
      <c r="R50" s="3259"/>
      <c r="S50" s="3259"/>
      <c r="T50" s="3259"/>
      <c r="U50" s="3260"/>
      <c r="V50" s="5412"/>
      <c r="W50" s="5414"/>
      <c r="X50" s="3260"/>
      <c r="Y50" s="3258"/>
      <c r="Z50" s="3259"/>
      <c r="AA50" s="3259"/>
      <c r="AB50" s="3259"/>
      <c r="AC50" s="3259"/>
      <c r="AD50" s="3260"/>
      <c r="AE50" s="3258"/>
      <c r="AF50" s="3259"/>
      <c r="AG50" s="3259"/>
      <c r="AH50" s="3259"/>
      <c r="AI50" s="3259"/>
      <c r="AJ50" s="3260"/>
      <c r="AK50" s="3259"/>
      <c r="AL50" s="3259"/>
      <c r="AM50" s="3259"/>
      <c r="AN50" s="3259"/>
      <c r="AO50" s="3259"/>
      <c r="AP50" s="3260"/>
      <c r="AQ50" s="3261"/>
      <c r="AR50" s="3262"/>
      <c r="AS50" s="3263"/>
      <c r="AT50" s="3258"/>
      <c r="AU50" s="3259"/>
      <c r="AV50" s="3259"/>
      <c r="AW50" s="3259"/>
      <c r="AX50" s="3260"/>
      <c r="AY50" s="3258"/>
      <c r="AZ50" s="3259"/>
      <c r="BA50" s="3259"/>
      <c r="BB50" s="3259"/>
      <c r="BC50" s="3260"/>
      <c r="BD50" s="3258"/>
      <c r="BE50" s="3259"/>
      <c r="BF50" s="3259"/>
      <c r="BG50" s="3259"/>
      <c r="BH50" s="3260"/>
      <c r="BI50" s="3258"/>
      <c r="BJ50" s="3259"/>
      <c r="BK50" s="3259"/>
      <c r="BL50" s="3259"/>
      <c r="BM50" s="3260"/>
      <c r="BN50" s="4099"/>
      <c r="BP50" s="3306"/>
      <c r="BQ50" s="3307"/>
    </row>
    <row r="51" spans="3:69" ht="18" customHeight="1">
      <c r="C51" s="5705"/>
      <c r="D51" s="4446"/>
      <c r="E51" s="4447"/>
      <c r="F51" s="4448"/>
      <c r="G51" s="4448"/>
      <c r="H51" s="3257"/>
      <c r="I51" s="5412"/>
      <c r="J51" s="5414"/>
      <c r="K51" s="3260"/>
      <c r="L51" s="3258"/>
      <c r="M51" s="3259"/>
      <c r="N51" s="3259"/>
      <c r="O51" s="3259"/>
      <c r="P51" s="3260"/>
      <c r="Q51" s="3258"/>
      <c r="R51" s="3259"/>
      <c r="S51" s="3259"/>
      <c r="T51" s="3259"/>
      <c r="U51" s="3260"/>
      <c r="V51" s="5412"/>
      <c r="W51" s="5414"/>
      <c r="X51" s="3260"/>
      <c r="Y51" s="3258"/>
      <c r="Z51" s="3259"/>
      <c r="AA51" s="3259"/>
      <c r="AB51" s="3259"/>
      <c r="AC51" s="3259"/>
      <c r="AD51" s="3260"/>
      <c r="AE51" s="3258"/>
      <c r="AF51" s="3259"/>
      <c r="AG51" s="3259"/>
      <c r="AH51" s="3259"/>
      <c r="AI51" s="3259"/>
      <c r="AJ51" s="3260"/>
      <c r="AK51" s="3259"/>
      <c r="AL51" s="3259"/>
      <c r="AM51" s="3259"/>
      <c r="AN51" s="3259"/>
      <c r="AO51" s="3259"/>
      <c r="AP51" s="3260"/>
      <c r="AQ51" s="3261"/>
      <c r="AR51" s="3262"/>
      <c r="AS51" s="3263"/>
      <c r="AT51" s="3258"/>
      <c r="AU51" s="3259"/>
      <c r="AV51" s="3259"/>
      <c r="AW51" s="3259"/>
      <c r="AX51" s="3260"/>
      <c r="AY51" s="3258"/>
      <c r="AZ51" s="3259"/>
      <c r="BA51" s="3259"/>
      <c r="BB51" s="3259"/>
      <c r="BC51" s="3260"/>
      <c r="BD51" s="3258"/>
      <c r="BE51" s="3259"/>
      <c r="BF51" s="3259"/>
      <c r="BG51" s="3259"/>
      <c r="BH51" s="3260"/>
      <c r="BI51" s="3258"/>
      <c r="BJ51" s="3259"/>
      <c r="BK51" s="3259"/>
      <c r="BL51" s="3259"/>
      <c r="BM51" s="3260"/>
      <c r="BN51" s="4099"/>
      <c r="BP51" s="3306"/>
      <c r="BQ51" s="3307"/>
    </row>
    <row r="52" spans="3:69" ht="18" customHeight="1">
      <c r="C52" s="5705"/>
      <c r="D52" s="4446"/>
      <c r="E52" s="4447"/>
      <c r="F52" s="4448"/>
      <c r="G52" s="4448"/>
      <c r="H52" s="3257"/>
      <c r="I52" s="5412"/>
      <c r="J52" s="5414"/>
      <c r="K52" s="3260"/>
      <c r="L52" s="3258"/>
      <c r="M52" s="3259"/>
      <c r="N52" s="3259"/>
      <c r="O52" s="3259"/>
      <c r="P52" s="3260"/>
      <c r="Q52" s="3258"/>
      <c r="R52" s="3259"/>
      <c r="S52" s="3259"/>
      <c r="T52" s="3259"/>
      <c r="U52" s="3260"/>
      <c r="V52" s="5412"/>
      <c r="W52" s="5414"/>
      <c r="X52" s="3260"/>
      <c r="Y52" s="3258"/>
      <c r="Z52" s="3259"/>
      <c r="AA52" s="3259"/>
      <c r="AB52" s="3259"/>
      <c r="AC52" s="3259"/>
      <c r="AD52" s="3260"/>
      <c r="AE52" s="3258"/>
      <c r="AF52" s="3259"/>
      <c r="AG52" s="3259"/>
      <c r="AH52" s="3259"/>
      <c r="AI52" s="3259"/>
      <c r="AJ52" s="3260"/>
      <c r="AK52" s="3259"/>
      <c r="AL52" s="3259"/>
      <c r="AM52" s="3259"/>
      <c r="AN52" s="3259"/>
      <c r="AO52" s="3259"/>
      <c r="AP52" s="3260"/>
      <c r="AQ52" s="3261"/>
      <c r="AR52" s="3262"/>
      <c r="AS52" s="3263"/>
      <c r="AT52" s="3258"/>
      <c r="AU52" s="3259"/>
      <c r="AV52" s="3259"/>
      <c r="AW52" s="3259"/>
      <c r="AX52" s="3260"/>
      <c r="AY52" s="3258"/>
      <c r="AZ52" s="3259"/>
      <c r="BA52" s="3259"/>
      <c r="BB52" s="3259"/>
      <c r="BC52" s="3260"/>
      <c r="BD52" s="3258"/>
      <c r="BE52" s="3259"/>
      <c r="BF52" s="3259"/>
      <c r="BG52" s="3259"/>
      <c r="BH52" s="3260"/>
      <c r="BI52" s="3258"/>
      <c r="BJ52" s="3259"/>
      <c r="BK52" s="3259"/>
      <c r="BL52" s="3259"/>
      <c r="BM52" s="3260"/>
      <c r="BN52" s="4099"/>
      <c r="BP52" s="3306"/>
      <c r="BQ52" s="3307"/>
    </row>
    <row r="53" spans="3:69" ht="18" customHeight="1">
      <c r="C53" s="5705"/>
      <c r="D53" s="4446"/>
      <c r="E53" s="4447"/>
      <c r="F53" s="4448"/>
      <c r="G53" s="4448"/>
      <c r="H53" s="3257"/>
      <c r="I53" s="5412"/>
      <c r="J53" s="5414"/>
      <c r="K53" s="3260"/>
      <c r="L53" s="3258"/>
      <c r="M53" s="3259"/>
      <c r="N53" s="3259"/>
      <c r="O53" s="3259"/>
      <c r="P53" s="3260"/>
      <c r="Q53" s="3258"/>
      <c r="R53" s="3259"/>
      <c r="S53" s="3259"/>
      <c r="T53" s="3259"/>
      <c r="U53" s="3260"/>
      <c r="V53" s="5412"/>
      <c r="W53" s="5414"/>
      <c r="X53" s="3260"/>
      <c r="Y53" s="3258"/>
      <c r="Z53" s="3259"/>
      <c r="AA53" s="3259"/>
      <c r="AB53" s="3259"/>
      <c r="AC53" s="3259"/>
      <c r="AD53" s="3260"/>
      <c r="AE53" s="3258"/>
      <c r="AF53" s="3259"/>
      <c r="AG53" s="3259"/>
      <c r="AH53" s="3259"/>
      <c r="AI53" s="3259"/>
      <c r="AJ53" s="3260"/>
      <c r="AK53" s="3259"/>
      <c r="AL53" s="3259"/>
      <c r="AM53" s="3259"/>
      <c r="AN53" s="3259"/>
      <c r="AO53" s="3259"/>
      <c r="AP53" s="3260"/>
      <c r="AQ53" s="3261"/>
      <c r="AR53" s="3262"/>
      <c r="AS53" s="3263"/>
      <c r="AT53" s="3258"/>
      <c r="AU53" s="3259"/>
      <c r="AV53" s="3259"/>
      <c r="AW53" s="3259"/>
      <c r="AX53" s="3260"/>
      <c r="AY53" s="3258"/>
      <c r="AZ53" s="3259"/>
      <c r="BA53" s="3259"/>
      <c r="BB53" s="3259"/>
      <c r="BC53" s="3260"/>
      <c r="BD53" s="3258"/>
      <c r="BE53" s="3259"/>
      <c r="BF53" s="3259"/>
      <c r="BG53" s="3259"/>
      <c r="BH53" s="3260"/>
      <c r="BI53" s="3258"/>
      <c r="BJ53" s="3259"/>
      <c r="BK53" s="3259"/>
      <c r="BL53" s="3259"/>
      <c r="BM53" s="3260"/>
      <c r="BN53" s="4099"/>
      <c r="BP53" s="3306"/>
      <c r="BQ53" s="3307"/>
    </row>
    <row r="54" spans="3:69" ht="18" customHeight="1">
      <c r="C54" s="5705"/>
      <c r="D54" s="4446"/>
      <c r="E54" s="4447"/>
      <c r="F54" s="4448"/>
      <c r="G54" s="4448"/>
      <c r="H54" s="3257"/>
      <c r="I54" s="5412"/>
      <c r="J54" s="5414"/>
      <c r="K54" s="3260"/>
      <c r="L54" s="3258"/>
      <c r="M54" s="3259"/>
      <c r="N54" s="3259"/>
      <c r="O54" s="3259"/>
      <c r="P54" s="3260"/>
      <c r="Q54" s="3258"/>
      <c r="R54" s="3259"/>
      <c r="S54" s="3259"/>
      <c r="T54" s="3259"/>
      <c r="U54" s="3260"/>
      <c r="V54" s="5412"/>
      <c r="W54" s="5414"/>
      <c r="X54" s="3260"/>
      <c r="Y54" s="3258"/>
      <c r="Z54" s="3259"/>
      <c r="AA54" s="3259"/>
      <c r="AB54" s="3259"/>
      <c r="AC54" s="3259"/>
      <c r="AD54" s="3260"/>
      <c r="AE54" s="3258"/>
      <c r="AF54" s="3259"/>
      <c r="AG54" s="3259"/>
      <c r="AH54" s="3259"/>
      <c r="AI54" s="3259"/>
      <c r="AJ54" s="3260"/>
      <c r="AK54" s="3259"/>
      <c r="AL54" s="3259"/>
      <c r="AM54" s="3259"/>
      <c r="AN54" s="3259"/>
      <c r="AO54" s="3259"/>
      <c r="AP54" s="3260"/>
      <c r="AQ54" s="3261"/>
      <c r="AR54" s="3262"/>
      <c r="AS54" s="3263"/>
      <c r="AT54" s="3258"/>
      <c r="AU54" s="3259"/>
      <c r="AV54" s="3259"/>
      <c r="AW54" s="3259"/>
      <c r="AX54" s="3260"/>
      <c r="AY54" s="3258"/>
      <c r="AZ54" s="3259"/>
      <c r="BA54" s="3259"/>
      <c r="BB54" s="3259"/>
      <c r="BC54" s="3260"/>
      <c r="BD54" s="3258"/>
      <c r="BE54" s="3259"/>
      <c r="BF54" s="3259"/>
      <c r="BG54" s="3259"/>
      <c r="BH54" s="3260"/>
      <c r="BI54" s="3258"/>
      <c r="BJ54" s="3259"/>
      <c r="BK54" s="3259"/>
      <c r="BL54" s="3259"/>
      <c r="BM54" s="3260"/>
      <c r="BN54" s="4099"/>
      <c r="BP54" s="3306"/>
      <c r="BQ54" s="3307"/>
    </row>
    <row r="55" spans="3:69" ht="18" customHeight="1">
      <c r="C55" s="5705"/>
      <c r="D55" s="4446"/>
      <c r="E55" s="4447"/>
      <c r="F55" s="4448"/>
      <c r="G55" s="4448"/>
      <c r="H55" s="3257"/>
      <c r="I55" s="5412"/>
      <c r="J55" s="5414"/>
      <c r="K55" s="3260"/>
      <c r="L55" s="3258"/>
      <c r="M55" s="3259"/>
      <c r="N55" s="3259"/>
      <c r="O55" s="3259"/>
      <c r="P55" s="3260"/>
      <c r="Q55" s="3258"/>
      <c r="R55" s="3259"/>
      <c r="S55" s="3259"/>
      <c r="T55" s="3259"/>
      <c r="U55" s="3260"/>
      <c r="V55" s="5412"/>
      <c r="W55" s="5414"/>
      <c r="X55" s="3260"/>
      <c r="Y55" s="3258"/>
      <c r="Z55" s="3259"/>
      <c r="AA55" s="3259"/>
      <c r="AB55" s="3259"/>
      <c r="AC55" s="3259"/>
      <c r="AD55" s="3260"/>
      <c r="AE55" s="3258"/>
      <c r="AF55" s="3259"/>
      <c r="AG55" s="3259"/>
      <c r="AH55" s="3259"/>
      <c r="AI55" s="3259"/>
      <c r="AJ55" s="3260"/>
      <c r="AK55" s="3259"/>
      <c r="AL55" s="3259"/>
      <c r="AM55" s="3259"/>
      <c r="AN55" s="3259"/>
      <c r="AO55" s="3259"/>
      <c r="AP55" s="3260"/>
      <c r="AQ55" s="3261"/>
      <c r="AR55" s="3262"/>
      <c r="AS55" s="3263"/>
      <c r="AT55" s="3258"/>
      <c r="AU55" s="3259"/>
      <c r="AV55" s="3259"/>
      <c r="AW55" s="3259"/>
      <c r="AX55" s="3260"/>
      <c r="AY55" s="3258"/>
      <c r="AZ55" s="3259"/>
      <c r="BA55" s="3259"/>
      <c r="BB55" s="3259"/>
      <c r="BC55" s="3260"/>
      <c r="BD55" s="3258"/>
      <c r="BE55" s="3259"/>
      <c r="BF55" s="3259"/>
      <c r="BG55" s="3259"/>
      <c r="BH55" s="3260"/>
      <c r="BI55" s="3258"/>
      <c r="BJ55" s="3259"/>
      <c r="BK55" s="3259"/>
      <c r="BL55" s="3259"/>
      <c r="BM55" s="3260"/>
      <c r="BN55" s="4099"/>
      <c r="BP55" s="3306"/>
      <c r="BQ55" s="3307"/>
    </row>
    <row r="56" spans="3:69" ht="18" customHeight="1">
      <c r="C56" s="5705"/>
      <c r="D56" s="4446"/>
      <c r="E56" s="4447"/>
      <c r="F56" s="4448"/>
      <c r="G56" s="4448"/>
      <c r="H56" s="3257"/>
      <c r="I56" s="5412"/>
      <c r="J56" s="5414"/>
      <c r="K56" s="3260"/>
      <c r="L56" s="3258"/>
      <c r="M56" s="3259"/>
      <c r="N56" s="3259"/>
      <c r="O56" s="3259"/>
      <c r="P56" s="3260"/>
      <c r="Q56" s="3258"/>
      <c r="R56" s="3259"/>
      <c r="S56" s="3259"/>
      <c r="T56" s="3259"/>
      <c r="U56" s="3260"/>
      <c r="V56" s="5412"/>
      <c r="W56" s="5414"/>
      <c r="X56" s="3260"/>
      <c r="Y56" s="3258"/>
      <c r="Z56" s="3259"/>
      <c r="AA56" s="3259"/>
      <c r="AB56" s="3259"/>
      <c r="AC56" s="3259"/>
      <c r="AD56" s="3260"/>
      <c r="AE56" s="3258"/>
      <c r="AF56" s="3259"/>
      <c r="AG56" s="3259"/>
      <c r="AH56" s="3259"/>
      <c r="AI56" s="3259"/>
      <c r="AJ56" s="3260"/>
      <c r="AK56" s="3259"/>
      <c r="AL56" s="3259"/>
      <c r="AM56" s="3259"/>
      <c r="AN56" s="3259"/>
      <c r="AO56" s="3259"/>
      <c r="AP56" s="3260"/>
      <c r="AQ56" s="3261"/>
      <c r="AR56" s="3262"/>
      <c r="AS56" s="3263"/>
      <c r="AT56" s="3258"/>
      <c r="AU56" s="3259"/>
      <c r="AV56" s="3259"/>
      <c r="AW56" s="3259"/>
      <c r="AX56" s="3260"/>
      <c r="AY56" s="3258"/>
      <c r="AZ56" s="3259"/>
      <c r="BA56" s="3259"/>
      <c r="BB56" s="3259"/>
      <c r="BC56" s="3260"/>
      <c r="BD56" s="3258"/>
      <c r="BE56" s="3259"/>
      <c r="BF56" s="3259"/>
      <c r="BG56" s="3259"/>
      <c r="BH56" s="3260"/>
      <c r="BI56" s="3258"/>
      <c r="BJ56" s="3259"/>
      <c r="BK56" s="3259"/>
      <c r="BL56" s="3259"/>
      <c r="BM56" s="3260"/>
      <c r="BN56" s="4099"/>
      <c r="BP56" s="3306"/>
      <c r="BQ56" s="3307"/>
    </row>
    <row r="57" spans="3:69" ht="18" customHeight="1">
      <c r="C57" s="5705"/>
      <c r="D57" s="4446"/>
      <c r="E57" s="4447"/>
      <c r="F57" s="4448"/>
      <c r="G57" s="4448"/>
      <c r="H57" s="3257"/>
      <c r="I57" s="5412"/>
      <c r="J57" s="5414"/>
      <c r="K57" s="3260"/>
      <c r="L57" s="3258"/>
      <c r="M57" s="3259"/>
      <c r="N57" s="3259"/>
      <c r="O57" s="3259"/>
      <c r="P57" s="3260"/>
      <c r="Q57" s="3258"/>
      <c r="R57" s="3259"/>
      <c r="S57" s="3259"/>
      <c r="T57" s="3259"/>
      <c r="U57" s="3260"/>
      <c r="V57" s="5412"/>
      <c r="W57" s="5414"/>
      <c r="X57" s="3260"/>
      <c r="Y57" s="3258"/>
      <c r="Z57" s="3259"/>
      <c r="AA57" s="3259"/>
      <c r="AB57" s="3259"/>
      <c r="AC57" s="3259"/>
      <c r="AD57" s="3260"/>
      <c r="AE57" s="3258"/>
      <c r="AF57" s="3259"/>
      <c r="AG57" s="3259"/>
      <c r="AH57" s="3259"/>
      <c r="AI57" s="3259"/>
      <c r="AJ57" s="3260"/>
      <c r="AK57" s="3259"/>
      <c r="AL57" s="3259"/>
      <c r="AM57" s="3259"/>
      <c r="AN57" s="3259"/>
      <c r="AO57" s="3259"/>
      <c r="AP57" s="3260"/>
      <c r="AQ57" s="3261"/>
      <c r="AR57" s="3262"/>
      <c r="AS57" s="3263"/>
      <c r="AT57" s="3258"/>
      <c r="AU57" s="3259"/>
      <c r="AV57" s="3259"/>
      <c r="AW57" s="3259"/>
      <c r="AX57" s="3260"/>
      <c r="AY57" s="3258"/>
      <c r="AZ57" s="3259"/>
      <c r="BA57" s="3259"/>
      <c r="BB57" s="3259"/>
      <c r="BC57" s="3260"/>
      <c r="BD57" s="3258"/>
      <c r="BE57" s="3259"/>
      <c r="BF57" s="3259"/>
      <c r="BG57" s="3259"/>
      <c r="BH57" s="3260"/>
      <c r="BI57" s="3258"/>
      <c r="BJ57" s="3259"/>
      <c r="BK57" s="3259"/>
      <c r="BL57" s="3259"/>
      <c r="BM57" s="3260"/>
      <c r="BN57" s="4099"/>
      <c r="BP57" s="3306"/>
      <c r="BQ57" s="3307"/>
    </row>
    <row r="58" spans="3:69" ht="18" customHeight="1" thickBot="1">
      <c r="C58" s="5706"/>
      <c r="D58" s="4449"/>
      <c r="E58" s="4450"/>
      <c r="F58" s="4451"/>
      <c r="G58" s="4451"/>
      <c r="H58" s="3264"/>
      <c r="I58" s="5413"/>
      <c r="J58" s="5415"/>
      <c r="K58" s="5416"/>
      <c r="L58" s="3839"/>
      <c r="M58" s="3840"/>
      <c r="N58" s="3840"/>
      <c r="O58" s="3840"/>
      <c r="P58" s="3841"/>
      <c r="Q58" s="3839"/>
      <c r="R58" s="3840"/>
      <c r="S58" s="3840"/>
      <c r="T58" s="3840"/>
      <c r="U58" s="3841"/>
      <c r="V58" s="5413"/>
      <c r="W58" s="5415"/>
      <c r="X58" s="3266"/>
      <c r="Y58" s="3265"/>
      <c r="Z58" s="3835"/>
      <c r="AA58" s="3835"/>
      <c r="AB58" s="3835"/>
      <c r="AC58" s="3835"/>
      <c r="AD58" s="3266"/>
      <c r="AE58" s="3265"/>
      <c r="AF58" s="3835"/>
      <c r="AG58" s="3835"/>
      <c r="AH58" s="3835"/>
      <c r="AI58" s="3835"/>
      <c r="AJ58" s="3266"/>
      <c r="AK58" s="3840"/>
      <c r="AL58" s="3840"/>
      <c r="AM58" s="3840"/>
      <c r="AN58" s="3840"/>
      <c r="AO58" s="3840"/>
      <c r="AP58" s="3841"/>
      <c r="AQ58" s="3267"/>
      <c r="AR58" s="3268"/>
      <c r="AS58" s="3269"/>
      <c r="AT58" s="3265"/>
      <c r="AU58" s="3835"/>
      <c r="AV58" s="3835"/>
      <c r="AW58" s="3835"/>
      <c r="AX58" s="3266"/>
      <c r="AY58" s="3265"/>
      <c r="AZ58" s="3835"/>
      <c r="BA58" s="3835"/>
      <c r="BB58" s="3835"/>
      <c r="BC58" s="3266"/>
      <c r="BD58" s="3265"/>
      <c r="BE58" s="3835"/>
      <c r="BF58" s="3835"/>
      <c r="BG58" s="3835"/>
      <c r="BH58" s="3266"/>
      <c r="BI58" s="3265"/>
      <c r="BJ58" s="3835"/>
      <c r="BK58" s="3835"/>
      <c r="BL58" s="3835"/>
      <c r="BM58" s="3266"/>
      <c r="BN58" s="4100"/>
      <c r="BP58" s="3306"/>
      <c r="BQ58" s="3307"/>
    </row>
    <row r="59" spans="3:69" ht="22.5" customHeight="1" thickBot="1">
      <c r="C59" s="2862"/>
      <c r="D59" s="6191"/>
      <c r="E59" s="6160"/>
      <c r="F59" s="6160"/>
      <c r="G59" s="6160"/>
      <c r="H59" s="6160"/>
      <c r="I59" s="6162"/>
      <c r="J59" s="6162"/>
      <c r="K59" s="6203"/>
      <c r="L59" s="3836">
        <f>SUM(L9:L58)</f>
        <v>0</v>
      </c>
      <c r="M59" s="3837">
        <f>SUM(M9:M58)</f>
        <v>0</v>
      </c>
      <c r="N59" s="3837">
        <f>SUM(N9:N58)</f>
        <v>0</v>
      </c>
      <c r="O59" s="3837">
        <f>SUM(O9:O58)</f>
        <v>0</v>
      </c>
      <c r="P59" s="3838">
        <f>SUM(P9:P58)</f>
        <v>0</v>
      </c>
      <c r="Q59" s="3842"/>
      <c r="R59" s="3843"/>
      <c r="S59" s="3843"/>
      <c r="T59" s="3843"/>
      <c r="U59" s="3843"/>
      <c r="V59" s="2863"/>
      <c r="W59" s="2863"/>
      <c r="X59" s="2885"/>
      <c r="Y59" s="3836">
        <f t="shared" ref="Y59:AD59" si="1">SUM(Y9:Y58)</f>
        <v>0</v>
      </c>
      <c r="Z59" s="3837">
        <f t="shared" si="1"/>
        <v>0</v>
      </c>
      <c r="AA59" s="3837">
        <f t="shared" si="1"/>
        <v>0</v>
      </c>
      <c r="AB59" s="3837">
        <f t="shared" si="1"/>
        <v>0</v>
      </c>
      <c r="AC59" s="3837">
        <f t="shared" si="1"/>
        <v>0</v>
      </c>
      <c r="AD59" s="3838">
        <f t="shared" si="1"/>
        <v>0</v>
      </c>
      <c r="AE59" s="2863"/>
      <c r="AF59" s="2863"/>
      <c r="AG59" s="2863"/>
      <c r="AH59" s="2863"/>
      <c r="AI59" s="2863"/>
      <c r="AJ59" s="2885"/>
      <c r="AK59" s="3836">
        <f t="shared" ref="AK59:AP59" si="2">SUM(AK9:AK58)</f>
        <v>0</v>
      </c>
      <c r="AL59" s="3837">
        <f t="shared" si="2"/>
        <v>0</v>
      </c>
      <c r="AM59" s="3837">
        <f t="shared" si="2"/>
        <v>0</v>
      </c>
      <c r="AN59" s="3837">
        <f t="shared" si="2"/>
        <v>0</v>
      </c>
      <c r="AO59" s="3837">
        <f t="shared" si="2"/>
        <v>0</v>
      </c>
      <c r="AP59" s="3838">
        <f t="shared" si="2"/>
        <v>0</v>
      </c>
      <c r="AQ59" s="2884"/>
      <c r="AR59" s="2884"/>
      <c r="AS59" s="2884"/>
      <c r="AT59" s="2884"/>
      <c r="AU59" s="2884"/>
      <c r="AV59" s="2884"/>
      <c r="AW59" s="2884"/>
      <c r="AX59" s="2884"/>
      <c r="AY59" s="2884"/>
      <c r="AZ59" s="2884"/>
      <c r="BA59" s="2884"/>
      <c r="BB59" s="2884"/>
      <c r="BC59" s="2884"/>
      <c r="BD59" s="2884"/>
      <c r="BE59" s="2884"/>
      <c r="BF59" s="2884"/>
      <c r="BG59" s="2884"/>
      <c r="BH59" s="2884"/>
      <c r="BI59" s="2884"/>
      <c r="BJ59" s="2884"/>
      <c r="BK59" s="2884"/>
      <c r="BL59" s="2884"/>
      <c r="BM59" s="2884"/>
      <c r="BN59" s="2886"/>
      <c r="BP59" s="3308" t="s">
        <v>621</v>
      </c>
      <c r="BQ59" s="3309"/>
    </row>
    <row r="60" spans="3:69">
      <c r="C60" s="99" t="s">
        <v>324</v>
      </c>
      <c r="D60" s="100"/>
      <c r="E60" s="6203"/>
      <c r="F60" s="6203"/>
      <c r="G60" s="6203"/>
      <c r="H60" s="6203"/>
      <c r="I60" s="6203"/>
      <c r="J60" s="6203"/>
      <c r="K60" s="6203"/>
      <c r="L60" s="2887"/>
      <c r="M60" s="2887"/>
      <c r="N60" s="2887"/>
      <c r="O60" s="2887"/>
      <c r="V60" s="2871"/>
      <c r="W60" s="2871"/>
      <c r="X60" s="2871"/>
      <c r="Y60" s="2871"/>
      <c r="Z60" s="2871"/>
      <c r="AA60" s="2871"/>
      <c r="AB60" s="2871"/>
      <c r="AC60" s="2871"/>
      <c r="AD60" s="2871"/>
      <c r="AE60" s="2887"/>
      <c r="AF60" s="2887"/>
      <c r="AG60" s="2887"/>
      <c r="AH60" s="2887"/>
      <c r="AI60" s="2887"/>
      <c r="AQ60" s="2871"/>
      <c r="AR60" s="2871"/>
      <c r="AS60" s="2871"/>
      <c r="AT60" s="2871"/>
      <c r="AU60" s="2871"/>
      <c r="AV60" s="2871"/>
      <c r="AW60" s="2871"/>
      <c r="AX60" s="2871"/>
      <c r="AY60" s="2871"/>
      <c r="AZ60" s="2871"/>
      <c r="BA60" s="2871"/>
      <c r="BB60" s="2871"/>
      <c r="BC60" s="2871"/>
      <c r="BD60" s="2871"/>
      <c r="BE60" s="2871"/>
      <c r="BF60" s="2871"/>
      <c r="BG60" s="2871"/>
      <c r="BH60" s="2871"/>
      <c r="BI60" s="2871"/>
      <c r="BJ60" s="2871"/>
      <c r="BK60" s="2871"/>
      <c r="BL60" s="2871"/>
      <c r="BM60" s="2871"/>
    </row>
    <row r="61" spans="3:69">
      <c r="C61" s="103"/>
      <c r="D61" s="104" t="s">
        <v>325</v>
      </c>
      <c r="E61" s="1808"/>
      <c r="F61" s="1808"/>
      <c r="G61" s="1808"/>
      <c r="H61" s="1964"/>
      <c r="I61" s="1964"/>
      <c r="J61" s="1964"/>
      <c r="K61" s="1964"/>
      <c r="L61" s="2887"/>
      <c r="M61" s="2887"/>
      <c r="N61" s="2887"/>
      <c r="O61" s="2887"/>
      <c r="V61" s="2888"/>
      <c r="W61" s="2888"/>
      <c r="X61" s="2889"/>
      <c r="Y61" s="2889"/>
      <c r="Z61" s="2889"/>
      <c r="AA61" s="2889"/>
      <c r="AB61" s="2889"/>
      <c r="AC61" s="2889"/>
      <c r="AD61" s="2889"/>
      <c r="AE61" s="2887"/>
      <c r="AF61" s="2887"/>
      <c r="AG61" s="2887"/>
      <c r="AH61" s="2887"/>
      <c r="AI61" s="2887"/>
      <c r="AQ61" s="2888"/>
      <c r="AR61" s="2888"/>
      <c r="AS61" s="2888"/>
      <c r="AT61" s="2888"/>
      <c r="AU61" s="2888"/>
      <c r="AV61" s="2888"/>
      <c r="AW61" s="2888"/>
      <c r="AX61" s="2888"/>
      <c r="AY61" s="2888"/>
      <c r="AZ61" s="2888"/>
      <c r="BA61" s="2888"/>
      <c r="BB61" s="2888"/>
      <c r="BC61" s="2888"/>
      <c r="BD61" s="2888"/>
      <c r="BE61" s="2888"/>
      <c r="BF61" s="2888"/>
      <c r="BG61" s="2888"/>
      <c r="BH61" s="2888"/>
      <c r="BI61" s="2888"/>
      <c r="BJ61" s="2888"/>
      <c r="BK61" s="2888"/>
      <c r="BL61" s="2888"/>
      <c r="BM61" s="2888"/>
    </row>
    <row r="62" spans="3:69">
      <c r="C62" s="106"/>
      <c r="D62" s="104" t="s">
        <v>326</v>
      </c>
      <c r="E62" s="6418"/>
      <c r="F62" s="1393"/>
      <c r="G62" s="1393"/>
      <c r="H62" s="6419"/>
      <c r="I62" s="6419"/>
      <c r="J62" s="6419"/>
      <c r="K62" s="6419"/>
      <c r="L62" s="2887"/>
      <c r="M62" s="2887"/>
      <c r="N62" s="2887"/>
      <c r="O62" s="2887"/>
      <c r="V62" s="2890"/>
      <c r="W62" s="2890"/>
      <c r="X62" s="2891"/>
      <c r="Y62" s="2891"/>
      <c r="Z62" s="2891"/>
      <c r="AA62" s="2891"/>
      <c r="AB62" s="2891"/>
      <c r="AC62" s="2891"/>
      <c r="AD62" s="2891"/>
      <c r="AE62" s="2887"/>
      <c r="AF62" s="2887"/>
      <c r="AG62" s="2887"/>
      <c r="AH62" s="2887"/>
      <c r="AI62" s="2887"/>
      <c r="AQ62" s="2890"/>
      <c r="AR62" s="2890"/>
      <c r="AS62" s="2890"/>
      <c r="AT62" s="2890"/>
      <c r="AU62" s="2890"/>
      <c r="AV62" s="2890"/>
      <c r="AW62" s="2890"/>
      <c r="AX62" s="2890"/>
      <c r="AY62" s="2890"/>
      <c r="AZ62" s="2890"/>
      <c r="BA62" s="2890"/>
      <c r="BB62" s="2890"/>
      <c r="BC62" s="2890"/>
      <c r="BD62" s="2890"/>
      <c r="BE62" s="2890"/>
      <c r="BF62" s="2890"/>
      <c r="BG62" s="2890"/>
      <c r="BH62" s="2890"/>
      <c r="BI62" s="2890"/>
      <c r="BJ62" s="2890"/>
      <c r="BK62" s="2890"/>
      <c r="BL62" s="2890"/>
      <c r="BM62" s="2890"/>
    </row>
    <row r="63" spans="3:69">
      <c r="C63" s="107"/>
      <c r="D63" s="104" t="s">
        <v>327</v>
      </c>
      <c r="E63" s="6420"/>
      <c r="F63" s="1808"/>
      <c r="G63" s="1808"/>
      <c r="H63" s="1808"/>
      <c r="I63" s="1808"/>
      <c r="J63" s="1808"/>
      <c r="K63" s="1808"/>
      <c r="L63" s="2887"/>
      <c r="M63" s="2887"/>
      <c r="N63" s="2887"/>
      <c r="O63" s="2887"/>
      <c r="V63" s="2865"/>
      <c r="W63" s="2865"/>
      <c r="X63" s="2866"/>
      <c r="Y63" s="2866"/>
      <c r="Z63" s="2866"/>
      <c r="AA63" s="2866"/>
      <c r="AB63" s="2866"/>
      <c r="AC63" s="2866"/>
      <c r="AD63" s="2866"/>
      <c r="AE63" s="2887"/>
      <c r="AF63" s="2887"/>
      <c r="AG63" s="2887"/>
      <c r="AH63" s="2887"/>
      <c r="AI63" s="2887"/>
      <c r="AQ63" s="2865"/>
      <c r="AR63" s="2865"/>
      <c r="AS63" s="2865"/>
      <c r="AT63" s="2865"/>
      <c r="AU63" s="2865"/>
      <c r="AV63" s="2865"/>
      <c r="AW63" s="2865"/>
      <c r="AX63" s="2865"/>
      <c r="AY63" s="2865"/>
      <c r="AZ63" s="2865"/>
      <c r="BA63" s="2865"/>
      <c r="BB63" s="2865"/>
      <c r="BC63" s="2865"/>
      <c r="BD63" s="2865"/>
      <c r="BE63" s="2865"/>
      <c r="BF63" s="2865"/>
      <c r="BG63" s="2865"/>
      <c r="BH63" s="2865"/>
      <c r="BI63" s="2865"/>
      <c r="BJ63" s="2865"/>
      <c r="BK63" s="2865"/>
      <c r="BL63" s="2865"/>
      <c r="BM63" s="2865"/>
    </row>
    <row r="64" spans="3:69">
      <c r="C64" s="3543"/>
      <c r="D64" s="104" t="s">
        <v>328</v>
      </c>
      <c r="E64" s="6418"/>
      <c r="F64" s="1393"/>
      <c r="G64" s="1393"/>
      <c r="H64" s="6419"/>
      <c r="I64" s="6419"/>
      <c r="J64" s="6419"/>
      <c r="K64" s="6419"/>
      <c r="L64" s="2887"/>
      <c r="M64" s="2887"/>
      <c r="N64" s="2887"/>
      <c r="O64" s="2887"/>
      <c r="V64" s="2890"/>
      <c r="W64" s="2890"/>
      <c r="X64" s="2891"/>
      <c r="Y64" s="2891"/>
      <c r="Z64" s="2891"/>
      <c r="AA64" s="2891"/>
      <c r="AB64" s="2891"/>
      <c r="AC64" s="2891"/>
      <c r="AD64" s="2891"/>
      <c r="AE64" s="2887"/>
      <c r="AF64" s="2887"/>
      <c r="AG64" s="2887"/>
      <c r="AH64" s="2887"/>
      <c r="AI64" s="2887"/>
      <c r="AQ64" s="2890"/>
      <c r="AR64" s="2890"/>
      <c r="AS64" s="2890"/>
      <c r="AT64" s="2890"/>
      <c r="AU64" s="2890"/>
      <c r="AV64" s="2890"/>
      <c r="AW64" s="2890"/>
      <c r="AX64" s="2890"/>
      <c r="AY64" s="2890"/>
      <c r="AZ64" s="2890"/>
      <c r="BA64" s="2890"/>
      <c r="BB64" s="2890"/>
      <c r="BC64" s="2890"/>
      <c r="BD64" s="2890"/>
      <c r="BE64" s="2890"/>
      <c r="BF64" s="2890"/>
      <c r="BG64" s="2890"/>
      <c r="BH64" s="2890"/>
      <c r="BI64" s="2890"/>
      <c r="BJ64" s="2890"/>
      <c r="BK64" s="2890"/>
      <c r="BL64" s="2890"/>
      <c r="BM64" s="2890"/>
    </row>
    <row r="65" spans="3:23" ht="16" thickBot="1">
      <c r="D65" s="6421"/>
      <c r="E65" s="6421"/>
      <c r="F65" s="6421"/>
      <c r="G65" s="6421"/>
      <c r="H65" s="6421"/>
      <c r="I65" s="6421"/>
      <c r="J65" s="6421"/>
      <c r="K65" s="6421"/>
      <c r="O65" s="4453"/>
    </row>
    <row r="66" spans="3:23" ht="16" thickBot="1">
      <c r="C66" s="1326" t="s">
        <v>622</v>
      </c>
      <c r="D66" s="2147"/>
      <c r="E66" s="2147"/>
      <c r="F66" s="2147"/>
      <c r="G66" s="2147"/>
      <c r="H66" s="2147"/>
      <c r="I66" s="2147"/>
      <c r="J66" s="2147"/>
      <c r="K66" s="2147"/>
      <c r="L66" s="2148"/>
      <c r="M66" s="109"/>
      <c r="N66" s="109"/>
      <c r="O66" s="109"/>
      <c r="P66" s="109"/>
      <c r="Q66" s="109"/>
      <c r="R66" s="109"/>
      <c r="S66" s="109"/>
      <c r="T66" s="109"/>
      <c r="U66" s="109"/>
      <c r="V66" s="109"/>
      <c r="W66" s="109"/>
    </row>
    <row r="67" spans="3:23" ht="16" thickBot="1">
      <c r="C67" s="109"/>
      <c r="D67" s="110"/>
      <c r="E67" s="111"/>
      <c r="F67" s="111"/>
      <c r="G67" s="111"/>
      <c r="H67" s="111"/>
      <c r="I67" s="111"/>
      <c r="J67" s="108"/>
      <c r="K67" s="108"/>
      <c r="L67" s="108"/>
      <c r="M67" s="3729"/>
      <c r="N67" s="3729"/>
      <c r="O67" s="3729"/>
      <c r="P67" s="3729"/>
      <c r="Q67" s="3729"/>
      <c r="R67" s="3729"/>
      <c r="S67" s="3729"/>
      <c r="T67" s="3729"/>
      <c r="U67" s="3729"/>
      <c r="V67" s="3729"/>
      <c r="W67" s="3729"/>
    </row>
    <row r="68" spans="3:23" ht="30" customHeight="1">
      <c r="C68" s="6658" t="s">
        <v>623</v>
      </c>
      <c r="D68" s="6659"/>
      <c r="E68" s="6659"/>
      <c r="F68" s="6660" t="s">
        <v>624</v>
      </c>
      <c r="G68" s="6660"/>
      <c r="H68" s="6660"/>
      <c r="I68" s="6660"/>
      <c r="J68" s="6660"/>
      <c r="K68" s="6660"/>
      <c r="L68" s="3739"/>
      <c r="M68" s="278"/>
      <c r="N68" s="278"/>
      <c r="O68" s="278"/>
      <c r="P68" s="278"/>
      <c r="Q68" s="278"/>
      <c r="R68" s="278"/>
      <c r="S68" s="278"/>
      <c r="T68" s="278"/>
      <c r="U68" s="278"/>
      <c r="V68" s="278"/>
      <c r="W68" s="278"/>
    </row>
    <row r="69" spans="3:23" ht="108.75" customHeight="1" thickBot="1">
      <c r="C69" s="6665" t="s">
        <v>625</v>
      </c>
      <c r="D69" s="6666"/>
      <c r="E69" s="6666"/>
      <c r="F69" s="6666"/>
      <c r="G69" s="6666"/>
      <c r="H69" s="6666"/>
      <c r="I69" s="6666"/>
      <c r="J69" s="6666"/>
      <c r="K69" s="6666"/>
      <c r="L69" s="6667"/>
      <c r="M69" s="278"/>
      <c r="N69" s="278"/>
      <c r="O69" s="278"/>
      <c r="P69" s="278"/>
      <c r="Q69" s="278"/>
      <c r="R69" s="278"/>
      <c r="S69" s="278"/>
      <c r="T69" s="278"/>
      <c r="U69" s="278"/>
      <c r="V69" s="278"/>
      <c r="W69" s="278"/>
    </row>
    <row r="70" spans="3:23" ht="16" thickBot="1">
      <c r="C70" s="4349"/>
      <c r="D70" s="112"/>
      <c r="E70" s="4349"/>
      <c r="F70" s="4349"/>
      <c r="G70" s="4349"/>
      <c r="H70" s="113"/>
      <c r="I70" s="113"/>
      <c r="J70" s="108"/>
      <c r="K70" s="108"/>
      <c r="L70" s="108"/>
      <c r="M70" s="3729"/>
      <c r="N70" s="3729"/>
      <c r="O70" s="3729"/>
      <c r="P70" s="2856"/>
      <c r="Q70" s="2856"/>
      <c r="R70" s="2856"/>
      <c r="S70" s="2856"/>
      <c r="T70" s="2856"/>
      <c r="U70" s="2856"/>
      <c r="V70" s="2856"/>
      <c r="W70" s="2856"/>
    </row>
    <row r="71" spans="3:23">
      <c r="C71" s="239" t="s">
        <v>626</v>
      </c>
      <c r="D71" s="6655" t="s">
        <v>332</v>
      </c>
      <c r="E71" s="6656"/>
      <c r="F71" s="6656"/>
      <c r="G71" s="6656"/>
      <c r="H71" s="6656"/>
      <c r="I71" s="6656"/>
      <c r="J71" s="6656"/>
      <c r="K71" s="6656"/>
      <c r="L71" s="6657"/>
      <c r="M71" s="279"/>
      <c r="N71" s="279"/>
      <c r="O71" s="279"/>
      <c r="P71" s="279"/>
      <c r="Q71" s="279"/>
      <c r="R71" s="279"/>
      <c r="S71" s="279"/>
      <c r="T71" s="279"/>
      <c r="U71" s="279"/>
      <c r="V71" s="279"/>
      <c r="W71" s="279"/>
    </row>
    <row r="72" spans="3:23" ht="30" customHeight="1">
      <c r="C72" s="240">
        <f>C3</f>
        <v>1</v>
      </c>
      <c r="D72" s="6619" t="s">
        <v>627</v>
      </c>
      <c r="E72" s="6653"/>
      <c r="F72" s="6653"/>
      <c r="G72" s="6653"/>
      <c r="H72" s="6653"/>
      <c r="I72" s="6653"/>
      <c r="J72" s="6653"/>
      <c r="K72" s="6653"/>
      <c r="L72" s="6654"/>
      <c r="M72" s="3742"/>
      <c r="N72" s="3742"/>
      <c r="O72" s="3742"/>
      <c r="P72" s="3742"/>
      <c r="Q72" s="3742"/>
      <c r="R72" s="3742"/>
      <c r="S72" s="3742"/>
      <c r="T72" s="3742"/>
      <c r="U72" s="3742"/>
      <c r="V72" s="3742"/>
      <c r="W72" s="3742"/>
    </row>
    <row r="73" spans="3:23" ht="15" customHeight="1">
      <c r="C73" s="240">
        <f>D3</f>
        <v>2</v>
      </c>
      <c r="D73" s="6622" t="s">
        <v>628</v>
      </c>
      <c r="E73" s="6620"/>
      <c r="F73" s="6620"/>
      <c r="G73" s="6620"/>
      <c r="H73" s="6620"/>
      <c r="I73" s="6620"/>
      <c r="J73" s="6620"/>
      <c r="K73" s="6620"/>
      <c r="L73" s="6621"/>
      <c r="M73" s="3742"/>
      <c r="N73" s="3742"/>
      <c r="O73" s="3742"/>
      <c r="P73" s="3742"/>
      <c r="Q73" s="3742"/>
      <c r="R73" s="3742"/>
      <c r="S73" s="3742"/>
      <c r="T73" s="3742"/>
      <c r="U73" s="3742"/>
      <c r="V73" s="3742"/>
      <c r="W73" s="3742"/>
    </row>
    <row r="74" spans="3:23" ht="15" customHeight="1">
      <c r="C74" s="240">
        <f>E3</f>
        <v>3</v>
      </c>
      <c r="D74" s="6622" t="s">
        <v>629</v>
      </c>
      <c r="E74" s="6620"/>
      <c r="F74" s="6620"/>
      <c r="G74" s="6620"/>
      <c r="H74" s="6620"/>
      <c r="I74" s="6620"/>
      <c r="J74" s="6620"/>
      <c r="K74" s="6620"/>
      <c r="L74" s="6621"/>
      <c r="M74" s="3742"/>
      <c r="N74" s="3742"/>
      <c r="O74" s="3742"/>
      <c r="P74" s="3742"/>
      <c r="Q74" s="3742"/>
      <c r="R74" s="3742"/>
      <c r="S74" s="3742"/>
      <c r="T74" s="3742"/>
      <c r="U74" s="3742"/>
      <c r="V74" s="3742"/>
      <c r="W74" s="3742"/>
    </row>
    <row r="75" spans="3:23" ht="15" customHeight="1">
      <c r="C75" s="240">
        <f>F3</f>
        <v>4</v>
      </c>
      <c r="D75" s="6622" t="s">
        <v>630</v>
      </c>
      <c r="E75" s="6620"/>
      <c r="F75" s="6620"/>
      <c r="G75" s="6620"/>
      <c r="H75" s="6620"/>
      <c r="I75" s="6620"/>
      <c r="J75" s="6620"/>
      <c r="K75" s="6620"/>
      <c r="L75" s="6621"/>
      <c r="M75" s="3742"/>
      <c r="N75" s="3742"/>
      <c r="O75" s="3742"/>
      <c r="P75" s="3742"/>
      <c r="Q75" s="3742"/>
      <c r="R75" s="3742"/>
      <c r="S75" s="3742"/>
      <c r="T75" s="3742"/>
      <c r="U75" s="3742"/>
      <c r="V75" s="3742"/>
      <c r="W75" s="3742"/>
    </row>
    <row r="76" spans="3:23" ht="30" customHeight="1">
      <c r="C76" s="240">
        <f>G3</f>
        <v>5</v>
      </c>
      <c r="D76" s="6622" t="s">
        <v>631</v>
      </c>
      <c r="E76" s="6620"/>
      <c r="F76" s="6620"/>
      <c r="G76" s="6620"/>
      <c r="H76" s="6620"/>
      <c r="I76" s="6620"/>
      <c r="J76" s="6620"/>
      <c r="K76" s="6620"/>
      <c r="L76" s="6621"/>
      <c r="M76" s="3742"/>
      <c r="N76" s="3742"/>
      <c r="O76" s="3742"/>
      <c r="P76" s="3742"/>
      <c r="Q76" s="3742"/>
      <c r="R76" s="3742"/>
      <c r="S76" s="3742"/>
      <c r="T76" s="3742"/>
      <c r="U76" s="3742"/>
      <c r="V76" s="3742"/>
      <c r="W76" s="3742"/>
    </row>
    <row r="77" spans="3:23" ht="15" customHeight="1">
      <c r="C77" s="240">
        <f>H3</f>
        <v>6</v>
      </c>
      <c r="D77" s="6622" t="s">
        <v>632</v>
      </c>
      <c r="E77" s="6620"/>
      <c r="F77" s="6620"/>
      <c r="G77" s="6620"/>
      <c r="H77" s="6620"/>
      <c r="I77" s="6620"/>
      <c r="J77" s="6620"/>
      <c r="K77" s="6620"/>
      <c r="L77" s="6621"/>
      <c r="M77" s="3742"/>
      <c r="N77" s="3742"/>
      <c r="O77" s="3742"/>
      <c r="P77" s="3742"/>
      <c r="Q77" s="3742"/>
      <c r="R77" s="3742"/>
      <c r="S77" s="3742"/>
      <c r="T77" s="3742"/>
      <c r="U77" s="3742"/>
      <c r="V77" s="3742"/>
      <c r="W77" s="3742"/>
    </row>
    <row r="78" spans="3:23" ht="15" customHeight="1">
      <c r="C78" s="3952" t="s">
        <v>633</v>
      </c>
      <c r="D78" s="3740"/>
      <c r="E78" s="3735"/>
      <c r="F78" s="3735"/>
      <c r="G78" s="3735"/>
      <c r="H78" s="3735"/>
      <c r="I78" s="3735"/>
      <c r="J78" s="3735"/>
      <c r="K78" s="3735"/>
      <c r="L78" s="3736"/>
      <c r="M78" s="3743"/>
      <c r="N78" s="3743"/>
      <c r="O78" s="3742"/>
      <c r="P78" s="3742"/>
      <c r="Q78" s="3742"/>
      <c r="R78" s="3742"/>
      <c r="S78" s="3742"/>
      <c r="T78" s="3742"/>
      <c r="U78" s="3742"/>
      <c r="V78" s="3742"/>
      <c r="W78" s="3742"/>
    </row>
    <row r="79" spans="3:23" ht="15" customHeight="1">
      <c r="C79" s="240">
        <f>I3</f>
        <v>7</v>
      </c>
      <c r="D79" s="6619" t="s">
        <v>634</v>
      </c>
      <c r="E79" s="6653"/>
      <c r="F79" s="6653"/>
      <c r="G79" s="6653"/>
      <c r="H79" s="6653"/>
      <c r="I79" s="6653"/>
      <c r="J79" s="6653"/>
      <c r="K79" s="6653"/>
      <c r="L79" s="6654"/>
      <c r="M79" s="3742"/>
      <c r="N79" s="3742"/>
      <c r="O79" s="3742"/>
      <c r="P79" s="3742"/>
      <c r="Q79" s="3742"/>
      <c r="R79" s="3742"/>
      <c r="S79" s="3742"/>
      <c r="T79" s="3742"/>
      <c r="U79" s="3742"/>
      <c r="V79" s="3742"/>
      <c r="W79" s="3742"/>
    </row>
    <row r="80" spans="3:23" ht="15" customHeight="1">
      <c r="C80" s="240">
        <f>J3</f>
        <v>8</v>
      </c>
      <c r="D80" s="6622" t="s">
        <v>635</v>
      </c>
      <c r="E80" s="6620"/>
      <c r="F80" s="6620"/>
      <c r="G80" s="6620"/>
      <c r="H80" s="6620"/>
      <c r="I80" s="6620"/>
      <c r="J80" s="6620"/>
      <c r="K80" s="6620"/>
      <c r="L80" s="6621"/>
      <c r="M80" s="3742"/>
      <c r="N80" s="3742"/>
      <c r="O80" s="3742"/>
      <c r="P80" s="3742"/>
      <c r="Q80" s="3742"/>
      <c r="R80" s="3742"/>
      <c r="S80" s="3742"/>
      <c r="T80" s="3742"/>
      <c r="U80" s="3742"/>
      <c r="V80" s="3742"/>
      <c r="W80" s="3742"/>
    </row>
    <row r="81" spans="3:23" ht="30" customHeight="1">
      <c r="C81" s="240">
        <f>K3</f>
        <v>9</v>
      </c>
      <c r="D81" s="6622" t="s">
        <v>636</v>
      </c>
      <c r="E81" s="6620"/>
      <c r="F81" s="6620"/>
      <c r="G81" s="6620"/>
      <c r="H81" s="6620"/>
      <c r="I81" s="6620"/>
      <c r="J81" s="6620"/>
      <c r="K81" s="6620"/>
      <c r="L81" s="6621"/>
      <c r="M81" s="3742"/>
      <c r="N81" s="3742"/>
      <c r="O81" s="3742"/>
      <c r="P81" s="3742"/>
      <c r="Q81" s="3742"/>
      <c r="R81" s="3742"/>
      <c r="S81" s="3742"/>
      <c r="T81" s="3742"/>
      <c r="U81" s="3742"/>
      <c r="V81" s="3742"/>
      <c r="W81" s="3742"/>
    </row>
    <row r="82" spans="3:23" ht="15" customHeight="1">
      <c r="C82" s="240">
        <f>L3</f>
        <v>10</v>
      </c>
      <c r="D82" s="6622" t="s">
        <v>637</v>
      </c>
      <c r="E82" s="6620"/>
      <c r="F82" s="6620"/>
      <c r="G82" s="6620"/>
      <c r="H82" s="6620"/>
      <c r="I82" s="6620"/>
      <c r="J82" s="6620"/>
      <c r="K82" s="6620"/>
      <c r="L82" s="6621"/>
      <c r="M82" s="3742"/>
      <c r="N82" s="3742"/>
      <c r="O82" s="3742"/>
      <c r="P82" s="3742"/>
      <c r="Q82" s="3742"/>
      <c r="R82" s="3742"/>
      <c r="S82" s="3742"/>
      <c r="T82" s="3742"/>
      <c r="U82" s="3742"/>
      <c r="V82" s="3742"/>
      <c r="W82" s="3742"/>
    </row>
    <row r="83" spans="3:23" ht="15" customHeight="1">
      <c r="C83" s="240">
        <f>P3</f>
        <v>14</v>
      </c>
      <c r="D83" s="6622" t="s">
        <v>638</v>
      </c>
      <c r="E83" s="6620"/>
      <c r="F83" s="6620"/>
      <c r="G83" s="6620"/>
      <c r="H83" s="6620"/>
      <c r="I83" s="6620"/>
      <c r="J83" s="6620"/>
      <c r="K83" s="6620"/>
      <c r="L83" s="6621"/>
      <c r="M83" s="3742"/>
      <c r="N83" s="3742"/>
      <c r="O83" s="3742"/>
      <c r="P83" s="3742"/>
      <c r="Q83" s="3742"/>
      <c r="R83" s="3742"/>
      <c r="S83" s="3742"/>
      <c r="T83" s="3742"/>
      <c r="U83" s="3742"/>
      <c r="V83" s="3742"/>
      <c r="W83" s="3742"/>
    </row>
    <row r="84" spans="3:23" ht="30" customHeight="1">
      <c r="C84" s="240">
        <f>Q3</f>
        <v>15</v>
      </c>
      <c r="D84" s="6622" t="s">
        <v>639</v>
      </c>
      <c r="E84" s="6620"/>
      <c r="F84" s="6620"/>
      <c r="G84" s="6620"/>
      <c r="H84" s="6620"/>
      <c r="I84" s="6620"/>
      <c r="J84" s="6620"/>
      <c r="K84" s="6620"/>
      <c r="L84" s="6621"/>
      <c r="M84" s="3742"/>
      <c r="N84" s="3742"/>
      <c r="O84" s="3742"/>
      <c r="P84" s="3742"/>
      <c r="Q84" s="3742"/>
      <c r="R84" s="3742"/>
      <c r="S84" s="3742"/>
      <c r="T84" s="3742"/>
      <c r="U84" s="3742"/>
      <c r="V84" s="3742"/>
      <c r="W84" s="3742"/>
    </row>
    <row r="85" spans="3:23" ht="15" customHeight="1">
      <c r="C85" s="240">
        <f>U3</f>
        <v>19</v>
      </c>
      <c r="D85" s="6622" t="s">
        <v>640</v>
      </c>
      <c r="E85" s="6620"/>
      <c r="F85" s="6620"/>
      <c r="G85" s="6620"/>
      <c r="H85" s="6620"/>
      <c r="I85" s="6620"/>
      <c r="J85" s="6620"/>
      <c r="K85" s="6620"/>
      <c r="L85" s="6621"/>
      <c r="M85" s="3742"/>
      <c r="N85" s="3742"/>
      <c r="O85" s="3742"/>
      <c r="P85" s="3742"/>
      <c r="Q85" s="3742"/>
      <c r="R85" s="3742"/>
      <c r="S85" s="3742"/>
      <c r="T85" s="3742"/>
      <c r="U85" s="3742"/>
      <c r="V85" s="3742"/>
      <c r="W85" s="3742"/>
    </row>
    <row r="86" spans="3:23" ht="15" customHeight="1">
      <c r="C86" s="3952" t="s">
        <v>641</v>
      </c>
      <c r="D86" s="3740"/>
      <c r="E86" s="3735"/>
      <c r="F86" s="3735"/>
      <c r="G86" s="3735"/>
      <c r="H86" s="3735"/>
      <c r="I86" s="3735"/>
      <c r="J86" s="3735"/>
      <c r="K86" s="3735"/>
      <c r="L86" s="3736"/>
      <c r="M86" s="3743"/>
      <c r="N86" s="3743"/>
      <c r="O86" s="3743"/>
      <c r="P86" s="3743"/>
      <c r="Q86" s="3743"/>
      <c r="R86" s="3743"/>
      <c r="S86" s="3743"/>
      <c r="T86" s="3743"/>
      <c r="U86" s="3743"/>
      <c r="V86" s="3743"/>
      <c r="W86" s="3743"/>
    </row>
    <row r="87" spans="3:23" ht="15" customHeight="1">
      <c r="C87" s="240">
        <f>V3</f>
        <v>20</v>
      </c>
      <c r="D87" s="6622" t="s">
        <v>642</v>
      </c>
      <c r="E87" s="6620"/>
      <c r="F87" s="6620"/>
      <c r="G87" s="6620"/>
      <c r="H87" s="6620"/>
      <c r="I87" s="6620"/>
      <c r="J87" s="6620"/>
      <c r="K87" s="6620"/>
      <c r="L87" s="6621"/>
      <c r="M87" s="3742"/>
      <c r="N87" s="3742"/>
      <c r="O87" s="3742"/>
      <c r="P87" s="3742"/>
      <c r="Q87" s="3742"/>
      <c r="R87" s="3742"/>
      <c r="S87" s="3742"/>
      <c r="T87" s="3742"/>
      <c r="U87" s="3742"/>
      <c r="V87" s="3742"/>
      <c r="W87" s="3742"/>
    </row>
    <row r="88" spans="3:23" ht="15" customHeight="1">
      <c r="C88" s="525">
        <f>W3</f>
        <v>21</v>
      </c>
      <c r="D88" s="6622" t="s">
        <v>635</v>
      </c>
      <c r="E88" s="6620"/>
      <c r="F88" s="6620"/>
      <c r="G88" s="6620"/>
      <c r="H88" s="6620"/>
      <c r="I88" s="6620"/>
      <c r="J88" s="6620"/>
      <c r="K88" s="6620"/>
      <c r="L88" s="6621"/>
      <c r="M88" s="3742"/>
      <c r="N88" s="3742"/>
      <c r="O88" s="3742"/>
      <c r="P88" s="3742"/>
      <c r="Q88" s="3742"/>
      <c r="R88" s="3742"/>
      <c r="S88" s="3742"/>
      <c r="T88" s="3742"/>
      <c r="U88" s="3742"/>
      <c r="V88" s="3742"/>
      <c r="W88" s="3742"/>
    </row>
    <row r="89" spans="3:23" ht="30" customHeight="1">
      <c r="C89" s="3731">
        <f>X3</f>
        <v>22</v>
      </c>
      <c r="D89" s="6622" t="s">
        <v>643</v>
      </c>
      <c r="E89" s="6620"/>
      <c r="F89" s="6620"/>
      <c r="G89" s="6620"/>
      <c r="H89" s="6620"/>
      <c r="I89" s="6620"/>
      <c r="J89" s="6620"/>
      <c r="K89" s="6620"/>
      <c r="L89" s="6621"/>
      <c r="M89" s="3742"/>
      <c r="N89" s="3742"/>
      <c r="O89" s="3742"/>
      <c r="P89" s="3742"/>
      <c r="Q89" s="3742"/>
      <c r="R89" s="3742"/>
      <c r="S89" s="3742"/>
      <c r="T89" s="3742"/>
      <c r="U89" s="3742"/>
      <c r="V89" s="3742"/>
      <c r="W89" s="3742"/>
    </row>
    <row r="90" spans="3:23" ht="15" customHeight="1">
      <c r="C90" s="3731">
        <f>Y3</f>
        <v>23</v>
      </c>
      <c r="D90" s="6622" t="s">
        <v>644</v>
      </c>
      <c r="E90" s="6620"/>
      <c r="F90" s="6620"/>
      <c r="G90" s="6620"/>
      <c r="H90" s="6620"/>
      <c r="I90" s="6620"/>
      <c r="J90" s="6620"/>
      <c r="K90" s="6620"/>
      <c r="L90" s="6621"/>
      <c r="M90" s="3742"/>
      <c r="N90" s="3742"/>
      <c r="O90" s="3742"/>
      <c r="P90" s="3742"/>
      <c r="Q90" s="3742"/>
      <c r="R90" s="3742"/>
      <c r="S90" s="3742"/>
      <c r="T90" s="3742"/>
      <c r="U90" s="3742"/>
      <c r="V90" s="3742"/>
      <c r="W90" s="3742"/>
    </row>
    <row r="91" spans="3:23" ht="15" customHeight="1">
      <c r="C91" s="3731">
        <f>AD3</f>
        <v>28</v>
      </c>
      <c r="D91" s="6622" t="s">
        <v>645</v>
      </c>
      <c r="E91" s="6620"/>
      <c r="F91" s="6620"/>
      <c r="G91" s="6620"/>
      <c r="H91" s="6620"/>
      <c r="I91" s="6620"/>
      <c r="J91" s="6620"/>
      <c r="K91" s="6620"/>
      <c r="L91" s="6621"/>
      <c r="M91" s="3742"/>
      <c r="N91" s="3742"/>
      <c r="O91" s="3742"/>
      <c r="P91" s="3742"/>
      <c r="Q91" s="3742"/>
      <c r="R91" s="3742"/>
      <c r="S91" s="3742"/>
      <c r="T91" s="3742"/>
      <c r="U91" s="3742"/>
      <c r="V91" s="3742"/>
      <c r="W91" s="3742"/>
    </row>
    <row r="92" spans="3:23" ht="15" customHeight="1">
      <c r="C92" s="3731">
        <f>AE3</f>
        <v>29</v>
      </c>
      <c r="D92" s="6622" t="s">
        <v>646</v>
      </c>
      <c r="E92" s="6620"/>
      <c r="F92" s="6620"/>
      <c r="G92" s="6620"/>
      <c r="H92" s="6620"/>
      <c r="I92" s="6620"/>
      <c r="J92" s="6620"/>
      <c r="K92" s="6620"/>
      <c r="L92" s="6621"/>
      <c r="M92" s="3742"/>
      <c r="N92" s="3742"/>
      <c r="O92" s="3742"/>
      <c r="P92" s="3742"/>
      <c r="Q92" s="3742"/>
      <c r="R92" s="3742"/>
      <c r="S92" s="3742"/>
      <c r="T92" s="3742"/>
      <c r="U92" s="3742"/>
      <c r="V92" s="3742"/>
      <c r="W92" s="3742"/>
    </row>
    <row r="93" spans="3:23" ht="15" customHeight="1">
      <c r="C93" s="3731">
        <f>AJ3</f>
        <v>34</v>
      </c>
      <c r="D93" s="6622" t="s">
        <v>647</v>
      </c>
      <c r="E93" s="6620"/>
      <c r="F93" s="6620"/>
      <c r="G93" s="6620"/>
      <c r="H93" s="6620"/>
      <c r="I93" s="6620"/>
      <c r="J93" s="6620"/>
      <c r="K93" s="6620"/>
      <c r="L93" s="6621"/>
      <c r="M93" s="3742"/>
      <c r="N93" s="3742"/>
      <c r="O93" s="3742"/>
      <c r="P93" s="3742"/>
      <c r="Q93" s="3742"/>
      <c r="R93" s="3742"/>
      <c r="S93" s="3742"/>
      <c r="T93" s="3742"/>
      <c r="U93" s="3742"/>
      <c r="V93" s="3742"/>
      <c r="W93" s="3742"/>
    </row>
    <row r="94" spans="3:23" ht="15" customHeight="1">
      <c r="C94" s="3953" t="s">
        <v>648</v>
      </c>
      <c r="D94" s="3741"/>
      <c r="E94" s="3737"/>
      <c r="F94" s="3737"/>
      <c r="G94" s="3737"/>
      <c r="H94" s="3737"/>
      <c r="I94" s="3737"/>
      <c r="J94" s="3737"/>
      <c r="K94" s="3737"/>
      <c r="L94" s="3738"/>
      <c r="M94" s="3744"/>
      <c r="N94" s="3744"/>
      <c r="O94" s="3744"/>
      <c r="P94" s="3744"/>
      <c r="Q94" s="3744"/>
      <c r="R94" s="3744"/>
      <c r="S94" s="3744"/>
      <c r="T94" s="3744"/>
      <c r="U94" s="3744"/>
      <c r="V94" s="3744"/>
      <c r="W94" s="3744"/>
    </row>
    <row r="95" spans="3:23" ht="15" customHeight="1">
      <c r="C95" s="3731">
        <f>AK3</f>
        <v>35</v>
      </c>
      <c r="D95" s="6622" t="s">
        <v>649</v>
      </c>
      <c r="E95" s="6620"/>
      <c r="F95" s="6620"/>
      <c r="G95" s="6620"/>
      <c r="H95" s="6620"/>
      <c r="I95" s="6620"/>
      <c r="J95" s="6620"/>
      <c r="K95" s="6620"/>
      <c r="L95" s="6621"/>
      <c r="M95" s="3742"/>
      <c r="N95" s="3742"/>
      <c r="O95" s="3742"/>
      <c r="P95" s="3742"/>
      <c r="Q95" s="3742"/>
      <c r="R95" s="3742"/>
      <c r="S95" s="3742"/>
      <c r="T95" s="3742"/>
      <c r="U95" s="3742"/>
      <c r="V95" s="3742"/>
      <c r="W95" s="3742"/>
    </row>
    <row r="96" spans="3:23" ht="15" customHeight="1">
      <c r="C96" s="3731">
        <f>AP3</f>
        <v>40</v>
      </c>
      <c r="D96" s="6622" t="s">
        <v>650</v>
      </c>
      <c r="E96" s="6620"/>
      <c r="F96" s="6620"/>
      <c r="G96" s="6620"/>
      <c r="H96" s="6620"/>
      <c r="I96" s="6620"/>
      <c r="J96" s="6620"/>
      <c r="K96" s="6620"/>
      <c r="L96" s="6621"/>
      <c r="M96" s="3742"/>
      <c r="N96" s="3742"/>
      <c r="O96" s="3742"/>
      <c r="P96" s="3742"/>
      <c r="Q96" s="3742"/>
      <c r="R96" s="3742"/>
      <c r="S96" s="3742"/>
      <c r="T96" s="3742"/>
      <c r="U96" s="3742"/>
      <c r="V96" s="3742"/>
      <c r="W96" s="3742"/>
    </row>
    <row r="97" spans="3:23" ht="15" customHeight="1">
      <c r="C97" s="3953" t="s">
        <v>548</v>
      </c>
      <c r="D97" s="3741"/>
      <c r="E97" s="3737"/>
      <c r="F97" s="3737"/>
      <c r="G97" s="3737"/>
      <c r="H97" s="3737"/>
      <c r="I97" s="3737"/>
      <c r="J97" s="3737"/>
      <c r="K97" s="3737"/>
      <c r="L97" s="3738"/>
      <c r="M97" s="3744"/>
      <c r="N97" s="3744"/>
      <c r="O97" s="3744"/>
      <c r="P97" s="3744"/>
      <c r="Q97" s="3744"/>
      <c r="R97" s="3744"/>
      <c r="S97" s="3744"/>
      <c r="T97" s="3744"/>
      <c r="U97" s="3744"/>
      <c r="V97" s="3744"/>
      <c r="W97" s="3744"/>
    </row>
    <row r="98" spans="3:23" ht="15" customHeight="1">
      <c r="C98" s="3731">
        <f>AQ3</f>
        <v>41</v>
      </c>
      <c r="D98" s="6622" t="s">
        <v>651</v>
      </c>
      <c r="E98" s="6620" t="s">
        <v>652</v>
      </c>
      <c r="F98" s="6620" t="s">
        <v>652</v>
      </c>
      <c r="G98" s="6620" t="s">
        <v>652</v>
      </c>
      <c r="H98" s="6620" t="s">
        <v>652</v>
      </c>
      <c r="I98" s="6620" t="s">
        <v>652</v>
      </c>
      <c r="J98" s="6620" t="s">
        <v>652</v>
      </c>
      <c r="K98" s="6620" t="s">
        <v>652</v>
      </c>
      <c r="L98" s="6621" t="s">
        <v>652</v>
      </c>
      <c r="M98" s="3742"/>
      <c r="N98" s="3742"/>
      <c r="O98" s="3742"/>
      <c r="P98" s="3742"/>
      <c r="Q98" s="3742"/>
      <c r="R98" s="3742"/>
      <c r="S98" s="3742"/>
      <c r="T98" s="3742"/>
      <c r="U98" s="3742"/>
      <c r="V98" s="3742"/>
      <c r="W98" s="3742"/>
    </row>
    <row r="99" spans="3:23" ht="15" customHeight="1">
      <c r="C99" s="3731">
        <f>AR3</f>
        <v>42</v>
      </c>
      <c r="D99" s="6622" t="s">
        <v>653</v>
      </c>
      <c r="E99" s="6620" t="s">
        <v>654</v>
      </c>
      <c r="F99" s="6620" t="s">
        <v>654</v>
      </c>
      <c r="G99" s="6620" t="s">
        <v>654</v>
      </c>
      <c r="H99" s="6620" t="s">
        <v>654</v>
      </c>
      <c r="I99" s="6620" t="s">
        <v>654</v>
      </c>
      <c r="J99" s="6620" t="s">
        <v>654</v>
      </c>
      <c r="K99" s="6620" t="s">
        <v>654</v>
      </c>
      <c r="L99" s="6621" t="s">
        <v>654</v>
      </c>
      <c r="M99" s="3742"/>
      <c r="N99" s="3742"/>
      <c r="O99" s="3742"/>
      <c r="P99" s="3742"/>
      <c r="Q99" s="3742"/>
      <c r="R99" s="3742"/>
      <c r="S99" s="3742"/>
      <c r="T99" s="3742"/>
      <c r="U99" s="3742"/>
      <c r="V99" s="3742"/>
      <c r="W99" s="3742"/>
    </row>
    <row r="100" spans="3:23" ht="15" customHeight="1">
      <c r="C100" s="3731">
        <f>AS3</f>
        <v>43</v>
      </c>
      <c r="D100" s="6622" t="s">
        <v>655</v>
      </c>
      <c r="E100" s="6620" t="s">
        <v>656</v>
      </c>
      <c r="F100" s="6620" t="s">
        <v>656</v>
      </c>
      <c r="G100" s="6620" t="s">
        <v>656</v>
      </c>
      <c r="H100" s="6620" t="s">
        <v>656</v>
      </c>
      <c r="I100" s="6620" t="s">
        <v>656</v>
      </c>
      <c r="J100" s="6620" t="s">
        <v>656</v>
      </c>
      <c r="K100" s="6620" t="s">
        <v>656</v>
      </c>
      <c r="L100" s="6621" t="s">
        <v>656</v>
      </c>
      <c r="M100" s="3742"/>
      <c r="N100" s="3742"/>
      <c r="O100" s="3742"/>
      <c r="P100" s="3742"/>
      <c r="Q100" s="3742"/>
      <c r="R100" s="3742"/>
      <c r="S100" s="3742"/>
      <c r="T100" s="3742"/>
      <c r="U100" s="3742"/>
      <c r="V100" s="3742"/>
      <c r="W100" s="3742"/>
    </row>
    <row r="101" spans="3:23" ht="15" customHeight="1">
      <c r="C101" s="3953" t="s">
        <v>657</v>
      </c>
      <c r="D101" s="3741"/>
      <c r="E101" s="3737"/>
      <c r="F101" s="3737"/>
      <c r="G101" s="3737"/>
      <c r="H101" s="3737"/>
      <c r="I101" s="3737"/>
      <c r="J101" s="3737"/>
      <c r="K101" s="3737"/>
      <c r="L101" s="3738"/>
      <c r="M101" s="3744"/>
      <c r="N101" s="3744"/>
      <c r="O101" s="3744"/>
      <c r="P101" s="3744"/>
      <c r="Q101" s="3744"/>
      <c r="R101" s="3744"/>
      <c r="S101" s="3744"/>
      <c r="T101" s="3744"/>
      <c r="U101" s="3744"/>
      <c r="V101" s="3744"/>
      <c r="W101" s="3744"/>
    </row>
    <row r="102" spans="3:23" ht="15" customHeight="1">
      <c r="C102" s="3731">
        <f>AT3</f>
        <v>44</v>
      </c>
      <c r="D102" s="6622" t="s">
        <v>658</v>
      </c>
      <c r="E102" s="6620" t="s">
        <v>659</v>
      </c>
      <c r="F102" s="6620" t="s">
        <v>659</v>
      </c>
      <c r="G102" s="6620" t="s">
        <v>659</v>
      </c>
      <c r="H102" s="6620" t="s">
        <v>659</v>
      </c>
      <c r="I102" s="6620" t="s">
        <v>659</v>
      </c>
      <c r="J102" s="6620" t="s">
        <v>659</v>
      </c>
      <c r="K102" s="6620" t="s">
        <v>659</v>
      </c>
      <c r="L102" s="6621" t="s">
        <v>659</v>
      </c>
      <c r="M102" s="3742"/>
      <c r="N102" s="3742"/>
      <c r="O102" s="3742"/>
      <c r="P102" s="3742"/>
      <c r="Q102" s="3742"/>
      <c r="R102" s="3742"/>
      <c r="S102" s="3742"/>
      <c r="T102" s="3742"/>
      <c r="U102" s="3742"/>
      <c r="V102" s="3742"/>
      <c r="W102" s="3742"/>
    </row>
    <row r="103" spans="3:23" ht="15" customHeight="1">
      <c r="C103" s="3745">
        <f>AY3</f>
        <v>49</v>
      </c>
      <c r="D103" s="6622" t="s">
        <v>660</v>
      </c>
      <c r="E103" s="6620"/>
      <c r="F103" s="6620"/>
      <c r="G103" s="6620"/>
      <c r="H103" s="6620"/>
      <c r="I103" s="6620"/>
      <c r="J103" s="6620"/>
      <c r="K103" s="6620"/>
      <c r="L103" s="6621"/>
      <c r="M103" s="3742"/>
      <c r="N103" s="3742"/>
      <c r="O103" s="3742"/>
      <c r="P103" s="3742"/>
      <c r="Q103" s="3742"/>
      <c r="R103" s="3742"/>
      <c r="S103" s="3742"/>
      <c r="T103" s="3742"/>
      <c r="U103" s="3742"/>
      <c r="V103" s="3742"/>
      <c r="W103" s="3742"/>
    </row>
    <row r="104" spans="3:23" ht="15" customHeight="1">
      <c r="C104" s="3745">
        <f>BD3</f>
        <v>54</v>
      </c>
      <c r="D104" s="6622" t="s">
        <v>661</v>
      </c>
      <c r="E104" s="6620"/>
      <c r="F104" s="6620"/>
      <c r="G104" s="6620"/>
      <c r="H104" s="6620"/>
      <c r="I104" s="6620"/>
      <c r="J104" s="6620"/>
      <c r="K104" s="6620"/>
      <c r="L104" s="6621"/>
      <c r="M104" s="3742"/>
      <c r="N104" s="3742"/>
      <c r="O104" s="3742"/>
      <c r="P104" s="3742"/>
      <c r="Q104" s="3742"/>
      <c r="R104" s="3742"/>
      <c r="S104" s="3742"/>
      <c r="T104" s="3742"/>
      <c r="U104" s="3742"/>
      <c r="V104" s="3742"/>
      <c r="W104" s="3742"/>
    </row>
    <row r="105" spans="3:23" ht="15" customHeight="1">
      <c r="C105" s="3745">
        <f>BI3</f>
        <v>59</v>
      </c>
      <c r="D105" s="6622" t="s">
        <v>662</v>
      </c>
      <c r="E105" s="6620"/>
      <c r="F105" s="6620"/>
      <c r="G105" s="6620"/>
      <c r="H105" s="6620"/>
      <c r="I105" s="6620"/>
      <c r="J105" s="6620"/>
      <c r="K105" s="6620"/>
      <c r="L105" s="6621"/>
      <c r="M105" s="3742"/>
      <c r="N105" s="3742"/>
      <c r="O105" s="3742"/>
      <c r="P105" s="3742"/>
      <c r="Q105" s="3742"/>
      <c r="R105" s="3742"/>
      <c r="S105" s="3742"/>
      <c r="T105" s="3742"/>
      <c r="U105" s="3742"/>
      <c r="V105" s="3742"/>
      <c r="W105" s="3742"/>
    </row>
    <row r="106" spans="3:23">
      <c r="C106" s="3953" t="s">
        <v>663</v>
      </c>
      <c r="D106" s="3741"/>
      <c r="E106" s="3737"/>
      <c r="F106" s="3737"/>
      <c r="G106" s="3737"/>
      <c r="H106" s="3737"/>
      <c r="I106" s="3737"/>
      <c r="J106" s="3737"/>
      <c r="K106" s="3737"/>
      <c r="L106" s="3738"/>
      <c r="M106" s="3744"/>
      <c r="N106" s="3744"/>
      <c r="O106" s="3742"/>
      <c r="P106" s="3742"/>
      <c r="Q106" s="3742"/>
      <c r="R106" s="3742"/>
      <c r="S106" s="3742"/>
      <c r="T106" s="3742"/>
      <c r="U106" s="3742"/>
      <c r="V106" s="3742"/>
      <c r="W106" s="3742"/>
    </row>
    <row r="107" spans="3:23" ht="15" customHeight="1" thickBot="1">
      <c r="C107" s="3732">
        <f>BN3</f>
        <v>64</v>
      </c>
      <c r="D107" s="6623" t="s">
        <v>664</v>
      </c>
      <c r="E107" s="6624"/>
      <c r="F107" s="6624"/>
      <c r="G107" s="6624"/>
      <c r="H107" s="6624"/>
      <c r="I107" s="6624"/>
      <c r="J107" s="6624"/>
      <c r="K107" s="6624"/>
      <c r="L107" s="6625"/>
      <c r="M107" s="3742"/>
      <c r="N107" s="3742"/>
      <c r="O107" s="3742"/>
      <c r="P107" s="3742"/>
      <c r="Q107" s="3742"/>
      <c r="R107" s="3742"/>
      <c r="S107" s="3742"/>
      <c r="T107" s="3742"/>
      <c r="U107" s="3742"/>
      <c r="V107" s="3742"/>
      <c r="W107" s="3742"/>
    </row>
  </sheetData>
  <customSheetViews>
    <customSheetView guid="{A8453347-62D5-433C-AC17-73E6B4F2766F}" scale="80" showGridLines="0" fitToPage="1">
      <selection activeCell="C1" sqref="C1"/>
      <pageMargins left="0" right="0" top="0" bottom="0" header="0" footer="0"/>
      <pageSetup paperSize="8" scale="22" fitToHeight="5" orientation="landscape" r:id="rId1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</customSheetView>
    <customSheetView guid="{69104686-4F2A-41D5-9B15-E00B9826BCA2}" scale="80" showGridLines="0" fitToPage="1">
      <pageMargins left="0" right="0" top="0" bottom="0" header="0" footer="0"/>
      <pageSetup paperSize="8" scale="22" fitToHeight="5" orientation="landscape" r:id="rId2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</customSheetView>
    <customSheetView guid="{D4B52F44-4691-4CEE-AF88-48CCB001F972}" scale="80" showGridLines="0" fitToPage="1">
      <pageMargins left="0.70866141732283472" right="0.70866141732283472" top="0.74803149606299213" bottom="0.74803149606299213" header="0.31496062992125984" footer="0.31496062992125984"/>
      <pageSetup paperSize="9" scale="11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59">
    <mergeCell ref="J5:K5"/>
    <mergeCell ref="W5:X5"/>
    <mergeCell ref="D104:L104"/>
    <mergeCell ref="D105:L105"/>
    <mergeCell ref="D107:L107"/>
    <mergeCell ref="D98:L98"/>
    <mergeCell ref="D99:L99"/>
    <mergeCell ref="D100:L100"/>
    <mergeCell ref="D102:L102"/>
    <mergeCell ref="D103:L103"/>
    <mergeCell ref="D91:L91"/>
    <mergeCell ref="D92:L92"/>
    <mergeCell ref="D93:L93"/>
    <mergeCell ref="D95:L95"/>
    <mergeCell ref="D96:L96"/>
    <mergeCell ref="D85:L85"/>
    <mergeCell ref="D87:L87"/>
    <mergeCell ref="D88:L88"/>
    <mergeCell ref="D89:L89"/>
    <mergeCell ref="D90:L90"/>
    <mergeCell ref="D80:L80"/>
    <mergeCell ref="D81:L81"/>
    <mergeCell ref="D82:L82"/>
    <mergeCell ref="D83:L83"/>
    <mergeCell ref="D84:L84"/>
    <mergeCell ref="L7:O7"/>
    <mergeCell ref="AY7:BC7"/>
    <mergeCell ref="BD7:BH7"/>
    <mergeCell ref="BI7:BM7"/>
    <mergeCell ref="C69:L69"/>
    <mergeCell ref="AT7:AX7"/>
    <mergeCell ref="AK7:AO7"/>
    <mergeCell ref="AE7:AI7"/>
    <mergeCell ref="Y7:AC7"/>
    <mergeCell ref="Q7:T7"/>
    <mergeCell ref="D77:L77"/>
    <mergeCell ref="D79:L79"/>
    <mergeCell ref="D71:L71"/>
    <mergeCell ref="C68:E68"/>
    <mergeCell ref="F68:K68"/>
    <mergeCell ref="D72:L72"/>
    <mergeCell ref="D73:L73"/>
    <mergeCell ref="D74:L74"/>
    <mergeCell ref="D75:L75"/>
    <mergeCell ref="D76:L76"/>
    <mergeCell ref="BI3:BM3"/>
    <mergeCell ref="L5:P5"/>
    <mergeCell ref="AE5:AJ5"/>
    <mergeCell ref="AK5:AP5"/>
    <mergeCell ref="L3:O3"/>
    <mergeCell ref="AE3:AI3"/>
    <mergeCell ref="AK3:AO3"/>
    <mergeCell ref="AT3:AX3"/>
    <mergeCell ref="AY3:BC3"/>
    <mergeCell ref="BD3:BH3"/>
    <mergeCell ref="Y5:AD5"/>
    <mergeCell ref="Q5:U5"/>
    <mergeCell ref="Y3:AC3"/>
    <mergeCell ref="Q3:T3"/>
  </mergeCells>
  <hyperlinks>
    <hyperlink ref="F68" r:id="rId4"/>
  </hyperlinks>
  <pageMargins left="0.70866141732283472" right="0.70866141732283472" top="0.74803149606299213" bottom="0.74803149606299213" header="0.31496062992125984" footer="0.31496062992125984"/>
  <pageSetup paperSize="9" scale="11" orientation="landscape" r:id="rId5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AppValidation!$AR$7:$AR$9</xm:f>
          </x14:formula1>
          <xm:sqref>E9:E58</xm:sqref>
        </x14:dataValidation>
      </x14:dataValidations>
    </ext>
  </extLst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>
    <tabColor rgb="FFFFC000"/>
    <pageSetUpPr fitToPage="1"/>
  </sheetPr>
  <dimension ref="B1:FU57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6.58203125" style="4365" customWidth="1"/>
    <col min="3" max="3" width="40.58203125" style="4365" customWidth="1"/>
    <col min="4" max="4" width="8.58203125" style="4365" customWidth="1"/>
    <col min="5" max="6" width="5.58203125" style="4365" customWidth="1"/>
    <col min="7" max="8" width="9.58203125" style="4365"/>
    <col min="9" max="9" width="11.08203125" style="4365" customWidth="1"/>
    <col min="10" max="10" width="9.58203125" style="4365"/>
    <col min="11" max="11" width="10.58203125" style="4365" customWidth="1"/>
    <col min="12" max="12" width="10.9140625" style="4365" bestFit="1" customWidth="1"/>
    <col min="13" max="15" width="9.58203125" style="4365"/>
    <col min="16" max="16" width="9.58203125" style="4365" customWidth="1"/>
    <col min="17" max="17" width="11.08203125" style="4365" customWidth="1"/>
    <col min="18" max="18" width="9.58203125" style="4365"/>
    <col min="19" max="19" width="10.58203125" style="4365" customWidth="1"/>
    <col min="20" max="20" width="10.9140625" style="4365" customWidth="1"/>
    <col min="21" max="24" width="9.58203125" style="4365"/>
    <col min="25" max="25" width="11.08203125" style="4365" customWidth="1"/>
    <col min="26" max="26" width="9.58203125" style="4365"/>
    <col min="27" max="27" width="10.58203125" style="4365" customWidth="1"/>
    <col min="28" max="28" width="10.9140625" style="4365" customWidth="1"/>
    <col min="29" max="32" width="9.58203125" style="4365"/>
    <col min="33" max="33" width="11.08203125" style="4365" customWidth="1"/>
    <col min="34" max="34" width="9.58203125" style="4365"/>
    <col min="35" max="35" width="10.58203125" style="4365" customWidth="1"/>
    <col min="36" max="36" width="10.9140625" style="4365" customWidth="1"/>
    <col min="37" max="40" width="9.58203125" style="4365"/>
    <col min="41" max="41" width="11.08203125" style="4365" customWidth="1"/>
    <col min="42" max="42" width="9.58203125" style="4365"/>
    <col min="43" max="43" width="10.58203125" style="4365" customWidth="1"/>
    <col min="44" max="44" width="10.9140625" style="4365" customWidth="1"/>
    <col min="45" max="48" width="9.58203125" style="4365"/>
    <col min="49" max="49" width="11.08203125" style="4365" customWidth="1"/>
    <col min="50" max="50" width="9.58203125" style="4365"/>
    <col min="51" max="51" width="10.58203125" style="4365" customWidth="1"/>
    <col min="52" max="52" width="10.9140625" style="4365" customWidth="1"/>
    <col min="53" max="56" width="9.58203125" style="4365"/>
    <col min="57" max="57" width="11.08203125" style="4365" customWidth="1"/>
    <col min="58" max="58" width="9.58203125" style="4365"/>
    <col min="59" max="59" width="10.58203125" style="4365" customWidth="1"/>
    <col min="60" max="60" width="10.9140625" style="4365" customWidth="1"/>
    <col min="61" max="64" width="9.58203125" style="4365"/>
    <col min="65" max="65" width="11.08203125" style="4365" customWidth="1"/>
    <col min="66" max="66" width="9.58203125" style="4365"/>
    <col min="67" max="67" width="10.58203125" style="4365" customWidth="1"/>
    <col min="68" max="68" width="10.9140625" style="4365" customWidth="1"/>
    <col min="69" max="70" width="9.58203125" style="4365"/>
    <col min="71" max="71" width="2.58203125" style="4365" customWidth="1"/>
    <col min="72" max="72" width="25.58203125" style="4365" customWidth="1"/>
    <col min="73" max="73" width="11.08203125" style="4365" customWidth="1"/>
    <col min="74" max="74" width="2.58203125" style="4365" customWidth="1"/>
    <col min="75" max="75" width="21.4140625" style="4365" bestFit="1" customWidth="1"/>
    <col min="76" max="76" width="9.58203125" style="4365" customWidth="1"/>
    <col min="77" max="77" width="6.58203125" style="4365" customWidth="1"/>
    <col min="78" max="78" width="32" style="4365" customWidth="1"/>
    <col min="79" max="80" width="5.58203125" style="4365" customWidth="1"/>
    <col min="81" max="88" width="12.58203125" style="4365" customWidth="1"/>
    <col min="89" max="89" width="3" style="5849" customWidth="1"/>
    <col min="90" max="90" width="2.58203125" style="5785" hidden="1" customWidth="1"/>
    <col min="91" max="153" width="8.08203125" style="5805" hidden="1" customWidth="1"/>
    <col min="154" max="154" width="1.58203125" style="5785" hidden="1" customWidth="1"/>
    <col min="155" max="155" width="9.58203125" style="4365"/>
    <col min="156" max="156" width="10.58203125" style="4365" customWidth="1"/>
    <col min="157" max="161" width="9.58203125" style="4365"/>
    <col min="162" max="162" width="11.08203125" style="4365" customWidth="1"/>
    <col min="163" max="163" width="9.58203125" style="4365"/>
    <col min="164" max="164" width="10.58203125" style="4365" customWidth="1"/>
    <col min="165" max="169" width="9.58203125" style="4365"/>
    <col min="170" max="170" width="11.08203125" style="4365" customWidth="1"/>
    <col min="171" max="171" width="9.58203125" style="4365"/>
    <col min="172" max="172" width="10.58203125" style="4365" customWidth="1"/>
    <col min="173" max="174" width="9.58203125" style="4365"/>
    <col min="175" max="175" width="9.58203125" style="4365" customWidth="1"/>
    <col min="176" max="176" width="2.58203125" style="4365" customWidth="1"/>
    <col min="177" max="177" width="26.58203125" style="4365" bestFit="1" customWidth="1"/>
    <col min="178" max="178" width="17.08203125" style="4365" customWidth="1"/>
    <col min="179" max="16384" width="9.58203125" style="4365"/>
  </cols>
  <sheetData>
    <row r="1" spans="2:153" ht="20">
      <c r="B1" s="1017" t="s">
        <v>26809</v>
      </c>
      <c r="C1" s="803"/>
      <c r="D1" s="803"/>
      <c r="E1" s="803"/>
      <c r="F1" s="803"/>
      <c r="G1" s="1017"/>
      <c r="H1" s="1017"/>
      <c r="I1" s="1017"/>
      <c r="J1" s="1017"/>
      <c r="K1" s="1017"/>
      <c r="L1" s="1017"/>
      <c r="M1" s="1017"/>
      <c r="N1" s="1017"/>
      <c r="O1" s="1017"/>
      <c r="P1" s="1017"/>
      <c r="Q1" s="1017"/>
      <c r="R1" s="1017"/>
      <c r="S1" s="1017"/>
      <c r="T1" s="1017"/>
      <c r="U1" s="1017"/>
      <c r="V1" s="1017"/>
      <c r="W1" s="1017"/>
      <c r="X1" s="1017"/>
      <c r="Y1" s="1017"/>
      <c r="Z1" s="1017"/>
      <c r="AA1" s="1017"/>
      <c r="AB1" s="1017"/>
      <c r="AC1" s="1017"/>
      <c r="AD1" s="1017"/>
      <c r="AE1" s="1017"/>
      <c r="AF1" s="1017"/>
      <c r="AG1" s="1017"/>
      <c r="AH1" s="1017"/>
      <c r="AI1" s="1017"/>
      <c r="AJ1" s="1017"/>
      <c r="AK1" s="1017"/>
      <c r="AL1" s="1017"/>
      <c r="AM1" s="1017"/>
      <c r="AN1" s="1017"/>
      <c r="AO1" s="1017"/>
      <c r="AP1" s="1017"/>
      <c r="AQ1" s="1017"/>
      <c r="AR1" s="1017"/>
      <c r="AS1" s="1017"/>
      <c r="AT1" s="1017"/>
      <c r="AU1" s="1017"/>
      <c r="AV1" s="1017"/>
      <c r="AW1" s="1017"/>
      <c r="AX1" s="1017"/>
      <c r="AY1" s="1017"/>
      <c r="AZ1" s="1017"/>
      <c r="BA1" s="1017"/>
      <c r="BB1" s="1017"/>
      <c r="BC1" s="1017"/>
      <c r="BD1" s="1017"/>
      <c r="BE1" s="1017"/>
      <c r="BF1" s="1017"/>
      <c r="BG1" s="1017"/>
      <c r="BH1" s="1017"/>
      <c r="BI1" s="1017"/>
      <c r="BJ1" s="1017"/>
      <c r="BK1" s="1017"/>
      <c r="BL1" s="1017"/>
      <c r="BM1" s="1017"/>
      <c r="BN1" s="1017"/>
      <c r="BO1" s="1017"/>
      <c r="BP1" s="1017"/>
      <c r="BQ1" s="1017"/>
      <c r="BR1" s="180" t="s">
        <v>3</v>
      </c>
      <c r="BS1" s="1018"/>
      <c r="BT1" s="182" t="s">
        <v>420</v>
      </c>
      <c r="BU1" s="1448"/>
      <c r="BV1" s="1448"/>
      <c r="BW1" s="1448"/>
      <c r="BY1" s="1017" t="s">
        <v>3345</v>
      </c>
      <c r="BZ1" s="803"/>
      <c r="CA1" s="803"/>
      <c r="CB1" s="803"/>
      <c r="CC1" s="1017"/>
      <c r="CD1" s="1017"/>
      <c r="CE1" s="1017"/>
      <c r="CF1" s="1017"/>
      <c r="CG1" s="1017"/>
      <c r="CH1" s="1017"/>
      <c r="CI1" s="1017"/>
      <c r="CJ1" s="805" t="str">
        <f>LEFT($B$1,5)</f>
        <v xml:space="preserve">Bio3 </v>
      </c>
      <c r="CM1" s="5784"/>
      <c r="CN1" s="5784"/>
      <c r="CO1" s="5784"/>
      <c r="CP1" s="5784"/>
      <c r="CQ1" s="5784"/>
      <c r="CR1" s="5784"/>
      <c r="CS1" s="5784"/>
      <c r="CT1" s="5784"/>
      <c r="CU1" s="5784"/>
      <c r="CV1" s="5784"/>
      <c r="CW1" s="5784"/>
      <c r="CX1" s="5784"/>
      <c r="CY1" s="5784"/>
      <c r="CZ1" s="5784"/>
      <c r="DA1" s="5784"/>
      <c r="DB1" s="5784"/>
      <c r="DC1" s="5784"/>
      <c r="DD1" s="5784"/>
      <c r="DE1" s="5784"/>
      <c r="DF1" s="5784"/>
      <c r="DG1" s="5784"/>
      <c r="DH1" s="5784"/>
      <c r="DI1" s="5784"/>
      <c r="DJ1" s="5784"/>
      <c r="DK1" s="5784"/>
      <c r="DL1" s="5784"/>
      <c r="DM1" s="5784"/>
      <c r="DN1" s="5784"/>
      <c r="DO1" s="5784"/>
      <c r="DP1" s="5784"/>
      <c r="DQ1" s="5784"/>
      <c r="DR1" s="5784"/>
      <c r="DS1" s="5784"/>
      <c r="DT1" s="5784"/>
      <c r="DU1" s="5784"/>
      <c r="DV1" s="5784"/>
      <c r="DW1" s="5784"/>
      <c r="DX1" s="5784"/>
      <c r="DY1" s="5784"/>
      <c r="DZ1" s="5784"/>
      <c r="EA1" s="5784"/>
      <c r="EB1" s="5784"/>
      <c r="EC1" s="5784"/>
      <c r="ED1" s="5784"/>
      <c r="EE1" s="5784"/>
      <c r="EF1" s="5784"/>
      <c r="EG1" s="5784"/>
      <c r="EH1" s="5784"/>
      <c r="EI1" s="5784"/>
      <c r="EJ1" s="5784"/>
      <c r="EK1" s="5784"/>
      <c r="EL1" s="5784"/>
      <c r="EM1" s="5784"/>
      <c r="EN1" s="5784"/>
      <c r="EO1" s="5784"/>
      <c r="EP1" s="5784"/>
      <c r="EQ1" s="5784"/>
      <c r="ER1" s="5784"/>
      <c r="ES1" s="5784"/>
      <c r="ET1" s="5784"/>
      <c r="EU1" s="5784"/>
      <c r="EV1" s="5784"/>
      <c r="EW1" s="5784"/>
    </row>
    <row r="2" spans="2:153" ht="14.9" customHeight="1" thickBot="1">
      <c r="B2" s="812"/>
      <c r="C2" s="1019"/>
      <c r="D2" s="1019"/>
      <c r="E2" s="1019"/>
      <c r="F2" s="1019"/>
      <c r="G2" s="1019"/>
      <c r="H2" s="1019"/>
      <c r="I2" s="1019"/>
      <c r="J2" s="1019"/>
      <c r="K2" s="1019"/>
      <c r="L2" s="1019"/>
      <c r="M2" s="1019"/>
      <c r="N2" s="1019"/>
      <c r="O2" s="1019"/>
      <c r="P2" s="1019"/>
      <c r="Q2" s="1019"/>
      <c r="R2" s="1019"/>
      <c r="S2" s="1019"/>
      <c r="T2" s="1019"/>
      <c r="U2" s="1019"/>
      <c r="V2" s="1019"/>
      <c r="W2" s="1019"/>
      <c r="X2" s="1019"/>
      <c r="Y2" s="1019"/>
      <c r="Z2" s="1019"/>
      <c r="AA2" s="1019"/>
      <c r="AB2" s="1019"/>
      <c r="AC2" s="1019"/>
      <c r="AD2" s="1019"/>
      <c r="AE2" s="1019"/>
      <c r="AF2" s="1019"/>
      <c r="AG2" s="1019"/>
      <c r="AH2" s="1019"/>
      <c r="AI2" s="1019"/>
      <c r="AJ2" s="1019"/>
      <c r="AK2" s="1019"/>
      <c r="AL2" s="1019"/>
      <c r="AM2" s="1019"/>
      <c r="AN2" s="1019"/>
      <c r="AO2" s="1019"/>
      <c r="AP2" s="1019"/>
      <c r="AQ2" s="1019"/>
      <c r="AR2" s="1019"/>
      <c r="AS2" s="1019"/>
      <c r="AT2" s="1019"/>
      <c r="AU2" s="1019"/>
      <c r="AV2" s="1019"/>
      <c r="AW2" s="1019"/>
      <c r="AX2" s="1019"/>
      <c r="AY2" s="1019"/>
      <c r="AZ2" s="1019"/>
      <c r="BA2" s="1019"/>
      <c r="BB2" s="1019"/>
      <c r="BC2" s="1019"/>
      <c r="BD2" s="1019"/>
      <c r="BE2" s="1019"/>
      <c r="BF2" s="1019"/>
      <c r="BG2" s="1019"/>
      <c r="BH2" s="1019"/>
      <c r="BI2" s="1019"/>
      <c r="BJ2" s="1019"/>
      <c r="BK2" s="1019"/>
      <c r="BL2" s="1019"/>
      <c r="BM2" s="1019"/>
      <c r="BN2" s="1019"/>
      <c r="BO2" s="1019"/>
      <c r="BP2" s="1019"/>
      <c r="BQ2" s="1019"/>
      <c r="BR2" s="1019"/>
      <c r="BS2" s="1019"/>
      <c r="BT2" s="1019"/>
      <c r="BY2" s="812"/>
      <c r="BZ2" s="1019"/>
      <c r="CA2" s="1019"/>
      <c r="CB2" s="1019"/>
      <c r="CC2" s="1019"/>
      <c r="CD2" s="1019"/>
      <c r="CE2" s="1019"/>
      <c r="CF2" s="1019"/>
      <c r="CG2" s="1019"/>
      <c r="CH2" s="1019"/>
      <c r="CI2" s="1019"/>
      <c r="CJ2" s="1019"/>
      <c r="CM2" s="5784"/>
      <c r="CN2" s="5784"/>
      <c r="CO2" s="5784"/>
      <c r="CP2" s="5784"/>
      <c r="CQ2" s="5784"/>
      <c r="CR2" s="5784"/>
      <c r="CS2" s="5784"/>
      <c r="CT2" s="5784"/>
      <c r="CU2" s="5784"/>
      <c r="CV2" s="5784"/>
      <c r="CW2" s="5784"/>
      <c r="CX2" s="5784"/>
      <c r="CY2" s="5784"/>
      <c r="CZ2" s="5784"/>
      <c r="DA2" s="5784"/>
      <c r="DB2" s="5784"/>
      <c r="DC2" s="5784"/>
      <c r="DD2" s="5784"/>
      <c r="DE2" s="5784"/>
      <c r="DF2" s="5784"/>
      <c r="DG2" s="5784"/>
      <c r="DH2" s="5784"/>
      <c r="DI2" s="5784"/>
      <c r="DJ2" s="5784"/>
      <c r="DK2" s="5784"/>
      <c r="DL2" s="5784"/>
      <c r="DM2" s="5784"/>
      <c r="DN2" s="5784"/>
      <c r="DO2" s="5784"/>
      <c r="DP2" s="5784"/>
      <c r="DQ2" s="5784"/>
      <c r="DR2" s="5784"/>
      <c r="DS2" s="5784"/>
      <c r="DT2" s="5784"/>
      <c r="DU2" s="5784"/>
      <c r="DV2" s="5784"/>
      <c r="DW2" s="5784"/>
      <c r="DX2" s="5784"/>
      <c r="DY2" s="5784"/>
      <c r="DZ2" s="5784"/>
      <c r="EA2" s="5784"/>
      <c r="EB2" s="5784"/>
      <c r="EC2" s="5784"/>
      <c r="ED2" s="5784"/>
      <c r="EE2" s="5784"/>
      <c r="EF2" s="5784"/>
      <c r="EG2" s="5784"/>
      <c r="EH2" s="5784"/>
      <c r="EI2" s="5784"/>
      <c r="EJ2" s="5784"/>
      <c r="EK2" s="5784"/>
      <c r="EL2" s="5784"/>
      <c r="EM2" s="5784"/>
      <c r="EN2" s="5784"/>
      <c r="EO2" s="5784"/>
      <c r="EP2" s="5784"/>
      <c r="EQ2" s="5784"/>
      <c r="ER2" s="5784"/>
      <c r="ES2" s="5784"/>
      <c r="ET2" s="5784"/>
      <c r="EU2" s="5784"/>
      <c r="EV2" s="5784"/>
      <c r="EW2" s="5784"/>
    </row>
    <row r="3" spans="2:153" ht="14.5" thickBot="1">
      <c r="G3" s="6888" t="s">
        <v>212</v>
      </c>
      <c r="H3" s="6889"/>
      <c r="I3" s="6889"/>
      <c r="J3" s="6889"/>
      <c r="K3" s="6889"/>
      <c r="L3" s="6889"/>
      <c r="M3" s="6889"/>
      <c r="N3" s="6890"/>
      <c r="O3" s="6888" t="s">
        <v>213</v>
      </c>
      <c r="P3" s="6889"/>
      <c r="Q3" s="6889"/>
      <c r="R3" s="6889"/>
      <c r="S3" s="6889"/>
      <c r="T3" s="6889"/>
      <c r="U3" s="6889"/>
      <c r="V3" s="6890"/>
      <c r="W3" s="6888" t="s">
        <v>214</v>
      </c>
      <c r="X3" s="6889"/>
      <c r="Y3" s="6889"/>
      <c r="Z3" s="6889"/>
      <c r="AA3" s="6889"/>
      <c r="AB3" s="6889"/>
      <c r="AC3" s="6889"/>
      <c r="AD3" s="6890"/>
      <c r="AE3" s="6888" t="s">
        <v>215</v>
      </c>
      <c r="AF3" s="6889"/>
      <c r="AG3" s="6889"/>
      <c r="AH3" s="6889"/>
      <c r="AI3" s="6889"/>
      <c r="AJ3" s="6889"/>
      <c r="AK3" s="6889"/>
      <c r="AL3" s="6891"/>
      <c r="AM3" s="6888" t="s">
        <v>216</v>
      </c>
      <c r="AN3" s="6889"/>
      <c r="AO3" s="6889"/>
      <c r="AP3" s="6889"/>
      <c r="AQ3" s="6889"/>
      <c r="AR3" s="6889"/>
      <c r="AS3" s="6889"/>
      <c r="AT3" s="6891"/>
      <c r="AU3" s="6888" t="s">
        <v>217</v>
      </c>
      <c r="AV3" s="6889"/>
      <c r="AW3" s="6889"/>
      <c r="AX3" s="6889"/>
      <c r="AY3" s="6889"/>
      <c r="AZ3" s="6889"/>
      <c r="BA3" s="6889"/>
      <c r="BB3" s="6891"/>
      <c r="BC3" s="6888" t="s">
        <v>218</v>
      </c>
      <c r="BD3" s="6889"/>
      <c r="BE3" s="6889"/>
      <c r="BF3" s="6889"/>
      <c r="BG3" s="6889"/>
      <c r="BH3" s="6889"/>
      <c r="BI3" s="6889"/>
      <c r="BJ3" s="6891"/>
      <c r="BK3" s="6888" t="s">
        <v>219</v>
      </c>
      <c r="BL3" s="6889"/>
      <c r="BM3" s="6889"/>
      <c r="BN3" s="6889"/>
      <c r="BO3" s="6889"/>
      <c r="BP3" s="6889"/>
      <c r="BQ3" s="6889"/>
      <c r="BR3" s="6890"/>
      <c r="BS3" s="1019"/>
      <c r="BT3" s="1180"/>
      <c r="CC3" s="6888" t="s">
        <v>20594</v>
      </c>
      <c r="CD3" s="6889"/>
      <c r="CE3" s="6889"/>
      <c r="CF3" s="6889"/>
      <c r="CG3" s="6889"/>
      <c r="CH3" s="6889"/>
      <c r="CI3" s="6889"/>
      <c r="CJ3" s="6890"/>
      <c r="CM3" s="5784"/>
      <c r="CN3" s="5784"/>
      <c r="CO3" s="5784"/>
      <c r="CP3" s="5784"/>
      <c r="CQ3" s="5784"/>
      <c r="CR3" s="5784"/>
      <c r="CS3" s="5784"/>
      <c r="CT3" s="5784"/>
      <c r="CU3" s="5784"/>
      <c r="CV3" s="5784"/>
      <c r="CW3" s="5784"/>
      <c r="CX3" s="5784"/>
      <c r="CY3" s="5784"/>
      <c r="CZ3" s="5784"/>
      <c r="DA3" s="5784"/>
      <c r="DB3" s="5784"/>
      <c r="DC3" s="5784"/>
      <c r="DD3" s="5784"/>
      <c r="DE3" s="5784"/>
      <c r="DF3" s="5784"/>
      <c r="DG3" s="5784"/>
      <c r="DH3" s="5784"/>
      <c r="DI3" s="5784"/>
      <c r="DJ3" s="5784"/>
      <c r="DK3" s="5784"/>
      <c r="DL3" s="5784"/>
      <c r="DM3" s="5784"/>
      <c r="DN3" s="5784"/>
      <c r="DO3" s="5784"/>
      <c r="DP3" s="5784"/>
      <c r="DQ3" s="5784"/>
      <c r="DR3" s="5784"/>
      <c r="DS3" s="5784"/>
      <c r="DT3" s="5784"/>
      <c r="DU3" s="5784"/>
      <c r="DV3" s="5784"/>
      <c r="DW3" s="5784"/>
      <c r="DX3" s="5784"/>
      <c r="DY3" s="5784"/>
      <c r="DZ3" s="5784"/>
      <c r="EA3" s="5784"/>
      <c r="EB3" s="5784"/>
      <c r="EC3" s="5784"/>
      <c r="ED3" s="5784"/>
      <c r="EE3" s="5784"/>
      <c r="EF3" s="5784"/>
      <c r="EG3" s="5784"/>
      <c r="EH3" s="5784"/>
      <c r="EI3" s="5784"/>
      <c r="EJ3" s="5784"/>
      <c r="EK3" s="5784"/>
      <c r="EL3" s="5784"/>
      <c r="EM3" s="5784"/>
      <c r="EN3" s="5784"/>
      <c r="EO3" s="5784"/>
      <c r="EP3" s="5784"/>
      <c r="EQ3" s="5784"/>
      <c r="ER3" s="5784"/>
      <c r="ES3" s="5784"/>
      <c r="ET3" s="5784"/>
      <c r="EU3" s="5784"/>
      <c r="EV3" s="5784"/>
      <c r="EW3" s="5784"/>
    </row>
    <row r="4" spans="2:153" ht="41" thickBot="1">
      <c r="B4" s="6882" t="s">
        <v>422</v>
      </c>
      <c r="C4" s="6922"/>
      <c r="D4" s="546" t="s">
        <v>423</v>
      </c>
      <c r="E4" s="547" t="s">
        <v>1718</v>
      </c>
      <c r="F4" s="547" t="s">
        <v>425</v>
      </c>
      <c r="G4" s="5917" t="s">
        <v>26810</v>
      </c>
      <c r="H4" s="5908" t="s">
        <v>26811</v>
      </c>
      <c r="I4" s="5908" t="s">
        <v>26812</v>
      </c>
      <c r="J4" s="5908" t="s">
        <v>30436</v>
      </c>
      <c r="K4" s="5908" t="s">
        <v>26813</v>
      </c>
      <c r="L4" s="951" t="s">
        <v>30388</v>
      </c>
      <c r="M4" s="5908" t="s">
        <v>26814</v>
      </c>
      <c r="N4" s="5908" t="s">
        <v>191</v>
      </c>
      <c r="O4" s="5917" t="s">
        <v>26810</v>
      </c>
      <c r="P4" s="5908" t="s">
        <v>26811</v>
      </c>
      <c r="Q4" s="5908" t="s">
        <v>26812</v>
      </c>
      <c r="R4" s="5908" t="s">
        <v>30436</v>
      </c>
      <c r="S4" s="5908" t="s">
        <v>26813</v>
      </c>
      <c r="T4" s="951" t="s">
        <v>30388</v>
      </c>
      <c r="U4" s="5908" t="s">
        <v>26814</v>
      </c>
      <c r="V4" s="5908" t="s">
        <v>191</v>
      </c>
      <c r="W4" s="5917" t="s">
        <v>26810</v>
      </c>
      <c r="X4" s="5908" t="s">
        <v>26811</v>
      </c>
      <c r="Y4" s="5908" t="s">
        <v>26812</v>
      </c>
      <c r="Z4" s="5908" t="s">
        <v>30436</v>
      </c>
      <c r="AA4" s="5908" t="s">
        <v>26813</v>
      </c>
      <c r="AB4" s="951" t="s">
        <v>30388</v>
      </c>
      <c r="AC4" s="5908" t="s">
        <v>26814</v>
      </c>
      <c r="AD4" s="5908" t="s">
        <v>191</v>
      </c>
      <c r="AE4" s="5917" t="s">
        <v>26810</v>
      </c>
      <c r="AF4" s="5908" t="s">
        <v>26811</v>
      </c>
      <c r="AG4" s="5908" t="s">
        <v>26812</v>
      </c>
      <c r="AH4" s="5908" t="s">
        <v>30436</v>
      </c>
      <c r="AI4" s="5908" t="s">
        <v>26813</v>
      </c>
      <c r="AJ4" s="951" t="s">
        <v>30388</v>
      </c>
      <c r="AK4" s="5908" t="s">
        <v>26814</v>
      </c>
      <c r="AL4" s="5908" t="s">
        <v>191</v>
      </c>
      <c r="AM4" s="5917" t="s">
        <v>26810</v>
      </c>
      <c r="AN4" s="5908" t="s">
        <v>26811</v>
      </c>
      <c r="AO4" s="5908" t="s">
        <v>26812</v>
      </c>
      <c r="AP4" s="5908" t="s">
        <v>30436</v>
      </c>
      <c r="AQ4" s="5908" t="s">
        <v>26813</v>
      </c>
      <c r="AR4" s="951" t="s">
        <v>30388</v>
      </c>
      <c r="AS4" s="5908" t="s">
        <v>26814</v>
      </c>
      <c r="AT4" s="5908" t="s">
        <v>191</v>
      </c>
      <c r="AU4" s="5917" t="s">
        <v>26810</v>
      </c>
      <c r="AV4" s="5908" t="s">
        <v>26811</v>
      </c>
      <c r="AW4" s="5908" t="s">
        <v>26812</v>
      </c>
      <c r="AX4" s="5908" t="s">
        <v>30436</v>
      </c>
      <c r="AY4" s="5908" t="s">
        <v>26813</v>
      </c>
      <c r="AZ4" s="951" t="s">
        <v>30388</v>
      </c>
      <c r="BA4" s="5908" t="s">
        <v>26814</v>
      </c>
      <c r="BB4" s="5908" t="s">
        <v>191</v>
      </c>
      <c r="BC4" s="5917" t="s">
        <v>26810</v>
      </c>
      <c r="BD4" s="5908" t="s">
        <v>26811</v>
      </c>
      <c r="BE4" s="5908" t="s">
        <v>26812</v>
      </c>
      <c r="BF4" s="5908" t="s">
        <v>30436</v>
      </c>
      <c r="BG4" s="5908" t="s">
        <v>26813</v>
      </c>
      <c r="BH4" s="951" t="s">
        <v>30388</v>
      </c>
      <c r="BI4" s="5908" t="s">
        <v>26814</v>
      </c>
      <c r="BJ4" s="5908" t="s">
        <v>191</v>
      </c>
      <c r="BK4" s="5917" t="s">
        <v>26810</v>
      </c>
      <c r="BL4" s="5908" t="s">
        <v>26811</v>
      </c>
      <c r="BM4" s="5908" t="s">
        <v>26812</v>
      </c>
      <c r="BN4" s="5908" t="s">
        <v>30436</v>
      </c>
      <c r="BO4" s="5908" t="s">
        <v>26813</v>
      </c>
      <c r="BP4" s="951" t="s">
        <v>30388</v>
      </c>
      <c r="BQ4" s="5908" t="s">
        <v>26814</v>
      </c>
      <c r="BR4" s="5907" t="s">
        <v>191</v>
      </c>
      <c r="BS4" s="1043"/>
      <c r="BT4" s="11" t="s">
        <v>434</v>
      </c>
      <c r="BU4" s="243" t="s">
        <v>435</v>
      </c>
      <c r="BV4" s="696"/>
      <c r="BW4" s="6183" t="s">
        <v>30795</v>
      </c>
      <c r="BY4" s="6882" t="s">
        <v>422</v>
      </c>
      <c r="BZ4" s="6922"/>
      <c r="CA4" s="547" t="s">
        <v>1718</v>
      </c>
      <c r="CB4" s="547" t="s">
        <v>425</v>
      </c>
      <c r="CC4" s="5917" t="s">
        <v>26810</v>
      </c>
      <c r="CD4" s="5908" t="s">
        <v>26811</v>
      </c>
      <c r="CE4" s="5908" t="s">
        <v>26812</v>
      </c>
      <c r="CF4" s="5908" t="s">
        <v>30436</v>
      </c>
      <c r="CG4" s="5908" t="s">
        <v>26813</v>
      </c>
      <c r="CH4" s="951" t="s">
        <v>30388</v>
      </c>
      <c r="CI4" s="5908" t="s">
        <v>26814</v>
      </c>
      <c r="CJ4" s="5907" t="s">
        <v>191</v>
      </c>
      <c r="CM4" s="6627" t="s">
        <v>30796</v>
      </c>
      <c r="CN4" s="6627"/>
      <c r="CO4" s="6627"/>
      <c r="CP4" s="6627"/>
      <c r="CQ4" s="6627"/>
      <c r="CR4" s="6627"/>
      <c r="CS4" s="6627"/>
      <c r="CT4" s="6627"/>
      <c r="CU4" s="6627"/>
      <c r="CV4" s="6627"/>
      <c r="CW4" s="6627"/>
      <c r="CX4" s="6627"/>
      <c r="CY4" s="6627"/>
      <c r="CZ4" s="6627"/>
      <c r="DA4" s="6627"/>
      <c r="DB4" s="6627"/>
      <c r="DC4" s="6627"/>
      <c r="DD4" s="6627"/>
      <c r="DE4" s="6627"/>
      <c r="DF4" s="6627"/>
      <c r="DG4" s="6627"/>
      <c r="DH4" s="6627"/>
      <c r="DI4" s="6627"/>
      <c r="DJ4" s="6627"/>
      <c r="DK4" s="6627"/>
      <c r="DL4" s="6627"/>
      <c r="DM4" s="6627"/>
      <c r="DN4" s="6627"/>
      <c r="DO4" s="6627"/>
      <c r="DP4" s="6627"/>
      <c r="DQ4" s="6627"/>
      <c r="DR4" s="6627"/>
      <c r="DS4" s="6627"/>
      <c r="DT4" s="6627"/>
      <c r="DU4" s="6627"/>
      <c r="DV4" s="6627"/>
      <c r="DW4" s="6627"/>
      <c r="DX4" s="6627"/>
      <c r="DY4" s="6627"/>
      <c r="DZ4" s="6627"/>
      <c r="EA4" s="6627"/>
      <c r="EB4" s="6627"/>
      <c r="EC4" s="6627"/>
      <c r="ED4" s="6627"/>
      <c r="EE4" s="6627"/>
      <c r="EF4" s="6627"/>
      <c r="EG4" s="6627"/>
      <c r="EH4" s="6627"/>
      <c r="EI4" s="6627"/>
      <c r="EJ4" s="6627"/>
      <c r="EK4" s="6627"/>
      <c r="EL4" s="6627"/>
      <c r="EM4" s="6627"/>
      <c r="EN4" s="6627"/>
      <c r="EO4" s="6627"/>
      <c r="EP4" s="6627"/>
      <c r="EQ4" s="6627"/>
      <c r="ER4" s="6627"/>
      <c r="ES4" s="6627"/>
      <c r="ET4" s="6627"/>
      <c r="EU4" s="6627"/>
      <c r="EV4" s="6627"/>
      <c r="EW4" s="6627"/>
    </row>
    <row r="5" spans="2:153" ht="14.15" customHeight="1" thickBot="1">
      <c r="B5" s="1043"/>
      <c r="C5" s="1019"/>
      <c r="D5" s="1019"/>
      <c r="E5" s="1019"/>
      <c r="F5" s="1019"/>
      <c r="G5" s="1019"/>
      <c r="H5" s="1019"/>
      <c r="I5" s="1019"/>
      <c r="J5" s="1019"/>
      <c r="K5" s="1019"/>
      <c r="L5" s="1019"/>
      <c r="M5" s="1019"/>
      <c r="N5" s="1019"/>
      <c r="O5" s="1019"/>
      <c r="P5" s="1019"/>
      <c r="Q5" s="1019"/>
      <c r="R5" s="1019"/>
      <c r="S5" s="1019"/>
      <c r="T5" s="1019"/>
      <c r="U5" s="1019"/>
      <c r="V5" s="1019"/>
      <c r="W5" s="1019"/>
      <c r="X5" s="1019"/>
      <c r="Y5" s="1019"/>
      <c r="Z5" s="1019"/>
      <c r="AA5" s="1019"/>
      <c r="AB5" s="1019"/>
      <c r="AC5" s="1019"/>
      <c r="AD5" s="1019"/>
      <c r="AE5" s="1019"/>
      <c r="AF5" s="1019"/>
      <c r="AG5" s="1019"/>
      <c r="AH5" s="1019"/>
      <c r="AI5" s="1019"/>
      <c r="AJ5" s="1019"/>
      <c r="AK5" s="1019"/>
      <c r="AL5" s="1019"/>
      <c r="AM5" s="1019"/>
      <c r="AN5" s="1019"/>
      <c r="AO5" s="1019"/>
      <c r="AP5" s="1019"/>
      <c r="AQ5" s="1019"/>
      <c r="AR5" s="1019"/>
      <c r="AS5" s="1019"/>
      <c r="AT5" s="1019"/>
      <c r="AU5" s="1019"/>
      <c r="AV5" s="1019"/>
      <c r="AW5" s="1019"/>
      <c r="AX5" s="1019"/>
      <c r="AY5" s="1019"/>
      <c r="AZ5" s="1019"/>
      <c r="BA5" s="1019"/>
      <c r="BB5" s="1019"/>
      <c r="BC5" s="1019"/>
      <c r="BD5" s="1019"/>
      <c r="BE5" s="1019"/>
      <c r="BF5" s="1019"/>
      <c r="BG5" s="1019"/>
      <c r="BH5" s="1019"/>
      <c r="BI5" s="1019"/>
      <c r="BJ5" s="1019"/>
      <c r="BK5" s="1019"/>
      <c r="BL5" s="1019"/>
      <c r="BM5" s="1019"/>
      <c r="BN5" s="1019"/>
      <c r="BO5" s="1019"/>
      <c r="BP5" s="1019"/>
      <c r="BQ5" s="1019"/>
      <c r="BR5" s="1019"/>
      <c r="BS5" s="1019"/>
      <c r="BT5" s="551"/>
      <c r="BU5" s="551"/>
      <c r="BV5" s="551"/>
      <c r="BW5" s="5784"/>
      <c r="BY5" s="1043"/>
      <c r="BZ5" s="1019"/>
      <c r="CA5" s="1019"/>
      <c r="CB5" s="1019"/>
      <c r="CC5" s="1019"/>
      <c r="CD5" s="1019"/>
      <c r="CE5" s="1019"/>
      <c r="CF5" s="1019"/>
      <c r="CG5" s="1019"/>
      <c r="CH5" s="1019"/>
      <c r="CI5" s="1019"/>
      <c r="CJ5" s="1019"/>
      <c r="CM5" s="5786" t="s">
        <v>30797</v>
      </c>
      <c r="CN5" s="5787"/>
      <c r="CO5" s="5787"/>
      <c r="CP5" s="5787"/>
      <c r="CQ5" s="5787"/>
      <c r="CR5" s="5787"/>
      <c r="CS5" s="5787"/>
      <c r="CT5" s="5787"/>
      <c r="CU5" s="5787"/>
      <c r="CV5" s="5787"/>
      <c r="CW5" s="5787"/>
      <c r="CX5" s="5787"/>
      <c r="CY5" s="5787"/>
      <c r="CZ5" s="5787"/>
      <c r="DA5" s="5787"/>
      <c r="DB5" s="5787"/>
      <c r="DC5" s="5787"/>
      <c r="DD5" s="5787"/>
      <c r="DE5" s="5787"/>
      <c r="DF5" s="5787"/>
      <c r="DG5" s="5787"/>
      <c r="DH5" s="5787"/>
      <c r="DI5" s="5787"/>
      <c r="DJ5" s="5787"/>
      <c r="DK5" s="5787"/>
      <c r="DL5" s="5787"/>
      <c r="DM5" s="5787"/>
      <c r="DN5" s="5787"/>
      <c r="DO5" s="5787"/>
      <c r="DP5" s="5787"/>
      <c r="DQ5" s="5787"/>
      <c r="DR5" s="5787"/>
      <c r="DS5" s="5787"/>
      <c r="DT5" s="5787"/>
      <c r="DU5" s="5787"/>
      <c r="DV5" s="5787"/>
      <c r="DW5" s="5787"/>
      <c r="DX5" s="5787"/>
      <c r="DY5" s="5787"/>
      <c r="DZ5" s="5787"/>
      <c r="EA5" s="5787"/>
      <c r="EB5" s="5787"/>
      <c r="EC5" s="5787"/>
      <c r="ED5" s="5787"/>
      <c r="EE5" s="5787"/>
      <c r="EF5" s="5787"/>
      <c r="EG5" s="5787"/>
      <c r="EH5" s="5787"/>
      <c r="EI5" s="5787"/>
      <c r="EJ5" s="5787"/>
      <c r="EK5" s="5787"/>
      <c r="EL5" s="5787"/>
      <c r="EM5" s="5787"/>
      <c r="EN5" s="5787"/>
      <c r="EO5" s="5787"/>
      <c r="EP5" s="5787"/>
      <c r="EQ5" s="5787"/>
      <c r="ER5" s="5787"/>
      <c r="ES5" s="5787"/>
      <c r="ET5" s="5787"/>
      <c r="EU5" s="5787"/>
      <c r="EV5" s="5787"/>
      <c r="EW5" s="5787"/>
    </row>
    <row r="6" spans="2:153" ht="14.15" customHeight="1" thickBot="1">
      <c r="B6" s="7206" t="s">
        <v>1900</v>
      </c>
      <c r="C6" s="7207"/>
      <c r="D6" s="7207"/>
      <c r="E6" s="7207"/>
      <c r="F6" s="7208"/>
      <c r="G6" s="7209" t="s">
        <v>1901</v>
      </c>
      <c r="H6" s="7210"/>
      <c r="I6" s="7210"/>
      <c r="J6" s="7210"/>
      <c r="K6" s="7210"/>
      <c r="L6" s="7210"/>
      <c r="M6" s="7210"/>
      <c r="N6" s="7211"/>
      <c r="O6" s="7209" t="s">
        <v>1901</v>
      </c>
      <c r="P6" s="7210"/>
      <c r="Q6" s="7210"/>
      <c r="R6" s="7210"/>
      <c r="S6" s="7210"/>
      <c r="T6" s="7210"/>
      <c r="U6" s="7210"/>
      <c r="V6" s="7211"/>
      <c r="W6" s="7209" t="s">
        <v>1901</v>
      </c>
      <c r="X6" s="7210"/>
      <c r="Y6" s="7210"/>
      <c r="Z6" s="7210"/>
      <c r="AA6" s="7210"/>
      <c r="AB6" s="7210"/>
      <c r="AC6" s="7210"/>
      <c r="AD6" s="7211"/>
      <c r="AE6" s="7209" t="s">
        <v>1902</v>
      </c>
      <c r="AF6" s="7210"/>
      <c r="AG6" s="7210"/>
      <c r="AH6" s="7210"/>
      <c r="AI6" s="7210"/>
      <c r="AJ6" s="7210"/>
      <c r="AK6" s="7210"/>
      <c r="AL6" s="7211"/>
      <c r="AM6" s="7209" t="s">
        <v>1902</v>
      </c>
      <c r="AN6" s="7210"/>
      <c r="AO6" s="7210"/>
      <c r="AP6" s="7210"/>
      <c r="AQ6" s="7210"/>
      <c r="AR6" s="7210"/>
      <c r="AS6" s="7210"/>
      <c r="AT6" s="7211"/>
      <c r="AU6" s="7209" t="s">
        <v>1902</v>
      </c>
      <c r="AV6" s="7210"/>
      <c r="AW6" s="7210"/>
      <c r="AX6" s="7210"/>
      <c r="AY6" s="7210"/>
      <c r="AZ6" s="7210"/>
      <c r="BA6" s="7210"/>
      <c r="BB6" s="7211"/>
      <c r="BC6" s="7209" t="s">
        <v>1902</v>
      </c>
      <c r="BD6" s="7210"/>
      <c r="BE6" s="7210"/>
      <c r="BF6" s="7210"/>
      <c r="BG6" s="7210"/>
      <c r="BH6" s="7210"/>
      <c r="BI6" s="7210"/>
      <c r="BJ6" s="7211"/>
      <c r="BK6" s="7209" t="s">
        <v>1902</v>
      </c>
      <c r="BL6" s="7210"/>
      <c r="BM6" s="7210"/>
      <c r="BN6" s="7210"/>
      <c r="BO6" s="7210"/>
      <c r="BP6" s="7210"/>
      <c r="BQ6" s="7210"/>
      <c r="BR6" s="7211"/>
      <c r="BS6" s="1019"/>
      <c r="BT6" s="551"/>
      <c r="BU6" s="551"/>
      <c r="BV6" s="551"/>
      <c r="BW6" s="5788"/>
      <c r="BY6" s="7206" t="s">
        <v>1900</v>
      </c>
      <c r="BZ6" s="7207"/>
      <c r="CA6" s="7207"/>
      <c r="CB6" s="7208"/>
      <c r="CC6" s="7209" t="s">
        <v>20485</v>
      </c>
      <c r="CD6" s="7210"/>
      <c r="CE6" s="7210"/>
      <c r="CF6" s="7210"/>
      <c r="CG6" s="7210"/>
      <c r="CH6" s="7210"/>
      <c r="CI6" s="7210"/>
      <c r="CJ6" s="7211"/>
      <c r="CM6" s="5787"/>
      <c r="CN6" s="5787"/>
      <c r="CO6" s="5787"/>
      <c r="CP6" s="5787"/>
      <c r="CQ6" s="5787"/>
      <c r="CR6" s="5787"/>
      <c r="CS6" s="5787"/>
      <c r="CT6" s="5787"/>
      <c r="CU6" s="5787"/>
      <c r="CV6" s="5787"/>
      <c r="CW6" s="5787"/>
      <c r="CX6" s="5787"/>
      <c r="CY6" s="5787"/>
      <c r="CZ6" s="5787"/>
      <c r="DA6" s="5787"/>
      <c r="DB6" s="5787"/>
      <c r="DC6" s="5787"/>
      <c r="DD6" s="5787"/>
      <c r="DE6" s="5787"/>
      <c r="DF6" s="5787"/>
      <c r="DG6" s="5787"/>
      <c r="DH6" s="5787"/>
      <c r="DI6" s="5787"/>
      <c r="DJ6" s="5787"/>
      <c r="DK6" s="5787"/>
      <c r="DL6" s="5787"/>
      <c r="DM6" s="5787"/>
      <c r="DN6" s="5787"/>
      <c r="DO6" s="5787"/>
      <c r="DP6" s="5787"/>
      <c r="DQ6" s="5787"/>
      <c r="DR6" s="5787"/>
      <c r="DS6" s="5787"/>
      <c r="DT6" s="5787"/>
      <c r="DU6" s="5787"/>
      <c r="DV6" s="5787"/>
      <c r="DW6" s="5787"/>
      <c r="DX6" s="5787"/>
      <c r="DY6" s="5787"/>
      <c r="DZ6" s="5787"/>
      <c r="EA6" s="5787"/>
      <c r="EB6" s="5787"/>
      <c r="EC6" s="5787"/>
      <c r="ED6" s="5787"/>
      <c r="EE6" s="5787"/>
      <c r="EF6" s="5787"/>
      <c r="EG6" s="5787"/>
      <c r="EH6" s="5787"/>
      <c r="EI6" s="5787"/>
      <c r="EJ6" s="5787"/>
      <c r="EK6" s="5787"/>
      <c r="EL6" s="5787"/>
      <c r="EM6" s="5787"/>
      <c r="EN6" s="5787"/>
      <c r="EO6" s="5787"/>
      <c r="EP6" s="5787"/>
      <c r="EQ6" s="5787"/>
      <c r="ER6" s="5787"/>
      <c r="ES6" s="5787"/>
      <c r="ET6" s="5787"/>
      <c r="EU6" s="5787"/>
      <c r="EV6" s="5787"/>
      <c r="EW6" s="5787"/>
    </row>
    <row r="7" spans="2:153" ht="14.15" customHeight="1" thickBot="1">
      <c r="B7" s="1043"/>
      <c r="C7" s="1019"/>
      <c r="D7" s="1019"/>
      <c r="E7" s="1019"/>
      <c r="F7" s="1019"/>
      <c r="G7" s="1019"/>
      <c r="H7" s="1019"/>
      <c r="I7" s="1019"/>
      <c r="J7" s="1019"/>
      <c r="K7" s="1019"/>
      <c r="L7" s="1019"/>
      <c r="M7" s="1019"/>
      <c r="N7" s="1019"/>
      <c r="O7" s="1019"/>
      <c r="P7" s="1019"/>
      <c r="Q7" s="1019"/>
      <c r="R7" s="1019"/>
      <c r="S7" s="1019"/>
      <c r="T7" s="1019"/>
      <c r="U7" s="1019"/>
      <c r="V7" s="1019"/>
      <c r="W7" s="1019"/>
      <c r="X7" s="1019"/>
      <c r="Y7" s="1019"/>
      <c r="Z7" s="1019"/>
      <c r="AA7" s="1019"/>
      <c r="AB7" s="1019"/>
      <c r="AC7" s="1019"/>
      <c r="AD7" s="1019"/>
      <c r="AE7" s="1019"/>
      <c r="AF7" s="1019"/>
      <c r="AG7" s="1019"/>
      <c r="AH7" s="1019"/>
      <c r="AI7" s="1019"/>
      <c r="AJ7" s="1019"/>
      <c r="AK7" s="1019"/>
      <c r="AL7" s="1019"/>
      <c r="AM7" s="1019"/>
      <c r="AN7" s="1019"/>
      <c r="AO7" s="1019"/>
      <c r="AP7" s="1019"/>
      <c r="AQ7" s="1019"/>
      <c r="AR7" s="1019"/>
      <c r="AS7" s="1019"/>
      <c r="AT7" s="1019"/>
      <c r="AU7" s="1019"/>
      <c r="AV7" s="1019"/>
      <c r="AW7" s="1019"/>
      <c r="AX7" s="1019"/>
      <c r="AY7" s="1019"/>
      <c r="AZ7" s="1019"/>
      <c r="BA7" s="1019"/>
      <c r="BB7" s="1019"/>
      <c r="BC7" s="1019"/>
      <c r="BD7" s="1019"/>
      <c r="BE7" s="1019"/>
      <c r="BF7" s="1019"/>
      <c r="BG7" s="1019"/>
      <c r="BH7" s="1019"/>
      <c r="BI7" s="1019"/>
      <c r="BJ7" s="1019"/>
      <c r="BK7" s="1019"/>
      <c r="BL7" s="1019"/>
      <c r="BM7" s="1019"/>
      <c r="BN7" s="1019"/>
      <c r="BO7" s="1019"/>
      <c r="BP7" s="1019"/>
      <c r="BQ7" s="1019"/>
      <c r="BR7" s="1019"/>
      <c r="BS7" s="1019"/>
      <c r="BT7" s="551"/>
      <c r="BU7" s="551"/>
      <c r="BV7" s="551"/>
      <c r="BW7" s="5784"/>
      <c r="BY7" s="1043"/>
      <c r="BZ7" s="1019"/>
      <c r="CA7" s="1019"/>
      <c r="CB7" s="1019"/>
      <c r="CC7" s="1019"/>
      <c r="CD7" s="1019"/>
      <c r="CE7" s="1019"/>
      <c r="CF7" s="1019"/>
      <c r="CG7" s="1019"/>
      <c r="CH7" s="1019"/>
      <c r="CI7" s="1019"/>
      <c r="CJ7" s="1019"/>
      <c r="CM7" s="5784"/>
      <c r="CN7" s="5784"/>
      <c r="CO7" s="5784"/>
      <c r="CP7" s="5784"/>
      <c r="CQ7" s="5784"/>
      <c r="CR7" s="5784"/>
      <c r="CS7" s="5784"/>
      <c r="CT7" s="5784"/>
      <c r="CU7" s="5784"/>
      <c r="CV7" s="5784"/>
      <c r="CW7" s="5784"/>
      <c r="CX7" s="5784"/>
      <c r="CY7" s="5784"/>
      <c r="CZ7" s="5784"/>
      <c r="DA7" s="5784"/>
      <c r="DB7" s="5784"/>
      <c r="DC7" s="5784"/>
      <c r="DD7" s="5784"/>
      <c r="DE7" s="5784"/>
      <c r="DF7" s="5784"/>
      <c r="DG7" s="5784"/>
      <c r="DH7" s="5784"/>
      <c r="DI7" s="5784"/>
      <c r="DJ7" s="5784"/>
      <c r="DK7" s="5784"/>
      <c r="DL7" s="5784"/>
      <c r="DM7" s="5784"/>
      <c r="DN7" s="5784"/>
      <c r="DO7" s="5784"/>
      <c r="DP7" s="5784"/>
      <c r="DQ7" s="5784"/>
      <c r="DR7" s="5784"/>
      <c r="DS7" s="5784"/>
      <c r="DT7" s="5784"/>
      <c r="DU7" s="5784"/>
      <c r="DV7" s="5784"/>
      <c r="DW7" s="5784"/>
      <c r="DX7" s="5784"/>
      <c r="DY7" s="5784"/>
      <c r="DZ7" s="5784"/>
      <c r="EA7" s="5784"/>
      <c r="EB7" s="5784"/>
      <c r="EC7" s="5784"/>
      <c r="ED7" s="5784"/>
      <c r="EE7" s="5784"/>
      <c r="EF7" s="5784"/>
      <c r="EG7" s="5784"/>
      <c r="EH7" s="5784"/>
      <c r="EI7" s="5784"/>
      <c r="EJ7" s="5784"/>
      <c r="EK7" s="5784"/>
      <c r="EL7" s="5784"/>
      <c r="EM7" s="5784"/>
      <c r="EN7" s="5784"/>
      <c r="EO7" s="5784"/>
      <c r="EP7" s="5784"/>
      <c r="EQ7" s="5784"/>
      <c r="ER7" s="5784"/>
      <c r="ES7" s="5784"/>
      <c r="ET7" s="5784"/>
      <c r="EU7" s="5784"/>
      <c r="EV7" s="5784"/>
      <c r="EW7" s="5784"/>
    </row>
    <row r="8" spans="2:153" ht="14.5" thickBot="1">
      <c r="B8" s="7017" t="s">
        <v>26815</v>
      </c>
      <c r="C8" s="7018"/>
      <c r="D8" s="1019"/>
      <c r="E8" s="1019"/>
      <c r="F8" s="1019"/>
      <c r="G8" s="1019"/>
      <c r="H8" s="1019"/>
      <c r="I8" s="1019"/>
      <c r="J8" s="1019"/>
      <c r="K8" s="1019"/>
      <c r="L8" s="1019"/>
      <c r="M8" s="1019"/>
      <c r="N8" s="1019"/>
      <c r="O8" s="1019"/>
      <c r="P8" s="1019"/>
      <c r="Q8" s="1019"/>
      <c r="R8" s="1019"/>
      <c r="S8" s="1019"/>
      <c r="T8" s="1019"/>
      <c r="U8" s="1019"/>
      <c r="V8" s="1019"/>
      <c r="W8" s="1019"/>
      <c r="X8" s="1019"/>
      <c r="Y8" s="1019"/>
      <c r="Z8" s="1019"/>
      <c r="AA8" s="1019"/>
      <c r="AB8" s="1019"/>
      <c r="AC8" s="1019"/>
      <c r="AD8" s="1019"/>
      <c r="AE8" s="1019"/>
      <c r="AF8" s="1019"/>
      <c r="AG8" s="1019"/>
      <c r="AH8" s="1019"/>
      <c r="AI8" s="1019"/>
      <c r="AJ8" s="1019"/>
      <c r="AK8" s="1019"/>
      <c r="AL8" s="1019"/>
      <c r="AM8" s="1019"/>
      <c r="AN8" s="1019"/>
      <c r="AO8" s="1019"/>
      <c r="AP8" s="1019"/>
      <c r="AQ8" s="1019"/>
      <c r="AR8" s="1019"/>
      <c r="AS8" s="1019"/>
      <c r="AT8" s="1019"/>
      <c r="AU8" s="1019"/>
      <c r="AV8" s="1019"/>
      <c r="AW8" s="1019"/>
      <c r="AX8" s="1019"/>
      <c r="AY8" s="1019"/>
      <c r="AZ8" s="1019"/>
      <c r="BA8" s="1019"/>
      <c r="BB8" s="1019"/>
      <c r="BC8" s="1019"/>
      <c r="BD8" s="1019"/>
      <c r="BE8" s="1019"/>
      <c r="BF8" s="1019"/>
      <c r="BG8" s="1019"/>
      <c r="BH8" s="1019"/>
      <c r="BI8" s="1019"/>
      <c r="BJ8" s="1019"/>
      <c r="BK8" s="1019"/>
      <c r="BL8" s="1019"/>
      <c r="BM8" s="1019"/>
      <c r="BN8" s="1019"/>
      <c r="BO8" s="1019"/>
      <c r="BP8" s="1019"/>
      <c r="BQ8" s="1019"/>
      <c r="BR8" s="1019"/>
      <c r="BS8" s="1019"/>
      <c r="BT8" s="556"/>
      <c r="BU8" s="556"/>
      <c r="BV8" s="556"/>
      <c r="BW8" s="5788">
        <f xml:space="preserve"> IF( SUM( CM8:EW8 ) = 0, 0, $T$5 )</f>
        <v>0</v>
      </c>
      <c r="BY8" s="7017" t="s">
        <v>26815</v>
      </c>
      <c r="BZ8" s="7018"/>
      <c r="CA8" s="1019"/>
      <c r="CB8" s="1019"/>
      <c r="CC8" s="1019"/>
      <c r="CD8" s="1019"/>
      <c r="CE8" s="1019"/>
      <c r="CF8" s="1019"/>
      <c r="CG8" s="1019"/>
      <c r="CH8" s="1019"/>
      <c r="CI8" s="1019"/>
      <c r="CJ8" s="1019"/>
      <c r="CM8" s="5787"/>
      <c r="CN8" s="5787"/>
      <c r="CO8" s="5787"/>
      <c r="CP8" s="5787"/>
      <c r="CQ8" s="5787"/>
      <c r="CR8" s="5787"/>
      <c r="CS8" s="5787"/>
      <c r="CT8" s="5787"/>
      <c r="CU8" s="5787"/>
      <c r="CV8" s="5787"/>
      <c r="CW8" s="5787"/>
      <c r="CX8" s="5787"/>
      <c r="CY8" s="5787"/>
      <c r="CZ8" s="5787"/>
      <c r="DA8" s="5787"/>
      <c r="DB8" s="5787"/>
      <c r="DC8" s="5787"/>
      <c r="DD8" s="5787"/>
      <c r="DE8" s="5787"/>
      <c r="DF8" s="5787"/>
      <c r="DG8" s="5787"/>
      <c r="DH8" s="5787"/>
      <c r="DI8" s="5787"/>
      <c r="DJ8" s="5787"/>
      <c r="DK8" s="5787"/>
      <c r="DL8" s="5787"/>
      <c r="DM8" s="5787"/>
      <c r="DN8" s="5787"/>
      <c r="DO8" s="5787"/>
      <c r="DP8" s="5787"/>
      <c r="DQ8" s="5787"/>
      <c r="DR8" s="5787"/>
      <c r="DS8" s="5787"/>
      <c r="DT8" s="5787"/>
      <c r="DU8" s="5787"/>
      <c r="DV8" s="5787"/>
      <c r="DW8" s="5787"/>
      <c r="DX8" s="5787"/>
      <c r="DY8" s="5787"/>
      <c r="DZ8" s="5787"/>
      <c r="EA8" s="5787"/>
      <c r="EB8" s="5787"/>
      <c r="EC8" s="5787"/>
      <c r="ED8" s="5787"/>
      <c r="EE8" s="5787"/>
      <c r="EF8" s="5787"/>
      <c r="EG8" s="5787"/>
      <c r="EH8" s="5787"/>
      <c r="EI8" s="5787"/>
      <c r="EJ8" s="5787"/>
      <c r="EK8" s="5787"/>
      <c r="EL8" s="5787"/>
      <c r="EM8" s="5787"/>
      <c r="EN8" s="5787"/>
      <c r="EO8" s="5787"/>
      <c r="EP8" s="5787"/>
      <c r="EQ8" s="5787"/>
      <c r="ER8" s="5787"/>
      <c r="ES8" s="5787"/>
      <c r="ET8" s="5787"/>
      <c r="EU8" s="5787"/>
      <c r="EV8" s="5787"/>
      <c r="EW8" s="5787"/>
    </row>
    <row r="9" spans="2:153" ht="15" thickBot="1">
      <c r="B9" s="1022" t="s">
        <v>436</v>
      </c>
      <c r="C9" s="1023" t="s">
        <v>26816</v>
      </c>
      <c r="D9" s="1019"/>
      <c r="E9" s="1019"/>
      <c r="F9" s="1019"/>
      <c r="G9" s="1019"/>
      <c r="H9" s="1019"/>
      <c r="I9" s="1019"/>
      <c r="J9" s="1019"/>
      <c r="K9" s="1019"/>
      <c r="L9" s="1019"/>
      <c r="M9" s="1019"/>
      <c r="N9" s="1019"/>
      <c r="O9" s="1019"/>
      <c r="P9" s="1019"/>
      <c r="Q9" s="1019"/>
      <c r="R9" s="1019"/>
      <c r="S9" s="1019"/>
      <c r="T9" s="1019"/>
      <c r="U9" s="1019"/>
      <c r="V9" s="1019"/>
      <c r="W9" s="1019"/>
      <c r="X9" s="1019"/>
      <c r="Y9" s="1019"/>
      <c r="Z9" s="1019"/>
      <c r="AA9" s="1019"/>
      <c r="AB9" s="1019"/>
      <c r="AC9" s="1019"/>
      <c r="AD9" s="1019"/>
      <c r="AE9" s="1019"/>
      <c r="AF9" s="1019"/>
      <c r="AG9" s="1019"/>
      <c r="AH9" s="1019"/>
      <c r="AI9" s="1019"/>
      <c r="AJ9" s="1019"/>
      <c r="AK9" s="1019"/>
      <c r="AL9" s="1019"/>
      <c r="AM9" s="1019"/>
      <c r="AN9" s="1019"/>
      <c r="AO9" s="1019"/>
      <c r="AP9" s="1019"/>
      <c r="AQ9" s="1019"/>
      <c r="AR9" s="1019"/>
      <c r="AS9" s="1019"/>
      <c r="AT9" s="1019"/>
      <c r="AU9" s="1019"/>
      <c r="AV9" s="1019"/>
      <c r="AW9" s="1019"/>
      <c r="AX9" s="1019"/>
      <c r="AY9" s="1019"/>
      <c r="AZ9" s="1019"/>
      <c r="BA9" s="1019"/>
      <c r="BB9" s="1019"/>
      <c r="BC9" s="1019"/>
      <c r="BD9" s="1019"/>
      <c r="BE9" s="1019"/>
      <c r="BF9" s="1019"/>
      <c r="BG9" s="1019"/>
      <c r="BH9" s="1019"/>
      <c r="BI9" s="1019"/>
      <c r="BJ9" s="1019"/>
      <c r="BK9" s="1019"/>
      <c r="BL9" s="1019"/>
      <c r="BM9" s="1019"/>
      <c r="BN9" s="1019"/>
      <c r="BO9" s="1019"/>
      <c r="BP9" s="1019"/>
      <c r="BQ9" s="1019"/>
      <c r="BR9" s="1019"/>
      <c r="BS9" s="1019"/>
      <c r="BT9" s="1019"/>
      <c r="BU9" s="1019"/>
      <c r="BV9" s="1019"/>
      <c r="BW9" s="5788"/>
      <c r="BY9" s="1022" t="s">
        <v>436</v>
      </c>
      <c r="BZ9" s="1023" t="s">
        <v>26816</v>
      </c>
      <c r="CA9" s="1019"/>
      <c r="CB9" s="1019"/>
      <c r="CC9" s="1019"/>
      <c r="CD9" s="1019"/>
      <c r="CE9" s="1019"/>
      <c r="CF9" s="1019"/>
      <c r="CG9" s="1019"/>
      <c r="CH9" s="1019"/>
      <c r="CI9" s="1019"/>
      <c r="CJ9" s="1019"/>
      <c r="CM9" s="5787"/>
      <c r="CN9" s="5787"/>
      <c r="CO9" s="5787"/>
      <c r="CP9" s="5787"/>
      <c r="CQ9" s="5787"/>
      <c r="CR9" s="5787"/>
      <c r="CS9" s="5787"/>
      <c r="CT9" s="5787"/>
      <c r="CU9" s="5787"/>
      <c r="CV9" s="5787"/>
      <c r="CW9" s="5787"/>
      <c r="CX9" s="5787"/>
      <c r="CY9" s="5787"/>
      <c r="CZ9" s="5787"/>
      <c r="DA9" s="5787"/>
      <c r="DB9" s="5787"/>
      <c r="DC9" s="5787"/>
      <c r="DD9" s="5787"/>
      <c r="DE9" s="5787"/>
      <c r="DF9" s="5787"/>
      <c r="DG9" s="5787"/>
      <c r="DH9" s="5787"/>
      <c r="DI9" s="5787"/>
      <c r="DJ9" s="5787"/>
      <c r="DK9" s="5787"/>
      <c r="DL9" s="5787"/>
      <c r="DM9" s="5787"/>
      <c r="DN9" s="5787"/>
      <c r="DO9" s="5787"/>
      <c r="DP9" s="5787"/>
      <c r="DQ9" s="5787"/>
      <c r="DR9" s="5787"/>
      <c r="DS9" s="5787"/>
      <c r="DT9" s="5787"/>
      <c r="DU9" s="5787"/>
      <c r="DV9" s="5787"/>
      <c r="DW9" s="5787"/>
      <c r="DX9" s="5787"/>
      <c r="DY9" s="5787"/>
      <c r="DZ9" s="5787"/>
      <c r="EA9" s="5787"/>
      <c r="EB9" s="5787"/>
      <c r="EC9" s="5787"/>
      <c r="ED9" s="5787"/>
      <c r="EE9" s="5787"/>
      <c r="EF9" s="5787"/>
      <c r="EG9" s="5787"/>
      <c r="EH9" s="5787"/>
      <c r="EI9" s="5787"/>
      <c r="EJ9" s="5787"/>
      <c r="EK9" s="5787"/>
      <c r="EL9" s="5787"/>
      <c r="EM9" s="5787"/>
      <c r="EN9" s="5787"/>
      <c r="EO9" s="5787"/>
      <c r="EP9" s="5787"/>
      <c r="EQ9" s="5787"/>
      <c r="ER9" s="5787"/>
      <c r="ES9" s="5787"/>
      <c r="ET9" s="5787"/>
      <c r="EU9" s="5787"/>
      <c r="EV9" s="5787"/>
      <c r="EW9" s="5787"/>
    </row>
    <row r="10" spans="2:153">
      <c r="B10" s="1024">
        <v>1</v>
      </c>
      <c r="C10" s="1025" t="s">
        <v>20487</v>
      </c>
      <c r="D10" s="827" t="s">
        <v>20488</v>
      </c>
      <c r="E10" s="1026" t="s">
        <v>47</v>
      </c>
      <c r="F10" s="1027">
        <v>3</v>
      </c>
      <c r="G10" s="2149"/>
      <c r="H10" s="2150"/>
      <c r="I10" s="2150"/>
      <c r="J10" s="2151"/>
      <c r="K10" s="2150"/>
      <c r="L10" s="2150"/>
      <c r="M10" s="2150"/>
      <c r="N10" s="2152">
        <f t="shared" ref="N10:N17" si="0">SUM(G10:M10)</f>
        <v>0</v>
      </c>
      <c r="O10" s="2149"/>
      <c r="P10" s="2150"/>
      <c r="Q10" s="2150"/>
      <c r="R10" s="2151"/>
      <c r="S10" s="2150"/>
      <c r="T10" s="2150"/>
      <c r="U10" s="2150"/>
      <c r="V10" s="2152">
        <f t="shared" ref="V10:V17" si="1">SUM(O10:U10)</f>
        <v>0</v>
      </c>
      <c r="W10" s="2149"/>
      <c r="X10" s="2150"/>
      <c r="Y10" s="2150"/>
      <c r="Z10" s="2151"/>
      <c r="AA10" s="2150"/>
      <c r="AB10" s="2150"/>
      <c r="AC10" s="2150"/>
      <c r="AD10" s="2152">
        <f t="shared" ref="AD10:AD17" si="2">SUM(W10:AC10)</f>
        <v>0</v>
      </c>
      <c r="AE10" s="2149"/>
      <c r="AF10" s="2150"/>
      <c r="AG10" s="2150"/>
      <c r="AH10" s="2151"/>
      <c r="AI10" s="2150"/>
      <c r="AJ10" s="2150"/>
      <c r="AK10" s="2150"/>
      <c r="AL10" s="2152">
        <f t="shared" ref="AL10:AL17" si="3">SUM(AE10:AK10)</f>
        <v>0</v>
      </c>
      <c r="AM10" s="2149"/>
      <c r="AN10" s="2150"/>
      <c r="AO10" s="2150"/>
      <c r="AP10" s="2151"/>
      <c r="AQ10" s="2150"/>
      <c r="AR10" s="2150"/>
      <c r="AS10" s="2150"/>
      <c r="AT10" s="2152">
        <f t="shared" ref="AT10:AT17" si="4">SUM(AM10:AS10)</f>
        <v>0</v>
      </c>
      <c r="AU10" s="2149"/>
      <c r="AV10" s="2150"/>
      <c r="AW10" s="2150"/>
      <c r="AX10" s="2151"/>
      <c r="AY10" s="2150"/>
      <c r="AZ10" s="2150"/>
      <c r="BA10" s="2150"/>
      <c r="BB10" s="2152">
        <f t="shared" ref="BB10:BB17" si="5">SUM(AU10:BA10)</f>
        <v>0</v>
      </c>
      <c r="BC10" s="2149"/>
      <c r="BD10" s="2150"/>
      <c r="BE10" s="2150"/>
      <c r="BF10" s="2151"/>
      <c r="BG10" s="2150"/>
      <c r="BH10" s="2150"/>
      <c r="BI10" s="2150"/>
      <c r="BJ10" s="2152">
        <f t="shared" ref="BJ10:BJ17" si="6">SUM(BC10:BI10)</f>
        <v>0</v>
      </c>
      <c r="BK10" s="2149"/>
      <c r="BL10" s="2150"/>
      <c r="BM10" s="2150"/>
      <c r="BN10" s="2151"/>
      <c r="BO10" s="2150"/>
      <c r="BP10" s="2150"/>
      <c r="BQ10" s="2150"/>
      <c r="BR10" s="2152">
        <f t="shared" ref="BR10:BR17" si="7">SUM(BK10:BQ10)</f>
        <v>0</v>
      </c>
      <c r="BS10" s="1019"/>
      <c r="BT10" s="1700"/>
      <c r="BU10" s="1587"/>
      <c r="BV10" s="6072"/>
      <c r="BW10" s="5788" t="str">
        <f xml:space="preserve"> IF( SUM( CM10:EW10 ) = 0, 0, $CM$5 )</f>
        <v>Please complete all cells in row</v>
      </c>
      <c r="BY10" s="1024">
        <v>1</v>
      </c>
      <c r="BZ10" s="1025" t="s">
        <v>20487</v>
      </c>
      <c r="CA10" s="1026" t="s">
        <v>47</v>
      </c>
      <c r="CB10" s="1027">
        <v>3</v>
      </c>
      <c r="CC10" s="5155" t="s">
        <v>26817</v>
      </c>
      <c r="CD10" s="5156" t="s">
        <v>26818</v>
      </c>
      <c r="CE10" s="5156" t="s">
        <v>26819</v>
      </c>
      <c r="CF10" s="5156" t="s">
        <v>26822</v>
      </c>
      <c r="CG10" s="5739" t="s">
        <v>26820</v>
      </c>
      <c r="CH10" s="5156" t="s">
        <v>26821</v>
      </c>
      <c r="CI10" s="5156" t="s">
        <v>26823</v>
      </c>
      <c r="CJ10" s="5157" t="s">
        <v>26824</v>
      </c>
      <c r="CM10" s="5789">
        <f t="shared" ref="CM10:CS14" si="8" xml:space="preserve"> IF( ISNUMBER(G10), 0, 1 )</f>
        <v>1</v>
      </c>
      <c r="CN10" s="5789">
        <f t="shared" si="8"/>
        <v>1</v>
      </c>
      <c r="CO10" s="5789">
        <f t="shared" si="8"/>
        <v>1</v>
      </c>
      <c r="CP10" s="5789">
        <f t="shared" si="8"/>
        <v>1</v>
      </c>
      <c r="CQ10" s="5789">
        <f t="shared" si="8"/>
        <v>1</v>
      </c>
      <c r="CR10" s="5789">
        <f t="shared" si="8"/>
        <v>1</v>
      </c>
      <c r="CS10" s="5789">
        <f t="shared" si="8"/>
        <v>1</v>
      </c>
      <c r="CT10" s="5787"/>
      <c r="CU10" s="5789">
        <f t="shared" ref="CU10:DA14" si="9" xml:space="preserve"> IF( ISNUMBER(O10), 0, 1 )</f>
        <v>1</v>
      </c>
      <c r="CV10" s="5789">
        <f t="shared" si="9"/>
        <v>1</v>
      </c>
      <c r="CW10" s="5789">
        <f t="shared" si="9"/>
        <v>1</v>
      </c>
      <c r="CX10" s="5789">
        <f t="shared" si="9"/>
        <v>1</v>
      </c>
      <c r="CY10" s="5789">
        <f t="shared" si="9"/>
        <v>1</v>
      </c>
      <c r="CZ10" s="5789">
        <f t="shared" si="9"/>
        <v>1</v>
      </c>
      <c r="DA10" s="5789">
        <f t="shared" si="9"/>
        <v>1</v>
      </c>
      <c r="DB10" s="5787"/>
      <c r="DC10" s="5789">
        <f t="shared" ref="DC10:DI14" si="10" xml:space="preserve"> IF( ISNUMBER(W10), 0, 1 )</f>
        <v>1</v>
      </c>
      <c r="DD10" s="5789">
        <f t="shared" si="10"/>
        <v>1</v>
      </c>
      <c r="DE10" s="5789">
        <f t="shared" si="10"/>
        <v>1</v>
      </c>
      <c r="DF10" s="5789">
        <f t="shared" si="10"/>
        <v>1</v>
      </c>
      <c r="DG10" s="5789">
        <f t="shared" si="10"/>
        <v>1</v>
      </c>
      <c r="DH10" s="5789">
        <f t="shared" si="10"/>
        <v>1</v>
      </c>
      <c r="DI10" s="5789">
        <f t="shared" si="10"/>
        <v>1</v>
      </c>
      <c r="DJ10" s="5787"/>
      <c r="DK10" s="5789">
        <f t="shared" ref="DK10:DQ14" si="11" xml:space="preserve"> IF( ISNUMBER(AE10), 0, 1 )</f>
        <v>1</v>
      </c>
      <c r="DL10" s="5789">
        <f t="shared" si="11"/>
        <v>1</v>
      </c>
      <c r="DM10" s="5789">
        <f t="shared" si="11"/>
        <v>1</v>
      </c>
      <c r="DN10" s="5789">
        <f t="shared" si="11"/>
        <v>1</v>
      </c>
      <c r="DO10" s="5789">
        <f t="shared" si="11"/>
        <v>1</v>
      </c>
      <c r="DP10" s="5789">
        <f t="shared" si="11"/>
        <v>1</v>
      </c>
      <c r="DQ10" s="5789">
        <f t="shared" si="11"/>
        <v>1</v>
      </c>
      <c r="DR10" s="5787"/>
      <c r="DS10" s="5789">
        <f t="shared" ref="DS10:DY14" si="12" xml:space="preserve"> IF( ISNUMBER(AM10), 0, 1 )</f>
        <v>1</v>
      </c>
      <c r="DT10" s="5789">
        <f t="shared" si="12"/>
        <v>1</v>
      </c>
      <c r="DU10" s="5789">
        <f t="shared" si="12"/>
        <v>1</v>
      </c>
      <c r="DV10" s="5789">
        <f t="shared" si="12"/>
        <v>1</v>
      </c>
      <c r="DW10" s="5789">
        <f t="shared" si="12"/>
        <v>1</v>
      </c>
      <c r="DX10" s="5789">
        <f t="shared" si="12"/>
        <v>1</v>
      </c>
      <c r="DY10" s="5789">
        <f t="shared" si="12"/>
        <v>1</v>
      </c>
      <c r="DZ10" s="5787"/>
      <c r="EA10" s="5789">
        <f t="shared" ref="EA10:EG14" si="13" xml:space="preserve"> IF( ISNUMBER(AU10), 0, 1 )</f>
        <v>1</v>
      </c>
      <c r="EB10" s="5789">
        <f t="shared" si="13"/>
        <v>1</v>
      </c>
      <c r="EC10" s="5789">
        <f t="shared" si="13"/>
        <v>1</v>
      </c>
      <c r="ED10" s="5789">
        <f t="shared" si="13"/>
        <v>1</v>
      </c>
      <c r="EE10" s="5789">
        <f t="shared" si="13"/>
        <v>1</v>
      </c>
      <c r="EF10" s="5789">
        <f t="shared" si="13"/>
        <v>1</v>
      </c>
      <c r="EG10" s="5789">
        <f t="shared" si="13"/>
        <v>1</v>
      </c>
      <c r="EH10" s="5787"/>
      <c r="EI10" s="5789">
        <f t="shared" ref="EI10:EO14" si="14" xml:space="preserve"> IF( ISNUMBER(BC10), 0, 1 )</f>
        <v>1</v>
      </c>
      <c r="EJ10" s="5789">
        <f t="shared" si="14"/>
        <v>1</v>
      </c>
      <c r="EK10" s="5789">
        <f t="shared" si="14"/>
        <v>1</v>
      </c>
      <c r="EL10" s="5789">
        <f t="shared" si="14"/>
        <v>1</v>
      </c>
      <c r="EM10" s="5789">
        <f t="shared" si="14"/>
        <v>1</v>
      </c>
      <c r="EN10" s="5789">
        <f t="shared" si="14"/>
        <v>1</v>
      </c>
      <c r="EO10" s="5789">
        <f t="shared" si="14"/>
        <v>1</v>
      </c>
      <c r="EP10" s="5787"/>
      <c r="EQ10" s="5789">
        <f t="shared" ref="EQ10:EW14" si="15" xml:space="preserve"> IF( ISNUMBER(BK10), 0, 1 )</f>
        <v>1</v>
      </c>
      <c r="ER10" s="5789">
        <f t="shared" si="15"/>
        <v>1</v>
      </c>
      <c r="ES10" s="5789">
        <f t="shared" si="15"/>
        <v>1</v>
      </c>
      <c r="ET10" s="5789">
        <f t="shared" si="15"/>
        <v>1</v>
      </c>
      <c r="EU10" s="5789">
        <f t="shared" si="15"/>
        <v>1</v>
      </c>
      <c r="EV10" s="5789">
        <f t="shared" si="15"/>
        <v>1</v>
      </c>
      <c r="EW10" s="5789">
        <f t="shared" si="15"/>
        <v>1</v>
      </c>
    </row>
    <row r="11" spans="2:153">
      <c r="B11" s="1029">
        <v>2</v>
      </c>
      <c r="C11" s="1030" t="s">
        <v>20489</v>
      </c>
      <c r="D11" s="834" t="s">
        <v>20490</v>
      </c>
      <c r="E11" s="1031" t="s">
        <v>47</v>
      </c>
      <c r="F11" s="1032">
        <v>3</v>
      </c>
      <c r="G11" s="2153"/>
      <c r="H11" s="2154"/>
      <c r="I11" s="2154"/>
      <c r="J11" s="2155"/>
      <c r="K11" s="2154"/>
      <c r="L11" s="2154"/>
      <c r="M11" s="2154"/>
      <c r="N11" s="2156">
        <f t="shared" si="0"/>
        <v>0</v>
      </c>
      <c r="O11" s="2153"/>
      <c r="P11" s="2154"/>
      <c r="Q11" s="2154"/>
      <c r="R11" s="2155"/>
      <c r="S11" s="2154"/>
      <c r="T11" s="2154"/>
      <c r="U11" s="2154"/>
      <c r="V11" s="2156">
        <f t="shared" si="1"/>
        <v>0</v>
      </c>
      <c r="W11" s="2153"/>
      <c r="X11" s="2154"/>
      <c r="Y11" s="2154"/>
      <c r="Z11" s="2155"/>
      <c r="AA11" s="2154"/>
      <c r="AB11" s="2154"/>
      <c r="AC11" s="2154"/>
      <c r="AD11" s="2156">
        <f t="shared" si="2"/>
        <v>0</v>
      </c>
      <c r="AE11" s="2153"/>
      <c r="AF11" s="2154"/>
      <c r="AG11" s="2154"/>
      <c r="AH11" s="2155"/>
      <c r="AI11" s="2154"/>
      <c r="AJ11" s="2154"/>
      <c r="AK11" s="2154"/>
      <c r="AL11" s="2156">
        <f t="shared" si="3"/>
        <v>0</v>
      </c>
      <c r="AM11" s="2153"/>
      <c r="AN11" s="2154"/>
      <c r="AO11" s="2154"/>
      <c r="AP11" s="2155"/>
      <c r="AQ11" s="2154"/>
      <c r="AR11" s="2154"/>
      <c r="AS11" s="2154"/>
      <c r="AT11" s="2156">
        <f t="shared" si="4"/>
        <v>0</v>
      </c>
      <c r="AU11" s="2153"/>
      <c r="AV11" s="2154"/>
      <c r="AW11" s="2154"/>
      <c r="AX11" s="2155"/>
      <c r="AY11" s="2154"/>
      <c r="AZ11" s="2154"/>
      <c r="BA11" s="2154"/>
      <c r="BB11" s="2156">
        <f t="shared" si="5"/>
        <v>0</v>
      </c>
      <c r="BC11" s="2153"/>
      <c r="BD11" s="2154"/>
      <c r="BE11" s="2154"/>
      <c r="BF11" s="2155"/>
      <c r="BG11" s="2154"/>
      <c r="BH11" s="2154"/>
      <c r="BI11" s="2154"/>
      <c r="BJ11" s="2156">
        <f t="shared" si="6"/>
        <v>0</v>
      </c>
      <c r="BK11" s="2153"/>
      <c r="BL11" s="2154"/>
      <c r="BM11" s="2154"/>
      <c r="BN11" s="2155"/>
      <c r="BO11" s="2154"/>
      <c r="BP11" s="2154"/>
      <c r="BQ11" s="2154"/>
      <c r="BR11" s="2156">
        <f t="shared" si="7"/>
        <v>0</v>
      </c>
      <c r="BS11" s="1019"/>
      <c r="BT11" s="4392"/>
      <c r="BU11" s="4372"/>
      <c r="BV11" s="4377"/>
      <c r="BW11" s="5788" t="str">
        <f xml:space="preserve"> IF( SUM( CM11:EW11 ) = 0, 0, $CM$5 )</f>
        <v>Please complete all cells in row</v>
      </c>
      <c r="BY11" s="1029">
        <v>2</v>
      </c>
      <c r="BZ11" s="1030" t="s">
        <v>20489</v>
      </c>
      <c r="CA11" s="1031" t="s">
        <v>47</v>
      </c>
      <c r="CB11" s="1032">
        <v>3</v>
      </c>
      <c r="CC11" s="5158" t="s">
        <v>26825</v>
      </c>
      <c r="CD11" s="5159" t="s">
        <v>26826</v>
      </c>
      <c r="CE11" s="5159" t="s">
        <v>26827</v>
      </c>
      <c r="CF11" s="5159" t="s">
        <v>26830</v>
      </c>
      <c r="CG11" s="5740" t="s">
        <v>26828</v>
      </c>
      <c r="CH11" s="5159" t="s">
        <v>26829</v>
      </c>
      <c r="CI11" s="5159" t="s">
        <v>26831</v>
      </c>
      <c r="CJ11" s="5160" t="s">
        <v>26832</v>
      </c>
      <c r="CM11" s="5789">
        <f t="shared" si="8"/>
        <v>1</v>
      </c>
      <c r="CN11" s="5789">
        <f t="shared" si="8"/>
        <v>1</v>
      </c>
      <c r="CO11" s="5789">
        <f t="shared" si="8"/>
        <v>1</v>
      </c>
      <c r="CP11" s="5789">
        <f t="shared" si="8"/>
        <v>1</v>
      </c>
      <c r="CQ11" s="5789">
        <f t="shared" si="8"/>
        <v>1</v>
      </c>
      <c r="CR11" s="5789">
        <f t="shared" si="8"/>
        <v>1</v>
      </c>
      <c r="CS11" s="5789">
        <f t="shared" si="8"/>
        <v>1</v>
      </c>
      <c r="CT11" s="5787"/>
      <c r="CU11" s="5789">
        <f t="shared" si="9"/>
        <v>1</v>
      </c>
      <c r="CV11" s="5789">
        <f t="shared" si="9"/>
        <v>1</v>
      </c>
      <c r="CW11" s="5789">
        <f t="shared" si="9"/>
        <v>1</v>
      </c>
      <c r="CX11" s="5789">
        <f t="shared" si="9"/>
        <v>1</v>
      </c>
      <c r="CY11" s="5789">
        <f t="shared" si="9"/>
        <v>1</v>
      </c>
      <c r="CZ11" s="5789">
        <f t="shared" si="9"/>
        <v>1</v>
      </c>
      <c r="DA11" s="5789">
        <f t="shared" si="9"/>
        <v>1</v>
      </c>
      <c r="DB11" s="5787"/>
      <c r="DC11" s="5789">
        <f t="shared" si="10"/>
        <v>1</v>
      </c>
      <c r="DD11" s="5789">
        <f t="shared" si="10"/>
        <v>1</v>
      </c>
      <c r="DE11" s="5789">
        <f t="shared" si="10"/>
        <v>1</v>
      </c>
      <c r="DF11" s="5789">
        <f t="shared" si="10"/>
        <v>1</v>
      </c>
      <c r="DG11" s="5789">
        <f t="shared" si="10"/>
        <v>1</v>
      </c>
      <c r="DH11" s="5789">
        <f t="shared" si="10"/>
        <v>1</v>
      </c>
      <c r="DI11" s="5789">
        <f t="shared" si="10"/>
        <v>1</v>
      </c>
      <c r="DJ11" s="5787"/>
      <c r="DK11" s="5789">
        <f t="shared" si="11"/>
        <v>1</v>
      </c>
      <c r="DL11" s="5789">
        <f t="shared" si="11"/>
        <v>1</v>
      </c>
      <c r="DM11" s="5789">
        <f t="shared" si="11"/>
        <v>1</v>
      </c>
      <c r="DN11" s="5789">
        <f t="shared" si="11"/>
        <v>1</v>
      </c>
      <c r="DO11" s="5789">
        <f t="shared" si="11"/>
        <v>1</v>
      </c>
      <c r="DP11" s="5789">
        <f t="shared" si="11"/>
        <v>1</v>
      </c>
      <c r="DQ11" s="5789">
        <f t="shared" si="11"/>
        <v>1</v>
      </c>
      <c r="DR11" s="5787"/>
      <c r="DS11" s="5789">
        <f t="shared" si="12"/>
        <v>1</v>
      </c>
      <c r="DT11" s="5789">
        <f t="shared" si="12"/>
        <v>1</v>
      </c>
      <c r="DU11" s="5789">
        <f t="shared" si="12"/>
        <v>1</v>
      </c>
      <c r="DV11" s="5789">
        <f t="shared" si="12"/>
        <v>1</v>
      </c>
      <c r="DW11" s="5789">
        <f t="shared" si="12"/>
        <v>1</v>
      </c>
      <c r="DX11" s="5789">
        <f t="shared" si="12"/>
        <v>1</v>
      </c>
      <c r="DY11" s="5789">
        <f t="shared" si="12"/>
        <v>1</v>
      </c>
      <c r="DZ11" s="5787"/>
      <c r="EA11" s="5789">
        <f t="shared" si="13"/>
        <v>1</v>
      </c>
      <c r="EB11" s="5789">
        <f t="shared" si="13"/>
        <v>1</v>
      </c>
      <c r="EC11" s="5789">
        <f t="shared" si="13"/>
        <v>1</v>
      </c>
      <c r="ED11" s="5789">
        <f t="shared" si="13"/>
        <v>1</v>
      </c>
      <c r="EE11" s="5789">
        <f t="shared" si="13"/>
        <v>1</v>
      </c>
      <c r="EF11" s="5789">
        <f t="shared" si="13"/>
        <v>1</v>
      </c>
      <c r="EG11" s="5789">
        <f t="shared" si="13"/>
        <v>1</v>
      </c>
      <c r="EH11" s="5787"/>
      <c r="EI11" s="5789">
        <f t="shared" si="14"/>
        <v>1</v>
      </c>
      <c r="EJ11" s="5789">
        <f t="shared" si="14"/>
        <v>1</v>
      </c>
      <c r="EK11" s="5789">
        <f t="shared" si="14"/>
        <v>1</v>
      </c>
      <c r="EL11" s="5789">
        <f t="shared" si="14"/>
        <v>1</v>
      </c>
      <c r="EM11" s="5789">
        <f t="shared" si="14"/>
        <v>1</v>
      </c>
      <c r="EN11" s="5789">
        <f t="shared" si="14"/>
        <v>1</v>
      </c>
      <c r="EO11" s="5789">
        <f t="shared" si="14"/>
        <v>1</v>
      </c>
      <c r="EP11" s="5787"/>
      <c r="EQ11" s="5789">
        <f t="shared" si="15"/>
        <v>1</v>
      </c>
      <c r="ER11" s="5789">
        <f t="shared" si="15"/>
        <v>1</v>
      </c>
      <c r="ES11" s="5789">
        <f t="shared" si="15"/>
        <v>1</v>
      </c>
      <c r="ET11" s="5789">
        <f t="shared" si="15"/>
        <v>1</v>
      </c>
      <c r="EU11" s="5789">
        <f t="shared" si="15"/>
        <v>1</v>
      </c>
      <c r="EV11" s="5789">
        <f t="shared" si="15"/>
        <v>1</v>
      </c>
      <c r="EW11" s="5789">
        <f t="shared" si="15"/>
        <v>1</v>
      </c>
    </row>
    <row r="12" spans="2:153">
      <c r="B12" s="1029">
        <v>3</v>
      </c>
      <c r="C12" s="1030" t="s">
        <v>20498</v>
      </c>
      <c r="D12" s="834" t="s">
        <v>20492</v>
      </c>
      <c r="E12" s="1031" t="s">
        <v>47</v>
      </c>
      <c r="F12" s="1032">
        <v>3</v>
      </c>
      <c r="G12" s="2153"/>
      <c r="H12" s="2154"/>
      <c r="I12" s="2154"/>
      <c r="J12" s="2155"/>
      <c r="K12" s="2154"/>
      <c r="L12" s="2154"/>
      <c r="M12" s="2154"/>
      <c r="N12" s="2156">
        <f t="shared" si="0"/>
        <v>0</v>
      </c>
      <c r="O12" s="2153"/>
      <c r="P12" s="2154"/>
      <c r="Q12" s="2154"/>
      <c r="R12" s="2155"/>
      <c r="S12" s="2154"/>
      <c r="T12" s="2154"/>
      <c r="U12" s="2154"/>
      <c r="V12" s="2156">
        <f t="shared" si="1"/>
        <v>0</v>
      </c>
      <c r="W12" s="2153"/>
      <c r="X12" s="2154"/>
      <c r="Y12" s="2154"/>
      <c r="Z12" s="2155"/>
      <c r="AA12" s="2154"/>
      <c r="AB12" s="2154"/>
      <c r="AC12" s="2154"/>
      <c r="AD12" s="2156">
        <f t="shared" si="2"/>
        <v>0</v>
      </c>
      <c r="AE12" s="2153"/>
      <c r="AF12" s="2154"/>
      <c r="AG12" s="2154"/>
      <c r="AH12" s="2155"/>
      <c r="AI12" s="2154"/>
      <c r="AJ12" s="2154"/>
      <c r="AK12" s="2154"/>
      <c r="AL12" s="2156">
        <f t="shared" si="3"/>
        <v>0</v>
      </c>
      <c r="AM12" s="2153"/>
      <c r="AN12" s="2154"/>
      <c r="AO12" s="2154"/>
      <c r="AP12" s="2155"/>
      <c r="AQ12" s="2154"/>
      <c r="AR12" s="2154"/>
      <c r="AS12" s="2154"/>
      <c r="AT12" s="2156">
        <f t="shared" si="4"/>
        <v>0</v>
      </c>
      <c r="AU12" s="2153"/>
      <c r="AV12" s="2154"/>
      <c r="AW12" s="2154"/>
      <c r="AX12" s="2155"/>
      <c r="AY12" s="2154"/>
      <c r="AZ12" s="2154"/>
      <c r="BA12" s="2154"/>
      <c r="BB12" s="2156">
        <f t="shared" si="5"/>
        <v>0</v>
      </c>
      <c r="BC12" s="2153"/>
      <c r="BD12" s="2154"/>
      <c r="BE12" s="2154"/>
      <c r="BF12" s="2155"/>
      <c r="BG12" s="2154"/>
      <c r="BH12" s="2154"/>
      <c r="BI12" s="2154"/>
      <c r="BJ12" s="2156">
        <f t="shared" si="6"/>
        <v>0</v>
      </c>
      <c r="BK12" s="2153"/>
      <c r="BL12" s="2154"/>
      <c r="BM12" s="2154"/>
      <c r="BN12" s="2155"/>
      <c r="BO12" s="2154"/>
      <c r="BP12" s="2154"/>
      <c r="BQ12" s="2154"/>
      <c r="BR12" s="2156">
        <f t="shared" si="7"/>
        <v>0</v>
      </c>
      <c r="BS12" s="1019"/>
      <c r="BT12" s="4392"/>
      <c r="BU12" s="4372"/>
      <c r="BV12" s="4377"/>
      <c r="BW12" s="5788" t="str">
        <f xml:space="preserve"> IF( SUM( CM12:EW12 ) = 0, 0, $CM$5 )</f>
        <v>Please complete all cells in row</v>
      </c>
      <c r="BY12" s="1029">
        <v>3</v>
      </c>
      <c r="BZ12" s="1030" t="s">
        <v>20498</v>
      </c>
      <c r="CA12" s="1031" t="s">
        <v>47</v>
      </c>
      <c r="CB12" s="1032">
        <v>3</v>
      </c>
      <c r="CC12" s="5158" t="s">
        <v>26833</v>
      </c>
      <c r="CD12" s="5159" t="s">
        <v>26834</v>
      </c>
      <c r="CE12" s="5159" t="s">
        <v>26835</v>
      </c>
      <c r="CF12" s="5159" t="s">
        <v>26838</v>
      </c>
      <c r="CG12" s="5740" t="s">
        <v>26836</v>
      </c>
      <c r="CH12" s="5159" t="s">
        <v>26837</v>
      </c>
      <c r="CI12" s="5159" t="s">
        <v>26839</v>
      </c>
      <c r="CJ12" s="5160" t="s">
        <v>26840</v>
      </c>
      <c r="CM12" s="5789">
        <f t="shared" si="8"/>
        <v>1</v>
      </c>
      <c r="CN12" s="5789">
        <f t="shared" si="8"/>
        <v>1</v>
      </c>
      <c r="CO12" s="5789">
        <f t="shared" si="8"/>
        <v>1</v>
      </c>
      <c r="CP12" s="5789">
        <f t="shared" si="8"/>
        <v>1</v>
      </c>
      <c r="CQ12" s="5789">
        <f t="shared" si="8"/>
        <v>1</v>
      </c>
      <c r="CR12" s="5789">
        <f t="shared" si="8"/>
        <v>1</v>
      </c>
      <c r="CS12" s="5789">
        <f t="shared" si="8"/>
        <v>1</v>
      </c>
      <c r="CT12" s="5787"/>
      <c r="CU12" s="5789">
        <f t="shared" si="9"/>
        <v>1</v>
      </c>
      <c r="CV12" s="5789">
        <f t="shared" si="9"/>
        <v>1</v>
      </c>
      <c r="CW12" s="5789">
        <f t="shared" si="9"/>
        <v>1</v>
      </c>
      <c r="CX12" s="5789">
        <f t="shared" si="9"/>
        <v>1</v>
      </c>
      <c r="CY12" s="5789">
        <f t="shared" si="9"/>
        <v>1</v>
      </c>
      <c r="CZ12" s="5789">
        <f t="shared" si="9"/>
        <v>1</v>
      </c>
      <c r="DA12" s="5789">
        <f t="shared" si="9"/>
        <v>1</v>
      </c>
      <c r="DB12" s="5787"/>
      <c r="DC12" s="5789">
        <f t="shared" si="10"/>
        <v>1</v>
      </c>
      <c r="DD12" s="5789">
        <f t="shared" si="10"/>
        <v>1</v>
      </c>
      <c r="DE12" s="5789">
        <f t="shared" si="10"/>
        <v>1</v>
      </c>
      <c r="DF12" s="5789">
        <f t="shared" si="10"/>
        <v>1</v>
      </c>
      <c r="DG12" s="5789">
        <f t="shared" si="10"/>
        <v>1</v>
      </c>
      <c r="DH12" s="5789">
        <f t="shared" si="10"/>
        <v>1</v>
      </c>
      <c r="DI12" s="5789">
        <f t="shared" si="10"/>
        <v>1</v>
      </c>
      <c r="DJ12" s="5787"/>
      <c r="DK12" s="5789">
        <f t="shared" si="11"/>
        <v>1</v>
      </c>
      <c r="DL12" s="5789">
        <f t="shared" si="11"/>
        <v>1</v>
      </c>
      <c r="DM12" s="5789">
        <f t="shared" si="11"/>
        <v>1</v>
      </c>
      <c r="DN12" s="5789">
        <f t="shared" si="11"/>
        <v>1</v>
      </c>
      <c r="DO12" s="5789">
        <f t="shared" si="11"/>
        <v>1</v>
      </c>
      <c r="DP12" s="5789">
        <f t="shared" si="11"/>
        <v>1</v>
      </c>
      <c r="DQ12" s="5789">
        <f t="shared" si="11"/>
        <v>1</v>
      </c>
      <c r="DR12" s="5787"/>
      <c r="DS12" s="5789">
        <f t="shared" si="12"/>
        <v>1</v>
      </c>
      <c r="DT12" s="5789">
        <f t="shared" si="12"/>
        <v>1</v>
      </c>
      <c r="DU12" s="5789">
        <f t="shared" si="12"/>
        <v>1</v>
      </c>
      <c r="DV12" s="5789">
        <f t="shared" si="12"/>
        <v>1</v>
      </c>
      <c r="DW12" s="5789">
        <f t="shared" si="12"/>
        <v>1</v>
      </c>
      <c r="DX12" s="5789">
        <f t="shared" si="12"/>
        <v>1</v>
      </c>
      <c r="DY12" s="5789">
        <f t="shared" si="12"/>
        <v>1</v>
      </c>
      <c r="DZ12" s="5787"/>
      <c r="EA12" s="5789">
        <f t="shared" si="13"/>
        <v>1</v>
      </c>
      <c r="EB12" s="5789">
        <f t="shared" si="13"/>
        <v>1</v>
      </c>
      <c r="EC12" s="5789">
        <f t="shared" si="13"/>
        <v>1</v>
      </c>
      <c r="ED12" s="5789">
        <f t="shared" si="13"/>
        <v>1</v>
      </c>
      <c r="EE12" s="5789">
        <f t="shared" si="13"/>
        <v>1</v>
      </c>
      <c r="EF12" s="5789">
        <f t="shared" si="13"/>
        <v>1</v>
      </c>
      <c r="EG12" s="5789">
        <f t="shared" si="13"/>
        <v>1</v>
      </c>
      <c r="EH12" s="5787"/>
      <c r="EI12" s="5789">
        <f t="shared" si="14"/>
        <v>1</v>
      </c>
      <c r="EJ12" s="5789">
        <f t="shared" si="14"/>
        <v>1</v>
      </c>
      <c r="EK12" s="5789">
        <f t="shared" si="14"/>
        <v>1</v>
      </c>
      <c r="EL12" s="5789">
        <f t="shared" si="14"/>
        <v>1</v>
      </c>
      <c r="EM12" s="5789">
        <f t="shared" si="14"/>
        <v>1</v>
      </c>
      <c r="EN12" s="5789">
        <f t="shared" si="14"/>
        <v>1</v>
      </c>
      <c r="EO12" s="5789">
        <f t="shared" si="14"/>
        <v>1</v>
      </c>
      <c r="EP12" s="5787"/>
      <c r="EQ12" s="5789">
        <f t="shared" si="15"/>
        <v>1</v>
      </c>
      <c r="ER12" s="5789">
        <f t="shared" si="15"/>
        <v>1</v>
      </c>
      <c r="ES12" s="5789">
        <f t="shared" si="15"/>
        <v>1</v>
      </c>
      <c r="ET12" s="5789">
        <f t="shared" si="15"/>
        <v>1</v>
      </c>
      <c r="EU12" s="5789">
        <f t="shared" si="15"/>
        <v>1</v>
      </c>
      <c r="EV12" s="5789">
        <f t="shared" si="15"/>
        <v>1</v>
      </c>
      <c r="EW12" s="5789">
        <f t="shared" si="15"/>
        <v>1</v>
      </c>
    </row>
    <row r="13" spans="2:153">
      <c r="B13" s="1029">
        <v>4</v>
      </c>
      <c r="C13" s="1030" t="s">
        <v>26841</v>
      </c>
      <c r="D13" s="834" t="s">
        <v>31784</v>
      </c>
      <c r="E13" s="1031" t="s">
        <v>47</v>
      </c>
      <c r="F13" s="1032">
        <v>3</v>
      </c>
      <c r="G13" s="2153"/>
      <c r="H13" s="2154"/>
      <c r="I13" s="2154"/>
      <c r="J13" s="2155"/>
      <c r="K13" s="2154"/>
      <c r="L13" s="2154"/>
      <c r="M13" s="2154"/>
      <c r="N13" s="2156">
        <f t="shared" si="0"/>
        <v>0</v>
      </c>
      <c r="O13" s="2153"/>
      <c r="P13" s="2154"/>
      <c r="Q13" s="2154"/>
      <c r="R13" s="2155"/>
      <c r="S13" s="2154"/>
      <c r="T13" s="2154"/>
      <c r="U13" s="2154"/>
      <c r="V13" s="2156">
        <f t="shared" si="1"/>
        <v>0</v>
      </c>
      <c r="W13" s="2153"/>
      <c r="X13" s="2154"/>
      <c r="Y13" s="2154"/>
      <c r="Z13" s="2155"/>
      <c r="AA13" s="2154"/>
      <c r="AB13" s="2154"/>
      <c r="AC13" s="2154"/>
      <c r="AD13" s="2156">
        <f t="shared" si="2"/>
        <v>0</v>
      </c>
      <c r="AE13" s="2153"/>
      <c r="AF13" s="2154"/>
      <c r="AG13" s="2154"/>
      <c r="AH13" s="2155"/>
      <c r="AI13" s="2154"/>
      <c r="AJ13" s="2154"/>
      <c r="AK13" s="2154"/>
      <c r="AL13" s="2156">
        <f t="shared" si="3"/>
        <v>0</v>
      </c>
      <c r="AM13" s="2153"/>
      <c r="AN13" s="2154"/>
      <c r="AO13" s="2154"/>
      <c r="AP13" s="2155"/>
      <c r="AQ13" s="2154"/>
      <c r="AR13" s="2154"/>
      <c r="AS13" s="2154"/>
      <c r="AT13" s="2156">
        <f t="shared" si="4"/>
        <v>0</v>
      </c>
      <c r="AU13" s="2153"/>
      <c r="AV13" s="2154"/>
      <c r="AW13" s="2154"/>
      <c r="AX13" s="2155"/>
      <c r="AY13" s="2154"/>
      <c r="AZ13" s="2154"/>
      <c r="BA13" s="2154"/>
      <c r="BB13" s="2156">
        <f t="shared" si="5"/>
        <v>0</v>
      </c>
      <c r="BC13" s="2153"/>
      <c r="BD13" s="2154"/>
      <c r="BE13" s="2154"/>
      <c r="BF13" s="2155"/>
      <c r="BG13" s="2154"/>
      <c r="BH13" s="2154"/>
      <c r="BI13" s="2154"/>
      <c r="BJ13" s="2156">
        <f t="shared" si="6"/>
        <v>0</v>
      </c>
      <c r="BK13" s="2153"/>
      <c r="BL13" s="2154"/>
      <c r="BM13" s="2154"/>
      <c r="BN13" s="2155"/>
      <c r="BO13" s="2154"/>
      <c r="BP13" s="2154"/>
      <c r="BQ13" s="2154"/>
      <c r="BR13" s="2156">
        <f t="shared" si="7"/>
        <v>0</v>
      </c>
      <c r="BS13" s="1019"/>
      <c r="BT13" s="4392"/>
      <c r="BU13" s="4372"/>
      <c r="BV13" s="4377"/>
      <c r="BW13" s="5788" t="str">
        <f xml:space="preserve"> IF( SUM( CM13:EW13 ) = 0, 0, $CM$5 )</f>
        <v>Please complete all cells in row</v>
      </c>
      <c r="BY13" s="1029">
        <v>4</v>
      </c>
      <c r="BZ13" s="1030" t="s">
        <v>26841</v>
      </c>
      <c r="CA13" s="1031" t="s">
        <v>47</v>
      </c>
      <c r="CB13" s="1032">
        <v>3</v>
      </c>
      <c r="CC13" s="5158" t="s">
        <v>26842</v>
      </c>
      <c r="CD13" s="5159" t="s">
        <v>26843</v>
      </c>
      <c r="CE13" s="5159" t="s">
        <v>26844</v>
      </c>
      <c r="CF13" s="5159" t="s">
        <v>26847</v>
      </c>
      <c r="CG13" s="5740" t="s">
        <v>26845</v>
      </c>
      <c r="CH13" s="5159" t="s">
        <v>26846</v>
      </c>
      <c r="CI13" s="5159" t="s">
        <v>26848</v>
      </c>
      <c r="CJ13" s="5160" t="s">
        <v>26849</v>
      </c>
      <c r="CM13" s="5789">
        <f t="shared" si="8"/>
        <v>1</v>
      </c>
      <c r="CN13" s="5789">
        <f t="shared" si="8"/>
        <v>1</v>
      </c>
      <c r="CO13" s="5789">
        <f t="shared" si="8"/>
        <v>1</v>
      </c>
      <c r="CP13" s="5789">
        <f t="shared" si="8"/>
        <v>1</v>
      </c>
      <c r="CQ13" s="5789">
        <f t="shared" si="8"/>
        <v>1</v>
      </c>
      <c r="CR13" s="5789">
        <f t="shared" si="8"/>
        <v>1</v>
      </c>
      <c r="CS13" s="5789">
        <f t="shared" si="8"/>
        <v>1</v>
      </c>
      <c r="CT13" s="5787"/>
      <c r="CU13" s="5789">
        <f t="shared" si="9"/>
        <v>1</v>
      </c>
      <c r="CV13" s="5789">
        <f t="shared" si="9"/>
        <v>1</v>
      </c>
      <c r="CW13" s="5789">
        <f t="shared" si="9"/>
        <v>1</v>
      </c>
      <c r="CX13" s="5789">
        <f t="shared" si="9"/>
        <v>1</v>
      </c>
      <c r="CY13" s="5789">
        <f t="shared" si="9"/>
        <v>1</v>
      </c>
      <c r="CZ13" s="5789">
        <f t="shared" si="9"/>
        <v>1</v>
      </c>
      <c r="DA13" s="5789">
        <f t="shared" si="9"/>
        <v>1</v>
      </c>
      <c r="DB13" s="5787"/>
      <c r="DC13" s="5789">
        <f t="shared" si="10"/>
        <v>1</v>
      </c>
      <c r="DD13" s="5789">
        <f t="shared" si="10"/>
        <v>1</v>
      </c>
      <c r="DE13" s="5789">
        <f t="shared" si="10"/>
        <v>1</v>
      </c>
      <c r="DF13" s="5789">
        <f t="shared" si="10"/>
        <v>1</v>
      </c>
      <c r="DG13" s="5789">
        <f t="shared" si="10"/>
        <v>1</v>
      </c>
      <c r="DH13" s="5789">
        <f t="shared" si="10"/>
        <v>1</v>
      </c>
      <c r="DI13" s="5789">
        <f t="shared" si="10"/>
        <v>1</v>
      </c>
      <c r="DJ13" s="5787"/>
      <c r="DK13" s="5789">
        <f t="shared" si="11"/>
        <v>1</v>
      </c>
      <c r="DL13" s="5789">
        <f t="shared" si="11"/>
        <v>1</v>
      </c>
      <c r="DM13" s="5789">
        <f t="shared" si="11"/>
        <v>1</v>
      </c>
      <c r="DN13" s="5789">
        <f t="shared" si="11"/>
        <v>1</v>
      </c>
      <c r="DO13" s="5789">
        <f t="shared" si="11"/>
        <v>1</v>
      </c>
      <c r="DP13" s="5789">
        <f t="shared" si="11"/>
        <v>1</v>
      </c>
      <c r="DQ13" s="5789">
        <f t="shared" si="11"/>
        <v>1</v>
      </c>
      <c r="DR13" s="5787"/>
      <c r="DS13" s="5789">
        <f t="shared" si="12"/>
        <v>1</v>
      </c>
      <c r="DT13" s="5789">
        <f t="shared" si="12"/>
        <v>1</v>
      </c>
      <c r="DU13" s="5789">
        <f t="shared" si="12"/>
        <v>1</v>
      </c>
      <c r="DV13" s="5789">
        <f t="shared" si="12"/>
        <v>1</v>
      </c>
      <c r="DW13" s="5789">
        <f t="shared" si="12"/>
        <v>1</v>
      </c>
      <c r="DX13" s="5789">
        <f t="shared" si="12"/>
        <v>1</v>
      </c>
      <c r="DY13" s="5789">
        <f t="shared" si="12"/>
        <v>1</v>
      </c>
      <c r="DZ13" s="5787"/>
      <c r="EA13" s="5789">
        <f t="shared" si="13"/>
        <v>1</v>
      </c>
      <c r="EB13" s="5789">
        <f t="shared" si="13"/>
        <v>1</v>
      </c>
      <c r="EC13" s="5789">
        <f t="shared" si="13"/>
        <v>1</v>
      </c>
      <c r="ED13" s="5789">
        <f t="shared" si="13"/>
        <v>1</v>
      </c>
      <c r="EE13" s="5789">
        <f t="shared" si="13"/>
        <v>1</v>
      </c>
      <c r="EF13" s="5789">
        <f t="shared" si="13"/>
        <v>1</v>
      </c>
      <c r="EG13" s="5789">
        <f t="shared" si="13"/>
        <v>1</v>
      </c>
      <c r="EH13" s="5787"/>
      <c r="EI13" s="5789">
        <f t="shared" si="14"/>
        <v>1</v>
      </c>
      <c r="EJ13" s="5789">
        <f t="shared" si="14"/>
        <v>1</v>
      </c>
      <c r="EK13" s="5789">
        <f t="shared" si="14"/>
        <v>1</v>
      </c>
      <c r="EL13" s="5789">
        <f t="shared" si="14"/>
        <v>1</v>
      </c>
      <c r="EM13" s="5789">
        <f t="shared" si="14"/>
        <v>1</v>
      </c>
      <c r="EN13" s="5789">
        <f t="shared" si="14"/>
        <v>1</v>
      </c>
      <c r="EO13" s="5789">
        <f t="shared" si="14"/>
        <v>1</v>
      </c>
      <c r="EP13" s="5787"/>
      <c r="EQ13" s="5789">
        <f t="shared" si="15"/>
        <v>1</v>
      </c>
      <c r="ER13" s="5789">
        <f t="shared" si="15"/>
        <v>1</v>
      </c>
      <c r="ES13" s="5789">
        <f t="shared" si="15"/>
        <v>1</v>
      </c>
      <c r="ET13" s="5789">
        <f t="shared" si="15"/>
        <v>1</v>
      </c>
      <c r="EU13" s="5789">
        <f t="shared" si="15"/>
        <v>1</v>
      </c>
      <c r="EV13" s="5789">
        <f t="shared" si="15"/>
        <v>1</v>
      </c>
      <c r="EW13" s="5789">
        <f t="shared" si="15"/>
        <v>1</v>
      </c>
    </row>
    <row r="14" spans="2:153">
      <c r="B14" s="1029">
        <v>5</v>
      </c>
      <c r="C14" s="1851" t="s">
        <v>26850</v>
      </c>
      <c r="D14" s="1589"/>
      <c r="E14" s="1041" t="s">
        <v>47</v>
      </c>
      <c r="F14" s="1032">
        <v>3</v>
      </c>
      <c r="G14" s="2153"/>
      <c r="H14" s="2154"/>
      <c r="I14" s="2154"/>
      <c r="J14" s="2155"/>
      <c r="K14" s="2154"/>
      <c r="L14" s="2154"/>
      <c r="M14" s="2154"/>
      <c r="N14" s="2156">
        <f t="shared" si="0"/>
        <v>0</v>
      </c>
      <c r="O14" s="2153"/>
      <c r="P14" s="2154"/>
      <c r="Q14" s="2154"/>
      <c r="R14" s="2155"/>
      <c r="S14" s="2154"/>
      <c r="T14" s="2154"/>
      <c r="U14" s="2154"/>
      <c r="V14" s="2156">
        <f t="shared" si="1"/>
        <v>0</v>
      </c>
      <c r="W14" s="2153"/>
      <c r="X14" s="2154"/>
      <c r="Y14" s="2154"/>
      <c r="Z14" s="2155"/>
      <c r="AA14" s="2154"/>
      <c r="AB14" s="2154"/>
      <c r="AC14" s="2154"/>
      <c r="AD14" s="2156">
        <f t="shared" si="2"/>
        <v>0</v>
      </c>
      <c r="AE14" s="2153"/>
      <c r="AF14" s="2154"/>
      <c r="AG14" s="2154"/>
      <c r="AH14" s="2155"/>
      <c r="AI14" s="2154"/>
      <c r="AJ14" s="2154"/>
      <c r="AK14" s="2154"/>
      <c r="AL14" s="2156">
        <f t="shared" si="3"/>
        <v>0</v>
      </c>
      <c r="AM14" s="2153"/>
      <c r="AN14" s="2154"/>
      <c r="AO14" s="2154"/>
      <c r="AP14" s="2155"/>
      <c r="AQ14" s="2154"/>
      <c r="AR14" s="2154"/>
      <c r="AS14" s="2154"/>
      <c r="AT14" s="2156">
        <f t="shared" si="4"/>
        <v>0</v>
      </c>
      <c r="AU14" s="2153"/>
      <c r="AV14" s="2154"/>
      <c r="AW14" s="2154"/>
      <c r="AX14" s="2155"/>
      <c r="AY14" s="2154"/>
      <c r="AZ14" s="2154"/>
      <c r="BA14" s="2154"/>
      <c r="BB14" s="2156">
        <f t="shared" si="5"/>
        <v>0</v>
      </c>
      <c r="BC14" s="2153"/>
      <c r="BD14" s="2154"/>
      <c r="BE14" s="2154"/>
      <c r="BF14" s="2155"/>
      <c r="BG14" s="2154"/>
      <c r="BH14" s="2154"/>
      <c r="BI14" s="2154"/>
      <c r="BJ14" s="2156">
        <f t="shared" si="6"/>
        <v>0</v>
      </c>
      <c r="BK14" s="2153"/>
      <c r="BL14" s="2154"/>
      <c r="BM14" s="2154"/>
      <c r="BN14" s="2155"/>
      <c r="BO14" s="2154"/>
      <c r="BP14" s="2154"/>
      <c r="BQ14" s="2154"/>
      <c r="BR14" s="2156">
        <f t="shared" si="7"/>
        <v>0</v>
      </c>
      <c r="BS14" s="1019"/>
      <c r="BT14" s="4392"/>
      <c r="BU14" s="4372"/>
      <c r="BV14" s="4377"/>
      <c r="BW14" s="5788" t="str">
        <f xml:space="preserve"> IF( SUM( CM14:EW14 ) = 0, 0, $CM$5 )</f>
        <v>Please complete all cells in row</v>
      </c>
      <c r="BY14" s="1029">
        <v>5</v>
      </c>
      <c r="BZ14" s="1851" t="s">
        <v>26850</v>
      </c>
      <c r="CA14" s="1041" t="s">
        <v>47</v>
      </c>
      <c r="CB14" s="1032">
        <v>3</v>
      </c>
      <c r="CC14" s="5158" t="s">
        <v>26851</v>
      </c>
      <c r="CD14" s="5159" t="s">
        <v>26852</v>
      </c>
      <c r="CE14" s="5159" t="s">
        <v>26853</v>
      </c>
      <c r="CF14" s="5159" t="s">
        <v>26856</v>
      </c>
      <c r="CG14" s="5740" t="s">
        <v>26854</v>
      </c>
      <c r="CH14" s="5159" t="s">
        <v>26855</v>
      </c>
      <c r="CI14" s="5159" t="s">
        <v>26857</v>
      </c>
      <c r="CJ14" s="5160" t="s">
        <v>26858</v>
      </c>
      <c r="CM14" s="5789">
        <f t="shared" si="8"/>
        <v>1</v>
      </c>
      <c r="CN14" s="5789">
        <f t="shared" si="8"/>
        <v>1</v>
      </c>
      <c r="CO14" s="5789">
        <f t="shared" si="8"/>
        <v>1</v>
      </c>
      <c r="CP14" s="5789">
        <f t="shared" si="8"/>
        <v>1</v>
      </c>
      <c r="CQ14" s="5789">
        <f t="shared" si="8"/>
        <v>1</v>
      </c>
      <c r="CR14" s="5789">
        <f t="shared" si="8"/>
        <v>1</v>
      </c>
      <c r="CS14" s="5789">
        <f t="shared" si="8"/>
        <v>1</v>
      </c>
      <c r="CT14" s="5787"/>
      <c r="CU14" s="5789">
        <f t="shared" si="9"/>
        <v>1</v>
      </c>
      <c r="CV14" s="5789">
        <f t="shared" si="9"/>
        <v>1</v>
      </c>
      <c r="CW14" s="5789">
        <f t="shared" si="9"/>
        <v>1</v>
      </c>
      <c r="CX14" s="5789">
        <f t="shared" si="9"/>
        <v>1</v>
      </c>
      <c r="CY14" s="5789">
        <f t="shared" si="9"/>
        <v>1</v>
      </c>
      <c r="CZ14" s="5789">
        <f t="shared" si="9"/>
        <v>1</v>
      </c>
      <c r="DA14" s="5789">
        <f t="shared" si="9"/>
        <v>1</v>
      </c>
      <c r="DB14" s="5787"/>
      <c r="DC14" s="5789">
        <f t="shared" si="10"/>
        <v>1</v>
      </c>
      <c r="DD14" s="5789">
        <f t="shared" si="10"/>
        <v>1</v>
      </c>
      <c r="DE14" s="5789">
        <f t="shared" si="10"/>
        <v>1</v>
      </c>
      <c r="DF14" s="5789">
        <f t="shared" si="10"/>
        <v>1</v>
      </c>
      <c r="DG14" s="5789">
        <f t="shared" si="10"/>
        <v>1</v>
      </c>
      <c r="DH14" s="5789">
        <f t="shared" si="10"/>
        <v>1</v>
      </c>
      <c r="DI14" s="5789">
        <f t="shared" si="10"/>
        <v>1</v>
      </c>
      <c r="DJ14" s="5787"/>
      <c r="DK14" s="5789">
        <f t="shared" si="11"/>
        <v>1</v>
      </c>
      <c r="DL14" s="5789">
        <f t="shared" si="11"/>
        <v>1</v>
      </c>
      <c r="DM14" s="5789">
        <f t="shared" si="11"/>
        <v>1</v>
      </c>
      <c r="DN14" s="5789">
        <f t="shared" si="11"/>
        <v>1</v>
      </c>
      <c r="DO14" s="5789">
        <f t="shared" si="11"/>
        <v>1</v>
      </c>
      <c r="DP14" s="5789">
        <f t="shared" si="11"/>
        <v>1</v>
      </c>
      <c r="DQ14" s="5789">
        <f t="shared" si="11"/>
        <v>1</v>
      </c>
      <c r="DR14" s="5787"/>
      <c r="DS14" s="5789">
        <f t="shared" si="12"/>
        <v>1</v>
      </c>
      <c r="DT14" s="5789">
        <f t="shared" si="12"/>
        <v>1</v>
      </c>
      <c r="DU14" s="5789">
        <f t="shared" si="12"/>
        <v>1</v>
      </c>
      <c r="DV14" s="5789">
        <f t="shared" si="12"/>
        <v>1</v>
      </c>
      <c r="DW14" s="5789">
        <f t="shared" si="12"/>
        <v>1</v>
      </c>
      <c r="DX14" s="5789">
        <f t="shared" si="12"/>
        <v>1</v>
      </c>
      <c r="DY14" s="5789">
        <f t="shared" si="12"/>
        <v>1</v>
      </c>
      <c r="DZ14" s="5787"/>
      <c r="EA14" s="5789">
        <f t="shared" si="13"/>
        <v>1</v>
      </c>
      <c r="EB14" s="5789">
        <f t="shared" si="13"/>
        <v>1</v>
      </c>
      <c r="EC14" s="5789">
        <f t="shared" si="13"/>
        <v>1</v>
      </c>
      <c r="ED14" s="5789">
        <f t="shared" si="13"/>
        <v>1</v>
      </c>
      <c r="EE14" s="5789">
        <f t="shared" si="13"/>
        <v>1</v>
      </c>
      <c r="EF14" s="5789">
        <f t="shared" si="13"/>
        <v>1</v>
      </c>
      <c r="EG14" s="5789">
        <f t="shared" si="13"/>
        <v>1</v>
      </c>
      <c r="EH14" s="5787"/>
      <c r="EI14" s="5789">
        <f t="shared" si="14"/>
        <v>1</v>
      </c>
      <c r="EJ14" s="5789">
        <f t="shared" si="14"/>
        <v>1</v>
      </c>
      <c r="EK14" s="5789">
        <f t="shared" si="14"/>
        <v>1</v>
      </c>
      <c r="EL14" s="5789">
        <f t="shared" si="14"/>
        <v>1</v>
      </c>
      <c r="EM14" s="5789">
        <f t="shared" si="14"/>
        <v>1</v>
      </c>
      <c r="EN14" s="5789">
        <f t="shared" si="14"/>
        <v>1</v>
      </c>
      <c r="EO14" s="5789">
        <f t="shared" si="14"/>
        <v>1</v>
      </c>
      <c r="EP14" s="5787"/>
      <c r="EQ14" s="5789">
        <f t="shared" si="15"/>
        <v>1</v>
      </c>
      <c r="ER14" s="5789">
        <f t="shared" si="15"/>
        <v>1</v>
      </c>
      <c r="ES14" s="5789">
        <f t="shared" si="15"/>
        <v>1</v>
      </c>
      <c r="ET14" s="5789">
        <f t="shared" si="15"/>
        <v>1</v>
      </c>
      <c r="EU14" s="5789">
        <f t="shared" si="15"/>
        <v>1</v>
      </c>
      <c r="EV14" s="5789">
        <f t="shared" si="15"/>
        <v>1</v>
      </c>
      <c r="EW14" s="5789">
        <f t="shared" si="15"/>
        <v>1</v>
      </c>
    </row>
    <row r="15" spans="2:153">
      <c r="B15" s="2157">
        <v>6</v>
      </c>
      <c r="C15" s="2158" t="s">
        <v>22621</v>
      </c>
      <c r="D15" s="3716"/>
      <c r="E15" s="2159" t="s">
        <v>47</v>
      </c>
      <c r="F15" s="2160">
        <v>3</v>
      </c>
      <c r="G15" s="3469">
        <f>SUM(G10:G14)</f>
        <v>0</v>
      </c>
      <c r="H15" s="3470">
        <f t="shared" ref="H15:M15" si="16">SUM(H10:H14)</f>
        <v>0</v>
      </c>
      <c r="I15" s="3470">
        <f t="shared" si="16"/>
        <v>0</v>
      </c>
      <c r="J15" s="3471">
        <f t="shared" si="16"/>
        <v>0</v>
      </c>
      <c r="K15" s="3470">
        <f t="shared" si="16"/>
        <v>0</v>
      </c>
      <c r="L15" s="3470">
        <f t="shared" si="16"/>
        <v>0</v>
      </c>
      <c r="M15" s="3470">
        <f t="shared" si="16"/>
        <v>0</v>
      </c>
      <c r="N15" s="2156">
        <f t="shared" si="0"/>
        <v>0</v>
      </c>
      <c r="O15" s="3469">
        <f>SUM(O10:O14)</f>
        <v>0</v>
      </c>
      <c r="P15" s="3470">
        <f t="shared" ref="P15:U15" si="17">SUM(P10:P14)</f>
        <v>0</v>
      </c>
      <c r="Q15" s="3470">
        <f t="shared" si="17"/>
        <v>0</v>
      </c>
      <c r="R15" s="3471">
        <f t="shared" si="17"/>
        <v>0</v>
      </c>
      <c r="S15" s="3470">
        <f t="shared" si="17"/>
        <v>0</v>
      </c>
      <c r="T15" s="3470">
        <f t="shared" si="17"/>
        <v>0</v>
      </c>
      <c r="U15" s="3470">
        <f t="shared" si="17"/>
        <v>0</v>
      </c>
      <c r="V15" s="2156">
        <f t="shared" si="1"/>
        <v>0</v>
      </c>
      <c r="W15" s="3469">
        <f>SUM(W10:W14)</f>
        <v>0</v>
      </c>
      <c r="X15" s="3470">
        <f t="shared" ref="X15:AC15" si="18">SUM(X10:X14)</f>
        <v>0</v>
      </c>
      <c r="Y15" s="3470">
        <f t="shared" si="18"/>
        <v>0</v>
      </c>
      <c r="Z15" s="3471">
        <f t="shared" si="18"/>
        <v>0</v>
      </c>
      <c r="AA15" s="3470">
        <f t="shared" si="18"/>
        <v>0</v>
      </c>
      <c r="AB15" s="3470">
        <f t="shared" si="18"/>
        <v>0</v>
      </c>
      <c r="AC15" s="3470">
        <f t="shared" si="18"/>
        <v>0</v>
      </c>
      <c r="AD15" s="2156">
        <f t="shared" si="2"/>
        <v>0</v>
      </c>
      <c r="AE15" s="3469">
        <f>SUM(AE10:AE14)</f>
        <v>0</v>
      </c>
      <c r="AF15" s="3470">
        <f t="shared" ref="AF15:AK15" si="19">SUM(AF10:AF14)</f>
        <v>0</v>
      </c>
      <c r="AG15" s="3470">
        <f t="shared" si="19"/>
        <v>0</v>
      </c>
      <c r="AH15" s="3471">
        <f t="shared" si="19"/>
        <v>0</v>
      </c>
      <c r="AI15" s="3470">
        <f t="shared" si="19"/>
        <v>0</v>
      </c>
      <c r="AJ15" s="3470">
        <f t="shared" si="19"/>
        <v>0</v>
      </c>
      <c r="AK15" s="3470">
        <f t="shared" si="19"/>
        <v>0</v>
      </c>
      <c r="AL15" s="2156">
        <f t="shared" si="3"/>
        <v>0</v>
      </c>
      <c r="AM15" s="3469">
        <f>SUM(AM10:AM14)</f>
        <v>0</v>
      </c>
      <c r="AN15" s="3470">
        <f t="shared" ref="AN15:AS15" si="20">SUM(AN10:AN14)</f>
        <v>0</v>
      </c>
      <c r="AO15" s="3470">
        <f t="shared" si="20"/>
        <v>0</v>
      </c>
      <c r="AP15" s="3471">
        <f t="shared" si="20"/>
        <v>0</v>
      </c>
      <c r="AQ15" s="3470">
        <f t="shared" si="20"/>
        <v>0</v>
      </c>
      <c r="AR15" s="3470">
        <f t="shared" si="20"/>
        <v>0</v>
      </c>
      <c r="AS15" s="3470">
        <f t="shared" si="20"/>
        <v>0</v>
      </c>
      <c r="AT15" s="2156">
        <f t="shared" si="4"/>
        <v>0</v>
      </c>
      <c r="AU15" s="3469">
        <f>SUM(AU10:AU14)</f>
        <v>0</v>
      </c>
      <c r="AV15" s="3470">
        <f t="shared" ref="AV15:BA15" si="21">SUM(AV10:AV14)</f>
        <v>0</v>
      </c>
      <c r="AW15" s="3470">
        <f t="shared" si="21"/>
        <v>0</v>
      </c>
      <c r="AX15" s="3471">
        <f t="shared" si="21"/>
        <v>0</v>
      </c>
      <c r="AY15" s="3470">
        <f t="shared" si="21"/>
        <v>0</v>
      </c>
      <c r="AZ15" s="3470">
        <f t="shared" si="21"/>
        <v>0</v>
      </c>
      <c r="BA15" s="3470">
        <f t="shared" si="21"/>
        <v>0</v>
      </c>
      <c r="BB15" s="2156">
        <f t="shared" si="5"/>
        <v>0</v>
      </c>
      <c r="BC15" s="3469">
        <f>SUM(BC10:BC14)</f>
        <v>0</v>
      </c>
      <c r="BD15" s="3470">
        <f t="shared" ref="BD15:BI15" si="22">SUM(BD10:BD14)</f>
        <v>0</v>
      </c>
      <c r="BE15" s="3470">
        <f t="shared" si="22"/>
        <v>0</v>
      </c>
      <c r="BF15" s="3471">
        <f t="shared" si="22"/>
        <v>0</v>
      </c>
      <c r="BG15" s="3470">
        <f t="shared" si="22"/>
        <v>0</v>
      </c>
      <c r="BH15" s="3470">
        <f t="shared" si="22"/>
        <v>0</v>
      </c>
      <c r="BI15" s="3470">
        <f t="shared" si="22"/>
        <v>0</v>
      </c>
      <c r="BJ15" s="2156">
        <f t="shared" si="6"/>
        <v>0</v>
      </c>
      <c r="BK15" s="3469">
        <f>SUM(BK10:BK14)</f>
        <v>0</v>
      </c>
      <c r="BL15" s="3470">
        <f t="shared" ref="BL15:BQ15" si="23">SUM(BL10:BL14)</f>
        <v>0</v>
      </c>
      <c r="BM15" s="3470">
        <f t="shared" si="23"/>
        <v>0</v>
      </c>
      <c r="BN15" s="3471">
        <f t="shared" si="23"/>
        <v>0</v>
      </c>
      <c r="BO15" s="3470">
        <f t="shared" si="23"/>
        <v>0</v>
      </c>
      <c r="BP15" s="3470">
        <f t="shared" si="23"/>
        <v>0</v>
      </c>
      <c r="BQ15" s="3470">
        <f t="shared" si="23"/>
        <v>0</v>
      </c>
      <c r="BR15" s="2156">
        <f t="shared" si="7"/>
        <v>0</v>
      </c>
      <c r="BS15" s="1019"/>
      <c r="BT15" s="4392" t="s">
        <v>2444</v>
      </c>
      <c r="BU15" s="4372"/>
      <c r="BV15" s="4377"/>
      <c r="BW15" s="5788"/>
      <c r="BY15" s="2157">
        <v>6</v>
      </c>
      <c r="BZ15" s="2158" t="s">
        <v>22621</v>
      </c>
      <c r="CA15" s="2159" t="s">
        <v>47</v>
      </c>
      <c r="CB15" s="2160">
        <v>3</v>
      </c>
      <c r="CC15" s="5158" t="s">
        <v>26859</v>
      </c>
      <c r="CD15" s="5159" t="s">
        <v>26860</v>
      </c>
      <c r="CE15" s="5159" t="s">
        <v>26861</v>
      </c>
      <c r="CF15" s="5159" t="s">
        <v>26864</v>
      </c>
      <c r="CG15" s="5740" t="s">
        <v>26862</v>
      </c>
      <c r="CH15" s="5159" t="s">
        <v>26863</v>
      </c>
      <c r="CI15" s="5159" t="s">
        <v>26865</v>
      </c>
      <c r="CJ15" s="5160" t="s">
        <v>26866</v>
      </c>
      <c r="CM15" s="5787"/>
      <c r="CN15" s="5787"/>
      <c r="CO15" s="5787"/>
      <c r="CP15" s="5787"/>
      <c r="CQ15" s="5787"/>
      <c r="CR15" s="5787"/>
      <c r="CS15" s="5787"/>
      <c r="CT15" s="5787"/>
      <c r="CU15" s="5787"/>
      <c r="CV15" s="5787"/>
      <c r="CW15" s="5787"/>
      <c r="CX15" s="5787"/>
      <c r="CY15" s="5787"/>
      <c r="CZ15" s="5787"/>
      <c r="DA15" s="5787"/>
      <c r="DB15" s="5787"/>
      <c r="DC15" s="5787"/>
      <c r="DD15" s="5787"/>
      <c r="DE15" s="5787"/>
      <c r="DF15" s="5787"/>
      <c r="DG15" s="5787"/>
      <c r="DH15" s="5787"/>
      <c r="DI15" s="5787"/>
      <c r="DJ15" s="5787"/>
      <c r="DK15" s="5787"/>
      <c r="DL15" s="5787"/>
      <c r="DM15" s="5787"/>
      <c r="DN15" s="5787"/>
      <c r="DO15" s="5787"/>
      <c r="DP15" s="5787"/>
      <c r="DQ15" s="5787"/>
      <c r="DR15" s="5787"/>
      <c r="DS15" s="5787"/>
      <c r="DT15" s="5787"/>
      <c r="DU15" s="5787"/>
      <c r="DV15" s="5787"/>
      <c r="DW15" s="5787"/>
      <c r="DX15" s="5787"/>
      <c r="DY15" s="5787"/>
      <c r="DZ15" s="5787"/>
      <c r="EA15" s="5787"/>
      <c r="EB15" s="5787"/>
      <c r="EC15" s="5787"/>
      <c r="ED15" s="5787"/>
      <c r="EE15" s="5787"/>
      <c r="EF15" s="5787"/>
      <c r="EG15" s="5787"/>
      <c r="EH15" s="5787"/>
      <c r="EI15" s="5787"/>
      <c r="EJ15" s="5787"/>
      <c r="EK15" s="5787"/>
      <c r="EL15" s="5787"/>
      <c r="EM15" s="5787"/>
      <c r="EN15" s="5787"/>
      <c r="EO15" s="5787"/>
      <c r="EP15" s="5787"/>
      <c r="EQ15" s="5787"/>
      <c r="ER15" s="5787"/>
      <c r="ES15" s="5787"/>
      <c r="ET15" s="5787"/>
      <c r="EU15" s="5787"/>
      <c r="EV15" s="5787"/>
      <c r="EW15" s="5787"/>
    </row>
    <row r="16" spans="2:153">
      <c r="B16" s="1029">
        <v>7</v>
      </c>
      <c r="C16" s="1030" t="s">
        <v>26867</v>
      </c>
      <c r="D16" s="3570"/>
      <c r="E16" s="2159" t="s">
        <v>47</v>
      </c>
      <c r="F16" s="2160">
        <v>3</v>
      </c>
      <c r="G16" s="2153"/>
      <c r="H16" s="2154"/>
      <c r="I16" s="2154"/>
      <c r="J16" s="2155"/>
      <c r="K16" s="2154"/>
      <c r="L16" s="2154"/>
      <c r="M16" s="2154"/>
      <c r="N16" s="2156">
        <f t="shared" si="0"/>
        <v>0</v>
      </c>
      <c r="O16" s="2153"/>
      <c r="P16" s="2154"/>
      <c r="Q16" s="2154"/>
      <c r="R16" s="2155"/>
      <c r="S16" s="2154"/>
      <c r="T16" s="2154"/>
      <c r="U16" s="2154"/>
      <c r="V16" s="2156">
        <f t="shared" si="1"/>
        <v>0</v>
      </c>
      <c r="W16" s="2153"/>
      <c r="X16" s="2154"/>
      <c r="Y16" s="2154"/>
      <c r="Z16" s="2155"/>
      <c r="AA16" s="2154"/>
      <c r="AB16" s="2154"/>
      <c r="AC16" s="2154"/>
      <c r="AD16" s="2156">
        <f t="shared" si="2"/>
        <v>0</v>
      </c>
      <c r="AE16" s="2153"/>
      <c r="AF16" s="2154"/>
      <c r="AG16" s="2154"/>
      <c r="AH16" s="2155"/>
      <c r="AI16" s="2154"/>
      <c r="AJ16" s="2154"/>
      <c r="AK16" s="2154"/>
      <c r="AL16" s="2156">
        <f t="shared" si="3"/>
        <v>0</v>
      </c>
      <c r="AM16" s="2153"/>
      <c r="AN16" s="2154"/>
      <c r="AO16" s="2154"/>
      <c r="AP16" s="2155"/>
      <c r="AQ16" s="2154"/>
      <c r="AR16" s="2154"/>
      <c r="AS16" s="2154"/>
      <c r="AT16" s="2156">
        <f t="shared" si="4"/>
        <v>0</v>
      </c>
      <c r="AU16" s="2153"/>
      <c r="AV16" s="2154"/>
      <c r="AW16" s="2154"/>
      <c r="AX16" s="2155"/>
      <c r="AY16" s="2154"/>
      <c r="AZ16" s="2154"/>
      <c r="BA16" s="2154"/>
      <c r="BB16" s="2156">
        <f t="shared" si="5"/>
        <v>0</v>
      </c>
      <c r="BC16" s="2153"/>
      <c r="BD16" s="2154"/>
      <c r="BE16" s="2154"/>
      <c r="BF16" s="2155"/>
      <c r="BG16" s="2154"/>
      <c r="BH16" s="2154"/>
      <c r="BI16" s="2154"/>
      <c r="BJ16" s="2156">
        <f t="shared" si="6"/>
        <v>0</v>
      </c>
      <c r="BK16" s="2153"/>
      <c r="BL16" s="2154"/>
      <c r="BM16" s="2154"/>
      <c r="BN16" s="2155"/>
      <c r="BO16" s="2154"/>
      <c r="BP16" s="2154"/>
      <c r="BQ16" s="2154"/>
      <c r="BR16" s="2156">
        <f t="shared" si="7"/>
        <v>0</v>
      </c>
      <c r="BS16" s="1019"/>
      <c r="BT16" s="4392"/>
      <c r="BU16" s="4372"/>
      <c r="BV16" s="4377"/>
      <c r="BW16" s="5788" t="str">
        <f xml:space="preserve"> IF( SUM( CM16:EW16 ) = 0, 0, $CM$5 )</f>
        <v>Please complete all cells in row</v>
      </c>
      <c r="BY16" s="1029">
        <v>7</v>
      </c>
      <c r="BZ16" s="1030" t="s">
        <v>26867</v>
      </c>
      <c r="CA16" s="2159" t="s">
        <v>47</v>
      </c>
      <c r="CB16" s="2160">
        <v>3</v>
      </c>
      <c r="CC16" s="5158" t="s">
        <v>26868</v>
      </c>
      <c r="CD16" s="5159" t="s">
        <v>26869</v>
      </c>
      <c r="CE16" s="5159" t="s">
        <v>26870</v>
      </c>
      <c r="CF16" s="5159" t="s">
        <v>26873</v>
      </c>
      <c r="CG16" s="5740" t="s">
        <v>26871</v>
      </c>
      <c r="CH16" s="5159" t="s">
        <v>26872</v>
      </c>
      <c r="CI16" s="5159" t="s">
        <v>26874</v>
      </c>
      <c r="CJ16" s="5160" t="s">
        <v>26875</v>
      </c>
      <c r="CM16" s="5789">
        <f t="shared" ref="CM16:CS16" si="24" xml:space="preserve"> IF( ISNUMBER(G16), 0, 1 )</f>
        <v>1</v>
      </c>
      <c r="CN16" s="5789">
        <f t="shared" si="24"/>
        <v>1</v>
      </c>
      <c r="CO16" s="5789">
        <f t="shared" si="24"/>
        <v>1</v>
      </c>
      <c r="CP16" s="5789">
        <f t="shared" si="24"/>
        <v>1</v>
      </c>
      <c r="CQ16" s="5789">
        <f t="shared" si="24"/>
        <v>1</v>
      </c>
      <c r="CR16" s="5789">
        <f t="shared" si="24"/>
        <v>1</v>
      </c>
      <c r="CS16" s="5789">
        <f t="shared" si="24"/>
        <v>1</v>
      </c>
      <c r="CT16" s="5787"/>
      <c r="CU16" s="5789">
        <f t="shared" ref="CU16:DA16" si="25" xml:space="preserve"> IF( ISNUMBER(O16), 0, 1 )</f>
        <v>1</v>
      </c>
      <c r="CV16" s="5789">
        <f t="shared" si="25"/>
        <v>1</v>
      </c>
      <c r="CW16" s="5789">
        <f t="shared" si="25"/>
        <v>1</v>
      </c>
      <c r="CX16" s="5789">
        <f t="shared" si="25"/>
        <v>1</v>
      </c>
      <c r="CY16" s="5789">
        <f t="shared" si="25"/>
        <v>1</v>
      </c>
      <c r="CZ16" s="5789">
        <f t="shared" si="25"/>
        <v>1</v>
      </c>
      <c r="DA16" s="5789">
        <f t="shared" si="25"/>
        <v>1</v>
      </c>
      <c r="DB16" s="5787"/>
      <c r="DC16" s="5789">
        <f t="shared" ref="DC16:DI16" si="26" xml:space="preserve"> IF( ISNUMBER(W16), 0, 1 )</f>
        <v>1</v>
      </c>
      <c r="DD16" s="5789">
        <f t="shared" si="26"/>
        <v>1</v>
      </c>
      <c r="DE16" s="5789">
        <f t="shared" si="26"/>
        <v>1</v>
      </c>
      <c r="DF16" s="5789">
        <f t="shared" si="26"/>
        <v>1</v>
      </c>
      <c r="DG16" s="5789">
        <f t="shared" si="26"/>
        <v>1</v>
      </c>
      <c r="DH16" s="5789">
        <f t="shared" si="26"/>
        <v>1</v>
      </c>
      <c r="DI16" s="5789">
        <f t="shared" si="26"/>
        <v>1</v>
      </c>
      <c r="DJ16" s="5787"/>
      <c r="DK16" s="5789">
        <f t="shared" ref="DK16:DQ16" si="27" xml:space="preserve"> IF( ISNUMBER(AE16), 0, 1 )</f>
        <v>1</v>
      </c>
      <c r="DL16" s="5789">
        <f t="shared" si="27"/>
        <v>1</v>
      </c>
      <c r="DM16" s="5789">
        <f t="shared" si="27"/>
        <v>1</v>
      </c>
      <c r="DN16" s="5789">
        <f t="shared" si="27"/>
        <v>1</v>
      </c>
      <c r="DO16" s="5789">
        <f t="shared" si="27"/>
        <v>1</v>
      </c>
      <c r="DP16" s="5789">
        <f t="shared" si="27"/>
        <v>1</v>
      </c>
      <c r="DQ16" s="5789">
        <f t="shared" si="27"/>
        <v>1</v>
      </c>
      <c r="DR16" s="5787"/>
      <c r="DS16" s="5789">
        <f t="shared" ref="DS16:DY16" si="28" xml:space="preserve"> IF( ISNUMBER(AM16), 0, 1 )</f>
        <v>1</v>
      </c>
      <c r="DT16" s="5789">
        <f t="shared" si="28"/>
        <v>1</v>
      </c>
      <c r="DU16" s="5789">
        <f t="shared" si="28"/>
        <v>1</v>
      </c>
      <c r="DV16" s="5789">
        <f t="shared" si="28"/>
        <v>1</v>
      </c>
      <c r="DW16" s="5789">
        <f t="shared" si="28"/>
        <v>1</v>
      </c>
      <c r="DX16" s="5789">
        <f t="shared" si="28"/>
        <v>1</v>
      </c>
      <c r="DY16" s="5789">
        <f t="shared" si="28"/>
        <v>1</v>
      </c>
      <c r="DZ16" s="5787"/>
      <c r="EA16" s="5789">
        <f xml:space="preserve"> IF( ISNUMBER(AU16), 0, 1 )</f>
        <v>1</v>
      </c>
      <c r="EB16" s="5789">
        <f t="shared" ref="EB16:EG16" si="29" xml:space="preserve"> IF( ISNUMBER(AV16), 0, 1 )</f>
        <v>1</v>
      </c>
      <c r="EC16" s="5789">
        <f t="shared" si="29"/>
        <v>1</v>
      </c>
      <c r="ED16" s="5789">
        <f t="shared" si="29"/>
        <v>1</v>
      </c>
      <c r="EE16" s="5789">
        <f t="shared" si="29"/>
        <v>1</v>
      </c>
      <c r="EF16" s="5789">
        <f t="shared" si="29"/>
        <v>1</v>
      </c>
      <c r="EG16" s="5789">
        <f t="shared" si="29"/>
        <v>1</v>
      </c>
      <c r="EH16" s="5787"/>
      <c r="EI16" s="5789">
        <f t="shared" ref="EI16:EO16" si="30" xml:space="preserve"> IF( ISNUMBER(BC16), 0, 1 )</f>
        <v>1</v>
      </c>
      <c r="EJ16" s="5789">
        <f t="shared" si="30"/>
        <v>1</v>
      </c>
      <c r="EK16" s="5789">
        <f t="shared" si="30"/>
        <v>1</v>
      </c>
      <c r="EL16" s="5789">
        <f t="shared" si="30"/>
        <v>1</v>
      </c>
      <c r="EM16" s="5789">
        <f t="shared" si="30"/>
        <v>1</v>
      </c>
      <c r="EN16" s="5789">
        <f t="shared" si="30"/>
        <v>1</v>
      </c>
      <c r="EO16" s="5789">
        <f t="shared" si="30"/>
        <v>1</v>
      </c>
      <c r="EP16" s="5787"/>
      <c r="EQ16" s="5789">
        <f t="shared" ref="EQ16:EW16" si="31" xml:space="preserve"> IF( ISNUMBER(BK16), 0, 1 )</f>
        <v>1</v>
      </c>
      <c r="ER16" s="5789">
        <f t="shared" si="31"/>
        <v>1</v>
      </c>
      <c r="ES16" s="5789">
        <f t="shared" si="31"/>
        <v>1</v>
      </c>
      <c r="ET16" s="5789">
        <f t="shared" si="31"/>
        <v>1</v>
      </c>
      <c r="EU16" s="5789">
        <f t="shared" si="31"/>
        <v>1</v>
      </c>
      <c r="EV16" s="5789">
        <f t="shared" si="31"/>
        <v>1</v>
      </c>
      <c r="EW16" s="5789">
        <f t="shared" si="31"/>
        <v>1</v>
      </c>
    </row>
    <row r="17" spans="2:177" ht="14.5" thickBot="1">
      <c r="B17" s="1034">
        <v>8</v>
      </c>
      <c r="C17" s="1042" t="s">
        <v>22635</v>
      </c>
      <c r="D17" s="3571"/>
      <c r="E17" s="1036" t="s">
        <v>47</v>
      </c>
      <c r="F17" s="1037">
        <v>3</v>
      </c>
      <c r="G17" s="2161">
        <f>G15+G16</f>
        <v>0</v>
      </c>
      <c r="H17" s="2162">
        <f t="shared" ref="H17:M17" si="32">H15+H16</f>
        <v>0</v>
      </c>
      <c r="I17" s="2162">
        <f t="shared" si="32"/>
        <v>0</v>
      </c>
      <c r="J17" s="2162">
        <f t="shared" si="32"/>
        <v>0</v>
      </c>
      <c r="K17" s="2162">
        <f t="shared" si="32"/>
        <v>0</v>
      </c>
      <c r="L17" s="2162">
        <f t="shared" si="32"/>
        <v>0</v>
      </c>
      <c r="M17" s="2162">
        <f t="shared" si="32"/>
        <v>0</v>
      </c>
      <c r="N17" s="2163">
        <f t="shared" si="0"/>
        <v>0</v>
      </c>
      <c r="O17" s="2161">
        <f>O15+O16</f>
        <v>0</v>
      </c>
      <c r="P17" s="2162">
        <f t="shared" ref="P17:U17" si="33">P15+P16</f>
        <v>0</v>
      </c>
      <c r="Q17" s="2162">
        <f t="shared" si="33"/>
        <v>0</v>
      </c>
      <c r="R17" s="2162">
        <f t="shared" si="33"/>
        <v>0</v>
      </c>
      <c r="S17" s="2162">
        <f t="shared" si="33"/>
        <v>0</v>
      </c>
      <c r="T17" s="2162">
        <f t="shared" si="33"/>
        <v>0</v>
      </c>
      <c r="U17" s="2162">
        <f t="shared" si="33"/>
        <v>0</v>
      </c>
      <c r="V17" s="2163">
        <f t="shared" si="1"/>
        <v>0</v>
      </c>
      <c r="W17" s="2161">
        <f>W15+W16</f>
        <v>0</v>
      </c>
      <c r="X17" s="2162">
        <f t="shared" ref="X17:AC17" si="34">X15+X16</f>
        <v>0</v>
      </c>
      <c r="Y17" s="2162">
        <f t="shared" si="34"/>
        <v>0</v>
      </c>
      <c r="Z17" s="2162">
        <f t="shared" si="34"/>
        <v>0</v>
      </c>
      <c r="AA17" s="2162">
        <f t="shared" si="34"/>
        <v>0</v>
      </c>
      <c r="AB17" s="2162">
        <f t="shared" si="34"/>
        <v>0</v>
      </c>
      <c r="AC17" s="2162">
        <f t="shared" si="34"/>
        <v>0</v>
      </c>
      <c r="AD17" s="2163">
        <f t="shared" si="2"/>
        <v>0</v>
      </c>
      <c r="AE17" s="2161">
        <f>AE15+AE16</f>
        <v>0</v>
      </c>
      <c r="AF17" s="2162">
        <f t="shared" ref="AF17:AK17" si="35">AF15+AF16</f>
        <v>0</v>
      </c>
      <c r="AG17" s="2162">
        <f t="shared" si="35"/>
        <v>0</v>
      </c>
      <c r="AH17" s="2162">
        <f t="shared" si="35"/>
        <v>0</v>
      </c>
      <c r="AI17" s="2162">
        <f t="shared" si="35"/>
        <v>0</v>
      </c>
      <c r="AJ17" s="2162">
        <f t="shared" si="35"/>
        <v>0</v>
      </c>
      <c r="AK17" s="2162">
        <f t="shared" si="35"/>
        <v>0</v>
      </c>
      <c r="AL17" s="2163">
        <f t="shared" si="3"/>
        <v>0</v>
      </c>
      <c r="AM17" s="2161">
        <f>AM15+AM16</f>
        <v>0</v>
      </c>
      <c r="AN17" s="2162">
        <f t="shared" ref="AN17:AS17" si="36">AN15+AN16</f>
        <v>0</v>
      </c>
      <c r="AO17" s="2162">
        <f t="shared" si="36"/>
        <v>0</v>
      </c>
      <c r="AP17" s="2162">
        <f t="shared" si="36"/>
        <v>0</v>
      </c>
      <c r="AQ17" s="2162">
        <f t="shared" si="36"/>
        <v>0</v>
      </c>
      <c r="AR17" s="2162">
        <f t="shared" si="36"/>
        <v>0</v>
      </c>
      <c r="AS17" s="2162">
        <f t="shared" si="36"/>
        <v>0</v>
      </c>
      <c r="AT17" s="2163">
        <f t="shared" si="4"/>
        <v>0</v>
      </c>
      <c r="AU17" s="2161">
        <f>AU15+AU16</f>
        <v>0</v>
      </c>
      <c r="AV17" s="2162">
        <f t="shared" ref="AV17:BA17" si="37">AV15+AV16</f>
        <v>0</v>
      </c>
      <c r="AW17" s="2162">
        <f t="shared" si="37"/>
        <v>0</v>
      </c>
      <c r="AX17" s="2162">
        <f t="shared" si="37"/>
        <v>0</v>
      </c>
      <c r="AY17" s="2162">
        <f t="shared" si="37"/>
        <v>0</v>
      </c>
      <c r="AZ17" s="2162">
        <f t="shared" si="37"/>
        <v>0</v>
      </c>
      <c r="BA17" s="2162">
        <f t="shared" si="37"/>
        <v>0</v>
      </c>
      <c r="BB17" s="2163">
        <f t="shared" si="5"/>
        <v>0</v>
      </c>
      <c r="BC17" s="2161">
        <f>BC15+BC16</f>
        <v>0</v>
      </c>
      <c r="BD17" s="2162">
        <f t="shared" ref="BD17:BI17" si="38">BD15+BD16</f>
        <v>0</v>
      </c>
      <c r="BE17" s="2162">
        <f t="shared" si="38"/>
        <v>0</v>
      </c>
      <c r="BF17" s="2162">
        <f t="shared" si="38"/>
        <v>0</v>
      </c>
      <c r="BG17" s="2162">
        <f t="shared" si="38"/>
        <v>0</v>
      </c>
      <c r="BH17" s="2162">
        <f t="shared" si="38"/>
        <v>0</v>
      </c>
      <c r="BI17" s="2162">
        <f t="shared" si="38"/>
        <v>0</v>
      </c>
      <c r="BJ17" s="2163">
        <f t="shared" si="6"/>
        <v>0</v>
      </c>
      <c r="BK17" s="2161">
        <f>BK15+BK16</f>
        <v>0</v>
      </c>
      <c r="BL17" s="2162">
        <f t="shared" ref="BL17:BQ17" si="39">BL15+BL16</f>
        <v>0</v>
      </c>
      <c r="BM17" s="2162">
        <f t="shared" si="39"/>
        <v>0</v>
      </c>
      <c r="BN17" s="2162">
        <f t="shared" si="39"/>
        <v>0</v>
      </c>
      <c r="BO17" s="2162">
        <f t="shared" si="39"/>
        <v>0</v>
      </c>
      <c r="BP17" s="2162">
        <f t="shared" si="39"/>
        <v>0</v>
      </c>
      <c r="BQ17" s="2162">
        <f t="shared" si="39"/>
        <v>0</v>
      </c>
      <c r="BR17" s="2163">
        <f t="shared" si="7"/>
        <v>0</v>
      </c>
      <c r="BS17" s="1019"/>
      <c r="BT17" s="2057" t="s">
        <v>21262</v>
      </c>
      <c r="BU17" s="2058"/>
      <c r="BV17" s="6330"/>
      <c r="BW17" s="5788"/>
      <c r="BY17" s="1034">
        <v>8</v>
      </c>
      <c r="BZ17" s="1042" t="s">
        <v>22635</v>
      </c>
      <c r="CA17" s="1036" t="s">
        <v>47</v>
      </c>
      <c r="CB17" s="1037">
        <v>3</v>
      </c>
      <c r="CC17" s="5161" t="s">
        <v>26876</v>
      </c>
      <c r="CD17" s="4667" t="s">
        <v>26877</v>
      </c>
      <c r="CE17" s="4667" t="s">
        <v>26878</v>
      </c>
      <c r="CF17" s="4667" t="s">
        <v>26881</v>
      </c>
      <c r="CG17" s="4667" t="s">
        <v>26879</v>
      </c>
      <c r="CH17" s="4667" t="s">
        <v>26880</v>
      </c>
      <c r="CI17" s="4667" t="s">
        <v>26882</v>
      </c>
      <c r="CJ17" s="5162" t="s">
        <v>26883</v>
      </c>
      <c r="CM17" s="5787"/>
      <c r="CN17" s="5787"/>
      <c r="CO17" s="5787"/>
      <c r="CP17" s="5787"/>
      <c r="CQ17" s="5787"/>
      <c r="CR17" s="5787"/>
      <c r="CS17" s="5787"/>
      <c r="CT17" s="5787"/>
      <c r="CU17" s="5787"/>
      <c r="CV17" s="5787"/>
      <c r="CW17" s="5787"/>
      <c r="CX17" s="5787"/>
      <c r="CY17" s="5787"/>
      <c r="CZ17" s="5787"/>
      <c r="DA17" s="5787"/>
      <c r="DB17" s="5787"/>
      <c r="DC17" s="5787"/>
      <c r="DD17" s="5787"/>
      <c r="DE17" s="5787"/>
      <c r="DF17" s="5787"/>
      <c r="DG17" s="5787"/>
      <c r="DH17" s="5787"/>
      <c r="DI17" s="5787"/>
      <c r="DJ17" s="5787"/>
      <c r="DK17" s="5787"/>
      <c r="DL17" s="5787"/>
      <c r="DM17" s="5787"/>
      <c r="DN17" s="5787"/>
      <c r="DO17" s="5787"/>
      <c r="DP17" s="5787"/>
      <c r="DQ17" s="5787"/>
      <c r="DR17" s="5787"/>
      <c r="DS17" s="5787"/>
      <c r="DT17" s="5787"/>
      <c r="DU17" s="5787"/>
      <c r="DV17" s="5787"/>
      <c r="DW17" s="5787"/>
      <c r="DX17" s="5787"/>
      <c r="DY17" s="5787"/>
      <c r="DZ17" s="5787"/>
      <c r="EA17" s="5787"/>
      <c r="EB17" s="5787"/>
      <c r="EC17" s="5787"/>
      <c r="ED17" s="5787"/>
      <c r="EE17" s="5787"/>
      <c r="EF17" s="5787"/>
      <c r="EG17" s="5787"/>
      <c r="EH17" s="5787"/>
      <c r="EI17" s="5787"/>
      <c r="EJ17" s="5787"/>
      <c r="EK17" s="5787"/>
      <c r="EL17" s="5787"/>
      <c r="EM17" s="5787"/>
      <c r="EN17" s="5787"/>
      <c r="EO17" s="5787"/>
      <c r="EP17" s="5787"/>
      <c r="EQ17" s="5787"/>
      <c r="ER17" s="5787"/>
      <c r="ES17" s="5787"/>
      <c r="ET17" s="5787"/>
      <c r="EU17" s="5787"/>
      <c r="EV17" s="5787"/>
      <c r="EW17" s="5787"/>
    </row>
    <row r="18" spans="2:177" ht="14.15" customHeight="1" thickBot="1">
      <c r="B18" s="1043"/>
      <c r="C18" s="1019"/>
      <c r="D18" s="3472"/>
      <c r="E18" s="2164"/>
      <c r="F18" s="2164"/>
      <c r="G18" s="1073"/>
      <c r="H18" s="1073"/>
      <c r="I18" s="1073"/>
      <c r="J18" s="1073"/>
      <c r="K18" s="1073"/>
      <c r="L18" s="1073"/>
      <c r="M18" s="1073"/>
      <c r="N18" s="1073"/>
      <c r="O18" s="1073"/>
      <c r="P18" s="1073"/>
      <c r="Q18" s="1073"/>
      <c r="R18" s="1073"/>
      <c r="S18" s="1073"/>
      <c r="T18" s="1073"/>
      <c r="U18" s="1073"/>
      <c r="V18" s="1073"/>
      <c r="W18" s="1073"/>
      <c r="X18" s="1073"/>
      <c r="Y18" s="1073"/>
      <c r="Z18" s="1073"/>
      <c r="AA18" s="1073"/>
      <c r="AB18" s="1073"/>
      <c r="AC18" s="1073"/>
      <c r="AD18" s="1073"/>
      <c r="AE18" s="1073"/>
      <c r="AF18" s="1073"/>
      <c r="AG18" s="1073"/>
      <c r="AH18" s="1073"/>
      <c r="AI18" s="1073"/>
      <c r="AJ18" s="1073"/>
      <c r="AK18" s="1073"/>
      <c r="AL18" s="1073"/>
      <c r="AM18" s="1073"/>
      <c r="AN18" s="1073"/>
      <c r="AO18" s="1073"/>
      <c r="AP18" s="1073"/>
      <c r="AQ18" s="1073"/>
      <c r="AR18" s="1073"/>
      <c r="AS18" s="1073"/>
      <c r="AT18" s="1073"/>
      <c r="AU18" s="1073"/>
      <c r="AV18" s="1073"/>
      <c r="AW18" s="1073"/>
      <c r="AX18" s="1073"/>
      <c r="AY18" s="1073"/>
      <c r="AZ18" s="1073"/>
      <c r="BA18" s="1073"/>
      <c r="BB18" s="1073"/>
      <c r="BC18" s="1073"/>
      <c r="BD18" s="1073"/>
      <c r="BE18" s="1073"/>
      <c r="BF18" s="1073"/>
      <c r="BG18" s="1073"/>
      <c r="BH18" s="1073"/>
      <c r="BI18" s="1073"/>
      <c r="BJ18" s="1073"/>
      <c r="BK18" s="1073"/>
      <c r="BL18" s="1073"/>
      <c r="BM18" s="1073"/>
      <c r="BN18" s="1073"/>
      <c r="BO18" s="1073"/>
      <c r="BP18" s="1073"/>
      <c r="BQ18" s="1073"/>
      <c r="BR18" s="1073"/>
      <c r="BS18" s="1019"/>
      <c r="BT18" s="1019"/>
      <c r="BU18" s="1019"/>
      <c r="BV18" s="1019"/>
      <c r="BW18" s="5788"/>
      <c r="BY18" s="1043"/>
      <c r="BZ18" s="1019"/>
      <c r="CA18" s="2164"/>
      <c r="CB18" s="2164"/>
      <c r="CC18" s="5163"/>
      <c r="CD18" s="5163"/>
      <c r="CE18" s="5163"/>
      <c r="CF18" s="5741"/>
      <c r="CG18" s="5741"/>
      <c r="CH18" s="5741"/>
      <c r="CI18" s="5163"/>
      <c r="CJ18" s="5163"/>
      <c r="CM18" s="5787"/>
      <c r="CN18" s="5787"/>
      <c r="CO18" s="5787"/>
      <c r="CP18" s="5787"/>
      <c r="CQ18" s="5787"/>
      <c r="CR18" s="5787"/>
      <c r="CS18" s="5787"/>
      <c r="CT18" s="5787"/>
      <c r="CU18" s="5787"/>
      <c r="CV18" s="5787"/>
      <c r="CW18" s="5787"/>
      <c r="CX18" s="5787"/>
      <c r="CY18" s="5787"/>
      <c r="CZ18" s="5787"/>
      <c r="DA18" s="5787"/>
      <c r="DB18" s="5787"/>
      <c r="DC18" s="5787"/>
      <c r="DD18" s="5787"/>
      <c r="DE18" s="5787"/>
      <c r="DF18" s="5787"/>
      <c r="DG18" s="5787"/>
      <c r="DH18" s="5787"/>
      <c r="DI18" s="5787"/>
      <c r="DJ18" s="5787"/>
      <c r="DK18" s="5787"/>
      <c r="DL18" s="5787"/>
      <c r="DM18" s="5787"/>
      <c r="DN18" s="5787"/>
      <c r="DO18" s="5787"/>
      <c r="DP18" s="5787"/>
      <c r="DQ18" s="5787"/>
      <c r="DR18" s="5787"/>
      <c r="DS18" s="5787"/>
      <c r="DT18" s="5787"/>
      <c r="DU18" s="5787"/>
      <c r="DV18" s="5787"/>
      <c r="DW18" s="5787"/>
      <c r="DX18" s="5787"/>
      <c r="DY18" s="5787"/>
      <c r="DZ18" s="5787"/>
      <c r="EA18" s="5787"/>
      <c r="EB18" s="5787"/>
      <c r="EC18" s="5787"/>
      <c r="ED18" s="5787"/>
      <c r="EE18" s="5787"/>
      <c r="EF18" s="5787"/>
      <c r="EG18" s="5787"/>
      <c r="EH18" s="5787"/>
      <c r="EI18" s="5787"/>
      <c r="EJ18" s="5787"/>
      <c r="EK18" s="5787"/>
      <c r="EL18" s="5787"/>
      <c r="EM18" s="5787"/>
      <c r="EN18" s="5787"/>
      <c r="EO18" s="5787"/>
      <c r="EP18" s="5787"/>
      <c r="EQ18" s="5787"/>
      <c r="ER18" s="5787"/>
      <c r="ES18" s="5787"/>
      <c r="ET18" s="5787"/>
      <c r="EU18" s="5787"/>
      <c r="EV18" s="5787"/>
      <c r="EW18" s="5787"/>
    </row>
    <row r="19" spans="2:177" ht="15" thickBot="1">
      <c r="B19" s="1022" t="s">
        <v>480</v>
      </c>
      <c r="C19" s="1023" t="s">
        <v>26884</v>
      </c>
      <c r="D19" s="3472"/>
      <c r="E19" s="2164"/>
      <c r="F19" s="2164"/>
      <c r="G19" s="1073"/>
      <c r="H19" s="1073"/>
      <c r="I19" s="1073"/>
      <c r="J19" s="1073"/>
      <c r="K19" s="1073"/>
      <c r="L19" s="1073"/>
      <c r="M19" s="1073"/>
      <c r="N19" s="1073"/>
      <c r="O19" s="1073"/>
      <c r="P19" s="1073"/>
      <c r="Q19" s="1073"/>
      <c r="R19" s="1073"/>
      <c r="S19" s="1073"/>
      <c r="T19" s="1073"/>
      <c r="U19" s="1073"/>
      <c r="V19" s="1073"/>
      <c r="W19" s="1073"/>
      <c r="X19" s="1073"/>
      <c r="Y19" s="1073"/>
      <c r="Z19" s="1073"/>
      <c r="AA19" s="1073"/>
      <c r="AB19" s="1073"/>
      <c r="AC19" s="1073"/>
      <c r="AD19" s="1073"/>
      <c r="AE19" s="1073"/>
      <c r="AF19" s="1073"/>
      <c r="AG19" s="1073"/>
      <c r="AH19" s="1073"/>
      <c r="AI19" s="1073"/>
      <c r="AJ19" s="1073"/>
      <c r="AK19" s="1073"/>
      <c r="AL19" s="1073"/>
      <c r="AM19" s="1073"/>
      <c r="AN19" s="1073"/>
      <c r="AO19" s="1073"/>
      <c r="AP19" s="1073"/>
      <c r="AQ19" s="1073"/>
      <c r="AR19" s="1073"/>
      <c r="AS19" s="1073"/>
      <c r="AT19" s="1073"/>
      <c r="AU19" s="1073"/>
      <c r="AV19" s="1073"/>
      <c r="AW19" s="1073"/>
      <c r="AX19" s="1073"/>
      <c r="AY19" s="1073"/>
      <c r="AZ19" s="1073"/>
      <c r="BA19" s="1073"/>
      <c r="BB19" s="1073"/>
      <c r="BC19" s="1073"/>
      <c r="BD19" s="1073"/>
      <c r="BE19" s="1073"/>
      <c r="BF19" s="1073"/>
      <c r="BG19" s="1073"/>
      <c r="BH19" s="1073"/>
      <c r="BI19" s="1073"/>
      <c r="BJ19" s="1073"/>
      <c r="BK19" s="1073"/>
      <c r="BL19" s="1073"/>
      <c r="BM19" s="1073"/>
      <c r="BN19" s="1073"/>
      <c r="BO19" s="1073"/>
      <c r="BP19" s="1073"/>
      <c r="BQ19" s="1073"/>
      <c r="BR19" s="1073"/>
      <c r="BS19" s="1019"/>
      <c r="BT19" s="1019"/>
      <c r="BU19" s="1019"/>
      <c r="BV19" s="1019"/>
      <c r="BW19" s="5788"/>
      <c r="BY19" s="1022" t="s">
        <v>480</v>
      </c>
      <c r="BZ19" s="1023" t="s">
        <v>26884</v>
      </c>
      <c r="CA19" s="2164"/>
      <c r="CB19" s="2164"/>
      <c r="CC19" s="5163"/>
      <c r="CD19" s="5163"/>
      <c r="CE19" s="5163"/>
      <c r="CF19" s="5741"/>
      <c r="CG19" s="5741"/>
      <c r="CH19" s="5741"/>
      <c r="CI19" s="5163"/>
      <c r="CJ19" s="5163"/>
      <c r="CM19" s="5787"/>
      <c r="CN19" s="5787"/>
      <c r="CO19" s="5787"/>
      <c r="CP19" s="5787"/>
      <c r="CQ19" s="5787"/>
      <c r="CR19" s="5787"/>
      <c r="CS19" s="5787"/>
      <c r="CT19" s="5787"/>
      <c r="CU19" s="5787"/>
      <c r="CV19" s="5787"/>
      <c r="CW19" s="5787"/>
      <c r="CX19" s="5787"/>
      <c r="CY19" s="5787"/>
      <c r="CZ19" s="5787"/>
      <c r="DA19" s="5787"/>
      <c r="DB19" s="5787"/>
      <c r="DC19" s="5787"/>
      <c r="DD19" s="5787"/>
      <c r="DE19" s="5787"/>
      <c r="DF19" s="5787"/>
      <c r="DG19" s="5787"/>
      <c r="DH19" s="5787"/>
      <c r="DI19" s="5787"/>
      <c r="DJ19" s="5787"/>
      <c r="DK19" s="5787"/>
      <c r="DL19" s="5787"/>
      <c r="DM19" s="5787"/>
      <c r="DN19" s="5787"/>
      <c r="DO19" s="5787"/>
      <c r="DP19" s="5787"/>
      <c r="DQ19" s="5787"/>
      <c r="DR19" s="5787"/>
      <c r="DS19" s="5787"/>
      <c r="DT19" s="5787"/>
      <c r="DU19" s="5787"/>
      <c r="DV19" s="5787"/>
      <c r="DW19" s="5787"/>
      <c r="DX19" s="5787"/>
      <c r="DY19" s="5787"/>
      <c r="DZ19" s="5787"/>
      <c r="EA19" s="5787"/>
      <c r="EB19" s="5787"/>
      <c r="EC19" s="5787"/>
      <c r="ED19" s="5787"/>
      <c r="EE19" s="5787"/>
      <c r="EF19" s="5787"/>
      <c r="EG19" s="5787"/>
      <c r="EH19" s="5787"/>
      <c r="EI19" s="5787"/>
      <c r="EJ19" s="5787"/>
      <c r="EK19" s="5787"/>
      <c r="EL19" s="5787"/>
      <c r="EM19" s="5787"/>
      <c r="EN19" s="5787"/>
      <c r="EO19" s="5787"/>
      <c r="EP19" s="5787"/>
      <c r="EQ19" s="5787"/>
      <c r="ER19" s="5787"/>
      <c r="ES19" s="5787"/>
      <c r="ET19" s="5787"/>
      <c r="EU19" s="5787"/>
      <c r="EV19" s="5787"/>
      <c r="EW19" s="5787"/>
    </row>
    <row r="20" spans="2:177">
      <c r="B20" s="1024">
        <v>9</v>
      </c>
      <c r="C20" s="1025" t="s">
        <v>20487</v>
      </c>
      <c r="D20" s="3569"/>
      <c r="E20" s="1026" t="s">
        <v>47</v>
      </c>
      <c r="F20" s="1027">
        <v>3</v>
      </c>
      <c r="G20" s="2149"/>
      <c r="H20" s="2150"/>
      <c r="I20" s="2150"/>
      <c r="J20" s="2151"/>
      <c r="K20" s="2150"/>
      <c r="L20" s="2150"/>
      <c r="M20" s="2150"/>
      <c r="N20" s="2152">
        <f t="shared" ref="N20:N27" si="40">SUM(G20:M20)</f>
        <v>0</v>
      </c>
      <c r="O20" s="2149"/>
      <c r="P20" s="2150"/>
      <c r="Q20" s="2150"/>
      <c r="R20" s="2151"/>
      <c r="S20" s="2150"/>
      <c r="T20" s="2150"/>
      <c r="U20" s="2150"/>
      <c r="V20" s="2152">
        <f t="shared" ref="V20:V27" si="41">SUM(O20:U20)</f>
        <v>0</v>
      </c>
      <c r="W20" s="2149"/>
      <c r="X20" s="2150"/>
      <c r="Y20" s="2150"/>
      <c r="Z20" s="2151"/>
      <c r="AA20" s="2150"/>
      <c r="AB20" s="2150"/>
      <c r="AC20" s="2150"/>
      <c r="AD20" s="2152">
        <f t="shared" ref="AD20:AD27" si="42">SUM(W20:AC20)</f>
        <v>0</v>
      </c>
      <c r="AE20" s="2149"/>
      <c r="AF20" s="2150"/>
      <c r="AG20" s="2150"/>
      <c r="AH20" s="2151"/>
      <c r="AI20" s="2150"/>
      <c r="AJ20" s="2150"/>
      <c r="AK20" s="2150"/>
      <c r="AL20" s="2152">
        <f t="shared" ref="AL20:AL27" si="43">SUM(AE20:AK20)</f>
        <v>0</v>
      </c>
      <c r="AM20" s="2149"/>
      <c r="AN20" s="2150"/>
      <c r="AO20" s="2150"/>
      <c r="AP20" s="2151"/>
      <c r="AQ20" s="2150"/>
      <c r="AR20" s="2150"/>
      <c r="AS20" s="2150"/>
      <c r="AT20" s="2152">
        <f t="shared" ref="AT20:AT27" si="44">SUM(AM20:AS20)</f>
        <v>0</v>
      </c>
      <c r="AU20" s="2149"/>
      <c r="AV20" s="2150"/>
      <c r="AW20" s="2150"/>
      <c r="AX20" s="2151"/>
      <c r="AY20" s="2150"/>
      <c r="AZ20" s="2150"/>
      <c r="BA20" s="2150"/>
      <c r="BB20" s="2152">
        <f t="shared" ref="BB20:BB27" si="45">SUM(AU20:BA20)</f>
        <v>0</v>
      </c>
      <c r="BC20" s="2149"/>
      <c r="BD20" s="2150"/>
      <c r="BE20" s="2150"/>
      <c r="BF20" s="2151"/>
      <c r="BG20" s="2150"/>
      <c r="BH20" s="2150"/>
      <c r="BI20" s="2150"/>
      <c r="BJ20" s="2152">
        <f t="shared" ref="BJ20:BJ27" si="46">SUM(BC20:BI20)</f>
        <v>0</v>
      </c>
      <c r="BK20" s="2149"/>
      <c r="BL20" s="2150"/>
      <c r="BM20" s="2150"/>
      <c r="BN20" s="2151"/>
      <c r="BO20" s="2150"/>
      <c r="BP20" s="2150"/>
      <c r="BQ20" s="2150"/>
      <c r="BR20" s="2152">
        <f t="shared" ref="BR20:BR27" si="47">SUM(BK20:BQ20)</f>
        <v>0</v>
      </c>
      <c r="BS20" s="1019"/>
      <c r="BT20" s="4407"/>
      <c r="BU20" s="4375"/>
      <c r="BV20" s="4377"/>
      <c r="BW20" s="5788" t="str">
        <f xml:space="preserve"> IF( SUM( CM20:EW20 ) = 0, 0, $CM$5 )</f>
        <v>Please complete all cells in row</v>
      </c>
      <c r="BY20" s="1024">
        <v>9</v>
      </c>
      <c r="BZ20" s="1025" t="s">
        <v>20487</v>
      </c>
      <c r="CA20" s="1026" t="s">
        <v>47</v>
      </c>
      <c r="CB20" s="1027">
        <v>3</v>
      </c>
      <c r="CC20" s="5155" t="s">
        <v>26885</v>
      </c>
      <c r="CD20" s="5156" t="s">
        <v>26886</v>
      </c>
      <c r="CE20" s="5156" t="s">
        <v>26887</v>
      </c>
      <c r="CF20" s="5156" t="s">
        <v>26890</v>
      </c>
      <c r="CG20" s="5739" t="s">
        <v>26888</v>
      </c>
      <c r="CH20" s="5156" t="s">
        <v>26889</v>
      </c>
      <c r="CI20" s="5156" t="s">
        <v>26891</v>
      </c>
      <c r="CJ20" s="5157" t="s">
        <v>26892</v>
      </c>
      <c r="CM20" s="5789">
        <f t="shared" ref="CM20:CS20" si="48" xml:space="preserve"> IF( ISNUMBER(G20), 0, 1 )</f>
        <v>1</v>
      </c>
      <c r="CN20" s="5789">
        <f t="shared" si="48"/>
        <v>1</v>
      </c>
      <c r="CO20" s="5789">
        <f t="shared" si="48"/>
        <v>1</v>
      </c>
      <c r="CP20" s="5789">
        <f t="shared" si="48"/>
        <v>1</v>
      </c>
      <c r="CQ20" s="5789">
        <f t="shared" si="48"/>
        <v>1</v>
      </c>
      <c r="CR20" s="5789">
        <f t="shared" si="48"/>
        <v>1</v>
      </c>
      <c r="CS20" s="5789">
        <f t="shared" si="48"/>
        <v>1</v>
      </c>
      <c r="CT20" s="5787"/>
      <c r="CU20" s="5789">
        <f t="shared" ref="CU20:DA24" si="49" xml:space="preserve"> IF( ISNUMBER(O20), 0, 1 )</f>
        <v>1</v>
      </c>
      <c r="CV20" s="5789">
        <f t="shared" si="49"/>
        <v>1</v>
      </c>
      <c r="CW20" s="5789">
        <f t="shared" si="49"/>
        <v>1</v>
      </c>
      <c r="CX20" s="5789">
        <f t="shared" si="49"/>
        <v>1</v>
      </c>
      <c r="CY20" s="5789">
        <f t="shared" si="49"/>
        <v>1</v>
      </c>
      <c r="CZ20" s="5789">
        <f t="shared" si="49"/>
        <v>1</v>
      </c>
      <c r="DA20" s="5789">
        <f t="shared" si="49"/>
        <v>1</v>
      </c>
      <c r="DB20" s="5787"/>
      <c r="DC20" s="5789">
        <f t="shared" ref="DC20:DI24" si="50" xml:space="preserve"> IF( ISNUMBER(W20), 0, 1 )</f>
        <v>1</v>
      </c>
      <c r="DD20" s="5789">
        <f t="shared" si="50"/>
        <v>1</v>
      </c>
      <c r="DE20" s="5789">
        <f t="shared" si="50"/>
        <v>1</v>
      </c>
      <c r="DF20" s="5789">
        <f t="shared" si="50"/>
        <v>1</v>
      </c>
      <c r="DG20" s="5789">
        <f t="shared" si="50"/>
        <v>1</v>
      </c>
      <c r="DH20" s="5789">
        <f t="shared" si="50"/>
        <v>1</v>
      </c>
      <c r="DI20" s="5789">
        <f t="shared" si="50"/>
        <v>1</v>
      </c>
      <c r="DJ20" s="5787"/>
      <c r="DK20" s="5789">
        <f t="shared" ref="DK20:DQ24" si="51" xml:space="preserve"> IF( ISNUMBER(AE20), 0, 1 )</f>
        <v>1</v>
      </c>
      <c r="DL20" s="5789">
        <f t="shared" si="51"/>
        <v>1</v>
      </c>
      <c r="DM20" s="5789">
        <f t="shared" si="51"/>
        <v>1</v>
      </c>
      <c r="DN20" s="5789">
        <f t="shared" si="51"/>
        <v>1</v>
      </c>
      <c r="DO20" s="5789">
        <f t="shared" si="51"/>
        <v>1</v>
      </c>
      <c r="DP20" s="5789">
        <f t="shared" si="51"/>
        <v>1</v>
      </c>
      <c r="DQ20" s="5789">
        <f t="shared" si="51"/>
        <v>1</v>
      </c>
      <c r="DR20" s="5787"/>
      <c r="DS20" s="5789">
        <f t="shared" ref="DS20:DY24" si="52" xml:space="preserve"> IF( ISNUMBER(AM20), 0, 1 )</f>
        <v>1</v>
      </c>
      <c r="DT20" s="5789">
        <f t="shared" si="52"/>
        <v>1</v>
      </c>
      <c r="DU20" s="5789">
        <f t="shared" si="52"/>
        <v>1</v>
      </c>
      <c r="DV20" s="5789">
        <f t="shared" si="52"/>
        <v>1</v>
      </c>
      <c r="DW20" s="5789">
        <f t="shared" si="52"/>
        <v>1</v>
      </c>
      <c r="DX20" s="5789">
        <f t="shared" si="52"/>
        <v>1</v>
      </c>
      <c r="DY20" s="5789">
        <f t="shared" si="52"/>
        <v>1</v>
      </c>
      <c r="DZ20" s="5787"/>
      <c r="EA20" s="5789">
        <f t="shared" ref="EA20:EG24" si="53" xml:space="preserve"> IF( ISNUMBER(AU20), 0, 1 )</f>
        <v>1</v>
      </c>
      <c r="EB20" s="5789">
        <f t="shared" si="53"/>
        <v>1</v>
      </c>
      <c r="EC20" s="5789">
        <f t="shared" si="53"/>
        <v>1</v>
      </c>
      <c r="ED20" s="5789">
        <f t="shared" si="53"/>
        <v>1</v>
      </c>
      <c r="EE20" s="5789">
        <f t="shared" si="53"/>
        <v>1</v>
      </c>
      <c r="EF20" s="5789">
        <f t="shared" si="53"/>
        <v>1</v>
      </c>
      <c r="EG20" s="5789">
        <f t="shared" si="53"/>
        <v>1</v>
      </c>
      <c r="EH20" s="5787"/>
      <c r="EI20" s="5789">
        <f t="shared" ref="EI20:EO24" si="54" xml:space="preserve"> IF( ISNUMBER(BC20), 0, 1 )</f>
        <v>1</v>
      </c>
      <c r="EJ20" s="5789">
        <f t="shared" si="54"/>
        <v>1</v>
      </c>
      <c r="EK20" s="5789">
        <f t="shared" si="54"/>
        <v>1</v>
      </c>
      <c r="EL20" s="5789">
        <f t="shared" si="54"/>
        <v>1</v>
      </c>
      <c r="EM20" s="5789">
        <f t="shared" si="54"/>
        <v>1</v>
      </c>
      <c r="EN20" s="5789">
        <f t="shared" si="54"/>
        <v>1</v>
      </c>
      <c r="EO20" s="5789">
        <f t="shared" si="54"/>
        <v>1</v>
      </c>
      <c r="EP20" s="5787"/>
      <c r="EQ20" s="5789">
        <f t="shared" ref="EQ20:EW24" si="55" xml:space="preserve"> IF( ISNUMBER(BK20), 0, 1 )</f>
        <v>1</v>
      </c>
      <c r="ER20" s="5789">
        <f t="shared" si="55"/>
        <v>1</v>
      </c>
      <c r="ES20" s="5789">
        <f t="shared" si="55"/>
        <v>1</v>
      </c>
      <c r="ET20" s="5789">
        <f t="shared" si="55"/>
        <v>1</v>
      </c>
      <c r="EU20" s="5789">
        <f t="shared" si="55"/>
        <v>1</v>
      </c>
      <c r="EV20" s="5789">
        <f t="shared" si="55"/>
        <v>1</v>
      </c>
      <c r="EW20" s="5789">
        <f t="shared" si="55"/>
        <v>1</v>
      </c>
    </row>
    <row r="21" spans="2:177">
      <c r="B21" s="1029">
        <v>10</v>
      </c>
      <c r="C21" s="1030" t="s">
        <v>20489</v>
      </c>
      <c r="D21" s="3570"/>
      <c r="E21" s="1031" t="s">
        <v>47</v>
      </c>
      <c r="F21" s="1032">
        <v>3</v>
      </c>
      <c r="G21" s="2153"/>
      <c r="H21" s="2154"/>
      <c r="I21" s="2154"/>
      <c r="J21" s="2155"/>
      <c r="K21" s="2154"/>
      <c r="L21" s="2154"/>
      <c r="M21" s="2154"/>
      <c r="N21" s="2156">
        <f t="shared" si="40"/>
        <v>0</v>
      </c>
      <c r="O21" s="2153"/>
      <c r="P21" s="2154"/>
      <c r="Q21" s="2154"/>
      <c r="R21" s="2155"/>
      <c r="S21" s="2154"/>
      <c r="T21" s="2154"/>
      <c r="U21" s="2154"/>
      <c r="V21" s="2156">
        <f t="shared" si="41"/>
        <v>0</v>
      </c>
      <c r="W21" s="2153"/>
      <c r="X21" s="2154"/>
      <c r="Y21" s="2154"/>
      <c r="Z21" s="2155"/>
      <c r="AA21" s="2154"/>
      <c r="AB21" s="2154"/>
      <c r="AC21" s="2154"/>
      <c r="AD21" s="2156">
        <f t="shared" si="42"/>
        <v>0</v>
      </c>
      <c r="AE21" s="2153"/>
      <c r="AF21" s="2154"/>
      <c r="AG21" s="2154"/>
      <c r="AH21" s="2155"/>
      <c r="AI21" s="2154"/>
      <c r="AJ21" s="2154"/>
      <c r="AK21" s="2154"/>
      <c r="AL21" s="2156">
        <f t="shared" si="43"/>
        <v>0</v>
      </c>
      <c r="AM21" s="2153"/>
      <c r="AN21" s="2154"/>
      <c r="AO21" s="2154"/>
      <c r="AP21" s="2155"/>
      <c r="AQ21" s="2154"/>
      <c r="AR21" s="2154"/>
      <c r="AS21" s="2154"/>
      <c r="AT21" s="2156">
        <f t="shared" si="44"/>
        <v>0</v>
      </c>
      <c r="AU21" s="2153"/>
      <c r="AV21" s="2154"/>
      <c r="AW21" s="2154"/>
      <c r="AX21" s="2155"/>
      <c r="AY21" s="2154"/>
      <c r="AZ21" s="2154"/>
      <c r="BA21" s="2154"/>
      <c r="BB21" s="2156">
        <f t="shared" si="45"/>
        <v>0</v>
      </c>
      <c r="BC21" s="2153"/>
      <c r="BD21" s="2154"/>
      <c r="BE21" s="2154"/>
      <c r="BF21" s="2155"/>
      <c r="BG21" s="2154"/>
      <c r="BH21" s="2154"/>
      <c r="BI21" s="2154"/>
      <c r="BJ21" s="2156">
        <f t="shared" si="46"/>
        <v>0</v>
      </c>
      <c r="BK21" s="2153"/>
      <c r="BL21" s="2154"/>
      <c r="BM21" s="2154"/>
      <c r="BN21" s="2155"/>
      <c r="BO21" s="2154"/>
      <c r="BP21" s="2154"/>
      <c r="BQ21" s="2154"/>
      <c r="BR21" s="2156">
        <f t="shared" si="47"/>
        <v>0</v>
      </c>
      <c r="BS21" s="1019"/>
      <c r="BT21" s="4392"/>
      <c r="BU21" s="4372"/>
      <c r="BV21" s="4377"/>
      <c r="BW21" s="5788" t="str">
        <f xml:space="preserve"> IF( SUM( CM21:EW21 ) = 0, 0, $CM$5 )</f>
        <v>Please complete all cells in row</v>
      </c>
      <c r="BY21" s="1029">
        <v>10</v>
      </c>
      <c r="BZ21" s="1030" t="s">
        <v>20489</v>
      </c>
      <c r="CA21" s="1031" t="s">
        <v>47</v>
      </c>
      <c r="CB21" s="1032">
        <v>3</v>
      </c>
      <c r="CC21" s="5158" t="s">
        <v>26893</v>
      </c>
      <c r="CD21" s="5159" t="s">
        <v>26894</v>
      </c>
      <c r="CE21" s="5159" t="s">
        <v>26895</v>
      </c>
      <c r="CF21" s="5159" t="s">
        <v>26898</v>
      </c>
      <c r="CG21" s="5740" t="s">
        <v>26896</v>
      </c>
      <c r="CH21" s="5159" t="s">
        <v>26897</v>
      </c>
      <c r="CI21" s="5159" t="s">
        <v>26899</v>
      </c>
      <c r="CJ21" s="5160" t="s">
        <v>26900</v>
      </c>
      <c r="CM21" s="5789">
        <f xml:space="preserve"> IF( ISNUMBER(G21), 0, 1 )</f>
        <v>1</v>
      </c>
      <c r="CN21" s="5789">
        <f t="shared" ref="CN21:CS24" si="56" xml:space="preserve"> IF( ISNUMBER(H21), 0, 1 )</f>
        <v>1</v>
      </c>
      <c r="CO21" s="5789">
        <f t="shared" si="56"/>
        <v>1</v>
      </c>
      <c r="CP21" s="5789">
        <f t="shared" si="56"/>
        <v>1</v>
      </c>
      <c r="CQ21" s="5789">
        <f t="shared" si="56"/>
        <v>1</v>
      </c>
      <c r="CR21" s="5789">
        <f t="shared" si="56"/>
        <v>1</v>
      </c>
      <c r="CS21" s="5789">
        <f t="shared" si="56"/>
        <v>1</v>
      </c>
      <c r="CT21" s="5787"/>
      <c r="CU21" s="5789">
        <f t="shared" si="49"/>
        <v>1</v>
      </c>
      <c r="CV21" s="5789">
        <f t="shared" si="49"/>
        <v>1</v>
      </c>
      <c r="CW21" s="5789">
        <f t="shared" si="49"/>
        <v>1</v>
      </c>
      <c r="CX21" s="5789">
        <f t="shared" si="49"/>
        <v>1</v>
      </c>
      <c r="CY21" s="5789">
        <f t="shared" si="49"/>
        <v>1</v>
      </c>
      <c r="CZ21" s="5789">
        <f t="shared" si="49"/>
        <v>1</v>
      </c>
      <c r="DA21" s="5789">
        <f t="shared" si="49"/>
        <v>1</v>
      </c>
      <c r="DB21" s="5787"/>
      <c r="DC21" s="5789">
        <f t="shared" si="50"/>
        <v>1</v>
      </c>
      <c r="DD21" s="5789">
        <f t="shared" si="50"/>
        <v>1</v>
      </c>
      <c r="DE21" s="5789">
        <f t="shared" si="50"/>
        <v>1</v>
      </c>
      <c r="DF21" s="5789">
        <f t="shared" si="50"/>
        <v>1</v>
      </c>
      <c r="DG21" s="5789">
        <f t="shared" si="50"/>
        <v>1</v>
      </c>
      <c r="DH21" s="5789">
        <f t="shared" si="50"/>
        <v>1</v>
      </c>
      <c r="DI21" s="5789">
        <f t="shared" si="50"/>
        <v>1</v>
      </c>
      <c r="DJ21" s="5787"/>
      <c r="DK21" s="5789">
        <f t="shared" si="51"/>
        <v>1</v>
      </c>
      <c r="DL21" s="5789">
        <f t="shared" si="51"/>
        <v>1</v>
      </c>
      <c r="DM21" s="5789">
        <f t="shared" si="51"/>
        <v>1</v>
      </c>
      <c r="DN21" s="5789">
        <f t="shared" si="51"/>
        <v>1</v>
      </c>
      <c r="DO21" s="5789">
        <f t="shared" si="51"/>
        <v>1</v>
      </c>
      <c r="DP21" s="5789">
        <f t="shared" si="51"/>
        <v>1</v>
      </c>
      <c r="DQ21" s="5789">
        <f t="shared" si="51"/>
        <v>1</v>
      </c>
      <c r="DR21" s="5787"/>
      <c r="DS21" s="5789">
        <f t="shared" si="52"/>
        <v>1</v>
      </c>
      <c r="DT21" s="5789">
        <f t="shared" si="52"/>
        <v>1</v>
      </c>
      <c r="DU21" s="5789">
        <f t="shared" si="52"/>
        <v>1</v>
      </c>
      <c r="DV21" s="5789">
        <f t="shared" si="52"/>
        <v>1</v>
      </c>
      <c r="DW21" s="5789">
        <f t="shared" si="52"/>
        <v>1</v>
      </c>
      <c r="DX21" s="5789">
        <f t="shared" si="52"/>
        <v>1</v>
      </c>
      <c r="DY21" s="5789">
        <f t="shared" si="52"/>
        <v>1</v>
      </c>
      <c r="DZ21" s="5787"/>
      <c r="EA21" s="5789">
        <f t="shared" si="53"/>
        <v>1</v>
      </c>
      <c r="EB21" s="5789">
        <f t="shared" si="53"/>
        <v>1</v>
      </c>
      <c r="EC21" s="5789">
        <f t="shared" si="53"/>
        <v>1</v>
      </c>
      <c r="ED21" s="5789">
        <f t="shared" si="53"/>
        <v>1</v>
      </c>
      <c r="EE21" s="5789">
        <f t="shared" si="53"/>
        <v>1</v>
      </c>
      <c r="EF21" s="5789">
        <f t="shared" si="53"/>
        <v>1</v>
      </c>
      <c r="EG21" s="5789">
        <f t="shared" si="53"/>
        <v>1</v>
      </c>
      <c r="EH21" s="5787"/>
      <c r="EI21" s="5789">
        <f t="shared" si="54"/>
        <v>1</v>
      </c>
      <c r="EJ21" s="5789">
        <f t="shared" si="54"/>
        <v>1</v>
      </c>
      <c r="EK21" s="5789">
        <f t="shared" si="54"/>
        <v>1</v>
      </c>
      <c r="EL21" s="5789">
        <f t="shared" si="54"/>
        <v>1</v>
      </c>
      <c r="EM21" s="5789">
        <f t="shared" si="54"/>
        <v>1</v>
      </c>
      <c r="EN21" s="5789">
        <f t="shared" si="54"/>
        <v>1</v>
      </c>
      <c r="EO21" s="5789">
        <f t="shared" si="54"/>
        <v>1</v>
      </c>
      <c r="EP21" s="5787"/>
      <c r="EQ21" s="5789">
        <f t="shared" si="55"/>
        <v>1</v>
      </c>
      <c r="ER21" s="5789">
        <f t="shared" si="55"/>
        <v>1</v>
      </c>
      <c r="ES21" s="5789">
        <f t="shared" si="55"/>
        <v>1</v>
      </c>
      <c r="ET21" s="5789">
        <f t="shared" si="55"/>
        <v>1</v>
      </c>
      <c r="EU21" s="5789">
        <f t="shared" si="55"/>
        <v>1</v>
      </c>
      <c r="EV21" s="5789">
        <f t="shared" si="55"/>
        <v>1</v>
      </c>
      <c r="EW21" s="5789">
        <f t="shared" si="55"/>
        <v>1</v>
      </c>
    </row>
    <row r="22" spans="2:177">
      <c r="B22" s="1029">
        <v>11</v>
      </c>
      <c r="C22" s="1030" t="s">
        <v>20498</v>
      </c>
      <c r="D22" s="3570"/>
      <c r="E22" s="1031" t="s">
        <v>47</v>
      </c>
      <c r="F22" s="1032">
        <v>3</v>
      </c>
      <c r="G22" s="2153"/>
      <c r="H22" s="2154"/>
      <c r="I22" s="2154"/>
      <c r="J22" s="2155"/>
      <c r="K22" s="2154"/>
      <c r="L22" s="2154"/>
      <c r="M22" s="2154"/>
      <c r="N22" s="2156">
        <f t="shared" si="40"/>
        <v>0</v>
      </c>
      <c r="O22" s="2153"/>
      <c r="P22" s="2154"/>
      <c r="Q22" s="2154"/>
      <c r="R22" s="2155"/>
      <c r="S22" s="2154"/>
      <c r="T22" s="2154"/>
      <c r="U22" s="2154"/>
      <c r="V22" s="2156">
        <f t="shared" si="41"/>
        <v>0</v>
      </c>
      <c r="W22" s="2153"/>
      <c r="X22" s="2154"/>
      <c r="Y22" s="2154"/>
      <c r="Z22" s="2155"/>
      <c r="AA22" s="2154"/>
      <c r="AB22" s="2154"/>
      <c r="AC22" s="2154"/>
      <c r="AD22" s="2156">
        <f t="shared" si="42"/>
        <v>0</v>
      </c>
      <c r="AE22" s="2153"/>
      <c r="AF22" s="2154"/>
      <c r="AG22" s="2154"/>
      <c r="AH22" s="2155"/>
      <c r="AI22" s="2154"/>
      <c r="AJ22" s="2154"/>
      <c r="AK22" s="2154"/>
      <c r="AL22" s="2156">
        <f t="shared" si="43"/>
        <v>0</v>
      </c>
      <c r="AM22" s="2153"/>
      <c r="AN22" s="2154"/>
      <c r="AO22" s="2154"/>
      <c r="AP22" s="2155"/>
      <c r="AQ22" s="2154"/>
      <c r="AR22" s="2154"/>
      <c r="AS22" s="2154"/>
      <c r="AT22" s="2156">
        <f t="shared" si="44"/>
        <v>0</v>
      </c>
      <c r="AU22" s="2153"/>
      <c r="AV22" s="2154"/>
      <c r="AW22" s="2154"/>
      <c r="AX22" s="2155"/>
      <c r="AY22" s="2154"/>
      <c r="AZ22" s="2154"/>
      <c r="BA22" s="2154"/>
      <c r="BB22" s="2156">
        <f t="shared" si="45"/>
        <v>0</v>
      </c>
      <c r="BC22" s="2153"/>
      <c r="BD22" s="2154"/>
      <c r="BE22" s="2154"/>
      <c r="BF22" s="2155"/>
      <c r="BG22" s="2154"/>
      <c r="BH22" s="2154"/>
      <c r="BI22" s="2154"/>
      <c r="BJ22" s="2156">
        <f t="shared" si="46"/>
        <v>0</v>
      </c>
      <c r="BK22" s="2153"/>
      <c r="BL22" s="2154"/>
      <c r="BM22" s="2154"/>
      <c r="BN22" s="2155"/>
      <c r="BO22" s="2154"/>
      <c r="BP22" s="2154"/>
      <c r="BQ22" s="2154"/>
      <c r="BR22" s="2156">
        <f t="shared" si="47"/>
        <v>0</v>
      </c>
      <c r="BS22" s="1019"/>
      <c r="BT22" s="4392"/>
      <c r="BU22" s="4372"/>
      <c r="BV22" s="4377"/>
      <c r="BW22" s="5788" t="str">
        <f xml:space="preserve"> IF( SUM( CM22:EW22 ) = 0, 0, $CM$5 )</f>
        <v>Please complete all cells in row</v>
      </c>
      <c r="BY22" s="1029">
        <v>11</v>
      </c>
      <c r="BZ22" s="1030" t="s">
        <v>20498</v>
      </c>
      <c r="CA22" s="1031" t="s">
        <v>47</v>
      </c>
      <c r="CB22" s="1032">
        <v>3</v>
      </c>
      <c r="CC22" s="5158" t="s">
        <v>26901</v>
      </c>
      <c r="CD22" s="5159" t="s">
        <v>26902</v>
      </c>
      <c r="CE22" s="5159" t="s">
        <v>26903</v>
      </c>
      <c r="CF22" s="5159" t="s">
        <v>26906</v>
      </c>
      <c r="CG22" s="5740" t="s">
        <v>26904</v>
      </c>
      <c r="CH22" s="5159" t="s">
        <v>26905</v>
      </c>
      <c r="CI22" s="5159" t="s">
        <v>26907</v>
      </c>
      <c r="CJ22" s="5160" t="s">
        <v>26908</v>
      </c>
      <c r="CM22" s="5789">
        <f xml:space="preserve"> IF( ISNUMBER(G22), 0, 1 )</f>
        <v>1</v>
      </c>
      <c r="CN22" s="5789">
        <f t="shared" si="56"/>
        <v>1</v>
      </c>
      <c r="CO22" s="5789">
        <f t="shared" si="56"/>
        <v>1</v>
      </c>
      <c r="CP22" s="5789">
        <f t="shared" si="56"/>
        <v>1</v>
      </c>
      <c r="CQ22" s="5789">
        <f t="shared" si="56"/>
        <v>1</v>
      </c>
      <c r="CR22" s="5789">
        <f t="shared" si="56"/>
        <v>1</v>
      </c>
      <c r="CS22" s="5789">
        <f t="shared" si="56"/>
        <v>1</v>
      </c>
      <c r="CT22" s="5787"/>
      <c r="CU22" s="5789">
        <f t="shared" si="49"/>
        <v>1</v>
      </c>
      <c r="CV22" s="5789">
        <f t="shared" si="49"/>
        <v>1</v>
      </c>
      <c r="CW22" s="5789">
        <f t="shared" si="49"/>
        <v>1</v>
      </c>
      <c r="CX22" s="5789">
        <f t="shared" si="49"/>
        <v>1</v>
      </c>
      <c r="CY22" s="5789">
        <f t="shared" si="49"/>
        <v>1</v>
      </c>
      <c r="CZ22" s="5789">
        <f t="shared" si="49"/>
        <v>1</v>
      </c>
      <c r="DA22" s="5789">
        <f t="shared" si="49"/>
        <v>1</v>
      </c>
      <c r="DB22" s="5787"/>
      <c r="DC22" s="5789">
        <f t="shared" si="50"/>
        <v>1</v>
      </c>
      <c r="DD22" s="5789">
        <f t="shared" si="50"/>
        <v>1</v>
      </c>
      <c r="DE22" s="5789">
        <f t="shared" si="50"/>
        <v>1</v>
      </c>
      <c r="DF22" s="5789">
        <f t="shared" si="50"/>
        <v>1</v>
      </c>
      <c r="DG22" s="5789">
        <f t="shared" si="50"/>
        <v>1</v>
      </c>
      <c r="DH22" s="5789">
        <f t="shared" si="50"/>
        <v>1</v>
      </c>
      <c r="DI22" s="5789">
        <f t="shared" si="50"/>
        <v>1</v>
      </c>
      <c r="DJ22" s="5787"/>
      <c r="DK22" s="5789">
        <f t="shared" si="51"/>
        <v>1</v>
      </c>
      <c r="DL22" s="5789">
        <f t="shared" si="51"/>
        <v>1</v>
      </c>
      <c r="DM22" s="5789">
        <f t="shared" si="51"/>
        <v>1</v>
      </c>
      <c r="DN22" s="5789">
        <f t="shared" si="51"/>
        <v>1</v>
      </c>
      <c r="DO22" s="5789">
        <f t="shared" si="51"/>
        <v>1</v>
      </c>
      <c r="DP22" s="5789">
        <f t="shared" si="51"/>
        <v>1</v>
      </c>
      <c r="DQ22" s="5789">
        <f t="shared" si="51"/>
        <v>1</v>
      </c>
      <c r="DR22" s="5787"/>
      <c r="DS22" s="5789">
        <f t="shared" si="52"/>
        <v>1</v>
      </c>
      <c r="DT22" s="5789">
        <f t="shared" si="52"/>
        <v>1</v>
      </c>
      <c r="DU22" s="5789">
        <f t="shared" si="52"/>
        <v>1</v>
      </c>
      <c r="DV22" s="5789">
        <f t="shared" si="52"/>
        <v>1</v>
      </c>
      <c r="DW22" s="5789">
        <f t="shared" si="52"/>
        <v>1</v>
      </c>
      <c r="DX22" s="5789">
        <f t="shared" si="52"/>
        <v>1</v>
      </c>
      <c r="DY22" s="5789">
        <f t="shared" si="52"/>
        <v>1</v>
      </c>
      <c r="DZ22" s="5787"/>
      <c r="EA22" s="5789">
        <f t="shared" si="53"/>
        <v>1</v>
      </c>
      <c r="EB22" s="5789">
        <f t="shared" si="53"/>
        <v>1</v>
      </c>
      <c r="EC22" s="5789">
        <f t="shared" si="53"/>
        <v>1</v>
      </c>
      <c r="ED22" s="5789">
        <f t="shared" si="53"/>
        <v>1</v>
      </c>
      <c r="EE22" s="5789">
        <f t="shared" si="53"/>
        <v>1</v>
      </c>
      <c r="EF22" s="5789">
        <f t="shared" si="53"/>
        <v>1</v>
      </c>
      <c r="EG22" s="5789">
        <f t="shared" si="53"/>
        <v>1</v>
      </c>
      <c r="EH22" s="5787"/>
      <c r="EI22" s="5789">
        <f t="shared" si="54"/>
        <v>1</v>
      </c>
      <c r="EJ22" s="5789">
        <f t="shared" si="54"/>
        <v>1</v>
      </c>
      <c r="EK22" s="5789">
        <f t="shared" si="54"/>
        <v>1</v>
      </c>
      <c r="EL22" s="5789">
        <f t="shared" si="54"/>
        <v>1</v>
      </c>
      <c r="EM22" s="5789">
        <f t="shared" si="54"/>
        <v>1</v>
      </c>
      <c r="EN22" s="5789">
        <f t="shared" si="54"/>
        <v>1</v>
      </c>
      <c r="EO22" s="5789">
        <f t="shared" si="54"/>
        <v>1</v>
      </c>
      <c r="EP22" s="5787"/>
      <c r="EQ22" s="5789">
        <f t="shared" si="55"/>
        <v>1</v>
      </c>
      <c r="ER22" s="5789">
        <f t="shared" si="55"/>
        <v>1</v>
      </c>
      <c r="ES22" s="5789">
        <f t="shared" si="55"/>
        <v>1</v>
      </c>
      <c r="ET22" s="5789">
        <f t="shared" si="55"/>
        <v>1</v>
      </c>
      <c r="EU22" s="5789">
        <f t="shared" si="55"/>
        <v>1</v>
      </c>
      <c r="EV22" s="5789">
        <f t="shared" si="55"/>
        <v>1</v>
      </c>
      <c r="EW22" s="5789">
        <f t="shared" si="55"/>
        <v>1</v>
      </c>
    </row>
    <row r="23" spans="2:177">
      <c r="B23" s="1029">
        <v>12</v>
      </c>
      <c r="C23" s="1030" t="s">
        <v>26841</v>
      </c>
      <c r="D23" s="3570"/>
      <c r="E23" s="1031" t="s">
        <v>47</v>
      </c>
      <c r="F23" s="1032">
        <v>3</v>
      </c>
      <c r="G23" s="2153"/>
      <c r="H23" s="2154"/>
      <c r="I23" s="2154"/>
      <c r="J23" s="2155"/>
      <c r="K23" s="2154"/>
      <c r="L23" s="2154"/>
      <c r="M23" s="2154"/>
      <c r="N23" s="2156">
        <f t="shared" si="40"/>
        <v>0</v>
      </c>
      <c r="O23" s="2153"/>
      <c r="P23" s="2154"/>
      <c r="Q23" s="2154"/>
      <c r="R23" s="2155"/>
      <c r="S23" s="2154"/>
      <c r="T23" s="2154"/>
      <c r="U23" s="2154"/>
      <c r="V23" s="2156">
        <f t="shared" si="41"/>
        <v>0</v>
      </c>
      <c r="W23" s="2153"/>
      <c r="X23" s="2154"/>
      <c r="Y23" s="2154"/>
      <c r="Z23" s="2155"/>
      <c r="AA23" s="2154"/>
      <c r="AB23" s="2154"/>
      <c r="AC23" s="2154"/>
      <c r="AD23" s="2156">
        <f t="shared" si="42"/>
        <v>0</v>
      </c>
      <c r="AE23" s="2153"/>
      <c r="AF23" s="2154"/>
      <c r="AG23" s="2154"/>
      <c r="AH23" s="2155"/>
      <c r="AI23" s="2154"/>
      <c r="AJ23" s="2154"/>
      <c r="AK23" s="2154"/>
      <c r="AL23" s="2156">
        <f t="shared" si="43"/>
        <v>0</v>
      </c>
      <c r="AM23" s="2153"/>
      <c r="AN23" s="2154"/>
      <c r="AO23" s="2154"/>
      <c r="AP23" s="2155"/>
      <c r="AQ23" s="2154"/>
      <c r="AR23" s="2154"/>
      <c r="AS23" s="2154"/>
      <c r="AT23" s="2156">
        <f t="shared" si="44"/>
        <v>0</v>
      </c>
      <c r="AU23" s="2153"/>
      <c r="AV23" s="2154"/>
      <c r="AW23" s="2154"/>
      <c r="AX23" s="2155"/>
      <c r="AY23" s="2154"/>
      <c r="AZ23" s="2154"/>
      <c r="BA23" s="2154"/>
      <c r="BB23" s="2156">
        <f t="shared" si="45"/>
        <v>0</v>
      </c>
      <c r="BC23" s="2153"/>
      <c r="BD23" s="2154"/>
      <c r="BE23" s="2154"/>
      <c r="BF23" s="2155"/>
      <c r="BG23" s="2154"/>
      <c r="BH23" s="2154"/>
      <c r="BI23" s="2154"/>
      <c r="BJ23" s="2156">
        <f t="shared" si="46"/>
        <v>0</v>
      </c>
      <c r="BK23" s="2153"/>
      <c r="BL23" s="2154"/>
      <c r="BM23" s="2154"/>
      <c r="BN23" s="2155"/>
      <c r="BO23" s="2154"/>
      <c r="BP23" s="2154"/>
      <c r="BQ23" s="2154"/>
      <c r="BR23" s="2156">
        <f t="shared" si="47"/>
        <v>0</v>
      </c>
      <c r="BS23" s="1019"/>
      <c r="BT23" s="4392"/>
      <c r="BU23" s="4372"/>
      <c r="BV23" s="4377"/>
      <c r="BW23" s="5788" t="str">
        <f xml:space="preserve"> IF( SUM( CM23:EW23 ) = 0, 0, $CM$5 )</f>
        <v>Please complete all cells in row</v>
      </c>
      <c r="BY23" s="1029">
        <v>12</v>
      </c>
      <c r="BZ23" s="1030" t="s">
        <v>26841</v>
      </c>
      <c r="CA23" s="1031" t="s">
        <v>47</v>
      </c>
      <c r="CB23" s="1032">
        <v>3</v>
      </c>
      <c r="CC23" s="5158" t="s">
        <v>26909</v>
      </c>
      <c r="CD23" s="5159" t="s">
        <v>26910</v>
      </c>
      <c r="CE23" s="5159" t="s">
        <v>26911</v>
      </c>
      <c r="CF23" s="5159" t="s">
        <v>26914</v>
      </c>
      <c r="CG23" s="5740" t="s">
        <v>26912</v>
      </c>
      <c r="CH23" s="5159" t="s">
        <v>26913</v>
      </c>
      <c r="CI23" s="5159" t="s">
        <v>26915</v>
      </c>
      <c r="CJ23" s="5160" t="s">
        <v>26916</v>
      </c>
      <c r="CM23" s="5789">
        <f xml:space="preserve"> IF( ISNUMBER(G23), 0, 1 )</f>
        <v>1</v>
      </c>
      <c r="CN23" s="5789">
        <f t="shared" si="56"/>
        <v>1</v>
      </c>
      <c r="CO23" s="5789">
        <f t="shared" si="56"/>
        <v>1</v>
      </c>
      <c r="CP23" s="5789">
        <f t="shared" si="56"/>
        <v>1</v>
      </c>
      <c r="CQ23" s="5789">
        <f t="shared" si="56"/>
        <v>1</v>
      </c>
      <c r="CR23" s="5789">
        <f t="shared" si="56"/>
        <v>1</v>
      </c>
      <c r="CS23" s="5789">
        <f t="shared" si="56"/>
        <v>1</v>
      </c>
      <c r="CT23" s="5787"/>
      <c r="CU23" s="5789">
        <f t="shared" si="49"/>
        <v>1</v>
      </c>
      <c r="CV23" s="5789">
        <f t="shared" si="49"/>
        <v>1</v>
      </c>
      <c r="CW23" s="5789">
        <f t="shared" si="49"/>
        <v>1</v>
      </c>
      <c r="CX23" s="5789">
        <f t="shared" si="49"/>
        <v>1</v>
      </c>
      <c r="CY23" s="5789">
        <f t="shared" si="49"/>
        <v>1</v>
      </c>
      <c r="CZ23" s="5789">
        <f t="shared" si="49"/>
        <v>1</v>
      </c>
      <c r="DA23" s="5789">
        <f t="shared" si="49"/>
        <v>1</v>
      </c>
      <c r="DB23" s="5787"/>
      <c r="DC23" s="5789">
        <f t="shared" si="50"/>
        <v>1</v>
      </c>
      <c r="DD23" s="5789">
        <f t="shared" si="50"/>
        <v>1</v>
      </c>
      <c r="DE23" s="5789">
        <f t="shared" si="50"/>
        <v>1</v>
      </c>
      <c r="DF23" s="5789">
        <f t="shared" si="50"/>
        <v>1</v>
      </c>
      <c r="DG23" s="5789">
        <f t="shared" si="50"/>
        <v>1</v>
      </c>
      <c r="DH23" s="5789">
        <f t="shared" si="50"/>
        <v>1</v>
      </c>
      <c r="DI23" s="5789">
        <f t="shared" si="50"/>
        <v>1</v>
      </c>
      <c r="DJ23" s="5787"/>
      <c r="DK23" s="5789">
        <f t="shared" si="51"/>
        <v>1</v>
      </c>
      <c r="DL23" s="5789">
        <f t="shared" si="51"/>
        <v>1</v>
      </c>
      <c r="DM23" s="5789">
        <f t="shared" si="51"/>
        <v>1</v>
      </c>
      <c r="DN23" s="5789">
        <f t="shared" si="51"/>
        <v>1</v>
      </c>
      <c r="DO23" s="5789">
        <f t="shared" si="51"/>
        <v>1</v>
      </c>
      <c r="DP23" s="5789">
        <f t="shared" si="51"/>
        <v>1</v>
      </c>
      <c r="DQ23" s="5789">
        <f t="shared" si="51"/>
        <v>1</v>
      </c>
      <c r="DR23" s="5787"/>
      <c r="DS23" s="5789">
        <f t="shared" si="52"/>
        <v>1</v>
      </c>
      <c r="DT23" s="5789">
        <f t="shared" si="52"/>
        <v>1</v>
      </c>
      <c r="DU23" s="5789">
        <f t="shared" si="52"/>
        <v>1</v>
      </c>
      <c r="DV23" s="5789">
        <f t="shared" si="52"/>
        <v>1</v>
      </c>
      <c r="DW23" s="5789">
        <f t="shared" si="52"/>
        <v>1</v>
      </c>
      <c r="DX23" s="5789">
        <f t="shared" si="52"/>
        <v>1</v>
      </c>
      <c r="DY23" s="5789">
        <f t="shared" si="52"/>
        <v>1</v>
      </c>
      <c r="DZ23" s="5787"/>
      <c r="EA23" s="5789">
        <f t="shared" si="53"/>
        <v>1</v>
      </c>
      <c r="EB23" s="5789">
        <f t="shared" si="53"/>
        <v>1</v>
      </c>
      <c r="EC23" s="5789">
        <f t="shared" si="53"/>
        <v>1</v>
      </c>
      <c r="ED23" s="5789">
        <f t="shared" si="53"/>
        <v>1</v>
      </c>
      <c r="EE23" s="5789">
        <f t="shared" si="53"/>
        <v>1</v>
      </c>
      <c r="EF23" s="5789">
        <f t="shared" si="53"/>
        <v>1</v>
      </c>
      <c r="EG23" s="5789">
        <f t="shared" si="53"/>
        <v>1</v>
      </c>
      <c r="EH23" s="5787"/>
      <c r="EI23" s="5789">
        <f t="shared" si="54"/>
        <v>1</v>
      </c>
      <c r="EJ23" s="5789">
        <f t="shared" si="54"/>
        <v>1</v>
      </c>
      <c r="EK23" s="5789">
        <f t="shared" si="54"/>
        <v>1</v>
      </c>
      <c r="EL23" s="5789">
        <f t="shared" si="54"/>
        <v>1</v>
      </c>
      <c r="EM23" s="5789">
        <f t="shared" si="54"/>
        <v>1</v>
      </c>
      <c r="EN23" s="5789">
        <f t="shared" si="54"/>
        <v>1</v>
      </c>
      <c r="EO23" s="5789">
        <f t="shared" si="54"/>
        <v>1</v>
      </c>
      <c r="EP23" s="5787"/>
      <c r="EQ23" s="5789">
        <f t="shared" si="55"/>
        <v>1</v>
      </c>
      <c r="ER23" s="5789">
        <f t="shared" si="55"/>
        <v>1</v>
      </c>
      <c r="ES23" s="5789">
        <f t="shared" si="55"/>
        <v>1</v>
      </c>
      <c r="ET23" s="5789">
        <f t="shared" si="55"/>
        <v>1</v>
      </c>
      <c r="EU23" s="5789">
        <f t="shared" si="55"/>
        <v>1</v>
      </c>
      <c r="EV23" s="5789">
        <f t="shared" si="55"/>
        <v>1</v>
      </c>
      <c r="EW23" s="5789">
        <f t="shared" si="55"/>
        <v>1</v>
      </c>
    </row>
    <row r="24" spans="2:177">
      <c r="B24" s="1029">
        <v>13</v>
      </c>
      <c r="C24" s="1851" t="s">
        <v>26850</v>
      </c>
      <c r="D24" s="3570"/>
      <c r="E24" s="1041" t="s">
        <v>47</v>
      </c>
      <c r="F24" s="1032">
        <v>3</v>
      </c>
      <c r="G24" s="2153"/>
      <c r="H24" s="2154"/>
      <c r="I24" s="2154"/>
      <c r="J24" s="2155"/>
      <c r="K24" s="2154"/>
      <c r="L24" s="2154"/>
      <c r="M24" s="2154"/>
      <c r="N24" s="2156">
        <f t="shared" si="40"/>
        <v>0</v>
      </c>
      <c r="O24" s="2153"/>
      <c r="P24" s="2154"/>
      <c r="Q24" s="2154"/>
      <c r="R24" s="2155"/>
      <c r="S24" s="2154"/>
      <c r="T24" s="2154"/>
      <c r="U24" s="2154"/>
      <c r="V24" s="2156">
        <f t="shared" si="41"/>
        <v>0</v>
      </c>
      <c r="W24" s="2153"/>
      <c r="X24" s="2154"/>
      <c r="Y24" s="2154"/>
      <c r="Z24" s="2155"/>
      <c r="AA24" s="2154"/>
      <c r="AB24" s="2154"/>
      <c r="AC24" s="2154"/>
      <c r="AD24" s="2156">
        <f t="shared" si="42"/>
        <v>0</v>
      </c>
      <c r="AE24" s="2153"/>
      <c r="AF24" s="2154"/>
      <c r="AG24" s="2154"/>
      <c r="AH24" s="2155"/>
      <c r="AI24" s="2154"/>
      <c r="AJ24" s="2154"/>
      <c r="AK24" s="2154"/>
      <c r="AL24" s="2156">
        <f t="shared" si="43"/>
        <v>0</v>
      </c>
      <c r="AM24" s="2153"/>
      <c r="AN24" s="2154"/>
      <c r="AO24" s="2154"/>
      <c r="AP24" s="2155"/>
      <c r="AQ24" s="2154"/>
      <c r="AR24" s="2154"/>
      <c r="AS24" s="2154"/>
      <c r="AT24" s="2156">
        <f t="shared" si="44"/>
        <v>0</v>
      </c>
      <c r="AU24" s="2153"/>
      <c r="AV24" s="2154"/>
      <c r="AW24" s="2154"/>
      <c r="AX24" s="2155"/>
      <c r="AY24" s="2154"/>
      <c r="AZ24" s="2154"/>
      <c r="BA24" s="2154"/>
      <c r="BB24" s="2156">
        <f t="shared" si="45"/>
        <v>0</v>
      </c>
      <c r="BC24" s="2153"/>
      <c r="BD24" s="2154"/>
      <c r="BE24" s="2154"/>
      <c r="BF24" s="2155"/>
      <c r="BG24" s="2154"/>
      <c r="BH24" s="2154"/>
      <c r="BI24" s="2154"/>
      <c r="BJ24" s="2156">
        <f t="shared" si="46"/>
        <v>0</v>
      </c>
      <c r="BK24" s="2153"/>
      <c r="BL24" s="2154"/>
      <c r="BM24" s="2154"/>
      <c r="BN24" s="2155"/>
      <c r="BO24" s="2154"/>
      <c r="BP24" s="2154"/>
      <c r="BQ24" s="2154"/>
      <c r="BR24" s="2156">
        <f t="shared" si="47"/>
        <v>0</v>
      </c>
      <c r="BS24" s="1019"/>
      <c r="BT24" s="4392"/>
      <c r="BU24" s="4372"/>
      <c r="BV24" s="4377"/>
      <c r="BW24" s="5788" t="str">
        <f xml:space="preserve"> IF( SUM( CM24:EW24 ) = 0, 0, $CM$5 )</f>
        <v>Please complete all cells in row</v>
      </c>
      <c r="BY24" s="1029">
        <v>13</v>
      </c>
      <c r="BZ24" s="1851" t="s">
        <v>26850</v>
      </c>
      <c r="CA24" s="1041" t="s">
        <v>47</v>
      </c>
      <c r="CB24" s="1032">
        <v>3</v>
      </c>
      <c r="CC24" s="5158" t="s">
        <v>26917</v>
      </c>
      <c r="CD24" s="5159" t="s">
        <v>26918</v>
      </c>
      <c r="CE24" s="5159" t="s">
        <v>26919</v>
      </c>
      <c r="CF24" s="5159" t="s">
        <v>26922</v>
      </c>
      <c r="CG24" s="5740" t="s">
        <v>26920</v>
      </c>
      <c r="CH24" s="5159" t="s">
        <v>26921</v>
      </c>
      <c r="CI24" s="5159" t="s">
        <v>26923</v>
      </c>
      <c r="CJ24" s="5160" t="s">
        <v>26924</v>
      </c>
      <c r="CM24" s="5789">
        <f xml:space="preserve"> IF( ISNUMBER(G24), 0, 1 )</f>
        <v>1</v>
      </c>
      <c r="CN24" s="5789">
        <f t="shared" si="56"/>
        <v>1</v>
      </c>
      <c r="CO24" s="5789">
        <f t="shared" si="56"/>
        <v>1</v>
      </c>
      <c r="CP24" s="5789">
        <f t="shared" si="56"/>
        <v>1</v>
      </c>
      <c r="CQ24" s="5789">
        <f t="shared" si="56"/>
        <v>1</v>
      </c>
      <c r="CR24" s="5789">
        <f t="shared" si="56"/>
        <v>1</v>
      </c>
      <c r="CS24" s="5789">
        <f t="shared" si="56"/>
        <v>1</v>
      </c>
      <c r="CT24" s="5787"/>
      <c r="CU24" s="5789">
        <f t="shared" si="49"/>
        <v>1</v>
      </c>
      <c r="CV24" s="5789">
        <f t="shared" si="49"/>
        <v>1</v>
      </c>
      <c r="CW24" s="5789">
        <f t="shared" si="49"/>
        <v>1</v>
      </c>
      <c r="CX24" s="5789">
        <f t="shared" si="49"/>
        <v>1</v>
      </c>
      <c r="CY24" s="5789">
        <f t="shared" si="49"/>
        <v>1</v>
      </c>
      <c r="CZ24" s="5789">
        <f t="shared" si="49"/>
        <v>1</v>
      </c>
      <c r="DA24" s="5789">
        <f t="shared" si="49"/>
        <v>1</v>
      </c>
      <c r="DB24" s="5787"/>
      <c r="DC24" s="5789">
        <f t="shared" si="50"/>
        <v>1</v>
      </c>
      <c r="DD24" s="5789">
        <f t="shared" si="50"/>
        <v>1</v>
      </c>
      <c r="DE24" s="5789">
        <f t="shared" si="50"/>
        <v>1</v>
      </c>
      <c r="DF24" s="5789">
        <f t="shared" si="50"/>
        <v>1</v>
      </c>
      <c r="DG24" s="5789">
        <f t="shared" si="50"/>
        <v>1</v>
      </c>
      <c r="DH24" s="5789">
        <f t="shared" si="50"/>
        <v>1</v>
      </c>
      <c r="DI24" s="5789">
        <f t="shared" si="50"/>
        <v>1</v>
      </c>
      <c r="DJ24" s="5787"/>
      <c r="DK24" s="5789">
        <f t="shared" si="51"/>
        <v>1</v>
      </c>
      <c r="DL24" s="5789">
        <f t="shared" si="51"/>
        <v>1</v>
      </c>
      <c r="DM24" s="5789">
        <f t="shared" si="51"/>
        <v>1</v>
      </c>
      <c r="DN24" s="5789">
        <f t="shared" si="51"/>
        <v>1</v>
      </c>
      <c r="DO24" s="5789">
        <f t="shared" si="51"/>
        <v>1</v>
      </c>
      <c r="DP24" s="5789">
        <f t="shared" si="51"/>
        <v>1</v>
      </c>
      <c r="DQ24" s="5789">
        <f t="shared" si="51"/>
        <v>1</v>
      </c>
      <c r="DR24" s="5787"/>
      <c r="DS24" s="5789">
        <f t="shared" si="52"/>
        <v>1</v>
      </c>
      <c r="DT24" s="5789">
        <f t="shared" si="52"/>
        <v>1</v>
      </c>
      <c r="DU24" s="5789">
        <f t="shared" si="52"/>
        <v>1</v>
      </c>
      <c r="DV24" s="5789">
        <f t="shared" si="52"/>
        <v>1</v>
      </c>
      <c r="DW24" s="5789">
        <f t="shared" si="52"/>
        <v>1</v>
      </c>
      <c r="DX24" s="5789">
        <f t="shared" si="52"/>
        <v>1</v>
      </c>
      <c r="DY24" s="5789">
        <f t="shared" si="52"/>
        <v>1</v>
      </c>
      <c r="DZ24" s="5787"/>
      <c r="EA24" s="5789">
        <f t="shared" si="53"/>
        <v>1</v>
      </c>
      <c r="EB24" s="5789">
        <f t="shared" si="53"/>
        <v>1</v>
      </c>
      <c r="EC24" s="5789">
        <f t="shared" si="53"/>
        <v>1</v>
      </c>
      <c r="ED24" s="5789">
        <f t="shared" si="53"/>
        <v>1</v>
      </c>
      <c r="EE24" s="5789">
        <f t="shared" si="53"/>
        <v>1</v>
      </c>
      <c r="EF24" s="5789">
        <f t="shared" si="53"/>
        <v>1</v>
      </c>
      <c r="EG24" s="5789">
        <f t="shared" si="53"/>
        <v>1</v>
      </c>
      <c r="EH24" s="5787"/>
      <c r="EI24" s="5789">
        <f t="shared" si="54"/>
        <v>1</v>
      </c>
      <c r="EJ24" s="5789">
        <f t="shared" si="54"/>
        <v>1</v>
      </c>
      <c r="EK24" s="5789">
        <f t="shared" si="54"/>
        <v>1</v>
      </c>
      <c r="EL24" s="5789">
        <f t="shared" si="54"/>
        <v>1</v>
      </c>
      <c r="EM24" s="5789">
        <f t="shared" si="54"/>
        <v>1</v>
      </c>
      <c r="EN24" s="5789">
        <f t="shared" si="54"/>
        <v>1</v>
      </c>
      <c r="EO24" s="5789">
        <f t="shared" si="54"/>
        <v>1</v>
      </c>
      <c r="EP24" s="5787"/>
      <c r="EQ24" s="5789">
        <f t="shared" si="55"/>
        <v>1</v>
      </c>
      <c r="ER24" s="5789">
        <f t="shared" si="55"/>
        <v>1</v>
      </c>
      <c r="ES24" s="5789">
        <f t="shared" si="55"/>
        <v>1</v>
      </c>
      <c r="ET24" s="5789">
        <f t="shared" si="55"/>
        <v>1</v>
      </c>
      <c r="EU24" s="5789">
        <f t="shared" si="55"/>
        <v>1</v>
      </c>
      <c r="EV24" s="5789">
        <f t="shared" si="55"/>
        <v>1</v>
      </c>
      <c r="EW24" s="5789">
        <f t="shared" si="55"/>
        <v>1</v>
      </c>
      <c r="EX24" s="5790"/>
    </row>
    <row r="25" spans="2:177">
      <c r="B25" s="2157">
        <v>14</v>
      </c>
      <c r="C25" s="2158" t="s">
        <v>22621</v>
      </c>
      <c r="D25" s="3716"/>
      <c r="E25" s="2159" t="s">
        <v>47</v>
      </c>
      <c r="F25" s="2160">
        <v>3</v>
      </c>
      <c r="G25" s="3469">
        <f>SUM(G20:G24)</f>
        <v>0</v>
      </c>
      <c r="H25" s="3470">
        <f t="shared" ref="H25:M25" si="57">SUM(H20:H24)</f>
        <v>0</v>
      </c>
      <c r="I25" s="3470">
        <f t="shared" si="57"/>
        <v>0</v>
      </c>
      <c r="J25" s="3471">
        <f t="shared" si="57"/>
        <v>0</v>
      </c>
      <c r="K25" s="3470">
        <f t="shared" si="57"/>
        <v>0</v>
      </c>
      <c r="L25" s="3470">
        <f t="shared" si="57"/>
        <v>0</v>
      </c>
      <c r="M25" s="3470">
        <f t="shared" si="57"/>
        <v>0</v>
      </c>
      <c r="N25" s="2156">
        <f t="shared" si="40"/>
        <v>0</v>
      </c>
      <c r="O25" s="3469">
        <f>SUM(O20:O24)</f>
        <v>0</v>
      </c>
      <c r="P25" s="3470">
        <f t="shared" ref="P25:U25" si="58">SUM(P20:P24)</f>
        <v>0</v>
      </c>
      <c r="Q25" s="3470">
        <f t="shared" si="58"/>
        <v>0</v>
      </c>
      <c r="R25" s="3471">
        <f t="shared" si="58"/>
        <v>0</v>
      </c>
      <c r="S25" s="3470">
        <f t="shared" si="58"/>
        <v>0</v>
      </c>
      <c r="T25" s="3470">
        <f t="shared" si="58"/>
        <v>0</v>
      </c>
      <c r="U25" s="3470">
        <f t="shared" si="58"/>
        <v>0</v>
      </c>
      <c r="V25" s="2156">
        <f t="shared" si="41"/>
        <v>0</v>
      </c>
      <c r="W25" s="3469">
        <f>SUM(W20:W24)</f>
        <v>0</v>
      </c>
      <c r="X25" s="3470">
        <f t="shared" ref="X25:AC25" si="59">SUM(X20:X24)</f>
        <v>0</v>
      </c>
      <c r="Y25" s="3470">
        <f t="shared" si="59"/>
        <v>0</v>
      </c>
      <c r="Z25" s="3471">
        <f t="shared" si="59"/>
        <v>0</v>
      </c>
      <c r="AA25" s="3470">
        <f t="shared" si="59"/>
        <v>0</v>
      </c>
      <c r="AB25" s="3470">
        <f t="shared" si="59"/>
        <v>0</v>
      </c>
      <c r="AC25" s="3470">
        <f t="shared" si="59"/>
        <v>0</v>
      </c>
      <c r="AD25" s="2156">
        <f t="shared" si="42"/>
        <v>0</v>
      </c>
      <c r="AE25" s="3469">
        <f>SUM(AE20:AE24)</f>
        <v>0</v>
      </c>
      <c r="AF25" s="3470">
        <f t="shared" ref="AF25:AK25" si="60">SUM(AF20:AF24)</f>
        <v>0</v>
      </c>
      <c r="AG25" s="3470">
        <f t="shared" si="60"/>
        <v>0</v>
      </c>
      <c r="AH25" s="3471">
        <f t="shared" si="60"/>
        <v>0</v>
      </c>
      <c r="AI25" s="3470">
        <f t="shared" si="60"/>
        <v>0</v>
      </c>
      <c r="AJ25" s="3470">
        <f t="shared" si="60"/>
        <v>0</v>
      </c>
      <c r="AK25" s="3470">
        <f t="shared" si="60"/>
        <v>0</v>
      </c>
      <c r="AL25" s="2156">
        <f t="shared" si="43"/>
        <v>0</v>
      </c>
      <c r="AM25" s="3469">
        <f>SUM(AM20:AM24)</f>
        <v>0</v>
      </c>
      <c r="AN25" s="3470">
        <f t="shared" ref="AN25:AS25" si="61">SUM(AN20:AN24)</f>
        <v>0</v>
      </c>
      <c r="AO25" s="3470">
        <f t="shared" si="61"/>
        <v>0</v>
      </c>
      <c r="AP25" s="3471">
        <f t="shared" si="61"/>
        <v>0</v>
      </c>
      <c r="AQ25" s="3470">
        <f t="shared" si="61"/>
        <v>0</v>
      </c>
      <c r="AR25" s="3470">
        <f t="shared" si="61"/>
        <v>0</v>
      </c>
      <c r="AS25" s="3470">
        <f t="shared" si="61"/>
        <v>0</v>
      </c>
      <c r="AT25" s="2156">
        <f t="shared" si="44"/>
        <v>0</v>
      </c>
      <c r="AU25" s="3469">
        <f>SUM(AU20:AU24)</f>
        <v>0</v>
      </c>
      <c r="AV25" s="3470">
        <f t="shared" ref="AV25:BA25" si="62">SUM(AV20:AV24)</f>
        <v>0</v>
      </c>
      <c r="AW25" s="3470">
        <f t="shared" si="62"/>
        <v>0</v>
      </c>
      <c r="AX25" s="3471">
        <f t="shared" si="62"/>
        <v>0</v>
      </c>
      <c r="AY25" s="3470">
        <f t="shared" si="62"/>
        <v>0</v>
      </c>
      <c r="AZ25" s="3470">
        <f t="shared" si="62"/>
        <v>0</v>
      </c>
      <c r="BA25" s="3470">
        <f t="shared" si="62"/>
        <v>0</v>
      </c>
      <c r="BB25" s="2156">
        <f t="shared" si="45"/>
        <v>0</v>
      </c>
      <c r="BC25" s="3469">
        <f>SUM(BC20:BC24)</f>
        <v>0</v>
      </c>
      <c r="BD25" s="3470">
        <f t="shared" ref="BD25:BI25" si="63">SUM(BD20:BD24)</f>
        <v>0</v>
      </c>
      <c r="BE25" s="3470">
        <f t="shared" si="63"/>
        <v>0</v>
      </c>
      <c r="BF25" s="3471">
        <f t="shared" si="63"/>
        <v>0</v>
      </c>
      <c r="BG25" s="3470">
        <f t="shared" si="63"/>
        <v>0</v>
      </c>
      <c r="BH25" s="3470">
        <f t="shared" si="63"/>
        <v>0</v>
      </c>
      <c r="BI25" s="3470">
        <f t="shared" si="63"/>
        <v>0</v>
      </c>
      <c r="BJ25" s="2156">
        <f t="shared" si="46"/>
        <v>0</v>
      </c>
      <c r="BK25" s="3469">
        <f>SUM(BK20:BK24)</f>
        <v>0</v>
      </c>
      <c r="BL25" s="3470">
        <f t="shared" ref="BL25:BQ25" si="64">SUM(BL20:BL24)</f>
        <v>0</v>
      </c>
      <c r="BM25" s="3470">
        <f t="shared" si="64"/>
        <v>0</v>
      </c>
      <c r="BN25" s="3471">
        <f t="shared" si="64"/>
        <v>0</v>
      </c>
      <c r="BO25" s="3470">
        <f t="shared" si="64"/>
        <v>0</v>
      </c>
      <c r="BP25" s="3470">
        <f t="shared" si="64"/>
        <v>0</v>
      </c>
      <c r="BQ25" s="3470">
        <f t="shared" si="64"/>
        <v>0</v>
      </c>
      <c r="BR25" s="2156">
        <f t="shared" si="47"/>
        <v>0</v>
      </c>
      <c r="BS25" s="1019"/>
      <c r="BT25" s="4392" t="s">
        <v>26925</v>
      </c>
      <c r="BU25" s="4372"/>
      <c r="BV25" s="4377"/>
      <c r="BW25" s="5788"/>
      <c r="BY25" s="2157">
        <v>14</v>
      </c>
      <c r="BZ25" s="2158" t="s">
        <v>22621</v>
      </c>
      <c r="CA25" s="2159" t="s">
        <v>47</v>
      </c>
      <c r="CB25" s="2160">
        <v>3</v>
      </c>
      <c r="CC25" s="5158" t="s">
        <v>26926</v>
      </c>
      <c r="CD25" s="5159" t="s">
        <v>26927</v>
      </c>
      <c r="CE25" s="5159" t="s">
        <v>26928</v>
      </c>
      <c r="CF25" s="5159" t="s">
        <v>26931</v>
      </c>
      <c r="CG25" s="5740" t="s">
        <v>26929</v>
      </c>
      <c r="CH25" s="5159" t="s">
        <v>26930</v>
      </c>
      <c r="CI25" s="5159" t="s">
        <v>26932</v>
      </c>
      <c r="CJ25" s="5160" t="s">
        <v>26933</v>
      </c>
      <c r="CM25" s="5787"/>
      <c r="CN25" s="5787"/>
      <c r="CO25" s="5787"/>
      <c r="CP25" s="5787"/>
      <c r="CQ25" s="5787"/>
      <c r="CR25" s="5787"/>
      <c r="CS25" s="5787"/>
      <c r="CT25" s="5787"/>
      <c r="CU25" s="5787"/>
      <c r="CV25" s="5787"/>
      <c r="CW25" s="5787"/>
      <c r="CX25" s="5787"/>
      <c r="CY25" s="5787"/>
      <c r="CZ25" s="5787"/>
      <c r="DA25" s="5787"/>
      <c r="DB25" s="5787"/>
      <c r="DC25" s="5787"/>
      <c r="DD25" s="5787"/>
      <c r="DE25" s="5787"/>
      <c r="DF25" s="5787"/>
      <c r="DG25" s="5787"/>
      <c r="DH25" s="5787"/>
      <c r="DI25" s="5787"/>
      <c r="DJ25" s="5787"/>
      <c r="DK25" s="5787"/>
      <c r="DL25" s="5787"/>
      <c r="DM25" s="5787"/>
      <c r="DN25" s="5787"/>
      <c r="DO25" s="5787"/>
      <c r="DP25" s="5787"/>
      <c r="DQ25" s="5787"/>
      <c r="DR25" s="5787"/>
      <c r="DS25" s="5787"/>
      <c r="DT25" s="5787"/>
      <c r="DU25" s="5787"/>
      <c r="DV25" s="5787"/>
      <c r="DW25" s="5787"/>
      <c r="DX25" s="5787"/>
      <c r="DY25" s="5787"/>
      <c r="DZ25" s="5787"/>
      <c r="EA25" s="5787"/>
      <c r="EB25" s="5787"/>
      <c r="EC25" s="5787"/>
      <c r="ED25" s="5787"/>
      <c r="EE25" s="5787"/>
      <c r="EF25" s="5787"/>
      <c r="EG25" s="5787"/>
      <c r="EH25" s="5787"/>
      <c r="EI25" s="5787"/>
      <c r="EJ25" s="5787"/>
      <c r="EK25" s="5787"/>
      <c r="EL25" s="5787"/>
      <c r="EM25" s="5787"/>
      <c r="EN25" s="5787"/>
      <c r="EO25" s="5787"/>
      <c r="EP25" s="5787"/>
      <c r="EQ25" s="5787"/>
      <c r="ER25" s="5787"/>
      <c r="ES25" s="5787"/>
      <c r="ET25" s="5787"/>
      <c r="EU25" s="5787"/>
      <c r="EV25" s="5787"/>
      <c r="EW25" s="5787"/>
      <c r="EX25" s="5790"/>
    </row>
    <row r="26" spans="2:177">
      <c r="B26" s="1029">
        <v>15</v>
      </c>
      <c r="C26" s="1030" t="s">
        <v>26867</v>
      </c>
      <c r="D26" s="3570"/>
      <c r="E26" s="2159" t="s">
        <v>47</v>
      </c>
      <c r="F26" s="2160">
        <v>3</v>
      </c>
      <c r="G26" s="2153"/>
      <c r="H26" s="2154"/>
      <c r="I26" s="2154"/>
      <c r="J26" s="2155"/>
      <c r="K26" s="2154"/>
      <c r="L26" s="2154"/>
      <c r="M26" s="2154"/>
      <c r="N26" s="2156">
        <f t="shared" si="40"/>
        <v>0</v>
      </c>
      <c r="O26" s="2153"/>
      <c r="P26" s="2154"/>
      <c r="Q26" s="2154"/>
      <c r="R26" s="2155"/>
      <c r="S26" s="2154"/>
      <c r="T26" s="2154"/>
      <c r="U26" s="2154"/>
      <c r="V26" s="2156">
        <f t="shared" si="41"/>
        <v>0</v>
      </c>
      <c r="W26" s="2153"/>
      <c r="X26" s="2154"/>
      <c r="Y26" s="2154"/>
      <c r="Z26" s="2155"/>
      <c r="AA26" s="2154"/>
      <c r="AB26" s="2154"/>
      <c r="AC26" s="2154"/>
      <c r="AD26" s="2156">
        <f t="shared" si="42"/>
        <v>0</v>
      </c>
      <c r="AE26" s="2153"/>
      <c r="AF26" s="2154"/>
      <c r="AG26" s="2154"/>
      <c r="AH26" s="2155"/>
      <c r="AI26" s="2154"/>
      <c r="AJ26" s="2154"/>
      <c r="AK26" s="2154"/>
      <c r="AL26" s="2156">
        <f t="shared" si="43"/>
        <v>0</v>
      </c>
      <c r="AM26" s="2153"/>
      <c r="AN26" s="2154"/>
      <c r="AO26" s="2154"/>
      <c r="AP26" s="2155"/>
      <c r="AQ26" s="2154"/>
      <c r="AR26" s="2154"/>
      <c r="AS26" s="2154"/>
      <c r="AT26" s="2156">
        <f t="shared" si="44"/>
        <v>0</v>
      </c>
      <c r="AU26" s="2153"/>
      <c r="AV26" s="2154"/>
      <c r="AW26" s="2154"/>
      <c r="AX26" s="2155"/>
      <c r="AY26" s="2154"/>
      <c r="AZ26" s="2154"/>
      <c r="BA26" s="2154"/>
      <c r="BB26" s="2156">
        <f t="shared" si="45"/>
        <v>0</v>
      </c>
      <c r="BC26" s="2153"/>
      <c r="BD26" s="2154"/>
      <c r="BE26" s="2154"/>
      <c r="BF26" s="2155"/>
      <c r="BG26" s="2154"/>
      <c r="BH26" s="2154"/>
      <c r="BI26" s="2154"/>
      <c r="BJ26" s="2156">
        <f t="shared" si="46"/>
        <v>0</v>
      </c>
      <c r="BK26" s="2153"/>
      <c r="BL26" s="2154"/>
      <c r="BM26" s="2154"/>
      <c r="BN26" s="2155"/>
      <c r="BO26" s="2154"/>
      <c r="BP26" s="2154"/>
      <c r="BQ26" s="2154"/>
      <c r="BR26" s="2156">
        <f t="shared" si="47"/>
        <v>0</v>
      </c>
      <c r="BS26" s="1019"/>
      <c r="BT26" s="4392"/>
      <c r="BU26" s="4372"/>
      <c r="BV26" s="4377"/>
      <c r="BW26" s="5788" t="str">
        <f xml:space="preserve"> IF( SUM( CM26:EW26 ) = 0, 0, $CM$5 )</f>
        <v>Please complete all cells in row</v>
      </c>
      <c r="BY26" s="1029">
        <v>15</v>
      </c>
      <c r="BZ26" s="1030" t="s">
        <v>26867</v>
      </c>
      <c r="CA26" s="2159" t="s">
        <v>47</v>
      </c>
      <c r="CB26" s="2160">
        <v>3</v>
      </c>
      <c r="CC26" s="5158" t="s">
        <v>26934</v>
      </c>
      <c r="CD26" s="5159" t="s">
        <v>26935</v>
      </c>
      <c r="CE26" s="5159" t="s">
        <v>26936</v>
      </c>
      <c r="CF26" s="5159" t="s">
        <v>26939</v>
      </c>
      <c r="CG26" s="5740" t="s">
        <v>26937</v>
      </c>
      <c r="CH26" s="5159" t="s">
        <v>26938</v>
      </c>
      <c r="CI26" s="5159" t="s">
        <v>26940</v>
      </c>
      <c r="CJ26" s="5160" t="s">
        <v>26941</v>
      </c>
      <c r="CM26" s="5789">
        <f t="shared" ref="CM26:CS26" si="65" xml:space="preserve"> IF( ISNUMBER(G26), 0, 1 )</f>
        <v>1</v>
      </c>
      <c r="CN26" s="5789">
        <f t="shared" si="65"/>
        <v>1</v>
      </c>
      <c r="CO26" s="5789">
        <f t="shared" si="65"/>
        <v>1</v>
      </c>
      <c r="CP26" s="5789">
        <f t="shared" si="65"/>
        <v>1</v>
      </c>
      <c r="CQ26" s="5789">
        <f t="shared" si="65"/>
        <v>1</v>
      </c>
      <c r="CR26" s="5789">
        <f t="shared" si="65"/>
        <v>1</v>
      </c>
      <c r="CS26" s="5789">
        <f t="shared" si="65"/>
        <v>1</v>
      </c>
      <c r="CT26" s="5787"/>
      <c r="CU26" s="5789">
        <f t="shared" ref="CU26:DA26" si="66" xml:space="preserve"> IF( ISNUMBER(O26), 0, 1 )</f>
        <v>1</v>
      </c>
      <c r="CV26" s="5789">
        <f t="shared" si="66"/>
        <v>1</v>
      </c>
      <c r="CW26" s="5789">
        <f t="shared" si="66"/>
        <v>1</v>
      </c>
      <c r="CX26" s="5789">
        <f t="shared" si="66"/>
        <v>1</v>
      </c>
      <c r="CY26" s="5789">
        <f t="shared" si="66"/>
        <v>1</v>
      </c>
      <c r="CZ26" s="5789">
        <f t="shared" si="66"/>
        <v>1</v>
      </c>
      <c r="DA26" s="5789">
        <f t="shared" si="66"/>
        <v>1</v>
      </c>
      <c r="DB26" s="5787"/>
      <c r="DC26" s="5789">
        <f t="shared" ref="DC26:DI26" si="67" xml:space="preserve"> IF( ISNUMBER(W26), 0, 1 )</f>
        <v>1</v>
      </c>
      <c r="DD26" s="5789">
        <f t="shared" si="67"/>
        <v>1</v>
      </c>
      <c r="DE26" s="5789">
        <f t="shared" si="67"/>
        <v>1</v>
      </c>
      <c r="DF26" s="5789">
        <f t="shared" si="67"/>
        <v>1</v>
      </c>
      <c r="DG26" s="5789">
        <f t="shared" si="67"/>
        <v>1</v>
      </c>
      <c r="DH26" s="5789">
        <f t="shared" si="67"/>
        <v>1</v>
      </c>
      <c r="DI26" s="5789">
        <f t="shared" si="67"/>
        <v>1</v>
      </c>
      <c r="DJ26" s="5787"/>
      <c r="DK26" s="5789">
        <f t="shared" ref="DK26:DQ26" si="68" xml:space="preserve"> IF( ISNUMBER(AE26), 0, 1 )</f>
        <v>1</v>
      </c>
      <c r="DL26" s="5789">
        <f t="shared" si="68"/>
        <v>1</v>
      </c>
      <c r="DM26" s="5789">
        <f t="shared" si="68"/>
        <v>1</v>
      </c>
      <c r="DN26" s="5789">
        <f t="shared" si="68"/>
        <v>1</v>
      </c>
      <c r="DO26" s="5789">
        <f t="shared" si="68"/>
        <v>1</v>
      </c>
      <c r="DP26" s="5789">
        <f t="shared" si="68"/>
        <v>1</v>
      </c>
      <c r="DQ26" s="5789">
        <f t="shared" si="68"/>
        <v>1</v>
      </c>
      <c r="DR26" s="5787"/>
      <c r="DS26" s="5789">
        <f t="shared" ref="DS26:DY26" si="69" xml:space="preserve"> IF( ISNUMBER(AM26), 0, 1 )</f>
        <v>1</v>
      </c>
      <c r="DT26" s="5789">
        <f t="shared" si="69"/>
        <v>1</v>
      </c>
      <c r="DU26" s="5789">
        <f t="shared" si="69"/>
        <v>1</v>
      </c>
      <c r="DV26" s="5789">
        <f t="shared" si="69"/>
        <v>1</v>
      </c>
      <c r="DW26" s="5789">
        <f t="shared" si="69"/>
        <v>1</v>
      </c>
      <c r="DX26" s="5789">
        <f t="shared" si="69"/>
        <v>1</v>
      </c>
      <c r="DY26" s="5789">
        <f t="shared" si="69"/>
        <v>1</v>
      </c>
      <c r="DZ26" s="5787"/>
      <c r="EA26" s="5789">
        <f t="shared" ref="EA26:EG26" si="70" xml:space="preserve"> IF( ISNUMBER(AU26), 0, 1 )</f>
        <v>1</v>
      </c>
      <c r="EB26" s="5789">
        <f t="shared" si="70"/>
        <v>1</v>
      </c>
      <c r="EC26" s="5789">
        <f t="shared" si="70"/>
        <v>1</v>
      </c>
      <c r="ED26" s="5789">
        <f t="shared" si="70"/>
        <v>1</v>
      </c>
      <c r="EE26" s="5789">
        <f t="shared" si="70"/>
        <v>1</v>
      </c>
      <c r="EF26" s="5789">
        <f t="shared" si="70"/>
        <v>1</v>
      </c>
      <c r="EG26" s="5789">
        <f t="shared" si="70"/>
        <v>1</v>
      </c>
      <c r="EH26" s="5787"/>
      <c r="EI26" s="5789">
        <f t="shared" ref="EI26:EO26" si="71" xml:space="preserve"> IF( ISNUMBER(BC26), 0, 1 )</f>
        <v>1</v>
      </c>
      <c r="EJ26" s="5789">
        <f t="shared" si="71"/>
        <v>1</v>
      </c>
      <c r="EK26" s="5789">
        <f t="shared" si="71"/>
        <v>1</v>
      </c>
      <c r="EL26" s="5789">
        <f t="shared" si="71"/>
        <v>1</v>
      </c>
      <c r="EM26" s="5789">
        <f t="shared" si="71"/>
        <v>1</v>
      </c>
      <c r="EN26" s="5789">
        <f t="shared" si="71"/>
        <v>1</v>
      </c>
      <c r="EO26" s="5789">
        <f t="shared" si="71"/>
        <v>1</v>
      </c>
      <c r="EP26" s="5787"/>
      <c r="EQ26" s="5789">
        <f t="shared" ref="EQ26:EW26" si="72" xml:space="preserve"> IF( ISNUMBER(BK26), 0, 1 )</f>
        <v>1</v>
      </c>
      <c r="ER26" s="5789">
        <f t="shared" si="72"/>
        <v>1</v>
      </c>
      <c r="ES26" s="5789">
        <f t="shared" si="72"/>
        <v>1</v>
      </c>
      <c r="ET26" s="5789">
        <f t="shared" si="72"/>
        <v>1</v>
      </c>
      <c r="EU26" s="5789">
        <f t="shared" si="72"/>
        <v>1</v>
      </c>
      <c r="EV26" s="5789">
        <f t="shared" si="72"/>
        <v>1</v>
      </c>
      <c r="EW26" s="5789">
        <f t="shared" si="72"/>
        <v>1</v>
      </c>
      <c r="EX26" s="5790"/>
    </row>
    <row r="27" spans="2:177" ht="14.5" thickBot="1">
      <c r="B27" s="1034">
        <v>16</v>
      </c>
      <c r="C27" s="1042" t="s">
        <v>22635</v>
      </c>
      <c r="D27" s="3571"/>
      <c r="E27" s="1036" t="s">
        <v>47</v>
      </c>
      <c r="F27" s="1037">
        <v>3</v>
      </c>
      <c r="G27" s="2161">
        <f>G25+G26</f>
        <v>0</v>
      </c>
      <c r="H27" s="2162">
        <f t="shared" ref="H27:M27" si="73">H25+H26</f>
        <v>0</v>
      </c>
      <c r="I27" s="2162">
        <f t="shared" si="73"/>
        <v>0</v>
      </c>
      <c r="J27" s="2162">
        <f t="shared" si="73"/>
        <v>0</v>
      </c>
      <c r="K27" s="2162">
        <f t="shared" si="73"/>
        <v>0</v>
      </c>
      <c r="L27" s="2162">
        <f t="shared" si="73"/>
        <v>0</v>
      </c>
      <c r="M27" s="2162">
        <f t="shared" si="73"/>
        <v>0</v>
      </c>
      <c r="N27" s="2163">
        <f t="shared" si="40"/>
        <v>0</v>
      </c>
      <c r="O27" s="2161">
        <f>O25+O26</f>
        <v>0</v>
      </c>
      <c r="P27" s="2162">
        <f t="shared" ref="P27:U27" si="74">P25+P26</f>
        <v>0</v>
      </c>
      <c r="Q27" s="2162">
        <f t="shared" si="74"/>
        <v>0</v>
      </c>
      <c r="R27" s="2162">
        <f t="shared" si="74"/>
        <v>0</v>
      </c>
      <c r="S27" s="2162">
        <f t="shared" si="74"/>
        <v>0</v>
      </c>
      <c r="T27" s="2162">
        <f t="shared" si="74"/>
        <v>0</v>
      </c>
      <c r="U27" s="2162">
        <f t="shared" si="74"/>
        <v>0</v>
      </c>
      <c r="V27" s="2163">
        <f t="shared" si="41"/>
        <v>0</v>
      </c>
      <c r="W27" s="2161">
        <f>W25+W26</f>
        <v>0</v>
      </c>
      <c r="X27" s="2162">
        <f t="shared" ref="X27:AC27" si="75">X25+X26</f>
        <v>0</v>
      </c>
      <c r="Y27" s="2162">
        <f t="shared" si="75"/>
        <v>0</v>
      </c>
      <c r="Z27" s="2162">
        <f t="shared" si="75"/>
        <v>0</v>
      </c>
      <c r="AA27" s="2162">
        <f t="shared" si="75"/>
        <v>0</v>
      </c>
      <c r="AB27" s="2162">
        <f t="shared" si="75"/>
        <v>0</v>
      </c>
      <c r="AC27" s="2162">
        <f t="shared" si="75"/>
        <v>0</v>
      </c>
      <c r="AD27" s="2163">
        <f t="shared" si="42"/>
        <v>0</v>
      </c>
      <c r="AE27" s="2161">
        <f>AE25+AE26</f>
        <v>0</v>
      </c>
      <c r="AF27" s="2162">
        <f t="shared" ref="AF27:AK27" si="76">AF25+AF26</f>
        <v>0</v>
      </c>
      <c r="AG27" s="2162">
        <f t="shared" si="76"/>
        <v>0</v>
      </c>
      <c r="AH27" s="2162">
        <f t="shared" si="76"/>
        <v>0</v>
      </c>
      <c r="AI27" s="2162">
        <f t="shared" si="76"/>
        <v>0</v>
      </c>
      <c r="AJ27" s="2162">
        <f t="shared" si="76"/>
        <v>0</v>
      </c>
      <c r="AK27" s="2162">
        <f t="shared" si="76"/>
        <v>0</v>
      </c>
      <c r="AL27" s="2163">
        <f t="shared" si="43"/>
        <v>0</v>
      </c>
      <c r="AM27" s="2161">
        <f>AM25+AM26</f>
        <v>0</v>
      </c>
      <c r="AN27" s="2162">
        <f t="shared" ref="AN27:AS27" si="77">AN25+AN26</f>
        <v>0</v>
      </c>
      <c r="AO27" s="2162">
        <f t="shared" si="77"/>
        <v>0</v>
      </c>
      <c r="AP27" s="2162">
        <f t="shared" si="77"/>
        <v>0</v>
      </c>
      <c r="AQ27" s="2162">
        <f t="shared" si="77"/>
        <v>0</v>
      </c>
      <c r="AR27" s="2162">
        <f t="shared" si="77"/>
        <v>0</v>
      </c>
      <c r="AS27" s="2162">
        <f t="shared" si="77"/>
        <v>0</v>
      </c>
      <c r="AT27" s="2163">
        <f t="shared" si="44"/>
        <v>0</v>
      </c>
      <c r="AU27" s="2161">
        <f>AU25+AU26</f>
        <v>0</v>
      </c>
      <c r="AV27" s="2162">
        <f t="shared" ref="AV27:BA27" si="78">AV25+AV26</f>
        <v>0</v>
      </c>
      <c r="AW27" s="2162">
        <f t="shared" si="78"/>
        <v>0</v>
      </c>
      <c r="AX27" s="2162">
        <f t="shared" si="78"/>
        <v>0</v>
      </c>
      <c r="AY27" s="2162">
        <f t="shared" si="78"/>
        <v>0</v>
      </c>
      <c r="AZ27" s="2162">
        <f t="shared" si="78"/>
        <v>0</v>
      </c>
      <c r="BA27" s="2162">
        <f t="shared" si="78"/>
        <v>0</v>
      </c>
      <c r="BB27" s="2163">
        <f t="shared" si="45"/>
        <v>0</v>
      </c>
      <c r="BC27" s="2161">
        <f>BC25+BC26</f>
        <v>0</v>
      </c>
      <c r="BD27" s="2162">
        <f t="shared" ref="BD27:BI27" si="79">BD25+BD26</f>
        <v>0</v>
      </c>
      <c r="BE27" s="2162">
        <f t="shared" si="79"/>
        <v>0</v>
      </c>
      <c r="BF27" s="2162">
        <f t="shared" si="79"/>
        <v>0</v>
      </c>
      <c r="BG27" s="2162">
        <f t="shared" si="79"/>
        <v>0</v>
      </c>
      <c r="BH27" s="2162">
        <f t="shared" si="79"/>
        <v>0</v>
      </c>
      <c r="BI27" s="2162">
        <f t="shared" si="79"/>
        <v>0</v>
      </c>
      <c r="BJ27" s="2163">
        <f t="shared" si="46"/>
        <v>0</v>
      </c>
      <c r="BK27" s="2161">
        <f>BK25+BK26</f>
        <v>0</v>
      </c>
      <c r="BL27" s="2162">
        <f t="shared" ref="BL27:BQ27" si="80">BL25+BL26</f>
        <v>0</v>
      </c>
      <c r="BM27" s="2162">
        <f t="shared" si="80"/>
        <v>0</v>
      </c>
      <c r="BN27" s="2162">
        <f t="shared" si="80"/>
        <v>0</v>
      </c>
      <c r="BO27" s="2162">
        <f t="shared" si="80"/>
        <v>0</v>
      </c>
      <c r="BP27" s="2162">
        <f t="shared" si="80"/>
        <v>0</v>
      </c>
      <c r="BQ27" s="2162">
        <f t="shared" si="80"/>
        <v>0</v>
      </c>
      <c r="BR27" s="2163">
        <f t="shared" si="47"/>
        <v>0</v>
      </c>
      <c r="BS27" s="1019"/>
      <c r="BT27" s="2057" t="s">
        <v>26942</v>
      </c>
      <c r="BU27" s="2058"/>
      <c r="BV27" s="6330"/>
      <c r="BW27" s="5788"/>
      <c r="BY27" s="1034">
        <v>16</v>
      </c>
      <c r="BZ27" s="1042" t="s">
        <v>22635</v>
      </c>
      <c r="CA27" s="1036" t="s">
        <v>47</v>
      </c>
      <c r="CB27" s="1037">
        <v>3</v>
      </c>
      <c r="CC27" s="5161" t="s">
        <v>26943</v>
      </c>
      <c r="CD27" s="4667" t="s">
        <v>26944</v>
      </c>
      <c r="CE27" s="4667" t="s">
        <v>26945</v>
      </c>
      <c r="CF27" s="4667" t="s">
        <v>26948</v>
      </c>
      <c r="CG27" s="4667" t="s">
        <v>26946</v>
      </c>
      <c r="CH27" s="4667" t="s">
        <v>26947</v>
      </c>
      <c r="CI27" s="4667" t="s">
        <v>26949</v>
      </c>
      <c r="CJ27" s="5162" t="s">
        <v>26950</v>
      </c>
      <c r="CM27" s="5787"/>
      <c r="CN27" s="5787"/>
      <c r="CO27" s="5787"/>
      <c r="CP27" s="5787"/>
      <c r="CQ27" s="5787"/>
      <c r="CR27" s="5787"/>
      <c r="CS27" s="5787"/>
      <c r="CT27" s="5787"/>
      <c r="CU27" s="5787"/>
      <c r="CV27" s="5787"/>
      <c r="CW27" s="5787"/>
      <c r="CX27" s="5787"/>
      <c r="CY27" s="5787"/>
      <c r="CZ27" s="5787"/>
      <c r="DA27" s="5787"/>
      <c r="DB27" s="5787"/>
      <c r="DC27" s="5787"/>
      <c r="DD27" s="5787"/>
      <c r="DE27" s="5787"/>
      <c r="DF27" s="5787"/>
      <c r="DG27" s="5787"/>
      <c r="DH27" s="5787"/>
      <c r="DI27" s="5787"/>
      <c r="DJ27" s="5787"/>
      <c r="DK27" s="5787"/>
      <c r="DL27" s="5787"/>
      <c r="DM27" s="5787"/>
      <c r="DN27" s="5787"/>
      <c r="DO27" s="5787"/>
      <c r="DP27" s="5787"/>
      <c r="DQ27" s="5787"/>
      <c r="DR27" s="5787"/>
      <c r="DS27" s="5787"/>
      <c r="DT27" s="5787"/>
      <c r="DU27" s="5787"/>
      <c r="DV27" s="5787"/>
      <c r="DW27" s="5787"/>
      <c r="DX27" s="5787"/>
      <c r="DY27" s="5787"/>
      <c r="DZ27" s="5787"/>
      <c r="EA27" s="5787"/>
      <c r="EB27" s="5787"/>
      <c r="EC27" s="5787"/>
      <c r="ED27" s="5787"/>
      <c r="EE27" s="5787"/>
      <c r="EF27" s="5787"/>
      <c r="EG27" s="5787"/>
      <c r="EH27" s="5787"/>
      <c r="EI27" s="5787"/>
      <c r="EJ27" s="5787"/>
      <c r="EK27" s="5787"/>
      <c r="EL27" s="5787"/>
      <c r="EM27" s="5787"/>
      <c r="EN27" s="5787"/>
      <c r="EO27" s="5787"/>
      <c r="EP27" s="5787"/>
      <c r="EQ27" s="5787"/>
      <c r="ER27" s="5787"/>
      <c r="ES27" s="5787"/>
      <c r="ET27" s="5787"/>
      <c r="EU27" s="5787"/>
      <c r="EV27" s="5787"/>
      <c r="EW27" s="5787"/>
    </row>
    <row r="28" spans="2:177" ht="14.15" customHeight="1">
      <c r="B28" s="1043"/>
      <c r="C28" s="1019"/>
      <c r="D28" s="1019"/>
      <c r="E28" s="1019"/>
      <c r="F28" s="1019"/>
      <c r="G28" s="1019"/>
      <c r="H28" s="1019"/>
      <c r="I28" s="1019"/>
      <c r="J28" s="1019"/>
      <c r="K28" s="1019"/>
      <c r="L28" s="1019"/>
      <c r="M28" s="1019"/>
      <c r="N28" s="1019"/>
      <c r="O28" s="1019"/>
      <c r="P28" s="1019"/>
      <c r="Q28" s="1019"/>
      <c r="R28" s="1019"/>
      <c r="S28" s="1019"/>
      <c r="T28" s="1019"/>
      <c r="U28" s="1019"/>
      <c r="V28" s="1019"/>
      <c r="W28" s="1019"/>
      <c r="X28" s="1019"/>
      <c r="Y28" s="1019"/>
      <c r="Z28" s="1019"/>
      <c r="AA28" s="1019"/>
      <c r="AB28" s="1019"/>
      <c r="AC28" s="1019"/>
      <c r="AD28" s="1019"/>
      <c r="AE28" s="1019"/>
      <c r="AF28" s="1019"/>
      <c r="AG28" s="1019"/>
      <c r="AH28" s="1019"/>
      <c r="AI28" s="1019"/>
      <c r="AJ28" s="1019"/>
      <c r="AK28" s="1019"/>
      <c r="AL28" s="1019"/>
      <c r="AM28" s="1019"/>
      <c r="AN28" s="1019"/>
      <c r="AO28" s="1019"/>
      <c r="AP28" s="1019"/>
      <c r="AQ28" s="1019"/>
      <c r="AR28" s="1019"/>
      <c r="AS28" s="1019"/>
      <c r="AT28" s="1019"/>
      <c r="AU28" s="1019"/>
      <c r="AV28" s="1019"/>
      <c r="AW28" s="1019"/>
      <c r="AX28" s="1019"/>
      <c r="AY28" s="1019"/>
      <c r="AZ28" s="1019"/>
      <c r="BA28" s="1019"/>
      <c r="BB28" s="1019"/>
      <c r="BC28" s="1019"/>
      <c r="BD28" s="1019"/>
      <c r="BE28" s="1019"/>
      <c r="BF28" s="1019"/>
      <c r="BG28" s="1019"/>
      <c r="BH28" s="1019"/>
      <c r="BI28" s="1019"/>
      <c r="BJ28" s="1019"/>
      <c r="BK28" s="1019"/>
      <c r="BL28" s="1019"/>
      <c r="BM28" s="1019"/>
      <c r="BN28" s="1019"/>
      <c r="BO28" s="1019"/>
      <c r="BP28" s="1019"/>
      <c r="BQ28" s="1019"/>
      <c r="BR28" s="1019"/>
      <c r="BS28" s="1019"/>
      <c r="BT28" s="1019"/>
      <c r="BU28" s="1019"/>
      <c r="BV28" s="1019"/>
      <c r="BW28" s="1019"/>
      <c r="BX28" s="1019"/>
      <c r="BY28" s="1019"/>
      <c r="BZ28" s="1019"/>
      <c r="CA28" s="1019"/>
      <c r="CB28" s="1019"/>
      <c r="CC28" s="1019"/>
      <c r="CD28" s="1019"/>
      <c r="CE28" s="1019"/>
      <c r="CF28" s="1019"/>
      <c r="CG28" s="1019"/>
      <c r="CH28" s="1019"/>
      <c r="CI28" s="1019"/>
      <c r="CJ28" s="1019"/>
      <c r="CM28" s="5787"/>
      <c r="CN28" s="5787"/>
      <c r="CO28" s="5787"/>
      <c r="CP28" s="5787"/>
      <c r="CQ28" s="5787"/>
      <c r="CR28" s="5787"/>
      <c r="CS28" s="5787"/>
      <c r="CT28" s="5787"/>
      <c r="CU28" s="5787"/>
      <c r="CV28" s="5787"/>
      <c r="CW28" s="5787"/>
      <c r="CX28" s="5787"/>
      <c r="CY28" s="5787"/>
      <c r="CZ28" s="5787"/>
      <c r="DA28" s="5787"/>
      <c r="DB28" s="5787"/>
      <c r="DC28" s="5787"/>
      <c r="DD28" s="5787"/>
      <c r="DE28" s="5787"/>
      <c r="DF28" s="5787"/>
      <c r="DG28" s="5787"/>
      <c r="DH28" s="5787"/>
      <c r="DI28" s="5787"/>
      <c r="DJ28" s="5787"/>
      <c r="DK28" s="5787"/>
      <c r="DL28" s="5787"/>
      <c r="DM28" s="5787"/>
      <c r="DN28" s="5787"/>
      <c r="DO28" s="5787"/>
      <c r="DP28" s="5787"/>
      <c r="DQ28" s="5787"/>
      <c r="DR28" s="5787"/>
      <c r="DS28" s="5787"/>
      <c r="DT28" s="5787"/>
      <c r="DU28" s="5787"/>
      <c r="DV28" s="5787"/>
      <c r="DW28" s="5787"/>
      <c r="DX28" s="5787"/>
      <c r="DY28" s="5787"/>
      <c r="DZ28" s="5787"/>
      <c r="EA28" s="5787"/>
      <c r="EB28" s="5787"/>
      <c r="EC28" s="5787"/>
      <c r="ED28" s="5787"/>
      <c r="EE28" s="5787"/>
      <c r="EF28" s="5787"/>
      <c r="EG28" s="5787"/>
      <c r="EH28" s="5787"/>
      <c r="EI28" s="5787"/>
      <c r="EJ28" s="5787"/>
      <c r="EK28" s="5787"/>
      <c r="EL28" s="5787"/>
      <c r="EM28" s="5787"/>
      <c r="EN28" s="5787"/>
      <c r="EO28" s="5787"/>
      <c r="EP28" s="5787"/>
      <c r="EQ28" s="5787"/>
      <c r="ER28" s="5787"/>
      <c r="ES28" s="5787"/>
      <c r="ET28" s="5787"/>
      <c r="EU28" s="5787"/>
      <c r="EV28" s="5787"/>
      <c r="EW28" s="5787"/>
      <c r="EY28" s="1019"/>
      <c r="EZ28" s="1019"/>
      <c r="FA28" s="1019"/>
      <c r="FB28" s="1019"/>
      <c r="FC28" s="1019"/>
      <c r="FD28" s="1019"/>
      <c r="FE28" s="1019"/>
      <c r="FF28" s="1019"/>
      <c r="FG28" s="1019"/>
      <c r="FH28" s="1019"/>
      <c r="FI28" s="1019"/>
      <c r="FJ28" s="1019"/>
      <c r="FK28" s="1019"/>
      <c r="FL28" s="1019"/>
      <c r="FM28" s="1019"/>
      <c r="FN28" s="1019"/>
      <c r="FO28" s="1019"/>
      <c r="FP28" s="1019"/>
      <c r="FQ28" s="1019"/>
      <c r="FR28" s="1019"/>
      <c r="FS28" s="1019"/>
      <c r="FT28" s="1019"/>
      <c r="FU28" s="1019"/>
    </row>
    <row r="29" spans="2:177" ht="14.15" customHeight="1">
      <c r="B29" s="99" t="s">
        <v>324</v>
      </c>
      <c r="C29" s="100"/>
      <c r="D29" s="268"/>
      <c r="E29" s="268"/>
      <c r="F29" s="268"/>
      <c r="G29" s="5909"/>
      <c r="H29" s="4353"/>
      <c r="I29" s="4353"/>
      <c r="J29" s="4353"/>
      <c r="K29" s="4353"/>
      <c r="L29" s="4353"/>
      <c r="M29" s="4353"/>
      <c r="N29" s="4353"/>
      <c r="O29" s="4353"/>
      <c r="P29" s="4353"/>
      <c r="Q29" s="4353"/>
      <c r="R29" s="4353"/>
      <c r="S29" s="113"/>
      <c r="T29" s="113"/>
      <c r="U29" s="113"/>
      <c r="V29" s="113"/>
      <c r="W29" s="113"/>
      <c r="X29" s="556"/>
      <c r="Y29" s="556"/>
      <c r="Z29" s="556"/>
      <c r="AA29" s="556"/>
      <c r="AB29" s="556"/>
      <c r="AC29" s="556"/>
      <c r="AD29" s="556"/>
      <c r="AE29" s="1019"/>
      <c r="AF29" s="1019"/>
      <c r="AG29" s="1019"/>
      <c r="AH29" s="1019"/>
      <c r="AI29" s="1019"/>
      <c r="AJ29" s="1019"/>
      <c r="AK29" s="1019"/>
      <c r="AL29" s="1019"/>
      <c r="AM29" s="1019"/>
      <c r="AN29" s="1019"/>
      <c r="AO29" s="1019"/>
      <c r="AP29" s="1019"/>
      <c r="AQ29" s="1019"/>
      <c r="AR29" s="1019"/>
      <c r="AS29" s="1019"/>
      <c r="AT29" s="1019"/>
      <c r="AU29" s="1019"/>
      <c r="AV29" s="1019"/>
      <c r="AW29" s="1019"/>
      <c r="AX29" s="1019"/>
      <c r="AY29" s="1019"/>
      <c r="AZ29" s="1019"/>
      <c r="BA29" s="1019"/>
      <c r="BB29" s="1019"/>
      <c r="BC29" s="1019"/>
      <c r="BD29" s="1019"/>
      <c r="BE29" s="1019"/>
      <c r="BF29" s="1019"/>
      <c r="BG29" s="1019"/>
      <c r="BH29" s="1019"/>
      <c r="BI29" s="1019"/>
      <c r="BJ29" s="1019"/>
      <c r="BK29" s="1019"/>
      <c r="BL29" s="1019"/>
      <c r="BM29" s="1019"/>
      <c r="BN29" s="1019"/>
      <c r="BO29" s="1019"/>
      <c r="BP29" s="1019"/>
      <c r="BQ29" s="1019"/>
      <c r="BR29" s="1019"/>
      <c r="BS29" s="1019"/>
      <c r="BT29" s="1019"/>
      <c r="BU29" s="1019"/>
      <c r="BV29" s="1019"/>
      <c r="BW29" s="1019"/>
      <c r="BX29" s="1019"/>
      <c r="BY29" s="1019"/>
      <c r="BZ29" s="1019"/>
      <c r="CA29" s="1019"/>
      <c r="CB29" s="1019"/>
      <c r="CC29" s="1019"/>
      <c r="CD29" s="1019"/>
      <c r="CE29" s="1019"/>
      <c r="CF29" s="5736"/>
      <c r="CG29" s="1019"/>
      <c r="CH29" s="1019"/>
      <c r="CI29" s="1019"/>
      <c r="CJ29" s="1019"/>
      <c r="CM29" s="5787"/>
      <c r="CN29" s="5787"/>
      <c r="CO29" s="5787"/>
      <c r="CP29" s="5787"/>
      <c r="CQ29" s="5787"/>
      <c r="CR29" s="5787"/>
      <c r="CS29" s="5787"/>
      <c r="CT29" s="5787"/>
      <c r="CU29" s="5787"/>
      <c r="CV29" s="5787"/>
      <c r="CW29" s="5787"/>
      <c r="CX29" s="5787"/>
      <c r="CY29" s="5787"/>
      <c r="CZ29" s="5787"/>
      <c r="DA29" s="5787"/>
      <c r="DB29" s="5787"/>
      <c r="DC29" s="5787"/>
      <c r="DD29" s="5787"/>
      <c r="DE29" s="5787"/>
      <c r="DF29" s="5787"/>
      <c r="DG29" s="5787"/>
      <c r="DH29" s="5787"/>
      <c r="DI29" s="5787"/>
      <c r="DJ29" s="5787"/>
      <c r="DK29" s="5787"/>
      <c r="DL29" s="5787"/>
      <c r="DM29" s="5787"/>
      <c r="DN29" s="5787"/>
      <c r="DO29" s="5787"/>
      <c r="DP29" s="5787"/>
      <c r="DQ29" s="5787"/>
      <c r="DR29" s="5787"/>
      <c r="DS29" s="5787"/>
      <c r="DT29" s="5787"/>
      <c r="DU29" s="5787"/>
      <c r="DV29" s="5787"/>
      <c r="DW29" s="5787"/>
      <c r="DX29" s="5787"/>
      <c r="DY29" s="5787"/>
      <c r="DZ29" s="5787"/>
      <c r="EA29" s="5787"/>
      <c r="EB29" s="5787"/>
      <c r="EC29" s="5787"/>
      <c r="ED29" s="5787"/>
      <c r="EE29" s="5787"/>
      <c r="EF29" s="5787"/>
      <c r="EG29" s="5787"/>
      <c r="EH29" s="5787"/>
      <c r="EI29" s="5787"/>
      <c r="EJ29" s="5787"/>
      <c r="EK29" s="5787"/>
      <c r="EL29" s="5787"/>
      <c r="EM29" s="5787"/>
      <c r="EN29" s="5787"/>
      <c r="EO29" s="5787"/>
      <c r="EP29" s="5787"/>
      <c r="EQ29" s="5787"/>
      <c r="ER29" s="5787"/>
      <c r="ES29" s="5787"/>
      <c r="ET29" s="5787"/>
      <c r="EU29" s="5787"/>
      <c r="EV29" s="5787"/>
      <c r="EW29" s="5787"/>
      <c r="EY29" s="1019"/>
      <c r="EZ29" s="1019"/>
      <c r="FA29" s="1019"/>
      <c r="FB29" s="1019"/>
      <c r="FC29" s="1019"/>
      <c r="FD29" s="1019"/>
      <c r="FE29" s="1019"/>
      <c r="FF29" s="1019"/>
      <c r="FG29" s="1019"/>
      <c r="FH29" s="1019"/>
      <c r="FI29" s="1019"/>
      <c r="FJ29" s="1019"/>
      <c r="FK29" s="1019"/>
      <c r="FL29" s="1019"/>
      <c r="FM29" s="1019"/>
      <c r="FN29" s="1019"/>
      <c r="FO29" s="1019"/>
      <c r="FP29" s="1019"/>
      <c r="FQ29" s="1019"/>
      <c r="FR29" s="1019"/>
      <c r="FS29" s="1019"/>
      <c r="FT29" s="1019"/>
      <c r="FU29" s="1019"/>
    </row>
    <row r="30" spans="2:177">
      <c r="B30" s="103"/>
      <c r="C30" s="104" t="s">
        <v>325</v>
      </c>
      <c r="D30" s="268"/>
      <c r="E30" s="268"/>
      <c r="F30" s="268"/>
      <c r="G30" s="5909"/>
      <c r="H30" s="4353"/>
      <c r="I30" s="4353"/>
      <c r="J30" s="4353"/>
      <c r="K30" s="4353"/>
      <c r="L30" s="4353"/>
      <c r="M30" s="4353"/>
      <c r="N30" s="4353"/>
      <c r="O30" s="4353"/>
      <c r="P30" s="4353"/>
      <c r="Q30" s="4353"/>
      <c r="R30" s="4353"/>
      <c r="S30" s="113"/>
      <c r="T30" s="113"/>
      <c r="U30" s="113"/>
      <c r="V30" s="113"/>
      <c r="W30" s="113"/>
      <c r="X30" s="556"/>
      <c r="Y30" s="556"/>
      <c r="Z30" s="556"/>
      <c r="AA30" s="556"/>
      <c r="AB30" s="556"/>
      <c r="AC30" s="556"/>
      <c r="AD30" s="556"/>
      <c r="AE30" s="1019"/>
      <c r="AF30" s="1019"/>
      <c r="AG30" s="1019"/>
      <c r="AH30" s="1019"/>
      <c r="AI30" s="1019"/>
      <c r="AJ30" s="1019"/>
      <c r="AK30" s="1019"/>
      <c r="AL30" s="1019"/>
      <c r="AM30" s="1019"/>
      <c r="AN30" s="1019"/>
      <c r="AO30" s="1019"/>
      <c r="AP30" s="1019"/>
      <c r="AQ30" s="1019"/>
      <c r="AR30" s="1019"/>
      <c r="AS30" s="1019"/>
      <c r="AT30" s="1019"/>
      <c r="AU30" s="1019"/>
      <c r="AV30" s="1019"/>
      <c r="AW30" s="1019"/>
      <c r="AX30" s="1019"/>
      <c r="AY30" s="1019"/>
      <c r="AZ30" s="1019"/>
      <c r="BA30" s="1019"/>
      <c r="BB30" s="1019"/>
      <c r="BC30" s="1019"/>
      <c r="BD30" s="1019"/>
      <c r="BE30" s="1019"/>
      <c r="BF30" s="1019"/>
      <c r="BG30" s="1019"/>
      <c r="BH30" s="1019"/>
      <c r="BI30" s="1019"/>
      <c r="BJ30" s="1019"/>
      <c r="BK30" s="1019"/>
      <c r="BL30" s="1019"/>
      <c r="BM30" s="1019"/>
      <c r="BN30" s="1019"/>
      <c r="BO30" s="1019"/>
      <c r="BP30" s="1019"/>
      <c r="BQ30" s="1019"/>
      <c r="BR30" s="1019"/>
      <c r="BS30" s="1019"/>
      <c r="BT30" s="1019"/>
      <c r="BU30" s="1019"/>
      <c r="BV30" s="1019"/>
      <c r="BW30" s="1019"/>
      <c r="BX30" s="1019"/>
      <c r="BY30" s="1019"/>
      <c r="BZ30" s="1019"/>
      <c r="CA30" s="1019"/>
      <c r="CB30" s="1019"/>
      <c r="CC30" s="1019"/>
      <c r="CD30" s="1019"/>
      <c r="CE30" s="1019"/>
      <c r="CF30" s="5736"/>
      <c r="CG30" s="1019"/>
      <c r="CH30" s="1019"/>
      <c r="CI30" s="1019"/>
      <c r="CJ30" s="1019"/>
      <c r="CM30" s="5787"/>
      <c r="CN30" s="5787"/>
      <c r="CO30" s="5787"/>
      <c r="CP30" s="5787"/>
      <c r="CQ30" s="5787"/>
      <c r="CR30" s="5787"/>
      <c r="CS30" s="5787"/>
      <c r="CT30" s="5787"/>
      <c r="CU30" s="5787"/>
      <c r="CV30" s="5787"/>
      <c r="CW30" s="5787"/>
      <c r="CX30" s="5787"/>
      <c r="CY30" s="5787"/>
      <c r="CZ30" s="5787"/>
      <c r="DA30" s="5787"/>
      <c r="DB30" s="5787"/>
      <c r="DC30" s="5787"/>
      <c r="DD30" s="5787"/>
      <c r="DE30" s="5787"/>
      <c r="DF30" s="5787"/>
      <c r="DG30" s="5787"/>
      <c r="DH30" s="5787"/>
      <c r="DI30" s="5787"/>
      <c r="DJ30" s="5787"/>
      <c r="DK30" s="5787"/>
      <c r="DL30" s="5787"/>
      <c r="DM30" s="5787"/>
      <c r="DN30" s="5787"/>
      <c r="DO30" s="5787"/>
      <c r="DP30" s="5787"/>
      <c r="DQ30" s="5787"/>
      <c r="DR30" s="5787"/>
      <c r="DS30" s="5787"/>
      <c r="DT30" s="5787"/>
      <c r="DU30" s="5787"/>
      <c r="DV30" s="5787"/>
      <c r="DW30" s="5787"/>
      <c r="DX30" s="5787"/>
      <c r="DY30" s="5787"/>
      <c r="DZ30" s="5787"/>
      <c r="EA30" s="5787"/>
      <c r="EB30" s="5787"/>
      <c r="EC30" s="5787"/>
      <c r="ED30" s="5787"/>
      <c r="EE30" s="5787"/>
      <c r="EF30" s="5787"/>
      <c r="EG30" s="5787"/>
      <c r="EH30" s="5787"/>
      <c r="EI30" s="5787"/>
      <c r="EJ30" s="5787"/>
      <c r="EK30" s="5787"/>
      <c r="EL30" s="5787"/>
      <c r="EM30" s="5787"/>
      <c r="EN30" s="5787"/>
      <c r="EO30" s="5787"/>
      <c r="EP30" s="5787"/>
      <c r="EQ30" s="5787"/>
      <c r="ER30" s="5787"/>
      <c r="ES30" s="5787"/>
      <c r="ET30" s="5787"/>
      <c r="EU30" s="5787"/>
      <c r="EV30" s="5787"/>
      <c r="EW30" s="5787"/>
      <c r="EY30" s="1019"/>
      <c r="EZ30" s="1019"/>
      <c r="FA30" s="1019"/>
      <c r="FB30" s="1019"/>
      <c r="FC30" s="1019"/>
      <c r="FD30" s="1019"/>
      <c r="FE30" s="1019"/>
      <c r="FF30" s="1019"/>
      <c r="FG30" s="1019"/>
      <c r="FH30" s="1019"/>
      <c r="FI30" s="1019"/>
      <c r="FJ30" s="1019"/>
      <c r="FK30" s="1019"/>
      <c r="FL30" s="1019"/>
      <c r="FM30" s="1019"/>
      <c r="FN30" s="1019"/>
      <c r="FO30" s="1019"/>
      <c r="FP30" s="1019"/>
      <c r="FQ30" s="1019"/>
      <c r="FR30" s="1019"/>
      <c r="FS30" s="1019"/>
      <c r="FT30" s="1019"/>
      <c r="FU30" s="1019"/>
    </row>
    <row r="31" spans="2:177">
      <c r="B31" s="106"/>
      <c r="C31" s="104" t="s">
        <v>326</v>
      </c>
      <c r="D31" s="268"/>
      <c r="E31" s="268"/>
      <c r="F31" s="268"/>
      <c r="G31" s="5909"/>
      <c r="H31" s="4353"/>
      <c r="I31" s="4353"/>
      <c r="J31" s="4353"/>
      <c r="K31" s="4353"/>
      <c r="L31" s="4353"/>
      <c r="M31" s="4353"/>
      <c r="N31" s="4353"/>
      <c r="O31" s="4353"/>
      <c r="P31" s="4353"/>
      <c r="Q31" s="4353"/>
      <c r="R31" s="4353"/>
      <c r="S31" s="113"/>
      <c r="T31" s="113"/>
      <c r="U31" s="113"/>
      <c r="V31" s="113"/>
      <c r="W31" s="113"/>
      <c r="X31" s="556"/>
      <c r="Y31" s="556"/>
      <c r="Z31" s="556"/>
      <c r="AA31" s="556"/>
      <c r="AB31" s="556"/>
      <c r="AC31" s="556"/>
      <c r="AD31" s="556"/>
      <c r="AE31" s="1019"/>
      <c r="AF31" s="1019"/>
      <c r="AG31" s="1019"/>
      <c r="AH31" s="1019"/>
      <c r="AI31" s="1019"/>
      <c r="AJ31" s="1019"/>
      <c r="AK31" s="1019"/>
      <c r="AL31" s="1019"/>
      <c r="AM31" s="1019"/>
      <c r="AN31" s="1019"/>
      <c r="AO31" s="1019"/>
      <c r="AP31" s="1019"/>
      <c r="AQ31" s="1019"/>
      <c r="AR31" s="1019"/>
      <c r="AS31" s="1019"/>
      <c r="AT31" s="1019"/>
      <c r="AU31" s="1019"/>
      <c r="AV31" s="1019"/>
      <c r="AW31" s="1019"/>
      <c r="AX31" s="1019"/>
      <c r="AY31" s="1019"/>
      <c r="AZ31" s="1019"/>
      <c r="BA31" s="1019"/>
      <c r="BB31" s="1019"/>
      <c r="BC31" s="1019"/>
      <c r="BD31" s="1019"/>
      <c r="BE31" s="1019"/>
      <c r="BF31" s="1019"/>
      <c r="BG31" s="1019"/>
      <c r="BH31" s="1019"/>
      <c r="BI31" s="1019"/>
      <c r="BJ31" s="1019"/>
      <c r="BK31" s="1019"/>
      <c r="BL31" s="1019"/>
      <c r="BM31" s="1019"/>
      <c r="BN31" s="1019"/>
      <c r="BO31" s="1019"/>
      <c r="BP31" s="1019"/>
      <c r="BQ31" s="1019"/>
      <c r="BR31" s="1019"/>
      <c r="BS31" s="1019"/>
      <c r="BT31" s="1019"/>
      <c r="BU31" s="1019"/>
      <c r="BV31" s="1019"/>
      <c r="BW31" s="1019"/>
      <c r="BX31" s="1019"/>
      <c r="BY31" s="1019"/>
      <c r="BZ31" s="1019"/>
      <c r="CA31" s="1019"/>
      <c r="CB31" s="1019"/>
      <c r="CC31" s="1019"/>
      <c r="CD31" s="1019"/>
      <c r="CE31" s="1019"/>
      <c r="CF31" s="5736"/>
      <c r="CG31" s="1019"/>
      <c r="CH31" s="1019"/>
      <c r="CI31" s="1019"/>
      <c r="CJ31" s="1019"/>
      <c r="CM31" s="5787"/>
      <c r="CN31" s="5787"/>
      <c r="CO31" s="5787"/>
      <c r="CP31" s="5787"/>
      <c r="CQ31" s="5787"/>
      <c r="CR31" s="5787"/>
      <c r="CS31" s="5787"/>
      <c r="CT31" s="5787"/>
      <c r="CU31" s="5787"/>
      <c r="CV31" s="5787"/>
      <c r="CW31" s="5787"/>
      <c r="CX31" s="5787"/>
      <c r="CY31" s="5787"/>
      <c r="CZ31" s="5787"/>
      <c r="DA31" s="5787"/>
      <c r="DB31" s="5787"/>
      <c r="DC31" s="5787"/>
      <c r="DD31" s="5787"/>
      <c r="DE31" s="5787"/>
      <c r="DF31" s="5787"/>
      <c r="DG31" s="5787"/>
      <c r="DH31" s="5787"/>
      <c r="DI31" s="5787"/>
      <c r="DJ31" s="5787"/>
      <c r="DK31" s="5787"/>
      <c r="DL31" s="5787"/>
      <c r="DM31" s="5787"/>
      <c r="DN31" s="5787"/>
      <c r="DO31" s="5787"/>
      <c r="DP31" s="5787"/>
      <c r="DQ31" s="5787"/>
      <c r="DR31" s="5787"/>
      <c r="DS31" s="5787"/>
      <c r="DT31" s="5787"/>
      <c r="DU31" s="5787"/>
      <c r="DV31" s="5787"/>
      <c r="DW31" s="5787"/>
      <c r="DX31" s="5787"/>
      <c r="DY31" s="5787"/>
      <c r="DZ31" s="5787"/>
      <c r="EA31" s="5787"/>
      <c r="EB31" s="5787"/>
      <c r="EC31" s="5787"/>
      <c r="ED31" s="5787"/>
      <c r="EE31" s="5787"/>
      <c r="EF31" s="5787"/>
      <c r="EG31" s="5787"/>
      <c r="EH31" s="5787"/>
      <c r="EI31" s="5787"/>
      <c r="EJ31" s="5787"/>
      <c r="EK31" s="5787"/>
      <c r="EL31" s="5787"/>
      <c r="EM31" s="5787"/>
      <c r="EN31" s="5787"/>
      <c r="EO31" s="5787"/>
      <c r="EP31" s="5787"/>
      <c r="EQ31" s="5787"/>
      <c r="ER31" s="5787"/>
      <c r="ES31" s="5787"/>
      <c r="ET31" s="5787"/>
      <c r="EU31" s="5787"/>
      <c r="EV31" s="5787"/>
      <c r="EW31" s="5787"/>
      <c r="EX31" s="5790"/>
      <c r="EY31" s="1019"/>
      <c r="EZ31" s="1019"/>
      <c r="FA31" s="1019"/>
      <c r="FB31" s="1019"/>
      <c r="FC31" s="1019"/>
      <c r="FD31" s="1019"/>
      <c r="FE31" s="1019"/>
      <c r="FF31" s="1019"/>
      <c r="FG31" s="1019"/>
      <c r="FH31" s="1019"/>
      <c r="FI31" s="1019"/>
      <c r="FJ31" s="1019"/>
      <c r="FK31" s="1019"/>
      <c r="FL31" s="1019"/>
      <c r="FM31" s="1019"/>
      <c r="FN31" s="1019"/>
      <c r="FO31" s="1019"/>
      <c r="FP31" s="1019"/>
      <c r="FQ31" s="1019"/>
      <c r="FR31" s="1019"/>
      <c r="FS31" s="1019"/>
      <c r="FT31" s="1019"/>
      <c r="FU31" s="1019"/>
    </row>
    <row r="32" spans="2:177">
      <c r="B32" s="107"/>
      <c r="C32" s="104" t="s">
        <v>327</v>
      </c>
      <c r="D32" s="268"/>
      <c r="E32" s="268"/>
      <c r="F32" s="268"/>
      <c r="G32" s="5909"/>
      <c r="H32" s="4353"/>
      <c r="I32" s="4353"/>
      <c r="J32" s="4353"/>
      <c r="K32" s="4353"/>
      <c r="L32" s="4353"/>
      <c r="M32" s="4353"/>
      <c r="N32" s="4353"/>
      <c r="O32" s="4353"/>
      <c r="P32" s="4353"/>
      <c r="Q32" s="4353"/>
      <c r="R32" s="4353"/>
      <c r="S32" s="113"/>
      <c r="T32" s="113"/>
      <c r="U32" s="113"/>
      <c r="V32" s="113"/>
      <c r="W32" s="113"/>
      <c r="X32" s="556"/>
      <c r="Y32" s="556"/>
      <c r="Z32" s="556"/>
      <c r="AA32" s="556"/>
      <c r="AB32" s="556"/>
      <c r="AC32" s="556"/>
      <c r="AD32" s="556"/>
      <c r="AE32" s="1019"/>
      <c r="AF32" s="1019"/>
      <c r="AG32" s="1019"/>
      <c r="AH32" s="1019"/>
      <c r="AI32" s="1019"/>
      <c r="AJ32" s="1019"/>
      <c r="AK32" s="1019"/>
      <c r="AL32" s="1019"/>
      <c r="AM32" s="1019"/>
      <c r="AN32" s="1019"/>
      <c r="AO32" s="1019"/>
      <c r="AP32" s="1019"/>
      <c r="AQ32" s="1019"/>
      <c r="AR32" s="1019"/>
      <c r="AS32" s="1019"/>
      <c r="AT32" s="1019"/>
      <c r="AU32" s="1019"/>
      <c r="AV32" s="1019"/>
      <c r="AW32" s="1019"/>
      <c r="AX32" s="1019"/>
      <c r="AY32" s="1019"/>
      <c r="AZ32" s="1019"/>
      <c r="BA32" s="1019"/>
      <c r="BB32" s="1019"/>
      <c r="BC32" s="1019"/>
      <c r="BD32" s="1019"/>
      <c r="BE32" s="1019"/>
      <c r="BF32" s="1019"/>
      <c r="BG32" s="1019"/>
      <c r="BH32" s="1019"/>
      <c r="BI32" s="1019"/>
      <c r="BJ32" s="1019"/>
      <c r="BK32" s="1019"/>
      <c r="BL32" s="1019"/>
      <c r="BM32" s="1019"/>
      <c r="BN32" s="1019"/>
      <c r="BO32" s="1019"/>
      <c r="BP32" s="1019"/>
      <c r="BQ32" s="1019"/>
      <c r="BR32" s="1019"/>
      <c r="BS32" s="1019"/>
      <c r="BT32" s="1019"/>
      <c r="BU32" s="1019"/>
      <c r="BV32" s="1019"/>
      <c r="BW32" s="1019"/>
      <c r="BX32" s="1019"/>
      <c r="BY32" s="1019"/>
      <c r="BZ32" s="1019"/>
      <c r="CA32" s="1019"/>
      <c r="CB32" s="1019"/>
      <c r="CC32" s="1019"/>
      <c r="CD32" s="1019"/>
      <c r="CE32" s="1019"/>
      <c r="CF32" s="5736"/>
      <c r="CG32" s="1019"/>
      <c r="CH32" s="1019"/>
      <c r="CI32" s="1019"/>
      <c r="CJ32" s="1019"/>
      <c r="CM32" s="5787"/>
      <c r="CN32" s="5787"/>
      <c r="CO32" s="5787"/>
      <c r="CP32" s="5787"/>
      <c r="CQ32" s="5787"/>
      <c r="CR32" s="5787"/>
      <c r="CS32" s="5787"/>
      <c r="CT32" s="5787"/>
      <c r="CU32" s="5787"/>
      <c r="CV32" s="5787"/>
      <c r="CW32" s="5787"/>
      <c r="CX32" s="5787"/>
      <c r="CY32" s="5787"/>
      <c r="CZ32" s="5787"/>
      <c r="DA32" s="5787"/>
      <c r="DB32" s="5787"/>
      <c r="DC32" s="5787"/>
      <c r="DD32" s="5787"/>
      <c r="DE32" s="5787"/>
      <c r="DF32" s="5787"/>
      <c r="DG32" s="5787"/>
      <c r="DH32" s="5787"/>
      <c r="DI32" s="5787"/>
      <c r="DJ32" s="5787"/>
      <c r="DK32" s="5787"/>
      <c r="DL32" s="5787"/>
      <c r="DM32" s="5787"/>
      <c r="DN32" s="5787"/>
      <c r="DO32" s="5787"/>
      <c r="DP32" s="5787"/>
      <c r="DQ32" s="5787"/>
      <c r="DR32" s="5787"/>
      <c r="DS32" s="5787"/>
      <c r="DT32" s="5787"/>
      <c r="DU32" s="5787"/>
      <c r="DV32" s="5787"/>
      <c r="DW32" s="5787"/>
      <c r="DX32" s="5787"/>
      <c r="DY32" s="5787"/>
      <c r="DZ32" s="5787"/>
      <c r="EA32" s="5787"/>
      <c r="EB32" s="5787"/>
      <c r="EC32" s="5787"/>
      <c r="ED32" s="5787"/>
      <c r="EE32" s="5787"/>
      <c r="EF32" s="5787"/>
      <c r="EG32" s="5787"/>
      <c r="EH32" s="5787"/>
      <c r="EI32" s="5787"/>
      <c r="EJ32" s="5787"/>
      <c r="EK32" s="5787"/>
      <c r="EL32" s="5787"/>
      <c r="EM32" s="5787"/>
      <c r="EN32" s="5787"/>
      <c r="EO32" s="5787"/>
      <c r="EP32" s="5787"/>
      <c r="EQ32" s="5787"/>
      <c r="ER32" s="5787"/>
      <c r="ES32" s="5787"/>
      <c r="ET32" s="5787"/>
      <c r="EU32" s="5787"/>
      <c r="EV32" s="5787"/>
      <c r="EW32" s="5787"/>
      <c r="EY32" s="1019"/>
      <c r="EZ32" s="1019"/>
      <c r="FA32" s="1019"/>
      <c r="FB32" s="1019"/>
      <c r="FC32" s="1019"/>
      <c r="FD32" s="1019"/>
      <c r="FE32" s="1019"/>
      <c r="FF32" s="1019"/>
      <c r="FG32" s="1019"/>
      <c r="FH32" s="1019"/>
      <c r="FI32" s="1019"/>
      <c r="FJ32" s="1019"/>
      <c r="FK32" s="1019"/>
      <c r="FL32" s="1019"/>
      <c r="FM32" s="1019"/>
      <c r="FN32" s="1019"/>
      <c r="FO32" s="1019"/>
      <c r="FP32" s="1019"/>
      <c r="FQ32" s="1019"/>
      <c r="FR32" s="1019"/>
      <c r="FS32" s="1019"/>
      <c r="FT32" s="1019"/>
      <c r="FU32" s="1019"/>
    </row>
    <row r="33" spans="2:177">
      <c r="B33" s="3543"/>
      <c r="C33" s="104" t="s">
        <v>328</v>
      </c>
      <c r="D33" s="268"/>
      <c r="E33" s="268"/>
      <c r="F33" s="268"/>
      <c r="G33" s="5909"/>
      <c r="H33" s="4353"/>
      <c r="I33" s="4353"/>
      <c r="J33" s="4353"/>
      <c r="K33" s="4353"/>
      <c r="L33" s="4353"/>
      <c r="M33" s="4353"/>
      <c r="N33" s="4353"/>
      <c r="O33" s="4353"/>
      <c r="P33" s="4353"/>
      <c r="Q33" s="4353"/>
      <c r="R33" s="4353"/>
      <c r="S33" s="113"/>
      <c r="T33" s="113"/>
      <c r="U33" s="113"/>
      <c r="V33" s="113"/>
      <c r="W33" s="113"/>
      <c r="X33" s="556"/>
      <c r="Y33" s="556"/>
      <c r="Z33" s="556"/>
      <c r="AA33" s="556"/>
      <c r="AB33" s="556"/>
      <c r="AC33" s="556"/>
      <c r="AD33" s="556"/>
      <c r="AE33" s="1019"/>
      <c r="AF33" s="1019"/>
      <c r="AG33" s="1019"/>
      <c r="AH33" s="1019"/>
      <c r="AI33" s="1019"/>
      <c r="AJ33" s="1019"/>
      <c r="AK33" s="1019"/>
      <c r="AL33" s="1019"/>
      <c r="AM33" s="1019"/>
      <c r="AN33" s="1019"/>
      <c r="AO33" s="1019"/>
      <c r="AP33" s="1019"/>
      <c r="AQ33" s="1019"/>
      <c r="AR33" s="1019"/>
      <c r="AS33" s="1019"/>
      <c r="AT33" s="1019"/>
      <c r="AU33" s="1019"/>
      <c r="AV33" s="1019"/>
      <c r="AW33" s="1019"/>
      <c r="AX33" s="1019"/>
      <c r="AY33" s="1019"/>
      <c r="AZ33" s="1019"/>
      <c r="BA33" s="1019"/>
      <c r="BB33" s="1019"/>
      <c r="BC33" s="1019"/>
      <c r="BD33" s="1019"/>
      <c r="BE33" s="1019"/>
      <c r="BF33" s="1019"/>
      <c r="BG33" s="1019"/>
      <c r="BH33" s="1019"/>
      <c r="BI33" s="1019"/>
      <c r="BJ33" s="1019"/>
      <c r="BK33" s="1019"/>
      <c r="BL33" s="1019"/>
      <c r="BM33" s="1019"/>
      <c r="BN33" s="1019"/>
      <c r="BO33" s="1019"/>
      <c r="BP33" s="1019"/>
      <c r="BQ33" s="1019"/>
      <c r="BR33" s="1019"/>
      <c r="BS33" s="1019"/>
      <c r="BT33" s="1019"/>
      <c r="BU33" s="1019"/>
      <c r="BV33" s="1019"/>
      <c r="BW33" s="1019"/>
      <c r="BX33" s="1019"/>
      <c r="BY33" s="1019"/>
      <c r="BZ33" s="1019"/>
      <c r="CA33" s="1019"/>
      <c r="CB33" s="1019"/>
      <c r="CC33" s="1019"/>
      <c r="CD33" s="1019"/>
      <c r="CE33" s="1019"/>
      <c r="CF33" s="5736"/>
      <c r="CG33" s="1019"/>
      <c r="CH33" s="1019"/>
      <c r="CI33" s="1019"/>
      <c r="CJ33" s="1019"/>
      <c r="CM33" s="5787"/>
      <c r="CN33" s="5787"/>
      <c r="CO33" s="5787"/>
      <c r="CP33" s="5787"/>
      <c r="CQ33" s="5787"/>
      <c r="CR33" s="5787"/>
      <c r="CS33" s="5787"/>
      <c r="CT33" s="5787"/>
      <c r="CU33" s="5787"/>
      <c r="CV33" s="5787"/>
      <c r="CW33" s="5787"/>
      <c r="CX33" s="5787"/>
      <c r="CY33" s="5787"/>
      <c r="CZ33" s="5787"/>
      <c r="DA33" s="5787"/>
      <c r="DB33" s="5787"/>
      <c r="DC33" s="5787"/>
      <c r="DD33" s="5787"/>
      <c r="DE33" s="5787"/>
      <c r="DF33" s="5787"/>
      <c r="DG33" s="5787"/>
      <c r="DH33" s="5787"/>
      <c r="DI33" s="5787"/>
      <c r="DJ33" s="5787"/>
      <c r="DK33" s="5787"/>
      <c r="DL33" s="5787"/>
      <c r="DM33" s="5787"/>
      <c r="DN33" s="5787"/>
      <c r="DO33" s="5787"/>
      <c r="DP33" s="5787"/>
      <c r="DQ33" s="5787"/>
      <c r="DR33" s="5787"/>
      <c r="DS33" s="5787"/>
      <c r="DT33" s="5787"/>
      <c r="DU33" s="5787"/>
      <c r="DV33" s="5787"/>
      <c r="DW33" s="5787"/>
      <c r="DX33" s="5787"/>
      <c r="DY33" s="5787"/>
      <c r="DZ33" s="5787"/>
      <c r="EA33" s="5787"/>
      <c r="EB33" s="5787"/>
      <c r="EC33" s="5787"/>
      <c r="ED33" s="5787"/>
      <c r="EE33" s="5787"/>
      <c r="EF33" s="5787"/>
      <c r="EG33" s="5787"/>
      <c r="EH33" s="5787"/>
      <c r="EI33" s="5787"/>
      <c r="EJ33" s="5787"/>
      <c r="EK33" s="5787"/>
      <c r="EL33" s="5787"/>
      <c r="EM33" s="5787"/>
      <c r="EN33" s="5787"/>
      <c r="EO33" s="5787"/>
      <c r="EP33" s="5787"/>
      <c r="EQ33" s="5787"/>
      <c r="ER33" s="5787"/>
      <c r="ES33" s="5787"/>
      <c r="ET33" s="5787"/>
      <c r="EU33" s="5787"/>
      <c r="EV33" s="5787"/>
      <c r="EW33" s="5787"/>
      <c r="EY33" s="1019"/>
      <c r="EZ33" s="1019"/>
      <c r="FA33" s="1019"/>
      <c r="FB33" s="1019"/>
      <c r="FC33" s="1019"/>
      <c r="FD33" s="1019"/>
      <c r="FE33" s="1019"/>
      <c r="FF33" s="1019"/>
      <c r="FG33" s="1019"/>
      <c r="FH33" s="1019"/>
      <c r="FI33" s="1019"/>
      <c r="FJ33" s="1019"/>
      <c r="FK33" s="1019"/>
      <c r="FL33" s="1019"/>
      <c r="FM33" s="1019"/>
      <c r="FN33" s="1019"/>
      <c r="FO33" s="1019"/>
      <c r="FP33" s="1019"/>
      <c r="FQ33" s="1019"/>
      <c r="FR33" s="1019"/>
      <c r="FS33" s="1019"/>
      <c r="FT33" s="1019"/>
      <c r="FU33" s="1019"/>
    </row>
    <row r="34" spans="2:177" ht="14.15" customHeight="1" thickBot="1">
      <c r="B34" s="890"/>
      <c r="C34" s="104"/>
      <c r="D34" s="268"/>
      <c r="E34" s="268"/>
      <c r="F34" s="268"/>
      <c r="G34" s="5909"/>
      <c r="H34" s="4353"/>
      <c r="I34" s="4353"/>
      <c r="J34" s="4353"/>
      <c r="K34" s="4353"/>
      <c r="L34" s="4353"/>
      <c r="M34" s="4353"/>
      <c r="N34" s="4353"/>
      <c r="O34" s="4353"/>
      <c r="P34" s="4353"/>
      <c r="Q34" s="4353"/>
      <c r="R34" s="4353"/>
      <c r="S34" s="113"/>
      <c r="T34" s="113"/>
      <c r="U34" s="113"/>
      <c r="V34" s="113"/>
      <c r="W34" s="113"/>
      <c r="X34" s="556"/>
      <c r="Y34" s="556"/>
      <c r="Z34" s="556"/>
      <c r="AA34" s="556"/>
      <c r="AB34" s="556"/>
      <c r="AC34" s="556"/>
      <c r="AD34" s="556"/>
      <c r="AE34" s="1019"/>
      <c r="AF34" s="1019"/>
      <c r="AG34" s="1019"/>
      <c r="AH34" s="1019"/>
      <c r="AI34" s="1019"/>
      <c r="AJ34" s="1019"/>
      <c r="AK34" s="1019"/>
      <c r="AL34" s="1019"/>
      <c r="AM34" s="1019"/>
      <c r="AN34" s="1019"/>
      <c r="AO34" s="1019"/>
      <c r="AP34" s="1019"/>
      <c r="AQ34" s="1019"/>
      <c r="AR34" s="1019"/>
      <c r="AS34" s="1019"/>
      <c r="AT34" s="1019"/>
      <c r="AU34" s="1019"/>
      <c r="AV34" s="1019"/>
      <c r="AW34" s="1019"/>
      <c r="AX34" s="1019"/>
      <c r="AY34" s="1019"/>
      <c r="AZ34" s="1019"/>
      <c r="BA34" s="1019"/>
      <c r="BB34" s="1019"/>
      <c r="BC34" s="1019"/>
      <c r="BD34" s="1019"/>
      <c r="BE34" s="1019"/>
      <c r="BF34" s="1019"/>
      <c r="BG34" s="1019"/>
      <c r="BH34" s="1019"/>
      <c r="BI34" s="1019"/>
      <c r="BJ34" s="1019"/>
      <c r="BK34" s="1019"/>
      <c r="BL34" s="1019"/>
      <c r="BM34" s="1019"/>
      <c r="BN34" s="1019"/>
      <c r="BO34" s="1019"/>
      <c r="BP34" s="1019"/>
      <c r="BQ34" s="1019"/>
      <c r="BR34" s="1019"/>
      <c r="BS34" s="1019"/>
      <c r="BT34" s="1019"/>
      <c r="BU34" s="1019"/>
      <c r="BV34" s="1019"/>
      <c r="BW34" s="1019"/>
      <c r="BX34" s="1019"/>
      <c r="BY34" s="1019"/>
      <c r="BZ34" s="1019"/>
      <c r="CA34" s="1019"/>
      <c r="CB34" s="1019"/>
      <c r="CC34" s="1019"/>
      <c r="CD34" s="1019"/>
      <c r="CE34" s="1019"/>
      <c r="CF34" s="5736"/>
      <c r="CG34" s="1019"/>
      <c r="CH34" s="1019"/>
      <c r="CI34" s="1019"/>
      <c r="CJ34" s="1019"/>
      <c r="CM34" s="5787"/>
      <c r="CN34" s="5787"/>
      <c r="CO34" s="5787"/>
      <c r="CP34" s="5787"/>
      <c r="CQ34" s="5787"/>
      <c r="CR34" s="5787"/>
      <c r="CS34" s="5787"/>
      <c r="CT34" s="5787"/>
      <c r="CU34" s="5787"/>
      <c r="CV34" s="5787"/>
      <c r="CW34" s="5787"/>
      <c r="CX34" s="5787"/>
      <c r="CY34" s="5787"/>
      <c r="CZ34" s="5787"/>
      <c r="DA34" s="5787"/>
      <c r="DB34" s="5787"/>
      <c r="DC34" s="5787"/>
      <c r="DD34" s="5787"/>
      <c r="DE34" s="5787"/>
      <c r="DF34" s="5787"/>
      <c r="DG34" s="5787"/>
      <c r="DH34" s="5787"/>
      <c r="DI34" s="5787"/>
      <c r="DJ34" s="5787"/>
      <c r="DK34" s="5787"/>
      <c r="DL34" s="5787"/>
      <c r="DM34" s="5787"/>
      <c r="DN34" s="5787"/>
      <c r="DO34" s="5787"/>
      <c r="DP34" s="5787"/>
      <c r="DQ34" s="5787"/>
      <c r="DR34" s="5787"/>
      <c r="DS34" s="5787"/>
      <c r="DT34" s="5787"/>
      <c r="DU34" s="5787"/>
      <c r="DV34" s="5787"/>
      <c r="DW34" s="5787"/>
      <c r="DX34" s="5787"/>
      <c r="DY34" s="5787"/>
      <c r="DZ34" s="5787"/>
      <c r="EA34" s="5787"/>
      <c r="EB34" s="5787"/>
      <c r="EC34" s="5787"/>
      <c r="ED34" s="5787"/>
      <c r="EE34" s="5787"/>
      <c r="EF34" s="5787"/>
      <c r="EG34" s="5787"/>
      <c r="EH34" s="5787"/>
      <c r="EI34" s="5787"/>
      <c r="EJ34" s="5787"/>
      <c r="EK34" s="5787"/>
      <c r="EL34" s="5787"/>
      <c r="EM34" s="5787"/>
      <c r="EN34" s="5787"/>
      <c r="EO34" s="5787"/>
      <c r="EP34" s="5787"/>
      <c r="EQ34" s="5787"/>
      <c r="ER34" s="5787"/>
      <c r="ES34" s="5787"/>
      <c r="ET34" s="5787"/>
      <c r="EU34" s="5787"/>
      <c r="EV34" s="5787"/>
      <c r="EW34" s="5787"/>
      <c r="EY34" s="1019"/>
      <c r="EZ34" s="1019"/>
      <c r="FA34" s="1019"/>
      <c r="FB34" s="1019"/>
      <c r="FC34" s="1019"/>
      <c r="FD34" s="1019"/>
      <c r="FE34" s="1019"/>
      <c r="FF34" s="1019"/>
      <c r="FG34" s="1019"/>
      <c r="FH34" s="1019"/>
      <c r="FI34" s="1019"/>
      <c r="FJ34" s="1019"/>
      <c r="FK34" s="1019"/>
      <c r="FL34" s="1019"/>
      <c r="FM34" s="1019"/>
      <c r="FN34" s="1019"/>
      <c r="FO34" s="1019"/>
      <c r="FP34" s="1019"/>
      <c r="FQ34" s="1019"/>
      <c r="FR34" s="1019"/>
      <c r="FS34" s="1019"/>
      <c r="FT34" s="1019"/>
      <c r="FU34" s="1019"/>
    </row>
    <row r="35" spans="2:177" ht="15.5" thickBot="1">
      <c r="B35" s="1326" t="s">
        <v>26951</v>
      </c>
      <c r="C35" s="2147"/>
      <c r="D35" s="2147"/>
      <c r="E35" s="2147"/>
      <c r="F35" s="2147"/>
      <c r="G35" s="2147"/>
      <c r="H35" s="2147"/>
      <c r="I35" s="2147"/>
      <c r="J35" s="2147"/>
      <c r="K35" s="2147"/>
      <c r="L35" s="2147"/>
      <c r="M35" s="2147"/>
      <c r="N35" s="2147"/>
      <c r="O35" s="2148"/>
      <c r="P35" s="109"/>
      <c r="Q35" s="109"/>
      <c r="R35" s="109"/>
      <c r="S35" s="109"/>
      <c r="T35" s="109"/>
      <c r="U35" s="109"/>
      <c r="V35" s="109"/>
      <c r="W35" s="109"/>
      <c r="X35" s="109"/>
      <c r="Y35" s="109"/>
      <c r="Z35" s="109"/>
      <c r="AA35" s="109"/>
      <c r="AB35" s="109"/>
      <c r="AC35" s="109"/>
      <c r="AD35" s="109"/>
      <c r="AE35" s="1019"/>
      <c r="AF35" s="1019"/>
      <c r="AG35" s="1019"/>
      <c r="AH35" s="1019"/>
      <c r="AI35" s="1019"/>
      <c r="AJ35" s="1019"/>
      <c r="AK35" s="1019"/>
      <c r="AL35" s="1019"/>
      <c r="AM35" s="1019"/>
      <c r="AN35" s="1019"/>
      <c r="AO35" s="1019"/>
      <c r="AP35" s="1019"/>
      <c r="AQ35" s="1019"/>
      <c r="AR35" s="1019"/>
      <c r="AS35" s="1019"/>
      <c r="AT35" s="1019"/>
      <c r="AU35" s="1019"/>
      <c r="AV35" s="1019"/>
      <c r="AW35" s="1019"/>
      <c r="AX35" s="1019"/>
      <c r="AY35" s="1019"/>
      <c r="AZ35" s="1019"/>
      <c r="BA35" s="1019"/>
      <c r="BB35" s="1019"/>
      <c r="BC35" s="1019"/>
      <c r="BD35" s="1019"/>
      <c r="BE35" s="1019"/>
      <c r="BF35" s="1019"/>
      <c r="BG35" s="1019"/>
      <c r="BH35" s="1019"/>
      <c r="BI35" s="1019"/>
      <c r="BJ35" s="1019"/>
      <c r="BK35" s="1019"/>
      <c r="BL35" s="1019"/>
      <c r="BM35" s="1019"/>
      <c r="BN35" s="1019"/>
      <c r="BO35" s="1019"/>
      <c r="BP35" s="1019"/>
      <c r="BQ35" s="1019"/>
      <c r="BR35" s="1019"/>
      <c r="BS35" s="1019"/>
      <c r="BT35" s="1019"/>
      <c r="BU35" s="1019"/>
      <c r="BV35" s="1019"/>
      <c r="BW35" s="1019"/>
      <c r="BX35" s="1019"/>
      <c r="BY35" s="1019"/>
      <c r="BZ35" s="1019"/>
      <c r="CA35" s="1019"/>
      <c r="CB35" s="1019"/>
      <c r="CC35" s="1019"/>
      <c r="CD35" s="1019"/>
      <c r="CE35" s="1019"/>
      <c r="CF35" s="5736"/>
      <c r="CG35" s="1019"/>
      <c r="CH35" s="1019"/>
      <c r="CI35" s="1019"/>
      <c r="CJ35" s="1019"/>
      <c r="CM35" s="5787"/>
      <c r="CN35" s="5787"/>
      <c r="CO35" s="5787"/>
      <c r="CP35" s="5787"/>
      <c r="CQ35" s="5787"/>
      <c r="CR35" s="5787"/>
      <c r="CS35" s="5787"/>
      <c r="CT35" s="5787"/>
      <c r="CU35" s="5787"/>
      <c r="CV35" s="5787"/>
      <c r="CW35" s="5787"/>
      <c r="CX35" s="5787"/>
      <c r="CY35" s="5787"/>
      <c r="CZ35" s="5787"/>
      <c r="DA35" s="5787"/>
      <c r="DB35" s="5787"/>
      <c r="DC35" s="5787"/>
      <c r="DD35" s="5787"/>
      <c r="DE35" s="5787"/>
      <c r="DF35" s="5787"/>
      <c r="DG35" s="5787"/>
      <c r="DH35" s="5787"/>
      <c r="DI35" s="5787"/>
      <c r="DJ35" s="5787"/>
      <c r="DK35" s="5787"/>
      <c r="DL35" s="5787"/>
      <c r="DM35" s="5787"/>
      <c r="DN35" s="5787"/>
      <c r="DO35" s="5787"/>
      <c r="DP35" s="5787"/>
      <c r="DQ35" s="5787"/>
      <c r="DR35" s="5787"/>
      <c r="DS35" s="5787"/>
      <c r="DT35" s="5787"/>
      <c r="DU35" s="5787"/>
      <c r="DV35" s="5787"/>
      <c r="DW35" s="5787"/>
      <c r="DX35" s="5787"/>
      <c r="DY35" s="5787"/>
      <c r="DZ35" s="5787"/>
      <c r="EA35" s="5787"/>
      <c r="EB35" s="5787"/>
      <c r="EC35" s="5787"/>
      <c r="ED35" s="5787"/>
      <c r="EE35" s="5787"/>
      <c r="EF35" s="5787"/>
      <c r="EG35" s="5787"/>
      <c r="EH35" s="5787"/>
      <c r="EI35" s="5787"/>
      <c r="EJ35" s="5787"/>
      <c r="EK35" s="5787"/>
      <c r="EL35" s="5787"/>
      <c r="EM35" s="5787"/>
      <c r="EN35" s="5787"/>
      <c r="EO35" s="5787"/>
      <c r="EP35" s="5787"/>
      <c r="EQ35" s="5787"/>
      <c r="ER35" s="5787"/>
      <c r="ES35" s="5787"/>
      <c r="ET35" s="5787"/>
      <c r="EU35" s="5787"/>
      <c r="EV35" s="5787"/>
      <c r="EW35" s="5787"/>
      <c r="EY35" s="1019"/>
      <c r="EZ35" s="1019"/>
      <c r="FA35" s="1019"/>
      <c r="FB35" s="1019"/>
      <c r="FC35" s="1019"/>
      <c r="FD35" s="1019"/>
      <c r="FE35" s="1019"/>
      <c r="FF35" s="1019"/>
      <c r="FG35" s="1019"/>
      <c r="FH35" s="1019"/>
      <c r="FI35" s="1019"/>
      <c r="FJ35" s="1019"/>
      <c r="FK35" s="1019"/>
      <c r="FL35" s="1019"/>
      <c r="FM35" s="1019"/>
      <c r="FN35" s="1019"/>
      <c r="FO35" s="1019"/>
      <c r="FP35" s="1019"/>
      <c r="FQ35" s="1019"/>
      <c r="FR35" s="1019"/>
      <c r="FS35" s="1019"/>
      <c r="FT35" s="1019"/>
      <c r="FU35" s="1019"/>
    </row>
    <row r="36" spans="2:177" ht="14.15" customHeight="1" thickBot="1">
      <c r="B36" s="109"/>
      <c r="C36" s="110"/>
      <c r="D36" s="891"/>
      <c r="E36" s="111"/>
      <c r="F36" s="111"/>
      <c r="G36" s="111"/>
      <c r="H36" s="111"/>
      <c r="I36" s="111"/>
      <c r="J36" s="111"/>
      <c r="K36" s="111"/>
      <c r="L36" s="111"/>
      <c r="M36" s="111"/>
      <c r="N36" s="111"/>
      <c r="O36" s="111"/>
      <c r="P36" s="111"/>
      <c r="Q36" s="111"/>
      <c r="R36" s="111"/>
      <c r="S36" s="111"/>
      <c r="T36" s="111"/>
      <c r="U36" s="111"/>
      <c r="V36" s="111"/>
      <c r="W36" s="111"/>
      <c r="X36" s="556"/>
      <c r="Y36" s="556"/>
      <c r="Z36" s="556"/>
      <c r="AA36" s="556"/>
      <c r="AB36" s="556"/>
      <c r="AC36" s="556"/>
      <c r="AD36" s="556"/>
      <c r="AE36" s="1019"/>
      <c r="AF36" s="1019"/>
      <c r="AG36" s="1019"/>
      <c r="AH36" s="1019"/>
      <c r="AI36" s="1019"/>
      <c r="AJ36" s="1019"/>
      <c r="AK36" s="1019"/>
      <c r="AL36" s="1019"/>
      <c r="AM36" s="1019"/>
      <c r="AN36" s="1019"/>
      <c r="AO36" s="1019"/>
      <c r="AP36" s="1019"/>
      <c r="AQ36" s="1019"/>
      <c r="AR36" s="1019"/>
      <c r="AS36" s="1019"/>
      <c r="AT36" s="1019"/>
      <c r="AU36" s="1019"/>
      <c r="AV36" s="1019"/>
      <c r="AW36" s="1019"/>
      <c r="AX36" s="1019"/>
      <c r="AY36" s="1019"/>
      <c r="AZ36" s="1019"/>
      <c r="BA36" s="1019"/>
      <c r="BB36" s="1019"/>
      <c r="BC36" s="1019"/>
      <c r="BD36" s="1019"/>
      <c r="BE36" s="1019"/>
      <c r="BF36" s="1019"/>
      <c r="BG36" s="1019"/>
      <c r="BH36" s="1019"/>
      <c r="BI36" s="1019"/>
      <c r="BJ36" s="1019"/>
      <c r="BK36" s="1019"/>
      <c r="BL36" s="1019"/>
      <c r="BM36" s="1019"/>
      <c r="BN36" s="1019"/>
      <c r="BO36" s="1019"/>
      <c r="BP36" s="1019"/>
      <c r="BQ36" s="1019"/>
      <c r="BR36" s="1019"/>
      <c r="BS36" s="1019"/>
      <c r="BT36" s="1019"/>
      <c r="BU36" s="1019"/>
      <c r="BV36" s="1019"/>
      <c r="BW36" s="1019"/>
      <c r="BX36" s="1019"/>
      <c r="BY36" s="1019"/>
      <c r="BZ36" s="1019"/>
      <c r="CA36" s="1019"/>
      <c r="CB36" s="1019"/>
      <c r="CC36" s="1019"/>
      <c r="CD36" s="1019"/>
      <c r="CE36" s="1019"/>
      <c r="CF36" s="5736"/>
      <c r="CG36" s="1019"/>
      <c r="CH36" s="1019"/>
      <c r="CI36" s="1019"/>
      <c r="CJ36" s="1019"/>
      <c r="CM36" s="5787"/>
      <c r="CN36" s="5787"/>
      <c r="CO36" s="5787"/>
      <c r="CP36" s="5787"/>
      <c r="CQ36" s="5787"/>
      <c r="CR36" s="5787"/>
      <c r="CS36" s="5787"/>
      <c r="CT36" s="5787"/>
      <c r="CU36" s="5787"/>
      <c r="CV36" s="5787"/>
      <c r="CW36" s="5787"/>
      <c r="CX36" s="5787"/>
      <c r="CY36" s="5787"/>
      <c r="CZ36" s="5787"/>
      <c r="DA36" s="5787"/>
      <c r="DB36" s="5787"/>
      <c r="DC36" s="5787"/>
      <c r="DD36" s="5787"/>
      <c r="DE36" s="5787"/>
      <c r="DF36" s="5787"/>
      <c r="DG36" s="5787"/>
      <c r="DH36" s="5787"/>
      <c r="DI36" s="5787"/>
      <c r="DJ36" s="5787"/>
      <c r="DK36" s="5787"/>
      <c r="DL36" s="5787"/>
      <c r="DM36" s="5787"/>
      <c r="DN36" s="5787"/>
      <c r="DO36" s="5787"/>
      <c r="DP36" s="5787"/>
      <c r="DQ36" s="5787"/>
      <c r="DR36" s="5787"/>
      <c r="DS36" s="5787"/>
      <c r="DT36" s="5787"/>
      <c r="DU36" s="5787"/>
      <c r="DV36" s="5787"/>
      <c r="DW36" s="5787"/>
      <c r="DX36" s="5787"/>
      <c r="DY36" s="5787"/>
      <c r="DZ36" s="5787"/>
      <c r="EA36" s="5787"/>
      <c r="EB36" s="5787"/>
      <c r="EC36" s="5787"/>
      <c r="ED36" s="5787"/>
      <c r="EE36" s="5787"/>
      <c r="EF36" s="5787"/>
      <c r="EG36" s="5787"/>
      <c r="EH36" s="5787"/>
      <c r="EI36" s="5787"/>
      <c r="EJ36" s="5787"/>
      <c r="EK36" s="5787"/>
      <c r="EL36" s="5787"/>
      <c r="EM36" s="5787"/>
      <c r="EN36" s="5787"/>
      <c r="EO36" s="5787"/>
      <c r="EP36" s="5787"/>
      <c r="EQ36" s="5787"/>
      <c r="ER36" s="5787"/>
      <c r="ES36" s="5787"/>
      <c r="ET36" s="5787"/>
      <c r="EU36" s="5787"/>
      <c r="EV36" s="5787"/>
      <c r="EW36" s="5787"/>
      <c r="EY36" s="1019"/>
      <c r="EZ36" s="1019"/>
      <c r="FA36" s="1019"/>
      <c r="FB36" s="1019"/>
      <c r="FC36" s="1019"/>
      <c r="FD36" s="1019"/>
      <c r="FE36" s="1019"/>
      <c r="FF36" s="1019"/>
      <c r="FG36" s="1019"/>
      <c r="FH36" s="1019"/>
      <c r="FI36" s="1019"/>
      <c r="FJ36" s="1019"/>
      <c r="FK36" s="1019"/>
      <c r="FL36" s="1019"/>
      <c r="FM36" s="1019"/>
      <c r="FN36" s="1019"/>
      <c r="FO36" s="1019"/>
      <c r="FP36" s="1019"/>
      <c r="FQ36" s="1019"/>
      <c r="FR36" s="1019"/>
      <c r="FS36" s="1019"/>
      <c r="FT36" s="1019"/>
      <c r="FU36" s="1019"/>
    </row>
    <row r="37" spans="2:177" ht="30" customHeight="1" thickBot="1">
      <c r="B37" s="6876" t="s">
        <v>26952</v>
      </c>
      <c r="C37" s="6740"/>
      <c r="D37" s="6740"/>
      <c r="E37" s="6740"/>
      <c r="F37" s="6740"/>
      <c r="G37" s="6740"/>
      <c r="H37" s="6740"/>
      <c r="I37" s="6740"/>
      <c r="J37" s="6740"/>
      <c r="K37" s="6740"/>
      <c r="L37" s="6740"/>
      <c r="M37" s="6740"/>
      <c r="N37" s="6740"/>
      <c r="O37" s="6741"/>
      <c r="P37" s="969"/>
      <c r="Q37" s="969"/>
      <c r="R37" s="969"/>
      <c r="S37" s="969"/>
      <c r="T37" s="969"/>
      <c r="U37" s="969"/>
      <c r="V37" s="969"/>
      <c r="W37" s="969"/>
      <c r="X37" s="969"/>
      <c r="Y37" s="969"/>
      <c r="Z37" s="969"/>
      <c r="AA37" s="969"/>
      <c r="AB37" s="969"/>
      <c r="AC37" s="969"/>
      <c r="AD37" s="969"/>
      <c r="AE37" s="1019"/>
      <c r="AF37" s="1019"/>
      <c r="AG37" s="1019"/>
      <c r="AH37" s="1019"/>
      <c r="AI37" s="1019"/>
      <c r="AJ37" s="1019"/>
      <c r="AK37" s="1019"/>
      <c r="AL37" s="1019"/>
      <c r="AM37" s="1019"/>
      <c r="AN37" s="1019"/>
      <c r="AO37" s="1019"/>
      <c r="AP37" s="1019"/>
      <c r="AQ37" s="1019"/>
      <c r="AR37" s="1019"/>
      <c r="AS37" s="1019"/>
      <c r="AT37" s="1019"/>
      <c r="AU37" s="1019"/>
      <c r="AV37" s="1019"/>
      <c r="AW37" s="1019"/>
      <c r="AX37" s="1019"/>
      <c r="AY37" s="1019"/>
      <c r="AZ37" s="1019"/>
      <c r="BA37" s="1019"/>
      <c r="BB37" s="1019"/>
      <c r="BC37" s="1019"/>
      <c r="BD37" s="1019"/>
      <c r="BE37" s="1019"/>
      <c r="BF37" s="1019"/>
      <c r="BG37" s="1019"/>
      <c r="BH37" s="1019"/>
      <c r="BI37" s="1019"/>
      <c r="BJ37" s="1019"/>
      <c r="BK37" s="1019"/>
      <c r="BL37" s="1019"/>
      <c r="BM37" s="1019"/>
      <c r="BN37" s="1019"/>
      <c r="BO37" s="1019"/>
      <c r="BP37" s="1019"/>
      <c r="BQ37" s="1019"/>
      <c r="BR37" s="1019"/>
      <c r="BS37" s="1019"/>
      <c r="BT37" s="1019"/>
      <c r="BU37" s="1019"/>
      <c r="BV37" s="1019"/>
      <c r="BW37" s="1019"/>
      <c r="BX37" s="1019"/>
      <c r="BY37" s="1019"/>
      <c r="BZ37" s="1019"/>
      <c r="CA37" s="1019"/>
      <c r="CB37" s="1019"/>
      <c r="CC37" s="1019"/>
      <c r="CD37" s="1019"/>
      <c r="CE37" s="1019"/>
      <c r="CF37" s="4773"/>
      <c r="CG37" s="1019"/>
      <c r="CH37" s="1019"/>
      <c r="CI37" s="1019"/>
      <c r="CJ37" s="1019"/>
      <c r="CL37" s="5792"/>
      <c r="CM37" s="5787"/>
      <c r="CN37" s="5787"/>
      <c r="CO37" s="5787"/>
      <c r="CP37" s="5787"/>
      <c r="CQ37" s="5787"/>
      <c r="CR37" s="5787"/>
      <c r="CS37" s="5787"/>
      <c r="CT37" s="5787"/>
      <c r="CU37" s="5787"/>
      <c r="CV37" s="5787"/>
      <c r="CW37" s="5787"/>
      <c r="CX37" s="5787"/>
      <c r="CY37" s="5787"/>
      <c r="CZ37" s="5787"/>
      <c r="DA37" s="5787"/>
      <c r="DB37" s="5787"/>
      <c r="DC37" s="5787"/>
      <c r="DD37" s="5787"/>
      <c r="DE37" s="5787"/>
      <c r="DF37" s="5787"/>
      <c r="DG37" s="5787"/>
      <c r="DH37" s="5787"/>
      <c r="DI37" s="5787"/>
      <c r="DJ37" s="5787"/>
      <c r="DK37" s="5787"/>
      <c r="DL37" s="5787"/>
      <c r="DM37" s="5787"/>
      <c r="DN37" s="5787"/>
      <c r="DO37" s="5787"/>
      <c r="DP37" s="5787"/>
      <c r="DQ37" s="5787"/>
      <c r="DR37" s="5787"/>
      <c r="DS37" s="5787"/>
      <c r="DT37" s="5787"/>
      <c r="DU37" s="5787"/>
      <c r="DV37" s="5787"/>
      <c r="DW37" s="5787"/>
      <c r="DX37" s="5787"/>
      <c r="DY37" s="5787"/>
      <c r="DZ37" s="5787"/>
      <c r="EA37" s="5787"/>
      <c r="EB37" s="5787"/>
      <c r="EC37" s="5787"/>
      <c r="ED37" s="5787"/>
      <c r="EE37" s="5787"/>
      <c r="EF37" s="5787"/>
      <c r="EG37" s="5787"/>
      <c r="EH37" s="5787"/>
      <c r="EI37" s="5787"/>
      <c r="EJ37" s="5787"/>
      <c r="EK37" s="5787"/>
      <c r="EL37" s="5787"/>
      <c r="EM37" s="5787"/>
      <c r="EN37" s="5787"/>
      <c r="EO37" s="5787"/>
      <c r="EP37" s="5787"/>
      <c r="EQ37" s="5787"/>
      <c r="ER37" s="5787"/>
      <c r="ES37" s="5787"/>
      <c r="ET37" s="5787"/>
      <c r="EU37" s="5787"/>
      <c r="EV37" s="5787"/>
      <c r="EW37" s="5787"/>
      <c r="EX37" s="5792"/>
      <c r="EY37" s="1019"/>
      <c r="EZ37" s="1019"/>
      <c r="FA37" s="1019"/>
      <c r="FB37" s="1019"/>
      <c r="FC37" s="1019"/>
      <c r="FD37" s="1019"/>
      <c r="FE37" s="1019"/>
      <c r="FF37" s="1019"/>
      <c r="FG37" s="1019"/>
      <c r="FH37" s="1019"/>
      <c r="FI37" s="1019"/>
      <c r="FJ37" s="1019"/>
      <c r="FK37" s="1019"/>
      <c r="FL37" s="1019"/>
      <c r="FM37" s="1019"/>
      <c r="FN37" s="1019"/>
      <c r="FO37" s="1019"/>
      <c r="FP37" s="1019"/>
      <c r="FQ37" s="1019"/>
      <c r="FR37" s="1019"/>
      <c r="FS37" s="1019"/>
      <c r="FT37" s="1019"/>
      <c r="FU37" s="1019"/>
    </row>
    <row r="38" spans="2:177" ht="14.15" customHeight="1" thickBot="1">
      <c r="B38" s="109"/>
      <c r="C38" s="110"/>
      <c r="D38" s="891"/>
      <c r="E38" s="111"/>
      <c r="F38" s="111"/>
      <c r="G38" s="111"/>
      <c r="H38" s="111"/>
      <c r="I38" s="111"/>
      <c r="J38" s="111"/>
      <c r="K38" s="111"/>
      <c r="L38" s="111"/>
      <c r="M38" s="111"/>
      <c r="N38" s="111"/>
      <c r="O38" s="111"/>
      <c r="P38" s="111"/>
      <c r="Q38" s="111"/>
      <c r="R38" s="111"/>
      <c r="S38" s="111"/>
      <c r="T38" s="111"/>
      <c r="U38" s="111"/>
      <c r="V38" s="111"/>
      <c r="W38" s="111"/>
      <c r="X38" s="111"/>
      <c r="Y38" s="111"/>
      <c r="Z38" s="111"/>
      <c r="AA38" s="111"/>
      <c r="AB38" s="111"/>
      <c r="AC38" s="111"/>
      <c r="AD38" s="111"/>
      <c r="AE38" s="1019"/>
      <c r="AF38" s="1019"/>
      <c r="AG38" s="1019"/>
      <c r="AH38" s="1019"/>
      <c r="AI38" s="1019"/>
      <c r="AJ38" s="1019"/>
      <c r="AK38" s="1019"/>
      <c r="AL38" s="1019"/>
      <c r="AM38" s="1019"/>
      <c r="AN38" s="1019"/>
      <c r="AO38" s="1019"/>
      <c r="AP38" s="1019"/>
      <c r="AQ38" s="1019"/>
      <c r="AR38" s="1019"/>
      <c r="AS38" s="1019"/>
      <c r="AT38" s="1019"/>
      <c r="AU38" s="1019"/>
      <c r="AV38" s="1019"/>
      <c r="AW38" s="1019"/>
      <c r="AX38" s="1019"/>
      <c r="AY38" s="1019"/>
      <c r="AZ38" s="1019"/>
      <c r="BA38" s="1019"/>
      <c r="BB38" s="1019"/>
      <c r="BC38" s="1019"/>
      <c r="BD38" s="1019"/>
      <c r="BE38" s="1019"/>
      <c r="BF38" s="1019"/>
      <c r="BG38" s="1019"/>
      <c r="BH38" s="1019"/>
      <c r="BI38" s="1019"/>
      <c r="BJ38" s="1019"/>
      <c r="BK38" s="1019"/>
      <c r="BL38" s="1019"/>
      <c r="BM38" s="1019"/>
      <c r="BN38" s="1019"/>
      <c r="BO38" s="1019"/>
      <c r="BP38" s="1019"/>
      <c r="BQ38" s="1019"/>
      <c r="BR38" s="1019"/>
      <c r="BS38" s="1019"/>
      <c r="BT38" s="1019"/>
      <c r="BU38" s="1019"/>
      <c r="BV38" s="1019"/>
      <c r="BW38" s="1019"/>
      <c r="BX38" s="1019"/>
      <c r="BY38" s="1019"/>
      <c r="BZ38" s="1019"/>
      <c r="CA38" s="1019"/>
      <c r="CB38" s="1019"/>
      <c r="CC38" s="1019"/>
      <c r="CD38" s="1019"/>
      <c r="CE38" s="1019"/>
      <c r="CF38" s="4773"/>
      <c r="CG38" s="1019"/>
      <c r="CH38" s="1019"/>
      <c r="CI38" s="1019"/>
      <c r="CJ38" s="1019"/>
      <c r="CL38" s="5792"/>
      <c r="CM38" s="5787"/>
      <c r="CN38" s="5787"/>
      <c r="CO38" s="5787"/>
      <c r="CP38" s="5787"/>
      <c r="CQ38" s="5787"/>
      <c r="CR38" s="5787"/>
      <c r="CS38" s="5787"/>
      <c r="CT38" s="5787"/>
      <c r="CU38" s="5787"/>
      <c r="CV38" s="5787"/>
      <c r="CW38" s="5787"/>
      <c r="CX38" s="5787"/>
      <c r="CY38" s="5787"/>
      <c r="CZ38" s="5787"/>
      <c r="DA38" s="5787"/>
      <c r="DB38" s="5787"/>
      <c r="DC38" s="5787"/>
      <c r="DD38" s="5787"/>
      <c r="DE38" s="5787"/>
      <c r="DF38" s="5787"/>
      <c r="DG38" s="5787"/>
      <c r="DH38" s="5787"/>
      <c r="DI38" s="5787"/>
      <c r="DJ38" s="5787"/>
      <c r="DK38" s="5787"/>
      <c r="DL38" s="5787"/>
      <c r="DM38" s="5787"/>
      <c r="DN38" s="5787"/>
      <c r="DO38" s="5787"/>
      <c r="DP38" s="5787"/>
      <c r="DQ38" s="5787"/>
      <c r="DR38" s="5787"/>
      <c r="DS38" s="5787"/>
      <c r="DT38" s="5787"/>
      <c r="DU38" s="5787"/>
      <c r="DV38" s="5787"/>
      <c r="DW38" s="5787"/>
      <c r="DX38" s="5787"/>
      <c r="DY38" s="5787"/>
      <c r="DZ38" s="5787"/>
      <c r="EA38" s="5787"/>
      <c r="EB38" s="5787"/>
      <c r="EC38" s="5787"/>
      <c r="ED38" s="5787"/>
      <c r="EE38" s="5787"/>
      <c r="EF38" s="5787"/>
      <c r="EG38" s="5787"/>
      <c r="EH38" s="5787"/>
      <c r="EI38" s="5787"/>
      <c r="EJ38" s="5787"/>
      <c r="EK38" s="5787"/>
      <c r="EL38" s="5787"/>
      <c r="EM38" s="5787"/>
      <c r="EN38" s="5787"/>
      <c r="EO38" s="5787"/>
      <c r="EP38" s="5787"/>
      <c r="EQ38" s="5787"/>
      <c r="ER38" s="5787"/>
      <c r="ES38" s="5787"/>
      <c r="ET38" s="5787"/>
      <c r="EU38" s="5787"/>
      <c r="EV38" s="5787"/>
      <c r="EW38" s="5787"/>
      <c r="EX38" s="5792"/>
      <c r="EY38" s="1019"/>
      <c r="EZ38" s="1019"/>
      <c r="FA38" s="1019"/>
      <c r="FB38" s="1019"/>
      <c r="FC38" s="1019"/>
      <c r="FD38" s="1019"/>
      <c r="FE38" s="1019"/>
      <c r="FF38" s="1019"/>
      <c r="FG38" s="1019"/>
      <c r="FH38" s="1019"/>
      <c r="FI38" s="1019"/>
      <c r="FJ38" s="1019"/>
      <c r="FK38" s="1019"/>
      <c r="FL38" s="1019"/>
      <c r="FM38" s="1019"/>
      <c r="FN38" s="1019"/>
      <c r="FO38" s="1019"/>
      <c r="FP38" s="1019"/>
      <c r="FQ38" s="1019"/>
      <c r="FR38" s="1019"/>
      <c r="FS38" s="1019"/>
      <c r="FT38" s="1019"/>
      <c r="FU38" s="1019"/>
    </row>
    <row r="39" spans="2:177" ht="15" customHeight="1">
      <c r="B39" s="945" t="s">
        <v>508</v>
      </c>
      <c r="C39" s="6929" t="s">
        <v>332</v>
      </c>
      <c r="D39" s="6917"/>
      <c r="E39" s="6917"/>
      <c r="F39" s="6917"/>
      <c r="G39" s="6917"/>
      <c r="H39" s="6917"/>
      <c r="I39" s="6917"/>
      <c r="J39" s="6917"/>
      <c r="K39" s="6917"/>
      <c r="L39" s="6917"/>
      <c r="M39" s="6917"/>
      <c r="N39" s="6917"/>
      <c r="O39" s="6918"/>
      <c r="P39" s="970"/>
      <c r="Q39" s="970"/>
      <c r="R39" s="970"/>
      <c r="S39" s="970"/>
      <c r="T39" s="970"/>
      <c r="U39" s="970"/>
      <c r="V39" s="970"/>
      <c r="W39" s="970"/>
      <c r="X39" s="970"/>
      <c r="Y39" s="970"/>
      <c r="Z39" s="970"/>
      <c r="AA39" s="970"/>
      <c r="AB39" s="970"/>
      <c r="AC39" s="970"/>
      <c r="AD39" s="970"/>
      <c r="AE39" s="1019"/>
      <c r="AF39" s="1019"/>
      <c r="AG39" s="1019"/>
      <c r="AH39" s="1019"/>
      <c r="AI39" s="1019"/>
      <c r="AJ39" s="1019"/>
      <c r="AK39" s="1019"/>
      <c r="AL39" s="1019"/>
      <c r="AM39" s="1019"/>
      <c r="AN39" s="1019"/>
      <c r="AO39" s="1019"/>
      <c r="AP39" s="1019"/>
      <c r="AQ39" s="1019"/>
      <c r="AR39" s="1019"/>
      <c r="AS39" s="1019"/>
      <c r="AT39" s="1019"/>
      <c r="AU39" s="1019"/>
      <c r="AV39" s="1019"/>
      <c r="AW39" s="1019"/>
      <c r="AX39" s="1019"/>
      <c r="AY39" s="1019"/>
      <c r="AZ39" s="1019"/>
      <c r="BA39" s="1019"/>
      <c r="BB39" s="1019"/>
      <c r="BC39" s="1019"/>
      <c r="BD39" s="1019"/>
      <c r="BE39" s="1019"/>
      <c r="BF39" s="1019"/>
      <c r="BG39" s="1019"/>
      <c r="BH39" s="1019"/>
      <c r="BI39" s="1019"/>
      <c r="BJ39" s="1019"/>
      <c r="BK39" s="1019"/>
      <c r="BL39" s="1019"/>
      <c r="BM39" s="1019"/>
      <c r="BN39" s="1019"/>
      <c r="BO39" s="1019"/>
      <c r="BP39" s="1019"/>
      <c r="BQ39" s="1019"/>
      <c r="BR39" s="1019"/>
      <c r="BS39" s="1019"/>
      <c r="BT39" s="1019"/>
      <c r="BU39" s="1019"/>
      <c r="BV39" s="1019"/>
      <c r="BW39" s="1019"/>
      <c r="BX39" s="1019"/>
      <c r="BY39" s="1019"/>
      <c r="BZ39" s="1019"/>
      <c r="CA39" s="1019"/>
      <c r="CB39" s="1019"/>
      <c r="CC39" s="1019"/>
      <c r="CD39" s="1019"/>
      <c r="CE39" s="1019"/>
      <c r="CF39" s="5736"/>
      <c r="CG39" s="1019"/>
      <c r="CH39" s="1019"/>
      <c r="CI39" s="1019"/>
      <c r="CJ39" s="1019"/>
      <c r="CL39" s="5792"/>
      <c r="CM39" s="5787"/>
      <c r="CN39" s="5787"/>
      <c r="CO39" s="5787"/>
      <c r="CP39" s="5787"/>
      <c r="CQ39" s="5787"/>
      <c r="CR39" s="5787"/>
      <c r="CS39" s="5787"/>
      <c r="CT39" s="5787"/>
      <c r="CU39" s="5787"/>
      <c r="CV39" s="5787"/>
      <c r="CW39" s="5787"/>
      <c r="CX39" s="5787"/>
      <c r="CY39" s="5787"/>
      <c r="CZ39" s="5787"/>
      <c r="DA39" s="5787"/>
      <c r="DB39" s="5787"/>
      <c r="DC39" s="5787"/>
      <c r="DD39" s="5787"/>
      <c r="DE39" s="5787"/>
      <c r="DF39" s="5787"/>
      <c r="DG39" s="5787"/>
      <c r="DH39" s="5787"/>
      <c r="DI39" s="5787"/>
      <c r="DJ39" s="5787"/>
      <c r="DK39" s="5787"/>
      <c r="DL39" s="5787"/>
      <c r="DM39" s="5787"/>
      <c r="DN39" s="5787"/>
      <c r="DO39" s="5787"/>
      <c r="DP39" s="5787"/>
      <c r="DQ39" s="5787"/>
      <c r="DR39" s="5787"/>
      <c r="DS39" s="5787"/>
      <c r="DT39" s="5787"/>
      <c r="DU39" s="5787"/>
      <c r="DV39" s="5787"/>
      <c r="DW39" s="5787"/>
      <c r="DX39" s="5787"/>
      <c r="DY39" s="5787"/>
      <c r="DZ39" s="5787"/>
      <c r="EA39" s="5787"/>
      <c r="EB39" s="5787"/>
      <c r="EC39" s="5787"/>
      <c r="ED39" s="5787"/>
      <c r="EE39" s="5787"/>
      <c r="EF39" s="5787"/>
      <c r="EG39" s="5787"/>
      <c r="EH39" s="5787"/>
      <c r="EI39" s="5787"/>
      <c r="EJ39" s="5787"/>
      <c r="EK39" s="5787"/>
      <c r="EL39" s="5787"/>
      <c r="EM39" s="5787"/>
      <c r="EN39" s="5787"/>
      <c r="EO39" s="5787"/>
      <c r="EP39" s="5787"/>
      <c r="EQ39" s="5787"/>
      <c r="ER39" s="5787"/>
      <c r="ES39" s="5787"/>
      <c r="ET39" s="5787"/>
      <c r="EU39" s="5787"/>
      <c r="EV39" s="5787"/>
      <c r="EW39" s="5787"/>
      <c r="EX39" s="5792"/>
      <c r="EY39" s="1019"/>
      <c r="EZ39" s="1019"/>
      <c r="FA39" s="1019"/>
      <c r="FB39" s="1019"/>
      <c r="FC39" s="1019"/>
      <c r="FD39" s="1019"/>
      <c r="FE39" s="1019"/>
      <c r="FF39" s="1019"/>
      <c r="FG39" s="1019"/>
      <c r="FH39" s="1019"/>
      <c r="FI39" s="1019"/>
      <c r="FJ39" s="1019"/>
      <c r="FK39" s="1019"/>
      <c r="FL39" s="1019"/>
      <c r="FM39" s="1019"/>
      <c r="FN39" s="1019"/>
      <c r="FO39" s="1019"/>
      <c r="FP39" s="1019"/>
      <c r="FQ39" s="1019"/>
      <c r="FR39" s="1019"/>
      <c r="FS39" s="1019"/>
      <c r="FT39" s="1019"/>
      <c r="FU39" s="1019"/>
    </row>
    <row r="40" spans="2:177" ht="15" customHeight="1">
      <c r="B40" s="3972" t="s">
        <v>509</v>
      </c>
      <c r="C40" s="3964" t="str">
        <f>$C$9</f>
        <v>Sludge treatment type</v>
      </c>
      <c r="D40" s="3955"/>
      <c r="E40" s="3955"/>
      <c r="F40" s="3955"/>
      <c r="G40" s="3955"/>
      <c r="H40" s="3955"/>
      <c r="I40" s="3955"/>
      <c r="J40" s="3955"/>
      <c r="K40" s="3955"/>
      <c r="L40" s="3955"/>
      <c r="M40" s="3955"/>
      <c r="N40" s="3955"/>
      <c r="O40" s="3956"/>
      <c r="P40" s="1002"/>
      <c r="Q40" s="1002"/>
      <c r="R40" s="1002"/>
      <c r="S40" s="1002"/>
      <c r="T40" s="1002"/>
      <c r="U40" s="1002"/>
      <c r="V40" s="1002"/>
      <c r="W40" s="970"/>
      <c r="X40" s="970"/>
      <c r="Y40" s="970"/>
      <c r="Z40" s="970"/>
      <c r="AA40" s="970"/>
      <c r="AB40" s="970"/>
      <c r="AC40" s="970"/>
      <c r="AD40" s="970"/>
      <c r="AE40" s="1019"/>
      <c r="AF40" s="1019"/>
      <c r="AG40" s="1019"/>
      <c r="AH40" s="1019"/>
      <c r="AI40" s="1019"/>
      <c r="AJ40" s="1019"/>
      <c r="AK40" s="1019"/>
      <c r="AL40" s="1019"/>
      <c r="AM40" s="1019"/>
      <c r="AN40" s="1019"/>
      <c r="AO40" s="1019"/>
      <c r="AP40" s="1019"/>
      <c r="AQ40" s="1019"/>
      <c r="AR40" s="1019"/>
      <c r="AS40" s="1019"/>
      <c r="AT40" s="1019"/>
      <c r="AU40" s="1019"/>
      <c r="AV40" s="1019"/>
      <c r="AW40" s="1019"/>
      <c r="AX40" s="1019"/>
      <c r="AY40" s="1019"/>
      <c r="AZ40" s="1019"/>
      <c r="BA40" s="1019"/>
      <c r="BB40" s="1019"/>
      <c r="BC40" s="1019"/>
      <c r="BD40" s="1019"/>
      <c r="BE40" s="1019"/>
      <c r="BF40" s="1019"/>
      <c r="BG40" s="1019"/>
      <c r="BH40" s="1019"/>
      <c r="BI40" s="1019"/>
      <c r="BJ40" s="1019"/>
      <c r="BK40" s="1019"/>
      <c r="BL40" s="1019"/>
      <c r="BM40" s="1019"/>
      <c r="BN40" s="1019"/>
      <c r="BO40" s="1019"/>
      <c r="BP40" s="1019"/>
      <c r="BQ40" s="1019"/>
      <c r="BR40" s="1019"/>
      <c r="BS40" s="1019"/>
      <c r="BT40" s="1019"/>
      <c r="BU40" s="1019"/>
      <c r="BV40" s="1019"/>
      <c r="BW40" s="1019"/>
      <c r="BX40" s="1019"/>
      <c r="BY40" s="1019"/>
      <c r="BZ40" s="1019"/>
      <c r="CA40" s="1019"/>
      <c r="CB40" s="1019"/>
      <c r="CC40" s="1019"/>
      <c r="CD40" s="1019"/>
      <c r="CE40" s="1019"/>
      <c r="CF40" s="5736"/>
      <c r="CG40" s="1019"/>
      <c r="CH40" s="1019"/>
      <c r="CI40" s="1019"/>
      <c r="CJ40" s="1019"/>
      <c r="CL40" s="5792"/>
      <c r="CM40" s="5787"/>
      <c r="CN40" s="5787"/>
      <c r="CO40" s="5787"/>
      <c r="CP40" s="5787"/>
      <c r="CQ40" s="5787"/>
      <c r="CR40" s="5787"/>
      <c r="CS40" s="5787"/>
      <c r="CT40" s="5787"/>
      <c r="CU40" s="5787"/>
      <c r="CV40" s="5787"/>
      <c r="CW40" s="5787"/>
      <c r="CX40" s="5787"/>
      <c r="CY40" s="5787"/>
      <c r="CZ40" s="5787"/>
      <c r="DA40" s="5787"/>
      <c r="DB40" s="5787"/>
      <c r="DC40" s="5787"/>
      <c r="DD40" s="5787"/>
      <c r="DE40" s="5787"/>
      <c r="DF40" s="5787"/>
      <c r="DG40" s="5787"/>
      <c r="DH40" s="5787"/>
      <c r="DI40" s="5787"/>
      <c r="DJ40" s="5787"/>
      <c r="DK40" s="5787"/>
      <c r="DL40" s="5787"/>
      <c r="DM40" s="5787"/>
      <c r="DN40" s="5787"/>
      <c r="DO40" s="5787"/>
      <c r="DP40" s="5787"/>
      <c r="DQ40" s="5787"/>
      <c r="DR40" s="5787"/>
      <c r="DS40" s="5787"/>
      <c r="DT40" s="5787"/>
      <c r="DU40" s="5787"/>
      <c r="DV40" s="5787"/>
      <c r="DW40" s="5787"/>
      <c r="DX40" s="5787"/>
      <c r="DY40" s="5787"/>
      <c r="DZ40" s="5787"/>
      <c r="EA40" s="5787"/>
      <c r="EB40" s="5787"/>
      <c r="EC40" s="5787"/>
      <c r="ED40" s="5787"/>
      <c r="EE40" s="5787"/>
      <c r="EF40" s="5787"/>
      <c r="EG40" s="5787"/>
      <c r="EH40" s="5787"/>
      <c r="EI40" s="5787"/>
      <c r="EJ40" s="5787"/>
      <c r="EK40" s="5787"/>
      <c r="EL40" s="5787"/>
      <c r="EM40" s="5787"/>
      <c r="EN40" s="5787"/>
      <c r="EO40" s="5787"/>
      <c r="EP40" s="5787"/>
      <c r="EQ40" s="5787"/>
      <c r="ER40" s="5787"/>
      <c r="ES40" s="5787"/>
      <c r="ET40" s="5787"/>
      <c r="EU40" s="5787"/>
      <c r="EV40" s="5787"/>
      <c r="EW40" s="5787"/>
      <c r="EX40" s="5792"/>
      <c r="EY40" s="1019"/>
      <c r="EZ40" s="1019"/>
      <c r="FA40" s="1019"/>
      <c r="FB40" s="1019"/>
      <c r="FC40" s="1019"/>
      <c r="FD40" s="1019"/>
      <c r="FE40" s="1019"/>
      <c r="FF40" s="1019"/>
      <c r="FG40" s="1019"/>
      <c r="FH40" s="1019"/>
      <c r="FI40" s="1019"/>
      <c r="FJ40" s="1019"/>
      <c r="FK40" s="1019"/>
      <c r="FL40" s="1019"/>
      <c r="FM40" s="1019"/>
      <c r="FN40" s="1019"/>
      <c r="FO40" s="1019"/>
      <c r="FP40" s="1019"/>
      <c r="FQ40" s="1019"/>
      <c r="FR40" s="1019"/>
      <c r="FS40" s="1019"/>
      <c r="FT40" s="1019"/>
      <c r="FU40" s="1019"/>
    </row>
    <row r="41" spans="2:177" ht="15" customHeight="1">
      <c r="B41" s="946">
        <v>1</v>
      </c>
      <c r="C41" s="6950" t="s">
        <v>26953</v>
      </c>
      <c r="D41" s="6951"/>
      <c r="E41" s="6951"/>
      <c r="F41" s="6951"/>
      <c r="G41" s="6951"/>
      <c r="H41" s="6951"/>
      <c r="I41" s="6951"/>
      <c r="J41" s="6951"/>
      <c r="K41" s="6951"/>
      <c r="L41" s="6951"/>
      <c r="M41" s="6951"/>
      <c r="N41" s="6951"/>
      <c r="O41" s="6952"/>
      <c r="P41" s="971"/>
      <c r="Q41" s="971"/>
      <c r="R41" s="971"/>
      <c r="S41" s="971"/>
      <c r="T41" s="971"/>
      <c r="U41" s="971"/>
      <c r="V41" s="971"/>
      <c r="W41" s="971"/>
      <c r="X41" s="971"/>
      <c r="Y41" s="971"/>
      <c r="Z41" s="971"/>
      <c r="AA41" s="971"/>
      <c r="AB41" s="971"/>
      <c r="AC41" s="971"/>
      <c r="AD41" s="971"/>
      <c r="AE41" s="1019"/>
      <c r="AF41" s="1019"/>
      <c r="AG41" s="1019"/>
      <c r="AH41" s="1019"/>
      <c r="AI41" s="1019"/>
      <c r="AJ41" s="1019"/>
      <c r="AK41" s="1019"/>
      <c r="AL41" s="1019"/>
      <c r="AM41" s="1019"/>
      <c r="AN41" s="1019"/>
      <c r="AO41" s="1019"/>
      <c r="AP41" s="1019"/>
      <c r="AQ41" s="1019"/>
      <c r="AR41" s="1019"/>
      <c r="AS41" s="1019"/>
      <c r="AT41" s="1019"/>
      <c r="AU41" s="1019"/>
      <c r="AV41" s="1019"/>
      <c r="AW41" s="1019"/>
      <c r="AX41" s="1019"/>
      <c r="AY41" s="1019"/>
      <c r="AZ41" s="1019"/>
      <c r="BA41" s="1019"/>
      <c r="BB41" s="1019"/>
      <c r="BC41" s="1019"/>
      <c r="BD41" s="1019"/>
      <c r="BE41" s="1019"/>
      <c r="BF41" s="1019"/>
      <c r="BG41" s="1019"/>
      <c r="BH41" s="1019"/>
      <c r="BI41" s="1019"/>
      <c r="BJ41" s="1019"/>
      <c r="BK41" s="1019"/>
      <c r="BL41" s="1019"/>
      <c r="BM41" s="1019"/>
      <c r="BN41" s="1019"/>
      <c r="BO41" s="1019"/>
      <c r="BP41" s="1019"/>
      <c r="BQ41" s="1019"/>
      <c r="BR41" s="1019"/>
      <c r="BS41" s="1019"/>
      <c r="BT41" s="1019"/>
      <c r="BU41" s="1019"/>
      <c r="BV41" s="1019"/>
      <c r="BW41" s="1019"/>
      <c r="BX41" s="1019"/>
      <c r="BY41" s="1019"/>
      <c r="BZ41" s="1019"/>
      <c r="CA41" s="1019"/>
      <c r="CB41" s="1019"/>
      <c r="CC41" s="1019"/>
      <c r="CD41" s="1019"/>
      <c r="CE41" s="1019"/>
      <c r="CF41" s="5736"/>
      <c r="CG41" s="1019"/>
      <c r="CH41" s="1019"/>
      <c r="CI41" s="1019"/>
      <c r="CJ41" s="1019"/>
      <c r="CL41" s="5792"/>
      <c r="CM41" s="5787"/>
      <c r="CN41" s="5787"/>
      <c r="CO41" s="5787"/>
      <c r="CP41" s="5787"/>
      <c r="CQ41" s="5787"/>
      <c r="CR41" s="5787"/>
      <c r="CS41" s="5787"/>
      <c r="CT41" s="5787"/>
      <c r="CU41" s="5787"/>
      <c r="CV41" s="5787"/>
      <c r="CW41" s="5787"/>
      <c r="CX41" s="5787"/>
      <c r="CY41" s="5787"/>
      <c r="CZ41" s="5787"/>
      <c r="DA41" s="5787"/>
      <c r="DB41" s="5787"/>
      <c r="DC41" s="5787"/>
      <c r="DD41" s="5787"/>
      <c r="DE41" s="5787"/>
      <c r="DF41" s="5787"/>
      <c r="DG41" s="5787"/>
      <c r="DH41" s="5787"/>
      <c r="DI41" s="5787"/>
      <c r="DJ41" s="5787"/>
      <c r="DK41" s="5787"/>
      <c r="DL41" s="5787"/>
      <c r="DM41" s="5787"/>
      <c r="DN41" s="5787"/>
      <c r="DO41" s="5787"/>
      <c r="DP41" s="5787"/>
      <c r="DQ41" s="5787"/>
      <c r="DR41" s="5787"/>
      <c r="DS41" s="5787"/>
      <c r="DT41" s="5787"/>
      <c r="DU41" s="5787"/>
      <c r="DV41" s="5787"/>
      <c r="DW41" s="5787"/>
      <c r="DX41" s="5787"/>
      <c r="DY41" s="5787"/>
      <c r="DZ41" s="5787"/>
      <c r="EA41" s="5787"/>
      <c r="EB41" s="5787"/>
      <c r="EC41" s="5787"/>
      <c r="ED41" s="5787"/>
      <c r="EE41" s="5787"/>
      <c r="EF41" s="5787"/>
      <c r="EG41" s="5787"/>
      <c r="EH41" s="5787"/>
      <c r="EI41" s="5787"/>
      <c r="EJ41" s="5787"/>
      <c r="EK41" s="5787"/>
      <c r="EL41" s="5787"/>
      <c r="EM41" s="5787"/>
      <c r="EN41" s="5787"/>
      <c r="EO41" s="5787"/>
      <c r="EP41" s="5787"/>
      <c r="EQ41" s="5787"/>
      <c r="ER41" s="5787"/>
      <c r="ES41" s="5787"/>
      <c r="ET41" s="5787"/>
      <c r="EU41" s="5787"/>
      <c r="EV41" s="5787"/>
      <c r="EW41" s="5787"/>
      <c r="EX41" s="5792"/>
      <c r="EY41" s="1019"/>
      <c r="EZ41" s="1019"/>
      <c r="FA41" s="1019"/>
      <c r="FB41" s="1019"/>
      <c r="FC41" s="1019"/>
      <c r="FD41" s="1019"/>
      <c r="FE41" s="1019"/>
      <c r="FF41" s="1019"/>
      <c r="FG41" s="1019"/>
      <c r="FH41" s="1019"/>
      <c r="FI41" s="1019"/>
      <c r="FJ41" s="1019"/>
      <c r="FK41" s="1019"/>
      <c r="FL41" s="1019"/>
      <c r="FM41" s="1019"/>
      <c r="FN41" s="1019"/>
      <c r="FO41" s="1019"/>
      <c r="FP41" s="1019"/>
      <c r="FQ41" s="1019"/>
      <c r="FR41" s="1019"/>
      <c r="FS41" s="1019"/>
      <c r="FT41" s="1019"/>
      <c r="FU41" s="1019"/>
    </row>
    <row r="42" spans="2:177" ht="130.4" customHeight="1">
      <c r="B42" s="948">
        <v>2</v>
      </c>
      <c r="C42" s="6950" t="s">
        <v>26954</v>
      </c>
      <c r="D42" s="6951"/>
      <c r="E42" s="6951"/>
      <c r="F42" s="6951"/>
      <c r="G42" s="6951"/>
      <c r="H42" s="6951"/>
      <c r="I42" s="6951"/>
      <c r="J42" s="6951"/>
      <c r="K42" s="6951"/>
      <c r="L42" s="6951"/>
      <c r="M42" s="6951"/>
      <c r="N42" s="6951"/>
      <c r="O42" s="6952"/>
      <c r="P42" s="971"/>
      <c r="Q42" s="971"/>
      <c r="R42" s="971"/>
      <c r="S42" s="971"/>
      <c r="T42" s="971"/>
      <c r="U42" s="971"/>
      <c r="V42" s="971"/>
      <c r="W42" s="971"/>
      <c r="X42" s="971"/>
      <c r="Y42" s="971"/>
      <c r="Z42" s="971"/>
      <c r="AA42" s="971"/>
      <c r="AB42" s="971"/>
      <c r="AC42" s="971"/>
      <c r="AD42" s="971"/>
      <c r="AE42" s="1019"/>
      <c r="AF42" s="1019"/>
      <c r="AG42" s="1019"/>
      <c r="AH42" s="1019"/>
      <c r="AI42" s="1019"/>
      <c r="AJ42" s="1019"/>
      <c r="AK42" s="1019"/>
      <c r="AL42" s="1019"/>
      <c r="AM42" s="1019"/>
      <c r="AN42" s="1019"/>
      <c r="AO42" s="1019"/>
      <c r="AP42" s="1019"/>
      <c r="AQ42" s="1019"/>
      <c r="AR42" s="1019"/>
      <c r="AS42" s="1019"/>
      <c r="AT42" s="1019"/>
      <c r="AU42" s="1019"/>
      <c r="AV42" s="1019"/>
      <c r="AW42" s="1019"/>
      <c r="AX42" s="1019"/>
      <c r="AY42" s="1019"/>
      <c r="AZ42" s="1019"/>
      <c r="BA42" s="1019"/>
      <c r="BB42" s="1019"/>
      <c r="BC42" s="1019"/>
      <c r="BD42" s="1019"/>
      <c r="BE42" s="1019"/>
      <c r="BF42" s="1019"/>
      <c r="BG42" s="1019"/>
      <c r="BH42" s="1019"/>
      <c r="BI42" s="1019"/>
      <c r="BJ42" s="1019"/>
      <c r="BK42" s="1019"/>
      <c r="BL42" s="1019"/>
      <c r="BM42" s="1019"/>
      <c r="BN42" s="1019"/>
      <c r="BO42" s="1019"/>
      <c r="BP42" s="1019"/>
      <c r="BQ42" s="1019"/>
      <c r="BR42" s="1019"/>
      <c r="BS42" s="1019"/>
      <c r="BT42" s="1019"/>
      <c r="BU42" s="1019"/>
      <c r="BV42" s="1019"/>
      <c r="BW42" s="1019"/>
      <c r="BX42" s="1019"/>
      <c r="BY42" s="1019"/>
      <c r="BZ42" s="1019"/>
      <c r="CA42" s="1019"/>
      <c r="CB42" s="1019"/>
      <c r="CC42" s="1019"/>
      <c r="CD42" s="1019"/>
      <c r="CE42" s="1019"/>
      <c r="CF42" s="5736"/>
      <c r="CG42" s="1019"/>
      <c r="CH42" s="1019"/>
      <c r="CI42" s="1019"/>
      <c r="CJ42" s="1019"/>
      <c r="CL42" s="5792"/>
      <c r="CM42" s="5787"/>
      <c r="CN42" s="5787"/>
      <c r="CO42" s="5787"/>
      <c r="CP42" s="5787"/>
      <c r="CQ42" s="5787"/>
      <c r="CR42" s="5787"/>
      <c r="CS42" s="5787"/>
      <c r="CT42" s="5787"/>
      <c r="CU42" s="5787"/>
      <c r="CV42" s="5787"/>
      <c r="CW42" s="5787"/>
      <c r="CX42" s="5787"/>
      <c r="CY42" s="5787"/>
      <c r="CZ42" s="5787"/>
      <c r="DA42" s="5787"/>
      <c r="DB42" s="5787"/>
      <c r="DC42" s="5787"/>
      <c r="DD42" s="5787"/>
      <c r="DE42" s="5787"/>
      <c r="DF42" s="5787"/>
      <c r="DG42" s="5787"/>
      <c r="DH42" s="5787"/>
      <c r="DI42" s="5787"/>
      <c r="DJ42" s="5787"/>
      <c r="DK42" s="5787"/>
      <c r="DL42" s="5787"/>
      <c r="DM42" s="5787"/>
      <c r="DN42" s="5787"/>
      <c r="DO42" s="5787"/>
      <c r="DP42" s="5787"/>
      <c r="DQ42" s="5787"/>
      <c r="DR42" s="5787"/>
      <c r="DS42" s="5787"/>
      <c r="DT42" s="5787"/>
      <c r="DU42" s="5787"/>
      <c r="DV42" s="5787"/>
      <c r="DW42" s="5787"/>
      <c r="DX42" s="5787"/>
      <c r="DY42" s="5787"/>
      <c r="DZ42" s="5787"/>
      <c r="EA42" s="5787"/>
      <c r="EB42" s="5787"/>
      <c r="EC42" s="5787"/>
      <c r="ED42" s="5787"/>
      <c r="EE42" s="5787"/>
      <c r="EF42" s="5787"/>
      <c r="EG42" s="5787"/>
      <c r="EH42" s="5787"/>
      <c r="EI42" s="5787"/>
      <c r="EJ42" s="5787"/>
      <c r="EK42" s="5787"/>
      <c r="EL42" s="5787"/>
      <c r="EM42" s="5787"/>
      <c r="EN42" s="5787"/>
      <c r="EO42" s="5787"/>
      <c r="EP42" s="5787"/>
      <c r="EQ42" s="5787"/>
      <c r="ER42" s="5787"/>
      <c r="ES42" s="5787"/>
      <c r="ET42" s="5787"/>
      <c r="EU42" s="5787"/>
      <c r="EV42" s="5787"/>
      <c r="EW42" s="5787"/>
      <c r="EX42" s="5792"/>
      <c r="EY42" s="1019"/>
      <c r="EZ42" s="1019"/>
      <c r="FA42" s="1019"/>
      <c r="FB42" s="1019"/>
      <c r="FC42" s="1019"/>
      <c r="FD42" s="1019"/>
      <c r="FE42" s="1019"/>
      <c r="FF42" s="1019"/>
      <c r="FG42" s="1019"/>
      <c r="FH42" s="1019"/>
      <c r="FI42" s="1019"/>
      <c r="FJ42" s="1019"/>
      <c r="FK42" s="1019"/>
      <c r="FL42" s="1019"/>
      <c r="FM42" s="1019"/>
      <c r="FN42" s="1019"/>
      <c r="FO42" s="1019"/>
      <c r="FP42" s="1019"/>
      <c r="FQ42" s="1019"/>
      <c r="FR42" s="1019"/>
      <c r="FS42" s="1019"/>
      <c r="FT42" s="1019"/>
      <c r="FU42" s="1019"/>
    </row>
    <row r="43" spans="2:177" ht="15" customHeight="1">
      <c r="B43" s="948">
        <v>3</v>
      </c>
      <c r="C43" s="6950" t="s">
        <v>26955</v>
      </c>
      <c r="D43" s="6951"/>
      <c r="E43" s="6951"/>
      <c r="F43" s="6951"/>
      <c r="G43" s="6951"/>
      <c r="H43" s="6951"/>
      <c r="I43" s="6951"/>
      <c r="J43" s="6951"/>
      <c r="K43" s="6951"/>
      <c r="L43" s="6951"/>
      <c r="M43" s="6951"/>
      <c r="N43" s="6951"/>
      <c r="O43" s="6952"/>
      <c r="P43" s="971"/>
      <c r="Q43" s="971"/>
      <c r="R43" s="971"/>
      <c r="S43" s="971"/>
      <c r="T43" s="971"/>
      <c r="U43" s="971"/>
      <c r="V43" s="971"/>
      <c r="W43" s="971"/>
      <c r="X43" s="971"/>
      <c r="Y43" s="971"/>
      <c r="Z43" s="971"/>
      <c r="AA43" s="971"/>
      <c r="AB43" s="971"/>
      <c r="AC43" s="971"/>
      <c r="AD43" s="971"/>
      <c r="AE43" s="1019"/>
      <c r="AF43" s="1019"/>
      <c r="AG43" s="1019"/>
      <c r="AH43" s="1019"/>
      <c r="AI43" s="1019"/>
      <c r="AJ43" s="1019"/>
      <c r="AK43" s="1019"/>
      <c r="AL43" s="1019"/>
      <c r="AM43" s="1019"/>
      <c r="AN43" s="1019"/>
      <c r="AO43" s="1019"/>
      <c r="AP43" s="1019"/>
      <c r="AQ43" s="1019"/>
      <c r="AR43" s="1019"/>
      <c r="AS43" s="1019"/>
      <c r="AT43" s="1019"/>
      <c r="AU43" s="1019"/>
      <c r="AV43" s="1019"/>
      <c r="AW43" s="1019"/>
      <c r="AX43" s="1019"/>
      <c r="AY43" s="1019"/>
      <c r="AZ43" s="1019"/>
      <c r="BA43" s="1019"/>
      <c r="BB43" s="1019"/>
      <c r="BC43" s="1019"/>
      <c r="BD43" s="1019"/>
      <c r="BE43" s="1019"/>
      <c r="BF43" s="1019"/>
      <c r="BG43" s="1019"/>
      <c r="BH43" s="1019"/>
      <c r="BI43" s="1019"/>
      <c r="BJ43" s="1019"/>
      <c r="BK43" s="1019"/>
      <c r="BL43" s="1019"/>
      <c r="BM43" s="1019"/>
      <c r="BN43" s="1019"/>
      <c r="BO43" s="1019"/>
      <c r="BP43" s="1019"/>
      <c r="BQ43" s="1019"/>
      <c r="BR43" s="1019"/>
      <c r="BS43" s="1019"/>
      <c r="BT43" s="1019"/>
      <c r="BU43" s="1019"/>
      <c r="BV43" s="1019"/>
      <c r="BW43" s="1019"/>
      <c r="BX43" s="1019"/>
      <c r="BY43" s="1019"/>
      <c r="BZ43" s="1019"/>
      <c r="CA43" s="1019"/>
      <c r="CB43" s="1019"/>
      <c r="CC43" s="1019"/>
      <c r="CD43" s="1019"/>
      <c r="CE43" s="1019"/>
      <c r="CF43" s="5736"/>
      <c r="CG43" s="1019"/>
      <c r="CH43" s="1019"/>
      <c r="CI43" s="1019"/>
      <c r="CJ43" s="1019"/>
      <c r="CL43" s="5792"/>
      <c r="CM43" s="5787"/>
      <c r="CN43" s="5787"/>
      <c r="CO43" s="5787"/>
      <c r="CP43" s="5787"/>
      <c r="CQ43" s="5787"/>
      <c r="CR43" s="5787"/>
      <c r="CS43" s="5787"/>
      <c r="CT43" s="5787"/>
      <c r="CU43" s="5787"/>
      <c r="CV43" s="5787"/>
      <c r="CW43" s="5787"/>
      <c r="CX43" s="5787"/>
      <c r="CY43" s="5787"/>
      <c r="CZ43" s="5787"/>
      <c r="DA43" s="5787"/>
      <c r="DB43" s="5787"/>
      <c r="DC43" s="5787"/>
      <c r="DD43" s="5787"/>
      <c r="DE43" s="5787"/>
      <c r="DF43" s="5787"/>
      <c r="DG43" s="5787"/>
      <c r="DH43" s="5787"/>
      <c r="DI43" s="5787"/>
      <c r="DJ43" s="5787"/>
      <c r="DK43" s="5787"/>
      <c r="DL43" s="5787"/>
      <c r="DM43" s="5787"/>
      <c r="DN43" s="5787"/>
      <c r="DO43" s="5787"/>
      <c r="DP43" s="5787"/>
      <c r="DQ43" s="5787"/>
      <c r="DR43" s="5787"/>
      <c r="DS43" s="5787"/>
      <c r="DT43" s="5787"/>
      <c r="DU43" s="5787"/>
      <c r="DV43" s="5787"/>
      <c r="DW43" s="5787"/>
      <c r="DX43" s="5787"/>
      <c r="DY43" s="5787"/>
      <c r="DZ43" s="5787"/>
      <c r="EA43" s="5787"/>
      <c r="EB43" s="5787"/>
      <c r="EC43" s="5787"/>
      <c r="ED43" s="5787"/>
      <c r="EE43" s="5787"/>
      <c r="EF43" s="5787"/>
      <c r="EG43" s="5787"/>
      <c r="EH43" s="5787"/>
      <c r="EI43" s="5787"/>
      <c r="EJ43" s="5787"/>
      <c r="EK43" s="5787"/>
      <c r="EL43" s="5787"/>
      <c r="EM43" s="5787"/>
      <c r="EN43" s="5787"/>
      <c r="EO43" s="5787"/>
      <c r="EP43" s="5787"/>
      <c r="EQ43" s="5787"/>
      <c r="ER43" s="5787"/>
      <c r="ES43" s="5787"/>
      <c r="ET43" s="5787"/>
      <c r="EU43" s="5787"/>
      <c r="EV43" s="5787"/>
      <c r="EW43" s="5787"/>
      <c r="EX43" s="5792"/>
      <c r="EY43" s="1019"/>
      <c r="EZ43" s="1019"/>
      <c r="FA43" s="1019"/>
      <c r="FB43" s="1019"/>
      <c r="FC43" s="1019"/>
      <c r="FD43" s="1019"/>
      <c r="FE43" s="1019"/>
      <c r="FF43" s="1019"/>
      <c r="FG43" s="1019"/>
      <c r="FH43" s="1019"/>
      <c r="FI43" s="1019"/>
      <c r="FJ43" s="1019"/>
      <c r="FK43" s="1019"/>
      <c r="FL43" s="1019"/>
      <c r="FM43" s="1019"/>
      <c r="FN43" s="1019"/>
      <c r="FO43" s="1019"/>
      <c r="FP43" s="1019"/>
      <c r="FQ43" s="1019"/>
      <c r="FR43" s="1019"/>
      <c r="FS43" s="1019"/>
      <c r="FT43" s="1019"/>
      <c r="FU43" s="1019"/>
    </row>
    <row r="44" spans="2:177" ht="15" customHeight="1">
      <c r="B44" s="948">
        <v>4</v>
      </c>
      <c r="C44" s="6950" t="s">
        <v>26956</v>
      </c>
      <c r="D44" s="6951"/>
      <c r="E44" s="6951"/>
      <c r="F44" s="6951"/>
      <c r="G44" s="6951"/>
      <c r="H44" s="6951"/>
      <c r="I44" s="6951"/>
      <c r="J44" s="6951"/>
      <c r="K44" s="6951"/>
      <c r="L44" s="6951"/>
      <c r="M44" s="6951"/>
      <c r="N44" s="6951"/>
      <c r="O44" s="6952"/>
      <c r="P44" s="971"/>
      <c r="Q44" s="971"/>
      <c r="R44" s="971"/>
      <c r="S44" s="971"/>
      <c r="T44" s="971"/>
      <c r="U44" s="971"/>
      <c r="V44" s="971"/>
      <c r="W44" s="971"/>
      <c r="X44" s="971"/>
      <c r="Y44" s="971"/>
      <c r="Z44" s="971"/>
      <c r="AA44" s="971"/>
      <c r="AB44" s="971"/>
      <c r="AC44" s="971"/>
      <c r="AD44" s="971"/>
      <c r="AE44" s="1019"/>
      <c r="AF44" s="1019"/>
      <c r="AG44" s="1019"/>
      <c r="AH44" s="1019"/>
      <c r="AI44" s="1019"/>
      <c r="AJ44" s="1019"/>
      <c r="AK44" s="1019"/>
      <c r="AL44" s="1019"/>
      <c r="AM44" s="1019"/>
      <c r="AN44" s="1019"/>
      <c r="AO44" s="1019"/>
      <c r="AP44" s="1019"/>
      <c r="AQ44" s="1019"/>
      <c r="AR44" s="1019"/>
      <c r="AS44" s="1019"/>
      <c r="AT44" s="1019"/>
      <c r="AU44" s="1019"/>
      <c r="AV44" s="1019"/>
      <c r="AW44" s="1019"/>
      <c r="AX44" s="1019"/>
      <c r="AY44" s="1019"/>
      <c r="AZ44" s="1019"/>
      <c r="BA44" s="1019"/>
      <c r="BB44" s="1019"/>
      <c r="BC44" s="1019"/>
      <c r="BD44" s="1019"/>
      <c r="BE44" s="1019"/>
      <c r="BF44" s="1019"/>
      <c r="BG44" s="1019"/>
      <c r="BH44" s="1019"/>
      <c r="BI44" s="1019"/>
      <c r="BJ44" s="1019"/>
      <c r="BK44" s="1019"/>
      <c r="BL44" s="1019"/>
      <c r="BM44" s="1019"/>
      <c r="BN44" s="1019"/>
      <c r="BO44" s="1019"/>
      <c r="BP44" s="1019"/>
      <c r="BQ44" s="1019"/>
      <c r="BR44" s="1019"/>
      <c r="BS44" s="1019"/>
      <c r="BT44" s="1019"/>
      <c r="BU44" s="1019"/>
      <c r="BV44" s="1019"/>
      <c r="BW44" s="1019"/>
      <c r="BX44" s="1019"/>
      <c r="BY44" s="1019"/>
      <c r="BZ44" s="1019"/>
      <c r="CA44" s="1019"/>
      <c r="CB44" s="1019"/>
      <c r="CC44" s="1019"/>
      <c r="CD44" s="1019"/>
      <c r="CE44" s="1019"/>
      <c r="CF44" s="5736"/>
      <c r="CG44" s="1019"/>
      <c r="CH44" s="1019"/>
      <c r="CI44" s="1019"/>
      <c r="CJ44" s="1019"/>
      <c r="CL44" s="5792"/>
      <c r="CM44" s="5787"/>
      <c r="CN44" s="5787"/>
      <c r="CO44" s="5787"/>
      <c r="CP44" s="5787"/>
      <c r="CQ44" s="5787"/>
      <c r="CR44" s="5787"/>
      <c r="CS44" s="5787"/>
      <c r="CT44" s="5787"/>
      <c r="CU44" s="5787"/>
      <c r="CV44" s="5787"/>
      <c r="CW44" s="5787"/>
      <c r="CX44" s="5787"/>
      <c r="CY44" s="5787"/>
      <c r="CZ44" s="5787"/>
      <c r="DA44" s="5787"/>
      <c r="DB44" s="5787"/>
      <c r="DC44" s="5787"/>
      <c r="DD44" s="5787"/>
      <c r="DE44" s="5787"/>
      <c r="DF44" s="5787"/>
      <c r="DG44" s="5787"/>
      <c r="DH44" s="5787"/>
      <c r="DI44" s="5787"/>
      <c r="DJ44" s="5787"/>
      <c r="DK44" s="5787"/>
      <c r="DL44" s="5787"/>
      <c r="DM44" s="5787"/>
      <c r="DN44" s="5787"/>
      <c r="DO44" s="5787"/>
      <c r="DP44" s="5787"/>
      <c r="DQ44" s="5787"/>
      <c r="DR44" s="5787"/>
      <c r="DS44" s="5787"/>
      <c r="DT44" s="5787"/>
      <c r="DU44" s="5787"/>
      <c r="DV44" s="5787"/>
      <c r="DW44" s="5787"/>
      <c r="DX44" s="5787"/>
      <c r="DY44" s="5787"/>
      <c r="DZ44" s="5787"/>
      <c r="EA44" s="5787"/>
      <c r="EB44" s="5787"/>
      <c r="EC44" s="5787"/>
      <c r="ED44" s="5787"/>
      <c r="EE44" s="5787"/>
      <c r="EF44" s="5787"/>
      <c r="EG44" s="5787"/>
      <c r="EH44" s="5787"/>
      <c r="EI44" s="5787"/>
      <c r="EJ44" s="5787"/>
      <c r="EK44" s="5787"/>
      <c r="EL44" s="5787"/>
      <c r="EM44" s="5787"/>
      <c r="EN44" s="5787"/>
      <c r="EO44" s="5787"/>
      <c r="EP44" s="5787"/>
      <c r="EQ44" s="5787"/>
      <c r="ER44" s="5787"/>
      <c r="ES44" s="5787"/>
      <c r="ET44" s="5787"/>
      <c r="EU44" s="5787"/>
      <c r="EV44" s="5787"/>
      <c r="EW44" s="5787"/>
      <c r="EX44" s="5792"/>
      <c r="EY44" s="1019"/>
      <c r="EZ44" s="1019"/>
      <c r="FA44" s="1019"/>
      <c r="FB44" s="1019"/>
      <c r="FC44" s="1019"/>
      <c r="FD44" s="1019"/>
      <c r="FE44" s="1019"/>
      <c r="FF44" s="1019"/>
      <c r="FG44" s="1019"/>
      <c r="FH44" s="1019"/>
      <c r="FI44" s="1019"/>
      <c r="FJ44" s="1019"/>
      <c r="FK44" s="1019"/>
      <c r="FL44" s="1019"/>
      <c r="FM44" s="1019"/>
      <c r="FN44" s="1019"/>
      <c r="FO44" s="1019"/>
      <c r="FP44" s="1019"/>
      <c r="FQ44" s="1019"/>
      <c r="FR44" s="1019"/>
      <c r="FS44" s="1019"/>
      <c r="FT44" s="1019"/>
      <c r="FU44" s="1019"/>
    </row>
    <row r="45" spans="2:177" ht="15" customHeight="1">
      <c r="B45" s="948">
        <v>5</v>
      </c>
      <c r="C45" s="6950" t="s">
        <v>26957</v>
      </c>
      <c r="D45" s="6951"/>
      <c r="E45" s="6951"/>
      <c r="F45" s="6951"/>
      <c r="G45" s="6951"/>
      <c r="H45" s="6951"/>
      <c r="I45" s="6951"/>
      <c r="J45" s="6951"/>
      <c r="K45" s="6951"/>
      <c r="L45" s="6951"/>
      <c r="M45" s="6951"/>
      <c r="N45" s="6951"/>
      <c r="O45" s="6952"/>
      <c r="P45" s="971"/>
      <c r="Q45" s="971"/>
      <c r="R45" s="971"/>
      <c r="S45" s="971"/>
      <c r="T45" s="971"/>
      <c r="U45" s="971"/>
      <c r="V45" s="971"/>
      <c r="W45" s="971"/>
      <c r="X45" s="971"/>
      <c r="Y45" s="971"/>
      <c r="Z45" s="971"/>
      <c r="AA45" s="971"/>
      <c r="AB45" s="971"/>
      <c r="AC45" s="971"/>
      <c r="AD45" s="971"/>
      <c r="AE45" s="1019"/>
      <c r="AF45" s="1019"/>
      <c r="AG45" s="1019"/>
      <c r="AH45" s="1019"/>
      <c r="AI45" s="1019"/>
      <c r="AJ45" s="1019"/>
      <c r="AK45" s="1019"/>
      <c r="AL45" s="1019"/>
      <c r="AM45" s="1019"/>
      <c r="AN45" s="1019"/>
      <c r="AO45" s="1019"/>
      <c r="AP45" s="1019"/>
      <c r="AQ45" s="1019"/>
      <c r="AR45" s="1019"/>
      <c r="AS45" s="1019"/>
      <c r="AT45" s="1019"/>
      <c r="AU45" s="1019"/>
      <c r="AV45" s="1019"/>
      <c r="AW45" s="1019"/>
      <c r="AX45" s="1019"/>
      <c r="AY45" s="1019"/>
      <c r="AZ45" s="1019"/>
      <c r="BA45" s="1019"/>
      <c r="BB45" s="1019"/>
      <c r="BC45" s="1019"/>
      <c r="BD45" s="1019"/>
      <c r="BE45" s="1019"/>
      <c r="BF45" s="1019"/>
      <c r="BG45" s="1019"/>
      <c r="BH45" s="1019"/>
      <c r="BI45" s="1019"/>
      <c r="BJ45" s="1019"/>
      <c r="BK45" s="1019"/>
      <c r="BL45" s="1019"/>
      <c r="BM45" s="1019"/>
      <c r="BN45" s="1019"/>
      <c r="BO45" s="1019"/>
      <c r="BP45" s="1019"/>
      <c r="BQ45" s="1019"/>
      <c r="BR45" s="1019"/>
      <c r="BS45" s="1019"/>
      <c r="BT45" s="1019"/>
      <c r="BU45" s="1019"/>
      <c r="BV45" s="1019"/>
      <c r="BW45" s="1019"/>
      <c r="BX45" s="1019"/>
      <c r="BY45" s="1019"/>
      <c r="BZ45" s="1019"/>
      <c r="CA45" s="1019"/>
      <c r="CB45" s="1019"/>
      <c r="CC45" s="1019"/>
      <c r="CD45" s="1019"/>
      <c r="CE45" s="1019"/>
      <c r="CF45" s="5736"/>
      <c r="CG45" s="1019"/>
      <c r="CH45" s="1019"/>
      <c r="CI45" s="1019"/>
      <c r="CJ45" s="1019"/>
      <c r="CL45" s="5790"/>
      <c r="CM45" s="5787"/>
      <c r="CN45" s="5787"/>
      <c r="CO45" s="5787"/>
      <c r="CP45" s="5787"/>
      <c r="CQ45" s="5787"/>
      <c r="CR45" s="5787"/>
      <c r="CS45" s="5787"/>
      <c r="CT45" s="5787"/>
      <c r="CU45" s="5787"/>
      <c r="CV45" s="5787"/>
      <c r="CW45" s="5787"/>
      <c r="CX45" s="5787"/>
      <c r="CY45" s="5787"/>
      <c r="CZ45" s="5787"/>
      <c r="DA45" s="5787"/>
      <c r="DB45" s="5787"/>
      <c r="DC45" s="5787"/>
      <c r="DD45" s="5787"/>
      <c r="DE45" s="5787"/>
      <c r="DF45" s="5787"/>
      <c r="DG45" s="5787"/>
      <c r="DH45" s="5787"/>
      <c r="DI45" s="5787"/>
      <c r="DJ45" s="5787"/>
      <c r="DK45" s="5787"/>
      <c r="DL45" s="5787"/>
      <c r="DM45" s="5787"/>
      <c r="DN45" s="5787"/>
      <c r="DO45" s="5787"/>
      <c r="DP45" s="5787"/>
      <c r="DQ45" s="5787"/>
      <c r="DR45" s="5787"/>
      <c r="DS45" s="5787"/>
      <c r="DT45" s="5787"/>
      <c r="DU45" s="5787"/>
      <c r="DV45" s="5787"/>
      <c r="DW45" s="5787"/>
      <c r="DX45" s="5787"/>
      <c r="DY45" s="5787"/>
      <c r="DZ45" s="5787"/>
      <c r="EA45" s="5787"/>
      <c r="EB45" s="5787"/>
      <c r="EC45" s="5787"/>
      <c r="ED45" s="5787"/>
      <c r="EE45" s="5787"/>
      <c r="EF45" s="5787"/>
      <c r="EG45" s="5787"/>
      <c r="EH45" s="5787"/>
      <c r="EI45" s="5787"/>
      <c r="EJ45" s="5787"/>
      <c r="EK45" s="5787"/>
      <c r="EL45" s="5787"/>
      <c r="EM45" s="5787"/>
      <c r="EN45" s="5787"/>
      <c r="EO45" s="5787"/>
      <c r="EP45" s="5787"/>
      <c r="EQ45" s="5787"/>
      <c r="ER45" s="5787"/>
      <c r="ES45" s="5787"/>
      <c r="ET45" s="5787"/>
      <c r="EU45" s="5787"/>
      <c r="EV45" s="5787"/>
      <c r="EW45" s="5787"/>
      <c r="EX45" s="5790"/>
      <c r="EY45" s="1019"/>
      <c r="EZ45" s="1019"/>
      <c r="FA45" s="1019"/>
      <c r="FB45" s="1019"/>
      <c r="FC45" s="1019"/>
      <c r="FD45" s="1019"/>
      <c r="FE45" s="1019"/>
      <c r="FF45" s="1019"/>
      <c r="FG45" s="1019"/>
      <c r="FH45" s="1019"/>
      <c r="FI45" s="1019"/>
      <c r="FJ45" s="1019"/>
      <c r="FK45" s="1019"/>
      <c r="FL45" s="1019"/>
      <c r="FM45" s="1019"/>
      <c r="FN45" s="1019"/>
      <c r="FO45" s="1019"/>
      <c r="FP45" s="1019"/>
      <c r="FQ45" s="1019"/>
      <c r="FR45" s="1019"/>
      <c r="FS45" s="1019"/>
      <c r="FT45" s="1019"/>
      <c r="FU45" s="1019"/>
    </row>
    <row r="46" spans="2:177" ht="15" customHeight="1">
      <c r="B46" s="948">
        <v>6</v>
      </c>
      <c r="C46" s="6950" t="s">
        <v>26958</v>
      </c>
      <c r="D46" s="6951"/>
      <c r="E46" s="6951"/>
      <c r="F46" s="6951"/>
      <c r="G46" s="6951"/>
      <c r="H46" s="6951"/>
      <c r="I46" s="6951"/>
      <c r="J46" s="6951"/>
      <c r="K46" s="6951"/>
      <c r="L46" s="6951"/>
      <c r="M46" s="6951"/>
      <c r="N46" s="6951"/>
      <c r="O46" s="6952"/>
      <c r="P46" s="971"/>
      <c r="Q46" s="971"/>
      <c r="R46" s="971"/>
      <c r="S46" s="971"/>
      <c r="T46" s="971"/>
      <c r="U46" s="971"/>
      <c r="V46" s="971"/>
      <c r="W46" s="971"/>
      <c r="X46" s="971"/>
      <c r="Y46" s="971"/>
      <c r="Z46" s="971"/>
      <c r="AA46" s="971"/>
      <c r="AB46" s="971"/>
      <c r="AC46" s="971"/>
      <c r="AD46" s="971"/>
      <c r="AE46" s="1019"/>
      <c r="AF46" s="1019"/>
      <c r="AG46" s="1019"/>
      <c r="AH46" s="1019"/>
      <c r="AI46" s="1019"/>
      <c r="AJ46" s="1019"/>
      <c r="AK46" s="1019"/>
      <c r="AL46" s="1019"/>
      <c r="AM46" s="1019"/>
      <c r="AN46" s="1019"/>
      <c r="AO46" s="1019"/>
      <c r="AP46" s="1019"/>
      <c r="AQ46" s="1019"/>
      <c r="AR46" s="1019"/>
      <c r="AS46" s="1019"/>
      <c r="AT46" s="1019"/>
      <c r="AU46" s="1019"/>
      <c r="AV46" s="1019"/>
      <c r="AW46" s="1019"/>
      <c r="AX46" s="1019"/>
      <c r="AY46" s="1019"/>
      <c r="AZ46" s="1019"/>
      <c r="BA46" s="1019"/>
      <c r="BB46" s="1019"/>
      <c r="BC46" s="1019"/>
      <c r="BD46" s="1019"/>
      <c r="BE46" s="1019"/>
      <c r="BF46" s="1019"/>
      <c r="BG46" s="1019"/>
      <c r="BH46" s="1019"/>
      <c r="BI46" s="1019"/>
      <c r="BJ46" s="1019"/>
      <c r="BK46" s="1019"/>
      <c r="BL46" s="1019"/>
      <c r="BM46" s="1019"/>
      <c r="BN46" s="1019"/>
      <c r="BO46" s="1019"/>
      <c r="BP46" s="1019"/>
      <c r="BQ46" s="1019"/>
      <c r="BR46" s="1019"/>
      <c r="BS46" s="1019"/>
      <c r="BT46" s="1019"/>
      <c r="BU46" s="1019"/>
      <c r="BV46" s="1019"/>
      <c r="BW46" s="1019"/>
      <c r="BX46" s="1019"/>
      <c r="BY46" s="1019"/>
      <c r="BZ46" s="1019"/>
      <c r="CA46" s="1019"/>
      <c r="CB46" s="1019"/>
      <c r="CC46" s="1019"/>
      <c r="CD46" s="1019"/>
      <c r="CE46" s="1019"/>
      <c r="CF46" s="5736"/>
      <c r="CG46" s="1019"/>
      <c r="CH46" s="1019"/>
      <c r="CI46" s="1019"/>
      <c r="CJ46" s="1019"/>
      <c r="CL46" s="5790"/>
      <c r="CM46" s="5787"/>
      <c r="CN46" s="5787"/>
      <c r="CO46" s="5787"/>
      <c r="CP46" s="5787"/>
      <c r="CQ46" s="5787"/>
      <c r="CR46" s="5787"/>
      <c r="CS46" s="5787"/>
      <c r="CT46" s="5787"/>
      <c r="CU46" s="5787"/>
      <c r="CV46" s="5787"/>
      <c r="CW46" s="5787"/>
      <c r="CX46" s="5787"/>
      <c r="CY46" s="5787"/>
      <c r="CZ46" s="5787"/>
      <c r="DA46" s="5787"/>
      <c r="DB46" s="5787"/>
      <c r="DC46" s="5787"/>
      <c r="DD46" s="5787"/>
      <c r="DE46" s="5787"/>
      <c r="DF46" s="5787"/>
      <c r="DG46" s="5787"/>
      <c r="DH46" s="5787"/>
      <c r="DI46" s="5787"/>
      <c r="DJ46" s="5787"/>
      <c r="DK46" s="5787"/>
      <c r="DL46" s="5787"/>
      <c r="DM46" s="5787"/>
      <c r="DN46" s="5787"/>
      <c r="DO46" s="5787"/>
      <c r="DP46" s="5787"/>
      <c r="DQ46" s="5787"/>
      <c r="DR46" s="5787"/>
      <c r="DS46" s="5787"/>
      <c r="DT46" s="5787"/>
      <c r="DU46" s="5787"/>
      <c r="DV46" s="5787"/>
      <c r="DW46" s="5787"/>
      <c r="DX46" s="5787"/>
      <c r="DY46" s="5787"/>
      <c r="DZ46" s="5787"/>
      <c r="EA46" s="5787"/>
      <c r="EB46" s="5787"/>
      <c r="EC46" s="5787"/>
      <c r="ED46" s="5787"/>
      <c r="EE46" s="5787"/>
      <c r="EF46" s="5787"/>
      <c r="EG46" s="5787"/>
      <c r="EH46" s="5787"/>
      <c r="EI46" s="5787"/>
      <c r="EJ46" s="5787"/>
      <c r="EK46" s="5787"/>
      <c r="EL46" s="5787"/>
      <c r="EM46" s="5787"/>
      <c r="EN46" s="5787"/>
      <c r="EO46" s="5787"/>
      <c r="EP46" s="5787"/>
      <c r="EQ46" s="5787"/>
      <c r="ER46" s="5787"/>
      <c r="ES46" s="5787"/>
      <c r="ET46" s="5787"/>
      <c r="EU46" s="5787"/>
      <c r="EV46" s="5787"/>
      <c r="EW46" s="5787"/>
      <c r="EX46" s="5790"/>
      <c r="EY46" s="1019"/>
      <c r="EZ46" s="1019"/>
      <c r="FA46" s="1019"/>
      <c r="FB46" s="1019"/>
      <c r="FC46" s="1019"/>
      <c r="FD46" s="1019"/>
      <c r="FE46" s="1019"/>
      <c r="FF46" s="1019"/>
      <c r="FG46" s="1019"/>
      <c r="FH46" s="1019"/>
      <c r="FI46" s="1019"/>
      <c r="FJ46" s="1019"/>
      <c r="FK46" s="1019"/>
      <c r="FL46" s="1019"/>
      <c r="FM46" s="1019"/>
      <c r="FN46" s="1019"/>
      <c r="FO46" s="1019"/>
      <c r="FP46" s="1019"/>
      <c r="FQ46" s="1019"/>
      <c r="FR46" s="1019"/>
      <c r="FS46" s="1019"/>
      <c r="FT46" s="1019"/>
      <c r="FU46" s="1019"/>
    </row>
    <row r="47" spans="2:177" ht="15" customHeight="1">
      <c r="B47" s="948">
        <v>7</v>
      </c>
      <c r="C47" s="6950" t="s">
        <v>26959</v>
      </c>
      <c r="D47" s="6951"/>
      <c r="E47" s="6951"/>
      <c r="F47" s="6951"/>
      <c r="G47" s="6951"/>
      <c r="H47" s="6951"/>
      <c r="I47" s="6951"/>
      <c r="J47" s="6951"/>
      <c r="K47" s="6951"/>
      <c r="L47" s="6951"/>
      <c r="M47" s="6951"/>
      <c r="N47" s="6951"/>
      <c r="O47" s="6952"/>
      <c r="P47" s="971"/>
      <c r="Q47" s="971"/>
      <c r="R47" s="971"/>
      <c r="S47" s="971"/>
      <c r="T47" s="971"/>
      <c r="U47" s="971"/>
      <c r="V47" s="971"/>
      <c r="W47" s="971"/>
      <c r="X47" s="971"/>
      <c r="Y47" s="971"/>
      <c r="Z47" s="971"/>
      <c r="AA47" s="971"/>
      <c r="AB47" s="971"/>
      <c r="AC47" s="971"/>
      <c r="AD47" s="971"/>
      <c r="AE47" s="1019"/>
      <c r="AF47" s="1019"/>
      <c r="AG47" s="1019"/>
      <c r="AH47" s="1019"/>
      <c r="AI47" s="1019"/>
      <c r="AJ47" s="1019"/>
      <c r="AK47" s="1019"/>
      <c r="AL47" s="1019"/>
      <c r="AM47" s="1019"/>
      <c r="AN47" s="1019"/>
      <c r="AO47" s="1019"/>
      <c r="AP47" s="1019"/>
      <c r="AQ47" s="1019"/>
      <c r="AR47" s="1019"/>
      <c r="AS47" s="1019"/>
      <c r="AT47" s="1019"/>
      <c r="AU47" s="1019"/>
      <c r="AV47" s="1019"/>
      <c r="AW47" s="1019"/>
      <c r="AX47" s="1019"/>
      <c r="AY47" s="1019"/>
      <c r="AZ47" s="1019"/>
      <c r="BA47" s="1019"/>
      <c r="BB47" s="1019"/>
      <c r="BC47" s="1019"/>
      <c r="BD47" s="1019"/>
      <c r="BE47" s="1019"/>
      <c r="BF47" s="1019"/>
      <c r="BG47" s="1019"/>
      <c r="BH47" s="1019"/>
      <c r="BI47" s="1019"/>
      <c r="BJ47" s="1019"/>
      <c r="BK47" s="1019"/>
      <c r="BL47" s="1019"/>
      <c r="BM47" s="1019"/>
      <c r="BN47" s="1019"/>
      <c r="BO47" s="1019"/>
      <c r="BP47" s="1019"/>
      <c r="BQ47" s="1019"/>
      <c r="BR47" s="1019"/>
      <c r="BS47" s="1019"/>
      <c r="BT47" s="1019"/>
      <c r="BU47" s="1019"/>
      <c r="BV47" s="1019"/>
      <c r="BW47" s="1019"/>
      <c r="BX47" s="1019"/>
      <c r="BY47" s="1019"/>
      <c r="BZ47" s="1019"/>
      <c r="CA47" s="1019"/>
      <c r="CB47" s="1019"/>
      <c r="CC47" s="1019"/>
      <c r="CD47" s="1019"/>
      <c r="CE47" s="1019"/>
      <c r="CF47" s="1019"/>
      <c r="CG47" s="1019"/>
      <c r="CH47" s="1019"/>
      <c r="CI47" s="1019"/>
      <c r="CJ47" s="1019"/>
      <c r="CL47" s="5790"/>
      <c r="CM47" s="5787"/>
      <c r="CN47" s="5787"/>
      <c r="CO47" s="5787"/>
      <c r="CP47" s="5787"/>
      <c r="CQ47" s="5787"/>
      <c r="CR47" s="5787"/>
      <c r="CS47" s="5787"/>
      <c r="CT47" s="5787"/>
      <c r="CU47" s="5787"/>
      <c r="CV47" s="5787"/>
      <c r="CW47" s="5787"/>
      <c r="CX47" s="5787"/>
      <c r="CY47" s="5787"/>
      <c r="CZ47" s="5787"/>
      <c r="DA47" s="5787"/>
      <c r="DB47" s="5787"/>
      <c r="DC47" s="5787"/>
      <c r="DD47" s="5787"/>
      <c r="DE47" s="5787"/>
      <c r="DF47" s="5787"/>
      <c r="DG47" s="5787"/>
      <c r="DH47" s="5787"/>
      <c r="DI47" s="5787"/>
      <c r="DJ47" s="5787"/>
      <c r="DK47" s="5787"/>
      <c r="DL47" s="5787"/>
      <c r="DM47" s="5787"/>
      <c r="DN47" s="5787"/>
      <c r="DO47" s="5787"/>
      <c r="DP47" s="5787"/>
      <c r="DQ47" s="5787"/>
      <c r="DR47" s="5787"/>
      <c r="DS47" s="5787"/>
      <c r="DT47" s="5787"/>
      <c r="DU47" s="5787"/>
      <c r="DV47" s="5787"/>
      <c r="DW47" s="5787"/>
      <c r="DX47" s="5787"/>
      <c r="DY47" s="5787"/>
      <c r="DZ47" s="5787"/>
      <c r="EA47" s="5787"/>
      <c r="EB47" s="5787"/>
      <c r="EC47" s="5787"/>
      <c r="ED47" s="5787"/>
      <c r="EE47" s="5787"/>
      <c r="EF47" s="5787"/>
      <c r="EG47" s="5787"/>
      <c r="EH47" s="5787"/>
      <c r="EI47" s="5787"/>
      <c r="EJ47" s="5787"/>
      <c r="EK47" s="5787"/>
      <c r="EL47" s="5787"/>
      <c r="EM47" s="5787"/>
      <c r="EN47" s="5787"/>
      <c r="EO47" s="5787"/>
      <c r="EP47" s="5787"/>
      <c r="EQ47" s="5787"/>
      <c r="ER47" s="5787"/>
      <c r="ES47" s="5787"/>
      <c r="ET47" s="5787"/>
      <c r="EU47" s="5787"/>
      <c r="EV47" s="5787"/>
      <c r="EW47" s="5787"/>
      <c r="EX47" s="5790"/>
      <c r="EY47" s="1019"/>
      <c r="EZ47" s="1019"/>
      <c r="FA47" s="1019"/>
      <c r="FB47" s="1019"/>
      <c r="FC47" s="1019"/>
      <c r="FD47" s="1019"/>
      <c r="FE47" s="1019"/>
      <c r="FF47" s="1019"/>
      <c r="FG47" s="1019"/>
      <c r="FH47" s="1019"/>
      <c r="FI47" s="1019"/>
      <c r="FJ47" s="1019"/>
      <c r="FK47" s="1019"/>
      <c r="FL47" s="1019"/>
      <c r="FM47" s="1019"/>
      <c r="FN47" s="1019"/>
      <c r="FO47" s="1019"/>
      <c r="FP47" s="1019"/>
      <c r="FQ47" s="1019"/>
      <c r="FR47" s="1019"/>
      <c r="FS47" s="1019"/>
      <c r="FT47" s="1019"/>
      <c r="FU47" s="1019"/>
    </row>
    <row r="48" spans="2:177" ht="15" customHeight="1">
      <c r="B48" s="948">
        <v>8</v>
      </c>
      <c r="C48" s="6950" t="s">
        <v>26960</v>
      </c>
      <c r="D48" s="6951"/>
      <c r="E48" s="6951"/>
      <c r="F48" s="6951"/>
      <c r="G48" s="6951"/>
      <c r="H48" s="6951"/>
      <c r="I48" s="6951"/>
      <c r="J48" s="6951"/>
      <c r="K48" s="6951"/>
      <c r="L48" s="6951"/>
      <c r="M48" s="6951"/>
      <c r="N48" s="6951"/>
      <c r="O48" s="6952"/>
      <c r="P48" s="971"/>
      <c r="Q48" s="971"/>
      <c r="R48" s="971"/>
      <c r="S48" s="971"/>
      <c r="T48" s="971"/>
      <c r="U48" s="971"/>
      <c r="V48" s="971"/>
      <c r="W48" s="971"/>
      <c r="X48" s="971"/>
      <c r="Y48" s="971"/>
      <c r="Z48" s="971"/>
      <c r="AA48" s="971"/>
      <c r="AB48" s="971"/>
      <c r="AC48" s="971"/>
      <c r="AD48" s="971"/>
      <c r="AE48" s="1019"/>
      <c r="AF48" s="1019"/>
      <c r="AG48" s="1019"/>
      <c r="AH48" s="1019"/>
      <c r="AI48" s="1019"/>
      <c r="AJ48" s="1019"/>
      <c r="AK48" s="1019"/>
      <c r="AL48" s="1019"/>
      <c r="AM48" s="1019"/>
      <c r="AN48" s="1019"/>
      <c r="AO48" s="1019"/>
      <c r="AP48" s="1019"/>
      <c r="AQ48" s="1019"/>
      <c r="AR48" s="1019"/>
      <c r="AS48" s="1019"/>
      <c r="AT48" s="1019"/>
      <c r="AU48" s="1019"/>
      <c r="AV48" s="1019"/>
      <c r="AW48" s="1019"/>
      <c r="AX48" s="1019"/>
      <c r="AY48" s="1019"/>
      <c r="AZ48" s="1019"/>
      <c r="BA48" s="1019"/>
      <c r="BB48" s="1019"/>
      <c r="BC48" s="1019"/>
      <c r="BD48" s="1019"/>
      <c r="BE48" s="1019"/>
      <c r="BF48" s="1019"/>
      <c r="BG48" s="1019"/>
      <c r="BH48" s="1019"/>
      <c r="BI48" s="1019"/>
      <c r="BJ48" s="1019"/>
      <c r="BK48" s="1019"/>
      <c r="BL48" s="1019"/>
      <c r="BM48" s="1019"/>
      <c r="BN48" s="1019"/>
      <c r="BO48" s="1019"/>
      <c r="BP48" s="1019"/>
      <c r="BQ48" s="1019"/>
      <c r="BR48" s="1019"/>
      <c r="BS48" s="1019"/>
      <c r="BT48" s="1019"/>
      <c r="BU48" s="1019"/>
      <c r="BV48" s="1019"/>
      <c r="BW48" s="1019"/>
      <c r="BX48" s="1019"/>
      <c r="BY48" s="1019"/>
      <c r="BZ48" s="1019"/>
      <c r="CA48" s="1019"/>
      <c r="CB48" s="1019"/>
      <c r="CC48" s="1019"/>
      <c r="CD48" s="1019"/>
      <c r="CE48" s="1019"/>
      <c r="CF48" s="1019"/>
      <c r="CG48" s="1019"/>
      <c r="CH48" s="1019"/>
      <c r="CI48" s="1019"/>
      <c r="CJ48" s="1019"/>
      <c r="CL48" s="5799"/>
      <c r="CM48" s="5787"/>
      <c r="CN48" s="5787"/>
      <c r="CO48" s="5787"/>
      <c r="CP48" s="5787"/>
      <c r="CQ48" s="5787"/>
      <c r="CR48" s="5787"/>
      <c r="CS48" s="5787"/>
      <c r="CT48" s="5787"/>
      <c r="CU48" s="5787"/>
      <c r="CV48" s="5787"/>
      <c r="CW48" s="5787"/>
      <c r="CX48" s="5787"/>
      <c r="CY48" s="5787"/>
      <c r="CZ48" s="5787"/>
      <c r="DA48" s="5787"/>
      <c r="DB48" s="5787"/>
      <c r="DC48" s="5787"/>
      <c r="DD48" s="5787"/>
      <c r="DE48" s="5787"/>
      <c r="DF48" s="5787"/>
      <c r="DG48" s="5787"/>
      <c r="DH48" s="5787"/>
      <c r="DI48" s="5787"/>
      <c r="DJ48" s="5787"/>
      <c r="DK48" s="5787"/>
      <c r="DL48" s="5787"/>
      <c r="DM48" s="5787"/>
      <c r="DN48" s="5787"/>
      <c r="DO48" s="5787"/>
      <c r="DP48" s="5787"/>
      <c r="DQ48" s="5787"/>
      <c r="DR48" s="5787"/>
      <c r="DS48" s="5787"/>
      <c r="DT48" s="5787"/>
      <c r="DU48" s="5787"/>
      <c r="DV48" s="5787"/>
      <c r="DW48" s="5787"/>
      <c r="DX48" s="5787"/>
      <c r="DY48" s="5787"/>
      <c r="DZ48" s="5787"/>
      <c r="EA48" s="5787"/>
      <c r="EB48" s="5787"/>
      <c r="EC48" s="5787"/>
      <c r="ED48" s="5787"/>
      <c r="EE48" s="5787"/>
      <c r="EF48" s="5787"/>
      <c r="EG48" s="5787"/>
      <c r="EH48" s="5787"/>
      <c r="EI48" s="5787"/>
      <c r="EJ48" s="5787"/>
      <c r="EK48" s="5787"/>
      <c r="EL48" s="5787"/>
      <c r="EM48" s="5787"/>
      <c r="EN48" s="5787"/>
      <c r="EO48" s="5787"/>
      <c r="EP48" s="5787"/>
      <c r="EQ48" s="5787"/>
      <c r="ER48" s="5787"/>
      <c r="ES48" s="5787"/>
      <c r="ET48" s="5787"/>
      <c r="EU48" s="5787"/>
      <c r="EV48" s="5787"/>
      <c r="EW48" s="5787"/>
      <c r="EX48" s="5799"/>
      <c r="EY48" s="1019"/>
      <c r="EZ48" s="1019"/>
      <c r="FA48" s="1019"/>
      <c r="FB48" s="1019"/>
      <c r="FC48" s="1019"/>
      <c r="FD48" s="1019"/>
      <c r="FE48" s="1019"/>
      <c r="FF48" s="1019"/>
      <c r="FG48" s="1019"/>
      <c r="FH48" s="1019"/>
      <c r="FI48" s="1019"/>
      <c r="FJ48" s="1019"/>
      <c r="FK48" s="1019"/>
      <c r="FL48" s="1019"/>
      <c r="FM48" s="1019"/>
      <c r="FN48" s="1019"/>
      <c r="FO48" s="1019"/>
      <c r="FP48" s="1019"/>
      <c r="FQ48" s="1019"/>
      <c r="FR48" s="1019"/>
      <c r="FS48" s="1019"/>
      <c r="FT48" s="1019"/>
      <c r="FU48" s="1019"/>
    </row>
    <row r="49" spans="2:177" ht="15" customHeight="1">
      <c r="B49" s="3972" t="s">
        <v>523</v>
      </c>
      <c r="C49" s="3964" t="str">
        <f>$C$19</f>
        <v>Sludge disposal route</v>
      </c>
      <c r="D49" s="3955"/>
      <c r="E49" s="3955"/>
      <c r="F49" s="3955"/>
      <c r="G49" s="3955"/>
      <c r="H49" s="3955"/>
      <c r="I49" s="3955"/>
      <c r="J49" s="3955"/>
      <c r="K49" s="3955"/>
      <c r="L49" s="3955"/>
      <c r="M49" s="3955"/>
      <c r="N49" s="3955"/>
      <c r="O49" s="3956"/>
      <c r="P49" s="971"/>
      <c r="Q49" s="1812"/>
      <c r="R49" s="1812"/>
      <c r="S49" s="1812"/>
      <c r="T49" s="1812"/>
      <c r="U49" s="1812"/>
      <c r="V49" s="1812"/>
      <c r="W49" s="971"/>
      <c r="X49" s="971"/>
      <c r="Y49" s="971"/>
      <c r="Z49" s="971"/>
      <c r="AA49" s="971"/>
      <c r="AB49" s="971"/>
      <c r="AC49" s="971"/>
      <c r="AD49" s="971"/>
      <c r="AE49" s="1019"/>
      <c r="AF49" s="1019"/>
      <c r="AG49" s="1019"/>
      <c r="AH49" s="1019"/>
      <c r="AI49" s="1019"/>
      <c r="AJ49" s="1019"/>
      <c r="AK49" s="1019"/>
      <c r="AL49" s="1019"/>
      <c r="AM49" s="1019"/>
      <c r="AN49" s="1019"/>
      <c r="AO49" s="1019"/>
      <c r="AP49" s="1019"/>
      <c r="AQ49" s="1019"/>
      <c r="AR49" s="1019"/>
      <c r="AS49" s="1019"/>
      <c r="AT49" s="1019"/>
      <c r="AU49" s="1019"/>
      <c r="AV49" s="1019"/>
      <c r="AW49" s="1019"/>
      <c r="AX49" s="1019"/>
      <c r="AY49" s="1019"/>
      <c r="AZ49" s="1019"/>
      <c r="BA49" s="1019"/>
      <c r="BB49" s="1019"/>
      <c r="BC49" s="1019"/>
      <c r="BD49" s="1019"/>
      <c r="BE49" s="1019"/>
      <c r="BF49" s="1019"/>
      <c r="BG49" s="1019"/>
      <c r="BH49" s="1019"/>
      <c r="BI49" s="1019"/>
      <c r="BJ49" s="1019"/>
      <c r="BK49" s="1019"/>
      <c r="BL49" s="1019"/>
      <c r="BM49" s="1019"/>
      <c r="BN49" s="1019"/>
      <c r="BO49" s="1019"/>
      <c r="BP49" s="1019"/>
      <c r="BQ49" s="1019"/>
      <c r="BR49" s="1019"/>
      <c r="BS49" s="1019"/>
      <c r="BT49" s="1019"/>
      <c r="BU49" s="1019"/>
      <c r="BV49" s="1019"/>
      <c r="BW49" s="1019"/>
      <c r="BX49" s="1019"/>
      <c r="BY49" s="1019"/>
      <c r="BZ49" s="1019"/>
      <c r="CA49" s="1019"/>
      <c r="CB49" s="1019"/>
      <c r="CC49" s="1019"/>
      <c r="CD49" s="1019"/>
      <c r="CE49" s="1019"/>
      <c r="CF49" s="1019"/>
      <c r="CG49" s="1019"/>
      <c r="CH49" s="1019"/>
      <c r="CI49" s="1019"/>
      <c r="CJ49" s="1019"/>
      <c r="CL49" s="5799"/>
      <c r="CM49" s="5787"/>
      <c r="CN49" s="5787"/>
      <c r="CO49" s="5787"/>
      <c r="CP49" s="5787"/>
      <c r="CQ49" s="5787"/>
      <c r="CR49" s="5787"/>
      <c r="CS49" s="5787"/>
      <c r="CT49" s="5787"/>
      <c r="CU49" s="5787"/>
      <c r="CV49" s="5787"/>
      <c r="CW49" s="5787"/>
      <c r="CX49" s="5787"/>
      <c r="CY49" s="5787"/>
      <c r="CZ49" s="5787"/>
      <c r="DA49" s="5787"/>
      <c r="DB49" s="5787"/>
      <c r="DC49" s="5787"/>
      <c r="DD49" s="5787"/>
      <c r="DE49" s="5787"/>
      <c r="DF49" s="5787"/>
      <c r="DG49" s="5787"/>
      <c r="DH49" s="5787"/>
      <c r="DI49" s="5787"/>
      <c r="DJ49" s="5787"/>
      <c r="DK49" s="5787"/>
      <c r="DL49" s="5787"/>
      <c r="DM49" s="5787"/>
      <c r="DN49" s="5787"/>
      <c r="DO49" s="5787"/>
      <c r="DP49" s="5787"/>
      <c r="DQ49" s="5787"/>
      <c r="DR49" s="5787"/>
      <c r="DS49" s="5787"/>
      <c r="DT49" s="5787"/>
      <c r="DU49" s="5787"/>
      <c r="DV49" s="5787"/>
      <c r="DW49" s="5787"/>
      <c r="DX49" s="5787"/>
      <c r="DY49" s="5787"/>
      <c r="DZ49" s="5787"/>
      <c r="EA49" s="5787"/>
      <c r="EB49" s="5787"/>
      <c r="EC49" s="5787"/>
      <c r="ED49" s="5787"/>
      <c r="EE49" s="5787"/>
      <c r="EF49" s="5787"/>
      <c r="EG49" s="5787"/>
      <c r="EH49" s="5787"/>
      <c r="EI49" s="5787"/>
      <c r="EJ49" s="5787"/>
      <c r="EK49" s="5787"/>
      <c r="EL49" s="5787"/>
      <c r="EM49" s="5787"/>
      <c r="EN49" s="5787"/>
      <c r="EO49" s="5787"/>
      <c r="EP49" s="5787"/>
      <c r="EQ49" s="5787"/>
      <c r="ER49" s="5787"/>
      <c r="ES49" s="5787"/>
      <c r="ET49" s="5787"/>
      <c r="EU49" s="5787"/>
      <c r="EV49" s="5787"/>
      <c r="EW49" s="5787"/>
      <c r="EX49" s="5799"/>
      <c r="EY49" s="1019"/>
      <c r="EZ49" s="1019"/>
      <c r="FA49" s="1019"/>
      <c r="FB49" s="1019"/>
      <c r="FC49" s="1019"/>
      <c r="FD49" s="1019"/>
      <c r="FE49" s="1019"/>
      <c r="FF49" s="1019"/>
      <c r="FG49" s="1019"/>
      <c r="FH49" s="1019"/>
      <c r="FI49" s="1019"/>
      <c r="FJ49" s="1019"/>
      <c r="FK49" s="1019"/>
      <c r="FL49" s="1019"/>
      <c r="FM49" s="1019"/>
      <c r="FN49" s="1019"/>
      <c r="FO49" s="1019"/>
      <c r="FP49" s="1019"/>
      <c r="FQ49" s="1019"/>
      <c r="FR49" s="1019"/>
      <c r="FS49" s="1019"/>
      <c r="FT49" s="1019"/>
      <c r="FU49" s="1019"/>
    </row>
    <row r="50" spans="2:177" ht="15" customHeight="1">
      <c r="B50" s="948">
        <v>9</v>
      </c>
      <c r="C50" s="6950" t="s">
        <v>26961</v>
      </c>
      <c r="D50" s="6951"/>
      <c r="E50" s="6951"/>
      <c r="F50" s="6951"/>
      <c r="G50" s="6951"/>
      <c r="H50" s="6951"/>
      <c r="I50" s="6951"/>
      <c r="J50" s="6951"/>
      <c r="K50" s="6951"/>
      <c r="L50" s="6951"/>
      <c r="M50" s="6951"/>
      <c r="N50" s="6951"/>
      <c r="O50" s="6952"/>
      <c r="P50" s="971"/>
      <c r="Q50" s="971"/>
      <c r="R50" s="971"/>
      <c r="S50" s="971"/>
      <c r="T50" s="971"/>
      <c r="U50" s="971"/>
      <c r="V50" s="971"/>
      <c r="W50" s="556"/>
      <c r="X50" s="556"/>
      <c r="Y50" s="556"/>
      <c r="Z50" s="556"/>
      <c r="AA50" s="556"/>
      <c r="AB50" s="556"/>
      <c r="AC50" s="556"/>
      <c r="AD50" s="556"/>
      <c r="AE50" s="1019"/>
      <c r="AF50" s="1019"/>
      <c r="AG50" s="1019"/>
      <c r="AH50" s="1019"/>
      <c r="AI50" s="1019"/>
      <c r="AJ50" s="1019"/>
      <c r="AK50" s="1019"/>
      <c r="AL50" s="1019"/>
      <c r="AM50" s="1019"/>
      <c r="AN50" s="1019"/>
      <c r="AO50" s="1019"/>
      <c r="AP50" s="1019"/>
      <c r="AQ50" s="1019"/>
      <c r="AR50" s="1019"/>
      <c r="AS50" s="1019"/>
      <c r="AT50" s="1019"/>
      <c r="AU50" s="1019"/>
      <c r="AV50" s="1019"/>
      <c r="AW50" s="1019"/>
      <c r="AX50" s="1019"/>
      <c r="AY50" s="1019"/>
      <c r="AZ50" s="1019"/>
      <c r="BA50" s="1019"/>
      <c r="BB50" s="1019"/>
      <c r="BC50" s="1019"/>
      <c r="BD50" s="1019"/>
      <c r="BE50" s="1019"/>
      <c r="BF50" s="1019"/>
      <c r="BG50" s="1019"/>
      <c r="BH50" s="1019"/>
      <c r="BI50" s="1019"/>
      <c r="BJ50" s="1019"/>
      <c r="BK50" s="1019"/>
      <c r="BL50" s="1019"/>
      <c r="BM50" s="1019"/>
      <c r="BN50" s="1019"/>
      <c r="BO50" s="1019"/>
      <c r="BP50" s="1019"/>
      <c r="BQ50" s="1019"/>
      <c r="BR50" s="1019"/>
      <c r="BS50" s="1019"/>
      <c r="BT50" s="1019"/>
      <c r="BU50" s="1019"/>
      <c r="BV50" s="1019"/>
      <c r="BW50" s="1019"/>
      <c r="BX50" s="1019"/>
      <c r="BY50" s="1019"/>
      <c r="BZ50" s="1019"/>
      <c r="CA50" s="1019"/>
      <c r="CB50" s="1019"/>
      <c r="CC50" s="1019"/>
      <c r="CD50" s="1019"/>
      <c r="CE50" s="1019"/>
      <c r="CF50" s="1019"/>
      <c r="CG50" s="1019"/>
      <c r="CH50" s="1019"/>
      <c r="CI50" s="1019"/>
      <c r="CJ50" s="1019"/>
      <c r="CL50" s="5799"/>
      <c r="CM50" s="5787"/>
      <c r="CN50" s="5787"/>
      <c r="CO50" s="5787"/>
      <c r="CP50" s="5787"/>
      <c r="CQ50" s="5787"/>
      <c r="CR50" s="5787"/>
      <c r="CS50" s="5787"/>
      <c r="CT50" s="5787"/>
      <c r="CU50" s="5787"/>
      <c r="CV50" s="5787"/>
      <c r="CW50" s="5787"/>
      <c r="CX50" s="5787"/>
      <c r="CY50" s="5787"/>
      <c r="CZ50" s="5787"/>
      <c r="DA50" s="5787"/>
      <c r="DB50" s="5787"/>
      <c r="DC50" s="5787"/>
      <c r="DD50" s="5787"/>
      <c r="DE50" s="5787"/>
      <c r="DF50" s="5787"/>
      <c r="DG50" s="5787"/>
      <c r="DH50" s="5787"/>
      <c r="DI50" s="5787"/>
      <c r="DJ50" s="5787"/>
      <c r="DK50" s="5787"/>
      <c r="DL50" s="5787"/>
      <c r="DM50" s="5787"/>
      <c r="DN50" s="5787"/>
      <c r="DO50" s="5787"/>
      <c r="DP50" s="5787"/>
      <c r="DQ50" s="5787"/>
      <c r="DR50" s="5787"/>
      <c r="DS50" s="5787"/>
      <c r="DT50" s="5787"/>
      <c r="DU50" s="5787"/>
      <c r="DV50" s="5787"/>
      <c r="DW50" s="5787"/>
      <c r="DX50" s="5787"/>
      <c r="DY50" s="5787"/>
      <c r="DZ50" s="5787"/>
      <c r="EA50" s="5787"/>
      <c r="EB50" s="5787"/>
      <c r="EC50" s="5787"/>
      <c r="ED50" s="5787"/>
      <c r="EE50" s="5787"/>
      <c r="EF50" s="5787"/>
      <c r="EG50" s="5787"/>
      <c r="EH50" s="5787"/>
      <c r="EI50" s="5787"/>
      <c r="EJ50" s="5787"/>
      <c r="EK50" s="5787"/>
      <c r="EL50" s="5787"/>
      <c r="EM50" s="5787"/>
      <c r="EN50" s="5787"/>
      <c r="EO50" s="5787"/>
      <c r="EP50" s="5787"/>
      <c r="EQ50" s="5787"/>
      <c r="ER50" s="5787"/>
      <c r="ES50" s="5787"/>
      <c r="ET50" s="5787"/>
      <c r="EU50" s="5787"/>
      <c r="EV50" s="5787"/>
      <c r="EW50" s="5787"/>
      <c r="EX50" s="5799"/>
      <c r="EY50" s="1019"/>
      <c r="EZ50" s="1019"/>
      <c r="FA50" s="1019"/>
      <c r="FB50" s="1019"/>
      <c r="FC50" s="1019"/>
      <c r="FD50" s="1019"/>
      <c r="FE50" s="1019"/>
      <c r="FF50" s="1019"/>
      <c r="FG50" s="1019"/>
      <c r="FH50" s="1019"/>
      <c r="FI50" s="1019"/>
      <c r="FJ50" s="1019"/>
      <c r="FK50" s="1019"/>
      <c r="FL50" s="1019"/>
      <c r="FM50" s="1019"/>
      <c r="FN50" s="1019"/>
      <c r="FO50" s="1019"/>
      <c r="FP50" s="1019"/>
      <c r="FQ50" s="1019"/>
      <c r="FR50" s="1019"/>
      <c r="FS50" s="1019"/>
      <c r="FT50" s="1019"/>
      <c r="FU50" s="1019"/>
    </row>
    <row r="51" spans="2:177" ht="72" customHeight="1">
      <c r="B51" s="948">
        <v>10</v>
      </c>
      <c r="C51" s="6950" t="s">
        <v>26962</v>
      </c>
      <c r="D51" s="6951"/>
      <c r="E51" s="6951"/>
      <c r="F51" s="6951"/>
      <c r="G51" s="6951"/>
      <c r="H51" s="6951"/>
      <c r="I51" s="6951"/>
      <c r="J51" s="6951"/>
      <c r="K51" s="6951"/>
      <c r="L51" s="6951"/>
      <c r="M51" s="6951"/>
      <c r="N51" s="6951"/>
      <c r="O51" s="6952"/>
      <c r="P51" s="971"/>
      <c r="Q51" s="971"/>
      <c r="R51" s="971"/>
      <c r="S51" s="971"/>
      <c r="T51" s="971"/>
      <c r="U51" s="971"/>
      <c r="V51" s="971"/>
      <c r="W51" s="556"/>
      <c r="X51" s="556"/>
      <c r="Y51" s="556"/>
      <c r="Z51" s="556"/>
      <c r="AA51" s="556"/>
      <c r="AB51" s="556"/>
      <c r="AC51" s="556"/>
      <c r="AD51" s="556"/>
      <c r="AE51" s="1019"/>
      <c r="AF51" s="1019"/>
      <c r="AG51" s="1019"/>
      <c r="AH51" s="1019"/>
      <c r="AI51" s="1019"/>
      <c r="AJ51" s="1019"/>
      <c r="AK51" s="1019"/>
      <c r="AL51" s="1019"/>
      <c r="AM51" s="1019"/>
      <c r="AN51" s="1019"/>
      <c r="AO51" s="1019"/>
      <c r="AP51" s="1019"/>
      <c r="AQ51" s="1019"/>
      <c r="AR51" s="1019"/>
      <c r="AS51" s="1019"/>
      <c r="AT51" s="1019"/>
      <c r="AU51" s="1019"/>
      <c r="AV51" s="1019"/>
      <c r="AW51" s="1019"/>
      <c r="AX51" s="1019"/>
      <c r="AY51" s="1019"/>
      <c r="AZ51" s="1019"/>
      <c r="BA51" s="1019"/>
      <c r="BB51" s="1019"/>
      <c r="BC51" s="1019"/>
      <c r="BD51" s="1019"/>
      <c r="BE51" s="1019"/>
      <c r="BF51" s="1019"/>
      <c r="BG51" s="1019"/>
      <c r="BH51" s="1019"/>
      <c r="BI51" s="1019"/>
      <c r="BJ51" s="1019"/>
      <c r="BK51" s="1019"/>
      <c r="BL51" s="1019"/>
      <c r="BM51" s="1019"/>
      <c r="BN51" s="1019"/>
      <c r="BO51" s="1019"/>
      <c r="BP51" s="1019"/>
      <c r="BQ51" s="1019"/>
      <c r="BR51" s="1019"/>
      <c r="BS51" s="1019"/>
      <c r="BT51" s="1019"/>
      <c r="BU51" s="1019"/>
      <c r="BV51" s="1019"/>
      <c r="BW51" s="1019"/>
      <c r="BX51" s="1019"/>
      <c r="BY51" s="1019"/>
      <c r="BZ51" s="1019"/>
      <c r="CA51" s="1019"/>
      <c r="CB51" s="1019"/>
      <c r="CC51" s="1019"/>
      <c r="CD51" s="1019"/>
      <c r="CE51" s="1019"/>
      <c r="CF51" s="1019"/>
      <c r="CG51" s="1019"/>
      <c r="CH51" s="1019"/>
      <c r="CI51" s="1019"/>
      <c r="CJ51" s="1019"/>
      <c r="CL51" s="5799"/>
      <c r="CM51" s="5787"/>
      <c r="CN51" s="5787"/>
      <c r="CO51" s="5787"/>
      <c r="CP51" s="5787"/>
      <c r="CQ51" s="5787"/>
      <c r="CR51" s="5787"/>
      <c r="CS51" s="5787"/>
      <c r="CT51" s="5787"/>
      <c r="CU51" s="5787"/>
      <c r="CV51" s="5787"/>
      <c r="CW51" s="5787"/>
      <c r="CX51" s="5787"/>
      <c r="CY51" s="5787"/>
      <c r="CZ51" s="5787"/>
      <c r="DA51" s="5787"/>
      <c r="DB51" s="5787"/>
      <c r="DC51" s="5787"/>
      <c r="DD51" s="5787"/>
      <c r="DE51" s="5787"/>
      <c r="DF51" s="5787"/>
      <c r="DG51" s="5787"/>
      <c r="DH51" s="5787"/>
      <c r="DI51" s="5787"/>
      <c r="DJ51" s="5787"/>
      <c r="DK51" s="5787"/>
      <c r="DL51" s="5787"/>
      <c r="DM51" s="5787"/>
      <c r="DN51" s="5787"/>
      <c r="DO51" s="5787"/>
      <c r="DP51" s="5787"/>
      <c r="DQ51" s="5787"/>
      <c r="DR51" s="5787"/>
      <c r="DS51" s="5787"/>
      <c r="DT51" s="5787"/>
      <c r="DU51" s="5787"/>
      <c r="DV51" s="5787"/>
      <c r="DW51" s="5787"/>
      <c r="DX51" s="5787"/>
      <c r="DY51" s="5787"/>
      <c r="DZ51" s="5787"/>
      <c r="EA51" s="5787"/>
      <c r="EB51" s="5787"/>
      <c r="EC51" s="5787"/>
      <c r="ED51" s="5787"/>
      <c r="EE51" s="5787"/>
      <c r="EF51" s="5787"/>
      <c r="EG51" s="5787"/>
      <c r="EH51" s="5787"/>
      <c r="EI51" s="5787"/>
      <c r="EJ51" s="5787"/>
      <c r="EK51" s="5787"/>
      <c r="EL51" s="5787"/>
      <c r="EM51" s="5787"/>
      <c r="EN51" s="5787"/>
      <c r="EO51" s="5787"/>
      <c r="EP51" s="5787"/>
      <c r="EQ51" s="5787"/>
      <c r="ER51" s="5787"/>
      <c r="ES51" s="5787"/>
      <c r="ET51" s="5787"/>
      <c r="EU51" s="5787"/>
      <c r="EV51" s="5787"/>
      <c r="EW51" s="5787"/>
      <c r="EX51" s="5799"/>
      <c r="EY51" s="1019"/>
      <c r="EZ51" s="1019"/>
      <c r="FA51" s="1019"/>
      <c r="FB51" s="1019"/>
      <c r="FC51" s="1019"/>
      <c r="FD51" s="1019"/>
      <c r="FE51" s="1019"/>
      <c r="FF51" s="1019"/>
      <c r="FG51" s="1019"/>
      <c r="FH51" s="1019"/>
      <c r="FI51" s="1019"/>
      <c r="FJ51" s="1019"/>
      <c r="FK51" s="1019"/>
      <c r="FL51" s="1019"/>
      <c r="FM51" s="1019"/>
      <c r="FN51" s="1019"/>
      <c r="FO51" s="1019"/>
      <c r="FP51" s="1019"/>
      <c r="FQ51" s="1019"/>
      <c r="FR51" s="1019"/>
      <c r="FS51" s="1019"/>
      <c r="FT51" s="1019"/>
      <c r="FU51" s="1019"/>
    </row>
    <row r="52" spans="2:177" ht="15" customHeight="1">
      <c r="B52" s="948">
        <v>11</v>
      </c>
      <c r="C52" s="6950" t="s">
        <v>26963</v>
      </c>
      <c r="D52" s="6951"/>
      <c r="E52" s="6951"/>
      <c r="F52" s="6951"/>
      <c r="G52" s="6951"/>
      <c r="H52" s="6951"/>
      <c r="I52" s="6951"/>
      <c r="J52" s="6951"/>
      <c r="K52" s="6951"/>
      <c r="L52" s="6951"/>
      <c r="M52" s="6951"/>
      <c r="N52" s="6951"/>
      <c r="O52" s="6952"/>
      <c r="P52" s="971"/>
      <c r="Q52" s="971"/>
      <c r="R52" s="971"/>
      <c r="S52" s="971"/>
      <c r="T52" s="971"/>
      <c r="U52" s="971"/>
      <c r="V52" s="971"/>
      <c r="W52" s="556"/>
      <c r="X52" s="556"/>
      <c r="Y52" s="556"/>
      <c r="Z52" s="556"/>
      <c r="AA52" s="556"/>
      <c r="AB52" s="556"/>
      <c r="AC52" s="556"/>
      <c r="AD52" s="556"/>
      <c r="AE52" s="1019"/>
      <c r="AF52" s="1019"/>
      <c r="AG52" s="1019"/>
      <c r="AH52" s="1019"/>
      <c r="AI52" s="1019"/>
      <c r="AJ52" s="1019"/>
      <c r="AK52" s="1019"/>
      <c r="AL52" s="1019"/>
      <c r="AM52" s="1019"/>
      <c r="AN52" s="1019"/>
      <c r="AO52" s="1019"/>
      <c r="AP52" s="1019"/>
      <c r="AQ52" s="1019"/>
      <c r="AR52" s="1019"/>
      <c r="AS52" s="1019"/>
      <c r="AT52" s="1019"/>
      <c r="AU52" s="1019"/>
      <c r="AV52" s="1019"/>
      <c r="AW52" s="1019"/>
      <c r="AX52" s="1019"/>
      <c r="AY52" s="1019"/>
      <c r="AZ52" s="1019"/>
      <c r="BA52" s="1019"/>
      <c r="BB52" s="1019"/>
      <c r="BC52" s="1019"/>
      <c r="BD52" s="1019"/>
      <c r="BE52" s="1019"/>
      <c r="BF52" s="1019"/>
      <c r="BG52" s="1019"/>
      <c r="BH52" s="1019"/>
      <c r="BI52" s="1019"/>
      <c r="BJ52" s="1019"/>
      <c r="BK52" s="1019"/>
      <c r="BL52" s="1019"/>
      <c r="BM52" s="1019"/>
      <c r="BN52" s="1019"/>
      <c r="BO52" s="1019"/>
      <c r="BP52" s="1019"/>
      <c r="BQ52" s="1019"/>
      <c r="BR52" s="1019"/>
      <c r="BS52" s="1019"/>
      <c r="BT52" s="1019"/>
      <c r="BU52" s="1019"/>
      <c r="BV52" s="1019"/>
      <c r="BW52" s="1019"/>
      <c r="BX52" s="1019"/>
      <c r="BY52" s="1019"/>
      <c r="BZ52" s="1019"/>
      <c r="CA52" s="1019"/>
      <c r="CB52" s="1019"/>
      <c r="CC52" s="1019"/>
      <c r="CD52" s="1019"/>
      <c r="CE52" s="1019"/>
      <c r="CF52" s="1019"/>
      <c r="CG52" s="1019"/>
      <c r="CH52" s="1019"/>
      <c r="CI52" s="1019"/>
      <c r="CJ52" s="1019"/>
      <c r="CL52" s="5799"/>
      <c r="CM52" s="5787"/>
      <c r="CN52" s="5787"/>
      <c r="CO52" s="5787"/>
      <c r="CP52" s="5787"/>
      <c r="CQ52" s="5787"/>
      <c r="CR52" s="5787"/>
      <c r="CS52" s="5787"/>
      <c r="CT52" s="5787"/>
      <c r="CU52" s="5787"/>
      <c r="CV52" s="5787"/>
      <c r="CW52" s="5787"/>
      <c r="CX52" s="5787"/>
      <c r="CY52" s="5787"/>
      <c r="CZ52" s="5787"/>
      <c r="DA52" s="5787"/>
      <c r="DB52" s="5787"/>
      <c r="DC52" s="5787"/>
      <c r="DD52" s="5787"/>
      <c r="DE52" s="5787"/>
      <c r="DF52" s="5787"/>
      <c r="DG52" s="5787"/>
      <c r="DH52" s="5787"/>
      <c r="DI52" s="5787"/>
      <c r="DJ52" s="5787"/>
      <c r="DK52" s="5787"/>
      <c r="DL52" s="5787"/>
      <c r="DM52" s="5787"/>
      <c r="DN52" s="5787"/>
      <c r="DO52" s="5787"/>
      <c r="DP52" s="5787"/>
      <c r="DQ52" s="5787"/>
      <c r="DR52" s="5787"/>
      <c r="DS52" s="5787"/>
      <c r="DT52" s="5787"/>
      <c r="DU52" s="5787"/>
      <c r="DV52" s="5787"/>
      <c r="DW52" s="5787"/>
      <c r="DX52" s="5787"/>
      <c r="DY52" s="5787"/>
      <c r="DZ52" s="5787"/>
      <c r="EA52" s="5787"/>
      <c r="EB52" s="5787"/>
      <c r="EC52" s="5787"/>
      <c r="ED52" s="5787"/>
      <c r="EE52" s="5787"/>
      <c r="EF52" s="5787"/>
      <c r="EG52" s="5787"/>
      <c r="EH52" s="5787"/>
      <c r="EI52" s="5787"/>
      <c r="EJ52" s="5787"/>
      <c r="EK52" s="5787"/>
      <c r="EL52" s="5787"/>
      <c r="EM52" s="5787"/>
      <c r="EN52" s="5787"/>
      <c r="EO52" s="5787"/>
      <c r="EP52" s="5787"/>
      <c r="EQ52" s="5787"/>
      <c r="ER52" s="5787"/>
      <c r="ES52" s="5787"/>
      <c r="ET52" s="5787"/>
      <c r="EU52" s="5787"/>
      <c r="EV52" s="5787"/>
      <c r="EW52" s="5787"/>
      <c r="EX52" s="5799"/>
      <c r="EY52" s="1019"/>
      <c r="EZ52" s="1019"/>
      <c r="FA52" s="1019"/>
      <c r="FB52" s="1019"/>
      <c r="FC52" s="1019"/>
      <c r="FD52" s="1019"/>
      <c r="FE52" s="1019"/>
      <c r="FF52" s="1019"/>
      <c r="FG52" s="1019"/>
      <c r="FH52" s="1019"/>
      <c r="FI52" s="1019"/>
      <c r="FJ52" s="1019"/>
      <c r="FK52" s="1019"/>
      <c r="FL52" s="1019"/>
      <c r="FM52" s="1019"/>
      <c r="FN52" s="1019"/>
      <c r="FO52" s="1019"/>
      <c r="FP52" s="1019"/>
      <c r="FQ52" s="1019"/>
      <c r="FR52" s="1019"/>
      <c r="FS52" s="1019"/>
      <c r="FT52" s="1019"/>
      <c r="FU52" s="1019"/>
    </row>
    <row r="53" spans="2:177" ht="15" customHeight="1">
      <c r="B53" s="948">
        <v>12</v>
      </c>
      <c r="C53" s="6950" t="s">
        <v>26964</v>
      </c>
      <c r="D53" s="6951"/>
      <c r="E53" s="6951"/>
      <c r="F53" s="6951"/>
      <c r="G53" s="6951"/>
      <c r="H53" s="6951"/>
      <c r="I53" s="6951"/>
      <c r="J53" s="6951"/>
      <c r="K53" s="6951"/>
      <c r="L53" s="6951"/>
      <c r="M53" s="6951"/>
      <c r="N53" s="6951"/>
      <c r="O53" s="6952"/>
      <c r="P53" s="971"/>
      <c r="Q53" s="971"/>
      <c r="R53" s="971"/>
      <c r="S53" s="971"/>
      <c r="T53" s="971"/>
      <c r="U53" s="971"/>
      <c r="V53" s="971"/>
      <c r="W53" s="556"/>
      <c r="X53" s="556"/>
      <c r="Y53" s="556"/>
      <c r="Z53" s="556"/>
      <c r="AA53" s="556"/>
      <c r="AB53" s="556"/>
      <c r="AC53" s="556"/>
      <c r="AD53" s="556"/>
      <c r="AE53" s="1019"/>
      <c r="AF53" s="1019"/>
      <c r="AG53" s="1019"/>
      <c r="AH53" s="1019"/>
      <c r="AI53" s="1019"/>
      <c r="AJ53" s="1019"/>
      <c r="AK53" s="1019"/>
      <c r="AL53" s="1019"/>
      <c r="AM53" s="1019"/>
      <c r="AN53" s="1019"/>
      <c r="AO53" s="1019"/>
      <c r="AP53" s="1019"/>
      <c r="AQ53" s="1019"/>
      <c r="AR53" s="1019"/>
      <c r="AS53" s="1019"/>
      <c r="AT53" s="1019"/>
      <c r="AU53" s="1019"/>
      <c r="AV53" s="1019"/>
      <c r="AW53" s="1019"/>
      <c r="AX53" s="1019"/>
      <c r="AY53" s="1019"/>
      <c r="AZ53" s="1019"/>
      <c r="BA53" s="1019"/>
      <c r="BB53" s="1019"/>
      <c r="BC53" s="1019"/>
      <c r="BD53" s="1019"/>
      <c r="BE53" s="1019"/>
      <c r="BF53" s="1019"/>
      <c r="BG53" s="1019"/>
      <c r="BH53" s="1019"/>
      <c r="BI53" s="1019"/>
      <c r="BJ53" s="1019"/>
      <c r="BK53" s="1019"/>
      <c r="BL53" s="1019"/>
      <c r="BM53" s="1019"/>
      <c r="BN53" s="1019"/>
      <c r="BO53" s="1019"/>
      <c r="BP53" s="1019"/>
      <c r="BQ53" s="1019"/>
      <c r="BR53" s="1019"/>
      <c r="BS53" s="1019"/>
      <c r="BT53" s="1019"/>
      <c r="BU53" s="1019"/>
      <c r="BV53" s="1019"/>
      <c r="BW53" s="1019"/>
      <c r="BX53" s="1019"/>
      <c r="BY53" s="1019"/>
      <c r="BZ53" s="1019"/>
      <c r="CA53" s="1019"/>
      <c r="CB53" s="1019"/>
      <c r="CC53" s="1019"/>
      <c r="CD53" s="1019"/>
      <c r="CE53" s="1019"/>
      <c r="CF53" s="1019"/>
      <c r="CG53" s="1019"/>
      <c r="CH53" s="1019"/>
      <c r="CI53" s="1019"/>
      <c r="CJ53" s="1019"/>
      <c r="CL53" s="5799"/>
      <c r="CM53" s="5787"/>
      <c r="CN53" s="5787"/>
      <c r="CO53" s="5787"/>
      <c r="CP53" s="5787"/>
      <c r="CQ53" s="5787"/>
      <c r="CR53" s="5787"/>
      <c r="CS53" s="5787"/>
      <c r="CT53" s="5787"/>
      <c r="CU53" s="5787"/>
      <c r="CV53" s="5787"/>
      <c r="CW53" s="5787"/>
      <c r="CX53" s="5787"/>
      <c r="CY53" s="5787"/>
      <c r="CZ53" s="5787"/>
      <c r="DA53" s="5787"/>
      <c r="DB53" s="5787"/>
      <c r="DC53" s="5787"/>
      <c r="DD53" s="5787"/>
      <c r="DE53" s="5787"/>
      <c r="DF53" s="5787"/>
      <c r="DG53" s="5787"/>
      <c r="DH53" s="5787"/>
      <c r="DI53" s="5787"/>
      <c r="DJ53" s="5787"/>
      <c r="DK53" s="5787"/>
      <c r="DL53" s="5787"/>
      <c r="DM53" s="5787"/>
      <c r="DN53" s="5787"/>
      <c r="DO53" s="5787"/>
      <c r="DP53" s="5787"/>
      <c r="DQ53" s="5787"/>
      <c r="DR53" s="5787"/>
      <c r="DS53" s="5787"/>
      <c r="DT53" s="5787"/>
      <c r="DU53" s="5787"/>
      <c r="DV53" s="5787"/>
      <c r="DW53" s="5787"/>
      <c r="DX53" s="5787"/>
      <c r="DY53" s="5787"/>
      <c r="DZ53" s="5787"/>
      <c r="EA53" s="5787"/>
      <c r="EB53" s="5787"/>
      <c r="EC53" s="5787"/>
      <c r="ED53" s="5787"/>
      <c r="EE53" s="5787"/>
      <c r="EF53" s="5787"/>
      <c r="EG53" s="5787"/>
      <c r="EH53" s="5787"/>
      <c r="EI53" s="5787"/>
      <c r="EJ53" s="5787"/>
      <c r="EK53" s="5787"/>
      <c r="EL53" s="5787"/>
      <c r="EM53" s="5787"/>
      <c r="EN53" s="5787"/>
      <c r="EO53" s="5787"/>
      <c r="EP53" s="5787"/>
      <c r="EQ53" s="5787"/>
      <c r="ER53" s="5787"/>
      <c r="ES53" s="5787"/>
      <c r="ET53" s="5787"/>
      <c r="EU53" s="5787"/>
      <c r="EV53" s="5787"/>
      <c r="EW53" s="5787"/>
      <c r="EX53" s="5799"/>
      <c r="EY53" s="1019"/>
      <c r="EZ53" s="1019"/>
      <c r="FA53" s="1019"/>
      <c r="FB53" s="1019"/>
      <c r="FC53" s="1019"/>
      <c r="FD53" s="1019"/>
      <c r="FE53" s="1019"/>
      <c r="FF53" s="1019"/>
      <c r="FG53" s="1019"/>
      <c r="FH53" s="1019"/>
      <c r="FI53" s="1019"/>
      <c r="FJ53" s="1019"/>
      <c r="FK53" s="1019"/>
      <c r="FL53" s="1019"/>
      <c r="FM53" s="1019"/>
      <c r="FN53" s="1019"/>
      <c r="FO53" s="1019"/>
      <c r="FP53" s="1019"/>
      <c r="FQ53" s="1019"/>
      <c r="FR53" s="1019"/>
      <c r="FS53" s="1019"/>
      <c r="FT53" s="1019"/>
      <c r="FU53" s="1019"/>
    </row>
    <row r="54" spans="2:177" ht="15" customHeight="1">
      <c r="B54" s="948">
        <v>13</v>
      </c>
      <c r="C54" s="6950" t="s">
        <v>26965</v>
      </c>
      <c r="D54" s="6951"/>
      <c r="E54" s="6951"/>
      <c r="F54" s="6951"/>
      <c r="G54" s="6951"/>
      <c r="H54" s="6951"/>
      <c r="I54" s="6951"/>
      <c r="J54" s="6951"/>
      <c r="K54" s="6951"/>
      <c r="L54" s="6951"/>
      <c r="M54" s="6951"/>
      <c r="N54" s="6951"/>
      <c r="O54" s="6952"/>
      <c r="P54" s="971"/>
      <c r="Q54" s="971"/>
      <c r="R54" s="971"/>
      <c r="S54" s="971"/>
      <c r="T54" s="971"/>
      <c r="U54" s="971"/>
      <c r="V54" s="971"/>
      <c r="W54" s="1019"/>
      <c r="X54" s="1019"/>
      <c r="Y54" s="1019"/>
      <c r="Z54" s="1019"/>
      <c r="AA54" s="1019"/>
      <c r="AB54" s="1019"/>
      <c r="AC54" s="1019"/>
      <c r="AD54" s="1019"/>
      <c r="AE54" s="1019"/>
      <c r="AF54" s="1019"/>
      <c r="AG54" s="1019"/>
      <c r="AH54" s="1019"/>
      <c r="AI54" s="1019"/>
      <c r="AJ54" s="1019"/>
      <c r="AK54" s="1019"/>
      <c r="AL54" s="1019"/>
      <c r="AM54" s="1019"/>
      <c r="AN54" s="1019"/>
      <c r="AO54" s="1019"/>
      <c r="AP54" s="1019"/>
      <c r="AQ54" s="1019"/>
      <c r="AR54" s="1019"/>
      <c r="AS54" s="1019"/>
      <c r="AT54" s="1019"/>
      <c r="AU54" s="1019"/>
      <c r="AV54" s="1019"/>
      <c r="AW54" s="1019"/>
      <c r="AX54" s="1019"/>
      <c r="AY54" s="1019"/>
      <c r="AZ54" s="1019"/>
      <c r="BA54" s="1019"/>
      <c r="BB54" s="1019"/>
      <c r="BC54" s="1019"/>
      <c r="BD54" s="1019"/>
      <c r="BE54" s="1019"/>
      <c r="BF54" s="1019"/>
      <c r="BG54" s="1019"/>
      <c r="BH54" s="1019"/>
      <c r="BI54" s="1019"/>
      <c r="BJ54" s="1019"/>
      <c r="BK54" s="1019"/>
      <c r="BL54" s="1019"/>
      <c r="BM54" s="1019"/>
      <c r="BN54" s="1019"/>
      <c r="BO54" s="1019"/>
      <c r="BP54" s="1019"/>
      <c r="BQ54" s="1019"/>
      <c r="BR54" s="1019"/>
      <c r="BS54" s="1019"/>
      <c r="BT54" s="1019"/>
      <c r="BU54" s="1019"/>
      <c r="BV54" s="1019"/>
      <c r="BW54" s="1019"/>
      <c r="BX54" s="1019"/>
      <c r="BY54" s="1019"/>
      <c r="BZ54" s="1019"/>
      <c r="CA54" s="1019"/>
      <c r="CB54" s="1019"/>
      <c r="CC54" s="1019"/>
      <c r="CD54" s="1019"/>
      <c r="CE54" s="1019"/>
      <c r="CF54" s="1019"/>
      <c r="CG54" s="1019"/>
      <c r="CH54" s="1019"/>
      <c r="CI54" s="1019"/>
      <c r="CJ54" s="1019"/>
      <c r="CL54" s="5803"/>
      <c r="CM54" s="5787"/>
      <c r="CN54" s="5787"/>
      <c r="CO54" s="5787"/>
      <c r="CP54" s="5787"/>
      <c r="CQ54" s="5787"/>
      <c r="CR54" s="5787"/>
      <c r="CS54" s="5787"/>
      <c r="CT54" s="5787"/>
      <c r="CU54" s="5787"/>
      <c r="CV54" s="5787"/>
      <c r="CW54" s="5787"/>
      <c r="CX54" s="5787"/>
      <c r="CY54" s="5787"/>
      <c r="CZ54" s="5787"/>
      <c r="DA54" s="5787"/>
      <c r="DB54" s="5787"/>
      <c r="DC54" s="5787"/>
      <c r="DD54" s="5787"/>
      <c r="DE54" s="5787"/>
      <c r="DF54" s="5787"/>
      <c r="DG54" s="5787"/>
      <c r="DH54" s="5787"/>
      <c r="DI54" s="5787"/>
      <c r="DJ54" s="5787"/>
      <c r="DK54" s="5787"/>
      <c r="DL54" s="5787"/>
      <c r="DM54" s="5787"/>
      <c r="DN54" s="5787"/>
      <c r="DO54" s="5787"/>
      <c r="DP54" s="5787"/>
      <c r="DQ54" s="5787"/>
      <c r="DR54" s="5787"/>
      <c r="DS54" s="5787"/>
      <c r="DT54" s="5787"/>
      <c r="DU54" s="5787"/>
      <c r="DV54" s="5787"/>
      <c r="DW54" s="5787"/>
      <c r="DX54" s="5787"/>
      <c r="DY54" s="5787"/>
      <c r="DZ54" s="5787"/>
      <c r="EA54" s="5787"/>
      <c r="EB54" s="5787"/>
      <c r="EC54" s="5787"/>
      <c r="ED54" s="5787"/>
      <c r="EE54" s="5787"/>
      <c r="EF54" s="5787"/>
      <c r="EG54" s="5787"/>
      <c r="EH54" s="5787"/>
      <c r="EI54" s="5787"/>
      <c r="EJ54" s="5787"/>
      <c r="EK54" s="5787"/>
      <c r="EL54" s="5787"/>
      <c r="EM54" s="5787"/>
      <c r="EN54" s="5787"/>
      <c r="EO54" s="5787"/>
      <c r="EP54" s="5787"/>
      <c r="EQ54" s="5787"/>
      <c r="ER54" s="5787"/>
      <c r="ES54" s="5787"/>
      <c r="ET54" s="5787"/>
      <c r="EU54" s="5787"/>
      <c r="EV54" s="5787"/>
      <c r="EW54" s="5787"/>
      <c r="EX54" s="5803"/>
      <c r="EY54" s="1019"/>
      <c r="EZ54" s="1019"/>
      <c r="FA54" s="1019"/>
      <c r="FB54" s="1019"/>
      <c r="FC54" s="1019"/>
      <c r="FD54" s="1019"/>
      <c r="FE54" s="1019"/>
      <c r="FF54" s="1019"/>
      <c r="FG54" s="1019"/>
      <c r="FH54" s="1019"/>
      <c r="FI54" s="1019"/>
      <c r="FJ54" s="1019"/>
      <c r="FK54" s="1019"/>
      <c r="FL54" s="1019"/>
      <c r="FM54" s="1019"/>
      <c r="FN54" s="1019"/>
      <c r="FO54" s="1019"/>
      <c r="FP54" s="1019"/>
      <c r="FQ54" s="1019"/>
      <c r="FR54" s="1019"/>
      <c r="FS54" s="1019"/>
      <c r="FT54" s="1019"/>
      <c r="FU54" s="1019"/>
    </row>
    <row r="55" spans="2:177" ht="15" customHeight="1">
      <c r="B55" s="948">
        <v>14</v>
      </c>
      <c r="C55" s="6950" t="s">
        <v>26966</v>
      </c>
      <c r="D55" s="6951"/>
      <c r="E55" s="6951"/>
      <c r="F55" s="6951"/>
      <c r="G55" s="6951"/>
      <c r="H55" s="6951"/>
      <c r="I55" s="6951"/>
      <c r="J55" s="6951"/>
      <c r="K55" s="6951"/>
      <c r="L55" s="6951"/>
      <c r="M55" s="6951"/>
      <c r="N55" s="6951"/>
      <c r="O55" s="6952"/>
      <c r="P55" s="971"/>
      <c r="Q55" s="971"/>
      <c r="R55" s="971"/>
      <c r="S55" s="971"/>
      <c r="T55" s="971"/>
      <c r="U55" s="971"/>
      <c r="V55" s="971"/>
      <c r="W55" s="1019"/>
      <c r="X55" s="1019"/>
      <c r="Y55" s="1019"/>
      <c r="Z55" s="1019"/>
      <c r="AA55" s="1019"/>
      <c r="AB55" s="1019"/>
      <c r="AC55" s="1019"/>
      <c r="AD55" s="1019"/>
      <c r="AE55" s="1019"/>
      <c r="AF55" s="1019"/>
      <c r="AG55" s="1019"/>
      <c r="AH55" s="1019"/>
      <c r="AI55" s="1019"/>
      <c r="AJ55" s="1019"/>
      <c r="AK55" s="1019"/>
      <c r="AL55" s="1019"/>
      <c r="AM55" s="1019"/>
      <c r="AN55" s="1019"/>
      <c r="AO55" s="1019"/>
      <c r="AP55" s="1019"/>
      <c r="AQ55" s="1019"/>
      <c r="AR55" s="1019"/>
      <c r="AS55" s="1019"/>
      <c r="AT55" s="1019"/>
      <c r="AU55" s="1019"/>
      <c r="AV55" s="1019"/>
      <c r="AW55" s="1019"/>
      <c r="AX55" s="1019"/>
      <c r="AY55" s="1019"/>
      <c r="AZ55" s="1019"/>
      <c r="BA55" s="1019"/>
      <c r="BB55" s="1019"/>
      <c r="BC55" s="1019"/>
      <c r="BD55" s="1019"/>
      <c r="BE55" s="1019"/>
      <c r="BF55" s="1019"/>
      <c r="BG55" s="1019"/>
      <c r="BH55" s="1019"/>
      <c r="BI55" s="1019"/>
      <c r="BJ55" s="1019"/>
      <c r="BK55" s="1019"/>
      <c r="BL55" s="1019"/>
      <c r="BM55" s="1019"/>
      <c r="BN55" s="1019"/>
      <c r="BO55" s="1019"/>
      <c r="BP55" s="1019"/>
      <c r="BQ55" s="1019"/>
      <c r="BR55" s="1019"/>
      <c r="BS55" s="1019"/>
      <c r="BT55" s="1019"/>
      <c r="BU55" s="1019"/>
      <c r="BV55" s="1019"/>
      <c r="BW55" s="1019"/>
      <c r="BX55" s="1019"/>
      <c r="BY55" s="1019"/>
      <c r="BZ55" s="1019"/>
      <c r="CA55" s="1019"/>
      <c r="CB55" s="1019"/>
      <c r="CC55" s="1019"/>
      <c r="CD55" s="1019"/>
      <c r="CE55" s="1019"/>
      <c r="CF55" s="1019"/>
      <c r="CG55" s="1019"/>
      <c r="CH55" s="1019"/>
      <c r="CI55" s="1019"/>
      <c r="CJ55" s="1019"/>
      <c r="CL55" s="5803"/>
      <c r="CM55" s="5787"/>
      <c r="CN55" s="5787"/>
      <c r="CO55" s="5787"/>
      <c r="CP55" s="5787"/>
      <c r="CQ55" s="5787"/>
      <c r="CR55" s="5787"/>
      <c r="CS55" s="5787"/>
      <c r="CT55" s="5787"/>
      <c r="CU55" s="5787"/>
      <c r="CV55" s="5787"/>
      <c r="CW55" s="5787"/>
      <c r="CX55" s="5787"/>
      <c r="CY55" s="5787"/>
      <c r="CZ55" s="5787"/>
      <c r="DA55" s="5787"/>
      <c r="DB55" s="5787"/>
      <c r="DC55" s="5787"/>
      <c r="DD55" s="5787"/>
      <c r="DE55" s="5787"/>
      <c r="DF55" s="5787"/>
      <c r="DG55" s="5787"/>
      <c r="DH55" s="5787"/>
      <c r="DI55" s="5787"/>
      <c r="DJ55" s="5787"/>
      <c r="DK55" s="5787"/>
      <c r="DL55" s="5787"/>
      <c r="DM55" s="5787"/>
      <c r="DN55" s="5787"/>
      <c r="DO55" s="5787"/>
      <c r="DP55" s="5787"/>
      <c r="DQ55" s="5787"/>
      <c r="DR55" s="5787"/>
      <c r="DS55" s="5787"/>
      <c r="DT55" s="5787"/>
      <c r="DU55" s="5787"/>
      <c r="DV55" s="5787"/>
      <c r="DW55" s="5787"/>
      <c r="DX55" s="5787"/>
      <c r="DY55" s="5787"/>
      <c r="DZ55" s="5787"/>
      <c r="EA55" s="5787"/>
      <c r="EB55" s="5787"/>
      <c r="EC55" s="5787"/>
      <c r="ED55" s="5787"/>
      <c r="EE55" s="5787"/>
      <c r="EF55" s="5787"/>
      <c r="EG55" s="5787"/>
      <c r="EH55" s="5787"/>
      <c r="EI55" s="5787"/>
      <c r="EJ55" s="5787"/>
      <c r="EK55" s="5787"/>
      <c r="EL55" s="5787"/>
      <c r="EM55" s="5787"/>
      <c r="EN55" s="5787"/>
      <c r="EO55" s="5787"/>
      <c r="EP55" s="5787"/>
      <c r="EQ55" s="5787"/>
      <c r="ER55" s="5787"/>
      <c r="ES55" s="5787"/>
      <c r="ET55" s="5787"/>
      <c r="EU55" s="5787"/>
      <c r="EV55" s="5787"/>
      <c r="EW55" s="5787"/>
      <c r="EX55" s="5803"/>
      <c r="EY55" s="1019"/>
      <c r="EZ55" s="1019"/>
      <c r="FA55" s="1019"/>
      <c r="FB55" s="1019"/>
      <c r="FC55" s="1019"/>
      <c r="FD55" s="1019"/>
      <c r="FE55" s="1019"/>
      <c r="FF55" s="1019"/>
      <c r="FG55" s="1019"/>
      <c r="FH55" s="1019"/>
      <c r="FI55" s="1019"/>
      <c r="FJ55" s="1019"/>
      <c r="FK55" s="1019"/>
      <c r="FL55" s="1019"/>
      <c r="FM55" s="1019"/>
      <c r="FN55" s="1019"/>
      <c r="FO55" s="1019"/>
      <c r="FP55" s="1019"/>
      <c r="FQ55" s="1019"/>
      <c r="FR55" s="1019"/>
      <c r="FS55" s="1019"/>
      <c r="FT55" s="1019"/>
      <c r="FU55" s="1019"/>
    </row>
    <row r="56" spans="2:177" ht="15" customHeight="1">
      <c r="B56" s="948">
        <v>15</v>
      </c>
      <c r="C56" s="6950" t="s">
        <v>26967</v>
      </c>
      <c r="D56" s="6951"/>
      <c r="E56" s="6951"/>
      <c r="F56" s="6951"/>
      <c r="G56" s="6951"/>
      <c r="H56" s="6951"/>
      <c r="I56" s="6951"/>
      <c r="J56" s="6951"/>
      <c r="K56" s="6951"/>
      <c r="L56" s="6951"/>
      <c r="M56" s="6951"/>
      <c r="N56" s="6951"/>
      <c r="O56" s="6952"/>
      <c r="P56" s="971"/>
      <c r="Q56" s="971"/>
      <c r="R56" s="971"/>
      <c r="S56" s="971"/>
      <c r="T56" s="971"/>
      <c r="U56" s="971"/>
      <c r="V56" s="971"/>
      <c r="W56" s="1019"/>
      <c r="X56" s="1019"/>
      <c r="Y56" s="1019"/>
      <c r="Z56" s="1019"/>
      <c r="AA56" s="1019"/>
      <c r="AB56" s="1019"/>
      <c r="AC56" s="1019"/>
      <c r="AD56" s="1019"/>
      <c r="AE56" s="1019"/>
      <c r="AF56" s="1019"/>
      <c r="AG56" s="1019"/>
      <c r="AH56" s="1019"/>
      <c r="AI56" s="1019"/>
      <c r="AJ56" s="1019"/>
      <c r="AK56" s="1019"/>
      <c r="AL56" s="1019"/>
      <c r="AM56" s="1019"/>
      <c r="AN56" s="1019"/>
      <c r="AO56" s="1019"/>
      <c r="AP56" s="1019"/>
      <c r="AQ56" s="1019"/>
      <c r="AR56" s="1019"/>
      <c r="AS56" s="1019"/>
      <c r="AT56" s="1019"/>
      <c r="AU56" s="1019"/>
      <c r="AV56" s="1019"/>
      <c r="AW56" s="1019"/>
      <c r="AX56" s="1019"/>
      <c r="AY56" s="1019"/>
      <c r="AZ56" s="1019"/>
      <c r="BA56" s="1019"/>
      <c r="BB56" s="1019"/>
      <c r="BC56" s="1019"/>
      <c r="BD56" s="1019"/>
      <c r="BE56" s="1019"/>
      <c r="BF56" s="1019"/>
      <c r="BG56" s="1019"/>
      <c r="BH56" s="1019"/>
      <c r="BI56" s="1019"/>
      <c r="BJ56" s="1019"/>
      <c r="BK56" s="1019"/>
      <c r="BL56" s="1019"/>
      <c r="BM56" s="1019"/>
      <c r="BN56" s="1019"/>
      <c r="BO56" s="1019"/>
      <c r="BP56" s="1019"/>
      <c r="BQ56" s="1019"/>
      <c r="BR56" s="1019"/>
      <c r="BS56" s="1019"/>
      <c r="BT56" s="1019"/>
      <c r="BU56" s="1019"/>
      <c r="BV56" s="1019"/>
      <c r="BW56" s="1019"/>
      <c r="BX56" s="1019"/>
      <c r="BY56" s="1019"/>
      <c r="BZ56" s="1019"/>
      <c r="CA56" s="1019"/>
      <c r="CB56" s="1019"/>
      <c r="CC56" s="1019"/>
      <c r="CD56" s="1019"/>
      <c r="CE56" s="1019"/>
      <c r="CF56" s="1019"/>
      <c r="CG56" s="1019"/>
      <c r="CH56" s="1019"/>
      <c r="CI56" s="1019"/>
      <c r="CJ56" s="1019"/>
      <c r="CL56" s="5803"/>
      <c r="CM56" s="5787"/>
      <c r="CN56" s="5787"/>
      <c r="CO56" s="5787"/>
      <c r="CP56" s="5787"/>
      <c r="CQ56" s="5787"/>
      <c r="CR56" s="5787"/>
      <c r="CS56" s="5787"/>
      <c r="CT56" s="5787"/>
      <c r="CU56" s="5787"/>
      <c r="CV56" s="5787"/>
      <c r="CW56" s="5787"/>
      <c r="CX56" s="5787"/>
      <c r="CY56" s="5787"/>
      <c r="CZ56" s="5787"/>
      <c r="DA56" s="5787"/>
      <c r="DB56" s="5787"/>
      <c r="DC56" s="5787"/>
      <c r="DD56" s="5787"/>
      <c r="DE56" s="5787"/>
      <c r="DF56" s="5787"/>
      <c r="DG56" s="5787"/>
      <c r="DH56" s="5787"/>
      <c r="DI56" s="5787"/>
      <c r="DJ56" s="5787"/>
      <c r="DK56" s="5787"/>
      <c r="DL56" s="5787"/>
      <c r="DM56" s="5787"/>
      <c r="DN56" s="5787"/>
      <c r="DO56" s="5787"/>
      <c r="DP56" s="5787"/>
      <c r="DQ56" s="5787"/>
      <c r="DR56" s="5787"/>
      <c r="DS56" s="5787"/>
      <c r="DT56" s="5787"/>
      <c r="DU56" s="5787"/>
      <c r="DV56" s="5787"/>
      <c r="DW56" s="5787"/>
      <c r="DX56" s="5787"/>
      <c r="DY56" s="5787"/>
      <c r="DZ56" s="5787"/>
      <c r="EA56" s="5787"/>
      <c r="EB56" s="5787"/>
      <c r="EC56" s="5787"/>
      <c r="ED56" s="5787"/>
      <c r="EE56" s="5787"/>
      <c r="EF56" s="5787"/>
      <c r="EG56" s="5787"/>
      <c r="EH56" s="5787"/>
      <c r="EI56" s="5787"/>
      <c r="EJ56" s="5787"/>
      <c r="EK56" s="5787"/>
      <c r="EL56" s="5787"/>
      <c r="EM56" s="5787"/>
      <c r="EN56" s="5787"/>
      <c r="EO56" s="5787"/>
      <c r="EP56" s="5787"/>
      <c r="EQ56" s="5787"/>
      <c r="ER56" s="5787"/>
      <c r="ES56" s="5787"/>
      <c r="ET56" s="5787"/>
      <c r="EU56" s="5787"/>
      <c r="EV56" s="5787"/>
      <c r="EW56" s="5787"/>
      <c r="EX56" s="5803"/>
      <c r="EY56" s="1019"/>
      <c r="EZ56" s="1019"/>
      <c r="FA56" s="1019"/>
      <c r="FB56" s="1019"/>
      <c r="FC56" s="1019"/>
      <c r="FD56" s="1019"/>
      <c r="FE56" s="1019"/>
      <c r="FF56" s="1019"/>
      <c r="FG56" s="1019"/>
      <c r="FH56" s="1019"/>
      <c r="FI56" s="1019"/>
      <c r="FJ56" s="1019"/>
      <c r="FK56" s="1019"/>
      <c r="FL56" s="1019"/>
      <c r="FM56" s="1019"/>
      <c r="FN56" s="1019"/>
      <c r="FO56" s="1019"/>
      <c r="FP56" s="1019"/>
      <c r="FQ56" s="1019"/>
      <c r="FR56" s="1019"/>
      <c r="FS56" s="1019"/>
      <c r="FT56" s="1019"/>
      <c r="FU56" s="1019"/>
    </row>
    <row r="57" spans="2:177" ht="15" customHeight="1" thickBot="1">
      <c r="B57" s="972">
        <v>16</v>
      </c>
      <c r="C57" s="6953" t="s">
        <v>26968</v>
      </c>
      <c r="D57" s="6954"/>
      <c r="E57" s="6954"/>
      <c r="F57" s="6954"/>
      <c r="G57" s="6954"/>
      <c r="H57" s="6954"/>
      <c r="I57" s="6954"/>
      <c r="J57" s="6954"/>
      <c r="K57" s="6954"/>
      <c r="L57" s="6954"/>
      <c r="M57" s="6954"/>
      <c r="N57" s="6954"/>
      <c r="O57" s="6955"/>
      <c r="P57" s="971"/>
      <c r="Q57" s="971"/>
      <c r="R57" s="971"/>
      <c r="S57" s="971"/>
      <c r="T57" s="971"/>
      <c r="U57" s="971"/>
      <c r="V57" s="971"/>
      <c r="W57" s="1019"/>
      <c r="X57" s="1019"/>
      <c r="Y57" s="1019"/>
      <c r="Z57" s="1019"/>
      <c r="AA57" s="1019"/>
      <c r="AB57" s="1019"/>
      <c r="AC57" s="1019"/>
      <c r="AD57" s="1019"/>
      <c r="AE57" s="1019"/>
      <c r="AF57" s="1019"/>
      <c r="AG57" s="1019"/>
      <c r="AH57" s="1019"/>
      <c r="AI57" s="1019"/>
      <c r="AJ57" s="1019"/>
      <c r="AK57" s="1019"/>
      <c r="AL57" s="1019"/>
      <c r="AM57" s="1019"/>
      <c r="AN57" s="1019"/>
      <c r="AO57" s="1019"/>
      <c r="AP57" s="1019"/>
      <c r="AQ57" s="1019"/>
      <c r="AR57" s="1019"/>
      <c r="AS57" s="1019"/>
      <c r="AT57" s="1019"/>
      <c r="AU57" s="1019"/>
      <c r="AV57" s="1019"/>
      <c r="AW57" s="1019"/>
      <c r="AX57" s="1019"/>
      <c r="AY57" s="1019"/>
      <c r="AZ57" s="1019"/>
      <c r="BA57" s="1019"/>
      <c r="BB57" s="1019"/>
      <c r="BC57" s="1019"/>
      <c r="BD57" s="1019"/>
      <c r="BE57" s="1019"/>
      <c r="BF57" s="1019"/>
      <c r="BG57" s="1019"/>
      <c r="BH57" s="1019"/>
      <c r="BI57" s="1019"/>
      <c r="BJ57" s="1019"/>
      <c r="BK57" s="1019"/>
      <c r="BL57" s="1019"/>
      <c r="BM57" s="1019"/>
      <c r="BN57" s="1019"/>
      <c r="BO57" s="1019"/>
      <c r="BP57" s="1019"/>
      <c r="BQ57" s="1019"/>
      <c r="BR57" s="1019"/>
      <c r="BS57" s="1019"/>
      <c r="BT57" s="1019"/>
      <c r="BU57" s="1019"/>
      <c r="BV57" s="1019"/>
      <c r="BW57" s="1019"/>
      <c r="BX57" s="1019"/>
      <c r="BY57" s="1019"/>
      <c r="BZ57" s="1019"/>
      <c r="CA57" s="1019"/>
      <c r="CB57" s="1019"/>
      <c r="CC57" s="1019"/>
      <c r="CD57" s="1019"/>
      <c r="CE57" s="1019"/>
      <c r="CF57" s="1019"/>
      <c r="CG57" s="1019"/>
      <c r="CH57" s="1019"/>
      <c r="CI57" s="1019"/>
      <c r="CJ57" s="1019"/>
      <c r="CL57" s="5803"/>
      <c r="CM57" s="5787"/>
      <c r="CN57" s="5787"/>
      <c r="CO57" s="5787"/>
      <c r="CP57" s="5787"/>
      <c r="CQ57" s="5787"/>
      <c r="CR57" s="5787"/>
      <c r="CS57" s="5787"/>
      <c r="CT57" s="5787"/>
      <c r="CU57" s="5787"/>
      <c r="CV57" s="5787"/>
      <c r="CW57" s="5787"/>
      <c r="CX57" s="5787"/>
      <c r="CY57" s="5787"/>
      <c r="CZ57" s="5787"/>
      <c r="DA57" s="5787"/>
      <c r="DB57" s="5787"/>
      <c r="DC57" s="5787"/>
      <c r="DD57" s="5787"/>
      <c r="DE57" s="5787"/>
      <c r="DF57" s="5787"/>
      <c r="DG57" s="5787"/>
      <c r="DH57" s="5787"/>
      <c r="DI57" s="5787"/>
      <c r="DJ57" s="5787"/>
      <c r="DK57" s="5787"/>
      <c r="DL57" s="5787"/>
      <c r="DM57" s="5787"/>
      <c r="DN57" s="5787"/>
      <c r="DO57" s="5787"/>
      <c r="DP57" s="5787"/>
      <c r="DQ57" s="5787"/>
      <c r="DR57" s="5787"/>
      <c r="DS57" s="5787"/>
      <c r="DT57" s="5787"/>
      <c r="DU57" s="5787"/>
      <c r="DV57" s="5787"/>
      <c r="DW57" s="5787"/>
      <c r="DX57" s="5787"/>
      <c r="DY57" s="5787"/>
      <c r="DZ57" s="5787"/>
      <c r="EA57" s="5787"/>
      <c r="EB57" s="5787"/>
      <c r="EC57" s="5787"/>
      <c r="ED57" s="5787"/>
      <c r="EE57" s="5787"/>
      <c r="EF57" s="5787"/>
      <c r="EG57" s="5787"/>
      <c r="EH57" s="5787"/>
      <c r="EI57" s="5787"/>
      <c r="EJ57" s="5787"/>
      <c r="EK57" s="5787"/>
      <c r="EL57" s="5787"/>
      <c r="EM57" s="5787"/>
      <c r="EN57" s="5787"/>
      <c r="EO57" s="5787"/>
      <c r="EP57" s="5787"/>
      <c r="EQ57" s="5787"/>
      <c r="ER57" s="5787"/>
      <c r="ES57" s="5787"/>
      <c r="ET57" s="5787"/>
      <c r="EU57" s="5787"/>
      <c r="EV57" s="5787"/>
      <c r="EW57" s="5787"/>
      <c r="EX57" s="5803"/>
      <c r="EY57" s="1019"/>
      <c r="EZ57" s="1019"/>
      <c r="FA57" s="1019"/>
      <c r="FB57" s="1019"/>
      <c r="FC57" s="1019"/>
      <c r="FD57" s="1019"/>
      <c r="FE57" s="1019"/>
      <c r="FF57" s="1019"/>
      <c r="FG57" s="1019"/>
      <c r="FH57" s="1019"/>
      <c r="FI57" s="1019"/>
      <c r="FJ57" s="1019"/>
      <c r="FK57" s="1019"/>
      <c r="FL57" s="1019"/>
      <c r="FM57" s="1019"/>
      <c r="FN57" s="1019"/>
      <c r="FO57" s="1019"/>
      <c r="FP57" s="1019"/>
      <c r="FQ57" s="1019"/>
      <c r="FR57" s="1019"/>
      <c r="FS57" s="1019"/>
      <c r="FT57" s="1019"/>
      <c r="FU57" s="1019"/>
    </row>
  </sheetData>
  <mergeCells count="43">
    <mergeCell ref="C54:O54"/>
    <mergeCell ref="C55:O55"/>
    <mergeCell ref="C56:O56"/>
    <mergeCell ref="C57:O57"/>
    <mergeCell ref="C47:O47"/>
    <mergeCell ref="C48:O48"/>
    <mergeCell ref="C50:O50"/>
    <mergeCell ref="C51:O51"/>
    <mergeCell ref="C52:O52"/>
    <mergeCell ref="C53:O53"/>
    <mergeCell ref="C46:O46"/>
    <mergeCell ref="BY6:CB6"/>
    <mergeCell ref="CC6:CJ6"/>
    <mergeCell ref="B8:C8"/>
    <mergeCell ref="BY8:BZ8"/>
    <mergeCell ref="B37:O37"/>
    <mergeCell ref="C39:O39"/>
    <mergeCell ref="C41:O41"/>
    <mergeCell ref="C42:O42"/>
    <mergeCell ref="C43:O43"/>
    <mergeCell ref="C44:O44"/>
    <mergeCell ref="C45:O45"/>
    <mergeCell ref="CM4:EW4"/>
    <mergeCell ref="B6:F6"/>
    <mergeCell ref="G6:N6"/>
    <mergeCell ref="O6:V6"/>
    <mergeCell ref="W6:AD6"/>
    <mergeCell ref="AE6:AL6"/>
    <mergeCell ref="AM6:AT6"/>
    <mergeCell ref="AU6:BB6"/>
    <mergeCell ref="BC6:BJ6"/>
    <mergeCell ref="BK6:BR6"/>
    <mergeCell ref="BC3:BJ3"/>
    <mergeCell ref="BK3:BR3"/>
    <mergeCell ref="CC3:CJ3"/>
    <mergeCell ref="B4:C4"/>
    <mergeCell ref="BY4:BZ4"/>
    <mergeCell ref="G3:N3"/>
    <mergeCell ref="O3:V3"/>
    <mergeCell ref="W3:AD3"/>
    <mergeCell ref="AE3:AL3"/>
    <mergeCell ref="AM3:AT3"/>
    <mergeCell ref="AU3:BB3"/>
  </mergeCells>
  <conditionalFormatting sqref="BW6 BW8">
    <cfRule type="cellIs" dxfId="253" priority="9" operator="equal">
      <formula>0</formula>
    </cfRule>
  </conditionalFormatting>
  <conditionalFormatting sqref="BW9">
    <cfRule type="cellIs" dxfId="252" priority="8" operator="equal">
      <formula>0</formula>
    </cfRule>
  </conditionalFormatting>
  <conditionalFormatting sqref="BW18:BW19">
    <cfRule type="cellIs" dxfId="251" priority="7" operator="equal">
      <formula>0</formula>
    </cfRule>
  </conditionalFormatting>
  <conditionalFormatting sqref="BW27">
    <cfRule type="cellIs" dxfId="250" priority="6" operator="equal">
      <formula>0</formula>
    </cfRule>
  </conditionalFormatting>
  <conditionalFormatting sqref="BW10:BW17">
    <cfRule type="cellIs" dxfId="249" priority="2" operator="equal">
      <formula>0</formula>
    </cfRule>
  </conditionalFormatting>
  <conditionalFormatting sqref="BW20:BW26">
    <cfRule type="cellIs" dxfId="24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16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C000"/>
    <pageSetUpPr fitToPage="1"/>
  </sheetPr>
  <dimension ref="A1:AA97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6.58203125" style="4365" customWidth="1"/>
    <col min="3" max="3" width="79.58203125" style="4365" bestFit="1" customWidth="1"/>
    <col min="4" max="4" width="11.58203125" style="4365" customWidth="1"/>
    <col min="5" max="6" width="5.58203125" style="4365" customWidth="1"/>
    <col min="7" max="13" width="9.58203125" style="4365"/>
    <col min="14" max="14" width="2.58203125" style="4365" customWidth="1"/>
    <col min="15" max="15" width="21.5" style="4365" bestFit="1" customWidth="1"/>
    <col min="16" max="16" width="27.58203125" style="4365" bestFit="1" customWidth="1"/>
    <col min="17" max="17" width="2.58203125" style="4365" customWidth="1"/>
    <col min="18" max="18" width="21.58203125" style="5849" customWidth="1"/>
    <col min="19" max="19" width="3" style="5849" customWidth="1"/>
    <col min="20" max="20" width="2.58203125" style="5785" hidden="1" customWidth="1"/>
    <col min="21" max="26" width="8.08203125" style="5805" hidden="1" customWidth="1"/>
    <col min="27" max="27" width="1.58203125" style="5785" hidden="1" customWidth="1"/>
    <col min="28" max="16384" width="9.58203125" style="4365"/>
  </cols>
  <sheetData>
    <row r="1" spans="2:26" ht="20">
      <c r="B1" s="3" t="s">
        <v>26969</v>
      </c>
      <c r="C1" s="3"/>
      <c r="D1" s="3"/>
      <c r="E1" s="3"/>
      <c r="F1" s="3"/>
      <c r="G1" s="3"/>
      <c r="H1" s="3"/>
      <c r="I1" s="3"/>
      <c r="J1" s="3"/>
      <c r="K1" s="3"/>
      <c r="L1" s="3"/>
      <c r="M1" s="4" t="s">
        <v>3</v>
      </c>
      <c r="N1" s="5"/>
      <c r="O1" s="6719" t="s">
        <v>420</v>
      </c>
      <c r="P1" s="6719"/>
      <c r="Q1" s="6719"/>
      <c r="R1" s="6719"/>
      <c r="U1" s="5784"/>
      <c r="V1" s="5784"/>
      <c r="W1" s="5784"/>
      <c r="X1" s="5784"/>
      <c r="Y1" s="5784"/>
      <c r="Z1" s="5784"/>
    </row>
    <row r="2" spans="2:26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U2" s="5784"/>
      <c r="V2" s="5784"/>
      <c r="W2" s="5784"/>
      <c r="X2" s="5784"/>
      <c r="Y2" s="5784"/>
      <c r="Z2" s="5784"/>
    </row>
    <row r="3" spans="2:26" ht="27.5" thickBot="1">
      <c r="B3" s="6720" t="s">
        <v>422</v>
      </c>
      <c r="C3" s="6721"/>
      <c r="D3" s="7" t="s">
        <v>423</v>
      </c>
      <c r="E3" s="8" t="s">
        <v>424</v>
      </c>
      <c r="F3" s="9" t="s">
        <v>425</v>
      </c>
      <c r="G3" s="284" t="s">
        <v>214</v>
      </c>
      <c r="H3" s="8" t="s">
        <v>215</v>
      </c>
      <c r="I3" s="8" t="s">
        <v>216</v>
      </c>
      <c r="J3" s="8" t="s">
        <v>217</v>
      </c>
      <c r="K3" s="8" t="s">
        <v>218</v>
      </c>
      <c r="L3" s="8" t="s">
        <v>219</v>
      </c>
      <c r="M3" s="9" t="s">
        <v>1899</v>
      </c>
      <c r="N3" s="6"/>
      <c r="O3" s="11" t="s">
        <v>434</v>
      </c>
      <c r="P3" s="12" t="s">
        <v>435</v>
      </c>
      <c r="R3" s="6136" t="s">
        <v>30795</v>
      </c>
      <c r="U3" s="5784"/>
      <c r="V3" s="5784"/>
      <c r="W3" s="5784"/>
      <c r="X3" s="5784"/>
      <c r="Y3" s="5784"/>
      <c r="Z3" s="5784"/>
    </row>
    <row r="4" spans="2:26" ht="14.15" customHeight="1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R4" s="6288"/>
      <c r="U4" s="6627" t="s">
        <v>30796</v>
      </c>
      <c r="V4" s="6627"/>
      <c r="W4" s="6627"/>
      <c r="X4" s="6627"/>
      <c r="Y4" s="6627"/>
      <c r="Z4" s="6627"/>
    </row>
    <row r="5" spans="2:26" ht="20.5" thickBot="1">
      <c r="B5" s="6720" t="s">
        <v>1900</v>
      </c>
      <c r="C5" s="6738"/>
      <c r="D5" s="6738"/>
      <c r="E5" s="6738"/>
      <c r="F5" s="6739"/>
      <c r="G5" s="1627" t="s">
        <v>1901</v>
      </c>
      <c r="H5" s="6735" t="s">
        <v>1902</v>
      </c>
      <c r="I5" s="6736"/>
      <c r="J5" s="6736"/>
      <c r="K5" s="6736"/>
      <c r="L5" s="6736"/>
      <c r="M5" s="6737"/>
      <c r="N5" s="6"/>
      <c r="O5" s="6"/>
      <c r="P5" s="6"/>
      <c r="R5" s="5784"/>
      <c r="U5" s="5786" t="s">
        <v>30797</v>
      </c>
      <c r="V5" s="5787"/>
      <c r="W5" s="5787"/>
      <c r="X5" s="5787"/>
      <c r="Y5" s="5787"/>
      <c r="Z5" s="5787"/>
    </row>
    <row r="6" spans="2:26" ht="14.15" customHeight="1" thickBot="1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R6" s="5788"/>
      <c r="U6" s="5787"/>
      <c r="V6" s="5787"/>
      <c r="W6" s="5787"/>
      <c r="X6" s="5787"/>
      <c r="Y6" s="5787"/>
      <c r="Z6" s="5787"/>
    </row>
    <row r="7" spans="2:26" ht="14.5" thickBot="1">
      <c r="B7" s="13" t="s">
        <v>436</v>
      </c>
      <c r="C7" s="14" t="s">
        <v>26970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R7" s="5784"/>
      <c r="U7" s="5784"/>
      <c r="V7" s="5784"/>
      <c r="W7" s="5784"/>
      <c r="X7" s="5784"/>
      <c r="Y7" s="5784"/>
      <c r="Z7" s="5784"/>
    </row>
    <row r="8" spans="2:26">
      <c r="B8" s="15">
        <v>1</v>
      </c>
      <c r="C8" s="16" t="s">
        <v>3142</v>
      </c>
      <c r="D8" s="3643" t="s">
        <v>26971</v>
      </c>
      <c r="E8" s="17" t="s">
        <v>47</v>
      </c>
      <c r="F8" s="18">
        <v>3</v>
      </c>
      <c r="G8" s="60"/>
      <c r="H8" s="78">
        <f>SUM('WWS1'!$AA$34:$AC$34) * 'Bio5'!H$30</f>
        <v>0</v>
      </c>
      <c r="I8" s="21">
        <f>SUM('WWS1'!$AG$34:$AI$34) * 'Bio5'!I$30</f>
        <v>0</v>
      </c>
      <c r="J8" s="21">
        <f>SUM('WWS1'!$AM$34:$AO$34) * 'Bio5'!J$30</f>
        <v>0</v>
      </c>
      <c r="K8" s="21">
        <f>SUM('WWS1'!$AS$34:$AU$34) * 'Bio5'!K$30</f>
        <v>0</v>
      </c>
      <c r="L8" s="1628">
        <f>SUM('WWS1'!$AY$34:$BA$34) * 'Bio5'!L$30</f>
        <v>0</v>
      </c>
      <c r="M8" s="22">
        <f>SUM(H8:L8)</f>
        <v>0</v>
      </c>
      <c r="N8" s="6"/>
      <c r="O8" s="166" t="s">
        <v>26972</v>
      </c>
      <c r="P8" s="401"/>
      <c r="R8" s="5788"/>
      <c r="U8" s="5787"/>
      <c r="V8" s="5787"/>
      <c r="W8" s="5787"/>
      <c r="X8" s="5787"/>
      <c r="Y8" s="5787"/>
      <c r="Z8" s="5787"/>
    </row>
    <row r="9" spans="2:26">
      <c r="B9" s="25">
        <v>2</v>
      </c>
      <c r="C9" s="26" t="s">
        <v>3144</v>
      </c>
      <c r="D9" s="3644" t="s">
        <v>26973</v>
      </c>
      <c r="E9" s="27" t="s">
        <v>47</v>
      </c>
      <c r="F9" s="28">
        <v>3</v>
      </c>
      <c r="G9" s="60"/>
      <c r="H9" s="323"/>
      <c r="I9" s="122"/>
      <c r="J9" s="122"/>
      <c r="K9" s="122"/>
      <c r="L9" s="1629"/>
      <c r="M9" s="53">
        <f>SUM(H9:L9)</f>
        <v>0</v>
      </c>
      <c r="N9" s="6"/>
      <c r="O9" s="441"/>
      <c r="P9" s="404"/>
      <c r="R9" s="5788" t="str">
        <f xml:space="preserve"> IF( SUM( U9:Z9 ) = 0, 0, $U$5 )</f>
        <v>Please complete all cells in row</v>
      </c>
      <c r="U9" s="5787"/>
      <c r="V9" s="5789">
        <f xml:space="preserve"> IF( ISNUMBER(H9), 0, 1 )</f>
        <v>1</v>
      </c>
      <c r="W9" s="5789">
        <f t="shared" ref="W9:Z17" si="0" xml:space="preserve"> IF( ISNUMBER(I9), 0, 1 )</f>
        <v>1</v>
      </c>
      <c r="X9" s="5789">
        <f t="shared" si="0"/>
        <v>1</v>
      </c>
      <c r="Y9" s="5789">
        <f t="shared" si="0"/>
        <v>1</v>
      </c>
      <c r="Z9" s="5789">
        <f t="shared" si="0"/>
        <v>1</v>
      </c>
    </row>
    <row r="10" spans="2:26">
      <c r="B10" s="25">
        <v>3</v>
      </c>
      <c r="C10" s="26" t="s">
        <v>26974</v>
      </c>
      <c r="D10" s="3644" t="s">
        <v>26975</v>
      </c>
      <c r="E10" s="27" t="s">
        <v>47</v>
      </c>
      <c r="F10" s="28">
        <v>3</v>
      </c>
      <c r="G10" s="60"/>
      <c r="H10" s="323"/>
      <c r="I10" s="122"/>
      <c r="J10" s="122"/>
      <c r="K10" s="122"/>
      <c r="L10" s="1629"/>
      <c r="M10" s="53">
        <f t="shared" ref="M10:M18" si="1">SUM(H10:L10)</f>
        <v>0</v>
      </c>
      <c r="N10" s="6"/>
      <c r="O10" s="167"/>
      <c r="P10" s="405"/>
      <c r="R10" s="5788" t="str">
        <f t="shared" ref="R10:R18" si="2" xml:space="preserve"> IF( SUM( U10:Z10 ) = 0, 0, $U$5 )</f>
        <v>Please complete all cells in row</v>
      </c>
      <c r="U10" s="5787"/>
      <c r="V10" s="5789">
        <f t="shared" ref="U10:V18" si="3" xml:space="preserve"> IF( ISNUMBER(H10), 0, 1 )</f>
        <v>1</v>
      </c>
      <c r="W10" s="5789">
        <f t="shared" si="0"/>
        <v>1</v>
      </c>
      <c r="X10" s="5789">
        <f t="shared" si="0"/>
        <v>1</v>
      </c>
      <c r="Y10" s="5789">
        <f t="shared" si="0"/>
        <v>1</v>
      </c>
      <c r="Z10" s="5789">
        <f t="shared" si="0"/>
        <v>1</v>
      </c>
    </row>
    <row r="11" spans="2:26">
      <c r="B11" s="25">
        <v>4</v>
      </c>
      <c r="C11" s="26" t="s">
        <v>26976</v>
      </c>
      <c r="D11" s="3644" t="s">
        <v>26977</v>
      </c>
      <c r="E11" s="27" t="s">
        <v>47</v>
      </c>
      <c r="F11" s="28">
        <v>3</v>
      </c>
      <c r="G11" s="60"/>
      <c r="H11" s="323"/>
      <c r="I11" s="122"/>
      <c r="J11" s="122"/>
      <c r="K11" s="122"/>
      <c r="L11" s="1629"/>
      <c r="M11" s="53">
        <f t="shared" si="1"/>
        <v>0</v>
      </c>
      <c r="N11" s="6"/>
      <c r="O11" s="167"/>
      <c r="P11" s="316"/>
      <c r="R11" s="5788" t="str">
        <f t="shared" si="2"/>
        <v>Please complete all cells in row</v>
      </c>
      <c r="U11" s="5787"/>
      <c r="V11" s="5789">
        <f t="shared" si="3"/>
        <v>1</v>
      </c>
      <c r="W11" s="5789">
        <f t="shared" si="0"/>
        <v>1</v>
      </c>
      <c r="X11" s="5789">
        <f t="shared" si="0"/>
        <v>1</v>
      </c>
      <c r="Y11" s="5789">
        <f t="shared" si="0"/>
        <v>1</v>
      </c>
      <c r="Z11" s="5789">
        <f t="shared" si="0"/>
        <v>1</v>
      </c>
    </row>
    <row r="12" spans="2:26">
      <c r="B12" s="25">
        <v>5</v>
      </c>
      <c r="C12" s="406" t="s">
        <v>3150</v>
      </c>
      <c r="D12" s="3644" t="s">
        <v>26978</v>
      </c>
      <c r="E12" s="27" t="s">
        <v>47</v>
      </c>
      <c r="F12" s="28">
        <v>3</v>
      </c>
      <c r="G12" s="60"/>
      <c r="H12" s="323"/>
      <c r="I12" s="122"/>
      <c r="J12" s="122"/>
      <c r="K12" s="122"/>
      <c r="L12" s="1629"/>
      <c r="M12" s="53">
        <f t="shared" si="1"/>
        <v>0</v>
      </c>
      <c r="N12" s="6"/>
      <c r="O12" s="167"/>
      <c r="P12" s="316"/>
      <c r="R12" s="5788" t="str">
        <f t="shared" si="2"/>
        <v>Please complete all cells in row</v>
      </c>
      <c r="U12" s="5787"/>
      <c r="V12" s="5789">
        <f t="shared" si="3"/>
        <v>1</v>
      </c>
      <c r="W12" s="5789">
        <f t="shared" si="0"/>
        <v>1</v>
      </c>
      <c r="X12" s="5789">
        <f t="shared" si="0"/>
        <v>1</v>
      </c>
      <c r="Y12" s="5789">
        <f t="shared" si="0"/>
        <v>1</v>
      </c>
      <c r="Z12" s="5789">
        <f t="shared" si="0"/>
        <v>1</v>
      </c>
    </row>
    <row r="13" spans="2:26">
      <c r="B13" s="25">
        <v>6</v>
      </c>
      <c r="C13" s="406" t="s">
        <v>3152</v>
      </c>
      <c r="D13" s="3644" t="s">
        <v>26979</v>
      </c>
      <c r="E13" s="27" t="s">
        <v>47</v>
      </c>
      <c r="F13" s="28">
        <v>3</v>
      </c>
      <c r="G13" s="60"/>
      <c r="H13" s="323"/>
      <c r="I13" s="122"/>
      <c r="J13" s="122"/>
      <c r="K13" s="122"/>
      <c r="L13" s="1629"/>
      <c r="M13" s="53">
        <f t="shared" si="1"/>
        <v>0</v>
      </c>
      <c r="N13" s="6"/>
      <c r="O13" s="167"/>
      <c r="P13" s="404"/>
      <c r="R13" s="5788" t="str">
        <f t="shared" si="2"/>
        <v>Please complete all cells in row</v>
      </c>
      <c r="U13" s="5787"/>
      <c r="V13" s="5789">
        <f t="shared" si="3"/>
        <v>1</v>
      </c>
      <c r="W13" s="5789">
        <f t="shared" si="0"/>
        <v>1</v>
      </c>
      <c r="X13" s="5789">
        <f t="shared" si="0"/>
        <v>1</v>
      </c>
      <c r="Y13" s="5789">
        <f t="shared" si="0"/>
        <v>1</v>
      </c>
      <c r="Z13" s="5789">
        <f t="shared" si="0"/>
        <v>1</v>
      </c>
    </row>
    <row r="14" spans="2:26">
      <c r="B14" s="25">
        <v>7</v>
      </c>
      <c r="C14" s="406" t="s">
        <v>3154</v>
      </c>
      <c r="D14" s="3644" t="s">
        <v>26980</v>
      </c>
      <c r="E14" s="27" t="s">
        <v>47</v>
      </c>
      <c r="F14" s="28">
        <v>3</v>
      </c>
      <c r="G14" s="60"/>
      <c r="H14" s="323"/>
      <c r="I14" s="122"/>
      <c r="J14" s="122"/>
      <c r="K14" s="122"/>
      <c r="L14" s="1629"/>
      <c r="M14" s="53">
        <f t="shared" si="1"/>
        <v>0</v>
      </c>
      <c r="N14" s="6"/>
      <c r="O14" s="167"/>
      <c r="P14" s="404"/>
      <c r="R14" s="5788" t="str">
        <f t="shared" si="2"/>
        <v>Please complete all cells in row</v>
      </c>
      <c r="U14" s="5787"/>
      <c r="V14" s="5789">
        <f t="shared" si="3"/>
        <v>1</v>
      </c>
      <c r="W14" s="5789">
        <f t="shared" si="0"/>
        <v>1</v>
      </c>
      <c r="X14" s="5789">
        <f t="shared" si="0"/>
        <v>1</v>
      </c>
      <c r="Y14" s="5789">
        <f t="shared" si="0"/>
        <v>1</v>
      </c>
      <c r="Z14" s="5789">
        <f t="shared" si="0"/>
        <v>1</v>
      </c>
    </row>
    <row r="15" spans="2:26">
      <c r="B15" s="25">
        <v>8</v>
      </c>
      <c r="C15" s="406" t="s">
        <v>3156</v>
      </c>
      <c r="D15" s="3644" t="s">
        <v>26981</v>
      </c>
      <c r="E15" s="27" t="s">
        <v>47</v>
      </c>
      <c r="F15" s="28">
        <v>3</v>
      </c>
      <c r="G15" s="60"/>
      <c r="H15" s="323"/>
      <c r="I15" s="122"/>
      <c r="J15" s="122"/>
      <c r="K15" s="122"/>
      <c r="L15" s="1629"/>
      <c r="M15" s="53">
        <f t="shared" si="1"/>
        <v>0</v>
      </c>
      <c r="N15" s="6"/>
      <c r="O15" s="167"/>
      <c r="P15" s="404"/>
      <c r="R15" s="5788" t="str">
        <f t="shared" si="2"/>
        <v>Please complete all cells in row</v>
      </c>
      <c r="U15" s="5787"/>
      <c r="V15" s="5789">
        <f t="shared" si="3"/>
        <v>1</v>
      </c>
      <c r="W15" s="5789">
        <f t="shared" si="0"/>
        <v>1</v>
      </c>
      <c r="X15" s="5789">
        <f t="shared" si="0"/>
        <v>1</v>
      </c>
      <c r="Y15" s="5789">
        <f t="shared" si="0"/>
        <v>1</v>
      </c>
      <c r="Z15" s="5789">
        <f t="shared" si="0"/>
        <v>1</v>
      </c>
    </row>
    <row r="16" spans="2:26">
      <c r="B16" s="25">
        <v>9</v>
      </c>
      <c r="C16" s="26" t="s">
        <v>26982</v>
      </c>
      <c r="D16" s="3644" t="s">
        <v>26983</v>
      </c>
      <c r="E16" s="27" t="s">
        <v>47</v>
      </c>
      <c r="F16" s="28">
        <v>3</v>
      </c>
      <c r="G16" s="60"/>
      <c r="H16" s="323"/>
      <c r="I16" s="122"/>
      <c r="J16" s="122"/>
      <c r="K16" s="122"/>
      <c r="L16" s="1629"/>
      <c r="M16" s="53">
        <f t="shared" si="1"/>
        <v>0</v>
      </c>
      <c r="N16" s="6"/>
      <c r="O16" s="167"/>
      <c r="P16" s="404"/>
      <c r="R16" s="5788" t="str">
        <f t="shared" si="2"/>
        <v>Please complete all cells in row</v>
      </c>
      <c r="U16" s="5787"/>
      <c r="V16" s="5789">
        <f t="shared" si="3"/>
        <v>1</v>
      </c>
      <c r="W16" s="5789">
        <f t="shared" si="0"/>
        <v>1</v>
      </c>
      <c r="X16" s="5789">
        <f t="shared" si="0"/>
        <v>1</v>
      </c>
      <c r="Y16" s="5789">
        <f t="shared" si="0"/>
        <v>1</v>
      </c>
      <c r="Z16" s="5789">
        <f t="shared" si="0"/>
        <v>1</v>
      </c>
    </row>
    <row r="17" spans="2:27" ht="14.5" thickBot="1">
      <c r="B17" s="65">
        <v>10</v>
      </c>
      <c r="C17" s="66" t="s">
        <v>3160</v>
      </c>
      <c r="D17" s="3321" t="s">
        <v>26984</v>
      </c>
      <c r="E17" s="67" t="s">
        <v>47</v>
      </c>
      <c r="F17" s="68">
        <v>3</v>
      </c>
      <c r="G17" s="2969"/>
      <c r="H17" s="29"/>
      <c r="I17" s="69"/>
      <c r="J17" s="69"/>
      <c r="K17" s="69"/>
      <c r="L17" s="1631"/>
      <c r="M17" s="31">
        <f t="shared" si="1"/>
        <v>0</v>
      </c>
      <c r="N17" s="6"/>
      <c r="O17" s="167"/>
      <c r="P17" s="404"/>
      <c r="R17" s="5788" t="str">
        <f t="shared" si="2"/>
        <v>Please complete all cells in row</v>
      </c>
      <c r="U17" s="5787"/>
      <c r="V17" s="5789">
        <f t="shared" si="3"/>
        <v>1</v>
      </c>
      <c r="W17" s="5789">
        <f t="shared" si="0"/>
        <v>1</v>
      </c>
      <c r="X17" s="5789">
        <f t="shared" si="0"/>
        <v>1</v>
      </c>
      <c r="Y17" s="5789">
        <f t="shared" si="0"/>
        <v>1</v>
      </c>
      <c r="Z17" s="5789">
        <f t="shared" si="0"/>
        <v>1</v>
      </c>
    </row>
    <row r="18" spans="2:27" ht="14.5" thickBot="1">
      <c r="B18" s="169">
        <v>11</v>
      </c>
      <c r="C18" s="379" t="s">
        <v>26985</v>
      </c>
      <c r="D18" s="3645" t="s">
        <v>26986</v>
      </c>
      <c r="E18" s="380" t="s">
        <v>47</v>
      </c>
      <c r="F18" s="173">
        <v>3</v>
      </c>
      <c r="G18" s="75"/>
      <c r="H18" s="174">
        <f>SUM(H8:H17)</f>
        <v>0</v>
      </c>
      <c r="I18" s="175">
        <f>SUM(I8:I17)</f>
        <v>0</v>
      </c>
      <c r="J18" s="175">
        <f>SUM(J8:J17)</f>
        <v>0</v>
      </c>
      <c r="K18" s="175">
        <f>SUM(K8:K17)</f>
        <v>0</v>
      </c>
      <c r="L18" s="419">
        <f>SUM(L8:L17)</f>
        <v>0</v>
      </c>
      <c r="M18" s="176">
        <f t="shared" si="1"/>
        <v>0</v>
      </c>
      <c r="N18" s="6"/>
      <c r="O18" s="4319" t="s">
        <v>23689</v>
      </c>
      <c r="P18" s="410"/>
      <c r="R18" s="5788" t="str">
        <f t="shared" si="2"/>
        <v>Please complete all cells in row</v>
      </c>
      <c r="U18" s="5789">
        <f t="shared" si="3"/>
        <v>1</v>
      </c>
      <c r="V18" s="5787"/>
      <c r="W18" s="5787"/>
      <c r="X18" s="5787"/>
      <c r="Y18" s="5787"/>
      <c r="Z18" s="5787"/>
    </row>
    <row r="19" spans="2:27" ht="14.5" thickBot="1">
      <c r="B19" s="6"/>
      <c r="C19" s="6"/>
      <c r="D19" s="6"/>
      <c r="E19" s="6"/>
      <c r="F19" s="6"/>
      <c r="G19" s="2968"/>
      <c r="H19" s="2968"/>
      <c r="I19" s="2968"/>
      <c r="J19" s="2968"/>
      <c r="K19" s="2968"/>
      <c r="L19" s="2968"/>
      <c r="M19" s="2968"/>
      <c r="N19" s="6"/>
      <c r="O19" s="44"/>
      <c r="P19" s="411"/>
      <c r="R19" s="5788"/>
      <c r="U19" s="5787"/>
      <c r="V19" s="5787"/>
      <c r="W19" s="5787"/>
      <c r="X19" s="5787"/>
      <c r="Y19" s="5787"/>
      <c r="Z19" s="5787"/>
    </row>
    <row r="20" spans="2:27" ht="14.5" thickBot="1">
      <c r="B20" s="58" t="s">
        <v>480</v>
      </c>
      <c r="C20" s="59" t="s">
        <v>26987</v>
      </c>
      <c r="D20" s="6"/>
      <c r="E20" s="6"/>
      <c r="F20" s="6"/>
      <c r="G20" s="2968"/>
      <c r="H20" s="2968"/>
      <c r="I20" s="2968"/>
      <c r="J20" s="2968"/>
      <c r="K20" s="2968"/>
      <c r="L20" s="2968"/>
      <c r="M20" s="2968"/>
      <c r="N20" s="6"/>
      <c r="O20" s="44"/>
      <c r="P20" s="646"/>
      <c r="R20" s="5788"/>
      <c r="U20" s="5787"/>
      <c r="V20" s="5787"/>
      <c r="W20" s="5787"/>
      <c r="X20" s="5787"/>
      <c r="Y20" s="5787"/>
      <c r="Z20" s="5787"/>
    </row>
    <row r="21" spans="2:27" ht="14.5" thickBot="1">
      <c r="B21" s="169">
        <v>12</v>
      </c>
      <c r="C21" s="170" t="s">
        <v>26988</v>
      </c>
      <c r="D21" s="3646" t="s">
        <v>26989</v>
      </c>
      <c r="E21" s="171" t="s">
        <v>47</v>
      </c>
      <c r="F21" s="173">
        <v>3</v>
      </c>
      <c r="G21" s="302"/>
      <c r="H21" s="296"/>
      <c r="I21" s="296"/>
      <c r="J21" s="296"/>
      <c r="K21" s="296"/>
      <c r="L21" s="296"/>
      <c r="M21" s="176">
        <f>SUM(H21:L21)</f>
        <v>0</v>
      </c>
      <c r="N21" s="57"/>
      <c r="O21" s="415"/>
      <c r="P21" s="416"/>
      <c r="R21" s="5788" t="str">
        <f xml:space="preserve"> IF( SUM( U21:Z21 ) = 0, 0, $U$5 )</f>
        <v>Please complete all cells in row</v>
      </c>
      <c r="U21" s="5789">
        <f t="shared" ref="U21:Z21" si="4" xml:space="preserve"> IF( ISNUMBER(G21), 0, 1 )</f>
        <v>1</v>
      </c>
      <c r="V21" s="5789">
        <f t="shared" si="4"/>
        <v>1</v>
      </c>
      <c r="W21" s="5789">
        <f t="shared" si="4"/>
        <v>1</v>
      </c>
      <c r="X21" s="5789">
        <f t="shared" si="4"/>
        <v>1</v>
      </c>
      <c r="Y21" s="5789">
        <f t="shared" si="4"/>
        <v>1</v>
      </c>
      <c r="Z21" s="5789">
        <f t="shared" si="4"/>
        <v>1</v>
      </c>
    </row>
    <row r="22" spans="2:27" ht="14.5" thickBot="1">
      <c r="B22" s="6"/>
      <c r="C22" s="6"/>
      <c r="D22" s="6"/>
      <c r="E22" s="6"/>
      <c r="F22" s="6"/>
      <c r="G22" s="2968"/>
      <c r="H22" s="2968"/>
      <c r="I22" s="2968"/>
      <c r="J22" s="2968"/>
      <c r="K22" s="2968"/>
      <c r="L22" s="2968"/>
      <c r="M22" s="2968"/>
      <c r="N22" s="6"/>
      <c r="O22" s="44"/>
      <c r="P22" s="411"/>
      <c r="R22" s="5788"/>
      <c r="U22" s="5787"/>
      <c r="V22" s="5787"/>
      <c r="W22" s="5787"/>
      <c r="X22" s="5787"/>
      <c r="Y22" s="5787"/>
      <c r="Z22" s="5787"/>
    </row>
    <row r="23" spans="2:27" ht="14.5" thickBot="1">
      <c r="B23" s="58" t="s">
        <v>1920</v>
      </c>
      <c r="C23" s="59" t="s">
        <v>26990</v>
      </c>
      <c r="D23" s="6"/>
      <c r="E23" s="417"/>
      <c r="F23" s="417"/>
      <c r="G23" s="2968"/>
      <c r="H23" s="2968"/>
      <c r="I23" s="2968"/>
      <c r="J23" s="2968"/>
      <c r="K23" s="2968"/>
      <c r="L23" s="2968"/>
      <c r="M23" s="2968"/>
      <c r="N23" s="6"/>
      <c r="O23" s="44"/>
      <c r="P23" s="57"/>
      <c r="R23" s="5788"/>
      <c r="U23" s="5787"/>
      <c r="V23" s="5787"/>
      <c r="W23" s="5787"/>
      <c r="X23" s="5787"/>
      <c r="Y23" s="5787"/>
      <c r="Z23" s="5787"/>
    </row>
    <row r="24" spans="2:27">
      <c r="B24" s="15">
        <v>13</v>
      </c>
      <c r="C24" s="16" t="s">
        <v>26991</v>
      </c>
      <c r="D24" s="3643" t="s">
        <v>26992</v>
      </c>
      <c r="E24" s="17" t="s">
        <v>32</v>
      </c>
      <c r="F24" s="18">
        <v>2</v>
      </c>
      <c r="G24" s="6"/>
      <c r="H24" s="3896"/>
      <c r="I24" s="3894"/>
      <c r="J24" s="3894"/>
      <c r="K24" s="3894"/>
      <c r="L24" s="3894"/>
      <c r="M24" s="2899" t="e">
        <f>AVERAGE(H24:L24)</f>
        <v>#DIV/0!</v>
      </c>
      <c r="N24" s="57"/>
      <c r="O24" s="166"/>
      <c r="P24" s="49" t="s">
        <v>22696</v>
      </c>
      <c r="R24" s="5788" t="str">
        <f xml:space="preserve"> IF( SUM( U24:Z24 ) = 0, 0, $U$5 )</f>
        <v>Please complete all cells in row</v>
      </c>
      <c r="U24" s="5787"/>
      <c r="V24" s="5789">
        <f t="shared" ref="V24:Z27" si="5" xml:space="preserve"> IF( ISNUMBER(H24), 0, 1 )</f>
        <v>1</v>
      </c>
      <c r="W24" s="5789">
        <f t="shared" si="5"/>
        <v>1</v>
      </c>
      <c r="X24" s="5789">
        <f t="shared" si="5"/>
        <v>1</v>
      </c>
      <c r="Y24" s="5789">
        <f t="shared" si="5"/>
        <v>1</v>
      </c>
      <c r="Z24" s="5789">
        <f t="shared" si="5"/>
        <v>1</v>
      </c>
      <c r="AA24" s="5790"/>
    </row>
    <row r="25" spans="2:27">
      <c r="B25" s="65">
        <v>14</v>
      </c>
      <c r="C25" s="66" t="s">
        <v>26993</v>
      </c>
      <c r="D25" s="3321" t="s">
        <v>26994</v>
      </c>
      <c r="E25" s="67" t="s">
        <v>32</v>
      </c>
      <c r="F25" s="68">
        <v>2</v>
      </c>
      <c r="G25" s="6"/>
      <c r="H25" s="210"/>
      <c r="I25" s="211"/>
      <c r="J25" s="211"/>
      <c r="K25" s="211"/>
      <c r="L25" s="211"/>
      <c r="M25" s="2902" t="e">
        <f>AVERAGE(H25:L25)</f>
        <v>#DIV/0!</v>
      </c>
      <c r="N25" s="57"/>
      <c r="O25" s="167"/>
      <c r="P25" s="33"/>
      <c r="R25" s="5788" t="str">
        <f xml:space="preserve"> IF( SUM( U25:Z25 ) = 0, 0, $U$5 )</f>
        <v>Please complete all cells in row</v>
      </c>
      <c r="U25" s="5787"/>
      <c r="V25" s="5789">
        <f t="shared" si="5"/>
        <v>1</v>
      </c>
      <c r="W25" s="5789">
        <f t="shared" si="5"/>
        <v>1</v>
      </c>
      <c r="X25" s="5789">
        <f t="shared" si="5"/>
        <v>1</v>
      </c>
      <c r="Y25" s="5789">
        <f t="shared" si="5"/>
        <v>1</v>
      </c>
      <c r="Z25" s="5789">
        <f t="shared" si="5"/>
        <v>1</v>
      </c>
      <c r="AA25" s="5790"/>
    </row>
    <row r="26" spans="2:27">
      <c r="B26" s="65">
        <v>15</v>
      </c>
      <c r="C26" s="66" t="s">
        <v>26995</v>
      </c>
      <c r="D26" s="3321" t="s">
        <v>26996</v>
      </c>
      <c r="E26" s="67" t="s">
        <v>32</v>
      </c>
      <c r="F26" s="68">
        <v>2</v>
      </c>
      <c r="G26" s="6"/>
      <c r="H26" s="210"/>
      <c r="I26" s="211"/>
      <c r="J26" s="211"/>
      <c r="K26" s="211"/>
      <c r="L26" s="211"/>
      <c r="M26" s="2902" t="e">
        <f>AVERAGE(H26:L26)</f>
        <v>#DIV/0!</v>
      </c>
      <c r="N26" s="57"/>
      <c r="O26" s="167"/>
      <c r="P26" s="33"/>
      <c r="R26" s="5788" t="str">
        <f xml:space="preserve"> IF( SUM( U26:Z26 ) = 0, 0, $U$5 )</f>
        <v>Please complete all cells in row</v>
      </c>
      <c r="U26" s="5787"/>
      <c r="V26" s="5789">
        <f t="shared" si="5"/>
        <v>1</v>
      </c>
      <c r="W26" s="5789">
        <f t="shared" si="5"/>
        <v>1</v>
      </c>
      <c r="X26" s="5789">
        <f t="shared" si="5"/>
        <v>1</v>
      </c>
      <c r="Y26" s="5789">
        <f t="shared" si="5"/>
        <v>1</v>
      </c>
      <c r="Z26" s="5789">
        <f t="shared" si="5"/>
        <v>1</v>
      </c>
      <c r="AA26" s="5790"/>
    </row>
    <row r="27" spans="2:27" ht="14.5" thickBot="1">
      <c r="B27" s="34">
        <v>16</v>
      </c>
      <c r="C27" s="35" t="s">
        <v>26997</v>
      </c>
      <c r="D27" s="3647" t="s">
        <v>26998</v>
      </c>
      <c r="E27" s="36" t="s">
        <v>32</v>
      </c>
      <c r="F27" s="37">
        <v>2</v>
      </c>
      <c r="G27" s="6"/>
      <c r="H27" s="3897"/>
      <c r="I27" s="3895"/>
      <c r="J27" s="3895"/>
      <c r="K27" s="3895"/>
      <c r="L27" s="3895"/>
      <c r="M27" s="4779" t="e">
        <f>AVERAGE(H27:L27)</f>
        <v>#DIV/0!</v>
      </c>
      <c r="N27" s="81"/>
      <c r="O27" s="167"/>
      <c r="P27" s="33"/>
      <c r="R27" s="5788" t="str">
        <f xml:space="preserve"> IF( SUM( U27:Z27 ) = 0, 0, $U$5 )</f>
        <v>Please complete all cells in row</v>
      </c>
      <c r="U27" s="5787"/>
      <c r="V27" s="5789">
        <f t="shared" si="5"/>
        <v>1</v>
      </c>
      <c r="W27" s="5789">
        <f t="shared" si="5"/>
        <v>1</v>
      </c>
      <c r="X27" s="5789">
        <f t="shared" si="5"/>
        <v>1</v>
      </c>
      <c r="Y27" s="5789">
        <f t="shared" si="5"/>
        <v>1</v>
      </c>
      <c r="Z27" s="5789">
        <f t="shared" si="5"/>
        <v>1</v>
      </c>
    </row>
    <row r="28" spans="2:27" ht="14.5" thickBot="1">
      <c r="B28" s="87">
        <v>17</v>
      </c>
      <c r="C28" s="437" t="s">
        <v>26999</v>
      </c>
      <c r="D28" s="3645" t="s">
        <v>27000</v>
      </c>
      <c r="E28" s="380" t="s">
        <v>47</v>
      </c>
      <c r="F28" s="173">
        <v>3</v>
      </c>
      <c r="G28" s="6"/>
      <c r="H28" s="174">
        <f t="shared" ref="H28:M28" si="6" xml:space="preserve"> H18 - H21</f>
        <v>0</v>
      </c>
      <c r="I28" s="175">
        <f t="shared" si="6"/>
        <v>0</v>
      </c>
      <c r="J28" s="175">
        <f t="shared" si="6"/>
        <v>0</v>
      </c>
      <c r="K28" s="175">
        <f t="shared" si="6"/>
        <v>0</v>
      </c>
      <c r="L28" s="175">
        <f t="shared" si="6"/>
        <v>0</v>
      </c>
      <c r="M28" s="176">
        <f t="shared" si="6"/>
        <v>0</v>
      </c>
      <c r="N28" s="6"/>
      <c r="O28" s="381" t="s">
        <v>22705</v>
      </c>
      <c r="P28" s="42"/>
      <c r="R28" s="5788"/>
      <c r="U28" s="5787"/>
      <c r="V28" s="5787"/>
      <c r="W28" s="5787"/>
      <c r="X28" s="5787"/>
      <c r="Y28" s="5787"/>
      <c r="Z28" s="5787"/>
    </row>
    <row r="29" spans="2:27" ht="14.9" customHeight="1" thickBot="1">
      <c r="B29" s="6"/>
      <c r="C29" s="6"/>
      <c r="D29" s="6"/>
      <c r="E29" s="6"/>
      <c r="F29" s="6"/>
      <c r="G29" s="2968"/>
      <c r="H29" s="2968"/>
      <c r="I29" s="2968"/>
      <c r="J29" s="2968"/>
      <c r="K29" s="2968"/>
      <c r="L29" s="2968"/>
      <c r="M29" s="2968"/>
      <c r="N29" s="6"/>
      <c r="O29" s="44"/>
      <c r="P29" s="57"/>
      <c r="R29" s="5813"/>
      <c r="U29" s="5787"/>
      <c r="V29" s="5787"/>
      <c r="W29" s="5787"/>
      <c r="X29" s="5787"/>
      <c r="Y29" s="5787"/>
      <c r="Z29" s="5787"/>
    </row>
    <row r="30" spans="2:27" ht="14.5" thickBot="1">
      <c r="B30" s="13" t="s">
        <v>499</v>
      </c>
      <c r="C30" s="14" t="s">
        <v>27001</v>
      </c>
      <c r="D30" s="6"/>
      <c r="E30" s="6"/>
      <c r="F30" s="6"/>
      <c r="G30" s="2968"/>
      <c r="H30" s="2968"/>
      <c r="I30" s="2968"/>
      <c r="J30" s="2968"/>
      <c r="K30" s="2968"/>
      <c r="L30" s="2968"/>
      <c r="M30" s="2968"/>
      <c r="N30" s="6"/>
      <c r="O30" s="44"/>
      <c r="P30" s="57"/>
      <c r="R30" s="5813"/>
      <c r="U30" s="5787"/>
      <c r="V30" s="5787"/>
      <c r="W30" s="5787"/>
      <c r="X30" s="5787"/>
      <c r="Y30" s="5787"/>
      <c r="Z30" s="5787"/>
    </row>
    <row r="31" spans="2:27" ht="14.5" thickBot="1">
      <c r="B31" s="25">
        <v>18</v>
      </c>
      <c r="C31" s="16" t="s">
        <v>3181</v>
      </c>
      <c r="D31" s="3643" t="s">
        <v>27002</v>
      </c>
      <c r="E31" s="17" t="s">
        <v>47</v>
      </c>
      <c r="F31" s="18">
        <v>3</v>
      </c>
      <c r="G31" s="302"/>
      <c r="H31" s="296"/>
      <c r="I31" s="296"/>
      <c r="J31" s="296"/>
      <c r="K31" s="296"/>
      <c r="L31" s="2093"/>
      <c r="M31" s="176">
        <f>SUM(H31:L31)</f>
        <v>0</v>
      </c>
      <c r="N31" s="57"/>
      <c r="O31" s="415"/>
      <c r="P31" s="416"/>
      <c r="R31" s="5788" t="str">
        <f xml:space="preserve"> IF( SUM( U31:Z31 ) = 0, 0, $U$5 )</f>
        <v>Please complete all cells in row</v>
      </c>
      <c r="U31" s="5789">
        <f t="shared" ref="U31:Z31" si="7" xml:space="preserve"> IF( ISNUMBER(G31), 0, 1 )</f>
        <v>1</v>
      </c>
      <c r="V31" s="5789">
        <f t="shared" si="7"/>
        <v>1</v>
      </c>
      <c r="W31" s="5789">
        <f t="shared" si="7"/>
        <v>1</v>
      </c>
      <c r="X31" s="5789">
        <f t="shared" si="7"/>
        <v>1</v>
      </c>
      <c r="Y31" s="5789">
        <f t="shared" si="7"/>
        <v>1</v>
      </c>
      <c r="Z31" s="5789">
        <f t="shared" si="7"/>
        <v>1</v>
      </c>
      <c r="AA31" s="5790"/>
    </row>
    <row r="32" spans="2:27" ht="14.5" thickBot="1">
      <c r="B32" s="25">
        <v>19</v>
      </c>
      <c r="C32" s="66" t="s">
        <v>26578</v>
      </c>
      <c r="D32" s="3321" t="s">
        <v>27003</v>
      </c>
      <c r="E32" s="67" t="s">
        <v>47</v>
      </c>
      <c r="F32" s="68">
        <v>3</v>
      </c>
      <c r="G32" s="92"/>
      <c r="H32" s="117"/>
      <c r="I32" s="117"/>
      <c r="J32" s="117"/>
      <c r="K32" s="117"/>
      <c r="L32" s="117"/>
      <c r="M32" s="117"/>
      <c r="N32" s="57"/>
      <c r="O32" s="117"/>
      <c r="P32" s="117"/>
      <c r="R32" s="5788"/>
      <c r="U32" s="5787"/>
      <c r="V32" s="5787"/>
      <c r="W32" s="5787"/>
      <c r="X32" s="5787"/>
      <c r="Y32" s="5787"/>
      <c r="Z32" s="5787"/>
    </row>
    <row r="33" spans="1:27">
      <c r="B33" s="25">
        <v>20</v>
      </c>
      <c r="C33" s="26" t="s">
        <v>27004</v>
      </c>
      <c r="D33" s="3321" t="s">
        <v>27005</v>
      </c>
      <c r="E33" s="27" t="s">
        <v>47</v>
      </c>
      <c r="F33" s="28">
        <v>3</v>
      </c>
      <c r="G33" s="121"/>
      <c r="H33" s="122"/>
      <c r="I33" s="122"/>
      <c r="J33" s="122"/>
      <c r="K33" s="122"/>
      <c r="L33" s="122"/>
      <c r="M33" s="53">
        <f>SUM(H33:L33)</f>
        <v>0</v>
      </c>
      <c r="N33" s="57"/>
      <c r="O33" s="378"/>
      <c r="P33" s="147"/>
      <c r="R33" s="5788" t="str">
        <f xml:space="preserve"> IF( SUM( U33:Z33 ) = 0, 0, $U$5 )</f>
        <v>Please complete all cells in row</v>
      </c>
      <c r="U33" s="5789">
        <f t="shared" ref="U33:Z34" si="8" xml:space="preserve"> IF( ISNUMBER(G33), 0, 1 )</f>
        <v>1</v>
      </c>
      <c r="V33" s="5789">
        <f t="shared" si="8"/>
        <v>1</v>
      </c>
      <c r="W33" s="5789">
        <f t="shared" si="8"/>
        <v>1</v>
      </c>
      <c r="X33" s="5789">
        <f t="shared" si="8"/>
        <v>1</v>
      </c>
      <c r="Y33" s="5789">
        <f t="shared" si="8"/>
        <v>1</v>
      </c>
      <c r="Z33" s="5789">
        <f t="shared" si="8"/>
        <v>1</v>
      </c>
    </row>
    <row r="34" spans="1:27" ht="14.5" thickBot="1">
      <c r="B34" s="65">
        <v>21</v>
      </c>
      <c r="C34" s="66" t="s">
        <v>27006</v>
      </c>
      <c r="D34" s="3647" t="s">
        <v>27007</v>
      </c>
      <c r="E34" s="67" t="s">
        <v>47</v>
      </c>
      <c r="F34" s="68">
        <v>3</v>
      </c>
      <c r="G34" s="443"/>
      <c r="H34" s="444"/>
      <c r="I34" s="444"/>
      <c r="J34" s="444"/>
      <c r="K34" s="444"/>
      <c r="L34" s="444"/>
      <c r="M34" s="409">
        <f>SUM(H34:L34)</f>
        <v>0</v>
      </c>
      <c r="N34" s="81"/>
      <c r="O34" s="167"/>
      <c r="P34" s="33"/>
      <c r="R34" s="5788" t="str">
        <f xml:space="preserve"> IF( SUM( U34:Z34 ) = 0, 0, $U$5 )</f>
        <v>Please complete all cells in row</v>
      </c>
      <c r="U34" s="5789">
        <f t="shared" si="8"/>
        <v>1</v>
      </c>
      <c r="V34" s="5789">
        <f t="shared" si="8"/>
        <v>1</v>
      </c>
      <c r="W34" s="5789">
        <f t="shared" si="8"/>
        <v>1</v>
      </c>
      <c r="X34" s="5789">
        <f t="shared" si="8"/>
        <v>1</v>
      </c>
      <c r="Y34" s="5789">
        <f t="shared" si="8"/>
        <v>1</v>
      </c>
      <c r="Z34" s="5789">
        <f t="shared" si="8"/>
        <v>1</v>
      </c>
    </row>
    <row r="35" spans="1:27" ht="14.5" thickBot="1">
      <c r="B35" s="169">
        <v>22</v>
      </c>
      <c r="C35" s="379" t="s">
        <v>3190</v>
      </c>
      <c r="D35" s="3645" t="s">
        <v>27008</v>
      </c>
      <c r="E35" s="380" t="s">
        <v>47</v>
      </c>
      <c r="F35" s="1632">
        <v>3</v>
      </c>
      <c r="G35" s="174">
        <f t="shared" ref="G35:L35" si="9">SUM(G31,G33:G34)</f>
        <v>0</v>
      </c>
      <c r="H35" s="175">
        <f t="shared" si="9"/>
        <v>0</v>
      </c>
      <c r="I35" s="175">
        <f t="shared" si="9"/>
        <v>0</v>
      </c>
      <c r="J35" s="175">
        <f t="shared" si="9"/>
        <v>0</v>
      </c>
      <c r="K35" s="175">
        <f t="shared" si="9"/>
        <v>0</v>
      </c>
      <c r="L35" s="175">
        <f t="shared" si="9"/>
        <v>0</v>
      </c>
      <c r="M35" s="176">
        <f>SUM(M31:M34)</f>
        <v>0</v>
      </c>
      <c r="N35" s="6"/>
      <c r="O35" s="381" t="s">
        <v>26586</v>
      </c>
      <c r="P35" s="42"/>
      <c r="R35" s="5813"/>
      <c r="U35" s="5787"/>
      <c r="V35" s="5787"/>
      <c r="W35" s="5787"/>
      <c r="X35" s="5787"/>
      <c r="Y35" s="5787"/>
      <c r="Z35" s="5787"/>
    </row>
    <row r="36" spans="1:27" ht="14.5" thickBot="1">
      <c r="B36" s="375"/>
      <c r="C36" s="376"/>
      <c r="D36" s="19"/>
      <c r="E36" s="19"/>
      <c r="F36" s="19"/>
      <c r="G36" s="60"/>
      <c r="H36" s="60"/>
      <c r="I36" s="60"/>
      <c r="J36" s="60"/>
      <c r="K36" s="60"/>
      <c r="L36" s="60"/>
      <c r="M36" s="60"/>
      <c r="N36" s="6"/>
      <c r="O36" s="44"/>
      <c r="P36" s="57"/>
      <c r="R36" s="5813"/>
      <c r="U36" s="5787"/>
      <c r="V36" s="5787"/>
      <c r="W36" s="5787"/>
      <c r="X36" s="5787"/>
      <c r="Y36" s="5787"/>
      <c r="Z36" s="5787"/>
    </row>
    <row r="37" spans="1:27" ht="15" customHeight="1" thickBot="1">
      <c r="B37" s="58" t="s">
        <v>503</v>
      </c>
      <c r="C37" s="59" t="s">
        <v>27009</v>
      </c>
      <c r="D37" s="6"/>
      <c r="E37" s="6"/>
      <c r="F37" s="6"/>
      <c r="G37" s="2968"/>
      <c r="H37" s="2968"/>
      <c r="I37" s="2968"/>
      <c r="J37" s="2968"/>
      <c r="K37" s="2968"/>
      <c r="L37" s="2968"/>
      <c r="M37" s="2968"/>
      <c r="N37" s="6"/>
      <c r="O37" s="44"/>
      <c r="P37" s="57"/>
      <c r="R37" s="5813"/>
      <c r="T37" s="5792"/>
      <c r="U37" s="5787"/>
      <c r="V37" s="5787"/>
      <c r="W37" s="5787"/>
      <c r="X37" s="5787"/>
      <c r="Y37" s="5787"/>
      <c r="Z37" s="5787"/>
      <c r="AA37" s="5792"/>
    </row>
    <row r="38" spans="1:27" ht="15" customHeight="1" thickBot="1">
      <c r="B38" s="169">
        <v>23</v>
      </c>
      <c r="C38" s="170" t="s">
        <v>27010</v>
      </c>
      <c r="D38" s="3646" t="s">
        <v>27011</v>
      </c>
      <c r="E38" s="171" t="s">
        <v>47</v>
      </c>
      <c r="F38" s="173">
        <v>3</v>
      </c>
      <c r="G38" s="295"/>
      <c r="H38" s="296"/>
      <c r="I38" s="296"/>
      <c r="J38" s="296"/>
      <c r="K38" s="296"/>
      <c r="L38" s="296"/>
      <c r="M38" s="176">
        <f>SUM(H38:L38)</f>
        <v>0</v>
      </c>
      <c r="N38" s="6"/>
      <c r="O38" s="415"/>
      <c r="P38" s="416"/>
      <c r="R38" s="5788" t="str">
        <f xml:space="preserve"> IF( SUM( U38:Z38 ) = 0, 0, $U$5 )</f>
        <v>Please complete all cells in row</v>
      </c>
      <c r="U38" s="5789">
        <f t="shared" ref="U38:Z38" si="10" xml:space="preserve"> IF( ISNUMBER(G38), 0, 1 )</f>
        <v>1</v>
      </c>
      <c r="V38" s="5789">
        <f t="shared" si="10"/>
        <v>1</v>
      </c>
      <c r="W38" s="5789">
        <f t="shared" si="10"/>
        <v>1</v>
      </c>
      <c r="X38" s="5789">
        <f t="shared" si="10"/>
        <v>1</v>
      </c>
      <c r="Y38" s="5789">
        <f t="shared" si="10"/>
        <v>1</v>
      </c>
      <c r="Z38" s="5789">
        <f t="shared" si="10"/>
        <v>1</v>
      </c>
      <c r="AA38" s="5792"/>
    </row>
    <row r="39" spans="1:27" ht="15" customHeight="1" thickBot="1">
      <c r="B39" s="6"/>
      <c r="C39" s="6"/>
      <c r="D39" s="6"/>
      <c r="E39" s="6"/>
      <c r="F39" s="6"/>
      <c r="G39" s="2968"/>
      <c r="H39" s="2968"/>
      <c r="I39" s="2968"/>
      <c r="J39" s="2968"/>
      <c r="K39" s="2968"/>
      <c r="L39" s="2968"/>
      <c r="M39" s="2968"/>
      <c r="N39" s="6"/>
      <c r="O39" s="44"/>
      <c r="P39" s="57"/>
      <c r="R39" s="5788"/>
      <c r="T39" s="5792"/>
      <c r="U39" s="5787"/>
      <c r="V39" s="5787"/>
      <c r="W39" s="5787"/>
      <c r="X39" s="5787"/>
      <c r="Y39" s="5787"/>
      <c r="Z39" s="5787"/>
      <c r="AA39" s="5792"/>
    </row>
    <row r="40" spans="1:27" ht="15" customHeight="1" thickBot="1">
      <c r="B40" s="58" t="s">
        <v>1969</v>
      </c>
      <c r="C40" s="59" t="s">
        <v>3195</v>
      </c>
      <c r="D40" s="6"/>
      <c r="E40" s="6"/>
      <c r="F40" s="6"/>
      <c r="G40" s="2968"/>
      <c r="H40" s="2968"/>
      <c r="I40" s="2968"/>
      <c r="J40" s="2968"/>
      <c r="K40" s="2968"/>
      <c r="L40" s="2968"/>
      <c r="M40" s="2968"/>
      <c r="N40" s="6"/>
      <c r="O40" s="44"/>
      <c r="P40" s="57"/>
      <c r="R40" s="5788"/>
      <c r="T40" s="5792"/>
      <c r="U40" s="5787"/>
      <c r="V40" s="5787"/>
      <c r="W40" s="5787"/>
      <c r="X40" s="5787"/>
      <c r="Y40" s="5787"/>
      <c r="Z40" s="5787"/>
      <c r="AA40" s="5792"/>
    </row>
    <row r="41" spans="1:27" ht="15" customHeight="1">
      <c r="B41" s="15">
        <v>24</v>
      </c>
      <c r="C41" s="16" t="s">
        <v>27012</v>
      </c>
      <c r="D41" s="3643" t="s">
        <v>27013</v>
      </c>
      <c r="E41" s="17" t="s">
        <v>47</v>
      </c>
      <c r="F41" s="18">
        <v>3</v>
      </c>
      <c r="G41" s="83"/>
      <c r="H41" s="60"/>
      <c r="I41" s="60"/>
      <c r="J41" s="60"/>
      <c r="K41" s="60"/>
      <c r="L41" s="60"/>
      <c r="M41" s="60"/>
      <c r="N41" s="6"/>
      <c r="O41" s="60"/>
      <c r="P41" s="411"/>
      <c r="R41" s="5788"/>
      <c r="U41" s="5787"/>
      <c r="V41" s="5787"/>
      <c r="W41" s="5787"/>
      <c r="X41" s="5787"/>
      <c r="Y41" s="5787"/>
      <c r="Z41" s="5787"/>
      <c r="AA41" s="5792"/>
    </row>
    <row r="42" spans="1:27" ht="15" customHeight="1" thickBot="1">
      <c r="B42" s="34">
        <v>25</v>
      </c>
      <c r="C42" s="35" t="s">
        <v>27014</v>
      </c>
      <c r="D42" s="3647" t="s">
        <v>27015</v>
      </c>
      <c r="E42" s="36" t="s">
        <v>47</v>
      </c>
      <c r="F42" s="37">
        <v>3</v>
      </c>
      <c r="G42" s="83"/>
      <c r="H42" s="60"/>
      <c r="I42" s="60"/>
      <c r="J42" s="60"/>
      <c r="K42" s="60"/>
      <c r="L42" s="60"/>
      <c r="M42" s="60"/>
      <c r="N42" s="6"/>
      <c r="O42" s="60"/>
      <c r="P42" s="411"/>
      <c r="R42" s="5788"/>
      <c r="U42" s="5787"/>
      <c r="V42" s="5787"/>
      <c r="W42" s="5787"/>
      <c r="X42" s="5787"/>
      <c r="Y42" s="5787"/>
      <c r="Z42" s="5787"/>
      <c r="AA42" s="5792"/>
    </row>
    <row r="43" spans="1:27" ht="15" customHeight="1" thickBot="1">
      <c r="B43" s="6"/>
      <c r="C43" s="6"/>
      <c r="D43" s="6"/>
      <c r="E43" s="6"/>
      <c r="F43" s="6"/>
      <c r="G43" s="2968"/>
      <c r="H43" s="2968"/>
      <c r="I43" s="2968"/>
      <c r="J43" s="2968"/>
      <c r="K43" s="2968"/>
      <c r="L43" s="2968"/>
      <c r="M43" s="2968"/>
      <c r="N43" s="6"/>
      <c r="O43" s="44"/>
      <c r="P43" s="57"/>
      <c r="R43" s="5788"/>
      <c r="T43" s="5792"/>
      <c r="U43" s="5787"/>
      <c r="V43" s="5787"/>
      <c r="W43" s="5787"/>
      <c r="X43" s="5787"/>
      <c r="Y43" s="5787"/>
      <c r="Z43" s="5787"/>
      <c r="AA43" s="5792"/>
    </row>
    <row r="44" spans="1:27" ht="14.5" thickBot="1">
      <c r="A44" s="102"/>
      <c r="B44" s="13" t="s">
        <v>1979</v>
      </c>
      <c r="C44" s="14" t="s">
        <v>27016</v>
      </c>
      <c r="D44" s="6"/>
      <c r="E44" s="6"/>
      <c r="F44" s="6"/>
      <c r="G44" s="2968"/>
      <c r="H44" s="2968"/>
      <c r="I44" s="2968"/>
      <c r="J44" s="2968"/>
      <c r="K44" s="2968"/>
      <c r="L44" s="2968"/>
      <c r="M44" s="2968"/>
      <c r="N44" s="6"/>
      <c r="O44" s="44"/>
      <c r="P44" s="57"/>
      <c r="R44" s="5788"/>
      <c r="T44" s="5792"/>
      <c r="U44" s="5787"/>
      <c r="V44" s="5787"/>
      <c r="W44" s="5787"/>
      <c r="X44" s="5787"/>
      <c r="Y44" s="5787"/>
      <c r="Z44" s="5787"/>
      <c r="AA44" s="5792"/>
    </row>
    <row r="45" spans="1:27" ht="14.5" thickBot="1">
      <c r="A45" s="102"/>
      <c r="B45" s="427">
        <v>26</v>
      </c>
      <c r="C45" s="428" t="s">
        <v>27017</v>
      </c>
      <c r="D45" s="3645" t="s">
        <v>27018</v>
      </c>
      <c r="E45" s="429" t="s">
        <v>47</v>
      </c>
      <c r="F45" s="430">
        <v>3</v>
      </c>
      <c r="G45" s="4320">
        <f t="shared" ref="G45:L45" si="11">G18</f>
        <v>0</v>
      </c>
      <c r="H45" s="4321">
        <f t="shared" si="11"/>
        <v>0</v>
      </c>
      <c r="I45" s="4321">
        <f t="shared" si="11"/>
        <v>0</v>
      </c>
      <c r="J45" s="4321">
        <f t="shared" si="11"/>
        <v>0</v>
      </c>
      <c r="K45" s="4321">
        <f t="shared" si="11"/>
        <v>0</v>
      </c>
      <c r="L45" s="4321">
        <f t="shared" si="11"/>
        <v>0</v>
      </c>
      <c r="M45" s="176">
        <f>SUM(H45:L45)</f>
        <v>0</v>
      </c>
      <c r="N45" s="431"/>
      <c r="O45" s="415" t="s">
        <v>27019</v>
      </c>
      <c r="P45" s="416"/>
      <c r="R45" s="5788"/>
      <c r="T45" s="5790"/>
      <c r="U45" s="5787"/>
      <c r="V45" s="5787"/>
      <c r="W45" s="5787"/>
      <c r="X45" s="5787"/>
      <c r="Y45" s="5787"/>
      <c r="Z45" s="5787"/>
      <c r="AA45" s="5790"/>
    </row>
    <row r="46" spans="1:27" ht="15" customHeight="1" thickBot="1"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417"/>
      <c r="R46" s="5788"/>
      <c r="T46" s="5790"/>
      <c r="U46" s="5787"/>
      <c r="V46" s="5787"/>
      <c r="W46" s="5787"/>
      <c r="X46" s="5787"/>
      <c r="Y46" s="5787"/>
      <c r="Z46" s="5787"/>
      <c r="AA46" s="5790"/>
    </row>
    <row r="47" spans="1:27" ht="15" customHeight="1" thickBot="1">
      <c r="B47" s="58" t="s">
        <v>1991</v>
      </c>
      <c r="C47" s="59" t="s">
        <v>29248</v>
      </c>
      <c r="D47" s="6"/>
      <c r="E47" s="6"/>
      <c r="F47" s="6"/>
      <c r="G47" s="2968"/>
      <c r="H47" s="2968"/>
      <c r="I47" s="2968"/>
      <c r="J47" s="2968"/>
      <c r="K47" s="2968"/>
      <c r="L47" s="2968"/>
      <c r="M47" s="2968"/>
      <c r="N47" s="6"/>
      <c r="O47" s="44"/>
      <c r="P47" s="57"/>
      <c r="R47" s="5788"/>
      <c r="T47" s="5790"/>
      <c r="U47" s="5787"/>
      <c r="V47" s="5787"/>
      <c r="W47" s="5787"/>
      <c r="X47" s="5787"/>
      <c r="Y47" s="5787"/>
      <c r="Z47" s="5787"/>
      <c r="AA47" s="5790"/>
    </row>
    <row r="48" spans="1:27" ht="15" customHeight="1">
      <c r="B48" s="15">
        <v>27</v>
      </c>
      <c r="C48" s="16" t="s">
        <v>27020</v>
      </c>
      <c r="D48" s="3643" t="s">
        <v>29251</v>
      </c>
      <c r="E48" s="17" t="s">
        <v>47</v>
      </c>
      <c r="F48" s="18">
        <v>3</v>
      </c>
      <c r="G48" s="82"/>
      <c r="H48" s="61"/>
      <c r="I48" s="61"/>
      <c r="J48" s="61"/>
      <c r="K48" s="61"/>
      <c r="L48" s="61"/>
      <c r="M48" s="22">
        <f>SUM(H48:L48)</f>
        <v>0</v>
      </c>
      <c r="N48" s="6"/>
      <c r="O48" s="4599"/>
      <c r="P48" s="94"/>
      <c r="R48" s="5788" t="str">
        <f xml:space="preserve"> IF( SUM( U48:Z48 ) = 0, 0, $U$5 )</f>
        <v>Please complete all cells in row</v>
      </c>
      <c r="U48" s="5789">
        <f t="shared" ref="U48:Z48" si="12" xml:space="preserve"> IF( ISNUMBER(G48), 0, 1 )</f>
        <v>1</v>
      </c>
      <c r="V48" s="5789">
        <f t="shared" si="12"/>
        <v>1</v>
      </c>
      <c r="W48" s="5789">
        <f t="shared" si="12"/>
        <v>1</v>
      </c>
      <c r="X48" s="5789">
        <f t="shared" si="12"/>
        <v>1</v>
      </c>
      <c r="Y48" s="5789">
        <f t="shared" si="12"/>
        <v>1</v>
      </c>
      <c r="Z48" s="5789">
        <f t="shared" si="12"/>
        <v>1</v>
      </c>
      <c r="AA48" s="5799"/>
    </row>
    <row r="49" spans="2:27" ht="15" customHeight="1" thickBot="1">
      <c r="B49" s="87">
        <v>28</v>
      </c>
      <c r="C49" s="88" t="s">
        <v>27021</v>
      </c>
      <c r="D49" s="4462" t="s">
        <v>29252</v>
      </c>
      <c r="E49" s="89" t="s">
        <v>47</v>
      </c>
      <c r="F49" s="293">
        <v>3</v>
      </c>
      <c r="G49" s="5575">
        <f t="shared" ref="G49:L49" si="13">G45-G48</f>
        <v>0</v>
      </c>
      <c r="H49" s="39">
        <f t="shared" si="13"/>
        <v>0</v>
      </c>
      <c r="I49" s="39">
        <f t="shared" si="13"/>
        <v>0</v>
      </c>
      <c r="J49" s="39">
        <f t="shared" si="13"/>
        <v>0</v>
      </c>
      <c r="K49" s="39">
        <f t="shared" si="13"/>
        <v>0</v>
      </c>
      <c r="L49" s="39">
        <f t="shared" si="13"/>
        <v>0</v>
      </c>
      <c r="M49" s="91">
        <f>SUM(H49:L49)</f>
        <v>0</v>
      </c>
      <c r="N49" s="6"/>
      <c r="O49" s="98" t="s">
        <v>29250</v>
      </c>
      <c r="P49" s="426"/>
      <c r="R49" s="5788"/>
      <c r="T49" s="5799"/>
      <c r="U49" s="5787"/>
      <c r="V49" s="5787"/>
      <c r="W49" s="5787"/>
      <c r="X49" s="5787"/>
      <c r="Y49" s="5787"/>
      <c r="Z49" s="5787"/>
      <c r="AA49" s="5799"/>
    </row>
    <row r="50" spans="2:27" ht="15" customHeight="1">
      <c r="B50" s="375"/>
      <c r="C50" s="376"/>
      <c r="D50" s="19"/>
      <c r="E50" s="19"/>
      <c r="F50" s="19"/>
      <c r="G50" s="60"/>
      <c r="H50" s="60"/>
      <c r="I50" s="60"/>
      <c r="J50" s="60"/>
      <c r="K50" s="60"/>
      <c r="L50" s="60"/>
      <c r="M50" s="60"/>
      <c r="N50" s="6"/>
      <c r="O50" s="60"/>
      <c r="P50" s="411"/>
      <c r="R50" s="5788"/>
      <c r="T50" s="5799"/>
      <c r="U50" s="5787"/>
      <c r="V50" s="5787"/>
      <c r="W50" s="5787"/>
      <c r="X50" s="5787"/>
      <c r="Y50" s="5787"/>
      <c r="Z50" s="5787"/>
      <c r="AA50" s="5799"/>
    </row>
    <row r="51" spans="2:27" ht="15" customHeight="1">
      <c r="B51" s="99" t="s">
        <v>324</v>
      </c>
      <c r="C51" s="100"/>
      <c r="D51" s="100"/>
      <c r="E51" s="100"/>
      <c r="F51" s="100"/>
      <c r="G51" s="100"/>
      <c r="H51" s="100"/>
      <c r="I51" s="100"/>
      <c r="J51" s="101"/>
      <c r="K51" s="101"/>
      <c r="L51" s="5909"/>
      <c r="M51" s="6"/>
      <c r="N51" s="6"/>
      <c r="O51" s="417"/>
      <c r="P51" s="417"/>
      <c r="R51" s="5788"/>
      <c r="T51" s="5799"/>
      <c r="U51" s="5787"/>
      <c r="V51" s="5787"/>
      <c r="W51" s="5787"/>
      <c r="X51" s="5787"/>
      <c r="Y51" s="5787"/>
      <c r="Z51" s="5787"/>
      <c r="AA51" s="5799"/>
    </row>
    <row r="52" spans="2:27" ht="15" customHeight="1">
      <c r="B52" s="103"/>
      <c r="C52" s="104" t="s">
        <v>325</v>
      </c>
      <c r="D52" s="104"/>
      <c r="E52" s="100"/>
      <c r="F52" s="100"/>
      <c r="G52" s="100"/>
      <c r="H52" s="100"/>
      <c r="I52" s="100"/>
      <c r="J52" s="100"/>
      <c r="K52" s="100"/>
      <c r="L52" s="5909"/>
      <c r="M52" s="6"/>
      <c r="N52" s="6"/>
      <c r="O52" s="417"/>
      <c r="P52" s="417"/>
      <c r="R52" s="5788"/>
      <c r="T52" s="5799"/>
      <c r="U52" s="5787"/>
      <c r="V52" s="5787"/>
      <c r="W52" s="5787"/>
      <c r="X52" s="5787"/>
      <c r="Y52" s="5787"/>
      <c r="Z52" s="5787"/>
      <c r="AA52" s="5799"/>
    </row>
    <row r="53" spans="2:27" ht="15" customHeight="1">
      <c r="B53" s="106"/>
      <c r="C53" s="104" t="s">
        <v>326</v>
      </c>
      <c r="D53" s="104"/>
      <c r="E53" s="100"/>
      <c r="F53" s="100"/>
      <c r="G53" s="100"/>
      <c r="H53" s="100"/>
      <c r="I53" s="100"/>
      <c r="J53" s="100"/>
      <c r="K53" s="100"/>
      <c r="L53" s="5909"/>
      <c r="M53" s="6"/>
      <c r="N53" s="6"/>
      <c r="O53" s="417"/>
      <c r="P53" s="417"/>
      <c r="R53" s="5788"/>
      <c r="T53" s="5799"/>
      <c r="U53" s="5787"/>
      <c r="V53" s="5787"/>
      <c r="W53" s="5787"/>
      <c r="X53" s="5787"/>
      <c r="Y53" s="5787"/>
      <c r="Z53" s="5787"/>
      <c r="AA53" s="5799"/>
    </row>
    <row r="54" spans="2:27" ht="15" customHeight="1">
      <c r="B54" s="107"/>
      <c r="C54" s="104" t="s">
        <v>327</v>
      </c>
      <c r="D54" s="104"/>
      <c r="E54" s="100"/>
      <c r="F54" s="100"/>
      <c r="G54" s="100"/>
      <c r="H54" s="100"/>
      <c r="I54" s="100"/>
      <c r="J54" s="100"/>
      <c r="K54" s="100"/>
      <c r="L54" s="5909"/>
      <c r="M54" s="6"/>
      <c r="N54" s="6"/>
      <c r="O54" s="417"/>
      <c r="P54" s="417"/>
      <c r="R54" s="5788"/>
      <c r="T54" s="5803"/>
      <c r="U54" s="5787"/>
      <c r="V54" s="5787"/>
      <c r="W54" s="5787"/>
      <c r="X54" s="5787"/>
      <c r="Y54" s="5787"/>
      <c r="Z54" s="5787"/>
      <c r="AA54" s="5803"/>
    </row>
    <row r="55" spans="2:27" ht="15" customHeight="1">
      <c r="B55" s="3543"/>
      <c r="C55" s="104" t="s">
        <v>328</v>
      </c>
      <c r="D55" s="104"/>
      <c r="E55" s="100"/>
      <c r="F55" s="100"/>
      <c r="G55" s="100"/>
      <c r="H55" s="100"/>
      <c r="I55" s="100"/>
      <c r="J55" s="100"/>
      <c r="K55" s="100"/>
      <c r="L55" s="5909"/>
      <c r="M55" s="6"/>
      <c r="N55" s="6"/>
      <c r="O55" s="417"/>
      <c r="P55" s="417"/>
      <c r="R55" s="5788"/>
      <c r="T55" s="5803"/>
      <c r="U55" s="5787"/>
      <c r="V55" s="5787"/>
      <c r="W55" s="5787"/>
      <c r="X55" s="5787"/>
      <c r="Y55" s="5787"/>
      <c r="Z55" s="5787"/>
      <c r="AA55" s="5803"/>
    </row>
    <row r="56" spans="2:27" ht="14.5" thickBot="1">
      <c r="B56" s="108"/>
      <c r="C56" s="108"/>
      <c r="D56" s="108"/>
      <c r="E56" s="108"/>
      <c r="F56" s="108"/>
      <c r="G56" s="108"/>
      <c r="H56" s="108"/>
      <c r="I56" s="108"/>
      <c r="J56" s="108"/>
      <c r="K56" s="108"/>
      <c r="L56" s="5909"/>
      <c r="M56" s="6"/>
      <c r="N56" s="6"/>
      <c r="R56" s="5788"/>
      <c r="T56" s="5803"/>
      <c r="U56" s="5787"/>
      <c r="V56" s="5787"/>
      <c r="W56" s="5787"/>
      <c r="X56" s="5787"/>
      <c r="Y56" s="5787"/>
      <c r="Z56" s="5787"/>
      <c r="AA56" s="5803"/>
    </row>
    <row r="57" spans="2:27" ht="15.5" thickBot="1">
      <c r="B57" s="6634" t="s">
        <v>27022</v>
      </c>
      <c r="C57" s="6635"/>
      <c r="D57" s="6635"/>
      <c r="E57" s="6635"/>
      <c r="F57" s="6635"/>
      <c r="G57" s="6635"/>
      <c r="H57" s="6635"/>
      <c r="I57" s="6635"/>
      <c r="J57" s="6635"/>
      <c r="K57" s="6635"/>
      <c r="L57" s="6635"/>
      <c r="M57" s="6636"/>
      <c r="N57" s="6"/>
      <c r="R57" s="6128"/>
      <c r="T57" s="5803"/>
      <c r="U57" s="5787"/>
      <c r="V57" s="5787"/>
      <c r="W57" s="5787"/>
      <c r="X57" s="5787"/>
      <c r="Y57" s="5787"/>
      <c r="Z57" s="5787"/>
      <c r="AA57" s="5803"/>
    </row>
    <row r="58" spans="2:27" ht="15.5" thickBot="1">
      <c r="B58" s="109"/>
      <c r="C58" s="110"/>
      <c r="D58" s="111"/>
      <c r="E58" s="111"/>
      <c r="F58" s="111"/>
      <c r="G58" s="111"/>
      <c r="H58" s="111"/>
      <c r="I58" s="111"/>
      <c r="J58" s="108"/>
      <c r="K58" s="108"/>
      <c r="L58" s="5909"/>
      <c r="M58" s="6"/>
      <c r="N58" s="6"/>
      <c r="R58" s="6128"/>
      <c r="T58" s="5803"/>
      <c r="U58" s="5787"/>
      <c r="V58" s="5787"/>
      <c r="W58" s="5787"/>
      <c r="X58" s="5787"/>
      <c r="Y58" s="5787"/>
      <c r="Z58" s="5787"/>
      <c r="AA58" s="5803"/>
    </row>
    <row r="59" spans="2:27" ht="30" customHeight="1" thickBot="1">
      <c r="B59" s="6637" t="s">
        <v>27023</v>
      </c>
      <c r="C59" s="6638"/>
      <c r="D59" s="6638"/>
      <c r="E59" s="6638"/>
      <c r="F59" s="6638"/>
      <c r="G59" s="6638"/>
      <c r="H59" s="6638"/>
      <c r="I59" s="6638"/>
      <c r="J59" s="6638"/>
      <c r="K59" s="6638"/>
      <c r="L59" s="6638"/>
      <c r="M59" s="6639"/>
      <c r="N59" s="6"/>
      <c r="T59" s="5803"/>
      <c r="U59" s="5812"/>
      <c r="AA59" s="5803"/>
    </row>
    <row r="60" spans="2:27" ht="14.5" thickBot="1">
      <c r="B60" s="4349"/>
      <c r="C60" s="112"/>
      <c r="D60" s="4349"/>
      <c r="E60" s="4349"/>
      <c r="F60" s="4349"/>
      <c r="G60" s="113"/>
      <c r="H60" s="113"/>
      <c r="I60" s="113"/>
      <c r="J60" s="108"/>
      <c r="K60" s="108"/>
      <c r="L60" s="5909"/>
      <c r="M60" s="6"/>
      <c r="N60" s="6"/>
      <c r="T60" s="5803"/>
      <c r="U60" s="5814"/>
      <c r="AA60" s="5803"/>
    </row>
    <row r="61" spans="2:27">
      <c r="B61" s="239" t="s">
        <v>508</v>
      </c>
      <c r="C61" s="6640" t="s">
        <v>332</v>
      </c>
      <c r="D61" s="6640"/>
      <c r="E61" s="6640"/>
      <c r="F61" s="6640"/>
      <c r="G61" s="6640"/>
      <c r="H61" s="6640"/>
      <c r="I61" s="6640"/>
      <c r="J61" s="6640"/>
      <c r="K61" s="6640"/>
      <c r="L61" s="6640"/>
      <c r="M61" s="6641"/>
      <c r="N61" s="6"/>
      <c r="T61" s="5803"/>
      <c r="U61" s="5814"/>
      <c r="AA61" s="5803"/>
    </row>
    <row r="62" spans="2:27">
      <c r="B62" s="3954" t="s">
        <v>509</v>
      </c>
      <c r="C62" s="5905" t="str">
        <f>$C$7</f>
        <v>Wholesale wastewater bioresources revenue requirement aggregated by building blocks</v>
      </c>
      <c r="D62" s="5905"/>
      <c r="E62" s="5905"/>
      <c r="F62" s="5905"/>
      <c r="G62" s="5905"/>
      <c r="H62" s="5905"/>
      <c r="I62" s="5905"/>
      <c r="J62" s="5905"/>
      <c r="K62" s="5905"/>
      <c r="L62" s="5905"/>
      <c r="M62" s="5906"/>
      <c r="N62" s="6"/>
      <c r="T62" s="5803"/>
      <c r="U62" s="5814"/>
      <c r="AA62" s="5803"/>
    </row>
    <row r="63" spans="2:27">
      <c r="B63" s="240">
        <v>1</v>
      </c>
      <c r="C63" s="6681" t="s">
        <v>27024</v>
      </c>
      <c r="D63" s="6681"/>
      <c r="E63" s="6681"/>
      <c r="F63" s="6681"/>
      <c r="G63" s="6681"/>
      <c r="H63" s="6681"/>
      <c r="I63" s="6681"/>
      <c r="J63" s="6681"/>
      <c r="K63" s="6681"/>
      <c r="L63" s="6681"/>
      <c r="M63" s="6725"/>
      <c r="N63" s="6"/>
      <c r="T63" s="5803"/>
      <c r="U63" s="5812"/>
      <c r="AA63" s="5803"/>
    </row>
    <row r="64" spans="2:27">
      <c r="B64" s="240">
        <v>2</v>
      </c>
      <c r="C64" s="6681" t="s">
        <v>27025</v>
      </c>
      <c r="D64" s="6681"/>
      <c r="E64" s="6681"/>
      <c r="F64" s="6681"/>
      <c r="G64" s="6681"/>
      <c r="H64" s="6681"/>
      <c r="I64" s="6681"/>
      <c r="J64" s="6681"/>
      <c r="K64" s="6681"/>
      <c r="L64" s="6681"/>
      <c r="M64" s="6725"/>
      <c r="N64" s="6"/>
      <c r="T64" s="5803"/>
      <c r="U64" s="5814"/>
      <c r="AA64" s="5803"/>
    </row>
    <row r="65" spans="2:21">
      <c r="B65" s="240">
        <v>3</v>
      </c>
      <c r="C65" s="6681" t="s">
        <v>27026</v>
      </c>
      <c r="D65" s="6681"/>
      <c r="E65" s="6681"/>
      <c r="F65" s="6681"/>
      <c r="G65" s="6681"/>
      <c r="H65" s="6681"/>
      <c r="I65" s="6681"/>
      <c r="J65" s="6681"/>
      <c r="K65" s="6681"/>
      <c r="L65" s="6681"/>
      <c r="M65" s="6725"/>
      <c r="N65" s="6"/>
      <c r="U65" s="5814"/>
    </row>
    <row r="66" spans="2:21">
      <c r="B66" s="240">
        <v>4</v>
      </c>
      <c r="C66" s="6681" t="s">
        <v>27027</v>
      </c>
      <c r="D66" s="6681"/>
      <c r="E66" s="6681"/>
      <c r="F66" s="6681"/>
      <c r="G66" s="6681"/>
      <c r="H66" s="6681"/>
      <c r="I66" s="6681"/>
      <c r="J66" s="6681"/>
      <c r="K66" s="6681"/>
      <c r="L66" s="6681"/>
      <c r="M66" s="6725"/>
      <c r="N66" s="6"/>
      <c r="U66" s="5814"/>
    </row>
    <row r="67" spans="2:21">
      <c r="B67" s="240">
        <v>5</v>
      </c>
      <c r="C67" s="6681" t="s">
        <v>22734</v>
      </c>
      <c r="D67" s="6681"/>
      <c r="E67" s="6681"/>
      <c r="F67" s="6681"/>
      <c r="G67" s="6681"/>
      <c r="H67" s="6681"/>
      <c r="I67" s="6681"/>
      <c r="J67" s="6681"/>
      <c r="K67" s="6681"/>
      <c r="L67" s="6681"/>
      <c r="M67" s="6725"/>
      <c r="N67" s="6"/>
      <c r="U67" s="5814"/>
    </row>
    <row r="68" spans="2:21">
      <c r="B68" s="240">
        <v>6</v>
      </c>
      <c r="C68" s="6681" t="s">
        <v>22735</v>
      </c>
      <c r="D68" s="6681"/>
      <c r="E68" s="6681"/>
      <c r="F68" s="6681"/>
      <c r="G68" s="6681"/>
      <c r="H68" s="6681"/>
      <c r="I68" s="6681"/>
      <c r="J68" s="6681"/>
      <c r="K68" s="6681"/>
      <c r="L68" s="6681"/>
      <c r="M68" s="6725"/>
      <c r="N68" s="6"/>
      <c r="U68" s="5814"/>
    </row>
    <row r="69" spans="2:21">
      <c r="B69" s="240">
        <v>7</v>
      </c>
      <c r="C69" s="6681" t="s">
        <v>22736</v>
      </c>
      <c r="D69" s="6681"/>
      <c r="E69" s="6681"/>
      <c r="F69" s="6681"/>
      <c r="G69" s="6681"/>
      <c r="H69" s="6681"/>
      <c r="I69" s="6681"/>
      <c r="J69" s="6681"/>
      <c r="K69" s="6681"/>
      <c r="L69" s="6681"/>
      <c r="M69" s="6725"/>
      <c r="N69" s="6"/>
      <c r="U69" s="5814"/>
    </row>
    <row r="70" spans="2:21">
      <c r="B70" s="240">
        <v>8</v>
      </c>
      <c r="C70" s="6681" t="s">
        <v>22737</v>
      </c>
      <c r="D70" s="6681"/>
      <c r="E70" s="6681"/>
      <c r="F70" s="6681"/>
      <c r="G70" s="6681"/>
      <c r="H70" s="6681"/>
      <c r="I70" s="6681"/>
      <c r="J70" s="6681"/>
      <c r="K70" s="6681"/>
      <c r="L70" s="6681"/>
      <c r="M70" s="6725"/>
      <c r="N70" s="6"/>
    </row>
    <row r="71" spans="2:21">
      <c r="B71" s="240">
        <v>9</v>
      </c>
      <c r="C71" s="6681" t="s">
        <v>27028</v>
      </c>
      <c r="D71" s="6681"/>
      <c r="E71" s="6681"/>
      <c r="F71" s="6681"/>
      <c r="G71" s="6681"/>
      <c r="H71" s="6681"/>
      <c r="I71" s="6681"/>
      <c r="J71" s="6681"/>
      <c r="K71" s="6681"/>
      <c r="L71" s="6681"/>
      <c r="M71" s="6725"/>
      <c r="N71" s="6"/>
    </row>
    <row r="72" spans="2:21">
      <c r="B72" s="240">
        <v>10</v>
      </c>
      <c r="C72" s="6681" t="s">
        <v>27029</v>
      </c>
      <c r="D72" s="6681"/>
      <c r="E72" s="6681"/>
      <c r="F72" s="6681"/>
      <c r="G72" s="6681"/>
      <c r="H72" s="6681"/>
      <c r="I72" s="6681"/>
      <c r="J72" s="6681"/>
      <c r="K72" s="6681"/>
      <c r="L72" s="6681"/>
      <c r="M72" s="6725"/>
      <c r="N72" s="6"/>
    </row>
    <row r="73" spans="2:21">
      <c r="B73" s="240">
        <v>11</v>
      </c>
      <c r="C73" s="6681" t="s">
        <v>27030</v>
      </c>
      <c r="D73" s="6681"/>
      <c r="E73" s="6681"/>
      <c r="F73" s="6681"/>
      <c r="G73" s="6681"/>
      <c r="H73" s="6681"/>
      <c r="I73" s="6681"/>
      <c r="J73" s="6681"/>
      <c r="K73" s="6681"/>
      <c r="L73" s="6681"/>
      <c r="M73" s="6725"/>
      <c r="N73" s="6"/>
    </row>
    <row r="74" spans="2:21">
      <c r="B74" s="3954" t="s">
        <v>523</v>
      </c>
      <c r="C74" s="5905" t="str">
        <f>$C$20</f>
        <v>Wholesale wastewater bioresources ~ other price control income</v>
      </c>
      <c r="D74" s="5905"/>
      <c r="E74" s="5905"/>
      <c r="F74" s="5905"/>
      <c r="G74" s="5905"/>
      <c r="H74" s="5905"/>
      <c r="I74" s="5905"/>
      <c r="J74" s="5905"/>
      <c r="K74" s="5905"/>
      <c r="L74" s="5905"/>
      <c r="M74" s="5906"/>
      <c r="N74" s="6"/>
    </row>
    <row r="75" spans="2:21">
      <c r="B75" s="240">
        <v>12</v>
      </c>
      <c r="C75" s="6681" t="s">
        <v>22741</v>
      </c>
      <c r="D75" s="6681"/>
      <c r="E75" s="6681"/>
      <c r="F75" s="6681"/>
      <c r="G75" s="6681"/>
      <c r="H75" s="6681"/>
      <c r="I75" s="6681"/>
      <c r="J75" s="6681"/>
      <c r="K75" s="6681"/>
      <c r="L75" s="6681"/>
      <c r="M75" s="6725"/>
      <c r="N75" s="6"/>
    </row>
    <row r="76" spans="2:21">
      <c r="B76" s="3954" t="s">
        <v>535</v>
      </c>
      <c r="C76" s="5905" t="str">
        <f>$C$23</f>
        <v>Wholesale wastewater bioresources charges</v>
      </c>
      <c r="D76" s="5905"/>
      <c r="E76" s="5905"/>
      <c r="F76" s="5905"/>
      <c r="G76" s="5905"/>
      <c r="H76" s="5905"/>
      <c r="I76" s="5905"/>
      <c r="J76" s="5905"/>
      <c r="K76" s="5905"/>
      <c r="L76" s="5905"/>
      <c r="M76" s="5906"/>
      <c r="N76" s="280"/>
    </row>
    <row r="77" spans="2:21">
      <c r="B77" s="240">
        <v>13</v>
      </c>
      <c r="C77" s="6681" t="s">
        <v>27031</v>
      </c>
      <c r="D77" s="6681"/>
      <c r="E77" s="6681"/>
      <c r="F77" s="6681"/>
      <c r="G77" s="6681"/>
      <c r="H77" s="6681"/>
      <c r="I77" s="6681"/>
      <c r="J77" s="6681"/>
      <c r="K77" s="6681"/>
      <c r="L77" s="6681"/>
      <c r="M77" s="6725"/>
      <c r="N77" s="280"/>
    </row>
    <row r="78" spans="2:21">
      <c r="B78" s="240">
        <v>14</v>
      </c>
      <c r="C78" s="6681" t="s">
        <v>27032</v>
      </c>
      <c r="D78" s="6681"/>
      <c r="E78" s="6681"/>
      <c r="F78" s="6681"/>
      <c r="G78" s="6681"/>
      <c r="H78" s="6681"/>
      <c r="I78" s="6681"/>
      <c r="J78" s="6681"/>
      <c r="K78" s="6681"/>
      <c r="L78" s="6681"/>
      <c r="M78" s="6725"/>
      <c r="N78" s="280"/>
    </row>
    <row r="79" spans="2:21">
      <c r="B79" s="240">
        <v>15</v>
      </c>
      <c r="C79" s="6681" t="s">
        <v>27033</v>
      </c>
      <c r="D79" s="6681"/>
      <c r="E79" s="6681"/>
      <c r="F79" s="6681"/>
      <c r="G79" s="6681"/>
      <c r="H79" s="6681"/>
      <c r="I79" s="6681"/>
      <c r="J79" s="6681"/>
      <c r="K79" s="6681"/>
      <c r="L79" s="6681"/>
      <c r="M79" s="6725"/>
      <c r="N79" s="280"/>
    </row>
    <row r="80" spans="2:21">
      <c r="B80" s="240">
        <v>16</v>
      </c>
      <c r="C80" s="6681" t="s">
        <v>27034</v>
      </c>
      <c r="D80" s="6681"/>
      <c r="E80" s="6681"/>
      <c r="F80" s="6681"/>
      <c r="G80" s="6681"/>
      <c r="H80" s="6681"/>
      <c r="I80" s="6681"/>
      <c r="J80" s="6681"/>
      <c r="K80" s="6681"/>
      <c r="L80" s="6681"/>
      <c r="M80" s="6725"/>
      <c r="N80" s="280"/>
    </row>
    <row r="81" spans="2:14" ht="15" customHeight="1">
      <c r="B81" s="240">
        <v>17</v>
      </c>
      <c r="C81" s="6681" t="s">
        <v>27035</v>
      </c>
      <c r="D81" s="6681"/>
      <c r="E81" s="6681"/>
      <c r="F81" s="6681"/>
      <c r="G81" s="6681"/>
      <c r="H81" s="6681"/>
      <c r="I81" s="6681"/>
      <c r="J81" s="6681"/>
      <c r="K81" s="6681"/>
      <c r="L81" s="6681"/>
      <c r="M81" s="6725"/>
      <c r="N81" s="280"/>
    </row>
    <row r="82" spans="2:14">
      <c r="B82" s="3954" t="s">
        <v>537</v>
      </c>
      <c r="C82" s="5905" t="str">
        <f>$C$30</f>
        <v>Wholesale wastewater bioresources ~ non-price control income (third party services)</v>
      </c>
      <c r="D82" s="5905"/>
      <c r="E82" s="5905"/>
      <c r="F82" s="5905"/>
      <c r="G82" s="5905"/>
      <c r="H82" s="5905"/>
      <c r="I82" s="5905"/>
      <c r="J82" s="5905"/>
      <c r="K82" s="5905"/>
      <c r="L82" s="5905"/>
      <c r="M82" s="5906"/>
      <c r="N82" s="280"/>
    </row>
    <row r="83" spans="2:14">
      <c r="B83" s="240">
        <v>18</v>
      </c>
      <c r="C83" s="6681" t="s">
        <v>27036</v>
      </c>
      <c r="D83" s="6681"/>
      <c r="E83" s="6681"/>
      <c r="F83" s="6681"/>
      <c r="G83" s="6681"/>
      <c r="H83" s="6681"/>
      <c r="I83" s="6681"/>
      <c r="J83" s="6681"/>
      <c r="K83" s="6681"/>
      <c r="L83" s="6681"/>
      <c r="M83" s="6725"/>
      <c r="N83" s="280"/>
    </row>
    <row r="84" spans="2:14">
      <c r="B84" s="3945">
        <v>19</v>
      </c>
      <c r="C84" s="7192" t="s">
        <v>26613</v>
      </c>
      <c r="D84" s="7192"/>
      <c r="E84" s="7192"/>
      <c r="F84" s="7192"/>
      <c r="G84" s="7192"/>
      <c r="H84" s="7192"/>
      <c r="I84" s="7192"/>
      <c r="J84" s="7192"/>
      <c r="K84" s="7192"/>
      <c r="L84" s="7192"/>
      <c r="M84" s="7193"/>
      <c r="N84" s="280"/>
    </row>
    <row r="85" spans="2:14">
      <c r="B85" s="240">
        <v>20</v>
      </c>
      <c r="C85" s="6681" t="s">
        <v>22749</v>
      </c>
      <c r="D85" s="6681"/>
      <c r="E85" s="6681"/>
      <c r="F85" s="6681"/>
      <c r="G85" s="6681"/>
      <c r="H85" s="6681"/>
      <c r="I85" s="6681"/>
      <c r="J85" s="6681"/>
      <c r="K85" s="6681"/>
      <c r="L85" s="6681"/>
      <c r="M85" s="6725"/>
    </row>
    <row r="86" spans="2:14">
      <c r="B86" s="240">
        <v>21</v>
      </c>
      <c r="C86" s="6681" t="s">
        <v>26614</v>
      </c>
      <c r="D86" s="6681"/>
      <c r="E86" s="6681"/>
      <c r="F86" s="6681"/>
      <c r="G86" s="6681"/>
      <c r="H86" s="6681"/>
      <c r="I86" s="6681"/>
      <c r="J86" s="6681"/>
      <c r="K86" s="6681"/>
      <c r="L86" s="6681"/>
      <c r="M86" s="6725"/>
    </row>
    <row r="87" spans="2:14">
      <c r="B87" s="240">
        <v>22</v>
      </c>
      <c r="C87" s="6681" t="s">
        <v>27037</v>
      </c>
      <c r="D87" s="6681"/>
      <c r="E87" s="6681"/>
      <c r="F87" s="6681"/>
      <c r="G87" s="6681"/>
      <c r="H87" s="6681"/>
      <c r="I87" s="6681"/>
      <c r="J87" s="6681"/>
      <c r="K87" s="6681"/>
      <c r="L87" s="6681"/>
      <c r="M87" s="6725"/>
    </row>
    <row r="88" spans="2:14">
      <c r="B88" s="3954" t="s">
        <v>539</v>
      </c>
      <c r="C88" s="5905" t="str">
        <f>$C$37</f>
        <v>Wholesale wastewater bioresources ~ non-price control income (principal services)</v>
      </c>
      <c r="D88" s="5905"/>
      <c r="E88" s="5905"/>
      <c r="F88" s="5905"/>
      <c r="G88" s="5905"/>
      <c r="H88" s="5905"/>
      <c r="I88" s="5905"/>
      <c r="J88" s="5905"/>
      <c r="K88" s="5905"/>
      <c r="L88" s="5905"/>
      <c r="M88" s="5906"/>
    </row>
    <row r="89" spans="2:14">
      <c r="B89" s="240">
        <v>23</v>
      </c>
      <c r="C89" s="6681" t="s">
        <v>27038</v>
      </c>
      <c r="D89" s="6681"/>
      <c r="E89" s="6681"/>
      <c r="F89" s="6681"/>
      <c r="G89" s="6681"/>
      <c r="H89" s="6681"/>
      <c r="I89" s="6681"/>
      <c r="J89" s="6681"/>
      <c r="K89" s="6681"/>
      <c r="L89" s="6681"/>
      <c r="M89" s="6725"/>
    </row>
    <row r="90" spans="2:14">
      <c r="B90" s="3954" t="s">
        <v>2002</v>
      </c>
      <c r="C90" s="5905" t="str">
        <f>$C$40</f>
        <v>Grants &amp; contributions</v>
      </c>
      <c r="D90" s="5905"/>
      <c r="E90" s="5905"/>
      <c r="F90" s="5905"/>
      <c r="G90" s="5905"/>
      <c r="H90" s="5905"/>
      <c r="I90" s="5905"/>
      <c r="J90" s="5905"/>
      <c r="K90" s="5905"/>
      <c r="L90" s="5905"/>
      <c r="M90" s="5906"/>
    </row>
    <row r="91" spans="2:14">
      <c r="B91" s="3945">
        <v>24</v>
      </c>
      <c r="C91" s="7192" t="s">
        <v>26613</v>
      </c>
      <c r="D91" s="7192"/>
      <c r="E91" s="7192"/>
      <c r="F91" s="7192"/>
      <c r="G91" s="7192"/>
      <c r="H91" s="7192"/>
      <c r="I91" s="7192"/>
      <c r="J91" s="7192"/>
      <c r="K91" s="7192"/>
      <c r="L91" s="7192"/>
      <c r="M91" s="7193"/>
    </row>
    <row r="92" spans="2:14">
      <c r="B92" s="3945">
        <v>25</v>
      </c>
      <c r="C92" s="7192" t="s">
        <v>26613</v>
      </c>
      <c r="D92" s="7192"/>
      <c r="E92" s="7192"/>
      <c r="F92" s="7192"/>
      <c r="G92" s="7192"/>
      <c r="H92" s="7192"/>
      <c r="I92" s="7192"/>
      <c r="J92" s="7192"/>
      <c r="K92" s="7192"/>
      <c r="L92" s="7192"/>
      <c r="M92" s="7193"/>
    </row>
    <row r="93" spans="2:14">
      <c r="B93" s="3954" t="s">
        <v>2605</v>
      </c>
      <c r="C93" s="5905" t="str">
        <f>$C$44</f>
        <v>Revenue control total ~ wholesale wastewater bioresources</v>
      </c>
      <c r="D93" s="5391"/>
      <c r="E93" s="5391"/>
      <c r="F93" s="5391"/>
      <c r="G93" s="5391"/>
      <c r="H93" s="5391"/>
      <c r="I93" s="5391"/>
      <c r="J93" s="5391"/>
      <c r="K93" s="5391"/>
      <c r="L93" s="5391"/>
      <c r="M93" s="5392"/>
    </row>
    <row r="94" spans="2:14">
      <c r="B94" s="282">
        <v>26</v>
      </c>
      <c r="C94" s="6774" t="s">
        <v>27039</v>
      </c>
      <c r="D94" s="6774"/>
      <c r="E94" s="6774"/>
      <c r="F94" s="6774"/>
      <c r="G94" s="6774"/>
      <c r="H94" s="6774"/>
      <c r="I94" s="6774"/>
      <c r="J94" s="6774"/>
      <c r="K94" s="6774"/>
      <c r="L94" s="6774"/>
      <c r="M94" s="6775"/>
    </row>
    <row r="95" spans="2:14">
      <c r="B95" s="3954" t="s">
        <v>2006</v>
      </c>
      <c r="C95" s="5905" t="str">
        <f>$C$47</f>
        <v>Wholesale wastewater bioresources ~ revenue to cover bioresources costs</v>
      </c>
      <c r="D95" s="5905"/>
      <c r="E95" s="5905"/>
      <c r="F95" s="5905"/>
      <c r="G95" s="5905"/>
      <c r="H95" s="5905"/>
      <c r="I95" s="5905"/>
      <c r="J95" s="5905"/>
      <c r="K95" s="5905"/>
      <c r="L95" s="5905"/>
      <c r="M95" s="5906"/>
    </row>
    <row r="96" spans="2:14" ht="30.65" customHeight="1">
      <c r="B96" s="282">
        <v>27</v>
      </c>
      <c r="C96" s="6774" t="s">
        <v>29213</v>
      </c>
      <c r="D96" s="6774"/>
      <c r="E96" s="6774"/>
      <c r="F96" s="6774"/>
      <c r="G96" s="6774"/>
      <c r="H96" s="6774"/>
      <c r="I96" s="6774"/>
      <c r="J96" s="6774"/>
      <c r="K96" s="6774"/>
      <c r="L96" s="6774"/>
      <c r="M96" s="6775"/>
    </row>
    <row r="97" spans="2:13" ht="14.5" thickBot="1">
      <c r="B97" s="241">
        <v>28</v>
      </c>
      <c r="C97" s="6690" t="s">
        <v>29249</v>
      </c>
      <c r="D97" s="6690"/>
      <c r="E97" s="6690"/>
      <c r="F97" s="6690"/>
      <c r="G97" s="6690"/>
      <c r="H97" s="6690"/>
      <c r="I97" s="6690"/>
      <c r="J97" s="6690"/>
      <c r="K97" s="6690"/>
      <c r="L97" s="6690"/>
      <c r="M97" s="6726"/>
    </row>
  </sheetData>
  <mergeCells count="36">
    <mergeCell ref="O1:R1"/>
    <mergeCell ref="C97:M97"/>
    <mergeCell ref="C81:M81"/>
    <mergeCell ref="C83:M83"/>
    <mergeCell ref="C84:M84"/>
    <mergeCell ref="C85:M85"/>
    <mergeCell ref="C86:M86"/>
    <mergeCell ref="C87:M87"/>
    <mergeCell ref="C89:M89"/>
    <mergeCell ref="C91:M91"/>
    <mergeCell ref="C92:M92"/>
    <mergeCell ref="C94:M94"/>
    <mergeCell ref="C96:M96"/>
    <mergeCell ref="C80:M80"/>
    <mergeCell ref="C67:M67"/>
    <mergeCell ref="C68:M68"/>
    <mergeCell ref="C75:M75"/>
    <mergeCell ref="C77:M77"/>
    <mergeCell ref="C78:M78"/>
    <mergeCell ref="C79:M79"/>
    <mergeCell ref="C66:M66"/>
    <mergeCell ref="C69:M69"/>
    <mergeCell ref="C70:M70"/>
    <mergeCell ref="C71:M71"/>
    <mergeCell ref="C72:M72"/>
    <mergeCell ref="C73:M73"/>
    <mergeCell ref="B3:C3"/>
    <mergeCell ref="U4:Z4"/>
    <mergeCell ref="B5:F5"/>
    <mergeCell ref="H5:M5"/>
    <mergeCell ref="B57:M57"/>
    <mergeCell ref="B59:M59"/>
    <mergeCell ref="C61:M61"/>
    <mergeCell ref="C63:M63"/>
    <mergeCell ref="C64:M64"/>
    <mergeCell ref="C65:M65"/>
  </mergeCells>
  <conditionalFormatting sqref="R9:R18">
    <cfRule type="cellIs" dxfId="247" priority="8" operator="equal">
      <formula>0</formula>
    </cfRule>
  </conditionalFormatting>
  <conditionalFormatting sqref="R21">
    <cfRule type="cellIs" dxfId="246" priority="7" operator="equal">
      <formula>0</formula>
    </cfRule>
  </conditionalFormatting>
  <conditionalFormatting sqref="R24:R27">
    <cfRule type="cellIs" dxfId="245" priority="6" operator="equal">
      <formula>0</formula>
    </cfRule>
  </conditionalFormatting>
  <conditionalFormatting sqref="R31">
    <cfRule type="cellIs" dxfId="244" priority="5" operator="equal">
      <formula>0</formula>
    </cfRule>
  </conditionalFormatting>
  <conditionalFormatting sqref="R33:R34">
    <cfRule type="cellIs" dxfId="243" priority="4" operator="equal">
      <formula>0</formula>
    </cfRule>
  </conditionalFormatting>
  <conditionalFormatting sqref="R38">
    <cfRule type="cellIs" dxfId="242" priority="3" operator="equal">
      <formula>0</formula>
    </cfRule>
  </conditionalFormatting>
  <conditionalFormatting sqref="R41:R42">
    <cfRule type="cellIs" dxfId="241" priority="2" operator="equal">
      <formula>0</formula>
    </cfRule>
  </conditionalFormatting>
  <conditionalFormatting sqref="R48">
    <cfRule type="cellIs" dxfId="240" priority="1" operator="equal">
      <formula>0</formula>
    </cfRule>
  </conditionalFormatting>
  <conditionalFormatting sqref="R6 R8 R29:R30 R35:R37 R39:R40 R43:R47 R49:R58">
    <cfRule type="cellIs" dxfId="239" priority="12" operator="equal">
      <formula>0</formula>
    </cfRule>
  </conditionalFormatting>
  <conditionalFormatting sqref="R19:R20 R22:R23">
    <cfRule type="cellIs" dxfId="238" priority="11" operator="equal">
      <formula>0</formula>
    </cfRule>
  </conditionalFormatting>
  <conditionalFormatting sqref="R28">
    <cfRule type="cellIs" dxfId="237" priority="10" operator="equal">
      <formula>0</formula>
    </cfRule>
  </conditionalFormatting>
  <conditionalFormatting sqref="R32">
    <cfRule type="cellIs" dxfId="236" priority="9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>
    <tabColor rgb="FFFFC000"/>
    <pageSetUpPr fitToPage="1"/>
  </sheetPr>
  <dimension ref="B1:AL65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6.58203125" style="4365" customWidth="1"/>
    <col min="3" max="3" width="76.08203125" style="4365" bestFit="1" customWidth="1"/>
    <col min="4" max="4" width="11.58203125" style="4365" customWidth="1"/>
    <col min="5" max="6" width="5.58203125" style="4365" customWidth="1"/>
    <col min="7" max="7" width="12.58203125" style="4365" bestFit="1" customWidth="1"/>
    <col min="8" max="12" width="9.58203125" style="4365"/>
    <col min="13" max="13" width="12.58203125" style="4365" bestFit="1" customWidth="1"/>
    <col min="14" max="14" width="9.58203125" style="4365"/>
    <col min="15" max="16" width="9.58203125" style="4365" customWidth="1"/>
    <col min="17" max="18" width="9.58203125" style="4365"/>
    <col min="19" max="19" width="2.58203125" style="4365" customWidth="1"/>
    <col min="20" max="20" width="26.58203125" style="4365" bestFit="1" customWidth="1"/>
    <col min="21" max="21" width="27.08203125" style="4365" bestFit="1" customWidth="1"/>
    <col min="22" max="22" width="2.58203125" style="4365" customWidth="1"/>
    <col min="23" max="23" width="21.58203125" style="5849" customWidth="1"/>
    <col min="24" max="24" width="3" style="5849" customWidth="1"/>
    <col min="25" max="25" width="2.58203125" style="5785" hidden="1" customWidth="1"/>
    <col min="26" max="37" width="8.08203125" style="5805" hidden="1" customWidth="1"/>
    <col min="38" max="38" width="1.58203125" style="5785" hidden="1" customWidth="1"/>
    <col min="39" max="16384" width="9.58203125" style="4365"/>
  </cols>
  <sheetData>
    <row r="1" spans="2:37" ht="20">
      <c r="B1" s="449" t="s">
        <v>27040</v>
      </c>
      <c r="C1" s="449"/>
      <c r="D1" s="449"/>
      <c r="E1" s="449"/>
      <c r="F1" s="449"/>
      <c r="G1" s="449"/>
      <c r="H1" s="449"/>
      <c r="I1" s="449"/>
      <c r="J1" s="449"/>
      <c r="K1" s="449"/>
      <c r="L1" s="451"/>
      <c r="M1" s="451"/>
      <c r="N1" s="451"/>
      <c r="O1" s="451"/>
      <c r="P1" s="451"/>
      <c r="Q1" s="451"/>
      <c r="R1" s="451" t="s">
        <v>3</v>
      </c>
      <c r="S1" s="1370"/>
      <c r="T1" s="6981" t="s">
        <v>420</v>
      </c>
      <c r="U1" s="6981"/>
      <c r="V1" s="6981"/>
      <c r="W1" s="6981"/>
      <c r="Z1" s="5784"/>
      <c r="AA1" s="5784"/>
      <c r="AB1" s="5784"/>
      <c r="AC1" s="5784"/>
      <c r="AD1" s="5784"/>
      <c r="AE1" s="5784"/>
      <c r="AF1" s="5784"/>
      <c r="AG1" s="5784"/>
      <c r="AH1" s="5784"/>
      <c r="AI1" s="5784"/>
      <c r="AJ1" s="5784"/>
      <c r="AK1" s="5784"/>
    </row>
    <row r="2" spans="2:37" ht="14.9" customHeight="1" thickBot="1">
      <c r="B2" s="1633"/>
      <c r="C2" s="1633"/>
      <c r="D2" s="1633"/>
      <c r="E2" s="1633"/>
      <c r="F2" s="1633"/>
      <c r="G2" s="1633"/>
      <c r="H2" s="1633"/>
      <c r="I2" s="1633"/>
      <c r="J2" s="1633"/>
      <c r="K2" s="1633"/>
      <c r="L2" s="1633"/>
      <c r="M2" s="1633"/>
      <c r="N2" s="1633"/>
      <c r="O2" s="1633"/>
      <c r="P2" s="1633"/>
      <c r="Q2" s="1633"/>
      <c r="R2" s="1633"/>
      <c r="S2" s="1633"/>
      <c r="T2" s="1633"/>
      <c r="U2" s="1633"/>
      <c r="Z2" s="5784"/>
      <c r="AA2" s="5784"/>
      <c r="AB2" s="5784"/>
      <c r="AC2" s="5784"/>
      <c r="AD2" s="5784"/>
      <c r="AE2" s="5784"/>
      <c r="AF2" s="5784"/>
      <c r="AG2" s="5784"/>
      <c r="AH2" s="5784"/>
      <c r="AI2" s="5784"/>
      <c r="AJ2" s="5784"/>
      <c r="AK2" s="5784"/>
    </row>
    <row r="3" spans="2:37" ht="28.25" customHeight="1" thickBot="1">
      <c r="B3" s="7025" t="s">
        <v>422</v>
      </c>
      <c r="C3" s="7026"/>
      <c r="D3" s="1634" t="s">
        <v>423</v>
      </c>
      <c r="E3" s="1635" t="s">
        <v>424</v>
      </c>
      <c r="F3" s="1636" t="s">
        <v>425</v>
      </c>
      <c r="G3" s="1635" t="s">
        <v>1899</v>
      </c>
      <c r="H3" s="1635" t="s">
        <v>215</v>
      </c>
      <c r="I3" s="1635" t="s">
        <v>216</v>
      </c>
      <c r="J3" s="1635" t="s">
        <v>217</v>
      </c>
      <c r="K3" s="1635" t="s">
        <v>218</v>
      </c>
      <c r="L3" s="1636" t="s">
        <v>219</v>
      </c>
      <c r="M3" s="1635" t="s">
        <v>22757</v>
      </c>
      <c r="N3" s="1635" t="s">
        <v>220</v>
      </c>
      <c r="O3" s="1635" t="s">
        <v>221</v>
      </c>
      <c r="P3" s="1635" t="s">
        <v>222</v>
      </c>
      <c r="Q3" s="1635" t="s">
        <v>223</v>
      </c>
      <c r="R3" s="1636" t="s">
        <v>224</v>
      </c>
      <c r="S3" s="1633"/>
      <c r="T3" s="11" t="s">
        <v>434</v>
      </c>
      <c r="U3" s="2096" t="s">
        <v>435</v>
      </c>
      <c r="W3" s="6136" t="s">
        <v>30795</v>
      </c>
      <c r="Z3" s="5784"/>
      <c r="AA3" s="5784"/>
      <c r="AB3" s="5784"/>
      <c r="AC3" s="5784"/>
      <c r="AD3" s="5784"/>
      <c r="AE3" s="5784"/>
      <c r="AF3" s="5784"/>
      <c r="AG3" s="5784"/>
      <c r="AH3" s="5784"/>
      <c r="AI3" s="5784"/>
      <c r="AJ3" s="5784"/>
      <c r="AK3" s="5784"/>
    </row>
    <row r="4" spans="2:37" ht="14.15" customHeight="1" thickBot="1">
      <c r="B4" s="1633"/>
      <c r="C4" s="1633"/>
      <c r="D4" s="1633"/>
      <c r="E4" s="1633"/>
      <c r="F4" s="1633"/>
      <c r="G4" s="1633"/>
      <c r="H4" s="1633"/>
      <c r="I4" s="1633"/>
      <c r="J4" s="1633"/>
      <c r="K4" s="1633"/>
      <c r="L4" s="1633"/>
      <c r="M4" s="1633"/>
      <c r="N4" s="1633"/>
      <c r="O4" s="1633"/>
      <c r="P4" s="1633"/>
      <c r="Q4" s="1633"/>
      <c r="R4" s="1633"/>
      <c r="S4" s="1633"/>
      <c r="T4" s="1633"/>
      <c r="U4" s="1633"/>
      <c r="W4" s="6288"/>
      <c r="Z4" s="6627" t="s">
        <v>30796</v>
      </c>
      <c r="AA4" s="6627"/>
      <c r="AB4" s="6627"/>
      <c r="AC4" s="6627"/>
      <c r="AD4" s="6627"/>
      <c r="AE4" s="6627"/>
      <c r="AF4" s="6627"/>
      <c r="AG4" s="6627"/>
      <c r="AH4" s="6627"/>
      <c r="AI4" s="6627"/>
      <c r="AJ4" s="6627"/>
      <c r="AK4" s="6627"/>
    </row>
    <row r="5" spans="2:37" ht="14.5" thickBot="1">
      <c r="B5" s="1637" t="s">
        <v>436</v>
      </c>
      <c r="C5" s="1638" t="s">
        <v>26621</v>
      </c>
      <c r="D5" s="1633"/>
      <c r="E5" s="1633"/>
      <c r="F5" s="1633"/>
      <c r="G5" s="1633"/>
      <c r="H5" s="1633"/>
      <c r="I5" s="1633"/>
      <c r="J5" s="1633"/>
      <c r="K5" s="1633"/>
      <c r="L5" s="1633"/>
      <c r="M5" s="1633"/>
      <c r="N5" s="1633"/>
      <c r="O5" s="1633"/>
      <c r="P5" s="1633"/>
      <c r="Q5" s="1633"/>
      <c r="R5" s="1633"/>
      <c r="S5" s="1633"/>
      <c r="T5" s="1633"/>
      <c r="U5" s="1633"/>
      <c r="W5" s="5784"/>
      <c r="Z5" s="5786" t="s">
        <v>30797</v>
      </c>
      <c r="AA5" s="5787"/>
      <c r="AB5" s="5787"/>
      <c r="AC5" s="5787"/>
      <c r="AD5" s="5787"/>
      <c r="AE5" s="5787"/>
      <c r="AF5" s="5787"/>
      <c r="AG5" s="5787"/>
      <c r="AH5" s="5787"/>
      <c r="AI5" s="5787"/>
      <c r="AJ5" s="5787"/>
      <c r="AK5" s="5787"/>
    </row>
    <row r="6" spans="2:37">
      <c r="B6" s="1639">
        <v>1</v>
      </c>
      <c r="C6" s="1640" t="s">
        <v>27041</v>
      </c>
      <c r="D6" s="3636" t="s">
        <v>27042</v>
      </c>
      <c r="E6" s="1641" t="s">
        <v>32</v>
      </c>
      <c r="F6" s="1642">
        <v>2</v>
      </c>
      <c r="G6" s="2961"/>
      <c r="H6" s="2919"/>
      <c r="I6" s="2920"/>
      <c r="J6" s="2920"/>
      <c r="K6" s="2920"/>
      <c r="L6" s="2921"/>
      <c r="M6" s="2961"/>
      <c r="N6" s="2919"/>
      <c r="O6" s="2920"/>
      <c r="P6" s="2920"/>
      <c r="Q6" s="2920"/>
      <c r="R6" s="2921"/>
      <c r="S6" s="1633"/>
      <c r="T6" s="2097"/>
      <c r="U6" s="2098"/>
      <c r="W6" s="5788" t="str">
        <f xml:space="preserve"> IF( SUM( Z6:AK6 ) = 0, 0, $Z$5 )</f>
        <v>Please complete all cells in row</v>
      </c>
      <c r="Z6" s="5787"/>
      <c r="AA6" s="5789">
        <f xml:space="preserve"> IF( ISNUMBER(H6), 0, 1 )</f>
        <v>1</v>
      </c>
      <c r="AB6" s="5789">
        <f t="shared" ref="AB6:AK8" si="0" xml:space="preserve"> IF( ISNUMBER(I6), 0, 1 )</f>
        <v>1</v>
      </c>
      <c r="AC6" s="5789">
        <f t="shared" si="0"/>
        <v>1</v>
      </c>
      <c r="AD6" s="5789">
        <f t="shared" si="0"/>
        <v>1</v>
      </c>
      <c r="AE6" s="5789">
        <f t="shared" si="0"/>
        <v>1</v>
      </c>
      <c r="AF6" s="5787"/>
      <c r="AG6" s="5789">
        <f t="shared" si="0"/>
        <v>1</v>
      </c>
      <c r="AH6" s="5789">
        <f t="shared" si="0"/>
        <v>1</v>
      </c>
      <c r="AI6" s="5789">
        <f t="shared" si="0"/>
        <v>1</v>
      </c>
      <c r="AJ6" s="5789">
        <f t="shared" si="0"/>
        <v>1</v>
      </c>
      <c r="AK6" s="5789">
        <f t="shared" si="0"/>
        <v>1</v>
      </c>
    </row>
    <row r="7" spans="2:37">
      <c r="B7" s="1639">
        <v>2</v>
      </c>
      <c r="C7" s="1640" t="s">
        <v>27043</v>
      </c>
      <c r="D7" s="4845" t="s">
        <v>27044</v>
      </c>
      <c r="E7" s="1644" t="s">
        <v>32</v>
      </c>
      <c r="F7" s="1645">
        <v>2</v>
      </c>
      <c r="G7" s="2961"/>
      <c r="H7" s="2922"/>
      <c r="I7" s="2923"/>
      <c r="J7" s="2923"/>
      <c r="K7" s="2923"/>
      <c r="L7" s="2924"/>
      <c r="M7" s="2961"/>
      <c r="N7" s="2922"/>
      <c r="O7" s="2923"/>
      <c r="P7" s="2923"/>
      <c r="Q7" s="2923"/>
      <c r="R7" s="2924"/>
      <c r="S7" s="1633"/>
      <c r="T7" s="2099"/>
      <c r="U7" s="2100"/>
      <c r="W7" s="5788" t="str">
        <f xml:space="preserve"> IF( SUM( Z7:AK7 ) = 0, 0, $Z$5 )</f>
        <v>Please complete all cells in row</v>
      </c>
      <c r="Z7" s="5784"/>
      <c r="AA7" s="5789">
        <f xml:space="preserve"> IF( ISNUMBER(H7), 0, 1 )</f>
        <v>1</v>
      </c>
      <c r="AB7" s="5789">
        <f t="shared" si="0"/>
        <v>1</v>
      </c>
      <c r="AC7" s="5789">
        <f t="shared" si="0"/>
        <v>1</v>
      </c>
      <c r="AD7" s="5789">
        <f t="shared" si="0"/>
        <v>1</v>
      </c>
      <c r="AE7" s="5789">
        <f t="shared" si="0"/>
        <v>1</v>
      </c>
      <c r="AF7" s="5787"/>
      <c r="AG7" s="5789">
        <f t="shared" si="0"/>
        <v>1</v>
      </c>
      <c r="AH7" s="5789">
        <f t="shared" si="0"/>
        <v>1</v>
      </c>
      <c r="AI7" s="5789">
        <f t="shared" si="0"/>
        <v>1</v>
      </c>
      <c r="AJ7" s="5789">
        <f t="shared" si="0"/>
        <v>1</v>
      </c>
      <c r="AK7" s="5789">
        <f t="shared" si="0"/>
        <v>1</v>
      </c>
    </row>
    <row r="8" spans="2:37">
      <c r="B8" s="1639">
        <v>3</v>
      </c>
      <c r="C8" s="1640" t="s">
        <v>27045</v>
      </c>
      <c r="D8" s="4845" t="s">
        <v>27046</v>
      </c>
      <c r="E8" s="1644" t="s">
        <v>32</v>
      </c>
      <c r="F8" s="1645">
        <v>2</v>
      </c>
      <c r="G8" s="2961"/>
      <c r="H8" s="2922"/>
      <c r="I8" s="2923"/>
      <c r="J8" s="2923"/>
      <c r="K8" s="2923"/>
      <c r="L8" s="2924"/>
      <c r="M8" s="2961"/>
      <c r="N8" s="2922"/>
      <c r="O8" s="2923"/>
      <c r="P8" s="2923"/>
      <c r="Q8" s="2923"/>
      <c r="R8" s="2924"/>
      <c r="S8" s="1633"/>
      <c r="T8" s="2099"/>
      <c r="U8" s="2100"/>
      <c r="W8" s="5788" t="str">
        <f xml:space="preserve"> IF( SUM( Z8:AK8 ) = 0, 0, $Z$5 )</f>
        <v>Please complete all cells in row</v>
      </c>
      <c r="Z8" s="5787"/>
      <c r="AA8" s="5789">
        <f xml:space="preserve"> IF( ISNUMBER(H8), 0, 1 )</f>
        <v>1</v>
      </c>
      <c r="AB8" s="5789">
        <f t="shared" si="0"/>
        <v>1</v>
      </c>
      <c r="AC8" s="5789">
        <f t="shared" si="0"/>
        <v>1</v>
      </c>
      <c r="AD8" s="5789">
        <f t="shared" si="0"/>
        <v>1</v>
      </c>
      <c r="AE8" s="5789">
        <f t="shared" si="0"/>
        <v>1</v>
      </c>
      <c r="AF8" s="5787"/>
      <c r="AG8" s="5789">
        <f t="shared" si="0"/>
        <v>1</v>
      </c>
      <c r="AH8" s="5789">
        <f t="shared" si="0"/>
        <v>1</v>
      </c>
      <c r="AI8" s="5789">
        <f t="shared" si="0"/>
        <v>1</v>
      </c>
      <c r="AJ8" s="5789">
        <f t="shared" si="0"/>
        <v>1</v>
      </c>
      <c r="AK8" s="5789">
        <f t="shared" si="0"/>
        <v>1</v>
      </c>
    </row>
    <row r="9" spans="2:37" ht="14.5" thickBot="1">
      <c r="B9" s="1639">
        <v>4</v>
      </c>
      <c r="C9" s="1640" t="s">
        <v>27047</v>
      </c>
      <c r="D9" s="4845" t="s">
        <v>27048</v>
      </c>
      <c r="E9" s="1644" t="s">
        <v>32</v>
      </c>
      <c r="F9" s="1645">
        <v>2</v>
      </c>
      <c r="G9" s="2961"/>
      <c r="H9" s="2925">
        <f>SUM(H6:H8)</f>
        <v>0</v>
      </c>
      <c r="I9" s="2926">
        <f>SUM(I6:I8)</f>
        <v>0</v>
      </c>
      <c r="J9" s="2926">
        <f>SUM(J6:J8)</f>
        <v>0</v>
      </c>
      <c r="K9" s="2926">
        <f>SUM(K6:K8)</f>
        <v>0</v>
      </c>
      <c r="L9" s="2927">
        <f>SUM(L6:L8)</f>
        <v>0</v>
      </c>
      <c r="M9" s="2961"/>
      <c r="N9" s="2925">
        <f>SUM(N6:N8)</f>
        <v>0</v>
      </c>
      <c r="O9" s="2926">
        <f>SUM(O6:O8)</f>
        <v>0</v>
      </c>
      <c r="P9" s="2926">
        <f>SUM(P6:P8)</f>
        <v>0</v>
      </c>
      <c r="Q9" s="2926">
        <f>SUM(Q6:Q8)</f>
        <v>0</v>
      </c>
      <c r="R9" s="2927">
        <f>SUM(R6:R8)</f>
        <v>0</v>
      </c>
      <c r="S9" s="1633"/>
      <c r="T9" s="1408" t="s">
        <v>26630</v>
      </c>
      <c r="U9" s="2101"/>
      <c r="W9" s="5788">
        <f xml:space="preserve"> IF( SUM( Z9:AK9 ) = 0, 0, $Z$5 )</f>
        <v>0</v>
      </c>
      <c r="Z9" s="5787"/>
      <c r="AA9" s="5787"/>
      <c r="AB9" s="5787"/>
      <c r="AC9" s="5787"/>
      <c r="AD9" s="5787"/>
      <c r="AE9" s="5787"/>
      <c r="AF9" s="5787"/>
      <c r="AG9" s="5787"/>
      <c r="AH9" s="5787"/>
      <c r="AI9" s="5787"/>
      <c r="AJ9" s="5787"/>
      <c r="AK9" s="5787"/>
    </row>
    <row r="10" spans="2:37" ht="14.5" thickBot="1">
      <c r="B10" s="1650">
        <v>5</v>
      </c>
      <c r="C10" s="1651" t="s">
        <v>27049</v>
      </c>
      <c r="D10" s="3639" t="s">
        <v>27050</v>
      </c>
      <c r="E10" s="1652" t="s">
        <v>106</v>
      </c>
      <c r="F10" s="1653" t="s">
        <v>67</v>
      </c>
      <c r="G10" s="3160"/>
      <c r="H10" s="1643"/>
      <c r="I10" s="1643"/>
      <c r="J10" s="1643"/>
      <c r="K10" s="1643"/>
      <c r="L10" s="1643"/>
      <c r="M10" s="3160"/>
      <c r="N10" s="1643"/>
      <c r="O10" s="1643"/>
      <c r="P10" s="1643"/>
      <c r="Q10" s="1643"/>
      <c r="R10" s="1643"/>
      <c r="S10" s="1633"/>
      <c r="T10" s="2103"/>
      <c r="U10" s="2104" t="s">
        <v>22770</v>
      </c>
      <c r="W10" s="5788" t="str">
        <f xml:space="preserve"> IF( SUM( Z10:AK10 ) = 0, 0, $Z$5 )</f>
        <v>Please complete all cells in row</v>
      </c>
      <c r="Z10" s="5789">
        <f xml:space="preserve"> IF( ISBLANK(G10), 1, 0 )</f>
        <v>1</v>
      </c>
      <c r="AA10" s="5787"/>
      <c r="AB10" s="5787"/>
      <c r="AC10" s="5787"/>
      <c r="AD10" s="5787"/>
      <c r="AE10" s="5787"/>
      <c r="AF10" s="5953">
        <f xml:space="preserve"> IF( ISBLANK(M10), 1, 0 )</f>
        <v>1</v>
      </c>
      <c r="AG10" s="5787"/>
      <c r="AH10" s="5787"/>
      <c r="AI10" s="5787"/>
      <c r="AJ10" s="5787"/>
      <c r="AK10" s="5787"/>
    </row>
    <row r="11" spans="2:37" ht="14.15" customHeight="1" thickBot="1">
      <c r="B11" s="1656"/>
      <c r="C11" s="1657"/>
      <c r="D11" s="1633"/>
      <c r="E11" s="1633"/>
      <c r="F11" s="1633"/>
      <c r="G11" s="1643"/>
      <c r="H11" s="1643"/>
      <c r="I11" s="1643"/>
      <c r="J11" s="1643"/>
      <c r="K11" s="1643"/>
      <c r="L11" s="1643"/>
      <c r="M11" s="1643"/>
      <c r="N11" s="1643"/>
      <c r="O11" s="1643"/>
      <c r="P11" s="1643"/>
      <c r="Q11" s="1643"/>
      <c r="R11" s="1643"/>
      <c r="S11" s="1633"/>
      <c r="T11" s="2165"/>
      <c r="U11" s="2165"/>
      <c r="W11" s="5788"/>
      <c r="Z11" s="5787"/>
      <c r="AA11" s="5787"/>
      <c r="AB11" s="5787"/>
      <c r="AC11" s="5787"/>
      <c r="AD11" s="5787"/>
      <c r="AE11" s="5787"/>
      <c r="AF11" s="5787"/>
      <c r="AG11" s="5787"/>
      <c r="AH11" s="5787"/>
      <c r="AI11" s="5787"/>
      <c r="AJ11" s="5787"/>
      <c r="AK11" s="5787"/>
    </row>
    <row r="12" spans="2:37" ht="14.5" thickBot="1">
      <c r="B12" s="1637" t="s">
        <v>480</v>
      </c>
      <c r="C12" s="1638" t="s">
        <v>26633</v>
      </c>
      <c r="D12" s="1633"/>
      <c r="E12" s="1633"/>
      <c r="F12" s="1633"/>
      <c r="G12" s="1643"/>
      <c r="H12" s="1643"/>
      <c r="I12" s="1643"/>
      <c r="J12" s="1643"/>
      <c r="K12" s="1643"/>
      <c r="L12" s="1643"/>
      <c r="M12" s="1643"/>
      <c r="N12" s="1643"/>
      <c r="O12" s="1643"/>
      <c r="P12" s="1643"/>
      <c r="Q12" s="1643"/>
      <c r="R12" s="1643"/>
      <c r="S12" s="1633"/>
      <c r="T12" s="2165"/>
      <c r="U12" s="2165"/>
      <c r="W12" s="5788"/>
      <c r="Z12" s="5787"/>
      <c r="AA12" s="5787"/>
      <c r="AB12" s="5787"/>
      <c r="AC12" s="5787"/>
      <c r="AD12" s="5787"/>
      <c r="AE12" s="5787"/>
      <c r="AF12" s="5787"/>
      <c r="AG12" s="5787"/>
      <c r="AH12" s="5787"/>
      <c r="AI12" s="5787"/>
      <c r="AJ12" s="5787"/>
      <c r="AK12" s="5787"/>
    </row>
    <row r="13" spans="2:37">
      <c r="B13" s="1639">
        <v>6</v>
      </c>
      <c r="C13" s="1640" t="s">
        <v>27041</v>
      </c>
      <c r="D13" s="3636" t="s">
        <v>27051</v>
      </c>
      <c r="E13" s="1641" t="s">
        <v>32</v>
      </c>
      <c r="F13" s="1642">
        <v>2</v>
      </c>
      <c r="G13" s="2961"/>
      <c r="H13" s="2919"/>
      <c r="I13" s="2920"/>
      <c r="J13" s="2920"/>
      <c r="K13" s="2920"/>
      <c r="L13" s="2921"/>
      <c r="M13" s="2961"/>
      <c r="N13" s="2919"/>
      <c r="O13" s="2920"/>
      <c r="P13" s="2920"/>
      <c r="Q13" s="2920"/>
      <c r="R13" s="2921"/>
      <c r="S13" s="1633"/>
      <c r="T13" s="2097"/>
      <c r="U13" s="2098"/>
      <c r="W13" s="5788" t="str">
        <f xml:space="preserve"> IF( SUM( Z13:AK13 ) = 0, 0, $Z$5 )</f>
        <v>Please complete all cells in row</v>
      </c>
      <c r="Z13" s="5787"/>
      <c r="AA13" s="5789">
        <f xml:space="preserve"> IF( ISNUMBER(H13), 0, 1 )</f>
        <v>1</v>
      </c>
      <c r="AB13" s="5789">
        <f t="shared" ref="AB13:AE15" si="1" xml:space="preserve"> IF( ISNUMBER(I13), 0, 1 )</f>
        <v>1</v>
      </c>
      <c r="AC13" s="5789">
        <f t="shared" si="1"/>
        <v>1</v>
      </c>
      <c r="AD13" s="5789">
        <f t="shared" si="1"/>
        <v>1</v>
      </c>
      <c r="AE13" s="5789">
        <f t="shared" si="1"/>
        <v>1</v>
      </c>
      <c r="AF13" s="5787"/>
      <c r="AG13" s="5789">
        <f t="shared" ref="AG13:AK15" si="2" xml:space="preserve"> IF( ISNUMBER(N13), 0, 1 )</f>
        <v>1</v>
      </c>
      <c r="AH13" s="5789">
        <f t="shared" si="2"/>
        <v>1</v>
      </c>
      <c r="AI13" s="5789">
        <f t="shared" si="2"/>
        <v>1</v>
      </c>
      <c r="AJ13" s="5789">
        <f t="shared" si="2"/>
        <v>1</v>
      </c>
      <c r="AK13" s="5789">
        <f t="shared" si="2"/>
        <v>1</v>
      </c>
    </row>
    <row r="14" spans="2:37">
      <c r="B14" s="1639">
        <v>7</v>
      </c>
      <c r="C14" s="1640" t="s">
        <v>27043</v>
      </c>
      <c r="D14" s="4845" t="s">
        <v>27052</v>
      </c>
      <c r="E14" s="1644" t="s">
        <v>32</v>
      </c>
      <c r="F14" s="1645">
        <v>2</v>
      </c>
      <c r="G14" s="2961"/>
      <c r="H14" s="2922"/>
      <c r="I14" s="2923"/>
      <c r="J14" s="2923"/>
      <c r="K14" s="2923"/>
      <c r="L14" s="2924"/>
      <c r="M14" s="2961"/>
      <c r="N14" s="2922"/>
      <c r="O14" s="2923"/>
      <c r="P14" s="2923"/>
      <c r="Q14" s="2923"/>
      <c r="R14" s="2924"/>
      <c r="S14" s="1633"/>
      <c r="T14" s="2099"/>
      <c r="U14" s="2100"/>
      <c r="W14" s="5788" t="str">
        <f xml:space="preserve"> IF( SUM( Z14:AK14 ) = 0, 0, $Z$5 )</f>
        <v>Please complete all cells in row</v>
      </c>
      <c r="Z14" s="5784"/>
      <c r="AA14" s="5789">
        <f xml:space="preserve"> IF( ISNUMBER(H14), 0, 1 )</f>
        <v>1</v>
      </c>
      <c r="AB14" s="5789">
        <f t="shared" si="1"/>
        <v>1</v>
      </c>
      <c r="AC14" s="5789">
        <f t="shared" si="1"/>
        <v>1</v>
      </c>
      <c r="AD14" s="5789">
        <f t="shared" si="1"/>
        <v>1</v>
      </c>
      <c r="AE14" s="5789">
        <f t="shared" si="1"/>
        <v>1</v>
      </c>
      <c r="AF14" s="5787"/>
      <c r="AG14" s="5789">
        <f t="shared" si="2"/>
        <v>1</v>
      </c>
      <c r="AH14" s="5789">
        <f t="shared" si="2"/>
        <v>1</v>
      </c>
      <c r="AI14" s="5789">
        <f t="shared" si="2"/>
        <v>1</v>
      </c>
      <c r="AJ14" s="5789">
        <f t="shared" si="2"/>
        <v>1</v>
      </c>
      <c r="AK14" s="5789">
        <f t="shared" si="2"/>
        <v>1</v>
      </c>
    </row>
    <row r="15" spans="2:37">
      <c r="B15" s="1639">
        <v>8</v>
      </c>
      <c r="C15" s="1640" t="s">
        <v>27053</v>
      </c>
      <c r="D15" s="4845" t="s">
        <v>27054</v>
      </c>
      <c r="E15" s="1644" t="s">
        <v>32</v>
      </c>
      <c r="F15" s="1645">
        <v>2</v>
      </c>
      <c r="G15" s="2961"/>
      <c r="H15" s="2922"/>
      <c r="I15" s="2923"/>
      <c r="J15" s="2923"/>
      <c r="K15" s="2923"/>
      <c r="L15" s="2924"/>
      <c r="M15" s="2961"/>
      <c r="N15" s="2922"/>
      <c r="O15" s="2923"/>
      <c r="P15" s="2923"/>
      <c r="Q15" s="2923"/>
      <c r="R15" s="2924"/>
      <c r="S15" s="1633"/>
      <c r="T15" s="2099"/>
      <c r="U15" s="2100"/>
      <c r="W15" s="5788" t="str">
        <f xml:space="preserve"> IF( SUM( Z15:AK15 ) = 0, 0, $Z$5 )</f>
        <v>Please complete all cells in row</v>
      </c>
      <c r="Z15" s="5787"/>
      <c r="AA15" s="5789">
        <f xml:space="preserve"> IF( ISNUMBER(H15), 0, 1 )</f>
        <v>1</v>
      </c>
      <c r="AB15" s="5789">
        <f t="shared" si="1"/>
        <v>1</v>
      </c>
      <c r="AC15" s="5789">
        <f t="shared" si="1"/>
        <v>1</v>
      </c>
      <c r="AD15" s="5789">
        <f t="shared" si="1"/>
        <v>1</v>
      </c>
      <c r="AE15" s="5789">
        <f t="shared" si="1"/>
        <v>1</v>
      </c>
      <c r="AF15" s="5787"/>
      <c r="AG15" s="5789">
        <f t="shared" si="2"/>
        <v>1</v>
      </c>
      <c r="AH15" s="5789">
        <f t="shared" si="2"/>
        <v>1</v>
      </c>
      <c r="AI15" s="5789">
        <f t="shared" si="2"/>
        <v>1</v>
      </c>
      <c r="AJ15" s="5789">
        <f t="shared" si="2"/>
        <v>1</v>
      </c>
      <c r="AK15" s="5789">
        <f t="shared" si="2"/>
        <v>1</v>
      </c>
    </row>
    <row r="16" spans="2:37" ht="14.5" thickBot="1">
      <c r="B16" s="1639">
        <v>9</v>
      </c>
      <c r="C16" s="1640" t="s">
        <v>27055</v>
      </c>
      <c r="D16" s="4845" t="s">
        <v>27056</v>
      </c>
      <c r="E16" s="1644" t="s">
        <v>32</v>
      </c>
      <c r="F16" s="1645">
        <v>2</v>
      </c>
      <c r="G16" s="2961"/>
      <c r="H16" s="2925">
        <f>SUM(H13:H15)</f>
        <v>0</v>
      </c>
      <c r="I16" s="2926">
        <f>SUM(I13:I15)</f>
        <v>0</v>
      </c>
      <c r="J16" s="2926">
        <f>SUM(J13:J15)</f>
        <v>0</v>
      </c>
      <c r="K16" s="2926">
        <f>SUM(K13:K15)</f>
        <v>0</v>
      </c>
      <c r="L16" s="2927">
        <f>SUM(L13:L15)</f>
        <v>0</v>
      </c>
      <c r="M16" s="2961"/>
      <c r="N16" s="2925">
        <f>SUM(N13:N15)</f>
        <v>0</v>
      </c>
      <c r="O16" s="2926">
        <f>SUM(O13:O15)</f>
        <v>0</v>
      </c>
      <c r="P16" s="2926">
        <f>SUM(P13:P15)</f>
        <v>0</v>
      </c>
      <c r="Q16" s="2926">
        <f>SUM(Q13:Q15)</f>
        <v>0</v>
      </c>
      <c r="R16" s="2927">
        <f>SUM(R13:R15)</f>
        <v>0</v>
      </c>
      <c r="S16" s="1633"/>
      <c r="T16" s="1408" t="s">
        <v>26640</v>
      </c>
      <c r="U16" s="2101"/>
      <c r="W16" s="5788">
        <f xml:space="preserve"> IF( SUM( Z16:AK16 ) = 0, 0, $Z$5 )</f>
        <v>0</v>
      </c>
      <c r="Z16" s="5787"/>
      <c r="AA16" s="5787"/>
      <c r="AB16" s="5787"/>
      <c r="AC16" s="5787"/>
      <c r="AD16" s="5787"/>
      <c r="AE16" s="5787"/>
      <c r="AF16" s="5787"/>
      <c r="AG16" s="5787"/>
      <c r="AH16" s="5787"/>
      <c r="AI16" s="5787"/>
      <c r="AJ16" s="5787"/>
      <c r="AK16" s="5787"/>
    </row>
    <row r="17" spans="2:38" ht="14.5" thickBot="1">
      <c r="B17" s="1650">
        <v>10</v>
      </c>
      <c r="C17" s="1651" t="s">
        <v>27057</v>
      </c>
      <c r="D17" s="3639" t="s">
        <v>27058</v>
      </c>
      <c r="E17" s="1652" t="s">
        <v>106</v>
      </c>
      <c r="F17" s="1653" t="s">
        <v>67</v>
      </c>
      <c r="G17" s="3160"/>
      <c r="H17" s="1643"/>
      <c r="I17" s="1643"/>
      <c r="J17" s="1643"/>
      <c r="K17" s="1643"/>
      <c r="L17" s="1643"/>
      <c r="M17" s="3160"/>
      <c r="N17" s="2166"/>
      <c r="O17" s="1643"/>
      <c r="P17" s="1643"/>
      <c r="Q17" s="1643"/>
      <c r="R17" s="1643"/>
      <c r="S17" s="1633"/>
      <c r="T17" s="2103"/>
      <c r="U17" s="2104" t="s">
        <v>22770</v>
      </c>
      <c r="W17" s="5788" t="str">
        <f xml:space="preserve"> IF( SUM( Z17:AK17 ) = 0, 0, $Z$5 )</f>
        <v>Please complete all cells in row</v>
      </c>
      <c r="Z17" s="5953">
        <f xml:space="preserve"> IF( ISBLANK(G17), 1, 0 )</f>
        <v>1</v>
      </c>
      <c r="AA17" s="5787"/>
      <c r="AB17" s="5787"/>
      <c r="AC17" s="5787"/>
      <c r="AD17" s="5787"/>
      <c r="AE17" s="5787"/>
      <c r="AF17" s="5953">
        <f xml:space="preserve"> IF( ISBLANK(M17), 1, 0 )</f>
        <v>1</v>
      </c>
      <c r="AG17" s="5787"/>
      <c r="AH17" s="5787"/>
      <c r="AI17" s="5787"/>
      <c r="AJ17" s="5787"/>
      <c r="AK17" s="5787"/>
    </row>
    <row r="18" spans="2:38" ht="14.15" customHeight="1" thickBot="1">
      <c r="B18" s="1656"/>
      <c r="C18" s="1657"/>
      <c r="D18" s="1633"/>
      <c r="E18" s="1633"/>
      <c r="F18" s="1633"/>
      <c r="G18" s="1643"/>
      <c r="H18" s="1643"/>
      <c r="I18" s="1643"/>
      <c r="J18" s="1643"/>
      <c r="K18" s="1643"/>
      <c r="L18" s="1643"/>
      <c r="M18" s="1643"/>
      <c r="N18" s="1643"/>
      <c r="O18" s="1643"/>
      <c r="P18" s="1643"/>
      <c r="Q18" s="1643"/>
      <c r="R18" s="1643"/>
      <c r="S18" s="1633"/>
      <c r="T18" s="2165"/>
      <c r="U18" s="2165"/>
      <c r="W18" s="5788"/>
      <c r="Z18" s="5787"/>
      <c r="AA18" s="5787"/>
      <c r="AB18" s="5787"/>
      <c r="AC18" s="5787"/>
      <c r="AD18" s="5787"/>
      <c r="AE18" s="5787"/>
      <c r="AF18" s="5787"/>
      <c r="AG18" s="5787"/>
      <c r="AH18" s="5787"/>
      <c r="AI18" s="5787"/>
      <c r="AJ18" s="5787"/>
      <c r="AK18" s="5787"/>
    </row>
    <row r="19" spans="2:38" ht="14.5" thickBot="1">
      <c r="B19" s="1637" t="s">
        <v>1920</v>
      </c>
      <c r="C19" s="1638" t="s">
        <v>22781</v>
      </c>
      <c r="D19" s="1633"/>
      <c r="E19" s="1633"/>
      <c r="F19" s="1633"/>
      <c r="G19" s="1643"/>
      <c r="H19" s="1643"/>
      <c r="I19" s="1643"/>
      <c r="J19" s="1643"/>
      <c r="K19" s="1643"/>
      <c r="L19" s="1643"/>
      <c r="M19" s="1643"/>
      <c r="N19" s="1643"/>
      <c r="O19" s="1643"/>
      <c r="P19" s="1643"/>
      <c r="Q19" s="1643"/>
      <c r="R19" s="1643"/>
      <c r="S19" s="1633"/>
      <c r="T19" s="2165"/>
      <c r="U19" s="2165"/>
      <c r="W19" s="5788"/>
      <c r="Z19" s="5787"/>
      <c r="AA19" s="5787"/>
      <c r="AB19" s="5787"/>
      <c r="AC19" s="5787"/>
      <c r="AD19" s="5787"/>
      <c r="AE19" s="5787"/>
      <c r="AF19" s="5787"/>
      <c r="AG19" s="5787"/>
      <c r="AH19" s="5787"/>
      <c r="AI19" s="5787"/>
      <c r="AJ19" s="5787"/>
      <c r="AK19" s="5787"/>
    </row>
    <row r="20" spans="2:38">
      <c r="B20" s="1639">
        <v>11</v>
      </c>
      <c r="C20" s="1640" t="s">
        <v>27059</v>
      </c>
      <c r="D20" s="3636" t="s">
        <v>27060</v>
      </c>
      <c r="E20" s="1641" t="s">
        <v>32</v>
      </c>
      <c r="F20" s="1642">
        <v>2</v>
      </c>
      <c r="G20" s="2961"/>
      <c r="H20" s="2919"/>
      <c r="I20" s="2920"/>
      <c r="J20" s="2920"/>
      <c r="K20" s="2920"/>
      <c r="L20" s="2921"/>
      <c r="M20" s="2961"/>
      <c r="N20" s="2919"/>
      <c r="O20" s="2920"/>
      <c r="P20" s="2920"/>
      <c r="Q20" s="2920"/>
      <c r="R20" s="2921"/>
      <c r="S20" s="1633"/>
      <c r="T20" s="2097"/>
      <c r="U20" s="2098"/>
      <c r="W20" s="5788" t="str">
        <f xml:space="preserve"> IF( SUM( Z20:AK20 ) = 0, 0, $Z$5 )</f>
        <v>Please complete all cells in row</v>
      </c>
      <c r="Z20" s="5787"/>
      <c r="AA20" s="5789">
        <f xml:space="preserve"> IF( ISNUMBER(H20), 0, 1 )</f>
        <v>1</v>
      </c>
      <c r="AB20" s="5789">
        <f t="shared" ref="AB20:AE22" si="3" xml:space="preserve"> IF( ISNUMBER(I20), 0, 1 )</f>
        <v>1</v>
      </c>
      <c r="AC20" s="5789">
        <f t="shared" si="3"/>
        <v>1</v>
      </c>
      <c r="AD20" s="5789">
        <f t="shared" si="3"/>
        <v>1</v>
      </c>
      <c r="AE20" s="5789">
        <f t="shared" si="3"/>
        <v>1</v>
      </c>
      <c r="AF20" s="5787"/>
      <c r="AG20" s="5789">
        <f t="shared" ref="AG20:AK22" si="4" xml:space="preserve"> IF( ISNUMBER(N20), 0, 1 )</f>
        <v>1</v>
      </c>
      <c r="AH20" s="5789">
        <f t="shared" si="4"/>
        <v>1</v>
      </c>
      <c r="AI20" s="5789">
        <f t="shared" si="4"/>
        <v>1</v>
      </c>
      <c r="AJ20" s="5789">
        <f t="shared" si="4"/>
        <v>1</v>
      </c>
      <c r="AK20" s="5789">
        <f t="shared" si="4"/>
        <v>1</v>
      </c>
    </row>
    <row r="21" spans="2:38">
      <c r="B21" s="1639">
        <v>12</v>
      </c>
      <c r="C21" s="1640" t="s">
        <v>27061</v>
      </c>
      <c r="D21" s="4845" t="s">
        <v>27062</v>
      </c>
      <c r="E21" s="1644" t="s">
        <v>32</v>
      </c>
      <c r="F21" s="1645">
        <v>2</v>
      </c>
      <c r="G21" s="2961"/>
      <c r="H21" s="2922"/>
      <c r="I21" s="2923"/>
      <c r="J21" s="2923"/>
      <c r="K21" s="2923"/>
      <c r="L21" s="2924"/>
      <c r="M21" s="2961"/>
      <c r="N21" s="2922"/>
      <c r="O21" s="2923"/>
      <c r="P21" s="2923"/>
      <c r="Q21" s="2923"/>
      <c r="R21" s="2924"/>
      <c r="S21" s="1633"/>
      <c r="T21" s="2099"/>
      <c r="U21" s="2100"/>
      <c r="W21" s="5788" t="str">
        <f xml:space="preserve"> IF( SUM( Z21:AK21 ) = 0, 0, $Z$5 )</f>
        <v>Please complete all cells in row</v>
      </c>
      <c r="Z21" s="5784"/>
      <c r="AA21" s="5789">
        <f xml:space="preserve"> IF( ISNUMBER(H21), 0, 1 )</f>
        <v>1</v>
      </c>
      <c r="AB21" s="5789">
        <f t="shared" si="3"/>
        <v>1</v>
      </c>
      <c r="AC21" s="5789">
        <f t="shared" si="3"/>
        <v>1</v>
      </c>
      <c r="AD21" s="5789">
        <f t="shared" si="3"/>
        <v>1</v>
      </c>
      <c r="AE21" s="5789">
        <f t="shared" si="3"/>
        <v>1</v>
      </c>
      <c r="AF21" s="5787"/>
      <c r="AG21" s="5789">
        <f t="shared" si="4"/>
        <v>1</v>
      </c>
      <c r="AH21" s="5789">
        <f t="shared" si="4"/>
        <v>1</v>
      </c>
      <c r="AI21" s="5789">
        <f t="shared" si="4"/>
        <v>1</v>
      </c>
      <c r="AJ21" s="5789">
        <f t="shared" si="4"/>
        <v>1</v>
      </c>
      <c r="AK21" s="5789">
        <f t="shared" si="4"/>
        <v>1</v>
      </c>
    </row>
    <row r="22" spans="2:38">
      <c r="B22" s="1639">
        <v>13</v>
      </c>
      <c r="C22" s="1640" t="s">
        <v>27063</v>
      </c>
      <c r="D22" s="4845" t="s">
        <v>27064</v>
      </c>
      <c r="E22" s="1644" t="s">
        <v>32</v>
      </c>
      <c r="F22" s="1645">
        <v>2</v>
      </c>
      <c r="G22" s="2961"/>
      <c r="H22" s="2922"/>
      <c r="I22" s="2923"/>
      <c r="J22" s="2923"/>
      <c r="K22" s="2923"/>
      <c r="L22" s="2924"/>
      <c r="M22" s="2961"/>
      <c r="N22" s="2922"/>
      <c r="O22" s="2923"/>
      <c r="P22" s="2923"/>
      <c r="Q22" s="2923"/>
      <c r="R22" s="2924"/>
      <c r="S22" s="1633"/>
      <c r="T22" s="2099"/>
      <c r="U22" s="2100"/>
      <c r="W22" s="5788" t="str">
        <f xml:space="preserve"> IF( SUM( Z22:AK22 ) = 0, 0, $Z$5 )</f>
        <v>Please complete all cells in row</v>
      </c>
      <c r="Z22" s="5787"/>
      <c r="AA22" s="5789">
        <f xml:space="preserve"> IF( ISNUMBER(H22), 0, 1 )</f>
        <v>1</v>
      </c>
      <c r="AB22" s="5789">
        <f t="shared" si="3"/>
        <v>1</v>
      </c>
      <c r="AC22" s="5789">
        <f t="shared" si="3"/>
        <v>1</v>
      </c>
      <c r="AD22" s="5789">
        <f t="shared" si="3"/>
        <v>1</v>
      </c>
      <c r="AE22" s="5789">
        <f t="shared" si="3"/>
        <v>1</v>
      </c>
      <c r="AF22" s="5787"/>
      <c r="AG22" s="5789">
        <f t="shared" si="4"/>
        <v>1</v>
      </c>
      <c r="AH22" s="5789">
        <f t="shared" si="4"/>
        <v>1</v>
      </c>
      <c r="AI22" s="5789">
        <f t="shared" si="4"/>
        <v>1</v>
      </c>
      <c r="AJ22" s="5789">
        <f t="shared" si="4"/>
        <v>1</v>
      </c>
      <c r="AK22" s="5789">
        <f t="shared" si="4"/>
        <v>1</v>
      </c>
    </row>
    <row r="23" spans="2:38" ht="14.5" thickBot="1">
      <c r="B23" s="1639">
        <v>14</v>
      </c>
      <c r="C23" s="1640" t="s">
        <v>27065</v>
      </c>
      <c r="D23" s="4845" t="s">
        <v>27066</v>
      </c>
      <c r="E23" s="1644" t="s">
        <v>32</v>
      </c>
      <c r="F23" s="1645">
        <v>2</v>
      </c>
      <c r="G23" s="2961"/>
      <c r="H23" s="2925">
        <f>SUM(H20:H22)</f>
        <v>0</v>
      </c>
      <c r="I23" s="2926">
        <f>SUM(I20:I22)</f>
        <v>0</v>
      </c>
      <c r="J23" s="2926">
        <f>SUM(J20:J22)</f>
        <v>0</v>
      </c>
      <c r="K23" s="2926">
        <f>SUM(K20:K22)</f>
        <v>0</v>
      </c>
      <c r="L23" s="2927">
        <f>SUM(L20:L22)</f>
        <v>0</v>
      </c>
      <c r="M23" s="2961"/>
      <c r="N23" s="2925">
        <f>SUM(N20:N22)</f>
        <v>0</v>
      </c>
      <c r="O23" s="2926">
        <f>SUM(O20:O22)</f>
        <v>0</v>
      </c>
      <c r="P23" s="2926">
        <f>SUM(P20:P22)</f>
        <v>0</v>
      </c>
      <c r="Q23" s="2926">
        <f>SUM(Q20:Q22)</f>
        <v>0</v>
      </c>
      <c r="R23" s="2927">
        <f>SUM(R20:R22)</f>
        <v>0</v>
      </c>
      <c r="S23" s="1633"/>
      <c r="T23" s="2167" t="s">
        <v>2708</v>
      </c>
      <c r="U23" s="2168"/>
      <c r="W23" s="5788">
        <f xml:space="preserve"> IF( SUM( Z23:AK23 ) = 0, 0, $Z$5 )</f>
        <v>0</v>
      </c>
      <c r="Z23" s="5787"/>
      <c r="AA23" s="5787"/>
      <c r="AB23" s="5787"/>
      <c r="AC23" s="5787"/>
      <c r="AD23" s="5787"/>
      <c r="AE23" s="5787"/>
      <c r="AF23" s="5787"/>
      <c r="AG23" s="5787"/>
      <c r="AH23" s="5787"/>
      <c r="AI23" s="5787"/>
      <c r="AJ23" s="5787"/>
      <c r="AK23" s="5787"/>
    </row>
    <row r="24" spans="2:38" ht="14.5" thickBot="1">
      <c r="B24" s="1650">
        <v>15</v>
      </c>
      <c r="C24" s="1651" t="s">
        <v>27067</v>
      </c>
      <c r="D24" s="3639" t="s">
        <v>27068</v>
      </c>
      <c r="E24" s="1652" t="s">
        <v>106</v>
      </c>
      <c r="F24" s="1653" t="s">
        <v>67</v>
      </c>
      <c r="G24" s="3160"/>
      <c r="H24" s="1643"/>
      <c r="I24" s="1643"/>
      <c r="J24" s="1643"/>
      <c r="K24" s="1643"/>
      <c r="L24" s="1643"/>
      <c r="M24" s="3160"/>
      <c r="N24" s="1643"/>
      <c r="O24" s="1643"/>
      <c r="P24" s="1643"/>
      <c r="Q24" s="1643"/>
      <c r="R24" s="1643"/>
      <c r="S24" s="1633"/>
      <c r="T24" s="2103"/>
      <c r="U24" s="2104" t="s">
        <v>22770</v>
      </c>
      <c r="W24" s="5788" t="str">
        <f xml:space="preserve"> IF( SUM( Z24:AK24 ) = 0, 0, $Z$5 )</f>
        <v>Please complete all cells in row</v>
      </c>
      <c r="Z24" s="5953">
        <f xml:space="preserve"> IF( ISBLANK(G24), 1, 0 )</f>
        <v>1</v>
      </c>
      <c r="AA24" s="5787"/>
      <c r="AB24" s="5787"/>
      <c r="AC24" s="5787"/>
      <c r="AD24" s="5787"/>
      <c r="AE24" s="5787"/>
      <c r="AF24" s="5953">
        <f xml:space="preserve"> IF( ISBLANK(M24), 1, 0 )</f>
        <v>1</v>
      </c>
      <c r="AG24" s="5787"/>
      <c r="AH24" s="5787"/>
      <c r="AI24" s="5787"/>
      <c r="AJ24" s="5787"/>
      <c r="AK24" s="5787"/>
      <c r="AL24" s="5790"/>
    </row>
    <row r="25" spans="2:38" ht="14.15" customHeight="1" thickBot="1">
      <c r="B25" s="1656"/>
      <c r="C25" s="1661"/>
      <c r="D25" s="1633"/>
      <c r="E25" s="1633"/>
      <c r="F25" s="1633"/>
      <c r="G25" s="1643"/>
      <c r="H25" s="1643"/>
      <c r="I25" s="1643"/>
      <c r="J25" s="1643"/>
      <c r="K25" s="1643"/>
      <c r="L25" s="1643"/>
      <c r="M25" s="1643"/>
      <c r="N25" s="1643"/>
      <c r="O25" s="1643"/>
      <c r="P25" s="1643"/>
      <c r="Q25" s="1643"/>
      <c r="R25" s="1643"/>
      <c r="S25" s="1633"/>
      <c r="T25" s="2165"/>
      <c r="U25" s="2165"/>
      <c r="W25" s="5788"/>
      <c r="Y25" s="5790"/>
      <c r="Z25" s="5787"/>
      <c r="AA25" s="5787"/>
      <c r="AB25" s="5787"/>
      <c r="AC25" s="5787"/>
      <c r="AD25" s="5787"/>
      <c r="AE25" s="5787"/>
      <c r="AF25" s="5787"/>
      <c r="AG25" s="5787"/>
      <c r="AH25" s="5787"/>
      <c r="AI25" s="5787"/>
      <c r="AJ25" s="5787"/>
      <c r="AK25" s="5787"/>
      <c r="AL25" s="5790"/>
    </row>
    <row r="26" spans="2:38" ht="14.5" thickBot="1">
      <c r="B26" s="1637" t="s">
        <v>499</v>
      </c>
      <c r="C26" s="1638" t="s">
        <v>27069</v>
      </c>
      <c r="D26" s="1633"/>
      <c r="E26" s="1633"/>
      <c r="F26" s="1633"/>
      <c r="G26" s="1643"/>
      <c r="H26" s="1643"/>
      <c r="I26" s="1643"/>
      <c r="J26" s="1643"/>
      <c r="K26" s="1643"/>
      <c r="L26" s="1643"/>
      <c r="M26" s="1643"/>
      <c r="N26" s="1643"/>
      <c r="O26" s="1643"/>
      <c r="P26" s="1643"/>
      <c r="Q26" s="1643"/>
      <c r="R26" s="1643"/>
      <c r="S26" s="1633"/>
      <c r="T26" s="2165"/>
      <c r="U26" s="2165"/>
      <c r="W26" s="5788"/>
      <c r="Y26" s="5790"/>
      <c r="Z26" s="5787"/>
      <c r="AA26" s="5787"/>
      <c r="AB26" s="5787"/>
      <c r="AC26" s="5787"/>
      <c r="AD26" s="5787"/>
      <c r="AE26" s="5787"/>
      <c r="AF26" s="5787"/>
      <c r="AG26" s="5787"/>
      <c r="AH26" s="5787"/>
      <c r="AI26" s="5787"/>
      <c r="AJ26" s="5787"/>
      <c r="AK26" s="5787"/>
      <c r="AL26" s="5790"/>
    </row>
    <row r="27" spans="2:38">
      <c r="B27" s="1639">
        <v>16</v>
      </c>
      <c r="C27" s="1640" t="s">
        <v>27070</v>
      </c>
      <c r="D27" s="3636" t="s">
        <v>27071</v>
      </c>
      <c r="E27" s="1641" t="s">
        <v>32</v>
      </c>
      <c r="F27" s="1642">
        <v>2</v>
      </c>
      <c r="G27" s="2961"/>
      <c r="H27" s="2919"/>
      <c r="I27" s="2920"/>
      <c r="J27" s="2920"/>
      <c r="K27" s="2920"/>
      <c r="L27" s="2921"/>
      <c r="M27" s="2961"/>
      <c r="N27" s="2919"/>
      <c r="O27" s="2920"/>
      <c r="P27" s="2920"/>
      <c r="Q27" s="2920"/>
      <c r="R27" s="2921"/>
      <c r="S27" s="1633"/>
      <c r="T27" s="2097"/>
      <c r="U27" s="2098"/>
      <c r="W27" s="5788" t="str">
        <f xml:space="preserve"> IF( SUM( Z27:AK27 ) = 0, 0, $Z$5 )</f>
        <v>Please complete all cells in row</v>
      </c>
      <c r="Z27" s="5787"/>
      <c r="AA27" s="5789">
        <f xml:space="preserve"> IF( ISNUMBER(H27), 0, 1 )</f>
        <v>1</v>
      </c>
      <c r="AB27" s="5789">
        <f t="shared" ref="AB27:AE29" si="5" xml:space="preserve"> IF( ISNUMBER(I27), 0, 1 )</f>
        <v>1</v>
      </c>
      <c r="AC27" s="5789">
        <f t="shared" si="5"/>
        <v>1</v>
      </c>
      <c r="AD27" s="5789">
        <f t="shared" si="5"/>
        <v>1</v>
      </c>
      <c r="AE27" s="5789">
        <f t="shared" si="5"/>
        <v>1</v>
      </c>
      <c r="AF27" s="5787"/>
      <c r="AG27" s="5789">
        <f t="shared" ref="AG27:AK29" si="6" xml:space="preserve"> IF( ISNUMBER(N27), 0, 1 )</f>
        <v>1</v>
      </c>
      <c r="AH27" s="5789">
        <f t="shared" si="6"/>
        <v>1</v>
      </c>
      <c r="AI27" s="5789">
        <f t="shared" si="6"/>
        <v>1</v>
      </c>
      <c r="AJ27" s="5789">
        <f t="shared" si="6"/>
        <v>1</v>
      </c>
      <c r="AK27" s="5789">
        <f t="shared" si="6"/>
        <v>1</v>
      </c>
    </row>
    <row r="28" spans="2:38">
      <c r="B28" s="1639">
        <v>17</v>
      </c>
      <c r="C28" s="1640" t="s">
        <v>27072</v>
      </c>
      <c r="D28" s="4845" t="s">
        <v>27073</v>
      </c>
      <c r="E28" s="1644" t="s">
        <v>32</v>
      </c>
      <c r="F28" s="1645">
        <v>2</v>
      </c>
      <c r="G28" s="2961"/>
      <c r="H28" s="2922"/>
      <c r="I28" s="2923"/>
      <c r="J28" s="2923"/>
      <c r="K28" s="2923"/>
      <c r="L28" s="2924"/>
      <c r="M28" s="2961"/>
      <c r="N28" s="2922"/>
      <c r="O28" s="2923"/>
      <c r="P28" s="2923"/>
      <c r="Q28" s="2923"/>
      <c r="R28" s="2924"/>
      <c r="S28" s="1633"/>
      <c r="T28" s="2099"/>
      <c r="U28" s="2100"/>
      <c r="W28" s="5788" t="str">
        <f xml:space="preserve"> IF( SUM( Z28:AK28 ) = 0, 0, $Z$5 )</f>
        <v>Please complete all cells in row</v>
      </c>
      <c r="Z28" s="5784"/>
      <c r="AA28" s="5789">
        <f xml:space="preserve"> IF( ISNUMBER(H28), 0, 1 )</f>
        <v>1</v>
      </c>
      <c r="AB28" s="5789">
        <f t="shared" si="5"/>
        <v>1</v>
      </c>
      <c r="AC28" s="5789">
        <f t="shared" si="5"/>
        <v>1</v>
      </c>
      <c r="AD28" s="5789">
        <f t="shared" si="5"/>
        <v>1</v>
      </c>
      <c r="AE28" s="5789">
        <f t="shared" si="5"/>
        <v>1</v>
      </c>
      <c r="AF28" s="5787"/>
      <c r="AG28" s="5789">
        <f t="shared" si="6"/>
        <v>1</v>
      </c>
      <c r="AH28" s="5789">
        <f t="shared" si="6"/>
        <v>1</v>
      </c>
      <c r="AI28" s="5789">
        <f t="shared" si="6"/>
        <v>1</v>
      </c>
      <c r="AJ28" s="5789">
        <f t="shared" si="6"/>
        <v>1</v>
      </c>
      <c r="AK28" s="5789">
        <f t="shared" si="6"/>
        <v>1</v>
      </c>
    </row>
    <row r="29" spans="2:38">
      <c r="B29" s="1639">
        <v>18</v>
      </c>
      <c r="C29" s="1640" t="s">
        <v>27074</v>
      </c>
      <c r="D29" s="4845" t="s">
        <v>27075</v>
      </c>
      <c r="E29" s="1644" t="s">
        <v>32</v>
      </c>
      <c r="F29" s="1645">
        <v>2</v>
      </c>
      <c r="G29" s="2961"/>
      <c r="H29" s="2922"/>
      <c r="I29" s="2923"/>
      <c r="J29" s="2923"/>
      <c r="K29" s="2923"/>
      <c r="L29" s="2924"/>
      <c r="M29" s="2961"/>
      <c r="N29" s="2922"/>
      <c r="O29" s="2923"/>
      <c r="P29" s="2923"/>
      <c r="Q29" s="2923"/>
      <c r="R29" s="2924"/>
      <c r="S29" s="1633"/>
      <c r="T29" s="2099"/>
      <c r="U29" s="2100"/>
      <c r="W29" s="5788" t="str">
        <f xml:space="preserve"> IF( SUM( Z29:AK29 ) = 0, 0, $Z$5 )</f>
        <v>Please complete all cells in row</v>
      </c>
      <c r="Z29" s="5787"/>
      <c r="AA29" s="5789">
        <f xml:space="preserve"> IF( ISNUMBER(H29), 0, 1 )</f>
        <v>1</v>
      </c>
      <c r="AB29" s="5789">
        <f t="shared" si="5"/>
        <v>1</v>
      </c>
      <c r="AC29" s="5789">
        <f t="shared" si="5"/>
        <v>1</v>
      </c>
      <c r="AD29" s="5789">
        <f t="shared" si="5"/>
        <v>1</v>
      </c>
      <c r="AE29" s="5789">
        <f t="shared" si="5"/>
        <v>1</v>
      </c>
      <c r="AF29" s="5787"/>
      <c r="AG29" s="5789">
        <f t="shared" si="6"/>
        <v>1</v>
      </c>
      <c r="AH29" s="5789">
        <f t="shared" si="6"/>
        <v>1</v>
      </c>
      <c r="AI29" s="5789">
        <f t="shared" si="6"/>
        <v>1</v>
      </c>
      <c r="AJ29" s="5789">
        <f t="shared" si="6"/>
        <v>1</v>
      </c>
      <c r="AK29" s="5789">
        <f t="shared" si="6"/>
        <v>1</v>
      </c>
    </row>
    <row r="30" spans="2:38" ht="14.5" thickBot="1">
      <c r="B30" s="1662">
        <v>19</v>
      </c>
      <c r="C30" s="1663" t="s">
        <v>27076</v>
      </c>
      <c r="D30" s="3639" t="s">
        <v>27077</v>
      </c>
      <c r="E30" s="1664" t="s">
        <v>32</v>
      </c>
      <c r="F30" s="1665">
        <v>2</v>
      </c>
      <c r="G30" s="2961"/>
      <c r="H30" s="2925">
        <f>SUM(H27:H29)</f>
        <v>0</v>
      </c>
      <c r="I30" s="2926">
        <f>SUM(I27:I29)</f>
        <v>0</v>
      </c>
      <c r="J30" s="2926">
        <f>SUM(J27:J29)</f>
        <v>0</v>
      </c>
      <c r="K30" s="2926">
        <f>SUM(K27:K29)</f>
        <v>0</v>
      </c>
      <c r="L30" s="2927">
        <f>SUM(L27:L29)</f>
        <v>0</v>
      </c>
      <c r="M30" s="2961"/>
      <c r="N30" s="2925">
        <f>SUM(N27:N29)</f>
        <v>0</v>
      </c>
      <c r="O30" s="2926">
        <f>SUM(O27:O29)</f>
        <v>0</v>
      </c>
      <c r="P30" s="2926">
        <f>SUM(P27:P29)</f>
        <v>0</v>
      </c>
      <c r="Q30" s="2926">
        <f>SUM(Q27:Q29)</f>
        <v>0</v>
      </c>
      <c r="R30" s="2927">
        <f>SUM(R27:R29)</f>
        <v>0</v>
      </c>
      <c r="S30" s="1633"/>
      <c r="T30" s="2103" t="s">
        <v>27078</v>
      </c>
      <c r="U30" s="2104"/>
      <c r="W30" s="5788">
        <f xml:space="preserve"> IF( SUM( Z30:AK30 ) = 0, 0, $Z$5 )</f>
        <v>0</v>
      </c>
      <c r="Z30" s="5787"/>
      <c r="AA30" s="5787"/>
      <c r="AB30" s="5787"/>
      <c r="AC30" s="5787"/>
      <c r="AD30" s="5787"/>
      <c r="AE30" s="5787"/>
      <c r="AF30" s="5787"/>
      <c r="AG30" s="5787"/>
      <c r="AH30" s="5787"/>
      <c r="AI30" s="5787"/>
      <c r="AJ30" s="5787"/>
      <c r="AK30" s="5787"/>
    </row>
    <row r="31" spans="2:38" ht="14.15" customHeight="1">
      <c r="B31" s="1656"/>
      <c r="C31" s="1657"/>
      <c r="D31" s="1633"/>
      <c r="E31" s="1633"/>
      <c r="F31" s="1633"/>
      <c r="G31" s="1633"/>
      <c r="H31" s="1633"/>
      <c r="I31" s="1633"/>
      <c r="J31" s="1633"/>
      <c r="K31" s="1633"/>
      <c r="L31" s="1633"/>
      <c r="M31" s="1633"/>
      <c r="N31" s="1633"/>
      <c r="O31" s="1633"/>
      <c r="P31" s="1633"/>
      <c r="Q31" s="1633"/>
      <c r="R31" s="1633"/>
      <c r="S31" s="1633"/>
      <c r="T31" s="1633"/>
      <c r="W31" s="5788"/>
      <c r="Z31" s="5787"/>
      <c r="AA31" s="5787"/>
      <c r="AB31" s="5787"/>
      <c r="AC31" s="5787"/>
      <c r="AD31" s="5787"/>
      <c r="AE31" s="5787"/>
      <c r="AF31" s="5787"/>
      <c r="AG31" s="5787"/>
      <c r="AH31" s="5787"/>
      <c r="AI31" s="5787"/>
      <c r="AJ31" s="5787"/>
      <c r="AK31" s="5787"/>
      <c r="AL31" s="5790"/>
    </row>
    <row r="32" spans="2:38" ht="14.15" customHeight="1">
      <c r="B32" s="99" t="s">
        <v>324</v>
      </c>
      <c r="C32" s="100"/>
      <c r="D32" s="1633"/>
      <c r="E32" s="1633"/>
      <c r="F32" s="1633"/>
      <c r="G32" s="1633"/>
      <c r="H32" s="1633"/>
      <c r="I32" s="1633"/>
      <c r="J32" s="1633"/>
      <c r="K32" s="1633"/>
      <c r="L32" s="1633"/>
      <c r="M32" s="1633"/>
      <c r="N32" s="1633"/>
      <c r="O32" s="1633"/>
      <c r="P32" s="1633"/>
      <c r="Q32" s="1633"/>
      <c r="R32" s="1633"/>
      <c r="S32" s="1633"/>
      <c r="T32" s="1633"/>
      <c r="W32" s="5788"/>
      <c r="Z32" s="5787"/>
      <c r="AA32" s="5787"/>
      <c r="AB32" s="5787"/>
      <c r="AC32" s="5787"/>
      <c r="AD32" s="5787"/>
      <c r="AE32" s="5787"/>
      <c r="AF32" s="5787"/>
      <c r="AG32" s="5787"/>
      <c r="AH32" s="5787"/>
      <c r="AI32" s="5787"/>
      <c r="AJ32" s="5787"/>
      <c r="AK32" s="5787"/>
    </row>
    <row r="33" spans="2:38">
      <c r="B33" s="103"/>
      <c r="C33" s="104" t="s">
        <v>325</v>
      </c>
      <c r="D33" s="104"/>
      <c r="E33" s="100"/>
      <c r="F33" s="100"/>
      <c r="G33" s="100"/>
      <c r="H33" s="100"/>
      <c r="I33" s="100"/>
      <c r="J33" s="100"/>
      <c r="K33" s="100"/>
      <c r="L33" s="5909"/>
      <c r="M33" s="6"/>
      <c r="N33" s="1633"/>
      <c r="O33" s="1633"/>
      <c r="P33" s="1633"/>
      <c r="Q33" s="1633"/>
      <c r="R33" s="1633"/>
      <c r="S33" s="1633"/>
      <c r="T33" s="1633"/>
      <c r="W33" s="5813"/>
      <c r="Z33" s="5787"/>
      <c r="AA33" s="5787"/>
      <c r="AB33" s="5787"/>
      <c r="AC33" s="5787"/>
      <c r="AD33" s="5787"/>
      <c r="AE33" s="5787"/>
      <c r="AF33" s="5787"/>
      <c r="AG33" s="5787"/>
      <c r="AH33" s="5787"/>
      <c r="AI33" s="5787"/>
      <c r="AJ33" s="5787"/>
      <c r="AK33" s="5787"/>
    </row>
    <row r="34" spans="2:38">
      <c r="B34" s="106"/>
      <c r="C34" s="104" t="s">
        <v>326</v>
      </c>
      <c r="D34" s="104"/>
      <c r="E34" s="100"/>
      <c r="F34" s="100"/>
      <c r="G34" s="100"/>
      <c r="H34" s="100"/>
      <c r="I34" s="100"/>
      <c r="J34" s="100"/>
      <c r="K34" s="100"/>
      <c r="L34" s="5909"/>
      <c r="M34" s="6"/>
      <c r="N34" s="1633"/>
      <c r="O34" s="1633"/>
      <c r="P34" s="1633"/>
      <c r="Q34" s="1633"/>
      <c r="R34" s="1633"/>
      <c r="S34" s="1633"/>
      <c r="T34" s="1633"/>
      <c r="W34" s="5813"/>
      <c r="Z34" s="5787"/>
      <c r="AA34" s="5787"/>
      <c r="AB34" s="5787"/>
      <c r="AC34" s="5787"/>
      <c r="AD34" s="5787"/>
      <c r="AE34" s="5787"/>
      <c r="AF34" s="5787"/>
      <c r="AG34" s="5787"/>
      <c r="AH34" s="5787"/>
      <c r="AI34" s="5787"/>
      <c r="AJ34" s="5787"/>
      <c r="AK34" s="5787"/>
    </row>
    <row r="35" spans="2:38">
      <c r="B35" s="107"/>
      <c r="C35" s="104" t="s">
        <v>327</v>
      </c>
      <c r="D35" s="104"/>
      <c r="E35" s="100"/>
      <c r="F35" s="100"/>
      <c r="G35" s="100"/>
      <c r="H35" s="100"/>
      <c r="I35" s="100"/>
      <c r="J35" s="100"/>
      <c r="K35" s="100"/>
      <c r="L35" s="5909"/>
      <c r="M35" s="6"/>
      <c r="N35" s="1633"/>
      <c r="O35" s="1633"/>
      <c r="P35" s="1633"/>
      <c r="Q35" s="1633"/>
      <c r="R35" s="1633"/>
      <c r="S35" s="1633"/>
      <c r="T35" s="1633"/>
      <c r="W35" s="5813"/>
      <c r="Z35" s="5787"/>
      <c r="AA35" s="5787"/>
      <c r="AB35" s="5787"/>
      <c r="AC35" s="5787"/>
      <c r="AD35" s="5787"/>
      <c r="AE35" s="5787"/>
      <c r="AF35" s="5787"/>
      <c r="AG35" s="5787"/>
      <c r="AH35" s="5787"/>
      <c r="AI35" s="5787"/>
      <c r="AJ35" s="5787"/>
      <c r="AK35" s="5787"/>
    </row>
    <row r="36" spans="2:38">
      <c r="B36" s="3543"/>
      <c r="C36" s="104" t="s">
        <v>328</v>
      </c>
      <c r="D36" s="104"/>
      <c r="E36" s="100"/>
      <c r="F36" s="100"/>
      <c r="G36" s="100"/>
      <c r="H36" s="100"/>
      <c r="I36" s="100"/>
      <c r="J36" s="100"/>
      <c r="K36" s="100"/>
      <c r="L36" s="5909"/>
      <c r="M36" s="6"/>
      <c r="N36" s="1633"/>
      <c r="O36" s="1633"/>
      <c r="P36" s="1633"/>
      <c r="Q36" s="1633"/>
      <c r="R36" s="1633"/>
      <c r="S36" s="1633"/>
      <c r="T36" s="1633"/>
      <c r="W36" s="5813"/>
      <c r="Z36" s="5787"/>
      <c r="AA36" s="5787"/>
      <c r="AB36" s="5787"/>
      <c r="AC36" s="5787"/>
      <c r="AD36" s="5787"/>
      <c r="AE36" s="5787"/>
      <c r="AF36" s="5787"/>
      <c r="AG36" s="5787"/>
      <c r="AH36" s="5787"/>
      <c r="AI36" s="5787"/>
      <c r="AJ36" s="5787"/>
      <c r="AK36" s="5787"/>
    </row>
    <row r="37" spans="2:38" ht="14.15" customHeight="1" thickBot="1">
      <c r="B37" s="108"/>
      <c r="C37" s="108"/>
      <c r="D37" s="108"/>
      <c r="E37" s="108"/>
      <c r="F37" s="108"/>
      <c r="G37" s="108"/>
      <c r="H37" s="108"/>
      <c r="I37" s="108"/>
      <c r="J37" s="108"/>
      <c r="K37" s="108"/>
      <c r="L37" s="5909"/>
      <c r="M37" s="6"/>
      <c r="N37" s="1633"/>
      <c r="O37" s="1633"/>
      <c r="P37" s="1633"/>
      <c r="Q37" s="1633"/>
      <c r="R37" s="1633"/>
      <c r="S37" s="1633"/>
      <c r="T37" s="1633"/>
      <c r="W37" s="5813"/>
      <c r="Y37" s="5792"/>
      <c r="Z37" s="5787"/>
      <c r="AA37" s="5787"/>
      <c r="AB37" s="5787"/>
      <c r="AC37" s="5787"/>
      <c r="AD37" s="5787"/>
      <c r="AE37" s="5787"/>
      <c r="AF37" s="5787"/>
      <c r="AG37" s="5787"/>
      <c r="AH37" s="5787"/>
      <c r="AI37" s="5787"/>
      <c r="AJ37" s="5787"/>
      <c r="AK37" s="5787"/>
      <c r="AL37" s="5792"/>
    </row>
    <row r="38" spans="2:38" ht="15.5" thickBot="1">
      <c r="B38" s="6634" t="s">
        <v>27079</v>
      </c>
      <c r="C38" s="6635"/>
      <c r="D38" s="6635"/>
      <c r="E38" s="6635"/>
      <c r="F38" s="6635"/>
      <c r="G38" s="6635"/>
      <c r="H38" s="6635"/>
      <c r="I38" s="6635"/>
      <c r="J38" s="6635"/>
      <c r="K38" s="6635"/>
      <c r="L38" s="6636"/>
      <c r="M38" s="109"/>
      <c r="N38" s="109"/>
      <c r="O38" s="109"/>
      <c r="P38" s="109"/>
      <c r="Q38" s="109"/>
      <c r="R38" s="109"/>
      <c r="S38" s="1633"/>
      <c r="T38" s="1633"/>
      <c r="W38" s="5813"/>
      <c r="Y38" s="5792"/>
      <c r="Z38" s="5787"/>
      <c r="AA38" s="5787"/>
      <c r="AB38" s="5787"/>
      <c r="AC38" s="5787"/>
      <c r="AD38" s="5787"/>
      <c r="AE38" s="5787"/>
      <c r="AF38" s="5787"/>
      <c r="AG38" s="5787"/>
      <c r="AH38" s="5787"/>
      <c r="AI38" s="5787"/>
      <c r="AJ38" s="5787"/>
      <c r="AK38" s="5787"/>
      <c r="AL38" s="5792"/>
    </row>
    <row r="39" spans="2:38" ht="14.15" customHeight="1" thickBot="1">
      <c r="B39" s="109"/>
      <c r="C39" s="110"/>
      <c r="D39" s="111"/>
      <c r="E39" s="111"/>
      <c r="F39" s="111"/>
      <c r="G39" s="111"/>
      <c r="H39" s="111"/>
      <c r="I39" s="111"/>
      <c r="J39" s="108"/>
      <c r="K39" s="108"/>
      <c r="L39" s="5909"/>
      <c r="M39" s="417"/>
      <c r="N39" s="1633"/>
      <c r="O39" s="1633"/>
      <c r="P39" s="1633"/>
      <c r="Q39" s="1633"/>
      <c r="R39" s="1633"/>
      <c r="S39" s="1633"/>
      <c r="T39" s="1633"/>
      <c r="W39" s="5788"/>
      <c r="Y39" s="5792"/>
      <c r="Z39" s="5787"/>
      <c r="AA39" s="5787"/>
      <c r="AB39" s="5787"/>
      <c r="AC39" s="5787"/>
      <c r="AD39" s="5787"/>
      <c r="AE39" s="5787"/>
      <c r="AF39" s="5787"/>
      <c r="AG39" s="5787"/>
      <c r="AH39" s="5787"/>
      <c r="AI39" s="5787"/>
      <c r="AJ39" s="5787"/>
      <c r="AK39" s="5787"/>
      <c r="AL39" s="5792"/>
    </row>
    <row r="40" spans="2:38" ht="235.4" customHeight="1" thickBot="1">
      <c r="B40" s="6637" t="s">
        <v>27080</v>
      </c>
      <c r="C40" s="6638"/>
      <c r="D40" s="6638"/>
      <c r="E40" s="6638"/>
      <c r="F40" s="6638"/>
      <c r="G40" s="6638"/>
      <c r="H40" s="6638"/>
      <c r="I40" s="6638"/>
      <c r="J40" s="6638"/>
      <c r="K40" s="6638"/>
      <c r="L40" s="6639"/>
      <c r="M40" s="278"/>
      <c r="N40" s="278"/>
      <c r="O40" s="278"/>
      <c r="P40" s="278"/>
      <c r="Q40" s="278"/>
      <c r="R40" s="278"/>
      <c r="S40" s="1633"/>
      <c r="T40" s="1633"/>
      <c r="W40" s="5788"/>
      <c r="Y40" s="5792"/>
      <c r="Z40" s="5787"/>
      <c r="AA40" s="5787"/>
      <c r="AB40" s="5787"/>
      <c r="AC40" s="5787"/>
      <c r="AD40" s="5787"/>
      <c r="AE40" s="5787"/>
      <c r="AF40" s="5787"/>
      <c r="AG40" s="5787"/>
      <c r="AH40" s="5787"/>
      <c r="AI40" s="5787"/>
      <c r="AJ40" s="5787"/>
      <c r="AK40" s="5787"/>
      <c r="AL40" s="5792"/>
    </row>
    <row r="41" spans="2:38" ht="14.15" customHeight="1" thickBot="1">
      <c r="B41" s="4349"/>
      <c r="C41" s="112"/>
      <c r="D41" s="4349"/>
      <c r="E41" s="4349"/>
      <c r="F41" s="4349"/>
      <c r="G41" s="113"/>
      <c r="H41" s="113"/>
      <c r="I41" s="113"/>
      <c r="J41" s="108"/>
      <c r="K41" s="108"/>
      <c r="L41" s="5909"/>
      <c r="M41" s="6"/>
      <c r="N41" s="1633"/>
      <c r="O41" s="1633"/>
      <c r="P41" s="1633"/>
      <c r="Q41" s="1633"/>
      <c r="R41" s="1633"/>
      <c r="S41" s="1633"/>
      <c r="T41" s="1633"/>
      <c r="W41" s="5788"/>
      <c r="Y41" s="5792"/>
      <c r="Z41" s="5787"/>
      <c r="AA41" s="5787"/>
      <c r="AB41" s="5787"/>
      <c r="AC41" s="5787"/>
      <c r="AD41" s="5787"/>
      <c r="AE41" s="5787"/>
      <c r="AF41" s="5787"/>
      <c r="AG41" s="5787"/>
      <c r="AH41" s="5787"/>
      <c r="AI41" s="5787"/>
      <c r="AJ41" s="5787"/>
      <c r="AK41" s="5787"/>
      <c r="AL41" s="5792"/>
    </row>
    <row r="42" spans="2:38">
      <c r="B42" s="239" t="s">
        <v>508</v>
      </c>
      <c r="C42" s="6655" t="s">
        <v>332</v>
      </c>
      <c r="D42" s="6656"/>
      <c r="E42" s="6656"/>
      <c r="F42" s="6656"/>
      <c r="G42" s="6656"/>
      <c r="H42" s="6656"/>
      <c r="I42" s="6656"/>
      <c r="J42" s="6656"/>
      <c r="K42" s="6656"/>
      <c r="L42" s="6657"/>
      <c r="M42" s="279"/>
      <c r="N42" s="279"/>
      <c r="O42" s="279"/>
      <c r="P42" s="279"/>
      <c r="Q42" s="279"/>
      <c r="R42" s="279"/>
      <c r="S42" s="1633"/>
      <c r="T42" s="1633"/>
      <c r="W42" s="5788"/>
      <c r="Y42" s="5792"/>
      <c r="Z42" s="5787"/>
      <c r="AA42" s="5787"/>
      <c r="AB42" s="5787"/>
      <c r="AC42" s="5787"/>
      <c r="AD42" s="5787"/>
      <c r="AE42" s="5787"/>
      <c r="AF42" s="5787"/>
      <c r="AG42" s="5787"/>
      <c r="AH42" s="5787"/>
      <c r="AI42" s="5787"/>
      <c r="AJ42" s="5787"/>
      <c r="AK42" s="5787"/>
      <c r="AL42" s="5792"/>
    </row>
    <row r="43" spans="2:38">
      <c r="B43" s="3954" t="s">
        <v>509</v>
      </c>
      <c r="C43" s="5905" t="str">
        <f>$C$5</f>
        <v>RCV run off rate  ~ RPI linked RCV</v>
      </c>
      <c r="D43" s="5905"/>
      <c r="E43" s="5905"/>
      <c r="F43" s="5905"/>
      <c r="G43" s="5905"/>
      <c r="H43" s="5905"/>
      <c r="I43" s="5905"/>
      <c r="J43" s="5905"/>
      <c r="K43" s="5905"/>
      <c r="L43" s="5906"/>
      <c r="M43" s="280"/>
      <c r="N43" s="280"/>
      <c r="O43" s="280"/>
      <c r="P43" s="280"/>
      <c r="Q43" s="280"/>
      <c r="R43" s="280"/>
      <c r="S43" s="1633"/>
      <c r="T43" s="1633"/>
      <c r="W43" s="5788"/>
      <c r="Y43" s="5792"/>
      <c r="Z43" s="5787"/>
      <c r="AA43" s="5787"/>
      <c r="AB43" s="5787"/>
      <c r="AC43" s="5787"/>
      <c r="AD43" s="5787"/>
      <c r="AE43" s="5787"/>
      <c r="AF43" s="5787"/>
      <c r="AG43" s="5787"/>
      <c r="AH43" s="5787"/>
      <c r="AI43" s="5787"/>
      <c r="AJ43" s="5787"/>
      <c r="AK43" s="5787"/>
      <c r="AL43" s="5792"/>
    </row>
    <row r="44" spans="2:38" ht="30" customHeight="1">
      <c r="B44" s="240">
        <v>1</v>
      </c>
      <c r="C44" s="6619" t="s">
        <v>27081</v>
      </c>
      <c r="D44" s="6653"/>
      <c r="E44" s="6653"/>
      <c r="F44" s="6653"/>
      <c r="G44" s="6653"/>
      <c r="H44" s="6653"/>
      <c r="I44" s="6653"/>
      <c r="J44" s="6653"/>
      <c r="K44" s="6653"/>
      <c r="L44" s="6654"/>
      <c r="M44" s="280"/>
      <c r="N44" s="280"/>
      <c r="O44" s="280"/>
      <c r="P44" s="280"/>
      <c r="Q44" s="280"/>
      <c r="R44" s="280"/>
      <c r="S44" s="1633"/>
      <c r="T44" s="1633"/>
      <c r="W44" s="5788"/>
      <c r="Y44" s="5792"/>
      <c r="Z44" s="5787"/>
      <c r="AA44" s="5787"/>
      <c r="AB44" s="5787"/>
      <c r="AC44" s="5787"/>
      <c r="AD44" s="5787"/>
      <c r="AE44" s="5787"/>
      <c r="AF44" s="5787"/>
      <c r="AG44" s="5787"/>
      <c r="AH44" s="5787"/>
      <c r="AI44" s="5787"/>
      <c r="AJ44" s="5787"/>
      <c r="AK44" s="5787"/>
      <c r="AL44" s="5792"/>
    </row>
    <row r="45" spans="2:38" ht="30" customHeight="1">
      <c r="B45" s="240">
        <v>2</v>
      </c>
      <c r="C45" s="6619" t="s">
        <v>27082</v>
      </c>
      <c r="D45" s="6653"/>
      <c r="E45" s="6653"/>
      <c r="F45" s="6653"/>
      <c r="G45" s="6653"/>
      <c r="H45" s="6653"/>
      <c r="I45" s="6653"/>
      <c r="J45" s="6653"/>
      <c r="K45" s="6653"/>
      <c r="L45" s="6654"/>
      <c r="M45" s="280"/>
      <c r="N45" s="280"/>
      <c r="O45" s="280"/>
      <c r="P45" s="280"/>
      <c r="Q45" s="280"/>
      <c r="R45" s="280"/>
      <c r="S45" s="1633"/>
      <c r="T45" s="1633"/>
      <c r="W45" s="5788"/>
      <c r="Y45" s="5790"/>
      <c r="Z45" s="5787"/>
      <c r="AA45" s="5787"/>
      <c r="AB45" s="5787"/>
      <c r="AC45" s="5787"/>
      <c r="AD45" s="5787"/>
      <c r="AE45" s="5787"/>
      <c r="AF45" s="5787"/>
      <c r="AG45" s="5787"/>
      <c r="AH45" s="5787"/>
      <c r="AI45" s="5787"/>
      <c r="AJ45" s="5787"/>
      <c r="AK45" s="5787"/>
      <c r="AL45" s="5790"/>
    </row>
    <row r="46" spans="2:38" ht="15" customHeight="1">
      <c r="B46" s="240">
        <v>3</v>
      </c>
      <c r="C46" s="6619" t="s">
        <v>27083</v>
      </c>
      <c r="D46" s="6653"/>
      <c r="E46" s="6653"/>
      <c r="F46" s="6653"/>
      <c r="G46" s="6653"/>
      <c r="H46" s="6653"/>
      <c r="I46" s="6653"/>
      <c r="J46" s="6653"/>
      <c r="K46" s="6653"/>
      <c r="L46" s="6654"/>
      <c r="M46" s="280"/>
      <c r="N46" s="280"/>
      <c r="O46" s="280"/>
      <c r="P46" s="280"/>
      <c r="Q46" s="280"/>
      <c r="R46" s="280"/>
      <c r="S46" s="1633"/>
      <c r="T46" s="1633"/>
      <c r="W46" s="5788"/>
      <c r="Y46" s="5790"/>
      <c r="Z46" s="5787"/>
      <c r="AA46" s="5787"/>
      <c r="AB46" s="5787"/>
      <c r="AC46" s="5787"/>
      <c r="AD46" s="5787"/>
      <c r="AE46" s="5787"/>
      <c r="AF46" s="5787"/>
      <c r="AG46" s="5787"/>
      <c r="AH46" s="5787"/>
      <c r="AI46" s="5787"/>
      <c r="AJ46" s="5787"/>
      <c r="AK46" s="5787"/>
      <c r="AL46" s="5790"/>
    </row>
    <row r="47" spans="2:38" ht="15" customHeight="1">
      <c r="B47" s="240">
        <v>4</v>
      </c>
      <c r="C47" s="6619" t="s">
        <v>27084</v>
      </c>
      <c r="D47" s="6653"/>
      <c r="E47" s="6653"/>
      <c r="F47" s="6653"/>
      <c r="G47" s="6653"/>
      <c r="H47" s="6653"/>
      <c r="I47" s="6653"/>
      <c r="J47" s="6653"/>
      <c r="K47" s="6653"/>
      <c r="L47" s="6654"/>
      <c r="M47" s="280"/>
      <c r="N47" s="280"/>
      <c r="O47" s="280"/>
      <c r="P47" s="280"/>
      <c r="Q47" s="280"/>
      <c r="R47" s="280"/>
      <c r="S47" s="1633"/>
      <c r="T47" s="1633"/>
      <c r="W47" s="5788"/>
      <c r="Y47" s="5790"/>
      <c r="Z47" s="5787"/>
      <c r="AA47" s="5787"/>
      <c r="AB47" s="5787"/>
      <c r="AC47" s="5787"/>
      <c r="AD47" s="5787"/>
      <c r="AE47" s="5787"/>
      <c r="AF47" s="5787"/>
      <c r="AG47" s="5787"/>
      <c r="AH47" s="5787"/>
      <c r="AI47" s="5787"/>
      <c r="AJ47" s="5787"/>
      <c r="AK47" s="5787"/>
      <c r="AL47" s="5790"/>
    </row>
    <row r="48" spans="2:38" ht="30" customHeight="1">
      <c r="B48" s="240">
        <v>5</v>
      </c>
      <c r="C48" s="6619" t="s">
        <v>22809</v>
      </c>
      <c r="D48" s="6653"/>
      <c r="E48" s="6653"/>
      <c r="F48" s="6653"/>
      <c r="G48" s="6653"/>
      <c r="H48" s="6653"/>
      <c r="I48" s="6653"/>
      <c r="J48" s="6653"/>
      <c r="K48" s="6653"/>
      <c r="L48" s="6654"/>
      <c r="M48" s="280"/>
      <c r="N48" s="280"/>
      <c r="O48" s="280"/>
      <c r="P48" s="280"/>
      <c r="Q48" s="280"/>
      <c r="R48" s="280"/>
      <c r="S48" s="1633"/>
      <c r="T48" s="1633"/>
      <c r="W48" s="5788"/>
      <c r="Y48" s="5799"/>
      <c r="Z48" s="5787"/>
      <c r="AA48" s="5787"/>
      <c r="AB48" s="5787"/>
      <c r="AC48" s="5787"/>
      <c r="AD48" s="5787"/>
      <c r="AE48" s="5787"/>
      <c r="AF48" s="5787"/>
      <c r="AG48" s="5787"/>
      <c r="AH48" s="5787"/>
      <c r="AI48" s="5787"/>
      <c r="AJ48" s="5787"/>
      <c r="AK48" s="5787"/>
      <c r="AL48" s="5799"/>
    </row>
    <row r="49" spans="2:38" ht="15" customHeight="1">
      <c r="B49" s="3954" t="s">
        <v>523</v>
      </c>
      <c r="C49" s="5905" t="str">
        <f>$C$12</f>
        <v>RCV run off rate  ~ CPI/CPI(H) linked RCV</v>
      </c>
      <c r="D49" s="5905"/>
      <c r="E49" s="5905"/>
      <c r="F49" s="5905"/>
      <c r="G49" s="5905"/>
      <c r="H49" s="5905"/>
      <c r="I49" s="5905"/>
      <c r="J49" s="5905"/>
      <c r="K49" s="5905"/>
      <c r="L49" s="5906"/>
      <c r="M49" s="280"/>
      <c r="N49" s="280"/>
      <c r="O49" s="280"/>
      <c r="P49" s="280"/>
      <c r="Q49" s="280"/>
      <c r="R49" s="280"/>
      <c r="S49" s="1633"/>
      <c r="T49" s="1633"/>
      <c r="W49" s="5788"/>
      <c r="Y49" s="5799"/>
      <c r="Z49" s="5787"/>
      <c r="AA49" s="5787"/>
      <c r="AB49" s="5787"/>
      <c r="AC49" s="5787"/>
      <c r="AD49" s="5787"/>
      <c r="AE49" s="5787"/>
      <c r="AF49" s="5787"/>
      <c r="AG49" s="5787"/>
      <c r="AH49" s="5787"/>
      <c r="AI49" s="5787"/>
      <c r="AJ49" s="5787"/>
      <c r="AK49" s="5787"/>
      <c r="AL49" s="5799"/>
    </row>
    <row r="50" spans="2:38" ht="30" customHeight="1">
      <c r="B50" s="240">
        <v>6</v>
      </c>
      <c r="C50" s="6619" t="s">
        <v>27085</v>
      </c>
      <c r="D50" s="6653"/>
      <c r="E50" s="6653"/>
      <c r="F50" s="6653"/>
      <c r="G50" s="6653"/>
      <c r="H50" s="6653"/>
      <c r="I50" s="6653"/>
      <c r="J50" s="6653"/>
      <c r="K50" s="6653"/>
      <c r="L50" s="6654"/>
      <c r="M50" s="280"/>
      <c r="N50" s="280"/>
      <c r="O50" s="280"/>
      <c r="P50" s="280"/>
      <c r="Q50" s="280"/>
      <c r="R50" s="280"/>
      <c r="S50" s="1633"/>
      <c r="T50" s="1633"/>
      <c r="W50" s="5788"/>
      <c r="Y50" s="5799"/>
      <c r="Z50" s="5787"/>
      <c r="AA50" s="5787"/>
      <c r="AB50" s="5787"/>
      <c r="AC50" s="5787"/>
      <c r="AD50" s="5787"/>
      <c r="AE50" s="5787"/>
      <c r="AF50" s="5787"/>
      <c r="AG50" s="5787"/>
      <c r="AH50" s="5787"/>
      <c r="AI50" s="5787"/>
      <c r="AJ50" s="5787"/>
      <c r="AK50" s="5787"/>
      <c r="AL50" s="5799"/>
    </row>
    <row r="51" spans="2:38" ht="30" customHeight="1">
      <c r="B51" s="240">
        <v>7</v>
      </c>
      <c r="C51" s="6619" t="s">
        <v>27086</v>
      </c>
      <c r="D51" s="6653"/>
      <c r="E51" s="6653"/>
      <c r="F51" s="6653"/>
      <c r="G51" s="6653"/>
      <c r="H51" s="6653"/>
      <c r="I51" s="6653"/>
      <c r="J51" s="6653"/>
      <c r="K51" s="6653"/>
      <c r="L51" s="6654"/>
      <c r="M51" s="280"/>
      <c r="N51" s="280"/>
      <c r="O51" s="280"/>
      <c r="P51" s="280"/>
      <c r="Q51" s="280"/>
      <c r="R51" s="280"/>
      <c r="S51" s="1633"/>
      <c r="T51" s="1633"/>
      <c r="W51" s="5788"/>
      <c r="Y51" s="5799"/>
      <c r="Z51" s="5787"/>
      <c r="AA51" s="5787"/>
      <c r="AB51" s="5787"/>
      <c r="AC51" s="5787"/>
      <c r="AD51" s="5787"/>
      <c r="AE51" s="5787"/>
      <c r="AF51" s="5787"/>
      <c r="AG51" s="5787"/>
      <c r="AH51" s="5787"/>
      <c r="AI51" s="5787"/>
      <c r="AJ51" s="5787"/>
      <c r="AK51" s="5787"/>
      <c r="AL51" s="5799"/>
    </row>
    <row r="52" spans="2:38" ht="15" customHeight="1">
      <c r="B52" s="240">
        <v>8</v>
      </c>
      <c r="C52" s="6619" t="s">
        <v>27087</v>
      </c>
      <c r="D52" s="6653"/>
      <c r="E52" s="6653"/>
      <c r="F52" s="6653"/>
      <c r="G52" s="6653"/>
      <c r="H52" s="6653"/>
      <c r="I52" s="6653"/>
      <c r="J52" s="6653"/>
      <c r="K52" s="6653"/>
      <c r="L52" s="6654"/>
      <c r="M52" s="280"/>
      <c r="N52" s="280"/>
      <c r="O52" s="280"/>
      <c r="P52" s="280"/>
      <c r="Q52" s="280"/>
      <c r="R52" s="280"/>
      <c r="S52" s="1633"/>
      <c r="T52" s="1633"/>
      <c r="W52" s="5788"/>
      <c r="Y52" s="5799"/>
      <c r="Z52" s="5787"/>
      <c r="AA52" s="5787"/>
      <c r="AB52" s="5787"/>
      <c r="AC52" s="5787"/>
      <c r="AD52" s="5787"/>
      <c r="AE52" s="5787"/>
      <c r="AF52" s="5787"/>
      <c r="AG52" s="5787"/>
      <c r="AH52" s="5787"/>
      <c r="AI52" s="5787"/>
      <c r="AJ52" s="5787"/>
      <c r="AK52" s="5787"/>
      <c r="AL52" s="5799"/>
    </row>
    <row r="53" spans="2:38" ht="15" customHeight="1">
      <c r="B53" s="240">
        <v>9</v>
      </c>
      <c r="C53" s="6619" t="s">
        <v>27088</v>
      </c>
      <c r="D53" s="6653"/>
      <c r="E53" s="6653"/>
      <c r="F53" s="6653"/>
      <c r="G53" s="6653"/>
      <c r="H53" s="6653"/>
      <c r="I53" s="6653"/>
      <c r="J53" s="6653"/>
      <c r="K53" s="6653"/>
      <c r="L53" s="6654"/>
      <c r="M53" s="280"/>
      <c r="N53" s="280"/>
      <c r="O53" s="280"/>
      <c r="P53" s="280"/>
      <c r="Q53" s="280"/>
      <c r="R53" s="280"/>
      <c r="S53" s="1633"/>
      <c r="T53" s="1633"/>
      <c r="W53" s="5788"/>
      <c r="Y53" s="5799"/>
      <c r="Z53" s="5787"/>
      <c r="AA53" s="5787"/>
      <c r="AB53" s="5787"/>
      <c r="AC53" s="5787"/>
      <c r="AD53" s="5787"/>
      <c r="AE53" s="5787"/>
      <c r="AF53" s="5787"/>
      <c r="AG53" s="5787"/>
      <c r="AH53" s="5787"/>
      <c r="AI53" s="5787"/>
      <c r="AJ53" s="5787"/>
      <c r="AK53" s="5787"/>
      <c r="AL53" s="5799"/>
    </row>
    <row r="54" spans="2:38" ht="30" customHeight="1">
      <c r="B54" s="240">
        <v>10</v>
      </c>
      <c r="C54" s="6619" t="s">
        <v>22814</v>
      </c>
      <c r="D54" s="6653"/>
      <c r="E54" s="6653"/>
      <c r="F54" s="6653"/>
      <c r="G54" s="6653"/>
      <c r="H54" s="6653"/>
      <c r="I54" s="6653"/>
      <c r="J54" s="6653"/>
      <c r="K54" s="6653"/>
      <c r="L54" s="6654"/>
      <c r="M54" s="280"/>
      <c r="N54" s="280"/>
      <c r="O54" s="280"/>
      <c r="P54" s="280"/>
      <c r="Q54" s="280"/>
      <c r="R54" s="280"/>
      <c r="S54" s="1633"/>
      <c r="T54" s="1633"/>
      <c r="W54" s="5788"/>
      <c r="Y54" s="5803"/>
      <c r="Z54" s="5787"/>
      <c r="AA54" s="5787"/>
      <c r="AB54" s="5787"/>
      <c r="AC54" s="5787"/>
      <c r="AD54" s="5787"/>
      <c r="AE54" s="5787"/>
      <c r="AF54" s="5787"/>
      <c r="AG54" s="5787"/>
      <c r="AH54" s="5787"/>
      <c r="AI54" s="5787"/>
      <c r="AJ54" s="5787"/>
      <c r="AK54" s="5787"/>
      <c r="AL54" s="5803"/>
    </row>
    <row r="55" spans="2:38" ht="15" customHeight="1">
      <c r="B55" s="3954" t="s">
        <v>535</v>
      </c>
      <c r="C55" s="5905" t="str">
        <f>$C$19</f>
        <v xml:space="preserve">Post 2020 investment run off rate </v>
      </c>
      <c r="D55" s="5905"/>
      <c r="E55" s="5905"/>
      <c r="F55" s="5905"/>
      <c r="G55" s="5905"/>
      <c r="H55" s="5905"/>
      <c r="I55" s="5905"/>
      <c r="J55" s="5905"/>
      <c r="K55" s="5905"/>
      <c r="L55" s="5906"/>
      <c r="M55" s="280"/>
      <c r="N55" s="280"/>
      <c r="O55" s="280"/>
      <c r="P55" s="280"/>
      <c r="Q55" s="280"/>
      <c r="R55" s="280"/>
      <c r="S55" s="1633"/>
      <c r="T55" s="1633"/>
      <c r="W55" s="5788"/>
      <c r="Y55" s="5803"/>
      <c r="Z55" s="5787"/>
      <c r="AA55" s="5787"/>
      <c r="AB55" s="5787"/>
      <c r="AC55" s="5787"/>
      <c r="AD55" s="5787"/>
      <c r="AE55" s="5787"/>
      <c r="AF55" s="5787"/>
      <c r="AG55" s="5787"/>
      <c r="AH55" s="5787"/>
      <c r="AI55" s="5787"/>
      <c r="AJ55" s="5787"/>
      <c r="AK55" s="5787"/>
      <c r="AL55" s="5803"/>
    </row>
    <row r="56" spans="2:38" ht="30" customHeight="1">
      <c r="B56" s="240">
        <v>11</v>
      </c>
      <c r="C56" s="6619" t="s">
        <v>27089</v>
      </c>
      <c r="D56" s="6653"/>
      <c r="E56" s="6653"/>
      <c r="F56" s="6653"/>
      <c r="G56" s="6653"/>
      <c r="H56" s="6653"/>
      <c r="I56" s="6653"/>
      <c r="J56" s="6653"/>
      <c r="K56" s="6653"/>
      <c r="L56" s="6654"/>
      <c r="M56" s="280"/>
      <c r="N56" s="280"/>
      <c r="O56" s="280"/>
      <c r="P56" s="280"/>
      <c r="Q56" s="280"/>
      <c r="R56" s="280"/>
      <c r="S56" s="1633"/>
      <c r="T56" s="1633"/>
      <c r="W56" s="5788"/>
      <c r="Y56" s="5803"/>
      <c r="Z56" s="5787"/>
      <c r="AA56" s="5787"/>
      <c r="AB56" s="5787"/>
      <c r="AC56" s="5787"/>
      <c r="AD56" s="5787"/>
      <c r="AE56" s="5787"/>
      <c r="AF56" s="5787"/>
      <c r="AG56" s="5787"/>
      <c r="AH56" s="5787"/>
      <c r="AI56" s="5787"/>
      <c r="AJ56" s="5787"/>
      <c r="AK56" s="5787"/>
      <c r="AL56" s="5803"/>
    </row>
    <row r="57" spans="2:38" ht="30" customHeight="1">
      <c r="B57" s="240">
        <v>12</v>
      </c>
      <c r="C57" s="6619" t="s">
        <v>27090</v>
      </c>
      <c r="D57" s="6653"/>
      <c r="E57" s="6653"/>
      <c r="F57" s="6653"/>
      <c r="G57" s="6653"/>
      <c r="H57" s="6653"/>
      <c r="I57" s="6653"/>
      <c r="J57" s="6653"/>
      <c r="K57" s="6653"/>
      <c r="L57" s="6654"/>
      <c r="M57" s="280"/>
      <c r="N57" s="280"/>
      <c r="O57" s="280"/>
      <c r="P57" s="280"/>
      <c r="Q57" s="280"/>
      <c r="R57" s="280"/>
      <c r="S57" s="1633"/>
      <c r="T57" s="1633"/>
      <c r="W57" s="5788"/>
      <c r="Y57" s="5803"/>
      <c r="Z57" s="5787"/>
      <c r="AA57" s="5787"/>
      <c r="AB57" s="5787"/>
      <c r="AC57" s="5787"/>
      <c r="AD57" s="5787"/>
      <c r="AE57" s="5787"/>
      <c r="AF57" s="5787"/>
      <c r="AG57" s="5787"/>
      <c r="AH57" s="5787"/>
      <c r="AI57" s="5787"/>
      <c r="AJ57" s="5787"/>
      <c r="AK57" s="5787"/>
      <c r="AL57" s="5803"/>
    </row>
    <row r="58" spans="2:38" ht="15" customHeight="1">
      <c r="B58" s="240">
        <v>13</v>
      </c>
      <c r="C58" s="6619" t="s">
        <v>27091</v>
      </c>
      <c r="D58" s="6653"/>
      <c r="E58" s="6653"/>
      <c r="F58" s="6653"/>
      <c r="G58" s="6653"/>
      <c r="H58" s="6653"/>
      <c r="I58" s="6653"/>
      <c r="J58" s="6653"/>
      <c r="K58" s="6653"/>
      <c r="L58" s="6654"/>
      <c r="M58" s="280"/>
      <c r="N58" s="280"/>
      <c r="O58" s="280"/>
      <c r="P58" s="280"/>
      <c r="Q58" s="280"/>
      <c r="R58" s="280"/>
      <c r="S58" s="1633"/>
      <c r="T58" s="1633"/>
      <c r="W58" s="6128"/>
      <c r="Y58" s="5803"/>
      <c r="Z58" s="5787"/>
      <c r="AA58" s="5787"/>
      <c r="AB58" s="5787"/>
      <c r="AC58" s="5787"/>
      <c r="AD58" s="5787"/>
      <c r="AE58" s="5787"/>
      <c r="AF58" s="5787"/>
      <c r="AG58" s="5787"/>
      <c r="AH58" s="5787"/>
      <c r="AI58" s="5787"/>
      <c r="AJ58" s="5787"/>
      <c r="AK58" s="5787"/>
      <c r="AL58" s="5803"/>
    </row>
    <row r="59" spans="2:38" ht="15" customHeight="1">
      <c r="B59" s="240">
        <v>14</v>
      </c>
      <c r="C59" s="6619" t="s">
        <v>27092</v>
      </c>
      <c r="D59" s="6653"/>
      <c r="E59" s="6653"/>
      <c r="F59" s="6653"/>
      <c r="G59" s="6653"/>
      <c r="H59" s="6653"/>
      <c r="I59" s="6653"/>
      <c r="J59" s="6653"/>
      <c r="K59" s="6653"/>
      <c r="L59" s="6654"/>
      <c r="M59" s="280"/>
      <c r="N59" s="280"/>
      <c r="O59" s="280"/>
      <c r="P59" s="280"/>
      <c r="Q59" s="280"/>
      <c r="R59" s="280"/>
      <c r="S59" s="1633"/>
      <c r="T59" s="1633"/>
      <c r="Y59" s="5803"/>
      <c r="Z59" s="5812"/>
      <c r="AL59" s="5803"/>
    </row>
    <row r="60" spans="2:38" ht="15" customHeight="1">
      <c r="B60" s="240">
        <v>15</v>
      </c>
      <c r="C60" s="6619" t="s">
        <v>22819</v>
      </c>
      <c r="D60" s="6653"/>
      <c r="E60" s="6653"/>
      <c r="F60" s="6653"/>
      <c r="G60" s="6653"/>
      <c r="H60" s="6653"/>
      <c r="I60" s="6653"/>
      <c r="J60" s="6653"/>
      <c r="K60" s="6653"/>
      <c r="L60" s="6654"/>
      <c r="M60" s="280"/>
      <c r="N60" s="280"/>
      <c r="O60" s="280"/>
      <c r="P60" s="280"/>
      <c r="Q60" s="280"/>
      <c r="R60" s="280"/>
      <c r="S60" s="1633"/>
      <c r="T60" s="1633"/>
      <c r="Y60" s="5803"/>
      <c r="Z60" s="5814"/>
      <c r="AL60" s="5803"/>
    </row>
    <row r="61" spans="2:38" ht="15" customHeight="1">
      <c r="B61" s="3954" t="s">
        <v>537</v>
      </c>
      <c r="C61" s="5905" t="str">
        <f>$C$26</f>
        <v>PAYG Rate ~ bioresources</v>
      </c>
      <c r="D61" s="5905"/>
      <c r="E61" s="5905"/>
      <c r="F61" s="5905"/>
      <c r="G61" s="5905"/>
      <c r="H61" s="5905"/>
      <c r="I61" s="5905"/>
      <c r="J61" s="5905"/>
      <c r="K61" s="5905"/>
      <c r="L61" s="5906"/>
      <c r="M61" s="280"/>
      <c r="N61" s="280"/>
      <c r="O61" s="280"/>
      <c r="P61" s="280"/>
      <c r="Q61" s="280"/>
      <c r="R61" s="280"/>
      <c r="S61" s="1633"/>
      <c r="T61" s="1633"/>
      <c r="Y61" s="5803"/>
      <c r="Z61" s="5814"/>
      <c r="AL61" s="5803"/>
    </row>
    <row r="62" spans="2:38" ht="30" customHeight="1">
      <c r="B62" s="240">
        <v>16</v>
      </c>
      <c r="C62" s="6619" t="s">
        <v>27093</v>
      </c>
      <c r="D62" s="6653"/>
      <c r="E62" s="6653"/>
      <c r="F62" s="6653"/>
      <c r="G62" s="6653"/>
      <c r="H62" s="6653"/>
      <c r="I62" s="6653"/>
      <c r="J62" s="6653"/>
      <c r="K62" s="6653"/>
      <c r="L62" s="6654"/>
      <c r="M62" s="280"/>
      <c r="N62" s="280"/>
      <c r="O62" s="417"/>
      <c r="P62" s="417"/>
      <c r="Y62" s="5803"/>
      <c r="Z62" s="5814"/>
      <c r="AL62" s="5803"/>
    </row>
    <row r="63" spans="2:38" ht="15" customHeight="1">
      <c r="B63" s="240">
        <v>17</v>
      </c>
      <c r="C63" s="6619" t="s">
        <v>27094</v>
      </c>
      <c r="D63" s="6653"/>
      <c r="E63" s="6653"/>
      <c r="F63" s="6653"/>
      <c r="G63" s="6653"/>
      <c r="H63" s="6653"/>
      <c r="I63" s="6653"/>
      <c r="J63" s="6653"/>
      <c r="K63" s="6653"/>
      <c r="L63" s="6654"/>
      <c r="M63" s="280"/>
      <c r="N63" s="280"/>
      <c r="O63" s="417"/>
      <c r="P63" s="417"/>
      <c r="Y63" s="5803"/>
      <c r="Z63" s="5812"/>
      <c r="AL63" s="5803"/>
    </row>
    <row r="64" spans="2:38" ht="15" customHeight="1">
      <c r="B64" s="282">
        <v>18</v>
      </c>
      <c r="C64" s="6619" t="s">
        <v>27095</v>
      </c>
      <c r="D64" s="6653"/>
      <c r="E64" s="6653"/>
      <c r="F64" s="6653"/>
      <c r="G64" s="6653"/>
      <c r="H64" s="6653"/>
      <c r="I64" s="6653"/>
      <c r="J64" s="6653"/>
      <c r="K64" s="6653"/>
      <c r="L64" s="6654"/>
      <c r="M64" s="280"/>
      <c r="N64" s="280"/>
      <c r="O64" s="417"/>
      <c r="P64" s="417"/>
      <c r="Y64" s="5803"/>
      <c r="Z64" s="5814"/>
      <c r="AL64" s="5803"/>
    </row>
    <row r="65" spans="2:26" ht="15" customHeight="1" thickBot="1">
      <c r="B65" s="241">
        <v>19</v>
      </c>
      <c r="C65" s="6713" t="s">
        <v>27096</v>
      </c>
      <c r="D65" s="6714"/>
      <c r="E65" s="6714"/>
      <c r="F65" s="6714"/>
      <c r="G65" s="6714"/>
      <c r="H65" s="6714"/>
      <c r="I65" s="6714"/>
      <c r="J65" s="6714"/>
      <c r="K65" s="6714"/>
      <c r="L65" s="6715"/>
      <c r="M65" s="280"/>
      <c r="N65" s="280"/>
      <c r="O65" s="417"/>
      <c r="P65" s="417"/>
      <c r="Z65" s="5814"/>
    </row>
  </sheetData>
  <mergeCells count="25">
    <mergeCell ref="C57:L57"/>
    <mergeCell ref="C44:L44"/>
    <mergeCell ref="C45:L45"/>
    <mergeCell ref="C46:L46"/>
    <mergeCell ref="C47:L47"/>
    <mergeCell ref="C48:L48"/>
    <mergeCell ref="C50:L50"/>
    <mergeCell ref="C51:L51"/>
    <mergeCell ref="C53:L53"/>
    <mergeCell ref="C54:L54"/>
    <mergeCell ref="C56:L56"/>
    <mergeCell ref="C52:L52"/>
    <mergeCell ref="C65:L65"/>
    <mergeCell ref="C58:L58"/>
    <mergeCell ref="C59:L59"/>
    <mergeCell ref="C60:L60"/>
    <mergeCell ref="C62:L62"/>
    <mergeCell ref="C63:L63"/>
    <mergeCell ref="C64:L64"/>
    <mergeCell ref="C42:L42"/>
    <mergeCell ref="T1:W1"/>
    <mergeCell ref="B3:C3"/>
    <mergeCell ref="Z4:AK4"/>
    <mergeCell ref="B38:L38"/>
    <mergeCell ref="B40:L40"/>
  </mergeCells>
  <conditionalFormatting sqref="W25:W26 W33:W58 W6:W10">
    <cfRule type="cellIs" dxfId="235" priority="7" operator="equal">
      <formula>0</formula>
    </cfRule>
  </conditionalFormatting>
  <conditionalFormatting sqref="W11:W12">
    <cfRule type="cellIs" dxfId="234" priority="6" operator="equal">
      <formula>0</formula>
    </cfRule>
  </conditionalFormatting>
  <conditionalFormatting sqref="W18:W19">
    <cfRule type="cellIs" dxfId="233" priority="5" operator="equal">
      <formula>0</formula>
    </cfRule>
  </conditionalFormatting>
  <conditionalFormatting sqref="W32">
    <cfRule type="cellIs" dxfId="232" priority="4" operator="equal">
      <formula>0</formula>
    </cfRule>
  </conditionalFormatting>
  <conditionalFormatting sqref="W13:W17">
    <cfRule type="cellIs" dxfId="231" priority="3" operator="equal">
      <formula>0</formula>
    </cfRule>
  </conditionalFormatting>
  <conditionalFormatting sqref="W20:W24">
    <cfRule type="cellIs" dxfId="230" priority="2" operator="equal">
      <formula>0</formula>
    </cfRule>
  </conditionalFormatting>
  <conditionalFormatting sqref="W27:W31">
    <cfRule type="cellIs" dxfId="22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37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X51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4.58203125" style="4365" customWidth="1"/>
    <col min="3" max="3" width="55.58203125" style="4365" customWidth="1"/>
    <col min="4" max="4" width="11.58203125" style="4365" customWidth="1"/>
    <col min="5" max="6" width="5.58203125" style="4365" customWidth="1"/>
    <col min="7" max="8" width="9.58203125" style="4365"/>
    <col min="9" max="9" width="2.58203125" style="4365" customWidth="1"/>
    <col min="10" max="10" width="27.08203125" style="4365" bestFit="1" customWidth="1"/>
    <col min="11" max="11" width="30.4140625" style="4365" bestFit="1" customWidth="1"/>
    <col min="12" max="12" width="2.58203125" style="4365" customWidth="1"/>
    <col min="13" max="13" width="21.58203125" style="4365" bestFit="1" customWidth="1"/>
    <col min="14" max="14" width="30.6640625" style="4365" customWidth="1"/>
    <col min="15" max="15" width="3.4140625" style="4365" customWidth="1"/>
    <col min="16" max="16" width="5.58203125" style="5854" hidden="1" customWidth="1"/>
    <col min="17" max="17" width="14" style="4365" hidden="1" customWidth="1"/>
    <col min="18" max="18" width="13" style="4365" hidden="1" customWidth="1"/>
    <col min="19" max="19" width="5.5" style="5854" hidden="1" customWidth="1"/>
    <col min="20" max="20" width="3.58203125" style="4365" hidden="1" customWidth="1"/>
    <col min="21" max="21" width="5.5" style="5854" hidden="1" customWidth="1"/>
    <col min="22" max="23" width="20.6640625" style="4365" hidden="1" customWidth="1"/>
    <col min="24" max="24" width="5.5" style="5854" hidden="1" customWidth="1"/>
    <col min="25" max="16384" width="9.58203125" style="4365"/>
  </cols>
  <sheetData>
    <row r="1" spans="2:23" ht="20">
      <c r="B1" s="449" t="s">
        <v>27097</v>
      </c>
      <c r="C1" s="449"/>
      <c r="D1" s="449"/>
      <c r="E1" s="451"/>
      <c r="F1" s="451"/>
      <c r="G1" s="451"/>
      <c r="H1" s="451" t="s">
        <v>3</v>
      </c>
      <c r="I1" s="242"/>
      <c r="J1" s="6727" t="s">
        <v>420</v>
      </c>
      <c r="K1" s="6727"/>
      <c r="L1" s="6727"/>
      <c r="M1" s="6727"/>
      <c r="N1" s="6727"/>
      <c r="O1" s="6269"/>
      <c r="P1" s="6015"/>
      <c r="Q1" s="1227"/>
    </row>
    <row r="2" spans="2:23" ht="14.5" thickBot="1">
      <c r="B2" s="453"/>
      <c r="C2" s="453"/>
      <c r="D2" s="453"/>
      <c r="E2" s="453"/>
      <c r="F2" s="453"/>
      <c r="G2" s="453"/>
      <c r="H2" s="453"/>
      <c r="I2" s="454"/>
      <c r="J2" s="453"/>
      <c r="K2" s="453"/>
      <c r="L2" s="417"/>
      <c r="M2" s="453"/>
      <c r="N2" s="417"/>
      <c r="O2" s="417"/>
      <c r="P2" s="5880"/>
      <c r="Q2" s="417"/>
    </row>
    <row r="3" spans="2:23" ht="14.5" thickBot="1">
      <c r="B3" s="6855" t="s">
        <v>422</v>
      </c>
      <c r="C3" s="6856"/>
      <c r="D3" s="185" t="s">
        <v>423</v>
      </c>
      <c r="E3" s="185" t="s">
        <v>424</v>
      </c>
      <c r="F3" s="185" t="s">
        <v>425</v>
      </c>
      <c r="G3" s="1669" t="s">
        <v>1899</v>
      </c>
      <c r="H3" s="243" t="s">
        <v>22757</v>
      </c>
      <c r="I3" s="1670"/>
      <c r="J3" s="11" t="s">
        <v>434</v>
      </c>
      <c r="K3" s="12" t="s">
        <v>435</v>
      </c>
      <c r="L3" s="1236"/>
      <c r="M3" s="679" t="s">
        <v>30795</v>
      </c>
      <c r="N3" s="12" t="s">
        <v>333</v>
      </c>
      <c r="O3" s="1236"/>
      <c r="P3" s="5880"/>
      <c r="Q3" s="6857" t="s">
        <v>30796</v>
      </c>
      <c r="R3" s="6857"/>
      <c r="V3" s="6857" t="s">
        <v>31202</v>
      </c>
      <c r="W3" s="6857"/>
    </row>
    <row r="4" spans="2:23" ht="14.5" thickBot="1">
      <c r="B4" s="190"/>
      <c r="C4" s="190"/>
      <c r="D4" s="190"/>
      <c r="E4" s="190"/>
      <c r="F4" s="190"/>
      <c r="G4" s="190"/>
      <c r="H4" s="190"/>
      <c r="I4" s="101"/>
      <c r="J4" s="100"/>
      <c r="K4" s="100"/>
      <c r="L4" s="417"/>
      <c r="M4" s="100"/>
      <c r="N4" s="100"/>
      <c r="O4" s="417"/>
      <c r="P4" s="5880"/>
      <c r="Q4" s="4365" t="s">
        <v>30797</v>
      </c>
      <c r="V4" s="6858" t="s">
        <v>31753</v>
      </c>
      <c r="W4" s="6858"/>
    </row>
    <row r="5" spans="2:23" ht="14.5" thickBot="1">
      <c r="B5" s="4358" t="s">
        <v>436</v>
      </c>
      <c r="C5" s="668" t="s">
        <v>22848</v>
      </c>
      <c r="D5" s="6363"/>
      <c r="E5" s="6363"/>
      <c r="F5" s="6363"/>
      <c r="G5" s="191"/>
      <c r="H5" s="191"/>
      <c r="I5" s="101"/>
      <c r="J5" s="100"/>
      <c r="K5" s="100"/>
      <c r="L5" s="417"/>
      <c r="M5" s="100"/>
      <c r="N5" s="100"/>
      <c r="O5" s="417"/>
      <c r="P5" s="5880"/>
      <c r="Q5" s="417"/>
    </row>
    <row r="6" spans="2:23">
      <c r="B6" s="245">
        <v>1</v>
      </c>
      <c r="C6" s="6382" t="s">
        <v>2319</v>
      </c>
      <c r="D6" s="5511" t="s">
        <v>27098</v>
      </c>
      <c r="E6" s="5512" t="s">
        <v>32</v>
      </c>
      <c r="F6" s="5511">
        <v>2</v>
      </c>
      <c r="G6" s="6387"/>
      <c r="H6" s="6388"/>
      <c r="I6" s="1393"/>
      <c r="J6" s="1586"/>
      <c r="K6" s="1587"/>
      <c r="L6" s="60"/>
      <c r="M6" s="6399" t="str">
        <f>IF(SUM(Q6:R6)=0,0,$Q$4)</f>
        <v>Please complete all cells in row</v>
      </c>
      <c r="N6" s="6399"/>
      <c r="O6" s="60"/>
      <c r="P6" s="5880"/>
      <c r="Q6" s="6012">
        <f>IF(ISNUMBER(G6),0,1)</f>
        <v>1</v>
      </c>
      <c r="R6" s="6012">
        <f>IF(ISNUMBER(H6),0,1)</f>
        <v>1</v>
      </c>
      <c r="V6" s="6402"/>
      <c r="W6" s="6402"/>
    </row>
    <row r="7" spans="2:23">
      <c r="B7" s="269">
        <v>2</v>
      </c>
      <c r="C7" s="6366" t="s">
        <v>31749</v>
      </c>
      <c r="D7" s="5518" t="s">
        <v>27099</v>
      </c>
      <c r="E7" s="5519" t="s">
        <v>32</v>
      </c>
      <c r="F7" s="5518">
        <v>2</v>
      </c>
      <c r="G7" s="6389">
        <f>'App32'!G7</f>
        <v>0</v>
      </c>
      <c r="H7" s="6390">
        <f>'App32'!H7</f>
        <v>0</v>
      </c>
      <c r="I7" s="1393"/>
      <c r="J7" s="1591"/>
      <c r="K7" s="6130"/>
      <c r="L7" s="60"/>
      <c r="M7" s="6400"/>
      <c r="N7" s="6400"/>
      <c r="O7" s="60"/>
      <c r="P7" s="5880"/>
      <c r="Q7" s="6012">
        <f t="shared" ref="Q7:R15" si="0">IF(ISNUMBER(G7),0,1)</f>
        <v>0</v>
      </c>
      <c r="R7" s="6012">
        <f t="shared" si="0"/>
        <v>0</v>
      </c>
      <c r="V7" s="6402"/>
      <c r="W7" s="6402"/>
    </row>
    <row r="8" spans="2:23">
      <c r="B8" s="269">
        <v>3</v>
      </c>
      <c r="C8" s="6366" t="s">
        <v>31750</v>
      </c>
      <c r="D8" s="5518" t="s">
        <v>27100</v>
      </c>
      <c r="E8" s="5519" t="s">
        <v>32</v>
      </c>
      <c r="F8" s="5518">
        <v>2</v>
      </c>
      <c r="G8" s="6389">
        <f>'App32'!G8</f>
        <v>0</v>
      </c>
      <c r="H8" s="6390">
        <f>'App32'!H8</f>
        <v>0</v>
      </c>
      <c r="I8" s="1393"/>
      <c r="J8" s="1671"/>
      <c r="K8" s="6131"/>
      <c r="L8" s="60"/>
      <c r="M8" s="6400"/>
      <c r="N8" s="6400"/>
      <c r="O8" s="60"/>
      <c r="P8" s="5880"/>
      <c r="Q8" s="6012">
        <f t="shared" si="0"/>
        <v>0</v>
      </c>
      <c r="R8" s="6012">
        <f t="shared" si="0"/>
        <v>0</v>
      </c>
      <c r="V8" s="6402"/>
      <c r="W8" s="6402"/>
    </row>
    <row r="9" spans="2:23">
      <c r="B9" s="269">
        <v>4</v>
      </c>
      <c r="C9" s="6366" t="s">
        <v>22834</v>
      </c>
      <c r="D9" s="5518" t="s">
        <v>27102</v>
      </c>
      <c r="E9" s="5519" t="s">
        <v>32</v>
      </c>
      <c r="F9" s="5518">
        <v>2</v>
      </c>
      <c r="G9" s="6391">
        <f>G7-G8</f>
        <v>0</v>
      </c>
      <c r="H9" s="6392">
        <f>H7-H8</f>
        <v>0</v>
      </c>
      <c r="I9" s="1393"/>
      <c r="J9" s="1671"/>
      <c r="K9" s="6131"/>
      <c r="L9" s="60"/>
      <c r="M9" s="6400"/>
      <c r="N9" s="6400"/>
      <c r="O9" s="60"/>
      <c r="P9" s="5880"/>
      <c r="Q9" s="6012">
        <f t="shared" si="0"/>
        <v>0</v>
      </c>
      <c r="R9" s="6012">
        <f t="shared" si="0"/>
        <v>0</v>
      </c>
      <c r="V9" s="6402"/>
      <c r="W9" s="6402"/>
    </row>
    <row r="10" spans="2:23">
      <c r="B10" s="269">
        <v>5</v>
      </c>
      <c r="C10" s="6366" t="s">
        <v>31678</v>
      </c>
      <c r="D10" s="5518" t="s">
        <v>27103</v>
      </c>
      <c r="E10" s="5519" t="s">
        <v>22837</v>
      </c>
      <c r="F10" s="5518">
        <v>2</v>
      </c>
      <c r="G10" s="6369"/>
      <c r="H10" s="6376"/>
      <c r="I10" s="1393"/>
      <c r="J10" s="1671"/>
      <c r="K10" s="6131"/>
      <c r="L10" s="417"/>
      <c r="M10" s="6399" t="str">
        <f>IF(SUM(Q10:R10)=0,0,$Q$4)</f>
        <v>Please complete all cells in row</v>
      </c>
      <c r="N10" s="6400"/>
      <c r="O10" s="417"/>
      <c r="P10" s="5880"/>
      <c r="Q10" s="6012">
        <f t="shared" si="0"/>
        <v>1</v>
      </c>
      <c r="R10" s="6012">
        <f t="shared" si="0"/>
        <v>1</v>
      </c>
      <c r="V10" s="6402"/>
      <c r="W10" s="6402"/>
    </row>
    <row r="11" spans="2:23">
      <c r="B11" s="269">
        <v>6</v>
      </c>
      <c r="C11" s="6370" t="s">
        <v>31684</v>
      </c>
      <c r="D11" s="5518" t="s">
        <v>27104</v>
      </c>
      <c r="E11" s="5519" t="s">
        <v>22837</v>
      </c>
      <c r="F11" s="5518">
        <v>2</v>
      </c>
      <c r="G11" s="6369"/>
      <c r="H11" s="6376"/>
      <c r="I11" s="1393"/>
      <c r="J11" s="1671"/>
      <c r="K11" s="6131"/>
      <c r="L11" s="417"/>
      <c r="M11" s="6399" t="str">
        <f>IF(SUM(Q11:R11)=0,0,$Q$4)</f>
        <v>Please complete all cells in row</v>
      </c>
      <c r="N11" s="6400"/>
      <c r="O11" s="417"/>
      <c r="P11" s="5880"/>
      <c r="Q11" s="6012">
        <f t="shared" si="0"/>
        <v>1</v>
      </c>
      <c r="R11" s="6012">
        <f t="shared" si="0"/>
        <v>1</v>
      </c>
      <c r="V11" s="6402"/>
      <c r="W11" s="6402"/>
    </row>
    <row r="12" spans="2:23">
      <c r="B12" s="269">
        <v>7</v>
      </c>
      <c r="C12" s="6370" t="s">
        <v>31686</v>
      </c>
      <c r="D12" s="5518" t="s">
        <v>27105</v>
      </c>
      <c r="E12" s="5519" t="s">
        <v>22837</v>
      </c>
      <c r="F12" s="5518">
        <v>2</v>
      </c>
      <c r="G12" s="6371">
        <f>(G11-(G6*G10))/(1-G6)</f>
        <v>0</v>
      </c>
      <c r="H12" s="6377">
        <f>(H11-(H6*H10))/(1-H6)</f>
        <v>0</v>
      </c>
      <c r="I12" s="1393"/>
      <c r="J12" s="1671"/>
      <c r="K12" s="6131"/>
      <c r="L12" s="60"/>
      <c r="M12" s="6400"/>
      <c r="N12" s="6400"/>
      <c r="O12" s="60"/>
      <c r="P12" s="5880"/>
      <c r="Q12" s="6012">
        <f t="shared" si="0"/>
        <v>0</v>
      </c>
      <c r="R12" s="6012">
        <f t="shared" si="0"/>
        <v>0</v>
      </c>
      <c r="V12" s="6402"/>
      <c r="W12" s="6402"/>
    </row>
    <row r="13" spans="2:23">
      <c r="B13" s="269">
        <v>8</v>
      </c>
      <c r="C13" s="6366" t="s">
        <v>31767</v>
      </c>
      <c r="D13" s="5518" t="s">
        <v>31769</v>
      </c>
      <c r="E13" s="5519" t="s">
        <v>32</v>
      </c>
      <c r="F13" s="5518">
        <v>2</v>
      </c>
      <c r="G13" s="6391">
        <f>G8+G12*G9</f>
        <v>0</v>
      </c>
      <c r="H13" s="6392">
        <f>H8+H12*H9</f>
        <v>0</v>
      </c>
      <c r="I13" s="1393"/>
      <c r="J13" s="1671"/>
      <c r="K13" s="6131"/>
      <c r="L13" s="60"/>
      <c r="M13" s="6400"/>
      <c r="N13" s="6400"/>
      <c r="O13" s="60"/>
      <c r="P13" s="5880"/>
      <c r="Q13" s="6012">
        <f t="shared" si="0"/>
        <v>0</v>
      </c>
      <c r="R13" s="6012">
        <f t="shared" si="0"/>
        <v>0</v>
      </c>
      <c r="V13" s="6402"/>
      <c r="W13" s="6402"/>
    </row>
    <row r="14" spans="2:23">
      <c r="B14" s="269">
        <v>9</v>
      </c>
      <c r="C14" s="6366" t="s">
        <v>31768</v>
      </c>
      <c r="D14" s="5518" t="s">
        <v>31770</v>
      </c>
      <c r="E14" s="5519" t="s">
        <v>32</v>
      </c>
      <c r="F14" s="5518">
        <v>2</v>
      </c>
      <c r="G14" s="6389">
        <f>'App32'!G20</f>
        <v>0</v>
      </c>
      <c r="H14" s="6390">
        <f>'App32'!H20</f>
        <v>0</v>
      </c>
      <c r="I14" s="1393"/>
      <c r="J14" s="1671"/>
      <c r="K14" s="6131"/>
      <c r="L14" s="60"/>
      <c r="M14" s="6400"/>
      <c r="N14" s="6400"/>
      <c r="O14" s="417"/>
      <c r="P14" s="5880"/>
      <c r="Q14" s="6012">
        <f t="shared" si="0"/>
        <v>0</v>
      </c>
      <c r="R14" s="6012">
        <f t="shared" si="0"/>
        <v>0</v>
      </c>
      <c r="V14" s="6402"/>
      <c r="W14" s="6402"/>
    </row>
    <row r="15" spans="2:23" ht="14.5" thickBot="1">
      <c r="B15" s="272">
        <v>10</v>
      </c>
      <c r="C15" s="6395" t="s">
        <v>22842</v>
      </c>
      <c r="D15" s="5540" t="s">
        <v>27108</v>
      </c>
      <c r="E15" s="5541" t="s">
        <v>32</v>
      </c>
      <c r="F15" s="5540">
        <v>2</v>
      </c>
      <c r="G15" s="6393">
        <f>G6*G14+(1-G6)*G13</f>
        <v>0</v>
      </c>
      <c r="H15" s="6394">
        <f>H6*H14+(1-H6)*H13</f>
        <v>0</v>
      </c>
      <c r="I15" s="1393"/>
      <c r="J15" s="4373"/>
      <c r="K15" s="6132" t="s">
        <v>31776</v>
      </c>
      <c r="L15" s="417"/>
      <c r="M15" s="6400"/>
      <c r="N15" s="6400">
        <f>IF(SUM(V15:W15)=0,0,$V$4)</f>
        <v>0</v>
      </c>
      <c r="O15" s="417"/>
      <c r="P15" s="5880"/>
      <c r="Q15" s="6012">
        <f>IF(ISNUMBER(G15),0,1)</f>
        <v>0</v>
      </c>
      <c r="R15" s="6012">
        <f t="shared" si="0"/>
        <v>0</v>
      </c>
      <c r="V15" s="6405">
        <f>IF((G15-'App32'!G47)&gt;0.01%,1,IF((G15-'App32'!G47)&lt;-0.01%,1,0))</f>
        <v>0</v>
      </c>
      <c r="W15" s="6403">
        <f>IF((H15-'App32'!H47)&gt;0.01%,1,IF((H15-'App32'!H47)&lt;-0.01%,1,0))</f>
        <v>0</v>
      </c>
    </row>
    <row r="16" spans="2:23" ht="14.5" thickBot="1">
      <c r="B16" s="1673"/>
      <c r="C16" s="1674"/>
      <c r="D16" s="101"/>
      <c r="E16" s="101"/>
      <c r="F16" s="101"/>
      <c r="G16" s="197"/>
      <c r="H16" s="197"/>
      <c r="I16" s="101"/>
      <c r="J16" s="1675"/>
      <c r="K16" s="1675"/>
      <c r="L16" s="60"/>
      <c r="M16" s="6401"/>
      <c r="N16" s="6401"/>
      <c r="O16" s="60"/>
      <c r="P16" s="5880"/>
      <c r="Q16" s="6013"/>
      <c r="R16" s="6014"/>
      <c r="V16" s="6402"/>
      <c r="W16" s="6402"/>
    </row>
    <row r="17" spans="2:23" ht="14.5" thickBot="1">
      <c r="B17" s="4358" t="s">
        <v>480</v>
      </c>
      <c r="C17" s="668" t="s">
        <v>22825</v>
      </c>
      <c r="D17" s="6363"/>
      <c r="E17" s="6363"/>
      <c r="F17" s="6363"/>
      <c r="G17" s="1676"/>
      <c r="H17" s="1676"/>
      <c r="I17" s="101"/>
      <c r="J17" s="1675"/>
      <c r="K17" s="1675"/>
      <c r="L17" s="60"/>
      <c r="M17" s="6401"/>
      <c r="N17" s="6401"/>
      <c r="O17" s="60"/>
      <c r="P17" s="5880"/>
      <c r="Q17" s="6013"/>
      <c r="R17" s="6014"/>
      <c r="V17" s="6402"/>
      <c r="W17" s="6402"/>
    </row>
    <row r="18" spans="2:23">
      <c r="B18" s="245">
        <v>11</v>
      </c>
      <c r="C18" s="6382" t="s">
        <v>27107</v>
      </c>
      <c r="D18" s="5511" t="s">
        <v>27109</v>
      </c>
      <c r="E18" s="5512" t="s">
        <v>32</v>
      </c>
      <c r="F18" s="5511">
        <v>2</v>
      </c>
      <c r="G18" s="6387"/>
      <c r="H18" s="6388"/>
      <c r="I18" s="1393"/>
      <c r="J18" s="1677"/>
      <c r="K18" s="6133"/>
      <c r="L18" s="417"/>
      <c r="M18" s="6399" t="str">
        <f>IF(SUM(Q18:R18)=0,0,$Q$4)</f>
        <v>Please complete all cells in row</v>
      </c>
      <c r="N18" s="6400"/>
      <c r="O18" s="417"/>
      <c r="P18" s="5880"/>
      <c r="Q18" s="6012">
        <f>IF(ISNUMBER(G18),0,1)</f>
        <v>1</v>
      </c>
      <c r="R18" s="6012">
        <f t="shared" ref="R18:R26" si="1">IF(ISNUMBER(H18),0,1)</f>
        <v>1</v>
      </c>
      <c r="V18" s="6402"/>
      <c r="W18" s="6402"/>
    </row>
    <row r="19" spans="2:23">
      <c r="B19" s="269">
        <v>12</v>
      </c>
      <c r="C19" s="6366" t="s">
        <v>31749</v>
      </c>
      <c r="D19" s="5518" t="s">
        <v>27110</v>
      </c>
      <c r="E19" s="5519" t="s">
        <v>32</v>
      </c>
      <c r="F19" s="5518">
        <v>2</v>
      </c>
      <c r="G19" s="6389">
        <f>'App32'!G29</f>
        <v>0</v>
      </c>
      <c r="H19" s="6390">
        <f>'App32'!H29</f>
        <v>0</v>
      </c>
      <c r="I19" s="1393"/>
      <c r="J19" s="1591"/>
      <c r="K19" s="6130"/>
      <c r="L19" s="417"/>
      <c r="M19" s="6400"/>
      <c r="N19" s="6400"/>
      <c r="O19" s="417"/>
      <c r="P19" s="5880"/>
      <c r="Q19" s="6012">
        <f t="shared" ref="Q19:Q27" si="2">IF(ISNUMBER(G19),0,1)</f>
        <v>0</v>
      </c>
      <c r="R19" s="6012">
        <f t="shared" si="1"/>
        <v>0</v>
      </c>
      <c r="V19" s="6402"/>
      <c r="W19" s="6402"/>
    </row>
    <row r="20" spans="2:23">
      <c r="B20" s="269">
        <v>13</v>
      </c>
      <c r="C20" s="6366" t="s">
        <v>31750</v>
      </c>
      <c r="D20" s="5518" t="s">
        <v>27111</v>
      </c>
      <c r="E20" s="5519" t="s">
        <v>32</v>
      </c>
      <c r="F20" s="5518">
        <v>2</v>
      </c>
      <c r="G20" s="6389">
        <f>'App32'!G30</f>
        <v>0</v>
      </c>
      <c r="H20" s="6390">
        <f>'App32'!H30</f>
        <v>0</v>
      </c>
      <c r="I20" s="1393"/>
      <c r="J20" s="1591"/>
      <c r="K20" s="6131"/>
      <c r="L20" s="60"/>
      <c r="M20" s="6400"/>
      <c r="N20" s="6400"/>
      <c r="O20" s="60"/>
      <c r="P20" s="6016"/>
      <c r="Q20" s="6012">
        <f t="shared" si="2"/>
        <v>0</v>
      </c>
      <c r="R20" s="6012">
        <f t="shared" si="1"/>
        <v>0</v>
      </c>
      <c r="V20" s="6402"/>
      <c r="W20" s="6402"/>
    </row>
    <row r="21" spans="2:23">
      <c r="B21" s="269">
        <v>14</v>
      </c>
      <c r="C21" s="6366" t="s">
        <v>22834</v>
      </c>
      <c r="D21" s="5518" t="s">
        <v>27112</v>
      </c>
      <c r="E21" s="5519" t="s">
        <v>32</v>
      </c>
      <c r="F21" s="5518">
        <v>2</v>
      </c>
      <c r="G21" s="6391">
        <f>G19-G20</f>
        <v>0</v>
      </c>
      <c r="H21" s="6392">
        <f>H19-H20</f>
        <v>0</v>
      </c>
      <c r="I21" s="1393"/>
      <c r="J21" s="1591"/>
      <c r="K21" s="6130"/>
      <c r="L21" s="60"/>
      <c r="M21" s="6400"/>
      <c r="N21" s="6400"/>
      <c r="O21" s="60"/>
      <c r="P21" s="6016"/>
      <c r="Q21" s="6012">
        <f t="shared" si="2"/>
        <v>0</v>
      </c>
      <c r="R21" s="6012">
        <f t="shared" si="1"/>
        <v>0</v>
      </c>
      <c r="V21" s="6402"/>
      <c r="W21" s="6402"/>
    </row>
    <row r="22" spans="2:23">
      <c r="B22" s="269">
        <v>15</v>
      </c>
      <c r="C22" s="6366" t="s">
        <v>31678</v>
      </c>
      <c r="D22" s="5518" t="s">
        <v>27113</v>
      </c>
      <c r="E22" s="5519" t="s">
        <v>22837</v>
      </c>
      <c r="F22" s="5518">
        <v>2</v>
      </c>
      <c r="G22" s="6369"/>
      <c r="H22" s="6376"/>
      <c r="I22" s="1393"/>
      <c r="J22" s="1591"/>
      <c r="K22" s="6131"/>
      <c r="L22" s="60"/>
      <c r="M22" s="6399" t="str">
        <f>IF(SUM(Q22:R22)=0,0,$Q$4)</f>
        <v>Please complete all cells in row</v>
      </c>
      <c r="N22" s="6400"/>
      <c r="O22" s="417"/>
      <c r="P22" s="5880"/>
      <c r="Q22" s="6012">
        <f t="shared" si="2"/>
        <v>1</v>
      </c>
      <c r="R22" s="6012">
        <f t="shared" si="1"/>
        <v>1</v>
      </c>
      <c r="V22" s="6402"/>
      <c r="W22" s="6402"/>
    </row>
    <row r="23" spans="2:23">
      <c r="B23" s="269">
        <v>16</v>
      </c>
      <c r="C23" s="6370" t="s">
        <v>31684</v>
      </c>
      <c r="D23" s="5518" t="s">
        <v>27114</v>
      </c>
      <c r="E23" s="5519" t="s">
        <v>22837</v>
      </c>
      <c r="F23" s="5518">
        <v>2</v>
      </c>
      <c r="G23" s="6369"/>
      <c r="H23" s="6376"/>
      <c r="I23" s="1393"/>
      <c r="J23" s="1591"/>
      <c r="K23" s="6130"/>
      <c r="L23" s="417"/>
      <c r="M23" s="6399" t="str">
        <f>IF(SUM(Q23:R23)=0,0,$Q$4)</f>
        <v>Please complete all cells in row</v>
      </c>
      <c r="N23" s="6400"/>
      <c r="O23" s="417"/>
      <c r="P23" s="5880"/>
      <c r="Q23" s="6012">
        <f t="shared" si="2"/>
        <v>1</v>
      </c>
      <c r="R23" s="6012">
        <f t="shared" si="1"/>
        <v>1</v>
      </c>
      <c r="V23" s="6402"/>
      <c r="W23" s="6402"/>
    </row>
    <row r="24" spans="2:23">
      <c r="B24" s="269">
        <v>17</v>
      </c>
      <c r="C24" s="6370" t="s">
        <v>31686</v>
      </c>
      <c r="D24" s="5518" t="s">
        <v>27115</v>
      </c>
      <c r="E24" s="5519" t="s">
        <v>22837</v>
      </c>
      <c r="F24" s="5518">
        <v>2</v>
      </c>
      <c r="G24" s="6371">
        <f>(G23-(G18*G22))/(1-G18)</f>
        <v>0</v>
      </c>
      <c r="H24" s="6377">
        <f>(H23-(H18*H22))/(1-H18)</f>
        <v>0</v>
      </c>
      <c r="I24" s="1393"/>
      <c r="J24" s="1591"/>
      <c r="K24" s="6130"/>
      <c r="L24" s="60"/>
      <c r="M24" s="6400"/>
      <c r="N24" s="6400"/>
      <c r="O24" s="60"/>
      <c r="P24" s="6016"/>
      <c r="Q24" s="6012">
        <f t="shared" si="2"/>
        <v>0</v>
      </c>
      <c r="R24" s="6012">
        <f t="shared" si="1"/>
        <v>0</v>
      </c>
      <c r="V24" s="6402"/>
      <c r="W24" s="6402"/>
    </row>
    <row r="25" spans="2:23">
      <c r="B25" s="269">
        <v>18</v>
      </c>
      <c r="C25" s="6366" t="s">
        <v>27106</v>
      </c>
      <c r="D25" s="5518" t="s">
        <v>27116</v>
      </c>
      <c r="E25" s="5519" t="s">
        <v>32</v>
      </c>
      <c r="F25" s="5518">
        <v>2</v>
      </c>
      <c r="G25" s="6391">
        <f>G20+G24*G21</f>
        <v>0</v>
      </c>
      <c r="H25" s="6392">
        <f>H20+H24*H21</f>
        <v>0</v>
      </c>
      <c r="I25" s="1393"/>
      <c r="J25" s="1591"/>
      <c r="K25" s="6130"/>
      <c r="L25" s="60"/>
      <c r="M25" s="6400"/>
      <c r="N25" s="6400"/>
      <c r="O25" s="60"/>
      <c r="P25" s="6016"/>
      <c r="Q25" s="6012">
        <f t="shared" si="2"/>
        <v>0</v>
      </c>
      <c r="R25" s="6012">
        <f t="shared" si="1"/>
        <v>0</v>
      </c>
      <c r="V25" s="6402"/>
      <c r="W25" s="6402"/>
    </row>
    <row r="26" spans="2:23">
      <c r="B26" s="269">
        <v>19</v>
      </c>
      <c r="C26" s="6366" t="s">
        <v>27101</v>
      </c>
      <c r="D26" s="5518" t="s">
        <v>27117</v>
      </c>
      <c r="E26" s="5519" t="s">
        <v>32</v>
      </c>
      <c r="F26" s="5518">
        <v>2</v>
      </c>
      <c r="G26" s="6389">
        <f>'App32'!G42</f>
        <v>0</v>
      </c>
      <c r="H26" s="6390">
        <f>'App32'!H42</f>
        <v>0</v>
      </c>
      <c r="I26" s="1393"/>
      <c r="J26" s="1591"/>
      <c r="K26" s="6131"/>
      <c r="L26" s="60"/>
      <c r="M26" s="6400"/>
      <c r="N26" s="6400"/>
      <c r="O26" s="417"/>
      <c r="P26" s="5880"/>
      <c r="Q26" s="6012">
        <f t="shared" si="2"/>
        <v>0</v>
      </c>
      <c r="R26" s="6012">
        <f t="shared" si="1"/>
        <v>0</v>
      </c>
      <c r="V26" s="6402"/>
      <c r="W26" s="6402"/>
    </row>
    <row r="27" spans="2:23" ht="14.5" thickBot="1">
      <c r="B27" s="272">
        <v>20</v>
      </c>
      <c r="C27" s="6395" t="s">
        <v>22842</v>
      </c>
      <c r="D27" s="5540" t="s">
        <v>27118</v>
      </c>
      <c r="E27" s="5541" t="s">
        <v>32</v>
      </c>
      <c r="F27" s="5540">
        <v>2</v>
      </c>
      <c r="G27" s="6393">
        <f>G18*G26+(1-G18)*G25</f>
        <v>0</v>
      </c>
      <c r="H27" s="6394">
        <f>H18*H26+(1-H18)*H25</f>
        <v>0</v>
      </c>
      <c r="I27" s="1393"/>
      <c r="J27" s="4373"/>
      <c r="K27" s="6132" t="s">
        <v>31776</v>
      </c>
      <c r="L27" s="417"/>
      <c r="M27" s="6400"/>
      <c r="N27" s="6400">
        <f>IF(SUM(V27:W27)=0,0,$V$4)</f>
        <v>0</v>
      </c>
      <c r="O27" s="417"/>
      <c r="P27" s="5880"/>
      <c r="Q27" s="6012">
        <f t="shared" si="2"/>
        <v>0</v>
      </c>
      <c r="R27" s="6012">
        <f>IF(ISNUMBER(H27),0,1)</f>
        <v>0</v>
      </c>
      <c r="V27" s="6405">
        <f>IF((G27-'App32'!G59)&gt;0.01%,1,IF((G27-'App32'!G59)&lt;-0.01%,1,0))</f>
        <v>0</v>
      </c>
      <c r="W27" s="6403">
        <f>IF((H27-'App32'!H59)&gt;0.01%,1,IF((H27-'App32'!H59)&lt;-0.01%,1,0))</f>
        <v>0</v>
      </c>
    </row>
    <row r="28" spans="2:23">
      <c r="B28" s="1678"/>
      <c r="C28" s="1678"/>
      <c r="D28" s="1678"/>
      <c r="E28" s="1678"/>
      <c r="F28" s="1678"/>
      <c r="G28" s="1678"/>
      <c r="H28" s="1678"/>
      <c r="I28" s="512"/>
      <c r="J28" s="1678"/>
      <c r="K28" s="60"/>
      <c r="L28" s="60"/>
      <c r="M28" s="60"/>
      <c r="N28" s="60"/>
      <c r="O28" s="60"/>
      <c r="P28" s="6016"/>
      <c r="Q28" s="5853">
        <f>SUM(Q6:R27)</f>
        <v>12</v>
      </c>
      <c r="V28" s="6404">
        <f>SUM(V6:W27)</f>
        <v>0</v>
      </c>
      <c r="W28" s="6402"/>
    </row>
    <row r="29" spans="2:23">
      <c r="B29" s="99" t="s">
        <v>324</v>
      </c>
      <c r="C29" s="100"/>
      <c r="D29" s="100"/>
      <c r="E29" s="100"/>
      <c r="F29" s="100"/>
      <c r="G29" s="100"/>
      <c r="H29" s="100"/>
      <c r="I29" s="100"/>
      <c r="J29" s="100"/>
      <c r="K29" s="60"/>
      <c r="L29" s="60"/>
      <c r="M29" s="60"/>
      <c r="N29" s="60"/>
      <c r="O29" s="60"/>
      <c r="P29" s="6016"/>
      <c r="Q29" s="1128"/>
    </row>
    <row r="30" spans="2:23">
      <c r="B30" s="103"/>
      <c r="C30" s="104" t="s">
        <v>325</v>
      </c>
      <c r="D30" s="104"/>
      <c r="E30" s="100"/>
      <c r="F30" s="100"/>
      <c r="G30" s="100"/>
      <c r="H30" s="100"/>
      <c r="I30" s="100"/>
      <c r="J30" s="100"/>
      <c r="K30" s="417"/>
      <c r="L30" s="417"/>
      <c r="M30" s="417"/>
      <c r="N30" s="417"/>
      <c r="O30" s="417"/>
      <c r="P30" s="5880"/>
      <c r="Q30" s="417"/>
    </row>
    <row r="31" spans="2:23">
      <c r="B31" s="106"/>
      <c r="C31" s="104" t="s">
        <v>326</v>
      </c>
      <c r="D31" s="104"/>
      <c r="E31" s="100"/>
      <c r="F31" s="100"/>
      <c r="G31" s="100"/>
      <c r="H31" s="100"/>
      <c r="I31" s="100"/>
      <c r="J31" s="100"/>
      <c r="K31" s="101"/>
      <c r="L31" s="101"/>
      <c r="M31" s="101"/>
      <c r="N31" s="101"/>
      <c r="O31" s="417"/>
      <c r="P31" s="5880"/>
      <c r="Q31" s="417"/>
    </row>
    <row r="32" spans="2:23">
      <c r="B32" s="107"/>
      <c r="C32" s="104" t="s">
        <v>327</v>
      </c>
      <c r="D32" s="104"/>
      <c r="E32" s="100"/>
      <c r="F32" s="100"/>
      <c r="G32" s="100"/>
      <c r="H32" s="100"/>
      <c r="I32" s="100"/>
      <c r="J32" s="100"/>
      <c r="K32" s="101"/>
      <c r="L32" s="101"/>
      <c r="M32" s="101"/>
      <c r="N32" s="1297"/>
      <c r="O32" s="417"/>
      <c r="P32" s="5880"/>
      <c r="Q32" s="417"/>
    </row>
    <row r="33" spans="2:17">
      <c r="B33" s="3543"/>
      <c r="C33" s="104" t="s">
        <v>328</v>
      </c>
      <c r="D33" s="104"/>
      <c r="E33" s="100"/>
      <c r="F33" s="100"/>
      <c r="G33" s="100"/>
      <c r="H33" s="100"/>
      <c r="I33" s="100"/>
      <c r="J33" s="100"/>
      <c r="K33" s="101"/>
      <c r="L33" s="101"/>
      <c r="M33" s="101"/>
      <c r="N33" s="101"/>
      <c r="O33" s="417"/>
      <c r="P33" s="5880"/>
      <c r="Q33" s="417"/>
    </row>
    <row r="34" spans="2:17" ht="14.5" thickBot="1">
      <c r="B34" s="236"/>
      <c r="C34" s="108"/>
      <c r="D34" s="108"/>
      <c r="E34" s="108"/>
      <c r="F34" s="108"/>
      <c r="G34" s="108"/>
      <c r="H34" s="108"/>
      <c r="I34" s="108"/>
      <c r="J34" s="108"/>
      <c r="K34" s="101"/>
      <c r="L34" s="101"/>
      <c r="M34" s="101"/>
      <c r="N34" s="101"/>
      <c r="O34" s="417"/>
      <c r="P34" s="5880"/>
      <c r="Q34" s="417"/>
    </row>
    <row r="35" spans="2:17" ht="15.5" thickBot="1">
      <c r="B35" s="6634" t="s">
        <v>27119</v>
      </c>
      <c r="C35" s="6635"/>
      <c r="D35" s="6635"/>
      <c r="E35" s="6635"/>
      <c r="F35" s="6635"/>
      <c r="G35" s="6636"/>
      <c r="H35" s="6364"/>
      <c r="I35" s="109"/>
      <c r="J35" s="109"/>
      <c r="K35" s="101"/>
      <c r="L35" s="101"/>
      <c r="M35" s="101"/>
      <c r="N35" s="101"/>
      <c r="O35" s="417"/>
      <c r="P35" s="5880"/>
      <c r="Q35" s="417"/>
    </row>
    <row r="36" spans="2:17" ht="15.5" thickBot="1">
      <c r="B36" s="109"/>
      <c r="C36" s="110"/>
      <c r="D36" s="111"/>
      <c r="E36" s="111"/>
      <c r="F36" s="111"/>
      <c r="G36" s="111"/>
      <c r="H36" s="111"/>
      <c r="I36" s="111"/>
      <c r="J36" s="111"/>
      <c r="K36" s="277"/>
      <c r="L36" s="277"/>
      <c r="M36" s="277"/>
      <c r="N36" s="277"/>
      <c r="O36" s="417"/>
      <c r="P36" s="5880"/>
      <c r="Q36" s="417"/>
    </row>
    <row r="37" spans="2:17" ht="120" customHeight="1" thickBot="1">
      <c r="B37" s="6637" t="s">
        <v>31754</v>
      </c>
      <c r="C37" s="6638"/>
      <c r="D37" s="6638"/>
      <c r="E37" s="6638"/>
      <c r="F37" s="6638"/>
      <c r="G37" s="6639"/>
      <c r="H37" s="5939"/>
      <c r="I37" s="278"/>
      <c r="J37" s="278"/>
      <c r="K37" s="109"/>
      <c r="L37" s="109"/>
      <c r="M37" s="109"/>
      <c r="N37" s="109"/>
      <c r="O37" s="109"/>
      <c r="P37" s="5880"/>
      <c r="Q37" s="417"/>
    </row>
    <row r="38" spans="2:17" ht="14.5" thickBot="1">
      <c r="B38" s="238"/>
      <c r="C38" s="112"/>
      <c r="D38" s="4349"/>
      <c r="E38" s="4349"/>
      <c r="F38" s="4349"/>
      <c r="G38" s="113"/>
      <c r="H38" s="113"/>
      <c r="I38" s="1016"/>
      <c r="J38" s="1016"/>
      <c r="K38" s="277"/>
      <c r="L38" s="277"/>
      <c r="M38" s="277"/>
      <c r="N38" s="277"/>
      <c r="O38" s="417"/>
      <c r="P38" s="5880"/>
      <c r="Q38" s="417"/>
    </row>
    <row r="39" spans="2:17" ht="15" customHeight="1">
      <c r="B39" s="239" t="s">
        <v>508</v>
      </c>
      <c r="C39" s="6655" t="s">
        <v>332</v>
      </c>
      <c r="D39" s="6656"/>
      <c r="E39" s="6656"/>
      <c r="F39" s="6656"/>
      <c r="G39" s="6657"/>
      <c r="H39" s="6365"/>
      <c r="I39" s="279"/>
      <c r="J39" s="279"/>
      <c r="K39" s="278"/>
      <c r="L39" s="278"/>
      <c r="M39" s="278"/>
      <c r="N39" s="278"/>
      <c r="O39" s="278"/>
      <c r="P39" s="5880"/>
      <c r="Q39" s="417"/>
    </row>
    <row r="40" spans="2:17" ht="15" customHeight="1">
      <c r="B40" s="6360" t="s">
        <v>31747</v>
      </c>
      <c r="C40" s="6361"/>
      <c r="D40" s="6361"/>
      <c r="E40" s="6361"/>
      <c r="F40" s="6361"/>
      <c r="G40" s="6362"/>
      <c r="H40" s="6365"/>
      <c r="I40" s="279"/>
      <c r="J40" s="279"/>
      <c r="K40" s="278"/>
      <c r="L40" s="278"/>
      <c r="M40" s="278"/>
      <c r="N40" s="278"/>
      <c r="O40" s="278"/>
      <c r="P40" s="5880"/>
      <c r="Q40" s="417"/>
    </row>
    <row r="41" spans="2:17" ht="15" customHeight="1">
      <c r="B41" s="1004">
        <v>1</v>
      </c>
      <c r="C41" s="6619" t="s">
        <v>31730</v>
      </c>
      <c r="D41" s="6620"/>
      <c r="E41" s="6620"/>
      <c r="F41" s="6620"/>
      <c r="G41" s="6621"/>
      <c r="H41" s="6365"/>
      <c r="I41" s="279"/>
      <c r="J41" s="279"/>
      <c r="K41" s="278"/>
      <c r="L41" s="278"/>
      <c r="M41" s="278"/>
      <c r="N41" s="278"/>
      <c r="O41" s="278"/>
      <c r="P41" s="5880"/>
      <c r="Q41" s="417"/>
    </row>
    <row r="42" spans="2:17" ht="15" customHeight="1">
      <c r="B42" s="1004">
        <v>2</v>
      </c>
      <c r="C42" s="6619" t="s">
        <v>31672</v>
      </c>
      <c r="D42" s="6620"/>
      <c r="E42" s="6620"/>
      <c r="F42" s="6620"/>
      <c r="G42" s="6621"/>
      <c r="H42" s="6365"/>
      <c r="I42" s="279"/>
      <c r="J42" s="279"/>
      <c r="K42" s="278"/>
      <c r="L42" s="278"/>
      <c r="M42" s="278"/>
      <c r="N42" s="278"/>
      <c r="O42" s="278"/>
      <c r="P42" s="5880"/>
      <c r="Q42" s="417"/>
    </row>
    <row r="43" spans="2:17" ht="15" customHeight="1">
      <c r="B43" s="1004">
        <v>3</v>
      </c>
      <c r="C43" s="6619" t="s">
        <v>31731</v>
      </c>
      <c r="D43" s="6620"/>
      <c r="E43" s="6620"/>
      <c r="F43" s="6620"/>
      <c r="G43" s="6621"/>
      <c r="H43" s="6365"/>
      <c r="I43" s="279"/>
      <c r="J43" s="279"/>
      <c r="K43" s="278"/>
      <c r="L43" s="278"/>
      <c r="M43" s="278"/>
      <c r="N43" s="278"/>
      <c r="O43" s="278"/>
      <c r="P43" s="5880"/>
      <c r="Q43" s="417"/>
    </row>
    <row r="44" spans="2:17" ht="15" customHeight="1">
      <c r="B44" s="1004">
        <v>4</v>
      </c>
      <c r="C44" s="6619" t="s">
        <v>22860</v>
      </c>
      <c r="D44" s="6620"/>
      <c r="E44" s="6620"/>
      <c r="F44" s="6620"/>
      <c r="G44" s="6621"/>
      <c r="H44" s="6365"/>
      <c r="I44" s="279"/>
      <c r="J44" s="279"/>
      <c r="K44" s="278"/>
      <c r="L44" s="278"/>
      <c r="M44" s="278"/>
      <c r="N44" s="278"/>
      <c r="O44" s="278"/>
      <c r="P44" s="5880"/>
      <c r="Q44" s="417"/>
    </row>
    <row r="45" spans="2:17" ht="15" customHeight="1">
      <c r="B45" s="1004">
        <v>5</v>
      </c>
      <c r="C45" s="6619" t="s">
        <v>31678</v>
      </c>
      <c r="D45" s="6620"/>
      <c r="E45" s="6620"/>
      <c r="F45" s="6620"/>
      <c r="G45" s="6621"/>
      <c r="H45" s="6365"/>
      <c r="I45" s="279"/>
      <c r="J45" s="279"/>
      <c r="K45" s="278"/>
      <c r="L45" s="278"/>
      <c r="M45" s="278"/>
      <c r="N45" s="278"/>
      <c r="O45" s="278"/>
      <c r="P45" s="5880"/>
      <c r="Q45" s="417"/>
    </row>
    <row r="46" spans="2:17" ht="15" customHeight="1">
      <c r="B46" s="1004">
        <v>6</v>
      </c>
      <c r="C46" s="6619" t="s">
        <v>31756</v>
      </c>
      <c r="D46" s="6620"/>
      <c r="E46" s="6620"/>
      <c r="F46" s="6620"/>
      <c r="G46" s="6621"/>
      <c r="H46" s="6365"/>
      <c r="I46" s="279"/>
      <c r="J46" s="279"/>
      <c r="K46" s="278"/>
      <c r="L46" s="278"/>
      <c r="M46" s="278"/>
      <c r="N46" s="278"/>
      <c r="O46" s="278"/>
      <c r="P46" s="5880"/>
      <c r="Q46" s="417"/>
    </row>
    <row r="47" spans="2:17" ht="15" customHeight="1">
      <c r="B47" s="1004">
        <v>7</v>
      </c>
      <c r="C47" s="6619" t="s">
        <v>31757</v>
      </c>
      <c r="D47" s="6620"/>
      <c r="E47" s="6620"/>
      <c r="F47" s="6620"/>
      <c r="G47" s="6621"/>
      <c r="H47" s="6365"/>
      <c r="I47" s="279"/>
      <c r="J47" s="279"/>
      <c r="K47" s="278"/>
      <c r="L47" s="278"/>
      <c r="M47" s="278"/>
      <c r="N47" s="278"/>
      <c r="O47" s="278"/>
      <c r="P47" s="5880"/>
      <c r="Q47" s="417"/>
    </row>
    <row r="48" spans="2:17" ht="15" customHeight="1">
      <c r="B48" s="1004">
        <v>8</v>
      </c>
      <c r="C48" s="6619" t="s">
        <v>22861</v>
      </c>
      <c r="D48" s="6620"/>
      <c r="E48" s="6620"/>
      <c r="F48" s="6620"/>
      <c r="G48" s="6621"/>
      <c r="H48" s="6365"/>
      <c r="I48" s="279"/>
      <c r="J48" s="279"/>
      <c r="K48" s="278"/>
      <c r="L48" s="278"/>
      <c r="M48" s="278"/>
      <c r="N48" s="278"/>
      <c r="O48" s="278"/>
      <c r="P48" s="5880"/>
      <c r="Q48" s="417"/>
    </row>
    <row r="49" spans="2:17" ht="30" customHeight="1">
      <c r="B49" s="240">
        <v>9</v>
      </c>
      <c r="C49" s="6619" t="s">
        <v>22859</v>
      </c>
      <c r="D49" s="6620"/>
      <c r="E49" s="6620"/>
      <c r="F49" s="6620"/>
      <c r="G49" s="6621"/>
      <c r="H49" s="5936"/>
      <c r="I49" s="280"/>
      <c r="J49" s="280"/>
      <c r="K49" s="277"/>
      <c r="L49" s="277"/>
      <c r="M49" s="277"/>
      <c r="N49" s="277"/>
      <c r="O49" s="417"/>
      <c r="P49" s="5880"/>
      <c r="Q49" s="417"/>
    </row>
    <row r="50" spans="2:17" ht="15" customHeight="1">
      <c r="B50" s="240">
        <v>10</v>
      </c>
      <c r="C50" s="6619" t="s">
        <v>31738</v>
      </c>
      <c r="D50" s="6620"/>
      <c r="E50" s="6620"/>
      <c r="F50" s="6620"/>
      <c r="G50" s="6621"/>
      <c r="H50" s="5936"/>
      <c r="I50" s="454"/>
      <c r="J50" s="454"/>
      <c r="K50" s="279"/>
      <c r="L50" s="279"/>
      <c r="M50" s="279"/>
      <c r="N50" s="279"/>
      <c r="O50" s="279"/>
      <c r="P50" s="5880"/>
      <c r="Q50" s="417"/>
    </row>
    <row r="51" spans="2:17" ht="15" customHeight="1" thickBot="1">
      <c r="B51" s="1680" t="s">
        <v>31755</v>
      </c>
      <c r="C51" s="6713" t="s">
        <v>31758</v>
      </c>
      <c r="D51" s="6624"/>
      <c r="E51" s="6624"/>
      <c r="F51" s="6624"/>
      <c r="G51" s="6625"/>
      <c r="H51" s="5936"/>
      <c r="I51" s="454"/>
      <c r="J51" s="453"/>
      <c r="K51" s="280"/>
      <c r="L51" s="280"/>
      <c r="M51" s="280"/>
      <c r="N51" s="280"/>
      <c r="O51" s="280"/>
      <c r="P51" s="5880"/>
      <c r="Q51" s="417"/>
    </row>
  </sheetData>
  <mergeCells count="19">
    <mergeCell ref="C44:G44"/>
    <mergeCell ref="J1:N1"/>
    <mergeCell ref="B3:C3"/>
    <mergeCell ref="Q3:R3"/>
    <mergeCell ref="V3:W3"/>
    <mergeCell ref="V4:W4"/>
    <mergeCell ref="B35:G35"/>
    <mergeCell ref="B37:G37"/>
    <mergeCell ref="C39:G39"/>
    <mergeCell ref="C41:G41"/>
    <mergeCell ref="C42:G42"/>
    <mergeCell ref="C43:G43"/>
    <mergeCell ref="C51:G51"/>
    <mergeCell ref="C45:G45"/>
    <mergeCell ref="C46:G46"/>
    <mergeCell ref="C47:G47"/>
    <mergeCell ref="C48:G48"/>
    <mergeCell ref="C49:G49"/>
    <mergeCell ref="C50:G50"/>
  </mergeCells>
  <conditionalFormatting sqref="J6">
    <cfRule type="expression" dxfId="228" priority="4">
      <formula>$N$5="Check"</formula>
    </cfRule>
  </conditionalFormatting>
  <conditionalFormatting sqref="K6">
    <cfRule type="expression" dxfId="227" priority="3">
      <formula>$N$5="Check"</formula>
    </cfRule>
  </conditionalFormatting>
  <conditionalFormatting sqref="M6:N15 M18:N27">
    <cfRule type="cellIs" dxfId="226" priority="1" operator="equal">
      <formula>0</formula>
    </cfRule>
    <cfRule type="expression" dxfId="225" priority="2">
      <formula>ISTEXT(M6)</formula>
    </cfRule>
  </conditionalFormatting>
  <dataValidations count="1">
    <dataValidation type="decimal" errorStyle="warning" operator="greaterThan" allowBlank="1" showInputMessage="1" showErrorMessage="1" error="+ve numbers only" sqref="G8:H8 G26:H26 G20:H20 G22:H22 G14:H14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51" twoDigitTextYear="1"/>
  </ignoredErrors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>
    <tabColor rgb="FFFFC000"/>
    <pageSetUpPr fitToPage="1"/>
  </sheetPr>
  <dimension ref="A1:AF71"/>
  <sheetViews>
    <sheetView zoomScale="80" zoomScaleNormal="80" workbookViewId="0"/>
  </sheetViews>
  <sheetFormatPr defaultColWidth="8.6640625" defaultRowHeight="14"/>
  <cols>
    <col min="1" max="1" width="1.58203125" style="4348" customWidth="1"/>
    <col min="2" max="2" width="6.58203125" style="4348" customWidth="1"/>
    <col min="3" max="3" width="41.58203125" style="4348" bestFit="1" customWidth="1"/>
    <col min="4" max="4" width="11.58203125" style="4348" bestFit="1" customWidth="1"/>
    <col min="5" max="5" width="8.6640625" style="4348"/>
    <col min="6" max="6" width="4.08203125" style="4348" bestFit="1" customWidth="1"/>
    <col min="7" max="7" width="26.58203125" style="4348" customWidth="1"/>
    <col min="8" max="28" width="8.6640625" style="4348"/>
    <col min="29" max="29" width="2.58203125" style="4348" customWidth="1"/>
    <col min="30" max="30" width="25.58203125" style="4348" bestFit="1" customWidth="1"/>
    <col min="31" max="31" width="17.08203125" style="4348" customWidth="1"/>
    <col min="32" max="16384" width="8.6640625" style="4348"/>
  </cols>
  <sheetData>
    <row r="1" spans="1:32" s="6037" customFormat="1" ht="20">
      <c r="B1" s="803" t="s">
        <v>30560</v>
      </c>
      <c r="C1" s="1130"/>
      <c r="D1" s="1130"/>
      <c r="E1" s="1130"/>
      <c r="F1" s="1130"/>
      <c r="G1" s="1130"/>
      <c r="H1" s="1130"/>
      <c r="I1" s="1130"/>
      <c r="J1" s="1130"/>
      <c r="K1" s="1130"/>
      <c r="L1" s="1130"/>
      <c r="M1" s="1130"/>
      <c r="N1" s="1130"/>
      <c r="O1" s="1130"/>
      <c r="P1" s="1130"/>
      <c r="Q1" s="1130"/>
      <c r="R1" s="1130"/>
      <c r="S1" s="1130"/>
      <c r="T1" s="1130"/>
      <c r="U1" s="1130"/>
      <c r="V1" s="1130"/>
      <c r="W1" s="1130"/>
      <c r="X1" s="1130"/>
      <c r="Y1" s="1130"/>
      <c r="Z1" s="1130"/>
      <c r="AA1" s="1130"/>
      <c r="AB1" s="1131" t="s">
        <v>3</v>
      </c>
      <c r="AC1" s="1018"/>
      <c r="AD1" s="182" t="s">
        <v>420</v>
      </c>
      <c r="AE1" s="182"/>
    </row>
    <row r="2" spans="1:32" s="1132" customFormat="1" ht="14.15" customHeight="1" thickBot="1">
      <c r="B2" s="1133"/>
      <c r="C2" s="1045"/>
      <c r="D2" s="1045"/>
      <c r="E2" s="1045"/>
      <c r="F2" s="1045"/>
      <c r="G2" s="1045"/>
      <c r="H2" s="1045"/>
      <c r="I2" s="1045"/>
      <c r="J2" s="1045"/>
      <c r="K2" s="1045"/>
      <c r="L2" s="1045"/>
      <c r="M2" s="1045"/>
      <c r="N2" s="1045"/>
      <c r="O2" s="1045"/>
      <c r="P2" s="1045"/>
      <c r="Q2" s="1045"/>
      <c r="R2" s="1045"/>
      <c r="S2" s="1045"/>
      <c r="T2" s="1045"/>
      <c r="U2" s="1045"/>
      <c r="V2" s="1045"/>
      <c r="W2" s="1045"/>
      <c r="X2" s="1045"/>
      <c r="Y2" s="1045"/>
      <c r="Z2" s="1045"/>
      <c r="AA2" s="1045"/>
      <c r="AC2" s="1019"/>
      <c r="AD2" s="1019"/>
      <c r="AE2" s="1019"/>
    </row>
    <row r="3" spans="1:32" s="1132" customFormat="1" ht="27.5" thickBot="1">
      <c r="B3" s="6862" t="s">
        <v>422</v>
      </c>
      <c r="C3" s="6863"/>
      <c r="D3" s="814" t="s">
        <v>423</v>
      </c>
      <c r="E3" s="815" t="s">
        <v>424</v>
      </c>
      <c r="F3" s="816" t="s">
        <v>425</v>
      </c>
      <c r="G3" s="1135" t="s">
        <v>21620</v>
      </c>
      <c r="H3" s="3130" t="s">
        <v>21621</v>
      </c>
      <c r="I3" s="3129" t="s">
        <v>21622</v>
      </c>
      <c r="J3" s="1137" t="s">
        <v>21623</v>
      </c>
      <c r="K3" s="1137" t="s">
        <v>21624</v>
      </c>
      <c r="L3" s="1137" t="s">
        <v>21625</v>
      </c>
      <c r="M3" s="1138" t="s">
        <v>21626</v>
      </c>
      <c r="N3" s="1136" t="s">
        <v>205</v>
      </c>
      <c r="O3" s="1137" t="s">
        <v>206</v>
      </c>
      <c r="P3" s="1137" t="s">
        <v>207</v>
      </c>
      <c r="Q3" s="1137" t="s">
        <v>208</v>
      </c>
      <c r="R3" s="1138" t="s">
        <v>209</v>
      </c>
      <c r="S3" s="1136" t="s">
        <v>210</v>
      </c>
      <c r="T3" s="1137" t="s">
        <v>211</v>
      </c>
      <c r="U3" s="1137" t="s">
        <v>212</v>
      </c>
      <c r="V3" s="1137" t="s">
        <v>213</v>
      </c>
      <c r="W3" s="1138" t="s">
        <v>214</v>
      </c>
      <c r="X3" s="1139" t="s">
        <v>215</v>
      </c>
      <c r="Y3" s="546" t="s">
        <v>216</v>
      </c>
      <c r="Z3" s="546" t="s">
        <v>217</v>
      </c>
      <c r="AA3" s="546" t="s">
        <v>218</v>
      </c>
      <c r="AB3" s="548" t="s">
        <v>219</v>
      </c>
      <c r="AC3" s="1019"/>
      <c r="AD3" s="11" t="s">
        <v>434</v>
      </c>
      <c r="AE3" s="243" t="s">
        <v>435</v>
      </c>
    </row>
    <row r="4" spans="1:32" s="1132" customFormat="1" ht="14.15" customHeight="1" thickBot="1">
      <c r="A4" s="1166"/>
      <c r="B4" s="1069"/>
      <c r="C4" s="2254"/>
      <c r="D4" s="1074"/>
      <c r="E4" s="1074"/>
      <c r="F4" s="1074"/>
      <c r="G4" s="1074"/>
      <c r="H4" s="1140"/>
      <c r="I4" s="1140"/>
      <c r="J4" s="1140"/>
      <c r="K4" s="1140"/>
      <c r="L4" s="1140"/>
      <c r="M4" s="1140"/>
      <c r="N4" s="1140"/>
      <c r="O4" s="1140"/>
      <c r="P4" s="1140"/>
      <c r="Q4" s="1140"/>
      <c r="R4" s="1140"/>
      <c r="S4" s="1140"/>
      <c r="T4" s="1140"/>
      <c r="U4" s="1140"/>
      <c r="V4" s="1140"/>
      <c r="W4" s="1140"/>
      <c r="X4" s="1140"/>
      <c r="Y4" s="1140"/>
      <c r="Z4" s="1140"/>
      <c r="AA4" s="1140"/>
      <c r="AB4" s="1134"/>
      <c r="AC4" s="1019"/>
    </row>
    <row r="5" spans="1:32" s="1132" customFormat="1" ht="14.15" customHeight="1" thickBot="1">
      <c r="A5" s="1166"/>
      <c r="B5" s="6945" t="s">
        <v>1900</v>
      </c>
      <c r="C5" s="6946"/>
      <c r="D5" s="6946"/>
      <c r="E5" s="6946"/>
      <c r="F5" s="6946"/>
      <c r="G5" s="7037"/>
      <c r="H5" s="6947" t="s">
        <v>1901</v>
      </c>
      <c r="I5" s="6948"/>
      <c r="J5" s="6948"/>
      <c r="K5" s="6948"/>
      <c r="L5" s="6948"/>
      <c r="M5" s="6949"/>
      <c r="N5" s="6947" t="s">
        <v>1901</v>
      </c>
      <c r="O5" s="6948"/>
      <c r="P5" s="6948"/>
      <c r="Q5" s="6948"/>
      <c r="R5" s="6949"/>
      <c r="S5" s="6947" t="s">
        <v>1901</v>
      </c>
      <c r="T5" s="6948"/>
      <c r="U5" s="6948"/>
      <c r="V5" s="6948"/>
      <c r="W5" s="6949"/>
      <c r="X5" s="6947" t="s">
        <v>1902</v>
      </c>
      <c r="Y5" s="6948"/>
      <c r="Z5" s="6948"/>
      <c r="AA5" s="6948"/>
      <c r="AB5" s="6949"/>
    </row>
    <row r="6" spans="1:32" s="1132" customFormat="1" ht="14.15" customHeight="1" thickBot="1">
      <c r="A6" s="1166"/>
      <c r="B6" s="1069"/>
      <c r="C6" s="2254"/>
      <c r="D6" s="1074"/>
      <c r="E6" s="1074"/>
      <c r="F6" s="1140"/>
      <c r="G6" s="1140"/>
      <c r="H6" s="1140"/>
      <c r="I6" s="1140"/>
      <c r="J6" s="1140"/>
      <c r="K6" s="1140"/>
      <c r="L6" s="1140"/>
      <c r="M6" s="1140"/>
      <c r="N6" s="1140"/>
      <c r="O6" s="1140"/>
      <c r="P6" s="1140"/>
      <c r="Q6" s="1140"/>
      <c r="R6" s="1140"/>
      <c r="S6" s="1140"/>
      <c r="T6" s="1140"/>
      <c r="U6" s="1140"/>
      <c r="V6" s="1140"/>
      <c r="W6" s="1140"/>
      <c r="X6" s="1140"/>
      <c r="Y6" s="1140"/>
      <c r="Z6" s="1140"/>
      <c r="AA6" s="1140"/>
    </row>
    <row r="7" spans="1:32" s="6026" customFormat="1" ht="14.15" customHeight="1" thickBot="1">
      <c r="B7" s="1142" t="s">
        <v>436</v>
      </c>
      <c r="C7" s="1143" t="s">
        <v>28254</v>
      </c>
      <c r="D7" s="4063"/>
      <c r="E7" s="1071"/>
      <c r="F7" s="1071"/>
      <c r="G7" s="1071"/>
      <c r="H7" s="1145"/>
      <c r="I7" s="1145"/>
      <c r="J7" s="1145"/>
      <c r="K7" s="1145"/>
      <c r="L7" s="1145"/>
      <c r="M7" s="1145"/>
      <c r="N7" s="1145"/>
      <c r="O7" s="1145"/>
      <c r="P7" s="1145"/>
      <c r="Q7" s="1145"/>
      <c r="R7" s="1145"/>
      <c r="S7" s="1145"/>
      <c r="T7" s="1145"/>
      <c r="U7" s="1145"/>
      <c r="V7" s="1145"/>
      <c r="W7" s="1145"/>
      <c r="X7" s="1145"/>
      <c r="Y7" s="1145"/>
      <c r="Z7" s="1145"/>
      <c r="AA7" s="1145"/>
    </row>
    <row r="8" spans="1:32" s="1132" customFormat="1" ht="12.5">
      <c r="B8" s="1146">
        <v>1</v>
      </c>
      <c r="C8" s="1147" t="s">
        <v>21627</v>
      </c>
      <c r="D8" s="1052" t="s">
        <v>30526</v>
      </c>
      <c r="E8" s="1148" t="s">
        <v>106</v>
      </c>
      <c r="F8" s="3169" t="s">
        <v>67</v>
      </c>
      <c r="G8" s="3166"/>
      <c r="H8" s="3127"/>
      <c r="I8" s="3127"/>
      <c r="J8" s="3127"/>
      <c r="K8" s="3127"/>
      <c r="L8" s="3127"/>
      <c r="M8" s="3127"/>
      <c r="N8" s="3127"/>
      <c r="O8" s="3127"/>
      <c r="P8" s="3127"/>
      <c r="Q8" s="3127"/>
      <c r="R8" s="3127"/>
      <c r="S8" s="3127"/>
      <c r="T8" s="3127"/>
      <c r="U8" s="3127"/>
      <c r="V8" s="3127"/>
      <c r="W8" s="3127"/>
      <c r="X8" s="3127"/>
      <c r="Y8" s="3127"/>
      <c r="Z8" s="3127"/>
      <c r="AA8" s="3127"/>
      <c r="AB8" s="6018"/>
      <c r="AD8" s="1150"/>
      <c r="AE8" s="1151"/>
    </row>
    <row r="9" spans="1:32" s="1132" customFormat="1" ht="13" thickBot="1">
      <c r="B9" s="1146">
        <v>2</v>
      </c>
      <c r="C9" s="1152" t="s">
        <v>21628</v>
      </c>
      <c r="D9" s="3700" t="s">
        <v>30527</v>
      </c>
      <c r="E9" s="1153" t="s">
        <v>106</v>
      </c>
      <c r="F9" s="1154" t="s">
        <v>67</v>
      </c>
      <c r="G9" s="3168"/>
      <c r="H9" s="3127"/>
      <c r="I9" s="3127"/>
      <c r="J9" s="3127"/>
      <c r="K9" s="3127"/>
      <c r="L9" s="3127"/>
      <c r="M9" s="3127"/>
      <c r="N9" s="3127"/>
      <c r="O9" s="3127"/>
      <c r="P9" s="3127"/>
      <c r="Q9" s="3127"/>
      <c r="R9" s="3127"/>
      <c r="S9" s="3127"/>
      <c r="T9" s="3127"/>
      <c r="U9" s="3127"/>
      <c r="V9" s="3127"/>
      <c r="W9" s="3127"/>
      <c r="X9" s="3127"/>
      <c r="Y9" s="3127"/>
      <c r="Z9" s="3127"/>
      <c r="AA9" s="3127"/>
      <c r="AB9" s="6018"/>
      <c r="AD9" s="1155"/>
      <c r="AE9" s="1156"/>
    </row>
    <row r="10" spans="1:32" s="1132" customFormat="1" ht="13" thickBot="1">
      <c r="B10" s="1146">
        <v>3</v>
      </c>
      <c r="C10" s="1157" t="s">
        <v>21629</v>
      </c>
      <c r="D10" s="3700" t="s">
        <v>30528</v>
      </c>
      <c r="E10" s="1153" t="s">
        <v>47</v>
      </c>
      <c r="F10" s="1154">
        <v>3</v>
      </c>
      <c r="G10" s="3128"/>
      <c r="H10" s="3128"/>
      <c r="I10" s="3128"/>
      <c r="J10" s="3128"/>
      <c r="K10" s="3128"/>
      <c r="L10" s="3128"/>
      <c r="M10" s="3128"/>
      <c r="N10" s="1011"/>
      <c r="O10" s="1011"/>
      <c r="P10" s="1011"/>
      <c r="Q10" s="6018"/>
      <c r="R10" s="6018"/>
      <c r="S10" s="6018"/>
      <c r="T10" s="6018"/>
      <c r="U10" s="6018"/>
      <c r="V10" s="5306"/>
      <c r="W10" s="5309"/>
      <c r="X10" s="5310"/>
      <c r="Y10" s="5307"/>
      <c r="Z10" s="5307"/>
      <c r="AA10" s="5307"/>
      <c r="AB10" s="5309"/>
      <c r="AD10" s="1155"/>
      <c r="AE10" s="1156"/>
    </row>
    <row r="11" spans="1:32" s="1132" customFormat="1" ht="13" thickBot="1">
      <c r="B11" s="1159">
        <v>4</v>
      </c>
      <c r="C11" s="1160" t="s">
        <v>21630</v>
      </c>
      <c r="D11" s="3702" t="s">
        <v>30529</v>
      </c>
      <c r="E11" s="1161" t="s">
        <v>47</v>
      </c>
      <c r="F11" s="1162">
        <v>3</v>
      </c>
      <c r="G11" s="3128"/>
      <c r="H11" s="5401"/>
      <c r="I11" s="5310"/>
      <c r="J11" s="5307"/>
      <c r="K11" s="5307"/>
      <c r="L11" s="5307"/>
      <c r="M11" s="5308"/>
      <c r="N11" s="5305"/>
      <c r="O11" s="5307"/>
      <c r="P11" s="5307"/>
      <c r="Q11" s="5308"/>
      <c r="R11" s="5309"/>
      <c r="S11" s="5310"/>
      <c r="T11" s="5307"/>
      <c r="U11" s="5309"/>
      <c r="V11" s="1072"/>
      <c r="W11" s="1072"/>
      <c r="X11" s="1072"/>
      <c r="Y11" s="1072"/>
      <c r="Z11" s="1072"/>
      <c r="AA11" s="1072"/>
      <c r="AB11" s="6018"/>
      <c r="AD11" s="1163"/>
      <c r="AE11" s="1164"/>
    </row>
    <row r="12" spans="1:32" s="1132" customFormat="1" ht="14.15" customHeight="1" thickBot="1">
      <c r="B12" s="1069"/>
      <c r="C12" s="2254"/>
      <c r="D12" s="1074"/>
      <c r="E12" s="1074"/>
      <c r="F12" s="1140"/>
      <c r="G12" s="1140"/>
      <c r="H12" s="1140"/>
      <c r="I12" s="1140"/>
      <c r="J12" s="1140"/>
      <c r="K12" s="1140"/>
      <c r="L12" s="1140"/>
      <c r="M12" s="1140"/>
      <c r="N12" s="1140"/>
      <c r="O12" s="1140"/>
      <c r="P12" s="1140"/>
      <c r="Q12" s="1140"/>
      <c r="R12" s="1140"/>
      <c r="S12" s="1140"/>
      <c r="T12" s="1140"/>
      <c r="U12" s="1140"/>
      <c r="V12" s="1074"/>
      <c r="W12" s="1074"/>
      <c r="X12" s="1074"/>
      <c r="Y12" s="1074"/>
      <c r="Z12" s="1074"/>
      <c r="AA12" s="1074"/>
    </row>
    <row r="13" spans="1:32" s="6026" customFormat="1" ht="14.15" customHeight="1" thickBot="1">
      <c r="B13" s="1142" t="s">
        <v>480</v>
      </c>
      <c r="C13" s="1143" t="s">
        <v>28260</v>
      </c>
      <c r="D13" s="4063"/>
      <c r="E13" s="1145"/>
      <c r="F13" s="1145"/>
      <c r="G13" s="1145"/>
      <c r="H13" s="1145"/>
      <c r="I13" s="1145"/>
      <c r="J13" s="1145"/>
      <c r="K13" s="1145"/>
      <c r="L13" s="1145"/>
      <c r="M13" s="1145"/>
      <c r="N13" s="1145"/>
      <c r="O13" s="1145"/>
      <c r="P13" s="1145"/>
      <c r="Q13" s="1145"/>
      <c r="R13" s="1145"/>
      <c r="S13" s="1145"/>
      <c r="T13" s="1145"/>
      <c r="U13" s="1145"/>
      <c r="V13" s="1071"/>
      <c r="W13" s="1071"/>
      <c r="X13" s="1071"/>
      <c r="Y13" s="1071"/>
      <c r="Z13" s="1071"/>
      <c r="AA13" s="1071"/>
      <c r="AF13" s="1165"/>
    </row>
    <row r="14" spans="1:32" s="1132" customFormat="1" ht="14.15" customHeight="1">
      <c r="B14" s="1146">
        <f>B11+1</f>
        <v>5</v>
      </c>
      <c r="C14" s="1147" t="s">
        <v>21627</v>
      </c>
      <c r="D14" s="1052" t="s">
        <v>30530</v>
      </c>
      <c r="E14" s="1148" t="s">
        <v>106</v>
      </c>
      <c r="F14" s="1149" t="s">
        <v>67</v>
      </c>
      <c r="G14" s="3166"/>
      <c r="H14" s="3127"/>
      <c r="I14" s="3127"/>
      <c r="J14" s="3127"/>
      <c r="K14" s="3127"/>
      <c r="L14" s="3127"/>
      <c r="M14" s="3127"/>
      <c r="N14" s="3127"/>
      <c r="O14" s="3127"/>
      <c r="P14" s="3127"/>
      <c r="Q14" s="3127"/>
      <c r="R14" s="3127"/>
      <c r="S14" s="3127"/>
      <c r="T14" s="3127"/>
      <c r="U14" s="3127"/>
      <c r="V14" s="1072"/>
      <c r="W14" s="1072"/>
      <c r="X14" s="1072"/>
      <c r="Y14" s="1072"/>
      <c r="Z14" s="1072"/>
      <c r="AA14" s="1072"/>
      <c r="AB14" s="6018"/>
      <c r="AD14" s="1150"/>
      <c r="AE14" s="1151"/>
      <c r="AF14" s="1166"/>
    </row>
    <row r="15" spans="1:32" s="1132" customFormat="1" ht="14.15" customHeight="1" thickBot="1">
      <c r="B15" s="1146">
        <f>B14+1</f>
        <v>6</v>
      </c>
      <c r="C15" s="1152" t="s">
        <v>21628</v>
      </c>
      <c r="D15" s="3700" t="s">
        <v>30531</v>
      </c>
      <c r="E15" s="1153" t="s">
        <v>106</v>
      </c>
      <c r="F15" s="1154" t="s">
        <v>67</v>
      </c>
      <c r="G15" s="3168"/>
      <c r="H15" s="3127"/>
      <c r="I15" s="3127"/>
      <c r="J15" s="3127"/>
      <c r="K15" s="3127"/>
      <c r="L15" s="3127"/>
      <c r="M15" s="3127"/>
      <c r="N15" s="3127"/>
      <c r="O15" s="3127"/>
      <c r="P15" s="3127"/>
      <c r="Q15" s="3127"/>
      <c r="R15" s="3127"/>
      <c r="S15" s="3127"/>
      <c r="T15" s="3127"/>
      <c r="U15" s="3127"/>
      <c r="V15" s="1072"/>
      <c r="W15" s="1072"/>
      <c r="X15" s="1072"/>
      <c r="Y15" s="1072"/>
      <c r="Z15" s="1072"/>
      <c r="AA15" s="1072"/>
      <c r="AB15" s="6018"/>
      <c r="AD15" s="1155"/>
      <c r="AE15" s="1156"/>
      <c r="AF15" s="1166"/>
    </row>
    <row r="16" spans="1:32" s="1132" customFormat="1" ht="14.15" customHeight="1" thickBot="1">
      <c r="B16" s="1146">
        <f>B15+1</f>
        <v>7</v>
      </c>
      <c r="C16" s="1157" t="s">
        <v>21629</v>
      </c>
      <c r="D16" s="3700" t="s">
        <v>30532</v>
      </c>
      <c r="E16" s="1153" t="s">
        <v>47</v>
      </c>
      <c r="F16" s="1154">
        <v>3</v>
      </c>
      <c r="G16" s="3128"/>
      <c r="H16" s="3128"/>
      <c r="I16" s="3128"/>
      <c r="J16" s="3128"/>
      <c r="K16" s="3128"/>
      <c r="L16" s="3128"/>
      <c r="M16" s="3128"/>
      <c r="N16" s="1011"/>
      <c r="O16" s="1011"/>
      <c r="P16" s="1011"/>
      <c r="Q16" s="6018"/>
      <c r="R16" s="6018"/>
      <c r="S16" s="6018"/>
      <c r="T16" s="6018"/>
      <c r="U16" s="6018"/>
      <c r="V16" s="5306"/>
      <c r="W16" s="5309"/>
      <c r="X16" s="5310"/>
      <c r="Y16" s="5307"/>
      <c r="Z16" s="5307"/>
      <c r="AA16" s="5307"/>
      <c r="AB16" s="5309"/>
      <c r="AD16" s="1155"/>
      <c r="AE16" s="1156"/>
      <c r="AF16" s="1166"/>
    </row>
    <row r="17" spans="2:32" s="1132" customFormat="1" ht="14.15" customHeight="1" thickBot="1">
      <c r="B17" s="1159">
        <f>B16+1</f>
        <v>8</v>
      </c>
      <c r="C17" s="1160" t="s">
        <v>21630</v>
      </c>
      <c r="D17" s="3702" t="s">
        <v>30533</v>
      </c>
      <c r="E17" s="1161" t="s">
        <v>47</v>
      </c>
      <c r="F17" s="1162">
        <v>3</v>
      </c>
      <c r="G17" s="3128"/>
      <c r="H17" s="5401"/>
      <c r="I17" s="5310"/>
      <c r="J17" s="5307"/>
      <c r="K17" s="5307"/>
      <c r="L17" s="5307"/>
      <c r="M17" s="5308"/>
      <c r="N17" s="5305"/>
      <c r="O17" s="5307"/>
      <c r="P17" s="5307"/>
      <c r="Q17" s="5308"/>
      <c r="R17" s="5309"/>
      <c r="S17" s="5310"/>
      <c r="T17" s="5307"/>
      <c r="U17" s="5309"/>
      <c r="V17" s="1072"/>
      <c r="W17" s="1072"/>
      <c r="X17" s="1072"/>
      <c r="Y17" s="1072"/>
      <c r="Z17" s="1072"/>
      <c r="AA17" s="1072"/>
      <c r="AB17" s="6018"/>
      <c r="AD17" s="1163"/>
      <c r="AE17" s="1164"/>
      <c r="AF17" s="1166"/>
    </row>
    <row r="18" spans="2:32" s="1165" customFormat="1" ht="14.15" customHeight="1" thickBot="1">
      <c r="B18" s="1167"/>
      <c r="C18" s="1168"/>
      <c r="D18" s="1168"/>
      <c r="E18" s="1071"/>
      <c r="F18" s="1071"/>
      <c r="G18" s="1071"/>
      <c r="H18" s="1140"/>
      <c r="I18" s="1140"/>
      <c r="J18" s="1140"/>
      <c r="K18" s="1140"/>
      <c r="L18" s="1140"/>
      <c r="M18" s="1140"/>
      <c r="N18" s="1140"/>
      <c r="O18" s="1140"/>
      <c r="P18" s="1140"/>
      <c r="Q18" s="1140"/>
      <c r="R18" s="1140"/>
      <c r="S18" s="1140"/>
      <c r="T18" s="1140"/>
      <c r="U18" s="1140"/>
      <c r="V18" s="1074"/>
      <c r="W18" s="1074"/>
      <c r="X18" s="1074"/>
      <c r="Y18" s="1074"/>
      <c r="Z18" s="1074"/>
      <c r="AA18" s="1074"/>
      <c r="AB18" s="1132"/>
    </row>
    <row r="19" spans="2:32" s="6026" customFormat="1" ht="14.15" customHeight="1" thickBot="1">
      <c r="B19" s="1142" t="s">
        <v>1920</v>
      </c>
      <c r="C19" s="1143" t="s">
        <v>28265</v>
      </c>
      <c r="D19" s="1144"/>
      <c r="E19" s="1145"/>
      <c r="F19" s="1145"/>
      <c r="G19" s="1145"/>
      <c r="H19" s="1145"/>
      <c r="I19" s="1145"/>
      <c r="J19" s="1145"/>
      <c r="K19" s="1145"/>
      <c r="L19" s="1145"/>
      <c r="M19" s="1145"/>
      <c r="N19" s="1145"/>
      <c r="O19" s="1145"/>
      <c r="P19" s="1145"/>
      <c r="Q19" s="1145"/>
      <c r="R19" s="1145"/>
      <c r="S19" s="1145"/>
      <c r="T19" s="1145"/>
      <c r="U19" s="1145"/>
      <c r="V19" s="1071"/>
      <c r="W19" s="1071"/>
      <c r="X19" s="1071"/>
      <c r="Y19" s="1071"/>
      <c r="Z19" s="1071"/>
      <c r="AA19" s="1071"/>
      <c r="AF19" s="1165"/>
    </row>
    <row r="20" spans="2:32" s="1132" customFormat="1" ht="14.15" customHeight="1">
      <c r="B20" s="1146">
        <f>B17+1</f>
        <v>9</v>
      </c>
      <c r="C20" s="1147" t="s">
        <v>21627</v>
      </c>
      <c r="D20" s="1052" t="s">
        <v>30534</v>
      </c>
      <c r="E20" s="1148" t="s">
        <v>106</v>
      </c>
      <c r="F20" s="1149" t="s">
        <v>67</v>
      </c>
      <c r="G20" s="3166"/>
      <c r="H20" s="3127"/>
      <c r="I20" s="3127"/>
      <c r="J20" s="3127"/>
      <c r="K20" s="3127"/>
      <c r="L20" s="3127"/>
      <c r="M20" s="3127"/>
      <c r="N20" s="3127"/>
      <c r="O20" s="3127"/>
      <c r="P20" s="3127"/>
      <c r="Q20" s="3127"/>
      <c r="R20" s="3127"/>
      <c r="S20" s="3127"/>
      <c r="T20" s="3127"/>
      <c r="U20" s="3127"/>
      <c r="V20" s="1072"/>
      <c r="W20" s="1072"/>
      <c r="X20" s="1072"/>
      <c r="Y20" s="1072"/>
      <c r="Z20" s="1072"/>
      <c r="AA20" s="1072"/>
      <c r="AB20" s="6018"/>
      <c r="AD20" s="1150"/>
      <c r="AE20" s="1151"/>
      <c r="AF20" s="1166"/>
    </row>
    <row r="21" spans="2:32" s="1132" customFormat="1" ht="14.15" customHeight="1" thickBot="1">
      <c r="B21" s="1146">
        <f>B20+1</f>
        <v>10</v>
      </c>
      <c r="C21" s="1152" t="s">
        <v>21628</v>
      </c>
      <c r="D21" s="3700" t="s">
        <v>30535</v>
      </c>
      <c r="E21" s="1153" t="s">
        <v>106</v>
      </c>
      <c r="F21" s="1154" t="s">
        <v>67</v>
      </c>
      <c r="G21" s="3168"/>
      <c r="H21" s="3127"/>
      <c r="I21" s="3127"/>
      <c r="J21" s="3127"/>
      <c r="K21" s="3127"/>
      <c r="L21" s="3127"/>
      <c r="M21" s="3127"/>
      <c r="N21" s="3127"/>
      <c r="O21" s="3127"/>
      <c r="P21" s="3127"/>
      <c r="Q21" s="3127"/>
      <c r="R21" s="3127"/>
      <c r="S21" s="3127"/>
      <c r="T21" s="3127"/>
      <c r="U21" s="3127"/>
      <c r="V21" s="1072"/>
      <c r="W21" s="1072"/>
      <c r="X21" s="1072"/>
      <c r="Y21" s="1072"/>
      <c r="Z21" s="1072"/>
      <c r="AA21" s="1072"/>
      <c r="AB21" s="6018"/>
      <c r="AD21" s="1155"/>
      <c r="AE21" s="1156"/>
      <c r="AF21" s="1166"/>
    </row>
    <row r="22" spans="2:32" s="1132" customFormat="1" ht="14.15" customHeight="1" thickBot="1">
      <c r="B22" s="1146">
        <f>B21+1</f>
        <v>11</v>
      </c>
      <c r="C22" s="1157" t="s">
        <v>21629</v>
      </c>
      <c r="D22" s="3700" t="s">
        <v>30536</v>
      </c>
      <c r="E22" s="1153" t="s">
        <v>47</v>
      </c>
      <c r="F22" s="1154">
        <v>3</v>
      </c>
      <c r="G22" s="3128"/>
      <c r="H22" s="3128"/>
      <c r="I22" s="3128"/>
      <c r="J22" s="3128"/>
      <c r="K22" s="3128"/>
      <c r="L22" s="3128"/>
      <c r="M22" s="3128"/>
      <c r="N22" s="1011"/>
      <c r="O22" s="1011"/>
      <c r="P22" s="1011"/>
      <c r="Q22" s="6018"/>
      <c r="R22" s="6018"/>
      <c r="S22" s="6018"/>
      <c r="T22" s="6018"/>
      <c r="U22" s="6018"/>
      <c r="V22" s="5306"/>
      <c r="W22" s="5309"/>
      <c r="X22" s="5310"/>
      <c r="Y22" s="5307"/>
      <c r="Z22" s="5307"/>
      <c r="AA22" s="5307"/>
      <c r="AB22" s="5309"/>
      <c r="AD22" s="1155"/>
      <c r="AE22" s="1156"/>
      <c r="AF22" s="1166"/>
    </row>
    <row r="23" spans="2:32" s="1132" customFormat="1" ht="14.15" customHeight="1" thickBot="1">
      <c r="B23" s="1159">
        <f>B22+1</f>
        <v>12</v>
      </c>
      <c r="C23" s="1160" t="s">
        <v>21630</v>
      </c>
      <c r="D23" s="3702" t="s">
        <v>30537</v>
      </c>
      <c r="E23" s="1161" t="s">
        <v>47</v>
      </c>
      <c r="F23" s="1162">
        <v>3</v>
      </c>
      <c r="G23" s="3128"/>
      <c r="H23" s="5401"/>
      <c r="I23" s="5310"/>
      <c r="J23" s="5307"/>
      <c r="K23" s="5307"/>
      <c r="L23" s="5307"/>
      <c r="M23" s="5308"/>
      <c r="N23" s="5305"/>
      <c r="O23" s="5307"/>
      <c r="P23" s="5307"/>
      <c r="Q23" s="5308"/>
      <c r="R23" s="5309"/>
      <c r="S23" s="5310"/>
      <c r="T23" s="5307"/>
      <c r="U23" s="5309"/>
      <c r="V23" s="1072"/>
      <c r="W23" s="1072"/>
      <c r="X23" s="1072"/>
      <c r="Y23" s="1072"/>
      <c r="Z23" s="1072"/>
      <c r="AA23" s="1072"/>
      <c r="AB23" s="6018"/>
      <c r="AD23" s="1163"/>
      <c r="AE23" s="1164"/>
      <c r="AF23" s="1166"/>
    </row>
    <row r="24" spans="2:32" s="1165" customFormat="1" ht="14.15" customHeight="1" thickBot="1">
      <c r="B24" s="1167"/>
      <c r="C24" s="1168"/>
      <c r="D24" s="1168"/>
      <c r="E24" s="1071"/>
      <c r="F24" s="1071"/>
      <c r="G24" s="1071"/>
      <c r="H24" s="1140"/>
      <c r="I24" s="1140"/>
      <c r="J24" s="1140"/>
      <c r="K24" s="1140"/>
      <c r="L24" s="1140"/>
      <c r="M24" s="1140"/>
      <c r="N24" s="1140"/>
      <c r="O24" s="1140"/>
      <c r="P24" s="1140"/>
      <c r="Q24" s="1140"/>
      <c r="R24" s="1140"/>
      <c r="S24" s="1140"/>
      <c r="T24" s="1140"/>
      <c r="U24" s="1140"/>
      <c r="V24" s="1074"/>
      <c r="W24" s="1074"/>
      <c r="X24" s="1074"/>
      <c r="Y24" s="1074"/>
      <c r="Z24" s="1074"/>
      <c r="AA24" s="1074"/>
      <c r="AB24" s="1132"/>
    </row>
    <row r="25" spans="2:32" s="6026" customFormat="1" ht="14.15" customHeight="1" thickBot="1">
      <c r="B25" s="1142" t="s">
        <v>499</v>
      </c>
      <c r="C25" s="1143" t="s">
        <v>28270</v>
      </c>
      <c r="D25" s="1144"/>
      <c r="E25" s="1145"/>
      <c r="F25" s="1145"/>
      <c r="G25" s="1145"/>
      <c r="H25" s="1145"/>
      <c r="I25" s="1145"/>
      <c r="J25" s="1145"/>
      <c r="K25" s="1145"/>
      <c r="L25" s="1145"/>
      <c r="M25" s="1145"/>
      <c r="N25" s="1145"/>
      <c r="O25" s="1145"/>
      <c r="P25" s="1145"/>
      <c r="Q25" s="1145"/>
      <c r="R25" s="1145"/>
      <c r="S25" s="1145"/>
      <c r="T25" s="1145"/>
      <c r="U25" s="1145"/>
      <c r="V25" s="1071"/>
      <c r="W25" s="1071"/>
      <c r="X25" s="1071"/>
      <c r="Y25" s="1071"/>
      <c r="Z25" s="1071"/>
      <c r="AA25" s="1071"/>
      <c r="AF25" s="1165"/>
    </row>
    <row r="26" spans="2:32" s="1132" customFormat="1" ht="14.15" customHeight="1">
      <c r="B26" s="1146">
        <f>B23+1</f>
        <v>13</v>
      </c>
      <c r="C26" s="1147" t="s">
        <v>21627</v>
      </c>
      <c r="D26" s="1052" t="s">
        <v>30538</v>
      </c>
      <c r="E26" s="1148" t="s">
        <v>106</v>
      </c>
      <c r="F26" s="1149" t="s">
        <v>67</v>
      </c>
      <c r="G26" s="3166"/>
      <c r="H26" s="3127"/>
      <c r="I26" s="3127"/>
      <c r="J26" s="3127"/>
      <c r="K26" s="3127"/>
      <c r="L26" s="3127"/>
      <c r="M26" s="3127"/>
      <c r="N26" s="3127"/>
      <c r="O26" s="3127"/>
      <c r="P26" s="3127"/>
      <c r="Q26" s="3127"/>
      <c r="R26" s="3127"/>
      <c r="S26" s="3127"/>
      <c r="T26" s="3127"/>
      <c r="U26" s="3127"/>
      <c r="V26" s="1072"/>
      <c r="W26" s="1072"/>
      <c r="X26" s="1072"/>
      <c r="Y26" s="1072"/>
      <c r="Z26" s="1072"/>
      <c r="AA26" s="1072"/>
      <c r="AB26" s="6018"/>
      <c r="AD26" s="1150"/>
      <c r="AE26" s="1151"/>
      <c r="AF26" s="1166"/>
    </row>
    <row r="27" spans="2:32" s="1132" customFormat="1" ht="14.15" customHeight="1" thickBot="1">
      <c r="B27" s="1146">
        <f>B26+1</f>
        <v>14</v>
      </c>
      <c r="C27" s="1152" t="s">
        <v>21628</v>
      </c>
      <c r="D27" s="3700" t="s">
        <v>30539</v>
      </c>
      <c r="E27" s="1153" t="s">
        <v>106</v>
      </c>
      <c r="F27" s="1154" t="s">
        <v>67</v>
      </c>
      <c r="G27" s="3168"/>
      <c r="H27" s="3127"/>
      <c r="I27" s="3127"/>
      <c r="J27" s="3127"/>
      <c r="K27" s="3127"/>
      <c r="L27" s="3127"/>
      <c r="M27" s="3127"/>
      <c r="N27" s="3127"/>
      <c r="O27" s="3127"/>
      <c r="P27" s="3127"/>
      <c r="Q27" s="3127"/>
      <c r="R27" s="3127"/>
      <c r="S27" s="3127"/>
      <c r="T27" s="3127"/>
      <c r="U27" s="3127"/>
      <c r="V27" s="1072"/>
      <c r="W27" s="1072"/>
      <c r="X27" s="1072"/>
      <c r="Y27" s="1072"/>
      <c r="Z27" s="1072"/>
      <c r="AA27" s="1072"/>
      <c r="AB27" s="6018"/>
      <c r="AD27" s="1155"/>
      <c r="AE27" s="1156"/>
      <c r="AF27" s="1166"/>
    </row>
    <row r="28" spans="2:32" s="1132" customFormat="1" ht="14.15" customHeight="1" thickBot="1">
      <c r="B28" s="1146">
        <f>B27+1</f>
        <v>15</v>
      </c>
      <c r="C28" s="1157" t="s">
        <v>21629</v>
      </c>
      <c r="D28" s="3700" t="s">
        <v>30540</v>
      </c>
      <c r="E28" s="1153" t="s">
        <v>47</v>
      </c>
      <c r="F28" s="1154">
        <v>3</v>
      </c>
      <c r="G28" s="3128"/>
      <c r="H28" s="3128"/>
      <c r="I28" s="3128"/>
      <c r="J28" s="3128"/>
      <c r="K28" s="3128"/>
      <c r="L28" s="3128"/>
      <c r="M28" s="3128"/>
      <c r="N28" s="1011"/>
      <c r="O28" s="1011"/>
      <c r="P28" s="1011"/>
      <c r="Q28" s="6018"/>
      <c r="R28" s="6018"/>
      <c r="S28" s="6018"/>
      <c r="T28" s="6018"/>
      <c r="U28" s="6018"/>
      <c r="V28" s="5306"/>
      <c r="W28" s="5309"/>
      <c r="X28" s="5310"/>
      <c r="Y28" s="5307"/>
      <c r="Z28" s="5307"/>
      <c r="AA28" s="5307"/>
      <c r="AB28" s="5309"/>
      <c r="AD28" s="1155"/>
      <c r="AE28" s="1156"/>
      <c r="AF28" s="1166"/>
    </row>
    <row r="29" spans="2:32" s="1132" customFormat="1" ht="14.15" customHeight="1" thickBot="1">
      <c r="B29" s="1159">
        <f>B28+1</f>
        <v>16</v>
      </c>
      <c r="C29" s="1160" t="s">
        <v>21630</v>
      </c>
      <c r="D29" s="3702" t="s">
        <v>30541</v>
      </c>
      <c r="E29" s="1161" t="s">
        <v>47</v>
      </c>
      <c r="F29" s="1162">
        <v>3</v>
      </c>
      <c r="G29" s="3128"/>
      <c r="H29" s="5401"/>
      <c r="I29" s="5310"/>
      <c r="J29" s="5307"/>
      <c r="K29" s="5307"/>
      <c r="L29" s="5307"/>
      <c r="M29" s="5308"/>
      <c r="N29" s="5305"/>
      <c r="O29" s="5307"/>
      <c r="P29" s="5307"/>
      <c r="Q29" s="5308"/>
      <c r="R29" s="5309"/>
      <c r="S29" s="5310"/>
      <c r="T29" s="5307"/>
      <c r="U29" s="5309"/>
      <c r="V29" s="1072"/>
      <c r="W29" s="1072"/>
      <c r="X29" s="1072"/>
      <c r="Y29" s="1072"/>
      <c r="Z29" s="1072"/>
      <c r="AA29" s="1072"/>
      <c r="AB29" s="6018"/>
      <c r="AD29" s="1163"/>
      <c r="AE29" s="1164"/>
      <c r="AF29" s="1166"/>
    </row>
    <row r="30" spans="2:32" s="1166" customFormat="1" ht="14.15" customHeight="1" thickBot="1">
      <c r="B30" s="1071"/>
      <c r="C30" s="1074"/>
      <c r="D30" s="1071"/>
      <c r="E30" s="1071"/>
      <c r="F30" s="1071"/>
      <c r="G30" s="1071"/>
      <c r="H30" s="1140"/>
      <c r="I30" s="1140"/>
      <c r="J30" s="1140"/>
      <c r="K30" s="1140"/>
      <c r="L30" s="1140"/>
      <c r="M30" s="1140"/>
      <c r="N30" s="1140"/>
      <c r="O30" s="1140"/>
      <c r="P30" s="1140"/>
      <c r="Q30" s="1140"/>
      <c r="R30" s="1140"/>
      <c r="S30" s="1140"/>
      <c r="T30" s="1140"/>
      <c r="U30" s="1140"/>
      <c r="V30" s="1074"/>
      <c r="W30" s="1074"/>
      <c r="X30" s="1074"/>
      <c r="Y30" s="1074"/>
      <c r="Z30" s="1074"/>
      <c r="AA30" s="1074"/>
      <c r="AB30" s="1132"/>
    </row>
    <row r="31" spans="2:32" s="6026" customFormat="1" ht="14.15" customHeight="1" thickBot="1">
      <c r="B31" s="1142" t="s">
        <v>503</v>
      </c>
      <c r="C31" s="1143" t="s">
        <v>28275</v>
      </c>
      <c r="D31" s="1144"/>
      <c r="E31" s="1145"/>
      <c r="F31" s="1145"/>
      <c r="G31" s="1145"/>
      <c r="H31" s="1145"/>
      <c r="I31" s="1145"/>
      <c r="J31" s="1145"/>
      <c r="K31" s="1145"/>
      <c r="L31" s="1145"/>
      <c r="M31" s="1145"/>
      <c r="N31" s="1145"/>
      <c r="O31" s="1145"/>
      <c r="P31" s="1145"/>
      <c r="Q31" s="1145"/>
      <c r="R31" s="1145"/>
      <c r="S31" s="1145"/>
      <c r="T31" s="1145"/>
      <c r="U31" s="1145"/>
      <c r="V31" s="1071"/>
      <c r="W31" s="1071"/>
      <c r="X31" s="1071"/>
      <c r="Y31" s="1071"/>
      <c r="Z31" s="1071"/>
      <c r="AA31" s="1071"/>
      <c r="AF31" s="1165"/>
    </row>
    <row r="32" spans="2:32" s="1132" customFormat="1" ht="14.15" customHeight="1">
      <c r="B32" s="1146">
        <f>B29+1</f>
        <v>17</v>
      </c>
      <c r="C32" s="1147" t="s">
        <v>21627</v>
      </c>
      <c r="D32" s="1052" t="s">
        <v>30542</v>
      </c>
      <c r="E32" s="1148" t="s">
        <v>106</v>
      </c>
      <c r="F32" s="1149" t="s">
        <v>67</v>
      </c>
      <c r="G32" s="3166"/>
      <c r="H32" s="3127"/>
      <c r="I32" s="3127"/>
      <c r="J32" s="3127"/>
      <c r="K32" s="3127"/>
      <c r="L32" s="3127"/>
      <c r="M32" s="3127"/>
      <c r="N32" s="3127"/>
      <c r="O32" s="3127"/>
      <c r="P32" s="3127"/>
      <c r="Q32" s="3127"/>
      <c r="R32" s="3127"/>
      <c r="S32" s="3127"/>
      <c r="T32" s="3127"/>
      <c r="U32" s="3127"/>
      <c r="V32" s="1072"/>
      <c r="W32" s="1072"/>
      <c r="X32" s="1072"/>
      <c r="Y32" s="1072"/>
      <c r="Z32" s="1072"/>
      <c r="AA32" s="1072"/>
      <c r="AB32" s="6018"/>
      <c r="AD32" s="1150"/>
      <c r="AE32" s="1151"/>
      <c r="AF32" s="1166"/>
    </row>
    <row r="33" spans="2:32" s="1132" customFormat="1" ht="14.15" customHeight="1" thickBot="1">
      <c r="B33" s="1146">
        <f>B32+1</f>
        <v>18</v>
      </c>
      <c r="C33" s="1152" t="s">
        <v>21628</v>
      </c>
      <c r="D33" s="3700" t="s">
        <v>30543</v>
      </c>
      <c r="E33" s="1153" t="s">
        <v>106</v>
      </c>
      <c r="F33" s="1154" t="s">
        <v>67</v>
      </c>
      <c r="G33" s="3168"/>
      <c r="H33" s="3127"/>
      <c r="I33" s="3127"/>
      <c r="J33" s="3127"/>
      <c r="K33" s="3127"/>
      <c r="L33" s="3127"/>
      <c r="M33" s="3127"/>
      <c r="N33" s="3127"/>
      <c r="O33" s="3127"/>
      <c r="P33" s="3127"/>
      <c r="Q33" s="3127"/>
      <c r="R33" s="3127"/>
      <c r="S33" s="3127"/>
      <c r="T33" s="3127"/>
      <c r="U33" s="3127"/>
      <c r="V33" s="1072"/>
      <c r="W33" s="1072"/>
      <c r="X33" s="1072"/>
      <c r="Y33" s="1072"/>
      <c r="Z33" s="1072"/>
      <c r="AA33" s="1072"/>
      <c r="AB33" s="6018"/>
      <c r="AD33" s="1155"/>
      <c r="AE33" s="1156"/>
      <c r="AF33" s="1166"/>
    </row>
    <row r="34" spans="2:32" s="1132" customFormat="1" ht="14.15" customHeight="1" thickBot="1">
      <c r="B34" s="1146">
        <f>B33+1</f>
        <v>19</v>
      </c>
      <c r="C34" s="1157" t="s">
        <v>21629</v>
      </c>
      <c r="D34" s="3700" t="s">
        <v>30544</v>
      </c>
      <c r="E34" s="1153" t="s">
        <v>47</v>
      </c>
      <c r="F34" s="1154">
        <v>3</v>
      </c>
      <c r="G34" s="3128"/>
      <c r="H34" s="3128"/>
      <c r="I34" s="3128"/>
      <c r="J34" s="3128"/>
      <c r="K34" s="3128"/>
      <c r="L34" s="3128"/>
      <c r="M34" s="3128"/>
      <c r="N34" s="1011"/>
      <c r="O34" s="1011"/>
      <c r="P34" s="1011"/>
      <c r="Q34" s="6018"/>
      <c r="R34" s="6018"/>
      <c r="S34" s="6018"/>
      <c r="T34" s="6018"/>
      <c r="U34" s="6018"/>
      <c r="V34" s="5306"/>
      <c r="W34" s="5309"/>
      <c r="X34" s="5310"/>
      <c r="Y34" s="5307"/>
      <c r="Z34" s="5307"/>
      <c r="AA34" s="5307"/>
      <c r="AB34" s="5309"/>
      <c r="AD34" s="1155"/>
      <c r="AE34" s="1156"/>
      <c r="AF34" s="1166"/>
    </row>
    <row r="35" spans="2:32" s="1132" customFormat="1" ht="14.15" customHeight="1" thickBot="1">
      <c r="B35" s="1159">
        <f>B34+1</f>
        <v>20</v>
      </c>
      <c r="C35" s="1160" t="s">
        <v>21630</v>
      </c>
      <c r="D35" s="3702" t="s">
        <v>30545</v>
      </c>
      <c r="E35" s="1161" t="s">
        <v>47</v>
      </c>
      <c r="F35" s="1162">
        <v>3</v>
      </c>
      <c r="G35" s="3128"/>
      <c r="H35" s="5401"/>
      <c r="I35" s="5310"/>
      <c r="J35" s="5307"/>
      <c r="K35" s="5307"/>
      <c r="L35" s="5307"/>
      <c r="M35" s="5308"/>
      <c r="N35" s="5305"/>
      <c r="O35" s="5307"/>
      <c r="P35" s="5307"/>
      <c r="Q35" s="5308"/>
      <c r="R35" s="5309"/>
      <c r="S35" s="5310"/>
      <c r="T35" s="5307"/>
      <c r="U35" s="5309"/>
      <c r="V35" s="1072"/>
      <c r="W35" s="1072"/>
      <c r="X35" s="1072"/>
      <c r="Y35" s="1072"/>
      <c r="Z35" s="1072"/>
      <c r="AA35" s="1072"/>
      <c r="AB35" s="6018"/>
      <c r="AD35" s="1163"/>
      <c r="AE35" s="1164"/>
      <c r="AF35" s="1166"/>
    </row>
    <row r="36" spans="2:32" s="1165" customFormat="1" ht="14.15" customHeight="1" thickBot="1">
      <c r="B36" s="1167"/>
      <c r="C36" s="1169"/>
      <c r="D36" s="1169"/>
      <c r="E36" s="1071"/>
      <c r="F36" s="1071"/>
      <c r="G36" s="1071"/>
      <c r="H36" s="1140"/>
      <c r="I36" s="1140"/>
      <c r="J36" s="1140"/>
      <c r="K36" s="1140"/>
      <c r="L36" s="1140"/>
      <c r="M36" s="1140"/>
      <c r="N36" s="1140"/>
      <c r="O36" s="1140"/>
      <c r="P36" s="1140"/>
      <c r="Q36" s="1140"/>
      <c r="R36" s="1140"/>
      <c r="S36" s="1140"/>
      <c r="T36" s="1140"/>
      <c r="U36" s="1140"/>
      <c r="V36" s="1074"/>
      <c r="W36" s="1074"/>
      <c r="X36" s="1074"/>
      <c r="Y36" s="1074"/>
      <c r="Z36" s="1074"/>
      <c r="AA36" s="1074"/>
      <c r="AB36" s="1132"/>
    </row>
    <row r="37" spans="2:32" s="6026" customFormat="1" ht="14.15" customHeight="1" thickBot="1">
      <c r="B37" s="1142" t="s">
        <v>1969</v>
      </c>
      <c r="C37" s="1143" t="s">
        <v>28280</v>
      </c>
      <c r="D37" s="1144"/>
      <c r="E37" s="1145"/>
      <c r="F37" s="1145"/>
      <c r="G37" s="1145"/>
      <c r="H37" s="1145"/>
      <c r="I37" s="1145"/>
      <c r="J37" s="1145"/>
      <c r="K37" s="1145"/>
      <c r="L37" s="1145"/>
      <c r="M37" s="1145"/>
      <c r="N37" s="1145"/>
      <c r="O37" s="1145"/>
      <c r="P37" s="1145"/>
      <c r="Q37" s="1145"/>
      <c r="R37" s="1145"/>
      <c r="S37" s="1145"/>
      <c r="T37" s="1145"/>
      <c r="U37" s="1145"/>
      <c r="V37" s="1071"/>
      <c r="W37" s="1071"/>
      <c r="X37" s="1071"/>
      <c r="Y37" s="1071"/>
      <c r="Z37" s="1071"/>
      <c r="AA37" s="1071"/>
      <c r="AF37" s="1165"/>
    </row>
    <row r="38" spans="2:32" s="1132" customFormat="1" ht="14.15" customHeight="1">
      <c r="B38" s="1146">
        <f>B35+1</f>
        <v>21</v>
      </c>
      <c r="C38" s="1147" t="s">
        <v>21627</v>
      </c>
      <c r="D38" s="1052" t="s">
        <v>30546</v>
      </c>
      <c r="E38" s="1148" t="s">
        <v>106</v>
      </c>
      <c r="F38" s="1149" t="s">
        <v>67</v>
      </c>
      <c r="G38" s="3166"/>
      <c r="H38" s="3127"/>
      <c r="I38" s="3127"/>
      <c r="J38" s="3127"/>
      <c r="K38" s="3127"/>
      <c r="L38" s="3127"/>
      <c r="M38" s="3127"/>
      <c r="N38" s="3127"/>
      <c r="O38" s="3127"/>
      <c r="P38" s="3127"/>
      <c r="Q38" s="3127"/>
      <c r="R38" s="3127"/>
      <c r="S38" s="3127"/>
      <c r="T38" s="3127"/>
      <c r="U38" s="3127"/>
      <c r="V38" s="1072"/>
      <c r="W38" s="1072"/>
      <c r="X38" s="1072"/>
      <c r="Y38" s="1072"/>
      <c r="Z38" s="1072"/>
      <c r="AA38" s="1072"/>
      <c r="AB38" s="6018"/>
      <c r="AD38" s="1150"/>
      <c r="AE38" s="1151"/>
      <c r="AF38" s="1166"/>
    </row>
    <row r="39" spans="2:32" s="1132" customFormat="1" ht="14.15" customHeight="1" thickBot="1">
      <c r="B39" s="1146">
        <f>B38+1</f>
        <v>22</v>
      </c>
      <c r="C39" s="1152" t="s">
        <v>21628</v>
      </c>
      <c r="D39" s="3700" t="s">
        <v>30547</v>
      </c>
      <c r="E39" s="1153" t="s">
        <v>106</v>
      </c>
      <c r="F39" s="1154" t="s">
        <v>67</v>
      </c>
      <c r="G39" s="3168"/>
      <c r="H39" s="3127"/>
      <c r="I39" s="3127"/>
      <c r="J39" s="3127"/>
      <c r="K39" s="3127"/>
      <c r="L39" s="3127"/>
      <c r="M39" s="3127"/>
      <c r="N39" s="3127"/>
      <c r="O39" s="3127"/>
      <c r="P39" s="3127"/>
      <c r="Q39" s="3127"/>
      <c r="R39" s="3127"/>
      <c r="S39" s="3127"/>
      <c r="T39" s="3127"/>
      <c r="U39" s="3127"/>
      <c r="V39" s="1072"/>
      <c r="W39" s="1072"/>
      <c r="X39" s="1072"/>
      <c r="Y39" s="1072"/>
      <c r="Z39" s="1072"/>
      <c r="AA39" s="1072"/>
      <c r="AB39" s="6018"/>
      <c r="AD39" s="1155"/>
      <c r="AE39" s="1156"/>
      <c r="AF39" s="1166"/>
    </row>
    <row r="40" spans="2:32" s="1132" customFormat="1" ht="14.15" customHeight="1" thickBot="1">
      <c r="B40" s="1146">
        <f>B39+1</f>
        <v>23</v>
      </c>
      <c r="C40" s="1157" t="s">
        <v>21629</v>
      </c>
      <c r="D40" s="3700" t="s">
        <v>30548</v>
      </c>
      <c r="E40" s="1153" t="s">
        <v>47</v>
      </c>
      <c r="F40" s="1154">
        <v>3</v>
      </c>
      <c r="G40" s="3128"/>
      <c r="H40" s="3128"/>
      <c r="I40" s="3128"/>
      <c r="J40" s="3128"/>
      <c r="K40" s="3128"/>
      <c r="L40" s="3128"/>
      <c r="M40" s="3128"/>
      <c r="N40" s="1011"/>
      <c r="O40" s="1011"/>
      <c r="P40" s="1011"/>
      <c r="Q40" s="6018"/>
      <c r="R40" s="6018"/>
      <c r="S40" s="6018"/>
      <c r="T40" s="6018"/>
      <c r="U40" s="6018"/>
      <c r="V40" s="5306"/>
      <c r="W40" s="5309"/>
      <c r="X40" s="5310"/>
      <c r="Y40" s="5307"/>
      <c r="Z40" s="5307"/>
      <c r="AA40" s="5307"/>
      <c r="AB40" s="5309"/>
      <c r="AD40" s="1155"/>
      <c r="AE40" s="1156"/>
      <c r="AF40" s="1166"/>
    </row>
    <row r="41" spans="2:32" s="1132" customFormat="1" ht="14.15" customHeight="1" thickBot="1">
      <c r="B41" s="1159">
        <f>B40+1</f>
        <v>24</v>
      </c>
      <c r="C41" s="1160" t="s">
        <v>21630</v>
      </c>
      <c r="D41" s="3702" t="s">
        <v>30549</v>
      </c>
      <c r="E41" s="1161" t="s">
        <v>47</v>
      </c>
      <c r="F41" s="1162">
        <v>3</v>
      </c>
      <c r="G41" s="3128"/>
      <c r="H41" s="5401"/>
      <c r="I41" s="5310"/>
      <c r="J41" s="5307"/>
      <c r="K41" s="5307"/>
      <c r="L41" s="5307"/>
      <c r="M41" s="5308"/>
      <c r="N41" s="5305"/>
      <c r="O41" s="5307"/>
      <c r="P41" s="5307"/>
      <c r="Q41" s="5308"/>
      <c r="R41" s="5309"/>
      <c r="S41" s="5310"/>
      <c r="T41" s="5307"/>
      <c r="U41" s="5309"/>
      <c r="V41" s="1072"/>
      <c r="W41" s="1072"/>
      <c r="X41" s="1072"/>
      <c r="Y41" s="1072"/>
      <c r="Z41" s="1072"/>
      <c r="AA41" s="1072"/>
      <c r="AB41" s="6018"/>
      <c r="AD41" s="1163"/>
      <c r="AE41" s="1164"/>
      <c r="AF41" s="1166"/>
    </row>
    <row r="42" spans="2:32" s="1166" customFormat="1" ht="14.15" customHeight="1" thickBot="1">
      <c r="B42" s="1071"/>
      <c r="C42" s="1170"/>
      <c r="D42" s="1071"/>
      <c r="E42" s="1071"/>
      <c r="F42" s="1071"/>
      <c r="G42" s="1171"/>
      <c r="H42" s="1140"/>
      <c r="I42" s="1140"/>
      <c r="J42" s="1140"/>
      <c r="K42" s="1140"/>
      <c r="L42" s="1140"/>
      <c r="M42" s="1140"/>
      <c r="N42" s="1140"/>
      <c r="O42" s="1140"/>
      <c r="P42" s="1140"/>
      <c r="Q42" s="1140"/>
      <c r="R42" s="1140"/>
      <c r="S42" s="1140"/>
      <c r="T42" s="1140"/>
      <c r="U42" s="1140"/>
      <c r="V42" s="1074"/>
      <c r="W42" s="1074"/>
      <c r="X42" s="1074"/>
      <c r="Y42" s="1074"/>
      <c r="Z42" s="1074"/>
      <c r="AA42" s="1074"/>
      <c r="AB42" s="1132"/>
    </row>
    <row r="43" spans="2:32" s="6026" customFormat="1" ht="14.15" customHeight="1" thickBot="1">
      <c r="B43" s="1142" t="s">
        <v>1979</v>
      </c>
      <c r="C43" s="1143" t="s">
        <v>30484</v>
      </c>
      <c r="D43" s="1144"/>
      <c r="E43" s="1145"/>
      <c r="F43" s="1145"/>
      <c r="G43" s="1145"/>
      <c r="H43" s="1145"/>
      <c r="I43" s="1145"/>
      <c r="J43" s="1145"/>
      <c r="K43" s="1145"/>
      <c r="L43" s="1145"/>
      <c r="M43" s="1145"/>
      <c r="N43" s="1145"/>
      <c r="O43" s="1145"/>
      <c r="P43" s="1145"/>
      <c r="Q43" s="1145"/>
      <c r="R43" s="1145"/>
      <c r="S43" s="1145"/>
      <c r="T43" s="1145"/>
      <c r="U43" s="1145"/>
      <c r="V43" s="1071"/>
      <c r="W43" s="1071"/>
      <c r="X43" s="1071"/>
      <c r="Y43" s="1071"/>
      <c r="Z43" s="1071"/>
      <c r="AA43" s="1071"/>
      <c r="AF43" s="1165"/>
    </row>
    <row r="44" spans="2:32" s="1132" customFormat="1" ht="14.15" customHeight="1">
      <c r="B44" s="1146">
        <f>B41+1</f>
        <v>25</v>
      </c>
      <c r="C44" s="1147" t="s">
        <v>21627</v>
      </c>
      <c r="D44" s="1052" t="s">
        <v>30550</v>
      </c>
      <c r="E44" s="1148" t="s">
        <v>106</v>
      </c>
      <c r="F44" s="1149" t="s">
        <v>67</v>
      </c>
      <c r="G44" s="3166"/>
      <c r="H44" s="3127"/>
      <c r="I44" s="3127"/>
      <c r="J44" s="3127"/>
      <c r="K44" s="3127"/>
      <c r="L44" s="3127"/>
      <c r="M44" s="3127"/>
      <c r="N44" s="3127"/>
      <c r="O44" s="3127"/>
      <c r="P44" s="3127"/>
      <c r="Q44" s="3127"/>
      <c r="R44" s="3127"/>
      <c r="S44" s="3127"/>
      <c r="T44" s="3127"/>
      <c r="U44" s="3127"/>
      <c r="V44" s="1072"/>
      <c r="W44" s="1072"/>
      <c r="X44" s="1072"/>
      <c r="Y44" s="1072"/>
      <c r="Z44" s="1072"/>
      <c r="AA44" s="1072"/>
      <c r="AB44" s="6018"/>
      <c r="AD44" s="1150"/>
      <c r="AE44" s="1151"/>
      <c r="AF44" s="1166"/>
    </row>
    <row r="45" spans="2:32" s="1132" customFormat="1" ht="14.15" customHeight="1" thickBot="1">
      <c r="B45" s="1146">
        <f>B44+1</f>
        <v>26</v>
      </c>
      <c r="C45" s="1152" t="s">
        <v>21628</v>
      </c>
      <c r="D45" s="3700" t="s">
        <v>30551</v>
      </c>
      <c r="E45" s="1153" t="s">
        <v>106</v>
      </c>
      <c r="F45" s="1154" t="s">
        <v>67</v>
      </c>
      <c r="G45" s="3168"/>
      <c r="H45" s="3127"/>
      <c r="I45" s="3127"/>
      <c r="J45" s="3127"/>
      <c r="K45" s="3127"/>
      <c r="L45" s="3127"/>
      <c r="M45" s="3127"/>
      <c r="N45" s="3127"/>
      <c r="O45" s="3127"/>
      <c r="P45" s="3127"/>
      <c r="Q45" s="3127"/>
      <c r="R45" s="3127"/>
      <c r="S45" s="3127"/>
      <c r="T45" s="3127"/>
      <c r="U45" s="3127"/>
      <c r="V45" s="1072"/>
      <c r="W45" s="1072"/>
      <c r="X45" s="1072"/>
      <c r="Y45" s="1072"/>
      <c r="Z45" s="1072"/>
      <c r="AA45" s="1072"/>
      <c r="AB45" s="6018"/>
      <c r="AD45" s="1155"/>
      <c r="AE45" s="1156"/>
      <c r="AF45" s="1166"/>
    </row>
    <row r="46" spans="2:32" s="1132" customFormat="1" ht="14.15" customHeight="1" thickBot="1">
      <c r="B46" s="1146">
        <f>B45+1</f>
        <v>27</v>
      </c>
      <c r="C46" s="1157" t="s">
        <v>21629</v>
      </c>
      <c r="D46" s="3700" t="s">
        <v>30552</v>
      </c>
      <c r="E46" s="1153" t="s">
        <v>47</v>
      </c>
      <c r="F46" s="1154">
        <v>3</v>
      </c>
      <c r="G46" s="3128"/>
      <c r="H46" s="3128"/>
      <c r="I46" s="3128"/>
      <c r="J46" s="3128"/>
      <c r="K46" s="3128"/>
      <c r="L46" s="3128"/>
      <c r="M46" s="3128"/>
      <c r="N46" s="1011"/>
      <c r="O46" s="1011"/>
      <c r="P46" s="1011"/>
      <c r="Q46" s="6018"/>
      <c r="R46" s="6018"/>
      <c r="S46" s="6018"/>
      <c r="T46" s="6018"/>
      <c r="U46" s="6018"/>
      <c r="V46" s="5306"/>
      <c r="W46" s="5309"/>
      <c r="X46" s="5310"/>
      <c r="Y46" s="5307"/>
      <c r="Z46" s="5307"/>
      <c r="AA46" s="5307"/>
      <c r="AB46" s="5309"/>
      <c r="AD46" s="1155"/>
      <c r="AE46" s="1156"/>
      <c r="AF46" s="1166"/>
    </row>
    <row r="47" spans="2:32" s="1132" customFormat="1" ht="14.15" customHeight="1" thickBot="1">
      <c r="B47" s="1159">
        <f>B46+1</f>
        <v>28</v>
      </c>
      <c r="C47" s="1160" t="s">
        <v>21630</v>
      </c>
      <c r="D47" s="3702" t="s">
        <v>30553</v>
      </c>
      <c r="E47" s="1161" t="s">
        <v>47</v>
      </c>
      <c r="F47" s="1162">
        <v>3</v>
      </c>
      <c r="G47" s="3128"/>
      <c r="H47" s="5401"/>
      <c r="I47" s="5310"/>
      <c r="J47" s="5307"/>
      <c r="K47" s="5307"/>
      <c r="L47" s="5307"/>
      <c r="M47" s="5308"/>
      <c r="N47" s="5305"/>
      <c r="O47" s="5307"/>
      <c r="P47" s="5307"/>
      <c r="Q47" s="5308"/>
      <c r="R47" s="5309"/>
      <c r="S47" s="5310"/>
      <c r="T47" s="5307"/>
      <c r="U47" s="5309"/>
      <c r="V47" s="1072"/>
      <c r="W47" s="1072"/>
      <c r="X47" s="1072"/>
      <c r="Y47" s="1072"/>
      <c r="Z47" s="1072"/>
      <c r="AA47" s="1072"/>
      <c r="AB47" s="6018"/>
      <c r="AD47" s="1163"/>
      <c r="AE47" s="1164"/>
      <c r="AF47" s="1166"/>
    </row>
    <row r="48" spans="2:32" s="1166" customFormat="1" ht="14.15" customHeight="1" thickBot="1">
      <c r="B48" s="1071"/>
      <c r="C48" s="1170"/>
      <c r="D48" s="1071"/>
      <c r="E48" s="1071"/>
      <c r="F48" s="1071"/>
      <c r="G48" s="1171"/>
      <c r="H48" s="1140"/>
      <c r="I48" s="1140"/>
      <c r="J48" s="1140"/>
      <c r="K48" s="1140"/>
      <c r="L48" s="1140"/>
      <c r="M48" s="1140"/>
      <c r="N48" s="1140"/>
      <c r="O48" s="1140"/>
      <c r="P48" s="1140"/>
      <c r="Q48" s="1140"/>
      <c r="R48" s="1140"/>
      <c r="S48" s="1140"/>
      <c r="T48" s="1140"/>
      <c r="U48" s="1140"/>
      <c r="V48" s="1074"/>
      <c r="W48" s="1074"/>
      <c r="X48" s="1074"/>
      <c r="Y48" s="1074"/>
      <c r="Z48" s="1074"/>
      <c r="AA48" s="1074"/>
      <c r="AB48" s="1132"/>
    </row>
    <row r="49" spans="2:32" s="6026" customFormat="1" ht="14.15" customHeight="1" thickBot="1">
      <c r="B49" s="1142" t="s">
        <v>1991</v>
      </c>
      <c r="C49" s="1143" t="s">
        <v>30483</v>
      </c>
      <c r="D49" s="1144"/>
      <c r="E49" s="1145"/>
      <c r="F49" s="1145"/>
      <c r="G49" s="1145"/>
      <c r="H49" s="1145"/>
      <c r="I49" s="1145"/>
      <c r="J49" s="1145"/>
      <c r="K49" s="1145"/>
      <c r="L49" s="1145"/>
      <c r="M49" s="1145"/>
      <c r="N49" s="1145"/>
      <c r="O49" s="1145"/>
      <c r="P49" s="1145"/>
      <c r="Q49" s="1145"/>
      <c r="R49" s="1145"/>
      <c r="S49" s="1145"/>
      <c r="T49" s="1145"/>
      <c r="U49" s="1145"/>
      <c r="V49" s="1071"/>
      <c r="W49" s="1071"/>
      <c r="X49" s="1071"/>
      <c r="Y49" s="1071"/>
      <c r="Z49" s="1071"/>
      <c r="AA49" s="1071"/>
      <c r="AF49" s="1165"/>
    </row>
    <row r="50" spans="2:32" s="1132" customFormat="1" ht="14.15" customHeight="1">
      <c r="B50" s="1146">
        <f>B47+1</f>
        <v>29</v>
      </c>
      <c r="C50" s="1147" t="s">
        <v>21627</v>
      </c>
      <c r="D50" s="1052" t="s">
        <v>30554</v>
      </c>
      <c r="E50" s="1148" t="s">
        <v>106</v>
      </c>
      <c r="F50" s="1149" t="s">
        <v>67</v>
      </c>
      <c r="G50" s="3166"/>
      <c r="H50" s="3127"/>
      <c r="I50" s="3127"/>
      <c r="J50" s="3127"/>
      <c r="K50" s="3127"/>
      <c r="L50" s="3127"/>
      <c r="M50" s="3127"/>
      <c r="N50" s="3127"/>
      <c r="O50" s="3127"/>
      <c r="P50" s="3127"/>
      <c r="Q50" s="3127"/>
      <c r="R50" s="3127"/>
      <c r="S50" s="3127"/>
      <c r="T50" s="3127"/>
      <c r="U50" s="3127"/>
      <c r="V50" s="1072"/>
      <c r="W50" s="1072"/>
      <c r="X50" s="1072"/>
      <c r="Y50" s="1072"/>
      <c r="Z50" s="1072"/>
      <c r="AA50" s="1072"/>
      <c r="AB50" s="6018"/>
      <c r="AD50" s="1150"/>
      <c r="AE50" s="1151"/>
      <c r="AF50" s="1166"/>
    </row>
    <row r="51" spans="2:32" s="1132" customFormat="1" ht="14.15" customHeight="1" thickBot="1">
      <c r="B51" s="1146">
        <f>B50+1</f>
        <v>30</v>
      </c>
      <c r="C51" s="1152" t="s">
        <v>21628</v>
      </c>
      <c r="D51" s="3700" t="s">
        <v>30555</v>
      </c>
      <c r="E51" s="1153" t="s">
        <v>106</v>
      </c>
      <c r="F51" s="1154" t="s">
        <v>67</v>
      </c>
      <c r="G51" s="3168"/>
      <c r="H51" s="3127"/>
      <c r="I51" s="3127"/>
      <c r="J51" s="3127"/>
      <c r="K51" s="3127"/>
      <c r="L51" s="3127"/>
      <c r="M51" s="3127"/>
      <c r="N51" s="3127"/>
      <c r="O51" s="3127"/>
      <c r="P51" s="3127"/>
      <c r="Q51" s="3127"/>
      <c r="R51" s="3127"/>
      <c r="S51" s="3127"/>
      <c r="T51" s="3127"/>
      <c r="U51" s="3127"/>
      <c r="V51" s="1072"/>
      <c r="W51" s="1072"/>
      <c r="X51" s="1072"/>
      <c r="Y51" s="1072"/>
      <c r="Z51" s="1072"/>
      <c r="AA51" s="1072"/>
      <c r="AB51" s="6018"/>
      <c r="AD51" s="1155"/>
      <c r="AE51" s="1156"/>
      <c r="AF51" s="1166"/>
    </row>
    <row r="52" spans="2:32" s="1132" customFormat="1" ht="14.15" customHeight="1" thickBot="1">
      <c r="B52" s="1146">
        <f>B51+1</f>
        <v>31</v>
      </c>
      <c r="C52" s="1157" t="s">
        <v>21629</v>
      </c>
      <c r="D52" s="3700" t="s">
        <v>30556</v>
      </c>
      <c r="E52" s="1153" t="s">
        <v>47</v>
      </c>
      <c r="F52" s="1154">
        <v>3</v>
      </c>
      <c r="G52" s="3128"/>
      <c r="H52" s="3128"/>
      <c r="I52" s="3128"/>
      <c r="J52" s="3128"/>
      <c r="K52" s="3128"/>
      <c r="L52" s="3128"/>
      <c r="M52" s="3128"/>
      <c r="N52" s="1011"/>
      <c r="O52" s="1011"/>
      <c r="P52" s="1011"/>
      <c r="Q52" s="6018"/>
      <c r="R52" s="6018"/>
      <c r="S52" s="6018"/>
      <c r="T52" s="6018"/>
      <c r="U52" s="6018"/>
      <c r="V52" s="5306"/>
      <c r="W52" s="5309"/>
      <c r="X52" s="5310"/>
      <c r="Y52" s="5307"/>
      <c r="Z52" s="5307"/>
      <c r="AA52" s="5307"/>
      <c r="AB52" s="5309"/>
      <c r="AD52" s="1155"/>
      <c r="AE52" s="1156"/>
      <c r="AF52" s="1166"/>
    </row>
    <row r="53" spans="2:32" s="1132" customFormat="1" ht="14.15" customHeight="1" thickBot="1">
      <c r="B53" s="1159">
        <f>B52+1</f>
        <v>32</v>
      </c>
      <c r="C53" s="1160" t="s">
        <v>21630</v>
      </c>
      <c r="D53" s="3702" t="s">
        <v>30557</v>
      </c>
      <c r="E53" s="1161" t="s">
        <v>47</v>
      </c>
      <c r="F53" s="1162">
        <v>3</v>
      </c>
      <c r="G53" s="3128"/>
      <c r="H53" s="5401"/>
      <c r="I53" s="5310"/>
      <c r="J53" s="5307"/>
      <c r="K53" s="5307"/>
      <c r="L53" s="5307"/>
      <c r="M53" s="5308"/>
      <c r="N53" s="5305"/>
      <c r="O53" s="5307"/>
      <c r="P53" s="5307"/>
      <c r="Q53" s="5308"/>
      <c r="R53" s="5309"/>
      <c r="S53" s="5310"/>
      <c r="T53" s="5307"/>
      <c r="U53" s="5309"/>
      <c r="V53" s="1072"/>
      <c r="W53" s="1072"/>
      <c r="X53" s="1072"/>
      <c r="Y53" s="1072"/>
      <c r="Z53" s="1072"/>
      <c r="AA53" s="1072"/>
      <c r="AB53" s="6018"/>
      <c r="AD53" s="1163"/>
      <c r="AE53" s="1164"/>
      <c r="AF53" s="1166"/>
    </row>
    <row r="54" spans="2:32" s="1166" customFormat="1" ht="13">
      <c r="B54" s="1069"/>
      <c r="C54" s="6032"/>
      <c r="D54" s="1071"/>
      <c r="E54" s="1071"/>
      <c r="F54" s="1071"/>
      <c r="G54" s="1173"/>
      <c r="H54" s="1140"/>
      <c r="I54" s="1140"/>
      <c r="J54" s="1140"/>
      <c r="K54" s="1140"/>
      <c r="L54" s="1140"/>
      <c r="M54" s="1140"/>
      <c r="N54" s="1140"/>
      <c r="O54" s="1140"/>
      <c r="P54" s="1140"/>
      <c r="Q54" s="1140"/>
      <c r="R54" s="1140"/>
      <c r="S54" s="1140"/>
      <c r="T54" s="1140"/>
      <c r="U54" s="1140"/>
      <c r="V54" s="1074"/>
      <c r="W54" s="1074"/>
      <c r="X54" s="1074"/>
      <c r="Y54" s="1074"/>
      <c r="Z54" s="1074"/>
      <c r="AA54" s="1074"/>
      <c r="AB54" s="1132"/>
    </row>
    <row r="55" spans="2:32" s="1166" customFormat="1">
      <c r="B55" s="99" t="s">
        <v>324</v>
      </c>
      <c r="C55" s="100"/>
      <c r="D55" s="268"/>
      <c r="E55" s="268"/>
      <c r="F55" s="268"/>
      <c r="G55" s="5909"/>
      <c r="H55" s="1145"/>
      <c r="I55" s="1145"/>
      <c r="J55" s="1145"/>
      <c r="K55" s="1145"/>
      <c r="L55" s="1145"/>
      <c r="M55" s="1145"/>
      <c r="N55" s="1145"/>
      <c r="O55" s="1145"/>
      <c r="P55" s="1145"/>
      <c r="Q55" s="1145"/>
      <c r="R55" s="1145"/>
      <c r="S55" s="1145"/>
      <c r="T55" s="1145"/>
      <c r="U55" s="1145"/>
      <c r="V55" s="1071"/>
      <c r="W55" s="1071"/>
      <c r="X55" s="1071"/>
      <c r="Y55" s="1071"/>
      <c r="Z55" s="1071"/>
      <c r="AA55" s="1071"/>
      <c r="AB55" s="6026"/>
    </row>
    <row r="56" spans="2:32" s="6031" customFormat="1">
      <c r="B56" s="103"/>
      <c r="C56" s="104" t="s">
        <v>325</v>
      </c>
      <c r="D56" s="268"/>
      <c r="E56" s="268"/>
      <c r="F56" s="268"/>
      <c r="G56" s="5909"/>
      <c r="H56" s="3127"/>
      <c r="I56" s="3127"/>
      <c r="J56" s="3127"/>
      <c r="K56" s="3127"/>
      <c r="L56" s="3127"/>
      <c r="M56" s="3127"/>
      <c r="N56" s="3127"/>
      <c r="O56" s="3127"/>
      <c r="P56" s="3127"/>
      <c r="Q56" s="3127"/>
      <c r="R56" s="3127"/>
      <c r="S56" s="3127"/>
      <c r="T56" s="3127"/>
      <c r="U56" s="3127"/>
      <c r="V56" s="1072"/>
      <c r="W56" s="1072"/>
      <c r="X56" s="1072"/>
      <c r="Y56" s="1072"/>
      <c r="Z56" s="1072"/>
      <c r="AA56" s="1072"/>
      <c r="AB56" s="6018"/>
    </row>
    <row r="57" spans="2:32" s="1045" customFormat="1">
      <c r="B57" s="106"/>
      <c r="C57" s="104" t="s">
        <v>326</v>
      </c>
      <c r="D57" s="268"/>
      <c r="E57" s="268"/>
      <c r="F57" s="268"/>
      <c r="G57" s="1127" t="s">
        <v>21610</v>
      </c>
      <c r="H57" s="3127"/>
      <c r="I57" s="3127"/>
      <c r="J57" s="3127"/>
      <c r="K57" s="3127"/>
      <c r="L57" s="3127"/>
      <c r="M57" s="3127"/>
      <c r="N57" s="3127"/>
      <c r="O57" s="3127"/>
      <c r="P57" s="3127"/>
      <c r="Q57" s="3127"/>
      <c r="R57" s="3127"/>
      <c r="S57" s="3127"/>
      <c r="T57" s="3127"/>
      <c r="U57" s="3127"/>
      <c r="V57" s="1072"/>
      <c r="W57" s="1072"/>
      <c r="X57" s="1072"/>
      <c r="Y57" s="1072"/>
      <c r="Z57" s="1072"/>
      <c r="AA57" s="1072"/>
      <c r="AB57" s="6018"/>
    </row>
    <row r="58" spans="2:32" s="1045" customFormat="1">
      <c r="B58" s="107"/>
      <c r="C58" s="104" t="s">
        <v>327</v>
      </c>
      <c r="D58" s="268"/>
      <c r="E58" s="268"/>
      <c r="F58" s="268"/>
      <c r="G58" s="5909"/>
      <c r="H58" s="4353"/>
      <c r="I58" s="4353"/>
      <c r="J58" s="4353"/>
      <c r="K58" s="4353"/>
      <c r="L58" s="4353"/>
      <c r="M58" s="4353"/>
      <c r="N58" s="4353"/>
      <c r="O58" s="4353"/>
      <c r="P58" s="4353"/>
      <c r="Q58" s="113"/>
      <c r="R58" s="113"/>
      <c r="S58" s="1175"/>
      <c r="T58" s="1175"/>
      <c r="U58" s="1175"/>
      <c r="V58" s="1175"/>
      <c r="W58" s="1175"/>
      <c r="X58" s="1175"/>
      <c r="Y58" s="1175"/>
      <c r="Z58" s="1175"/>
      <c r="AA58" s="1175"/>
    </row>
    <row r="59" spans="2:32" s="1045" customFormat="1">
      <c r="B59" s="3543"/>
      <c r="C59" s="104" t="s">
        <v>328</v>
      </c>
      <c r="D59" s="268"/>
      <c r="E59" s="268"/>
      <c r="F59" s="268"/>
      <c r="G59" s="5909"/>
      <c r="H59" s="4353"/>
      <c r="I59" s="4353"/>
      <c r="J59" s="4353"/>
      <c r="K59" s="4353"/>
      <c r="L59" s="4353"/>
      <c r="M59" s="4353"/>
      <c r="N59" s="4353"/>
      <c r="O59" s="4353" t="s">
        <v>21613</v>
      </c>
      <c r="P59" s="4353"/>
      <c r="Q59" s="113"/>
      <c r="R59" s="113"/>
      <c r="S59" s="1175"/>
      <c r="T59" s="1175"/>
      <c r="U59" s="1175"/>
      <c r="V59" s="1175"/>
      <c r="W59" s="1175"/>
      <c r="X59" s="1175"/>
      <c r="Y59" s="1175"/>
      <c r="Z59" s="1175"/>
      <c r="AA59" s="1175"/>
    </row>
    <row r="60" spans="2:32" s="1045" customFormat="1" ht="14.5" thickBot="1">
      <c r="B60" s="890"/>
      <c r="C60" s="104"/>
      <c r="D60" s="268"/>
      <c r="E60" s="268"/>
      <c r="F60" s="268"/>
      <c r="G60" s="5909"/>
      <c r="H60" s="4353"/>
      <c r="I60" s="4353"/>
      <c r="J60" s="4353"/>
      <c r="K60" s="4353"/>
      <c r="L60" s="4353"/>
      <c r="M60" s="4353"/>
      <c r="N60" s="4353"/>
      <c r="O60" s="4353"/>
      <c r="P60" s="4353"/>
      <c r="Q60" s="113"/>
      <c r="R60" s="113"/>
      <c r="S60" s="1175"/>
      <c r="T60" s="1175"/>
      <c r="U60" s="1175"/>
      <c r="V60" s="1175"/>
      <c r="W60" s="1175"/>
      <c r="X60" s="1175"/>
      <c r="Y60" s="1175"/>
      <c r="Z60" s="1175"/>
      <c r="AA60" s="1175"/>
    </row>
    <row r="61" spans="2:32" s="1045" customFormat="1" ht="15.5" thickBot="1">
      <c r="B61" s="6634" t="s">
        <v>30562</v>
      </c>
      <c r="C61" s="6635"/>
      <c r="D61" s="6635"/>
      <c r="E61" s="6635"/>
      <c r="F61" s="6635"/>
      <c r="G61" s="6635"/>
      <c r="H61" s="6635"/>
      <c r="I61" s="6635"/>
      <c r="J61" s="6635"/>
      <c r="K61" s="6635"/>
      <c r="L61" s="6635"/>
      <c r="M61" s="6635"/>
      <c r="N61" s="6635"/>
      <c r="O61" s="6635"/>
      <c r="P61" s="6635"/>
      <c r="Q61" s="6635"/>
      <c r="R61" s="6636"/>
      <c r="S61" s="1175"/>
      <c r="T61" s="1175"/>
      <c r="U61" s="1175"/>
      <c r="V61" s="1175"/>
      <c r="W61" s="1175"/>
      <c r="X61" s="1175"/>
      <c r="Y61" s="1175"/>
      <c r="Z61" s="1175"/>
      <c r="AA61" s="1175"/>
    </row>
    <row r="62" spans="2:32" s="1132" customFormat="1" ht="13" thickBot="1">
      <c r="B62" s="1074"/>
      <c r="C62" s="1074"/>
      <c r="D62" s="1175"/>
      <c r="E62" s="1175"/>
      <c r="F62" s="1175"/>
      <c r="G62" s="1175"/>
      <c r="H62" s="1175"/>
      <c r="I62" s="1175"/>
      <c r="J62" s="1175"/>
      <c r="K62" s="1175"/>
      <c r="L62" s="1175"/>
      <c r="M62" s="1175"/>
      <c r="N62" s="1175"/>
      <c r="O62" s="1175"/>
      <c r="P62" s="1175"/>
      <c r="Q62" s="1175"/>
      <c r="R62" s="1175"/>
      <c r="S62" s="1175"/>
      <c r="T62" s="1175"/>
      <c r="U62" s="1175"/>
      <c r="V62" s="1175"/>
      <c r="W62" s="1175"/>
      <c r="X62" s="1175"/>
      <c r="Y62" s="1175"/>
      <c r="Z62" s="1175"/>
      <c r="AA62" s="1175"/>
    </row>
    <row r="63" spans="2:32" s="1132" customFormat="1" ht="75" customHeight="1" thickBot="1">
      <c r="B63" s="6876" t="s">
        <v>30561</v>
      </c>
      <c r="C63" s="6740"/>
      <c r="D63" s="6740"/>
      <c r="E63" s="6740"/>
      <c r="F63" s="6740"/>
      <c r="G63" s="6740"/>
      <c r="H63" s="6740"/>
      <c r="I63" s="6740"/>
      <c r="J63" s="6740"/>
      <c r="K63" s="6740"/>
      <c r="L63" s="6740"/>
      <c r="M63" s="6740"/>
      <c r="N63" s="6740"/>
      <c r="O63" s="6740"/>
      <c r="P63" s="6740"/>
      <c r="Q63" s="6740"/>
      <c r="R63" s="6741"/>
      <c r="S63" s="1175"/>
      <c r="T63" s="1175"/>
      <c r="U63" s="1175"/>
      <c r="V63" s="1175"/>
      <c r="W63" s="1175"/>
      <c r="X63" s="1175"/>
      <c r="Y63" s="1175"/>
      <c r="Z63" s="1175"/>
      <c r="AA63" s="1175"/>
    </row>
    <row r="64" spans="2:32" s="1132" customFormat="1" ht="14.5" thickBot="1">
      <c r="B64" s="375"/>
      <c r="C64" s="376" t="s">
        <v>21617</v>
      </c>
      <c r="D64" s="19"/>
      <c r="E64" s="19"/>
      <c r="F64" s="19"/>
      <c r="G64" s="19"/>
      <c r="H64" s="60"/>
      <c r="I64" s="60"/>
      <c r="J64" s="60"/>
      <c r="K64" s="60"/>
      <c r="L64" s="60"/>
      <c r="M64" s="60"/>
      <c r="N64" s="57"/>
      <c r="O64" s="1128"/>
      <c r="P64" s="4365"/>
      <c r="Q64" s="4365"/>
      <c r="R64" s="4365"/>
      <c r="S64" s="1175"/>
      <c r="T64" s="1175"/>
      <c r="U64" s="1175"/>
      <c r="V64" s="1175"/>
      <c r="W64" s="1175"/>
      <c r="X64" s="1175"/>
      <c r="Y64" s="1175"/>
      <c r="Z64" s="1175"/>
      <c r="AA64" s="1175"/>
    </row>
    <row r="65" spans="2:31" s="1132" customFormat="1" ht="15" customHeight="1">
      <c r="B65" s="1001" t="s">
        <v>508</v>
      </c>
      <c r="C65" s="6929" t="s">
        <v>332</v>
      </c>
      <c r="D65" s="6917"/>
      <c r="E65" s="6917"/>
      <c r="F65" s="6917"/>
      <c r="G65" s="6917"/>
      <c r="H65" s="6917"/>
      <c r="I65" s="6917"/>
      <c r="J65" s="6917"/>
      <c r="K65" s="6917"/>
      <c r="L65" s="6917"/>
      <c r="M65" s="6917"/>
      <c r="N65" s="6917"/>
      <c r="O65" s="6917"/>
      <c r="P65" s="6917"/>
      <c r="Q65" s="6917"/>
      <c r="R65" s="6918"/>
      <c r="S65" s="1175"/>
      <c r="T65" s="1175"/>
      <c r="U65" s="1175"/>
      <c r="V65" s="1175"/>
      <c r="W65" s="1175"/>
      <c r="X65" s="1175"/>
      <c r="Y65" s="1175"/>
      <c r="Z65" s="1175"/>
      <c r="AA65" s="1175"/>
    </row>
    <row r="66" spans="2:31" s="1132" customFormat="1" ht="15" customHeight="1">
      <c r="B66" s="3961" t="s">
        <v>30486</v>
      </c>
      <c r="C66" s="3958"/>
      <c r="D66" s="3958"/>
      <c r="E66" s="3958"/>
      <c r="F66" s="3958"/>
      <c r="G66" s="3958"/>
      <c r="H66" s="3958"/>
      <c r="I66" s="3958"/>
      <c r="J66" s="3958"/>
      <c r="K66" s="3958"/>
      <c r="L66" s="3958"/>
      <c r="M66" s="3958"/>
      <c r="N66" s="3958"/>
      <c r="O66" s="3958"/>
      <c r="P66" s="3958"/>
      <c r="Q66" s="3958"/>
      <c r="R66" s="3959"/>
      <c r="S66" s="1175"/>
      <c r="T66" s="1175"/>
      <c r="U66" s="1175"/>
      <c r="V66" s="1175"/>
      <c r="W66" s="1175"/>
      <c r="X66" s="1175"/>
      <c r="Y66" s="1175"/>
      <c r="Z66" s="1175"/>
      <c r="AA66" s="1175"/>
    </row>
    <row r="67" spans="2:31" s="1132" customFormat="1" ht="30" customHeight="1">
      <c r="B67" s="1176">
        <v>1</v>
      </c>
      <c r="C67" s="6908" t="s">
        <v>21634</v>
      </c>
      <c r="D67" s="6909"/>
      <c r="E67" s="6909"/>
      <c r="F67" s="6909"/>
      <c r="G67" s="6909"/>
      <c r="H67" s="6909"/>
      <c r="I67" s="6909"/>
      <c r="J67" s="6909"/>
      <c r="K67" s="6909"/>
      <c r="L67" s="6909"/>
      <c r="M67" s="6909"/>
      <c r="N67" s="6909"/>
      <c r="O67" s="6909"/>
      <c r="P67" s="6909"/>
      <c r="Q67" s="6909"/>
      <c r="R67" s="6910"/>
      <c r="S67" s="1175"/>
      <c r="T67" s="1175"/>
      <c r="U67" s="1175"/>
      <c r="V67" s="1175"/>
      <c r="W67" s="1175"/>
      <c r="X67" s="1175"/>
      <c r="Y67" s="1175"/>
      <c r="Z67" s="1175"/>
      <c r="AA67" s="1175"/>
    </row>
    <row r="68" spans="2:31" s="1132" customFormat="1" ht="15" customHeight="1">
      <c r="B68" s="1177">
        <v>2</v>
      </c>
      <c r="C68" s="6908" t="s">
        <v>21635</v>
      </c>
      <c r="D68" s="6909"/>
      <c r="E68" s="6909"/>
      <c r="F68" s="6909"/>
      <c r="G68" s="6909"/>
      <c r="H68" s="6909"/>
      <c r="I68" s="6909"/>
      <c r="J68" s="6909"/>
      <c r="K68" s="6909"/>
      <c r="L68" s="6909"/>
      <c r="M68" s="6909"/>
      <c r="N68" s="6909"/>
      <c r="O68" s="6909"/>
      <c r="P68" s="6909"/>
      <c r="Q68" s="6909"/>
      <c r="R68" s="6910"/>
      <c r="S68" s="1175"/>
      <c r="T68" s="1175"/>
      <c r="U68" s="1175"/>
      <c r="V68" s="1175"/>
      <c r="W68" s="1175"/>
      <c r="X68" s="1175"/>
      <c r="Y68" s="1175"/>
      <c r="Z68" s="1175"/>
      <c r="AA68" s="1175"/>
    </row>
    <row r="69" spans="2:31" s="1132" customFormat="1" ht="30" customHeight="1">
      <c r="B69" s="678">
        <v>3</v>
      </c>
      <c r="C69" s="6908" t="s">
        <v>21636</v>
      </c>
      <c r="D69" s="6909"/>
      <c r="E69" s="6909"/>
      <c r="F69" s="6909"/>
      <c r="G69" s="6909"/>
      <c r="H69" s="6909"/>
      <c r="I69" s="6909"/>
      <c r="J69" s="6909"/>
      <c r="K69" s="6909"/>
      <c r="L69" s="6909"/>
      <c r="M69" s="6909"/>
      <c r="N69" s="6909"/>
      <c r="O69" s="6909"/>
      <c r="P69" s="6909"/>
      <c r="Q69" s="6909"/>
      <c r="R69" s="6910"/>
      <c r="S69" s="1175"/>
      <c r="T69" s="1175"/>
      <c r="U69" s="1175"/>
      <c r="V69" s="1175"/>
      <c r="W69" s="1175"/>
      <c r="X69" s="1175"/>
      <c r="Y69" s="1175"/>
      <c r="Z69" s="1175"/>
      <c r="AA69" s="1175"/>
    </row>
    <row r="70" spans="2:31" s="1132" customFormat="1" ht="15" customHeight="1">
      <c r="B70" s="678">
        <v>4</v>
      </c>
      <c r="C70" s="6908" t="s">
        <v>21637</v>
      </c>
      <c r="D70" s="6909"/>
      <c r="E70" s="6909"/>
      <c r="F70" s="6909"/>
      <c r="G70" s="6909"/>
      <c r="H70" s="6909"/>
      <c r="I70" s="6909"/>
      <c r="J70" s="6909"/>
      <c r="K70" s="6909"/>
      <c r="L70" s="6909"/>
      <c r="M70" s="6909"/>
      <c r="N70" s="6909"/>
      <c r="O70" s="6909"/>
      <c r="P70" s="6909"/>
      <c r="Q70" s="6909"/>
      <c r="R70" s="6910"/>
      <c r="S70" s="1175"/>
      <c r="T70" s="1175"/>
      <c r="U70" s="1175"/>
      <c r="V70" s="1175"/>
      <c r="W70" s="1175"/>
      <c r="X70" s="1175"/>
      <c r="Y70" s="1175"/>
      <c r="Z70" s="1175"/>
      <c r="AA70" s="1175"/>
    </row>
    <row r="71" spans="2:31" s="1132" customFormat="1" ht="15" customHeight="1" thickBot="1">
      <c r="B71" s="1178" t="s">
        <v>30487</v>
      </c>
      <c r="C71" s="6911" t="s">
        <v>21638</v>
      </c>
      <c r="D71" s="6912"/>
      <c r="E71" s="6912"/>
      <c r="F71" s="6912"/>
      <c r="G71" s="6912"/>
      <c r="H71" s="6912"/>
      <c r="I71" s="6912"/>
      <c r="J71" s="6912"/>
      <c r="K71" s="6912"/>
      <c r="L71" s="6912"/>
      <c r="M71" s="6912"/>
      <c r="N71" s="6912"/>
      <c r="O71" s="6912"/>
      <c r="P71" s="6912"/>
      <c r="Q71" s="6912"/>
      <c r="R71" s="6913"/>
      <c r="S71" s="1175"/>
      <c r="T71" s="1175"/>
      <c r="U71" s="1175"/>
      <c r="V71" s="1175"/>
      <c r="W71" s="1175"/>
      <c r="X71" s="1175"/>
      <c r="Y71" s="1175"/>
      <c r="Z71" s="1175"/>
      <c r="AA71" s="1175"/>
      <c r="AC71" s="1134"/>
      <c r="AD71" s="1134"/>
      <c r="AE71" s="1134"/>
    </row>
  </sheetData>
  <mergeCells count="14">
    <mergeCell ref="C70:R70"/>
    <mergeCell ref="C71:R71"/>
    <mergeCell ref="B61:R61"/>
    <mergeCell ref="B63:R63"/>
    <mergeCell ref="C65:R65"/>
    <mergeCell ref="C67:R67"/>
    <mergeCell ref="C68:R68"/>
    <mergeCell ref="C69:R69"/>
    <mergeCell ref="X5:AB5"/>
    <mergeCell ref="B3:C3"/>
    <mergeCell ref="B5:G5"/>
    <mergeCell ref="H5:M5"/>
    <mergeCell ref="N5:R5"/>
    <mergeCell ref="S5:W5"/>
  </mergeCells>
  <pageMargins left="0.70866141732283472" right="0.70866141732283472" top="0.74803149606299213" bottom="0.74803149606299213" header="0.31496062992125984" footer="0.31496062992125984"/>
  <pageSetup paperSize="9" scale="36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theme="3"/>
    <pageSetUpPr fitToPage="1"/>
  </sheetPr>
  <dimension ref="A2"/>
  <sheetViews>
    <sheetView zoomScale="80" zoomScaleNormal="80" workbookViewId="0"/>
  </sheetViews>
  <sheetFormatPr defaultColWidth="8.58203125" defaultRowHeight="14"/>
  <cols>
    <col min="1" max="16384" width="8.58203125" style="1"/>
  </cols>
  <sheetData>
    <row r="2" ht="14.9" customHeight="1"/>
  </sheetData>
  <customSheetViews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B2:B13"/>
  <sheetViews>
    <sheetView zoomScale="80" zoomScaleNormal="80" workbookViewId="0"/>
  </sheetViews>
  <sheetFormatPr defaultColWidth="8.58203125" defaultRowHeight="14" customHeight="1"/>
  <cols>
    <col min="1" max="1" width="2.58203125" style="5577" customWidth="1"/>
    <col min="2" max="2" width="69" style="5577" bestFit="1" customWidth="1"/>
    <col min="3" max="16384" width="8.58203125" style="5577"/>
  </cols>
  <sheetData>
    <row r="2" spans="2:2" ht="27" customHeight="1">
      <c r="B2" s="6468" t="s">
        <v>27120</v>
      </c>
    </row>
    <row r="3" spans="2:2" ht="14.5" thickBot="1"/>
    <row r="4" spans="2:2" ht="27" customHeight="1">
      <c r="B4" s="6477" t="s">
        <v>1</v>
      </c>
    </row>
    <row r="5" spans="2:2" ht="15" customHeight="1">
      <c r="B5" s="6469" t="str">
        <f>Dmmy1!$B$1</f>
        <v>Dmmy1 - Dummy price control operating and capital expenditure by business unit</v>
      </c>
    </row>
    <row r="6" spans="2:2" ht="15" customHeight="1">
      <c r="B6" s="6469" t="str">
        <f>Dmmy2!$B$1</f>
        <v>Dmmy2 - Dummy price control capital enhancement expenditure by purpose</v>
      </c>
    </row>
    <row r="7" spans="2:2" ht="15" customHeight="1">
      <c r="B7" s="6469" t="str">
        <f>Dmmy3!$B$1</f>
        <v>Dmmy3 - Dummy price control other (explanatory variables)</v>
      </c>
    </row>
    <row r="8" spans="2:2" ht="15" customHeight="1">
      <c r="B8" s="6469" t="str">
        <f>Dmmy4!$B$1</f>
        <v>Dmmy4 - Dummy price control special cost factors</v>
      </c>
    </row>
    <row r="9" spans="2:2" ht="15" customHeight="1">
      <c r="B9" s="6469" t="str">
        <f>Dmmy5!$B$1</f>
        <v>Dmmy5 - Transitional spending in the dummy price control</v>
      </c>
    </row>
    <row r="10" spans="2:2" ht="15" customHeight="1">
      <c r="B10" s="6470" t="str">
        <f>Dmmy6!$B$1</f>
        <v>Dmmy6 - Dummy price control (explanatory variables)</v>
      </c>
    </row>
    <row r="11" spans="2:2" ht="15" customHeight="1">
      <c r="B11" s="6470" t="str">
        <f>Dmmy7!$B$1</f>
        <v>Dmmy7 - Wholesale revenue projections for the dummy price control</v>
      </c>
    </row>
    <row r="12" spans="2:2" ht="15" customHeight="1">
      <c r="B12" s="6470" t="str">
        <f>Dmmy8!$B$1</f>
        <v>Dmmy8 - Cost recovery for the dummy price control</v>
      </c>
    </row>
    <row r="13" spans="2:2" ht="15" customHeight="1" thickBot="1">
      <c r="B13" s="6473" t="str">
        <f>Dmmy9!$B$1</f>
        <v>Dmmy9 - Weighted average cost of capital for the dummy price control</v>
      </c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857362"/>
    <pageSetUpPr fitToPage="1"/>
  </sheetPr>
  <dimension ref="B1:Y63"/>
  <sheetViews>
    <sheetView zoomScale="80" zoomScaleNormal="80" workbookViewId="0"/>
  </sheetViews>
  <sheetFormatPr defaultColWidth="9.58203125" defaultRowHeight="14"/>
  <cols>
    <col min="1" max="1" width="1.58203125" style="1972" customWidth="1"/>
    <col min="2" max="2" width="6.58203125" style="1972" customWidth="1"/>
    <col min="3" max="3" width="46.08203125" style="1972" bestFit="1" customWidth="1"/>
    <col min="4" max="4" width="16.5" style="1972" bestFit="1" customWidth="1"/>
    <col min="5" max="6" width="5.58203125" style="1972" customWidth="1"/>
    <col min="7" max="11" width="8.58203125" style="1972" customWidth="1"/>
    <col min="12" max="12" width="9.58203125" style="1972"/>
    <col min="13" max="13" width="2.58203125" style="1972" customWidth="1"/>
    <col min="14" max="14" width="27.58203125" style="1972" customWidth="1"/>
    <col min="15" max="15" width="17.08203125" style="1972" customWidth="1"/>
    <col min="16" max="16" width="2.58203125" style="1972" customWidth="1"/>
    <col min="17" max="17" width="21.58203125" style="5849" customWidth="1"/>
    <col min="18" max="18" width="3" style="5849" customWidth="1"/>
    <col min="19" max="19" width="2.58203125" style="5785" hidden="1" customWidth="1"/>
    <col min="20" max="24" width="8.08203125" style="5805" hidden="1" customWidth="1"/>
    <col min="25" max="25" width="1.58203125" style="5785" hidden="1" customWidth="1"/>
    <col min="26" max="16384" width="9.58203125" style="1972"/>
  </cols>
  <sheetData>
    <row r="1" spans="2:24" ht="20">
      <c r="B1" s="803" t="s">
        <v>27121</v>
      </c>
      <c r="C1" s="803"/>
      <c r="D1" s="803"/>
      <c r="E1" s="803"/>
      <c r="F1" s="803"/>
      <c r="G1" s="805"/>
      <c r="H1" s="805"/>
      <c r="I1" s="805"/>
      <c r="J1" s="805"/>
      <c r="K1" s="805"/>
      <c r="L1" s="805"/>
      <c r="M1" s="242"/>
      <c r="N1" s="6727" t="s">
        <v>420</v>
      </c>
      <c r="O1" s="6727"/>
      <c r="P1" s="6727"/>
      <c r="Q1" s="6727"/>
      <c r="T1" s="5784"/>
      <c r="U1" s="5784"/>
      <c r="V1" s="5784"/>
      <c r="W1" s="5784"/>
      <c r="X1" s="5784"/>
    </row>
    <row r="2" spans="2:24" ht="14.9" customHeight="1" thickBot="1">
      <c r="B2" s="1739"/>
      <c r="C2" s="1740"/>
      <c r="D2" s="1740"/>
      <c r="E2" s="1740"/>
      <c r="F2" s="1740"/>
      <c r="G2" s="3681"/>
      <c r="H2" s="3681"/>
      <c r="I2" s="3681"/>
      <c r="J2" s="3681"/>
      <c r="K2" s="3681"/>
      <c r="L2" s="3681"/>
      <c r="M2" s="3681"/>
      <c r="N2" s="3681"/>
      <c r="T2" s="5784"/>
      <c r="U2" s="5784"/>
      <c r="V2" s="5784"/>
      <c r="W2" s="5784"/>
      <c r="X2" s="5784"/>
    </row>
    <row r="3" spans="2:24" ht="28.4" customHeight="1" thickBot="1">
      <c r="B3" s="6720" t="s">
        <v>422</v>
      </c>
      <c r="C3" s="6721"/>
      <c r="D3" s="8" t="s">
        <v>3345</v>
      </c>
      <c r="E3" s="8" t="s">
        <v>424</v>
      </c>
      <c r="F3" s="9" t="s">
        <v>425</v>
      </c>
      <c r="G3" s="284" t="s">
        <v>215</v>
      </c>
      <c r="H3" s="8" t="s">
        <v>216</v>
      </c>
      <c r="I3" s="8" t="s">
        <v>217</v>
      </c>
      <c r="J3" s="8" t="s">
        <v>218</v>
      </c>
      <c r="K3" s="8" t="s">
        <v>219</v>
      </c>
      <c r="L3" s="9" t="s">
        <v>1899</v>
      </c>
      <c r="M3" s="5283"/>
      <c r="N3" s="11" t="s">
        <v>434</v>
      </c>
      <c r="O3" s="12" t="s">
        <v>435</v>
      </c>
      <c r="Q3" s="6136" t="s">
        <v>30795</v>
      </c>
      <c r="T3" s="5784"/>
      <c r="U3" s="5784"/>
      <c r="V3" s="5784"/>
      <c r="W3" s="5784"/>
      <c r="X3" s="5784"/>
    </row>
    <row r="4" spans="2:24" ht="14.15" customHeight="1" thickBot="1">
      <c r="B4" s="1747"/>
      <c r="C4" s="1747"/>
      <c r="D4" s="1747"/>
      <c r="E4" s="1747"/>
      <c r="F4" s="1747"/>
      <c r="G4" s="1748"/>
      <c r="H4" s="1748"/>
      <c r="I4" s="1748"/>
      <c r="J4" s="1748"/>
      <c r="K4" s="1748"/>
      <c r="L4" s="1748"/>
      <c r="M4" s="5283"/>
      <c r="N4" s="3681"/>
      <c r="Q4" s="6288"/>
      <c r="T4" s="6627" t="s">
        <v>30796</v>
      </c>
      <c r="U4" s="6627"/>
      <c r="V4" s="6627"/>
      <c r="W4" s="6627"/>
      <c r="X4" s="6627"/>
    </row>
    <row r="5" spans="2:24" ht="16.5" thickBot="1">
      <c r="B5" s="7076" t="s">
        <v>1900</v>
      </c>
      <c r="C5" s="7077"/>
      <c r="D5" s="7077"/>
      <c r="E5" s="7077"/>
      <c r="F5" s="7078"/>
      <c r="G5" s="7079" t="s">
        <v>21341</v>
      </c>
      <c r="H5" s="7080"/>
      <c r="I5" s="7080"/>
      <c r="J5" s="7080"/>
      <c r="K5" s="7080"/>
      <c r="L5" s="7081"/>
      <c r="M5" s="3681"/>
      <c r="N5" s="3681"/>
      <c r="Q5" s="5784"/>
      <c r="T5" s="5786" t="s">
        <v>30797</v>
      </c>
      <c r="U5" s="5787"/>
      <c r="V5" s="5787"/>
      <c r="W5" s="5787"/>
      <c r="X5" s="5787"/>
    </row>
    <row r="6" spans="2:24" ht="14.15" customHeight="1" thickBot="1">
      <c r="B6" s="1747"/>
      <c r="C6" s="1747"/>
      <c r="D6" s="1747"/>
      <c r="E6" s="1747"/>
      <c r="F6" s="1747"/>
      <c r="G6" s="1748"/>
      <c r="H6" s="1748"/>
      <c r="I6" s="1748"/>
      <c r="J6" s="1748"/>
      <c r="K6" s="1748"/>
      <c r="L6" s="1748"/>
      <c r="M6" s="3681"/>
      <c r="N6" s="3681"/>
      <c r="Q6" s="5788"/>
      <c r="T6" s="5787"/>
      <c r="U6" s="5787"/>
      <c r="V6" s="5787"/>
      <c r="W6" s="5787"/>
      <c r="X6" s="5787"/>
    </row>
    <row r="7" spans="2:24" ht="16.5" thickBot="1">
      <c r="B7" s="822" t="s">
        <v>436</v>
      </c>
      <c r="C7" s="823" t="s">
        <v>2434</v>
      </c>
      <c r="D7" s="1749"/>
      <c r="E7" s="1741"/>
      <c r="F7" s="1741"/>
      <c r="G7" s="3681"/>
      <c r="H7" s="3681"/>
      <c r="I7" s="3681"/>
      <c r="J7" s="3681"/>
      <c r="K7" s="3681"/>
      <c r="L7" s="3681"/>
      <c r="M7" s="3681"/>
      <c r="N7" s="3681"/>
      <c r="Q7" s="5784"/>
      <c r="T7" s="5784"/>
      <c r="U7" s="5784"/>
      <c r="V7" s="5784"/>
      <c r="W7" s="5784"/>
      <c r="X7" s="5784"/>
    </row>
    <row r="8" spans="2:24" ht="14.15" customHeight="1">
      <c r="B8" s="825">
        <v>1</v>
      </c>
      <c r="C8" s="826" t="s">
        <v>20487</v>
      </c>
      <c r="D8" s="827" t="s">
        <v>27122</v>
      </c>
      <c r="E8" s="827" t="s">
        <v>47</v>
      </c>
      <c r="F8" s="1750">
        <v>3</v>
      </c>
      <c r="G8" s="829"/>
      <c r="H8" s="830"/>
      <c r="I8" s="830"/>
      <c r="J8" s="830"/>
      <c r="K8" s="830"/>
      <c r="L8" s="1751">
        <f>SUM(G8:K8)</f>
        <v>0</v>
      </c>
      <c r="M8" s="3681"/>
      <c r="N8" s="1008"/>
      <c r="O8" s="5284"/>
      <c r="Q8" s="5788" t="str">
        <f xml:space="preserve"> IF( SUM( T8:X8 ) = 0, 0, $T$5 )</f>
        <v>Please complete all cells in row</v>
      </c>
      <c r="T8" s="5789">
        <f xml:space="preserve"> IF( ISNUMBER(G8), 0, 1 )</f>
        <v>1</v>
      </c>
      <c r="U8" s="5789">
        <f t="shared" ref="U8:X11" si="0" xml:space="preserve"> IF( ISNUMBER(H8), 0, 1 )</f>
        <v>1</v>
      </c>
      <c r="V8" s="5789">
        <f t="shared" si="0"/>
        <v>1</v>
      </c>
      <c r="W8" s="5789">
        <f t="shared" si="0"/>
        <v>1</v>
      </c>
      <c r="X8" s="5789">
        <f t="shared" si="0"/>
        <v>1</v>
      </c>
    </row>
    <row r="9" spans="2:24" ht="14.15" customHeight="1">
      <c r="B9" s="832">
        <f xml:space="preserve"> B8 + 1</f>
        <v>2</v>
      </c>
      <c r="C9" s="833" t="s">
        <v>20489</v>
      </c>
      <c r="D9" s="834" t="s">
        <v>27123</v>
      </c>
      <c r="E9" s="834" t="s">
        <v>47</v>
      </c>
      <c r="F9" s="1752">
        <v>3</v>
      </c>
      <c r="G9" s="836"/>
      <c r="H9" s="837"/>
      <c r="I9" s="837"/>
      <c r="J9" s="837"/>
      <c r="K9" s="837"/>
      <c r="L9" s="863">
        <f>SUM(G9:K9)</f>
        <v>0</v>
      </c>
      <c r="M9" s="3681"/>
      <c r="N9" s="270"/>
      <c r="O9" s="5285"/>
      <c r="Q9" s="5788" t="str">
        <f t="shared" ref="Q9:Q16" si="1" xml:space="preserve"> IF( SUM( T9:X9 ) = 0, 0, $T$5 )</f>
        <v>Please complete all cells in row</v>
      </c>
      <c r="T9" s="5789">
        <f xml:space="preserve"> IF( ISNUMBER(G9), 0, 1 )</f>
        <v>1</v>
      </c>
      <c r="U9" s="5789">
        <f t="shared" si="0"/>
        <v>1</v>
      </c>
      <c r="V9" s="5789">
        <f t="shared" si="0"/>
        <v>1</v>
      </c>
      <c r="W9" s="5789">
        <f t="shared" si="0"/>
        <v>1</v>
      </c>
      <c r="X9" s="5789">
        <f t="shared" si="0"/>
        <v>1</v>
      </c>
    </row>
    <row r="10" spans="2:24" ht="14.15" customHeight="1">
      <c r="B10" s="832">
        <f xml:space="preserve"> B9 + 1</f>
        <v>3</v>
      </c>
      <c r="C10" s="833" t="s">
        <v>23820</v>
      </c>
      <c r="D10" s="834" t="s">
        <v>27124</v>
      </c>
      <c r="E10" s="834" t="s">
        <v>47</v>
      </c>
      <c r="F10" s="1752">
        <v>3</v>
      </c>
      <c r="G10" s="836"/>
      <c r="H10" s="837"/>
      <c r="I10" s="837"/>
      <c r="J10" s="837"/>
      <c r="K10" s="837"/>
      <c r="L10" s="863">
        <f>SUM(G10:K10)</f>
        <v>0</v>
      </c>
      <c r="M10" s="3681"/>
      <c r="N10" s="270"/>
      <c r="O10" s="5285"/>
      <c r="Q10" s="5788" t="str">
        <f t="shared" si="1"/>
        <v>Please complete all cells in row</v>
      </c>
      <c r="T10" s="5789">
        <f xml:space="preserve"> IF( ISNUMBER(G10), 0, 1 )</f>
        <v>1</v>
      </c>
      <c r="U10" s="5789">
        <f t="shared" si="0"/>
        <v>1</v>
      </c>
      <c r="V10" s="5789">
        <f t="shared" si="0"/>
        <v>1</v>
      </c>
      <c r="W10" s="5789">
        <f t="shared" si="0"/>
        <v>1</v>
      </c>
      <c r="X10" s="5789">
        <f t="shared" si="0"/>
        <v>1</v>
      </c>
    </row>
    <row r="11" spans="2:24" ht="14.15" customHeight="1" thickBot="1">
      <c r="B11" s="832">
        <f xml:space="preserve"> B10 + 1</f>
        <v>4</v>
      </c>
      <c r="C11" s="833" t="s">
        <v>23821</v>
      </c>
      <c r="D11" s="834" t="s">
        <v>27125</v>
      </c>
      <c r="E11" s="834" t="s">
        <v>47</v>
      </c>
      <c r="F11" s="1752">
        <v>3</v>
      </c>
      <c r="G11" s="836"/>
      <c r="H11" s="837"/>
      <c r="I11" s="837"/>
      <c r="J11" s="837"/>
      <c r="K11" s="837"/>
      <c r="L11" s="863">
        <f>SUM(G11:K11)</f>
        <v>0</v>
      </c>
      <c r="M11" s="3681"/>
      <c r="N11" s="264"/>
      <c r="O11" s="5286"/>
      <c r="Q11" s="5788" t="str">
        <f t="shared" si="1"/>
        <v>Please complete all cells in row</v>
      </c>
      <c r="S11" s="5949"/>
      <c r="T11" s="5789">
        <f xml:space="preserve"> IF( ISNUMBER(G11), 0, 1 )</f>
        <v>1</v>
      </c>
      <c r="U11" s="5789">
        <f t="shared" si="0"/>
        <v>1</v>
      </c>
      <c r="V11" s="5789">
        <f t="shared" si="0"/>
        <v>1</v>
      </c>
      <c r="W11" s="5789">
        <f t="shared" si="0"/>
        <v>1</v>
      </c>
      <c r="X11" s="5789">
        <f t="shared" si="0"/>
        <v>1</v>
      </c>
    </row>
    <row r="12" spans="2:24" ht="14.15" customHeight="1" thickBot="1">
      <c r="B12" s="832"/>
      <c r="C12" s="840" t="s">
        <v>20494</v>
      </c>
      <c r="D12" s="835"/>
      <c r="E12" s="1753"/>
      <c r="F12" s="1753"/>
      <c r="G12" s="841"/>
      <c r="H12" s="841"/>
      <c r="I12" s="841"/>
      <c r="J12" s="841"/>
      <c r="K12" s="841"/>
      <c r="L12" s="842"/>
      <c r="M12" s="3681"/>
      <c r="N12" s="665"/>
      <c r="O12" s="5287"/>
      <c r="Q12" s="5788"/>
      <c r="T12" s="5787"/>
      <c r="U12" s="5787"/>
      <c r="V12" s="5787"/>
      <c r="W12" s="5787"/>
      <c r="X12" s="5787"/>
    </row>
    <row r="13" spans="2:24" ht="14.15" customHeight="1">
      <c r="B13" s="843">
        <v>5</v>
      </c>
      <c r="C13" s="844" t="s">
        <v>20495</v>
      </c>
      <c r="D13" s="845" t="s">
        <v>23823</v>
      </c>
      <c r="E13" s="834" t="s">
        <v>47</v>
      </c>
      <c r="F13" s="1754">
        <v>3</v>
      </c>
      <c r="G13" s="836"/>
      <c r="H13" s="837"/>
      <c r="I13" s="837"/>
      <c r="J13" s="837"/>
      <c r="K13" s="837"/>
      <c r="L13" s="863">
        <f>SUM(G13:K13)</f>
        <v>0</v>
      </c>
      <c r="M13" s="3681"/>
      <c r="N13" s="248"/>
      <c r="O13" s="5284"/>
      <c r="Q13" s="5788" t="str">
        <f t="shared" si="1"/>
        <v>Please complete all cells in row</v>
      </c>
      <c r="T13" s="5789">
        <f t="shared" ref="T13:X16" si="2" xml:space="preserve"> IF( ISNUMBER(G13), 0, 1 )</f>
        <v>1</v>
      </c>
      <c r="U13" s="5789">
        <f t="shared" si="2"/>
        <v>1</v>
      </c>
      <c r="V13" s="5789">
        <f t="shared" si="2"/>
        <v>1</v>
      </c>
      <c r="W13" s="5789">
        <f t="shared" si="2"/>
        <v>1</v>
      </c>
      <c r="X13" s="5789">
        <f t="shared" si="2"/>
        <v>1</v>
      </c>
    </row>
    <row r="14" spans="2:24" ht="14.15" customHeight="1">
      <c r="B14" s="832">
        <v>6</v>
      </c>
      <c r="C14" s="833" t="s">
        <v>20496</v>
      </c>
      <c r="D14" s="845" t="s">
        <v>23824</v>
      </c>
      <c r="E14" s="834" t="s">
        <v>47</v>
      </c>
      <c r="F14" s="1754">
        <v>3</v>
      </c>
      <c r="G14" s="836"/>
      <c r="H14" s="837"/>
      <c r="I14" s="837"/>
      <c r="J14" s="837"/>
      <c r="K14" s="837"/>
      <c r="L14" s="863">
        <f>SUM(G14:K14)</f>
        <v>0</v>
      </c>
      <c r="M14" s="3681"/>
      <c r="N14" s="270"/>
      <c r="O14" s="5285"/>
      <c r="Q14" s="5788" t="str">
        <f t="shared" si="1"/>
        <v>Please complete all cells in row</v>
      </c>
      <c r="T14" s="5789">
        <f t="shared" si="2"/>
        <v>1</v>
      </c>
      <c r="U14" s="5789">
        <f t="shared" si="2"/>
        <v>1</v>
      </c>
      <c r="V14" s="5789">
        <f t="shared" si="2"/>
        <v>1</v>
      </c>
      <c r="W14" s="5789">
        <f t="shared" si="2"/>
        <v>1</v>
      </c>
      <c r="X14" s="5789">
        <f t="shared" si="2"/>
        <v>1</v>
      </c>
    </row>
    <row r="15" spans="2:24" ht="14.15" customHeight="1">
      <c r="B15" s="832">
        <v>7</v>
      </c>
      <c r="C15" s="833" t="s">
        <v>20497</v>
      </c>
      <c r="D15" s="845" t="s">
        <v>23825</v>
      </c>
      <c r="E15" s="834" t="s">
        <v>47</v>
      </c>
      <c r="F15" s="1754">
        <v>3</v>
      </c>
      <c r="G15" s="836"/>
      <c r="H15" s="837"/>
      <c r="I15" s="837"/>
      <c r="J15" s="837"/>
      <c r="K15" s="837"/>
      <c r="L15" s="863">
        <f>SUM(G15:K15)</f>
        <v>0</v>
      </c>
      <c r="M15" s="3681"/>
      <c r="N15" s="270"/>
      <c r="O15" s="5285"/>
      <c r="Q15" s="5788" t="str">
        <f t="shared" si="1"/>
        <v>Please complete all cells in row</v>
      </c>
      <c r="T15" s="5789">
        <f t="shared" si="2"/>
        <v>1</v>
      </c>
      <c r="U15" s="5789">
        <f t="shared" si="2"/>
        <v>1</v>
      </c>
      <c r="V15" s="5789">
        <f t="shared" si="2"/>
        <v>1</v>
      </c>
      <c r="W15" s="5789">
        <f t="shared" si="2"/>
        <v>1</v>
      </c>
      <c r="X15" s="5789">
        <f t="shared" si="2"/>
        <v>1</v>
      </c>
    </row>
    <row r="16" spans="2:24" ht="14.15" customHeight="1">
      <c r="B16" s="832">
        <v>8</v>
      </c>
      <c r="C16" s="833" t="s">
        <v>20498</v>
      </c>
      <c r="D16" s="834" t="s">
        <v>27126</v>
      </c>
      <c r="E16" s="834" t="s">
        <v>47</v>
      </c>
      <c r="F16" s="1754">
        <v>3</v>
      </c>
      <c r="G16" s="836"/>
      <c r="H16" s="837"/>
      <c r="I16" s="837"/>
      <c r="J16" s="837"/>
      <c r="K16" s="837"/>
      <c r="L16" s="863">
        <f>SUM(G16:K16)</f>
        <v>0</v>
      </c>
      <c r="M16" s="3681"/>
      <c r="N16" s="848"/>
      <c r="O16" s="5285"/>
      <c r="Q16" s="5788" t="str">
        <f t="shared" si="1"/>
        <v>Please complete all cells in row</v>
      </c>
      <c r="T16" s="5789">
        <f t="shared" si="2"/>
        <v>1</v>
      </c>
      <c r="U16" s="5789">
        <f t="shared" si="2"/>
        <v>1</v>
      </c>
      <c r="V16" s="5789">
        <f t="shared" si="2"/>
        <v>1</v>
      </c>
      <c r="W16" s="5789">
        <f t="shared" si="2"/>
        <v>1</v>
      </c>
      <c r="X16" s="5789">
        <f t="shared" si="2"/>
        <v>1</v>
      </c>
    </row>
    <row r="17" spans="2:25" ht="14.15" customHeight="1" thickBot="1">
      <c r="B17" s="850">
        <v>9</v>
      </c>
      <c r="C17" s="851" t="s">
        <v>23826</v>
      </c>
      <c r="D17" s="852" t="s">
        <v>27127</v>
      </c>
      <c r="E17" s="852" t="s">
        <v>47</v>
      </c>
      <c r="F17" s="1755">
        <v>3</v>
      </c>
      <c r="G17" s="3678">
        <f>SUM(G8:G11,G13:G16)</f>
        <v>0</v>
      </c>
      <c r="H17" s="3679">
        <f>SUM(H8:H11,H13:H16)</f>
        <v>0</v>
      </c>
      <c r="I17" s="3679">
        <f>SUM(I8:I11,I13:I16)</f>
        <v>0</v>
      </c>
      <c r="J17" s="3679">
        <f>SUM(J8:J11,J13:J16)</f>
        <v>0</v>
      </c>
      <c r="K17" s="3679">
        <f>SUM(K8:K11,K13:K16)</f>
        <v>0</v>
      </c>
      <c r="L17" s="866">
        <f>SUM(G17:K17)</f>
        <v>0</v>
      </c>
      <c r="M17" s="3681"/>
      <c r="N17" s="1756" t="s">
        <v>2860</v>
      </c>
      <c r="O17" s="5286"/>
      <c r="Q17" s="5788"/>
      <c r="T17" s="5787"/>
      <c r="U17" s="5787"/>
      <c r="V17" s="5787"/>
      <c r="W17" s="5787"/>
      <c r="X17" s="5787"/>
    </row>
    <row r="18" spans="2:25" ht="14.15" customHeight="1" thickBot="1">
      <c r="B18" s="1741"/>
      <c r="C18" s="1741"/>
      <c r="D18" s="5288"/>
      <c r="E18" s="1741"/>
      <c r="F18" s="1741"/>
      <c r="G18" s="3681"/>
      <c r="H18" s="3681"/>
      <c r="I18" s="3681"/>
      <c r="J18" s="3681"/>
      <c r="K18" s="3681"/>
      <c r="L18" s="3681"/>
      <c r="M18" s="3681"/>
      <c r="N18" s="861"/>
      <c r="O18" s="5287"/>
      <c r="Q18" s="5788"/>
      <c r="T18" s="5787"/>
      <c r="U18" s="5787"/>
      <c r="V18" s="5787"/>
      <c r="W18" s="5787"/>
      <c r="X18" s="5787"/>
    </row>
    <row r="19" spans="2:25" ht="14.15" customHeight="1">
      <c r="B19" s="825">
        <v>10</v>
      </c>
      <c r="C19" s="826" t="s">
        <v>20501</v>
      </c>
      <c r="D19" s="827" t="s">
        <v>27128</v>
      </c>
      <c r="E19" s="827" t="s">
        <v>47</v>
      </c>
      <c r="F19" s="1750">
        <v>3</v>
      </c>
      <c r="G19" s="829"/>
      <c r="H19" s="830"/>
      <c r="I19" s="830"/>
      <c r="J19" s="830"/>
      <c r="K19" s="830"/>
      <c r="L19" s="1751">
        <f>SUM(G19:K19)</f>
        <v>0</v>
      </c>
      <c r="M19" s="3681"/>
      <c r="N19" s="248"/>
      <c r="O19" s="5284"/>
      <c r="Q19" s="5788" t="str">
        <f xml:space="preserve"> IF( SUM( T19:X19 ) = 0, 0, $T$5 )</f>
        <v>Please complete all cells in row</v>
      </c>
      <c r="T19" s="5789">
        <f xml:space="preserve"> IF( ISNUMBER(G19), 0, 1 )</f>
        <v>1</v>
      </c>
      <c r="U19" s="5789">
        <f xml:space="preserve"> IF( ISNUMBER(H19), 0, 1 )</f>
        <v>1</v>
      </c>
      <c r="V19" s="5789">
        <f xml:space="preserve"> IF( ISNUMBER(I19), 0, 1 )</f>
        <v>1</v>
      </c>
      <c r="W19" s="5789">
        <f xml:space="preserve"> IF( ISNUMBER(J19), 0, 1 )</f>
        <v>1</v>
      </c>
      <c r="X19" s="5789">
        <f xml:space="preserve"> IF( ISNUMBER(K19), 0, 1 )</f>
        <v>1</v>
      </c>
    </row>
    <row r="20" spans="2:25" ht="14.15" customHeight="1" thickBot="1">
      <c r="B20" s="850">
        <v>11</v>
      </c>
      <c r="C20" s="851" t="s">
        <v>20502</v>
      </c>
      <c r="D20" s="852" t="s">
        <v>27129</v>
      </c>
      <c r="E20" s="852" t="s">
        <v>47</v>
      </c>
      <c r="F20" s="1755">
        <v>3</v>
      </c>
      <c r="G20" s="3678">
        <f>G17+G19</f>
        <v>0</v>
      </c>
      <c r="H20" s="3679">
        <f>H17+H19</f>
        <v>0</v>
      </c>
      <c r="I20" s="3679">
        <f>I17+I19</f>
        <v>0</v>
      </c>
      <c r="J20" s="3679">
        <f>J17+J19</f>
        <v>0</v>
      </c>
      <c r="K20" s="3679">
        <f>K17+K19</f>
        <v>0</v>
      </c>
      <c r="L20" s="866">
        <f>SUM(G20:K20)</f>
        <v>0</v>
      </c>
      <c r="M20" s="3681"/>
      <c r="N20" s="857" t="s">
        <v>20503</v>
      </c>
      <c r="O20" s="5286"/>
      <c r="Q20" s="5788"/>
      <c r="T20" s="5787"/>
      <c r="U20" s="5787"/>
      <c r="V20" s="5787"/>
      <c r="W20" s="5787"/>
      <c r="X20" s="5787"/>
    </row>
    <row r="21" spans="2:25" ht="14.15" customHeight="1" thickBot="1">
      <c r="B21" s="1741"/>
      <c r="C21" s="1741"/>
      <c r="D21" s="1747"/>
      <c r="E21" s="1747"/>
      <c r="F21" s="1747"/>
      <c r="G21" s="1748"/>
      <c r="H21" s="1748"/>
      <c r="I21" s="1748"/>
      <c r="J21" s="1748"/>
      <c r="K21" s="1748"/>
      <c r="L21" s="1748"/>
      <c r="M21" s="3681"/>
      <c r="N21" s="5289"/>
      <c r="O21" s="5287"/>
      <c r="Q21" s="5788"/>
      <c r="T21" s="5787"/>
      <c r="U21" s="5787"/>
      <c r="V21" s="5787"/>
      <c r="W21" s="5787"/>
      <c r="X21" s="5787"/>
    </row>
    <row r="22" spans="2:25" ht="16.5" thickBot="1">
      <c r="B22" s="822" t="s">
        <v>480</v>
      </c>
      <c r="C22" s="823" t="s">
        <v>23827</v>
      </c>
      <c r="D22" s="1872"/>
      <c r="E22" s="1741"/>
      <c r="F22" s="1741"/>
      <c r="G22" s="3681"/>
      <c r="H22" s="3681"/>
      <c r="I22" s="3681"/>
      <c r="J22" s="3681"/>
      <c r="K22" s="3681"/>
      <c r="L22" s="3681"/>
      <c r="M22" s="3681"/>
      <c r="N22" s="5289"/>
      <c r="O22" s="5287"/>
      <c r="Q22" s="5788"/>
      <c r="T22" s="5787"/>
      <c r="U22" s="5787"/>
      <c r="V22" s="5787"/>
      <c r="W22" s="5787"/>
      <c r="X22" s="5787"/>
    </row>
    <row r="23" spans="2:25" ht="14.15" customHeight="1">
      <c r="B23" s="825">
        <f>+B20+1</f>
        <v>12</v>
      </c>
      <c r="C23" s="826" t="s">
        <v>20505</v>
      </c>
      <c r="D23" s="827" t="s">
        <v>27130</v>
      </c>
      <c r="E23" s="827" t="s">
        <v>47</v>
      </c>
      <c r="F23" s="1750">
        <v>3</v>
      </c>
      <c r="G23" s="1759"/>
      <c r="H23" s="1760"/>
      <c r="I23" s="1760"/>
      <c r="J23" s="1760"/>
      <c r="K23" s="1760"/>
      <c r="L23" s="1751">
        <f t="shared" ref="L23:L32" si="3">SUM(G23:K23)</f>
        <v>0</v>
      </c>
      <c r="M23" s="3681"/>
      <c r="N23" s="248"/>
      <c r="O23" s="5284"/>
      <c r="Q23" s="5788" t="str">
        <f xml:space="preserve"> IF( SUM( T23:X23 ) = 0, 0, $T$5 )</f>
        <v>Please complete all cells in row</v>
      </c>
      <c r="T23" s="5789">
        <f t="shared" ref="T23:X27" si="4" xml:space="preserve"> IF( ISNUMBER(G23), 0, 1 )</f>
        <v>1</v>
      </c>
      <c r="U23" s="5789">
        <f t="shared" si="4"/>
        <v>1</v>
      </c>
      <c r="V23" s="5789">
        <f t="shared" si="4"/>
        <v>1</v>
      </c>
      <c r="W23" s="5789">
        <f t="shared" si="4"/>
        <v>1</v>
      </c>
      <c r="X23" s="5789">
        <f t="shared" si="4"/>
        <v>1</v>
      </c>
    </row>
    <row r="24" spans="2:25" ht="14.15" customHeight="1">
      <c r="B24" s="832">
        <f>+B23+1</f>
        <v>13</v>
      </c>
      <c r="C24" s="833" t="s">
        <v>23828</v>
      </c>
      <c r="D24" s="834" t="s">
        <v>27131</v>
      </c>
      <c r="E24" s="834" t="s">
        <v>47</v>
      </c>
      <c r="F24" s="1752">
        <v>3</v>
      </c>
      <c r="G24" s="1762"/>
      <c r="H24" s="1763"/>
      <c r="I24" s="1763"/>
      <c r="J24" s="1763"/>
      <c r="K24" s="1763"/>
      <c r="L24" s="863">
        <f t="shared" si="3"/>
        <v>0</v>
      </c>
      <c r="M24" s="3681"/>
      <c r="N24" s="270"/>
      <c r="O24" s="5285"/>
      <c r="Q24" s="5788" t="str">
        <f xml:space="preserve"> IF( SUM( T24:X24 ) = 0, 0, $T$5 )</f>
        <v>Please complete all cells in row</v>
      </c>
      <c r="T24" s="5789">
        <f t="shared" si="4"/>
        <v>1</v>
      </c>
      <c r="U24" s="5789">
        <f t="shared" si="4"/>
        <v>1</v>
      </c>
      <c r="V24" s="5789">
        <f t="shared" si="4"/>
        <v>1</v>
      </c>
      <c r="W24" s="5789">
        <f t="shared" si="4"/>
        <v>1</v>
      </c>
      <c r="X24" s="5789">
        <f t="shared" si="4"/>
        <v>1</v>
      </c>
      <c r="Y24" s="5790"/>
    </row>
    <row r="25" spans="2:25" ht="14.15" customHeight="1">
      <c r="B25" s="832">
        <f t="shared" ref="B25:B32" si="5">+B24+1</f>
        <v>14</v>
      </c>
      <c r="C25" s="833" t="s">
        <v>20507</v>
      </c>
      <c r="D25" s="834" t="s">
        <v>27132</v>
      </c>
      <c r="E25" s="834" t="s">
        <v>47</v>
      </c>
      <c r="F25" s="1752">
        <v>3</v>
      </c>
      <c r="G25" s="1762"/>
      <c r="H25" s="1763"/>
      <c r="I25" s="1763"/>
      <c r="J25" s="1763"/>
      <c r="K25" s="1763"/>
      <c r="L25" s="863">
        <f t="shared" si="3"/>
        <v>0</v>
      </c>
      <c r="M25" s="3681"/>
      <c r="N25" s="270"/>
      <c r="O25" s="5285"/>
      <c r="Q25" s="5788" t="str">
        <f xml:space="preserve"> IF( SUM( T25:X25 ) = 0, 0, $T$5 )</f>
        <v>Please complete all cells in row</v>
      </c>
      <c r="T25" s="5789">
        <f t="shared" si="4"/>
        <v>1</v>
      </c>
      <c r="U25" s="5789">
        <f t="shared" si="4"/>
        <v>1</v>
      </c>
      <c r="V25" s="5789">
        <f t="shared" si="4"/>
        <v>1</v>
      </c>
      <c r="W25" s="5789">
        <f t="shared" si="4"/>
        <v>1</v>
      </c>
      <c r="X25" s="5789">
        <f t="shared" si="4"/>
        <v>1</v>
      </c>
      <c r="Y25" s="5790"/>
    </row>
    <row r="26" spans="2:25" ht="14.15" customHeight="1">
      <c r="B26" s="832">
        <f t="shared" si="5"/>
        <v>15</v>
      </c>
      <c r="C26" s="833" t="s">
        <v>23829</v>
      </c>
      <c r="D26" s="834" t="s">
        <v>27133</v>
      </c>
      <c r="E26" s="834" t="s">
        <v>47</v>
      </c>
      <c r="F26" s="1752">
        <v>3</v>
      </c>
      <c r="G26" s="1762"/>
      <c r="H26" s="1763"/>
      <c r="I26" s="1763"/>
      <c r="J26" s="1763"/>
      <c r="K26" s="1763"/>
      <c r="L26" s="863">
        <f t="shared" si="3"/>
        <v>0</v>
      </c>
      <c r="M26" s="3681"/>
      <c r="N26" s="848"/>
      <c r="O26" s="5285"/>
      <c r="Q26" s="5788" t="str">
        <f xml:space="preserve"> IF( SUM( T26:X26 ) = 0, 0, $T$5 )</f>
        <v>Please complete all cells in row</v>
      </c>
      <c r="T26" s="5789">
        <f t="shared" si="4"/>
        <v>1</v>
      </c>
      <c r="U26" s="5789">
        <f t="shared" si="4"/>
        <v>1</v>
      </c>
      <c r="V26" s="5789">
        <f t="shared" si="4"/>
        <v>1</v>
      </c>
      <c r="W26" s="5789">
        <f t="shared" si="4"/>
        <v>1</v>
      </c>
      <c r="X26" s="5789">
        <f t="shared" si="4"/>
        <v>1</v>
      </c>
      <c r="Y26" s="5790"/>
    </row>
    <row r="27" spans="2:25" ht="14.15" customHeight="1">
      <c r="B27" s="832">
        <f t="shared" si="5"/>
        <v>16</v>
      </c>
      <c r="C27" s="833" t="s">
        <v>20509</v>
      </c>
      <c r="D27" s="834" t="s">
        <v>27134</v>
      </c>
      <c r="E27" s="834" t="s">
        <v>47</v>
      </c>
      <c r="F27" s="1752">
        <v>3</v>
      </c>
      <c r="G27" s="1762"/>
      <c r="H27" s="1763"/>
      <c r="I27" s="1763"/>
      <c r="J27" s="1763"/>
      <c r="K27" s="1763"/>
      <c r="L27" s="863">
        <f t="shared" si="3"/>
        <v>0</v>
      </c>
      <c r="M27" s="3681"/>
      <c r="N27" s="848"/>
      <c r="O27" s="5285"/>
      <c r="Q27" s="5788" t="str">
        <f xml:space="preserve"> IF( SUM( T27:X27 ) = 0, 0, $T$5 )</f>
        <v>Please complete all cells in row</v>
      </c>
      <c r="T27" s="5789">
        <f t="shared" si="4"/>
        <v>1</v>
      </c>
      <c r="U27" s="5789">
        <f t="shared" si="4"/>
        <v>1</v>
      </c>
      <c r="V27" s="5789">
        <f t="shared" si="4"/>
        <v>1</v>
      </c>
      <c r="W27" s="5789">
        <f t="shared" si="4"/>
        <v>1</v>
      </c>
      <c r="X27" s="5789">
        <f t="shared" si="4"/>
        <v>1</v>
      </c>
    </row>
    <row r="28" spans="2:25" ht="14.15" customHeight="1">
      <c r="B28" s="832">
        <f t="shared" si="5"/>
        <v>17</v>
      </c>
      <c r="C28" s="833" t="s">
        <v>20510</v>
      </c>
      <c r="D28" s="834" t="s">
        <v>27135</v>
      </c>
      <c r="E28" s="834" t="s">
        <v>47</v>
      </c>
      <c r="F28" s="1752">
        <v>3</v>
      </c>
      <c r="G28" s="1765">
        <f>SUM(G23:G27)</f>
        <v>0</v>
      </c>
      <c r="H28" s="862">
        <f>SUM(H23:H27)</f>
        <v>0</v>
      </c>
      <c r="I28" s="862">
        <f>SUM(I23:I27)</f>
        <v>0</v>
      </c>
      <c r="J28" s="862">
        <f>SUM(J23:J27)</f>
        <v>0</v>
      </c>
      <c r="K28" s="862">
        <f>SUM(K23:K27)</f>
        <v>0</v>
      </c>
      <c r="L28" s="863">
        <f t="shared" si="3"/>
        <v>0</v>
      </c>
      <c r="M28" s="3681"/>
      <c r="N28" s="848" t="s">
        <v>27136</v>
      </c>
      <c r="O28" s="5285"/>
      <c r="Q28" s="5788"/>
      <c r="T28" s="5787"/>
      <c r="U28" s="5787"/>
      <c r="V28" s="5787"/>
      <c r="W28" s="5787"/>
      <c r="X28" s="5787"/>
    </row>
    <row r="29" spans="2:25" ht="14.15" customHeight="1">
      <c r="B29" s="832">
        <f t="shared" si="5"/>
        <v>18</v>
      </c>
      <c r="C29" s="833" t="s">
        <v>20501</v>
      </c>
      <c r="D29" s="834" t="s">
        <v>27137</v>
      </c>
      <c r="E29" s="834" t="s">
        <v>47</v>
      </c>
      <c r="F29" s="1752">
        <v>3</v>
      </c>
      <c r="G29" s="1767"/>
      <c r="H29" s="1763"/>
      <c r="I29" s="1763"/>
      <c r="J29" s="1763"/>
      <c r="K29" s="1763"/>
      <c r="L29" s="863">
        <f t="shared" si="3"/>
        <v>0</v>
      </c>
      <c r="M29" s="3681"/>
      <c r="N29" s="270"/>
      <c r="O29" s="5285"/>
      <c r="Q29" s="5788" t="str">
        <f xml:space="preserve"> IF( SUM( T29:X29 ) = 0, 0, $T$5 )</f>
        <v>Please complete all cells in row</v>
      </c>
      <c r="T29" s="5789">
        <f xml:space="preserve"> IF( ISNUMBER(G29), 0, 1 )</f>
        <v>1</v>
      </c>
      <c r="U29" s="5789">
        <f xml:space="preserve"> IF( ISNUMBER(H29), 0, 1 )</f>
        <v>1</v>
      </c>
      <c r="V29" s="5789">
        <f xml:space="preserve"> IF( ISNUMBER(I29), 0, 1 )</f>
        <v>1</v>
      </c>
      <c r="W29" s="5789">
        <f xml:space="preserve"> IF( ISNUMBER(J29), 0, 1 )</f>
        <v>1</v>
      </c>
      <c r="X29" s="5789">
        <f xml:space="preserve"> IF( ISNUMBER(K29), 0, 1 )</f>
        <v>1</v>
      </c>
    </row>
    <row r="30" spans="2:25" ht="14.15" customHeight="1">
      <c r="B30" s="832">
        <f t="shared" si="5"/>
        <v>19</v>
      </c>
      <c r="C30" s="833" t="s">
        <v>20512</v>
      </c>
      <c r="D30" s="834" t="s">
        <v>27138</v>
      </c>
      <c r="E30" s="834" t="s">
        <v>47</v>
      </c>
      <c r="F30" s="1752">
        <v>3</v>
      </c>
      <c r="G30" s="1765">
        <f>SUM(G28:G29)</f>
        <v>0</v>
      </c>
      <c r="H30" s="862">
        <f>SUM(H28:H29)</f>
        <v>0</v>
      </c>
      <c r="I30" s="862">
        <f>SUM(I28:I29)</f>
        <v>0</v>
      </c>
      <c r="J30" s="862">
        <f>SUM(J28:J29)</f>
        <v>0</v>
      </c>
      <c r="K30" s="862">
        <f>SUM(K28:K29)</f>
        <v>0</v>
      </c>
      <c r="L30" s="863">
        <f t="shared" si="3"/>
        <v>0</v>
      </c>
      <c r="M30" s="3681"/>
      <c r="N30" s="848" t="s">
        <v>20513</v>
      </c>
      <c r="O30" s="5285"/>
      <c r="Q30" s="5813"/>
      <c r="T30" s="5787"/>
      <c r="U30" s="5787"/>
      <c r="V30" s="5787"/>
      <c r="W30" s="5787"/>
      <c r="X30" s="5787"/>
    </row>
    <row r="31" spans="2:25" ht="14.15" customHeight="1">
      <c r="B31" s="832">
        <f t="shared" si="5"/>
        <v>20</v>
      </c>
      <c r="C31" s="833" t="s">
        <v>23830</v>
      </c>
      <c r="D31" s="834" t="s">
        <v>27139</v>
      </c>
      <c r="E31" s="834" t="s">
        <v>47</v>
      </c>
      <c r="F31" s="835">
        <v>3</v>
      </c>
      <c r="G31" s="1767"/>
      <c r="H31" s="1763"/>
      <c r="I31" s="1763"/>
      <c r="J31" s="1763"/>
      <c r="K31" s="1763"/>
      <c r="L31" s="863">
        <f t="shared" si="3"/>
        <v>0</v>
      </c>
      <c r="M31" s="3681"/>
      <c r="N31" s="848"/>
      <c r="O31" s="5285"/>
      <c r="Q31" s="5788" t="str">
        <f xml:space="preserve"> IF( SUM( T31:X31 ) = 0, 0, $T$5 )</f>
        <v>Please complete all cells in row</v>
      </c>
      <c r="T31" s="5789">
        <f xml:space="preserve"> IF( ISNUMBER(G31), 0, 1 )</f>
        <v>1</v>
      </c>
      <c r="U31" s="5789">
        <f xml:space="preserve"> IF( ISNUMBER(H31), 0, 1 )</f>
        <v>1</v>
      </c>
      <c r="V31" s="5789">
        <f xml:space="preserve"> IF( ISNUMBER(I31), 0, 1 )</f>
        <v>1</v>
      </c>
      <c r="W31" s="5789">
        <f xml:space="preserve"> IF( ISNUMBER(J31), 0, 1 )</f>
        <v>1</v>
      </c>
      <c r="X31" s="5789">
        <f xml:space="preserve"> IF( ISNUMBER(K31), 0, 1 )</f>
        <v>1</v>
      </c>
      <c r="Y31" s="5790"/>
    </row>
    <row r="32" spans="2:25" ht="14.15" customHeight="1" thickBot="1">
      <c r="B32" s="850">
        <f t="shared" si="5"/>
        <v>21</v>
      </c>
      <c r="C32" s="851" t="s">
        <v>20515</v>
      </c>
      <c r="D32" s="852" t="s">
        <v>27140</v>
      </c>
      <c r="E32" s="852" t="s">
        <v>47</v>
      </c>
      <c r="F32" s="1768">
        <v>3</v>
      </c>
      <c r="G32" s="1769">
        <f>G20+G30-G31</f>
        <v>0</v>
      </c>
      <c r="H32" s="3679">
        <f>H20+H30-H31</f>
        <v>0</v>
      </c>
      <c r="I32" s="3679">
        <f>I20+I30-I31</f>
        <v>0</v>
      </c>
      <c r="J32" s="3679">
        <f>J20+J30-J31</f>
        <v>0</v>
      </c>
      <c r="K32" s="3679">
        <f>K20+K30-K31</f>
        <v>0</v>
      </c>
      <c r="L32" s="866">
        <f t="shared" si="3"/>
        <v>0</v>
      </c>
      <c r="M32" s="3681"/>
      <c r="N32" s="857" t="s">
        <v>20516</v>
      </c>
      <c r="O32" s="5286"/>
      <c r="Q32" s="5788"/>
      <c r="T32" s="5787"/>
      <c r="U32" s="5787"/>
      <c r="V32" s="5787"/>
      <c r="W32" s="5787"/>
      <c r="X32" s="5787"/>
    </row>
    <row r="33" spans="2:25" ht="14.15" customHeight="1" thickBot="1">
      <c r="B33" s="3681"/>
      <c r="C33" s="3681"/>
      <c r="D33" s="1747"/>
      <c r="E33" s="1747"/>
      <c r="F33" s="1747"/>
      <c r="G33" s="1748"/>
      <c r="H33" s="1748"/>
      <c r="I33" s="1748"/>
      <c r="J33" s="1748"/>
      <c r="K33" s="1748"/>
      <c r="L33" s="1748"/>
      <c r="M33" s="3681"/>
      <c r="N33" s="266"/>
      <c r="O33" s="5287"/>
      <c r="Q33" s="5813"/>
      <c r="T33" s="5787"/>
      <c r="U33" s="5787"/>
      <c r="V33" s="5787"/>
      <c r="W33" s="5787"/>
      <c r="X33" s="5787"/>
    </row>
    <row r="34" spans="2:25" ht="16.5" thickBot="1">
      <c r="B34" s="822" t="s">
        <v>1920</v>
      </c>
      <c r="C34" s="823" t="s">
        <v>23831</v>
      </c>
      <c r="D34" s="1872"/>
      <c r="E34" s="1741"/>
      <c r="F34" s="1741"/>
      <c r="G34" s="3681"/>
      <c r="H34" s="3681"/>
      <c r="I34" s="3681"/>
      <c r="J34" s="3681"/>
      <c r="K34" s="3681"/>
      <c r="L34" s="3681"/>
      <c r="M34" s="3681"/>
      <c r="N34" s="861"/>
      <c r="O34" s="5287"/>
      <c r="Q34" s="5813"/>
      <c r="T34" s="5787"/>
      <c r="U34" s="5787"/>
      <c r="V34" s="5787"/>
      <c r="W34" s="5787"/>
      <c r="X34" s="5787"/>
    </row>
    <row r="35" spans="2:25" ht="14.15" customHeight="1">
      <c r="B35" s="825">
        <f>+B32+1</f>
        <v>22</v>
      </c>
      <c r="C35" s="826" t="s">
        <v>20518</v>
      </c>
      <c r="D35" s="827" t="s">
        <v>27141</v>
      </c>
      <c r="E35" s="827" t="s">
        <v>47</v>
      </c>
      <c r="F35" s="828">
        <v>3</v>
      </c>
      <c r="G35" s="829"/>
      <c r="H35" s="830"/>
      <c r="I35" s="830"/>
      <c r="J35" s="830"/>
      <c r="K35" s="831"/>
      <c r="L35" s="1770">
        <f>SUM(G35:K35)</f>
        <v>0</v>
      </c>
      <c r="M35" s="3681"/>
      <c r="N35" s="248"/>
      <c r="O35" s="5284"/>
      <c r="Q35" s="5788" t="str">
        <f xml:space="preserve"> IF( SUM( T35:X35 ) = 0, 0, $T$5 )</f>
        <v>Please complete all cells in row</v>
      </c>
      <c r="T35" s="5789">
        <f t="shared" ref="T35:X36" si="6" xml:space="preserve"> IF( ISNUMBER(G35), 0, 1 )</f>
        <v>1</v>
      </c>
      <c r="U35" s="5789">
        <f t="shared" si="6"/>
        <v>1</v>
      </c>
      <c r="V35" s="5789">
        <f t="shared" si="6"/>
        <v>1</v>
      </c>
      <c r="W35" s="5789">
        <f t="shared" si="6"/>
        <v>1</v>
      </c>
      <c r="X35" s="5789">
        <f t="shared" si="6"/>
        <v>1</v>
      </c>
    </row>
    <row r="36" spans="2:25" ht="14.15" customHeight="1">
      <c r="B36" s="832">
        <f>+B35+1</f>
        <v>23</v>
      </c>
      <c r="C36" s="833" t="s">
        <v>20519</v>
      </c>
      <c r="D36" s="834" t="s">
        <v>27142</v>
      </c>
      <c r="E36" s="834" t="s">
        <v>47</v>
      </c>
      <c r="F36" s="835">
        <v>3</v>
      </c>
      <c r="G36" s="836"/>
      <c r="H36" s="837"/>
      <c r="I36" s="837"/>
      <c r="J36" s="837"/>
      <c r="K36" s="838"/>
      <c r="L36" s="1771">
        <f>SUM(G36:K36)</f>
        <v>0</v>
      </c>
      <c r="M36" s="3681"/>
      <c r="N36" s="270"/>
      <c r="O36" s="5285"/>
      <c r="Q36" s="5788" t="str">
        <f xml:space="preserve"> IF( SUM( T36:X36 ) = 0, 0, $T$5 )</f>
        <v>Please complete all cells in row</v>
      </c>
      <c r="T36" s="5789">
        <f t="shared" si="6"/>
        <v>1</v>
      </c>
      <c r="U36" s="5789">
        <f t="shared" si="6"/>
        <v>1</v>
      </c>
      <c r="V36" s="5789">
        <f t="shared" si="6"/>
        <v>1</v>
      </c>
      <c r="W36" s="5789">
        <f t="shared" si="6"/>
        <v>1</v>
      </c>
      <c r="X36" s="5789">
        <f t="shared" si="6"/>
        <v>1</v>
      </c>
    </row>
    <row r="37" spans="2:25" ht="14.15" customHeight="1" thickBot="1">
      <c r="B37" s="850">
        <f>+B36+1</f>
        <v>24</v>
      </c>
      <c r="C37" s="851" t="s">
        <v>20520</v>
      </c>
      <c r="D37" s="852" t="s">
        <v>27143</v>
      </c>
      <c r="E37" s="852" t="s">
        <v>47</v>
      </c>
      <c r="F37" s="853">
        <v>3</v>
      </c>
      <c r="G37" s="854">
        <f>G32+G35+G36</f>
        <v>0</v>
      </c>
      <c r="H37" s="855">
        <f>H32+H35+H36</f>
        <v>0</v>
      </c>
      <c r="I37" s="855">
        <f>I32+I35+I36</f>
        <v>0</v>
      </c>
      <c r="J37" s="855">
        <f>J32+J35+J36</f>
        <v>0</v>
      </c>
      <c r="K37" s="856">
        <f>K32+K35+K36</f>
        <v>0</v>
      </c>
      <c r="L37" s="1772">
        <f>SUM(G37:K37)</f>
        <v>0</v>
      </c>
      <c r="M37" s="3681"/>
      <c r="N37" s="857" t="s">
        <v>20521</v>
      </c>
      <c r="O37" s="5286"/>
      <c r="Q37" s="5813"/>
      <c r="S37" s="5792"/>
      <c r="T37" s="5787"/>
      <c r="U37" s="5787"/>
      <c r="V37" s="5787"/>
      <c r="W37" s="5787"/>
      <c r="X37" s="5787"/>
      <c r="Y37" s="5792"/>
    </row>
    <row r="38" spans="2:25" ht="14.15" customHeight="1" thickBot="1">
      <c r="B38" s="1773"/>
      <c r="C38" s="1774"/>
      <c r="D38" s="1747"/>
      <c r="E38" s="1747"/>
      <c r="F38" s="1747"/>
      <c r="G38" s="1748"/>
      <c r="H38" s="1748"/>
      <c r="I38" s="1748"/>
      <c r="J38" s="1748"/>
      <c r="K38" s="1748"/>
      <c r="L38" s="1748"/>
      <c r="M38" s="3681"/>
      <c r="N38" s="266"/>
      <c r="O38" s="5287"/>
      <c r="Q38" s="5813"/>
      <c r="S38" s="5792"/>
      <c r="T38" s="5787"/>
      <c r="U38" s="5787"/>
      <c r="V38" s="5787"/>
      <c r="W38" s="5787"/>
      <c r="X38" s="5787"/>
      <c r="Y38" s="5792"/>
    </row>
    <row r="39" spans="2:25" ht="16.5" thickBot="1">
      <c r="B39" s="822" t="s">
        <v>499</v>
      </c>
      <c r="C39" s="871" t="s">
        <v>20522</v>
      </c>
      <c r="D39" s="1872"/>
      <c r="E39" s="1741"/>
      <c r="F39" s="1741"/>
      <c r="G39" s="3681"/>
      <c r="H39" s="3681"/>
      <c r="I39" s="3681"/>
      <c r="J39" s="3681"/>
      <c r="K39" s="3681"/>
      <c r="L39" s="3681"/>
      <c r="M39" s="3681"/>
      <c r="N39" s="861"/>
      <c r="O39" s="5287"/>
      <c r="Q39" s="5788"/>
      <c r="S39" s="5792"/>
      <c r="T39" s="5787"/>
      <c r="U39" s="5787"/>
      <c r="V39" s="5787"/>
      <c r="W39" s="5787"/>
      <c r="X39" s="5787"/>
      <c r="Y39" s="5792"/>
    </row>
    <row r="40" spans="2:25" ht="14.15" customHeight="1">
      <c r="B40" s="825">
        <f>+B37+1</f>
        <v>25</v>
      </c>
      <c r="C40" s="4117" t="s">
        <v>20523</v>
      </c>
      <c r="D40" s="3564" t="s">
        <v>27144</v>
      </c>
      <c r="E40" s="827" t="s">
        <v>47</v>
      </c>
      <c r="F40" s="1750">
        <v>3</v>
      </c>
      <c r="G40" s="829"/>
      <c r="H40" s="830"/>
      <c r="I40" s="830"/>
      <c r="J40" s="830"/>
      <c r="K40" s="831"/>
      <c r="L40" s="1775">
        <f t="shared" ref="L40:L50" si="7">SUM(G40:K40)</f>
        <v>0</v>
      </c>
      <c r="M40" s="3681"/>
      <c r="N40" s="248"/>
      <c r="O40" s="5284"/>
      <c r="Q40" s="5788"/>
      <c r="T40" s="5951"/>
      <c r="U40" s="5951"/>
      <c r="V40" s="5951"/>
      <c r="W40" s="5951"/>
      <c r="X40" s="5951"/>
      <c r="Y40" s="5792"/>
    </row>
    <row r="41" spans="2:25" ht="14.15" customHeight="1">
      <c r="B41" s="832">
        <f t="shared" ref="B41:B49" si="8">+B40+1</f>
        <v>26</v>
      </c>
      <c r="C41" s="837" t="s">
        <v>20529</v>
      </c>
      <c r="D41" s="3565" t="s">
        <v>27145</v>
      </c>
      <c r="E41" s="834" t="s">
        <v>47</v>
      </c>
      <c r="F41" s="1752">
        <v>3</v>
      </c>
      <c r="G41" s="836"/>
      <c r="H41" s="837"/>
      <c r="I41" s="837"/>
      <c r="J41" s="837"/>
      <c r="K41" s="838"/>
      <c r="L41" s="1776">
        <f t="shared" si="7"/>
        <v>0</v>
      </c>
      <c r="M41" s="3681"/>
      <c r="N41" s="270"/>
      <c r="O41" s="5285"/>
      <c r="Q41" s="5788"/>
      <c r="T41" s="5951"/>
      <c r="U41" s="5951"/>
      <c r="V41" s="5951"/>
      <c r="W41" s="5951"/>
      <c r="X41" s="5951"/>
      <c r="Y41" s="5792"/>
    </row>
    <row r="42" spans="2:25" ht="14.15" customHeight="1">
      <c r="B42" s="832">
        <f t="shared" si="8"/>
        <v>27</v>
      </c>
      <c r="C42" s="837" t="s">
        <v>20535</v>
      </c>
      <c r="D42" s="3565" t="s">
        <v>27146</v>
      </c>
      <c r="E42" s="834" t="s">
        <v>47</v>
      </c>
      <c r="F42" s="1752">
        <v>3</v>
      </c>
      <c r="G42" s="836"/>
      <c r="H42" s="837"/>
      <c r="I42" s="837"/>
      <c r="J42" s="837"/>
      <c r="K42" s="838"/>
      <c r="L42" s="1776">
        <f t="shared" si="7"/>
        <v>0</v>
      </c>
      <c r="M42" s="3681"/>
      <c r="N42" s="270"/>
      <c r="O42" s="5285"/>
      <c r="Q42" s="5788"/>
      <c r="T42" s="5951"/>
      <c r="U42" s="5951"/>
      <c r="V42" s="5951"/>
      <c r="W42" s="5951"/>
      <c r="X42" s="5951"/>
      <c r="Y42" s="5792"/>
    </row>
    <row r="43" spans="2:25" ht="14.15" customHeight="1">
      <c r="B43" s="872">
        <f t="shared" si="8"/>
        <v>28</v>
      </c>
      <c r="C43" s="837" t="s">
        <v>20541</v>
      </c>
      <c r="D43" s="3565" t="s">
        <v>27147</v>
      </c>
      <c r="E43" s="834" t="s">
        <v>47</v>
      </c>
      <c r="F43" s="1752">
        <v>3</v>
      </c>
      <c r="G43" s="836"/>
      <c r="H43" s="837"/>
      <c r="I43" s="837"/>
      <c r="J43" s="837"/>
      <c r="K43" s="838"/>
      <c r="L43" s="1776">
        <f t="shared" si="7"/>
        <v>0</v>
      </c>
      <c r="M43" s="3681"/>
      <c r="N43" s="270"/>
      <c r="O43" s="5285"/>
      <c r="Q43" s="5788"/>
      <c r="T43" s="5951"/>
      <c r="U43" s="5951"/>
      <c r="V43" s="5951"/>
      <c r="W43" s="5951"/>
      <c r="X43" s="5951"/>
      <c r="Y43" s="5792"/>
    </row>
    <row r="44" spans="2:25" ht="14.15" customHeight="1">
      <c r="B44" s="832">
        <f t="shared" si="8"/>
        <v>29</v>
      </c>
      <c r="C44" s="837" t="s">
        <v>20547</v>
      </c>
      <c r="D44" s="3565" t="s">
        <v>27148</v>
      </c>
      <c r="E44" s="834" t="s">
        <v>47</v>
      </c>
      <c r="F44" s="1752">
        <v>3</v>
      </c>
      <c r="G44" s="836"/>
      <c r="H44" s="837"/>
      <c r="I44" s="837"/>
      <c r="J44" s="837"/>
      <c r="K44" s="838"/>
      <c r="L44" s="1776">
        <f t="shared" si="7"/>
        <v>0</v>
      </c>
      <c r="M44" s="3681"/>
      <c r="N44" s="270"/>
      <c r="O44" s="5285"/>
      <c r="Q44" s="5788"/>
      <c r="T44" s="5951"/>
      <c r="U44" s="5951"/>
      <c r="V44" s="5951"/>
      <c r="W44" s="5951"/>
      <c r="X44" s="5951"/>
      <c r="Y44" s="5792"/>
    </row>
    <row r="45" spans="2:25" ht="14.15" customHeight="1">
      <c r="B45" s="832">
        <f t="shared" si="8"/>
        <v>30</v>
      </c>
      <c r="C45" s="837" t="s">
        <v>30597</v>
      </c>
      <c r="D45" s="3565" t="s">
        <v>30675</v>
      </c>
      <c r="E45" s="834" t="s">
        <v>47</v>
      </c>
      <c r="F45" s="1752">
        <v>3</v>
      </c>
      <c r="G45" s="836"/>
      <c r="H45" s="837"/>
      <c r="I45" s="837"/>
      <c r="J45" s="837"/>
      <c r="K45" s="838"/>
      <c r="L45" s="1776">
        <f>SUM(G45:K45)</f>
        <v>0</v>
      </c>
      <c r="M45" s="3681"/>
      <c r="N45" s="270"/>
      <c r="O45" s="5285"/>
      <c r="Q45" s="5788"/>
      <c r="T45" s="5951"/>
      <c r="U45" s="5951"/>
      <c r="V45" s="5951"/>
      <c r="W45" s="5951"/>
      <c r="X45" s="5951"/>
      <c r="Y45" s="5790"/>
    </row>
    <row r="46" spans="2:25" ht="14.15" customHeight="1">
      <c r="B46" s="832">
        <f t="shared" si="8"/>
        <v>31</v>
      </c>
      <c r="C46" s="837" t="s">
        <v>30598</v>
      </c>
      <c r="D46" s="3565" t="s">
        <v>30676</v>
      </c>
      <c r="E46" s="834" t="s">
        <v>47</v>
      </c>
      <c r="F46" s="1752">
        <v>3</v>
      </c>
      <c r="G46" s="836"/>
      <c r="H46" s="837"/>
      <c r="I46" s="837"/>
      <c r="J46" s="837"/>
      <c r="K46" s="838"/>
      <c r="L46" s="1776">
        <f>SUM(G46:K46)</f>
        <v>0</v>
      </c>
      <c r="M46" s="3681"/>
      <c r="N46" s="270"/>
      <c r="O46" s="5285"/>
      <c r="Q46" s="5788"/>
      <c r="T46" s="5951"/>
      <c r="U46" s="5951"/>
      <c r="V46" s="5951"/>
      <c r="W46" s="5951"/>
      <c r="X46" s="5951"/>
      <c r="Y46" s="5790"/>
    </row>
    <row r="47" spans="2:25" ht="14.15" customHeight="1">
      <c r="B47" s="832">
        <f t="shared" si="8"/>
        <v>32</v>
      </c>
      <c r="C47" s="837" t="s">
        <v>30599</v>
      </c>
      <c r="D47" s="3565" t="s">
        <v>30677</v>
      </c>
      <c r="E47" s="834" t="s">
        <v>47</v>
      </c>
      <c r="F47" s="1752">
        <v>3</v>
      </c>
      <c r="G47" s="836"/>
      <c r="H47" s="837"/>
      <c r="I47" s="837"/>
      <c r="J47" s="837"/>
      <c r="K47" s="838"/>
      <c r="L47" s="1776">
        <f>SUM(G47:K47)</f>
        <v>0</v>
      </c>
      <c r="M47" s="3681"/>
      <c r="N47" s="270"/>
      <c r="O47" s="5285"/>
      <c r="Q47" s="5788"/>
      <c r="T47" s="5951"/>
      <c r="U47" s="5951"/>
      <c r="V47" s="5951"/>
      <c r="W47" s="5951"/>
      <c r="X47" s="5951"/>
      <c r="Y47" s="5790"/>
    </row>
    <row r="48" spans="2:25" ht="14.15" customHeight="1">
      <c r="B48" s="832">
        <f t="shared" si="8"/>
        <v>33</v>
      </c>
      <c r="C48" s="837" t="s">
        <v>30600</v>
      </c>
      <c r="D48" s="3565" t="s">
        <v>30678</v>
      </c>
      <c r="E48" s="834" t="s">
        <v>47</v>
      </c>
      <c r="F48" s="1752">
        <v>3</v>
      </c>
      <c r="G48" s="836"/>
      <c r="H48" s="837"/>
      <c r="I48" s="837"/>
      <c r="J48" s="837"/>
      <c r="K48" s="838"/>
      <c r="L48" s="1776">
        <f>SUM(G48:K48)</f>
        <v>0</v>
      </c>
      <c r="M48" s="3681"/>
      <c r="N48" s="270"/>
      <c r="O48" s="5285"/>
      <c r="Q48" s="5788"/>
      <c r="T48" s="5951"/>
      <c r="U48" s="5951"/>
      <c r="V48" s="5951"/>
      <c r="W48" s="5951"/>
      <c r="X48" s="5951"/>
      <c r="Y48" s="5799"/>
    </row>
    <row r="49" spans="2:25" ht="14.15" customHeight="1">
      <c r="B49" s="832">
        <f t="shared" si="8"/>
        <v>34</v>
      </c>
      <c r="C49" s="837" t="s">
        <v>30601</v>
      </c>
      <c r="D49" s="3565" t="s">
        <v>30679</v>
      </c>
      <c r="E49" s="834" t="s">
        <v>47</v>
      </c>
      <c r="F49" s="1752">
        <v>3</v>
      </c>
      <c r="G49" s="836"/>
      <c r="H49" s="837"/>
      <c r="I49" s="837"/>
      <c r="J49" s="837"/>
      <c r="K49" s="838"/>
      <c r="L49" s="1776">
        <f>SUM(G49:K49)</f>
        <v>0</v>
      </c>
      <c r="M49" s="3681"/>
      <c r="N49" s="270"/>
      <c r="O49" s="5285"/>
      <c r="Q49" s="5788"/>
      <c r="T49" s="5951"/>
      <c r="U49" s="5951"/>
      <c r="V49" s="5951"/>
      <c r="W49" s="5951"/>
      <c r="X49" s="5951"/>
      <c r="Y49" s="5799"/>
    </row>
    <row r="50" spans="2:25" ht="14.15" customHeight="1" thickBot="1">
      <c r="B50" s="850">
        <v>35</v>
      </c>
      <c r="C50" s="851" t="s">
        <v>20553</v>
      </c>
      <c r="D50" s="3566" t="s">
        <v>27149</v>
      </c>
      <c r="E50" s="852" t="s">
        <v>47</v>
      </c>
      <c r="F50" s="1755">
        <v>3</v>
      </c>
      <c r="G50" s="873">
        <f>SUM(G40:G49)</f>
        <v>0</v>
      </c>
      <c r="H50" s="874">
        <f>SUM(H40:H49)</f>
        <v>0</v>
      </c>
      <c r="I50" s="874">
        <f>SUM(I40:I49)</f>
        <v>0</v>
      </c>
      <c r="J50" s="874">
        <f>SUM(J40:J49)</f>
        <v>0</v>
      </c>
      <c r="K50" s="875">
        <f>SUM(K40:K49)</f>
        <v>0</v>
      </c>
      <c r="L50" s="1777">
        <f t="shared" si="7"/>
        <v>0</v>
      </c>
      <c r="M50" s="3681"/>
      <c r="N50" s="857" t="s">
        <v>30642</v>
      </c>
      <c r="O50" s="5286"/>
      <c r="Q50" s="5788"/>
      <c r="S50" s="5799"/>
      <c r="T50" s="5787"/>
      <c r="U50" s="5787"/>
      <c r="V50" s="5787"/>
      <c r="W50" s="5787"/>
      <c r="X50" s="5787"/>
      <c r="Y50" s="5799"/>
    </row>
    <row r="51" spans="2:25" ht="14.15" customHeight="1" thickBot="1">
      <c r="B51" s="869"/>
      <c r="C51" s="870"/>
      <c r="D51" s="1747"/>
      <c r="E51" s="1747"/>
      <c r="F51" s="1747"/>
      <c r="G51" s="1748"/>
      <c r="H51" s="1748"/>
      <c r="I51" s="1748"/>
      <c r="J51" s="1748"/>
      <c r="K51" s="1748"/>
      <c r="L51" s="1748"/>
      <c r="M51" s="3681"/>
      <c r="N51" s="266"/>
      <c r="O51" s="5287"/>
      <c r="Q51" s="5788"/>
      <c r="S51" s="5799"/>
      <c r="T51" s="5787"/>
      <c r="U51" s="5787"/>
      <c r="V51" s="5787"/>
      <c r="W51" s="5787"/>
      <c r="X51" s="5787"/>
      <c r="Y51" s="5799"/>
    </row>
    <row r="52" spans="2:25" ht="15" customHeight="1" thickBot="1">
      <c r="B52" s="822" t="s">
        <v>503</v>
      </c>
      <c r="C52" s="871" t="s">
        <v>20559</v>
      </c>
      <c r="D52" s="1872"/>
      <c r="E52" s="1741"/>
      <c r="F52" s="1741"/>
      <c r="G52" s="3681"/>
      <c r="H52" s="3681"/>
      <c r="I52" s="3681"/>
      <c r="J52" s="3681"/>
      <c r="K52" s="3681"/>
      <c r="L52" s="3681"/>
      <c r="M52" s="3681"/>
      <c r="N52" s="861"/>
      <c r="O52" s="5287"/>
      <c r="Q52" s="5788"/>
      <c r="S52" s="5799"/>
      <c r="T52" s="5787"/>
      <c r="U52" s="5787"/>
      <c r="V52" s="5787"/>
      <c r="W52" s="5787"/>
      <c r="X52" s="5787"/>
      <c r="Y52" s="5799"/>
    </row>
    <row r="53" spans="2:25" ht="14.15" customHeight="1" thickBot="1">
      <c r="B53" s="876">
        <f>+B50+1</f>
        <v>36</v>
      </c>
      <c r="C53" s="877" t="s">
        <v>20560</v>
      </c>
      <c r="D53" s="878" t="s">
        <v>27150</v>
      </c>
      <c r="E53" s="878" t="s">
        <v>47</v>
      </c>
      <c r="F53" s="1778">
        <v>3</v>
      </c>
      <c r="G53" s="880">
        <f>G50+G37</f>
        <v>0</v>
      </c>
      <c r="H53" s="881">
        <f>H50+H37</f>
        <v>0</v>
      </c>
      <c r="I53" s="881">
        <f>I50+I37</f>
        <v>0</v>
      </c>
      <c r="J53" s="881">
        <f>J50+J37</f>
        <v>0</v>
      </c>
      <c r="K53" s="882">
        <f>K50+K37</f>
        <v>0</v>
      </c>
      <c r="L53" s="4846">
        <f>SUM(G53:K53)</f>
        <v>0</v>
      </c>
      <c r="M53" s="3681"/>
      <c r="N53" s="5290" t="s">
        <v>30605</v>
      </c>
      <c r="O53" s="5291"/>
      <c r="Q53" s="5788"/>
      <c r="S53" s="5799"/>
      <c r="T53" s="5787"/>
      <c r="U53" s="5787"/>
      <c r="V53" s="5787"/>
      <c r="W53" s="5787"/>
      <c r="X53" s="5787"/>
      <c r="Y53" s="5799"/>
    </row>
    <row r="54" spans="2:25" ht="15" customHeight="1">
      <c r="B54" s="5292"/>
      <c r="C54" s="5292"/>
      <c r="D54" s="5292"/>
      <c r="E54" s="3681"/>
      <c r="F54" s="3681"/>
      <c r="G54" s="3681"/>
      <c r="H54" s="3681"/>
      <c r="I54" s="3681"/>
      <c r="J54" s="3681"/>
      <c r="K54" s="3681"/>
      <c r="L54" s="3681"/>
      <c r="M54" s="3681"/>
      <c r="Q54" s="5788"/>
      <c r="S54" s="5803"/>
      <c r="T54" s="5787"/>
      <c r="U54" s="5787"/>
      <c r="V54" s="5787"/>
      <c r="W54" s="5787"/>
      <c r="X54" s="5787"/>
      <c r="Y54" s="5803"/>
    </row>
    <row r="55" spans="2:25" ht="14.15" customHeight="1">
      <c r="B55" s="99" t="s">
        <v>324</v>
      </c>
      <c r="C55" s="100"/>
      <c r="D55" s="268"/>
      <c r="E55" s="268"/>
      <c r="F55" s="268"/>
      <c r="G55" s="3681"/>
      <c r="H55" s="3681"/>
      <c r="I55" s="3681"/>
      <c r="J55" s="3681"/>
      <c r="K55" s="3681"/>
      <c r="L55" s="3681"/>
      <c r="Q55" s="5788"/>
      <c r="S55" s="5803"/>
      <c r="T55" s="5787"/>
      <c r="U55" s="5787"/>
      <c r="V55" s="5787"/>
      <c r="W55" s="5787"/>
      <c r="X55" s="5787"/>
      <c r="Y55" s="5803"/>
    </row>
    <row r="56" spans="2:25" ht="14.15" customHeight="1">
      <c r="B56" s="103"/>
      <c r="C56" s="104" t="s">
        <v>325</v>
      </c>
      <c r="D56" s="268"/>
      <c r="E56" s="268"/>
      <c r="F56" s="268"/>
      <c r="G56" s="3681"/>
      <c r="H56" s="3681"/>
      <c r="I56" s="3681"/>
      <c r="J56" s="3681"/>
      <c r="K56" s="3681"/>
      <c r="L56" s="3681"/>
      <c r="Q56" s="5788"/>
      <c r="S56" s="5803"/>
      <c r="T56" s="5787"/>
      <c r="U56" s="5787"/>
      <c r="V56" s="5787"/>
      <c r="W56" s="5787"/>
      <c r="X56" s="5787"/>
      <c r="Y56" s="5803"/>
    </row>
    <row r="57" spans="2:25" ht="14.15" customHeight="1">
      <c r="B57" s="106"/>
      <c r="C57" s="104" t="s">
        <v>326</v>
      </c>
      <c r="D57" s="268"/>
      <c r="E57" s="268"/>
      <c r="F57" s="268"/>
      <c r="G57" s="3681"/>
      <c r="H57" s="3681"/>
      <c r="I57" s="3681"/>
      <c r="J57" s="3681"/>
      <c r="K57" s="3681"/>
      <c r="L57" s="3681"/>
      <c r="Q57" s="6128"/>
      <c r="S57" s="5803"/>
      <c r="T57" s="5787"/>
      <c r="U57" s="5787"/>
      <c r="V57" s="5787"/>
      <c r="W57" s="5787"/>
      <c r="X57" s="5787"/>
      <c r="Y57" s="5803"/>
    </row>
    <row r="58" spans="2:25" ht="14.15" customHeight="1">
      <c r="B58" s="107"/>
      <c r="C58" s="104" t="s">
        <v>327</v>
      </c>
      <c r="D58" s="268"/>
      <c r="E58" s="268"/>
      <c r="F58" s="268"/>
      <c r="G58" s="3681"/>
      <c r="H58" s="3681"/>
      <c r="I58" s="3681"/>
      <c r="J58" s="3681"/>
      <c r="K58" s="3681"/>
      <c r="L58" s="3681"/>
      <c r="Q58" s="6128"/>
      <c r="S58" s="5803"/>
      <c r="T58" s="5787"/>
      <c r="U58" s="5787"/>
      <c r="V58" s="5787"/>
      <c r="W58" s="5787"/>
      <c r="X58" s="5787"/>
      <c r="Y58" s="5803"/>
    </row>
    <row r="59" spans="2:25" ht="14.15" customHeight="1">
      <c r="B59" s="3543"/>
      <c r="C59" s="104" t="s">
        <v>328</v>
      </c>
      <c r="D59" s="268"/>
      <c r="E59" s="268"/>
      <c r="F59" s="268"/>
      <c r="G59" s="3681"/>
      <c r="H59" s="3681"/>
      <c r="I59" s="3681"/>
      <c r="J59" s="3681"/>
      <c r="K59" s="3681"/>
      <c r="L59" s="3681"/>
      <c r="S59" s="5803"/>
      <c r="T59" s="5812"/>
      <c r="Y59" s="5803"/>
    </row>
    <row r="60" spans="2:25" ht="14.15" customHeight="1" thickBot="1">
      <c r="B60" s="890"/>
      <c r="C60" s="104"/>
      <c r="D60" s="268"/>
      <c r="E60" s="268"/>
      <c r="F60" s="268"/>
      <c r="G60" s="3681"/>
      <c r="H60" s="3681"/>
      <c r="I60" s="3681"/>
      <c r="J60" s="3681"/>
      <c r="K60" s="3681"/>
      <c r="L60" s="3681"/>
      <c r="S60" s="5803"/>
      <c r="T60" s="5814"/>
      <c r="Y60" s="5803"/>
    </row>
    <row r="61" spans="2:25" ht="15" customHeight="1" thickBot="1">
      <c r="B61" s="6634" t="s">
        <v>27151</v>
      </c>
      <c r="C61" s="6635"/>
      <c r="D61" s="6635"/>
      <c r="E61" s="6635"/>
      <c r="F61" s="6635"/>
      <c r="G61" s="6635"/>
      <c r="H61" s="6635"/>
      <c r="I61" s="6635"/>
      <c r="J61" s="6635"/>
      <c r="K61" s="6635"/>
      <c r="L61" s="6636"/>
      <c r="S61" s="5803"/>
      <c r="T61" s="5814"/>
      <c r="Y61" s="5803"/>
    </row>
    <row r="62" spans="2:25" ht="15" customHeight="1" thickBot="1">
      <c r="B62" s="109"/>
      <c r="C62" s="110"/>
      <c r="D62" s="891"/>
      <c r="E62" s="111"/>
      <c r="F62" s="111"/>
      <c r="G62" s="3681"/>
      <c r="H62" s="3681"/>
      <c r="I62" s="3681"/>
      <c r="J62" s="3681"/>
      <c r="K62" s="3681"/>
      <c r="L62" s="3681"/>
      <c r="S62" s="5803"/>
      <c r="T62" s="5814"/>
      <c r="Y62" s="5803"/>
    </row>
    <row r="63" spans="2:25" ht="60" customHeight="1" thickBot="1">
      <c r="B63" s="7212" t="s">
        <v>27152</v>
      </c>
      <c r="C63" s="7213"/>
      <c r="D63" s="7213"/>
      <c r="E63" s="7213"/>
      <c r="F63" s="7213"/>
      <c r="G63" s="7213"/>
      <c r="H63" s="7213"/>
      <c r="I63" s="7213"/>
      <c r="J63" s="7213"/>
      <c r="K63" s="7213"/>
      <c r="L63" s="7214"/>
      <c r="S63" s="5803"/>
      <c r="T63" s="5812"/>
      <c r="Y63" s="5803"/>
    </row>
  </sheetData>
  <mergeCells count="7">
    <mergeCell ref="N1:Q1"/>
    <mergeCell ref="B63:L63"/>
    <mergeCell ref="B3:C3"/>
    <mergeCell ref="T4:X4"/>
    <mergeCell ref="B5:F5"/>
    <mergeCell ref="G5:L5"/>
    <mergeCell ref="B61:L61"/>
  </mergeCells>
  <conditionalFormatting sqref="Q6 Q30 Q33:Q34 Q8:Q17 Q37:Q39 Q50:Q58">
    <cfRule type="cellIs" dxfId="224" priority="11" operator="equal">
      <formula>0</formula>
    </cfRule>
  </conditionalFormatting>
  <conditionalFormatting sqref="Q19">
    <cfRule type="cellIs" dxfId="223" priority="7" operator="equal">
      <formula>0</formula>
    </cfRule>
  </conditionalFormatting>
  <conditionalFormatting sqref="Q23:Q27">
    <cfRule type="cellIs" dxfId="222" priority="6" operator="equal">
      <formula>0</formula>
    </cfRule>
  </conditionalFormatting>
  <conditionalFormatting sqref="Q18 Q20:Q22">
    <cfRule type="cellIs" dxfId="221" priority="10" operator="equal">
      <formula>0</formula>
    </cfRule>
  </conditionalFormatting>
  <conditionalFormatting sqref="Q28">
    <cfRule type="cellIs" dxfId="220" priority="9" operator="equal">
      <formula>0</formula>
    </cfRule>
  </conditionalFormatting>
  <conditionalFormatting sqref="Q29">
    <cfRule type="cellIs" dxfId="219" priority="5" operator="equal">
      <formula>0</formula>
    </cfRule>
  </conditionalFormatting>
  <conditionalFormatting sqref="Q32">
    <cfRule type="cellIs" dxfId="218" priority="8" operator="equal">
      <formula>0</formula>
    </cfRule>
  </conditionalFormatting>
  <conditionalFormatting sqref="Q31">
    <cfRule type="cellIs" dxfId="217" priority="4" operator="equal">
      <formula>0</formula>
    </cfRule>
  </conditionalFormatting>
  <conditionalFormatting sqref="Q35">
    <cfRule type="cellIs" dxfId="216" priority="3" operator="equal">
      <formula>0</formula>
    </cfRule>
  </conditionalFormatting>
  <conditionalFormatting sqref="Q36">
    <cfRule type="cellIs" dxfId="215" priority="2" operator="equal">
      <formula>0</formula>
    </cfRule>
  </conditionalFormatting>
  <conditionalFormatting sqref="Q40:Q49">
    <cfRule type="cellIs" dxfId="214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4" orientation="landscape" r:id="rId1"/>
  <ignoredErrors>
    <ignoredError sqref="L8:L53" formulaRange="1"/>
  </ignoredErrors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>
    <tabColor rgb="FF857362"/>
    <pageSetUpPr fitToPage="1"/>
  </sheetPr>
  <dimension ref="B1:CF114"/>
  <sheetViews>
    <sheetView zoomScale="80" zoomScaleNormal="80" workbookViewId="0"/>
  </sheetViews>
  <sheetFormatPr defaultColWidth="9.58203125" defaultRowHeight="14"/>
  <cols>
    <col min="1" max="1" width="1.58203125" style="1972" customWidth="1"/>
    <col min="2" max="2" width="6.58203125" style="1972" customWidth="1"/>
    <col min="3" max="3" width="65.08203125" style="1972" customWidth="1"/>
    <col min="4" max="4" width="8.58203125" style="1972" customWidth="1"/>
    <col min="5" max="6" width="5.58203125" style="1972" customWidth="1"/>
    <col min="7" max="36" width="9.58203125" style="1972"/>
    <col min="37" max="37" width="2.58203125" style="1972" customWidth="1"/>
    <col min="38" max="38" width="25.58203125" style="1972" bestFit="1" customWidth="1"/>
    <col min="39" max="39" width="17.08203125" style="1972" customWidth="1"/>
    <col min="40" max="40" width="2.58203125" style="1972" customWidth="1"/>
    <col min="41" max="41" width="21.58203125" style="5849" customWidth="1"/>
    <col min="42" max="42" width="3" style="5849" customWidth="1"/>
    <col min="43" max="43" width="2.58203125" style="5785" hidden="1" customWidth="1"/>
    <col min="44" max="72" width="8.08203125" style="5805" hidden="1" customWidth="1"/>
    <col min="73" max="73" width="1.58203125" style="5785" hidden="1" customWidth="1"/>
    <col min="74" max="74" width="9.58203125" style="1972"/>
    <col min="75" max="75" width="6.58203125" style="1972" customWidth="1"/>
    <col min="76" max="76" width="66.08203125" style="1972" bestFit="1" customWidth="1"/>
    <col min="77" max="78" width="5.58203125" style="1972" customWidth="1"/>
    <col min="79" max="84" width="20.58203125" style="1972" customWidth="1"/>
    <col min="85" max="16384" width="9.58203125" style="1972"/>
  </cols>
  <sheetData>
    <row r="1" spans="2:84" ht="20">
      <c r="B1" s="803" t="s">
        <v>27153</v>
      </c>
      <c r="C1" s="1783"/>
      <c r="D1" s="1784"/>
      <c r="E1" s="805"/>
      <c r="F1" s="805"/>
      <c r="G1" s="805"/>
      <c r="H1" s="805"/>
      <c r="I1" s="805"/>
      <c r="J1" s="805"/>
      <c r="K1" s="805"/>
      <c r="L1" s="805"/>
      <c r="M1" s="805"/>
      <c r="N1" s="805"/>
      <c r="O1" s="805"/>
      <c r="P1" s="805"/>
      <c r="Q1" s="805"/>
      <c r="R1" s="805"/>
      <c r="S1" s="805"/>
      <c r="T1" s="805"/>
      <c r="U1" s="805"/>
      <c r="V1" s="805"/>
      <c r="W1" s="805"/>
      <c r="X1" s="805"/>
      <c r="Y1" s="805"/>
      <c r="Z1" s="805"/>
      <c r="AA1" s="805"/>
      <c r="AB1" s="805"/>
      <c r="AC1" s="805"/>
      <c r="AD1" s="805"/>
      <c r="AE1" s="805"/>
      <c r="AF1" s="805"/>
      <c r="AG1" s="805"/>
      <c r="AH1" s="805"/>
      <c r="AI1" s="805"/>
      <c r="AJ1" s="180" t="s">
        <v>3</v>
      </c>
      <c r="AK1" s="242"/>
      <c r="AL1" s="6727" t="s">
        <v>420</v>
      </c>
      <c r="AM1" s="6727"/>
      <c r="AN1" s="6727"/>
      <c r="AO1" s="6727"/>
      <c r="AR1" s="5784"/>
      <c r="AS1" s="5784"/>
      <c r="AT1" s="5784"/>
      <c r="AU1" s="5784"/>
      <c r="AV1" s="5784"/>
      <c r="AW1" s="5784"/>
      <c r="AX1" s="5784"/>
      <c r="AY1" s="5784"/>
      <c r="AZ1" s="5784"/>
      <c r="BA1" s="5784"/>
      <c r="BB1" s="5784"/>
      <c r="BC1" s="5784"/>
      <c r="BD1" s="5784"/>
      <c r="BE1" s="5784"/>
      <c r="BF1" s="5784"/>
      <c r="BG1" s="5784"/>
      <c r="BH1" s="5784"/>
      <c r="BI1" s="5784"/>
      <c r="BJ1" s="5784"/>
      <c r="BK1" s="5784"/>
      <c r="BL1" s="5784"/>
      <c r="BM1" s="5784"/>
      <c r="BN1" s="5784"/>
      <c r="BO1" s="5784"/>
      <c r="BP1" s="5784"/>
      <c r="BQ1" s="5784"/>
      <c r="BR1" s="5784"/>
      <c r="BS1" s="5784"/>
      <c r="BT1" s="5784"/>
      <c r="BW1" s="803" t="s">
        <v>3345</v>
      </c>
      <c r="BX1" s="1783"/>
      <c r="BY1" s="805"/>
      <c r="BZ1" s="805"/>
      <c r="CA1" s="805"/>
      <c r="CB1" s="805"/>
      <c r="CC1" s="805"/>
      <c r="CD1" s="805"/>
      <c r="CE1" s="805"/>
      <c r="CF1" s="805" t="str">
        <f>LEFT($B$1,5)</f>
        <v>Dmmy2</v>
      </c>
    </row>
    <row r="2" spans="2:84" ht="14.9" customHeight="1" thickBot="1">
      <c r="B2" s="1785"/>
      <c r="C2" s="1786"/>
      <c r="D2" s="1787"/>
      <c r="E2" s="5299"/>
      <c r="F2" s="5299"/>
      <c r="G2" s="3681"/>
      <c r="H2" s="3681"/>
      <c r="I2" s="3681"/>
      <c r="J2" s="3681"/>
      <c r="K2" s="3681"/>
      <c r="L2" s="3681"/>
      <c r="M2" s="3681"/>
      <c r="N2" s="3681"/>
      <c r="O2" s="3681"/>
      <c r="P2" s="3681"/>
      <c r="Q2" s="3681"/>
      <c r="R2" s="3681"/>
      <c r="S2" s="3681"/>
      <c r="T2" s="3681"/>
      <c r="U2" s="3681"/>
      <c r="V2" s="3681"/>
      <c r="W2" s="3681"/>
      <c r="X2" s="3681"/>
      <c r="Y2" s="3681"/>
      <c r="Z2" s="3681"/>
      <c r="AA2" s="3681"/>
      <c r="AB2" s="3681"/>
      <c r="AC2" s="3681"/>
      <c r="AD2" s="3681"/>
      <c r="AE2" s="3681"/>
      <c r="AF2" s="3681"/>
      <c r="AG2" s="3681"/>
      <c r="AH2" s="3681"/>
      <c r="AI2" s="3681"/>
      <c r="AJ2" s="3681"/>
      <c r="AK2" s="3681"/>
      <c r="AL2" s="3681"/>
      <c r="AR2" s="5784"/>
      <c r="AS2" s="5784"/>
      <c r="AT2" s="5784"/>
      <c r="AU2" s="5784"/>
      <c r="AV2" s="5784"/>
      <c r="AW2" s="5784"/>
      <c r="AX2" s="5784"/>
      <c r="AY2" s="5784"/>
      <c r="AZ2" s="5784"/>
      <c r="BA2" s="5784"/>
      <c r="BB2" s="5784"/>
      <c r="BC2" s="5784"/>
      <c r="BD2" s="5784"/>
      <c r="BE2" s="5784"/>
      <c r="BF2" s="5784"/>
      <c r="BG2" s="5784"/>
      <c r="BH2" s="5784"/>
      <c r="BI2" s="5784"/>
      <c r="BJ2" s="5784"/>
      <c r="BK2" s="5784"/>
      <c r="BL2" s="5784"/>
      <c r="BM2" s="5784"/>
      <c r="BN2" s="5784"/>
      <c r="BO2" s="5784"/>
      <c r="BP2" s="5784"/>
      <c r="BQ2" s="5784"/>
      <c r="BR2" s="5784"/>
      <c r="BS2" s="5784"/>
      <c r="BT2" s="5784"/>
      <c r="BW2" s="1785"/>
      <c r="BX2" s="1786"/>
      <c r="BY2" s="1788"/>
      <c r="BZ2" s="1788"/>
      <c r="CA2" s="1300"/>
      <c r="CB2" s="1300"/>
      <c r="CC2" s="1300"/>
      <c r="CD2" s="1300"/>
      <c r="CE2" s="1300"/>
      <c r="CF2" s="1300"/>
    </row>
    <row r="3" spans="2:84" ht="16.5" thickBot="1">
      <c r="G3" s="6888" t="s">
        <v>215</v>
      </c>
      <c r="H3" s="6889"/>
      <c r="I3" s="6889"/>
      <c r="J3" s="6889"/>
      <c r="K3" s="6889"/>
      <c r="L3" s="6890"/>
      <c r="M3" s="6888" t="s">
        <v>216</v>
      </c>
      <c r="N3" s="6889"/>
      <c r="O3" s="6889"/>
      <c r="P3" s="6889"/>
      <c r="Q3" s="6889"/>
      <c r="R3" s="6890"/>
      <c r="S3" s="6888" t="s">
        <v>217</v>
      </c>
      <c r="T3" s="6889"/>
      <c r="U3" s="6889"/>
      <c r="V3" s="6889"/>
      <c r="W3" s="6889"/>
      <c r="X3" s="6890"/>
      <c r="Y3" s="6888" t="s">
        <v>218</v>
      </c>
      <c r="Z3" s="6889"/>
      <c r="AA3" s="6889"/>
      <c r="AB3" s="6889"/>
      <c r="AC3" s="6889"/>
      <c r="AD3" s="6890"/>
      <c r="AE3" s="6888" t="s">
        <v>219</v>
      </c>
      <c r="AF3" s="6889"/>
      <c r="AG3" s="6889"/>
      <c r="AH3" s="6889"/>
      <c r="AI3" s="6889"/>
      <c r="AJ3" s="6890"/>
      <c r="AK3" s="5283"/>
      <c r="AL3" s="5300"/>
      <c r="AR3" s="5784"/>
      <c r="AS3" s="5784"/>
      <c r="AT3" s="5784"/>
      <c r="AU3" s="5784"/>
      <c r="AV3" s="5784"/>
      <c r="AW3" s="5784"/>
      <c r="AX3" s="5784"/>
      <c r="AY3" s="5784"/>
      <c r="AZ3" s="5784"/>
      <c r="BA3" s="5784"/>
      <c r="BB3" s="5784"/>
      <c r="BC3" s="5784"/>
      <c r="BD3" s="5784"/>
      <c r="BE3" s="5784"/>
      <c r="BF3" s="5784"/>
      <c r="BG3" s="5784"/>
      <c r="BH3" s="5784"/>
      <c r="BI3" s="5784"/>
      <c r="BJ3" s="5784"/>
      <c r="BK3" s="5784"/>
      <c r="BL3" s="5784"/>
      <c r="BM3" s="5784"/>
      <c r="BN3" s="5784"/>
      <c r="BO3" s="5784"/>
      <c r="BP3" s="5784"/>
      <c r="BQ3" s="5784"/>
      <c r="BR3" s="5784"/>
      <c r="BS3" s="5784"/>
      <c r="BT3" s="5784"/>
      <c r="BW3" s="4365"/>
      <c r="BX3" s="4365"/>
      <c r="BY3" s="4365"/>
      <c r="BZ3" s="4365"/>
      <c r="CA3" s="6888" t="s">
        <v>20594</v>
      </c>
      <c r="CB3" s="6889"/>
      <c r="CC3" s="6889"/>
      <c r="CD3" s="6889"/>
      <c r="CE3" s="6889"/>
      <c r="CF3" s="6890"/>
    </row>
    <row r="4" spans="2:84" ht="17.899999999999999" customHeight="1" thickBot="1">
      <c r="B4" s="902"/>
      <c r="C4" s="902"/>
      <c r="D4" s="1790"/>
      <c r="E4" s="1790"/>
      <c r="F4" s="1790"/>
      <c r="G4" s="7099" t="s">
        <v>23814</v>
      </c>
      <c r="H4" s="7101" t="s">
        <v>23815</v>
      </c>
      <c r="I4" s="7101" t="s">
        <v>23816</v>
      </c>
      <c r="J4" s="7103"/>
      <c r="K4" s="7104"/>
      <c r="L4" s="7113" t="s">
        <v>191</v>
      </c>
      <c r="M4" s="7099" t="s">
        <v>23814</v>
      </c>
      <c r="N4" s="7101" t="s">
        <v>23815</v>
      </c>
      <c r="O4" s="7101" t="s">
        <v>23816</v>
      </c>
      <c r="P4" s="7103"/>
      <c r="Q4" s="7104"/>
      <c r="R4" s="7113" t="s">
        <v>191</v>
      </c>
      <c r="S4" s="7099" t="s">
        <v>23814</v>
      </c>
      <c r="T4" s="7101" t="s">
        <v>23815</v>
      </c>
      <c r="U4" s="7101" t="s">
        <v>23816</v>
      </c>
      <c r="V4" s="7103"/>
      <c r="W4" s="7104"/>
      <c r="X4" s="7113" t="s">
        <v>191</v>
      </c>
      <c r="Y4" s="7099" t="s">
        <v>23814</v>
      </c>
      <c r="Z4" s="7101" t="s">
        <v>23815</v>
      </c>
      <c r="AA4" s="7101" t="s">
        <v>23816</v>
      </c>
      <c r="AB4" s="7103"/>
      <c r="AC4" s="7104"/>
      <c r="AD4" s="7113" t="s">
        <v>191</v>
      </c>
      <c r="AE4" s="7099" t="s">
        <v>23814</v>
      </c>
      <c r="AF4" s="7101" t="s">
        <v>23815</v>
      </c>
      <c r="AG4" s="7101" t="s">
        <v>23816</v>
      </c>
      <c r="AH4" s="7103"/>
      <c r="AI4" s="7104"/>
      <c r="AJ4" s="7105" t="s">
        <v>191</v>
      </c>
      <c r="AK4" s="5283"/>
      <c r="AL4" s="1744"/>
      <c r="AM4" s="1744"/>
      <c r="AR4" s="6627" t="s">
        <v>30796</v>
      </c>
      <c r="AS4" s="6627"/>
      <c r="AT4" s="6627"/>
      <c r="AU4" s="6627"/>
      <c r="AV4" s="6627"/>
      <c r="AW4" s="6627"/>
      <c r="AX4" s="6627"/>
      <c r="AY4" s="6627"/>
      <c r="AZ4" s="6627"/>
      <c r="BA4" s="6627"/>
      <c r="BB4" s="6627"/>
      <c r="BC4" s="6627"/>
      <c r="BD4" s="6627"/>
      <c r="BE4" s="6627"/>
      <c r="BF4" s="6627"/>
      <c r="BG4" s="6627"/>
      <c r="BH4" s="6627"/>
      <c r="BI4" s="6627"/>
      <c r="BJ4" s="6627"/>
      <c r="BK4" s="6627"/>
      <c r="BL4" s="6627"/>
      <c r="BM4" s="6627"/>
      <c r="BN4" s="6627"/>
      <c r="BO4" s="6627"/>
      <c r="BP4" s="6627"/>
      <c r="BQ4" s="6627"/>
      <c r="BR4" s="6627"/>
      <c r="BS4" s="6627"/>
      <c r="BT4" s="6627"/>
      <c r="BW4" s="902"/>
      <c r="BX4" s="902"/>
      <c r="BY4" s="1790"/>
      <c r="BZ4" s="1790"/>
      <c r="CA4" s="7099" t="s">
        <v>23814</v>
      </c>
      <c r="CB4" s="7101" t="s">
        <v>23815</v>
      </c>
      <c r="CC4" s="7101" t="s">
        <v>23816</v>
      </c>
      <c r="CD4" s="7103"/>
      <c r="CE4" s="7104"/>
      <c r="CF4" s="7105" t="s">
        <v>191</v>
      </c>
    </row>
    <row r="5" spans="2:84" ht="27.5" thickBot="1">
      <c r="B5" s="6882" t="s">
        <v>422</v>
      </c>
      <c r="C5" s="6922"/>
      <c r="D5" s="546" t="s">
        <v>423</v>
      </c>
      <c r="E5" s="547" t="s">
        <v>424</v>
      </c>
      <c r="F5" s="1791" t="s">
        <v>425</v>
      </c>
      <c r="G5" s="7100"/>
      <c r="H5" s="7102"/>
      <c r="I5" s="1745" t="s">
        <v>23817</v>
      </c>
      <c r="J5" s="1745" t="s">
        <v>23818</v>
      </c>
      <c r="K5" s="952" t="s">
        <v>23819</v>
      </c>
      <c r="L5" s="7114"/>
      <c r="M5" s="7100"/>
      <c r="N5" s="7102"/>
      <c r="O5" s="1745" t="s">
        <v>23817</v>
      </c>
      <c r="P5" s="1745" t="s">
        <v>23818</v>
      </c>
      <c r="Q5" s="952" t="s">
        <v>23819</v>
      </c>
      <c r="R5" s="7114"/>
      <c r="S5" s="7100"/>
      <c r="T5" s="7102"/>
      <c r="U5" s="1745" t="s">
        <v>23817</v>
      </c>
      <c r="V5" s="1745" t="s">
        <v>23818</v>
      </c>
      <c r="W5" s="952" t="s">
        <v>23819</v>
      </c>
      <c r="X5" s="7114"/>
      <c r="Y5" s="7100"/>
      <c r="Z5" s="7102"/>
      <c r="AA5" s="1745" t="s">
        <v>23817</v>
      </c>
      <c r="AB5" s="1745" t="s">
        <v>23818</v>
      </c>
      <c r="AC5" s="952" t="s">
        <v>23819</v>
      </c>
      <c r="AD5" s="7114"/>
      <c r="AE5" s="7100"/>
      <c r="AF5" s="7102"/>
      <c r="AG5" s="1745" t="s">
        <v>23817</v>
      </c>
      <c r="AH5" s="1745" t="s">
        <v>23818</v>
      </c>
      <c r="AI5" s="952" t="s">
        <v>23819</v>
      </c>
      <c r="AJ5" s="7106"/>
      <c r="AK5" s="5301"/>
      <c r="AL5" s="11" t="s">
        <v>434</v>
      </c>
      <c r="AM5" s="12" t="s">
        <v>435</v>
      </c>
      <c r="AO5" s="6136" t="s">
        <v>30795</v>
      </c>
      <c r="AR5" s="5786" t="s">
        <v>30797</v>
      </c>
      <c r="AS5" s="5787"/>
      <c r="AT5" s="5787"/>
      <c r="AU5" s="5787"/>
      <c r="AV5" s="5787"/>
      <c r="AW5" s="5787"/>
      <c r="AX5" s="5787"/>
      <c r="AY5" s="5787"/>
      <c r="AZ5" s="5787"/>
      <c r="BA5" s="5787"/>
      <c r="BB5" s="5787"/>
      <c r="BC5" s="5787"/>
      <c r="BD5" s="5787"/>
      <c r="BE5" s="5787"/>
      <c r="BF5" s="5787"/>
      <c r="BG5" s="5787"/>
      <c r="BH5" s="5787"/>
      <c r="BI5" s="5787"/>
      <c r="BJ5" s="5787"/>
      <c r="BK5" s="5787"/>
      <c r="BL5" s="5787"/>
      <c r="BM5" s="5787"/>
      <c r="BN5" s="5787"/>
      <c r="BO5" s="5787"/>
      <c r="BP5" s="5787"/>
      <c r="BQ5" s="5787"/>
      <c r="BR5" s="5787"/>
      <c r="BS5" s="5787"/>
      <c r="BT5" s="5787"/>
      <c r="BW5" s="6882" t="s">
        <v>422</v>
      </c>
      <c r="BX5" s="6922"/>
      <c r="BY5" s="547" t="s">
        <v>424</v>
      </c>
      <c r="BZ5" s="1791" t="s">
        <v>425</v>
      </c>
      <c r="CA5" s="7100"/>
      <c r="CB5" s="7102"/>
      <c r="CC5" s="1745" t="s">
        <v>23817</v>
      </c>
      <c r="CD5" s="1745" t="s">
        <v>23818</v>
      </c>
      <c r="CE5" s="952" t="s">
        <v>23819</v>
      </c>
      <c r="CF5" s="7106"/>
    </row>
    <row r="6" spans="2:84" ht="14.15" customHeight="1" thickBot="1">
      <c r="B6" s="953"/>
      <c r="C6" s="953"/>
      <c r="D6" s="954"/>
      <c r="E6" s="900"/>
      <c r="F6" s="900"/>
      <c r="G6" s="1793"/>
      <c r="H6" s="1793"/>
      <c r="I6" s="821"/>
      <c r="J6" s="821"/>
      <c r="K6" s="821"/>
      <c r="L6" s="1793"/>
      <c r="M6" s="1793"/>
      <c r="N6" s="1793"/>
      <c r="O6" s="821"/>
      <c r="P6" s="821"/>
      <c r="Q6" s="821"/>
      <c r="R6" s="1793"/>
      <c r="S6" s="1793"/>
      <c r="T6" s="1793"/>
      <c r="U6" s="821"/>
      <c r="V6" s="821"/>
      <c r="W6" s="821"/>
      <c r="X6" s="1793"/>
      <c r="Y6" s="1793"/>
      <c r="Z6" s="1793"/>
      <c r="AA6" s="821"/>
      <c r="AB6" s="821"/>
      <c r="AC6" s="821"/>
      <c r="AD6" s="1793"/>
      <c r="AE6" s="1793"/>
      <c r="AF6" s="1793"/>
      <c r="AG6" s="821"/>
      <c r="AH6" s="821"/>
      <c r="AI6" s="821"/>
      <c r="AJ6" s="1793"/>
      <c r="AK6" s="5301"/>
      <c r="AL6" s="696"/>
      <c r="AO6" s="6288"/>
      <c r="AR6" s="5787"/>
      <c r="AS6" s="5787"/>
      <c r="AT6" s="5787"/>
      <c r="AU6" s="5787"/>
      <c r="AV6" s="5787"/>
      <c r="AW6" s="5787"/>
      <c r="AX6" s="5787"/>
      <c r="AY6" s="5787"/>
      <c r="AZ6" s="5787"/>
      <c r="BA6" s="5787"/>
      <c r="BB6" s="5787"/>
      <c r="BC6" s="5787"/>
      <c r="BD6" s="5787"/>
      <c r="BE6" s="5787"/>
      <c r="BF6" s="5787"/>
      <c r="BG6" s="5787"/>
      <c r="BH6" s="5787"/>
      <c r="BI6" s="5787"/>
      <c r="BJ6" s="5787"/>
      <c r="BK6" s="5787"/>
      <c r="BL6" s="5787"/>
      <c r="BM6" s="5787"/>
      <c r="BN6" s="5787"/>
      <c r="BO6" s="5787"/>
      <c r="BP6" s="5787"/>
      <c r="BQ6" s="5787"/>
      <c r="BR6" s="5787"/>
      <c r="BS6" s="5787"/>
      <c r="BT6" s="5787"/>
      <c r="BW6" s="953"/>
      <c r="BX6" s="953"/>
      <c r="BY6" s="900"/>
      <c r="BZ6" s="900"/>
      <c r="CA6" s="1793"/>
      <c r="CB6" s="1793"/>
      <c r="CC6" s="821"/>
      <c r="CD6" s="821"/>
      <c r="CE6" s="821"/>
      <c r="CF6" s="1793"/>
    </row>
    <row r="7" spans="2:84" ht="14.15" customHeight="1" thickBot="1">
      <c r="B7" s="6882" t="s">
        <v>1900</v>
      </c>
      <c r="C7" s="6883"/>
      <c r="D7" s="6883"/>
      <c r="E7" s="6883"/>
      <c r="F7" s="6884"/>
      <c r="G7" s="7079" t="s">
        <v>1902</v>
      </c>
      <c r="H7" s="7080"/>
      <c r="I7" s="7080"/>
      <c r="J7" s="7080"/>
      <c r="K7" s="7080"/>
      <c r="L7" s="7081"/>
      <c r="M7" s="7079" t="s">
        <v>1902</v>
      </c>
      <c r="N7" s="7080"/>
      <c r="O7" s="7080"/>
      <c r="P7" s="7080"/>
      <c r="Q7" s="7080"/>
      <c r="R7" s="7081"/>
      <c r="S7" s="7079" t="s">
        <v>1902</v>
      </c>
      <c r="T7" s="7080"/>
      <c r="U7" s="7080"/>
      <c r="V7" s="7080"/>
      <c r="W7" s="7080"/>
      <c r="X7" s="7081"/>
      <c r="Y7" s="7079" t="s">
        <v>1902</v>
      </c>
      <c r="Z7" s="7080"/>
      <c r="AA7" s="7080"/>
      <c r="AB7" s="7080"/>
      <c r="AC7" s="7080"/>
      <c r="AD7" s="7081"/>
      <c r="AE7" s="7079" t="s">
        <v>1902</v>
      </c>
      <c r="AF7" s="7080"/>
      <c r="AG7" s="7080"/>
      <c r="AH7" s="7080"/>
      <c r="AI7" s="7080"/>
      <c r="AJ7" s="7081"/>
      <c r="AK7" s="5301"/>
      <c r="AL7" s="696"/>
      <c r="AO7" s="5784"/>
      <c r="AR7" s="5784"/>
      <c r="AS7" s="5784"/>
      <c r="AT7" s="5784"/>
      <c r="AU7" s="5784"/>
      <c r="AV7" s="5784"/>
      <c r="AW7" s="5784"/>
      <c r="AX7" s="5784"/>
      <c r="AY7" s="5784"/>
      <c r="AZ7" s="5784"/>
      <c r="BA7" s="5784"/>
      <c r="BB7" s="5784"/>
      <c r="BC7" s="5784"/>
      <c r="BD7" s="5784"/>
      <c r="BE7" s="5784"/>
      <c r="BF7" s="5784"/>
      <c r="BG7" s="5784"/>
      <c r="BH7" s="5784"/>
      <c r="BI7" s="5784"/>
      <c r="BJ7" s="5784"/>
      <c r="BK7" s="5784"/>
      <c r="BL7" s="5784"/>
      <c r="BM7" s="5784"/>
      <c r="BN7" s="5784"/>
      <c r="BO7" s="5784"/>
      <c r="BP7" s="5784"/>
      <c r="BQ7" s="5784"/>
      <c r="BR7" s="5784"/>
      <c r="BS7" s="5784"/>
      <c r="BT7" s="5784"/>
      <c r="BW7" s="6882" t="s">
        <v>1900</v>
      </c>
      <c r="BX7" s="6883"/>
      <c r="BY7" s="6883"/>
      <c r="BZ7" s="6884"/>
      <c r="CA7" s="7079" t="s">
        <v>20485</v>
      </c>
      <c r="CB7" s="7080"/>
      <c r="CC7" s="7080"/>
      <c r="CD7" s="7080"/>
      <c r="CE7" s="7080"/>
      <c r="CF7" s="7081"/>
    </row>
    <row r="8" spans="2:84" ht="14.15" customHeight="1" thickBot="1">
      <c r="B8" s="953"/>
      <c r="C8" s="953"/>
      <c r="D8" s="954"/>
      <c r="E8" s="900"/>
      <c r="F8" s="900"/>
      <c r="G8" s="1793"/>
      <c r="H8" s="1793"/>
      <c r="I8" s="821"/>
      <c r="J8" s="821"/>
      <c r="K8" s="821"/>
      <c r="L8" s="1793"/>
      <c r="M8" s="1793"/>
      <c r="N8" s="1793"/>
      <c r="O8" s="821"/>
      <c r="P8" s="821"/>
      <c r="Q8" s="821"/>
      <c r="R8" s="1793"/>
      <c r="S8" s="1793"/>
      <c r="T8" s="1793"/>
      <c r="U8" s="821"/>
      <c r="V8" s="821"/>
      <c r="W8" s="821"/>
      <c r="X8" s="1793"/>
      <c r="Y8" s="1793"/>
      <c r="Z8" s="1793"/>
      <c r="AA8" s="821"/>
      <c r="AB8" s="821"/>
      <c r="AC8" s="821"/>
      <c r="AD8" s="1793"/>
      <c r="AE8" s="1793"/>
      <c r="AF8" s="1793"/>
      <c r="AG8" s="821"/>
      <c r="AH8" s="821"/>
      <c r="AI8" s="821"/>
      <c r="AJ8" s="1793"/>
      <c r="AK8" s="5301"/>
      <c r="AL8" s="696"/>
      <c r="AO8" s="5788"/>
      <c r="AR8" s="5787"/>
      <c r="AS8" s="5787"/>
      <c r="AT8" s="5787"/>
      <c r="AU8" s="5787"/>
      <c r="AV8" s="5787"/>
      <c r="AW8" s="5787"/>
      <c r="AX8" s="5787"/>
      <c r="AY8" s="5787"/>
      <c r="AZ8" s="5787"/>
      <c r="BA8" s="5787"/>
      <c r="BB8" s="5787"/>
      <c r="BC8" s="5787"/>
      <c r="BD8" s="5787"/>
      <c r="BE8" s="5787"/>
      <c r="BF8" s="5787"/>
      <c r="BG8" s="5787"/>
      <c r="BH8" s="5787"/>
      <c r="BI8" s="5787"/>
      <c r="BJ8" s="5787"/>
      <c r="BK8" s="5787"/>
      <c r="BL8" s="5787"/>
      <c r="BM8" s="5787"/>
      <c r="BN8" s="5787"/>
      <c r="BO8" s="5787"/>
      <c r="BP8" s="5787"/>
      <c r="BQ8" s="5787"/>
      <c r="BR8" s="5787"/>
      <c r="BS8" s="5787"/>
      <c r="BT8" s="5787"/>
      <c r="BW8" s="953"/>
      <c r="BX8" s="953"/>
      <c r="BY8" s="900"/>
      <c r="BZ8" s="900"/>
      <c r="CA8" s="1793"/>
      <c r="CB8" s="1793"/>
      <c r="CC8" s="821"/>
      <c r="CD8" s="821"/>
      <c r="CE8" s="821"/>
      <c r="CF8" s="1793"/>
    </row>
    <row r="9" spans="2:84" ht="16.5" thickBot="1">
      <c r="B9" s="5912" t="s">
        <v>436</v>
      </c>
      <c r="C9" s="1968" t="s">
        <v>23893</v>
      </c>
      <c r="D9" s="5302"/>
      <c r="E9" s="4349"/>
      <c r="F9" s="4349"/>
      <c r="G9" s="4349"/>
      <c r="H9" s="4349"/>
      <c r="I9" s="4349"/>
      <c r="J9" s="4349"/>
      <c r="K9" s="4349"/>
      <c r="L9" s="4349"/>
      <c r="M9" s="4349"/>
      <c r="N9" s="4349"/>
      <c r="O9" s="4349"/>
      <c r="P9" s="4349"/>
      <c r="Q9" s="4349"/>
      <c r="R9" s="4349"/>
      <c r="S9" s="4349"/>
      <c r="T9" s="4349"/>
      <c r="U9" s="4349"/>
      <c r="V9" s="4349"/>
      <c r="W9" s="4349"/>
      <c r="X9" s="4349"/>
      <c r="Y9" s="4349"/>
      <c r="Z9" s="4349"/>
      <c r="AA9" s="4349"/>
      <c r="AB9" s="4349"/>
      <c r="AC9" s="4349"/>
      <c r="AD9" s="4349"/>
      <c r="AE9" s="4349"/>
      <c r="AF9" s="4349"/>
      <c r="AG9" s="4349"/>
      <c r="AH9" s="4349"/>
      <c r="AI9" s="4349"/>
      <c r="AJ9" s="4349"/>
      <c r="AK9" s="5301"/>
      <c r="AL9" s="811"/>
      <c r="AO9" s="5788"/>
      <c r="AR9" s="5787"/>
      <c r="AS9" s="5787"/>
      <c r="AT9" s="5787"/>
      <c r="AU9" s="5787"/>
      <c r="AV9" s="5787"/>
      <c r="AW9" s="5787"/>
      <c r="AX9" s="5787"/>
      <c r="AY9" s="5787"/>
      <c r="AZ9" s="5787"/>
      <c r="BA9" s="5787"/>
      <c r="BB9" s="5787"/>
      <c r="BC9" s="5787"/>
      <c r="BD9" s="5787"/>
      <c r="BE9" s="5787"/>
      <c r="BF9" s="5787"/>
      <c r="BG9" s="5787"/>
      <c r="BH9" s="5787"/>
      <c r="BI9" s="5787"/>
      <c r="BJ9" s="5787"/>
      <c r="BK9" s="5787"/>
      <c r="BL9" s="5787"/>
      <c r="BM9" s="5787"/>
      <c r="BN9" s="5787"/>
      <c r="BO9" s="5787"/>
      <c r="BP9" s="5787"/>
      <c r="BQ9" s="5787"/>
      <c r="BR9" s="5787"/>
      <c r="BS9" s="5787"/>
      <c r="BT9" s="5787"/>
      <c r="BW9" s="5912" t="s">
        <v>436</v>
      </c>
      <c r="BX9" s="1039" t="s">
        <v>23893</v>
      </c>
      <c r="BY9" s="4349"/>
      <c r="BZ9" s="4349"/>
      <c r="CA9" s="4349"/>
      <c r="CB9" s="4349"/>
      <c r="CC9" s="4349"/>
      <c r="CD9" s="4349"/>
      <c r="CE9" s="4349"/>
      <c r="CF9" s="4349"/>
    </row>
    <row r="10" spans="2:84" ht="14.15" customHeight="1">
      <c r="B10" s="825">
        <v>1</v>
      </c>
      <c r="C10" s="826" t="s">
        <v>23894</v>
      </c>
      <c r="D10" s="827" t="s">
        <v>20488</v>
      </c>
      <c r="E10" s="827" t="s">
        <v>47</v>
      </c>
      <c r="F10" s="1750">
        <v>3</v>
      </c>
      <c r="G10" s="3161"/>
      <c r="H10" s="2182"/>
      <c r="I10" s="2182"/>
      <c r="J10" s="2182"/>
      <c r="K10" s="2917"/>
      <c r="L10" s="1795">
        <f>SUM(G10:K10)</f>
        <v>0</v>
      </c>
      <c r="M10" s="3161"/>
      <c r="N10" s="2182"/>
      <c r="O10" s="2182"/>
      <c r="P10" s="2182"/>
      <c r="Q10" s="2917"/>
      <c r="R10" s="1795">
        <f>SUM(M10:Q10)</f>
        <v>0</v>
      </c>
      <c r="S10" s="3161"/>
      <c r="T10" s="2182"/>
      <c r="U10" s="2182"/>
      <c r="V10" s="2182"/>
      <c r="W10" s="2917"/>
      <c r="X10" s="1795">
        <f>SUM(S10:W10)</f>
        <v>0</v>
      </c>
      <c r="Y10" s="3161"/>
      <c r="Z10" s="2182"/>
      <c r="AA10" s="2182"/>
      <c r="AB10" s="2182"/>
      <c r="AC10" s="2917"/>
      <c r="AD10" s="1795">
        <f>SUM(Y10:AC10)</f>
        <v>0</v>
      </c>
      <c r="AE10" s="3161"/>
      <c r="AF10" s="2182"/>
      <c r="AG10" s="2182"/>
      <c r="AH10" s="2182"/>
      <c r="AI10" s="2917"/>
      <c r="AJ10" s="1795">
        <f>SUM(AE10:AI10)</f>
        <v>0</v>
      </c>
      <c r="AK10" s="3681"/>
      <c r="AL10" s="1008"/>
      <c r="AM10" s="5284"/>
      <c r="AO10" s="5788" t="str">
        <f t="shared" ref="AO10:AO39" si="0" xml:space="preserve"> IF( SUM( AR10:BT10 ) = 0, 0, $AR$5 )</f>
        <v>Please complete all cells in row</v>
      </c>
      <c r="AR10" s="5789">
        <f t="shared" ref="AR10:AR39" si="1" xml:space="preserve"> IF( ISNUMBER(G10), 0, 1 )</f>
        <v>1</v>
      </c>
      <c r="AS10" s="5789">
        <f t="shared" ref="AS10:AS39" si="2" xml:space="preserve"> IF( ISNUMBER(H10), 0, 1 )</f>
        <v>1</v>
      </c>
      <c r="AT10" s="5789">
        <f t="shared" ref="AT10:AT39" si="3" xml:space="preserve"> IF( ISNUMBER(I10), 0, 1 )</f>
        <v>1</v>
      </c>
      <c r="AU10" s="5789">
        <f t="shared" ref="AU10:AU39" si="4" xml:space="preserve"> IF( ISNUMBER(J10), 0, 1 )</f>
        <v>1</v>
      </c>
      <c r="AV10" s="5789">
        <f t="shared" ref="AV10:AV39" si="5" xml:space="preserve"> IF( ISNUMBER(K10), 0, 1 )</f>
        <v>1</v>
      </c>
      <c r="AW10" s="5787"/>
      <c r="AX10" s="5789">
        <f t="shared" ref="AX10:AX39" si="6" xml:space="preserve"> IF( ISNUMBER(M10), 0, 1 )</f>
        <v>1</v>
      </c>
      <c r="AY10" s="5789">
        <f t="shared" ref="AY10:AY39" si="7" xml:space="preserve"> IF( ISNUMBER(N10), 0, 1 )</f>
        <v>1</v>
      </c>
      <c r="AZ10" s="5789">
        <f t="shared" ref="AZ10:AZ39" si="8" xml:space="preserve"> IF( ISNUMBER(O10), 0, 1 )</f>
        <v>1</v>
      </c>
      <c r="BA10" s="5789">
        <f t="shared" ref="BA10:BA39" si="9" xml:space="preserve"> IF( ISNUMBER(P10), 0, 1 )</f>
        <v>1</v>
      </c>
      <c r="BB10" s="5789">
        <f t="shared" ref="BB10:BB39" si="10" xml:space="preserve"> IF( ISNUMBER(Q10), 0, 1 )</f>
        <v>1</v>
      </c>
      <c r="BC10" s="5787"/>
      <c r="BD10" s="5789">
        <f t="shared" ref="BD10:BD39" si="11" xml:space="preserve"> IF( ISNUMBER(S10), 0, 1 )</f>
        <v>1</v>
      </c>
      <c r="BE10" s="5789">
        <f t="shared" ref="BE10:BE39" si="12" xml:space="preserve"> IF( ISNUMBER(T10), 0, 1 )</f>
        <v>1</v>
      </c>
      <c r="BF10" s="5789">
        <f t="shared" ref="BF10:BF39" si="13" xml:space="preserve"> IF( ISNUMBER(U10), 0, 1 )</f>
        <v>1</v>
      </c>
      <c r="BG10" s="5789">
        <f t="shared" ref="BG10:BG39" si="14" xml:space="preserve"> IF( ISNUMBER(V10), 0, 1 )</f>
        <v>1</v>
      </c>
      <c r="BH10" s="5789">
        <f t="shared" ref="BH10:BH39" si="15" xml:space="preserve"> IF( ISNUMBER(W10), 0, 1 )</f>
        <v>1</v>
      </c>
      <c r="BI10" s="5787"/>
      <c r="BJ10" s="5789">
        <f t="shared" ref="BJ10:BJ39" si="16" xml:space="preserve"> IF( ISNUMBER(Y10), 0, 1 )</f>
        <v>1</v>
      </c>
      <c r="BK10" s="5789">
        <f t="shared" ref="BK10:BK39" si="17" xml:space="preserve"> IF( ISNUMBER(Z10), 0, 1 )</f>
        <v>1</v>
      </c>
      <c r="BL10" s="5789">
        <f t="shared" ref="BL10:BL39" si="18" xml:space="preserve"> IF( ISNUMBER(AA10), 0, 1 )</f>
        <v>1</v>
      </c>
      <c r="BM10" s="5789">
        <f t="shared" ref="BM10:BM39" si="19" xml:space="preserve"> IF( ISNUMBER(AB10), 0, 1 )</f>
        <v>1</v>
      </c>
      <c r="BN10" s="5789">
        <f t="shared" ref="BN10:BN39" si="20" xml:space="preserve"> IF( ISNUMBER(AC10), 0, 1 )</f>
        <v>1</v>
      </c>
      <c r="BO10" s="5787"/>
      <c r="BP10" s="5789">
        <f t="shared" ref="BP10:BP39" si="21" xml:space="preserve"> IF( ISNUMBER(AE10), 0, 1 )</f>
        <v>1</v>
      </c>
      <c r="BQ10" s="5789">
        <f t="shared" ref="BQ10:BQ39" si="22" xml:space="preserve"> IF( ISNUMBER(AF10), 0, 1 )</f>
        <v>1</v>
      </c>
      <c r="BR10" s="5789">
        <f t="shared" ref="BR10:BR39" si="23" xml:space="preserve"> IF( ISNUMBER(AG10), 0, 1 )</f>
        <v>1</v>
      </c>
      <c r="BS10" s="5789">
        <f t="shared" ref="BS10:BS39" si="24" xml:space="preserve"> IF( ISNUMBER(AH10), 0, 1 )</f>
        <v>1</v>
      </c>
      <c r="BT10" s="5789">
        <f t="shared" ref="BT10:BT39" si="25" xml:space="preserve"> IF( ISNUMBER(AI10), 0, 1 )</f>
        <v>1</v>
      </c>
      <c r="BW10" s="825">
        <v>1</v>
      </c>
      <c r="BX10" s="826" t="s">
        <v>23894</v>
      </c>
      <c r="BY10" s="827" t="s">
        <v>47</v>
      </c>
      <c r="BZ10" s="1750">
        <v>3</v>
      </c>
      <c r="CA10" s="4859" t="s">
        <v>27154</v>
      </c>
      <c r="CB10" s="4658" t="s">
        <v>27155</v>
      </c>
      <c r="CC10" s="4658" t="s">
        <v>27156</v>
      </c>
      <c r="CD10" s="4658" t="s">
        <v>27157</v>
      </c>
      <c r="CE10" s="4657" t="s">
        <v>27158</v>
      </c>
      <c r="CF10" s="4860" t="s">
        <v>27159</v>
      </c>
    </row>
    <row r="11" spans="2:84" ht="14.15" customHeight="1">
      <c r="B11" s="921">
        <f>B10+1</f>
        <v>2</v>
      </c>
      <c r="C11" s="1588" t="s">
        <v>23901</v>
      </c>
      <c r="D11" s="834" t="s">
        <v>20490</v>
      </c>
      <c r="E11" s="960" t="s">
        <v>47</v>
      </c>
      <c r="F11" s="1590">
        <v>3</v>
      </c>
      <c r="G11" s="3162"/>
      <c r="H11" s="2189"/>
      <c r="I11" s="2189"/>
      <c r="J11" s="2189"/>
      <c r="K11" s="2918"/>
      <c r="L11" s="839">
        <f t="shared" ref="L11:L55" si="26">SUM(G11:K11)</f>
        <v>0</v>
      </c>
      <c r="M11" s="3162"/>
      <c r="N11" s="2189"/>
      <c r="O11" s="2189"/>
      <c r="P11" s="2189"/>
      <c r="Q11" s="2918"/>
      <c r="R11" s="839">
        <f t="shared" ref="R11:R55" si="27">SUM(M11:Q11)</f>
        <v>0</v>
      </c>
      <c r="S11" s="3162"/>
      <c r="T11" s="2189"/>
      <c r="U11" s="2189"/>
      <c r="V11" s="2189"/>
      <c r="W11" s="2918"/>
      <c r="X11" s="839">
        <f t="shared" ref="X11:X55" si="28">SUM(S11:W11)</f>
        <v>0</v>
      </c>
      <c r="Y11" s="3162"/>
      <c r="Z11" s="2189"/>
      <c r="AA11" s="2189"/>
      <c r="AB11" s="2189"/>
      <c r="AC11" s="2918"/>
      <c r="AD11" s="839">
        <f t="shared" ref="AD11:AD55" si="29">SUM(Y11:AC11)</f>
        <v>0</v>
      </c>
      <c r="AE11" s="3162"/>
      <c r="AF11" s="2189"/>
      <c r="AG11" s="2189"/>
      <c r="AH11" s="2189"/>
      <c r="AI11" s="2918"/>
      <c r="AJ11" s="839">
        <f t="shared" ref="AJ11:AJ55" si="30">SUM(AE11:AI11)</f>
        <v>0</v>
      </c>
      <c r="AK11" s="3681"/>
      <c r="AL11" s="270"/>
      <c r="AM11" s="5285"/>
      <c r="AO11" s="5788" t="str">
        <f t="shared" si="0"/>
        <v>Please complete all cells in row</v>
      </c>
      <c r="AR11" s="5789">
        <f t="shared" si="1"/>
        <v>1</v>
      </c>
      <c r="AS11" s="5789">
        <f t="shared" si="2"/>
        <v>1</v>
      </c>
      <c r="AT11" s="5789">
        <f t="shared" si="3"/>
        <v>1</v>
      </c>
      <c r="AU11" s="5789">
        <f t="shared" si="4"/>
        <v>1</v>
      </c>
      <c r="AV11" s="5789">
        <f t="shared" si="5"/>
        <v>1</v>
      </c>
      <c r="AW11" s="5787"/>
      <c r="AX11" s="5789">
        <f t="shared" si="6"/>
        <v>1</v>
      </c>
      <c r="AY11" s="5789">
        <f t="shared" si="7"/>
        <v>1</v>
      </c>
      <c r="AZ11" s="5789">
        <f t="shared" si="8"/>
        <v>1</v>
      </c>
      <c r="BA11" s="5789">
        <f t="shared" si="9"/>
        <v>1</v>
      </c>
      <c r="BB11" s="5789">
        <f t="shared" si="10"/>
        <v>1</v>
      </c>
      <c r="BC11" s="5787"/>
      <c r="BD11" s="5789">
        <f t="shared" si="11"/>
        <v>1</v>
      </c>
      <c r="BE11" s="5789">
        <f t="shared" si="12"/>
        <v>1</v>
      </c>
      <c r="BF11" s="5789">
        <f t="shared" si="13"/>
        <v>1</v>
      </c>
      <c r="BG11" s="5789">
        <f t="shared" si="14"/>
        <v>1</v>
      </c>
      <c r="BH11" s="5789">
        <f t="shared" si="15"/>
        <v>1</v>
      </c>
      <c r="BI11" s="5787"/>
      <c r="BJ11" s="5789">
        <f t="shared" si="16"/>
        <v>1</v>
      </c>
      <c r="BK11" s="5789">
        <f t="shared" si="17"/>
        <v>1</v>
      </c>
      <c r="BL11" s="5789">
        <f t="shared" si="18"/>
        <v>1</v>
      </c>
      <c r="BM11" s="5789">
        <f t="shared" si="19"/>
        <v>1</v>
      </c>
      <c r="BN11" s="5789">
        <f t="shared" si="20"/>
        <v>1</v>
      </c>
      <c r="BO11" s="5787"/>
      <c r="BP11" s="5789">
        <f t="shared" si="21"/>
        <v>1</v>
      </c>
      <c r="BQ11" s="5789">
        <f t="shared" si="22"/>
        <v>1</v>
      </c>
      <c r="BR11" s="5789">
        <f t="shared" si="23"/>
        <v>1</v>
      </c>
      <c r="BS11" s="5789">
        <f t="shared" si="24"/>
        <v>1</v>
      </c>
      <c r="BT11" s="5789">
        <f t="shared" si="25"/>
        <v>1</v>
      </c>
      <c r="BW11" s="921">
        <f>BW10+1</f>
        <v>2</v>
      </c>
      <c r="BX11" s="1588" t="s">
        <v>23901</v>
      </c>
      <c r="BY11" s="960" t="s">
        <v>47</v>
      </c>
      <c r="BZ11" s="1590">
        <v>3</v>
      </c>
      <c r="CA11" s="4861" t="s">
        <v>27160</v>
      </c>
      <c r="CB11" s="4661" t="s">
        <v>27161</v>
      </c>
      <c r="CC11" s="4661" t="s">
        <v>27162</v>
      </c>
      <c r="CD11" s="4661" t="s">
        <v>27163</v>
      </c>
      <c r="CE11" s="4660" t="s">
        <v>27164</v>
      </c>
      <c r="CF11" s="4618" t="s">
        <v>27165</v>
      </c>
    </row>
    <row r="12" spans="2:84" ht="14.15" customHeight="1">
      <c r="B12" s="921">
        <f t="shared" ref="B12:B54" si="31">B11+1</f>
        <v>3</v>
      </c>
      <c r="C12" s="1588" t="s">
        <v>23908</v>
      </c>
      <c r="D12" s="834" t="s">
        <v>20492</v>
      </c>
      <c r="E12" s="960" t="s">
        <v>47</v>
      </c>
      <c r="F12" s="1590">
        <v>3</v>
      </c>
      <c r="G12" s="3162"/>
      <c r="H12" s="2189"/>
      <c r="I12" s="2189"/>
      <c r="J12" s="2189"/>
      <c r="K12" s="2918"/>
      <c r="L12" s="839">
        <f t="shared" si="26"/>
        <v>0</v>
      </c>
      <c r="M12" s="3162"/>
      <c r="N12" s="2189"/>
      <c r="O12" s="2189"/>
      <c r="P12" s="2189"/>
      <c r="Q12" s="2918"/>
      <c r="R12" s="839">
        <f t="shared" si="27"/>
        <v>0</v>
      </c>
      <c r="S12" s="3162"/>
      <c r="T12" s="2189"/>
      <c r="U12" s="2189"/>
      <c r="V12" s="2189"/>
      <c r="W12" s="2918"/>
      <c r="X12" s="839">
        <f t="shared" si="28"/>
        <v>0</v>
      </c>
      <c r="Y12" s="3162"/>
      <c r="Z12" s="2189"/>
      <c r="AA12" s="2189"/>
      <c r="AB12" s="2189"/>
      <c r="AC12" s="2918"/>
      <c r="AD12" s="839">
        <f t="shared" si="29"/>
        <v>0</v>
      </c>
      <c r="AE12" s="3162"/>
      <c r="AF12" s="2189"/>
      <c r="AG12" s="2189"/>
      <c r="AH12" s="2189"/>
      <c r="AI12" s="2918"/>
      <c r="AJ12" s="839">
        <f t="shared" si="30"/>
        <v>0</v>
      </c>
      <c r="AK12" s="3681"/>
      <c r="AL12" s="270"/>
      <c r="AM12" s="5285"/>
      <c r="AO12" s="5788" t="str">
        <f t="shared" si="0"/>
        <v>Please complete all cells in row</v>
      </c>
      <c r="AR12" s="5789">
        <f t="shared" si="1"/>
        <v>1</v>
      </c>
      <c r="AS12" s="5789">
        <f t="shared" si="2"/>
        <v>1</v>
      </c>
      <c r="AT12" s="5789">
        <f t="shared" si="3"/>
        <v>1</v>
      </c>
      <c r="AU12" s="5789">
        <f t="shared" si="4"/>
        <v>1</v>
      </c>
      <c r="AV12" s="5789">
        <f t="shared" si="5"/>
        <v>1</v>
      </c>
      <c r="AW12" s="5787"/>
      <c r="AX12" s="5789">
        <f t="shared" si="6"/>
        <v>1</v>
      </c>
      <c r="AY12" s="5789">
        <f t="shared" si="7"/>
        <v>1</v>
      </c>
      <c r="AZ12" s="5789">
        <f t="shared" si="8"/>
        <v>1</v>
      </c>
      <c r="BA12" s="5789">
        <f t="shared" si="9"/>
        <v>1</v>
      </c>
      <c r="BB12" s="5789">
        <f t="shared" si="10"/>
        <v>1</v>
      </c>
      <c r="BC12" s="5787"/>
      <c r="BD12" s="5789">
        <f t="shared" si="11"/>
        <v>1</v>
      </c>
      <c r="BE12" s="5789">
        <f t="shared" si="12"/>
        <v>1</v>
      </c>
      <c r="BF12" s="5789">
        <f t="shared" si="13"/>
        <v>1</v>
      </c>
      <c r="BG12" s="5789">
        <f t="shared" si="14"/>
        <v>1</v>
      </c>
      <c r="BH12" s="5789">
        <f t="shared" si="15"/>
        <v>1</v>
      </c>
      <c r="BI12" s="5787"/>
      <c r="BJ12" s="5789">
        <f t="shared" si="16"/>
        <v>1</v>
      </c>
      <c r="BK12" s="5789">
        <f t="shared" si="17"/>
        <v>1</v>
      </c>
      <c r="BL12" s="5789">
        <f t="shared" si="18"/>
        <v>1</v>
      </c>
      <c r="BM12" s="5789">
        <f t="shared" si="19"/>
        <v>1</v>
      </c>
      <c r="BN12" s="5789">
        <f t="shared" si="20"/>
        <v>1</v>
      </c>
      <c r="BO12" s="5787"/>
      <c r="BP12" s="5789">
        <f t="shared" si="21"/>
        <v>1</v>
      </c>
      <c r="BQ12" s="5789">
        <f t="shared" si="22"/>
        <v>1</v>
      </c>
      <c r="BR12" s="5789">
        <f t="shared" si="23"/>
        <v>1</v>
      </c>
      <c r="BS12" s="5789">
        <f t="shared" si="24"/>
        <v>1</v>
      </c>
      <c r="BT12" s="5789">
        <f t="shared" si="25"/>
        <v>1</v>
      </c>
      <c r="BW12" s="921">
        <f t="shared" ref="BW12:BW54" si="32">BW11+1</f>
        <v>3</v>
      </c>
      <c r="BX12" s="1588" t="s">
        <v>23908</v>
      </c>
      <c r="BY12" s="960" t="s">
        <v>47</v>
      </c>
      <c r="BZ12" s="1590">
        <v>3</v>
      </c>
      <c r="CA12" s="4861" t="s">
        <v>27166</v>
      </c>
      <c r="CB12" s="4661" t="s">
        <v>27167</v>
      </c>
      <c r="CC12" s="4661" t="s">
        <v>27168</v>
      </c>
      <c r="CD12" s="4661" t="s">
        <v>27169</v>
      </c>
      <c r="CE12" s="4660" t="s">
        <v>27170</v>
      </c>
      <c r="CF12" s="4618" t="s">
        <v>27171</v>
      </c>
    </row>
    <row r="13" spans="2:84" ht="14.15" customHeight="1">
      <c r="B13" s="921">
        <f t="shared" si="31"/>
        <v>4</v>
      </c>
      <c r="C13" s="1588" t="s">
        <v>23915</v>
      </c>
      <c r="D13" s="834" t="s">
        <v>31601</v>
      </c>
      <c r="E13" s="960" t="s">
        <v>47</v>
      </c>
      <c r="F13" s="1590">
        <v>3</v>
      </c>
      <c r="G13" s="3162"/>
      <c r="H13" s="2189"/>
      <c r="I13" s="2189"/>
      <c r="J13" s="2189"/>
      <c r="K13" s="2918"/>
      <c r="L13" s="839">
        <f t="shared" si="26"/>
        <v>0</v>
      </c>
      <c r="M13" s="3162"/>
      <c r="N13" s="2189"/>
      <c r="O13" s="2189"/>
      <c r="P13" s="2189"/>
      <c r="Q13" s="2918"/>
      <c r="R13" s="839">
        <f t="shared" si="27"/>
        <v>0</v>
      </c>
      <c r="S13" s="3162"/>
      <c r="T13" s="2189"/>
      <c r="U13" s="2189"/>
      <c r="V13" s="2189"/>
      <c r="W13" s="2918"/>
      <c r="X13" s="839">
        <f t="shared" si="28"/>
        <v>0</v>
      </c>
      <c r="Y13" s="3162"/>
      <c r="Z13" s="2189"/>
      <c r="AA13" s="2189"/>
      <c r="AB13" s="2189"/>
      <c r="AC13" s="2918"/>
      <c r="AD13" s="839">
        <f t="shared" si="29"/>
        <v>0</v>
      </c>
      <c r="AE13" s="3162"/>
      <c r="AF13" s="2189"/>
      <c r="AG13" s="2189"/>
      <c r="AH13" s="2189"/>
      <c r="AI13" s="2918"/>
      <c r="AJ13" s="839">
        <f t="shared" si="30"/>
        <v>0</v>
      </c>
      <c r="AK13" s="3681"/>
      <c r="AL13" s="270"/>
      <c r="AM13" s="5285"/>
      <c r="AO13" s="5788" t="str">
        <f t="shared" si="0"/>
        <v>Please complete all cells in row</v>
      </c>
      <c r="AR13" s="5789">
        <f t="shared" si="1"/>
        <v>1</v>
      </c>
      <c r="AS13" s="5789">
        <f t="shared" si="2"/>
        <v>1</v>
      </c>
      <c r="AT13" s="5789">
        <f t="shared" si="3"/>
        <v>1</v>
      </c>
      <c r="AU13" s="5789">
        <f t="shared" si="4"/>
        <v>1</v>
      </c>
      <c r="AV13" s="5789">
        <f t="shared" si="5"/>
        <v>1</v>
      </c>
      <c r="AW13" s="5787"/>
      <c r="AX13" s="5789">
        <f t="shared" si="6"/>
        <v>1</v>
      </c>
      <c r="AY13" s="5789">
        <f t="shared" si="7"/>
        <v>1</v>
      </c>
      <c r="AZ13" s="5789">
        <f t="shared" si="8"/>
        <v>1</v>
      </c>
      <c r="BA13" s="5789">
        <f t="shared" si="9"/>
        <v>1</v>
      </c>
      <c r="BB13" s="5789">
        <f t="shared" si="10"/>
        <v>1</v>
      </c>
      <c r="BC13" s="5787"/>
      <c r="BD13" s="5789">
        <f t="shared" si="11"/>
        <v>1</v>
      </c>
      <c r="BE13" s="5789">
        <f t="shared" si="12"/>
        <v>1</v>
      </c>
      <c r="BF13" s="5789">
        <f t="shared" si="13"/>
        <v>1</v>
      </c>
      <c r="BG13" s="5789">
        <f t="shared" si="14"/>
        <v>1</v>
      </c>
      <c r="BH13" s="5789">
        <f t="shared" si="15"/>
        <v>1</v>
      </c>
      <c r="BI13" s="5787"/>
      <c r="BJ13" s="5789">
        <f t="shared" si="16"/>
        <v>1</v>
      </c>
      <c r="BK13" s="5789">
        <f t="shared" si="17"/>
        <v>1</v>
      </c>
      <c r="BL13" s="5789">
        <f t="shared" si="18"/>
        <v>1</v>
      </c>
      <c r="BM13" s="5789">
        <f t="shared" si="19"/>
        <v>1</v>
      </c>
      <c r="BN13" s="5789">
        <f t="shared" si="20"/>
        <v>1</v>
      </c>
      <c r="BO13" s="5787"/>
      <c r="BP13" s="5789">
        <f t="shared" si="21"/>
        <v>1</v>
      </c>
      <c r="BQ13" s="5789">
        <f t="shared" si="22"/>
        <v>1</v>
      </c>
      <c r="BR13" s="5789">
        <f t="shared" si="23"/>
        <v>1</v>
      </c>
      <c r="BS13" s="5789">
        <f t="shared" si="24"/>
        <v>1</v>
      </c>
      <c r="BT13" s="5789">
        <f t="shared" si="25"/>
        <v>1</v>
      </c>
      <c r="BW13" s="921">
        <f t="shared" si="32"/>
        <v>4</v>
      </c>
      <c r="BX13" s="1588" t="s">
        <v>23915</v>
      </c>
      <c r="BY13" s="960" t="s">
        <v>47</v>
      </c>
      <c r="BZ13" s="1590">
        <v>3</v>
      </c>
      <c r="CA13" s="4861" t="s">
        <v>27172</v>
      </c>
      <c r="CB13" s="4661" t="s">
        <v>27173</v>
      </c>
      <c r="CC13" s="4661" t="s">
        <v>27174</v>
      </c>
      <c r="CD13" s="4661" t="s">
        <v>27175</v>
      </c>
      <c r="CE13" s="4660" t="s">
        <v>27176</v>
      </c>
      <c r="CF13" s="4618" t="s">
        <v>27177</v>
      </c>
    </row>
    <row r="14" spans="2:84" ht="14.15" customHeight="1">
      <c r="B14" s="921">
        <f t="shared" si="31"/>
        <v>5</v>
      </c>
      <c r="C14" s="1588" t="s">
        <v>23922</v>
      </c>
      <c r="D14" s="1589"/>
      <c r="E14" s="960" t="s">
        <v>47</v>
      </c>
      <c r="F14" s="1590">
        <v>3</v>
      </c>
      <c r="G14" s="3162"/>
      <c r="H14" s="2189"/>
      <c r="I14" s="2189"/>
      <c r="J14" s="2189"/>
      <c r="K14" s="2918"/>
      <c r="L14" s="839">
        <f t="shared" si="26"/>
        <v>0</v>
      </c>
      <c r="M14" s="3162"/>
      <c r="N14" s="2189"/>
      <c r="O14" s="2189"/>
      <c r="P14" s="2189"/>
      <c r="Q14" s="2918"/>
      <c r="R14" s="839">
        <f t="shared" si="27"/>
        <v>0</v>
      </c>
      <c r="S14" s="3162"/>
      <c r="T14" s="2189"/>
      <c r="U14" s="2189"/>
      <c r="V14" s="2189"/>
      <c r="W14" s="2918"/>
      <c r="X14" s="839">
        <f t="shared" si="28"/>
        <v>0</v>
      </c>
      <c r="Y14" s="3162"/>
      <c r="Z14" s="2189"/>
      <c r="AA14" s="2189"/>
      <c r="AB14" s="2189"/>
      <c r="AC14" s="2918"/>
      <c r="AD14" s="839">
        <f t="shared" si="29"/>
        <v>0</v>
      </c>
      <c r="AE14" s="3162"/>
      <c r="AF14" s="2189"/>
      <c r="AG14" s="2189"/>
      <c r="AH14" s="2189"/>
      <c r="AI14" s="2918"/>
      <c r="AJ14" s="839">
        <f t="shared" si="30"/>
        <v>0</v>
      </c>
      <c r="AK14" s="3681"/>
      <c r="AL14" s="270"/>
      <c r="AM14" s="5285"/>
      <c r="AO14" s="5788" t="str">
        <f t="shared" si="0"/>
        <v>Please complete all cells in row</v>
      </c>
      <c r="AR14" s="5789">
        <f t="shared" si="1"/>
        <v>1</v>
      </c>
      <c r="AS14" s="5789">
        <f t="shared" si="2"/>
        <v>1</v>
      </c>
      <c r="AT14" s="5789">
        <f t="shared" si="3"/>
        <v>1</v>
      </c>
      <c r="AU14" s="5789">
        <f t="shared" si="4"/>
        <v>1</v>
      </c>
      <c r="AV14" s="5789">
        <f t="shared" si="5"/>
        <v>1</v>
      </c>
      <c r="AW14" s="5787"/>
      <c r="AX14" s="5789">
        <f t="shared" si="6"/>
        <v>1</v>
      </c>
      <c r="AY14" s="5789">
        <f t="shared" si="7"/>
        <v>1</v>
      </c>
      <c r="AZ14" s="5789">
        <f t="shared" si="8"/>
        <v>1</v>
      </c>
      <c r="BA14" s="5789">
        <f t="shared" si="9"/>
        <v>1</v>
      </c>
      <c r="BB14" s="5789">
        <f t="shared" si="10"/>
        <v>1</v>
      </c>
      <c r="BC14" s="5787"/>
      <c r="BD14" s="5789">
        <f t="shared" si="11"/>
        <v>1</v>
      </c>
      <c r="BE14" s="5789">
        <f t="shared" si="12"/>
        <v>1</v>
      </c>
      <c r="BF14" s="5789">
        <f t="shared" si="13"/>
        <v>1</v>
      </c>
      <c r="BG14" s="5789">
        <f t="shared" si="14"/>
        <v>1</v>
      </c>
      <c r="BH14" s="5789">
        <f t="shared" si="15"/>
        <v>1</v>
      </c>
      <c r="BI14" s="5787"/>
      <c r="BJ14" s="5789">
        <f t="shared" si="16"/>
        <v>1</v>
      </c>
      <c r="BK14" s="5789">
        <f t="shared" si="17"/>
        <v>1</v>
      </c>
      <c r="BL14" s="5789">
        <f t="shared" si="18"/>
        <v>1</v>
      </c>
      <c r="BM14" s="5789">
        <f t="shared" si="19"/>
        <v>1</v>
      </c>
      <c r="BN14" s="5789">
        <f t="shared" si="20"/>
        <v>1</v>
      </c>
      <c r="BO14" s="5787"/>
      <c r="BP14" s="5789">
        <f t="shared" si="21"/>
        <v>1</v>
      </c>
      <c r="BQ14" s="5789">
        <f t="shared" si="22"/>
        <v>1</v>
      </c>
      <c r="BR14" s="5789">
        <f t="shared" si="23"/>
        <v>1</v>
      </c>
      <c r="BS14" s="5789">
        <f t="shared" si="24"/>
        <v>1</v>
      </c>
      <c r="BT14" s="5789">
        <f t="shared" si="25"/>
        <v>1</v>
      </c>
      <c r="BW14" s="921">
        <f t="shared" si="32"/>
        <v>5</v>
      </c>
      <c r="BX14" s="1588" t="s">
        <v>23922</v>
      </c>
      <c r="BY14" s="960" t="s">
        <v>47</v>
      </c>
      <c r="BZ14" s="1590">
        <v>3</v>
      </c>
      <c r="CA14" s="4861" t="s">
        <v>27178</v>
      </c>
      <c r="CB14" s="4661" t="s">
        <v>27179</v>
      </c>
      <c r="CC14" s="4661" t="s">
        <v>27180</v>
      </c>
      <c r="CD14" s="4661" t="s">
        <v>27181</v>
      </c>
      <c r="CE14" s="4660" t="s">
        <v>27182</v>
      </c>
      <c r="CF14" s="4618" t="s">
        <v>27183</v>
      </c>
    </row>
    <row r="15" spans="2:84" ht="14.15" customHeight="1">
      <c r="B15" s="921">
        <f t="shared" si="31"/>
        <v>6</v>
      </c>
      <c r="C15" s="1588" t="s">
        <v>23929</v>
      </c>
      <c r="D15" s="1589"/>
      <c r="E15" s="960" t="s">
        <v>47</v>
      </c>
      <c r="F15" s="1590">
        <v>3</v>
      </c>
      <c r="G15" s="3162"/>
      <c r="H15" s="2189"/>
      <c r="I15" s="2189"/>
      <c r="J15" s="2189"/>
      <c r="K15" s="2918"/>
      <c r="L15" s="839">
        <f t="shared" si="26"/>
        <v>0</v>
      </c>
      <c r="M15" s="3162"/>
      <c r="N15" s="2189"/>
      <c r="O15" s="2189"/>
      <c r="P15" s="2189"/>
      <c r="Q15" s="2918"/>
      <c r="R15" s="839">
        <f t="shared" si="27"/>
        <v>0</v>
      </c>
      <c r="S15" s="3162"/>
      <c r="T15" s="2189"/>
      <c r="U15" s="2189"/>
      <c r="V15" s="2189"/>
      <c r="W15" s="2918"/>
      <c r="X15" s="839">
        <f t="shared" si="28"/>
        <v>0</v>
      </c>
      <c r="Y15" s="3162"/>
      <c r="Z15" s="2189"/>
      <c r="AA15" s="2189"/>
      <c r="AB15" s="2189"/>
      <c r="AC15" s="2918"/>
      <c r="AD15" s="839">
        <f t="shared" si="29"/>
        <v>0</v>
      </c>
      <c r="AE15" s="3162"/>
      <c r="AF15" s="2189"/>
      <c r="AG15" s="2189"/>
      <c r="AH15" s="2189"/>
      <c r="AI15" s="2918"/>
      <c r="AJ15" s="839">
        <f t="shared" si="30"/>
        <v>0</v>
      </c>
      <c r="AK15" s="3681"/>
      <c r="AL15" s="270"/>
      <c r="AM15" s="5285"/>
      <c r="AO15" s="5788" t="str">
        <f t="shared" si="0"/>
        <v>Please complete all cells in row</v>
      </c>
      <c r="AR15" s="5789">
        <f t="shared" si="1"/>
        <v>1</v>
      </c>
      <c r="AS15" s="5789">
        <f t="shared" si="2"/>
        <v>1</v>
      </c>
      <c r="AT15" s="5789">
        <f t="shared" si="3"/>
        <v>1</v>
      </c>
      <c r="AU15" s="5789">
        <f t="shared" si="4"/>
        <v>1</v>
      </c>
      <c r="AV15" s="5789">
        <f t="shared" si="5"/>
        <v>1</v>
      </c>
      <c r="AW15" s="5787"/>
      <c r="AX15" s="5789">
        <f t="shared" si="6"/>
        <v>1</v>
      </c>
      <c r="AY15" s="5789">
        <f t="shared" si="7"/>
        <v>1</v>
      </c>
      <c r="AZ15" s="5789">
        <f t="shared" si="8"/>
        <v>1</v>
      </c>
      <c r="BA15" s="5789">
        <f t="shared" si="9"/>
        <v>1</v>
      </c>
      <c r="BB15" s="5789">
        <f t="shared" si="10"/>
        <v>1</v>
      </c>
      <c r="BC15" s="5787"/>
      <c r="BD15" s="5789">
        <f t="shared" si="11"/>
        <v>1</v>
      </c>
      <c r="BE15" s="5789">
        <f t="shared" si="12"/>
        <v>1</v>
      </c>
      <c r="BF15" s="5789">
        <f t="shared" si="13"/>
        <v>1</v>
      </c>
      <c r="BG15" s="5789">
        <f t="shared" si="14"/>
        <v>1</v>
      </c>
      <c r="BH15" s="5789">
        <f t="shared" si="15"/>
        <v>1</v>
      </c>
      <c r="BI15" s="5787"/>
      <c r="BJ15" s="5789">
        <f t="shared" si="16"/>
        <v>1</v>
      </c>
      <c r="BK15" s="5789">
        <f t="shared" si="17"/>
        <v>1</v>
      </c>
      <c r="BL15" s="5789">
        <f t="shared" si="18"/>
        <v>1</v>
      </c>
      <c r="BM15" s="5789">
        <f t="shared" si="19"/>
        <v>1</v>
      </c>
      <c r="BN15" s="5789">
        <f t="shared" si="20"/>
        <v>1</v>
      </c>
      <c r="BO15" s="5787"/>
      <c r="BP15" s="5789">
        <f t="shared" si="21"/>
        <v>1</v>
      </c>
      <c r="BQ15" s="5789">
        <f t="shared" si="22"/>
        <v>1</v>
      </c>
      <c r="BR15" s="5789">
        <f t="shared" si="23"/>
        <v>1</v>
      </c>
      <c r="BS15" s="5789">
        <f t="shared" si="24"/>
        <v>1</v>
      </c>
      <c r="BT15" s="5789">
        <f t="shared" si="25"/>
        <v>1</v>
      </c>
      <c r="BW15" s="921">
        <f t="shared" si="32"/>
        <v>6</v>
      </c>
      <c r="BX15" s="1588" t="s">
        <v>23929</v>
      </c>
      <c r="BY15" s="960" t="s">
        <v>47</v>
      </c>
      <c r="BZ15" s="1590">
        <v>3</v>
      </c>
      <c r="CA15" s="4861" t="s">
        <v>27184</v>
      </c>
      <c r="CB15" s="4661" t="s">
        <v>27185</v>
      </c>
      <c r="CC15" s="4661" t="s">
        <v>27186</v>
      </c>
      <c r="CD15" s="4661" t="s">
        <v>27187</v>
      </c>
      <c r="CE15" s="4660" t="s">
        <v>27188</v>
      </c>
      <c r="CF15" s="4618" t="s">
        <v>27189</v>
      </c>
    </row>
    <row r="16" spans="2:84" ht="14.15" customHeight="1">
      <c r="B16" s="921">
        <f t="shared" si="31"/>
        <v>7</v>
      </c>
      <c r="C16" s="1588" t="s">
        <v>23936</v>
      </c>
      <c r="D16" s="1589"/>
      <c r="E16" s="960" t="s">
        <v>47</v>
      </c>
      <c r="F16" s="1590">
        <v>3</v>
      </c>
      <c r="G16" s="3162"/>
      <c r="H16" s="2189"/>
      <c r="I16" s="2189"/>
      <c r="J16" s="2189"/>
      <c r="K16" s="2918"/>
      <c r="L16" s="839">
        <f t="shared" si="26"/>
        <v>0</v>
      </c>
      <c r="M16" s="3162"/>
      <c r="N16" s="2189"/>
      <c r="O16" s="2189"/>
      <c r="P16" s="2189"/>
      <c r="Q16" s="2918"/>
      <c r="R16" s="839">
        <f t="shared" si="27"/>
        <v>0</v>
      </c>
      <c r="S16" s="3162"/>
      <c r="T16" s="2189"/>
      <c r="U16" s="2189"/>
      <c r="V16" s="2189"/>
      <c r="W16" s="2918"/>
      <c r="X16" s="839">
        <f t="shared" si="28"/>
        <v>0</v>
      </c>
      <c r="Y16" s="3162"/>
      <c r="Z16" s="2189"/>
      <c r="AA16" s="2189"/>
      <c r="AB16" s="2189"/>
      <c r="AC16" s="2918"/>
      <c r="AD16" s="839">
        <f t="shared" si="29"/>
        <v>0</v>
      </c>
      <c r="AE16" s="3162"/>
      <c r="AF16" s="2189"/>
      <c r="AG16" s="2189"/>
      <c r="AH16" s="2189"/>
      <c r="AI16" s="2918"/>
      <c r="AJ16" s="839">
        <f t="shared" si="30"/>
        <v>0</v>
      </c>
      <c r="AK16" s="3681"/>
      <c r="AL16" s="270"/>
      <c r="AM16" s="5285"/>
      <c r="AO16" s="5788" t="str">
        <f t="shared" si="0"/>
        <v>Please complete all cells in row</v>
      </c>
      <c r="AR16" s="5789">
        <f t="shared" si="1"/>
        <v>1</v>
      </c>
      <c r="AS16" s="5789">
        <f t="shared" si="2"/>
        <v>1</v>
      </c>
      <c r="AT16" s="5789">
        <f t="shared" si="3"/>
        <v>1</v>
      </c>
      <c r="AU16" s="5789">
        <f t="shared" si="4"/>
        <v>1</v>
      </c>
      <c r="AV16" s="5789">
        <f t="shared" si="5"/>
        <v>1</v>
      </c>
      <c r="AW16" s="5787"/>
      <c r="AX16" s="5789">
        <f t="shared" si="6"/>
        <v>1</v>
      </c>
      <c r="AY16" s="5789">
        <f t="shared" si="7"/>
        <v>1</v>
      </c>
      <c r="AZ16" s="5789">
        <f t="shared" si="8"/>
        <v>1</v>
      </c>
      <c r="BA16" s="5789">
        <f t="shared" si="9"/>
        <v>1</v>
      </c>
      <c r="BB16" s="5789">
        <f t="shared" si="10"/>
        <v>1</v>
      </c>
      <c r="BC16" s="5787"/>
      <c r="BD16" s="5789">
        <f t="shared" si="11"/>
        <v>1</v>
      </c>
      <c r="BE16" s="5789">
        <f t="shared" si="12"/>
        <v>1</v>
      </c>
      <c r="BF16" s="5789">
        <f t="shared" si="13"/>
        <v>1</v>
      </c>
      <c r="BG16" s="5789">
        <f t="shared" si="14"/>
        <v>1</v>
      </c>
      <c r="BH16" s="5789">
        <f t="shared" si="15"/>
        <v>1</v>
      </c>
      <c r="BI16" s="5787"/>
      <c r="BJ16" s="5789">
        <f t="shared" si="16"/>
        <v>1</v>
      </c>
      <c r="BK16" s="5789">
        <f t="shared" si="17"/>
        <v>1</v>
      </c>
      <c r="BL16" s="5789">
        <f t="shared" si="18"/>
        <v>1</v>
      </c>
      <c r="BM16" s="5789">
        <f t="shared" si="19"/>
        <v>1</v>
      </c>
      <c r="BN16" s="5789">
        <f t="shared" si="20"/>
        <v>1</v>
      </c>
      <c r="BO16" s="5787"/>
      <c r="BP16" s="5789">
        <f t="shared" si="21"/>
        <v>1</v>
      </c>
      <c r="BQ16" s="5789">
        <f t="shared" si="22"/>
        <v>1</v>
      </c>
      <c r="BR16" s="5789">
        <f t="shared" si="23"/>
        <v>1</v>
      </c>
      <c r="BS16" s="5789">
        <f t="shared" si="24"/>
        <v>1</v>
      </c>
      <c r="BT16" s="5789">
        <f t="shared" si="25"/>
        <v>1</v>
      </c>
      <c r="BW16" s="921">
        <f t="shared" si="32"/>
        <v>7</v>
      </c>
      <c r="BX16" s="1588" t="s">
        <v>23936</v>
      </c>
      <c r="BY16" s="960" t="s">
        <v>47</v>
      </c>
      <c r="BZ16" s="1590">
        <v>3</v>
      </c>
      <c r="CA16" s="4861" t="s">
        <v>27190</v>
      </c>
      <c r="CB16" s="4661" t="s">
        <v>27191</v>
      </c>
      <c r="CC16" s="4661" t="s">
        <v>27192</v>
      </c>
      <c r="CD16" s="4661" t="s">
        <v>27193</v>
      </c>
      <c r="CE16" s="4660" t="s">
        <v>27194</v>
      </c>
      <c r="CF16" s="4618" t="s">
        <v>27195</v>
      </c>
    </row>
    <row r="17" spans="2:84" ht="14.15" customHeight="1">
      <c r="B17" s="921">
        <f t="shared" si="31"/>
        <v>8</v>
      </c>
      <c r="C17" s="1588" t="s">
        <v>23943</v>
      </c>
      <c r="D17" s="1589"/>
      <c r="E17" s="960" t="s">
        <v>47</v>
      </c>
      <c r="F17" s="1590">
        <v>3</v>
      </c>
      <c r="G17" s="3162"/>
      <c r="H17" s="2189"/>
      <c r="I17" s="2189"/>
      <c r="J17" s="2189"/>
      <c r="K17" s="2918"/>
      <c r="L17" s="839">
        <f t="shared" si="26"/>
        <v>0</v>
      </c>
      <c r="M17" s="3162"/>
      <c r="N17" s="2189"/>
      <c r="O17" s="2189"/>
      <c r="P17" s="2189"/>
      <c r="Q17" s="2918"/>
      <c r="R17" s="839">
        <f t="shared" si="27"/>
        <v>0</v>
      </c>
      <c r="S17" s="3162"/>
      <c r="T17" s="2189"/>
      <c r="U17" s="2189"/>
      <c r="V17" s="2189"/>
      <c r="W17" s="2918"/>
      <c r="X17" s="839">
        <f t="shared" si="28"/>
        <v>0</v>
      </c>
      <c r="Y17" s="3162"/>
      <c r="Z17" s="2189"/>
      <c r="AA17" s="2189"/>
      <c r="AB17" s="2189"/>
      <c r="AC17" s="2918"/>
      <c r="AD17" s="839">
        <f t="shared" si="29"/>
        <v>0</v>
      </c>
      <c r="AE17" s="3162"/>
      <c r="AF17" s="2189"/>
      <c r="AG17" s="2189"/>
      <c r="AH17" s="2189"/>
      <c r="AI17" s="2918"/>
      <c r="AJ17" s="839">
        <f t="shared" si="30"/>
        <v>0</v>
      </c>
      <c r="AK17" s="3681"/>
      <c r="AL17" s="270"/>
      <c r="AM17" s="5285"/>
      <c r="AO17" s="5788" t="str">
        <f t="shared" si="0"/>
        <v>Please complete all cells in row</v>
      </c>
      <c r="AR17" s="5789">
        <f t="shared" si="1"/>
        <v>1</v>
      </c>
      <c r="AS17" s="5789">
        <f t="shared" si="2"/>
        <v>1</v>
      </c>
      <c r="AT17" s="5789">
        <f t="shared" si="3"/>
        <v>1</v>
      </c>
      <c r="AU17" s="5789">
        <f t="shared" si="4"/>
        <v>1</v>
      </c>
      <c r="AV17" s="5789">
        <f t="shared" si="5"/>
        <v>1</v>
      </c>
      <c r="AW17" s="5787"/>
      <c r="AX17" s="5789">
        <f t="shared" si="6"/>
        <v>1</v>
      </c>
      <c r="AY17" s="5789">
        <f t="shared" si="7"/>
        <v>1</v>
      </c>
      <c r="AZ17" s="5789">
        <f t="shared" si="8"/>
        <v>1</v>
      </c>
      <c r="BA17" s="5789">
        <f t="shared" si="9"/>
        <v>1</v>
      </c>
      <c r="BB17" s="5789">
        <f t="shared" si="10"/>
        <v>1</v>
      </c>
      <c r="BC17" s="5787"/>
      <c r="BD17" s="5789">
        <f t="shared" si="11"/>
        <v>1</v>
      </c>
      <c r="BE17" s="5789">
        <f t="shared" si="12"/>
        <v>1</v>
      </c>
      <c r="BF17" s="5789">
        <f t="shared" si="13"/>
        <v>1</v>
      </c>
      <c r="BG17" s="5789">
        <f t="shared" si="14"/>
        <v>1</v>
      </c>
      <c r="BH17" s="5789">
        <f t="shared" si="15"/>
        <v>1</v>
      </c>
      <c r="BI17" s="5787"/>
      <c r="BJ17" s="5789">
        <f t="shared" si="16"/>
        <v>1</v>
      </c>
      <c r="BK17" s="5789">
        <f t="shared" si="17"/>
        <v>1</v>
      </c>
      <c r="BL17" s="5789">
        <f t="shared" si="18"/>
        <v>1</v>
      </c>
      <c r="BM17" s="5789">
        <f t="shared" si="19"/>
        <v>1</v>
      </c>
      <c r="BN17" s="5789">
        <f t="shared" si="20"/>
        <v>1</v>
      </c>
      <c r="BO17" s="5787"/>
      <c r="BP17" s="5789">
        <f t="shared" si="21"/>
        <v>1</v>
      </c>
      <c r="BQ17" s="5789">
        <f t="shared" si="22"/>
        <v>1</v>
      </c>
      <c r="BR17" s="5789">
        <f t="shared" si="23"/>
        <v>1</v>
      </c>
      <c r="BS17" s="5789">
        <f t="shared" si="24"/>
        <v>1</v>
      </c>
      <c r="BT17" s="5789">
        <f t="shared" si="25"/>
        <v>1</v>
      </c>
      <c r="BW17" s="921">
        <f t="shared" si="32"/>
        <v>8</v>
      </c>
      <c r="BX17" s="1588" t="s">
        <v>23943</v>
      </c>
      <c r="BY17" s="960" t="s">
        <v>47</v>
      </c>
      <c r="BZ17" s="1590">
        <v>3</v>
      </c>
      <c r="CA17" s="4861" t="s">
        <v>27196</v>
      </c>
      <c r="CB17" s="4661" t="s">
        <v>27197</v>
      </c>
      <c r="CC17" s="4661" t="s">
        <v>27198</v>
      </c>
      <c r="CD17" s="4661" t="s">
        <v>27199</v>
      </c>
      <c r="CE17" s="4660" t="s">
        <v>27200</v>
      </c>
      <c r="CF17" s="4618" t="s">
        <v>27201</v>
      </c>
    </row>
    <row r="18" spans="2:84" ht="14.15" customHeight="1">
      <c r="B18" s="921">
        <f t="shared" si="31"/>
        <v>9</v>
      </c>
      <c r="C18" s="1588" t="s">
        <v>23950</v>
      </c>
      <c r="D18" s="1589"/>
      <c r="E18" s="960" t="s">
        <v>47</v>
      </c>
      <c r="F18" s="1590">
        <v>3</v>
      </c>
      <c r="G18" s="3162"/>
      <c r="H18" s="2189"/>
      <c r="I18" s="2189"/>
      <c r="J18" s="2189"/>
      <c r="K18" s="2918"/>
      <c r="L18" s="839">
        <f t="shared" si="26"/>
        <v>0</v>
      </c>
      <c r="M18" s="3162"/>
      <c r="N18" s="2189"/>
      <c r="O18" s="2189"/>
      <c r="P18" s="2189"/>
      <c r="Q18" s="2918"/>
      <c r="R18" s="839">
        <f t="shared" si="27"/>
        <v>0</v>
      </c>
      <c r="S18" s="3162"/>
      <c r="T18" s="2189"/>
      <c r="U18" s="2189"/>
      <c r="V18" s="2189"/>
      <c r="W18" s="2918"/>
      <c r="X18" s="839">
        <f t="shared" si="28"/>
        <v>0</v>
      </c>
      <c r="Y18" s="3162"/>
      <c r="Z18" s="2189"/>
      <c r="AA18" s="2189"/>
      <c r="AB18" s="2189"/>
      <c r="AC18" s="2918"/>
      <c r="AD18" s="839">
        <f t="shared" si="29"/>
        <v>0</v>
      </c>
      <c r="AE18" s="3162"/>
      <c r="AF18" s="2189"/>
      <c r="AG18" s="2189"/>
      <c r="AH18" s="2189"/>
      <c r="AI18" s="2918"/>
      <c r="AJ18" s="839">
        <f t="shared" si="30"/>
        <v>0</v>
      </c>
      <c r="AK18" s="3681"/>
      <c r="AL18" s="270"/>
      <c r="AM18" s="5285"/>
      <c r="AO18" s="5788" t="str">
        <f t="shared" si="0"/>
        <v>Please complete all cells in row</v>
      </c>
      <c r="AR18" s="5789">
        <f t="shared" si="1"/>
        <v>1</v>
      </c>
      <c r="AS18" s="5789">
        <f t="shared" si="2"/>
        <v>1</v>
      </c>
      <c r="AT18" s="5789">
        <f t="shared" si="3"/>
        <v>1</v>
      </c>
      <c r="AU18" s="5789">
        <f t="shared" si="4"/>
        <v>1</v>
      </c>
      <c r="AV18" s="5789">
        <f t="shared" si="5"/>
        <v>1</v>
      </c>
      <c r="AW18" s="5787"/>
      <c r="AX18" s="5789">
        <f t="shared" si="6"/>
        <v>1</v>
      </c>
      <c r="AY18" s="5789">
        <f t="shared" si="7"/>
        <v>1</v>
      </c>
      <c r="AZ18" s="5789">
        <f t="shared" si="8"/>
        <v>1</v>
      </c>
      <c r="BA18" s="5789">
        <f t="shared" si="9"/>
        <v>1</v>
      </c>
      <c r="BB18" s="5789">
        <f t="shared" si="10"/>
        <v>1</v>
      </c>
      <c r="BC18" s="5787"/>
      <c r="BD18" s="5789">
        <f t="shared" si="11"/>
        <v>1</v>
      </c>
      <c r="BE18" s="5789">
        <f t="shared" si="12"/>
        <v>1</v>
      </c>
      <c r="BF18" s="5789">
        <f t="shared" si="13"/>
        <v>1</v>
      </c>
      <c r="BG18" s="5789">
        <f t="shared" si="14"/>
        <v>1</v>
      </c>
      <c r="BH18" s="5789">
        <f t="shared" si="15"/>
        <v>1</v>
      </c>
      <c r="BI18" s="5787"/>
      <c r="BJ18" s="5789">
        <f t="shared" si="16"/>
        <v>1</v>
      </c>
      <c r="BK18" s="5789">
        <f t="shared" si="17"/>
        <v>1</v>
      </c>
      <c r="BL18" s="5789">
        <f t="shared" si="18"/>
        <v>1</v>
      </c>
      <c r="BM18" s="5789">
        <f t="shared" si="19"/>
        <v>1</v>
      </c>
      <c r="BN18" s="5789">
        <f t="shared" si="20"/>
        <v>1</v>
      </c>
      <c r="BO18" s="5787"/>
      <c r="BP18" s="5789">
        <f t="shared" si="21"/>
        <v>1</v>
      </c>
      <c r="BQ18" s="5789">
        <f t="shared" si="22"/>
        <v>1</v>
      </c>
      <c r="BR18" s="5789">
        <f t="shared" si="23"/>
        <v>1</v>
      </c>
      <c r="BS18" s="5789">
        <f t="shared" si="24"/>
        <v>1</v>
      </c>
      <c r="BT18" s="5789">
        <f t="shared" si="25"/>
        <v>1</v>
      </c>
      <c r="BW18" s="921">
        <f t="shared" si="32"/>
        <v>9</v>
      </c>
      <c r="BX18" s="1588" t="s">
        <v>23950</v>
      </c>
      <c r="BY18" s="960" t="s">
        <v>47</v>
      </c>
      <c r="BZ18" s="1590">
        <v>3</v>
      </c>
      <c r="CA18" s="4861" t="s">
        <v>27202</v>
      </c>
      <c r="CB18" s="4661" t="s">
        <v>27203</v>
      </c>
      <c r="CC18" s="4661" t="s">
        <v>27204</v>
      </c>
      <c r="CD18" s="4661" t="s">
        <v>27205</v>
      </c>
      <c r="CE18" s="4660" t="s">
        <v>27206</v>
      </c>
      <c r="CF18" s="4618" t="s">
        <v>27207</v>
      </c>
    </row>
    <row r="19" spans="2:84" ht="14.15" customHeight="1">
      <c r="B19" s="921">
        <f t="shared" si="31"/>
        <v>10</v>
      </c>
      <c r="C19" s="1588" t="s">
        <v>23957</v>
      </c>
      <c r="D19" s="1589"/>
      <c r="E19" s="960" t="s">
        <v>47</v>
      </c>
      <c r="F19" s="1590">
        <v>3</v>
      </c>
      <c r="G19" s="3162"/>
      <c r="H19" s="2189"/>
      <c r="I19" s="2189"/>
      <c r="J19" s="2189"/>
      <c r="K19" s="2918"/>
      <c r="L19" s="839">
        <f t="shared" si="26"/>
        <v>0</v>
      </c>
      <c r="M19" s="3162"/>
      <c r="N19" s="2189"/>
      <c r="O19" s="2189"/>
      <c r="P19" s="2189"/>
      <c r="Q19" s="2918"/>
      <c r="R19" s="839">
        <f t="shared" si="27"/>
        <v>0</v>
      </c>
      <c r="S19" s="3162"/>
      <c r="T19" s="2189"/>
      <c r="U19" s="2189"/>
      <c r="V19" s="2189"/>
      <c r="W19" s="2918"/>
      <c r="X19" s="839">
        <f t="shared" si="28"/>
        <v>0</v>
      </c>
      <c r="Y19" s="3162"/>
      <c r="Z19" s="2189"/>
      <c r="AA19" s="2189"/>
      <c r="AB19" s="2189"/>
      <c r="AC19" s="2918"/>
      <c r="AD19" s="839">
        <f t="shared" si="29"/>
        <v>0</v>
      </c>
      <c r="AE19" s="3162"/>
      <c r="AF19" s="2189"/>
      <c r="AG19" s="2189"/>
      <c r="AH19" s="2189"/>
      <c r="AI19" s="2918"/>
      <c r="AJ19" s="839">
        <f t="shared" si="30"/>
        <v>0</v>
      </c>
      <c r="AK19" s="3681"/>
      <c r="AL19" s="270"/>
      <c r="AM19" s="5285"/>
      <c r="AO19" s="5788" t="str">
        <f t="shared" si="0"/>
        <v>Please complete all cells in row</v>
      </c>
      <c r="AR19" s="5789">
        <f t="shared" si="1"/>
        <v>1</v>
      </c>
      <c r="AS19" s="5789">
        <f t="shared" si="2"/>
        <v>1</v>
      </c>
      <c r="AT19" s="5789">
        <f t="shared" si="3"/>
        <v>1</v>
      </c>
      <c r="AU19" s="5789">
        <f t="shared" si="4"/>
        <v>1</v>
      </c>
      <c r="AV19" s="5789">
        <f t="shared" si="5"/>
        <v>1</v>
      </c>
      <c r="AW19" s="5787"/>
      <c r="AX19" s="5789">
        <f t="shared" si="6"/>
        <v>1</v>
      </c>
      <c r="AY19" s="5789">
        <f t="shared" si="7"/>
        <v>1</v>
      </c>
      <c r="AZ19" s="5789">
        <f t="shared" si="8"/>
        <v>1</v>
      </c>
      <c r="BA19" s="5789">
        <f t="shared" si="9"/>
        <v>1</v>
      </c>
      <c r="BB19" s="5789">
        <f t="shared" si="10"/>
        <v>1</v>
      </c>
      <c r="BC19" s="5787"/>
      <c r="BD19" s="5789">
        <f t="shared" si="11"/>
        <v>1</v>
      </c>
      <c r="BE19" s="5789">
        <f t="shared" si="12"/>
        <v>1</v>
      </c>
      <c r="BF19" s="5789">
        <f t="shared" si="13"/>
        <v>1</v>
      </c>
      <c r="BG19" s="5789">
        <f t="shared" si="14"/>
        <v>1</v>
      </c>
      <c r="BH19" s="5789">
        <f t="shared" si="15"/>
        <v>1</v>
      </c>
      <c r="BI19" s="5787"/>
      <c r="BJ19" s="5789">
        <f t="shared" si="16"/>
        <v>1</v>
      </c>
      <c r="BK19" s="5789">
        <f t="shared" si="17"/>
        <v>1</v>
      </c>
      <c r="BL19" s="5789">
        <f t="shared" si="18"/>
        <v>1</v>
      </c>
      <c r="BM19" s="5789">
        <f t="shared" si="19"/>
        <v>1</v>
      </c>
      <c r="BN19" s="5789">
        <f t="shared" si="20"/>
        <v>1</v>
      </c>
      <c r="BO19" s="5787"/>
      <c r="BP19" s="5789">
        <f t="shared" si="21"/>
        <v>1</v>
      </c>
      <c r="BQ19" s="5789">
        <f t="shared" si="22"/>
        <v>1</v>
      </c>
      <c r="BR19" s="5789">
        <f t="shared" si="23"/>
        <v>1</v>
      </c>
      <c r="BS19" s="5789">
        <f t="shared" si="24"/>
        <v>1</v>
      </c>
      <c r="BT19" s="5789">
        <f t="shared" si="25"/>
        <v>1</v>
      </c>
      <c r="BW19" s="921">
        <f t="shared" si="32"/>
        <v>10</v>
      </c>
      <c r="BX19" s="1588" t="s">
        <v>23957</v>
      </c>
      <c r="BY19" s="960" t="s">
        <v>47</v>
      </c>
      <c r="BZ19" s="1590">
        <v>3</v>
      </c>
      <c r="CA19" s="4861" t="s">
        <v>27208</v>
      </c>
      <c r="CB19" s="4661" t="s">
        <v>27209</v>
      </c>
      <c r="CC19" s="4661" t="s">
        <v>27210</v>
      </c>
      <c r="CD19" s="4661" t="s">
        <v>27211</v>
      </c>
      <c r="CE19" s="4660" t="s">
        <v>27212</v>
      </c>
      <c r="CF19" s="4618" t="s">
        <v>27213</v>
      </c>
    </row>
    <row r="20" spans="2:84" ht="14.15" customHeight="1">
      <c r="B20" s="921">
        <f t="shared" si="31"/>
        <v>11</v>
      </c>
      <c r="C20" s="1588" t="s">
        <v>23964</v>
      </c>
      <c r="D20" s="1589"/>
      <c r="E20" s="960" t="s">
        <v>47</v>
      </c>
      <c r="F20" s="1590">
        <v>3</v>
      </c>
      <c r="G20" s="3162"/>
      <c r="H20" s="2189"/>
      <c r="I20" s="2189"/>
      <c r="J20" s="2189"/>
      <c r="K20" s="2918"/>
      <c r="L20" s="839">
        <f t="shared" si="26"/>
        <v>0</v>
      </c>
      <c r="M20" s="3162"/>
      <c r="N20" s="2189"/>
      <c r="O20" s="2189"/>
      <c r="P20" s="2189"/>
      <c r="Q20" s="2918"/>
      <c r="R20" s="839">
        <f t="shared" si="27"/>
        <v>0</v>
      </c>
      <c r="S20" s="3162"/>
      <c r="T20" s="2189"/>
      <c r="U20" s="2189"/>
      <c r="V20" s="2189"/>
      <c r="W20" s="2918"/>
      <c r="X20" s="839">
        <f t="shared" si="28"/>
        <v>0</v>
      </c>
      <c r="Y20" s="3162"/>
      <c r="Z20" s="2189"/>
      <c r="AA20" s="2189"/>
      <c r="AB20" s="2189"/>
      <c r="AC20" s="2918"/>
      <c r="AD20" s="839">
        <f t="shared" si="29"/>
        <v>0</v>
      </c>
      <c r="AE20" s="3162"/>
      <c r="AF20" s="2189"/>
      <c r="AG20" s="2189"/>
      <c r="AH20" s="2189"/>
      <c r="AI20" s="2918"/>
      <c r="AJ20" s="839">
        <f t="shared" si="30"/>
        <v>0</v>
      </c>
      <c r="AK20" s="3681"/>
      <c r="AL20" s="270"/>
      <c r="AM20" s="5285"/>
      <c r="AO20" s="5788" t="str">
        <f t="shared" si="0"/>
        <v>Please complete all cells in row</v>
      </c>
      <c r="AR20" s="5789">
        <f t="shared" si="1"/>
        <v>1</v>
      </c>
      <c r="AS20" s="5789">
        <f t="shared" si="2"/>
        <v>1</v>
      </c>
      <c r="AT20" s="5789">
        <f t="shared" si="3"/>
        <v>1</v>
      </c>
      <c r="AU20" s="5789">
        <f t="shared" si="4"/>
        <v>1</v>
      </c>
      <c r="AV20" s="5789">
        <f t="shared" si="5"/>
        <v>1</v>
      </c>
      <c r="AW20" s="5787"/>
      <c r="AX20" s="5789">
        <f t="shared" si="6"/>
        <v>1</v>
      </c>
      <c r="AY20" s="5789">
        <f t="shared" si="7"/>
        <v>1</v>
      </c>
      <c r="AZ20" s="5789">
        <f t="shared" si="8"/>
        <v>1</v>
      </c>
      <c r="BA20" s="5789">
        <f t="shared" si="9"/>
        <v>1</v>
      </c>
      <c r="BB20" s="5789">
        <f t="shared" si="10"/>
        <v>1</v>
      </c>
      <c r="BC20" s="5787"/>
      <c r="BD20" s="5789">
        <f t="shared" si="11"/>
        <v>1</v>
      </c>
      <c r="BE20" s="5789">
        <f t="shared" si="12"/>
        <v>1</v>
      </c>
      <c r="BF20" s="5789">
        <f t="shared" si="13"/>
        <v>1</v>
      </c>
      <c r="BG20" s="5789">
        <f t="shared" si="14"/>
        <v>1</v>
      </c>
      <c r="BH20" s="5789">
        <f t="shared" si="15"/>
        <v>1</v>
      </c>
      <c r="BI20" s="5787"/>
      <c r="BJ20" s="5789">
        <f t="shared" si="16"/>
        <v>1</v>
      </c>
      <c r="BK20" s="5789">
        <f t="shared" si="17"/>
        <v>1</v>
      </c>
      <c r="BL20" s="5789">
        <f t="shared" si="18"/>
        <v>1</v>
      </c>
      <c r="BM20" s="5789">
        <f t="shared" si="19"/>
        <v>1</v>
      </c>
      <c r="BN20" s="5789">
        <f t="shared" si="20"/>
        <v>1</v>
      </c>
      <c r="BO20" s="5787"/>
      <c r="BP20" s="5789">
        <f t="shared" si="21"/>
        <v>1</v>
      </c>
      <c r="BQ20" s="5789">
        <f t="shared" si="22"/>
        <v>1</v>
      </c>
      <c r="BR20" s="5789">
        <f t="shared" si="23"/>
        <v>1</v>
      </c>
      <c r="BS20" s="5789">
        <f t="shared" si="24"/>
        <v>1</v>
      </c>
      <c r="BT20" s="5789">
        <f t="shared" si="25"/>
        <v>1</v>
      </c>
      <c r="BW20" s="921">
        <f t="shared" si="32"/>
        <v>11</v>
      </c>
      <c r="BX20" s="1588" t="s">
        <v>23964</v>
      </c>
      <c r="BY20" s="960" t="s">
        <v>47</v>
      </c>
      <c r="BZ20" s="1590">
        <v>3</v>
      </c>
      <c r="CA20" s="4861" t="s">
        <v>27214</v>
      </c>
      <c r="CB20" s="4661" t="s">
        <v>27215</v>
      </c>
      <c r="CC20" s="4661" t="s">
        <v>27216</v>
      </c>
      <c r="CD20" s="4661" t="s">
        <v>27217</v>
      </c>
      <c r="CE20" s="4660" t="s">
        <v>27218</v>
      </c>
      <c r="CF20" s="4618" t="s">
        <v>27219</v>
      </c>
    </row>
    <row r="21" spans="2:84" ht="14.15" customHeight="1">
      <c r="B21" s="921">
        <f t="shared" si="31"/>
        <v>12</v>
      </c>
      <c r="C21" s="1588" t="s">
        <v>23971</v>
      </c>
      <c r="D21" s="1589"/>
      <c r="E21" s="960" t="s">
        <v>47</v>
      </c>
      <c r="F21" s="1590">
        <v>3</v>
      </c>
      <c r="G21" s="3162"/>
      <c r="H21" s="2189"/>
      <c r="I21" s="2189"/>
      <c r="J21" s="2189"/>
      <c r="K21" s="2918"/>
      <c r="L21" s="839">
        <f t="shared" si="26"/>
        <v>0</v>
      </c>
      <c r="M21" s="3162"/>
      <c r="N21" s="2189"/>
      <c r="O21" s="2189"/>
      <c r="P21" s="2189"/>
      <c r="Q21" s="2918"/>
      <c r="R21" s="839">
        <f t="shared" si="27"/>
        <v>0</v>
      </c>
      <c r="S21" s="3162"/>
      <c r="T21" s="2189"/>
      <c r="U21" s="2189"/>
      <c r="V21" s="2189"/>
      <c r="W21" s="2918"/>
      <c r="X21" s="839">
        <f t="shared" si="28"/>
        <v>0</v>
      </c>
      <c r="Y21" s="3162"/>
      <c r="Z21" s="2189"/>
      <c r="AA21" s="2189"/>
      <c r="AB21" s="2189"/>
      <c r="AC21" s="2918"/>
      <c r="AD21" s="839">
        <f t="shared" si="29"/>
        <v>0</v>
      </c>
      <c r="AE21" s="3162"/>
      <c r="AF21" s="2189"/>
      <c r="AG21" s="2189"/>
      <c r="AH21" s="2189"/>
      <c r="AI21" s="2918"/>
      <c r="AJ21" s="839">
        <f t="shared" si="30"/>
        <v>0</v>
      </c>
      <c r="AK21" s="3681"/>
      <c r="AL21" s="270"/>
      <c r="AM21" s="5285"/>
      <c r="AO21" s="5788" t="str">
        <f t="shared" si="0"/>
        <v>Please complete all cells in row</v>
      </c>
      <c r="AR21" s="5789">
        <f t="shared" si="1"/>
        <v>1</v>
      </c>
      <c r="AS21" s="5789">
        <f t="shared" si="2"/>
        <v>1</v>
      </c>
      <c r="AT21" s="5789">
        <f t="shared" si="3"/>
        <v>1</v>
      </c>
      <c r="AU21" s="5789">
        <f t="shared" si="4"/>
        <v>1</v>
      </c>
      <c r="AV21" s="5789">
        <f t="shared" si="5"/>
        <v>1</v>
      </c>
      <c r="AW21" s="5787"/>
      <c r="AX21" s="5789">
        <f t="shared" si="6"/>
        <v>1</v>
      </c>
      <c r="AY21" s="5789">
        <f t="shared" si="7"/>
        <v>1</v>
      </c>
      <c r="AZ21" s="5789">
        <f t="shared" si="8"/>
        <v>1</v>
      </c>
      <c r="BA21" s="5789">
        <f t="shared" si="9"/>
        <v>1</v>
      </c>
      <c r="BB21" s="5789">
        <f t="shared" si="10"/>
        <v>1</v>
      </c>
      <c r="BC21" s="5787"/>
      <c r="BD21" s="5789">
        <f t="shared" si="11"/>
        <v>1</v>
      </c>
      <c r="BE21" s="5789">
        <f t="shared" si="12"/>
        <v>1</v>
      </c>
      <c r="BF21" s="5789">
        <f t="shared" si="13"/>
        <v>1</v>
      </c>
      <c r="BG21" s="5789">
        <f t="shared" si="14"/>
        <v>1</v>
      </c>
      <c r="BH21" s="5789">
        <f t="shared" si="15"/>
        <v>1</v>
      </c>
      <c r="BI21" s="5787"/>
      <c r="BJ21" s="5789">
        <f t="shared" si="16"/>
        <v>1</v>
      </c>
      <c r="BK21" s="5789">
        <f t="shared" si="17"/>
        <v>1</v>
      </c>
      <c r="BL21" s="5789">
        <f t="shared" si="18"/>
        <v>1</v>
      </c>
      <c r="BM21" s="5789">
        <f t="shared" si="19"/>
        <v>1</v>
      </c>
      <c r="BN21" s="5789">
        <f t="shared" si="20"/>
        <v>1</v>
      </c>
      <c r="BO21" s="5787"/>
      <c r="BP21" s="5789">
        <f t="shared" si="21"/>
        <v>1</v>
      </c>
      <c r="BQ21" s="5789">
        <f t="shared" si="22"/>
        <v>1</v>
      </c>
      <c r="BR21" s="5789">
        <f t="shared" si="23"/>
        <v>1</v>
      </c>
      <c r="BS21" s="5789">
        <f t="shared" si="24"/>
        <v>1</v>
      </c>
      <c r="BT21" s="5789">
        <f t="shared" si="25"/>
        <v>1</v>
      </c>
      <c r="BW21" s="921">
        <f t="shared" si="32"/>
        <v>12</v>
      </c>
      <c r="BX21" s="1588" t="s">
        <v>23971</v>
      </c>
      <c r="BY21" s="960" t="s">
        <v>47</v>
      </c>
      <c r="BZ21" s="1590">
        <v>3</v>
      </c>
      <c r="CA21" s="4861" t="s">
        <v>27220</v>
      </c>
      <c r="CB21" s="4661" t="s">
        <v>27221</v>
      </c>
      <c r="CC21" s="4661" t="s">
        <v>27222</v>
      </c>
      <c r="CD21" s="4661" t="s">
        <v>27223</v>
      </c>
      <c r="CE21" s="4660" t="s">
        <v>27224</v>
      </c>
      <c r="CF21" s="4618" t="s">
        <v>27225</v>
      </c>
    </row>
    <row r="22" spans="2:84" ht="14.15" customHeight="1">
      <c r="B22" s="921">
        <f t="shared" si="31"/>
        <v>13</v>
      </c>
      <c r="C22" s="1588" t="s">
        <v>23978</v>
      </c>
      <c r="D22" s="1589"/>
      <c r="E22" s="960" t="s">
        <v>47</v>
      </c>
      <c r="F22" s="1590">
        <v>3</v>
      </c>
      <c r="G22" s="3162"/>
      <c r="H22" s="2189"/>
      <c r="I22" s="2189"/>
      <c r="J22" s="2189"/>
      <c r="K22" s="2918"/>
      <c r="L22" s="839">
        <f t="shared" si="26"/>
        <v>0</v>
      </c>
      <c r="M22" s="3162"/>
      <c r="N22" s="2189"/>
      <c r="O22" s="2189"/>
      <c r="P22" s="2189"/>
      <c r="Q22" s="2918"/>
      <c r="R22" s="839">
        <f t="shared" si="27"/>
        <v>0</v>
      </c>
      <c r="S22" s="3162"/>
      <c r="T22" s="2189"/>
      <c r="U22" s="2189"/>
      <c r="V22" s="2189"/>
      <c r="W22" s="2918"/>
      <c r="X22" s="839">
        <f t="shared" si="28"/>
        <v>0</v>
      </c>
      <c r="Y22" s="3162"/>
      <c r="Z22" s="2189"/>
      <c r="AA22" s="2189"/>
      <c r="AB22" s="2189"/>
      <c r="AC22" s="2918"/>
      <c r="AD22" s="839">
        <f t="shared" si="29"/>
        <v>0</v>
      </c>
      <c r="AE22" s="3162"/>
      <c r="AF22" s="2189"/>
      <c r="AG22" s="2189"/>
      <c r="AH22" s="2189"/>
      <c r="AI22" s="2918"/>
      <c r="AJ22" s="839">
        <f t="shared" si="30"/>
        <v>0</v>
      </c>
      <c r="AK22" s="3681"/>
      <c r="AL22" s="270"/>
      <c r="AM22" s="5285"/>
      <c r="AO22" s="5788" t="str">
        <f t="shared" si="0"/>
        <v>Please complete all cells in row</v>
      </c>
      <c r="AR22" s="5789">
        <f t="shared" si="1"/>
        <v>1</v>
      </c>
      <c r="AS22" s="5789">
        <f t="shared" si="2"/>
        <v>1</v>
      </c>
      <c r="AT22" s="5789">
        <f t="shared" si="3"/>
        <v>1</v>
      </c>
      <c r="AU22" s="5789">
        <f t="shared" si="4"/>
        <v>1</v>
      </c>
      <c r="AV22" s="5789">
        <f t="shared" si="5"/>
        <v>1</v>
      </c>
      <c r="AW22" s="5787"/>
      <c r="AX22" s="5789">
        <f t="shared" si="6"/>
        <v>1</v>
      </c>
      <c r="AY22" s="5789">
        <f t="shared" si="7"/>
        <v>1</v>
      </c>
      <c r="AZ22" s="5789">
        <f t="shared" si="8"/>
        <v>1</v>
      </c>
      <c r="BA22" s="5789">
        <f t="shared" si="9"/>
        <v>1</v>
      </c>
      <c r="BB22" s="5789">
        <f t="shared" si="10"/>
        <v>1</v>
      </c>
      <c r="BC22" s="5787"/>
      <c r="BD22" s="5789">
        <f t="shared" si="11"/>
        <v>1</v>
      </c>
      <c r="BE22" s="5789">
        <f t="shared" si="12"/>
        <v>1</v>
      </c>
      <c r="BF22" s="5789">
        <f t="shared" si="13"/>
        <v>1</v>
      </c>
      <c r="BG22" s="5789">
        <f t="shared" si="14"/>
        <v>1</v>
      </c>
      <c r="BH22" s="5789">
        <f t="shared" si="15"/>
        <v>1</v>
      </c>
      <c r="BI22" s="5787"/>
      <c r="BJ22" s="5789">
        <f t="shared" si="16"/>
        <v>1</v>
      </c>
      <c r="BK22" s="5789">
        <f t="shared" si="17"/>
        <v>1</v>
      </c>
      <c r="BL22" s="5789">
        <f t="shared" si="18"/>
        <v>1</v>
      </c>
      <c r="BM22" s="5789">
        <f t="shared" si="19"/>
        <v>1</v>
      </c>
      <c r="BN22" s="5789">
        <f t="shared" si="20"/>
        <v>1</v>
      </c>
      <c r="BO22" s="5787"/>
      <c r="BP22" s="5789">
        <f t="shared" si="21"/>
        <v>1</v>
      </c>
      <c r="BQ22" s="5789">
        <f t="shared" si="22"/>
        <v>1</v>
      </c>
      <c r="BR22" s="5789">
        <f t="shared" si="23"/>
        <v>1</v>
      </c>
      <c r="BS22" s="5789">
        <f t="shared" si="24"/>
        <v>1</v>
      </c>
      <c r="BT22" s="5789">
        <f t="shared" si="25"/>
        <v>1</v>
      </c>
      <c r="BW22" s="921">
        <f t="shared" si="32"/>
        <v>13</v>
      </c>
      <c r="BX22" s="1588" t="s">
        <v>23978</v>
      </c>
      <c r="BY22" s="960" t="s">
        <v>47</v>
      </c>
      <c r="BZ22" s="1590">
        <v>3</v>
      </c>
      <c r="CA22" s="4861" t="s">
        <v>27226</v>
      </c>
      <c r="CB22" s="4661" t="s">
        <v>27227</v>
      </c>
      <c r="CC22" s="4661" t="s">
        <v>27228</v>
      </c>
      <c r="CD22" s="4661" t="s">
        <v>27229</v>
      </c>
      <c r="CE22" s="4660" t="s">
        <v>27230</v>
      </c>
      <c r="CF22" s="4618" t="s">
        <v>27231</v>
      </c>
    </row>
    <row r="23" spans="2:84" ht="14.15" customHeight="1">
      <c r="B23" s="921">
        <f t="shared" si="31"/>
        <v>14</v>
      </c>
      <c r="C23" s="1588" t="s">
        <v>23985</v>
      </c>
      <c r="D23" s="1589"/>
      <c r="E23" s="960" t="s">
        <v>47</v>
      </c>
      <c r="F23" s="1590">
        <v>3</v>
      </c>
      <c r="G23" s="3162"/>
      <c r="H23" s="2189"/>
      <c r="I23" s="2189"/>
      <c r="J23" s="2189"/>
      <c r="K23" s="2918"/>
      <c r="L23" s="839">
        <f t="shared" si="26"/>
        <v>0</v>
      </c>
      <c r="M23" s="3162"/>
      <c r="N23" s="2189"/>
      <c r="O23" s="2189"/>
      <c r="P23" s="2189"/>
      <c r="Q23" s="2918"/>
      <c r="R23" s="839">
        <f t="shared" si="27"/>
        <v>0</v>
      </c>
      <c r="S23" s="3162"/>
      <c r="T23" s="2189"/>
      <c r="U23" s="2189"/>
      <c r="V23" s="2189"/>
      <c r="W23" s="2918"/>
      <c r="X23" s="839">
        <f t="shared" si="28"/>
        <v>0</v>
      </c>
      <c r="Y23" s="3162"/>
      <c r="Z23" s="2189"/>
      <c r="AA23" s="2189"/>
      <c r="AB23" s="2189"/>
      <c r="AC23" s="2918"/>
      <c r="AD23" s="839">
        <f t="shared" si="29"/>
        <v>0</v>
      </c>
      <c r="AE23" s="3162"/>
      <c r="AF23" s="2189"/>
      <c r="AG23" s="2189"/>
      <c r="AH23" s="2189"/>
      <c r="AI23" s="2918"/>
      <c r="AJ23" s="839">
        <f t="shared" si="30"/>
        <v>0</v>
      </c>
      <c r="AK23" s="3681"/>
      <c r="AL23" s="270"/>
      <c r="AM23" s="5285"/>
      <c r="AO23" s="5788" t="str">
        <f t="shared" si="0"/>
        <v>Please complete all cells in row</v>
      </c>
      <c r="AR23" s="5789">
        <f t="shared" si="1"/>
        <v>1</v>
      </c>
      <c r="AS23" s="5789">
        <f t="shared" si="2"/>
        <v>1</v>
      </c>
      <c r="AT23" s="5789">
        <f t="shared" si="3"/>
        <v>1</v>
      </c>
      <c r="AU23" s="5789">
        <f t="shared" si="4"/>
        <v>1</v>
      </c>
      <c r="AV23" s="5789">
        <f t="shared" si="5"/>
        <v>1</v>
      </c>
      <c r="AW23" s="5787"/>
      <c r="AX23" s="5789">
        <f t="shared" si="6"/>
        <v>1</v>
      </c>
      <c r="AY23" s="5789">
        <f t="shared" si="7"/>
        <v>1</v>
      </c>
      <c r="AZ23" s="5789">
        <f t="shared" si="8"/>
        <v>1</v>
      </c>
      <c r="BA23" s="5789">
        <f t="shared" si="9"/>
        <v>1</v>
      </c>
      <c r="BB23" s="5789">
        <f t="shared" si="10"/>
        <v>1</v>
      </c>
      <c r="BC23" s="5787"/>
      <c r="BD23" s="5789">
        <f t="shared" si="11"/>
        <v>1</v>
      </c>
      <c r="BE23" s="5789">
        <f t="shared" si="12"/>
        <v>1</v>
      </c>
      <c r="BF23" s="5789">
        <f t="shared" si="13"/>
        <v>1</v>
      </c>
      <c r="BG23" s="5789">
        <f t="shared" si="14"/>
        <v>1</v>
      </c>
      <c r="BH23" s="5789">
        <f t="shared" si="15"/>
        <v>1</v>
      </c>
      <c r="BI23" s="5787"/>
      <c r="BJ23" s="5789">
        <f t="shared" si="16"/>
        <v>1</v>
      </c>
      <c r="BK23" s="5789">
        <f t="shared" si="17"/>
        <v>1</v>
      </c>
      <c r="BL23" s="5789">
        <f t="shared" si="18"/>
        <v>1</v>
      </c>
      <c r="BM23" s="5789">
        <f t="shared" si="19"/>
        <v>1</v>
      </c>
      <c r="BN23" s="5789">
        <f t="shared" si="20"/>
        <v>1</v>
      </c>
      <c r="BO23" s="5787"/>
      <c r="BP23" s="5789">
        <f t="shared" si="21"/>
        <v>1</v>
      </c>
      <c r="BQ23" s="5789">
        <f t="shared" si="22"/>
        <v>1</v>
      </c>
      <c r="BR23" s="5789">
        <f t="shared" si="23"/>
        <v>1</v>
      </c>
      <c r="BS23" s="5789">
        <f t="shared" si="24"/>
        <v>1</v>
      </c>
      <c r="BT23" s="5789">
        <f t="shared" si="25"/>
        <v>1</v>
      </c>
      <c r="BW23" s="921">
        <f t="shared" si="32"/>
        <v>14</v>
      </c>
      <c r="BX23" s="1588" t="s">
        <v>23985</v>
      </c>
      <c r="BY23" s="960" t="s">
        <v>47</v>
      </c>
      <c r="BZ23" s="1590">
        <v>3</v>
      </c>
      <c r="CA23" s="4861" t="s">
        <v>27232</v>
      </c>
      <c r="CB23" s="4661" t="s">
        <v>27233</v>
      </c>
      <c r="CC23" s="4661" t="s">
        <v>27234</v>
      </c>
      <c r="CD23" s="4661" t="s">
        <v>27235</v>
      </c>
      <c r="CE23" s="4660" t="s">
        <v>27236</v>
      </c>
      <c r="CF23" s="4618" t="s">
        <v>27237</v>
      </c>
    </row>
    <row r="24" spans="2:84" ht="14.15" customHeight="1">
      <c r="B24" s="921">
        <f t="shared" si="31"/>
        <v>15</v>
      </c>
      <c r="C24" s="1588" t="s">
        <v>23992</v>
      </c>
      <c r="D24" s="1589"/>
      <c r="E24" s="960" t="s">
        <v>47</v>
      </c>
      <c r="F24" s="1590">
        <v>3</v>
      </c>
      <c r="G24" s="3162"/>
      <c r="H24" s="2189"/>
      <c r="I24" s="2189"/>
      <c r="J24" s="2189"/>
      <c r="K24" s="2918"/>
      <c r="L24" s="839">
        <f t="shared" si="26"/>
        <v>0</v>
      </c>
      <c r="M24" s="3162"/>
      <c r="N24" s="2189"/>
      <c r="O24" s="2189"/>
      <c r="P24" s="2189"/>
      <c r="Q24" s="2918"/>
      <c r="R24" s="839">
        <f t="shared" si="27"/>
        <v>0</v>
      </c>
      <c r="S24" s="3162"/>
      <c r="T24" s="2189"/>
      <c r="U24" s="2189"/>
      <c r="V24" s="2189"/>
      <c r="W24" s="2918"/>
      <c r="X24" s="839">
        <f t="shared" si="28"/>
        <v>0</v>
      </c>
      <c r="Y24" s="3162"/>
      <c r="Z24" s="2189"/>
      <c r="AA24" s="2189"/>
      <c r="AB24" s="2189"/>
      <c r="AC24" s="2918"/>
      <c r="AD24" s="839">
        <f t="shared" si="29"/>
        <v>0</v>
      </c>
      <c r="AE24" s="3162"/>
      <c r="AF24" s="2189"/>
      <c r="AG24" s="2189"/>
      <c r="AH24" s="2189"/>
      <c r="AI24" s="2918"/>
      <c r="AJ24" s="839">
        <f t="shared" si="30"/>
        <v>0</v>
      </c>
      <c r="AK24" s="3681"/>
      <c r="AL24" s="270"/>
      <c r="AM24" s="5285"/>
      <c r="AO24" s="5788" t="str">
        <f t="shared" si="0"/>
        <v>Please complete all cells in row</v>
      </c>
      <c r="AR24" s="5789">
        <f t="shared" si="1"/>
        <v>1</v>
      </c>
      <c r="AS24" s="5789">
        <f t="shared" si="2"/>
        <v>1</v>
      </c>
      <c r="AT24" s="5789">
        <f t="shared" si="3"/>
        <v>1</v>
      </c>
      <c r="AU24" s="5789">
        <f t="shared" si="4"/>
        <v>1</v>
      </c>
      <c r="AV24" s="5789">
        <f t="shared" si="5"/>
        <v>1</v>
      </c>
      <c r="AW24" s="5787"/>
      <c r="AX24" s="5789">
        <f t="shared" si="6"/>
        <v>1</v>
      </c>
      <c r="AY24" s="5789">
        <f t="shared" si="7"/>
        <v>1</v>
      </c>
      <c r="AZ24" s="5789">
        <f t="shared" si="8"/>
        <v>1</v>
      </c>
      <c r="BA24" s="5789">
        <f t="shared" si="9"/>
        <v>1</v>
      </c>
      <c r="BB24" s="5789">
        <f t="shared" si="10"/>
        <v>1</v>
      </c>
      <c r="BC24" s="5787"/>
      <c r="BD24" s="5789">
        <f t="shared" si="11"/>
        <v>1</v>
      </c>
      <c r="BE24" s="5789">
        <f t="shared" si="12"/>
        <v>1</v>
      </c>
      <c r="BF24" s="5789">
        <f t="shared" si="13"/>
        <v>1</v>
      </c>
      <c r="BG24" s="5789">
        <f t="shared" si="14"/>
        <v>1</v>
      </c>
      <c r="BH24" s="5789">
        <f t="shared" si="15"/>
        <v>1</v>
      </c>
      <c r="BI24" s="5787"/>
      <c r="BJ24" s="5789">
        <f t="shared" si="16"/>
        <v>1</v>
      </c>
      <c r="BK24" s="5789">
        <f t="shared" si="17"/>
        <v>1</v>
      </c>
      <c r="BL24" s="5789">
        <f t="shared" si="18"/>
        <v>1</v>
      </c>
      <c r="BM24" s="5789">
        <f t="shared" si="19"/>
        <v>1</v>
      </c>
      <c r="BN24" s="5789">
        <f t="shared" si="20"/>
        <v>1</v>
      </c>
      <c r="BO24" s="5787"/>
      <c r="BP24" s="5789">
        <f t="shared" si="21"/>
        <v>1</v>
      </c>
      <c r="BQ24" s="5789">
        <f t="shared" si="22"/>
        <v>1</v>
      </c>
      <c r="BR24" s="5789">
        <f t="shared" si="23"/>
        <v>1</v>
      </c>
      <c r="BS24" s="5789">
        <f t="shared" si="24"/>
        <v>1</v>
      </c>
      <c r="BT24" s="5789">
        <f t="shared" si="25"/>
        <v>1</v>
      </c>
      <c r="BU24" s="5790"/>
      <c r="BW24" s="921">
        <f t="shared" si="32"/>
        <v>15</v>
      </c>
      <c r="BX24" s="1588" t="s">
        <v>23992</v>
      </c>
      <c r="BY24" s="960" t="s">
        <v>47</v>
      </c>
      <c r="BZ24" s="1590">
        <v>3</v>
      </c>
      <c r="CA24" s="4861" t="s">
        <v>27238</v>
      </c>
      <c r="CB24" s="4661" t="s">
        <v>27239</v>
      </c>
      <c r="CC24" s="4661" t="s">
        <v>27240</v>
      </c>
      <c r="CD24" s="4661" t="s">
        <v>27241</v>
      </c>
      <c r="CE24" s="4660" t="s">
        <v>27242</v>
      </c>
      <c r="CF24" s="4618" t="s">
        <v>27243</v>
      </c>
    </row>
    <row r="25" spans="2:84" ht="14.15" customHeight="1">
      <c r="B25" s="921">
        <f t="shared" si="31"/>
        <v>16</v>
      </c>
      <c r="C25" s="1588" t="s">
        <v>20702</v>
      </c>
      <c r="D25" s="1589"/>
      <c r="E25" s="960" t="s">
        <v>47</v>
      </c>
      <c r="F25" s="1590">
        <v>3</v>
      </c>
      <c r="G25" s="3162"/>
      <c r="H25" s="2189"/>
      <c r="I25" s="2189"/>
      <c r="J25" s="2189"/>
      <c r="K25" s="2918"/>
      <c r="L25" s="839">
        <f t="shared" si="26"/>
        <v>0</v>
      </c>
      <c r="M25" s="3162"/>
      <c r="N25" s="2189"/>
      <c r="O25" s="2189"/>
      <c r="P25" s="2189"/>
      <c r="Q25" s="2918"/>
      <c r="R25" s="839">
        <f t="shared" si="27"/>
        <v>0</v>
      </c>
      <c r="S25" s="3162"/>
      <c r="T25" s="2189"/>
      <c r="U25" s="2189"/>
      <c r="V25" s="2189"/>
      <c r="W25" s="2918"/>
      <c r="X25" s="839">
        <f t="shared" si="28"/>
        <v>0</v>
      </c>
      <c r="Y25" s="3162"/>
      <c r="Z25" s="2189"/>
      <c r="AA25" s="2189"/>
      <c r="AB25" s="2189"/>
      <c r="AC25" s="2918"/>
      <c r="AD25" s="839">
        <f t="shared" si="29"/>
        <v>0</v>
      </c>
      <c r="AE25" s="3162"/>
      <c r="AF25" s="2189"/>
      <c r="AG25" s="2189"/>
      <c r="AH25" s="2189"/>
      <c r="AI25" s="2918"/>
      <c r="AJ25" s="839">
        <f t="shared" si="30"/>
        <v>0</v>
      </c>
      <c r="AK25" s="3681"/>
      <c r="AL25" s="270"/>
      <c r="AM25" s="5285"/>
      <c r="AO25" s="5788" t="str">
        <f t="shared" si="0"/>
        <v>Please complete all cells in row</v>
      </c>
      <c r="AR25" s="5789">
        <f t="shared" si="1"/>
        <v>1</v>
      </c>
      <c r="AS25" s="5789">
        <f t="shared" si="2"/>
        <v>1</v>
      </c>
      <c r="AT25" s="5789">
        <f t="shared" si="3"/>
        <v>1</v>
      </c>
      <c r="AU25" s="5789">
        <f t="shared" si="4"/>
        <v>1</v>
      </c>
      <c r="AV25" s="5789">
        <f t="shared" si="5"/>
        <v>1</v>
      </c>
      <c r="AW25" s="5787"/>
      <c r="AX25" s="5789">
        <f t="shared" si="6"/>
        <v>1</v>
      </c>
      <c r="AY25" s="5789">
        <f t="shared" si="7"/>
        <v>1</v>
      </c>
      <c r="AZ25" s="5789">
        <f t="shared" si="8"/>
        <v>1</v>
      </c>
      <c r="BA25" s="5789">
        <f t="shared" si="9"/>
        <v>1</v>
      </c>
      <c r="BB25" s="5789">
        <f t="shared" si="10"/>
        <v>1</v>
      </c>
      <c r="BC25" s="5787"/>
      <c r="BD25" s="5789">
        <f t="shared" si="11"/>
        <v>1</v>
      </c>
      <c r="BE25" s="5789">
        <f t="shared" si="12"/>
        <v>1</v>
      </c>
      <c r="BF25" s="5789">
        <f t="shared" si="13"/>
        <v>1</v>
      </c>
      <c r="BG25" s="5789">
        <f t="shared" si="14"/>
        <v>1</v>
      </c>
      <c r="BH25" s="5789">
        <f t="shared" si="15"/>
        <v>1</v>
      </c>
      <c r="BI25" s="5787"/>
      <c r="BJ25" s="5789">
        <f t="shared" si="16"/>
        <v>1</v>
      </c>
      <c r="BK25" s="5789">
        <f t="shared" si="17"/>
        <v>1</v>
      </c>
      <c r="BL25" s="5789">
        <f t="shared" si="18"/>
        <v>1</v>
      </c>
      <c r="BM25" s="5789">
        <f t="shared" si="19"/>
        <v>1</v>
      </c>
      <c r="BN25" s="5789">
        <f t="shared" si="20"/>
        <v>1</v>
      </c>
      <c r="BO25" s="5787"/>
      <c r="BP25" s="5789">
        <f t="shared" si="21"/>
        <v>1</v>
      </c>
      <c r="BQ25" s="5789">
        <f t="shared" si="22"/>
        <v>1</v>
      </c>
      <c r="BR25" s="5789">
        <f t="shared" si="23"/>
        <v>1</v>
      </c>
      <c r="BS25" s="5789">
        <f t="shared" si="24"/>
        <v>1</v>
      </c>
      <c r="BT25" s="5789">
        <f t="shared" si="25"/>
        <v>1</v>
      </c>
      <c r="BU25" s="5790"/>
      <c r="BW25" s="921">
        <f t="shared" si="32"/>
        <v>16</v>
      </c>
      <c r="BX25" s="1588" t="s">
        <v>20702</v>
      </c>
      <c r="BY25" s="960" t="s">
        <v>47</v>
      </c>
      <c r="BZ25" s="1590">
        <v>3</v>
      </c>
      <c r="CA25" s="4861" t="s">
        <v>27244</v>
      </c>
      <c r="CB25" s="4661" t="s">
        <v>27245</v>
      </c>
      <c r="CC25" s="4661" t="s">
        <v>27246</v>
      </c>
      <c r="CD25" s="4661" t="s">
        <v>27247</v>
      </c>
      <c r="CE25" s="4660" t="s">
        <v>27248</v>
      </c>
      <c r="CF25" s="4618" t="s">
        <v>27249</v>
      </c>
    </row>
    <row r="26" spans="2:84" ht="14.15" customHeight="1">
      <c r="B26" s="921">
        <f t="shared" si="31"/>
        <v>17</v>
      </c>
      <c r="C26" s="1588" t="s">
        <v>24005</v>
      </c>
      <c r="D26" s="1589"/>
      <c r="E26" s="960" t="s">
        <v>47</v>
      </c>
      <c r="F26" s="1590">
        <v>3</v>
      </c>
      <c r="G26" s="3162"/>
      <c r="H26" s="2189"/>
      <c r="I26" s="2189"/>
      <c r="J26" s="2189"/>
      <c r="K26" s="2918"/>
      <c r="L26" s="839">
        <f t="shared" si="26"/>
        <v>0</v>
      </c>
      <c r="M26" s="3162"/>
      <c r="N26" s="2189"/>
      <c r="O26" s="2189"/>
      <c r="P26" s="2189"/>
      <c r="Q26" s="2918"/>
      <c r="R26" s="839">
        <f t="shared" si="27"/>
        <v>0</v>
      </c>
      <c r="S26" s="3162"/>
      <c r="T26" s="2189"/>
      <c r="U26" s="2189"/>
      <c r="V26" s="2189"/>
      <c r="W26" s="2918"/>
      <c r="X26" s="839">
        <f t="shared" si="28"/>
        <v>0</v>
      </c>
      <c r="Y26" s="3162"/>
      <c r="Z26" s="2189"/>
      <c r="AA26" s="2189"/>
      <c r="AB26" s="2189"/>
      <c r="AC26" s="2918"/>
      <c r="AD26" s="839">
        <f t="shared" si="29"/>
        <v>0</v>
      </c>
      <c r="AE26" s="3162"/>
      <c r="AF26" s="2189"/>
      <c r="AG26" s="2189"/>
      <c r="AH26" s="2189"/>
      <c r="AI26" s="2918"/>
      <c r="AJ26" s="839">
        <f t="shared" si="30"/>
        <v>0</v>
      </c>
      <c r="AK26" s="3681"/>
      <c r="AL26" s="270"/>
      <c r="AM26" s="5285"/>
      <c r="AO26" s="5788" t="str">
        <f t="shared" si="0"/>
        <v>Please complete all cells in row</v>
      </c>
      <c r="AR26" s="5789">
        <f t="shared" si="1"/>
        <v>1</v>
      </c>
      <c r="AS26" s="5789">
        <f t="shared" si="2"/>
        <v>1</v>
      </c>
      <c r="AT26" s="5789">
        <f t="shared" si="3"/>
        <v>1</v>
      </c>
      <c r="AU26" s="5789">
        <f t="shared" si="4"/>
        <v>1</v>
      </c>
      <c r="AV26" s="5789">
        <f t="shared" si="5"/>
        <v>1</v>
      </c>
      <c r="AW26" s="5787"/>
      <c r="AX26" s="5789">
        <f t="shared" si="6"/>
        <v>1</v>
      </c>
      <c r="AY26" s="5789">
        <f t="shared" si="7"/>
        <v>1</v>
      </c>
      <c r="AZ26" s="5789">
        <f t="shared" si="8"/>
        <v>1</v>
      </c>
      <c r="BA26" s="5789">
        <f t="shared" si="9"/>
        <v>1</v>
      </c>
      <c r="BB26" s="5789">
        <f t="shared" si="10"/>
        <v>1</v>
      </c>
      <c r="BC26" s="5787"/>
      <c r="BD26" s="5789">
        <f t="shared" si="11"/>
        <v>1</v>
      </c>
      <c r="BE26" s="5789">
        <f t="shared" si="12"/>
        <v>1</v>
      </c>
      <c r="BF26" s="5789">
        <f t="shared" si="13"/>
        <v>1</v>
      </c>
      <c r="BG26" s="5789">
        <f t="shared" si="14"/>
        <v>1</v>
      </c>
      <c r="BH26" s="5789">
        <f t="shared" si="15"/>
        <v>1</v>
      </c>
      <c r="BI26" s="5787"/>
      <c r="BJ26" s="5789">
        <f t="shared" si="16"/>
        <v>1</v>
      </c>
      <c r="BK26" s="5789">
        <f t="shared" si="17"/>
        <v>1</v>
      </c>
      <c r="BL26" s="5789">
        <f t="shared" si="18"/>
        <v>1</v>
      </c>
      <c r="BM26" s="5789">
        <f t="shared" si="19"/>
        <v>1</v>
      </c>
      <c r="BN26" s="5789">
        <f t="shared" si="20"/>
        <v>1</v>
      </c>
      <c r="BO26" s="5787"/>
      <c r="BP26" s="5789">
        <f t="shared" si="21"/>
        <v>1</v>
      </c>
      <c r="BQ26" s="5789">
        <f t="shared" si="22"/>
        <v>1</v>
      </c>
      <c r="BR26" s="5789">
        <f t="shared" si="23"/>
        <v>1</v>
      </c>
      <c r="BS26" s="5789">
        <f t="shared" si="24"/>
        <v>1</v>
      </c>
      <c r="BT26" s="5789">
        <f t="shared" si="25"/>
        <v>1</v>
      </c>
      <c r="BU26" s="5790"/>
      <c r="BW26" s="921">
        <f t="shared" si="32"/>
        <v>17</v>
      </c>
      <c r="BX26" s="1588" t="s">
        <v>24005</v>
      </c>
      <c r="BY26" s="960" t="s">
        <v>47</v>
      </c>
      <c r="BZ26" s="1590">
        <v>3</v>
      </c>
      <c r="CA26" s="4861" t="s">
        <v>27250</v>
      </c>
      <c r="CB26" s="4661" t="s">
        <v>27251</v>
      </c>
      <c r="CC26" s="4661" t="s">
        <v>27252</v>
      </c>
      <c r="CD26" s="4661" t="s">
        <v>27253</v>
      </c>
      <c r="CE26" s="4660" t="s">
        <v>27254</v>
      </c>
      <c r="CF26" s="4618" t="s">
        <v>27255</v>
      </c>
    </row>
    <row r="27" spans="2:84" ht="14.15" customHeight="1">
      <c r="B27" s="921">
        <f t="shared" si="31"/>
        <v>18</v>
      </c>
      <c r="C27" s="1588" t="s">
        <v>24012</v>
      </c>
      <c r="D27" s="1589"/>
      <c r="E27" s="960" t="s">
        <v>47</v>
      </c>
      <c r="F27" s="1590">
        <v>3</v>
      </c>
      <c r="G27" s="3162"/>
      <c r="H27" s="2189"/>
      <c r="I27" s="2189"/>
      <c r="J27" s="2189"/>
      <c r="K27" s="2918"/>
      <c r="L27" s="839">
        <f t="shared" si="26"/>
        <v>0</v>
      </c>
      <c r="M27" s="3162"/>
      <c r="N27" s="2189"/>
      <c r="O27" s="2189"/>
      <c r="P27" s="2189"/>
      <c r="Q27" s="2918"/>
      <c r="R27" s="839">
        <f t="shared" si="27"/>
        <v>0</v>
      </c>
      <c r="S27" s="3162"/>
      <c r="T27" s="2189"/>
      <c r="U27" s="2189"/>
      <c r="V27" s="2189"/>
      <c r="W27" s="2918"/>
      <c r="X27" s="839">
        <f t="shared" si="28"/>
        <v>0</v>
      </c>
      <c r="Y27" s="3162"/>
      <c r="Z27" s="2189"/>
      <c r="AA27" s="2189"/>
      <c r="AB27" s="2189"/>
      <c r="AC27" s="2918"/>
      <c r="AD27" s="839">
        <f t="shared" si="29"/>
        <v>0</v>
      </c>
      <c r="AE27" s="3162"/>
      <c r="AF27" s="2189"/>
      <c r="AG27" s="2189"/>
      <c r="AH27" s="2189"/>
      <c r="AI27" s="2918"/>
      <c r="AJ27" s="839">
        <f t="shared" si="30"/>
        <v>0</v>
      </c>
      <c r="AK27" s="3681"/>
      <c r="AL27" s="270"/>
      <c r="AM27" s="5285"/>
      <c r="AO27" s="5788" t="str">
        <f t="shared" si="0"/>
        <v>Please complete all cells in row</v>
      </c>
      <c r="AR27" s="5789">
        <f t="shared" si="1"/>
        <v>1</v>
      </c>
      <c r="AS27" s="5789">
        <f t="shared" si="2"/>
        <v>1</v>
      </c>
      <c r="AT27" s="5789">
        <f t="shared" si="3"/>
        <v>1</v>
      </c>
      <c r="AU27" s="5789">
        <f t="shared" si="4"/>
        <v>1</v>
      </c>
      <c r="AV27" s="5789">
        <f t="shared" si="5"/>
        <v>1</v>
      </c>
      <c r="AW27" s="5787"/>
      <c r="AX27" s="5789">
        <f t="shared" si="6"/>
        <v>1</v>
      </c>
      <c r="AY27" s="5789">
        <f t="shared" si="7"/>
        <v>1</v>
      </c>
      <c r="AZ27" s="5789">
        <f t="shared" si="8"/>
        <v>1</v>
      </c>
      <c r="BA27" s="5789">
        <f t="shared" si="9"/>
        <v>1</v>
      </c>
      <c r="BB27" s="5789">
        <f t="shared" si="10"/>
        <v>1</v>
      </c>
      <c r="BC27" s="5787"/>
      <c r="BD27" s="5789">
        <f t="shared" si="11"/>
        <v>1</v>
      </c>
      <c r="BE27" s="5789">
        <f t="shared" si="12"/>
        <v>1</v>
      </c>
      <c r="BF27" s="5789">
        <f t="shared" si="13"/>
        <v>1</v>
      </c>
      <c r="BG27" s="5789">
        <f t="shared" si="14"/>
        <v>1</v>
      </c>
      <c r="BH27" s="5789">
        <f t="shared" si="15"/>
        <v>1</v>
      </c>
      <c r="BI27" s="5787"/>
      <c r="BJ27" s="5789">
        <f t="shared" si="16"/>
        <v>1</v>
      </c>
      <c r="BK27" s="5789">
        <f t="shared" si="17"/>
        <v>1</v>
      </c>
      <c r="BL27" s="5789">
        <f t="shared" si="18"/>
        <v>1</v>
      </c>
      <c r="BM27" s="5789">
        <f t="shared" si="19"/>
        <v>1</v>
      </c>
      <c r="BN27" s="5789">
        <f t="shared" si="20"/>
        <v>1</v>
      </c>
      <c r="BO27" s="5787"/>
      <c r="BP27" s="5789">
        <f t="shared" si="21"/>
        <v>1</v>
      </c>
      <c r="BQ27" s="5789">
        <f t="shared" si="22"/>
        <v>1</v>
      </c>
      <c r="BR27" s="5789">
        <f t="shared" si="23"/>
        <v>1</v>
      </c>
      <c r="BS27" s="5789">
        <f t="shared" si="24"/>
        <v>1</v>
      </c>
      <c r="BT27" s="5789">
        <f t="shared" si="25"/>
        <v>1</v>
      </c>
      <c r="BW27" s="921">
        <f t="shared" si="32"/>
        <v>18</v>
      </c>
      <c r="BX27" s="1588" t="s">
        <v>24012</v>
      </c>
      <c r="BY27" s="960" t="s">
        <v>47</v>
      </c>
      <c r="BZ27" s="1590">
        <v>3</v>
      </c>
      <c r="CA27" s="4861" t="s">
        <v>27256</v>
      </c>
      <c r="CB27" s="4661" t="s">
        <v>27257</v>
      </c>
      <c r="CC27" s="4661" t="s">
        <v>27258</v>
      </c>
      <c r="CD27" s="4661" t="s">
        <v>27259</v>
      </c>
      <c r="CE27" s="4660" t="s">
        <v>27260</v>
      </c>
      <c r="CF27" s="4618" t="s">
        <v>27261</v>
      </c>
    </row>
    <row r="28" spans="2:84" ht="14.15" customHeight="1">
      <c r="B28" s="921">
        <f t="shared" si="31"/>
        <v>19</v>
      </c>
      <c r="C28" s="1588" t="s">
        <v>24019</v>
      </c>
      <c r="D28" s="1589"/>
      <c r="E28" s="960" t="s">
        <v>47</v>
      </c>
      <c r="F28" s="1590">
        <v>3</v>
      </c>
      <c r="G28" s="3162"/>
      <c r="H28" s="2189"/>
      <c r="I28" s="2189"/>
      <c r="J28" s="2189"/>
      <c r="K28" s="2918"/>
      <c r="L28" s="839">
        <f t="shared" si="26"/>
        <v>0</v>
      </c>
      <c r="M28" s="3162"/>
      <c r="N28" s="2189"/>
      <c r="O28" s="2189"/>
      <c r="P28" s="2189"/>
      <c r="Q28" s="2918"/>
      <c r="R28" s="839">
        <f t="shared" si="27"/>
        <v>0</v>
      </c>
      <c r="S28" s="3162"/>
      <c r="T28" s="2189"/>
      <c r="U28" s="2189"/>
      <c r="V28" s="2189"/>
      <c r="W28" s="2918"/>
      <c r="X28" s="839">
        <f t="shared" si="28"/>
        <v>0</v>
      </c>
      <c r="Y28" s="3162"/>
      <c r="Z28" s="2189"/>
      <c r="AA28" s="2189"/>
      <c r="AB28" s="2189"/>
      <c r="AC28" s="2918"/>
      <c r="AD28" s="839">
        <f t="shared" si="29"/>
        <v>0</v>
      </c>
      <c r="AE28" s="3162"/>
      <c r="AF28" s="2189"/>
      <c r="AG28" s="2189"/>
      <c r="AH28" s="2189"/>
      <c r="AI28" s="2918"/>
      <c r="AJ28" s="839">
        <f t="shared" si="30"/>
        <v>0</v>
      </c>
      <c r="AK28" s="3681"/>
      <c r="AL28" s="270"/>
      <c r="AM28" s="5285"/>
      <c r="AO28" s="5788" t="str">
        <f t="shared" si="0"/>
        <v>Please complete all cells in row</v>
      </c>
      <c r="AR28" s="5789">
        <f t="shared" si="1"/>
        <v>1</v>
      </c>
      <c r="AS28" s="5789">
        <f t="shared" si="2"/>
        <v>1</v>
      </c>
      <c r="AT28" s="5789">
        <f t="shared" si="3"/>
        <v>1</v>
      </c>
      <c r="AU28" s="5789">
        <f t="shared" si="4"/>
        <v>1</v>
      </c>
      <c r="AV28" s="5789">
        <f t="shared" si="5"/>
        <v>1</v>
      </c>
      <c r="AW28" s="5787"/>
      <c r="AX28" s="5789">
        <f t="shared" si="6"/>
        <v>1</v>
      </c>
      <c r="AY28" s="5789">
        <f t="shared" si="7"/>
        <v>1</v>
      </c>
      <c r="AZ28" s="5789">
        <f t="shared" si="8"/>
        <v>1</v>
      </c>
      <c r="BA28" s="5789">
        <f t="shared" si="9"/>
        <v>1</v>
      </c>
      <c r="BB28" s="5789">
        <f t="shared" si="10"/>
        <v>1</v>
      </c>
      <c r="BC28" s="5787"/>
      <c r="BD28" s="5789">
        <f t="shared" si="11"/>
        <v>1</v>
      </c>
      <c r="BE28" s="5789">
        <f t="shared" si="12"/>
        <v>1</v>
      </c>
      <c r="BF28" s="5789">
        <f t="shared" si="13"/>
        <v>1</v>
      </c>
      <c r="BG28" s="5789">
        <f t="shared" si="14"/>
        <v>1</v>
      </c>
      <c r="BH28" s="5789">
        <f t="shared" si="15"/>
        <v>1</v>
      </c>
      <c r="BI28" s="5787"/>
      <c r="BJ28" s="5789">
        <f t="shared" si="16"/>
        <v>1</v>
      </c>
      <c r="BK28" s="5789">
        <f t="shared" si="17"/>
        <v>1</v>
      </c>
      <c r="BL28" s="5789">
        <f t="shared" si="18"/>
        <v>1</v>
      </c>
      <c r="BM28" s="5789">
        <f t="shared" si="19"/>
        <v>1</v>
      </c>
      <c r="BN28" s="5789">
        <f t="shared" si="20"/>
        <v>1</v>
      </c>
      <c r="BO28" s="5787"/>
      <c r="BP28" s="5789">
        <f t="shared" si="21"/>
        <v>1</v>
      </c>
      <c r="BQ28" s="5789">
        <f t="shared" si="22"/>
        <v>1</v>
      </c>
      <c r="BR28" s="5789">
        <f t="shared" si="23"/>
        <v>1</v>
      </c>
      <c r="BS28" s="5789">
        <f t="shared" si="24"/>
        <v>1</v>
      </c>
      <c r="BT28" s="5789">
        <f t="shared" si="25"/>
        <v>1</v>
      </c>
      <c r="BW28" s="921">
        <f t="shared" si="32"/>
        <v>19</v>
      </c>
      <c r="BX28" s="1588" t="s">
        <v>24019</v>
      </c>
      <c r="BY28" s="960" t="s">
        <v>47</v>
      </c>
      <c r="BZ28" s="1590">
        <v>3</v>
      </c>
      <c r="CA28" s="4861" t="s">
        <v>27262</v>
      </c>
      <c r="CB28" s="4661" t="s">
        <v>27263</v>
      </c>
      <c r="CC28" s="4661" t="s">
        <v>27264</v>
      </c>
      <c r="CD28" s="4661" t="s">
        <v>27265</v>
      </c>
      <c r="CE28" s="4660" t="s">
        <v>27266</v>
      </c>
      <c r="CF28" s="4618" t="s">
        <v>27267</v>
      </c>
    </row>
    <row r="29" spans="2:84" ht="14.15" customHeight="1">
      <c r="B29" s="921">
        <f t="shared" si="31"/>
        <v>20</v>
      </c>
      <c r="C29" s="1588" t="s">
        <v>24026</v>
      </c>
      <c r="D29" s="1589"/>
      <c r="E29" s="960" t="s">
        <v>47</v>
      </c>
      <c r="F29" s="1590">
        <v>3</v>
      </c>
      <c r="G29" s="3162"/>
      <c r="H29" s="2189"/>
      <c r="I29" s="2189"/>
      <c r="J29" s="2189"/>
      <c r="K29" s="2918"/>
      <c r="L29" s="839">
        <f t="shared" si="26"/>
        <v>0</v>
      </c>
      <c r="M29" s="3162"/>
      <c r="N29" s="2189"/>
      <c r="O29" s="2189"/>
      <c r="P29" s="2189"/>
      <c r="Q29" s="2918"/>
      <c r="R29" s="839">
        <f t="shared" si="27"/>
        <v>0</v>
      </c>
      <c r="S29" s="3162"/>
      <c r="T29" s="2189"/>
      <c r="U29" s="2189"/>
      <c r="V29" s="2189"/>
      <c r="W29" s="2918"/>
      <c r="X29" s="839">
        <f t="shared" si="28"/>
        <v>0</v>
      </c>
      <c r="Y29" s="3162"/>
      <c r="Z29" s="2189"/>
      <c r="AA29" s="2189"/>
      <c r="AB29" s="2189"/>
      <c r="AC29" s="2918"/>
      <c r="AD29" s="839">
        <f t="shared" si="29"/>
        <v>0</v>
      </c>
      <c r="AE29" s="3162"/>
      <c r="AF29" s="2189"/>
      <c r="AG29" s="2189"/>
      <c r="AH29" s="2189"/>
      <c r="AI29" s="2918"/>
      <c r="AJ29" s="839">
        <f t="shared" si="30"/>
        <v>0</v>
      </c>
      <c r="AK29" s="3681"/>
      <c r="AL29" s="270"/>
      <c r="AM29" s="5285"/>
      <c r="AO29" s="5788" t="str">
        <f t="shared" si="0"/>
        <v>Please complete all cells in row</v>
      </c>
      <c r="AR29" s="5789">
        <f t="shared" si="1"/>
        <v>1</v>
      </c>
      <c r="AS29" s="5789">
        <f t="shared" si="2"/>
        <v>1</v>
      </c>
      <c r="AT29" s="5789">
        <f t="shared" si="3"/>
        <v>1</v>
      </c>
      <c r="AU29" s="5789">
        <f t="shared" si="4"/>
        <v>1</v>
      </c>
      <c r="AV29" s="5789">
        <f t="shared" si="5"/>
        <v>1</v>
      </c>
      <c r="AW29" s="5787"/>
      <c r="AX29" s="5789">
        <f t="shared" si="6"/>
        <v>1</v>
      </c>
      <c r="AY29" s="5789">
        <f t="shared" si="7"/>
        <v>1</v>
      </c>
      <c r="AZ29" s="5789">
        <f t="shared" si="8"/>
        <v>1</v>
      </c>
      <c r="BA29" s="5789">
        <f t="shared" si="9"/>
        <v>1</v>
      </c>
      <c r="BB29" s="5789">
        <f t="shared" si="10"/>
        <v>1</v>
      </c>
      <c r="BC29" s="5787"/>
      <c r="BD29" s="5789">
        <f t="shared" si="11"/>
        <v>1</v>
      </c>
      <c r="BE29" s="5789">
        <f t="shared" si="12"/>
        <v>1</v>
      </c>
      <c r="BF29" s="5789">
        <f t="shared" si="13"/>
        <v>1</v>
      </c>
      <c r="BG29" s="5789">
        <f t="shared" si="14"/>
        <v>1</v>
      </c>
      <c r="BH29" s="5789">
        <f t="shared" si="15"/>
        <v>1</v>
      </c>
      <c r="BI29" s="5787"/>
      <c r="BJ29" s="5789">
        <f t="shared" si="16"/>
        <v>1</v>
      </c>
      <c r="BK29" s="5789">
        <f t="shared" si="17"/>
        <v>1</v>
      </c>
      <c r="BL29" s="5789">
        <f t="shared" si="18"/>
        <v>1</v>
      </c>
      <c r="BM29" s="5789">
        <f t="shared" si="19"/>
        <v>1</v>
      </c>
      <c r="BN29" s="5789">
        <f t="shared" si="20"/>
        <v>1</v>
      </c>
      <c r="BO29" s="5787"/>
      <c r="BP29" s="5789">
        <f t="shared" si="21"/>
        <v>1</v>
      </c>
      <c r="BQ29" s="5789">
        <f t="shared" si="22"/>
        <v>1</v>
      </c>
      <c r="BR29" s="5789">
        <f t="shared" si="23"/>
        <v>1</v>
      </c>
      <c r="BS29" s="5789">
        <f t="shared" si="24"/>
        <v>1</v>
      </c>
      <c r="BT29" s="5789">
        <f t="shared" si="25"/>
        <v>1</v>
      </c>
      <c r="BW29" s="921">
        <f t="shared" si="32"/>
        <v>20</v>
      </c>
      <c r="BX29" s="1588" t="s">
        <v>24026</v>
      </c>
      <c r="BY29" s="960" t="s">
        <v>47</v>
      </c>
      <c r="BZ29" s="1590">
        <v>3</v>
      </c>
      <c r="CA29" s="4861" t="s">
        <v>27268</v>
      </c>
      <c r="CB29" s="4661" t="s">
        <v>27269</v>
      </c>
      <c r="CC29" s="4661" t="s">
        <v>27270</v>
      </c>
      <c r="CD29" s="4661" t="s">
        <v>27271</v>
      </c>
      <c r="CE29" s="4660" t="s">
        <v>27272</v>
      </c>
      <c r="CF29" s="4618" t="s">
        <v>27273</v>
      </c>
    </row>
    <row r="30" spans="2:84" ht="14.15" customHeight="1">
      <c r="B30" s="921">
        <f t="shared" si="31"/>
        <v>21</v>
      </c>
      <c r="C30" s="1588" t="s">
        <v>24033</v>
      </c>
      <c r="D30" s="1589"/>
      <c r="E30" s="960" t="s">
        <v>47</v>
      </c>
      <c r="F30" s="1590">
        <v>3</v>
      </c>
      <c r="G30" s="3162"/>
      <c r="H30" s="2189"/>
      <c r="I30" s="2189"/>
      <c r="J30" s="2189"/>
      <c r="K30" s="2918"/>
      <c r="L30" s="839">
        <f t="shared" si="26"/>
        <v>0</v>
      </c>
      <c r="M30" s="3162"/>
      <c r="N30" s="2189"/>
      <c r="O30" s="2189"/>
      <c r="P30" s="2189"/>
      <c r="Q30" s="2918"/>
      <c r="R30" s="839">
        <f t="shared" si="27"/>
        <v>0</v>
      </c>
      <c r="S30" s="3162"/>
      <c r="T30" s="2189"/>
      <c r="U30" s="2189"/>
      <c r="V30" s="2189"/>
      <c r="W30" s="2918"/>
      <c r="X30" s="839">
        <f t="shared" si="28"/>
        <v>0</v>
      </c>
      <c r="Y30" s="3162"/>
      <c r="Z30" s="2189"/>
      <c r="AA30" s="2189"/>
      <c r="AB30" s="2189"/>
      <c r="AC30" s="2918"/>
      <c r="AD30" s="839">
        <f t="shared" si="29"/>
        <v>0</v>
      </c>
      <c r="AE30" s="3162"/>
      <c r="AF30" s="2189"/>
      <c r="AG30" s="2189"/>
      <c r="AH30" s="2189"/>
      <c r="AI30" s="2918"/>
      <c r="AJ30" s="839">
        <f t="shared" si="30"/>
        <v>0</v>
      </c>
      <c r="AK30" s="3681"/>
      <c r="AL30" s="270"/>
      <c r="AM30" s="5285"/>
      <c r="AO30" s="5788" t="str">
        <f t="shared" si="0"/>
        <v>Please complete all cells in row</v>
      </c>
      <c r="AR30" s="5789">
        <f t="shared" si="1"/>
        <v>1</v>
      </c>
      <c r="AS30" s="5789">
        <f t="shared" si="2"/>
        <v>1</v>
      </c>
      <c r="AT30" s="5789">
        <f t="shared" si="3"/>
        <v>1</v>
      </c>
      <c r="AU30" s="5789">
        <f t="shared" si="4"/>
        <v>1</v>
      </c>
      <c r="AV30" s="5789">
        <f t="shared" si="5"/>
        <v>1</v>
      </c>
      <c r="AW30" s="5787"/>
      <c r="AX30" s="5789">
        <f t="shared" si="6"/>
        <v>1</v>
      </c>
      <c r="AY30" s="5789">
        <f t="shared" si="7"/>
        <v>1</v>
      </c>
      <c r="AZ30" s="5789">
        <f t="shared" si="8"/>
        <v>1</v>
      </c>
      <c r="BA30" s="5789">
        <f t="shared" si="9"/>
        <v>1</v>
      </c>
      <c r="BB30" s="5789">
        <f t="shared" si="10"/>
        <v>1</v>
      </c>
      <c r="BC30" s="5787"/>
      <c r="BD30" s="5789">
        <f t="shared" si="11"/>
        <v>1</v>
      </c>
      <c r="BE30" s="5789">
        <f t="shared" si="12"/>
        <v>1</v>
      </c>
      <c r="BF30" s="5789">
        <f t="shared" si="13"/>
        <v>1</v>
      </c>
      <c r="BG30" s="5789">
        <f t="shared" si="14"/>
        <v>1</v>
      </c>
      <c r="BH30" s="5789">
        <f t="shared" si="15"/>
        <v>1</v>
      </c>
      <c r="BI30" s="5787"/>
      <c r="BJ30" s="5789">
        <f t="shared" si="16"/>
        <v>1</v>
      </c>
      <c r="BK30" s="5789">
        <f t="shared" si="17"/>
        <v>1</v>
      </c>
      <c r="BL30" s="5789">
        <f t="shared" si="18"/>
        <v>1</v>
      </c>
      <c r="BM30" s="5789">
        <f t="shared" si="19"/>
        <v>1</v>
      </c>
      <c r="BN30" s="5789">
        <f t="shared" si="20"/>
        <v>1</v>
      </c>
      <c r="BO30" s="5787"/>
      <c r="BP30" s="5789">
        <f t="shared" si="21"/>
        <v>1</v>
      </c>
      <c r="BQ30" s="5789">
        <f t="shared" si="22"/>
        <v>1</v>
      </c>
      <c r="BR30" s="5789">
        <f t="shared" si="23"/>
        <v>1</v>
      </c>
      <c r="BS30" s="5789">
        <f t="shared" si="24"/>
        <v>1</v>
      </c>
      <c r="BT30" s="5789">
        <f t="shared" si="25"/>
        <v>1</v>
      </c>
      <c r="BW30" s="921">
        <f t="shared" si="32"/>
        <v>21</v>
      </c>
      <c r="BX30" s="1588" t="s">
        <v>24033</v>
      </c>
      <c r="BY30" s="960" t="s">
        <v>47</v>
      </c>
      <c r="BZ30" s="1590">
        <v>3</v>
      </c>
      <c r="CA30" s="4861" t="s">
        <v>27274</v>
      </c>
      <c r="CB30" s="4661" t="s">
        <v>27275</v>
      </c>
      <c r="CC30" s="4661" t="s">
        <v>27276</v>
      </c>
      <c r="CD30" s="4661" t="s">
        <v>27277</v>
      </c>
      <c r="CE30" s="4660" t="s">
        <v>27278</v>
      </c>
      <c r="CF30" s="4618" t="s">
        <v>27279</v>
      </c>
    </row>
    <row r="31" spans="2:84" ht="14.15" customHeight="1">
      <c r="B31" s="921">
        <f t="shared" si="31"/>
        <v>22</v>
      </c>
      <c r="C31" s="1588" t="s">
        <v>24040</v>
      </c>
      <c r="D31" s="1589"/>
      <c r="E31" s="960" t="s">
        <v>47</v>
      </c>
      <c r="F31" s="1590">
        <v>3</v>
      </c>
      <c r="G31" s="3162"/>
      <c r="H31" s="2189"/>
      <c r="I31" s="2189"/>
      <c r="J31" s="2189"/>
      <c r="K31" s="2918"/>
      <c r="L31" s="839">
        <f t="shared" si="26"/>
        <v>0</v>
      </c>
      <c r="M31" s="3162"/>
      <c r="N31" s="2189"/>
      <c r="O31" s="2189"/>
      <c r="P31" s="2189"/>
      <c r="Q31" s="2918"/>
      <c r="R31" s="839">
        <f t="shared" si="27"/>
        <v>0</v>
      </c>
      <c r="S31" s="3162"/>
      <c r="T31" s="2189"/>
      <c r="U31" s="2189"/>
      <c r="V31" s="2189"/>
      <c r="W31" s="2918"/>
      <c r="X31" s="839">
        <f t="shared" si="28"/>
        <v>0</v>
      </c>
      <c r="Y31" s="3162"/>
      <c r="Z31" s="2189"/>
      <c r="AA31" s="2189"/>
      <c r="AB31" s="2189"/>
      <c r="AC31" s="2918"/>
      <c r="AD31" s="839">
        <f t="shared" si="29"/>
        <v>0</v>
      </c>
      <c r="AE31" s="3162"/>
      <c r="AF31" s="2189"/>
      <c r="AG31" s="2189"/>
      <c r="AH31" s="2189"/>
      <c r="AI31" s="2918"/>
      <c r="AJ31" s="839">
        <f t="shared" si="30"/>
        <v>0</v>
      </c>
      <c r="AK31" s="3681"/>
      <c r="AL31" s="270"/>
      <c r="AM31" s="5285"/>
      <c r="AO31" s="5788" t="str">
        <f t="shared" si="0"/>
        <v>Please complete all cells in row</v>
      </c>
      <c r="AR31" s="5789">
        <f t="shared" si="1"/>
        <v>1</v>
      </c>
      <c r="AS31" s="5789">
        <f t="shared" si="2"/>
        <v>1</v>
      </c>
      <c r="AT31" s="5789">
        <f t="shared" si="3"/>
        <v>1</v>
      </c>
      <c r="AU31" s="5789">
        <f t="shared" si="4"/>
        <v>1</v>
      </c>
      <c r="AV31" s="5789">
        <f t="shared" si="5"/>
        <v>1</v>
      </c>
      <c r="AW31" s="5787"/>
      <c r="AX31" s="5789">
        <f t="shared" si="6"/>
        <v>1</v>
      </c>
      <c r="AY31" s="5789">
        <f t="shared" si="7"/>
        <v>1</v>
      </c>
      <c r="AZ31" s="5789">
        <f t="shared" si="8"/>
        <v>1</v>
      </c>
      <c r="BA31" s="5789">
        <f t="shared" si="9"/>
        <v>1</v>
      </c>
      <c r="BB31" s="5789">
        <f t="shared" si="10"/>
        <v>1</v>
      </c>
      <c r="BC31" s="5787"/>
      <c r="BD31" s="5789">
        <f t="shared" si="11"/>
        <v>1</v>
      </c>
      <c r="BE31" s="5789">
        <f t="shared" si="12"/>
        <v>1</v>
      </c>
      <c r="BF31" s="5789">
        <f t="shared" si="13"/>
        <v>1</v>
      </c>
      <c r="BG31" s="5789">
        <f t="shared" si="14"/>
        <v>1</v>
      </c>
      <c r="BH31" s="5789">
        <f t="shared" si="15"/>
        <v>1</v>
      </c>
      <c r="BI31" s="5787"/>
      <c r="BJ31" s="5789">
        <f t="shared" si="16"/>
        <v>1</v>
      </c>
      <c r="BK31" s="5789">
        <f t="shared" si="17"/>
        <v>1</v>
      </c>
      <c r="BL31" s="5789">
        <f t="shared" si="18"/>
        <v>1</v>
      </c>
      <c r="BM31" s="5789">
        <f t="shared" si="19"/>
        <v>1</v>
      </c>
      <c r="BN31" s="5789">
        <f t="shared" si="20"/>
        <v>1</v>
      </c>
      <c r="BO31" s="5787"/>
      <c r="BP31" s="5789">
        <f t="shared" si="21"/>
        <v>1</v>
      </c>
      <c r="BQ31" s="5789">
        <f t="shared" si="22"/>
        <v>1</v>
      </c>
      <c r="BR31" s="5789">
        <f t="shared" si="23"/>
        <v>1</v>
      </c>
      <c r="BS31" s="5789">
        <f t="shared" si="24"/>
        <v>1</v>
      </c>
      <c r="BT31" s="5789">
        <f t="shared" si="25"/>
        <v>1</v>
      </c>
      <c r="BU31" s="5790"/>
      <c r="BW31" s="921">
        <f t="shared" si="32"/>
        <v>22</v>
      </c>
      <c r="BX31" s="1588" t="s">
        <v>24040</v>
      </c>
      <c r="BY31" s="960" t="s">
        <v>47</v>
      </c>
      <c r="BZ31" s="1590">
        <v>3</v>
      </c>
      <c r="CA31" s="4861" t="s">
        <v>27280</v>
      </c>
      <c r="CB31" s="4661" t="s">
        <v>27281</v>
      </c>
      <c r="CC31" s="4661" t="s">
        <v>27282</v>
      </c>
      <c r="CD31" s="4661" t="s">
        <v>27283</v>
      </c>
      <c r="CE31" s="4660" t="s">
        <v>27284</v>
      </c>
      <c r="CF31" s="4618" t="s">
        <v>27285</v>
      </c>
    </row>
    <row r="32" spans="2:84" ht="14.15" customHeight="1">
      <c r="B32" s="921">
        <f t="shared" si="31"/>
        <v>23</v>
      </c>
      <c r="C32" s="1588" t="s">
        <v>24047</v>
      </c>
      <c r="D32" s="1589"/>
      <c r="E32" s="960" t="s">
        <v>47</v>
      </c>
      <c r="F32" s="1590">
        <v>3</v>
      </c>
      <c r="G32" s="3162"/>
      <c r="H32" s="2189"/>
      <c r="I32" s="2189"/>
      <c r="J32" s="2189"/>
      <c r="K32" s="2918"/>
      <c r="L32" s="839">
        <f t="shared" si="26"/>
        <v>0</v>
      </c>
      <c r="M32" s="3162"/>
      <c r="N32" s="2189"/>
      <c r="O32" s="2189"/>
      <c r="P32" s="2189"/>
      <c r="Q32" s="2918"/>
      <c r="R32" s="839">
        <f t="shared" si="27"/>
        <v>0</v>
      </c>
      <c r="S32" s="3162"/>
      <c r="T32" s="2189"/>
      <c r="U32" s="2189"/>
      <c r="V32" s="2189"/>
      <c r="W32" s="2918"/>
      <c r="X32" s="839">
        <f t="shared" si="28"/>
        <v>0</v>
      </c>
      <c r="Y32" s="3162"/>
      <c r="Z32" s="2189"/>
      <c r="AA32" s="2189"/>
      <c r="AB32" s="2189"/>
      <c r="AC32" s="2918"/>
      <c r="AD32" s="839">
        <f t="shared" si="29"/>
        <v>0</v>
      </c>
      <c r="AE32" s="3162"/>
      <c r="AF32" s="2189"/>
      <c r="AG32" s="2189"/>
      <c r="AH32" s="2189"/>
      <c r="AI32" s="2918"/>
      <c r="AJ32" s="839">
        <f t="shared" si="30"/>
        <v>0</v>
      </c>
      <c r="AK32" s="3681"/>
      <c r="AL32" s="270"/>
      <c r="AM32" s="5285"/>
      <c r="AO32" s="5788" t="str">
        <f t="shared" si="0"/>
        <v>Please complete all cells in row</v>
      </c>
      <c r="AR32" s="5789">
        <f t="shared" si="1"/>
        <v>1</v>
      </c>
      <c r="AS32" s="5789">
        <f t="shared" si="2"/>
        <v>1</v>
      </c>
      <c r="AT32" s="5789">
        <f t="shared" si="3"/>
        <v>1</v>
      </c>
      <c r="AU32" s="5789">
        <f t="shared" si="4"/>
        <v>1</v>
      </c>
      <c r="AV32" s="5789">
        <f t="shared" si="5"/>
        <v>1</v>
      </c>
      <c r="AW32" s="5787"/>
      <c r="AX32" s="5789">
        <f t="shared" si="6"/>
        <v>1</v>
      </c>
      <c r="AY32" s="5789">
        <f t="shared" si="7"/>
        <v>1</v>
      </c>
      <c r="AZ32" s="5789">
        <f t="shared" si="8"/>
        <v>1</v>
      </c>
      <c r="BA32" s="5789">
        <f t="shared" si="9"/>
        <v>1</v>
      </c>
      <c r="BB32" s="5789">
        <f t="shared" si="10"/>
        <v>1</v>
      </c>
      <c r="BC32" s="5787"/>
      <c r="BD32" s="5789">
        <f t="shared" si="11"/>
        <v>1</v>
      </c>
      <c r="BE32" s="5789">
        <f t="shared" si="12"/>
        <v>1</v>
      </c>
      <c r="BF32" s="5789">
        <f t="shared" si="13"/>
        <v>1</v>
      </c>
      <c r="BG32" s="5789">
        <f t="shared" si="14"/>
        <v>1</v>
      </c>
      <c r="BH32" s="5789">
        <f t="shared" si="15"/>
        <v>1</v>
      </c>
      <c r="BI32" s="5787"/>
      <c r="BJ32" s="5789">
        <f t="shared" si="16"/>
        <v>1</v>
      </c>
      <c r="BK32" s="5789">
        <f t="shared" si="17"/>
        <v>1</v>
      </c>
      <c r="BL32" s="5789">
        <f t="shared" si="18"/>
        <v>1</v>
      </c>
      <c r="BM32" s="5789">
        <f t="shared" si="19"/>
        <v>1</v>
      </c>
      <c r="BN32" s="5789">
        <f t="shared" si="20"/>
        <v>1</v>
      </c>
      <c r="BO32" s="5787"/>
      <c r="BP32" s="5789">
        <f t="shared" si="21"/>
        <v>1</v>
      </c>
      <c r="BQ32" s="5789">
        <f t="shared" si="22"/>
        <v>1</v>
      </c>
      <c r="BR32" s="5789">
        <f t="shared" si="23"/>
        <v>1</v>
      </c>
      <c r="BS32" s="5789">
        <f t="shared" si="24"/>
        <v>1</v>
      </c>
      <c r="BT32" s="5789">
        <f t="shared" si="25"/>
        <v>1</v>
      </c>
      <c r="BW32" s="921">
        <f t="shared" si="32"/>
        <v>23</v>
      </c>
      <c r="BX32" s="1588" t="s">
        <v>24047</v>
      </c>
      <c r="BY32" s="960" t="s">
        <v>47</v>
      </c>
      <c r="BZ32" s="1590">
        <v>3</v>
      </c>
      <c r="CA32" s="4861" t="s">
        <v>27286</v>
      </c>
      <c r="CB32" s="4661" t="s">
        <v>27287</v>
      </c>
      <c r="CC32" s="4661" t="s">
        <v>27288</v>
      </c>
      <c r="CD32" s="4661" t="s">
        <v>27289</v>
      </c>
      <c r="CE32" s="4660" t="s">
        <v>27290</v>
      </c>
      <c r="CF32" s="4618" t="s">
        <v>27291</v>
      </c>
    </row>
    <row r="33" spans="2:84" ht="14.15" customHeight="1">
      <c r="B33" s="921">
        <f t="shared" si="31"/>
        <v>24</v>
      </c>
      <c r="C33" s="1588" t="s">
        <v>24054</v>
      </c>
      <c r="D33" s="1589"/>
      <c r="E33" s="960" t="s">
        <v>47</v>
      </c>
      <c r="F33" s="1590">
        <v>3</v>
      </c>
      <c r="G33" s="3162"/>
      <c r="H33" s="2189"/>
      <c r="I33" s="2189"/>
      <c r="J33" s="2189"/>
      <c r="K33" s="2918"/>
      <c r="L33" s="839">
        <f t="shared" si="26"/>
        <v>0</v>
      </c>
      <c r="M33" s="3162"/>
      <c r="N33" s="2189"/>
      <c r="O33" s="2189"/>
      <c r="P33" s="2189"/>
      <c r="Q33" s="2918"/>
      <c r="R33" s="839">
        <f t="shared" si="27"/>
        <v>0</v>
      </c>
      <c r="S33" s="3162"/>
      <c r="T33" s="2189"/>
      <c r="U33" s="2189"/>
      <c r="V33" s="2189"/>
      <c r="W33" s="2918"/>
      <c r="X33" s="839">
        <f t="shared" si="28"/>
        <v>0</v>
      </c>
      <c r="Y33" s="3162"/>
      <c r="Z33" s="2189"/>
      <c r="AA33" s="2189"/>
      <c r="AB33" s="2189"/>
      <c r="AC33" s="2918"/>
      <c r="AD33" s="839">
        <f t="shared" si="29"/>
        <v>0</v>
      </c>
      <c r="AE33" s="3162"/>
      <c r="AF33" s="2189"/>
      <c r="AG33" s="2189"/>
      <c r="AH33" s="2189"/>
      <c r="AI33" s="2918"/>
      <c r="AJ33" s="839">
        <f t="shared" si="30"/>
        <v>0</v>
      </c>
      <c r="AK33" s="3681"/>
      <c r="AL33" s="270"/>
      <c r="AM33" s="5285"/>
      <c r="AO33" s="5788" t="str">
        <f t="shared" si="0"/>
        <v>Please complete all cells in row</v>
      </c>
      <c r="AR33" s="5789">
        <f t="shared" si="1"/>
        <v>1</v>
      </c>
      <c r="AS33" s="5789">
        <f t="shared" si="2"/>
        <v>1</v>
      </c>
      <c r="AT33" s="5789">
        <f t="shared" si="3"/>
        <v>1</v>
      </c>
      <c r="AU33" s="5789">
        <f t="shared" si="4"/>
        <v>1</v>
      </c>
      <c r="AV33" s="5789">
        <f t="shared" si="5"/>
        <v>1</v>
      </c>
      <c r="AW33" s="5787"/>
      <c r="AX33" s="5789">
        <f t="shared" si="6"/>
        <v>1</v>
      </c>
      <c r="AY33" s="5789">
        <f t="shared" si="7"/>
        <v>1</v>
      </c>
      <c r="AZ33" s="5789">
        <f t="shared" si="8"/>
        <v>1</v>
      </c>
      <c r="BA33" s="5789">
        <f t="shared" si="9"/>
        <v>1</v>
      </c>
      <c r="BB33" s="5789">
        <f t="shared" si="10"/>
        <v>1</v>
      </c>
      <c r="BC33" s="5787"/>
      <c r="BD33" s="5789">
        <f t="shared" si="11"/>
        <v>1</v>
      </c>
      <c r="BE33" s="5789">
        <f t="shared" si="12"/>
        <v>1</v>
      </c>
      <c r="BF33" s="5789">
        <f t="shared" si="13"/>
        <v>1</v>
      </c>
      <c r="BG33" s="5789">
        <f t="shared" si="14"/>
        <v>1</v>
      </c>
      <c r="BH33" s="5789">
        <f t="shared" si="15"/>
        <v>1</v>
      </c>
      <c r="BI33" s="5787"/>
      <c r="BJ33" s="5789">
        <f t="shared" si="16"/>
        <v>1</v>
      </c>
      <c r="BK33" s="5789">
        <f t="shared" si="17"/>
        <v>1</v>
      </c>
      <c r="BL33" s="5789">
        <f t="shared" si="18"/>
        <v>1</v>
      </c>
      <c r="BM33" s="5789">
        <f t="shared" si="19"/>
        <v>1</v>
      </c>
      <c r="BN33" s="5789">
        <f t="shared" si="20"/>
        <v>1</v>
      </c>
      <c r="BO33" s="5787"/>
      <c r="BP33" s="5789">
        <f t="shared" si="21"/>
        <v>1</v>
      </c>
      <c r="BQ33" s="5789">
        <f t="shared" si="22"/>
        <v>1</v>
      </c>
      <c r="BR33" s="5789">
        <f t="shared" si="23"/>
        <v>1</v>
      </c>
      <c r="BS33" s="5789">
        <f t="shared" si="24"/>
        <v>1</v>
      </c>
      <c r="BT33" s="5789">
        <f t="shared" si="25"/>
        <v>1</v>
      </c>
      <c r="BW33" s="921">
        <f t="shared" si="32"/>
        <v>24</v>
      </c>
      <c r="BX33" s="1588" t="s">
        <v>24054</v>
      </c>
      <c r="BY33" s="960" t="s">
        <v>47</v>
      </c>
      <c r="BZ33" s="1590">
        <v>3</v>
      </c>
      <c r="CA33" s="4861" t="s">
        <v>27292</v>
      </c>
      <c r="CB33" s="4661" t="s">
        <v>27293</v>
      </c>
      <c r="CC33" s="4661" t="s">
        <v>27294</v>
      </c>
      <c r="CD33" s="4661" t="s">
        <v>27295</v>
      </c>
      <c r="CE33" s="4660" t="s">
        <v>27296</v>
      </c>
      <c r="CF33" s="4618" t="s">
        <v>27297</v>
      </c>
    </row>
    <row r="34" spans="2:84" ht="14.15" customHeight="1">
      <c r="B34" s="921">
        <f t="shared" si="31"/>
        <v>25</v>
      </c>
      <c r="C34" s="1588" t="s">
        <v>24061</v>
      </c>
      <c r="D34" s="1589"/>
      <c r="E34" s="960" t="s">
        <v>47</v>
      </c>
      <c r="F34" s="1590">
        <v>3</v>
      </c>
      <c r="G34" s="3162"/>
      <c r="H34" s="2189"/>
      <c r="I34" s="2189"/>
      <c r="J34" s="2189"/>
      <c r="K34" s="2918"/>
      <c r="L34" s="839">
        <f t="shared" si="26"/>
        <v>0</v>
      </c>
      <c r="M34" s="3162"/>
      <c r="N34" s="2189"/>
      <c r="O34" s="2189"/>
      <c r="P34" s="2189"/>
      <c r="Q34" s="2918"/>
      <c r="R34" s="839">
        <f t="shared" si="27"/>
        <v>0</v>
      </c>
      <c r="S34" s="3162"/>
      <c r="T34" s="2189"/>
      <c r="U34" s="2189"/>
      <c r="V34" s="2189"/>
      <c r="W34" s="2918"/>
      <c r="X34" s="839">
        <f t="shared" si="28"/>
        <v>0</v>
      </c>
      <c r="Y34" s="3162"/>
      <c r="Z34" s="2189"/>
      <c r="AA34" s="2189"/>
      <c r="AB34" s="2189"/>
      <c r="AC34" s="2918"/>
      <c r="AD34" s="839">
        <f t="shared" si="29"/>
        <v>0</v>
      </c>
      <c r="AE34" s="3162"/>
      <c r="AF34" s="2189"/>
      <c r="AG34" s="2189"/>
      <c r="AH34" s="2189"/>
      <c r="AI34" s="2918"/>
      <c r="AJ34" s="839">
        <f t="shared" si="30"/>
        <v>0</v>
      </c>
      <c r="AK34" s="3681"/>
      <c r="AL34" s="270"/>
      <c r="AM34" s="5285"/>
      <c r="AO34" s="5788" t="str">
        <f t="shared" si="0"/>
        <v>Please complete all cells in row</v>
      </c>
      <c r="AR34" s="5789">
        <f t="shared" si="1"/>
        <v>1</v>
      </c>
      <c r="AS34" s="5789">
        <f t="shared" si="2"/>
        <v>1</v>
      </c>
      <c r="AT34" s="5789">
        <f t="shared" si="3"/>
        <v>1</v>
      </c>
      <c r="AU34" s="5789">
        <f t="shared" si="4"/>
        <v>1</v>
      </c>
      <c r="AV34" s="5789">
        <f t="shared" si="5"/>
        <v>1</v>
      </c>
      <c r="AW34" s="5787"/>
      <c r="AX34" s="5789">
        <f t="shared" si="6"/>
        <v>1</v>
      </c>
      <c r="AY34" s="5789">
        <f t="shared" si="7"/>
        <v>1</v>
      </c>
      <c r="AZ34" s="5789">
        <f t="shared" si="8"/>
        <v>1</v>
      </c>
      <c r="BA34" s="5789">
        <f t="shared" si="9"/>
        <v>1</v>
      </c>
      <c r="BB34" s="5789">
        <f t="shared" si="10"/>
        <v>1</v>
      </c>
      <c r="BC34" s="5787"/>
      <c r="BD34" s="5789">
        <f t="shared" si="11"/>
        <v>1</v>
      </c>
      <c r="BE34" s="5789">
        <f t="shared" si="12"/>
        <v>1</v>
      </c>
      <c r="BF34" s="5789">
        <f t="shared" si="13"/>
        <v>1</v>
      </c>
      <c r="BG34" s="5789">
        <f t="shared" si="14"/>
        <v>1</v>
      </c>
      <c r="BH34" s="5789">
        <f t="shared" si="15"/>
        <v>1</v>
      </c>
      <c r="BI34" s="5787"/>
      <c r="BJ34" s="5789">
        <f t="shared" si="16"/>
        <v>1</v>
      </c>
      <c r="BK34" s="5789">
        <f t="shared" si="17"/>
        <v>1</v>
      </c>
      <c r="BL34" s="5789">
        <f t="shared" si="18"/>
        <v>1</v>
      </c>
      <c r="BM34" s="5789">
        <f t="shared" si="19"/>
        <v>1</v>
      </c>
      <c r="BN34" s="5789">
        <f t="shared" si="20"/>
        <v>1</v>
      </c>
      <c r="BO34" s="5787"/>
      <c r="BP34" s="5789">
        <f t="shared" si="21"/>
        <v>1</v>
      </c>
      <c r="BQ34" s="5789">
        <f t="shared" si="22"/>
        <v>1</v>
      </c>
      <c r="BR34" s="5789">
        <f t="shared" si="23"/>
        <v>1</v>
      </c>
      <c r="BS34" s="5789">
        <f t="shared" si="24"/>
        <v>1</v>
      </c>
      <c r="BT34" s="5789">
        <f t="shared" si="25"/>
        <v>1</v>
      </c>
      <c r="BW34" s="921">
        <f t="shared" si="32"/>
        <v>25</v>
      </c>
      <c r="BX34" s="1588" t="s">
        <v>24061</v>
      </c>
      <c r="BY34" s="960" t="s">
        <v>47</v>
      </c>
      <c r="BZ34" s="1590">
        <v>3</v>
      </c>
      <c r="CA34" s="4861" t="s">
        <v>27298</v>
      </c>
      <c r="CB34" s="4661" t="s">
        <v>27299</v>
      </c>
      <c r="CC34" s="4661" t="s">
        <v>27300</v>
      </c>
      <c r="CD34" s="4661" t="s">
        <v>27301</v>
      </c>
      <c r="CE34" s="4660" t="s">
        <v>27302</v>
      </c>
      <c r="CF34" s="4618" t="s">
        <v>27303</v>
      </c>
    </row>
    <row r="35" spans="2:84" ht="14.15" customHeight="1">
      <c r="B35" s="1592">
        <f t="shared" si="31"/>
        <v>26</v>
      </c>
      <c r="C35" s="1797" t="s">
        <v>24068</v>
      </c>
      <c r="D35" s="1798"/>
      <c r="E35" s="960" t="s">
        <v>47</v>
      </c>
      <c r="F35" s="1590">
        <v>3</v>
      </c>
      <c r="G35" s="3163"/>
      <c r="H35" s="3164"/>
      <c r="I35" s="3164"/>
      <c r="J35" s="3164"/>
      <c r="K35" s="3165"/>
      <c r="L35" s="839">
        <f t="shared" si="26"/>
        <v>0</v>
      </c>
      <c r="M35" s="3163"/>
      <c r="N35" s="3164"/>
      <c r="O35" s="3164"/>
      <c r="P35" s="3164"/>
      <c r="Q35" s="3165"/>
      <c r="R35" s="839">
        <f t="shared" si="27"/>
        <v>0</v>
      </c>
      <c r="S35" s="3163"/>
      <c r="T35" s="3164"/>
      <c r="U35" s="3164"/>
      <c r="V35" s="3164"/>
      <c r="W35" s="3165"/>
      <c r="X35" s="839">
        <f t="shared" si="28"/>
        <v>0</v>
      </c>
      <c r="Y35" s="3163"/>
      <c r="Z35" s="3164"/>
      <c r="AA35" s="3164"/>
      <c r="AB35" s="3164"/>
      <c r="AC35" s="3165"/>
      <c r="AD35" s="839">
        <f t="shared" si="29"/>
        <v>0</v>
      </c>
      <c r="AE35" s="3163"/>
      <c r="AF35" s="3164"/>
      <c r="AG35" s="3164"/>
      <c r="AH35" s="3164"/>
      <c r="AI35" s="3165"/>
      <c r="AJ35" s="839">
        <f t="shared" si="30"/>
        <v>0</v>
      </c>
      <c r="AK35" s="3681"/>
      <c r="AL35" s="270"/>
      <c r="AM35" s="5285"/>
      <c r="AO35" s="5788" t="str">
        <f t="shared" si="0"/>
        <v>Please complete all cells in row</v>
      </c>
      <c r="AR35" s="5789">
        <f t="shared" si="1"/>
        <v>1</v>
      </c>
      <c r="AS35" s="5789">
        <f t="shared" si="2"/>
        <v>1</v>
      </c>
      <c r="AT35" s="5789">
        <f t="shared" si="3"/>
        <v>1</v>
      </c>
      <c r="AU35" s="5789">
        <f t="shared" si="4"/>
        <v>1</v>
      </c>
      <c r="AV35" s="5789">
        <f t="shared" si="5"/>
        <v>1</v>
      </c>
      <c r="AW35" s="5787"/>
      <c r="AX35" s="5789">
        <f t="shared" si="6"/>
        <v>1</v>
      </c>
      <c r="AY35" s="5789">
        <f t="shared" si="7"/>
        <v>1</v>
      </c>
      <c r="AZ35" s="5789">
        <f t="shared" si="8"/>
        <v>1</v>
      </c>
      <c r="BA35" s="5789">
        <f t="shared" si="9"/>
        <v>1</v>
      </c>
      <c r="BB35" s="5789">
        <f t="shared" si="10"/>
        <v>1</v>
      </c>
      <c r="BC35" s="5787"/>
      <c r="BD35" s="5789">
        <f t="shared" si="11"/>
        <v>1</v>
      </c>
      <c r="BE35" s="5789">
        <f t="shared" si="12"/>
        <v>1</v>
      </c>
      <c r="BF35" s="5789">
        <f t="shared" si="13"/>
        <v>1</v>
      </c>
      <c r="BG35" s="5789">
        <f t="shared" si="14"/>
        <v>1</v>
      </c>
      <c r="BH35" s="5789">
        <f t="shared" si="15"/>
        <v>1</v>
      </c>
      <c r="BI35" s="5787"/>
      <c r="BJ35" s="5789">
        <f t="shared" si="16"/>
        <v>1</v>
      </c>
      <c r="BK35" s="5789">
        <f t="shared" si="17"/>
        <v>1</v>
      </c>
      <c r="BL35" s="5789">
        <f t="shared" si="18"/>
        <v>1</v>
      </c>
      <c r="BM35" s="5789">
        <f t="shared" si="19"/>
        <v>1</v>
      </c>
      <c r="BN35" s="5789">
        <f t="shared" si="20"/>
        <v>1</v>
      </c>
      <c r="BO35" s="5787"/>
      <c r="BP35" s="5789">
        <f t="shared" si="21"/>
        <v>1</v>
      </c>
      <c r="BQ35" s="5789">
        <f t="shared" si="22"/>
        <v>1</v>
      </c>
      <c r="BR35" s="5789">
        <f t="shared" si="23"/>
        <v>1</v>
      </c>
      <c r="BS35" s="5789">
        <f t="shared" si="24"/>
        <v>1</v>
      </c>
      <c r="BT35" s="5789">
        <f t="shared" si="25"/>
        <v>1</v>
      </c>
      <c r="BW35" s="1592">
        <f t="shared" si="32"/>
        <v>26</v>
      </c>
      <c r="BX35" s="1797" t="s">
        <v>24068</v>
      </c>
      <c r="BY35" s="960" t="s">
        <v>47</v>
      </c>
      <c r="BZ35" s="1590">
        <v>3</v>
      </c>
      <c r="CA35" s="4862" t="s">
        <v>27304</v>
      </c>
      <c r="CB35" s="4863" t="s">
        <v>27305</v>
      </c>
      <c r="CC35" s="4863" t="s">
        <v>27306</v>
      </c>
      <c r="CD35" s="4863" t="s">
        <v>27307</v>
      </c>
      <c r="CE35" s="4864" t="s">
        <v>27308</v>
      </c>
      <c r="CF35" s="4618" t="s">
        <v>27309</v>
      </c>
    </row>
    <row r="36" spans="2:84" ht="14.15" customHeight="1">
      <c r="B36" s="1592">
        <f t="shared" si="31"/>
        <v>27</v>
      </c>
      <c r="C36" s="1799" t="s">
        <v>145</v>
      </c>
      <c r="D36" s="1798"/>
      <c r="E36" s="960" t="s">
        <v>47</v>
      </c>
      <c r="F36" s="1590">
        <v>3</v>
      </c>
      <c r="G36" s="3163"/>
      <c r="H36" s="3164"/>
      <c r="I36" s="3164"/>
      <c r="J36" s="3164"/>
      <c r="K36" s="3165"/>
      <c r="L36" s="839">
        <f t="shared" si="26"/>
        <v>0</v>
      </c>
      <c r="M36" s="3163"/>
      <c r="N36" s="3164"/>
      <c r="O36" s="3164"/>
      <c r="P36" s="3164"/>
      <c r="Q36" s="3165"/>
      <c r="R36" s="839">
        <f t="shared" si="27"/>
        <v>0</v>
      </c>
      <c r="S36" s="3163"/>
      <c r="T36" s="3164"/>
      <c r="U36" s="3164"/>
      <c r="V36" s="3164"/>
      <c r="W36" s="3165"/>
      <c r="X36" s="839">
        <f t="shared" si="28"/>
        <v>0</v>
      </c>
      <c r="Y36" s="3163"/>
      <c r="Z36" s="3164"/>
      <c r="AA36" s="3164"/>
      <c r="AB36" s="3164"/>
      <c r="AC36" s="3165"/>
      <c r="AD36" s="839">
        <f t="shared" si="29"/>
        <v>0</v>
      </c>
      <c r="AE36" s="3163"/>
      <c r="AF36" s="3164"/>
      <c r="AG36" s="3164"/>
      <c r="AH36" s="3164"/>
      <c r="AI36" s="3165"/>
      <c r="AJ36" s="839">
        <f t="shared" si="30"/>
        <v>0</v>
      </c>
      <c r="AK36" s="3681"/>
      <c r="AL36" s="270"/>
      <c r="AM36" s="5285"/>
      <c r="AO36" s="5788" t="str">
        <f t="shared" si="0"/>
        <v>Please complete all cells in row</v>
      </c>
      <c r="AR36" s="5789">
        <f t="shared" si="1"/>
        <v>1</v>
      </c>
      <c r="AS36" s="5789">
        <f t="shared" si="2"/>
        <v>1</v>
      </c>
      <c r="AT36" s="5789">
        <f t="shared" si="3"/>
        <v>1</v>
      </c>
      <c r="AU36" s="5789">
        <f t="shared" si="4"/>
        <v>1</v>
      </c>
      <c r="AV36" s="5789">
        <f t="shared" si="5"/>
        <v>1</v>
      </c>
      <c r="AW36" s="5787"/>
      <c r="AX36" s="5789">
        <f t="shared" si="6"/>
        <v>1</v>
      </c>
      <c r="AY36" s="5789">
        <f t="shared" si="7"/>
        <v>1</v>
      </c>
      <c r="AZ36" s="5789">
        <f t="shared" si="8"/>
        <v>1</v>
      </c>
      <c r="BA36" s="5789">
        <f t="shared" si="9"/>
        <v>1</v>
      </c>
      <c r="BB36" s="5789">
        <f t="shared" si="10"/>
        <v>1</v>
      </c>
      <c r="BC36" s="5787"/>
      <c r="BD36" s="5789">
        <f t="shared" si="11"/>
        <v>1</v>
      </c>
      <c r="BE36" s="5789">
        <f t="shared" si="12"/>
        <v>1</v>
      </c>
      <c r="BF36" s="5789">
        <f t="shared" si="13"/>
        <v>1</v>
      </c>
      <c r="BG36" s="5789">
        <f t="shared" si="14"/>
        <v>1</v>
      </c>
      <c r="BH36" s="5789">
        <f t="shared" si="15"/>
        <v>1</v>
      </c>
      <c r="BI36" s="5787"/>
      <c r="BJ36" s="5789">
        <f t="shared" si="16"/>
        <v>1</v>
      </c>
      <c r="BK36" s="5789">
        <f t="shared" si="17"/>
        <v>1</v>
      </c>
      <c r="BL36" s="5789">
        <f t="shared" si="18"/>
        <v>1</v>
      </c>
      <c r="BM36" s="5789">
        <f t="shared" si="19"/>
        <v>1</v>
      </c>
      <c r="BN36" s="5789">
        <f t="shared" si="20"/>
        <v>1</v>
      </c>
      <c r="BO36" s="5787"/>
      <c r="BP36" s="5789">
        <f t="shared" si="21"/>
        <v>1</v>
      </c>
      <c r="BQ36" s="5789">
        <f t="shared" si="22"/>
        <v>1</v>
      </c>
      <c r="BR36" s="5789">
        <f t="shared" si="23"/>
        <v>1</v>
      </c>
      <c r="BS36" s="5789">
        <f t="shared" si="24"/>
        <v>1</v>
      </c>
      <c r="BT36" s="5789">
        <f t="shared" si="25"/>
        <v>1</v>
      </c>
      <c r="BW36" s="1592">
        <f t="shared" si="32"/>
        <v>27</v>
      </c>
      <c r="BX36" s="1799" t="s">
        <v>145</v>
      </c>
      <c r="BY36" s="960" t="s">
        <v>47</v>
      </c>
      <c r="BZ36" s="1590">
        <v>3</v>
      </c>
      <c r="CA36" s="4862" t="s">
        <v>27310</v>
      </c>
      <c r="CB36" s="4863" t="s">
        <v>27311</v>
      </c>
      <c r="CC36" s="4863" t="s">
        <v>27312</v>
      </c>
      <c r="CD36" s="4863" t="s">
        <v>27313</v>
      </c>
      <c r="CE36" s="4864" t="s">
        <v>27314</v>
      </c>
      <c r="CF36" s="4618" t="s">
        <v>27315</v>
      </c>
    </row>
    <row r="37" spans="2:84" ht="14.15" customHeight="1">
      <c r="B37" s="1592">
        <f t="shared" si="31"/>
        <v>28</v>
      </c>
      <c r="C37" s="1797" t="s">
        <v>147</v>
      </c>
      <c r="D37" s="1798"/>
      <c r="E37" s="960" t="s">
        <v>47</v>
      </c>
      <c r="F37" s="1590">
        <v>3</v>
      </c>
      <c r="G37" s="3163"/>
      <c r="H37" s="3164"/>
      <c r="I37" s="3164"/>
      <c r="J37" s="3164"/>
      <c r="K37" s="3165"/>
      <c r="L37" s="839">
        <f t="shared" si="26"/>
        <v>0</v>
      </c>
      <c r="M37" s="3163"/>
      <c r="N37" s="3164"/>
      <c r="O37" s="3164"/>
      <c r="P37" s="3164"/>
      <c r="Q37" s="3165"/>
      <c r="R37" s="839">
        <f t="shared" si="27"/>
        <v>0</v>
      </c>
      <c r="S37" s="3163"/>
      <c r="T37" s="3164"/>
      <c r="U37" s="3164"/>
      <c r="V37" s="3164"/>
      <c r="W37" s="3165"/>
      <c r="X37" s="839">
        <f t="shared" si="28"/>
        <v>0</v>
      </c>
      <c r="Y37" s="3163"/>
      <c r="Z37" s="3164"/>
      <c r="AA37" s="3164"/>
      <c r="AB37" s="3164"/>
      <c r="AC37" s="3165"/>
      <c r="AD37" s="839">
        <f t="shared" si="29"/>
        <v>0</v>
      </c>
      <c r="AE37" s="3163"/>
      <c r="AF37" s="3164"/>
      <c r="AG37" s="3164"/>
      <c r="AH37" s="3164"/>
      <c r="AI37" s="3165"/>
      <c r="AJ37" s="839">
        <f t="shared" si="30"/>
        <v>0</v>
      </c>
      <c r="AK37" s="3681"/>
      <c r="AL37" s="270"/>
      <c r="AM37" s="5285"/>
      <c r="AO37" s="5788" t="str">
        <f t="shared" si="0"/>
        <v>Please complete all cells in row</v>
      </c>
      <c r="AR37" s="5789">
        <f t="shared" si="1"/>
        <v>1</v>
      </c>
      <c r="AS37" s="5789">
        <f t="shared" si="2"/>
        <v>1</v>
      </c>
      <c r="AT37" s="5789">
        <f t="shared" si="3"/>
        <v>1</v>
      </c>
      <c r="AU37" s="5789">
        <f t="shared" si="4"/>
        <v>1</v>
      </c>
      <c r="AV37" s="5789">
        <f t="shared" si="5"/>
        <v>1</v>
      </c>
      <c r="AW37" s="5787"/>
      <c r="AX37" s="5789">
        <f t="shared" si="6"/>
        <v>1</v>
      </c>
      <c r="AY37" s="5789">
        <f t="shared" si="7"/>
        <v>1</v>
      </c>
      <c r="AZ37" s="5789">
        <f t="shared" si="8"/>
        <v>1</v>
      </c>
      <c r="BA37" s="5789">
        <f t="shared" si="9"/>
        <v>1</v>
      </c>
      <c r="BB37" s="5789">
        <f t="shared" si="10"/>
        <v>1</v>
      </c>
      <c r="BC37" s="5787"/>
      <c r="BD37" s="5789">
        <f t="shared" si="11"/>
        <v>1</v>
      </c>
      <c r="BE37" s="5789">
        <f t="shared" si="12"/>
        <v>1</v>
      </c>
      <c r="BF37" s="5789">
        <f t="shared" si="13"/>
        <v>1</v>
      </c>
      <c r="BG37" s="5789">
        <f t="shared" si="14"/>
        <v>1</v>
      </c>
      <c r="BH37" s="5789">
        <f t="shared" si="15"/>
        <v>1</v>
      </c>
      <c r="BI37" s="5787"/>
      <c r="BJ37" s="5789">
        <f t="shared" si="16"/>
        <v>1</v>
      </c>
      <c r="BK37" s="5789">
        <f t="shared" si="17"/>
        <v>1</v>
      </c>
      <c r="BL37" s="5789">
        <f t="shared" si="18"/>
        <v>1</v>
      </c>
      <c r="BM37" s="5789">
        <f t="shared" si="19"/>
        <v>1</v>
      </c>
      <c r="BN37" s="5789">
        <f t="shared" si="20"/>
        <v>1</v>
      </c>
      <c r="BO37" s="5787"/>
      <c r="BP37" s="5789">
        <f t="shared" si="21"/>
        <v>1</v>
      </c>
      <c r="BQ37" s="5789">
        <f t="shared" si="22"/>
        <v>1</v>
      </c>
      <c r="BR37" s="5789">
        <f t="shared" si="23"/>
        <v>1</v>
      </c>
      <c r="BS37" s="5789">
        <f t="shared" si="24"/>
        <v>1</v>
      </c>
      <c r="BT37" s="5789">
        <f t="shared" si="25"/>
        <v>1</v>
      </c>
      <c r="BU37" s="5792"/>
      <c r="BW37" s="1592">
        <f t="shared" si="32"/>
        <v>28</v>
      </c>
      <c r="BX37" s="1797" t="s">
        <v>147</v>
      </c>
      <c r="BY37" s="960" t="s">
        <v>47</v>
      </c>
      <c r="BZ37" s="1590">
        <v>3</v>
      </c>
      <c r="CA37" s="4862" t="s">
        <v>27316</v>
      </c>
      <c r="CB37" s="4863" t="s">
        <v>27317</v>
      </c>
      <c r="CC37" s="4863" t="s">
        <v>27318</v>
      </c>
      <c r="CD37" s="4863" t="s">
        <v>27319</v>
      </c>
      <c r="CE37" s="4864" t="s">
        <v>27320</v>
      </c>
      <c r="CF37" s="4618" t="s">
        <v>27321</v>
      </c>
    </row>
    <row r="38" spans="2:84" ht="14.15" customHeight="1">
      <c r="B38" s="1592">
        <f t="shared" si="31"/>
        <v>29</v>
      </c>
      <c r="C38" s="922" t="s">
        <v>20684</v>
      </c>
      <c r="D38" s="1798"/>
      <c r="E38" s="960" t="s">
        <v>47</v>
      </c>
      <c r="F38" s="1590">
        <v>3</v>
      </c>
      <c r="G38" s="3162"/>
      <c r="H38" s="2189"/>
      <c r="I38" s="2189"/>
      <c r="J38" s="2189"/>
      <c r="K38" s="2918"/>
      <c r="L38" s="839">
        <f t="shared" si="26"/>
        <v>0</v>
      </c>
      <c r="M38" s="3162"/>
      <c r="N38" s="2189"/>
      <c r="O38" s="2189"/>
      <c r="P38" s="2189"/>
      <c r="Q38" s="2918"/>
      <c r="R38" s="839">
        <f t="shared" si="27"/>
        <v>0</v>
      </c>
      <c r="S38" s="3162"/>
      <c r="T38" s="2189"/>
      <c r="U38" s="2189"/>
      <c r="V38" s="2189"/>
      <c r="W38" s="2918"/>
      <c r="X38" s="839">
        <f t="shared" si="28"/>
        <v>0</v>
      </c>
      <c r="Y38" s="3162"/>
      <c r="Z38" s="2189"/>
      <c r="AA38" s="2189"/>
      <c r="AB38" s="2189"/>
      <c r="AC38" s="2918"/>
      <c r="AD38" s="839">
        <f t="shared" si="29"/>
        <v>0</v>
      </c>
      <c r="AE38" s="3162"/>
      <c r="AF38" s="2189"/>
      <c r="AG38" s="2189"/>
      <c r="AH38" s="2189"/>
      <c r="AI38" s="2918"/>
      <c r="AJ38" s="839">
        <f t="shared" si="30"/>
        <v>0</v>
      </c>
      <c r="AK38" s="3681"/>
      <c r="AL38" s="270"/>
      <c r="AM38" s="5285"/>
      <c r="AO38" s="5788" t="str">
        <f t="shared" si="0"/>
        <v>Please complete all cells in row</v>
      </c>
      <c r="AR38" s="5789">
        <f t="shared" si="1"/>
        <v>1</v>
      </c>
      <c r="AS38" s="5789">
        <f t="shared" si="2"/>
        <v>1</v>
      </c>
      <c r="AT38" s="5789">
        <f t="shared" si="3"/>
        <v>1</v>
      </c>
      <c r="AU38" s="5789">
        <f t="shared" si="4"/>
        <v>1</v>
      </c>
      <c r="AV38" s="5789">
        <f t="shared" si="5"/>
        <v>1</v>
      </c>
      <c r="AW38" s="5787"/>
      <c r="AX38" s="5789">
        <f t="shared" si="6"/>
        <v>1</v>
      </c>
      <c r="AY38" s="5789">
        <f t="shared" si="7"/>
        <v>1</v>
      </c>
      <c r="AZ38" s="5789">
        <f t="shared" si="8"/>
        <v>1</v>
      </c>
      <c r="BA38" s="5789">
        <f t="shared" si="9"/>
        <v>1</v>
      </c>
      <c r="BB38" s="5789">
        <f t="shared" si="10"/>
        <v>1</v>
      </c>
      <c r="BC38" s="5787"/>
      <c r="BD38" s="5789">
        <f t="shared" si="11"/>
        <v>1</v>
      </c>
      <c r="BE38" s="5789">
        <f t="shared" si="12"/>
        <v>1</v>
      </c>
      <c r="BF38" s="5789">
        <f t="shared" si="13"/>
        <v>1</v>
      </c>
      <c r="BG38" s="5789">
        <f t="shared" si="14"/>
        <v>1</v>
      </c>
      <c r="BH38" s="5789">
        <f t="shared" si="15"/>
        <v>1</v>
      </c>
      <c r="BI38" s="5787"/>
      <c r="BJ38" s="5789">
        <f t="shared" si="16"/>
        <v>1</v>
      </c>
      <c r="BK38" s="5789">
        <f t="shared" si="17"/>
        <v>1</v>
      </c>
      <c r="BL38" s="5789">
        <f t="shared" si="18"/>
        <v>1</v>
      </c>
      <c r="BM38" s="5789">
        <f t="shared" si="19"/>
        <v>1</v>
      </c>
      <c r="BN38" s="5789">
        <f t="shared" si="20"/>
        <v>1</v>
      </c>
      <c r="BO38" s="5787"/>
      <c r="BP38" s="5789">
        <f t="shared" si="21"/>
        <v>1</v>
      </c>
      <c r="BQ38" s="5789">
        <f t="shared" si="22"/>
        <v>1</v>
      </c>
      <c r="BR38" s="5789">
        <f t="shared" si="23"/>
        <v>1</v>
      </c>
      <c r="BS38" s="5789">
        <f t="shared" si="24"/>
        <v>1</v>
      </c>
      <c r="BT38" s="5789">
        <f t="shared" si="25"/>
        <v>1</v>
      </c>
      <c r="BU38" s="5792"/>
      <c r="BW38" s="1592">
        <f t="shared" si="32"/>
        <v>29</v>
      </c>
      <c r="BX38" s="922" t="s">
        <v>20684</v>
      </c>
      <c r="BY38" s="960" t="s">
        <v>47</v>
      </c>
      <c r="BZ38" s="1590">
        <v>3</v>
      </c>
      <c r="CA38" s="4861" t="s">
        <v>27322</v>
      </c>
      <c r="CB38" s="4661" t="s">
        <v>27323</v>
      </c>
      <c r="CC38" s="4661" t="s">
        <v>27324</v>
      </c>
      <c r="CD38" s="4661" t="s">
        <v>27325</v>
      </c>
      <c r="CE38" s="4660" t="s">
        <v>27326</v>
      </c>
      <c r="CF38" s="4618" t="s">
        <v>27327</v>
      </c>
    </row>
    <row r="39" spans="2:84" ht="14.15" customHeight="1">
      <c r="B39" s="1592">
        <f t="shared" si="31"/>
        <v>30</v>
      </c>
      <c r="C39" s="1799" t="s">
        <v>24093</v>
      </c>
      <c r="D39" s="1798"/>
      <c r="E39" s="960" t="s">
        <v>47</v>
      </c>
      <c r="F39" s="1590">
        <v>3</v>
      </c>
      <c r="G39" s="3163"/>
      <c r="H39" s="3164"/>
      <c r="I39" s="3164"/>
      <c r="J39" s="3164"/>
      <c r="K39" s="3165"/>
      <c r="L39" s="839">
        <f t="shared" si="26"/>
        <v>0</v>
      </c>
      <c r="M39" s="3163"/>
      <c r="N39" s="3164"/>
      <c r="O39" s="3164"/>
      <c r="P39" s="3164"/>
      <c r="Q39" s="3165"/>
      <c r="R39" s="839">
        <f t="shared" si="27"/>
        <v>0</v>
      </c>
      <c r="S39" s="3163"/>
      <c r="T39" s="3164"/>
      <c r="U39" s="3164"/>
      <c r="V39" s="3164"/>
      <c r="W39" s="3165"/>
      <c r="X39" s="839">
        <f t="shared" si="28"/>
        <v>0</v>
      </c>
      <c r="Y39" s="3163"/>
      <c r="Z39" s="3164"/>
      <c r="AA39" s="3164"/>
      <c r="AB39" s="3164"/>
      <c r="AC39" s="3165"/>
      <c r="AD39" s="839">
        <f t="shared" si="29"/>
        <v>0</v>
      </c>
      <c r="AE39" s="3163"/>
      <c r="AF39" s="3164"/>
      <c r="AG39" s="3164"/>
      <c r="AH39" s="3164"/>
      <c r="AI39" s="3165"/>
      <c r="AJ39" s="839">
        <f t="shared" si="30"/>
        <v>0</v>
      </c>
      <c r="AK39" s="3681"/>
      <c r="AL39" s="270"/>
      <c r="AM39" s="5285"/>
      <c r="AO39" s="5788" t="str">
        <f t="shared" si="0"/>
        <v>Please complete all cells in row</v>
      </c>
      <c r="AR39" s="5789">
        <f t="shared" si="1"/>
        <v>1</v>
      </c>
      <c r="AS39" s="5789">
        <f t="shared" si="2"/>
        <v>1</v>
      </c>
      <c r="AT39" s="5789">
        <f t="shared" si="3"/>
        <v>1</v>
      </c>
      <c r="AU39" s="5789">
        <f t="shared" si="4"/>
        <v>1</v>
      </c>
      <c r="AV39" s="5789">
        <f t="shared" si="5"/>
        <v>1</v>
      </c>
      <c r="AW39" s="5787"/>
      <c r="AX39" s="5789">
        <f t="shared" si="6"/>
        <v>1</v>
      </c>
      <c r="AY39" s="5789">
        <f t="shared" si="7"/>
        <v>1</v>
      </c>
      <c r="AZ39" s="5789">
        <f t="shared" si="8"/>
        <v>1</v>
      </c>
      <c r="BA39" s="5789">
        <f t="shared" si="9"/>
        <v>1</v>
      </c>
      <c r="BB39" s="5789">
        <f t="shared" si="10"/>
        <v>1</v>
      </c>
      <c r="BC39" s="5787"/>
      <c r="BD39" s="5789">
        <f t="shared" si="11"/>
        <v>1</v>
      </c>
      <c r="BE39" s="5789">
        <f t="shared" si="12"/>
        <v>1</v>
      </c>
      <c r="BF39" s="5789">
        <f t="shared" si="13"/>
        <v>1</v>
      </c>
      <c r="BG39" s="5789">
        <f t="shared" si="14"/>
        <v>1</v>
      </c>
      <c r="BH39" s="5789">
        <f t="shared" si="15"/>
        <v>1</v>
      </c>
      <c r="BI39" s="5787"/>
      <c r="BJ39" s="5789">
        <f t="shared" si="16"/>
        <v>1</v>
      </c>
      <c r="BK39" s="5789">
        <f t="shared" si="17"/>
        <v>1</v>
      </c>
      <c r="BL39" s="5789">
        <f t="shared" si="18"/>
        <v>1</v>
      </c>
      <c r="BM39" s="5789">
        <f t="shared" si="19"/>
        <v>1</v>
      </c>
      <c r="BN39" s="5789">
        <f t="shared" si="20"/>
        <v>1</v>
      </c>
      <c r="BO39" s="5787"/>
      <c r="BP39" s="5789">
        <f t="shared" si="21"/>
        <v>1</v>
      </c>
      <c r="BQ39" s="5789">
        <f t="shared" si="22"/>
        <v>1</v>
      </c>
      <c r="BR39" s="5789">
        <f t="shared" si="23"/>
        <v>1</v>
      </c>
      <c r="BS39" s="5789">
        <f t="shared" si="24"/>
        <v>1</v>
      </c>
      <c r="BT39" s="5789">
        <f t="shared" si="25"/>
        <v>1</v>
      </c>
      <c r="BU39" s="5792"/>
      <c r="BW39" s="1592">
        <f t="shared" si="32"/>
        <v>30</v>
      </c>
      <c r="BX39" s="1799" t="s">
        <v>24093</v>
      </c>
      <c r="BY39" s="960" t="s">
        <v>47</v>
      </c>
      <c r="BZ39" s="1590">
        <v>3</v>
      </c>
      <c r="CA39" s="4862" t="s">
        <v>27328</v>
      </c>
      <c r="CB39" s="4863" t="s">
        <v>27329</v>
      </c>
      <c r="CC39" s="4863" t="s">
        <v>27330</v>
      </c>
      <c r="CD39" s="4863" t="s">
        <v>27331</v>
      </c>
      <c r="CE39" s="4864" t="s">
        <v>27332</v>
      </c>
      <c r="CF39" s="4618" t="s">
        <v>27333</v>
      </c>
    </row>
    <row r="40" spans="2:84" ht="14.15" customHeight="1">
      <c r="B40" s="1592">
        <f t="shared" si="31"/>
        <v>31</v>
      </c>
      <c r="C40" s="4169" t="s">
        <v>24100</v>
      </c>
      <c r="D40" s="1798"/>
      <c r="E40" s="960" t="s">
        <v>47</v>
      </c>
      <c r="F40" s="1590">
        <v>3</v>
      </c>
      <c r="G40" s="3163"/>
      <c r="H40" s="3164"/>
      <c r="I40" s="3164"/>
      <c r="J40" s="3164"/>
      <c r="K40" s="3165"/>
      <c r="L40" s="839">
        <f t="shared" si="26"/>
        <v>0</v>
      </c>
      <c r="M40" s="3163"/>
      <c r="N40" s="3164"/>
      <c r="O40" s="3164"/>
      <c r="P40" s="3164"/>
      <c r="Q40" s="3165"/>
      <c r="R40" s="839">
        <f t="shared" si="27"/>
        <v>0</v>
      </c>
      <c r="S40" s="3163"/>
      <c r="T40" s="3164"/>
      <c r="U40" s="3164"/>
      <c r="V40" s="3164"/>
      <c r="W40" s="3165"/>
      <c r="X40" s="839">
        <f t="shared" si="28"/>
        <v>0</v>
      </c>
      <c r="Y40" s="3163"/>
      <c r="Z40" s="3164"/>
      <c r="AA40" s="3164"/>
      <c r="AB40" s="3164"/>
      <c r="AC40" s="3165"/>
      <c r="AD40" s="839">
        <f t="shared" si="29"/>
        <v>0</v>
      </c>
      <c r="AE40" s="3163"/>
      <c r="AF40" s="3164"/>
      <c r="AG40" s="3164"/>
      <c r="AH40" s="3164"/>
      <c r="AI40" s="3165"/>
      <c r="AJ40" s="839">
        <f t="shared" si="30"/>
        <v>0</v>
      </c>
      <c r="AK40" s="3681"/>
      <c r="AL40" s="270"/>
      <c r="AM40" s="5285"/>
      <c r="AO40" s="5952"/>
      <c r="AR40" s="5847"/>
      <c r="AS40" s="5847"/>
      <c r="AT40" s="5847"/>
      <c r="AU40" s="5847"/>
      <c r="AV40" s="5847"/>
      <c r="AW40" s="5847"/>
      <c r="AX40" s="5847"/>
      <c r="AY40" s="5847"/>
      <c r="AZ40" s="5847"/>
      <c r="BA40" s="5847"/>
      <c r="BB40" s="5847"/>
      <c r="BC40" s="5847"/>
      <c r="BD40" s="5847"/>
      <c r="BE40" s="5847"/>
      <c r="BF40" s="5847"/>
      <c r="BG40" s="5847"/>
      <c r="BH40" s="5847"/>
      <c r="BI40" s="5847"/>
      <c r="BJ40" s="5847"/>
      <c r="BK40" s="5847"/>
      <c r="BL40" s="5847"/>
      <c r="BM40" s="5847"/>
      <c r="BN40" s="5847"/>
      <c r="BO40" s="5847"/>
      <c r="BP40" s="5847"/>
      <c r="BQ40" s="5847"/>
      <c r="BR40" s="5847"/>
      <c r="BS40" s="5847"/>
      <c r="BT40" s="5847"/>
      <c r="BU40" s="5792"/>
      <c r="BW40" s="1592">
        <f t="shared" si="32"/>
        <v>31</v>
      </c>
      <c r="BX40" s="4856" t="s">
        <v>30313</v>
      </c>
      <c r="BY40" s="960" t="s">
        <v>47</v>
      </c>
      <c r="BZ40" s="1590">
        <v>3</v>
      </c>
      <c r="CA40" s="4862" t="s">
        <v>27334</v>
      </c>
      <c r="CB40" s="4863" t="s">
        <v>27335</v>
      </c>
      <c r="CC40" s="4863" t="s">
        <v>27336</v>
      </c>
      <c r="CD40" s="4863" t="s">
        <v>27337</v>
      </c>
      <c r="CE40" s="4864" t="s">
        <v>27338</v>
      </c>
      <c r="CF40" s="4618" t="s">
        <v>27339</v>
      </c>
    </row>
    <row r="41" spans="2:84" ht="14.15" customHeight="1">
      <c r="B41" s="1592">
        <f t="shared" si="31"/>
        <v>32</v>
      </c>
      <c r="C41" s="4170" t="s">
        <v>24107</v>
      </c>
      <c r="D41" s="1798"/>
      <c r="E41" s="960" t="s">
        <v>47</v>
      </c>
      <c r="F41" s="1590">
        <v>3</v>
      </c>
      <c r="G41" s="3163"/>
      <c r="H41" s="3164"/>
      <c r="I41" s="3164"/>
      <c r="J41" s="3164"/>
      <c r="K41" s="3165"/>
      <c r="L41" s="839">
        <f t="shared" si="26"/>
        <v>0</v>
      </c>
      <c r="M41" s="3163"/>
      <c r="N41" s="3164"/>
      <c r="O41" s="3164"/>
      <c r="P41" s="3164"/>
      <c r="Q41" s="3165"/>
      <c r="R41" s="839">
        <f t="shared" si="27"/>
        <v>0</v>
      </c>
      <c r="S41" s="3163"/>
      <c r="T41" s="3164"/>
      <c r="U41" s="3164"/>
      <c r="V41" s="3164"/>
      <c r="W41" s="3165"/>
      <c r="X41" s="839">
        <f t="shared" si="28"/>
        <v>0</v>
      </c>
      <c r="Y41" s="3163"/>
      <c r="Z41" s="3164"/>
      <c r="AA41" s="3164"/>
      <c r="AB41" s="3164"/>
      <c r="AC41" s="3165"/>
      <c r="AD41" s="839">
        <f t="shared" si="29"/>
        <v>0</v>
      </c>
      <c r="AE41" s="3163"/>
      <c r="AF41" s="3164"/>
      <c r="AG41" s="3164"/>
      <c r="AH41" s="3164"/>
      <c r="AI41" s="3165"/>
      <c r="AJ41" s="839">
        <f t="shared" si="30"/>
        <v>0</v>
      </c>
      <c r="AK41" s="3681"/>
      <c r="AL41" s="270"/>
      <c r="AM41" s="5285"/>
      <c r="AO41" s="5952"/>
      <c r="AR41" s="5847"/>
      <c r="AS41" s="5847"/>
      <c r="AT41" s="5847"/>
      <c r="AU41" s="5847"/>
      <c r="AV41" s="5847"/>
      <c r="AW41" s="5847"/>
      <c r="AX41" s="5847"/>
      <c r="AY41" s="5847"/>
      <c r="AZ41" s="5847"/>
      <c r="BA41" s="5847"/>
      <c r="BB41" s="5847"/>
      <c r="BC41" s="5847"/>
      <c r="BD41" s="5847"/>
      <c r="BE41" s="5847"/>
      <c r="BF41" s="5847"/>
      <c r="BG41" s="5847"/>
      <c r="BH41" s="5847"/>
      <c r="BI41" s="5847"/>
      <c r="BJ41" s="5847"/>
      <c r="BK41" s="5847"/>
      <c r="BL41" s="5847"/>
      <c r="BM41" s="5847"/>
      <c r="BN41" s="5847"/>
      <c r="BO41" s="5847"/>
      <c r="BP41" s="5847"/>
      <c r="BQ41" s="5847"/>
      <c r="BR41" s="5847"/>
      <c r="BS41" s="5847"/>
      <c r="BT41" s="5847"/>
      <c r="BU41" s="5792"/>
      <c r="BW41" s="1592">
        <f t="shared" si="32"/>
        <v>32</v>
      </c>
      <c r="BX41" s="4857" t="s">
        <v>30314</v>
      </c>
      <c r="BY41" s="960" t="s">
        <v>47</v>
      </c>
      <c r="BZ41" s="1590">
        <v>3</v>
      </c>
      <c r="CA41" s="4862" t="s">
        <v>27340</v>
      </c>
      <c r="CB41" s="4863" t="s">
        <v>27341</v>
      </c>
      <c r="CC41" s="4863" t="s">
        <v>27342</v>
      </c>
      <c r="CD41" s="4863" t="s">
        <v>27343</v>
      </c>
      <c r="CE41" s="4864" t="s">
        <v>27344</v>
      </c>
      <c r="CF41" s="4618" t="s">
        <v>27345</v>
      </c>
    </row>
    <row r="42" spans="2:84" ht="14.15" customHeight="1">
      <c r="B42" s="1592">
        <f t="shared" si="31"/>
        <v>33</v>
      </c>
      <c r="C42" s="4169" t="s">
        <v>24114</v>
      </c>
      <c r="D42" s="1798"/>
      <c r="E42" s="960" t="s">
        <v>47</v>
      </c>
      <c r="F42" s="1590">
        <v>3</v>
      </c>
      <c r="G42" s="3163"/>
      <c r="H42" s="3164"/>
      <c r="I42" s="3164"/>
      <c r="J42" s="3164"/>
      <c r="K42" s="3165"/>
      <c r="L42" s="839">
        <f t="shared" si="26"/>
        <v>0</v>
      </c>
      <c r="M42" s="3163"/>
      <c r="N42" s="3164"/>
      <c r="O42" s="3164"/>
      <c r="P42" s="3164"/>
      <c r="Q42" s="3165"/>
      <c r="R42" s="839">
        <f t="shared" si="27"/>
        <v>0</v>
      </c>
      <c r="S42" s="3163"/>
      <c r="T42" s="3164"/>
      <c r="U42" s="3164"/>
      <c r="V42" s="3164"/>
      <c r="W42" s="3165"/>
      <c r="X42" s="839">
        <f t="shared" si="28"/>
        <v>0</v>
      </c>
      <c r="Y42" s="3163"/>
      <c r="Z42" s="3164"/>
      <c r="AA42" s="3164"/>
      <c r="AB42" s="3164"/>
      <c r="AC42" s="3165"/>
      <c r="AD42" s="839">
        <f t="shared" si="29"/>
        <v>0</v>
      </c>
      <c r="AE42" s="3163"/>
      <c r="AF42" s="3164"/>
      <c r="AG42" s="3164"/>
      <c r="AH42" s="3164"/>
      <c r="AI42" s="3165"/>
      <c r="AJ42" s="839">
        <f t="shared" si="30"/>
        <v>0</v>
      </c>
      <c r="AK42" s="3681"/>
      <c r="AL42" s="270"/>
      <c r="AM42" s="5285"/>
      <c r="AO42" s="5952"/>
      <c r="AR42" s="5847"/>
      <c r="AS42" s="5847"/>
      <c r="AT42" s="5847"/>
      <c r="AU42" s="5847"/>
      <c r="AV42" s="5847"/>
      <c r="AW42" s="5847"/>
      <c r="AX42" s="5847"/>
      <c r="AY42" s="5847"/>
      <c r="AZ42" s="5847"/>
      <c r="BA42" s="5847"/>
      <c r="BB42" s="5847"/>
      <c r="BC42" s="5847"/>
      <c r="BD42" s="5847"/>
      <c r="BE42" s="5847"/>
      <c r="BF42" s="5847"/>
      <c r="BG42" s="5847"/>
      <c r="BH42" s="5847"/>
      <c r="BI42" s="5847"/>
      <c r="BJ42" s="5847"/>
      <c r="BK42" s="5847"/>
      <c r="BL42" s="5847"/>
      <c r="BM42" s="5847"/>
      <c r="BN42" s="5847"/>
      <c r="BO42" s="5847"/>
      <c r="BP42" s="5847"/>
      <c r="BQ42" s="5847"/>
      <c r="BR42" s="5847"/>
      <c r="BS42" s="5847"/>
      <c r="BT42" s="5847"/>
      <c r="BU42" s="5792"/>
      <c r="BW42" s="1592">
        <f t="shared" si="32"/>
        <v>33</v>
      </c>
      <c r="BX42" s="4856" t="s">
        <v>30315</v>
      </c>
      <c r="BY42" s="960" t="s">
        <v>47</v>
      </c>
      <c r="BZ42" s="1590">
        <v>3</v>
      </c>
      <c r="CA42" s="4862" t="s">
        <v>27346</v>
      </c>
      <c r="CB42" s="4863" t="s">
        <v>27347</v>
      </c>
      <c r="CC42" s="4863" t="s">
        <v>27348</v>
      </c>
      <c r="CD42" s="4863" t="s">
        <v>27349</v>
      </c>
      <c r="CE42" s="4864" t="s">
        <v>27350</v>
      </c>
      <c r="CF42" s="4618" t="s">
        <v>27351</v>
      </c>
    </row>
    <row r="43" spans="2:84" ht="14.15" customHeight="1">
      <c r="B43" s="1592">
        <f t="shared" si="31"/>
        <v>34</v>
      </c>
      <c r="C43" s="4170" t="s">
        <v>24121</v>
      </c>
      <c r="D43" s="1798"/>
      <c r="E43" s="960" t="s">
        <v>47</v>
      </c>
      <c r="F43" s="1590">
        <v>3</v>
      </c>
      <c r="G43" s="3163"/>
      <c r="H43" s="3164"/>
      <c r="I43" s="3164"/>
      <c r="J43" s="3164"/>
      <c r="K43" s="3165"/>
      <c r="L43" s="839">
        <f t="shared" si="26"/>
        <v>0</v>
      </c>
      <c r="M43" s="3163"/>
      <c r="N43" s="3164"/>
      <c r="O43" s="3164"/>
      <c r="P43" s="3164"/>
      <c r="Q43" s="3165"/>
      <c r="R43" s="839">
        <f t="shared" si="27"/>
        <v>0</v>
      </c>
      <c r="S43" s="3163"/>
      <c r="T43" s="3164"/>
      <c r="U43" s="3164"/>
      <c r="V43" s="3164"/>
      <c r="W43" s="3165"/>
      <c r="X43" s="839">
        <f t="shared" si="28"/>
        <v>0</v>
      </c>
      <c r="Y43" s="3163"/>
      <c r="Z43" s="3164"/>
      <c r="AA43" s="3164"/>
      <c r="AB43" s="3164"/>
      <c r="AC43" s="3165"/>
      <c r="AD43" s="839">
        <f t="shared" si="29"/>
        <v>0</v>
      </c>
      <c r="AE43" s="3163"/>
      <c r="AF43" s="3164"/>
      <c r="AG43" s="3164"/>
      <c r="AH43" s="3164"/>
      <c r="AI43" s="3165"/>
      <c r="AJ43" s="839">
        <f t="shared" si="30"/>
        <v>0</v>
      </c>
      <c r="AK43" s="3681"/>
      <c r="AL43" s="270"/>
      <c r="AM43" s="5285"/>
      <c r="AO43" s="5952"/>
      <c r="AR43" s="5847"/>
      <c r="AS43" s="5847"/>
      <c r="AT43" s="5847"/>
      <c r="AU43" s="5847"/>
      <c r="AV43" s="5847"/>
      <c r="AW43" s="5847"/>
      <c r="AX43" s="5847"/>
      <c r="AY43" s="5847"/>
      <c r="AZ43" s="5847"/>
      <c r="BA43" s="5847"/>
      <c r="BB43" s="5847"/>
      <c r="BC43" s="5847"/>
      <c r="BD43" s="5847"/>
      <c r="BE43" s="5847"/>
      <c r="BF43" s="5847"/>
      <c r="BG43" s="5847"/>
      <c r="BH43" s="5847"/>
      <c r="BI43" s="5847"/>
      <c r="BJ43" s="5847"/>
      <c r="BK43" s="5847"/>
      <c r="BL43" s="5847"/>
      <c r="BM43" s="5847"/>
      <c r="BN43" s="5847"/>
      <c r="BO43" s="5847"/>
      <c r="BP43" s="5847"/>
      <c r="BQ43" s="5847"/>
      <c r="BR43" s="5847"/>
      <c r="BS43" s="5847"/>
      <c r="BT43" s="5847"/>
      <c r="BU43" s="5792"/>
      <c r="BW43" s="1592">
        <f t="shared" si="32"/>
        <v>34</v>
      </c>
      <c r="BX43" s="4857" t="s">
        <v>30316</v>
      </c>
      <c r="BY43" s="960" t="s">
        <v>47</v>
      </c>
      <c r="BZ43" s="1590">
        <v>3</v>
      </c>
      <c r="CA43" s="4862" t="s">
        <v>27352</v>
      </c>
      <c r="CB43" s="4863" t="s">
        <v>27353</v>
      </c>
      <c r="CC43" s="4863" t="s">
        <v>27354</v>
      </c>
      <c r="CD43" s="4863" t="s">
        <v>27355</v>
      </c>
      <c r="CE43" s="4864" t="s">
        <v>27356</v>
      </c>
      <c r="CF43" s="4618" t="s">
        <v>27357</v>
      </c>
    </row>
    <row r="44" spans="2:84" ht="14.15" customHeight="1">
      <c r="B44" s="1592">
        <f t="shared" si="31"/>
        <v>35</v>
      </c>
      <c r="C44" s="4169" t="s">
        <v>24128</v>
      </c>
      <c r="D44" s="1798"/>
      <c r="E44" s="960" t="s">
        <v>47</v>
      </c>
      <c r="F44" s="1590">
        <v>3</v>
      </c>
      <c r="G44" s="3163"/>
      <c r="H44" s="3164"/>
      <c r="I44" s="3164"/>
      <c r="J44" s="3164"/>
      <c r="K44" s="3165"/>
      <c r="L44" s="839">
        <f t="shared" si="26"/>
        <v>0</v>
      </c>
      <c r="M44" s="3163"/>
      <c r="N44" s="3164"/>
      <c r="O44" s="3164"/>
      <c r="P44" s="3164"/>
      <c r="Q44" s="3165"/>
      <c r="R44" s="839">
        <f t="shared" si="27"/>
        <v>0</v>
      </c>
      <c r="S44" s="3163"/>
      <c r="T44" s="3164"/>
      <c r="U44" s="3164"/>
      <c r="V44" s="3164"/>
      <c r="W44" s="3165"/>
      <c r="X44" s="839">
        <f t="shared" si="28"/>
        <v>0</v>
      </c>
      <c r="Y44" s="3163"/>
      <c r="Z44" s="3164"/>
      <c r="AA44" s="3164"/>
      <c r="AB44" s="3164"/>
      <c r="AC44" s="3165"/>
      <c r="AD44" s="839">
        <f t="shared" si="29"/>
        <v>0</v>
      </c>
      <c r="AE44" s="3163"/>
      <c r="AF44" s="3164"/>
      <c r="AG44" s="3164"/>
      <c r="AH44" s="3164"/>
      <c r="AI44" s="3165"/>
      <c r="AJ44" s="839">
        <f t="shared" si="30"/>
        <v>0</v>
      </c>
      <c r="AK44" s="3681"/>
      <c r="AL44" s="270"/>
      <c r="AM44" s="5285"/>
      <c r="AO44" s="5952"/>
      <c r="AR44" s="5847"/>
      <c r="AS44" s="5847"/>
      <c r="AT44" s="5847"/>
      <c r="AU44" s="5847"/>
      <c r="AV44" s="5847"/>
      <c r="AW44" s="5847"/>
      <c r="AX44" s="5847"/>
      <c r="AY44" s="5847"/>
      <c r="AZ44" s="5847"/>
      <c r="BA44" s="5847"/>
      <c r="BB44" s="5847"/>
      <c r="BC44" s="5847"/>
      <c r="BD44" s="5847"/>
      <c r="BE44" s="5847"/>
      <c r="BF44" s="5847"/>
      <c r="BG44" s="5847"/>
      <c r="BH44" s="5847"/>
      <c r="BI44" s="5847"/>
      <c r="BJ44" s="5847"/>
      <c r="BK44" s="5847"/>
      <c r="BL44" s="5847"/>
      <c r="BM44" s="5847"/>
      <c r="BN44" s="5847"/>
      <c r="BO44" s="5847"/>
      <c r="BP44" s="5847"/>
      <c r="BQ44" s="5847"/>
      <c r="BR44" s="5847"/>
      <c r="BS44" s="5847"/>
      <c r="BT44" s="5847"/>
      <c r="BU44" s="5792"/>
      <c r="BW44" s="1592">
        <f t="shared" si="32"/>
        <v>35</v>
      </c>
      <c r="BX44" s="4856" t="s">
        <v>30317</v>
      </c>
      <c r="BY44" s="960" t="s">
        <v>47</v>
      </c>
      <c r="BZ44" s="1590">
        <v>3</v>
      </c>
      <c r="CA44" s="4862" t="s">
        <v>27358</v>
      </c>
      <c r="CB44" s="4863" t="s">
        <v>27359</v>
      </c>
      <c r="CC44" s="4863" t="s">
        <v>27360</v>
      </c>
      <c r="CD44" s="4863" t="s">
        <v>27361</v>
      </c>
      <c r="CE44" s="4864" t="s">
        <v>27362</v>
      </c>
      <c r="CF44" s="4618" t="s">
        <v>27363</v>
      </c>
    </row>
    <row r="45" spans="2:84" ht="14.15" customHeight="1">
      <c r="B45" s="1592">
        <f t="shared" si="31"/>
        <v>36</v>
      </c>
      <c r="C45" s="4170" t="s">
        <v>24135</v>
      </c>
      <c r="D45" s="1798"/>
      <c r="E45" s="960" t="s">
        <v>47</v>
      </c>
      <c r="F45" s="1590">
        <v>3</v>
      </c>
      <c r="G45" s="3163"/>
      <c r="H45" s="3164"/>
      <c r="I45" s="3164"/>
      <c r="J45" s="3164"/>
      <c r="K45" s="3165"/>
      <c r="L45" s="839">
        <f t="shared" si="26"/>
        <v>0</v>
      </c>
      <c r="M45" s="3163"/>
      <c r="N45" s="3164"/>
      <c r="O45" s="3164"/>
      <c r="P45" s="3164"/>
      <c r="Q45" s="3165"/>
      <c r="R45" s="839">
        <f t="shared" si="27"/>
        <v>0</v>
      </c>
      <c r="S45" s="3163"/>
      <c r="T45" s="3164"/>
      <c r="U45" s="3164"/>
      <c r="V45" s="3164"/>
      <c r="W45" s="3165"/>
      <c r="X45" s="839">
        <f t="shared" si="28"/>
        <v>0</v>
      </c>
      <c r="Y45" s="3163"/>
      <c r="Z45" s="3164"/>
      <c r="AA45" s="3164"/>
      <c r="AB45" s="3164"/>
      <c r="AC45" s="3165"/>
      <c r="AD45" s="839">
        <f t="shared" si="29"/>
        <v>0</v>
      </c>
      <c r="AE45" s="3163"/>
      <c r="AF45" s="3164"/>
      <c r="AG45" s="3164"/>
      <c r="AH45" s="3164"/>
      <c r="AI45" s="3165"/>
      <c r="AJ45" s="839">
        <f t="shared" si="30"/>
        <v>0</v>
      </c>
      <c r="AK45" s="3681"/>
      <c r="AL45" s="270"/>
      <c r="AM45" s="5285"/>
      <c r="AO45" s="5952"/>
      <c r="AR45" s="5847"/>
      <c r="AS45" s="5847"/>
      <c r="AT45" s="5847"/>
      <c r="AU45" s="5847"/>
      <c r="AV45" s="5847"/>
      <c r="AW45" s="5847"/>
      <c r="AX45" s="5847"/>
      <c r="AY45" s="5847"/>
      <c r="AZ45" s="5847"/>
      <c r="BA45" s="5847"/>
      <c r="BB45" s="5847"/>
      <c r="BC45" s="5847"/>
      <c r="BD45" s="5847"/>
      <c r="BE45" s="5847"/>
      <c r="BF45" s="5847"/>
      <c r="BG45" s="5847"/>
      <c r="BH45" s="5847"/>
      <c r="BI45" s="5847"/>
      <c r="BJ45" s="5847"/>
      <c r="BK45" s="5847"/>
      <c r="BL45" s="5847"/>
      <c r="BM45" s="5847"/>
      <c r="BN45" s="5847"/>
      <c r="BO45" s="5847"/>
      <c r="BP45" s="5847"/>
      <c r="BQ45" s="5847"/>
      <c r="BR45" s="5847"/>
      <c r="BS45" s="5847"/>
      <c r="BT45" s="5847"/>
      <c r="BU45" s="5790"/>
      <c r="BW45" s="1592">
        <f t="shared" si="32"/>
        <v>36</v>
      </c>
      <c r="BX45" s="4857" t="s">
        <v>30318</v>
      </c>
      <c r="BY45" s="960" t="s">
        <v>47</v>
      </c>
      <c r="BZ45" s="1590">
        <v>3</v>
      </c>
      <c r="CA45" s="4862" t="s">
        <v>27364</v>
      </c>
      <c r="CB45" s="4863" t="s">
        <v>27365</v>
      </c>
      <c r="CC45" s="4863" t="s">
        <v>27366</v>
      </c>
      <c r="CD45" s="4863" t="s">
        <v>27367</v>
      </c>
      <c r="CE45" s="4864" t="s">
        <v>27368</v>
      </c>
      <c r="CF45" s="4618" t="s">
        <v>27369</v>
      </c>
    </row>
    <row r="46" spans="2:84" ht="14.15" customHeight="1">
      <c r="B46" s="1592">
        <f t="shared" si="31"/>
        <v>37</v>
      </c>
      <c r="C46" s="4169" t="s">
        <v>24142</v>
      </c>
      <c r="D46" s="1798"/>
      <c r="E46" s="960" t="s">
        <v>47</v>
      </c>
      <c r="F46" s="1590">
        <v>3</v>
      </c>
      <c r="G46" s="3163"/>
      <c r="H46" s="3164"/>
      <c r="I46" s="3164"/>
      <c r="J46" s="3164"/>
      <c r="K46" s="3165"/>
      <c r="L46" s="839">
        <f t="shared" si="26"/>
        <v>0</v>
      </c>
      <c r="M46" s="3163"/>
      <c r="N46" s="3164"/>
      <c r="O46" s="3164"/>
      <c r="P46" s="3164"/>
      <c r="Q46" s="3165"/>
      <c r="R46" s="839">
        <f t="shared" si="27"/>
        <v>0</v>
      </c>
      <c r="S46" s="3163"/>
      <c r="T46" s="3164"/>
      <c r="U46" s="3164"/>
      <c r="V46" s="3164"/>
      <c r="W46" s="3165"/>
      <c r="X46" s="839">
        <f t="shared" si="28"/>
        <v>0</v>
      </c>
      <c r="Y46" s="3163"/>
      <c r="Z46" s="3164"/>
      <c r="AA46" s="3164"/>
      <c r="AB46" s="3164"/>
      <c r="AC46" s="3165"/>
      <c r="AD46" s="839">
        <f t="shared" si="29"/>
        <v>0</v>
      </c>
      <c r="AE46" s="3163"/>
      <c r="AF46" s="3164"/>
      <c r="AG46" s="3164"/>
      <c r="AH46" s="3164"/>
      <c r="AI46" s="3165"/>
      <c r="AJ46" s="839">
        <f t="shared" si="30"/>
        <v>0</v>
      </c>
      <c r="AK46" s="3681"/>
      <c r="AL46" s="270"/>
      <c r="AM46" s="5285"/>
      <c r="AO46" s="5952"/>
      <c r="AR46" s="5847"/>
      <c r="AS46" s="5847"/>
      <c r="AT46" s="5847"/>
      <c r="AU46" s="5847"/>
      <c r="AV46" s="5847"/>
      <c r="AW46" s="5847"/>
      <c r="AX46" s="5847"/>
      <c r="AY46" s="5847"/>
      <c r="AZ46" s="5847"/>
      <c r="BA46" s="5847"/>
      <c r="BB46" s="5847"/>
      <c r="BC46" s="5847"/>
      <c r="BD46" s="5847"/>
      <c r="BE46" s="5847"/>
      <c r="BF46" s="5847"/>
      <c r="BG46" s="5847"/>
      <c r="BH46" s="5847"/>
      <c r="BI46" s="5847"/>
      <c r="BJ46" s="5847"/>
      <c r="BK46" s="5847"/>
      <c r="BL46" s="5847"/>
      <c r="BM46" s="5847"/>
      <c r="BN46" s="5847"/>
      <c r="BO46" s="5847"/>
      <c r="BP46" s="5847"/>
      <c r="BQ46" s="5847"/>
      <c r="BR46" s="5847"/>
      <c r="BS46" s="5847"/>
      <c r="BT46" s="5847"/>
      <c r="BU46" s="5790"/>
      <c r="BW46" s="1592">
        <f t="shared" si="32"/>
        <v>37</v>
      </c>
      <c r="BX46" s="4856" t="s">
        <v>30319</v>
      </c>
      <c r="BY46" s="960" t="s">
        <v>47</v>
      </c>
      <c r="BZ46" s="1590">
        <v>3</v>
      </c>
      <c r="CA46" s="4862" t="s">
        <v>27370</v>
      </c>
      <c r="CB46" s="4863" t="s">
        <v>27371</v>
      </c>
      <c r="CC46" s="4863" t="s">
        <v>27372</v>
      </c>
      <c r="CD46" s="4863" t="s">
        <v>27373</v>
      </c>
      <c r="CE46" s="4864" t="s">
        <v>27374</v>
      </c>
      <c r="CF46" s="4618" t="s">
        <v>27375</v>
      </c>
    </row>
    <row r="47" spans="2:84" ht="14.15" customHeight="1">
      <c r="B47" s="1592">
        <f t="shared" si="31"/>
        <v>38</v>
      </c>
      <c r="C47" s="4170" t="s">
        <v>24149</v>
      </c>
      <c r="D47" s="1798"/>
      <c r="E47" s="960" t="s">
        <v>47</v>
      </c>
      <c r="F47" s="1590">
        <v>3</v>
      </c>
      <c r="G47" s="3163"/>
      <c r="H47" s="3164"/>
      <c r="I47" s="3164"/>
      <c r="J47" s="3164"/>
      <c r="K47" s="3165"/>
      <c r="L47" s="839">
        <f t="shared" si="26"/>
        <v>0</v>
      </c>
      <c r="M47" s="3163"/>
      <c r="N47" s="3164"/>
      <c r="O47" s="3164"/>
      <c r="P47" s="3164"/>
      <c r="Q47" s="3165"/>
      <c r="R47" s="839">
        <f t="shared" si="27"/>
        <v>0</v>
      </c>
      <c r="S47" s="3163"/>
      <c r="T47" s="3164"/>
      <c r="U47" s="3164"/>
      <c r="V47" s="3164"/>
      <c r="W47" s="3165"/>
      <c r="X47" s="839">
        <f t="shared" si="28"/>
        <v>0</v>
      </c>
      <c r="Y47" s="3163"/>
      <c r="Z47" s="3164"/>
      <c r="AA47" s="3164"/>
      <c r="AB47" s="3164"/>
      <c r="AC47" s="3165"/>
      <c r="AD47" s="839">
        <f t="shared" si="29"/>
        <v>0</v>
      </c>
      <c r="AE47" s="3163"/>
      <c r="AF47" s="3164"/>
      <c r="AG47" s="3164"/>
      <c r="AH47" s="3164"/>
      <c r="AI47" s="3165"/>
      <c r="AJ47" s="839">
        <f t="shared" si="30"/>
        <v>0</v>
      </c>
      <c r="AK47" s="3681"/>
      <c r="AL47" s="270"/>
      <c r="AM47" s="5285"/>
      <c r="AO47" s="5952"/>
      <c r="AR47" s="5847"/>
      <c r="AS47" s="5847"/>
      <c r="AT47" s="5847"/>
      <c r="AU47" s="5847"/>
      <c r="AV47" s="5847"/>
      <c r="AW47" s="5847"/>
      <c r="AX47" s="5847"/>
      <c r="AY47" s="5847"/>
      <c r="AZ47" s="5847"/>
      <c r="BA47" s="5847"/>
      <c r="BB47" s="5847"/>
      <c r="BC47" s="5847"/>
      <c r="BD47" s="5847"/>
      <c r="BE47" s="5847"/>
      <c r="BF47" s="5847"/>
      <c r="BG47" s="5847"/>
      <c r="BH47" s="5847"/>
      <c r="BI47" s="5847"/>
      <c r="BJ47" s="5847"/>
      <c r="BK47" s="5847"/>
      <c r="BL47" s="5847"/>
      <c r="BM47" s="5847"/>
      <c r="BN47" s="5847"/>
      <c r="BO47" s="5847"/>
      <c r="BP47" s="5847"/>
      <c r="BQ47" s="5847"/>
      <c r="BR47" s="5847"/>
      <c r="BS47" s="5847"/>
      <c r="BT47" s="5847"/>
      <c r="BU47" s="5790"/>
      <c r="BW47" s="1592">
        <f t="shared" si="32"/>
        <v>38</v>
      </c>
      <c r="BX47" s="4857" t="s">
        <v>30320</v>
      </c>
      <c r="BY47" s="960" t="s">
        <v>47</v>
      </c>
      <c r="BZ47" s="1590">
        <v>3</v>
      </c>
      <c r="CA47" s="4862" t="s">
        <v>27376</v>
      </c>
      <c r="CB47" s="4863" t="s">
        <v>27377</v>
      </c>
      <c r="CC47" s="4863" t="s">
        <v>27378</v>
      </c>
      <c r="CD47" s="4863" t="s">
        <v>27379</v>
      </c>
      <c r="CE47" s="4864" t="s">
        <v>27380</v>
      </c>
      <c r="CF47" s="4618" t="s">
        <v>27381</v>
      </c>
    </row>
    <row r="48" spans="2:84" ht="14.15" customHeight="1">
      <c r="B48" s="1592">
        <f t="shared" si="31"/>
        <v>39</v>
      </c>
      <c r="C48" s="4169" t="s">
        <v>24156</v>
      </c>
      <c r="D48" s="1798"/>
      <c r="E48" s="960" t="s">
        <v>47</v>
      </c>
      <c r="F48" s="1590">
        <v>3</v>
      </c>
      <c r="G48" s="3163"/>
      <c r="H48" s="3164"/>
      <c r="I48" s="3164"/>
      <c r="J48" s="3164"/>
      <c r="K48" s="3165"/>
      <c r="L48" s="839">
        <f t="shared" si="26"/>
        <v>0</v>
      </c>
      <c r="M48" s="3163"/>
      <c r="N48" s="3164"/>
      <c r="O48" s="3164"/>
      <c r="P48" s="3164"/>
      <c r="Q48" s="3165"/>
      <c r="R48" s="839">
        <f t="shared" si="27"/>
        <v>0</v>
      </c>
      <c r="S48" s="3163"/>
      <c r="T48" s="3164"/>
      <c r="U48" s="3164"/>
      <c r="V48" s="3164"/>
      <c r="W48" s="3165"/>
      <c r="X48" s="839">
        <f t="shared" si="28"/>
        <v>0</v>
      </c>
      <c r="Y48" s="3163"/>
      <c r="Z48" s="3164"/>
      <c r="AA48" s="3164"/>
      <c r="AB48" s="3164"/>
      <c r="AC48" s="3165"/>
      <c r="AD48" s="839">
        <f t="shared" si="29"/>
        <v>0</v>
      </c>
      <c r="AE48" s="3163"/>
      <c r="AF48" s="3164"/>
      <c r="AG48" s="3164"/>
      <c r="AH48" s="3164"/>
      <c r="AI48" s="3165"/>
      <c r="AJ48" s="839">
        <f t="shared" si="30"/>
        <v>0</v>
      </c>
      <c r="AK48" s="3681"/>
      <c r="AL48" s="270"/>
      <c r="AM48" s="5285"/>
      <c r="AO48" s="5952"/>
      <c r="AR48" s="5847"/>
      <c r="AS48" s="5847"/>
      <c r="AT48" s="5847"/>
      <c r="AU48" s="5847"/>
      <c r="AV48" s="5847"/>
      <c r="AW48" s="5847"/>
      <c r="AX48" s="5847"/>
      <c r="AY48" s="5847"/>
      <c r="AZ48" s="5847"/>
      <c r="BA48" s="5847"/>
      <c r="BB48" s="5847"/>
      <c r="BC48" s="5847"/>
      <c r="BD48" s="5847"/>
      <c r="BE48" s="5847"/>
      <c r="BF48" s="5847"/>
      <c r="BG48" s="5847"/>
      <c r="BH48" s="5847"/>
      <c r="BI48" s="5847"/>
      <c r="BJ48" s="5847"/>
      <c r="BK48" s="5847"/>
      <c r="BL48" s="5847"/>
      <c r="BM48" s="5847"/>
      <c r="BN48" s="5847"/>
      <c r="BO48" s="5847"/>
      <c r="BP48" s="5847"/>
      <c r="BQ48" s="5847"/>
      <c r="BR48" s="5847"/>
      <c r="BS48" s="5847"/>
      <c r="BT48" s="5847"/>
      <c r="BU48" s="5799"/>
      <c r="BW48" s="1592">
        <f t="shared" si="32"/>
        <v>39</v>
      </c>
      <c r="BX48" s="4856" t="s">
        <v>30321</v>
      </c>
      <c r="BY48" s="960" t="s">
        <v>47</v>
      </c>
      <c r="BZ48" s="1590">
        <v>3</v>
      </c>
      <c r="CA48" s="4862" t="s">
        <v>27382</v>
      </c>
      <c r="CB48" s="4863" t="s">
        <v>27383</v>
      </c>
      <c r="CC48" s="4863" t="s">
        <v>27384</v>
      </c>
      <c r="CD48" s="4863" t="s">
        <v>27385</v>
      </c>
      <c r="CE48" s="4864" t="s">
        <v>27386</v>
      </c>
      <c r="CF48" s="4618" t="s">
        <v>27387</v>
      </c>
    </row>
    <row r="49" spans="2:84" ht="14.15" customHeight="1">
      <c r="B49" s="1592">
        <f t="shared" si="31"/>
        <v>40</v>
      </c>
      <c r="C49" s="4171" t="s">
        <v>24163</v>
      </c>
      <c r="D49" s="1800"/>
      <c r="E49" s="964" t="s">
        <v>47</v>
      </c>
      <c r="F49" s="1594">
        <v>3</v>
      </c>
      <c r="G49" s="3163"/>
      <c r="H49" s="3164"/>
      <c r="I49" s="3164"/>
      <c r="J49" s="3164"/>
      <c r="K49" s="3165"/>
      <c r="L49" s="1813">
        <f t="shared" si="26"/>
        <v>0</v>
      </c>
      <c r="M49" s="3163"/>
      <c r="N49" s="3164"/>
      <c r="O49" s="3164"/>
      <c r="P49" s="3164"/>
      <c r="Q49" s="3165"/>
      <c r="R49" s="1813">
        <f t="shared" si="27"/>
        <v>0</v>
      </c>
      <c r="S49" s="3163"/>
      <c r="T49" s="3164"/>
      <c r="U49" s="3164"/>
      <c r="V49" s="3164"/>
      <c r="W49" s="3165"/>
      <c r="X49" s="1813">
        <f t="shared" si="28"/>
        <v>0</v>
      </c>
      <c r="Y49" s="3163"/>
      <c r="Z49" s="3164"/>
      <c r="AA49" s="3164"/>
      <c r="AB49" s="3164"/>
      <c r="AC49" s="3165"/>
      <c r="AD49" s="1813">
        <f t="shared" si="29"/>
        <v>0</v>
      </c>
      <c r="AE49" s="3163"/>
      <c r="AF49" s="3164"/>
      <c r="AG49" s="3164"/>
      <c r="AH49" s="3164"/>
      <c r="AI49" s="3165"/>
      <c r="AJ49" s="1813">
        <f t="shared" si="30"/>
        <v>0</v>
      </c>
      <c r="AK49" s="3681"/>
      <c r="AL49" s="270"/>
      <c r="AM49" s="5285"/>
      <c r="AO49" s="5952"/>
      <c r="AR49" s="5847"/>
      <c r="AS49" s="5847"/>
      <c r="AT49" s="5847"/>
      <c r="AU49" s="5847"/>
      <c r="AV49" s="5847"/>
      <c r="AW49" s="5847"/>
      <c r="AX49" s="5847"/>
      <c r="AY49" s="5847"/>
      <c r="AZ49" s="5847"/>
      <c r="BA49" s="5847"/>
      <c r="BB49" s="5847"/>
      <c r="BC49" s="5847"/>
      <c r="BD49" s="5847"/>
      <c r="BE49" s="5847"/>
      <c r="BF49" s="5847"/>
      <c r="BG49" s="5847"/>
      <c r="BH49" s="5847"/>
      <c r="BI49" s="5847"/>
      <c r="BJ49" s="5847"/>
      <c r="BK49" s="5847"/>
      <c r="BL49" s="5847"/>
      <c r="BM49" s="5847"/>
      <c r="BN49" s="5847"/>
      <c r="BO49" s="5847"/>
      <c r="BP49" s="5847"/>
      <c r="BQ49" s="5847"/>
      <c r="BR49" s="5847"/>
      <c r="BS49" s="5847"/>
      <c r="BT49" s="5847"/>
      <c r="BU49" s="5799"/>
      <c r="BW49" s="1592">
        <f t="shared" si="32"/>
        <v>40</v>
      </c>
      <c r="BX49" s="4858" t="s">
        <v>30322</v>
      </c>
      <c r="BY49" s="964" t="s">
        <v>47</v>
      </c>
      <c r="BZ49" s="1594">
        <v>3</v>
      </c>
      <c r="CA49" s="4861" t="s">
        <v>27388</v>
      </c>
      <c r="CB49" s="4661" t="s">
        <v>27389</v>
      </c>
      <c r="CC49" s="4661" t="s">
        <v>27390</v>
      </c>
      <c r="CD49" s="4661" t="s">
        <v>27391</v>
      </c>
      <c r="CE49" s="4660" t="s">
        <v>27392</v>
      </c>
      <c r="CF49" s="4618" t="s">
        <v>27393</v>
      </c>
    </row>
    <row r="50" spans="2:84" ht="14.15" customHeight="1">
      <c r="B50" s="1592">
        <f t="shared" si="31"/>
        <v>41</v>
      </c>
      <c r="C50" s="4171" t="s">
        <v>30122</v>
      </c>
      <c r="D50" s="1800"/>
      <c r="E50" s="964" t="s">
        <v>47</v>
      </c>
      <c r="F50" s="1594">
        <v>3</v>
      </c>
      <c r="G50" s="3163"/>
      <c r="H50" s="3164"/>
      <c r="I50" s="3164"/>
      <c r="J50" s="3164"/>
      <c r="K50" s="3165"/>
      <c r="L50" s="1813">
        <f t="shared" si="26"/>
        <v>0</v>
      </c>
      <c r="M50" s="3163"/>
      <c r="N50" s="3164"/>
      <c r="O50" s="3164"/>
      <c r="P50" s="3164"/>
      <c r="Q50" s="3165"/>
      <c r="R50" s="1813">
        <f t="shared" si="27"/>
        <v>0</v>
      </c>
      <c r="S50" s="3163"/>
      <c r="T50" s="3164"/>
      <c r="U50" s="3164"/>
      <c r="V50" s="3164"/>
      <c r="W50" s="3165"/>
      <c r="X50" s="1813">
        <f t="shared" si="28"/>
        <v>0</v>
      </c>
      <c r="Y50" s="3163"/>
      <c r="Z50" s="3164"/>
      <c r="AA50" s="3164"/>
      <c r="AB50" s="3164"/>
      <c r="AC50" s="3165"/>
      <c r="AD50" s="1813">
        <f t="shared" si="29"/>
        <v>0</v>
      </c>
      <c r="AE50" s="3163"/>
      <c r="AF50" s="3164"/>
      <c r="AG50" s="3164"/>
      <c r="AH50" s="3164"/>
      <c r="AI50" s="3165"/>
      <c r="AJ50" s="1813">
        <f t="shared" si="30"/>
        <v>0</v>
      </c>
      <c r="AK50" s="3681"/>
      <c r="AL50" s="270"/>
      <c r="AM50" s="5285"/>
      <c r="AO50" s="5952"/>
      <c r="AR50" s="5847"/>
      <c r="AS50" s="5847"/>
      <c r="AT50" s="5847"/>
      <c r="AU50" s="5847"/>
      <c r="AV50" s="5847"/>
      <c r="AW50" s="5847"/>
      <c r="AX50" s="5847"/>
      <c r="AY50" s="5847"/>
      <c r="AZ50" s="5847"/>
      <c r="BA50" s="5847"/>
      <c r="BB50" s="5847"/>
      <c r="BC50" s="5847"/>
      <c r="BD50" s="5847"/>
      <c r="BE50" s="5847"/>
      <c r="BF50" s="5847"/>
      <c r="BG50" s="5847"/>
      <c r="BH50" s="5847"/>
      <c r="BI50" s="5847"/>
      <c r="BJ50" s="5847"/>
      <c r="BK50" s="5847"/>
      <c r="BL50" s="5847"/>
      <c r="BM50" s="5847"/>
      <c r="BN50" s="5847"/>
      <c r="BO50" s="5847"/>
      <c r="BP50" s="5847"/>
      <c r="BQ50" s="5847"/>
      <c r="BR50" s="5847"/>
      <c r="BS50" s="5847"/>
      <c r="BT50" s="5847"/>
      <c r="BU50" s="5799"/>
      <c r="BW50" s="1592">
        <f t="shared" si="32"/>
        <v>41</v>
      </c>
      <c r="BX50" s="4858" t="s">
        <v>30323</v>
      </c>
      <c r="BY50" s="964" t="s">
        <v>47</v>
      </c>
      <c r="BZ50" s="1594">
        <v>3</v>
      </c>
      <c r="CA50" s="4861" t="s">
        <v>30328</v>
      </c>
      <c r="CB50" s="4661" t="s">
        <v>30333</v>
      </c>
      <c r="CC50" s="4661" t="s">
        <v>30338</v>
      </c>
      <c r="CD50" s="4661" t="s">
        <v>30343</v>
      </c>
      <c r="CE50" s="4660" t="s">
        <v>30348</v>
      </c>
      <c r="CF50" s="4618" t="s">
        <v>30353</v>
      </c>
    </row>
    <row r="51" spans="2:84" ht="14.15" customHeight="1">
      <c r="B51" s="1592">
        <f t="shared" si="31"/>
        <v>42</v>
      </c>
      <c r="C51" s="4171" t="s">
        <v>30118</v>
      </c>
      <c r="D51" s="1800"/>
      <c r="E51" s="964" t="s">
        <v>47</v>
      </c>
      <c r="F51" s="1594">
        <v>3</v>
      </c>
      <c r="G51" s="3163"/>
      <c r="H51" s="3164"/>
      <c r="I51" s="3164"/>
      <c r="J51" s="3164"/>
      <c r="K51" s="3165"/>
      <c r="L51" s="1813">
        <f t="shared" si="26"/>
        <v>0</v>
      </c>
      <c r="M51" s="3163"/>
      <c r="N51" s="3164"/>
      <c r="O51" s="3164"/>
      <c r="P51" s="3164"/>
      <c r="Q51" s="3165"/>
      <c r="R51" s="1813">
        <f t="shared" si="27"/>
        <v>0</v>
      </c>
      <c r="S51" s="3163"/>
      <c r="T51" s="3164"/>
      <c r="U51" s="3164"/>
      <c r="V51" s="3164"/>
      <c r="W51" s="3165"/>
      <c r="X51" s="1813">
        <f t="shared" si="28"/>
        <v>0</v>
      </c>
      <c r="Y51" s="3163"/>
      <c r="Z51" s="3164"/>
      <c r="AA51" s="3164"/>
      <c r="AB51" s="3164"/>
      <c r="AC51" s="3165"/>
      <c r="AD51" s="1813">
        <f t="shared" si="29"/>
        <v>0</v>
      </c>
      <c r="AE51" s="3163"/>
      <c r="AF51" s="3164"/>
      <c r="AG51" s="3164"/>
      <c r="AH51" s="3164"/>
      <c r="AI51" s="3165"/>
      <c r="AJ51" s="1813">
        <f t="shared" si="30"/>
        <v>0</v>
      </c>
      <c r="AK51" s="3681"/>
      <c r="AL51" s="270"/>
      <c r="AM51" s="5285"/>
      <c r="AO51" s="5952"/>
      <c r="AR51" s="5847"/>
      <c r="AS51" s="5847"/>
      <c r="AT51" s="5847"/>
      <c r="AU51" s="5847"/>
      <c r="AV51" s="5847"/>
      <c r="AW51" s="5847"/>
      <c r="AX51" s="5847"/>
      <c r="AY51" s="5847"/>
      <c r="AZ51" s="5847"/>
      <c r="BA51" s="5847"/>
      <c r="BB51" s="5847"/>
      <c r="BC51" s="5847"/>
      <c r="BD51" s="5847"/>
      <c r="BE51" s="5847"/>
      <c r="BF51" s="5847"/>
      <c r="BG51" s="5847"/>
      <c r="BH51" s="5847"/>
      <c r="BI51" s="5847"/>
      <c r="BJ51" s="5847"/>
      <c r="BK51" s="5847"/>
      <c r="BL51" s="5847"/>
      <c r="BM51" s="5847"/>
      <c r="BN51" s="5847"/>
      <c r="BO51" s="5847"/>
      <c r="BP51" s="5847"/>
      <c r="BQ51" s="5847"/>
      <c r="BR51" s="5847"/>
      <c r="BS51" s="5847"/>
      <c r="BT51" s="5847"/>
      <c r="BU51" s="5799"/>
      <c r="BW51" s="1592">
        <f t="shared" si="32"/>
        <v>42</v>
      </c>
      <c r="BX51" s="4858" t="s">
        <v>30324</v>
      </c>
      <c r="BY51" s="964" t="s">
        <v>47</v>
      </c>
      <c r="BZ51" s="1594">
        <v>3</v>
      </c>
      <c r="CA51" s="4861" t="s">
        <v>30329</v>
      </c>
      <c r="CB51" s="4661" t="s">
        <v>30334</v>
      </c>
      <c r="CC51" s="4661" t="s">
        <v>30339</v>
      </c>
      <c r="CD51" s="4661" t="s">
        <v>30344</v>
      </c>
      <c r="CE51" s="4660" t="s">
        <v>30349</v>
      </c>
      <c r="CF51" s="4618" t="s">
        <v>30354</v>
      </c>
    </row>
    <row r="52" spans="2:84" ht="14.15" customHeight="1">
      <c r="B52" s="1592">
        <f t="shared" si="31"/>
        <v>43</v>
      </c>
      <c r="C52" s="4171" t="s">
        <v>30119</v>
      </c>
      <c r="D52" s="1800"/>
      <c r="E52" s="964" t="s">
        <v>47</v>
      </c>
      <c r="F52" s="1594">
        <v>3</v>
      </c>
      <c r="G52" s="3163"/>
      <c r="H52" s="3164"/>
      <c r="I52" s="3164"/>
      <c r="J52" s="3164"/>
      <c r="K52" s="3165"/>
      <c r="L52" s="1813">
        <f t="shared" si="26"/>
        <v>0</v>
      </c>
      <c r="M52" s="3163"/>
      <c r="N52" s="3164"/>
      <c r="O52" s="3164"/>
      <c r="P52" s="3164"/>
      <c r="Q52" s="3165"/>
      <c r="R52" s="1813">
        <f t="shared" si="27"/>
        <v>0</v>
      </c>
      <c r="S52" s="3163"/>
      <c r="T52" s="3164"/>
      <c r="U52" s="3164"/>
      <c r="V52" s="3164"/>
      <c r="W52" s="3165"/>
      <c r="X52" s="1813">
        <f t="shared" si="28"/>
        <v>0</v>
      </c>
      <c r="Y52" s="3163"/>
      <c r="Z52" s="3164"/>
      <c r="AA52" s="3164"/>
      <c r="AB52" s="3164"/>
      <c r="AC52" s="3165"/>
      <c r="AD52" s="1813">
        <f t="shared" si="29"/>
        <v>0</v>
      </c>
      <c r="AE52" s="3163"/>
      <c r="AF52" s="3164"/>
      <c r="AG52" s="3164"/>
      <c r="AH52" s="3164"/>
      <c r="AI52" s="3165"/>
      <c r="AJ52" s="1813">
        <f t="shared" si="30"/>
        <v>0</v>
      </c>
      <c r="AK52" s="3681"/>
      <c r="AL52" s="270"/>
      <c r="AM52" s="5285"/>
      <c r="AO52" s="5952"/>
      <c r="AR52" s="5847"/>
      <c r="AS52" s="5847"/>
      <c r="AT52" s="5847"/>
      <c r="AU52" s="5847"/>
      <c r="AV52" s="5847"/>
      <c r="AW52" s="5847"/>
      <c r="AX52" s="5847"/>
      <c r="AY52" s="5847"/>
      <c r="AZ52" s="5847"/>
      <c r="BA52" s="5847"/>
      <c r="BB52" s="5847"/>
      <c r="BC52" s="5847"/>
      <c r="BD52" s="5847"/>
      <c r="BE52" s="5847"/>
      <c r="BF52" s="5847"/>
      <c r="BG52" s="5847"/>
      <c r="BH52" s="5847"/>
      <c r="BI52" s="5847"/>
      <c r="BJ52" s="5847"/>
      <c r="BK52" s="5847"/>
      <c r="BL52" s="5847"/>
      <c r="BM52" s="5847"/>
      <c r="BN52" s="5847"/>
      <c r="BO52" s="5847"/>
      <c r="BP52" s="5847"/>
      <c r="BQ52" s="5847"/>
      <c r="BR52" s="5847"/>
      <c r="BS52" s="5847"/>
      <c r="BT52" s="5847"/>
      <c r="BU52" s="5799"/>
      <c r="BW52" s="1592">
        <f t="shared" si="32"/>
        <v>43</v>
      </c>
      <c r="BX52" s="4858" t="s">
        <v>30325</v>
      </c>
      <c r="BY52" s="964" t="s">
        <v>47</v>
      </c>
      <c r="BZ52" s="1594">
        <v>3</v>
      </c>
      <c r="CA52" s="4861" t="s">
        <v>30330</v>
      </c>
      <c r="CB52" s="4661" t="s">
        <v>30335</v>
      </c>
      <c r="CC52" s="4661" t="s">
        <v>30340</v>
      </c>
      <c r="CD52" s="4661" t="s">
        <v>30345</v>
      </c>
      <c r="CE52" s="4660" t="s">
        <v>30350</v>
      </c>
      <c r="CF52" s="4618" t="s">
        <v>30355</v>
      </c>
    </row>
    <row r="53" spans="2:84" ht="14.15" customHeight="1">
      <c r="B53" s="1592">
        <f t="shared" si="31"/>
        <v>44</v>
      </c>
      <c r="C53" s="4171" t="s">
        <v>30120</v>
      </c>
      <c r="D53" s="1800"/>
      <c r="E53" s="964" t="s">
        <v>47</v>
      </c>
      <c r="F53" s="1594">
        <v>3</v>
      </c>
      <c r="G53" s="3163"/>
      <c r="H53" s="3164"/>
      <c r="I53" s="3164"/>
      <c r="J53" s="3164"/>
      <c r="K53" s="3165"/>
      <c r="L53" s="1813">
        <f t="shared" si="26"/>
        <v>0</v>
      </c>
      <c r="M53" s="3163"/>
      <c r="N53" s="3164"/>
      <c r="O53" s="3164"/>
      <c r="P53" s="3164"/>
      <c r="Q53" s="3165"/>
      <c r="R53" s="1813">
        <f t="shared" si="27"/>
        <v>0</v>
      </c>
      <c r="S53" s="3163"/>
      <c r="T53" s="3164"/>
      <c r="U53" s="3164"/>
      <c r="V53" s="3164"/>
      <c r="W53" s="3165"/>
      <c r="X53" s="1813">
        <f t="shared" si="28"/>
        <v>0</v>
      </c>
      <c r="Y53" s="3163"/>
      <c r="Z53" s="3164"/>
      <c r="AA53" s="3164"/>
      <c r="AB53" s="3164"/>
      <c r="AC53" s="3165"/>
      <c r="AD53" s="1813">
        <f t="shared" si="29"/>
        <v>0</v>
      </c>
      <c r="AE53" s="3163"/>
      <c r="AF53" s="3164"/>
      <c r="AG53" s="3164"/>
      <c r="AH53" s="3164"/>
      <c r="AI53" s="3165"/>
      <c r="AJ53" s="1813">
        <f t="shared" si="30"/>
        <v>0</v>
      </c>
      <c r="AK53" s="3681"/>
      <c r="AL53" s="270"/>
      <c r="AM53" s="5285"/>
      <c r="AO53" s="5952"/>
      <c r="AR53" s="5847"/>
      <c r="AS53" s="5847"/>
      <c r="AT53" s="5847"/>
      <c r="AU53" s="5847"/>
      <c r="AV53" s="5847"/>
      <c r="AW53" s="5847"/>
      <c r="AX53" s="5847"/>
      <c r="AY53" s="5847"/>
      <c r="AZ53" s="5847"/>
      <c r="BA53" s="5847"/>
      <c r="BB53" s="5847"/>
      <c r="BC53" s="5847"/>
      <c r="BD53" s="5847"/>
      <c r="BE53" s="5847"/>
      <c r="BF53" s="5847"/>
      <c r="BG53" s="5847"/>
      <c r="BH53" s="5847"/>
      <c r="BI53" s="5847"/>
      <c r="BJ53" s="5847"/>
      <c r="BK53" s="5847"/>
      <c r="BL53" s="5847"/>
      <c r="BM53" s="5847"/>
      <c r="BN53" s="5847"/>
      <c r="BO53" s="5847"/>
      <c r="BP53" s="5847"/>
      <c r="BQ53" s="5847"/>
      <c r="BR53" s="5847"/>
      <c r="BS53" s="5847"/>
      <c r="BT53" s="5847"/>
      <c r="BU53" s="5799"/>
      <c r="BW53" s="1592">
        <f t="shared" si="32"/>
        <v>44</v>
      </c>
      <c r="BX53" s="4858" t="s">
        <v>30326</v>
      </c>
      <c r="BY53" s="964" t="s">
        <v>47</v>
      </c>
      <c r="BZ53" s="1594">
        <v>3</v>
      </c>
      <c r="CA53" s="4861" t="s">
        <v>30331</v>
      </c>
      <c r="CB53" s="4661" t="s">
        <v>30336</v>
      </c>
      <c r="CC53" s="4661" t="s">
        <v>30341</v>
      </c>
      <c r="CD53" s="4661" t="s">
        <v>30346</v>
      </c>
      <c r="CE53" s="4660" t="s">
        <v>30351</v>
      </c>
      <c r="CF53" s="4618" t="s">
        <v>30356</v>
      </c>
    </row>
    <row r="54" spans="2:84" ht="14.15" customHeight="1" thickBot="1">
      <c r="B54" s="1592">
        <f t="shared" si="31"/>
        <v>45</v>
      </c>
      <c r="C54" s="4171" t="s">
        <v>30121</v>
      </c>
      <c r="D54" s="1800"/>
      <c r="E54" s="964" t="s">
        <v>47</v>
      </c>
      <c r="F54" s="1594">
        <v>3</v>
      </c>
      <c r="G54" s="3163"/>
      <c r="H54" s="3164"/>
      <c r="I54" s="3164"/>
      <c r="J54" s="3164"/>
      <c r="K54" s="3165"/>
      <c r="L54" s="1813">
        <f t="shared" si="26"/>
        <v>0</v>
      </c>
      <c r="M54" s="3163"/>
      <c r="N54" s="3164"/>
      <c r="O54" s="3164"/>
      <c r="P54" s="3164"/>
      <c r="Q54" s="3165"/>
      <c r="R54" s="1813">
        <f t="shared" si="27"/>
        <v>0</v>
      </c>
      <c r="S54" s="3163"/>
      <c r="T54" s="3164"/>
      <c r="U54" s="3164"/>
      <c r="V54" s="3164"/>
      <c r="W54" s="3165"/>
      <c r="X54" s="1813">
        <f t="shared" si="28"/>
        <v>0</v>
      </c>
      <c r="Y54" s="3163"/>
      <c r="Z54" s="3164"/>
      <c r="AA54" s="3164"/>
      <c r="AB54" s="3164"/>
      <c r="AC54" s="3165"/>
      <c r="AD54" s="1813">
        <f t="shared" si="29"/>
        <v>0</v>
      </c>
      <c r="AE54" s="3163"/>
      <c r="AF54" s="3164"/>
      <c r="AG54" s="3164"/>
      <c r="AH54" s="3164"/>
      <c r="AI54" s="3165"/>
      <c r="AJ54" s="1813">
        <f t="shared" si="30"/>
        <v>0</v>
      </c>
      <c r="AK54" s="3681"/>
      <c r="AL54" s="270"/>
      <c r="AM54" s="5285"/>
      <c r="AO54" s="5952"/>
      <c r="AR54" s="5847"/>
      <c r="AS54" s="5847"/>
      <c r="AT54" s="5847"/>
      <c r="AU54" s="5847"/>
      <c r="AV54" s="5847"/>
      <c r="AW54" s="5847"/>
      <c r="AX54" s="5847"/>
      <c r="AY54" s="5847"/>
      <c r="AZ54" s="5847"/>
      <c r="BA54" s="5847"/>
      <c r="BB54" s="5847"/>
      <c r="BC54" s="5847"/>
      <c r="BD54" s="5847"/>
      <c r="BE54" s="5847"/>
      <c r="BF54" s="5847"/>
      <c r="BG54" s="5847"/>
      <c r="BH54" s="5847"/>
      <c r="BI54" s="5847"/>
      <c r="BJ54" s="5847"/>
      <c r="BK54" s="5847"/>
      <c r="BL54" s="5847"/>
      <c r="BM54" s="5847"/>
      <c r="BN54" s="5847"/>
      <c r="BO54" s="5847"/>
      <c r="BP54" s="5847"/>
      <c r="BQ54" s="5847"/>
      <c r="BR54" s="5847"/>
      <c r="BS54" s="5847"/>
      <c r="BT54" s="5847"/>
      <c r="BU54" s="5803"/>
      <c r="BW54" s="1592">
        <f t="shared" si="32"/>
        <v>45</v>
      </c>
      <c r="BX54" s="4858" t="s">
        <v>30327</v>
      </c>
      <c r="BY54" s="964" t="s">
        <v>47</v>
      </c>
      <c r="BZ54" s="1594">
        <v>3</v>
      </c>
      <c r="CA54" s="5726" t="s">
        <v>30332</v>
      </c>
      <c r="CB54" s="5727" t="s">
        <v>30337</v>
      </c>
      <c r="CC54" s="5727" t="s">
        <v>30342</v>
      </c>
      <c r="CD54" s="5727" t="s">
        <v>30347</v>
      </c>
      <c r="CE54" s="5728" t="s">
        <v>30352</v>
      </c>
      <c r="CF54" s="5729" t="s">
        <v>30357</v>
      </c>
    </row>
    <row r="55" spans="2:84" ht="14.15" customHeight="1" thickBot="1">
      <c r="B55" s="966">
        <f>B54+1</f>
        <v>46</v>
      </c>
      <c r="C55" s="1801" t="s">
        <v>24170</v>
      </c>
      <c r="D55" s="3686"/>
      <c r="E55" s="1802" t="s">
        <v>47</v>
      </c>
      <c r="F55" s="1803">
        <v>3</v>
      </c>
      <c r="G55" s="1804">
        <f>SUM(G10:G54)</f>
        <v>0</v>
      </c>
      <c r="H55" s="5297">
        <f>SUM(H10:H54)</f>
        <v>0</v>
      </c>
      <c r="I55" s="5297">
        <f>SUM(I10:I54)</f>
        <v>0</v>
      </c>
      <c r="J55" s="5297">
        <f>SUM(J10:J54)</f>
        <v>0</v>
      </c>
      <c r="K55" s="5298">
        <f>SUM(K10:K54)</f>
        <v>0</v>
      </c>
      <c r="L55" s="1806">
        <f t="shared" si="26"/>
        <v>0</v>
      </c>
      <c r="M55" s="1804">
        <f>SUM(M10:M54)</f>
        <v>0</v>
      </c>
      <c r="N55" s="5297">
        <f>SUM(N10:N54)</f>
        <v>0</v>
      </c>
      <c r="O55" s="5297">
        <f>SUM(O10:O54)</f>
        <v>0</v>
      </c>
      <c r="P55" s="5297">
        <f>SUM(P10:P54)</f>
        <v>0</v>
      </c>
      <c r="Q55" s="5298">
        <f>SUM(Q10:Q54)</f>
        <v>0</v>
      </c>
      <c r="R55" s="1806">
        <f t="shared" si="27"/>
        <v>0</v>
      </c>
      <c r="S55" s="1804">
        <f>SUM(S10:S54)</f>
        <v>0</v>
      </c>
      <c r="T55" s="5297">
        <f>SUM(T10:T54)</f>
        <v>0</v>
      </c>
      <c r="U55" s="5297">
        <f>SUM(U10:U54)</f>
        <v>0</v>
      </c>
      <c r="V55" s="5297">
        <f>SUM(V10:V54)</f>
        <v>0</v>
      </c>
      <c r="W55" s="5298">
        <f>SUM(W10:W54)</f>
        <v>0</v>
      </c>
      <c r="X55" s="1806">
        <f t="shared" si="28"/>
        <v>0</v>
      </c>
      <c r="Y55" s="1804">
        <f>SUM(Y10:Y54)</f>
        <v>0</v>
      </c>
      <c r="Z55" s="5297">
        <f>SUM(Z10:Z54)</f>
        <v>0</v>
      </c>
      <c r="AA55" s="5297">
        <f>SUM(AA10:AA54)</f>
        <v>0</v>
      </c>
      <c r="AB55" s="5297">
        <f>SUM(AB10:AB54)</f>
        <v>0</v>
      </c>
      <c r="AC55" s="5298">
        <f>SUM(AC10:AC54)</f>
        <v>0</v>
      </c>
      <c r="AD55" s="1806">
        <f t="shared" si="29"/>
        <v>0</v>
      </c>
      <c r="AE55" s="1804">
        <f>SUM(AE10:AE54)</f>
        <v>0</v>
      </c>
      <c r="AF55" s="5297">
        <f>SUM(AF10:AF54)</f>
        <v>0</v>
      </c>
      <c r="AG55" s="5297">
        <f>SUM(AG10:AG54)</f>
        <v>0</v>
      </c>
      <c r="AH55" s="5297">
        <f>SUM(AH10:AH54)</f>
        <v>0</v>
      </c>
      <c r="AI55" s="5298">
        <f>SUM(AI10:AI54)</f>
        <v>0</v>
      </c>
      <c r="AJ55" s="1806">
        <f t="shared" si="30"/>
        <v>0</v>
      </c>
      <c r="AK55" s="3681"/>
      <c r="AL55" s="264" t="s">
        <v>30123</v>
      </c>
      <c r="AM55" s="5286"/>
      <c r="AO55" s="5788"/>
      <c r="AQ55" s="5803"/>
      <c r="AR55" s="5787"/>
      <c r="AS55" s="5787"/>
      <c r="AT55" s="5787"/>
      <c r="AU55" s="5787"/>
      <c r="AV55" s="5787"/>
      <c r="AW55" s="5787"/>
      <c r="AX55" s="5787"/>
      <c r="AY55" s="5787"/>
      <c r="AZ55" s="5787"/>
      <c r="BA55" s="5787"/>
      <c r="BB55" s="5787"/>
      <c r="BC55" s="5787"/>
      <c r="BD55" s="5787"/>
      <c r="BE55" s="5787"/>
      <c r="BF55" s="5787"/>
      <c r="BG55" s="5787"/>
      <c r="BH55" s="5787"/>
      <c r="BI55" s="5787"/>
      <c r="BJ55" s="5787"/>
      <c r="BK55" s="5787"/>
      <c r="BL55" s="5787"/>
      <c r="BM55" s="5787"/>
      <c r="BN55" s="5787"/>
      <c r="BO55" s="5787"/>
      <c r="BP55" s="5787"/>
      <c r="BQ55" s="5787"/>
      <c r="BR55" s="5787"/>
      <c r="BS55" s="5787"/>
      <c r="BT55" s="5787"/>
      <c r="BU55" s="5803"/>
      <c r="BW55" s="966">
        <f>BW54+1</f>
        <v>46</v>
      </c>
      <c r="BX55" s="1801" t="s">
        <v>24170</v>
      </c>
      <c r="BY55" s="1802" t="s">
        <v>47</v>
      </c>
      <c r="BZ55" s="1803">
        <v>3</v>
      </c>
      <c r="CA55" s="4865" t="s">
        <v>27394</v>
      </c>
      <c r="CB55" s="4812" t="s">
        <v>27395</v>
      </c>
      <c r="CC55" s="4812" t="s">
        <v>27396</v>
      </c>
      <c r="CD55" s="4812" t="s">
        <v>27397</v>
      </c>
      <c r="CE55" s="4866" t="s">
        <v>27398</v>
      </c>
      <c r="CF55" s="4867" t="s">
        <v>27399</v>
      </c>
    </row>
    <row r="56" spans="2:84" ht="14.15" customHeight="1" thickBot="1">
      <c r="B56" s="3681"/>
      <c r="C56" s="3681"/>
      <c r="D56" s="4848"/>
      <c r="E56" s="3681"/>
      <c r="F56" s="3681"/>
      <c r="G56" s="5293"/>
      <c r="H56" s="5293"/>
      <c r="I56" s="5293"/>
      <c r="J56" s="5293"/>
      <c r="K56" s="5293"/>
      <c r="L56" s="5294"/>
      <c r="M56" s="5293"/>
      <c r="N56" s="5293"/>
      <c r="O56" s="5293"/>
      <c r="P56" s="5293"/>
      <c r="Q56" s="5293"/>
      <c r="R56" s="5294"/>
      <c r="S56" s="5293"/>
      <c r="T56" s="5293"/>
      <c r="U56" s="5293"/>
      <c r="V56" s="5293"/>
      <c r="W56" s="5293"/>
      <c r="X56" s="5294"/>
      <c r="Y56" s="5293"/>
      <c r="Z56" s="5293"/>
      <c r="AA56" s="5293"/>
      <c r="AB56" s="5293"/>
      <c r="AC56" s="5293"/>
      <c r="AD56" s="5294"/>
      <c r="AE56" s="5293"/>
      <c r="AF56" s="5293"/>
      <c r="AG56" s="5293"/>
      <c r="AH56" s="5293"/>
      <c r="AI56" s="5293"/>
      <c r="AJ56" s="5294"/>
      <c r="AK56" s="5299"/>
      <c r="AL56" s="665"/>
      <c r="AM56" s="5287"/>
      <c r="AO56" s="5788"/>
      <c r="AQ56" s="5803"/>
      <c r="AR56" s="5787"/>
      <c r="AS56" s="5787"/>
      <c r="AT56" s="5787"/>
      <c r="AU56" s="5787"/>
      <c r="AV56" s="5787"/>
      <c r="AW56" s="5787"/>
      <c r="AX56" s="5787"/>
      <c r="AY56" s="5787"/>
      <c r="AZ56" s="5787"/>
      <c r="BA56" s="5787"/>
      <c r="BB56" s="5787"/>
      <c r="BC56" s="5787"/>
      <c r="BD56" s="5787"/>
      <c r="BE56" s="5787"/>
      <c r="BF56" s="5787"/>
      <c r="BG56" s="5787"/>
      <c r="BH56" s="5787"/>
      <c r="BI56" s="5787"/>
      <c r="BJ56" s="5787"/>
      <c r="BK56" s="5787"/>
      <c r="BL56" s="5787"/>
      <c r="BM56" s="5787"/>
      <c r="BN56" s="5787"/>
      <c r="BO56" s="5787"/>
      <c r="BP56" s="5787"/>
      <c r="BQ56" s="5787"/>
      <c r="BR56" s="5787"/>
      <c r="BS56" s="5787"/>
      <c r="BT56" s="5787"/>
      <c r="BU56" s="5803"/>
      <c r="BW56" s="1300"/>
      <c r="BX56" s="1300"/>
      <c r="BY56" s="1300"/>
      <c r="BZ56" s="1300"/>
      <c r="CA56" s="4868"/>
      <c r="CB56" s="4868"/>
      <c r="CC56" s="4868"/>
      <c r="CD56" s="4868"/>
      <c r="CE56" s="4868"/>
      <c r="CF56" s="4868"/>
    </row>
    <row r="57" spans="2:84" ht="14.15" customHeight="1" thickBot="1">
      <c r="B57" s="5912" t="s">
        <v>480</v>
      </c>
      <c r="C57" s="1968" t="s">
        <v>24177</v>
      </c>
      <c r="D57" s="5302"/>
      <c r="E57" s="4349"/>
      <c r="F57" s="4349"/>
      <c r="G57" s="5295"/>
      <c r="H57" s="5295"/>
      <c r="I57" s="5295"/>
      <c r="J57" s="5295"/>
      <c r="K57" s="5295"/>
      <c r="L57" s="5296"/>
      <c r="M57" s="5295"/>
      <c r="N57" s="5295"/>
      <c r="O57" s="5295"/>
      <c r="P57" s="5295"/>
      <c r="Q57" s="5295"/>
      <c r="R57" s="5296"/>
      <c r="S57" s="5295"/>
      <c r="T57" s="5295"/>
      <c r="U57" s="5295"/>
      <c r="V57" s="5295"/>
      <c r="W57" s="5295"/>
      <c r="X57" s="5296"/>
      <c r="Y57" s="5295"/>
      <c r="Z57" s="5295"/>
      <c r="AA57" s="5295"/>
      <c r="AB57" s="5295"/>
      <c r="AC57" s="5295"/>
      <c r="AD57" s="5296"/>
      <c r="AE57" s="5295"/>
      <c r="AF57" s="5295"/>
      <c r="AG57" s="5295"/>
      <c r="AH57" s="5295"/>
      <c r="AI57" s="5295"/>
      <c r="AJ57" s="5296"/>
      <c r="AK57" s="5299"/>
      <c r="AL57" s="5303"/>
      <c r="AM57" s="5287"/>
      <c r="AO57" s="5788"/>
      <c r="AQ57" s="5803"/>
      <c r="AR57" s="5787"/>
      <c r="AS57" s="5787"/>
      <c r="AT57" s="5787"/>
      <c r="AU57" s="5787"/>
      <c r="AV57" s="5787"/>
      <c r="AW57" s="5787"/>
      <c r="AX57" s="5787"/>
      <c r="AY57" s="5787"/>
      <c r="AZ57" s="5787"/>
      <c r="BA57" s="5787"/>
      <c r="BB57" s="5787"/>
      <c r="BC57" s="5787"/>
      <c r="BD57" s="5787"/>
      <c r="BE57" s="5787"/>
      <c r="BF57" s="5787"/>
      <c r="BG57" s="5787"/>
      <c r="BH57" s="5787"/>
      <c r="BI57" s="5787"/>
      <c r="BJ57" s="5787"/>
      <c r="BK57" s="5787"/>
      <c r="BL57" s="5787"/>
      <c r="BM57" s="5787"/>
      <c r="BN57" s="5787"/>
      <c r="BO57" s="5787"/>
      <c r="BP57" s="5787"/>
      <c r="BQ57" s="5787"/>
      <c r="BR57" s="5787"/>
      <c r="BS57" s="5787"/>
      <c r="BT57" s="5787"/>
      <c r="BU57" s="5803"/>
      <c r="BW57" s="5912" t="s">
        <v>480</v>
      </c>
      <c r="BX57" s="1039" t="s">
        <v>24177</v>
      </c>
      <c r="BY57" s="4349"/>
      <c r="BZ57" s="4349"/>
      <c r="CA57" s="4869"/>
      <c r="CB57" s="4869"/>
      <c r="CC57" s="4869"/>
      <c r="CD57" s="4869"/>
      <c r="CE57" s="4869"/>
      <c r="CF57" s="4869"/>
    </row>
    <row r="58" spans="2:84" ht="14.15" customHeight="1">
      <c r="B58" s="825">
        <v>47</v>
      </c>
      <c r="C58" s="826" t="s">
        <v>23894</v>
      </c>
      <c r="D58" s="827" t="s">
        <v>20488</v>
      </c>
      <c r="E58" s="827" t="s">
        <v>47</v>
      </c>
      <c r="F58" s="1750">
        <v>3</v>
      </c>
      <c r="G58" s="3161"/>
      <c r="H58" s="2182"/>
      <c r="I58" s="2182"/>
      <c r="J58" s="2182"/>
      <c r="K58" s="2917"/>
      <c r="L58" s="1795">
        <f t="shared" ref="L58:L103" si="33">SUM(G58:K58)</f>
        <v>0</v>
      </c>
      <c r="M58" s="3161"/>
      <c r="N58" s="2182"/>
      <c r="O58" s="2182"/>
      <c r="P58" s="2182"/>
      <c r="Q58" s="2917"/>
      <c r="R58" s="1795">
        <f t="shared" ref="R58:R103" si="34">SUM(M58:Q58)</f>
        <v>0</v>
      </c>
      <c r="S58" s="3161"/>
      <c r="T58" s="2182"/>
      <c r="U58" s="2182"/>
      <c r="V58" s="2182"/>
      <c r="W58" s="2917"/>
      <c r="X58" s="1795">
        <f t="shared" ref="X58:X103" si="35">SUM(S58:W58)</f>
        <v>0</v>
      </c>
      <c r="Y58" s="3161"/>
      <c r="Z58" s="2182"/>
      <c r="AA58" s="2182"/>
      <c r="AB58" s="2182"/>
      <c r="AC58" s="2917"/>
      <c r="AD58" s="1795">
        <f t="shared" ref="AD58:AD103" si="36">SUM(Y58:AC58)</f>
        <v>0</v>
      </c>
      <c r="AE58" s="3161"/>
      <c r="AF58" s="2182"/>
      <c r="AG58" s="2182"/>
      <c r="AH58" s="2182"/>
      <c r="AI58" s="2917"/>
      <c r="AJ58" s="1795">
        <f t="shared" ref="AJ58:AJ103" si="37">SUM(AE58:AI58)</f>
        <v>0</v>
      </c>
      <c r="AK58" s="3681"/>
      <c r="AL58" s="1008"/>
      <c r="AM58" s="634"/>
      <c r="AO58" s="5788" t="str">
        <f t="shared" ref="AO58:AO87" si="38" xml:space="preserve"> IF( SUM( AR58:BT58 ) = 0, 0, $AR$5 )</f>
        <v>Please complete all cells in row</v>
      </c>
      <c r="AR58" s="5789">
        <f t="shared" ref="AR58:AR87" si="39" xml:space="preserve"> IF( ISNUMBER(G58), 0, 1 )</f>
        <v>1</v>
      </c>
      <c r="AS58" s="5789">
        <f t="shared" ref="AS58:AS87" si="40" xml:space="preserve"> IF( ISNUMBER(H58), 0, 1 )</f>
        <v>1</v>
      </c>
      <c r="AT58" s="5789">
        <f t="shared" ref="AT58:AT87" si="41" xml:space="preserve"> IF( ISNUMBER(I58), 0, 1 )</f>
        <v>1</v>
      </c>
      <c r="AU58" s="5789">
        <f t="shared" ref="AU58:AU87" si="42" xml:space="preserve"> IF( ISNUMBER(J58), 0, 1 )</f>
        <v>1</v>
      </c>
      <c r="AV58" s="5789">
        <f t="shared" ref="AV58:AV87" si="43" xml:space="preserve"> IF( ISNUMBER(K58), 0, 1 )</f>
        <v>1</v>
      </c>
      <c r="AW58" s="5787"/>
      <c r="AX58" s="5789">
        <f t="shared" ref="AX58:AX87" si="44" xml:space="preserve"> IF( ISNUMBER(M58), 0, 1 )</f>
        <v>1</v>
      </c>
      <c r="AY58" s="5789">
        <f t="shared" ref="AY58:AY87" si="45" xml:space="preserve"> IF( ISNUMBER(N58), 0, 1 )</f>
        <v>1</v>
      </c>
      <c r="AZ58" s="5789">
        <f t="shared" ref="AZ58:AZ87" si="46" xml:space="preserve"> IF( ISNUMBER(O58), 0, 1 )</f>
        <v>1</v>
      </c>
      <c r="BA58" s="5789">
        <f t="shared" ref="BA58:BA87" si="47" xml:space="preserve"> IF( ISNUMBER(P58), 0, 1 )</f>
        <v>1</v>
      </c>
      <c r="BB58" s="5789">
        <f t="shared" ref="BB58:BB87" si="48" xml:space="preserve"> IF( ISNUMBER(Q58), 0, 1 )</f>
        <v>1</v>
      </c>
      <c r="BC58" s="5787"/>
      <c r="BD58" s="5789">
        <f t="shared" ref="BD58:BD87" si="49" xml:space="preserve"> IF( ISNUMBER(S58), 0, 1 )</f>
        <v>1</v>
      </c>
      <c r="BE58" s="5789">
        <f t="shared" ref="BE58:BE87" si="50" xml:space="preserve"> IF( ISNUMBER(T58), 0, 1 )</f>
        <v>1</v>
      </c>
      <c r="BF58" s="5789">
        <f t="shared" ref="BF58:BF87" si="51" xml:space="preserve"> IF( ISNUMBER(U58), 0, 1 )</f>
        <v>1</v>
      </c>
      <c r="BG58" s="5789">
        <f t="shared" ref="BG58:BG87" si="52" xml:space="preserve"> IF( ISNUMBER(V58), 0, 1 )</f>
        <v>1</v>
      </c>
      <c r="BH58" s="5789">
        <f t="shared" ref="BH58:BH87" si="53" xml:space="preserve"> IF( ISNUMBER(W58), 0, 1 )</f>
        <v>1</v>
      </c>
      <c r="BI58" s="5787"/>
      <c r="BJ58" s="5789">
        <f t="shared" ref="BJ58:BJ87" si="54" xml:space="preserve"> IF( ISNUMBER(Y58), 0, 1 )</f>
        <v>1</v>
      </c>
      <c r="BK58" s="5789">
        <f t="shared" ref="BK58:BK87" si="55" xml:space="preserve"> IF( ISNUMBER(Z58), 0, 1 )</f>
        <v>1</v>
      </c>
      <c r="BL58" s="5789">
        <f t="shared" ref="BL58:BL87" si="56" xml:space="preserve"> IF( ISNUMBER(AA58), 0, 1 )</f>
        <v>1</v>
      </c>
      <c r="BM58" s="5789">
        <f t="shared" ref="BM58:BM87" si="57" xml:space="preserve"> IF( ISNUMBER(AB58), 0, 1 )</f>
        <v>1</v>
      </c>
      <c r="BN58" s="5789">
        <f t="shared" ref="BN58:BN87" si="58" xml:space="preserve"> IF( ISNUMBER(AC58), 0, 1 )</f>
        <v>1</v>
      </c>
      <c r="BO58" s="5787"/>
      <c r="BP58" s="5789">
        <f t="shared" ref="BP58:BP87" si="59" xml:space="preserve"> IF( ISNUMBER(AE58), 0, 1 )</f>
        <v>1</v>
      </c>
      <c r="BQ58" s="5789">
        <f t="shared" ref="BQ58:BQ87" si="60" xml:space="preserve"> IF( ISNUMBER(AF58), 0, 1 )</f>
        <v>1</v>
      </c>
      <c r="BR58" s="5789">
        <f t="shared" ref="BR58:BR87" si="61" xml:space="preserve"> IF( ISNUMBER(AG58), 0, 1 )</f>
        <v>1</v>
      </c>
      <c r="BS58" s="5789">
        <f t="shared" ref="BS58:BS87" si="62" xml:space="preserve"> IF( ISNUMBER(AH58), 0, 1 )</f>
        <v>1</v>
      </c>
      <c r="BT58" s="5789">
        <f t="shared" ref="BT58:BT87" si="63" xml:space="preserve"> IF( ISNUMBER(AI58), 0, 1 )</f>
        <v>1</v>
      </c>
      <c r="BU58" s="5803"/>
      <c r="BW58" s="825">
        <v>47</v>
      </c>
      <c r="BX58" s="826" t="s">
        <v>23894</v>
      </c>
      <c r="BY58" s="827" t="s">
        <v>47</v>
      </c>
      <c r="BZ58" s="1750">
        <v>3</v>
      </c>
      <c r="CA58" s="4859" t="s">
        <v>27400</v>
      </c>
      <c r="CB58" s="4658" t="s">
        <v>27401</v>
      </c>
      <c r="CC58" s="4658" t="s">
        <v>27402</v>
      </c>
      <c r="CD58" s="4658" t="s">
        <v>27403</v>
      </c>
      <c r="CE58" s="4657" t="s">
        <v>27404</v>
      </c>
      <c r="CF58" s="4860" t="s">
        <v>27405</v>
      </c>
    </row>
    <row r="59" spans="2:84" ht="14.15" customHeight="1">
      <c r="B59" s="921">
        <f t="shared" ref="B59:B102" si="64">B58+1</f>
        <v>48</v>
      </c>
      <c r="C59" s="1588" t="s">
        <v>23901</v>
      </c>
      <c r="D59" s="834" t="s">
        <v>20490</v>
      </c>
      <c r="E59" s="960" t="s">
        <v>47</v>
      </c>
      <c r="F59" s="1590">
        <v>3</v>
      </c>
      <c r="G59" s="3162"/>
      <c r="H59" s="2189"/>
      <c r="I59" s="2189"/>
      <c r="J59" s="2189"/>
      <c r="K59" s="2918"/>
      <c r="L59" s="839">
        <f t="shared" si="33"/>
        <v>0</v>
      </c>
      <c r="M59" s="3162"/>
      <c r="N59" s="2189"/>
      <c r="O59" s="2189"/>
      <c r="P59" s="2189"/>
      <c r="Q59" s="2918"/>
      <c r="R59" s="839">
        <f t="shared" si="34"/>
        <v>0</v>
      </c>
      <c r="S59" s="3162"/>
      <c r="T59" s="2189"/>
      <c r="U59" s="2189"/>
      <c r="V59" s="2189"/>
      <c r="W59" s="2918"/>
      <c r="X59" s="839">
        <f t="shared" si="35"/>
        <v>0</v>
      </c>
      <c r="Y59" s="3162"/>
      <c r="Z59" s="2189"/>
      <c r="AA59" s="2189"/>
      <c r="AB59" s="2189"/>
      <c r="AC59" s="2918"/>
      <c r="AD59" s="839">
        <f t="shared" si="36"/>
        <v>0</v>
      </c>
      <c r="AE59" s="3162"/>
      <c r="AF59" s="2189"/>
      <c r="AG59" s="2189"/>
      <c r="AH59" s="2189"/>
      <c r="AI59" s="2918"/>
      <c r="AJ59" s="839">
        <f t="shared" si="37"/>
        <v>0</v>
      </c>
      <c r="AK59" s="3681"/>
      <c r="AL59" s="270"/>
      <c r="AM59" s="638"/>
      <c r="AO59" s="5788" t="str">
        <f t="shared" si="38"/>
        <v>Please complete all cells in row</v>
      </c>
      <c r="AR59" s="5789">
        <f t="shared" si="39"/>
        <v>1</v>
      </c>
      <c r="AS59" s="5789">
        <f t="shared" si="40"/>
        <v>1</v>
      </c>
      <c r="AT59" s="5789">
        <f t="shared" si="41"/>
        <v>1</v>
      </c>
      <c r="AU59" s="5789">
        <f t="shared" si="42"/>
        <v>1</v>
      </c>
      <c r="AV59" s="5789">
        <f t="shared" si="43"/>
        <v>1</v>
      </c>
      <c r="AW59" s="5787"/>
      <c r="AX59" s="5789">
        <f t="shared" si="44"/>
        <v>1</v>
      </c>
      <c r="AY59" s="5789">
        <f t="shared" si="45"/>
        <v>1</v>
      </c>
      <c r="AZ59" s="5789">
        <f t="shared" si="46"/>
        <v>1</v>
      </c>
      <c r="BA59" s="5789">
        <f t="shared" si="47"/>
        <v>1</v>
      </c>
      <c r="BB59" s="5789">
        <f t="shared" si="48"/>
        <v>1</v>
      </c>
      <c r="BC59" s="5787"/>
      <c r="BD59" s="5789">
        <f t="shared" si="49"/>
        <v>1</v>
      </c>
      <c r="BE59" s="5789">
        <f t="shared" si="50"/>
        <v>1</v>
      </c>
      <c r="BF59" s="5789">
        <f t="shared" si="51"/>
        <v>1</v>
      </c>
      <c r="BG59" s="5789">
        <f t="shared" si="52"/>
        <v>1</v>
      </c>
      <c r="BH59" s="5789">
        <f t="shared" si="53"/>
        <v>1</v>
      </c>
      <c r="BI59" s="5787"/>
      <c r="BJ59" s="5789">
        <f t="shared" si="54"/>
        <v>1</v>
      </c>
      <c r="BK59" s="5789">
        <f t="shared" si="55"/>
        <v>1</v>
      </c>
      <c r="BL59" s="5789">
        <f t="shared" si="56"/>
        <v>1</v>
      </c>
      <c r="BM59" s="5789">
        <f t="shared" si="57"/>
        <v>1</v>
      </c>
      <c r="BN59" s="5789">
        <f t="shared" si="58"/>
        <v>1</v>
      </c>
      <c r="BO59" s="5787"/>
      <c r="BP59" s="5789">
        <f t="shared" si="59"/>
        <v>1</v>
      </c>
      <c r="BQ59" s="5789">
        <f t="shared" si="60"/>
        <v>1</v>
      </c>
      <c r="BR59" s="5789">
        <f t="shared" si="61"/>
        <v>1</v>
      </c>
      <c r="BS59" s="5789">
        <f t="shared" si="62"/>
        <v>1</v>
      </c>
      <c r="BT59" s="5789">
        <f t="shared" si="63"/>
        <v>1</v>
      </c>
      <c r="BU59" s="5803"/>
      <c r="BW59" s="921">
        <f t="shared" ref="BW59:BW102" si="65">BW58+1</f>
        <v>48</v>
      </c>
      <c r="BX59" s="1588" t="s">
        <v>23901</v>
      </c>
      <c r="BY59" s="960" t="s">
        <v>47</v>
      </c>
      <c r="BZ59" s="1590">
        <v>3</v>
      </c>
      <c r="CA59" s="4861" t="s">
        <v>27406</v>
      </c>
      <c r="CB59" s="4661" t="s">
        <v>27407</v>
      </c>
      <c r="CC59" s="4661" t="s">
        <v>27408</v>
      </c>
      <c r="CD59" s="4661" t="s">
        <v>27409</v>
      </c>
      <c r="CE59" s="4660" t="s">
        <v>27410</v>
      </c>
      <c r="CF59" s="4618" t="s">
        <v>27411</v>
      </c>
    </row>
    <row r="60" spans="2:84" ht="14.15" customHeight="1">
      <c r="B60" s="921">
        <f t="shared" si="64"/>
        <v>49</v>
      </c>
      <c r="C60" s="1588" t="s">
        <v>23908</v>
      </c>
      <c r="D60" s="834" t="s">
        <v>20492</v>
      </c>
      <c r="E60" s="960" t="s">
        <v>47</v>
      </c>
      <c r="F60" s="1590">
        <v>3</v>
      </c>
      <c r="G60" s="3162"/>
      <c r="H60" s="2189"/>
      <c r="I60" s="2189"/>
      <c r="J60" s="2189"/>
      <c r="K60" s="2918"/>
      <c r="L60" s="839">
        <f t="shared" si="33"/>
        <v>0</v>
      </c>
      <c r="M60" s="3162"/>
      <c r="N60" s="2189"/>
      <c r="O60" s="2189"/>
      <c r="P60" s="2189"/>
      <c r="Q60" s="2918"/>
      <c r="R60" s="839">
        <f t="shared" si="34"/>
        <v>0</v>
      </c>
      <c r="S60" s="3162"/>
      <c r="T60" s="2189"/>
      <c r="U60" s="2189"/>
      <c r="V60" s="2189"/>
      <c r="W60" s="2918"/>
      <c r="X60" s="839">
        <f t="shared" si="35"/>
        <v>0</v>
      </c>
      <c r="Y60" s="3162"/>
      <c r="Z60" s="2189"/>
      <c r="AA60" s="2189"/>
      <c r="AB60" s="2189"/>
      <c r="AC60" s="2918"/>
      <c r="AD60" s="839">
        <f t="shared" si="36"/>
        <v>0</v>
      </c>
      <c r="AE60" s="3162"/>
      <c r="AF60" s="2189"/>
      <c r="AG60" s="2189"/>
      <c r="AH60" s="2189"/>
      <c r="AI60" s="2918"/>
      <c r="AJ60" s="839">
        <f t="shared" si="37"/>
        <v>0</v>
      </c>
      <c r="AK60" s="3681"/>
      <c r="AL60" s="270"/>
      <c r="AM60" s="638"/>
      <c r="AO60" s="5788" t="str">
        <f t="shared" si="38"/>
        <v>Please complete all cells in row</v>
      </c>
      <c r="AR60" s="5789">
        <f t="shared" si="39"/>
        <v>1</v>
      </c>
      <c r="AS60" s="5789">
        <f t="shared" si="40"/>
        <v>1</v>
      </c>
      <c r="AT60" s="5789">
        <f t="shared" si="41"/>
        <v>1</v>
      </c>
      <c r="AU60" s="5789">
        <f t="shared" si="42"/>
        <v>1</v>
      </c>
      <c r="AV60" s="5789">
        <f t="shared" si="43"/>
        <v>1</v>
      </c>
      <c r="AW60" s="5787"/>
      <c r="AX60" s="5789">
        <f t="shared" si="44"/>
        <v>1</v>
      </c>
      <c r="AY60" s="5789">
        <f t="shared" si="45"/>
        <v>1</v>
      </c>
      <c r="AZ60" s="5789">
        <f t="shared" si="46"/>
        <v>1</v>
      </c>
      <c r="BA60" s="5789">
        <f t="shared" si="47"/>
        <v>1</v>
      </c>
      <c r="BB60" s="5789">
        <f t="shared" si="48"/>
        <v>1</v>
      </c>
      <c r="BC60" s="5787"/>
      <c r="BD60" s="5789">
        <f t="shared" si="49"/>
        <v>1</v>
      </c>
      <c r="BE60" s="5789">
        <f t="shared" si="50"/>
        <v>1</v>
      </c>
      <c r="BF60" s="5789">
        <f t="shared" si="51"/>
        <v>1</v>
      </c>
      <c r="BG60" s="5789">
        <f t="shared" si="52"/>
        <v>1</v>
      </c>
      <c r="BH60" s="5789">
        <f t="shared" si="53"/>
        <v>1</v>
      </c>
      <c r="BI60" s="5787"/>
      <c r="BJ60" s="5789">
        <f t="shared" si="54"/>
        <v>1</v>
      </c>
      <c r="BK60" s="5789">
        <f t="shared" si="55"/>
        <v>1</v>
      </c>
      <c r="BL60" s="5789">
        <f t="shared" si="56"/>
        <v>1</v>
      </c>
      <c r="BM60" s="5789">
        <f t="shared" si="57"/>
        <v>1</v>
      </c>
      <c r="BN60" s="5789">
        <f t="shared" si="58"/>
        <v>1</v>
      </c>
      <c r="BO60" s="5787"/>
      <c r="BP60" s="5789">
        <f t="shared" si="59"/>
        <v>1</v>
      </c>
      <c r="BQ60" s="5789">
        <f t="shared" si="60"/>
        <v>1</v>
      </c>
      <c r="BR60" s="5789">
        <f t="shared" si="61"/>
        <v>1</v>
      </c>
      <c r="BS60" s="5789">
        <f t="shared" si="62"/>
        <v>1</v>
      </c>
      <c r="BT60" s="5789">
        <f t="shared" si="63"/>
        <v>1</v>
      </c>
      <c r="BU60" s="5803"/>
      <c r="BW60" s="921">
        <f t="shared" si="65"/>
        <v>49</v>
      </c>
      <c r="BX60" s="1588" t="s">
        <v>23908</v>
      </c>
      <c r="BY60" s="960" t="s">
        <v>47</v>
      </c>
      <c r="BZ60" s="1590">
        <v>3</v>
      </c>
      <c r="CA60" s="4861" t="s">
        <v>27412</v>
      </c>
      <c r="CB60" s="4661" t="s">
        <v>27413</v>
      </c>
      <c r="CC60" s="4661" t="s">
        <v>27414</v>
      </c>
      <c r="CD60" s="4661" t="s">
        <v>27415</v>
      </c>
      <c r="CE60" s="4660" t="s">
        <v>27416</v>
      </c>
      <c r="CF60" s="4618" t="s">
        <v>27417</v>
      </c>
    </row>
    <row r="61" spans="2:84" ht="14.15" customHeight="1">
      <c r="B61" s="921">
        <f t="shared" si="64"/>
        <v>50</v>
      </c>
      <c r="C61" s="1588" t="s">
        <v>23915</v>
      </c>
      <c r="D61" s="834" t="s">
        <v>23822</v>
      </c>
      <c r="E61" s="960" t="s">
        <v>47</v>
      </c>
      <c r="F61" s="1590">
        <v>3</v>
      </c>
      <c r="G61" s="3162"/>
      <c r="H61" s="2189"/>
      <c r="I61" s="2189"/>
      <c r="J61" s="2189"/>
      <c r="K61" s="2918"/>
      <c r="L61" s="839">
        <f t="shared" si="33"/>
        <v>0</v>
      </c>
      <c r="M61" s="3162"/>
      <c r="N61" s="2189"/>
      <c r="O61" s="2189"/>
      <c r="P61" s="2189"/>
      <c r="Q61" s="2918"/>
      <c r="R61" s="839">
        <f t="shared" si="34"/>
        <v>0</v>
      </c>
      <c r="S61" s="3162"/>
      <c r="T61" s="2189"/>
      <c r="U61" s="2189"/>
      <c r="V61" s="2189"/>
      <c r="W61" s="2918"/>
      <c r="X61" s="839">
        <f t="shared" si="35"/>
        <v>0</v>
      </c>
      <c r="Y61" s="3162"/>
      <c r="Z61" s="2189"/>
      <c r="AA61" s="2189"/>
      <c r="AB61" s="2189"/>
      <c r="AC61" s="2918"/>
      <c r="AD61" s="839">
        <f t="shared" si="36"/>
        <v>0</v>
      </c>
      <c r="AE61" s="3162"/>
      <c r="AF61" s="2189"/>
      <c r="AG61" s="2189"/>
      <c r="AH61" s="2189"/>
      <c r="AI61" s="2918"/>
      <c r="AJ61" s="839">
        <f t="shared" si="37"/>
        <v>0</v>
      </c>
      <c r="AK61" s="3681"/>
      <c r="AL61" s="270"/>
      <c r="AM61" s="638"/>
      <c r="AO61" s="5788" t="str">
        <f t="shared" si="38"/>
        <v>Please complete all cells in row</v>
      </c>
      <c r="AR61" s="5789">
        <f t="shared" si="39"/>
        <v>1</v>
      </c>
      <c r="AS61" s="5789">
        <f t="shared" si="40"/>
        <v>1</v>
      </c>
      <c r="AT61" s="5789">
        <f t="shared" si="41"/>
        <v>1</v>
      </c>
      <c r="AU61" s="5789">
        <f t="shared" si="42"/>
        <v>1</v>
      </c>
      <c r="AV61" s="5789">
        <f t="shared" si="43"/>
        <v>1</v>
      </c>
      <c r="AW61" s="5787"/>
      <c r="AX61" s="5789">
        <f t="shared" si="44"/>
        <v>1</v>
      </c>
      <c r="AY61" s="5789">
        <f t="shared" si="45"/>
        <v>1</v>
      </c>
      <c r="AZ61" s="5789">
        <f t="shared" si="46"/>
        <v>1</v>
      </c>
      <c r="BA61" s="5789">
        <f t="shared" si="47"/>
        <v>1</v>
      </c>
      <c r="BB61" s="5789">
        <f t="shared" si="48"/>
        <v>1</v>
      </c>
      <c r="BC61" s="5787"/>
      <c r="BD61" s="5789">
        <f t="shared" si="49"/>
        <v>1</v>
      </c>
      <c r="BE61" s="5789">
        <f t="shared" si="50"/>
        <v>1</v>
      </c>
      <c r="BF61" s="5789">
        <f t="shared" si="51"/>
        <v>1</v>
      </c>
      <c r="BG61" s="5789">
        <f t="shared" si="52"/>
        <v>1</v>
      </c>
      <c r="BH61" s="5789">
        <f t="shared" si="53"/>
        <v>1</v>
      </c>
      <c r="BI61" s="5787"/>
      <c r="BJ61" s="5789">
        <f t="shared" si="54"/>
        <v>1</v>
      </c>
      <c r="BK61" s="5789">
        <f t="shared" si="55"/>
        <v>1</v>
      </c>
      <c r="BL61" s="5789">
        <f t="shared" si="56"/>
        <v>1</v>
      </c>
      <c r="BM61" s="5789">
        <f t="shared" si="57"/>
        <v>1</v>
      </c>
      <c r="BN61" s="5789">
        <f t="shared" si="58"/>
        <v>1</v>
      </c>
      <c r="BO61" s="5787"/>
      <c r="BP61" s="5789">
        <f t="shared" si="59"/>
        <v>1</v>
      </c>
      <c r="BQ61" s="5789">
        <f t="shared" si="60"/>
        <v>1</v>
      </c>
      <c r="BR61" s="5789">
        <f t="shared" si="61"/>
        <v>1</v>
      </c>
      <c r="BS61" s="5789">
        <f t="shared" si="62"/>
        <v>1</v>
      </c>
      <c r="BT61" s="5789">
        <f t="shared" si="63"/>
        <v>1</v>
      </c>
      <c r="BU61" s="5803"/>
      <c r="BW61" s="921">
        <f t="shared" si="65"/>
        <v>50</v>
      </c>
      <c r="BX61" s="1588" t="s">
        <v>23915</v>
      </c>
      <c r="BY61" s="960" t="s">
        <v>47</v>
      </c>
      <c r="BZ61" s="1590">
        <v>3</v>
      </c>
      <c r="CA61" s="4861" t="s">
        <v>27418</v>
      </c>
      <c r="CB61" s="4661" t="s">
        <v>27419</v>
      </c>
      <c r="CC61" s="4661" t="s">
        <v>27420</v>
      </c>
      <c r="CD61" s="4661" t="s">
        <v>27421</v>
      </c>
      <c r="CE61" s="4660" t="s">
        <v>27422</v>
      </c>
      <c r="CF61" s="4618" t="s">
        <v>27423</v>
      </c>
    </row>
    <row r="62" spans="2:84" ht="14.15" customHeight="1">
      <c r="B62" s="921">
        <f t="shared" si="64"/>
        <v>51</v>
      </c>
      <c r="C62" s="1588" t="s">
        <v>23922</v>
      </c>
      <c r="D62" s="1589" t="s">
        <v>27424</v>
      </c>
      <c r="E62" s="960" t="s">
        <v>47</v>
      </c>
      <c r="F62" s="1590">
        <v>3</v>
      </c>
      <c r="G62" s="3162"/>
      <c r="H62" s="2189"/>
      <c r="I62" s="2189"/>
      <c r="J62" s="2189"/>
      <c r="K62" s="2918"/>
      <c r="L62" s="839">
        <f t="shared" si="33"/>
        <v>0</v>
      </c>
      <c r="M62" s="3162"/>
      <c r="N62" s="2189"/>
      <c r="O62" s="2189"/>
      <c r="P62" s="2189"/>
      <c r="Q62" s="2918"/>
      <c r="R62" s="839">
        <f t="shared" si="34"/>
        <v>0</v>
      </c>
      <c r="S62" s="3162"/>
      <c r="T62" s="2189"/>
      <c r="U62" s="2189"/>
      <c r="V62" s="2189"/>
      <c r="W62" s="2918"/>
      <c r="X62" s="839">
        <f t="shared" si="35"/>
        <v>0</v>
      </c>
      <c r="Y62" s="3162"/>
      <c r="Z62" s="2189"/>
      <c r="AA62" s="2189"/>
      <c r="AB62" s="2189"/>
      <c r="AC62" s="2918"/>
      <c r="AD62" s="839">
        <f t="shared" si="36"/>
        <v>0</v>
      </c>
      <c r="AE62" s="3162"/>
      <c r="AF62" s="2189"/>
      <c r="AG62" s="2189"/>
      <c r="AH62" s="2189"/>
      <c r="AI62" s="2918"/>
      <c r="AJ62" s="839">
        <f t="shared" si="37"/>
        <v>0</v>
      </c>
      <c r="AK62" s="3681"/>
      <c r="AL62" s="270"/>
      <c r="AM62" s="638"/>
      <c r="AO62" s="5788" t="str">
        <f t="shared" si="38"/>
        <v>Please complete all cells in row</v>
      </c>
      <c r="AR62" s="5789">
        <f t="shared" si="39"/>
        <v>1</v>
      </c>
      <c r="AS62" s="5789">
        <f t="shared" si="40"/>
        <v>1</v>
      </c>
      <c r="AT62" s="5789">
        <f t="shared" si="41"/>
        <v>1</v>
      </c>
      <c r="AU62" s="5789">
        <f t="shared" si="42"/>
        <v>1</v>
      </c>
      <c r="AV62" s="5789">
        <f t="shared" si="43"/>
        <v>1</v>
      </c>
      <c r="AW62" s="5787"/>
      <c r="AX62" s="5789">
        <f t="shared" si="44"/>
        <v>1</v>
      </c>
      <c r="AY62" s="5789">
        <f t="shared" si="45"/>
        <v>1</v>
      </c>
      <c r="AZ62" s="5789">
        <f t="shared" si="46"/>
        <v>1</v>
      </c>
      <c r="BA62" s="5789">
        <f t="shared" si="47"/>
        <v>1</v>
      </c>
      <c r="BB62" s="5789">
        <f t="shared" si="48"/>
        <v>1</v>
      </c>
      <c r="BC62" s="5787"/>
      <c r="BD62" s="5789">
        <f t="shared" si="49"/>
        <v>1</v>
      </c>
      <c r="BE62" s="5789">
        <f t="shared" si="50"/>
        <v>1</v>
      </c>
      <c r="BF62" s="5789">
        <f t="shared" si="51"/>
        <v>1</v>
      </c>
      <c r="BG62" s="5789">
        <f t="shared" si="52"/>
        <v>1</v>
      </c>
      <c r="BH62" s="5789">
        <f t="shared" si="53"/>
        <v>1</v>
      </c>
      <c r="BI62" s="5787"/>
      <c r="BJ62" s="5789">
        <f t="shared" si="54"/>
        <v>1</v>
      </c>
      <c r="BK62" s="5789">
        <f t="shared" si="55"/>
        <v>1</v>
      </c>
      <c r="BL62" s="5789">
        <f t="shared" si="56"/>
        <v>1</v>
      </c>
      <c r="BM62" s="5789">
        <f t="shared" si="57"/>
        <v>1</v>
      </c>
      <c r="BN62" s="5789">
        <f t="shared" si="58"/>
        <v>1</v>
      </c>
      <c r="BO62" s="5787"/>
      <c r="BP62" s="5789">
        <f t="shared" si="59"/>
        <v>1</v>
      </c>
      <c r="BQ62" s="5789">
        <f t="shared" si="60"/>
        <v>1</v>
      </c>
      <c r="BR62" s="5789">
        <f t="shared" si="61"/>
        <v>1</v>
      </c>
      <c r="BS62" s="5789">
        <f t="shared" si="62"/>
        <v>1</v>
      </c>
      <c r="BT62" s="5789">
        <f t="shared" si="63"/>
        <v>1</v>
      </c>
      <c r="BU62" s="5803"/>
      <c r="BW62" s="921">
        <f t="shared" si="65"/>
        <v>51</v>
      </c>
      <c r="BX62" s="1588" t="s">
        <v>23922</v>
      </c>
      <c r="BY62" s="960" t="s">
        <v>47</v>
      </c>
      <c r="BZ62" s="1590">
        <v>3</v>
      </c>
      <c r="CA62" s="4861" t="s">
        <v>27425</v>
      </c>
      <c r="CB62" s="4661" t="s">
        <v>27426</v>
      </c>
      <c r="CC62" s="4661" t="s">
        <v>27427</v>
      </c>
      <c r="CD62" s="4661" t="s">
        <v>27428</v>
      </c>
      <c r="CE62" s="4660" t="s">
        <v>27429</v>
      </c>
      <c r="CF62" s="4618" t="s">
        <v>27430</v>
      </c>
    </row>
    <row r="63" spans="2:84" ht="14.15" customHeight="1">
      <c r="B63" s="921">
        <f t="shared" si="64"/>
        <v>52</v>
      </c>
      <c r="C63" s="1588" t="s">
        <v>23929</v>
      </c>
      <c r="D63" s="1589" t="s">
        <v>27431</v>
      </c>
      <c r="E63" s="960" t="s">
        <v>47</v>
      </c>
      <c r="F63" s="1590">
        <v>3</v>
      </c>
      <c r="G63" s="3162"/>
      <c r="H63" s="2189"/>
      <c r="I63" s="2189"/>
      <c r="J63" s="2189"/>
      <c r="K63" s="2918"/>
      <c r="L63" s="839">
        <f t="shared" si="33"/>
        <v>0</v>
      </c>
      <c r="M63" s="3162"/>
      <c r="N63" s="2189"/>
      <c r="O63" s="2189"/>
      <c r="P63" s="2189"/>
      <c r="Q63" s="2918"/>
      <c r="R63" s="839">
        <f t="shared" si="34"/>
        <v>0</v>
      </c>
      <c r="S63" s="3162"/>
      <c r="T63" s="2189"/>
      <c r="U63" s="2189"/>
      <c r="V63" s="2189"/>
      <c r="W63" s="2918"/>
      <c r="X63" s="839">
        <f t="shared" si="35"/>
        <v>0</v>
      </c>
      <c r="Y63" s="3162"/>
      <c r="Z63" s="2189"/>
      <c r="AA63" s="2189"/>
      <c r="AB63" s="2189"/>
      <c r="AC63" s="2918"/>
      <c r="AD63" s="839">
        <f t="shared" si="36"/>
        <v>0</v>
      </c>
      <c r="AE63" s="3162"/>
      <c r="AF63" s="2189"/>
      <c r="AG63" s="2189"/>
      <c r="AH63" s="2189"/>
      <c r="AI63" s="2918"/>
      <c r="AJ63" s="839">
        <f t="shared" si="37"/>
        <v>0</v>
      </c>
      <c r="AK63" s="3681"/>
      <c r="AL63" s="270"/>
      <c r="AM63" s="638"/>
      <c r="AO63" s="5788" t="str">
        <f t="shared" si="38"/>
        <v>Please complete all cells in row</v>
      </c>
      <c r="AR63" s="5789">
        <f t="shared" si="39"/>
        <v>1</v>
      </c>
      <c r="AS63" s="5789">
        <f t="shared" si="40"/>
        <v>1</v>
      </c>
      <c r="AT63" s="5789">
        <f t="shared" si="41"/>
        <v>1</v>
      </c>
      <c r="AU63" s="5789">
        <f t="shared" si="42"/>
        <v>1</v>
      </c>
      <c r="AV63" s="5789">
        <f t="shared" si="43"/>
        <v>1</v>
      </c>
      <c r="AW63" s="5787"/>
      <c r="AX63" s="5789">
        <f t="shared" si="44"/>
        <v>1</v>
      </c>
      <c r="AY63" s="5789">
        <f t="shared" si="45"/>
        <v>1</v>
      </c>
      <c r="AZ63" s="5789">
        <f t="shared" si="46"/>
        <v>1</v>
      </c>
      <c r="BA63" s="5789">
        <f t="shared" si="47"/>
        <v>1</v>
      </c>
      <c r="BB63" s="5789">
        <f t="shared" si="48"/>
        <v>1</v>
      </c>
      <c r="BC63" s="5787"/>
      <c r="BD63" s="5789">
        <f t="shared" si="49"/>
        <v>1</v>
      </c>
      <c r="BE63" s="5789">
        <f t="shared" si="50"/>
        <v>1</v>
      </c>
      <c r="BF63" s="5789">
        <f t="shared" si="51"/>
        <v>1</v>
      </c>
      <c r="BG63" s="5789">
        <f t="shared" si="52"/>
        <v>1</v>
      </c>
      <c r="BH63" s="5789">
        <f t="shared" si="53"/>
        <v>1</v>
      </c>
      <c r="BI63" s="5787"/>
      <c r="BJ63" s="5789">
        <f t="shared" si="54"/>
        <v>1</v>
      </c>
      <c r="BK63" s="5789">
        <f t="shared" si="55"/>
        <v>1</v>
      </c>
      <c r="BL63" s="5789">
        <f t="shared" si="56"/>
        <v>1</v>
      </c>
      <c r="BM63" s="5789">
        <f t="shared" si="57"/>
        <v>1</v>
      </c>
      <c r="BN63" s="5789">
        <f t="shared" si="58"/>
        <v>1</v>
      </c>
      <c r="BO63" s="5787"/>
      <c r="BP63" s="5789">
        <f t="shared" si="59"/>
        <v>1</v>
      </c>
      <c r="BQ63" s="5789">
        <f t="shared" si="60"/>
        <v>1</v>
      </c>
      <c r="BR63" s="5789">
        <f t="shared" si="61"/>
        <v>1</v>
      </c>
      <c r="BS63" s="5789">
        <f t="shared" si="62"/>
        <v>1</v>
      </c>
      <c r="BT63" s="5789">
        <f t="shared" si="63"/>
        <v>1</v>
      </c>
      <c r="BU63" s="5803"/>
      <c r="BW63" s="921">
        <f t="shared" si="65"/>
        <v>52</v>
      </c>
      <c r="BX63" s="1588" t="s">
        <v>23929</v>
      </c>
      <c r="BY63" s="960" t="s">
        <v>47</v>
      </c>
      <c r="BZ63" s="1590">
        <v>3</v>
      </c>
      <c r="CA63" s="4861" t="s">
        <v>27432</v>
      </c>
      <c r="CB63" s="4661" t="s">
        <v>27433</v>
      </c>
      <c r="CC63" s="4661" t="s">
        <v>27434</v>
      </c>
      <c r="CD63" s="4661" t="s">
        <v>27435</v>
      </c>
      <c r="CE63" s="4660" t="s">
        <v>27436</v>
      </c>
      <c r="CF63" s="4618" t="s">
        <v>27437</v>
      </c>
    </row>
    <row r="64" spans="2:84" ht="14.15" customHeight="1">
      <c r="B64" s="921">
        <f t="shared" si="64"/>
        <v>53</v>
      </c>
      <c r="C64" s="1588" t="s">
        <v>23936</v>
      </c>
      <c r="D64" s="1589"/>
      <c r="E64" s="960" t="s">
        <v>47</v>
      </c>
      <c r="F64" s="1590">
        <v>3</v>
      </c>
      <c r="G64" s="3162"/>
      <c r="H64" s="2189"/>
      <c r="I64" s="2189"/>
      <c r="J64" s="2189"/>
      <c r="K64" s="2918"/>
      <c r="L64" s="839">
        <f t="shared" si="33"/>
        <v>0</v>
      </c>
      <c r="M64" s="3162"/>
      <c r="N64" s="2189"/>
      <c r="O64" s="2189"/>
      <c r="P64" s="2189"/>
      <c r="Q64" s="2918"/>
      <c r="R64" s="839">
        <f t="shared" si="34"/>
        <v>0</v>
      </c>
      <c r="S64" s="3162"/>
      <c r="T64" s="2189"/>
      <c r="U64" s="2189"/>
      <c r="V64" s="2189"/>
      <c r="W64" s="2918"/>
      <c r="X64" s="839">
        <f t="shared" si="35"/>
        <v>0</v>
      </c>
      <c r="Y64" s="3162"/>
      <c r="Z64" s="2189"/>
      <c r="AA64" s="2189"/>
      <c r="AB64" s="2189"/>
      <c r="AC64" s="2918"/>
      <c r="AD64" s="839">
        <f t="shared" si="36"/>
        <v>0</v>
      </c>
      <c r="AE64" s="3162"/>
      <c r="AF64" s="2189"/>
      <c r="AG64" s="2189"/>
      <c r="AH64" s="2189"/>
      <c r="AI64" s="2918"/>
      <c r="AJ64" s="839">
        <f t="shared" si="37"/>
        <v>0</v>
      </c>
      <c r="AK64" s="3681"/>
      <c r="AL64" s="270"/>
      <c r="AM64" s="638"/>
      <c r="AO64" s="5788" t="str">
        <f t="shared" si="38"/>
        <v>Please complete all cells in row</v>
      </c>
      <c r="AR64" s="5789">
        <f t="shared" si="39"/>
        <v>1</v>
      </c>
      <c r="AS64" s="5789">
        <f t="shared" si="40"/>
        <v>1</v>
      </c>
      <c r="AT64" s="5789">
        <f t="shared" si="41"/>
        <v>1</v>
      </c>
      <c r="AU64" s="5789">
        <f t="shared" si="42"/>
        <v>1</v>
      </c>
      <c r="AV64" s="5789">
        <f t="shared" si="43"/>
        <v>1</v>
      </c>
      <c r="AW64" s="5787"/>
      <c r="AX64" s="5789">
        <f t="shared" si="44"/>
        <v>1</v>
      </c>
      <c r="AY64" s="5789">
        <f t="shared" si="45"/>
        <v>1</v>
      </c>
      <c r="AZ64" s="5789">
        <f t="shared" si="46"/>
        <v>1</v>
      </c>
      <c r="BA64" s="5789">
        <f t="shared" si="47"/>
        <v>1</v>
      </c>
      <c r="BB64" s="5789">
        <f t="shared" si="48"/>
        <v>1</v>
      </c>
      <c r="BC64" s="5787"/>
      <c r="BD64" s="5789">
        <f t="shared" si="49"/>
        <v>1</v>
      </c>
      <c r="BE64" s="5789">
        <f t="shared" si="50"/>
        <v>1</v>
      </c>
      <c r="BF64" s="5789">
        <f t="shared" si="51"/>
        <v>1</v>
      </c>
      <c r="BG64" s="5789">
        <f t="shared" si="52"/>
        <v>1</v>
      </c>
      <c r="BH64" s="5789">
        <f t="shared" si="53"/>
        <v>1</v>
      </c>
      <c r="BI64" s="5787"/>
      <c r="BJ64" s="5789">
        <f t="shared" si="54"/>
        <v>1</v>
      </c>
      <c r="BK64" s="5789">
        <f t="shared" si="55"/>
        <v>1</v>
      </c>
      <c r="BL64" s="5789">
        <f t="shared" si="56"/>
        <v>1</v>
      </c>
      <c r="BM64" s="5789">
        <f t="shared" si="57"/>
        <v>1</v>
      </c>
      <c r="BN64" s="5789">
        <f t="shared" si="58"/>
        <v>1</v>
      </c>
      <c r="BO64" s="5787"/>
      <c r="BP64" s="5789">
        <f t="shared" si="59"/>
        <v>1</v>
      </c>
      <c r="BQ64" s="5789">
        <f t="shared" si="60"/>
        <v>1</v>
      </c>
      <c r="BR64" s="5789">
        <f t="shared" si="61"/>
        <v>1</v>
      </c>
      <c r="BS64" s="5789">
        <f t="shared" si="62"/>
        <v>1</v>
      </c>
      <c r="BT64" s="5789">
        <f t="shared" si="63"/>
        <v>1</v>
      </c>
      <c r="BU64" s="5803"/>
      <c r="BW64" s="921">
        <f t="shared" si="65"/>
        <v>53</v>
      </c>
      <c r="BX64" s="1588" t="s">
        <v>23936</v>
      </c>
      <c r="BY64" s="960" t="s">
        <v>47</v>
      </c>
      <c r="BZ64" s="1590">
        <v>3</v>
      </c>
      <c r="CA64" s="4861" t="s">
        <v>27438</v>
      </c>
      <c r="CB64" s="4661" t="s">
        <v>27439</v>
      </c>
      <c r="CC64" s="4661" t="s">
        <v>27440</v>
      </c>
      <c r="CD64" s="4661" t="s">
        <v>27441</v>
      </c>
      <c r="CE64" s="4660" t="s">
        <v>27442</v>
      </c>
      <c r="CF64" s="4618" t="s">
        <v>27443</v>
      </c>
    </row>
    <row r="65" spans="2:84" ht="15" customHeight="1">
      <c r="B65" s="921">
        <f t="shared" si="64"/>
        <v>54</v>
      </c>
      <c r="C65" s="1588" t="s">
        <v>23943</v>
      </c>
      <c r="D65" s="1589"/>
      <c r="E65" s="960" t="s">
        <v>47</v>
      </c>
      <c r="F65" s="1590">
        <v>3</v>
      </c>
      <c r="G65" s="3162"/>
      <c r="H65" s="2189"/>
      <c r="I65" s="2189"/>
      <c r="J65" s="2189"/>
      <c r="K65" s="2918"/>
      <c r="L65" s="839">
        <f t="shared" si="33"/>
        <v>0</v>
      </c>
      <c r="M65" s="3162"/>
      <c r="N65" s="2189"/>
      <c r="O65" s="2189"/>
      <c r="P65" s="2189"/>
      <c r="Q65" s="2918"/>
      <c r="R65" s="839">
        <f t="shared" si="34"/>
        <v>0</v>
      </c>
      <c r="S65" s="3162"/>
      <c r="T65" s="2189"/>
      <c r="U65" s="2189"/>
      <c r="V65" s="2189"/>
      <c r="W65" s="2918"/>
      <c r="X65" s="839">
        <f t="shared" si="35"/>
        <v>0</v>
      </c>
      <c r="Y65" s="3162"/>
      <c r="Z65" s="2189"/>
      <c r="AA65" s="2189"/>
      <c r="AB65" s="2189"/>
      <c r="AC65" s="2918"/>
      <c r="AD65" s="839">
        <f t="shared" si="36"/>
        <v>0</v>
      </c>
      <c r="AE65" s="3162"/>
      <c r="AF65" s="2189"/>
      <c r="AG65" s="2189"/>
      <c r="AH65" s="2189"/>
      <c r="AI65" s="2918"/>
      <c r="AJ65" s="839">
        <f t="shared" si="37"/>
        <v>0</v>
      </c>
      <c r="AK65" s="5299"/>
      <c r="AL65" s="270"/>
      <c r="AM65" s="638"/>
      <c r="AO65" s="5788" t="str">
        <f t="shared" si="38"/>
        <v>Please complete all cells in row</v>
      </c>
      <c r="AR65" s="5789">
        <f t="shared" si="39"/>
        <v>1</v>
      </c>
      <c r="AS65" s="5789">
        <f t="shared" si="40"/>
        <v>1</v>
      </c>
      <c r="AT65" s="5789">
        <f t="shared" si="41"/>
        <v>1</v>
      </c>
      <c r="AU65" s="5789">
        <f t="shared" si="42"/>
        <v>1</v>
      </c>
      <c r="AV65" s="5789">
        <f t="shared" si="43"/>
        <v>1</v>
      </c>
      <c r="AW65" s="5787"/>
      <c r="AX65" s="5789">
        <f t="shared" si="44"/>
        <v>1</v>
      </c>
      <c r="AY65" s="5789">
        <f t="shared" si="45"/>
        <v>1</v>
      </c>
      <c r="AZ65" s="5789">
        <f t="shared" si="46"/>
        <v>1</v>
      </c>
      <c r="BA65" s="5789">
        <f t="shared" si="47"/>
        <v>1</v>
      </c>
      <c r="BB65" s="5789">
        <f t="shared" si="48"/>
        <v>1</v>
      </c>
      <c r="BC65" s="5787"/>
      <c r="BD65" s="5789">
        <f t="shared" si="49"/>
        <v>1</v>
      </c>
      <c r="BE65" s="5789">
        <f t="shared" si="50"/>
        <v>1</v>
      </c>
      <c r="BF65" s="5789">
        <f t="shared" si="51"/>
        <v>1</v>
      </c>
      <c r="BG65" s="5789">
        <f t="shared" si="52"/>
        <v>1</v>
      </c>
      <c r="BH65" s="5789">
        <f t="shared" si="53"/>
        <v>1</v>
      </c>
      <c r="BI65" s="5787"/>
      <c r="BJ65" s="5789">
        <f t="shared" si="54"/>
        <v>1</v>
      </c>
      <c r="BK65" s="5789">
        <f t="shared" si="55"/>
        <v>1</v>
      </c>
      <c r="BL65" s="5789">
        <f t="shared" si="56"/>
        <v>1</v>
      </c>
      <c r="BM65" s="5789">
        <f t="shared" si="57"/>
        <v>1</v>
      </c>
      <c r="BN65" s="5789">
        <f t="shared" si="58"/>
        <v>1</v>
      </c>
      <c r="BO65" s="5787"/>
      <c r="BP65" s="5789">
        <f t="shared" si="59"/>
        <v>1</v>
      </c>
      <c r="BQ65" s="5789">
        <f t="shared" si="60"/>
        <v>1</v>
      </c>
      <c r="BR65" s="5789">
        <f t="shared" si="61"/>
        <v>1</v>
      </c>
      <c r="BS65" s="5789">
        <f t="shared" si="62"/>
        <v>1</v>
      </c>
      <c r="BT65" s="5789">
        <f t="shared" si="63"/>
        <v>1</v>
      </c>
      <c r="BW65" s="921">
        <f t="shared" si="65"/>
        <v>54</v>
      </c>
      <c r="BX65" s="1588" t="s">
        <v>23943</v>
      </c>
      <c r="BY65" s="960" t="s">
        <v>47</v>
      </c>
      <c r="BZ65" s="1590">
        <v>3</v>
      </c>
      <c r="CA65" s="4861" t="s">
        <v>27444</v>
      </c>
      <c r="CB65" s="4661" t="s">
        <v>27445</v>
      </c>
      <c r="CC65" s="4661" t="s">
        <v>27446</v>
      </c>
      <c r="CD65" s="4661" t="s">
        <v>27447</v>
      </c>
      <c r="CE65" s="4660" t="s">
        <v>27448</v>
      </c>
      <c r="CF65" s="4618" t="s">
        <v>27449</v>
      </c>
    </row>
    <row r="66" spans="2:84" ht="14.15" customHeight="1">
      <c r="B66" s="921">
        <f t="shared" si="64"/>
        <v>55</v>
      </c>
      <c r="C66" s="1588" t="s">
        <v>23950</v>
      </c>
      <c r="D66" s="1589"/>
      <c r="E66" s="960" t="s">
        <v>47</v>
      </c>
      <c r="F66" s="1590">
        <v>3</v>
      </c>
      <c r="G66" s="3162"/>
      <c r="H66" s="2189"/>
      <c r="I66" s="2189"/>
      <c r="J66" s="2189"/>
      <c r="K66" s="2918"/>
      <c r="L66" s="839">
        <f t="shared" si="33"/>
        <v>0</v>
      </c>
      <c r="M66" s="3162"/>
      <c r="N66" s="2189"/>
      <c r="O66" s="2189"/>
      <c r="P66" s="2189"/>
      <c r="Q66" s="2918"/>
      <c r="R66" s="839">
        <f t="shared" si="34"/>
        <v>0</v>
      </c>
      <c r="S66" s="3162"/>
      <c r="T66" s="2189"/>
      <c r="U66" s="2189"/>
      <c r="V66" s="2189"/>
      <c r="W66" s="2918"/>
      <c r="X66" s="839">
        <f t="shared" si="35"/>
        <v>0</v>
      </c>
      <c r="Y66" s="3162"/>
      <c r="Z66" s="2189"/>
      <c r="AA66" s="2189"/>
      <c r="AB66" s="2189"/>
      <c r="AC66" s="2918"/>
      <c r="AD66" s="839">
        <f t="shared" si="36"/>
        <v>0</v>
      </c>
      <c r="AE66" s="3162"/>
      <c r="AF66" s="2189"/>
      <c r="AG66" s="2189"/>
      <c r="AH66" s="2189"/>
      <c r="AI66" s="2918"/>
      <c r="AJ66" s="839">
        <f t="shared" si="37"/>
        <v>0</v>
      </c>
      <c r="AK66" s="5299"/>
      <c r="AL66" s="270"/>
      <c r="AM66" s="638"/>
      <c r="AO66" s="5788" t="str">
        <f t="shared" si="38"/>
        <v>Please complete all cells in row</v>
      </c>
      <c r="AR66" s="5789">
        <f t="shared" si="39"/>
        <v>1</v>
      </c>
      <c r="AS66" s="5789">
        <f t="shared" si="40"/>
        <v>1</v>
      </c>
      <c r="AT66" s="5789">
        <f t="shared" si="41"/>
        <v>1</v>
      </c>
      <c r="AU66" s="5789">
        <f t="shared" si="42"/>
        <v>1</v>
      </c>
      <c r="AV66" s="5789">
        <f t="shared" si="43"/>
        <v>1</v>
      </c>
      <c r="AW66" s="5787"/>
      <c r="AX66" s="5789">
        <f t="shared" si="44"/>
        <v>1</v>
      </c>
      <c r="AY66" s="5789">
        <f t="shared" si="45"/>
        <v>1</v>
      </c>
      <c r="AZ66" s="5789">
        <f t="shared" si="46"/>
        <v>1</v>
      </c>
      <c r="BA66" s="5789">
        <f t="shared" si="47"/>
        <v>1</v>
      </c>
      <c r="BB66" s="5789">
        <f t="shared" si="48"/>
        <v>1</v>
      </c>
      <c r="BC66" s="5787"/>
      <c r="BD66" s="5789">
        <f t="shared" si="49"/>
        <v>1</v>
      </c>
      <c r="BE66" s="5789">
        <f t="shared" si="50"/>
        <v>1</v>
      </c>
      <c r="BF66" s="5789">
        <f t="shared" si="51"/>
        <v>1</v>
      </c>
      <c r="BG66" s="5789">
        <f t="shared" si="52"/>
        <v>1</v>
      </c>
      <c r="BH66" s="5789">
        <f t="shared" si="53"/>
        <v>1</v>
      </c>
      <c r="BI66" s="5787"/>
      <c r="BJ66" s="5789">
        <f t="shared" si="54"/>
        <v>1</v>
      </c>
      <c r="BK66" s="5789">
        <f t="shared" si="55"/>
        <v>1</v>
      </c>
      <c r="BL66" s="5789">
        <f t="shared" si="56"/>
        <v>1</v>
      </c>
      <c r="BM66" s="5789">
        <f t="shared" si="57"/>
        <v>1</v>
      </c>
      <c r="BN66" s="5789">
        <f t="shared" si="58"/>
        <v>1</v>
      </c>
      <c r="BO66" s="5787"/>
      <c r="BP66" s="5789">
        <f t="shared" si="59"/>
        <v>1</v>
      </c>
      <c r="BQ66" s="5789">
        <f t="shared" si="60"/>
        <v>1</v>
      </c>
      <c r="BR66" s="5789">
        <f t="shared" si="61"/>
        <v>1</v>
      </c>
      <c r="BS66" s="5789">
        <f t="shared" si="62"/>
        <v>1</v>
      </c>
      <c r="BT66" s="5789">
        <f t="shared" si="63"/>
        <v>1</v>
      </c>
      <c r="BW66" s="921">
        <f t="shared" si="65"/>
        <v>55</v>
      </c>
      <c r="BX66" s="1588" t="s">
        <v>23950</v>
      </c>
      <c r="BY66" s="960" t="s">
        <v>47</v>
      </c>
      <c r="BZ66" s="1590">
        <v>3</v>
      </c>
      <c r="CA66" s="4861" t="s">
        <v>27450</v>
      </c>
      <c r="CB66" s="4661" t="s">
        <v>27451</v>
      </c>
      <c r="CC66" s="4661" t="s">
        <v>27452</v>
      </c>
      <c r="CD66" s="4661" t="s">
        <v>27453</v>
      </c>
      <c r="CE66" s="4660" t="s">
        <v>27454</v>
      </c>
      <c r="CF66" s="4618" t="s">
        <v>27455</v>
      </c>
    </row>
    <row r="67" spans="2:84" ht="16">
      <c r="B67" s="921">
        <f t="shared" si="64"/>
        <v>56</v>
      </c>
      <c r="C67" s="1588" t="s">
        <v>23957</v>
      </c>
      <c r="D67" s="1589"/>
      <c r="E67" s="960" t="s">
        <v>47</v>
      </c>
      <c r="F67" s="1590">
        <v>3</v>
      </c>
      <c r="G67" s="3162"/>
      <c r="H67" s="2189"/>
      <c r="I67" s="2189"/>
      <c r="J67" s="2189"/>
      <c r="K67" s="2918"/>
      <c r="L67" s="839">
        <f t="shared" si="33"/>
        <v>0</v>
      </c>
      <c r="M67" s="3162"/>
      <c r="N67" s="2189"/>
      <c r="O67" s="2189"/>
      <c r="P67" s="2189"/>
      <c r="Q67" s="2918"/>
      <c r="R67" s="839">
        <f t="shared" si="34"/>
        <v>0</v>
      </c>
      <c r="S67" s="3162"/>
      <c r="T67" s="2189"/>
      <c r="U67" s="2189"/>
      <c r="V67" s="2189"/>
      <c r="W67" s="2918"/>
      <c r="X67" s="839">
        <f t="shared" si="35"/>
        <v>0</v>
      </c>
      <c r="Y67" s="3162"/>
      <c r="Z67" s="2189"/>
      <c r="AA67" s="2189"/>
      <c r="AB67" s="2189"/>
      <c r="AC67" s="2918"/>
      <c r="AD67" s="839">
        <f t="shared" si="36"/>
        <v>0</v>
      </c>
      <c r="AE67" s="3162"/>
      <c r="AF67" s="2189"/>
      <c r="AG67" s="2189"/>
      <c r="AH67" s="2189"/>
      <c r="AI67" s="2918"/>
      <c r="AJ67" s="839">
        <f t="shared" si="37"/>
        <v>0</v>
      </c>
      <c r="AK67" s="5299"/>
      <c r="AL67" s="270"/>
      <c r="AM67" s="638"/>
      <c r="AO67" s="5788" t="str">
        <f t="shared" si="38"/>
        <v>Please complete all cells in row</v>
      </c>
      <c r="AR67" s="5789">
        <f t="shared" si="39"/>
        <v>1</v>
      </c>
      <c r="AS67" s="5789">
        <f t="shared" si="40"/>
        <v>1</v>
      </c>
      <c r="AT67" s="5789">
        <f t="shared" si="41"/>
        <v>1</v>
      </c>
      <c r="AU67" s="5789">
        <f t="shared" si="42"/>
        <v>1</v>
      </c>
      <c r="AV67" s="5789">
        <f t="shared" si="43"/>
        <v>1</v>
      </c>
      <c r="AW67" s="5787"/>
      <c r="AX67" s="5789">
        <f t="shared" si="44"/>
        <v>1</v>
      </c>
      <c r="AY67" s="5789">
        <f t="shared" si="45"/>
        <v>1</v>
      </c>
      <c r="AZ67" s="5789">
        <f t="shared" si="46"/>
        <v>1</v>
      </c>
      <c r="BA67" s="5789">
        <f t="shared" si="47"/>
        <v>1</v>
      </c>
      <c r="BB67" s="5789">
        <f t="shared" si="48"/>
        <v>1</v>
      </c>
      <c r="BC67" s="5787"/>
      <c r="BD67" s="5789">
        <f t="shared" si="49"/>
        <v>1</v>
      </c>
      <c r="BE67" s="5789">
        <f t="shared" si="50"/>
        <v>1</v>
      </c>
      <c r="BF67" s="5789">
        <f t="shared" si="51"/>
        <v>1</v>
      </c>
      <c r="BG67" s="5789">
        <f t="shared" si="52"/>
        <v>1</v>
      </c>
      <c r="BH67" s="5789">
        <f t="shared" si="53"/>
        <v>1</v>
      </c>
      <c r="BI67" s="5787"/>
      <c r="BJ67" s="5789">
        <f t="shared" si="54"/>
        <v>1</v>
      </c>
      <c r="BK67" s="5789">
        <f t="shared" si="55"/>
        <v>1</v>
      </c>
      <c r="BL67" s="5789">
        <f t="shared" si="56"/>
        <v>1</v>
      </c>
      <c r="BM67" s="5789">
        <f t="shared" si="57"/>
        <v>1</v>
      </c>
      <c r="BN67" s="5789">
        <f t="shared" si="58"/>
        <v>1</v>
      </c>
      <c r="BO67" s="5787"/>
      <c r="BP67" s="5789">
        <f t="shared" si="59"/>
        <v>1</v>
      </c>
      <c r="BQ67" s="5789">
        <f t="shared" si="60"/>
        <v>1</v>
      </c>
      <c r="BR67" s="5789">
        <f t="shared" si="61"/>
        <v>1</v>
      </c>
      <c r="BS67" s="5789">
        <f t="shared" si="62"/>
        <v>1</v>
      </c>
      <c r="BT67" s="5789">
        <f t="shared" si="63"/>
        <v>1</v>
      </c>
      <c r="BW67" s="921">
        <f t="shared" si="65"/>
        <v>56</v>
      </c>
      <c r="BX67" s="1588" t="s">
        <v>23957</v>
      </c>
      <c r="BY67" s="960" t="s">
        <v>47</v>
      </c>
      <c r="BZ67" s="1590">
        <v>3</v>
      </c>
      <c r="CA67" s="4861" t="s">
        <v>27456</v>
      </c>
      <c r="CB67" s="4661" t="s">
        <v>27457</v>
      </c>
      <c r="CC67" s="4661" t="s">
        <v>27458</v>
      </c>
      <c r="CD67" s="4661" t="s">
        <v>27459</v>
      </c>
      <c r="CE67" s="4660" t="s">
        <v>27460</v>
      </c>
      <c r="CF67" s="4618" t="s">
        <v>27461</v>
      </c>
    </row>
    <row r="68" spans="2:84" ht="14.15" customHeight="1">
      <c r="B68" s="921">
        <f t="shared" si="64"/>
        <v>57</v>
      </c>
      <c r="C68" s="1588" t="s">
        <v>23964</v>
      </c>
      <c r="D68" s="1589"/>
      <c r="E68" s="960" t="s">
        <v>47</v>
      </c>
      <c r="F68" s="1590">
        <v>3</v>
      </c>
      <c r="G68" s="3162"/>
      <c r="H68" s="2189"/>
      <c r="I68" s="2189"/>
      <c r="J68" s="2189"/>
      <c r="K68" s="2918"/>
      <c r="L68" s="839">
        <f t="shared" si="33"/>
        <v>0</v>
      </c>
      <c r="M68" s="3162"/>
      <c r="N68" s="2189"/>
      <c r="O68" s="2189"/>
      <c r="P68" s="2189"/>
      <c r="Q68" s="2918"/>
      <c r="R68" s="839">
        <f t="shared" si="34"/>
        <v>0</v>
      </c>
      <c r="S68" s="3162"/>
      <c r="T68" s="2189"/>
      <c r="U68" s="2189"/>
      <c r="V68" s="2189"/>
      <c r="W68" s="2918"/>
      <c r="X68" s="839">
        <f t="shared" si="35"/>
        <v>0</v>
      </c>
      <c r="Y68" s="3162"/>
      <c r="Z68" s="2189"/>
      <c r="AA68" s="2189"/>
      <c r="AB68" s="2189"/>
      <c r="AC68" s="2918"/>
      <c r="AD68" s="839">
        <f t="shared" si="36"/>
        <v>0</v>
      </c>
      <c r="AE68" s="3162"/>
      <c r="AF68" s="2189"/>
      <c r="AG68" s="2189"/>
      <c r="AH68" s="2189"/>
      <c r="AI68" s="2918"/>
      <c r="AJ68" s="839">
        <f t="shared" si="37"/>
        <v>0</v>
      </c>
      <c r="AK68" s="5299"/>
      <c r="AL68" s="270"/>
      <c r="AM68" s="638"/>
      <c r="AO68" s="5788" t="str">
        <f t="shared" si="38"/>
        <v>Please complete all cells in row</v>
      </c>
      <c r="AR68" s="5789">
        <f t="shared" si="39"/>
        <v>1</v>
      </c>
      <c r="AS68" s="5789">
        <f t="shared" si="40"/>
        <v>1</v>
      </c>
      <c r="AT68" s="5789">
        <f t="shared" si="41"/>
        <v>1</v>
      </c>
      <c r="AU68" s="5789">
        <f t="shared" si="42"/>
        <v>1</v>
      </c>
      <c r="AV68" s="5789">
        <f t="shared" si="43"/>
        <v>1</v>
      </c>
      <c r="AW68" s="5787"/>
      <c r="AX68" s="5789">
        <f t="shared" si="44"/>
        <v>1</v>
      </c>
      <c r="AY68" s="5789">
        <f t="shared" si="45"/>
        <v>1</v>
      </c>
      <c r="AZ68" s="5789">
        <f t="shared" si="46"/>
        <v>1</v>
      </c>
      <c r="BA68" s="5789">
        <f t="shared" si="47"/>
        <v>1</v>
      </c>
      <c r="BB68" s="5789">
        <f t="shared" si="48"/>
        <v>1</v>
      </c>
      <c r="BC68" s="5787"/>
      <c r="BD68" s="5789">
        <f t="shared" si="49"/>
        <v>1</v>
      </c>
      <c r="BE68" s="5789">
        <f t="shared" si="50"/>
        <v>1</v>
      </c>
      <c r="BF68" s="5789">
        <f t="shared" si="51"/>
        <v>1</v>
      </c>
      <c r="BG68" s="5789">
        <f t="shared" si="52"/>
        <v>1</v>
      </c>
      <c r="BH68" s="5789">
        <f t="shared" si="53"/>
        <v>1</v>
      </c>
      <c r="BI68" s="5787"/>
      <c r="BJ68" s="5789">
        <f t="shared" si="54"/>
        <v>1</v>
      </c>
      <c r="BK68" s="5789">
        <f t="shared" si="55"/>
        <v>1</v>
      </c>
      <c r="BL68" s="5789">
        <f t="shared" si="56"/>
        <v>1</v>
      </c>
      <c r="BM68" s="5789">
        <f t="shared" si="57"/>
        <v>1</v>
      </c>
      <c r="BN68" s="5789">
        <f t="shared" si="58"/>
        <v>1</v>
      </c>
      <c r="BO68" s="5787"/>
      <c r="BP68" s="5789">
        <f t="shared" si="59"/>
        <v>1</v>
      </c>
      <c r="BQ68" s="5789">
        <f t="shared" si="60"/>
        <v>1</v>
      </c>
      <c r="BR68" s="5789">
        <f t="shared" si="61"/>
        <v>1</v>
      </c>
      <c r="BS68" s="5789">
        <f t="shared" si="62"/>
        <v>1</v>
      </c>
      <c r="BT68" s="5789">
        <f t="shared" si="63"/>
        <v>1</v>
      </c>
      <c r="BW68" s="921">
        <f t="shared" si="65"/>
        <v>57</v>
      </c>
      <c r="BX68" s="1588" t="s">
        <v>23964</v>
      </c>
      <c r="BY68" s="960" t="s">
        <v>47</v>
      </c>
      <c r="BZ68" s="1590">
        <v>3</v>
      </c>
      <c r="CA68" s="4861" t="s">
        <v>27462</v>
      </c>
      <c r="CB68" s="4661" t="s">
        <v>27463</v>
      </c>
      <c r="CC68" s="4661" t="s">
        <v>27464</v>
      </c>
      <c r="CD68" s="4661" t="s">
        <v>27465</v>
      </c>
      <c r="CE68" s="4660" t="s">
        <v>27466</v>
      </c>
      <c r="CF68" s="4618" t="s">
        <v>27467</v>
      </c>
    </row>
    <row r="69" spans="2:84">
      <c r="B69" s="921">
        <f t="shared" si="64"/>
        <v>58</v>
      </c>
      <c r="C69" s="1588" t="s">
        <v>23971</v>
      </c>
      <c r="D69" s="1589"/>
      <c r="E69" s="960" t="s">
        <v>47</v>
      </c>
      <c r="F69" s="1590">
        <v>3</v>
      </c>
      <c r="G69" s="3162"/>
      <c r="H69" s="2189"/>
      <c r="I69" s="2189"/>
      <c r="J69" s="2189"/>
      <c r="K69" s="2918"/>
      <c r="L69" s="839">
        <f t="shared" si="33"/>
        <v>0</v>
      </c>
      <c r="M69" s="3162"/>
      <c r="N69" s="2189"/>
      <c r="O69" s="2189"/>
      <c r="P69" s="2189"/>
      <c r="Q69" s="2918"/>
      <c r="R69" s="839">
        <f t="shared" si="34"/>
        <v>0</v>
      </c>
      <c r="S69" s="3162"/>
      <c r="T69" s="2189"/>
      <c r="U69" s="2189"/>
      <c r="V69" s="2189"/>
      <c r="W69" s="2918"/>
      <c r="X69" s="839">
        <f t="shared" si="35"/>
        <v>0</v>
      </c>
      <c r="Y69" s="3162"/>
      <c r="Z69" s="2189"/>
      <c r="AA69" s="2189"/>
      <c r="AB69" s="2189"/>
      <c r="AC69" s="2918"/>
      <c r="AD69" s="839">
        <f t="shared" si="36"/>
        <v>0</v>
      </c>
      <c r="AE69" s="3162"/>
      <c r="AF69" s="2189"/>
      <c r="AG69" s="2189"/>
      <c r="AH69" s="2189"/>
      <c r="AI69" s="2918"/>
      <c r="AJ69" s="839">
        <f t="shared" si="37"/>
        <v>0</v>
      </c>
      <c r="AL69" s="270"/>
      <c r="AM69" s="638"/>
      <c r="AO69" s="5788" t="str">
        <f t="shared" si="38"/>
        <v>Please complete all cells in row</v>
      </c>
      <c r="AR69" s="5789">
        <f t="shared" si="39"/>
        <v>1</v>
      </c>
      <c r="AS69" s="5789">
        <f t="shared" si="40"/>
        <v>1</v>
      </c>
      <c r="AT69" s="5789">
        <f t="shared" si="41"/>
        <v>1</v>
      </c>
      <c r="AU69" s="5789">
        <f t="shared" si="42"/>
        <v>1</v>
      </c>
      <c r="AV69" s="5789">
        <f t="shared" si="43"/>
        <v>1</v>
      </c>
      <c r="AW69" s="5787"/>
      <c r="AX69" s="5789">
        <f t="shared" si="44"/>
        <v>1</v>
      </c>
      <c r="AY69" s="5789">
        <f t="shared" si="45"/>
        <v>1</v>
      </c>
      <c r="AZ69" s="5789">
        <f t="shared" si="46"/>
        <v>1</v>
      </c>
      <c r="BA69" s="5789">
        <f t="shared" si="47"/>
        <v>1</v>
      </c>
      <c r="BB69" s="5789">
        <f t="shared" si="48"/>
        <v>1</v>
      </c>
      <c r="BC69" s="5787"/>
      <c r="BD69" s="5789">
        <f t="shared" si="49"/>
        <v>1</v>
      </c>
      <c r="BE69" s="5789">
        <f t="shared" si="50"/>
        <v>1</v>
      </c>
      <c r="BF69" s="5789">
        <f t="shared" si="51"/>
        <v>1</v>
      </c>
      <c r="BG69" s="5789">
        <f t="shared" si="52"/>
        <v>1</v>
      </c>
      <c r="BH69" s="5789">
        <f t="shared" si="53"/>
        <v>1</v>
      </c>
      <c r="BI69" s="5787"/>
      <c r="BJ69" s="5789">
        <f t="shared" si="54"/>
        <v>1</v>
      </c>
      <c r="BK69" s="5789">
        <f t="shared" si="55"/>
        <v>1</v>
      </c>
      <c r="BL69" s="5789">
        <f t="shared" si="56"/>
        <v>1</v>
      </c>
      <c r="BM69" s="5789">
        <f t="shared" si="57"/>
        <v>1</v>
      </c>
      <c r="BN69" s="5789">
        <f t="shared" si="58"/>
        <v>1</v>
      </c>
      <c r="BO69" s="5787"/>
      <c r="BP69" s="5789">
        <f t="shared" si="59"/>
        <v>1</v>
      </c>
      <c r="BQ69" s="5789">
        <f t="shared" si="60"/>
        <v>1</v>
      </c>
      <c r="BR69" s="5789">
        <f t="shared" si="61"/>
        <v>1</v>
      </c>
      <c r="BS69" s="5789">
        <f t="shared" si="62"/>
        <v>1</v>
      </c>
      <c r="BT69" s="5789">
        <f t="shared" si="63"/>
        <v>1</v>
      </c>
      <c r="BW69" s="921">
        <f t="shared" si="65"/>
        <v>58</v>
      </c>
      <c r="BX69" s="1588" t="s">
        <v>23971</v>
      </c>
      <c r="BY69" s="960" t="s">
        <v>47</v>
      </c>
      <c r="BZ69" s="1590">
        <v>3</v>
      </c>
      <c r="CA69" s="4861" t="s">
        <v>27468</v>
      </c>
      <c r="CB69" s="4661" t="s">
        <v>27469</v>
      </c>
      <c r="CC69" s="4661" t="s">
        <v>27470</v>
      </c>
      <c r="CD69" s="4661" t="s">
        <v>27471</v>
      </c>
      <c r="CE69" s="4660" t="s">
        <v>27472</v>
      </c>
      <c r="CF69" s="4618" t="s">
        <v>27473</v>
      </c>
    </row>
    <row r="70" spans="2:84" ht="14.15" customHeight="1">
      <c r="B70" s="921">
        <f t="shared" si="64"/>
        <v>59</v>
      </c>
      <c r="C70" s="1588" t="s">
        <v>23978</v>
      </c>
      <c r="D70" s="1589"/>
      <c r="E70" s="960" t="s">
        <v>47</v>
      </c>
      <c r="F70" s="1590">
        <v>3</v>
      </c>
      <c r="G70" s="3162"/>
      <c r="H70" s="2189"/>
      <c r="I70" s="2189"/>
      <c r="J70" s="2189"/>
      <c r="K70" s="2918"/>
      <c r="L70" s="839">
        <f t="shared" si="33"/>
        <v>0</v>
      </c>
      <c r="M70" s="3162"/>
      <c r="N70" s="2189"/>
      <c r="O70" s="2189"/>
      <c r="P70" s="2189"/>
      <c r="Q70" s="2918"/>
      <c r="R70" s="839">
        <f t="shared" si="34"/>
        <v>0</v>
      </c>
      <c r="S70" s="3162"/>
      <c r="T70" s="2189"/>
      <c r="U70" s="2189"/>
      <c r="V70" s="2189"/>
      <c r="W70" s="2918"/>
      <c r="X70" s="839">
        <f t="shared" si="35"/>
        <v>0</v>
      </c>
      <c r="Y70" s="3162"/>
      <c r="Z70" s="2189"/>
      <c r="AA70" s="2189"/>
      <c r="AB70" s="2189"/>
      <c r="AC70" s="2918"/>
      <c r="AD70" s="839">
        <f t="shared" si="36"/>
        <v>0</v>
      </c>
      <c r="AE70" s="3162"/>
      <c r="AF70" s="2189"/>
      <c r="AG70" s="2189"/>
      <c r="AH70" s="2189"/>
      <c r="AI70" s="2918"/>
      <c r="AJ70" s="839">
        <f t="shared" si="37"/>
        <v>0</v>
      </c>
      <c r="AL70" s="270"/>
      <c r="AM70" s="638"/>
      <c r="AO70" s="5788" t="str">
        <f t="shared" si="38"/>
        <v>Please complete all cells in row</v>
      </c>
      <c r="AR70" s="5789">
        <f t="shared" si="39"/>
        <v>1</v>
      </c>
      <c r="AS70" s="5789">
        <f t="shared" si="40"/>
        <v>1</v>
      </c>
      <c r="AT70" s="5789">
        <f t="shared" si="41"/>
        <v>1</v>
      </c>
      <c r="AU70" s="5789">
        <f t="shared" si="42"/>
        <v>1</v>
      </c>
      <c r="AV70" s="5789">
        <f t="shared" si="43"/>
        <v>1</v>
      </c>
      <c r="AW70" s="5787"/>
      <c r="AX70" s="5789">
        <f t="shared" si="44"/>
        <v>1</v>
      </c>
      <c r="AY70" s="5789">
        <f t="shared" si="45"/>
        <v>1</v>
      </c>
      <c r="AZ70" s="5789">
        <f t="shared" si="46"/>
        <v>1</v>
      </c>
      <c r="BA70" s="5789">
        <f t="shared" si="47"/>
        <v>1</v>
      </c>
      <c r="BB70" s="5789">
        <f t="shared" si="48"/>
        <v>1</v>
      </c>
      <c r="BC70" s="5787"/>
      <c r="BD70" s="5789">
        <f t="shared" si="49"/>
        <v>1</v>
      </c>
      <c r="BE70" s="5789">
        <f t="shared" si="50"/>
        <v>1</v>
      </c>
      <c r="BF70" s="5789">
        <f t="shared" si="51"/>
        <v>1</v>
      </c>
      <c r="BG70" s="5789">
        <f t="shared" si="52"/>
        <v>1</v>
      </c>
      <c r="BH70" s="5789">
        <f t="shared" si="53"/>
        <v>1</v>
      </c>
      <c r="BI70" s="5787"/>
      <c r="BJ70" s="5789">
        <f t="shared" si="54"/>
        <v>1</v>
      </c>
      <c r="BK70" s="5789">
        <f t="shared" si="55"/>
        <v>1</v>
      </c>
      <c r="BL70" s="5789">
        <f t="shared" si="56"/>
        <v>1</v>
      </c>
      <c r="BM70" s="5789">
        <f t="shared" si="57"/>
        <v>1</v>
      </c>
      <c r="BN70" s="5789">
        <f t="shared" si="58"/>
        <v>1</v>
      </c>
      <c r="BO70" s="5787"/>
      <c r="BP70" s="5789">
        <f t="shared" si="59"/>
        <v>1</v>
      </c>
      <c r="BQ70" s="5789">
        <f t="shared" si="60"/>
        <v>1</v>
      </c>
      <c r="BR70" s="5789">
        <f t="shared" si="61"/>
        <v>1</v>
      </c>
      <c r="BS70" s="5789">
        <f t="shared" si="62"/>
        <v>1</v>
      </c>
      <c r="BT70" s="5789">
        <f t="shared" si="63"/>
        <v>1</v>
      </c>
      <c r="BW70" s="921">
        <f t="shared" si="65"/>
        <v>59</v>
      </c>
      <c r="BX70" s="1588" t="s">
        <v>23978</v>
      </c>
      <c r="BY70" s="960" t="s">
        <v>47</v>
      </c>
      <c r="BZ70" s="1590">
        <v>3</v>
      </c>
      <c r="CA70" s="4861" t="s">
        <v>27474</v>
      </c>
      <c r="CB70" s="4661" t="s">
        <v>27475</v>
      </c>
      <c r="CC70" s="4661" t="s">
        <v>27476</v>
      </c>
      <c r="CD70" s="4661" t="s">
        <v>27477</v>
      </c>
      <c r="CE70" s="4660" t="s">
        <v>27478</v>
      </c>
      <c r="CF70" s="4618" t="s">
        <v>27479</v>
      </c>
    </row>
    <row r="71" spans="2:84" ht="14.15" customHeight="1">
      <c r="B71" s="921">
        <f t="shared" si="64"/>
        <v>60</v>
      </c>
      <c r="C71" s="1588" t="s">
        <v>23985</v>
      </c>
      <c r="D71" s="1589"/>
      <c r="E71" s="960" t="s">
        <v>47</v>
      </c>
      <c r="F71" s="1590">
        <v>3</v>
      </c>
      <c r="G71" s="3162"/>
      <c r="H71" s="2189"/>
      <c r="I71" s="2189"/>
      <c r="J71" s="2189"/>
      <c r="K71" s="2918"/>
      <c r="L71" s="839">
        <f t="shared" si="33"/>
        <v>0</v>
      </c>
      <c r="M71" s="3162"/>
      <c r="N71" s="2189"/>
      <c r="O71" s="2189"/>
      <c r="P71" s="2189"/>
      <c r="Q71" s="2918"/>
      <c r="R71" s="839">
        <f t="shared" si="34"/>
        <v>0</v>
      </c>
      <c r="S71" s="3162"/>
      <c r="T71" s="2189"/>
      <c r="U71" s="2189"/>
      <c r="V71" s="2189"/>
      <c r="W71" s="2918"/>
      <c r="X71" s="839">
        <f t="shared" si="35"/>
        <v>0</v>
      </c>
      <c r="Y71" s="3162"/>
      <c r="Z71" s="2189"/>
      <c r="AA71" s="2189"/>
      <c r="AB71" s="2189"/>
      <c r="AC71" s="2918"/>
      <c r="AD71" s="839">
        <f t="shared" si="36"/>
        <v>0</v>
      </c>
      <c r="AE71" s="3162"/>
      <c r="AF71" s="2189"/>
      <c r="AG71" s="2189"/>
      <c r="AH71" s="2189"/>
      <c r="AI71" s="2918"/>
      <c r="AJ71" s="839">
        <f t="shared" si="37"/>
        <v>0</v>
      </c>
      <c r="AL71" s="270"/>
      <c r="AM71" s="638"/>
      <c r="AO71" s="5788" t="str">
        <f t="shared" si="38"/>
        <v>Please complete all cells in row</v>
      </c>
      <c r="AR71" s="5789">
        <f t="shared" si="39"/>
        <v>1</v>
      </c>
      <c r="AS71" s="5789">
        <f t="shared" si="40"/>
        <v>1</v>
      </c>
      <c r="AT71" s="5789">
        <f t="shared" si="41"/>
        <v>1</v>
      </c>
      <c r="AU71" s="5789">
        <f t="shared" si="42"/>
        <v>1</v>
      </c>
      <c r="AV71" s="5789">
        <f t="shared" si="43"/>
        <v>1</v>
      </c>
      <c r="AW71" s="5787"/>
      <c r="AX71" s="5789">
        <f t="shared" si="44"/>
        <v>1</v>
      </c>
      <c r="AY71" s="5789">
        <f t="shared" si="45"/>
        <v>1</v>
      </c>
      <c r="AZ71" s="5789">
        <f t="shared" si="46"/>
        <v>1</v>
      </c>
      <c r="BA71" s="5789">
        <f t="shared" si="47"/>
        <v>1</v>
      </c>
      <c r="BB71" s="5789">
        <f t="shared" si="48"/>
        <v>1</v>
      </c>
      <c r="BC71" s="5787"/>
      <c r="BD71" s="5789">
        <f t="shared" si="49"/>
        <v>1</v>
      </c>
      <c r="BE71" s="5789">
        <f t="shared" si="50"/>
        <v>1</v>
      </c>
      <c r="BF71" s="5789">
        <f t="shared" si="51"/>
        <v>1</v>
      </c>
      <c r="BG71" s="5789">
        <f t="shared" si="52"/>
        <v>1</v>
      </c>
      <c r="BH71" s="5789">
        <f t="shared" si="53"/>
        <v>1</v>
      </c>
      <c r="BI71" s="5787"/>
      <c r="BJ71" s="5789">
        <f t="shared" si="54"/>
        <v>1</v>
      </c>
      <c r="BK71" s="5789">
        <f t="shared" si="55"/>
        <v>1</v>
      </c>
      <c r="BL71" s="5789">
        <f t="shared" si="56"/>
        <v>1</v>
      </c>
      <c r="BM71" s="5789">
        <f t="shared" si="57"/>
        <v>1</v>
      </c>
      <c r="BN71" s="5789">
        <f t="shared" si="58"/>
        <v>1</v>
      </c>
      <c r="BO71" s="5787"/>
      <c r="BP71" s="5789">
        <f t="shared" si="59"/>
        <v>1</v>
      </c>
      <c r="BQ71" s="5789">
        <f t="shared" si="60"/>
        <v>1</v>
      </c>
      <c r="BR71" s="5789">
        <f t="shared" si="61"/>
        <v>1</v>
      </c>
      <c r="BS71" s="5789">
        <f t="shared" si="62"/>
        <v>1</v>
      </c>
      <c r="BT71" s="5789">
        <f t="shared" si="63"/>
        <v>1</v>
      </c>
      <c r="BW71" s="921">
        <f t="shared" si="65"/>
        <v>60</v>
      </c>
      <c r="BX71" s="1588" t="s">
        <v>23985</v>
      </c>
      <c r="BY71" s="960" t="s">
        <v>47</v>
      </c>
      <c r="BZ71" s="1590">
        <v>3</v>
      </c>
      <c r="CA71" s="4861" t="s">
        <v>27480</v>
      </c>
      <c r="CB71" s="4661" t="s">
        <v>27481</v>
      </c>
      <c r="CC71" s="4661" t="s">
        <v>27482</v>
      </c>
      <c r="CD71" s="4661" t="s">
        <v>27483</v>
      </c>
      <c r="CE71" s="4660" t="s">
        <v>27484</v>
      </c>
      <c r="CF71" s="4618" t="s">
        <v>27485</v>
      </c>
    </row>
    <row r="72" spans="2:84" ht="14.15" customHeight="1">
      <c r="B72" s="921">
        <f t="shared" si="64"/>
        <v>61</v>
      </c>
      <c r="C72" s="1588" t="s">
        <v>23992</v>
      </c>
      <c r="D72" s="1589"/>
      <c r="E72" s="960" t="s">
        <v>47</v>
      </c>
      <c r="F72" s="1590">
        <v>3</v>
      </c>
      <c r="G72" s="3162"/>
      <c r="H72" s="2189"/>
      <c r="I72" s="2189"/>
      <c r="J72" s="2189"/>
      <c r="K72" s="2918"/>
      <c r="L72" s="839">
        <f t="shared" si="33"/>
        <v>0</v>
      </c>
      <c r="M72" s="3162"/>
      <c r="N72" s="2189"/>
      <c r="O72" s="2189"/>
      <c r="P72" s="2189"/>
      <c r="Q72" s="2918"/>
      <c r="R72" s="839">
        <f t="shared" si="34"/>
        <v>0</v>
      </c>
      <c r="S72" s="3162"/>
      <c r="T72" s="2189"/>
      <c r="U72" s="2189"/>
      <c r="V72" s="2189"/>
      <c r="W72" s="2918"/>
      <c r="X72" s="839">
        <f t="shared" si="35"/>
        <v>0</v>
      </c>
      <c r="Y72" s="3162"/>
      <c r="Z72" s="2189"/>
      <c r="AA72" s="2189"/>
      <c r="AB72" s="2189"/>
      <c r="AC72" s="2918"/>
      <c r="AD72" s="839">
        <f t="shared" si="36"/>
        <v>0</v>
      </c>
      <c r="AE72" s="3162"/>
      <c r="AF72" s="2189"/>
      <c r="AG72" s="2189"/>
      <c r="AH72" s="2189"/>
      <c r="AI72" s="2918"/>
      <c r="AJ72" s="839">
        <f t="shared" si="37"/>
        <v>0</v>
      </c>
      <c r="AL72" s="270"/>
      <c r="AM72" s="638"/>
      <c r="AO72" s="5788" t="str">
        <f t="shared" si="38"/>
        <v>Please complete all cells in row</v>
      </c>
      <c r="AR72" s="5789">
        <f t="shared" si="39"/>
        <v>1</v>
      </c>
      <c r="AS72" s="5789">
        <f t="shared" si="40"/>
        <v>1</v>
      </c>
      <c r="AT72" s="5789">
        <f t="shared" si="41"/>
        <v>1</v>
      </c>
      <c r="AU72" s="5789">
        <f t="shared" si="42"/>
        <v>1</v>
      </c>
      <c r="AV72" s="5789">
        <f t="shared" si="43"/>
        <v>1</v>
      </c>
      <c r="AW72" s="5787"/>
      <c r="AX72" s="5789">
        <f t="shared" si="44"/>
        <v>1</v>
      </c>
      <c r="AY72" s="5789">
        <f t="shared" si="45"/>
        <v>1</v>
      </c>
      <c r="AZ72" s="5789">
        <f t="shared" si="46"/>
        <v>1</v>
      </c>
      <c r="BA72" s="5789">
        <f t="shared" si="47"/>
        <v>1</v>
      </c>
      <c r="BB72" s="5789">
        <f t="shared" si="48"/>
        <v>1</v>
      </c>
      <c r="BC72" s="5787"/>
      <c r="BD72" s="5789">
        <f t="shared" si="49"/>
        <v>1</v>
      </c>
      <c r="BE72" s="5789">
        <f t="shared" si="50"/>
        <v>1</v>
      </c>
      <c r="BF72" s="5789">
        <f t="shared" si="51"/>
        <v>1</v>
      </c>
      <c r="BG72" s="5789">
        <f t="shared" si="52"/>
        <v>1</v>
      </c>
      <c r="BH72" s="5789">
        <f t="shared" si="53"/>
        <v>1</v>
      </c>
      <c r="BI72" s="5787"/>
      <c r="BJ72" s="5789">
        <f t="shared" si="54"/>
        <v>1</v>
      </c>
      <c r="BK72" s="5789">
        <f t="shared" si="55"/>
        <v>1</v>
      </c>
      <c r="BL72" s="5789">
        <f t="shared" si="56"/>
        <v>1</v>
      </c>
      <c r="BM72" s="5789">
        <f t="shared" si="57"/>
        <v>1</v>
      </c>
      <c r="BN72" s="5789">
        <f t="shared" si="58"/>
        <v>1</v>
      </c>
      <c r="BO72" s="5787"/>
      <c r="BP72" s="5789">
        <f t="shared" si="59"/>
        <v>1</v>
      </c>
      <c r="BQ72" s="5789">
        <f t="shared" si="60"/>
        <v>1</v>
      </c>
      <c r="BR72" s="5789">
        <f t="shared" si="61"/>
        <v>1</v>
      </c>
      <c r="BS72" s="5789">
        <f t="shared" si="62"/>
        <v>1</v>
      </c>
      <c r="BT72" s="5789">
        <f t="shared" si="63"/>
        <v>1</v>
      </c>
      <c r="BW72" s="921">
        <f t="shared" si="65"/>
        <v>61</v>
      </c>
      <c r="BX72" s="1588" t="s">
        <v>23992</v>
      </c>
      <c r="BY72" s="960" t="s">
        <v>47</v>
      </c>
      <c r="BZ72" s="1590">
        <v>3</v>
      </c>
      <c r="CA72" s="4861" t="s">
        <v>27486</v>
      </c>
      <c r="CB72" s="4661" t="s">
        <v>27487</v>
      </c>
      <c r="CC72" s="4661" t="s">
        <v>27488</v>
      </c>
      <c r="CD72" s="4661" t="s">
        <v>27489</v>
      </c>
      <c r="CE72" s="4660" t="s">
        <v>27490</v>
      </c>
      <c r="CF72" s="4618" t="s">
        <v>27491</v>
      </c>
    </row>
    <row r="73" spans="2:84" ht="14.15" customHeight="1">
      <c r="B73" s="921">
        <f t="shared" si="64"/>
        <v>62</v>
      </c>
      <c r="C73" s="1588" t="s">
        <v>20702</v>
      </c>
      <c r="D73" s="1589"/>
      <c r="E73" s="960" t="s">
        <v>47</v>
      </c>
      <c r="F73" s="1590">
        <v>3</v>
      </c>
      <c r="G73" s="3162"/>
      <c r="H73" s="2189"/>
      <c r="I73" s="2189"/>
      <c r="J73" s="2189"/>
      <c r="K73" s="2918"/>
      <c r="L73" s="839">
        <f t="shared" si="33"/>
        <v>0</v>
      </c>
      <c r="M73" s="3162"/>
      <c r="N73" s="2189"/>
      <c r="O73" s="2189"/>
      <c r="P73" s="2189"/>
      <c r="Q73" s="2918"/>
      <c r="R73" s="839">
        <f t="shared" si="34"/>
        <v>0</v>
      </c>
      <c r="S73" s="3162"/>
      <c r="T73" s="2189"/>
      <c r="U73" s="2189"/>
      <c r="V73" s="2189"/>
      <c r="W73" s="2918"/>
      <c r="X73" s="839">
        <f t="shared" si="35"/>
        <v>0</v>
      </c>
      <c r="Y73" s="3162"/>
      <c r="Z73" s="2189"/>
      <c r="AA73" s="2189"/>
      <c r="AB73" s="2189"/>
      <c r="AC73" s="2918"/>
      <c r="AD73" s="839">
        <f t="shared" si="36"/>
        <v>0</v>
      </c>
      <c r="AE73" s="3162"/>
      <c r="AF73" s="2189"/>
      <c r="AG73" s="2189"/>
      <c r="AH73" s="2189"/>
      <c r="AI73" s="2918"/>
      <c r="AJ73" s="839">
        <f t="shared" si="37"/>
        <v>0</v>
      </c>
      <c r="AL73" s="270"/>
      <c r="AM73" s="638"/>
      <c r="AO73" s="5788" t="str">
        <f t="shared" si="38"/>
        <v>Please complete all cells in row</v>
      </c>
      <c r="AR73" s="5789">
        <f t="shared" si="39"/>
        <v>1</v>
      </c>
      <c r="AS73" s="5789">
        <f t="shared" si="40"/>
        <v>1</v>
      </c>
      <c r="AT73" s="5789">
        <f t="shared" si="41"/>
        <v>1</v>
      </c>
      <c r="AU73" s="5789">
        <f t="shared" si="42"/>
        <v>1</v>
      </c>
      <c r="AV73" s="5789">
        <f t="shared" si="43"/>
        <v>1</v>
      </c>
      <c r="AW73" s="5787"/>
      <c r="AX73" s="5789">
        <f t="shared" si="44"/>
        <v>1</v>
      </c>
      <c r="AY73" s="5789">
        <f t="shared" si="45"/>
        <v>1</v>
      </c>
      <c r="AZ73" s="5789">
        <f t="shared" si="46"/>
        <v>1</v>
      </c>
      <c r="BA73" s="5789">
        <f t="shared" si="47"/>
        <v>1</v>
      </c>
      <c r="BB73" s="5789">
        <f t="shared" si="48"/>
        <v>1</v>
      </c>
      <c r="BC73" s="5787"/>
      <c r="BD73" s="5789">
        <f t="shared" si="49"/>
        <v>1</v>
      </c>
      <c r="BE73" s="5789">
        <f t="shared" si="50"/>
        <v>1</v>
      </c>
      <c r="BF73" s="5789">
        <f t="shared" si="51"/>
        <v>1</v>
      </c>
      <c r="BG73" s="5789">
        <f t="shared" si="52"/>
        <v>1</v>
      </c>
      <c r="BH73" s="5789">
        <f t="shared" si="53"/>
        <v>1</v>
      </c>
      <c r="BI73" s="5787"/>
      <c r="BJ73" s="5789">
        <f t="shared" si="54"/>
        <v>1</v>
      </c>
      <c r="BK73" s="5789">
        <f t="shared" si="55"/>
        <v>1</v>
      </c>
      <c r="BL73" s="5789">
        <f t="shared" si="56"/>
        <v>1</v>
      </c>
      <c r="BM73" s="5789">
        <f t="shared" si="57"/>
        <v>1</v>
      </c>
      <c r="BN73" s="5789">
        <f t="shared" si="58"/>
        <v>1</v>
      </c>
      <c r="BO73" s="5787"/>
      <c r="BP73" s="5789">
        <f t="shared" si="59"/>
        <v>1</v>
      </c>
      <c r="BQ73" s="5789">
        <f t="shared" si="60"/>
        <v>1</v>
      </c>
      <c r="BR73" s="5789">
        <f t="shared" si="61"/>
        <v>1</v>
      </c>
      <c r="BS73" s="5789">
        <f t="shared" si="62"/>
        <v>1</v>
      </c>
      <c r="BT73" s="5789">
        <f t="shared" si="63"/>
        <v>1</v>
      </c>
      <c r="BW73" s="921">
        <f t="shared" si="65"/>
        <v>62</v>
      </c>
      <c r="BX73" s="1588" t="s">
        <v>20702</v>
      </c>
      <c r="BY73" s="960" t="s">
        <v>47</v>
      </c>
      <c r="BZ73" s="1590">
        <v>3</v>
      </c>
      <c r="CA73" s="4861" t="s">
        <v>27492</v>
      </c>
      <c r="CB73" s="4661" t="s">
        <v>27493</v>
      </c>
      <c r="CC73" s="4661" t="s">
        <v>27494</v>
      </c>
      <c r="CD73" s="4661" t="s">
        <v>27495</v>
      </c>
      <c r="CE73" s="4660" t="s">
        <v>27496</v>
      </c>
      <c r="CF73" s="4618" t="s">
        <v>27497</v>
      </c>
    </row>
    <row r="74" spans="2:84" ht="14.15" customHeight="1">
      <c r="B74" s="921">
        <f t="shared" si="64"/>
        <v>63</v>
      </c>
      <c r="C74" s="1588" t="s">
        <v>24005</v>
      </c>
      <c r="D74" s="1589"/>
      <c r="E74" s="960" t="s">
        <v>47</v>
      </c>
      <c r="F74" s="1590">
        <v>3</v>
      </c>
      <c r="G74" s="3162"/>
      <c r="H74" s="2189"/>
      <c r="I74" s="2189"/>
      <c r="J74" s="2189"/>
      <c r="K74" s="2918"/>
      <c r="L74" s="839">
        <f t="shared" si="33"/>
        <v>0</v>
      </c>
      <c r="M74" s="3162"/>
      <c r="N74" s="2189"/>
      <c r="O74" s="2189"/>
      <c r="P74" s="2189"/>
      <c r="Q74" s="2918"/>
      <c r="R74" s="839">
        <f t="shared" si="34"/>
        <v>0</v>
      </c>
      <c r="S74" s="3162"/>
      <c r="T74" s="2189"/>
      <c r="U74" s="2189"/>
      <c r="V74" s="2189"/>
      <c r="W74" s="2918"/>
      <c r="X74" s="839">
        <f t="shared" si="35"/>
        <v>0</v>
      </c>
      <c r="Y74" s="3162"/>
      <c r="Z74" s="2189"/>
      <c r="AA74" s="2189"/>
      <c r="AB74" s="2189"/>
      <c r="AC74" s="2918"/>
      <c r="AD74" s="839">
        <f t="shared" si="36"/>
        <v>0</v>
      </c>
      <c r="AE74" s="3162"/>
      <c r="AF74" s="2189"/>
      <c r="AG74" s="2189"/>
      <c r="AH74" s="2189"/>
      <c r="AI74" s="2918"/>
      <c r="AJ74" s="839">
        <f t="shared" si="37"/>
        <v>0</v>
      </c>
      <c r="AL74" s="270"/>
      <c r="AM74" s="638"/>
      <c r="AO74" s="5788" t="str">
        <f t="shared" si="38"/>
        <v>Please complete all cells in row</v>
      </c>
      <c r="AR74" s="5789">
        <f t="shared" si="39"/>
        <v>1</v>
      </c>
      <c r="AS74" s="5789">
        <f t="shared" si="40"/>
        <v>1</v>
      </c>
      <c r="AT74" s="5789">
        <f t="shared" si="41"/>
        <v>1</v>
      </c>
      <c r="AU74" s="5789">
        <f t="shared" si="42"/>
        <v>1</v>
      </c>
      <c r="AV74" s="5789">
        <f t="shared" si="43"/>
        <v>1</v>
      </c>
      <c r="AW74" s="5787"/>
      <c r="AX74" s="5789">
        <f t="shared" si="44"/>
        <v>1</v>
      </c>
      <c r="AY74" s="5789">
        <f t="shared" si="45"/>
        <v>1</v>
      </c>
      <c r="AZ74" s="5789">
        <f t="shared" si="46"/>
        <v>1</v>
      </c>
      <c r="BA74" s="5789">
        <f t="shared" si="47"/>
        <v>1</v>
      </c>
      <c r="BB74" s="5789">
        <f t="shared" si="48"/>
        <v>1</v>
      </c>
      <c r="BC74" s="5787"/>
      <c r="BD74" s="5789">
        <f t="shared" si="49"/>
        <v>1</v>
      </c>
      <c r="BE74" s="5789">
        <f t="shared" si="50"/>
        <v>1</v>
      </c>
      <c r="BF74" s="5789">
        <f t="shared" si="51"/>
        <v>1</v>
      </c>
      <c r="BG74" s="5789">
        <f t="shared" si="52"/>
        <v>1</v>
      </c>
      <c r="BH74" s="5789">
        <f t="shared" si="53"/>
        <v>1</v>
      </c>
      <c r="BI74" s="5787"/>
      <c r="BJ74" s="5789">
        <f t="shared" si="54"/>
        <v>1</v>
      </c>
      <c r="BK74" s="5789">
        <f t="shared" si="55"/>
        <v>1</v>
      </c>
      <c r="BL74" s="5789">
        <f t="shared" si="56"/>
        <v>1</v>
      </c>
      <c r="BM74" s="5789">
        <f t="shared" si="57"/>
        <v>1</v>
      </c>
      <c r="BN74" s="5789">
        <f t="shared" si="58"/>
        <v>1</v>
      </c>
      <c r="BO74" s="5787"/>
      <c r="BP74" s="5789">
        <f t="shared" si="59"/>
        <v>1</v>
      </c>
      <c r="BQ74" s="5789">
        <f t="shared" si="60"/>
        <v>1</v>
      </c>
      <c r="BR74" s="5789">
        <f t="shared" si="61"/>
        <v>1</v>
      </c>
      <c r="BS74" s="5789">
        <f t="shared" si="62"/>
        <v>1</v>
      </c>
      <c r="BT74" s="5789">
        <f t="shared" si="63"/>
        <v>1</v>
      </c>
      <c r="BW74" s="921">
        <f t="shared" si="65"/>
        <v>63</v>
      </c>
      <c r="BX74" s="1588" t="s">
        <v>24005</v>
      </c>
      <c r="BY74" s="960" t="s">
        <v>47</v>
      </c>
      <c r="BZ74" s="1590">
        <v>3</v>
      </c>
      <c r="CA74" s="4861" t="s">
        <v>27498</v>
      </c>
      <c r="CB74" s="4661" t="s">
        <v>27499</v>
      </c>
      <c r="CC74" s="4661" t="s">
        <v>27500</v>
      </c>
      <c r="CD74" s="4661" t="s">
        <v>27501</v>
      </c>
      <c r="CE74" s="4660" t="s">
        <v>27502</v>
      </c>
      <c r="CF74" s="4618" t="s">
        <v>27503</v>
      </c>
    </row>
    <row r="75" spans="2:84" ht="14.15" customHeight="1">
      <c r="B75" s="921">
        <f t="shared" si="64"/>
        <v>64</v>
      </c>
      <c r="C75" s="1588" t="s">
        <v>24012</v>
      </c>
      <c r="D75" s="1589"/>
      <c r="E75" s="960" t="s">
        <v>47</v>
      </c>
      <c r="F75" s="1590">
        <v>3</v>
      </c>
      <c r="G75" s="3162"/>
      <c r="H75" s="2189"/>
      <c r="I75" s="2189"/>
      <c r="J75" s="2189"/>
      <c r="K75" s="2918"/>
      <c r="L75" s="839">
        <f t="shared" si="33"/>
        <v>0</v>
      </c>
      <c r="M75" s="3162"/>
      <c r="N75" s="2189"/>
      <c r="O75" s="2189"/>
      <c r="P75" s="2189"/>
      <c r="Q75" s="2918"/>
      <c r="R75" s="839">
        <f t="shared" si="34"/>
        <v>0</v>
      </c>
      <c r="S75" s="3162"/>
      <c r="T75" s="2189"/>
      <c r="U75" s="2189"/>
      <c r="V75" s="2189"/>
      <c r="W75" s="2918"/>
      <c r="X75" s="839">
        <f t="shared" si="35"/>
        <v>0</v>
      </c>
      <c r="Y75" s="3162"/>
      <c r="Z75" s="2189"/>
      <c r="AA75" s="2189"/>
      <c r="AB75" s="2189"/>
      <c r="AC75" s="2918"/>
      <c r="AD75" s="839">
        <f t="shared" si="36"/>
        <v>0</v>
      </c>
      <c r="AE75" s="3162"/>
      <c r="AF75" s="2189"/>
      <c r="AG75" s="2189"/>
      <c r="AH75" s="2189"/>
      <c r="AI75" s="2918"/>
      <c r="AJ75" s="839">
        <f t="shared" si="37"/>
        <v>0</v>
      </c>
      <c r="AL75" s="270"/>
      <c r="AM75" s="638"/>
      <c r="AO75" s="5788" t="str">
        <f t="shared" si="38"/>
        <v>Please complete all cells in row</v>
      </c>
      <c r="AR75" s="5789">
        <f t="shared" si="39"/>
        <v>1</v>
      </c>
      <c r="AS75" s="5789">
        <f t="shared" si="40"/>
        <v>1</v>
      </c>
      <c r="AT75" s="5789">
        <f t="shared" si="41"/>
        <v>1</v>
      </c>
      <c r="AU75" s="5789">
        <f t="shared" si="42"/>
        <v>1</v>
      </c>
      <c r="AV75" s="5789">
        <f t="shared" si="43"/>
        <v>1</v>
      </c>
      <c r="AW75" s="5787"/>
      <c r="AX75" s="5789">
        <f t="shared" si="44"/>
        <v>1</v>
      </c>
      <c r="AY75" s="5789">
        <f t="shared" si="45"/>
        <v>1</v>
      </c>
      <c r="AZ75" s="5789">
        <f t="shared" si="46"/>
        <v>1</v>
      </c>
      <c r="BA75" s="5789">
        <f t="shared" si="47"/>
        <v>1</v>
      </c>
      <c r="BB75" s="5789">
        <f t="shared" si="48"/>
        <v>1</v>
      </c>
      <c r="BC75" s="5787"/>
      <c r="BD75" s="5789">
        <f t="shared" si="49"/>
        <v>1</v>
      </c>
      <c r="BE75" s="5789">
        <f t="shared" si="50"/>
        <v>1</v>
      </c>
      <c r="BF75" s="5789">
        <f t="shared" si="51"/>
        <v>1</v>
      </c>
      <c r="BG75" s="5789">
        <f t="shared" si="52"/>
        <v>1</v>
      </c>
      <c r="BH75" s="5789">
        <f t="shared" si="53"/>
        <v>1</v>
      </c>
      <c r="BI75" s="5787"/>
      <c r="BJ75" s="5789">
        <f t="shared" si="54"/>
        <v>1</v>
      </c>
      <c r="BK75" s="5789">
        <f t="shared" si="55"/>
        <v>1</v>
      </c>
      <c r="BL75" s="5789">
        <f t="shared" si="56"/>
        <v>1</v>
      </c>
      <c r="BM75" s="5789">
        <f t="shared" si="57"/>
        <v>1</v>
      </c>
      <c r="BN75" s="5789">
        <f t="shared" si="58"/>
        <v>1</v>
      </c>
      <c r="BO75" s="5787"/>
      <c r="BP75" s="5789">
        <f t="shared" si="59"/>
        <v>1</v>
      </c>
      <c r="BQ75" s="5789">
        <f t="shared" si="60"/>
        <v>1</v>
      </c>
      <c r="BR75" s="5789">
        <f t="shared" si="61"/>
        <v>1</v>
      </c>
      <c r="BS75" s="5789">
        <f t="shared" si="62"/>
        <v>1</v>
      </c>
      <c r="BT75" s="5789">
        <f t="shared" si="63"/>
        <v>1</v>
      </c>
      <c r="BW75" s="921">
        <f t="shared" si="65"/>
        <v>64</v>
      </c>
      <c r="BX75" s="1588" t="s">
        <v>24012</v>
      </c>
      <c r="BY75" s="960" t="s">
        <v>47</v>
      </c>
      <c r="BZ75" s="1590">
        <v>3</v>
      </c>
      <c r="CA75" s="4861" t="s">
        <v>27504</v>
      </c>
      <c r="CB75" s="4661" t="s">
        <v>27505</v>
      </c>
      <c r="CC75" s="4661" t="s">
        <v>27506</v>
      </c>
      <c r="CD75" s="4661" t="s">
        <v>27507</v>
      </c>
      <c r="CE75" s="4660" t="s">
        <v>27508</v>
      </c>
      <c r="CF75" s="4618" t="s">
        <v>27509</v>
      </c>
    </row>
    <row r="76" spans="2:84" ht="14.15" customHeight="1">
      <c r="B76" s="921">
        <f t="shared" si="64"/>
        <v>65</v>
      </c>
      <c r="C76" s="1588" t="s">
        <v>24019</v>
      </c>
      <c r="D76" s="1589"/>
      <c r="E76" s="960" t="s">
        <v>47</v>
      </c>
      <c r="F76" s="1590">
        <v>3</v>
      </c>
      <c r="G76" s="3162"/>
      <c r="H76" s="2189"/>
      <c r="I76" s="2189"/>
      <c r="J76" s="2189"/>
      <c r="K76" s="2918"/>
      <c r="L76" s="839">
        <f t="shared" si="33"/>
        <v>0</v>
      </c>
      <c r="M76" s="3162"/>
      <c r="N76" s="2189"/>
      <c r="O76" s="2189"/>
      <c r="P76" s="2189"/>
      <c r="Q76" s="2918"/>
      <c r="R76" s="839">
        <f t="shared" si="34"/>
        <v>0</v>
      </c>
      <c r="S76" s="3162"/>
      <c r="T76" s="2189"/>
      <c r="U76" s="2189"/>
      <c r="V76" s="2189"/>
      <c r="W76" s="2918"/>
      <c r="X76" s="839">
        <f t="shared" si="35"/>
        <v>0</v>
      </c>
      <c r="Y76" s="3162"/>
      <c r="Z76" s="2189"/>
      <c r="AA76" s="2189"/>
      <c r="AB76" s="2189"/>
      <c r="AC76" s="2918"/>
      <c r="AD76" s="839">
        <f t="shared" si="36"/>
        <v>0</v>
      </c>
      <c r="AE76" s="3162"/>
      <c r="AF76" s="2189"/>
      <c r="AG76" s="2189"/>
      <c r="AH76" s="2189"/>
      <c r="AI76" s="2918"/>
      <c r="AJ76" s="839">
        <f t="shared" si="37"/>
        <v>0</v>
      </c>
      <c r="AL76" s="270"/>
      <c r="AM76" s="638"/>
      <c r="AO76" s="5788" t="str">
        <f t="shared" si="38"/>
        <v>Please complete all cells in row</v>
      </c>
      <c r="AR76" s="5789">
        <f t="shared" si="39"/>
        <v>1</v>
      </c>
      <c r="AS76" s="5789">
        <f t="shared" si="40"/>
        <v>1</v>
      </c>
      <c r="AT76" s="5789">
        <f t="shared" si="41"/>
        <v>1</v>
      </c>
      <c r="AU76" s="5789">
        <f t="shared" si="42"/>
        <v>1</v>
      </c>
      <c r="AV76" s="5789">
        <f t="shared" si="43"/>
        <v>1</v>
      </c>
      <c r="AW76" s="5787"/>
      <c r="AX76" s="5789">
        <f t="shared" si="44"/>
        <v>1</v>
      </c>
      <c r="AY76" s="5789">
        <f t="shared" si="45"/>
        <v>1</v>
      </c>
      <c r="AZ76" s="5789">
        <f t="shared" si="46"/>
        <v>1</v>
      </c>
      <c r="BA76" s="5789">
        <f t="shared" si="47"/>
        <v>1</v>
      </c>
      <c r="BB76" s="5789">
        <f t="shared" si="48"/>
        <v>1</v>
      </c>
      <c r="BC76" s="5787"/>
      <c r="BD76" s="5789">
        <f t="shared" si="49"/>
        <v>1</v>
      </c>
      <c r="BE76" s="5789">
        <f t="shared" si="50"/>
        <v>1</v>
      </c>
      <c r="BF76" s="5789">
        <f t="shared" si="51"/>
        <v>1</v>
      </c>
      <c r="BG76" s="5789">
        <f t="shared" si="52"/>
        <v>1</v>
      </c>
      <c r="BH76" s="5789">
        <f t="shared" si="53"/>
        <v>1</v>
      </c>
      <c r="BI76" s="5787"/>
      <c r="BJ76" s="5789">
        <f t="shared" si="54"/>
        <v>1</v>
      </c>
      <c r="BK76" s="5789">
        <f t="shared" si="55"/>
        <v>1</v>
      </c>
      <c r="BL76" s="5789">
        <f t="shared" si="56"/>
        <v>1</v>
      </c>
      <c r="BM76" s="5789">
        <f t="shared" si="57"/>
        <v>1</v>
      </c>
      <c r="BN76" s="5789">
        <f t="shared" si="58"/>
        <v>1</v>
      </c>
      <c r="BO76" s="5787"/>
      <c r="BP76" s="5789">
        <f t="shared" si="59"/>
        <v>1</v>
      </c>
      <c r="BQ76" s="5789">
        <f t="shared" si="60"/>
        <v>1</v>
      </c>
      <c r="BR76" s="5789">
        <f t="shared" si="61"/>
        <v>1</v>
      </c>
      <c r="BS76" s="5789">
        <f t="shared" si="62"/>
        <v>1</v>
      </c>
      <c r="BT76" s="5789">
        <f t="shared" si="63"/>
        <v>1</v>
      </c>
      <c r="BW76" s="921">
        <f t="shared" si="65"/>
        <v>65</v>
      </c>
      <c r="BX76" s="1588" t="s">
        <v>24019</v>
      </c>
      <c r="BY76" s="960" t="s">
        <v>47</v>
      </c>
      <c r="BZ76" s="1590">
        <v>3</v>
      </c>
      <c r="CA76" s="4861" t="s">
        <v>27510</v>
      </c>
      <c r="CB76" s="4661" t="s">
        <v>27511</v>
      </c>
      <c r="CC76" s="4661" t="s">
        <v>27512</v>
      </c>
      <c r="CD76" s="4661" t="s">
        <v>27513</v>
      </c>
      <c r="CE76" s="4660" t="s">
        <v>27514</v>
      </c>
      <c r="CF76" s="4618" t="s">
        <v>27515</v>
      </c>
    </row>
    <row r="77" spans="2:84" ht="14.15" customHeight="1">
      <c r="B77" s="921">
        <f t="shared" si="64"/>
        <v>66</v>
      </c>
      <c r="C77" s="1588" t="s">
        <v>24026</v>
      </c>
      <c r="D77" s="1589"/>
      <c r="E77" s="960" t="s">
        <v>47</v>
      </c>
      <c r="F77" s="1590">
        <v>3</v>
      </c>
      <c r="G77" s="3162"/>
      <c r="H77" s="2189"/>
      <c r="I77" s="2189"/>
      <c r="J77" s="2189"/>
      <c r="K77" s="2918"/>
      <c r="L77" s="839">
        <f t="shared" si="33"/>
        <v>0</v>
      </c>
      <c r="M77" s="3162"/>
      <c r="N77" s="2189"/>
      <c r="O77" s="2189"/>
      <c r="P77" s="2189"/>
      <c r="Q77" s="2918"/>
      <c r="R77" s="839">
        <f t="shared" si="34"/>
        <v>0</v>
      </c>
      <c r="S77" s="3162"/>
      <c r="T77" s="2189"/>
      <c r="U77" s="2189"/>
      <c r="V77" s="2189"/>
      <c r="W77" s="2918"/>
      <c r="X77" s="839">
        <f t="shared" si="35"/>
        <v>0</v>
      </c>
      <c r="Y77" s="3162"/>
      <c r="Z77" s="2189"/>
      <c r="AA77" s="2189"/>
      <c r="AB77" s="2189"/>
      <c r="AC77" s="2918"/>
      <c r="AD77" s="839">
        <f t="shared" si="36"/>
        <v>0</v>
      </c>
      <c r="AE77" s="3162"/>
      <c r="AF77" s="2189"/>
      <c r="AG77" s="2189"/>
      <c r="AH77" s="2189"/>
      <c r="AI77" s="2918"/>
      <c r="AJ77" s="839">
        <f t="shared" si="37"/>
        <v>0</v>
      </c>
      <c r="AL77" s="270"/>
      <c r="AM77" s="638"/>
      <c r="AO77" s="5788" t="str">
        <f t="shared" si="38"/>
        <v>Please complete all cells in row</v>
      </c>
      <c r="AR77" s="5789">
        <f t="shared" si="39"/>
        <v>1</v>
      </c>
      <c r="AS77" s="5789">
        <f t="shared" si="40"/>
        <v>1</v>
      </c>
      <c r="AT77" s="5789">
        <f t="shared" si="41"/>
        <v>1</v>
      </c>
      <c r="AU77" s="5789">
        <f t="shared" si="42"/>
        <v>1</v>
      </c>
      <c r="AV77" s="5789">
        <f t="shared" si="43"/>
        <v>1</v>
      </c>
      <c r="AW77" s="5787"/>
      <c r="AX77" s="5789">
        <f t="shared" si="44"/>
        <v>1</v>
      </c>
      <c r="AY77" s="5789">
        <f t="shared" si="45"/>
        <v>1</v>
      </c>
      <c r="AZ77" s="5789">
        <f t="shared" si="46"/>
        <v>1</v>
      </c>
      <c r="BA77" s="5789">
        <f t="shared" si="47"/>
        <v>1</v>
      </c>
      <c r="BB77" s="5789">
        <f t="shared" si="48"/>
        <v>1</v>
      </c>
      <c r="BC77" s="5787"/>
      <c r="BD77" s="5789">
        <f t="shared" si="49"/>
        <v>1</v>
      </c>
      <c r="BE77" s="5789">
        <f t="shared" si="50"/>
        <v>1</v>
      </c>
      <c r="BF77" s="5789">
        <f t="shared" si="51"/>
        <v>1</v>
      </c>
      <c r="BG77" s="5789">
        <f t="shared" si="52"/>
        <v>1</v>
      </c>
      <c r="BH77" s="5789">
        <f t="shared" si="53"/>
        <v>1</v>
      </c>
      <c r="BI77" s="5787"/>
      <c r="BJ77" s="5789">
        <f t="shared" si="54"/>
        <v>1</v>
      </c>
      <c r="BK77" s="5789">
        <f t="shared" si="55"/>
        <v>1</v>
      </c>
      <c r="BL77" s="5789">
        <f t="shared" si="56"/>
        <v>1</v>
      </c>
      <c r="BM77" s="5789">
        <f t="shared" si="57"/>
        <v>1</v>
      </c>
      <c r="BN77" s="5789">
        <f t="shared" si="58"/>
        <v>1</v>
      </c>
      <c r="BO77" s="5787"/>
      <c r="BP77" s="5789">
        <f t="shared" si="59"/>
        <v>1</v>
      </c>
      <c r="BQ77" s="5789">
        <f t="shared" si="60"/>
        <v>1</v>
      </c>
      <c r="BR77" s="5789">
        <f t="shared" si="61"/>
        <v>1</v>
      </c>
      <c r="BS77" s="5789">
        <f t="shared" si="62"/>
        <v>1</v>
      </c>
      <c r="BT77" s="5789">
        <f t="shared" si="63"/>
        <v>1</v>
      </c>
      <c r="BW77" s="921">
        <f t="shared" si="65"/>
        <v>66</v>
      </c>
      <c r="BX77" s="1588" t="s">
        <v>24026</v>
      </c>
      <c r="BY77" s="960" t="s">
        <v>47</v>
      </c>
      <c r="BZ77" s="1590">
        <v>3</v>
      </c>
      <c r="CA77" s="4861" t="s">
        <v>27516</v>
      </c>
      <c r="CB77" s="4661" t="s">
        <v>27517</v>
      </c>
      <c r="CC77" s="4661" t="s">
        <v>27518</v>
      </c>
      <c r="CD77" s="4661" t="s">
        <v>27519</v>
      </c>
      <c r="CE77" s="4660" t="s">
        <v>27520</v>
      </c>
      <c r="CF77" s="4618" t="s">
        <v>27521</v>
      </c>
    </row>
    <row r="78" spans="2:84" ht="14.15" customHeight="1">
      <c r="B78" s="921">
        <f t="shared" si="64"/>
        <v>67</v>
      </c>
      <c r="C78" s="1588" t="s">
        <v>24033</v>
      </c>
      <c r="D78" s="1589"/>
      <c r="E78" s="960" t="s">
        <v>47</v>
      </c>
      <c r="F78" s="1590">
        <v>3</v>
      </c>
      <c r="G78" s="3162"/>
      <c r="H78" s="2189"/>
      <c r="I78" s="2189"/>
      <c r="J78" s="2189"/>
      <c r="K78" s="2918"/>
      <c r="L78" s="839">
        <f t="shared" si="33"/>
        <v>0</v>
      </c>
      <c r="M78" s="3162"/>
      <c r="N78" s="2189"/>
      <c r="O78" s="2189"/>
      <c r="P78" s="2189"/>
      <c r="Q78" s="2918"/>
      <c r="R78" s="839">
        <f t="shared" si="34"/>
        <v>0</v>
      </c>
      <c r="S78" s="3162"/>
      <c r="T78" s="2189"/>
      <c r="U78" s="2189"/>
      <c r="V78" s="2189"/>
      <c r="W78" s="2918"/>
      <c r="X78" s="839">
        <f t="shared" si="35"/>
        <v>0</v>
      </c>
      <c r="Y78" s="3162"/>
      <c r="Z78" s="2189"/>
      <c r="AA78" s="2189"/>
      <c r="AB78" s="2189"/>
      <c r="AC78" s="2918"/>
      <c r="AD78" s="839">
        <f t="shared" si="36"/>
        <v>0</v>
      </c>
      <c r="AE78" s="3162"/>
      <c r="AF78" s="2189"/>
      <c r="AG78" s="2189"/>
      <c r="AH78" s="2189"/>
      <c r="AI78" s="2918"/>
      <c r="AJ78" s="839">
        <f t="shared" si="37"/>
        <v>0</v>
      </c>
      <c r="AL78" s="270"/>
      <c r="AM78" s="638"/>
      <c r="AO78" s="5788" t="str">
        <f t="shared" si="38"/>
        <v>Please complete all cells in row</v>
      </c>
      <c r="AR78" s="5789">
        <f t="shared" si="39"/>
        <v>1</v>
      </c>
      <c r="AS78" s="5789">
        <f t="shared" si="40"/>
        <v>1</v>
      </c>
      <c r="AT78" s="5789">
        <f t="shared" si="41"/>
        <v>1</v>
      </c>
      <c r="AU78" s="5789">
        <f t="shared" si="42"/>
        <v>1</v>
      </c>
      <c r="AV78" s="5789">
        <f t="shared" si="43"/>
        <v>1</v>
      </c>
      <c r="AW78" s="5787"/>
      <c r="AX78" s="5789">
        <f t="shared" si="44"/>
        <v>1</v>
      </c>
      <c r="AY78" s="5789">
        <f t="shared" si="45"/>
        <v>1</v>
      </c>
      <c r="AZ78" s="5789">
        <f t="shared" si="46"/>
        <v>1</v>
      </c>
      <c r="BA78" s="5789">
        <f t="shared" si="47"/>
        <v>1</v>
      </c>
      <c r="BB78" s="5789">
        <f t="shared" si="48"/>
        <v>1</v>
      </c>
      <c r="BC78" s="5787"/>
      <c r="BD78" s="5789">
        <f t="shared" si="49"/>
        <v>1</v>
      </c>
      <c r="BE78" s="5789">
        <f t="shared" si="50"/>
        <v>1</v>
      </c>
      <c r="BF78" s="5789">
        <f t="shared" si="51"/>
        <v>1</v>
      </c>
      <c r="BG78" s="5789">
        <f t="shared" si="52"/>
        <v>1</v>
      </c>
      <c r="BH78" s="5789">
        <f t="shared" si="53"/>
        <v>1</v>
      </c>
      <c r="BI78" s="5787"/>
      <c r="BJ78" s="5789">
        <f t="shared" si="54"/>
        <v>1</v>
      </c>
      <c r="BK78" s="5789">
        <f t="shared" si="55"/>
        <v>1</v>
      </c>
      <c r="BL78" s="5789">
        <f t="shared" si="56"/>
        <v>1</v>
      </c>
      <c r="BM78" s="5789">
        <f t="shared" si="57"/>
        <v>1</v>
      </c>
      <c r="BN78" s="5789">
        <f t="shared" si="58"/>
        <v>1</v>
      </c>
      <c r="BO78" s="5787"/>
      <c r="BP78" s="5789">
        <f t="shared" si="59"/>
        <v>1</v>
      </c>
      <c r="BQ78" s="5789">
        <f t="shared" si="60"/>
        <v>1</v>
      </c>
      <c r="BR78" s="5789">
        <f t="shared" si="61"/>
        <v>1</v>
      </c>
      <c r="BS78" s="5789">
        <f t="shared" si="62"/>
        <v>1</v>
      </c>
      <c r="BT78" s="5789">
        <f t="shared" si="63"/>
        <v>1</v>
      </c>
      <c r="BW78" s="921">
        <f t="shared" si="65"/>
        <v>67</v>
      </c>
      <c r="BX78" s="1588" t="s">
        <v>24033</v>
      </c>
      <c r="BY78" s="960" t="s">
        <v>47</v>
      </c>
      <c r="BZ78" s="1590">
        <v>3</v>
      </c>
      <c r="CA78" s="4861" t="s">
        <v>27522</v>
      </c>
      <c r="CB78" s="4661" t="s">
        <v>27523</v>
      </c>
      <c r="CC78" s="4661" t="s">
        <v>27524</v>
      </c>
      <c r="CD78" s="4661" t="s">
        <v>27525</v>
      </c>
      <c r="CE78" s="4660" t="s">
        <v>27526</v>
      </c>
      <c r="CF78" s="4618" t="s">
        <v>27527</v>
      </c>
    </row>
    <row r="79" spans="2:84" ht="14.15" customHeight="1">
      <c r="B79" s="921">
        <f t="shared" si="64"/>
        <v>68</v>
      </c>
      <c r="C79" s="1588" t="s">
        <v>24040</v>
      </c>
      <c r="D79" s="1589"/>
      <c r="E79" s="960" t="s">
        <v>47</v>
      </c>
      <c r="F79" s="1590">
        <v>3</v>
      </c>
      <c r="G79" s="3162"/>
      <c r="H79" s="2189"/>
      <c r="I79" s="2189"/>
      <c r="J79" s="2189"/>
      <c r="K79" s="2918"/>
      <c r="L79" s="839">
        <f t="shared" si="33"/>
        <v>0</v>
      </c>
      <c r="M79" s="3162"/>
      <c r="N79" s="2189"/>
      <c r="O79" s="2189"/>
      <c r="P79" s="2189"/>
      <c r="Q79" s="2918"/>
      <c r="R79" s="839">
        <f t="shared" si="34"/>
        <v>0</v>
      </c>
      <c r="S79" s="3162"/>
      <c r="T79" s="2189"/>
      <c r="U79" s="2189"/>
      <c r="V79" s="2189"/>
      <c r="W79" s="2918"/>
      <c r="X79" s="839">
        <f t="shared" si="35"/>
        <v>0</v>
      </c>
      <c r="Y79" s="3162"/>
      <c r="Z79" s="2189"/>
      <c r="AA79" s="2189"/>
      <c r="AB79" s="2189"/>
      <c r="AC79" s="2918"/>
      <c r="AD79" s="839">
        <f t="shared" si="36"/>
        <v>0</v>
      </c>
      <c r="AE79" s="3162"/>
      <c r="AF79" s="2189"/>
      <c r="AG79" s="2189"/>
      <c r="AH79" s="2189"/>
      <c r="AI79" s="2918"/>
      <c r="AJ79" s="839">
        <f t="shared" si="37"/>
        <v>0</v>
      </c>
      <c r="AL79" s="270"/>
      <c r="AM79" s="638"/>
      <c r="AO79" s="5788" t="str">
        <f t="shared" si="38"/>
        <v>Please complete all cells in row</v>
      </c>
      <c r="AR79" s="5789">
        <f t="shared" si="39"/>
        <v>1</v>
      </c>
      <c r="AS79" s="5789">
        <f t="shared" si="40"/>
        <v>1</v>
      </c>
      <c r="AT79" s="5789">
        <f t="shared" si="41"/>
        <v>1</v>
      </c>
      <c r="AU79" s="5789">
        <f t="shared" si="42"/>
        <v>1</v>
      </c>
      <c r="AV79" s="5789">
        <f t="shared" si="43"/>
        <v>1</v>
      </c>
      <c r="AW79" s="5787"/>
      <c r="AX79" s="5789">
        <f t="shared" si="44"/>
        <v>1</v>
      </c>
      <c r="AY79" s="5789">
        <f t="shared" si="45"/>
        <v>1</v>
      </c>
      <c r="AZ79" s="5789">
        <f t="shared" si="46"/>
        <v>1</v>
      </c>
      <c r="BA79" s="5789">
        <f t="shared" si="47"/>
        <v>1</v>
      </c>
      <c r="BB79" s="5789">
        <f t="shared" si="48"/>
        <v>1</v>
      </c>
      <c r="BC79" s="5787"/>
      <c r="BD79" s="5789">
        <f t="shared" si="49"/>
        <v>1</v>
      </c>
      <c r="BE79" s="5789">
        <f t="shared" si="50"/>
        <v>1</v>
      </c>
      <c r="BF79" s="5789">
        <f t="shared" si="51"/>
        <v>1</v>
      </c>
      <c r="BG79" s="5789">
        <f t="shared" si="52"/>
        <v>1</v>
      </c>
      <c r="BH79" s="5789">
        <f t="shared" si="53"/>
        <v>1</v>
      </c>
      <c r="BI79" s="5787"/>
      <c r="BJ79" s="5789">
        <f t="shared" si="54"/>
        <v>1</v>
      </c>
      <c r="BK79" s="5789">
        <f t="shared" si="55"/>
        <v>1</v>
      </c>
      <c r="BL79" s="5789">
        <f t="shared" si="56"/>
        <v>1</v>
      </c>
      <c r="BM79" s="5789">
        <f t="shared" si="57"/>
        <v>1</v>
      </c>
      <c r="BN79" s="5789">
        <f t="shared" si="58"/>
        <v>1</v>
      </c>
      <c r="BO79" s="5787"/>
      <c r="BP79" s="5789">
        <f t="shared" si="59"/>
        <v>1</v>
      </c>
      <c r="BQ79" s="5789">
        <f t="shared" si="60"/>
        <v>1</v>
      </c>
      <c r="BR79" s="5789">
        <f t="shared" si="61"/>
        <v>1</v>
      </c>
      <c r="BS79" s="5789">
        <f t="shared" si="62"/>
        <v>1</v>
      </c>
      <c r="BT79" s="5789">
        <f t="shared" si="63"/>
        <v>1</v>
      </c>
      <c r="BW79" s="921">
        <f t="shared" si="65"/>
        <v>68</v>
      </c>
      <c r="BX79" s="1588" t="s">
        <v>24040</v>
      </c>
      <c r="BY79" s="960" t="s">
        <v>47</v>
      </c>
      <c r="BZ79" s="1590">
        <v>3</v>
      </c>
      <c r="CA79" s="4861" t="s">
        <v>27528</v>
      </c>
      <c r="CB79" s="4661" t="s">
        <v>27529</v>
      </c>
      <c r="CC79" s="4661" t="s">
        <v>27530</v>
      </c>
      <c r="CD79" s="4661" t="s">
        <v>27531</v>
      </c>
      <c r="CE79" s="4660" t="s">
        <v>27532</v>
      </c>
      <c r="CF79" s="4618" t="s">
        <v>27533</v>
      </c>
    </row>
    <row r="80" spans="2:84" ht="14.15" customHeight="1">
      <c r="B80" s="921">
        <f t="shared" si="64"/>
        <v>69</v>
      </c>
      <c r="C80" s="1588" t="s">
        <v>24047</v>
      </c>
      <c r="D80" s="1589"/>
      <c r="E80" s="960" t="s">
        <v>47</v>
      </c>
      <c r="F80" s="1590">
        <v>3</v>
      </c>
      <c r="G80" s="3162"/>
      <c r="H80" s="2189"/>
      <c r="I80" s="2189"/>
      <c r="J80" s="2189"/>
      <c r="K80" s="2918"/>
      <c r="L80" s="839">
        <f t="shared" si="33"/>
        <v>0</v>
      </c>
      <c r="M80" s="3162"/>
      <c r="N80" s="2189"/>
      <c r="O80" s="2189"/>
      <c r="P80" s="2189"/>
      <c r="Q80" s="2918"/>
      <c r="R80" s="839">
        <f t="shared" si="34"/>
        <v>0</v>
      </c>
      <c r="S80" s="3162"/>
      <c r="T80" s="2189"/>
      <c r="U80" s="2189"/>
      <c r="V80" s="2189"/>
      <c r="W80" s="2918"/>
      <c r="X80" s="839">
        <f t="shared" si="35"/>
        <v>0</v>
      </c>
      <c r="Y80" s="3162"/>
      <c r="Z80" s="2189"/>
      <c r="AA80" s="2189"/>
      <c r="AB80" s="2189"/>
      <c r="AC80" s="2918"/>
      <c r="AD80" s="839">
        <f t="shared" si="36"/>
        <v>0</v>
      </c>
      <c r="AE80" s="3162"/>
      <c r="AF80" s="2189"/>
      <c r="AG80" s="2189"/>
      <c r="AH80" s="2189"/>
      <c r="AI80" s="2918"/>
      <c r="AJ80" s="839">
        <f t="shared" si="37"/>
        <v>0</v>
      </c>
      <c r="AL80" s="270"/>
      <c r="AM80" s="638"/>
      <c r="AO80" s="5788" t="str">
        <f t="shared" si="38"/>
        <v>Please complete all cells in row</v>
      </c>
      <c r="AR80" s="5789">
        <f t="shared" si="39"/>
        <v>1</v>
      </c>
      <c r="AS80" s="5789">
        <f t="shared" si="40"/>
        <v>1</v>
      </c>
      <c r="AT80" s="5789">
        <f t="shared" si="41"/>
        <v>1</v>
      </c>
      <c r="AU80" s="5789">
        <f t="shared" si="42"/>
        <v>1</v>
      </c>
      <c r="AV80" s="5789">
        <f t="shared" si="43"/>
        <v>1</v>
      </c>
      <c r="AW80" s="5787"/>
      <c r="AX80" s="5789">
        <f t="shared" si="44"/>
        <v>1</v>
      </c>
      <c r="AY80" s="5789">
        <f t="shared" si="45"/>
        <v>1</v>
      </c>
      <c r="AZ80" s="5789">
        <f t="shared" si="46"/>
        <v>1</v>
      </c>
      <c r="BA80" s="5789">
        <f t="shared" si="47"/>
        <v>1</v>
      </c>
      <c r="BB80" s="5789">
        <f t="shared" si="48"/>
        <v>1</v>
      </c>
      <c r="BC80" s="5787"/>
      <c r="BD80" s="5789">
        <f t="shared" si="49"/>
        <v>1</v>
      </c>
      <c r="BE80" s="5789">
        <f t="shared" si="50"/>
        <v>1</v>
      </c>
      <c r="BF80" s="5789">
        <f t="shared" si="51"/>
        <v>1</v>
      </c>
      <c r="BG80" s="5789">
        <f t="shared" si="52"/>
        <v>1</v>
      </c>
      <c r="BH80" s="5789">
        <f t="shared" si="53"/>
        <v>1</v>
      </c>
      <c r="BI80" s="5787"/>
      <c r="BJ80" s="5789">
        <f t="shared" si="54"/>
        <v>1</v>
      </c>
      <c r="BK80" s="5789">
        <f t="shared" si="55"/>
        <v>1</v>
      </c>
      <c r="BL80" s="5789">
        <f t="shared" si="56"/>
        <v>1</v>
      </c>
      <c r="BM80" s="5789">
        <f t="shared" si="57"/>
        <v>1</v>
      </c>
      <c r="BN80" s="5789">
        <f t="shared" si="58"/>
        <v>1</v>
      </c>
      <c r="BO80" s="5787"/>
      <c r="BP80" s="5789">
        <f t="shared" si="59"/>
        <v>1</v>
      </c>
      <c r="BQ80" s="5789">
        <f t="shared" si="60"/>
        <v>1</v>
      </c>
      <c r="BR80" s="5789">
        <f t="shared" si="61"/>
        <v>1</v>
      </c>
      <c r="BS80" s="5789">
        <f t="shared" si="62"/>
        <v>1</v>
      </c>
      <c r="BT80" s="5789">
        <f t="shared" si="63"/>
        <v>1</v>
      </c>
      <c r="BW80" s="921">
        <f t="shared" si="65"/>
        <v>69</v>
      </c>
      <c r="BX80" s="1588" t="s">
        <v>24047</v>
      </c>
      <c r="BY80" s="960" t="s">
        <v>47</v>
      </c>
      <c r="BZ80" s="1590">
        <v>3</v>
      </c>
      <c r="CA80" s="4861" t="s">
        <v>27534</v>
      </c>
      <c r="CB80" s="4661" t="s">
        <v>27535</v>
      </c>
      <c r="CC80" s="4661" t="s">
        <v>27536</v>
      </c>
      <c r="CD80" s="4661" t="s">
        <v>27537</v>
      </c>
      <c r="CE80" s="4660" t="s">
        <v>27538</v>
      </c>
      <c r="CF80" s="4618" t="s">
        <v>27539</v>
      </c>
    </row>
    <row r="81" spans="2:84" ht="14.15" customHeight="1">
      <c r="B81" s="921">
        <f t="shared" si="64"/>
        <v>70</v>
      </c>
      <c r="C81" s="1588" t="s">
        <v>24054</v>
      </c>
      <c r="D81" s="1589"/>
      <c r="E81" s="960" t="s">
        <v>47</v>
      </c>
      <c r="F81" s="1590">
        <v>3</v>
      </c>
      <c r="G81" s="3162"/>
      <c r="H81" s="2189"/>
      <c r="I81" s="2189"/>
      <c r="J81" s="2189"/>
      <c r="K81" s="2918"/>
      <c r="L81" s="839">
        <f t="shared" si="33"/>
        <v>0</v>
      </c>
      <c r="M81" s="3162"/>
      <c r="N81" s="2189"/>
      <c r="O81" s="2189"/>
      <c r="P81" s="2189"/>
      <c r="Q81" s="2918"/>
      <c r="R81" s="839">
        <f t="shared" si="34"/>
        <v>0</v>
      </c>
      <c r="S81" s="3162"/>
      <c r="T81" s="2189"/>
      <c r="U81" s="2189"/>
      <c r="V81" s="2189"/>
      <c r="W81" s="2918"/>
      <c r="X81" s="839">
        <f t="shared" si="35"/>
        <v>0</v>
      </c>
      <c r="Y81" s="3162"/>
      <c r="Z81" s="2189"/>
      <c r="AA81" s="2189"/>
      <c r="AB81" s="2189"/>
      <c r="AC81" s="2918"/>
      <c r="AD81" s="839">
        <f t="shared" si="36"/>
        <v>0</v>
      </c>
      <c r="AE81" s="3162"/>
      <c r="AF81" s="2189"/>
      <c r="AG81" s="2189"/>
      <c r="AH81" s="2189"/>
      <c r="AI81" s="2918"/>
      <c r="AJ81" s="839">
        <f t="shared" si="37"/>
        <v>0</v>
      </c>
      <c r="AL81" s="270"/>
      <c r="AM81" s="638"/>
      <c r="AO81" s="5788" t="str">
        <f t="shared" si="38"/>
        <v>Please complete all cells in row</v>
      </c>
      <c r="AR81" s="5789">
        <f t="shared" si="39"/>
        <v>1</v>
      </c>
      <c r="AS81" s="5789">
        <f t="shared" si="40"/>
        <v>1</v>
      </c>
      <c r="AT81" s="5789">
        <f t="shared" si="41"/>
        <v>1</v>
      </c>
      <c r="AU81" s="5789">
        <f t="shared" si="42"/>
        <v>1</v>
      </c>
      <c r="AV81" s="5789">
        <f t="shared" si="43"/>
        <v>1</v>
      </c>
      <c r="AW81" s="5787"/>
      <c r="AX81" s="5789">
        <f t="shared" si="44"/>
        <v>1</v>
      </c>
      <c r="AY81" s="5789">
        <f t="shared" si="45"/>
        <v>1</v>
      </c>
      <c r="AZ81" s="5789">
        <f t="shared" si="46"/>
        <v>1</v>
      </c>
      <c r="BA81" s="5789">
        <f t="shared" si="47"/>
        <v>1</v>
      </c>
      <c r="BB81" s="5789">
        <f t="shared" si="48"/>
        <v>1</v>
      </c>
      <c r="BC81" s="5787"/>
      <c r="BD81" s="5789">
        <f t="shared" si="49"/>
        <v>1</v>
      </c>
      <c r="BE81" s="5789">
        <f t="shared" si="50"/>
        <v>1</v>
      </c>
      <c r="BF81" s="5789">
        <f t="shared" si="51"/>
        <v>1</v>
      </c>
      <c r="BG81" s="5789">
        <f t="shared" si="52"/>
        <v>1</v>
      </c>
      <c r="BH81" s="5789">
        <f t="shared" si="53"/>
        <v>1</v>
      </c>
      <c r="BI81" s="5787"/>
      <c r="BJ81" s="5789">
        <f t="shared" si="54"/>
        <v>1</v>
      </c>
      <c r="BK81" s="5789">
        <f t="shared" si="55"/>
        <v>1</v>
      </c>
      <c r="BL81" s="5789">
        <f t="shared" si="56"/>
        <v>1</v>
      </c>
      <c r="BM81" s="5789">
        <f t="shared" si="57"/>
        <v>1</v>
      </c>
      <c r="BN81" s="5789">
        <f t="shared" si="58"/>
        <v>1</v>
      </c>
      <c r="BO81" s="5787"/>
      <c r="BP81" s="5789">
        <f t="shared" si="59"/>
        <v>1</v>
      </c>
      <c r="BQ81" s="5789">
        <f t="shared" si="60"/>
        <v>1</v>
      </c>
      <c r="BR81" s="5789">
        <f t="shared" si="61"/>
        <v>1</v>
      </c>
      <c r="BS81" s="5789">
        <f t="shared" si="62"/>
        <v>1</v>
      </c>
      <c r="BT81" s="5789">
        <f t="shared" si="63"/>
        <v>1</v>
      </c>
      <c r="BW81" s="921">
        <f t="shared" si="65"/>
        <v>70</v>
      </c>
      <c r="BX81" s="1588" t="s">
        <v>24054</v>
      </c>
      <c r="BY81" s="960" t="s">
        <v>47</v>
      </c>
      <c r="BZ81" s="1590">
        <v>3</v>
      </c>
      <c r="CA81" s="4861" t="s">
        <v>27540</v>
      </c>
      <c r="CB81" s="4661" t="s">
        <v>27541</v>
      </c>
      <c r="CC81" s="4661" t="s">
        <v>27542</v>
      </c>
      <c r="CD81" s="4661" t="s">
        <v>27543</v>
      </c>
      <c r="CE81" s="4660" t="s">
        <v>27544</v>
      </c>
      <c r="CF81" s="4618" t="s">
        <v>27545</v>
      </c>
    </row>
    <row r="82" spans="2:84" ht="14.15" customHeight="1">
      <c r="B82" s="921">
        <f t="shared" si="64"/>
        <v>71</v>
      </c>
      <c r="C82" s="1588" t="s">
        <v>24061</v>
      </c>
      <c r="D82" s="1589"/>
      <c r="E82" s="960" t="s">
        <v>47</v>
      </c>
      <c r="F82" s="1590">
        <v>3</v>
      </c>
      <c r="G82" s="3162"/>
      <c r="H82" s="2189"/>
      <c r="I82" s="2189"/>
      <c r="J82" s="2189"/>
      <c r="K82" s="2918"/>
      <c r="L82" s="839">
        <f t="shared" si="33"/>
        <v>0</v>
      </c>
      <c r="M82" s="3162"/>
      <c r="N82" s="2189"/>
      <c r="O82" s="2189"/>
      <c r="P82" s="2189"/>
      <c r="Q82" s="2918"/>
      <c r="R82" s="839">
        <f t="shared" si="34"/>
        <v>0</v>
      </c>
      <c r="S82" s="3162"/>
      <c r="T82" s="2189"/>
      <c r="U82" s="2189"/>
      <c r="V82" s="2189"/>
      <c r="W82" s="2918"/>
      <c r="X82" s="839">
        <f t="shared" si="35"/>
        <v>0</v>
      </c>
      <c r="Y82" s="3162"/>
      <c r="Z82" s="2189"/>
      <c r="AA82" s="2189"/>
      <c r="AB82" s="2189"/>
      <c r="AC82" s="2918"/>
      <c r="AD82" s="839">
        <f t="shared" si="36"/>
        <v>0</v>
      </c>
      <c r="AE82" s="3162"/>
      <c r="AF82" s="2189"/>
      <c r="AG82" s="2189"/>
      <c r="AH82" s="2189"/>
      <c r="AI82" s="2918"/>
      <c r="AJ82" s="839">
        <f t="shared" si="37"/>
        <v>0</v>
      </c>
      <c r="AL82" s="270"/>
      <c r="AM82" s="638"/>
      <c r="AO82" s="5788" t="str">
        <f t="shared" si="38"/>
        <v>Please complete all cells in row</v>
      </c>
      <c r="AR82" s="5789">
        <f t="shared" si="39"/>
        <v>1</v>
      </c>
      <c r="AS82" s="5789">
        <f t="shared" si="40"/>
        <v>1</v>
      </c>
      <c r="AT82" s="5789">
        <f t="shared" si="41"/>
        <v>1</v>
      </c>
      <c r="AU82" s="5789">
        <f t="shared" si="42"/>
        <v>1</v>
      </c>
      <c r="AV82" s="5789">
        <f t="shared" si="43"/>
        <v>1</v>
      </c>
      <c r="AW82" s="5787"/>
      <c r="AX82" s="5789">
        <f t="shared" si="44"/>
        <v>1</v>
      </c>
      <c r="AY82" s="5789">
        <f t="shared" si="45"/>
        <v>1</v>
      </c>
      <c r="AZ82" s="5789">
        <f t="shared" si="46"/>
        <v>1</v>
      </c>
      <c r="BA82" s="5789">
        <f t="shared" si="47"/>
        <v>1</v>
      </c>
      <c r="BB82" s="5789">
        <f t="shared" si="48"/>
        <v>1</v>
      </c>
      <c r="BC82" s="5787"/>
      <c r="BD82" s="5789">
        <f t="shared" si="49"/>
        <v>1</v>
      </c>
      <c r="BE82" s="5789">
        <f t="shared" si="50"/>
        <v>1</v>
      </c>
      <c r="BF82" s="5789">
        <f t="shared" si="51"/>
        <v>1</v>
      </c>
      <c r="BG82" s="5789">
        <f t="shared" si="52"/>
        <v>1</v>
      </c>
      <c r="BH82" s="5789">
        <f t="shared" si="53"/>
        <v>1</v>
      </c>
      <c r="BI82" s="5787"/>
      <c r="BJ82" s="5789">
        <f t="shared" si="54"/>
        <v>1</v>
      </c>
      <c r="BK82" s="5789">
        <f t="shared" si="55"/>
        <v>1</v>
      </c>
      <c r="BL82" s="5789">
        <f t="shared" si="56"/>
        <v>1</v>
      </c>
      <c r="BM82" s="5789">
        <f t="shared" si="57"/>
        <v>1</v>
      </c>
      <c r="BN82" s="5789">
        <f t="shared" si="58"/>
        <v>1</v>
      </c>
      <c r="BO82" s="5787"/>
      <c r="BP82" s="5789">
        <f t="shared" si="59"/>
        <v>1</v>
      </c>
      <c r="BQ82" s="5789">
        <f t="shared" si="60"/>
        <v>1</v>
      </c>
      <c r="BR82" s="5789">
        <f t="shared" si="61"/>
        <v>1</v>
      </c>
      <c r="BS82" s="5789">
        <f t="shared" si="62"/>
        <v>1</v>
      </c>
      <c r="BT82" s="5789">
        <f t="shared" si="63"/>
        <v>1</v>
      </c>
      <c r="BW82" s="921">
        <f t="shared" si="65"/>
        <v>71</v>
      </c>
      <c r="BX82" s="1588" t="s">
        <v>24061</v>
      </c>
      <c r="BY82" s="960" t="s">
        <v>47</v>
      </c>
      <c r="BZ82" s="1590">
        <v>3</v>
      </c>
      <c r="CA82" s="4861" t="s">
        <v>27546</v>
      </c>
      <c r="CB82" s="4661" t="s">
        <v>27547</v>
      </c>
      <c r="CC82" s="4661" t="s">
        <v>27548</v>
      </c>
      <c r="CD82" s="4661" t="s">
        <v>27549</v>
      </c>
      <c r="CE82" s="4660" t="s">
        <v>27550</v>
      </c>
      <c r="CF82" s="4618" t="s">
        <v>27551</v>
      </c>
    </row>
    <row r="83" spans="2:84" ht="14.15" customHeight="1">
      <c r="B83" s="1592">
        <f t="shared" si="64"/>
        <v>72</v>
      </c>
      <c r="C83" s="1797" t="s">
        <v>24068</v>
      </c>
      <c r="D83" s="1798"/>
      <c r="E83" s="960" t="s">
        <v>47</v>
      </c>
      <c r="F83" s="1590">
        <v>3</v>
      </c>
      <c r="G83" s="3163"/>
      <c r="H83" s="3164"/>
      <c r="I83" s="3164"/>
      <c r="J83" s="3164"/>
      <c r="K83" s="3165"/>
      <c r="L83" s="839">
        <f t="shared" si="33"/>
        <v>0</v>
      </c>
      <c r="M83" s="3163"/>
      <c r="N83" s="3164"/>
      <c r="O83" s="3164"/>
      <c r="P83" s="3164"/>
      <c r="Q83" s="3165"/>
      <c r="R83" s="839">
        <f t="shared" si="34"/>
        <v>0</v>
      </c>
      <c r="S83" s="3163"/>
      <c r="T83" s="3164"/>
      <c r="U83" s="3164"/>
      <c r="V83" s="3164"/>
      <c r="W83" s="3165"/>
      <c r="X83" s="839">
        <f t="shared" si="35"/>
        <v>0</v>
      </c>
      <c r="Y83" s="3163"/>
      <c r="Z83" s="3164"/>
      <c r="AA83" s="3164"/>
      <c r="AB83" s="3164"/>
      <c r="AC83" s="3165"/>
      <c r="AD83" s="839">
        <f t="shared" si="36"/>
        <v>0</v>
      </c>
      <c r="AE83" s="3163"/>
      <c r="AF83" s="3164"/>
      <c r="AG83" s="3164"/>
      <c r="AH83" s="3164"/>
      <c r="AI83" s="3165"/>
      <c r="AJ83" s="839">
        <f t="shared" si="37"/>
        <v>0</v>
      </c>
      <c r="AL83" s="270"/>
      <c r="AM83" s="638"/>
      <c r="AO83" s="5788" t="str">
        <f t="shared" si="38"/>
        <v>Please complete all cells in row</v>
      </c>
      <c r="AR83" s="5789">
        <f t="shared" si="39"/>
        <v>1</v>
      </c>
      <c r="AS83" s="5789">
        <f t="shared" si="40"/>
        <v>1</v>
      </c>
      <c r="AT83" s="5789">
        <f t="shared" si="41"/>
        <v>1</v>
      </c>
      <c r="AU83" s="5789">
        <f t="shared" si="42"/>
        <v>1</v>
      </c>
      <c r="AV83" s="5789">
        <f t="shared" si="43"/>
        <v>1</v>
      </c>
      <c r="AW83" s="5787"/>
      <c r="AX83" s="5789">
        <f t="shared" si="44"/>
        <v>1</v>
      </c>
      <c r="AY83" s="5789">
        <f t="shared" si="45"/>
        <v>1</v>
      </c>
      <c r="AZ83" s="5789">
        <f t="shared" si="46"/>
        <v>1</v>
      </c>
      <c r="BA83" s="5789">
        <f t="shared" si="47"/>
        <v>1</v>
      </c>
      <c r="BB83" s="5789">
        <f t="shared" si="48"/>
        <v>1</v>
      </c>
      <c r="BC83" s="5787"/>
      <c r="BD83" s="5789">
        <f t="shared" si="49"/>
        <v>1</v>
      </c>
      <c r="BE83" s="5789">
        <f t="shared" si="50"/>
        <v>1</v>
      </c>
      <c r="BF83" s="5789">
        <f t="shared" si="51"/>
        <v>1</v>
      </c>
      <c r="BG83" s="5789">
        <f t="shared" si="52"/>
        <v>1</v>
      </c>
      <c r="BH83" s="5789">
        <f t="shared" si="53"/>
        <v>1</v>
      </c>
      <c r="BI83" s="5787"/>
      <c r="BJ83" s="5789">
        <f t="shared" si="54"/>
        <v>1</v>
      </c>
      <c r="BK83" s="5789">
        <f t="shared" si="55"/>
        <v>1</v>
      </c>
      <c r="BL83" s="5789">
        <f t="shared" si="56"/>
        <v>1</v>
      </c>
      <c r="BM83" s="5789">
        <f t="shared" si="57"/>
        <v>1</v>
      </c>
      <c r="BN83" s="5789">
        <f t="shared" si="58"/>
        <v>1</v>
      </c>
      <c r="BO83" s="5787"/>
      <c r="BP83" s="5789">
        <f t="shared" si="59"/>
        <v>1</v>
      </c>
      <c r="BQ83" s="5789">
        <f t="shared" si="60"/>
        <v>1</v>
      </c>
      <c r="BR83" s="5789">
        <f t="shared" si="61"/>
        <v>1</v>
      </c>
      <c r="BS83" s="5789">
        <f t="shared" si="62"/>
        <v>1</v>
      </c>
      <c r="BT83" s="5789">
        <f t="shared" si="63"/>
        <v>1</v>
      </c>
      <c r="BW83" s="1592">
        <f t="shared" si="65"/>
        <v>72</v>
      </c>
      <c r="BX83" s="1797" t="s">
        <v>24068</v>
      </c>
      <c r="BY83" s="960" t="s">
        <v>47</v>
      </c>
      <c r="BZ83" s="1590">
        <v>3</v>
      </c>
      <c r="CA83" s="4862" t="s">
        <v>27552</v>
      </c>
      <c r="CB83" s="4863" t="s">
        <v>27553</v>
      </c>
      <c r="CC83" s="4863" t="s">
        <v>27554</v>
      </c>
      <c r="CD83" s="4863" t="s">
        <v>27555</v>
      </c>
      <c r="CE83" s="4864" t="s">
        <v>27556</v>
      </c>
      <c r="CF83" s="4618" t="s">
        <v>27557</v>
      </c>
    </row>
    <row r="84" spans="2:84" ht="14.15" customHeight="1">
      <c r="B84" s="1592">
        <f t="shared" si="64"/>
        <v>73</v>
      </c>
      <c r="C84" s="1799" t="s">
        <v>145</v>
      </c>
      <c r="D84" s="1798"/>
      <c r="E84" s="960" t="s">
        <v>47</v>
      </c>
      <c r="F84" s="1590">
        <v>3</v>
      </c>
      <c r="G84" s="3163"/>
      <c r="H84" s="3164"/>
      <c r="I84" s="3164"/>
      <c r="J84" s="3164"/>
      <c r="K84" s="3165"/>
      <c r="L84" s="839">
        <f t="shared" si="33"/>
        <v>0</v>
      </c>
      <c r="M84" s="3163"/>
      <c r="N84" s="3164"/>
      <c r="O84" s="3164"/>
      <c r="P84" s="3164"/>
      <c r="Q84" s="3165"/>
      <c r="R84" s="839">
        <f t="shared" si="34"/>
        <v>0</v>
      </c>
      <c r="S84" s="3163"/>
      <c r="T84" s="3164"/>
      <c r="U84" s="3164"/>
      <c r="V84" s="3164"/>
      <c r="W84" s="3165"/>
      <c r="X84" s="839">
        <f t="shared" si="35"/>
        <v>0</v>
      </c>
      <c r="Y84" s="3163"/>
      <c r="Z84" s="3164"/>
      <c r="AA84" s="3164"/>
      <c r="AB84" s="3164"/>
      <c r="AC84" s="3165"/>
      <c r="AD84" s="839">
        <f t="shared" si="36"/>
        <v>0</v>
      </c>
      <c r="AE84" s="3163"/>
      <c r="AF84" s="3164"/>
      <c r="AG84" s="3164"/>
      <c r="AH84" s="3164"/>
      <c r="AI84" s="3165"/>
      <c r="AJ84" s="839">
        <f t="shared" si="37"/>
        <v>0</v>
      </c>
      <c r="AL84" s="270"/>
      <c r="AM84" s="638"/>
      <c r="AO84" s="5788" t="str">
        <f t="shared" si="38"/>
        <v>Please complete all cells in row</v>
      </c>
      <c r="AR84" s="5789">
        <f t="shared" si="39"/>
        <v>1</v>
      </c>
      <c r="AS84" s="5789">
        <f t="shared" si="40"/>
        <v>1</v>
      </c>
      <c r="AT84" s="5789">
        <f t="shared" si="41"/>
        <v>1</v>
      </c>
      <c r="AU84" s="5789">
        <f t="shared" si="42"/>
        <v>1</v>
      </c>
      <c r="AV84" s="5789">
        <f t="shared" si="43"/>
        <v>1</v>
      </c>
      <c r="AW84" s="5787"/>
      <c r="AX84" s="5789">
        <f t="shared" si="44"/>
        <v>1</v>
      </c>
      <c r="AY84" s="5789">
        <f t="shared" si="45"/>
        <v>1</v>
      </c>
      <c r="AZ84" s="5789">
        <f t="shared" si="46"/>
        <v>1</v>
      </c>
      <c r="BA84" s="5789">
        <f t="shared" si="47"/>
        <v>1</v>
      </c>
      <c r="BB84" s="5789">
        <f t="shared" si="48"/>
        <v>1</v>
      </c>
      <c r="BC84" s="5787"/>
      <c r="BD84" s="5789">
        <f t="shared" si="49"/>
        <v>1</v>
      </c>
      <c r="BE84" s="5789">
        <f t="shared" si="50"/>
        <v>1</v>
      </c>
      <c r="BF84" s="5789">
        <f t="shared" si="51"/>
        <v>1</v>
      </c>
      <c r="BG84" s="5789">
        <f t="shared" si="52"/>
        <v>1</v>
      </c>
      <c r="BH84" s="5789">
        <f t="shared" si="53"/>
        <v>1</v>
      </c>
      <c r="BI84" s="5787"/>
      <c r="BJ84" s="5789">
        <f t="shared" si="54"/>
        <v>1</v>
      </c>
      <c r="BK84" s="5789">
        <f t="shared" si="55"/>
        <v>1</v>
      </c>
      <c r="BL84" s="5789">
        <f t="shared" si="56"/>
        <v>1</v>
      </c>
      <c r="BM84" s="5789">
        <f t="shared" si="57"/>
        <v>1</v>
      </c>
      <c r="BN84" s="5789">
        <f t="shared" si="58"/>
        <v>1</v>
      </c>
      <c r="BO84" s="5787"/>
      <c r="BP84" s="5789">
        <f t="shared" si="59"/>
        <v>1</v>
      </c>
      <c r="BQ84" s="5789">
        <f t="shared" si="60"/>
        <v>1</v>
      </c>
      <c r="BR84" s="5789">
        <f t="shared" si="61"/>
        <v>1</v>
      </c>
      <c r="BS84" s="5789">
        <f t="shared" si="62"/>
        <v>1</v>
      </c>
      <c r="BT84" s="5789">
        <f t="shared" si="63"/>
        <v>1</v>
      </c>
      <c r="BW84" s="1592">
        <f t="shared" si="65"/>
        <v>73</v>
      </c>
      <c r="BX84" s="1799" t="s">
        <v>145</v>
      </c>
      <c r="BY84" s="960" t="s">
        <v>47</v>
      </c>
      <c r="BZ84" s="1590">
        <v>3</v>
      </c>
      <c r="CA84" s="4862" t="s">
        <v>27558</v>
      </c>
      <c r="CB84" s="4863" t="s">
        <v>27559</v>
      </c>
      <c r="CC84" s="4863" t="s">
        <v>27560</v>
      </c>
      <c r="CD84" s="4863" t="s">
        <v>27561</v>
      </c>
      <c r="CE84" s="4864" t="s">
        <v>27562</v>
      </c>
      <c r="CF84" s="4618" t="s">
        <v>27563</v>
      </c>
    </row>
    <row r="85" spans="2:84" ht="14.15" customHeight="1">
      <c r="B85" s="1592">
        <f t="shared" si="64"/>
        <v>74</v>
      </c>
      <c r="C85" s="1797" t="s">
        <v>147</v>
      </c>
      <c r="D85" s="1798"/>
      <c r="E85" s="960" t="s">
        <v>47</v>
      </c>
      <c r="F85" s="1590">
        <v>3</v>
      </c>
      <c r="G85" s="3163"/>
      <c r="H85" s="3164"/>
      <c r="I85" s="3164"/>
      <c r="J85" s="3164"/>
      <c r="K85" s="3165"/>
      <c r="L85" s="839">
        <f t="shared" si="33"/>
        <v>0</v>
      </c>
      <c r="M85" s="3163"/>
      <c r="N85" s="3164"/>
      <c r="O85" s="3164"/>
      <c r="P85" s="3164"/>
      <c r="Q85" s="3165"/>
      <c r="R85" s="839">
        <f t="shared" si="34"/>
        <v>0</v>
      </c>
      <c r="S85" s="3163"/>
      <c r="T85" s="3164"/>
      <c r="U85" s="3164"/>
      <c r="V85" s="3164"/>
      <c r="W85" s="3165"/>
      <c r="X85" s="839">
        <f t="shared" si="35"/>
        <v>0</v>
      </c>
      <c r="Y85" s="3163"/>
      <c r="Z85" s="3164"/>
      <c r="AA85" s="3164"/>
      <c r="AB85" s="3164"/>
      <c r="AC85" s="3165"/>
      <c r="AD85" s="839">
        <f t="shared" si="36"/>
        <v>0</v>
      </c>
      <c r="AE85" s="3163"/>
      <c r="AF85" s="3164"/>
      <c r="AG85" s="3164"/>
      <c r="AH85" s="3164"/>
      <c r="AI85" s="3165"/>
      <c r="AJ85" s="839">
        <f t="shared" si="37"/>
        <v>0</v>
      </c>
      <c r="AL85" s="270"/>
      <c r="AM85" s="638"/>
      <c r="AO85" s="5788" t="str">
        <f t="shared" si="38"/>
        <v>Please complete all cells in row</v>
      </c>
      <c r="AR85" s="5789">
        <f t="shared" si="39"/>
        <v>1</v>
      </c>
      <c r="AS85" s="5789">
        <f t="shared" si="40"/>
        <v>1</v>
      </c>
      <c r="AT85" s="5789">
        <f t="shared" si="41"/>
        <v>1</v>
      </c>
      <c r="AU85" s="5789">
        <f t="shared" si="42"/>
        <v>1</v>
      </c>
      <c r="AV85" s="5789">
        <f t="shared" si="43"/>
        <v>1</v>
      </c>
      <c r="AW85" s="5787"/>
      <c r="AX85" s="5789">
        <f t="shared" si="44"/>
        <v>1</v>
      </c>
      <c r="AY85" s="5789">
        <f t="shared" si="45"/>
        <v>1</v>
      </c>
      <c r="AZ85" s="5789">
        <f t="shared" si="46"/>
        <v>1</v>
      </c>
      <c r="BA85" s="5789">
        <f t="shared" si="47"/>
        <v>1</v>
      </c>
      <c r="BB85" s="5789">
        <f t="shared" si="48"/>
        <v>1</v>
      </c>
      <c r="BC85" s="5787"/>
      <c r="BD85" s="5789">
        <f t="shared" si="49"/>
        <v>1</v>
      </c>
      <c r="BE85" s="5789">
        <f t="shared" si="50"/>
        <v>1</v>
      </c>
      <c r="BF85" s="5789">
        <f t="shared" si="51"/>
        <v>1</v>
      </c>
      <c r="BG85" s="5789">
        <f t="shared" si="52"/>
        <v>1</v>
      </c>
      <c r="BH85" s="5789">
        <f t="shared" si="53"/>
        <v>1</v>
      </c>
      <c r="BI85" s="5787"/>
      <c r="BJ85" s="5789">
        <f t="shared" si="54"/>
        <v>1</v>
      </c>
      <c r="BK85" s="5789">
        <f t="shared" si="55"/>
        <v>1</v>
      </c>
      <c r="BL85" s="5789">
        <f t="shared" si="56"/>
        <v>1</v>
      </c>
      <c r="BM85" s="5789">
        <f t="shared" si="57"/>
        <v>1</v>
      </c>
      <c r="BN85" s="5789">
        <f t="shared" si="58"/>
        <v>1</v>
      </c>
      <c r="BO85" s="5787"/>
      <c r="BP85" s="5789">
        <f t="shared" si="59"/>
        <v>1</v>
      </c>
      <c r="BQ85" s="5789">
        <f t="shared" si="60"/>
        <v>1</v>
      </c>
      <c r="BR85" s="5789">
        <f t="shared" si="61"/>
        <v>1</v>
      </c>
      <c r="BS85" s="5789">
        <f t="shared" si="62"/>
        <v>1</v>
      </c>
      <c r="BT85" s="5789">
        <f t="shared" si="63"/>
        <v>1</v>
      </c>
      <c r="BW85" s="1592">
        <f t="shared" si="65"/>
        <v>74</v>
      </c>
      <c r="BX85" s="1797" t="s">
        <v>147</v>
      </c>
      <c r="BY85" s="960" t="s">
        <v>47</v>
      </c>
      <c r="BZ85" s="1590">
        <v>3</v>
      </c>
      <c r="CA85" s="4862" t="s">
        <v>27564</v>
      </c>
      <c r="CB85" s="4863" t="s">
        <v>27565</v>
      </c>
      <c r="CC85" s="4863" t="s">
        <v>27566</v>
      </c>
      <c r="CD85" s="4863" t="s">
        <v>27567</v>
      </c>
      <c r="CE85" s="4864" t="s">
        <v>27568</v>
      </c>
      <c r="CF85" s="4618" t="s">
        <v>27569</v>
      </c>
    </row>
    <row r="86" spans="2:84" ht="14.15" customHeight="1">
      <c r="B86" s="1592">
        <f t="shared" si="64"/>
        <v>75</v>
      </c>
      <c r="C86" s="922" t="s">
        <v>20684</v>
      </c>
      <c r="D86" s="1798"/>
      <c r="E86" s="960" t="s">
        <v>47</v>
      </c>
      <c r="F86" s="1590">
        <v>3</v>
      </c>
      <c r="G86" s="3162"/>
      <c r="H86" s="2189"/>
      <c r="I86" s="2189"/>
      <c r="J86" s="2189"/>
      <c r="K86" s="2918"/>
      <c r="L86" s="839">
        <f t="shared" si="33"/>
        <v>0</v>
      </c>
      <c r="M86" s="3162"/>
      <c r="N86" s="2189"/>
      <c r="O86" s="2189"/>
      <c r="P86" s="2189"/>
      <c r="Q86" s="2918"/>
      <c r="R86" s="839">
        <f t="shared" si="34"/>
        <v>0</v>
      </c>
      <c r="S86" s="3162"/>
      <c r="T86" s="2189"/>
      <c r="U86" s="2189"/>
      <c r="V86" s="2189"/>
      <c r="W86" s="2918"/>
      <c r="X86" s="839">
        <f t="shared" si="35"/>
        <v>0</v>
      </c>
      <c r="Y86" s="3162"/>
      <c r="Z86" s="2189"/>
      <c r="AA86" s="2189"/>
      <c r="AB86" s="2189"/>
      <c r="AC86" s="2918"/>
      <c r="AD86" s="839">
        <f t="shared" si="36"/>
        <v>0</v>
      </c>
      <c r="AE86" s="3162"/>
      <c r="AF86" s="2189"/>
      <c r="AG86" s="2189"/>
      <c r="AH86" s="2189"/>
      <c r="AI86" s="2918"/>
      <c r="AJ86" s="839">
        <f t="shared" si="37"/>
        <v>0</v>
      </c>
      <c r="AL86" s="270"/>
      <c r="AM86" s="638"/>
      <c r="AO86" s="5788" t="str">
        <f t="shared" si="38"/>
        <v>Please complete all cells in row</v>
      </c>
      <c r="AR86" s="5789">
        <f t="shared" si="39"/>
        <v>1</v>
      </c>
      <c r="AS86" s="5789">
        <f t="shared" si="40"/>
        <v>1</v>
      </c>
      <c r="AT86" s="5789">
        <f t="shared" si="41"/>
        <v>1</v>
      </c>
      <c r="AU86" s="5789">
        <f t="shared" si="42"/>
        <v>1</v>
      </c>
      <c r="AV86" s="5789">
        <f t="shared" si="43"/>
        <v>1</v>
      </c>
      <c r="AW86" s="5787"/>
      <c r="AX86" s="5789">
        <f t="shared" si="44"/>
        <v>1</v>
      </c>
      <c r="AY86" s="5789">
        <f t="shared" si="45"/>
        <v>1</v>
      </c>
      <c r="AZ86" s="5789">
        <f t="shared" si="46"/>
        <v>1</v>
      </c>
      <c r="BA86" s="5789">
        <f t="shared" si="47"/>
        <v>1</v>
      </c>
      <c r="BB86" s="5789">
        <f t="shared" si="48"/>
        <v>1</v>
      </c>
      <c r="BC86" s="5787"/>
      <c r="BD86" s="5789">
        <f t="shared" si="49"/>
        <v>1</v>
      </c>
      <c r="BE86" s="5789">
        <f t="shared" si="50"/>
        <v>1</v>
      </c>
      <c r="BF86" s="5789">
        <f t="shared" si="51"/>
        <v>1</v>
      </c>
      <c r="BG86" s="5789">
        <f t="shared" si="52"/>
        <v>1</v>
      </c>
      <c r="BH86" s="5789">
        <f t="shared" si="53"/>
        <v>1</v>
      </c>
      <c r="BI86" s="5787"/>
      <c r="BJ86" s="5789">
        <f t="shared" si="54"/>
        <v>1</v>
      </c>
      <c r="BK86" s="5789">
        <f t="shared" si="55"/>
        <v>1</v>
      </c>
      <c r="BL86" s="5789">
        <f t="shared" si="56"/>
        <v>1</v>
      </c>
      <c r="BM86" s="5789">
        <f t="shared" si="57"/>
        <v>1</v>
      </c>
      <c r="BN86" s="5789">
        <f t="shared" si="58"/>
        <v>1</v>
      </c>
      <c r="BO86" s="5787"/>
      <c r="BP86" s="5789">
        <f t="shared" si="59"/>
        <v>1</v>
      </c>
      <c r="BQ86" s="5789">
        <f t="shared" si="60"/>
        <v>1</v>
      </c>
      <c r="BR86" s="5789">
        <f t="shared" si="61"/>
        <v>1</v>
      </c>
      <c r="BS86" s="5789">
        <f t="shared" si="62"/>
        <v>1</v>
      </c>
      <c r="BT86" s="5789">
        <f t="shared" si="63"/>
        <v>1</v>
      </c>
      <c r="BW86" s="1592">
        <f t="shared" si="65"/>
        <v>75</v>
      </c>
      <c r="BX86" s="922" t="s">
        <v>20684</v>
      </c>
      <c r="BY86" s="960" t="s">
        <v>47</v>
      </c>
      <c r="BZ86" s="1590">
        <v>3</v>
      </c>
      <c r="CA86" s="4861" t="s">
        <v>27570</v>
      </c>
      <c r="CB86" s="4661" t="s">
        <v>27571</v>
      </c>
      <c r="CC86" s="4661" t="s">
        <v>27572</v>
      </c>
      <c r="CD86" s="4661" t="s">
        <v>27573</v>
      </c>
      <c r="CE86" s="4660" t="s">
        <v>27574</v>
      </c>
      <c r="CF86" s="4618" t="s">
        <v>27575</v>
      </c>
    </row>
    <row r="87" spans="2:84" ht="14.15" customHeight="1">
      <c r="B87" s="1592">
        <f t="shared" si="64"/>
        <v>76</v>
      </c>
      <c r="C87" s="1799" t="s">
        <v>24093</v>
      </c>
      <c r="D87" s="1798"/>
      <c r="E87" s="960" t="s">
        <v>47</v>
      </c>
      <c r="F87" s="1590">
        <v>3</v>
      </c>
      <c r="G87" s="3163"/>
      <c r="H87" s="3164"/>
      <c r="I87" s="3164"/>
      <c r="J87" s="3164"/>
      <c r="K87" s="3165"/>
      <c r="L87" s="839">
        <f t="shared" si="33"/>
        <v>0</v>
      </c>
      <c r="M87" s="3163"/>
      <c r="N87" s="3164"/>
      <c r="O87" s="3164"/>
      <c r="P87" s="3164"/>
      <c r="Q87" s="3165"/>
      <c r="R87" s="839">
        <f t="shared" si="34"/>
        <v>0</v>
      </c>
      <c r="S87" s="3163"/>
      <c r="T87" s="3164"/>
      <c r="U87" s="3164"/>
      <c r="V87" s="3164"/>
      <c r="W87" s="3165"/>
      <c r="X87" s="839">
        <f t="shared" si="35"/>
        <v>0</v>
      </c>
      <c r="Y87" s="3163"/>
      <c r="Z87" s="3164"/>
      <c r="AA87" s="3164"/>
      <c r="AB87" s="3164"/>
      <c r="AC87" s="3165"/>
      <c r="AD87" s="839">
        <f t="shared" si="36"/>
        <v>0</v>
      </c>
      <c r="AE87" s="3163"/>
      <c r="AF87" s="3164"/>
      <c r="AG87" s="3164"/>
      <c r="AH87" s="3164"/>
      <c r="AI87" s="3165"/>
      <c r="AJ87" s="839">
        <f t="shared" si="37"/>
        <v>0</v>
      </c>
      <c r="AL87" s="270"/>
      <c r="AM87" s="638"/>
      <c r="AO87" s="5788" t="str">
        <f t="shared" si="38"/>
        <v>Please complete all cells in row</v>
      </c>
      <c r="AR87" s="5789">
        <f t="shared" si="39"/>
        <v>1</v>
      </c>
      <c r="AS87" s="5789">
        <f t="shared" si="40"/>
        <v>1</v>
      </c>
      <c r="AT87" s="5789">
        <f t="shared" si="41"/>
        <v>1</v>
      </c>
      <c r="AU87" s="5789">
        <f t="shared" si="42"/>
        <v>1</v>
      </c>
      <c r="AV87" s="5789">
        <f t="shared" si="43"/>
        <v>1</v>
      </c>
      <c r="AW87" s="5787"/>
      <c r="AX87" s="5789">
        <f t="shared" si="44"/>
        <v>1</v>
      </c>
      <c r="AY87" s="5789">
        <f t="shared" si="45"/>
        <v>1</v>
      </c>
      <c r="AZ87" s="5789">
        <f t="shared" si="46"/>
        <v>1</v>
      </c>
      <c r="BA87" s="5789">
        <f t="shared" si="47"/>
        <v>1</v>
      </c>
      <c r="BB87" s="5789">
        <f t="shared" si="48"/>
        <v>1</v>
      </c>
      <c r="BC87" s="5787"/>
      <c r="BD87" s="5789">
        <f t="shared" si="49"/>
        <v>1</v>
      </c>
      <c r="BE87" s="5789">
        <f t="shared" si="50"/>
        <v>1</v>
      </c>
      <c r="BF87" s="5789">
        <f t="shared" si="51"/>
        <v>1</v>
      </c>
      <c r="BG87" s="5789">
        <f t="shared" si="52"/>
        <v>1</v>
      </c>
      <c r="BH87" s="5789">
        <f t="shared" si="53"/>
        <v>1</v>
      </c>
      <c r="BI87" s="5787"/>
      <c r="BJ87" s="5789">
        <f t="shared" si="54"/>
        <v>1</v>
      </c>
      <c r="BK87" s="5789">
        <f t="shared" si="55"/>
        <v>1</v>
      </c>
      <c r="BL87" s="5789">
        <f t="shared" si="56"/>
        <v>1</v>
      </c>
      <c r="BM87" s="5789">
        <f t="shared" si="57"/>
        <v>1</v>
      </c>
      <c r="BN87" s="5789">
        <f t="shared" si="58"/>
        <v>1</v>
      </c>
      <c r="BO87" s="5787"/>
      <c r="BP87" s="5789">
        <f t="shared" si="59"/>
        <v>1</v>
      </c>
      <c r="BQ87" s="5789">
        <f t="shared" si="60"/>
        <v>1</v>
      </c>
      <c r="BR87" s="5789">
        <f t="shared" si="61"/>
        <v>1</v>
      </c>
      <c r="BS87" s="5789">
        <f t="shared" si="62"/>
        <v>1</v>
      </c>
      <c r="BT87" s="5789">
        <f t="shared" si="63"/>
        <v>1</v>
      </c>
      <c r="BW87" s="1592">
        <f t="shared" si="65"/>
        <v>76</v>
      </c>
      <c r="BX87" s="1799" t="s">
        <v>24093</v>
      </c>
      <c r="BY87" s="960" t="s">
        <v>47</v>
      </c>
      <c r="BZ87" s="1590">
        <v>3</v>
      </c>
      <c r="CA87" s="4862" t="s">
        <v>27576</v>
      </c>
      <c r="CB87" s="4863" t="s">
        <v>27577</v>
      </c>
      <c r="CC87" s="4863" t="s">
        <v>27578</v>
      </c>
      <c r="CD87" s="4863" t="s">
        <v>27579</v>
      </c>
      <c r="CE87" s="4864" t="s">
        <v>27580</v>
      </c>
      <c r="CF87" s="4618" t="s">
        <v>27581</v>
      </c>
    </row>
    <row r="88" spans="2:84">
      <c r="B88" s="1592">
        <f t="shared" si="64"/>
        <v>77</v>
      </c>
      <c r="C88" s="4169" t="s">
        <v>24358</v>
      </c>
      <c r="D88" s="1798"/>
      <c r="E88" s="960" t="s">
        <v>47</v>
      </c>
      <c r="F88" s="1590">
        <v>3</v>
      </c>
      <c r="G88" s="3163"/>
      <c r="H88" s="3164"/>
      <c r="I88" s="3164"/>
      <c r="J88" s="3164"/>
      <c r="K88" s="3165"/>
      <c r="L88" s="839">
        <f t="shared" si="33"/>
        <v>0</v>
      </c>
      <c r="M88" s="3163"/>
      <c r="N88" s="3164"/>
      <c r="O88" s="3164"/>
      <c r="P88" s="3164"/>
      <c r="Q88" s="3165"/>
      <c r="R88" s="839">
        <f t="shared" si="34"/>
        <v>0</v>
      </c>
      <c r="S88" s="3163"/>
      <c r="T88" s="3164"/>
      <c r="U88" s="3164"/>
      <c r="V88" s="3164"/>
      <c r="W88" s="3165"/>
      <c r="X88" s="839">
        <f t="shared" si="35"/>
        <v>0</v>
      </c>
      <c r="Y88" s="3163"/>
      <c r="Z88" s="3164"/>
      <c r="AA88" s="3164"/>
      <c r="AB88" s="3164"/>
      <c r="AC88" s="3165"/>
      <c r="AD88" s="839">
        <f t="shared" si="36"/>
        <v>0</v>
      </c>
      <c r="AE88" s="3163"/>
      <c r="AF88" s="3164"/>
      <c r="AG88" s="3164"/>
      <c r="AH88" s="3164"/>
      <c r="AI88" s="3165"/>
      <c r="AJ88" s="839">
        <f t="shared" si="37"/>
        <v>0</v>
      </c>
      <c r="AL88" s="270"/>
      <c r="AM88" s="638"/>
      <c r="AO88" s="5788"/>
      <c r="AR88" s="1972"/>
      <c r="AS88" s="1972"/>
      <c r="AT88" s="1972"/>
      <c r="AU88" s="1972"/>
      <c r="AV88" s="1972"/>
      <c r="AW88" s="1972"/>
      <c r="AX88" s="1972"/>
      <c r="AY88" s="1972"/>
      <c r="AZ88" s="1972"/>
      <c r="BA88" s="1972"/>
      <c r="BB88" s="1972"/>
      <c r="BC88" s="1972"/>
      <c r="BD88" s="1972"/>
      <c r="BE88" s="1972"/>
      <c r="BF88" s="1972"/>
      <c r="BG88" s="1972"/>
      <c r="BH88" s="1972"/>
      <c r="BI88" s="1972"/>
      <c r="BJ88" s="1972"/>
      <c r="BK88" s="1972"/>
      <c r="BL88" s="1972"/>
      <c r="BM88" s="1972"/>
      <c r="BN88" s="1972"/>
      <c r="BO88" s="1972"/>
      <c r="BP88" s="1972"/>
      <c r="BQ88" s="1972"/>
      <c r="BR88" s="1972"/>
      <c r="BS88" s="1972"/>
      <c r="BT88" s="1972"/>
      <c r="BW88" s="1592">
        <f t="shared" si="65"/>
        <v>77</v>
      </c>
      <c r="BX88" s="4856" t="s">
        <v>24359</v>
      </c>
      <c r="BY88" s="960" t="s">
        <v>47</v>
      </c>
      <c r="BZ88" s="1590">
        <v>3</v>
      </c>
      <c r="CA88" s="4862" t="s">
        <v>27582</v>
      </c>
      <c r="CB88" s="4863" t="s">
        <v>27583</v>
      </c>
      <c r="CC88" s="4863" t="s">
        <v>27584</v>
      </c>
      <c r="CD88" s="4863" t="s">
        <v>27585</v>
      </c>
      <c r="CE88" s="4864" t="s">
        <v>27586</v>
      </c>
      <c r="CF88" s="4618" t="s">
        <v>27587</v>
      </c>
    </row>
    <row r="89" spans="2:84">
      <c r="B89" s="1592">
        <f t="shared" si="64"/>
        <v>78</v>
      </c>
      <c r="C89" s="4170" t="s">
        <v>24366</v>
      </c>
      <c r="D89" s="1798"/>
      <c r="E89" s="960" t="s">
        <v>47</v>
      </c>
      <c r="F89" s="1590">
        <v>3</v>
      </c>
      <c r="G89" s="3163"/>
      <c r="H89" s="3164"/>
      <c r="I89" s="3164"/>
      <c r="J89" s="3164"/>
      <c r="K89" s="3165"/>
      <c r="L89" s="839">
        <f t="shared" si="33"/>
        <v>0</v>
      </c>
      <c r="M89" s="3163"/>
      <c r="N89" s="3164"/>
      <c r="O89" s="3164"/>
      <c r="P89" s="3164"/>
      <c r="Q89" s="3165"/>
      <c r="R89" s="839">
        <f t="shared" si="34"/>
        <v>0</v>
      </c>
      <c r="S89" s="3163"/>
      <c r="T89" s="3164"/>
      <c r="U89" s="3164"/>
      <c r="V89" s="3164"/>
      <c r="W89" s="3165"/>
      <c r="X89" s="839">
        <f t="shared" si="35"/>
        <v>0</v>
      </c>
      <c r="Y89" s="3163"/>
      <c r="Z89" s="3164"/>
      <c r="AA89" s="3164"/>
      <c r="AB89" s="3164"/>
      <c r="AC89" s="3165"/>
      <c r="AD89" s="839">
        <f t="shared" si="36"/>
        <v>0</v>
      </c>
      <c r="AE89" s="3163"/>
      <c r="AF89" s="3164"/>
      <c r="AG89" s="3164"/>
      <c r="AH89" s="3164"/>
      <c r="AI89" s="3165"/>
      <c r="AJ89" s="839">
        <f t="shared" si="37"/>
        <v>0</v>
      </c>
      <c r="AL89" s="270"/>
      <c r="AM89" s="638"/>
      <c r="AO89" s="5788"/>
      <c r="AR89" s="1972"/>
      <c r="AS89" s="1972"/>
      <c r="AT89" s="1972"/>
      <c r="AU89" s="1972"/>
      <c r="AV89" s="1972"/>
      <c r="AW89" s="1972"/>
      <c r="AX89" s="1972"/>
      <c r="AY89" s="1972"/>
      <c r="AZ89" s="1972"/>
      <c r="BA89" s="1972"/>
      <c r="BB89" s="1972"/>
      <c r="BC89" s="1972"/>
      <c r="BD89" s="1972"/>
      <c r="BE89" s="1972"/>
      <c r="BF89" s="1972"/>
      <c r="BG89" s="1972"/>
      <c r="BH89" s="1972"/>
      <c r="BI89" s="1972"/>
      <c r="BJ89" s="1972"/>
      <c r="BK89" s="1972"/>
      <c r="BL89" s="1972"/>
      <c r="BM89" s="1972"/>
      <c r="BN89" s="1972"/>
      <c r="BO89" s="1972"/>
      <c r="BP89" s="1972"/>
      <c r="BQ89" s="1972"/>
      <c r="BR89" s="1972"/>
      <c r="BS89" s="1972"/>
      <c r="BT89" s="1972"/>
      <c r="BW89" s="1592">
        <f t="shared" si="65"/>
        <v>78</v>
      </c>
      <c r="BX89" s="4857" t="s">
        <v>24367</v>
      </c>
      <c r="BY89" s="960" t="s">
        <v>47</v>
      </c>
      <c r="BZ89" s="1590">
        <v>3</v>
      </c>
      <c r="CA89" s="4862" t="s">
        <v>27588</v>
      </c>
      <c r="CB89" s="4863" t="s">
        <v>27589</v>
      </c>
      <c r="CC89" s="4863" t="s">
        <v>27590</v>
      </c>
      <c r="CD89" s="4863" t="s">
        <v>27591</v>
      </c>
      <c r="CE89" s="4864" t="s">
        <v>27592</v>
      </c>
      <c r="CF89" s="4618" t="s">
        <v>27593</v>
      </c>
    </row>
    <row r="90" spans="2:84">
      <c r="B90" s="1592">
        <f t="shared" si="64"/>
        <v>79</v>
      </c>
      <c r="C90" s="4169" t="s">
        <v>24374</v>
      </c>
      <c r="D90" s="1798"/>
      <c r="E90" s="960" t="s">
        <v>47</v>
      </c>
      <c r="F90" s="1590">
        <v>3</v>
      </c>
      <c r="G90" s="3163"/>
      <c r="H90" s="3164"/>
      <c r="I90" s="3164"/>
      <c r="J90" s="3164"/>
      <c r="K90" s="3165"/>
      <c r="L90" s="839">
        <f t="shared" si="33"/>
        <v>0</v>
      </c>
      <c r="M90" s="3163"/>
      <c r="N90" s="3164"/>
      <c r="O90" s="3164"/>
      <c r="P90" s="3164"/>
      <c r="Q90" s="3165"/>
      <c r="R90" s="839">
        <f t="shared" si="34"/>
        <v>0</v>
      </c>
      <c r="S90" s="3163"/>
      <c r="T90" s="3164"/>
      <c r="U90" s="3164"/>
      <c r="V90" s="3164"/>
      <c r="W90" s="3165"/>
      <c r="X90" s="839">
        <f t="shared" si="35"/>
        <v>0</v>
      </c>
      <c r="Y90" s="3163"/>
      <c r="Z90" s="3164"/>
      <c r="AA90" s="3164"/>
      <c r="AB90" s="3164"/>
      <c r="AC90" s="3165"/>
      <c r="AD90" s="839">
        <f t="shared" si="36"/>
        <v>0</v>
      </c>
      <c r="AE90" s="3163"/>
      <c r="AF90" s="3164"/>
      <c r="AG90" s="3164"/>
      <c r="AH90" s="3164"/>
      <c r="AI90" s="3165"/>
      <c r="AJ90" s="839">
        <f t="shared" si="37"/>
        <v>0</v>
      </c>
      <c r="AL90" s="270"/>
      <c r="AM90" s="638"/>
      <c r="AO90" s="5788"/>
      <c r="AR90" s="1972"/>
      <c r="AS90" s="1972"/>
      <c r="AT90" s="1972"/>
      <c r="AU90" s="1972"/>
      <c r="AV90" s="1972"/>
      <c r="AW90" s="1972"/>
      <c r="AX90" s="1972"/>
      <c r="AY90" s="1972"/>
      <c r="AZ90" s="1972"/>
      <c r="BA90" s="1972"/>
      <c r="BB90" s="1972"/>
      <c r="BC90" s="1972"/>
      <c r="BD90" s="1972"/>
      <c r="BE90" s="1972"/>
      <c r="BF90" s="1972"/>
      <c r="BG90" s="1972"/>
      <c r="BH90" s="1972"/>
      <c r="BI90" s="1972"/>
      <c r="BJ90" s="1972"/>
      <c r="BK90" s="1972"/>
      <c r="BL90" s="1972"/>
      <c r="BM90" s="1972"/>
      <c r="BN90" s="1972"/>
      <c r="BO90" s="1972"/>
      <c r="BP90" s="1972"/>
      <c r="BQ90" s="1972"/>
      <c r="BR90" s="1972"/>
      <c r="BS90" s="1972"/>
      <c r="BT90" s="1972"/>
      <c r="BW90" s="1592">
        <f t="shared" si="65"/>
        <v>79</v>
      </c>
      <c r="BX90" s="4856" t="s">
        <v>24375</v>
      </c>
      <c r="BY90" s="960" t="s">
        <v>47</v>
      </c>
      <c r="BZ90" s="1590">
        <v>3</v>
      </c>
      <c r="CA90" s="4862" t="s">
        <v>27594</v>
      </c>
      <c r="CB90" s="4863" t="s">
        <v>27595</v>
      </c>
      <c r="CC90" s="4863" t="s">
        <v>27596</v>
      </c>
      <c r="CD90" s="4863" t="s">
        <v>27597</v>
      </c>
      <c r="CE90" s="4864" t="s">
        <v>27598</v>
      </c>
      <c r="CF90" s="4618" t="s">
        <v>27599</v>
      </c>
    </row>
    <row r="91" spans="2:84">
      <c r="B91" s="1592">
        <f t="shared" si="64"/>
        <v>80</v>
      </c>
      <c r="C91" s="4170" t="s">
        <v>24382</v>
      </c>
      <c r="D91" s="1798"/>
      <c r="E91" s="960" t="s">
        <v>47</v>
      </c>
      <c r="F91" s="1590">
        <v>3</v>
      </c>
      <c r="G91" s="3163"/>
      <c r="H91" s="3164"/>
      <c r="I91" s="3164"/>
      <c r="J91" s="3164"/>
      <c r="K91" s="3165"/>
      <c r="L91" s="839">
        <f t="shared" si="33"/>
        <v>0</v>
      </c>
      <c r="M91" s="3163"/>
      <c r="N91" s="3164"/>
      <c r="O91" s="3164"/>
      <c r="P91" s="3164"/>
      <c r="Q91" s="3165"/>
      <c r="R91" s="839">
        <f t="shared" si="34"/>
        <v>0</v>
      </c>
      <c r="S91" s="3163"/>
      <c r="T91" s="3164"/>
      <c r="U91" s="3164"/>
      <c r="V91" s="3164"/>
      <c r="W91" s="3165"/>
      <c r="X91" s="839">
        <f t="shared" si="35"/>
        <v>0</v>
      </c>
      <c r="Y91" s="3163"/>
      <c r="Z91" s="3164"/>
      <c r="AA91" s="3164"/>
      <c r="AB91" s="3164"/>
      <c r="AC91" s="3165"/>
      <c r="AD91" s="839">
        <f t="shared" si="36"/>
        <v>0</v>
      </c>
      <c r="AE91" s="3163"/>
      <c r="AF91" s="3164"/>
      <c r="AG91" s="3164"/>
      <c r="AH91" s="3164"/>
      <c r="AI91" s="3165"/>
      <c r="AJ91" s="839">
        <f t="shared" si="37"/>
        <v>0</v>
      </c>
      <c r="AL91" s="270"/>
      <c r="AM91" s="638"/>
      <c r="AO91" s="5788"/>
      <c r="AR91" s="1972"/>
      <c r="AS91" s="1972"/>
      <c r="AT91" s="1972"/>
      <c r="AU91" s="1972"/>
      <c r="AV91" s="1972"/>
      <c r="AW91" s="1972"/>
      <c r="AX91" s="1972"/>
      <c r="AY91" s="1972"/>
      <c r="AZ91" s="1972"/>
      <c r="BA91" s="1972"/>
      <c r="BB91" s="1972"/>
      <c r="BC91" s="1972"/>
      <c r="BD91" s="1972"/>
      <c r="BE91" s="1972"/>
      <c r="BF91" s="1972"/>
      <c r="BG91" s="1972"/>
      <c r="BH91" s="1972"/>
      <c r="BI91" s="1972"/>
      <c r="BJ91" s="1972"/>
      <c r="BK91" s="1972"/>
      <c r="BL91" s="1972"/>
      <c r="BM91" s="1972"/>
      <c r="BN91" s="1972"/>
      <c r="BO91" s="1972"/>
      <c r="BP91" s="1972"/>
      <c r="BQ91" s="1972"/>
      <c r="BR91" s="1972"/>
      <c r="BS91" s="1972"/>
      <c r="BT91" s="1972"/>
      <c r="BW91" s="1592">
        <f t="shared" si="65"/>
        <v>80</v>
      </c>
      <c r="BX91" s="4857" t="s">
        <v>24383</v>
      </c>
      <c r="BY91" s="960" t="s">
        <v>47</v>
      </c>
      <c r="BZ91" s="1590">
        <v>3</v>
      </c>
      <c r="CA91" s="4862" t="s">
        <v>27600</v>
      </c>
      <c r="CB91" s="4863" t="s">
        <v>27601</v>
      </c>
      <c r="CC91" s="4863" t="s">
        <v>27602</v>
      </c>
      <c r="CD91" s="4863" t="s">
        <v>27603</v>
      </c>
      <c r="CE91" s="4864" t="s">
        <v>27604</v>
      </c>
      <c r="CF91" s="4618" t="s">
        <v>27605</v>
      </c>
    </row>
    <row r="92" spans="2:84">
      <c r="B92" s="1592">
        <f t="shared" si="64"/>
        <v>81</v>
      </c>
      <c r="C92" s="4169" t="s">
        <v>24390</v>
      </c>
      <c r="D92" s="1798"/>
      <c r="E92" s="960" t="s">
        <v>47</v>
      </c>
      <c r="F92" s="1590">
        <v>3</v>
      </c>
      <c r="G92" s="3163"/>
      <c r="H92" s="3164"/>
      <c r="I92" s="3164"/>
      <c r="J92" s="3164"/>
      <c r="K92" s="3165"/>
      <c r="L92" s="839">
        <f t="shared" si="33"/>
        <v>0</v>
      </c>
      <c r="M92" s="3163"/>
      <c r="N92" s="3164"/>
      <c r="O92" s="3164"/>
      <c r="P92" s="3164"/>
      <c r="Q92" s="3165"/>
      <c r="R92" s="839">
        <f t="shared" si="34"/>
        <v>0</v>
      </c>
      <c r="S92" s="3163"/>
      <c r="T92" s="3164"/>
      <c r="U92" s="3164"/>
      <c r="V92" s="3164"/>
      <c r="W92" s="3165"/>
      <c r="X92" s="839">
        <f t="shared" si="35"/>
        <v>0</v>
      </c>
      <c r="Y92" s="3163"/>
      <c r="Z92" s="3164"/>
      <c r="AA92" s="3164"/>
      <c r="AB92" s="3164"/>
      <c r="AC92" s="3165"/>
      <c r="AD92" s="839">
        <f t="shared" si="36"/>
        <v>0</v>
      </c>
      <c r="AE92" s="3163"/>
      <c r="AF92" s="3164"/>
      <c r="AG92" s="3164"/>
      <c r="AH92" s="3164"/>
      <c r="AI92" s="3165"/>
      <c r="AJ92" s="839">
        <f t="shared" si="37"/>
        <v>0</v>
      </c>
      <c r="AL92" s="270"/>
      <c r="AM92" s="638"/>
      <c r="AO92" s="5788"/>
      <c r="AR92" s="1972"/>
      <c r="AS92" s="1972"/>
      <c r="AT92" s="1972"/>
      <c r="AU92" s="1972"/>
      <c r="AV92" s="1972"/>
      <c r="AW92" s="1972"/>
      <c r="AX92" s="1972"/>
      <c r="AY92" s="1972"/>
      <c r="AZ92" s="1972"/>
      <c r="BA92" s="1972"/>
      <c r="BB92" s="1972"/>
      <c r="BC92" s="1972"/>
      <c r="BD92" s="1972"/>
      <c r="BE92" s="1972"/>
      <c r="BF92" s="1972"/>
      <c r="BG92" s="1972"/>
      <c r="BH92" s="1972"/>
      <c r="BI92" s="1972"/>
      <c r="BJ92" s="1972"/>
      <c r="BK92" s="1972"/>
      <c r="BL92" s="1972"/>
      <c r="BM92" s="1972"/>
      <c r="BN92" s="1972"/>
      <c r="BO92" s="1972"/>
      <c r="BP92" s="1972"/>
      <c r="BQ92" s="1972"/>
      <c r="BR92" s="1972"/>
      <c r="BS92" s="1972"/>
      <c r="BT92" s="1972"/>
      <c r="BW92" s="1592">
        <f t="shared" si="65"/>
        <v>81</v>
      </c>
      <c r="BX92" s="4856" t="s">
        <v>24391</v>
      </c>
      <c r="BY92" s="960" t="s">
        <v>47</v>
      </c>
      <c r="BZ92" s="1590">
        <v>3</v>
      </c>
      <c r="CA92" s="4862" t="s">
        <v>27606</v>
      </c>
      <c r="CB92" s="4863" t="s">
        <v>27607</v>
      </c>
      <c r="CC92" s="4863" t="s">
        <v>27608</v>
      </c>
      <c r="CD92" s="4863" t="s">
        <v>27609</v>
      </c>
      <c r="CE92" s="4864" t="s">
        <v>27610</v>
      </c>
      <c r="CF92" s="4618" t="s">
        <v>27611</v>
      </c>
    </row>
    <row r="93" spans="2:84">
      <c r="B93" s="1592">
        <f t="shared" si="64"/>
        <v>82</v>
      </c>
      <c r="C93" s="4170" t="s">
        <v>24398</v>
      </c>
      <c r="D93" s="1798"/>
      <c r="E93" s="960" t="s">
        <v>47</v>
      </c>
      <c r="F93" s="1590">
        <v>3</v>
      </c>
      <c r="G93" s="3163"/>
      <c r="H93" s="3164"/>
      <c r="I93" s="3164"/>
      <c r="J93" s="3164"/>
      <c r="K93" s="3165"/>
      <c r="L93" s="839">
        <f t="shared" si="33"/>
        <v>0</v>
      </c>
      <c r="M93" s="3163"/>
      <c r="N93" s="3164"/>
      <c r="O93" s="3164"/>
      <c r="P93" s="3164"/>
      <c r="Q93" s="3165"/>
      <c r="R93" s="839">
        <f t="shared" si="34"/>
        <v>0</v>
      </c>
      <c r="S93" s="3163"/>
      <c r="T93" s="3164"/>
      <c r="U93" s="3164"/>
      <c r="V93" s="3164"/>
      <c r="W93" s="3165"/>
      <c r="X93" s="839">
        <f t="shared" si="35"/>
        <v>0</v>
      </c>
      <c r="Y93" s="3163"/>
      <c r="Z93" s="3164"/>
      <c r="AA93" s="3164"/>
      <c r="AB93" s="3164"/>
      <c r="AC93" s="3165"/>
      <c r="AD93" s="839">
        <f t="shared" si="36"/>
        <v>0</v>
      </c>
      <c r="AE93" s="3163"/>
      <c r="AF93" s="3164"/>
      <c r="AG93" s="3164"/>
      <c r="AH93" s="3164"/>
      <c r="AI93" s="3165"/>
      <c r="AJ93" s="839">
        <f t="shared" si="37"/>
        <v>0</v>
      </c>
      <c r="AL93" s="270"/>
      <c r="AM93" s="638"/>
      <c r="AO93" s="5788"/>
      <c r="AR93" s="1972"/>
      <c r="AS93" s="1972"/>
      <c r="AT93" s="1972"/>
      <c r="AU93" s="1972"/>
      <c r="AV93" s="1972"/>
      <c r="AW93" s="1972"/>
      <c r="AX93" s="1972"/>
      <c r="AY93" s="1972"/>
      <c r="AZ93" s="1972"/>
      <c r="BA93" s="1972"/>
      <c r="BB93" s="1972"/>
      <c r="BC93" s="1972"/>
      <c r="BD93" s="1972"/>
      <c r="BE93" s="1972"/>
      <c r="BF93" s="1972"/>
      <c r="BG93" s="1972"/>
      <c r="BH93" s="1972"/>
      <c r="BI93" s="1972"/>
      <c r="BJ93" s="1972"/>
      <c r="BK93" s="1972"/>
      <c r="BL93" s="1972"/>
      <c r="BM93" s="1972"/>
      <c r="BN93" s="1972"/>
      <c r="BO93" s="1972"/>
      <c r="BP93" s="1972"/>
      <c r="BQ93" s="1972"/>
      <c r="BR93" s="1972"/>
      <c r="BS93" s="1972"/>
      <c r="BT93" s="1972"/>
      <c r="BW93" s="1592">
        <f t="shared" si="65"/>
        <v>82</v>
      </c>
      <c r="BX93" s="4857" t="s">
        <v>24399</v>
      </c>
      <c r="BY93" s="960" t="s">
        <v>47</v>
      </c>
      <c r="BZ93" s="1590">
        <v>3</v>
      </c>
      <c r="CA93" s="4862" t="s">
        <v>27612</v>
      </c>
      <c r="CB93" s="4863" t="s">
        <v>27613</v>
      </c>
      <c r="CC93" s="4863" t="s">
        <v>27614</v>
      </c>
      <c r="CD93" s="4863" t="s">
        <v>27615</v>
      </c>
      <c r="CE93" s="4864" t="s">
        <v>27616</v>
      </c>
      <c r="CF93" s="4618" t="s">
        <v>27617</v>
      </c>
    </row>
    <row r="94" spans="2:84">
      <c r="B94" s="1592">
        <f t="shared" si="64"/>
        <v>83</v>
      </c>
      <c r="C94" s="4169" t="s">
        <v>24406</v>
      </c>
      <c r="D94" s="1798"/>
      <c r="E94" s="960" t="s">
        <v>47</v>
      </c>
      <c r="F94" s="1590">
        <v>3</v>
      </c>
      <c r="G94" s="3163"/>
      <c r="H94" s="3164"/>
      <c r="I94" s="3164"/>
      <c r="J94" s="3164"/>
      <c r="K94" s="3165"/>
      <c r="L94" s="839">
        <f t="shared" si="33"/>
        <v>0</v>
      </c>
      <c r="M94" s="3163"/>
      <c r="N94" s="3164"/>
      <c r="O94" s="3164"/>
      <c r="P94" s="3164"/>
      <c r="Q94" s="3165"/>
      <c r="R94" s="839">
        <f t="shared" si="34"/>
        <v>0</v>
      </c>
      <c r="S94" s="3163"/>
      <c r="T94" s="3164"/>
      <c r="U94" s="3164"/>
      <c r="V94" s="3164"/>
      <c r="W94" s="3165"/>
      <c r="X94" s="839">
        <f t="shared" si="35"/>
        <v>0</v>
      </c>
      <c r="Y94" s="3163"/>
      <c r="Z94" s="3164"/>
      <c r="AA94" s="3164"/>
      <c r="AB94" s="3164"/>
      <c r="AC94" s="3165"/>
      <c r="AD94" s="839">
        <f t="shared" si="36"/>
        <v>0</v>
      </c>
      <c r="AE94" s="3163"/>
      <c r="AF94" s="3164"/>
      <c r="AG94" s="3164"/>
      <c r="AH94" s="3164"/>
      <c r="AI94" s="3165"/>
      <c r="AJ94" s="839">
        <f t="shared" si="37"/>
        <v>0</v>
      </c>
      <c r="AL94" s="270"/>
      <c r="AM94" s="638"/>
      <c r="AO94" s="5788"/>
      <c r="AR94" s="1972"/>
      <c r="AS94" s="1972"/>
      <c r="AT94" s="1972"/>
      <c r="AU94" s="1972"/>
      <c r="AV94" s="1972"/>
      <c r="AW94" s="1972"/>
      <c r="AX94" s="1972"/>
      <c r="AY94" s="1972"/>
      <c r="AZ94" s="1972"/>
      <c r="BA94" s="1972"/>
      <c r="BB94" s="1972"/>
      <c r="BC94" s="1972"/>
      <c r="BD94" s="1972"/>
      <c r="BE94" s="1972"/>
      <c r="BF94" s="1972"/>
      <c r="BG94" s="1972"/>
      <c r="BH94" s="1972"/>
      <c r="BI94" s="1972"/>
      <c r="BJ94" s="1972"/>
      <c r="BK94" s="1972"/>
      <c r="BL94" s="1972"/>
      <c r="BM94" s="1972"/>
      <c r="BN94" s="1972"/>
      <c r="BO94" s="1972"/>
      <c r="BP94" s="1972"/>
      <c r="BQ94" s="1972"/>
      <c r="BR94" s="1972"/>
      <c r="BS94" s="1972"/>
      <c r="BT94" s="1972"/>
      <c r="BW94" s="1592">
        <f t="shared" si="65"/>
        <v>83</v>
      </c>
      <c r="BX94" s="4856" t="s">
        <v>24407</v>
      </c>
      <c r="BY94" s="960" t="s">
        <v>47</v>
      </c>
      <c r="BZ94" s="1590">
        <v>3</v>
      </c>
      <c r="CA94" s="4862" t="s">
        <v>27618</v>
      </c>
      <c r="CB94" s="4863" t="s">
        <v>27619</v>
      </c>
      <c r="CC94" s="4863" t="s">
        <v>27620</v>
      </c>
      <c r="CD94" s="4863" t="s">
        <v>27621</v>
      </c>
      <c r="CE94" s="4864" t="s">
        <v>27622</v>
      </c>
      <c r="CF94" s="4618" t="s">
        <v>27623</v>
      </c>
    </row>
    <row r="95" spans="2:84">
      <c r="B95" s="1592">
        <f t="shared" si="64"/>
        <v>84</v>
      </c>
      <c r="C95" s="4170" t="s">
        <v>24414</v>
      </c>
      <c r="D95" s="1798"/>
      <c r="E95" s="960" t="s">
        <v>47</v>
      </c>
      <c r="F95" s="1590">
        <v>3</v>
      </c>
      <c r="G95" s="3163"/>
      <c r="H95" s="3164"/>
      <c r="I95" s="3164"/>
      <c r="J95" s="3164"/>
      <c r="K95" s="3165"/>
      <c r="L95" s="839">
        <f t="shared" si="33"/>
        <v>0</v>
      </c>
      <c r="M95" s="3163"/>
      <c r="N95" s="3164"/>
      <c r="O95" s="3164"/>
      <c r="P95" s="3164"/>
      <c r="Q95" s="3165"/>
      <c r="R95" s="839">
        <f t="shared" si="34"/>
        <v>0</v>
      </c>
      <c r="S95" s="3163"/>
      <c r="T95" s="3164"/>
      <c r="U95" s="3164"/>
      <c r="V95" s="3164"/>
      <c r="W95" s="3165"/>
      <c r="X95" s="839">
        <f t="shared" si="35"/>
        <v>0</v>
      </c>
      <c r="Y95" s="3163"/>
      <c r="Z95" s="3164"/>
      <c r="AA95" s="3164"/>
      <c r="AB95" s="3164"/>
      <c r="AC95" s="3165"/>
      <c r="AD95" s="839">
        <f t="shared" si="36"/>
        <v>0</v>
      </c>
      <c r="AE95" s="3163"/>
      <c r="AF95" s="3164"/>
      <c r="AG95" s="3164"/>
      <c r="AH95" s="3164"/>
      <c r="AI95" s="3165"/>
      <c r="AJ95" s="839">
        <f t="shared" si="37"/>
        <v>0</v>
      </c>
      <c r="AL95" s="270"/>
      <c r="AM95" s="638"/>
      <c r="AO95" s="5788"/>
      <c r="AR95" s="1972"/>
      <c r="AS95" s="1972"/>
      <c r="AT95" s="1972"/>
      <c r="AU95" s="1972"/>
      <c r="AV95" s="1972"/>
      <c r="AW95" s="1972"/>
      <c r="AX95" s="1972"/>
      <c r="AY95" s="1972"/>
      <c r="AZ95" s="1972"/>
      <c r="BA95" s="1972"/>
      <c r="BB95" s="1972"/>
      <c r="BC95" s="1972"/>
      <c r="BD95" s="1972"/>
      <c r="BE95" s="1972"/>
      <c r="BF95" s="1972"/>
      <c r="BG95" s="1972"/>
      <c r="BH95" s="1972"/>
      <c r="BI95" s="1972"/>
      <c r="BJ95" s="1972"/>
      <c r="BK95" s="1972"/>
      <c r="BL95" s="1972"/>
      <c r="BM95" s="1972"/>
      <c r="BN95" s="1972"/>
      <c r="BO95" s="1972"/>
      <c r="BP95" s="1972"/>
      <c r="BQ95" s="1972"/>
      <c r="BR95" s="1972"/>
      <c r="BS95" s="1972"/>
      <c r="BT95" s="1972"/>
      <c r="BW95" s="1592">
        <f t="shared" si="65"/>
        <v>84</v>
      </c>
      <c r="BX95" s="4857" t="s">
        <v>24415</v>
      </c>
      <c r="BY95" s="960" t="s">
        <v>47</v>
      </c>
      <c r="BZ95" s="1590">
        <v>3</v>
      </c>
      <c r="CA95" s="4862" t="s">
        <v>27624</v>
      </c>
      <c r="CB95" s="4863" t="s">
        <v>27625</v>
      </c>
      <c r="CC95" s="4863" t="s">
        <v>27626</v>
      </c>
      <c r="CD95" s="4863" t="s">
        <v>27627</v>
      </c>
      <c r="CE95" s="4864" t="s">
        <v>27628</v>
      </c>
      <c r="CF95" s="4618" t="s">
        <v>27629</v>
      </c>
    </row>
    <row r="96" spans="2:84">
      <c r="B96" s="1592">
        <f t="shared" si="64"/>
        <v>85</v>
      </c>
      <c r="C96" s="4169" t="s">
        <v>24422</v>
      </c>
      <c r="D96" s="1798"/>
      <c r="E96" s="960" t="s">
        <v>47</v>
      </c>
      <c r="F96" s="1590">
        <v>3</v>
      </c>
      <c r="G96" s="3163"/>
      <c r="H96" s="3164"/>
      <c r="I96" s="3164"/>
      <c r="J96" s="3164"/>
      <c r="K96" s="3165"/>
      <c r="L96" s="839">
        <f t="shared" si="33"/>
        <v>0</v>
      </c>
      <c r="M96" s="3163"/>
      <c r="N96" s="3164"/>
      <c r="O96" s="3164"/>
      <c r="P96" s="3164"/>
      <c r="Q96" s="3165"/>
      <c r="R96" s="839">
        <f t="shared" si="34"/>
        <v>0</v>
      </c>
      <c r="S96" s="3163"/>
      <c r="T96" s="3164"/>
      <c r="U96" s="3164"/>
      <c r="V96" s="3164"/>
      <c r="W96" s="3165"/>
      <c r="X96" s="839">
        <f t="shared" si="35"/>
        <v>0</v>
      </c>
      <c r="Y96" s="3163"/>
      <c r="Z96" s="3164"/>
      <c r="AA96" s="3164"/>
      <c r="AB96" s="3164"/>
      <c r="AC96" s="3165"/>
      <c r="AD96" s="839">
        <f t="shared" si="36"/>
        <v>0</v>
      </c>
      <c r="AE96" s="3163"/>
      <c r="AF96" s="3164"/>
      <c r="AG96" s="3164"/>
      <c r="AH96" s="3164"/>
      <c r="AI96" s="3165"/>
      <c r="AJ96" s="839">
        <f t="shared" si="37"/>
        <v>0</v>
      </c>
      <c r="AL96" s="270"/>
      <c r="AM96" s="638"/>
      <c r="AO96" s="5788"/>
      <c r="AR96" s="1972"/>
      <c r="AS96" s="1972"/>
      <c r="AT96" s="1972"/>
      <c r="AU96" s="1972"/>
      <c r="AV96" s="1972"/>
      <c r="AW96" s="1972"/>
      <c r="AX96" s="1972"/>
      <c r="AY96" s="1972"/>
      <c r="AZ96" s="1972"/>
      <c r="BA96" s="1972"/>
      <c r="BB96" s="1972"/>
      <c r="BC96" s="1972"/>
      <c r="BD96" s="1972"/>
      <c r="BE96" s="1972"/>
      <c r="BF96" s="1972"/>
      <c r="BG96" s="1972"/>
      <c r="BH96" s="1972"/>
      <c r="BI96" s="1972"/>
      <c r="BJ96" s="1972"/>
      <c r="BK96" s="1972"/>
      <c r="BL96" s="1972"/>
      <c r="BM96" s="1972"/>
      <c r="BN96" s="1972"/>
      <c r="BO96" s="1972"/>
      <c r="BP96" s="1972"/>
      <c r="BQ96" s="1972"/>
      <c r="BR96" s="1972"/>
      <c r="BS96" s="1972"/>
      <c r="BT96" s="1972"/>
      <c r="BW96" s="1592">
        <f t="shared" si="65"/>
        <v>85</v>
      </c>
      <c r="BX96" s="4856" t="s">
        <v>24423</v>
      </c>
      <c r="BY96" s="960" t="s">
        <v>47</v>
      </c>
      <c r="BZ96" s="1590">
        <v>3</v>
      </c>
      <c r="CA96" s="4862" t="s">
        <v>27630</v>
      </c>
      <c r="CB96" s="4863" t="s">
        <v>27631</v>
      </c>
      <c r="CC96" s="4863" t="s">
        <v>27632</v>
      </c>
      <c r="CD96" s="4863" t="s">
        <v>27633</v>
      </c>
      <c r="CE96" s="4864" t="s">
        <v>27634</v>
      </c>
      <c r="CF96" s="4618" t="s">
        <v>27635</v>
      </c>
    </row>
    <row r="97" spans="2:84">
      <c r="B97" s="1592">
        <f t="shared" si="64"/>
        <v>86</v>
      </c>
      <c r="C97" s="4171" t="s">
        <v>24430</v>
      </c>
      <c r="D97" s="1800"/>
      <c r="E97" s="964" t="s">
        <v>47</v>
      </c>
      <c r="F97" s="1594">
        <v>3</v>
      </c>
      <c r="G97" s="3163"/>
      <c r="H97" s="3164"/>
      <c r="I97" s="3164"/>
      <c r="J97" s="3164"/>
      <c r="K97" s="3165"/>
      <c r="L97" s="839">
        <f t="shared" si="33"/>
        <v>0</v>
      </c>
      <c r="M97" s="3163"/>
      <c r="N97" s="3164"/>
      <c r="O97" s="3164"/>
      <c r="P97" s="3164"/>
      <c r="Q97" s="3165"/>
      <c r="R97" s="839">
        <f t="shared" si="34"/>
        <v>0</v>
      </c>
      <c r="S97" s="3163"/>
      <c r="T97" s="3164"/>
      <c r="U97" s="3164"/>
      <c r="V97" s="3164"/>
      <c r="W97" s="3165"/>
      <c r="X97" s="839">
        <f t="shared" si="35"/>
        <v>0</v>
      </c>
      <c r="Y97" s="3163"/>
      <c r="Z97" s="3164"/>
      <c r="AA97" s="3164"/>
      <c r="AB97" s="3164"/>
      <c r="AC97" s="3165"/>
      <c r="AD97" s="839">
        <f t="shared" si="36"/>
        <v>0</v>
      </c>
      <c r="AE97" s="3163"/>
      <c r="AF97" s="3164"/>
      <c r="AG97" s="3164"/>
      <c r="AH97" s="3164"/>
      <c r="AI97" s="3165"/>
      <c r="AJ97" s="839">
        <f t="shared" si="37"/>
        <v>0</v>
      </c>
      <c r="AL97" s="270"/>
      <c r="AM97" s="638"/>
      <c r="AO97" s="5788"/>
      <c r="AR97" s="1972"/>
      <c r="AS97" s="1972"/>
      <c r="AT97" s="1972"/>
      <c r="AU97" s="1972"/>
      <c r="AV97" s="1972"/>
      <c r="AW97" s="1972"/>
      <c r="AX97" s="1972"/>
      <c r="AY97" s="1972"/>
      <c r="AZ97" s="1972"/>
      <c r="BA97" s="1972"/>
      <c r="BB97" s="1972"/>
      <c r="BC97" s="1972"/>
      <c r="BD97" s="1972"/>
      <c r="BE97" s="1972"/>
      <c r="BF97" s="1972"/>
      <c r="BG97" s="1972"/>
      <c r="BH97" s="1972"/>
      <c r="BI97" s="1972"/>
      <c r="BJ97" s="1972"/>
      <c r="BK97" s="1972"/>
      <c r="BL97" s="1972"/>
      <c r="BM97" s="1972"/>
      <c r="BN97" s="1972"/>
      <c r="BO97" s="1972"/>
      <c r="BP97" s="1972"/>
      <c r="BQ97" s="1972"/>
      <c r="BR97" s="1972"/>
      <c r="BS97" s="1972"/>
      <c r="BT97" s="1972"/>
      <c r="BW97" s="1592">
        <f t="shared" si="65"/>
        <v>86</v>
      </c>
      <c r="BX97" s="4858" t="s">
        <v>24431</v>
      </c>
      <c r="BY97" s="964" t="s">
        <v>47</v>
      </c>
      <c r="BZ97" s="1594">
        <v>3</v>
      </c>
      <c r="CA97" s="4862" t="s">
        <v>27636</v>
      </c>
      <c r="CB97" s="4863" t="s">
        <v>27637</v>
      </c>
      <c r="CC97" s="4863" t="s">
        <v>27638</v>
      </c>
      <c r="CD97" s="4863" t="s">
        <v>27639</v>
      </c>
      <c r="CE97" s="4864" t="s">
        <v>27640</v>
      </c>
      <c r="CF97" s="4870" t="s">
        <v>27641</v>
      </c>
    </row>
    <row r="98" spans="2:84">
      <c r="B98" s="1592">
        <f t="shared" si="64"/>
        <v>87</v>
      </c>
      <c r="C98" s="4171" t="s">
        <v>30154</v>
      </c>
      <c r="D98" s="1800"/>
      <c r="E98" s="964" t="s">
        <v>47</v>
      </c>
      <c r="F98" s="1594">
        <v>3</v>
      </c>
      <c r="G98" s="3163"/>
      <c r="H98" s="3164"/>
      <c r="I98" s="3164"/>
      <c r="J98" s="3164"/>
      <c r="K98" s="3165"/>
      <c r="L98" s="839">
        <f>SUM(G98:K98)</f>
        <v>0</v>
      </c>
      <c r="M98" s="3163"/>
      <c r="N98" s="3164"/>
      <c r="O98" s="3164"/>
      <c r="P98" s="3164"/>
      <c r="Q98" s="3165"/>
      <c r="R98" s="839">
        <f t="shared" si="34"/>
        <v>0</v>
      </c>
      <c r="S98" s="3163"/>
      <c r="T98" s="3164"/>
      <c r="U98" s="3164"/>
      <c r="V98" s="3164"/>
      <c r="W98" s="3165"/>
      <c r="X98" s="839">
        <f t="shared" si="35"/>
        <v>0</v>
      </c>
      <c r="Y98" s="3163"/>
      <c r="Z98" s="3164"/>
      <c r="AA98" s="3164"/>
      <c r="AB98" s="3164"/>
      <c r="AC98" s="3165"/>
      <c r="AD98" s="839">
        <f t="shared" si="36"/>
        <v>0</v>
      </c>
      <c r="AE98" s="3163"/>
      <c r="AF98" s="3164"/>
      <c r="AG98" s="3164"/>
      <c r="AH98" s="3164"/>
      <c r="AI98" s="3165"/>
      <c r="AJ98" s="839">
        <f t="shared" si="37"/>
        <v>0</v>
      </c>
      <c r="AL98" s="270"/>
      <c r="AM98" s="638"/>
      <c r="AO98" s="5788"/>
      <c r="AR98" s="1972"/>
      <c r="AS98" s="1972"/>
      <c r="AT98" s="1972"/>
      <c r="AU98" s="1972"/>
      <c r="AV98" s="1972"/>
      <c r="AW98" s="1972"/>
      <c r="AX98" s="1972"/>
      <c r="AY98" s="1972"/>
      <c r="AZ98" s="1972"/>
      <c r="BA98" s="1972"/>
      <c r="BB98" s="1972"/>
      <c r="BC98" s="1972"/>
      <c r="BD98" s="1972"/>
      <c r="BE98" s="1972"/>
      <c r="BF98" s="1972"/>
      <c r="BG98" s="1972"/>
      <c r="BH98" s="1972"/>
      <c r="BI98" s="1972"/>
      <c r="BJ98" s="1972"/>
      <c r="BK98" s="1972"/>
      <c r="BL98" s="1972"/>
      <c r="BM98" s="1972"/>
      <c r="BN98" s="1972"/>
      <c r="BO98" s="1972"/>
      <c r="BP98" s="1972"/>
      <c r="BQ98" s="1972"/>
      <c r="BR98" s="1972"/>
      <c r="BS98" s="1972"/>
      <c r="BT98" s="1972"/>
      <c r="BW98" s="1592">
        <f t="shared" si="65"/>
        <v>87</v>
      </c>
      <c r="BX98" s="4858" t="s">
        <v>30161</v>
      </c>
      <c r="BY98" s="964" t="s">
        <v>47</v>
      </c>
      <c r="BZ98" s="1594">
        <v>3</v>
      </c>
      <c r="CA98" s="4861" t="s">
        <v>27642</v>
      </c>
      <c r="CB98" s="4661" t="s">
        <v>27643</v>
      </c>
      <c r="CC98" s="4661" t="s">
        <v>27644</v>
      </c>
      <c r="CD98" s="4661" t="s">
        <v>27645</v>
      </c>
      <c r="CE98" s="4660" t="s">
        <v>27646</v>
      </c>
      <c r="CF98" s="4618" t="s">
        <v>27647</v>
      </c>
    </row>
    <row r="99" spans="2:84">
      <c r="B99" s="1592">
        <f t="shared" si="64"/>
        <v>88</v>
      </c>
      <c r="C99" s="4171" t="s">
        <v>30155</v>
      </c>
      <c r="D99" s="1800"/>
      <c r="E99" s="964" t="s">
        <v>47</v>
      </c>
      <c r="F99" s="1594">
        <v>3</v>
      </c>
      <c r="G99" s="3163"/>
      <c r="H99" s="3164"/>
      <c r="I99" s="3164"/>
      <c r="J99" s="3164"/>
      <c r="K99" s="3165"/>
      <c r="L99" s="839">
        <f>SUM(G99:K99)</f>
        <v>0</v>
      </c>
      <c r="M99" s="3163"/>
      <c r="N99" s="3164"/>
      <c r="O99" s="3164"/>
      <c r="P99" s="3164"/>
      <c r="Q99" s="3165"/>
      <c r="R99" s="839">
        <f t="shared" si="34"/>
        <v>0</v>
      </c>
      <c r="S99" s="3163"/>
      <c r="T99" s="3164"/>
      <c r="U99" s="3164"/>
      <c r="V99" s="3164"/>
      <c r="W99" s="3165"/>
      <c r="X99" s="839">
        <f t="shared" si="35"/>
        <v>0</v>
      </c>
      <c r="Y99" s="3163"/>
      <c r="Z99" s="3164"/>
      <c r="AA99" s="3164"/>
      <c r="AB99" s="3164"/>
      <c r="AC99" s="3165"/>
      <c r="AD99" s="839">
        <f t="shared" si="36"/>
        <v>0</v>
      </c>
      <c r="AE99" s="3163"/>
      <c r="AF99" s="3164"/>
      <c r="AG99" s="3164"/>
      <c r="AH99" s="3164"/>
      <c r="AI99" s="3165"/>
      <c r="AJ99" s="839">
        <f t="shared" si="37"/>
        <v>0</v>
      </c>
      <c r="AL99" s="270"/>
      <c r="AM99" s="638"/>
      <c r="AO99" s="6128"/>
      <c r="AR99" s="1972"/>
      <c r="AS99" s="1972"/>
      <c r="AT99" s="1972"/>
      <c r="AU99" s="1972"/>
      <c r="AV99" s="1972"/>
      <c r="AW99" s="1972"/>
      <c r="AX99" s="1972"/>
      <c r="AY99" s="1972"/>
      <c r="AZ99" s="1972"/>
      <c r="BA99" s="1972"/>
      <c r="BB99" s="1972"/>
      <c r="BC99" s="1972"/>
      <c r="BD99" s="1972"/>
      <c r="BE99" s="1972"/>
      <c r="BF99" s="1972"/>
      <c r="BG99" s="1972"/>
      <c r="BH99" s="1972"/>
      <c r="BI99" s="1972"/>
      <c r="BJ99" s="1972"/>
      <c r="BK99" s="1972"/>
      <c r="BL99" s="1972"/>
      <c r="BM99" s="1972"/>
      <c r="BN99" s="1972"/>
      <c r="BO99" s="1972"/>
      <c r="BP99" s="1972"/>
      <c r="BQ99" s="1972"/>
      <c r="BR99" s="1972"/>
      <c r="BS99" s="1972"/>
      <c r="BT99" s="1972"/>
      <c r="BW99" s="1592">
        <f t="shared" si="65"/>
        <v>88</v>
      </c>
      <c r="BX99" s="4858" t="s">
        <v>30162</v>
      </c>
      <c r="BY99" s="964" t="s">
        <v>47</v>
      </c>
      <c r="BZ99" s="1594">
        <v>3</v>
      </c>
      <c r="CA99" s="4861" t="s">
        <v>30358</v>
      </c>
      <c r="CB99" s="4661" t="s">
        <v>30363</v>
      </c>
      <c r="CC99" s="4661" t="s">
        <v>30368</v>
      </c>
      <c r="CD99" s="4661" t="s">
        <v>30373</v>
      </c>
      <c r="CE99" s="4660" t="s">
        <v>30378</v>
      </c>
      <c r="CF99" s="4618" t="s">
        <v>30383</v>
      </c>
    </row>
    <row r="100" spans="2:84">
      <c r="B100" s="1592">
        <f t="shared" si="64"/>
        <v>89</v>
      </c>
      <c r="C100" s="4171" t="s">
        <v>30156</v>
      </c>
      <c r="D100" s="1800"/>
      <c r="E100" s="964" t="s">
        <v>47</v>
      </c>
      <c r="F100" s="1594">
        <v>3</v>
      </c>
      <c r="G100" s="3163"/>
      <c r="H100" s="3164"/>
      <c r="I100" s="3164"/>
      <c r="J100" s="3164"/>
      <c r="K100" s="3165"/>
      <c r="L100" s="839">
        <f>SUM(G100:K100)</f>
        <v>0</v>
      </c>
      <c r="M100" s="3163"/>
      <c r="N100" s="3164"/>
      <c r="O100" s="3164"/>
      <c r="P100" s="3164"/>
      <c r="Q100" s="3165"/>
      <c r="R100" s="839">
        <f t="shared" si="34"/>
        <v>0</v>
      </c>
      <c r="S100" s="3163"/>
      <c r="T100" s="3164"/>
      <c r="U100" s="3164"/>
      <c r="V100" s="3164"/>
      <c r="W100" s="3165"/>
      <c r="X100" s="839">
        <f t="shared" si="35"/>
        <v>0</v>
      </c>
      <c r="Y100" s="3163"/>
      <c r="Z100" s="3164"/>
      <c r="AA100" s="3164"/>
      <c r="AB100" s="3164"/>
      <c r="AC100" s="3165"/>
      <c r="AD100" s="839">
        <f t="shared" si="36"/>
        <v>0</v>
      </c>
      <c r="AE100" s="3163"/>
      <c r="AF100" s="3164"/>
      <c r="AG100" s="3164"/>
      <c r="AH100" s="3164"/>
      <c r="AI100" s="3165"/>
      <c r="AJ100" s="839">
        <f t="shared" si="37"/>
        <v>0</v>
      </c>
      <c r="AL100" s="270"/>
      <c r="AM100" s="638"/>
      <c r="AO100" s="6128"/>
      <c r="AR100" s="1972"/>
      <c r="AS100" s="1972"/>
      <c r="AT100" s="1972"/>
      <c r="AU100" s="1972"/>
      <c r="AV100" s="1972"/>
      <c r="AW100" s="1972"/>
      <c r="AX100" s="1972"/>
      <c r="AY100" s="1972"/>
      <c r="AZ100" s="1972"/>
      <c r="BA100" s="1972"/>
      <c r="BB100" s="1972"/>
      <c r="BC100" s="1972"/>
      <c r="BD100" s="1972"/>
      <c r="BE100" s="1972"/>
      <c r="BF100" s="1972"/>
      <c r="BG100" s="1972"/>
      <c r="BH100" s="1972"/>
      <c r="BI100" s="1972"/>
      <c r="BJ100" s="1972"/>
      <c r="BK100" s="1972"/>
      <c r="BL100" s="1972"/>
      <c r="BM100" s="1972"/>
      <c r="BN100" s="1972"/>
      <c r="BO100" s="1972"/>
      <c r="BP100" s="1972"/>
      <c r="BQ100" s="1972"/>
      <c r="BR100" s="1972"/>
      <c r="BS100" s="1972"/>
      <c r="BT100" s="1972"/>
      <c r="BW100" s="1592">
        <f t="shared" si="65"/>
        <v>89</v>
      </c>
      <c r="BX100" s="4858" t="s">
        <v>30163</v>
      </c>
      <c r="BY100" s="964" t="s">
        <v>47</v>
      </c>
      <c r="BZ100" s="1594">
        <v>3</v>
      </c>
      <c r="CA100" s="4861" t="s">
        <v>30359</v>
      </c>
      <c r="CB100" s="4661" t="s">
        <v>30364</v>
      </c>
      <c r="CC100" s="4661" t="s">
        <v>30369</v>
      </c>
      <c r="CD100" s="4661" t="s">
        <v>30374</v>
      </c>
      <c r="CE100" s="4660" t="s">
        <v>30379</v>
      </c>
      <c r="CF100" s="4618" t="s">
        <v>30384</v>
      </c>
    </row>
    <row r="101" spans="2:84">
      <c r="B101" s="1592">
        <f t="shared" si="64"/>
        <v>90</v>
      </c>
      <c r="C101" s="4171" t="s">
        <v>30157</v>
      </c>
      <c r="D101" s="1800"/>
      <c r="E101" s="964" t="s">
        <v>47</v>
      </c>
      <c r="F101" s="1594">
        <v>3</v>
      </c>
      <c r="G101" s="3163"/>
      <c r="H101" s="3164"/>
      <c r="I101" s="3164"/>
      <c r="J101" s="3164"/>
      <c r="K101" s="3165"/>
      <c r="L101" s="839">
        <f>SUM(G101:K101)</f>
        <v>0</v>
      </c>
      <c r="M101" s="3163"/>
      <c r="N101" s="3164"/>
      <c r="O101" s="3164"/>
      <c r="P101" s="3164"/>
      <c r="Q101" s="3165"/>
      <c r="R101" s="839">
        <f t="shared" si="34"/>
        <v>0</v>
      </c>
      <c r="S101" s="3163"/>
      <c r="T101" s="3164"/>
      <c r="U101" s="3164"/>
      <c r="V101" s="3164"/>
      <c r="W101" s="3165"/>
      <c r="X101" s="839">
        <f t="shared" si="35"/>
        <v>0</v>
      </c>
      <c r="Y101" s="3163"/>
      <c r="Z101" s="3164"/>
      <c r="AA101" s="3164"/>
      <c r="AB101" s="3164"/>
      <c r="AC101" s="3165"/>
      <c r="AD101" s="839">
        <f t="shared" si="36"/>
        <v>0</v>
      </c>
      <c r="AE101" s="3163"/>
      <c r="AF101" s="3164"/>
      <c r="AG101" s="3164"/>
      <c r="AH101" s="3164"/>
      <c r="AI101" s="3165"/>
      <c r="AJ101" s="839">
        <f t="shared" si="37"/>
        <v>0</v>
      </c>
      <c r="AL101" s="270"/>
      <c r="AM101" s="638"/>
      <c r="AO101" s="6128"/>
      <c r="AR101" s="1972"/>
      <c r="AS101" s="1972"/>
      <c r="AT101" s="1972"/>
      <c r="AU101" s="1972"/>
      <c r="AV101" s="1972"/>
      <c r="AW101" s="1972"/>
      <c r="AX101" s="1972"/>
      <c r="AY101" s="1972"/>
      <c r="AZ101" s="1972"/>
      <c r="BA101" s="1972"/>
      <c r="BB101" s="1972"/>
      <c r="BC101" s="1972"/>
      <c r="BD101" s="1972"/>
      <c r="BE101" s="1972"/>
      <c r="BF101" s="1972"/>
      <c r="BG101" s="1972"/>
      <c r="BH101" s="1972"/>
      <c r="BI101" s="1972"/>
      <c r="BJ101" s="1972"/>
      <c r="BK101" s="1972"/>
      <c r="BL101" s="1972"/>
      <c r="BM101" s="1972"/>
      <c r="BN101" s="1972"/>
      <c r="BO101" s="1972"/>
      <c r="BP101" s="1972"/>
      <c r="BQ101" s="1972"/>
      <c r="BR101" s="1972"/>
      <c r="BS101" s="1972"/>
      <c r="BT101" s="1972"/>
      <c r="BW101" s="1592">
        <f t="shared" si="65"/>
        <v>90</v>
      </c>
      <c r="BX101" s="4858" t="s">
        <v>30164</v>
      </c>
      <c r="BY101" s="964" t="s">
        <v>47</v>
      </c>
      <c r="BZ101" s="1594">
        <v>3</v>
      </c>
      <c r="CA101" s="4861" t="s">
        <v>30360</v>
      </c>
      <c r="CB101" s="4661" t="s">
        <v>30365</v>
      </c>
      <c r="CC101" s="4661" t="s">
        <v>30370</v>
      </c>
      <c r="CD101" s="4661" t="s">
        <v>30375</v>
      </c>
      <c r="CE101" s="4660" t="s">
        <v>30380</v>
      </c>
      <c r="CF101" s="4618" t="s">
        <v>30385</v>
      </c>
    </row>
    <row r="102" spans="2:84" ht="14.5" thickBot="1">
      <c r="B102" s="1592">
        <f t="shared" si="64"/>
        <v>91</v>
      </c>
      <c r="C102" s="4171" t="s">
        <v>30158</v>
      </c>
      <c r="D102" s="1800"/>
      <c r="E102" s="964" t="s">
        <v>47</v>
      </c>
      <c r="F102" s="1594">
        <v>3</v>
      </c>
      <c r="G102" s="3163"/>
      <c r="H102" s="3164"/>
      <c r="I102" s="3164"/>
      <c r="J102" s="3164"/>
      <c r="K102" s="3165"/>
      <c r="L102" s="839">
        <f>SUM(G102:K102)</f>
        <v>0</v>
      </c>
      <c r="M102" s="3163"/>
      <c r="N102" s="3164"/>
      <c r="O102" s="3164"/>
      <c r="P102" s="3164"/>
      <c r="Q102" s="3165"/>
      <c r="R102" s="839">
        <f t="shared" si="34"/>
        <v>0</v>
      </c>
      <c r="S102" s="3163"/>
      <c r="T102" s="3164"/>
      <c r="U102" s="3164"/>
      <c r="V102" s="3164"/>
      <c r="W102" s="3165"/>
      <c r="X102" s="839">
        <f t="shared" si="35"/>
        <v>0</v>
      </c>
      <c r="Y102" s="3163"/>
      <c r="Z102" s="3164"/>
      <c r="AA102" s="3164"/>
      <c r="AB102" s="3164"/>
      <c r="AC102" s="3165"/>
      <c r="AD102" s="839">
        <f t="shared" si="36"/>
        <v>0</v>
      </c>
      <c r="AE102" s="3163"/>
      <c r="AF102" s="3164"/>
      <c r="AG102" s="3164"/>
      <c r="AH102" s="3164"/>
      <c r="AI102" s="3165"/>
      <c r="AJ102" s="839">
        <f t="shared" si="37"/>
        <v>0</v>
      </c>
      <c r="AL102" s="270"/>
      <c r="AM102" s="638"/>
      <c r="AO102" s="6128"/>
      <c r="AR102" s="1972"/>
      <c r="AS102" s="1972"/>
      <c r="AT102" s="1972"/>
      <c r="AU102" s="1972"/>
      <c r="AV102" s="1972"/>
      <c r="AW102" s="1972"/>
      <c r="AX102" s="1972"/>
      <c r="AY102" s="1972"/>
      <c r="AZ102" s="1972"/>
      <c r="BA102" s="1972"/>
      <c r="BB102" s="1972"/>
      <c r="BC102" s="1972"/>
      <c r="BD102" s="1972"/>
      <c r="BE102" s="1972"/>
      <c r="BF102" s="1972"/>
      <c r="BG102" s="1972"/>
      <c r="BH102" s="1972"/>
      <c r="BI102" s="1972"/>
      <c r="BJ102" s="1972"/>
      <c r="BK102" s="1972"/>
      <c r="BL102" s="1972"/>
      <c r="BM102" s="1972"/>
      <c r="BN102" s="1972"/>
      <c r="BO102" s="1972"/>
      <c r="BP102" s="1972"/>
      <c r="BQ102" s="1972"/>
      <c r="BR102" s="1972"/>
      <c r="BS102" s="1972"/>
      <c r="BT102" s="1972"/>
      <c r="BW102" s="1592">
        <f t="shared" si="65"/>
        <v>91</v>
      </c>
      <c r="BX102" s="4858" t="s">
        <v>30165</v>
      </c>
      <c r="BY102" s="964" t="s">
        <v>47</v>
      </c>
      <c r="BZ102" s="1594">
        <v>3</v>
      </c>
      <c r="CA102" s="5726" t="s">
        <v>30361</v>
      </c>
      <c r="CB102" s="5727" t="s">
        <v>30366</v>
      </c>
      <c r="CC102" s="5727" t="s">
        <v>30371</v>
      </c>
      <c r="CD102" s="5727" t="s">
        <v>30376</v>
      </c>
      <c r="CE102" s="5728" t="s">
        <v>30381</v>
      </c>
      <c r="CF102" s="5729" t="s">
        <v>30386</v>
      </c>
    </row>
    <row r="103" spans="2:84" ht="14.15" customHeight="1" thickBot="1">
      <c r="B103" s="966">
        <f>B102+1</f>
        <v>92</v>
      </c>
      <c r="C103" s="1801" t="s">
        <v>24438</v>
      </c>
      <c r="D103" s="3686"/>
      <c r="E103" s="1802" t="s">
        <v>47</v>
      </c>
      <c r="F103" s="1803">
        <v>3</v>
      </c>
      <c r="G103" s="1804">
        <f>SUM(G58:G102)</f>
        <v>0</v>
      </c>
      <c r="H103" s="938">
        <f>SUM(H58:H102)</f>
        <v>0</v>
      </c>
      <c r="I103" s="938">
        <f>SUM(I58:I102)</f>
        <v>0</v>
      </c>
      <c r="J103" s="938">
        <f>SUM(J58:J102)</f>
        <v>0</v>
      </c>
      <c r="K103" s="1805">
        <f>SUM(K58:K102)</f>
        <v>0</v>
      </c>
      <c r="L103" s="1806">
        <f t="shared" si="33"/>
        <v>0</v>
      </c>
      <c r="M103" s="1804">
        <f>SUM(M58:M102)</f>
        <v>0</v>
      </c>
      <c r="N103" s="938">
        <f>SUM(N58:N102)</f>
        <v>0</v>
      </c>
      <c r="O103" s="938">
        <f>SUM(O58:O102)</f>
        <v>0</v>
      </c>
      <c r="P103" s="938">
        <f>SUM(P58:P102)</f>
        <v>0</v>
      </c>
      <c r="Q103" s="1805">
        <f>SUM(Q58:Q102)</f>
        <v>0</v>
      </c>
      <c r="R103" s="1806">
        <f t="shared" si="34"/>
        <v>0</v>
      </c>
      <c r="S103" s="1804">
        <f>SUM(S58:S102)</f>
        <v>0</v>
      </c>
      <c r="T103" s="938">
        <f>SUM(T58:T102)</f>
        <v>0</v>
      </c>
      <c r="U103" s="938">
        <f>SUM(U58:U102)</f>
        <v>0</v>
      </c>
      <c r="V103" s="938">
        <f>SUM(V58:V102)</f>
        <v>0</v>
      </c>
      <c r="W103" s="1805">
        <f>SUM(W58:W102)</f>
        <v>0</v>
      </c>
      <c r="X103" s="1806">
        <f t="shared" si="35"/>
        <v>0</v>
      </c>
      <c r="Y103" s="1804">
        <f>SUM(Y58:Y102)</f>
        <v>0</v>
      </c>
      <c r="Z103" s="938">
        <f>SUM(Z58:Z102)</f>
        <v>0</v>
      </c>
      <c r="AA103" s="938">
        <f>SUM(AA58:AA102)</f>
        <v>0</v>
      </c>
      <c r="AB103" s="938">
        <f>SUM(AB58:AB102)</f>
        <v>0</v>
      </c>
      <c r="AC103" s="1805">
        <f>SUM(AC58:AC102)</f>
        <v>0</v>
      </c>
      <c r="AD103" s="1806">
        <f t="shared" si="36"/>
        <v>0</v>
      </c>
      <c r="AE103" s="1804">
        <f>SUM(AE58:AE102)</f>
        <v>0</v>
      </c>
      <c r="AF103" s="938">
        <f>SUM(AF58:AF102)</f>
        <v>0</v>
      </c>
      <c r="AG103" s="938">
        <f>SUM(AG58:AG102)</f>
        <v>0</v>
      </c>
      <c r="AH103" s="938">
        <f>SUM(AH58:AH102)</f>
        <v>0</v>
      </c>
      <c r="AI103" s="1805">
        <f>SUM(AI58:AI102)</f>
        <v>0</v>
      </c>
      <c r="AJ103" s="1806">
        <f t="shared" si="37"/>
        <v>0</v>
      </c>
      <c r="AL103" s="264" t="s">
        <v>30196</v>
      </c>
      <c r="AM103" s="640"/>
      <c r="BW103" s="966">
        <f>BW102+1</f>
        <v>92</v>
      </c>
      <c r="BX103" s="1801" t="s">
        <v>24438</v>
      </c>
      <c r="BY103" s="1802" t="s">
        <v>47</v>
      </c>
      <c r="BZ103" s="1803">
        <v>3</v>
      </c>
      <c r="CA103" s="4865" t="s">
        <v>30362</v>
      </c>
      <c r="CB103" s="4812" t="s">
        <v>30367</v>
      </c>
      <c r="CC103" s="4812" t="s">
        <v>30372</v>
      </c>
      <c r="CD103" s="4812" t="s">
        <v>30377</v>
      </c>
      <c r="CE103" s="4866" t="s">
        <v>30382</v>
      </c>
      <c r="CF103" s="4867" t="s">
        <v>30387</v>
      </c>
    </row>
    <row r="105" spans="2:84">
      <c r="B105" s="99" t="s">
        <v>324</v>
      </c>
      <c r="C105" s="100"/>
    </row>
    <row r="106" spans="2:84">
      <c r="B106" s="103"/>
      <c r="C106" s="104" t="s">
        <v>325</v>
      </c>
    </row>
    <row r="107" spans="2:84">
      <c r="B107" s="106"/>
      <c r="C107" s="104" t="s">
        <v>326</v>
      </c>
    </row>
    <row r="108" spans="2:84">
      <c r="B108" s="107"/>
      <c r="C108" s="104" t="s">
        <v>327</v>
      </c>
    </row>
    <row r="109" spans="2:84">
      <c r="B109" s="3543"/>
      <c r="C109" s="104" t="s">
        <v>328</v>
      </c>
    </row>
    <row r="111" spans="2:84" ht="14.5" thickBot="1"/>
    <row r="112" spans="2:84" ht="15.5" thickBot="1">
      <c r="B112" s="6634" t="s">
        <v>27648</v>
      </c>
      <c r="C112" s="6635"/>
      <c r="D112" s="6635"/>
      <c r="E112" s="6635"/>
      <c r="F112" s="6635"/>
      <c r="G112" s="6635"/>
      <c r="H112" s="6635"/>
      <c r="I112" s="6635"/>
      <c r="J112" s="6635"/>
      <c r="K112" s="6635"/>
      <c r="L112" s="6635"/>
      <c r="M112" s="6635"/>
      <c r="N112" s="6635"/>
      <c r="O112" s="6635"/>
      <c r="P112" s="6635"/>
      <c r="Q112" s="6635"/>
      <c r="R112" s="6636"/>
    </row>
    <row r="113" spans="2:18" ht="15.5" thickBot="1">
      <c r="B113" s="109"/>
      <c r="C113" s="110"/>
      <c r="D113" s="891"/>
      <c r="E113" s="111"/>
      <c r="F113" s="111"/>
    </row>
    <row r="114" spans="2:18" ht="75" customHeight="1" thickBot="1">
      <c r="B114" s="6876" t="s">
        <v>27649</v>
      </c>
      <c r="C114" s="6740"/>
      <c r="D114" s="6740"/>
      <c r="E114" s="6740"/>
      <c r="F114" s="6740"/>
      <c r="G114" s="6740"/>
      <c r="H114" s="6740"/>
      <c r="I114" s="6740"/>
      <c r="J114" s="6740"/>
      <c r="K114" s="6740"/>
      <c r="L114" s="6740"/>
      <c r="M114" s="6740"/>
      <c r="N114" s="6740"/>
      <c r="O114" s="6740"/>
      <c r="P114" s="6740"/>
      <c r="Q114" s="6740"/>
      <c r="R114" s="6741"/>
    </row>
  </sheetData>
  <mergeCells count="44">
    <mergeCell ref="AL1:AO1"/>
    <mergeCell ref="BW7:BZ7"/>
    <mergeCell ref="CA7:CF7"/>
    <mergeCell ref="B112:R112"/>
    <mergeCell ref="B114:R114"/>
    <mergeCell ref="B7:F7"/>
    <mergeCell ref="G7:L7"/>
    <mergeCell ref="M7:R7"/>
    <mergeCell ref="S7:X7"/>
    <mergeCell ref="Y7:AD7"/>
    <mergeCell ref="AE7:AJ7"/>
    <mergeCell ref="B5:C5"/>
    <mergeCell ref="BW5:BX5"/>
    <mergeCell ref="AD4:AD5"/>
    <mergeCell ref="AE4:AE5"/>
    <mergeCell ref="AF4:AF5"/>
    <mergeCell ref="N4:N5"/>
    <mergeCell ref="O4:Q4"/>
    <mergeCell ref="R4:R5"/>
    <mergeCell ref="S4:S5"/>
    <mergeCell ref="G3:L3"/>
    <mergeCell ref="M3:R3"/>
    <mergeCell ref="S3:X3"/>
    <mergeCell ref="G4:G5"/>
    <mergeCell ref="H4:H5"/>
    <mergeCell ref="I4:K4"/>
    <mergeCell ref="L4:L5"/>
    <mergeCell ref="M4:M5"/>
    <mergeCell ref="T4:T5"/>
    <mergeCell ref="U4:W4"/>
    <mergeCell ref="X4:X5"/>
    <mergeCell ref="AE3:AJ3"/>
    <mergeCell ref="CA3:CF3"/>
    <mergeCell ref="Z4:Z5"/>
    <mergeCell ref="AA4:AC4"/>
    <mergeCell ref="Y3:AD3"/>
    <mergeCell ref="CB4:CB5"/>
    <mergeCell ref="CC4:CE4"/>
    <mergeCell ref="CF4:CF5"/>
    <mergeCell ref="AR4:BT4"/>
    <mergeCell ref="CA4:CA5"/>
    <mergeCell ref="AG4:AI4"/>
    <mergeCell ref="AJ4:AJ5"/>
    <mergeCell ref="Y4:Y5"/>
  </mergeCells>
  <conditionalFormatting sqref="AO8 AO55:AO57">
    <cfRule type="cellIs" dxfId="213" priority="5" operator="equal">
      <formula>0</formula>
    </cfRule>
  </conditionalFormatting>
  <conditionalFormatting sqref="AO9">
    <cfRule type="cellIs" dxfId="212" priority="4" operator="equal">
      <formula>0</formula>
    </cfRule>
  </conditionalFormatting>
  <conditionalFormatting sqref="AO10:AO39">
    <cfRule type="cellIs" dxfId="211" priority="3" operator="equal">
      <formula>0</formula>
    </cfRule>
  </conditionalFormatting>
  <conditionalFormatting sqref="AO58:AO102">
    <cfRule type="cellIs" dxfId="210" priority="2" operator="equal">
      <formula>0</formula>
    </cfRule>
  </conditionalFormatting>
  <conditionalFormatting sqref="AO40:AO54">
    <cfRule type="cellIs" dxfId="20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28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857362"/>
    <pageSetUpPr fitToPage="1"/>
  </sheetPr>
  <dimension ref="B1:X28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4.58203125" style="4365" customWidth="1"/>
    <col min="3" max="3" width="75.4140625" style="4365" bestFit="1" customWidth="1"/>
    <col min="4" max="4" width="15.58203125" style="4365" customWidth="1"/>
    <col min="5" max="6" width="5.58203125" style="4365" customWidth="1"/>
    <col min="7" max="7" width="9.58203125" style="4365" customWidth="1"/>
    <col min="8" max="11" width="9.58203125" style="4365"/>
    <col min="12" max="12" width="2.58203125" style="4365" customWidth="1"/>
    <col min="13" max="13" width="26.58203125" style="4365" bestFit="1" customWidth="1"/>
    <col min="14" max="14" width="17.08203125" style="4365" customWidth="1"/>
    <col min="15" max="15" width="2.58203125" style="4365" customWidth="1"/>
    <col min="16" max="16" width="21.58203125" style="5849" customWidth="1"/>
    <col min="17" max="17" width="3" style="5849" customWidth="1"/>
    <col min="18" max="18" width="2.58203125" style="5785" hidden="1" customWidth="1"/>
    <col min="19" max="23" width="8.08203125" style="5805" hidden="1" customWidth="1"/>
    <col min="24" max="24" width="1.58203125" style="5785" hidden="1" customWidth="1"/>
    <col min="25" max="16384" width="9.58203125" style="4365"/>
  </cols>
  <sheetData>
    <row r="1" spans="2:23" ht="20">
      <c r="B1" s="803" t="s">
        <v>27650</v>
      </c>
      <c r="C1" s="803"/>
      <c r="D1" s="803"/>
      <c r="E1" s="803"/>
      <c r="F1" s="803"/>
      <c r="G1" s="805"/>
      <c r="H1" s="805"/>
      <c r="I1" s="805"/>
      <c r="J1" s="805"/>
      <c r="K1" s="180" t="s">
        <v>3</v>
      </c>
      <c r="L1" s="950"/>
      <c r="M1" s="6727" t="s">
        <v>420</v>
      </c>
      <c r="N1" s="6727"/>
      <c r="O1" s="6727"/>
      <c r="P1" s="6727"/>
      <c r="S1" s="5784"/>
      <c r="T1" s="5784"/>
      <c r="U1" s="5784"/>
      <c r="V1" s="5784"/>
      <c r="W1" s="5784"/>
    </row>
    <row r="2" spans="2:23" ht="14.9" customHeight="1" thickBot="1">
      <c r="B2" s="1816"/>
      <c r="C2" s="1816"/>
      <c r="D2" s="1816"/>
      <c r="E2" s="1816"/>
      <c r="F2" s="1816"/>
      <c r="G2" s="1816"/>
      <c r="H2" s="1816"/>
      <c r="I2" s="1816"/>
      <c r="J2" s="1816"/>
      <c r="K2" s="1816"/>
      <c r="L2" s="1816"/>
      <c r="M2" s="1816"/>
      <c r="S2" s="6627" t="s">
        <v>30796</v>
      </c>
      <c r="T2" s="6627"/>
      <c r="U2" s="6627"/>
      <c r="V2" s="6627"/>
      <c r="W2" s="6627"/>
    </row>
    <row r="3" spans="2:23" ht="28.25" customHeight="1" thickBot="1">
      <c r="B3" s="6882" t="s">
        <v>422</v>
      </c>
      <c r="C3" s="6922"/>
      <c r="D3" s="546" t="s">
        <v>423</v>
      </c>
      <c r="E3" s="547" t="s">
        <v>1718</v>
      </c>
      <c r="F3" s="1791" t="s">
        <v>425</v>
      </c>
      <c r="G3" s="5915" t="s">
        <v>215</v>
      </c>
      <c r="H3" s="546" t="s">
        <v>216</v>
      </c>
      <c r="I3" s="546" t="s">
        <v>217</v>
      </c>
      <c r="J3" s="546" t="s">
        <v>218</v>
      </c>
      <c r="K3" s="5914" t="s">
        <v>219</v>
      </c>
      <c r="L3" s="1843"/>
      <c r="M3" s="11" t="s">
        <v>434</v>
      </c>
      <c r="N3" s="12" t="s">
        <v>435</v>
      </c>
      <c r="P3" s="6136" t="s">
        <v>30795</v>
      </c>
      <c r="S3" s="5786" t="s">
        <v>30797</v>
      </c>
      <c r="T3" s="5787"/>
      <c r="U3" s="5787"/>
      <c r="V3" s="5787"/>
      <c r="W3" s="5787"/>
    </row>
    <row r="4" spans="2:23" ht="14.15" customHeight="1" thickBot="1">
      <c r="B4" s="1819"/>
      <c r="C4" s="1819"/>
      <c r="D4" s="1819"/>
      <c r="E4" s="1844"/>
      <c r="F4" s="551"/>
      <c r="G4" s="551"/>
      <c r="H4" s="551"/>
      <c r="I4" s="551"/>
      <c r="J4" s="551"/>
      <c r="K4" s="551"/>
      <c r="L4" s="551"/>
      <c r="M4" s="551"/>
      <c r="P4" s="6288"/>
      <c r="S4" s="5787"/>
      <c r="T4" s="5787"/>
      <c r="U4" s="5787"/>
      <c r="V4" s="5787"/>
      <c r="W4" s="5787"/>
    </row>
    <row r="5" spans="2:23" ht="14.15" customHeight="1">
      <c r="B5" s="907">
        <v>1</v>
      </c>
      <c r="C5" s="975" t="s">
        <v>21314</v>
      </c>
      <c r="D5" s="3687" t="s">
        <v>27651</v>
      </c>
      <c r="E5" s="977" t="s">
        <v>21316</v>
      </c>
      <c r="F5" s="956">
        <v>2</v>
      </c>
      <c r="G5" s="4876"/>
      <c r="H5" s="3436"/>
      <c r="I5" s="3436"/>
      <c r="J5" s="3436"/>
      <c r="K5" s="3437"/>
      <c r="L5" s="1816"/>
      <c r="M5" s="686"/>
      <c r="N5" s="634"/>
      <c r="P5" s="6232" t="str">
        <f xml:space="preserve"> IF( SUM( S5:W5 ) = 0, 0, $S$3 )</f>
        <v>Please complete all cells in row</v>
      </c>
      <c r="S5" s="5789">
        <f xml:space="preserve"> IF( ISNUMBER(G5), 0, 1 )</f>
        <v>1</v>
      </c>
      <c r="T5" s="5789">
        <f t="shared" ref="T5:W18" si="0" xml:space="preserve"> IF( ISNUMBER(H5), 0, 1 )</f>
        <v>1</v>
      </c>
      <c r="U5" s="5789">
        <f t="shared" si="0"/>
        <v>1</v>
      </c>
      <c r="V5" s="5789">
        <f t="shared" si="0"/>
        <v>1</v>
      </c>
      <c r="W5" s="5789">
        <f t="shared" si="0"/>
        <v>1</v>
      </c>
    </row>
    <row r="6" spans="2:23" ht="14.15" customHeight="1">
      <c r="B6" s="912">
        <f>+B5+1</f>
        <v>2</v>
      </c>
      <c r="C6" s="1845" t="s">
        <v>24814</v>
      </c>
      <c r="D6" s="3688" t="s">
        <v>27652</v>
      </c>
      <c r="E6" s="1846" t="s">
        <v>21316</v>
      </c>
      <c r="F6" s="4304">
        <v>2</v>
      </c>
      <c r="G6" s="4877"/>
      <c r="H6" s="3438"/>
      <c r="I6" s="3438"/>
      <c r="J6" s="3438"/>
      <c r="K6" s="3439"/>
      <c r="L6" s="1816"/>
      <c r="M6" s="270"/>
      <c r="N6" s="638"/>
      <c r="P6" s="5788" t="str">
        <f t="shared" ref="P6:P17" si="1" xml:space="preserve"> IF( SUM( S6:W6 ) = 0, 0, $S$3 )</f>
        <v>Please complete all cells in row</v>
      </c>
      <c r="S6" s="5789">
        <f t="shared" ref="S6:S18" si="2" xml:space="preserve"> IF( ISNUMBER(G6), 0, 1 )</f>
        <v>1</v>
      </c>
      <c r="T6" s="5789">
        <f t="shared" si="0"/>
        <v>1</v>
      </c>
      <c r="U6" s="5789">
        <f t="shared" si="0"/>
        <v>1</v>
      </c>
      <c r="V6" s="5789">
        <f t="shared" si="0"/>
        <v>1</v>
      </c>
      <c r="W6" s="5789">
        <f t="shared" si="0"/>
        <v>1</v>
      </c>
    </row>
    <row r="7" spans="2:23" ht="14.15" customHeight="1">
      <c r="B7" s="921">
        <f t="shared" ref="B7:B18" si="3">+B6+1</f>
        <v>3</v>
      </c>
      <c r="C7" s="980" t="s">
        <v>21319</v>
      </c>
      <c r="D7" s="3689" t="s">
        <v>27653</v>
      </c>
      <c r="E7" s="982" t="s">
        <v>21316</v>
      </c>
      <c r="F7" s="961">
        <v>2</v>
      </c>
      <c r="G7" s="4878">
        <f>G5+G6</f>
        <v>0</v>
      </c>
      <c r="H7" s="3440">
        <f>H5+H6</f>
        <v>0</v>
      </c>
      <c r="I7" s="3440">
        <f>I5+I6</f>
        <v>0</v>
      </c>
      <c r="J7" s="3440">
        <f>J5+J6</f>
        <v>0</v>
      </c>
      <c r="K7" s="3441">
        <f>K5+K6</f>
        <v>0</v>
      </c>
      <c r="L7" s="1816"/>
      <c r="M7" s="270" t="s">
        <v>21420</v>
      </c>
      <c r="N7" s="638"/>
      <c r="P7" s="5788"/>
      <c r="S7" s="5787"/>
      <c r="T7" s="5787"/>
      <c r="U7" s="5787"/>
      <c r="V7" s="5787"/>
      <c r="W7" s="5787"/>
    </row>
    <row r="8" spans="2:23" ht="14.15" customHeight="1">
      <c r="B8" s="921">
        <f t="shared" si="3"/>
        <v>4</v>
      </c>
      <c r="C8" s="980" t="s">
        <v>24817</v>
      </c>
      <c r="D8" s="3689" t="s">
        <v>27654</v>
      </c>
      <c r="E8" s="982" t="s">
        <v>20001</v>
      </c>
      <c r="F8" s="961">
        <v>3</v>
      </c>
      <c r="G8" s="4879"/>
      <c r="H8" s="3376"/>
      <c r="I8" s="3376"/>
      <c r="J8" s="3376"/>
      <c r="K8" s="3377"/>
      <c r="L8" s="1816"/>
      <c r="M8" s="270"/>
      <c r="N8" s="638"/>
      <c r="P8" s="5788" t="str">
        <f t="shared" si="1"/>
        <v>Please complete all cells in row</v>
      </c>
      <c r="S8" s="5789">
        <f t="shared" si="2"/>
        <v>1</v>
      </c>
      <c r="T8" s="5789">
        <f t="shared" si="0"/>
        <v>1</v>
      </c>
      <c r="U8" s="5789">
        <f t="shared" si="0"/>
        <v>1</v>
      </c>
      <c r="V8" s="5789">
        <f t="shared" si="0"/>
        <v>1</v>
      </c>
      <c r="W8" s="5789">
        <f t="shared" si="0"/>
        <v>1</v>
      </c>
    </row>
    <row r="9" spans="2:23" ht="14.15" customHeight="1">
      <c r="B9" s="921">
        <f t="shared" si="3"/>
        <v>5</v>
      </c>
      <c r="C9" s="980" t="s">
        <v>24819</v>
      </c>
      <c r="D9" s="3689" t="s">
        <v>27655</v>
      </c>
      <c r="E9" s="982" t="s">
        <v>21282</v>
      </c>
      <c r="F9" s="961">
        <v>2</v>
      </c>
      <c r="G9" s="4880"/>
      <c r="H9" s="3378"/>
      <c r="I9" s="3378"/>
      <c r="J9" s="3378"/>
      <c r="K9" s="3379"/>
      <c r="L9" s="1816"/>
      <c r="M9" s="270"/>
      <c r="N9" s="638"/>
      <c r="P9" s="5788" t="str">
        <f t="shared" si="1"/>
        <v>Please complete all cells in row</v>
      </c>
      <c r="S9" s="5789">
        <f t="shared" si="2"/>
        <v>1</v>
      </c>
      <c r="T9" s="5789">
        <f t="shared" si="0"/>
        <v>1</v>
      </c>
      <c r="U9" s="5789">
        <f t="shared" si="0"/>
        <v>1</v>
      </c>
      <c r="V9" s="5789">
        <f t="shared" si="0"/>
        <v>1</v>
      </c>
      <c r="W9" s="5789">
        <f t="shared" si="0"/>
        <v>1</v>
      </c>
    </row>
    <row r="10" spans="2:23" ht="14.15" customHeight="1">
      <c r="B10" s="921">
        <f t="shared" si="3"/>
        <v>6</v>
      </c>
      <c r="C10" s="980" t="s">
        <v>24821</v>
      </c>
      <c r="D10" s="3689" t="s">
        <v>27656</v>
      </c>
      <c r="E10" s="982" t="s">
        <v>83</v>
      </c>
      <c r="F10" s="961">
        <v>0</v>
      </c>
      <c r="G10" s="4881"/>
      <c r="H10" s="3356"/>
      <c r="I10" s="3356"/>
      <c r="J10" s="3356"/>
      <c r="K10" s="3380"/>
      <c r="L10" s="1816"/>
      <c r="M10" s="270"/>
      <c r="N10" s="638"/>
      <c r="P10" s="5788" t="str">
        <f t="shared" si="1"/>
        <v>Please complete all cells in row</v>
      </c>
      <c r="S10" s="5789">
        <f t="shared" si="2"/>
        <v>1</v>
      </c>
      <c r="T10" s="5789">
        <f t="shared" si="0"/>
        <v>1</v>
      </c>
      <c r="U10" s="5789">
        <f t="shared" si="0"/>
        <v>1</v>
      </c>
      <c r="V10" s="5789">
        <f t="shared" si="0"/>
        <v>1</v>
      </c>
      <c r="W10" s="5789">
        <f t="shared" si="0"/>
        <v>1</v>
      </c>
    </row>
    <row r="11" spans="2:23" ht="14.15" customHeight="1">
      <c r="B11" s="921">
        <f t="shared" si="3"/>
        <v>7</v>
      </c>
      <c r="C11" s="980" t="s">
        <v>24823</v>
      </c>
      <c r="D11" s="3689" t="s">
        <v>27657</v>
      </c>
      <c r="E11" s="982" t="s">
        <v>83</v>
      </c>
      <c r="F11" s="961">
        <v>0</v>
      </c>
      <c r="G11" s="4881"/>
      <c r="H11" s="3356"/>
      <c r="I11" s="3356"/>
      <c r="J11" s="3356"/>
      <c r="K11" s="3380"/>
      <c r="L11" s="1816"/>
      <c r="M11" s="270"/>
      <c r="N11" s="638"/>
      <c r="P11" s="5788" t="str">
        <f t="shared" si="1"/>
        <v>Please complete all cells in row</v>
      </c>
      <c r="S11" s="5789">
        <f t="shared" si="2"/>
        <v>1</v>
      </c>
      <c r="T11" s="5789">
        <f t="shared" si="0"/>
        <v>1</v>
      </c>
      <c r="U11" s="5789">
        <f t="shared" si="0"/>
        <v>1</v>
      </c>
      <c r="V11" s="5789">
        <f t="shared" si="0"/>
        <v>1</v>
      </c>
      <c r="W11" s="5789">
        <f t="shared" si="0"/>
        <v>1</v>
      </c>
    </row>
    <row r="12" spans="2:23" ht="14.15" customHeight="1">
      <c r="B12" s="1592">
        <f t="shared" si="3"/>
        <v>8</v>
      </c>
      <c r="C12" s="1847" t="s">
        <v>24825</v>
      </c>
      <c r="D12" s="3690" t="s">
        <v>27658</v>
      </c>
      <c r="E12" s="1848" t="s">
        <v>83</v>
      </c>
      <c r="F12" s="965">
        <v>0</v>
      </c>
      <c r="G12" s="4882"/>
      <c r="H12" s="3381"/>
      <c r="I12" s="3381"/>
      <c r="J12" s="3381"/>
      <c r="K12" s="3382"/>
      <c r="L12" s="1816"/>
      <c r="M12" s="270"/>
      <c r="N12" s="638"/>
      <c r="P12" s="5788" t="str">
        <f t="shared" si="1"/>
        <v>Please complete all cells in row</v>
      </c>
      <c r="S12" s="5789">
        <f t="shared" si="2"/>
        <v>1</v>
      </c>
      <c r="T12" s="5789">
        <f t="shared" si="0"/>
        <v>1</v>
      </c>
      <c r="U12" s="5789">
        <f t="shared" si="0"/>
        <v>1</v>
      </c>
      <c r="V12" s="5789">
        <f t="shared" si="0"/>
        <v>1</v>
      </c>
      <c r="W12" s="5789">
        <f t="shared" si="0"/>
        <v>1</v>
      </c>
    </row>
    <row r="13" spans="2:23" ht="14.15" customHeight="1">
      <c r="B13" s="1592">
        <f t="shared" si="3"/>
        <v>9</v>
      </c>
      <c r="C13" s="1847" t="s">
        <v>24827</v>
      </c>
      <c r="D13" s="3690" t="s">
        <v>27659</v>
      </c>
      <c r="E13" s="1848" t="s">
        <v>83</v>
      </c>
      <c r="F13" s="965">
        <v>0</v>
      </c>
      <c r="G13" s="4882"/>
      <c r="H13" s="3381"/>
      <c r="I13" s="3381"/>
      <c r="J13" s="3381"/>
      <c r="K13" s="3382"/>
      <c r="L13" s="1816"/>
      <c r="M13" s="270"/>
      <c r="N13" s="638"/>
      <c r="P13" s="5788" t="str">
        <f t="shared" si="1"/>
        <v>Please complete all cells in row</v>
      </c>
      <c r="S13" s="5789">
        <f t="shared" si="2"/>
        <v>1</v>
      </c>
      <c r="T13" s="5789">
        <f t="shared" si="0"/>
        <v>1</v>
      </c>
      <c r="U13" s="5789">
        <f t="shared" si="0"/>
        <v>1</v>
      </c>
      <c r="V13" s="5789">
        <f t="shared" si="0"/>
        <v>1</v>
      </c>
      <c r="W13" s="5789">
        <f t="shared" si="0"/>
        <v>1</v>
      </c>
    </row>
    <row r="14" spans="2:23" ht="14.15" customHeight="1">
      <c r="B14" s="1592">
        <f t="shared" si="3"/>
        <v>10</v>
      </c>
      <c r="C14" s="1847" t="s">
        <v>24829</v>
      </c>
      <c r="D14" s="3690" t="s">
        <v>27660</v>
      </c>
      <c r="E14" s="1848" t="s">
        <v>24831</v>
      </c>
      <c r="F14" s="965">
        <v>0</v>
      </c>
      <c r="G14" s="4882"/>
      <c r="H14" s="3381"/>
      <c r="I14" s="3381"/>
      <c r="J14" s="3381"/>
      <c r="K14" s="3382"/>
      <c r="L14" s="1816"/>
      <c r="M14" s="270"/>
      <c r="N14" s="638"/>
      <c r="P14" s="5788" t="str">
        <f t="shared" si="1"/>
        <v>Please complete all cells in row</v>
      </c>
      <c r="S14" s="5789">
        <f t="shared" si="2"/>
        <v>1</v>
      </c>
      <c r="T14" s="5789">
        <f t="shared" si="0"/>
        <v>1</v>
      </c>
      <c r="U14" s="5789">
        <f t="shared" si="0"/>
        <v>1</v>
      </c>
      <c r="V14" s="5789">
        <f t="shared" si="0"/>
        <v>1</v>
      </c>
      <c r="W14" s="5789">
        <f t="shared" si="0"/>
        <v>1</v>
      </c>
    </row>
    <row r="15" spans="2:23" ht="14.15" customHeight="1">
      <c r="B15" s="1592">
        <f t="shared" si="3"/>
        <v>11</v>
      </c>
      <c r="C15" s="1847" t="s">
        <v>24832</v>
      </c>
      <c r="D15" s="3690" t="s">
        <v>27661</v>
      </c>
      <c r="E15" s="1848" t="s">
        <v>24831</v>
      </c>
      <c r="F15" s="965">
        <v>0</v>
      </c>
      <c r="G15" s="4882"/>
      <c r="H15" s="3381"/>
      <c r="I15" s="3381"/>
      <c r="J15" s="3381"/>
      <c r="K15" s="3382"/>
      <c r="L15" s="1816"/>
      <c r="M15" s="256"/>
      <c r="N15" s="1879"/>
      <c r="P15" s="5788" t="str">
        <f t="shared" si="1"/>
        <v>Please complete all cells in row</v>
      </c>
      <c r="S15" s="5789">
        <f t="shared" si="2"/>
        <v>1</v>
      </c>
      <c r="T15" s="5789">
        <f t="shared" si="0"/>
        <v>1</v>
      </c>
      <c r="U15" s="5789">
        <f t="shared" si="0"/>
        <v>1</v>
      </c>
      <c r="V15" s="5789">
        <f t="shared" si="0"/>
        <v>1</v>
      </c>
      <c r="W15" s="5789">
        <f t="shared" si="0"/>
        <v>1</v>
      </c>
    </row>
    <row r="16" spans="2:23" ht="14.15" customHeight="1">
      <c r="B16" s="1592">
        <f t="shared" si="3"/>
        <v>12</v>
      </c>
      <c r="C16" s="1847" t="s">
        <v>24834</v>
      </c>
      <c r="D16" s="3690" t="s">
        <v>27662</v>
      </c>
      <c r="E16" s="1848" t="s">
        <v>83</v>
      </c>
      <c r="F16" s="965">
        <v>0</v>
      </c>
      <c r="G16" s="4882"/>
      <c r="H16" s="3381"/>
      <c r="I16" s="3381"/>
      <c r="J16" s="3381"/>
      <c r="K16" s="3382"/>
      <c r="L16" s="1816"/>
      <c r="M16" s="256"/>
      <c r="N16" s="1879"/>
      <c r="P16" s="5788" t="str">
        <f t="shared" si="1"/>
        <v>Please complete all cells in row</v>
      </c>
      <c r="S16" s="5789">
        <f t="shared" si="2"/>
        <v>1</v>
      </c>
      <c r="T16" s="5789">
        <f t="shared" si="0"/>
        <v>1</v>
      </c>
      <c r="U16" s="5789">
        <f t="shared" si="0"/>
        <v>1</v>
      </c>
      <c r="V16" s="5789">
        <f t="shared" si="0"/>
        <v>1</v>
      </c>
      <c r="W16" s="5789">
        <f t="shared" si="0"/>
        <v>1</v>
      </c>
    </row>
    <row r="17" spans="2:24" ht="14.15" customHeight="1">
      <c r="B17" s="1592">
        <f t="shared" si="3"/>
        <v>13</v>
      </c>
      <c r="C17" s="1847" t="s">
        <v>24836</v>
      </c>
      <c r="D17" s="3690" t="s">
        <v>27663</v>
      </c>
      <c r="E17" s="1848" t="s">
        <v>83</v>
      </c>
      <c r="F17" s="965">
        <v>0</v>
      </c>
      <c r="G17" s="4882"/>
      <c r="H17" s="3381"/>
      <c r="I17" s="3381"/>
      <c r="J17" s="3381"/>
      <c r="K17" s="3382"/>
      <c r="L17" s="1816"/>
      <c r="M17" s="256"/>
      <c r="N17" s="1879"/>
      <c r="P17" s="5788" t="str">
        <f t="shared" si="1"/>
        <v>Please complete all cells in row</v>
      </c>
      <c r="S17" s="5789">
        <f t="shared" si="2"/>
        <v>1</v>
      </c>
      <c r="T17" s="5789">
        <f t="shared" si="0"/>
        <v>1</v>
      </c>
      <c r="U17" s="5789">
        <f t="shared" si="0"/>
        <v>1</v>
      </c>
      <c r="V17" s="5789">
        <f t="shared" si="0"/>
        <v>1</v>
      </c>
      <c r="W17" s="5789">
        <f t="shared" si="0"/>
        <v>1</v>
      </c>
    </row>
    <row r="18" spans="2:24" ht="14.15" customHeight="1" thickBot="1">
      <c r="B18" s="989">
        <f t="shared" si="3"/>
        <v>14</v>
      </c>
      <c r="C18" s="990" t="s">
        <v>24838</v>
      </c>
      <c r="D18" s="3691" t="s">
        <v>27664</v>
      </c>
      <c r="E18" s="992" t="s">
        <v>24831</v>
      </c>
      <c r="F18" s="993">
        <v>0</v>
      </c>
      <c r="G18" s="4883"/>
      <c r="H18" s="3383"/>
      <c r="I18" s="3383"/>
      <c r="J18" s="3383"/>
      <c r="K18" s="3384"/>
      <c r="L18" s="1816"/>
      <c r="M18" s="264"/>
      <c r="N18" s="640"/>
      <c r="P18" s="5788" t="str">
        <f xml:space="preserve"> IF( SUM( S18:W18 ) = 0, 0, $S$3 )</f>
        <v>Please complete all cells in row</v>
      </c>
      <c r="S18" s="5789">
        <f t="shared" si="2"/>
        <v>1</v>
      </c>
      <c r="T18" s="5789">
        <f t="shared" si="0"/>
        <v>1</v>
      </c>
      <c r="U18" s="5789">
        <f t="shared" si="0"/>
        <v>1</v>
      </c>
      <c r="V18" s="5789">
        <f t="shared" si="0"/>
        <v>1</v>
      </c>
      <c r="W18" s="5789">
        <f t="shared" si="0"/>
        <v>1</v>
      </c>
    </row>
    <row r="19" spans="2:24" ht="14.15" customHeight="1">
      <c r="B19" s="1816"/>
      <c r="C19" s="1816"/>
      <c r="D19" s="1816"/>
      <c r="E19" s="1816"/>
      <c r="F19" s="1816"/>
      <c r="G19" s="1816"/>
      <c r="H19" s="1816"/>
      <c r="I19" s="1816"/>
      <c r="J19" s="1816"/>
      <c r="K19" s="1816"/>
      <c r="L19" s="1816"/>
      <c r="M19" s="1325"/>
      <c r="P19" s="5788"/>
      <c r="S19" s="5787"/>
      <c r="T19" s="5787"/>
      <c r="U19" s="5787"/>
      <c r="V19" s="5787"/>
      <c r="W19" s="5787"/>
    </row>
    <row r="20" spans="2:24" ht="14.15" customHeight="1">
      <c r="B20" s="99" t="s">
        <v>324</v>
      </c>
      <c r="C20" s="100"/>
      <c r="D20" s="942"/>
      <c r="E20" s="904"/>
      <c r="F20" s="4354"/>
      <c r="G20" s="901"/>
      <c r="H20" s="901"/>
      <c r="I20" s="901"/>
      <c r="J20" s="901"/>
      <c r="K20" s="901"/>
      <c r="L20" s="901"/>
      <c r="M20" s="1325"/>
      <c r="P20" s="5788"/>
      <c r="S20" s="5787"/>
      <c r="T20" s="5787"/>
      <c r="U20" s="5787"/>
      <c r="V20" s="5787"/>
      <c r="W20" s="5787"/>
    </row>
    <row r="21" spans="2:24">
      <c r="B21" s="103"/>
      <c r="C21" s="104" t="s">
        <v>325</v>
      </c>
      <c r="D21" s="942"/>
      <c r="E21" s="904"/>
      <c r="F21" s="4354"/>
      <c r="G21" s="901"/>
      <c r="H21" s="901"/>
      <c r="I21" s="901"/>
      <c r="J21" s="901"/>
      <c r="K21" s="901"/>
      <c r="L21" s="901"/>
      <c r="M21" s="901"/>
      <c r="P21" s="5788"/>
      <c r="S21" s="5787"/>
      <c r="T21" s="5787"/>
      <c r="U21" s="5787"/>
      <c r="V21" s="5787"/>
      <c r="W21" s="5787"/>
    </row>
    <row r="22" spans="2:24">
      <c r="B22" s="106"/>
      <c r="C22" s="104" t="s">
        <v>326</v>
      </c>
      <c r="D22" s="997"/>
      <c r="E22" s="998"/>
      <c r="F22" s="998"/>
      <c r="G22" s="4353"/>
      <c r="H22" s="4353"/>
      <c r="I22" s="4353"/>
      <c r="J22" s="4353"/>
      <c r="K22" s="4353"/>
      <c r="L22" s="901"/>
      <c r="M22" s="901"/>
      <c r="P22" s="5788"/>
      <c r="S22" s="5787"/>
      <c r="T22" s="5787"/>
      <c r="U22" s="5787"/>
      <c r="V22" s="5787"/>
      <c r="W22" s="5787"/>
    </row>
    <row r="23" spans="2:24">
      <c r="B23" s="107"/>
      <c r="C23" s="104" t="s">
        <v>327</v>
      </c>
      <c r="D23" s="999"/>
      <c r="E23" s="998"/>
      <c r="F23" s="998"/>
      <c r="G23" s="4353"/>
      <c r="H23" s="4353"/>
      <c r="I23" s="4353"/>
      <c r="J23" s="4353"/>
      <c r="K23" s="4353"/>
      <c r="L23" s="901"/>
      <c r="M23" s="901"/>
      <c r="P23" s="5788"/>
      <c r="S23" s="5787"/>
      <c r="T23" s="5787"/>
      <c r="U23" s="5787"/>
      <c r="V23" s="5787"/>
      <c r="W23" s="5787"/>
    </row>
    <row r="24" spans="2:24">
      <c r="B24" s="3543"/>
      <c r="C24" s="104" t="s">
        <v>328</v>
      </c>
      <c r="D24" s="997"/>
      <c r="E24" s="998"/>
      <c r="F24" s="998"/>
      <c r="G24" s="4353"/>
      <c r="H24" s="4353"/>
      <c r="I24" s="4353"/>
      <c r="J24" s="4353"/>
      <c r="K24" s="4353"/>
      <c r="L24" s="901"/>
      <c r="M24" s="901"/>
      <c r="P24" s="6128"/>
      <c r="S24" s="5787"/>
      <c r="T24" s="5787"/>
      <c r="U24" s="5787"/>
      <c r="V24" s="5787"/>
      <c r="W24" s="5787"/>
      <c r="X24" s="5790"/>
    </row>
    <row r="25" spans="2:24" ht="14.15" customHeight="1" thickBot="1">
      <c r="B25" s="4355"/>
      <c r="C25" s="1000"/>
      <c r="D25" s="1000"/>
      <c r="E25" s="4355"/>
      <c r="F25" s="4355"/>
      <c r="G25" s="4355"/>
      <c r="H25" s="4355"/>
      <c r="I25" s="4355"/>
      <c r="J25" s="4355"/>
      <c r="K25" s="4355"/>
      <c r="L25" s="901"/>
      <c r="M25" s="901"/>
      <c r="P25" s="6128"/>
      <c r="R25" s="5790"/>
      <c r="S25" s="5787"/>
      <c r="T25" s="5787"/>
      <c r="U25" s="5787"/>
      <c r="V25" s="5787"/>
      <c r="W25" s="5787"/>
      <c r="X25" s="5790"/>
    </row>
    <row r="26" spans="2:24" ht="15.5" thickBot="1">
      <c r="B26" s="6634" t="s">
        <v>27665</v>
      </c>
      <c r="C26" s="6635"/>
      <c r="D26" s="6635"/>
      <c r="E26" s="6635"/>
      <c r="F26" s="6635"/>
      <c r="G26" s="6635"/>
      <c r="H26" s="6635"/>
      <c r="I26" s="6636"/>
      <c r="J26" s="109"/>
      <c r="K26" s="109"/>
      <c r="L26" s="901"/>
      <c r="M26" s="901"/>
      <c r="P26" s="6128"/>
      <c r="R26" s="5790"/>
      <c r="S26" s="5787"/>
      <c r="T26" s="5787"/>
      <c r="U26" s="5787"/>
      <c r="V26" s="5787"/>
      <c r="W26" s="5787"/>
      <c r="X26" s="5790"/>
    </row>
    <row r="27" spans="2:24" ht="14.15" customHeight="1" thickBot="1">
      <c r="B27" s="4349"/>
      <c r="C27" s="112"/>
      <c r="D27" s="112"/>
      <c r="E27" s="4349"/>
      <c r="F27" s="4349"/>
      <c r="G27" s="4355"/>
      <c r="H27" s="4355"/>
      <c r="I27" s="4355"/>
      <c r="J27" s="1009"/>
      <c r="K27" s="1009"/>
      <c r="L27" s="901"/>
      <c r="M27" s="901"/>
      <c r="P27" s="6128"/>
      <c r="S27" s="5787"/>
      <c r="T27" s="5787"/>
      <c r="U27" s="5787"/>
      <c r="V27" s="5787"/>
      <c r="W27" s="5787"/>
    </row>
    <row r="28" spans="2:24" ht="60" customHeight="1" thickBot="1">
      <c r="B28" s="6914" t="s">
        <v>27666</v>
      </c>
      <c r="C28" s="6915"/>
      <c r="D28" s="6915"/>
      <c r="E28" s="6915"/>
      <c r="F28" s="6915"/>
      <c r="G28" s="6915"/>
      <c r="H28" s="6915"/>
      <c r="I28" s="6916"/>
      <c r="J28" s="1010"/>
      <c r="K28" s="1010"/>
      <c r="L28" s="901"/>
      <c r="M28" s="901"/>
      <c r="P28" s="6128"/>
      <c r="S28" s="5787"/>
      <c r="T28" s="5787"/>
      <c r="U28" s="5787"/>
      <c r="V28" s="5787"/>
      <c r="W28" s="5787"/>
    </row>
  </sheetData>
  <mergeCells count="5">
    <mergeCell ref="M1:P1"/>
    <mergeCell ref="S2:W2"/>
    <mergeCell ref="B3:C3"/>
    <mergeCell ref="B26:I26"/>
    <mergeCell ref="B28:I28"/>
  </mergeCells>
  <conditionalFormatting sqref="P25:P26">
    <cfRule type="cellIs" dxfId="208" priority="7" operator="equal">
      <formula>0</formula>
    </cfRule>
  </conditionalFormatting>
  <conditionalFormatting sqref="P19:P24">
    <cfRule type="cellIs" dxfId="207" priority="6" operator="equal">
      <formula>0</formula>
    </cfRule>
  </conditionalFormatting>
  <conditionalFormatting sqref="P27">
    <cfRule type="cellIs" dxfId="206" priority="5" operator="equal">
      <formula>0</formula>
    </cfRule>
  </conditionalFormatting>
  <conditionalFormatting sqref="P28">
    <cfRule type="cellIs" dxfId="205" priority="4" operator="equal">
      <formula>0</formula>
    </cfRule>
  </conditionalFormatting>
  <conditionalFormatting sqref="P5:P18">
    <cfRule type="cellIs" dxfId="204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9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>
    <tabColor rgb="FFCA0083"/>
  </sheetPr>
  <dimension ref="A1:B1"/>
  <sheetViews>
    <sheetView workbookViewId="0"/>
  </sheetViews>
  <sheetFormatPr defaultRowHeight="14"/>
  <sheetData>
    <row r="1" spans="1:2">
      <c r="A1" t="s">
        <v>30801</v>
      </c>
      <c r="B1" t="s">
        <v>30802</v>
      </c>
    </row>
  </sheetData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>
    <tabColor rgb="FF857362"/>
    <pageSetUpPr fitToPage="1"/>
  </sheetPr>
  <dimension ref="A1:AF63"/>
  <sheetViews>
    <sheetView zoomScale="80" zoomScaleNormal="80" workbookViewId="0"/>
  </sheetViews>
  <sheetFormatPr defaultColWidth="8.6640625" defaultRowHeight="14"/>
  <cols>
    <col min="1" max="1" width="1.58203125" style="4348" customWidth="1"/>
    <col min="2" max="2" width="6.58203125" style="4348" customWidth="1"/>
    <col min="3" max="3" width="41.58203125" style="4348" bestFit="1" customWidth="1"/>
    <col min="4" max="4" width="16.5" style="4348" bestFit="1" customWidth="1"/>
    <col min="5" max="5" width="8.6640625" style="4348"/>
    <col min="6" max="6" width="4.08203125" style="4348" bestFit="1" customWidth="1"/>
    <col min="7" max="7" width="26.58203125" style="4348" bestFit="1" customWidth="1"/>
    <col min="8" max="28" width="8.6640625" style="4348"/>
    <col min="29" max="29" width="2.58203125" style="4348" customWidth="1"/>
    <col min="30" max="30" width="25.58203125" style="4348" bestFit="1" customWidth="1"/>
    <col min="31" max="31" width="17.08203125" style="4348" customWidth="1"/>
    <col min="32" max="16384" width="8.6640625" style="4348"/>
  </cols>
  <sheetData>
    <row r="1" spans="1:32" s="6037" customFormat="1" ht="20">
      <c r="B1" s="803" t="s">
        <v>27667</v>
      </c>
      <c r="C1" s="1130"/>
      <c r="D1" s="1130"/>
      <c r="E1" s="1130"/>
      <c r="F1" s="1130"/>
      <c r="G1" s="1130"/>
      <c r="H1" s="1130"/>
      <c r="I1" s="1130"/>
      <c r="J1" s="1130"/>
      <c r="K1" s="1130"/>
      <c r="L1" s="1130"/>
      <c r="M1" s="1130"/>
      <c r="N1" s="1130"/>
      <c r="O1" s="1130"/>
      <c r="P1" s="1130"/>
      <c r="Q1" s="1130"/>
      <c r="R1" s="1130"/>
      <c r="S1" s="1130"/>
      <c r="T1" s="1130"/>
      <c r="U1" s="1130"/>
      <c r="V1" s="1130"/>
      <c r="W1" s="1130"/>
      <c r="X1" s="1130"/>
      <c r="Y1" s="1130"/>
      <c r="Z1" s="1130"/>
      <c r="AA1" s="1130"/>
      <c r="AB1" s="1131" t="s">
        <v>3</v>
      </c>
      <c r="AC1" s="1018"/>
      <c r="AD1" s="182" t="s">
        <v>420</v>
      </c>
      <c r="AE1" s="182"/>
    </row>
    <row r="2" spans="1:32" s="1132" customFormat="1" ht="14.15" customHeight="1" thickBot="1">
      <c r="B2" s="1133"/>
      <c r="C2" s="1045"/>
      <c r="D2" s="1045"/>
      <c r="E2" s="1045"/>
      <c r="F2" s="1045"/>
      <c r="G2" s="1045"/>
      <c r="H2" s="1045"/>
      <c r="I2" s="1045"/>
      <c r="J2" s="1045"/>
      <c r="K2" s="1045"/>
      <c r="L2" s="1045"/>
      <c r="M2" s="1045"/>
      <c r="N2" s="1045"/>
      <c r="O2" s="1045"/>
      <c r="P2" s="1045"/>
      <c r="Q2" s="1045"/>
      <c r="R2" s="1045"/>
      <c r="S2" s="1045"/>
      <c r="T2" s="1045"/>
      <c r="U2" s="1045"/>
      <c r="V2" s="1045"/>
      <c r="W2" s="1045"/>
      <c r="X2" s="1045"/>
      <c r="Y2" s="1045"/>
      <c r="Z2" s="1045"/>
      <c r="AA2" s="1045"/>
      <c r="AC2" s="1019"/>
      <c r="AD2" s="1019"/>
      <c r="AE2" s="1019"/>
    </row>
    <row r="3" spans="1:32" s="1132" customFormat="1" ht="27.5" thickBot="1">
      <c r="B3" s="6862" t="s">
        <v>422</v>
      </c>
      <c r="C3" s="6863"/>
      <c r="D3" s="814" t="s">
        <v>423</v>
      </c>
      <c r="E3" s="815" t="s">
        <v>424</v>
      </c>
      <c r="F3" s="816" t="s">
        <v>425</v>
      </c>
      <c r="G3" s="1135" t="s">
        <v>21620</v>
      </c>
      <c r="H3" s="3167" t="s">
        <v>21621</v>
      </c>
      <c r="I3" s="1136" t="s">
        <v>21622</v>
      </c>
      <c r="J3" s="1137" t="s">
        <v>21623</v>
      </c>
      <c r="K3" s="1137" t="s">
        <v>21624</v>
      </c>
      <c r="L3" s="1137" t="s">
        <v>21625</v>
      </c>
      <c r="M3" s="1138" t="s">
        <v>21626</v>
      </c>
      <c r="N3" s="1136" t="s">
        <v>205</v>
      </c>
      <c r="O3" s="1137" t="s">
        <v>206</v>
      </c>
      <c r="P3" s="1137" t="s">
        <v>207</v>
      </c>
      <c r="Q3" s="1137" t="s">
        <v>208</v>
      </c>
      <c r="R3" s="1138" t="s">
        <v>209</v>
      </c>
      <c r="S3" s="1136" t="s">
        <v>210</v>
      </c>
      <c r="T3" s="1137" t="s">
        <v>211</v>
      </c>
      <c r="U3" s="1137" t="s">
        <v>212</v>
      </c>
      <c r="V3" s="1137" t="s">
        <v>213</v>
      </c>
      <c r="W3" s="1138" t="s">
        <v>214</v>
      </c>
      <c r="X3" s="1139" t="s">
        <v>215</v>
      </c>
      <c r="Y3" s="546" t="s">
        <v>216</v>
      </c>
      <c r="Z3" s="546" t="s">
        <v>217</v>
      </c>
      <c r="AA3" s="546" t="s">
        <v>218</v>
      </c>
      <c r="AB3" s="548" t="s">
        <v>219</v>
      </c>
      <c r="AC3" s="1019"/>
      <c r="AD3" s="11" t="s">
        <v>434</v>
      </c>
      <c r="AE3" s="243" t="s">
        <v>435</v>
      </c>
    </row>
    <row r="4" spans="1:32" s="1132" customFormat="1" ht="14.15" customHeight="1" thickBot="1">
      <c r="A4" s="1166"/>
      <c r="B4" s="1069"/>
      <c r="C4" s="2254"/>
      <c r="D4" s="1074"/>
      <c r="E4" s="1074"/>
      <c r="F4" s="1074"/>
      <c r="G4" s="1074"/>
      <c r="H4" s="1140"/>
      <c r="I4" s="1140"/>
      <c r="J4" s="1140"/>
      <c r="K4" s="1140"/>
      <c r="L4" s="1140"/>
      <c r="M4" s="1140"/>
      <c r="N4" s="1140"/>
      <c r="O4" s="1140"/>
      <c r="P4" s="1140"/>
      <c r="Q4" s="1140"/>
      <c r="R4" s="1140"/>
      <c r="S4" s="1140"/>
      <c r="T4" s="1140"/>
      <c r="U4" s="1140"/>
      <c r="V4" s="1140"/>
      <c r="W4" s="1140"/>
      <c r="X4" s="1140"/>
      <c r="Y4" s="1140"/>
      <c r="Z4" s="1140"/>
      <c r="AA4" s="1140"/>
      <c r="AB4" s="1134"/>
      <c r="AC4" s="1019"/>
    </row>
    <row r="5" spans="1:32" s="1132" customFormat="1" ht="14.15" customHeight="1" thickBot="1">
      <c r="A5" s="1166"/>
      <c r="B5" s="6945" t="s">
        <v>1900</v>
      </c>
      <c r="C5" s="6946"/>
      <c r="D5" s="6946"/>
      <c r="E5" s="6946"/>
      <c r="F5" s="6946"/>
      <c r="G5" s="7037"/>
      <c r="H5" s="6947" t="s">
        <v>1901</v>
      </c>
      <c r="I5" s="6948"/>
      <c r="J5" s="6948"/>
      <c r="K5" s="6948"/>
      <c r="L5" s="6948"/>
      <c r="M5" s="6949"/>
      <c r="N5" s="6947" t="s">
        <v>1901</v>
      </c>
      <c r="O5" s="6948"/>
      <c r="P5" s="6948"/>
      <c r="Q5" s="6948"/>
      <c r="R5" s="6949"/>
      <c r="S5" s="6947" t="s">
        <v>1901</v>
      </c>
      <c r="T5" s="6948"/>
      <c r="U5" s="6948"/>
      <c r="V5" s="6948"/>
      <c r="W5" s="6949"/>
      <c r="X5" s="6947" t="s">
        <v>25124</v>
      </c>
      <c r="Y5" s="6948"/>
      <c r="Z5" s="6948"/>
      <c r="AA5" s="6948"/>
      <c r="AB5" s="6949"/>
    </row>
    <row r="6" spans="1:32" s="1132" customFormat="1" ht="14.15" customHeight="1" thickBot="1">
      <c r="A6" s="1166"/>
      <c r="B6" s="1069"/>
      <c r="C6" s="2254"/>
      <c r="D6" s="1074"/>
      <c r="E6" s="1074"/>
      <c r="F6" s="1074"/>
      <c r="G6" s="1074"/>
      <c r="H6" s="1140"/>
      <c r="I6" s="1140"/>
      <c r="J6" s="1140"/>
      <c r="K6" s="1140"/>
      <c r="L6" s="1140"/>
      <c r="M6" s="1140"/>
      <c r="N6" s="1140"/>
      <c r="O6" s="1140"/>
      <c r="P6" s="1140"/>
      <c r="Q6" s="1140"/>
      <c r="R6" s="1140"/>
      <c r="S6" s="1140"/>
      <c r="T6" s="1140"/>
      <c r="U6" s="1140"/>
      <c r="V6" s="1140"/>
      <c r="W6" s="1140"/>
      <c r="X6" s="1140"/>
      <c r="Y6" s="1140"/>
      <c r="Z6" s="1140"/>
      <c r="AA6" s="1140"/>
    </row>
    <row r="7" spans="1:32" s="6026" customFormat="1" ht="14.15" customHeight="1" thickBot="1">
      <c r="B7" s="1142" t="s">
        <v>436</v>
      </c>
      <c r="C7" s="1143" t="s">
        <v>28254</v>
      </c>
      <c r="D7" s="1144"/>
      <c r="E7" s="1145"/>
      <c r="F7" s="1145"/>
      <c r="G7" s="1145"/>
      <c r="H7" s="1145"/>
      <c r="I7" s="1145"/>
      <c r="J7" s="1145"/>
      <c r="K7" s="1145"/>
      <c r="L7" s="1145"/>
      <c r="M7" s="1145"/>
      <c r="N7" s="1145"/>
      <c r="O7" s="1145"/>
      <c r="P7" s="1145"/>
      <c r="Q7" s="1145"/>
      <c r="R7" s="1145"/>
      <c r="S7" s="1145"/>
      <c r="T7" s="1145"/>
      <c r="U7" s="1145"/>
      <c r="V7" s="1145"/>
      <c r="W7" s="1145"/>
      <c r="X7" s="1145"/>
      <c r="Y7" s="1145"/>
      <c r="Z7" s="1145"/>
      <c r="AA7" s="1145"/>
    </row>
    <row r="8" spans="1:32" s="1132" customFormat="1" ht="12.5">
      <c r="B8" s="1146">
        <v>1</v>
      </c>
      <c r="C8" s="1147" t="s">
        <v>21627</v>
      </c>
      <c r="D8" s="1052" t="s">
        <v>30563</v>
      </c>
      <c r="E8" s="1148" t="s">
        <v>106</v>
      </c>
      <c r="F8" s="3169" t="s">
        <v>67</v>
      </c>
      <c r="G8" s="3166"/>
      <c r="H8" s="1140"/>
      <c r="I8" s="1140"/>
      <c r="J8" s="1140"/>
      <c r="K8" s="1140"/>
      <c r="L8" s="1140"/>
      <c r="M8" s="1140"/>
      <c r="N8" s="1140"/>
      <c r="O8" s="1140"/>
      <c r="P8" s="1140"/>
      <c r="Q8" s="1140"/>
      <c r="R8" s="1140"/>
      <c r="S8" s="1140"/>
      <c r="T8" s="1140"/>
      <c r="U8" s="1140"/>
      <c r="V8" s="1140"/>
      <c r="W8" s="1140"/>
      <c r="X8" s="1140"/>
      <c r="Y8" s="1140"/>
      <c r="Z8" s="1140"/>
      <c r="AA8" s="1140"/>
      <c r="AD8" s="1150"/>
      <c r="AE8" s="1151"/>
    </row>
    <row r="9" spans="1:32" s="1132" customFormat="1" ht="13" thickBot="1">
      <c r="B9" s="1146">
        <v>2</v>
      </c>
      <c r="C9" s="1152" t="s">
        <v>21628</v>
      </c>
      <c r="D9" s="3700" t="s">
        <v>30564</v>
      </c>
      <c r="E9" s="1153" t="s">
        <v>106</v>
      </c>
      <c r="F9" s="3170" t="s">
        <v>67</v>
      </c>
      <c r="G9" s="3168"/>
      <c r="H9" s="1140"/>
      <c r="I9" s="1140"/>
      <c r="J9" s="1140"/>
      <c r="K9" s="1140"/>
      <c r="L9" s="1140"/>
      <c r="M9" s="1140"/>
      <c r="N9" s="1140"/>
      <c r="O9" s="1140"/>
      <c r="P9" s="1140"/>
      <c r="Q9" s="1140"/>
      <c r="R9" s="1140"/>
      <c r="S9" s="1140"/>
      <c r="T9" s="1140"/>
      <c r="U9" s="1140"/>
      <c r="V9" s="1140"/>
      <c r="W9" s="1140"/>
      <c r="X9" s="1140"/>
      <c r="Y9" s="1140"/>
      <c r="Z9" s="1140"/>
      <c r="AA9" s="1140"/>
      <c r="AD9" s="1155"/>
      <c r="AE9" s="1156"/>
    </row>
    <row r="10" spans="1:32" s="1132" customFormat="1" ht="13" thickBot="1">
      <c r="B10" s="1146">
        <v>3</v>
      </c>
      <c r="C10" s="1157" t="s">
        <v>21629</v>
      </c>
      <c r="D10" s="3700" t="s">
        <v>30565</v>
      </c>
      <c r="E10" s="1153" t="s">
        <v>47</v>
      </c>
      <c r="F10" s="1154">
        <v>3</v>
      </c>
      <c r="G10" s="1145"/>
      <c r="H10" s="1071"/>
      <c r="I10" s="1071"/>
      <c r="J10" s="1071"/>
      <c r="K10" s="1071"/>
      <c r="L10" s="1071"/>
      <c r="M10" s="1071"/>
      <c r="N10" s="1158"/>
      <c r="O10" s="1158"/>
      <c r="P10" s="1158"/>
      <c r="V10" s="5306"/>
      <c r="W10" s="5309"/>
      <c r="X10" s="5310"/>
      <c r="Y10" s="5307"/>
      <c r="Z10" s="5307"/>
      <c r="AA10" s="5307"/>
      <c r="AB10" s="5309"/>
      <c r="AD10" s="1155"/>
      <c r="AE10" s="1156"/>
    </row>
    <row r="11" spans="1:32" s="1132" customFormat="1" ht="13" thickBot="1">
      <c r="B11" s="1159">
        <v>4</v>
      </c>
      <c r="C11" s="1160" t="s">
        <v>21630</v>
      </c>
      <c r="D11" s="3702" t="s">
        <v>30566</v>
      </c>
      <c r="E11" s="1161" t="s">
        <v>47</v>
      </c>
      <c r="F11" s="1162">
        <v>3</v>
      </c>
      <c r="G11" s="1145"/>
      <c r="H11" s="5305"/>
      <c r="I11" s="5306"/>
      <c r="J11" s="5307"/>
      <c r="K11" s="5307"/>
      <c r="L11" s="5307"/>
      <c r="M11" s="5308"/>
      <c r="N11" s="5306"/>
      <c r="O11" s="5307"/>
      <c r="P11" s="5307"/>
      <c r="Q11" s="5307"/>
      <c r="R11" s="5309"/>
      <c r="S11" s="5310"/>
      <c r="T11" s="5307"/>
      <c r="U11" s="5309"/>
      <c r="V11" s="1074"/>
      <c r="W11" s="1074"/>
      <c r="X11" s="1074"/>
      <c r="Y11" s="1074"/>
      <c r="Z11" s="1074"/>
      <c r="AA11" s="1074"/>
      <c r="AD11" s="1163"/>
      <c r="AE11" s="1164"/>
    </row>
    <row r="12" spans="1:32" s="1132" customFormat="1" ht="14.15" customHeight="1" thickBot="1">
      <c r="B12" s="1069"/>
      <c r="C12" s="2254"/>
      <c r="D12" s="1074"/>
      <c r="E12" s="1140"/>
      <c r="F12" s="1140"/>
      <c r="G12" s="1140"/>
      <c r="H12" s="1140"/>
      <c r="I12" s="1140"/>
      <c r="J12" s="1140"/>
      <c r="K12" s="1140"/>
      <c r="L12" s="1140"/>
      <c r="M12" s="1140"/>
      <c r="N12" s="1140"/>
      <c r="O12" s="1140"/>
      <c r="P12" s="1140"/>
      <c r="Q12" s="1140"/>
      <c r="R12" s="1140"/>
      <c r="S12" s="1140"/>
      <c r="T12" s="1140"/>
      <c r="U12" s="1140"/>
      <c r="V12" s="1074"/>
      <c r="W12" s="1074"/>
      <c r="X12" s="1074"/>
      <c r="Y12" s="1074"/>
      <c r="Z12" s="1074"/>
      <c r="AA12" s="1074"/>
    </row>
    <row r="13" spans="1:32" s="6026" customFormat="1" ht="14.15" customHeight="1" thickBot="1">
      <c r="B13" s="1142" t="s">
        <v>480</v>
      </c>
      <c r="C13" s="1143" t="s">
        <v>28260</v>
      </c>
      <c r="D13" s="1144"/>
      <c r="E13" s="1145"/>
      <c r="F13" s="1145"/>
      <c r="G13" s="1145"/>
      <c r="H13" s="1145"/>
      <c r="I13" s="1145"/>
      <c r="J13" s="1145"/>
      <c r="K13" s="1145"/>
      <c r="L13" s="1145"/>
      <c r="M13" s="1145"/>
      <c r="N13" s="1145"/>
      <c r="O13" s="1145"/>
      <c r="P13" s="1145"/>
      <c r="Q13" s="1145"/>
      <c r="R13" s="1145"/>
      <c r="S13" s="1145"/>
      <c r="T13" s="1145"/>
      <c r="U13" s="1145"/>
      <c r="V13" s="1145"/>
      <c r="W13" s="1145"/>
      <c r="X13" s="1145"/>
      <c r="Y13" s="1145"/>
      <c r="Z13" s="1145"/>
      <c r="AA13" s="1145"/>
      <c r="AF13" s="1165"/>
    </row>
    <row r="14" spans="1:32" s="1132" customFormat="1" ht="14.15" customHeight="1">
      <c r="B14" s="1146">
        <f>B11+1</f>
        <v>5</v>
      </c>
      <c r="C14" s="1147" t="s">
        <v>21627</v>
      </c>
      <c r="D14" s="1052" t="s">
        <v>30567</v>
      </c>
      <c r="E14" s="1148" t="s">
        <v>106</v>
      </c>
      <c r="F14" s="3169" t="s">
        <v>67</v>
      </c>
      <c r="G14" s="3166"/>
      <c r="H14" s="1140"/>
      <c r="I14" s="1140"/>
      <c r="J14" s="1140"/>
      <c r="K14" s="1140"/>
      <c r="L14" s="1140"/>
      <c r="M14" s="1140"/>
      <c r="N14" s="1140"/>
      <c r="O14" s="1140"/>
      <c r="P14" s="1140"/>
      <c r="Q14" s="1140"/>
      <c r="R14" s="1140"/>
      <c r="S14" s="1140"/>
      <c r="T14" s="1140"/>
      <c r="U14" s="1140"/>
      <c r="V14" s="1140"/>
      <c r="W14" s="1140"/>
      <c r="X14" s="1140"/>
      <c r="Y14" s="1140"/>
      <c r="Z14" s="1140"/>
      <c r="AA14" s="1140"/>
      <c r="AD14" s="1150"/>
      <c r="AE14" s="1151"/>
      <c r="AF14" s="1166"/>
    </row>
    <row r="15" spans="1:32" s="1132" customFormat="1" ht="14.15" customHeight="1" thickBot="1">
      <c r="B15" s="1146">
        <f>B14+1</f>
        <v>6</v>
      </c>
      <c r="C15" s="1152" t="s">
        <v>21628</v>
      </c>
      <c r="D15" s="3700" t="s">
        <v>30568</v>
      </c>
      <c r="E15" s="1153" t="s">
        <v>106</v>
      </c>
      <c r="F15" s="3170" t="s">
        <v>67</v>
      </c>
      <c r="G15" s="3168"/>
      <c r="H15" s="1140"/>
      <c r="I15" s="1140"/>
      <c r="J15" s="1140"/>
      <c r="K15" s="1140"/>
      <c r="L15" s="1140"/>
      <c r="M15" s="1140"/>
      <c r="N15" s="1140"/>
      <c r="O15" s="1140"/>
      <c r="P15" s="1140"/>
      <c r="Q15" s="1140"/>
      <c r="R15" s="1140"/>
      <c r="S15" s="1140"/>
      <c r="T15" s="1140"/>
      <c r="U15" s="1140"/>
      <c r="V15" s="1140"/>
      <c r="W15" s="1140"/>
      <c r="X15" s="1140"/>
      <c r="Y15" s="1140"/>
      <c r="Z15" s="1140"/>
      <c r="AA15" s="1140"/>
      <c r="AD15" s="1155"/>
      <c r="AE15" s="1156"/>
      <c r="AF15" s="1166"/>
    </row>
    <row r="16" spans="1:32" s="1132" customFormat="1" ht="14.15" customHeight="1" thickBot="1">
      <c r="B16" s="1146">
        <f>B15+1</f>
        <v>7</v>
      </c>
      <c r="C16" s="1157" t="s">
        <v>21629</v>
      </c>
      <c r="D16" s="3700" t="s">
        <v>30569</v>
      </c>
      <c r="E16" s="1153" t="s">
        <v>47</v>
      </c>
      <c r="F16" s="1154">
        <v>3</v>
      </c>
      <c r="G16" s="1145"/>
      <c r="H16" s="1071"/>
      <c r="I16" s="1071"/>
      <c r="J16" s="1071"/>
      <c r="K16" s="1071"/>
      <c r="L16" s="1071"/>
      <c r="M16" s="1071"/>
      <c r="N16" s="1158"/>
      <c r="O16" s="1158"/>
      <c r="P16" s="1158"/>
      <c r="V16" s="5306"/>
      <c r="W16" s="5309"/>
      <c r="X16" s="5310"/>
      <c r="Y16" s="5307"/>
      <c r="Z16" s="5307"/>
      <c r="AA16" s="5307"/>
      <c r="AB16" s="5309"/>
      <c r="AD16" s="1155"/>
      <c r="AE16" s="1156"/>
      <c r="AF16" s="1166"/>
    </row>
    <row r="17" spans="2:32" s="1132" customFormat="1" ht="14.15" customHeight="1" thickBot="1">
      <c r="B17" s="1159">
        <f>B16+1</f>
        <v>8</v>
      </c>
      <c r="C17" s="1160" t="s">
        <v>21630</v>
      </c>
      <c r="D17" s="3702" t="s">
        <v>30570</v>
      </c>
      <c r="E17" s="1161" t="s">
        <v>47</v>
      </c>
      <c r="F17" s="1162">
        <v>3</v>
      </c>
      <c r="G17" s="1145"/>
      <c r="H17" s="5305"/>
      <c r="I17" s="5306"/>
      <c r="J17" s="5307"/>
      <c r="K17" s="5307"/>
      <c r="L17" s="5307"/>
      <c r="M17" s="5308"/>
      <c r="N17" s="5306"/>
      <c r="O17" s="5307"/>
      <c r="P17" s="5307"/>
      <c r="Q17" s="5307"/>
      <c r="R17" s="5309"/>
      <c r="S17" s="5310"/>
      <c r="T17" s="5307"/>
      <c r="U17" s="5309"/>
      <c r="V17" s="1074"/>
      <c r="W17" s="1074"/>
      <c r="X17" s="1074"/>
      <c r="Y17" s="1074"/>
      <c r="Z17" s="1074"/>
      <c r="AA17" s="1074"/>
      <c r="AD17" s="1163"/>
      <c r="AE17" s="1164"/>
      <c r="AF17" s="1166"/>
    </row>
    <row r="18" spans="2:32" s="1165" customFormat="1" ht="14.15" customHeight="1" thickBot="1">
      <c r="B18" s="1167"/>
      <c r="C18" s="1168"/>
      <c r="D18" s="1168"/>
      <c r="E18" s="1071"/>
      <c r="F18" s="1071"/>
      <c r="G18" s="1071"/>
      <c r="H18" s="1140"/>
      <c r="I18" s="1140"/>
      <c r="J18" s="1140"/>
      <c r="K18" s="1140"/>
      <c r="L18" s="1140"/>
      <c r="M18" s="1140"/>
      <c r="N18" s="1140"/>
      <c r="O18" s="1140"/>
      <c r="P18" s="1140"/>
      <c r="Q18" s="1140"/>
      <c r="R18" s="1140"/>
      <c r="S18" s="1140"/>
      <c r="T18" s="1140"/>
      <c r="U18" s="1140"/>
      <c r="V18" s="1074"/>
      <c r="W18" s="1074"/>
      <c r="X18" s="1074"/>
      <c r="Y18" s="1074"/>
      <c r="Z18" s="1074"/>
      <c r="AA18" s="1074"/>
      <c r="AB18" s="1132"/>
    </row>
    <row r="19" spans="2:32" s="6026" customFormat="1" ht="14.15" customHeight="1" thickBot="1">
      <c r="B19" s="1142" t="s">
        <v>1920</v>
      </c>
      <c r="C19" s="1143" t="s">
        <v>28265</v>
      </c>
      <c r="D19" s="1144"/>
      <c r="E19" s="1145"/>
      <c r="F19" s="1145"/>
      <c r="G19" s="1145"/>
      <c r="H19" s="1145"/>
      <c r="I19" s="1145"/>
      <c r="J19" s="1145"/>
      <c r="K19" s="1145"/>
      <c r="L19" s="1145"/>
      <c r="M19" s="1145"/>
      <c r="N19" s="1145"/>
      <c r="O19" s="1145"/>
      <c r="P19" s="1145"/>
      <c r="Q19" s="1145"/>
      <c r="R19" s="1145"/>
      <c r="S19" s="1145"/>
      <c r="T19" s="1145"/>
      <c r="U19" s="1145"/>
      <c r="V19" s="1145"/>
      <c r="W19" s="1145"/>
      <c r="X19" s="1145"/>
      <c r="Y19" s="1145"/>
      <c r="Z19" s="1145"/>
      <c r="AA19" s="1145"/>
      <c r="AF19" s="1165"/>
    </row>
    <row r="20" spans="2:32" s="1132" customFormat="1" ht="14.15" customHeight="1">
      <c r="B20" s="1146">
        <f>B17+1</f>
        <v>9</v>
      </c>
      <c r="C20" s="1147" t="s">
        <v>21627</v>
      </c>
      <c r="D20" s="1052" t="s">
        <v>30571</v>
      </c>
      <c r="E20" s="1148" t="s">
        <v>106</v>
      </c>
      <c r="F20" s="3169" t="s">
        <v>67</v>
      </c>
      <c r="G20" s="3166"/>
      <c r="H20" s="1140"/>
      <c r="I20" s="1140"/>
      <c r="J20" s="1140"/>
      <c r="K20" s="1140"/>
      <c r="L20" s="1140"/>
      <c r="M20" s="1140"/>
      <c r="N20" s="1140"/>
      <c r="O20" s="1140"/>
      <c r="P20" s="1140"/>
      <c r="Q20" s="1140"/>
      <c r="R20" s="1140"/>
      <c r="S20" s="1140"/>
      <c r="T20" s="1140"/>
      <c r="U20" s="1140"/>
      <c r="V20" s="1140"/>
      <c r="W20" s="1140"/>
      <c r="X20" s="1140"/>
      <c r="Y20" s="1140"/>
      <c r="Z20" s="1140"/>
      <c r="AA20" s="1140"/>
      <c r="AD20" s="1150"/>
      <c r="AE20" s="1151"/>
      <c r="AF20" s="1166"/>
    </row>
    <row r="21" spans="2:32" s="1132" customFormat="1" ht="14.15" customHeight="1" thickBot="1">
      <c r="B21" s="1146">
        <f>B20+1</f>
        <v>10</v>
      </c>
      <c r="C21" s="1152" t="s">
        <v>21628</v>
      </c>
      <c r="D21" s="3700" t="s">
        <v>30572</v>
      </c>
      <c r="E21" s="1153" t="s">
        <v>106</v>
      </c>
      <c r="F21" s="3170" t="s">
        <v>67</v>
      </c>
      <c r="G21" s="3168"/>
      <c r="H21" s="1140"/>
      <c r="I21" s="1140"/>
      <c r="J21" s="1140"/>
      <c r="K21" s="1140"/>
      <c r="L21" s="1140"/>
      <c r="M21" s="1140"/>
      <c r="N21" s="1140"/>
      <c r="O21" s="1140"/>
      <c r="P21" s="1140"/>
      <c r="Q21" s="1140"/>
      <c r="R21" s="1140"/>
      <c r="S21" s="1140"/>
      <c r="T21" s="1140"/>
      <c r="U21" s="1140"/>
      <c r="V21" s="1140"/>
      <c r="W21" s="1140"/>
      <c r="X21" s="1140"/>
      <c r="Y21" s="1140"/>
      <c r="Z21" s="1140"/>
      <c r="AA21" s="1140"/>
      <c r="AD21" s="1155"/>
      <c r="AE21" s="1156"/>
      <c r="AF21" s="1166"/>
    </row>
    <row r="22" spans="2:32" s="1132" customFormat="1" ht="14.15" customHeight="1" thickBot="1">
      <c r="B22" s="1146">
        <f>B21+1</f>
        <v>11</v>
      </c>
      <c r="C22" s="1157" t="s">
        <v>21629</v>
      </c>
      <c r="D22" s="3700" t="s">
        <v>30573</v>
      </c>
      <c r="E22" s="1153" t="s">
        <v>47</v>
      </c>
      <c r="F22" s="1154">
        <v>3</v>
      </c>
      <c r="G22" s="1145"/>
      <c r="H22" s="1071"/>
      <c r="I22" s="1071"/>
      <c r="J22" s="1071"/>
      <c r="K22" s="1071"/>
      <c r="L22" s="1071"/>
      <c r="M22" s="1071"/>
      <c r="N22" s="1158"/>
      <c r="O22" s="1158"/>
      <c r="P22" s="1158"/>
      <c r="V22" s="5306"/>
      <c r="W22" s="5309"/>
      <c r="X22" s="5310"/>
      <c r="Y22" s="5307"/>
      <c r="Z22" s="5307"/>
      <c r="AA22" s="5307"/>
      <c r="AB22" s="5309"/>
      <c r="AD22" s="1155"/>
      <c r="AE22" s="1156"/>
      <c r="AF22" s="1166"/>
    </row>
    <row r="23" spans="2:32" s="1132" customFormat="1" ht="14.15" customHeight="1" thickBot="1">
      <c r="B23" s="1159">
        <f>B22+1</f>
        <v>12</v>
      </c>
      <c r="C23" s="1160" t="s">
        <v>21630</v>
      </c>
      <c r="D23" s="3702" t="s">
        <v>30574</v>
      </c>
      <c r="E23" s="1161" t="s">
        <v>47</v>
      </c>
      <c r="F23" s="1162">
        <v>3</v>
      </c>
      <c r="G23" s="1145"/>
      <c r="H23" s="5305"/>
      <c r="I23" s="5306"/>
      <c r="J23" s="5307"/>
      <c r="K23" s="5307"/>
      <c r="L23" s="5307"/>
      <c r="M23" s="5308"/>
      <c r="N23" s="5306"/>
      <c r="O23" s="5307"/>
      <c r="P23" s="5307"/>
      <c r="Q23" s="5307"/>
      <c r="R23" s="5309"/>
      <c r="S23" s="5310"/>
      <c r="T23" s="5307"/>
      <c r="U23" s="5309"/>
      <c r="V23" s="1074"/>
      <c r="W23" s="1074"/>
      <c r="X23" s="1074"/>
      <c r="Y23" s="1074"/>
      <c r="Z23" s="1074"/>
      <c r="AA23" s="1074"/>
      <c r="AD23" s="1163"/>
      <c r="AE23" s="1164"/>
      <c r="AF23" s="1166"/>
    </row>
    <row r="24" spans="2:32" s="1165" customFormat="1" ht="14.15" customHeight="1" thickBot="1">
      <c r="B24" s="1167"/>
      <c r="C24" s="1168"/>
      <c r="D24" s="1168"/>
      <c r="E24" s="1071"/>
      <c r="F24" s="1071"/>
      <c r="G24" s="1071"/>
      <c r="H24" s="1140"/>
      <c r="I24" s="1140"/>
      <c r="J24" s="1140"/>
      <c r="K24" s="1140"/>
      <c r="L24" s="1140"/>
      <c r="M24" s="1140"/>
      <c r="N24" s="1140"/>
      <c r="O24" s="1140"/>
      <c r="P24" s="1140"/>
      <c r="Q24" s="1140"/>
      <c r="R24" s="1140"/>
      <c r="S24" s="1140"/>
      <c r="T24" s="1140"/>
      <c r="U24" s="1140"/>
      <c r="V24" s="1074"/>
      <c r="W24" s="1074"/>
      <c r="X24" s="1074"/>
      <c r="Y24" s="1074"/>
      <c r="Z24" s="1074"/>
      <c r="AA24" s="1074"/>
      <c r="AB24" s="1132"/>
    </row>
    <row r="25" spans="2:32" s="6026" customFormat="1" ht="14.15" customHeight="1" thickBot="1">
      <c r="B25" s="1142" t="s">
        <v>499</v>
      </c>
      <c r="C25" s="1143" t="s">
        <v>28270</v>
      </c>
      <c r="D25" s="1144"/>
      <c r="E25" s="1145"/>
      <c r="F25" s="1145"/>
      <c r="G25" s="1145"/>
      <c r="H25" s="1145"/>
      <c r="I25" s="1145"/>
      <c r="J25" s="1145"/>
      <c r="K25" s="1145"/>
      <c r="L25" s="1145"/>
      <c r="M25" s="1145"/>
      <c r="N25" s="1145"/>
      <c r="O25" s="1145"/>
      <c r="P25" s="1145"/>
      <c r="Q25" s="1145"/>
      <c r="R25" s="1145"/>
      <c r="S25" s="1145"/>
      <c r="T25" s="1145"/>
      <c r="U25" s="1145"/>
      <c r="V25" s="1145"/>
      <c r="W25" s="1145"/>
      <c r="X25" s="1145"/>
      <c r="Y25" s="1145"/>
      <c r="Z25" s="1145"/>
      <c r="AA25" s="1145"/>
      <c r="AF25" s="1165"/>
    </row>
    <row r="26" spans="2:32" s="1132" customFormat="1" ht="14.15" customHeight="1">
      <c r="B26" s="1146">
        <f>B23+1</f>
        <v>13</v>
      </c>
      <c r="C26" s="1147" t="s">
        <v>21627</v>
      </c>
      <c r="D26" s="1052" t="s">
        <v>30575</v>
      </c>
      <c r="E26" s="1148" t="s">
        <v>106</v>
      </c>
      <c r="F26" s="3169" t="s">
        <v>67</v>
      </c>
      <c r="G26" s="3166"/>
      <c r="H26" s="1140"/>
      <c r="I26" s="1140"/>
      <c r="J26" s="1140"/>
      <c r="K26" s="1140"/>
      <c r="L26" s="1140"/>
      <c r="M26" s="1140"/>
      <c r="N26" s="1140"/>
      <c r="O26" s="1140"/>
      <c r="P26" s="1140"/>
      <c r="Q26" s="1140"/>
      <c r="R26" s="1140"/>
      <c r="S26" s="1140"/>
      <c r="T26" s="1140"/>
      <c r="U26" s="1140"/>
      <c r="V26" s="1140"/>
      <c r="W26" s="1140"/>
      <c r="X26" s="1140"/>
      <c r="Y26" s="1140"/>
      <c r="Z26" s="1140"/>
      <c r="AA26" s="1140"/>
      <c r="AD26" s="1150"/>
      <c r="AE26" s="1151"/>
      <c r="AF26" s="1166"/>
    </row>
    <row r="27" spans="2:32" s="1132" customFormat="1" ht="14.15" customHeight="1" thickBot="1">
      <c r="B27" s="1146">
        <f>B26+1</f>
        <v>14</v>
      </c>
      <c r="C27" s="1152" t="s">
        <v>21628</v>
      </c>
      <c r="D27" s="3700" t="s">
        <v>30576</v>
      </c>
      <c r="E27" s="1153" t="s">
        <v>106</v>
      </c>
      <c r="F27" s="3170" t="s">
        <v>67</v>
      </c>
      <c r="G27" s="3168"/>
      <c r="H27" s="1140"/>
      <c r="I27" s="1140"/>
      <c r="J27" s="1140"/>
      <c r="K27" s="1140"/>
      <c r="L27" s="1140"/>
      <c r="M27" s="1140"/>
      <c r="N27" s="1140"/>
      <c r="O27" s="1140"/>
      <c r="P27" s="1140"/>
      <c r="Q27" s="1140"/>
      <c r="R27" s="1140"/>
      <c r="S27" s="1140"/>
      <c r="T27" s="1140"/>
      <c r="U27" s="1140"/>
      <c r="V27" s="1140"/>
      <c r="W27" s="1140"/>
      <c r="X27" s="1140"/>
      <c r="Y27" s="1140"/>
      <c r="Z27" s="1140"/>
      <c r="AA27" s="1140"/>
      <c r="AD27" s="1155"/>
      <c r="AE27" s="1156"/>
      <c r="AF27" s="1166"/>
    </row>
    <row r="28" spans="2:32" s="1132" customFormat="1" ht="14.15" customHeight="1" thickBot="1">
      <c r="B28" s="1146">
        <f>B27+1</f>
        <v>15</v>
      </c>
      <c r="C28" s="1157" t="s">
        <v>21629</v>
      </c>
      <c r="D28" s="3700" t="s">
        <v>30577</v>
      </c>
      <c r="E28" s="1153" t="s">
        <v>47</v>
      </c>
      <c r="F28" s="1154">
        <v>3</v>
      </c>
      <c r="G28" s="1145"/>
      <c r="H28" s="1071"/>
      <c r="I28" s="1071"/>
      <c r="J28" s="1071"/>
      <c r="K28" s="1071"/>
      <c r="L28" s="1071"/>
      <c r="M28" s="1071"/>
      <c r="N28" s="1158"/>
      <c r="O28" s="1158"/>
      <c r="P28" s="1158"/>
      <c r="V28" s="5306"/>
      <c r="W28" s="5309"/>
      <c r="X28" s="5310"/>
      <c r="Y28" s="5307"/>
      <c r="Z28" s="5307"/>
      <c r="AA28" s="5307"/>
      <c r="AB28" s="5309"/>
      <c r="AD28" s="1155"/>
      <c r="AE28" s="1156"/>
      <c r="AF28" s="1166"/>
    </row>
    <row r="29" spans="2:32" s="1132" customFormat="1" ht="14.15" customHeight="1" thickBot="1">
      <c r="B29" s="1159">
        <f>B28+1</f>
        <v>16</v>
      </c>
      <c r="C29" s="1160" t="s">
        <v>21630</v>
      </c>
      <c r="D29" s="3702" t="s">
        <v>30578</v>
      </c>
      <c r="E29" s="1161" t="s">
        <v>47</v>
      </c>
      <c r="F29" s="1162">
        <v>3</v>
      </c>
      <c r="G29" s="1145"/>
      <c r="H29" s="5305"/>
      <c r="I29" s="5306"/>
      <c r="J29" s="5307"/>
      <c r="K29" s="5307"/>
      <c r="L29" s="5307"/>
      <c r="M29" s="5308"/>
      <c r="N29" s="5306"/>
      <c r="O29" s="5307"/>
      <c r="P29" s="5307"/>
      <c r="Q29" s="5307"/>
      <c r="R29" s="5309"/>
      <c r="S29" s="5310"/>
      <c r="T29" s="5307"/>
      <c r="U29" s="5309"/>
      <c r="V29" s="1074"/>
      <c r="W29" s="1074"/>
      <c r="X29" s="1074"/>
      <c r="Y29" s="1074"/>
      <c r="Z29" s="1074"/>
      <c r="AA29" s="1074"/>
      <c r="AD29" s="1163"/>
      <c r="AE29" s="1164"/>
      <c r="AF29" s="1166"/>
    </row>
    <row r="30" spans="2:32" s="1166" customFormat="1" ht="14.15" customHeight="1" thickBot="1">
      <c r="B30" s="1071"/>
      <c r="C30" s="1074"/>
      <c r="D30" s="1071"/>
      <c r="E30" s="1071"/>
      <c r="F30" s="1071"/>
      <c r="G30" s="1071"/>
      <c r="H30" s="1140"/>
      <c r="I30" s="1140"/>
      <c r="J30" s="1140"/>
      <c r="K30" s="1140"/>
      <c r="L30" s="1140"/>
      <c r="M30" s="1140"/>
      <c r="N30" s="1140"/>
      <c r="O30" s="1140"/>
      <c r="P30" s="1140"/>
      <c r="Q30" s="1140"/>
      <c r="R30" s="1140"/>
      <c r="S30" s="1140"/>
      <c r="T30" s="1140"/>
      <c r="U30" s="1140"/>
      <c r="V30" s="1074"/>
      <c r="W30" s="1074"/>
      <c r="X30" s="1074"/>
      <c r="Y30" s="1074"/>
      <c r="Z30" s="1074"/>
      <c r="AA30" s="1074"/>
      <c r="AB30" s="1132"/>
    </row>
    <row r="31" spans="2:32" s="6026" customFormat="1" ht="14.15" customHeight="1" thickBot="1">
      <c r="B31" s="1142" t="s">
        <v>503</v>
      </c>
      <c r="C31" s="1143" t="s">
        <v>28275</v>
      </c>
      <c r="D31" s="1144"/>
      <c r="E31" s="1145"/>
      <c r="F31" s="1145"/>
      <c r="G31" s="1145"/>
      <c r="H31" s="1145"/>
      <c r="I31" s="1145"/>
      <c r="J31" s="1145"/>
      <c r="K31" s="1145"/>
      <c r="L31" s="1145"/>
      <c r="M31" s="1145"/>
      <c r="N31" s="1145"/>
      <c r="O31" s="1145"/>
      <c r="P31" s="1145"/>
      <c r="Q31" s="1145"/>
      <c r="R31" s="1145"/>
      <c r="S31" s="1145"/>
      <c r="T31" s="1145"/>
      <c r="U31" s="1145"/>
      <c r="V31" s="1145"/>
      <c r="W31" s="1145"/>
      <c r="X31" s="1145"/>
      <c r="Y31" s="1145"/>
      <c r="Z31" s="1145"/>
      <c r="AA31" s="1145"/>
      <c r="AF31" s="1165"/>
    </row>
    <row r="32" spans="2:32" s="1132" customFormat="1" ht="14.15" customHeight="1">
      <c r="B32" s="1146">
        <f>B29+1</f>
        <v>17</v>
      </c>
      <c r="C32" s="1147" t="s">
        <v>21627</v>
      </c>
      <c r="D32" s="1052" t="s">
        <v>30579</v>
      </c>
      <c r="E32" s="1148" t="s">
        <v>106</v>
      </c>
      <c r="F32" s="3169" t="s">
        <v>67</v>
      </c>
      <c r="G32" s="3166"/>
      <c r="H32" s="1140"/>
      <c r="I32" s="1140"/>
      <c r="J32" s="1140"/>
      <c r="K32" s="1140"/>
      <c r="L32" s="1140"/>
      <c r="M32" s="1140"/>
      <c r="N32" s="1140"/>
      <c r="O32" s="1140"/>
      <c r="P32" s="1140"/>
      <c r="Q32" s="1140"/>
      <c r="R32" s="1140"/>
      <c r="S32" s="1140"/>
      <c r="T32" s="1140"/>
      <c r="U32" s="1140"/>
      <c r="V32" s="1140"/>
      <c r="W32" s="1140"/>
      <c r="X32" s="1140"/>
      <c r="Y32" s="1140"/>
      <c r="Z32" s="1140"/>
      <c r="AA32" s="1140"/>
      <c r="AD32" s="1150"/>
      <c r="AE32" s="1151"/>
      <c r="AF32" s="1166"/>
    </row>
    <row r="33" spans="2:32" s="1132" customFormat="1" ht="14.15" customHeight="1" thickBot="1">
      <c r="B33" s="1146">
        <f>B32+1</f>
        <v>18</v>
      </c>
      <c r="C33" s="1152" t="s">
        <v>21628</v>
      </c>
      <c r="D33" s="3700" t="s">
        <v>30580</v>
      </c>
      <c r="E33" s="1153" t="s">
        <v>106</v>
      </c>
      <c r="F33" s="3170" t="s">
        <v>67</v>
      </c>
      <c r="G33" s="3168"/>
      <c r="H33" s="1140"/>
      <c r="I33" s="1140"/>
      <c r="J33" s="1140"/>
      <c r="K33" s="1140"/>
      <c r="L33" s="1140"/>
      <c r="M33" s="1140"/>
      <c r="N33" s="1140"/>
      <c r="O33" s="1140"/>
      <c r="P33" s="1140"/>
      <c r="Q33" s="1140"/>
      <c r="R33" s="1140"/>
      <c r="S33" s="1140"/>
      <c r="T33" s="1140"/>
      <c r="U33" s="1140"/>
      <c r="V33" s="1140"/>
      <c r="W33" s="1140"/>
      <c r="X33" s="1140"/>
      <c r="Y33" s="1140"/>
      <c r="Z33" s="1140"/>
      <c r="AA33" s="1140"/>
      <c r="AD33" s="1155"/>
      <c r="AE33" s="1156"/>
      <c r="AF33" s="1166"/>
    </row>
    <row r="34" spans="2:32" s="1132" customFormat="1" ht="14.15" customHeight="1" thickBot="1">
      <c r="B34" s="1146">
        <f>B33+1</f>
        <v>19</v>
      </c>
      <c r="C34" s="1157" t="s">
        <v>21629</v>
      </c>
      <c r="D34" s="3700" t="s">
        <v>30581</v>
      </c>
      <c r="E34" s="1153" t="s">
        <v>47</v>
      </c>
      <c r="F34" s="1154">
        <v>3</v>
      </c>
      <c r="G34" s="1145"/>
      <c r="H34" s="1071"/>
      <c r="I34" s="1071"/>
      <c r="J34" s="1071"/>
      <c r="K34" s="1071"/>
      <c r="L34" s="1071"/>
      <c r="M34" s="1071"/>
      <c r="N34" s="1158"/>
      <c r="O34" s="1158"/>
      <c r="P34" s="1158"/>
      <c r="V34" s="5306"/>
      <c r="W34" s="5309"/>
      <c r="X34" s="5310"/>
      <c r="Y34" s="5307"/>
      <c r="Z34" s="5307"/>
      <c r="AA34" s="5307"/>
      <c r="AB34" s="5309"/>
      <c r="AD34" s="1155"/>
      <c r="AE34" s="1156"/>
      <c r="AF34" s="1166"/>
    </row>
    <row r="35" spans="2:32" s="1132" customFormat="1" ht="14.15" customHeight="1" thickBot="1">
      <c r="B35" s="1159">
        <f>B34+1</f>
        <v>20</v>
      </c>
      <c r="C35" s="1160" t="s">
        <v>21630</v>
      </c>
      <c r="D35" s="3702" t="s">
        <v>30582</v>
      </c>
      <c r="E35" s="1161" t="s">
        <v>47</v>
      </c>
      <c r="F35" s="1162">
        <v>3</v>
      </c>
      <c r="G35" s="1145"/>
      <c r="H35" s="5305"/>
      <c r="I35" s="5306"/>
      <c r="J35" s="5307"/>
      <c r="K35" s="5307"/>
      <c r="L35" s="5307"/>
      <c r="M35" s="5308"/>
      <c r="N35" s="5306"/>
      <c r="O35" s="5307"/>
      <c r="P35" s="5307"/>
      <c r="Q35" s="5307"/>
      <c r="R35" s="5309"/>
      <c r="S35" s="5310"/>
      <c r="T35" s="5307"/>
      <c r="U35" s="5309"/>
      <c r="V35" s="1074"/>
      <c r="W35" s="1074"/>
      <c r="X35" s="1074"/>
      <c r="Y35" s="1074"/>
      <c r="Z35" s="1074"/>
      <c r="AA35" s="1074"/>
      <c r="AD35" s="1163"/>
      <c r="AE35" s="1164"/>
      <c r="AF35" s="1166"/>
    </row>
    <row r="36" spans="2:32" s="1165" customFormat="1" ht="14.15" customHeight="1" thickBot="1">
      <c r="B36" s="1167"/>
      <c r="C36" s="1169"/>
      <c r="D36" s="1169"/>
      <c r="E36" s="1071"/>
      <c r="F36" s="1071"/>
      <c r="G36" s="1071"/>
      <c r="H36" s="1140"/>
      <c r="I36" s="1140"/>
      <c r="J36" s="1140"/>
      <c r="K36" s="1140"/>
      <c r="L36" s="1140"/>
      <c r="M36" s="1140"/>
      <c r="N36" s="1140"/>
      <c r="O36" s="1140"/>
      <c r="P36" s="1140"/>
      <c r="Q36" s="1140"/>
      <c r="R36" s="1140"/>
      <c r="S36" s="1140"/>
      <c r="T36" s="1140"/>
      <c r="U36" s="1140"/>
      <c r="V36" s="1074"/>
      <c r="W36" s="1074"/>
      <c r="X36" s="1074"/>
      <c r="Y36" s="1074"/>
      <c r="Z36" s="1074"/>
      <c r="AA36" s="1074"/>
      <c r="AB36" s="1132"/>
    </row>
    <row r="37" spans="2:32" s="6026" customFormat="1" ht="14.15" customHeight="1" thickBot="1">
      <c r="B37" s="1142" t="s">
        <v>1969</v>
      </c>
      <c r="C37" s="1143" t="s">
        <v>28280</v>
      </c>
      <c r="D37" s="1144"/>
      <c r="E37" s="1145"/>
      <c r="F37" s="1145"/>
      <c r="G37" s="1145"/>
      <c r="H37" s="1145"/>
      <c r="I37" s="1145"/>
      <c r="J37" s="1145"/>
      <c r="K37" s="1145"/>
      <c r="L37" s="1145"/>
      <c r="M37" s="1145"/>
      <c r="N37" s="1145"/>
      <c r="O37" s="1145"/>
      <c r="P37" s="1145"/>
      <c r="Q37" s="1145"/>
      <c r="R37" s="1145"/>
      <c r="S37" s="1145"/>
      <c r="T37" s="1145"/>
      <c r="U37" s="1145"/>
      <c r="V37" s="1145"/>
      <c r="W37" s="1145"/>
      <c r="X37" s="1145"/>
      <c r="Y37" s="1145"/>
      <c r="Z37" s="1145"/>
      <c r="AA37" s="1145"/>
      <c r="AF37" s="1165"/>
    </row>
    <row r="38" spans="2:32" s="1132" customFormat="1" ht="14.15" customHeight="1">
      <c r="B38" s="1146">
        <f>B35+1</f>
        <v>21</v>
      </c>
      <c r="C38" s="1147" t="s">
        <v>21627</v>
      </c>
      <c r="D38" s="1052" t="s">
        <v>30583</v>
      </c>
      <c r="E38" s="1148" t="s">
        <v>106</v>
      </c>
      <c r="F38" s="3169" t="s">
        <v>67</v>
      </c>
      <c r="G38" s="3166"/>
      <c r="H38" s="1140"/>
      <c r="I38" s="1140"/>
      <c r="J38" s="1140"/>
      <c r="K38" s="1140"/>
      <c r="L38" s="1140"/>
      <c r="M38" s="1140"/>
      <c r="N38" s="1140"/>
      <c r="O38" s="1140"/>
      <c r="P38" s="1140"/>
      <c r="Q38" s="1140"/>
      <c r="R38" s="1140"/>
      <c r="S38" s="1140"/>
      <c r="T38" s="1140"/>
      <c r="U38" s="1140"/>
      <c r="V38" s="1140"/>
      <c r="W38" s="1140"/>
      <c r="X38" s="1140"/>
      <c r="Y38" s="1140"/>
      <c r="Z38" s="1140"/>
      <c r="AA38" s="1140"/>
      <c r="AD38" s="1150"/>
      <c r="AE38" s="1151"/>
      <c r="AF38" s="1166"/>
    </row>
    <row r="39" spans="2:32" s="1132" customFormat="1" ht="14.15" customHeight="1" thickBot="1">
      <c r="B39" s="1146">
        <f>B38+1</f>
        <v>22</v>
      </c>
      <c r="C39" s="1152" t="s">
        <v>21628</v>
      </c>
      <c r="D39" s="3700" t="s">
        <v>30584</v>
      </c>
      <c r="E39" s="1153" t="s">
        <v>106</v>
      </c>
      <c r="F39" s="3170" t="s">
        <v>67</v>
      </c>
      <c r="G39" s="3168"/>
      <c r="H39" s="1140"/>
      <c r="I39" s="1140"/>
      <c r="J39" s="1140"/>
      <c r="K39" s="1140"/>
      <c r="L39" s="1140"/>
      <c r="M39" s="1140"/>
      <c r="N39" s="1140"/>
      <c r="O39" s="1140"/>
      <c r="P39" s="1140"/>
      <c r="Q39" s="1140"/>
      <c r="R39" s="1140"/>
      <c r="S39" s="1140"/>
      <c r="T39" s="1140"/>
      <c r="U39" s="1140"/>
      <c r="V39" s="1140"/>
      <c r="W39" s="1140"/>
      <c r="X39" s="1140"/>
      <c r="Y39" s="1140"/>
      <c r="Z39" s="1140"/>
      <c r="AA39" s="1140"/>
      <c r="AD39" s="1155"/>
      <c r="AE39" s="1156"/>
      <c r="AF39" s="1166"/>
    </row>
    <row r="40" spans="2:32" s="1132" customFormat="1" ht="14.15" customHeight="1" thickBot="1">
      <c r="B40" s="1146">
        <f>B39+1</f>
        <v>23</v>
      </c>
      <c r="C40" s="1157" t="s">
        <v>21629</v>
      </c>
      <c r="D40" s="3700" t="s">
        <v>30585</v>
      </c>
      <c r="E40" s="1153" t="s">
        <v>47</v>
      </c>
      <c r="F40" s="1154">
        <v>3</v>
      </c>
      <c r="G40" s="1145"/>
      <c r="H40" s="1071"/>
      <c r="I40" s="1071"/>
      <c r="J40" s="1071"/>
      <c r="K40" s="1071"/>
      <c r="L40" s="1071"/>
      <c r="M40" s="1071"/>
      <c r="N40" s="1158"/>
      <c r="O40" s="1158"/>
      <c r="P40" s="1158"/>
      <c r="V40" s="5306"/>
      <c r="W40" s="5309"/>
      <c r="X40" s="5310"/>
      <c r="Y40" s="5307"/>
      <c r="Z40" s="5307"/>
      <c r="AA40" s="5307"/>
      <c r="AB40" s="5309"/>
      <c r="AD40" s="1155"/>
      <c r="AE40" s="1156"/>
      <c r="AF40" s="1166"/>
    </row>
    <row r="41" spans="2:32" s="1132" customFormat="1" ht="14.15" customHeight="1" thickBot="1">
      <c r="B41" s="1159">
        <f>B40+1</f>
        <v>24</v>
      </c>
      <c r="C41" s="1160" t="s">
        <v>21630</v>
      </c>
      <c r="D41" s="3702" t="s">
        <v>30586</v>
      </c>
      <c r="E41" s="1161" t="s">
        <v>47</v>
      </c>
      <c r="F41" s="1162">
        <v>3</v>
      </c>
      <c r="G41" s="1145"/>
      <c r="H41" s="5305"/>
      <c r="I41" s="5306"/>
      <c r="J41" s="5307"/>
      <c r="K41" s="5307"/>
      <c r="L41" s="5307"/>
      <c r="M41" s="5308"/>
      <c r="N41" s="5306"/>
      <c r="O41" s="5307"/>
      <c r="P41" s="5307"/>
      <c r="Q41" s="5307"/>
      <c r="R41" s="5309"/>
      <c r="S41" s="5310"/>
      <c r="T41" s="5307"/>
      <c r="U41" s="5309"/>
      <c r="V41" s="1074"/>
      <c r="W41" s="1074"/>
      <c r="X41" s="1074"/>
      <c r="Y41" s="1074"/>
      <c r="Z41" s="1074"/>
      <c r="AA41" s="1074"/>
      <c r="AD41" s="1163"/>
      <c r="AE41" s="1164"/>
      <c r="AF41" s="1166"/>
    </row>
    <row r="42" spans="2:32" s="1166" customFormat="1" ht="14.15" customHeight="1" thickBot="1">
      <c r="B42" s="1071"/>
      <c r="C42" s="1170"/>
      <c r="D42" s="1071"/>
      <c r="E42" s="1071"/>
      <c r="F42" s="1071"/>
      <c r="G42" s="1171"/>
      <c r="H42" s="1140"/>
      <c r="I42" s="1140"/>
      <c r="J42" s="1140"/>
      <c r="K42" s="1140"/>
      <c r="L42" s="1140"/>
      <c r="M42" s="1140"/>
      <c r="N42" s="1140"/>
      <c r="O42" s="1140"/>
      <c r="P42" s="1140"/>
      <c r="Q42" s="1140"/>
      <c r="R42" s="1140"/>
      <c r="S42" s="1140"/>
      <c r="T42" s="1140"/>
      <c r="U42" s="1140"/>
      <c r="V42" s="1074"/>
      <c r="W42" s="1074"/>
      <c r="X42" s="1074"/>
      <c r="Y42" s="1074"/>
      <c r="Z42" s="1074"/>
      <c r="AA42" s="1074"/>
      <c r="AB42" s="1132"/>
    </row>
    <row r="43" spans="2:32" s="6026" customFormat="1" ht="14.15" customHeight="1" thickBot="1">
      <c r="B43" s="1142" t="s">
        <v>1979</v>
      </c>
      <c r="C43" s="1143" t="s">
        <v>30484</v>
      </c>
      <c r="D43" s="1144"/>
      <c r="E43" s="1145"/>
      <c r="F43" s="1145"/>
      <c r="G43" s="1145"/>
      <c r="H43" s="1145"/>
      <c r="I43" s="1145"/>
      <c r="J43" s="1145"/>
      <c r="K43" s="1145"/>
      <c r="L43" s="1145"/>
      <c r="M43" s="1145"/>
      <c r="N43" s="1145"/>
      <c r="O43" s="1145"/>
      <c r="P43" s="1145"/>
      <c r="Q43" s="1145"/>
      <c r="R43" s="1145"/>
      <c r="S43" s="1145"/>
      <c r="T43" s="1145"/>
      <c r="U43" s="1145"/>
      <c r="V43" s="1145"/>
      <c r="W43" s="1145"/>
      <c r="X43" s="1145"/>
      <c r="Y43" s="1145"/>
      <c r="Z43" s="1145"/>
      <c r="AA43" s="1145"/>
      <c r="AF43" s="1165"/>
    </row>
    <row r="44" spans="2:32" s="1132" customFormat="1" ht="14.15" customHeight="1">
      <c r="B44" s="1146">
        <f>B41+1</f>
        <v>25</v>
      </c>
      <c r="C44" s="1147" t="s">
        <v>21627</v>
      </c>
      <c r="D44" s="1052" t="s">
        <v>30587</v>
      </c>
      <c r="E44" s="1148" t="s">
        <v>106</v>
      </c>
      <c r="F44" s="3169" t="s">
        <v>67</v>
      </c>
      <c r="G44" s="3166"/>
      <c r="H44" s="1140"/>
      <c r="I44" s="1140"/>
      <c r="J44" s="1140"/>
      <c r="K44" s="1140"/>
      <c r="L44" s="1140"/>
      <c r="M44" s="1140"/>
      <c r="N44" s="1140"/>
      <c r="O44" s="1140"/>
      <c r="P44" s="1140"/>
      <c r="Q44" s="1140"/>
      <c r="R44" s="1140"/>
      <c r="S44" s="1140"/>
      <c r="T44" s="1140"/>
      <c r="U44" s="1140"/>
      <c r="V44" s="1140"/>
      <c r="W44" s="1140"/>
      <c r="X44" s="1140"/>
      <c r="Y44" s="1140"/>
      <c r="Z44" s="1140"/>
      <c r="AA44" s="1140"/>
      <c r="AD44" s="1150"/>
      <c r="AE44" s="1151"/>
      <c r="AF44" s="1166"/>
    </row>
    <row r="45" spans="2:32" s="1132" customFormat="1" ht="14.15" customHeight="1" thickBot="1">
      <c r="B45" s="1146">
        <f>B44+1</f>
        <v>26</v>
      </c>
      <c r="C45" s="1152" t="s">
        <v>21628</v>
      </c>
      <c r="D45" s="3700" t="s">
        <v>30588</v>
      </c>
      <c r="E45" s="1153" t="s">
        <v>106</v>
      </c>
      <c r="F45" s="3170" t="s">
        <v>67</v>
      </c>
      <c r="G45" s="3168"/>
      <c r="H45" s="1140"/>
      <c r="I45" s="1140"/>
      <c r="J45" s="1140"/>
      <c r="K45" s="1140"/>
      <c r="L45" s="1140"/>
      <c r="M45" s="1140"/>
      <c r="N45" s="1140"/>
      <c r="O45" s="1140"/>
      <c r="P45" s="1140"/>
      <c r="Q45" s="1140"/>
      <c r="R45" s="1140"/>
      <c r="S45" s="1140"/>
      <c r="T45" s="1140"/>
      <c r="U45" s="1140"/>
      <c r="V45" s="1140"/>
      <c r="W45" s="1140"/>
      <c r="X45" s="1140"/>
      <c r="Y45" s="1140"/>
      <c r="Z45" s="1140"/>
      <c r="AA45" s="1140"/>
      <c r="AD45" s="1155"/>
      <c r="AE45" s="1156"/>
      <c r="AF45" s="1166"/>
    </row>
    <row r="46" spans="2:32" s="1132" customFormat="1" ht="14.15" customHeight="1" thickBot="1">
      <c r="B46" s="1146">
        <f>B45+1</f>
        <v>27</v>
      </c>
      <c r="C46" s="1157" t="s">
        <v>21629</v>
      </c>
      <c r="D46" s="3700" t="s">
        <v>30589</v>
      </c>
      <c r="E46" s="1153" t="s">
        <v>47</v>
      </c>
      <c r="F46" s="1154">
        <v>3</v>
      </c>
      <c r="G46" s="1145"/>
      <c r="H46" s="1071"/>
      <c r="I46" s="1071"/>
      <c r="J46" s="1071"/>
      <c r="K46" s="1071"/>
      <c r="L46" s="1071"/>
      <c r="M46" s="1071"/>
      <c r="N46" s="1158"/>
      <c r="O46" s="1158"/>
      <c r="P46" s="1158"/>
      <c r="V46" s="5306"/>
      <c r="W46" s="5309"/>
      <c r="X46" s="5310"/>
      <c r="Y46" s="5307"/>
      <c r="Z46" s="5307"/>
      <c r="AA46" s="5307"/>
      <c r="AB46" s="5309"/>
      <c r="AD46" s="1155"/>
      <c r="AE46" s="1156"/>
      <c r="AF46" s="1166"/>
    </row>
    <row r="47" spans="2:32" s="1132" customFormat="1" ht="14.15" customHeight="1" thickBot="1">
      <c r="B47" s="1159">
        <f>B46+1</f>
        <v>28</v>
      </c>
      <c r="C47" s="1160" t="s">
        <v>21630</v>
      </c>
      <c r="D47" s="3702" t="s">
        <v>30590</v>
      </c>
      <c r="E47" s="1161" t="s">
        <v>47</v>
      </c>
      <c r="F47" s="1162">
        <v>3</v>
      </c>
      <c r="G47" s="1145"/>
      <c r="H47" s="5305"/>
      <c r="I47" s="5306"/>
      <c r="J47" s="5307"/>
      <c r="K47" s="5307"/>
      <c r="L47" s="5307"/>
      <c r="M47" s="5308"/>
      <c r="N47" s="5306"/>
      <c r="O47" s="5307"/>
      <c r="P47" s="5307"/>
      <c r="Q47" s="5307"/>
      <c r="R47" s="5309"/>
      <c r="S47" s="5310"/>
      <c r="T47" s="5307"/>
      <c r="U47" s="5309"/>
      <c r="V47" s="1074"/>
      <c r="W47" s="1074"/>
      <c r="X47" s="1074"/>
      <c r="Y47" s="1074"/>
      <c r="Z47" s="1074"/>
      <c r="AA47" s="1074"/>
      <c r="AD47" s="1163"/>
      <c r="AE47" s="1164"/>
      <c r="AF47" s="1166"/>
    </row>
    <row r="48" spans="2:32" s="1166" customFormat="1" ht="14.15" customHeight="1" thickBot="1">
      <c r="B48" s="1071"/>
      <c r="C48" s="1170"/>
      <c r="D48" s="1071"/>
      <c r="E48" s="1071"/>
      <c r="F48" s="1071"/>
      <c r="G48" s="1171"/>
      <c r="H48" s="1140"/>
      <c r="I48" s="1140"/>
      <c r="J48" s="1140"/>
      <c r="K48" s="1140"/>
      <c r="L48" s="1140"/>
      <c r="M48" s="1140"/>
      <c r="N48" s="1140"/>
      <c r="O48" s="1140"/>
      <c r="P48" s="1140"/>
      <c r="Q48" s="1140"/>
      <c r="R48" s="1140"/>
      <c r="S48" s="1140"/>
      <c r="T48" s="1140"/>
      <c r="U48" s="1140"/>
      <c r="V48" s="1074"/>
      <c r="W48" s="1074"/>
      <c r="X48" s="1074"/>
      <c r="Y48" s="1074"/>
      <c r="Z48" s="1074"/>
      <c r="AA48" s="1074"/>
      <c r="AB48" s="1132"/>
    </row>
    <row r="49" spans="2:32" s="6026" customFormat="1" ht="14.15" customHeight="1" thickBot="1">
      <c r="B49" s="1142" t="s">
        <v>1991</v>
      </c>
      <c r="C49" s="1143" t="s">
        <v>30483</v>
      </c>
      <c r="D49" s="1144"/>
      <c r="E49" s="1145"/>
      <c r="F49" s="1145"/>
      <c r="G49" s="1145"/>
      <c r="H49" s="1145"/>
      <c r="I49" s="1145"/>
      <c r="J49" s="1145"/>
      <c r="K49" s="1145"/>
      <c r="L49" s="1145"/>
      <c r="M49" s="1145"/>
      <c r="N49" s="1145"/>
      <c r="O49" s="1145"/>
      <c r="P49" s="1145"/>
      <c r="Q49" s="1145"/>
      <c r="R49" s="1145"/>
      <c r="S49" s="1145"/>
      <c r="T49" s="1145"/>
      <c r="U49" s="1145"/>
      <c r="V49" s="1145"/>
      <c r="W49" s="1145"/>
      <c r="X49" s="1145"/>
      <c r="Y49" s="1145"/>
      <c r="Z49" s="1145"/>
      <c r="AA49" s="1145"/>
      <c r="AF49" s="1165"/>
    </row>
    <row r="50" spans="2:32" s="1132" customFormat="1" ht="14.15" customHeight="1">
      <c r="B50" s="1146">
        <f>B47+1</f>
        <v>29</v>
      </c>
      <c r="C50" s="1147" t="s">
        <v>21627</v>
      </c>
      <c r="D50" s="1052" t="s">
        <v>30591</v>
      </c>
      <c r="E50" s="1148" t="s">
        <v>106</v>
      </c>
      <c r="F50" s="3169" t="s">
        <v>67</v>
      </c>
      <c r="G50" s="3166"/>
      <c r="H50" s="1140"/>
      <c r="I50" s="1140"/>
      <c r="J50" s="1140"/>
      <c r="K50" s="1140"/>
      <c r="L50" s="1140"/>
      <c r="M50" s="1140"/>
      <c r="N50" s="1140"/>
      <c r="O50" s="1140"/>
      <c r="P50" s="1140"/>
      <c r="Q50" s="1140"/>
      <c r="R50" s="1140"/>
      <c r="S50" s="1140"/>
      <c r="T50" s="1140"/>
      <c r="U50" s="1140"/>
      <c r="V50" s="1140"/>
      <c r="W50" s="1140"/>
      <c r="X50" s="1140"/>
      <c r="Y50" s="1140"/>
      <c r="Z50" s="1140"/>
      <c r="AA50" s="1140"/>
      <c r="AD50" s="1150"/>
      <c r="AE50" s="1151"/>
      <c r="AF50" s="1166"/>
    </row>
    <row r="51" spans="2:32" s="1132" customFormat="1" ht="14.15" customHeight="1" thickBot="1">
      <c r="B51" s="1146">
        <f>B50+1</f>
        <v>30</v>
      </c>
      <c r="C51" s="1152" t="s">
        <v>21628</v>
      </c>
      <c r="D51" s="3700" t="s">
        <v>30592</v>
      </c>
      <c r="E51" s="1153" t="s">
        <v>106</v>
      </c>
      <c r="F51" s="3170" t="s">
        <v>67</v>
      </c>
      <c r="G51" s="3168"/>
      <c r="H51" s="1140"/>
      <c r="I51" s="1140"/>
      <c r="J51" s="1140"/>
      <c r="K51" s="1140"/>
      <c r="L51" s="1140"/>
      <c r="M51" s="1140"/>
      <c r="N51" s="1140"/>
      <c r="O51" s="1140"/>
      <c r="P51" s="1140"/>
      <c r="Q51" s="1140"/>
      <c r="R51" s="1140"/>
      <c r="S51" s="1140"/>
      <c r="T51" s="1140"/>
      <c r="U51" s="1140"/>
      <c r="V51" s="1140"/>
      <c r="W51" s="1140"/>
      <c r="X51" s="1140"/>
      <c r="Y51" s="1140"/>
      <c r="Z51" s="1140"/>
      <c r="AA51" s="1140"/>
      <c r="AD51" s="1155"/>
      <c r="AE51" s="1156"/>
      <c r="AF51" s="1166"/>
    </row>
    <row r="52" spans="2:32" s="1132" customFormat="1" ht="14.15" customHeight="1" thickBot="1">
      <c r="B52" s="1146">
        <f>B51+1</f>
        <v>31</v>
      </c>
      <c r="C52" s="1157" t="s">
        <v>21629</v>
      </c>
      <c r="D52" s="3700" t="s">
        <v>30593</v>
      </c>
      <c r="E52" s="1153" t="s">
        <v>47</v>
      </c>
      <c r="F52" s="1154">
        <v>3</v>
      </c>
      <c r="G52" s="1145"/>
      <c r="H52" s="1071"/>
      <c r="I52" s="1071"/>
      <c r="J52" s="1071"/>
      <c r="K52" s="1071"/>
      <c r="L52" s="1071"/>
      <c r="M52" s="1071"/>
      <c r="N52" s="1158"/>
      <c r="O52" s="1158"/>
      <c r="P52" s="1158"/>
      <c r="V52" s="5306"/>
      <c r="W52" s="5309"/>
      <c r="X52" s="5310"/>
      <c r="Y52" s="5307"/>
      <c r="Z52" s="5307"/>
      <c r="AA52" s="5307"/>
      <c r="AB52" s="5309"/>
      <c r="AD52" s="1155"/>
      <c r="AE52" s="1156"/>
      <c r="AF52" s="1166"/>
    </row>
    <row r="53" spans="2:32" s="1132" customFormat="1" ht="14.15" customHeight="1" thickBot="1">
      <c r="B53" s="1159">
        <f>B52+1</f>
        <v>32</v>
      </c>
      <c r="C53" s="1160" t="s">
        <v>21630</v>
      </c>
      <c r="D53" s="3702" t="s">
        <v>30594</v>
      </c>
      <c r="E53" s="1161" t="s">
        <v>47</v>
      </c>
      <c r="F53" s="1162">
        <v>3</v>
      </c>
      <c r="G53" s="1145"/>
      <c r="H53" s="5305"/>
      <c r="I53" s="5306"/>
      <c r="J53" s="5307"/>
      <c r="K53" s="5307"/>
      <c r="L53" s="5307"/>
      <c r="M53" s="5308"/>
      <c r="N53" s="5306"/>
      <c r="O53" s="5307"/>
      <c r="P53" s="5307"/>
      <c r="Q53" s="5307"/>
      <c r="R53" s="5309"/>
      <c r="S53" s="5310"/>
      <c r="T53" s="5307"/>
      <c r="U53" s="5309"/>
      <c r="V53" s="1074"/>
      <c r="W53" s="1074"/>
      <c r="X53" s="1074"/>
      <c r="Y53" s="1074"/>
      <c r="Z53" s="1074"/>
      <c r="AA53" s="1074"/>
      <c r="AD53" s="1163"/>
      <c r="AE53" s="1164"/>
      <c r="AF53" s="1166"/>
    </row>
    <row r="54" spans="2:32" s="1166" customFormat="1" ht="13">
      <c r="B54" s="1069"/>
      <c r="C54" s="6032"/>
      <c r="D54" s="1071"/>
      <c r="E54" s="1071"/>
      <c r="F54" s="1071"/>
      <c r="G54" s="1071"/>
      <c r="H54" s="1140"/>
      <c r="I54" s="1140"/>
      <c r="J54" s="1140"/>
      <c r="K54" s="1140"/>
      <c r="L54" s="1140"/>
      <c r="M54" s="1140"/>
      <c r="N54" s="1140"/>
      <c r="O54" s="1140"/>
      <c r="P54" s="1140"/>
      <c r="Q54" s="1140"/>
      <c r="R54" s="1140"/>
      <c r="S54" s="1140"/>
      <c r="T54" s="1140"/>
      <c r="U54" s="1140"/>
      <c r="V54" s="1074"/>
      <c r="W54" s="1074"/>
      <c r="X54" s="1074"/>
      <c r="Y54" s="1074"/>
      <c r="Z54" s="1074"/>
      <c r="AA54" s="1074"/>
      <c r="AB54" s="1132"/>
    </row>
    <row r="55" spans="2:32" s="1166" customFormat="1">
      <c r="B55" s="99" t="s">
        <v>324</v>
      </c>
      <c r="C55" s="100"/>
      <c r="D55" s="268"/>
      <c r="E55" s="268"/>
      <c r="F55" s="268"/>
      <c r="G55" s="5909"/>
      <c r="H55" s="1145"/>
      <c r="I55" s="1145"/>
      <c r="J55" s="1145"/>
      <c r="K55" s="1145"/>
      <c r="L55" s="1145"/>
      <c r="M55" s="1145"/>
      <c r="N55" s="1145"/>
      <c r="O55" s="1145"/>
      <c r="P55" s="1145"/>
      <c r="Q55" s="1145"/>
      <c r="R55" s="1145"/>
      <c r="S55" s="1145"/>
      <c r="T55" s="1145"/>
      <c r="U55" s="1145"/>
      <c r="V55" s="1145"/>
      <c r="W55" s="1145"/>
      <c r="X55" s="1145"/>
      <c r="Y55" s="1145"/>
      <c r="Z55" s="1145"/>
      <c r="AA55" s="1145"/>
      <c r="AB55" s="6026"/>
    </row>
    <row r="56" spans="2:32" s="6031" customFormat="1">
      <c r="B56" s="103"/>
      <c r="C56" s="104" t="s">
        <v>325</v>
      </c>
      <c r="D56" s="268"/>
      <c r="E56" s="268"/>
      <c r="F56" s="268"/>
      <c r="G56" s="5909"/>
      <c r="H56" s="1140"/>
      <c r="I56" s="1140"/>
      <c r="J56" s="1140"/>
      <c r="K56" s="1140"/>
      <c r="L56" s="1140"/>
      <c r="M56" s="1140"/>
      <c r="N56" s="1140"/>
      <c r="O56" s="1140"/>
      <c r="P56" s="1140"/>
      <c r="Q56" s="1140"/>
      <c r="R56" s="1140"/>
      <c r="S56" s="1140"/>
      <c r="T56" s="1140"/>
      <c r="U56" s="1140"/>
      <c r="V56" s="1140"/>
      <c r="W56" s="1140"/>
      <c r="X56" s="1140"/>
      <c r="Y56" s="1140"/>
      <c r="Z56" s="1140"/>
      <c r="AA56" s="1140"/>
      <c r="AB56" s="1132"/>
    </row>
    <row r="57" spans="2:32" s="1045" customFormat="1">
      <c r="B57" s="106"/>
      <c r="C57" s="104" t="s">
        <v>326</v>
      </c>
      <c r="D57" s="268"/>
      <c r="E57" s="268"/>
      <c r="F57" s="268"/>
      <c r="G57" s="1127" t="s">
        <v>21610</v>
      </c>
      <c r="H57" s="1140"/>
      <c r="I57" s="1140"/>
      <c r="J57" s="1140"/>
      <c r="K57" s="1140"/>
      <c r="L57" s="1140"/>
      <c r="M57" s="1140"/>
      <c r="N57" s="1140"/>
      <c r="O57" s="1140"/>
      <c r="P57" s="1140"/>
      <c r="Q57" s="1140"/>
      <c r="R57" s="1140"/>
      <c r="S57" s="1140"/>
      <c r="T57" s="1140"/>
      <c r="U57" s="1140"/>
      <c r="V57" s="1140"/>
      <c r="W57" s="1140"/>
      <c r="X57" s="1140"/>
      <c r="Y57" s="1140"/>
      <c r="Z57" s="1140"/>
      <c r="AA57" s="1140"/>
      <c r="AB57" s="1132"/>
    </row>
    <row r="58" spans="2:32" s="1045" customFormat="1">
      <c r="B58" s="107"/>
      <c r="C58" s="104" t="s">
        <v>327</v>
      </c>
      <c r="D58" s="268"/>
      <c r="E58" s="268"/>
      <c r="F58" s="268"/>
      <c r="G58" s="5909"/>
      <c r="H58" s="4353"/>
      <c r="I58" s="4353"/>
      <c r="J58" s="4353"/>
      <c r="K58" s="4353"/>
      <c r="L58" s="4353"/>
      <c r="M58" s="4353"/>
      <c r="N58" s="4353"/>
      <c r="O58" s="4353"/>
      <c r="P58" s="4353"/>
      <c r="Q58" s="113"/>
      <c r="R58" s="113"/>
      <c r="S58" s="1175"/>
      <c r="T58" s="1175"/>
      <c r="U58" s="1175"/>
      <c r="V58" s="1175"/>
      <c r="W58" s="1175"/>
      <c r="X58" s="1175"/>
      <c r="Y58" s="1175"/>
      <c r="Z58" s="1175"/>
      <c r="AA58" s="1175"/>
    </row>
    <row r="59" spans="2:32" s="1045" customFormat="1">
      <c r="B59" s="3543"/>
      <c r="C59" s="104" t="s">
        <v>328</v>
      </c>
      <c r="D59" s="268"/>
      <c r="E59" s="268"/>
      <c r="F59" s="268"/>
      <c r="G59" s="5909"/>
      <c r="H59" s="4353"/>
      <c r="I59" s="4353"/>
      <c r="J59" s="4353"/>
      <c r="K59" s="4353"/>
      <c r="L59" s="4353"/>
      <c r="M59" s="4353"/>
      <c r="N59" s="4353"/>
      <c r="O59" s="4353" t="s">
        <v>21613</v>
      </c>
      <c r="P59" s="4353"/>
      <c r="Q59" s="113"/>
      <c r="R59" s="113"/>
      <c r="S59" s="1175"/>
      <c r="T59" s="1175"/>
      <c r="U59" s="1175"/>
      <c r="V59" s="1175"/>
      <c r="W59" s="1175"/>
      <c r="X59" s="1175"/>
      <c r="Y59" s="1175"/>
      <c r="Z59" s="1175"/>
      <c r="AA59" s="1175"/>
    </row>
    <row r="60" spans="2:32" s="1045" customFormat="1" ht="14.5" thickBot="1">
      <c r="B60" s="890"/>
      <c r="C60" s="104"/>
      <c r="D60" s="268"/>
      <c r="E60" s="268"/>
      <c r="F60" s="268"/>
      <c r="G60" s="5909"/>
      <c r="H60" s="4353"/>
      <c r="I60" s="4353"/>
      <c r="J60" s="4353"/>
      <c r="K60" s="4353"/>
      <c r="L60" s="4353"/>
      <c r="M60" s="4353"/>
      <c r="N60" s="4353"/>
      <c r="O60" s="4353"/>
      <c r="P60" s="4353"/>
      <c r="Q60" s="113"/>
      <c r="R60" s="113"/>
      <c r="S60" s="1175"/>
      <c r="T60" s="1175"/>
      <c r="U60" s="1175"/>
      <c r="V60" s="1175"/>
      <c r="W60" s="1175"/>
      <c r="X60" s="1175"/>
      <c r="Y60" s="1175"/>
      <c r="Z60" s="1175"/>
      <c r="AA60" s="1175"/>
    </row>
    <row r="61" spans="2:32" s="1045" customFormat="1" ht="15.5" thickBot="1">
      <c r="B61" s="6634" t="s">
        <v>27668</v>
      </c>
      <c r="C61" s="6635"/>
      <c r="D61" s="6635"/>
      <c r="E61" s="6635"/>
      <c r="F61" s="6635"/>
      <c r="G61" s="6635"/>
      <c r="H61" s="6635"/>
      <c r="I61" s="6635"/>
      <c r="J61" s="6635"/>
      <c r="K61" s="6635"/>
      <c r="L61" s="6635"/>
      <c r="M61" s="6635"/>
      <c r="N61" s="6635"/>
      <c r="O61" s="6635"/>
      <c r="P61" s="6635"/>
      <c r="Q61" s="6635"/>
      <c r="R61" s="6636"/>
      <c r="S61" s="1175"/>
      <c r="T61" s="1175"/>
      <c r="U61" s="1175"/>
      <c r="V61" s="1175"/>
      <c r="W61" s="1175"/>
      <c r="X61" s="1175"/>
      <c r="Y61" s="1175"/>
      <c r="Z61" s="1175"/>
      <c r="AA61" s="1175"/>
    </row>
    <row r="62" spans="2:32" s="1132" customFormat="1" ht="13" thickBot="1">
      <c r="B62" s="1074"/>
      <c r="C62" s="1074"/>
      <c r="D62" s="1175"/>
      <c r="E62" s="1175"/>
      <c r="F62" s="1175"/>
      <c r="G62" s="1175"/>
      <c r="H62" s="1175"/>
      <c r="I62" s="1175"/>
      <c r="J62" s="1175"/>
      <c r="K62" s="1175"/>
      <c r="L62" s="1175"/>
      <c r="M62" s="1175"/>
      <c r="N62" s="1175"/>
      <c r="O62" s="1175"/>
      <c r="P62" s="1175"/>
      <c r="Q62" s="1175"/>
      <c r="R62" s="1175"/>
      <c r="S62" s="1175"/>
      <c r="T62" s="1175"/>
      <c r="U62" s="1175"/>
      <c r="V62" s="1175"/>
      <c r="W62" s="1175"/>
      <c r="X62" s="1175"/>
      <c r="Y62" s="1175"/>
      <c r="Z62" s="1175"/>
      <c r="AA62" s="1175"/>
    </row>
    <row r="63" spans="2:32" s="1132" customFormat="1" ht="105" customHeight="1" thickBot="1">
      <c r="B63" s="6876" t="s">
        <v>30595</v>
      </c>
      <c r="C63" s="6740"/>
      <c r="D63" s="6740"/>
      <c r="E63" s="6740"/>
      <c r="F63" s="6740"/>
      <c r="G63" s="6740"/>
      <c r="H63" s="6740"/>
      <c r="I63" s="6740"/>
      <c r="J63" s="6740"/>
      <c r="K63" s="6740"/>
      <c r="L63" s="6740"/>
      <c r="M63" s="6740"/>
      <c r="N63" s="6740"/>
      <c r="O63" s="6740"/>
      <c r="P63" s="6740"/>
      <c r="Q63" s="6740"/>
      <c r="R63" s="6741"/>
      <c r="S63" s="1175"/>
      <c r="T63" s="1175"/>
      <c r="U63" s="1175"/>
      <c r="V63" s="1175"/>
      <c r="W63" s="1175"/>
      <c r="X63" s="1175"/>
      <c r="Y63" s="1175"/>
      <c r="Z63" s="1175"/>
      <c r="AA63" s="1175"/>
    </row>
  </sheetData>
  <mergeCells count="8">
    <mergeCell ref="S5:W5"/>
    <mergeCell ref="X5:AB5"/>
    <mergeCell ref="B61:R61"/>
    <mergeCell ref="B63:R63"/>
    <mergeCell ref="B3:C3"/>
    <mergeCell ref="B5:G5"/>
    <mergeCell ref="H5:M5"/>
    <mergeCell ref="N5:R5"/>
  </mergeCells>
  <pageMargins left="0.70866141732283472" right="0.70866141732283472" top="0.74803149606299213" bottom="0.74803149606299213" header="0.31496062992125984" footer="0.31496062992125984"/>
  <pageSetup paperSize="9" scale="32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857362"/>
    <pageSetUpPr fitToPage="1"/>
  </sheetPr>
  <dimension ref="B1:AJ73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6.58203125" style="4365" customWidth="1"/>
    <col min="3" max="3" width="65.08203125" style="4365" bestFit="1" customWidth="1"/>
    <col min="4" max="4" width="8.58203125" style="4365" customWidth="1"/>
    <col min="5" max="6" width="5.58203125" style="4365" customWidth="1"/>
    <col min="7" max="12" width="9.58203125" style="4365"/>
    <col min="13" max="13" width="2.58203125" style="4365" customWidth="1"/>
    <col min="14" max="14" width="26.58203125" style="4365" bestFit="1" customWidth="1"/>
    <col min="15" max="15" width="17.08203125" style="4365" customWidth="1"/>
    <col min="16" max="16" width="2.58203125" style="4365" customWidth="1"/>
    <col min="17" max="17" width="21.58203125" style="5849" customWidth="1"/>
    <col min="18" max="18" width="3" style="5849" customWidth="1"/>
    <col min="19" max="19" width="2.58203125" style="5785" hidden="1" customWidth="1"/>
    <col min="20" max="24" width="8.08203125" style="5805" hidden="1" customWidth="1"/>
    <col min="25" max="25" width="1.58203125" style="5785" hidden="1" customWidth="1"/>
    <col min="26" max="27" width="6.58203125" style="4365" customWidth="1"/>
    <col min="28" max="28" width="65.08203125" style="4365" bestFit="1" customWidth="1"/>
    <col min="29" max="30" width="5.58203125" style="4365" customWidth="1"/>
    <col min="31" max="36" width="25.58203125" style="4365" customWidth="1"/>
    <col min="37" max="16384" width="9.58203125" style="4365"/>
  </cols>
  <sheetData>
    <row r="1" spans="2:36" ht="20">
      <c r="B1" s="803" t="s">
        <v>27669</v>
      </c>
      <c r="C1" s="803"/>
      <c r="D1" s="803"/>
      <c r="E1" s="803"/>
      <c r="F1" s="803"/>
      <c r="G1" s="803"/>
      <c r="H1" s="803"/>
      <c r="I1" s="803"/>
      <c r="J1" s="803"/>
      <c r="K1" s="803"/>
      <c r="L1" s="180" t="s">
        <v>3</v>
      </c>
      <c r="M1" s="1018"/>
      <c r="N1" s="6727" t="s">
        <v>420</v>
      </c>
      <c r="O1" s="6727"/>
      <c r="P1" s="6727"/>
      <c r="Q1" s="6727"/>
      <c r="T1" s="5784"/>
      <c r="U1" s="5784"/>
      <c r="V1" s="5784"/>
      <c r="W1" s="5784"/>
      <c r="X1" s="5784"/>
      <c r="Z1" s="1227"/>
      <c r="AA1" s="803" t="s">
        <v>3345</v>
      </c>
      <c r="AB1" s="803"/>
      <c r="AC1" s="803"/>
      <c r="AD1" s="803"/>
      <c r="AE1" s="803"/>
      <c r="AF1" s="803"/>
      <c r="AG1" s="803"/>
      <c r="AH1" s="803"/>
      <c r="AI1" s="803"/>
      <c r="AJ1" s="805" t="str">
        <f>LEFT($B$1,5)</f>
        <v>Dmmy5</v>
      </c>
    </row>
    <row r="2" spans="2:36" ht="14.9" customHeight="1" thickBot="1">
      <c r="B2" s="1175"/>
      <c r="C2" s="1045"/>
      <c r="D2" s="1045"/>
      <c r="E2" s="1045"/>
      <c r="F2" s="1045"/>
      <c r="G2" s="1179"/>
      <c r="H2" s="1179"/>
      <c r="I2" s="1179"/>
      <c r="J2" s="1179"/>
      <c r="K2" s="1179"/>
      <c r="L2" s="1179"/>
      <c r="M2" s="1045"/>
      <c r="N2" s="1175"/>
      <c r="O2" s="417"/>
      <c r="T2" s="5784"/>
      <c r="U2" s="5784"/>
      <c r="V2" s="5784"/>
      <c r="W2" s="5784"/>
      <c r="X2" s="5784"/>
      <c r="Z2" s="417"/>
      <c r="AA2" s="1175"/>
      <c r="AB2" s="1045"/>
      <c r="AC2" s="1045"/>
      <c r="AD2" s="1045"/>
      <c r="AE2" s="1179"/>
      <c r="AF2" s="1179"/>
      <c r="AG2" s="1179"/>
      <c r="AH2" s="1179"/>
      <c r="AI2" s="1179"/>
      <c r="AJ2" s="1179"/>
    </row>
    <row r="3" spans="2:36" ht="14.5" thickBot="1">
      <c r="B3" s="1180"/>
      <c r="C3" s="1019"/>
      <c r="D3" s="1019"/>
      <c r="E3" s="1019"/>
      <c r="F3" s="1019"/>
      <c r="G3" s="6859" t="s">
        <v>214</v>
      </c>
      <c r="H3" s="6877"/>
      <c r="I3" s="6877"/>
      <c r="J3" s="6877"/>
      <c r="K3" s="6877"/>
      <c r="L3" s="6878"/>
      <c r="M3" s="1044"/>
      <c r="N3" s="1044"/>
      <c r="O3" s="417"/>
      <c r="Q3" s="5784"/>
      <c r="T3" s="5784"/>
      <c r="U3" s="5784"/>
      <c r="V3" s="5784"/>
      <c r="W3" s="5784"/>
      <c r="X3" s="5784"/>
      <c r="Z3" s="697"/>
      <c r="AA3" s="1180"/>
      <c r="AB3" s="1019"/>
      <c r="AC3" s="1019"/>
      <c r="AD3" s="1019"/>
      <c r="AE3" s="6859" t="s">
        <v>214</v>
      </c>
      <c r="AF3" s="6877"/>
      <c r="AG3" s="6877"/>
      <c r="AH3" s="6877"/>
      <c r="AI3" s="6877"/>
      <c r="AJ3" s="6878"/>
    </row>
    <row r="4" spans="2:36" ht="14.9" customHeight="1" thickBot="1">
      <c r="G4" s="7099" t="s">
        <v>23814</v>
      </c>
      <c r="H4" s="7101" t="s">
        <v>23815</v>
      </c>
      <c r="I4" s="7101" t="s">
        <v>23816</v>
      </c>
      <c r="J4" s="7103"/>
      <c r="K4" s="7104"/>
      <c r="L4" s="7105" t="s">
        <v>191</v>
      </c>
      <c r="M4" s="1044"/>
      <c r="N4" s="697"/>
      <c r="O4" s="697"/>
      <c r="T4" s="6627" t="s">
        <v>30796</v>
      </c>
      <c r="U4" s="6627"/>
      <c r="V4" s="6627"/>
      <c r="W4" s="6627"/>
      <c r="X4" s="6627"/>
      <c r="Z4" s="417"/>
      <c r="AE4" s="7099" t="s">
        <v>23814</v>
      </c>
      <c r="AF4" s="7101" t="s">
        <v>23815</v>
      </c>
      <c r="AG4" s="7101" t="s">
        <v>23816</v>
      </c>
      <c r="AH4" s="7103"/>
      <c r="AI4" s="7104"/>
      <c r="AJ4" s="7105" t="s">
        <v>191</v>
      </c>
    </row>
    <row r="5" spans="2:36" ht="27.5" thickBot="1">
      <c r="B5" s="6862" t="s">
        <v>422</v>
      </c>
      <c r="C5" s="6863"/>
      <c r="D5" s="814" t="s">
        <v>423</v>
      </c>
      <c r="E5" s="815" t="s">
        <v>424</v>
      </c>
      <c r="F5" s="1181" t="s">
        <v>425</v>
      </c>
      <c r="G5" s="7100"/>
      <c r="H5" s="7102"/>
      <c r="I5" s="1745" t="s">
        <v>23817</v>
      </c>
      <c r="J5" s="1745" t="s">
        <v>23818</v>
      </c>
      <c r="K5" s="952" t="s">
        <v>23819</v>
      </c>
      <c r="L5" s="7106"/>
      <c r="M5" s="1044"/>
      <c r="N5" s="11" t="s">
        <v>434</v>
      </c>
      <c r="O5" s="12" t="s">
        <v>435</v>
      </c>
      <c r="Q5" s="6136" t="s">
        <v>30795</v>
      </c>
      <c r="T5" s="5786" t="s">
        <v>30797</v>
      </c>
      <c r="U5" s="5787"/>
      <c r="V5" s="5787"/>
      <c r="W5" s="5787"/>
      <c r="X5" s="5787"/>
      <c r="Z5" s="417"/>
      <c r="AA5" s="6862" t="s">
        <v>422</v>
      </c>
      <c r="AB5" s="6863"/>
      <c r="AC5" s="815" t="s">
        <v>424</v>
      </c>
      <c r="AD5" s="1181" t="s">
        <v>425</v>
      </c>
      <c r="AE5" s="7100"/>
      <c r="AF5" s="7102"/>
      <c r="AG5" s="1745" t="s">
        <v>23817</v>
      </c>
      <c r="AH5" s="1745" t="s">
        <v>23818</v>
      </c>
      <c r="AI5" s="952" t="s">
        <v>23819</v>
      </c>
      <c r="AJ5" s="7106"/>
    </row>
    <row r="6" spans="2:36" ht="14.5" thickBot="1">
      <c r="B6" s="1885"/>
      <c r="C6" s="1885"/>
      <c r="D6" s="821"/>
      <c r="E6" s="1872"/>
      <c r="F6" s="1872"/>
      <c r="G6" s="821"/>
      <c r="H6" s="821"/>
      <c r="I6" s="821"/>
      <c r="J6" s="821"/>
      <c r="K6" s="821"/>
      <c r="L6" s="821"/>
      <c r="M6" s="1886"/>
      <c r="N6" s="954"/>
      <c r="O6" s="417"/>
      <c r="Q6" s="6288"/>
      <c r="T6" s="5787"/>
      <c r="U6" s="5787"/>
      <c r="V6" s="5787"/>
      <c r="W6" s="5787"/>
      <c r="X6" s="5787"/>
      <c r="Z6" s="417"/>
      <c r="AA6" s="1885"/>
      <c r="AB6" s="1885"/>
      <c r="AC6" s="1872"/>
      <c r="AD6" s="1872"/>
      <c r="AE6" s="821"/>
      <c r="AF6" s="821"/>
      <c r="AG6" s="821"/>
      <c r="AH6" s="821"/>
      <c r="AI6" s="821"/>
      <c r="AJ6" s="821"/>
    </row>
    <row r="7" spans="2:36" ht="14.5" thickBot="1">
      <c r="B7" s="6864" t="s">
        <v>1900</v>
      </c>
      <c r="C7" s="6865"/>
      <c r="D7" s="6865"/>
      <c r="E7" s="6865"/>
      <c r="F7" s="6866"/>
      <c r="G7" s="6867" t="s">
        <v>1901</v>
      </c>
      <c r="H7" s="6868"/>
      <c r="I7" s="6868"/>
      <c r="J7" s="6868"/>
      <c r="K7" s="6868"/>
      <c r="L7" s="6869"/>
      <c r="M7" s="1886"/>
      <c r="N7" s="954"/>
      <c r="O7" s="417"/>
      <c r="Q7" s="5784"/>
      <c r="T7" s="5784"/>
      <c r="U7" s="5784"/>
      <c r="V7" s="5784"/>
      <c r="W7" s="5784"/>
      <c r="X7" s="5784"/>
      <c r="Z7" s="417"/>
      <c r="AA7" s="6864" t="s">
        <v>1900</v>
      </c>
      <c r="AB7" s="6865"/>
      <c r="AC7" s="6865"/>
      <c r="AD7" s="6866"/>
      <c r="AE7" s="6867" t="s">
        <v>1901</v>
      </c>
      <c r="AF7" s="6868"/>
      <c r="AG7" s="6868"/>
      <c r="AH7" s="6868"/>
      <c r="AI7" s="6868"/>
      <c r="AJ7" s="6869"/>
    </row>
    <row r="8" spans="2:36" ht="14.5" thickBot="1">
      <c r="B8" s="819"/>
      <c r="C8" s="819"/>
      <c r="D8" s="821"/>
      <c r="E8" s="1872"/>
      <c r="F8" s="1872"/>
      <c r="G8" s="821"/>
      <c r="H8" s="821"/>
      <c r="I8" s="821"/>
      <c r="J8" s="821"/>
      <c r="K8" s="821"/>
      <c r="L8" s="821"/>
      <c r="M8" s="1886"/>
      <c r="N8" s="954"/>
      <c r="O8" s="417"/>
      <c r="Q8" s="5788"/>
      <c r="T8" s="5787"/>
      <c r="U8" s="5787"/>
      <c r="V8" s="5787"/>
      <c r="W8" s="5787"/>
      <c r="X8" s="5787"/>
      <c r="Z8" s="417"/>
      <c r="AA8" s="819"/>
      <c r="AB8" s="819"/>
      <c r="AC8" s="1872"/>
      <c r="AD8" s="1872"/>
      <c r="AE8" s="821"/>
      <c r="AF8" s="821"/>
      <c r="AG8" s="821"/>
      <c r="AH8" s="821"/>
      <c r="AI8" s="821"/>
      <c r="AJ8" s="821"/>
    </row>
    <row r="9" spans="2:36" ht="14.5" thickBot="1">
      <c r="B9" s="1184" t="s">
        <v>436</v>
      </c>
      <c r="C9" s="1185" t="s">
        <v>21640</v>
      </c>
      <c r="D9" s="1182"/>
      <c r="E9" s="1182"/>
      <c r="F9" s="1182"/>
      <c r="G9" s="1182"/>
      <c r="H9" s="1182"/>
      <c r="I9" s="1182"/>
      <c r="J9" s="1182"/>
      <c r="K9" s="1182"/>
      <c r="L9" s="1182"/>
      <c r="M9" s="1044"/>
      <c r="N9" s="1183"/>
      <c r="O9" s="417"/>
      <c r="Q9" s="5788"/>
      <c r="T9" s="5787"/>
      <c r="U9" s="5787"/>
      <c r="V9" s="5787"/>
      <c r="W9" s="5787"/>
      <c r="X9" s="5787"/>
      <c r="Z9" s="1247"/>
      <c r="AA9" s="1184" t="s">
        <v>436</v>
      </c>
      <c r="AB9" s="1185" t="s">
        <v>21640</v>
      </c>
      <c r="AC9" s="1182"/>
      <c r="AD9" s="1182"/>
      <c r="AE9" s="1182"/>
      <c r="AF9" s="1182"/>
      <c r="AG9" s="1182"/>
      <c r="AH9" s="1182"/>
      <c r="AI9" s="1182"/>
      <c r="AJ9" s="1182"/>
    </row>
    <row r="10" spans="2:36" ht="14.15" customHeight="1" thickBot="1">
      <c r="B10" s="1887">
        <v>1</v>
      </c>
      <c r="C10" s="826" t="s">
        <v>23894</v>
      </c>
      <c r="D10" s="827" t="s">
        <v>20488</v>
      </c>
      <c r="E10" s="1888" t="s">
        <v>47</v>
      </c>
      <c r="F10" s="1889">
        <v>3</v>
      </c>
      <c r="G10" s="4897"/>
      <c r="H10" s="4898"/>
      <c r="I10" s="4898"/>
      <c r="J10" s="4898"/>
      <c r="K10" s="4898"/>
      <c r="L10" s="4899">
        <f>SUM(G10:K10)</f>
        <v>0</v>
      </c>
      <c r="M10" s="1045"/>
      <c r="N10" s="5311"/>
      <c r="O10" s="5312"/>
      <c r="Q10" s="5788" t="str">
        <f xml:space="preserve"> IF( SUM( T10:X10 ) = 0, 0, $T$5 )</f>
        <v>Please complete all cells in row</v>
      </c>
      <c r="T10" s="5789">
        <f xml:space="preserve"> IF( ISNUMBER(G10), 0, 1 )</f>
        <v>1</v>
      </c>
      <c r="U10" s="5789">
        <f xml:space="preserve"> IF( ISNUMBER(H10), 0, 1 )</f>
        <v>1</v>
      </c>
      <c r="V10" s="5789">
        <f xml:space="preserve"> IF( ISNUMBER(I10), 0, 1 )</f>
        <v>1</v>
      </c>
      <c r="W10" s="5789">
        <f xml:space="preserve"> IF( ISNUMBER(J10), 0, 1 )</f>
        <v>1</v>
      </c>
      <c r="X10" s="5789">
        <f xml:space="preserve"> IF( ISNUMBER(K10), 0, 1 )</f>
        <v>1</v>
      </c>
      <c r="Z10" s="1128"/>
      <c r="AA10" s="1887">
        <v>1</v>
      </c>
      <c r="AB10" s="826" t="s">
        <v>23894</v>
      </c>
      <c r="AC10" s="1888" t="s">
        <v>47</v>
      </c>
      <c r="AD10" s="1889">
        <v>3</v>
      </c>
      <c r="AE10" s="4906" t="s">
        <v>27670</v>
      </c>
      <c r="AF10" s="4907" t="s">
        <v>27671</v>
      </c>
      <c r="AG10" s="4907" t="s">
        <v>27672</v>
      </c>
      <c r="AH10" s="4907" t="s">
        <v>27673</v>
      </c>
      <c r="AI10" s="4907" t="s">
        <v>27674</v>
      </c>
      <c r="AJ10" s="4908" t="s">
        <v>27675</v>
      </c>
    </row>
    <row r="11" spans="2:36" ht="14.15" customHeight="1">
      <c r="B11" s="921">
        <f>B10+1</f>
        <v>2</v>
      </c>
      <c r="C11" s="1588" t="s">
        <v>23901</v>
      </c>
      <c r="D11" s="834" t="s">
        <v>20490</v>
      </c>
      <c r="E11" s="960" t="s">
        <v>47</v>
      </c>
      <c r="F11" s="1590">
        <v>3</v>
      </c>
      <c r="G11" s="4902"/>
      <c r="H11" s="4903"/>
      <c r="I11" s="4903"/>
      <c r="J11" s="4903"/>
      <c r="K11" s="4903"/>
      <c r="L11" s="1115"/>
      <c r="M11" s="1045"/>
      <c r="N11" s="5315"/>
      <c r="O11" s="5316"/>
      <c r="Q11" s="5788"/>
      <c r="T11" s="5787"/>
      <c r="U11" s="5787"/>
      <c r="V11" s="5787"/>
      <c r="W11" s="5787"/>
      <c r="X11" s="5787"/>
      <c r="Z11" s="1128"/>
      <c r="AA11" s="921">
        <f>AA10+1</f>
        <v>2</v>
      </c>
      <c r="AB11" s="1588" t="s">
        <v>23901</v>
      </c>
      <c r="AC11" s="960" t="s">
        <v>47</v>
      </c>
      <c r="AD11" s="1590">
        <v>3</v>
      </c>
      <c r="AE11" s="4687"/>
      <c r="AF11" s="4688"/>
      <c r="AG11" s="4688"/>
      <c r="AH11" s="4688"/>
      <c r="AI11" s="4688"/>
      <c r="AJ11" s="4689"/>
    </row>
    <row r="12" spans="2:36" ht="14.15" customHeight="1" thickBot="1">
      <c r="B12" s="921">
        <f t="shared" ref="B12:B58" si="0">B11+1</f>
        <v>3</v>
      </c>
      <c r="C12" s="1588" t="s">
        <v>23908</v>
      </c>
      <c r="D12" s="834" t="s">
        <v>20492</v>
      </c>
      <c r="E12" s="960" t="s">
        <v>47</v>
      </c>
      <c r="F12" s="1590">
        <v>3</v>
      </c>
      <c r="G12" s="4904"/>
      <c r="H12" s="4905"/>
      <c r="I12" s="4905"/>
      <c r="J12" s="4905"/>
      <c r="K12" s="4905"/>
      <c r="L12" s="1099"/>
      <c r="M12" s="1045"/>
      <c r="N12" s="5317"/>
      <c r="O12" s="5318"/>
      <c r="Q12" s="5788"/>
      <c r="T12" s="5787"/>
      <c r="U12" s="5787"/>
      <c r="V12" s="5787"/>
      <c r="W12" s="5787"/>
      <c r="X12" s="5787"/>
      <c r="Z12" s="1128"/>
      <c r="AA12" s="921">
        <f t="shared" ref="AA12:AA58" si="1">AA11+1</f>
        <v>3</v>
      </c>
      <c r="AB12" s="1588" t="s">
        <v>23908</v>
      </c>
      <c r="AC12" s="960" t="s">
        <v>47</v>
      </c>
      <c r="AD12" s="1590">
        <v>3</v>
      </c>
      <c r="AE12" s="4690"/>
      <c r="AF12" s="4691"/>
      <c r="AG12" s="4691"/>
      <c r="AH12" s="4691"/>
      <c r="AI12" s="4691"/>
      <c r="AJ12" s="4692"/>
    </row>
    <row r="13" spans="2:36" ht="14.15" customHeight="1">
      <c r="B13" s="921">
        <f t="shared" si="0"/>
        <v>4</v>
      </c>
      <c r="C13" s="1588" t="s">
        <v>23915</v>
      </c>
      <c r="D13" s="834" t="s">
        <v>31598</v>
      </c>
      <c r="E13" s="960" t="s">
        <v>47</v>
      </c>
      <c r="F13" s="1590">
        <v>3</v>
      </c>
      <c r="G13" s="4900"/>
      <c r="H13" s="4901"/>
      <c r="I13" s="4901"/>
      <c r="J13" s="4901"/>
      <c r="K13" s="4901"/>
      <c r="L13" s="1106">
        <f t="shared" ref="L13:L58" si="2">SUM(G13:K13)</f>
        <v>0</v>
      </c>
      <c r="M13" s="1045"/>
      <c r="N13" s="5313"/>
      <c r="O13" s="5314"/>
      <c r="Q13" s="5788" t="str">
        <f t="shared" ref="Q13:Q39" si="3" xml:space="preserve"> IF( SUM( T13:X13 ) = 0, 0, $T$5 )</f>
        <v>Please complete all cells in row</v>
      </c>
      <c r="T13" s="5789">
        <f t="shared" ref="T13:T39" si="4" xml:space="preserve"> IF( ISNUMBER(G13), 0, 1 )</f>
        <v>1</v>
      </c>
      <c r="U13" s="5789">
        <f t="shared" ref="U13:U39" si="5" xml:space="preserve"> IF( ISNUMBER(H13), 0, 1 )</f>
        <v>1</v>
      </c>
      <c r="V13" s="5789">
        <f t="shared" ref="V13:V39" si="6" xml:space="preserve"> IF( ISNUMBER(I13), 0, 1 )</f>
        <v>1</v>
      </c>
      <c r="W13" s="5789">
        <f t="shared" ref="W13:W39" si="7" xml:space="preserve"> IF( ISNUMBER(J13), 0, 1 )</f>
        <v>1</v>
      </c>
      <c r="X13" s="5789">
        <f t="shared" ref="X13:X39" si="8" xml:space="preserve"> IF( ISNUMBER(K13), 0, 1 )</f>
        <v>1</v>
      </c>
      <c r="Z13" s="417"/>
      <c r="AA13" s="921">
        <f t="shared" si="1"/>
        <v>4</v>
      </c>
      <c r="AB13" s="1588" t="s">
        <v>23915</v>
      </c>
      <c r="AC13" s="960" t="s">
        <v>47</v>
      </c>
      <c r="AD13" s="1590">
        <v>3</v>
      </c>
      <c r="AE13" s="4895" t="s">
        <v>27676</v>
      </c>
      <c r="AF13" s="4676" t="s">
        <v>27677</v>
      </c>
      <c r="AG13" s="4676" t="s">
        <v>27678</v>
      </c>
      <c r="AH13" s="4676" t="s">
        <v>27679</v>
      </c>
      <c r="AI13" s="4676" t="s">
        <v>27680</v>
      </c>
      <c r="AJ13" s="4678" t="s">
        <v>27681</v>
      </c>
    </row>
    <row r="14" spans="2:36" ht="14.15" customHeight="1">
      <c r="B14" s="921">
        <f t="shared" si="0"/>
        <v>5</v>
      </c>
      <c r="C14" s="1588" t="s">
        <v>23922</v>
      </c>
      <c r="D14" s="1589"/>
      <c r="E14" s="960" t="s">
        <v>47</v>
      </c>
      <c r="F14" s="1590">
        <v>3</v>
      </c>
      <c r="G14" s="3171"/>
      <c r="H14" s="3172"/>
      <c r="I14" s="3172"/>
      <c r="J14" s="3172"/>
      <c r="K14" s="3172"/>
      <c r="L14" s="1061">
        <f t="shared" si="2"/>
        <v>0</v>
      </c>
      <c r="M14" s="1045"/>
      <c r="N14" s="1209"/>
      <c r="O14" s="316"/>
      <c r="Q14" s="5788" t="str">
        <f t="shared" si="3"/>
        <v>Please complete all cells in row</v>
      </c>
      <c r="T14" s="5789">
        <f t="shared" si="4"/>
        <v>1</v>
      </c>
      <c r="U14" s="5789">
        <f t="shared" si="5"/>
        <v>1</v>
      </c>
      <c r="V14" s="5789">
        <f t="shared" si="6"/>
        <v>1</v>
      </c>
      <c r="W14" s="5789">
        <f t="shared" si="7"/>
        <v>1</v>
      </c>
      <c r="X14" s="5789">
        <f t="shared" si="8"/>
        <v>1</v>
      </c>
      <c r="Z14" s="417"/>
      <c r="AA14" s="921">
        <f t="shared" si="1"/>
        <v>5</v>
      </c>
      <c r="AB14" s="1588" t="s">
        <v>23922</v>
      </c>
      <c r="AC14" s="960" t="s">
        <v>47</v>
      </c>
      <c r="AD14" s="1590">
        <v>3</v>
      </c>
      <c r="AE14" s="4831" t="s">
        <v>27682</v>
      </c>
      <c r="AF14" s="4680" t="s">
        <v>27683</v>
      </c>
      <c r="AG14" s="4680" t="s">
        <v>27684</v>
      </c>
      <c r="AH14" s="4680" t="s">
        <v>27685</v>
      </c>
      <c r="AI14" s="4680" t="s">
        <v>27686</v>
      </c>
      <c r="AJ14" s="4682" t="s">
        <v>27687</v>
      </c>
    </row>
    <row r="15" spans="2:36" ht="14.15" customHeight="1">
      <c r="B15" s="921">
        <f t="shared" si="0"/>
        <v>6</v>
      </c>
      <c r="C15" s="1588" t="s">
        <v>23929</v>
      </c>
      <c r="D15" s="1589"/>
      <c r="E15" s="960" t="s">
        <v>47</v>
      </c>
      <c r="F15" s="1590">
        <v>3</v>
      </c>
      <c r="G15" s="3171"/>
      <c r="H15" s="3172"/>
      <c r="I15" s="3172"/>
      <c r="J15" s="3172"/>
      <c r="K15" s="3172"/>
      <c r="L15" s="1061">
        <f t="shared" si="2"/>
        <v>0</v>
      </c>
      <c r="M15" s="1045"/>
      <c r="N15" s="1209"/>
      <c r="O15" s="316"/>
      <c r="Q15" s="5788" t="str">
        <f t="shared" si="3"/>
        <v>Please complete all cells in row</v>
      </c>
      <c r="T15" s="5789">
        <f t="shared" si="4"/>
        <v>1</v>
      </c>
      <c r="U15" s="5789">
        <f t="shared" si="5"/>
        <v>1</v>
      </c>
      <c r="V15" s="5789">
        <f t="shared" si="6"/>
        <v>1</v>
      </c>
      <c r="W15" s="5789">
        <f t="shared" si="7"/>
        <v>1</v>
      </c>
      <c r="X15" s="5789">
        <f t="shared" si="8"/>
        <v>1</v>
      </c>
      <c r="Z15" s="1128"/>
      <c r="AA15" s="921">
        <f t="shared" si="1"/>
        <v>6</v>
      </c>
      <c r="AB15" s="1588" t="s">
        <v>23929</v>
      </c>
      <c r="AC15" s="960" t="s">
        <v>47</v>
      </c>
      <c r="AD15" s="1590">
        <v>3</v>
      </c>
      <c r="AE15" s="4831" t="s">
        <v>27688</v>
      </c>
      <c r="AF15" s="4680" t="s">
        <v>27689</v>
      </c>
      <c r="AG15" s="4680" t="s">
        <v>27690</v>
      </c>
      <c r="AH15" s="4680" t="s">
        <v>27691</v>
      </c>
      <c r="AI15" s="4680" t="s">
        <v>27692</v>
      </c>
      <c r="AJ15" s="4682" t="s">
        <v>27693</v>
      </c>
    </row>
    <row r="16" spans="2:36" ht="14.15" customHeight="1">
      <c r="B16" s="921">
        <f t="shared" si="0"/>
        <v>7</v>
      </c>
      <c r="C16" s="1588" t="s">
        <v>25151</v>
      </c>
      <c r="D16" s="1589"/>
      <c r="E16" s="960" t="s">
        <v>47</v>
      </c>
      <c r="F16" s="1590">
        <v>3</v>
      </c>
      <c r="G16" s="3171"/>
      <c r="H16" s="3172"/>
      <c r="I16" s="3172"/>
      <c r="J16" s="3172"/>
      <c r="K16" s="3172"/>
      <c r="L16" s="1061">
        <f t="shared" si="2"/>
        <v>0</v>
      </c>
      <c r="M16" s="1045"/>
      <c r="N16" s="1209"/>
      <c r="O16" s="316"/>
      <c r="Q16" s="5788" t="str">
        <f t="shared" si="3"/>
        <v>Please complete all cells in row</v>
      </c>
      <c r="T16" s="5789">
        <f t="shared" si="4"/>
        <v>1</v>
      </c>
      <c r="U16" s="5789">
        <f t="shared" si="5"/>
        <v>1</v>
      </c>
      <c r="V16" s="5789">
        <f t="shared" si="6"/>
        <v>1</v>
      </c>
      <c r="W16" s="5789">
        <f t="shared" si="7"/>
        <v>1</v>
      </c>
      <c r="X16" s="5789">
        <f t="shared" si="8"/>
        <v>1</v>
      </c>
      <c r="Z16" s="1128"/>
      <c r="AA16" s="921">
        <f t="shared" si="1"/>
        <v>7</v>
      </c>
      <c r="AB16" s="1588" t="s">
        <v>25151</v>
      </c>
      <c r="AC16" s="960" t="s">
        <v>47</v>
      </c>
      <c r="AD16" s="1590">
        <v>3</v>
      </c>
      <c r="AE16" s="4831" t="s">
        <v>27694</v>
      </c>
      <c r="AF16" s="4680" t="s">
        <v>27695</v>
      </c>
      <c r="AG16" s="4680" t="s">
        <v>27696</v>
      </c>
      <c r="AH16" s="4680" t="s">
        <v>27697</v>
      </c>
      <c r="AI16" s="4680" t="s">
        <v>27698</v>
      </c>
      <c r="AJ16" s="4682" t="s">
        <v>27699</v>
      </c>
    </row>
    <row r="17" spans="2:36" ht="14.15" customHeight="1">
      <c r="B17" s="921">
        <f t="shared" si="0"/>
        <v>8</v>
      </c>
      <c r="C17" s="1588" t="s">
        <v>23943</v>
      </c>
      <c r="D17" s="1589"/>
      <c r="E17" s="960" t="s">
        <v>47</v>
      </c>
      <c r="F17" s="1590">
        <v>3</v>
      </c>
      <c r="G17" s="3171"/>
      <c r="H17" s="3172"/>
      <c r="I17" s="3172"/>
      <c r="J17" s="3172"/>
      <c r="K17" s="3172"/>
      <c r="L17" s="1061">
        <f t="shared" si="2"/>
        <v>0</v>
      </c>
      <c r="M17" s="1045"/>
      <c r="N17" s="1209"/>
      <c r="O17" s="316"/>
      <c r="Q17" s="5788" t="str">
        <f t="shared" si="3"/>
        <v>Please complete all cells in row</v>
      </c>
      <c r="T17" s="5789">
        <f t="shared" si="4"/>
        <v>1</v>
      </c>
      <c r="U17" s="5789">
        <f t="shared" si="5"/>
        <v>1</v>
      </c>
      <c r="V17" s="5789">
        <f t="shared" si="6"/>
        <v>1</v>
      </c>
      <c r="W17" s="5789">
        <f t="shared" si="7"/>
        <v>1</v>
      </c>
      <c r="X17" s="5789">
        <f t="shared" si="8"/>
        <v>1</v>
      </c>
      <c r="Z17" s="1128"/>
      <c r="AA17" s="921">
        <f t="shared" si="1"/>
        <v>8</v>
      </c>
      <c r="AB17" s="1588" t="s">
        <v>23943</v>
      </c>
      <c r="AC17" s="960" t="s">
        <v>47</v>
      </c>
      <c r="AD17" s="1590">
        <v>3</v>
      </c>
      <c r="AE17" s="4831" t="s">
        <v>27700</v>
      </c>
      <c r="AF17" s="4680" t="s">
        <v>27701</v>
      </c>
      <c r="AG17" s="4680" t="s">
        <v>27702</v>
      </c>
      <c r="AH17" s="4680" t="s">
        <v>27703</v>
      </c>
      <c r="AI17" s="4680" t="s">
        <v>27704</v>
      </c>
      <c r="AJ17" s="4682" t="s">
        <v>27705</v>
      </c>
    </row>
    <row r="18" spans="2:36" ht="14.15" customHeight="1">
      <c r="B18" s="921">
        <f t="shared" si="0"/>
        <v>9</v>
      </c>
      <c r="C18" s="1588" t="s">
        <v>23950</v>
      </c>
      <c r="D18" s="1589"/>
      <c r="E18" s="960" t="s">
        <v>47</v>
      </c>
      <c r="F18" s="1590">
        <v>3</v>
      </c>
      <c r="G18" s="3171"/>
      <c r="H18" s="3172"/>
      <c r="I18" s="3172"/>
      <c r="J18" s="3172"/>
      <c r="K18" s="3172"/>
      <c r="L18" s="1061">
        <f t="shared" si="2"/>
        <v>0</v>
      </c>
      <c r="M18" s="1045"/>
      <c r="N18" s="1209"/>
      <c r="O18" s="316"/>
      <c r="Q18" s="5788" t="str">
        <f t="shared" si="3"/>
        <v>Please complete all cells in row</v>
      </c>
      <c r="T18" s="5789">
        <f t="shared" si="4"/>
        <v>1</v>
      </c>
      <c r="U18" s="5789">
        <f t="shared" si="5"/>
        <v>1</v>
      </c>
      <c r="V18" s="5789">
        <f t="shared" si="6"/>
        <v>1</v>
      </c>
      <c r="W18" s="5789">
        <f t="shared" si="7"/>
        <v>1</v>
      </c>
      <c r="X18" s="5789">
        <f t="shared" si="8"/>
        <v>1</v>
      </c>
      <c r="Z18" s="1128"/>
      <c r="AA18" s="921">
        <f t="shared" si="1"/>
        <v>9</v>
      </c>
      <c r="AB18" s="1588" t="s">
        <v>23950</v>
      </c>
      <c r="AC18" s="960" t="s">
        <v>47</v>
      </c>
      <c r="AD18" s="1590">
        <v>3</v>
      </c>
      <c r="AE18" s="4831" t="s">
        <v>27706</v>
      </c>
      <c r="AF18" s="4680" t="s">
        <v>27707</v>
      </c>
      <c r="AG18" s="4680" t="s">
        <v>27708</v>
      </c>
      <c r="AH18" s="4680" t="s">
        <v>27709</v>
      </c>
      <c r="AI18" s="4680" t="s">
        <v>27710</v>
      </c>
      <c r="AJ18" s="4682" t="s">
        <v>27711</v>
      </c>
    </row>
    <row r="19" spans="2:36" ht="14.15" customHeight="1">
      <c r="B19" s="921">
        <f t="shared" si="0"/>
        <v>10</v>
      </c>
      <c r="C19" s="1588" t="s">
        <v>25170</v>
      </c>
      <c r="D19" s="1589"/>
      <c r="E19" s="960" t="s">
        <v>47</v>
      </c>
      <c r="F19" s="1590">
        <v>3</v>
      </c>
      <c r="G19" s="3171"/>
      <c r="H19" s="3172"/>
      <c r="I19" s="3172"/>
      <c r="J19" s="3172"/>
      <c r="K19" s="3172"/>
      <c r="L19" s="1061">
        <f t="shared" si="2"/>
        <v>0</v>
      </c>
      <c r="M19" s="1045"/>
      <c r="N19" s="1209"/>
      <c r="O19" s="316"/>
      <c r="Q19" s="5788" t="str">
        <f t="shared" si="3"/>
        <v>Please complete all cells in row</v>
      </c>
      <c r="T19" s="5789">
        <f t="shared" si="4"/>
        <v>1</v>
      </c>
      <c r="U19" s="5789">
        <f t="shared" si="5"/>
        <v>1</v>
      </c>
      <c r="V19" s="5789">
        <f t="shared" si="6"/>
        <v>1</v>
      </c>
      <c r="W19" s="5789">
        <f t="shared" si="7"/>
        <v>1</v>
      </c>
      <c r="X19" s="5789">
        <f t="shared" si="8"/>
        <v>1</v>
      </c>
      <c r="Z19" s="417"/>
      <c r="AA19" s="921">
        <f t="shared" si="1"/>
        <v>10</v>
      </c>
      <c r="AB19" s="1588" t="s">
        <v>25170</v>
      </c>
      <c r="AC19" s="960" t="s">
        <v>47</v>
      </c>
      <c r="AD19" s="1590">
        <v>3</v>
      </c>
      <c r="AE19" s="4831" t="s">
        <v>27712</v>
      </c>
      <c r="AF19" s="4680" t="s">
        <v>27713</v>
      </c>
      <c r="AG19" s="4680" t="s">
        <v>27714</v>
      </c>
      <c r="AH19" s="4680" t="s">
        <v>27715</v>
      </c>
      <c r="AI19" s="4680" t="s">
        <v>27716</v>
      </c>
      <c r="AJ19" s="4682" t="s">
        <v>27717</v>
      </c>
    </row>
    <row r="20" spans="2:36" ht="14.15" customHeight="1">
      <c r="B20" s="921">
        <f t="shared" si="0"/>
        <v>11</v>
      </c>
      <c r="C20" s="1588" t="s">
        <v>25177</v>
      </c>
      <c r="D20" s="1589"/>
      <c r="E20" s="960" t="s">
        <v>47</v>
      </c>
      <c r="F20" s="1590">
        <v>3</v>
      </c>
      <c r="G20" s="3171"/>
      <c r="H20" s="3172"/>
      <c r="I20" s="3172"/>
      <c r="J20" s="3172"/>
      <c r="K20" s="3172"/>
      <c r="L20" s="1061">
        <f t="shared" si="2"/>
        <v>0</v>
      </c>
      <c r="M20" s="1045"/>
      <c r="N20" s="1209"/>
      <c r="O20" s="316"/>
      <c r="Q20" s="5788" t="str">
        <f t="shared" si="3"/>
        <v>Please complete all cells in row</v>
      </c>
      <c r="T20" s="5789">
        <f t="shared" si="4"/>
        <v>1</v>
      </c>
      <c r="U20" s="5789">
        <f t="shared" si="5"/>
        <v>1</v>
      </c>
      <c r="V20" s="5789">
        <f t="shared" si="6"/>
        <v>1</v>
      </c>
      <c r="W20" s="5789">
        <f t="shared" si="7"/>
        <v>1</v>
      </c>
      <c r="X20" s="5789">
        <f t="shared" si="8"/>
        <v>1</v>
      </c>
      <c r="Z20" s="417"/>
      <c r="AA20" s="921">
        <f t="shared" si="1"/>
        <v>11</v>
      </c>
      <c r="AB20" s="1588" t="s">
        <v>25177</v>
      </c>
      <c r="AC20" s="960" t="s">
        <v>47</v>
      </c>
      <c r="AD20" s="1590">
        <v>3</v>
      </c>
      <c r="AE20" s="4831" t="s">
        <v>27718</v>
      </c>
      <c r="AF20" s="4680" t="s">
        <v>27719</v>
      </c>
      <c r="AG20" s="4680" t="s">
        <v>27720</v>
      </c>
      <c r="AH20" s="4680" t="s">
        <v>27721</v>
      </c>
      <c r="AI20" s="4680" t="s">
        <v>27722</v>
      </c>
      <c r="AJ20" s="4682" t="s">
        <v>27723</v>
      </c>
    </row>
    <row r="21" spans="2:36" ht="14.15" customHeight="1">
      <c r="B21" s="921">
        <f t="shared" si="0"/>
        <v>12</v>
      </c>
      <c r="C21" s="1588" t="s">
        <v>23971</v>
      </c>
      <c r="D21" s="1589"/>
      <c r="E21" s="960" t="s">
        <v>47</v>
      </c>
      <c r="F21" s="1590">
        <v>3</v>
      </c>
      <c r="G21" s="3171"/>
      <c r="H21" s="3172"/>
      <c r="I21" s="3172"/>
      <c r="J21" s="3172"/>
      <c r="K21" s="3172"/>
      <c r="L21" s="1061">
        <f t="shared" si="2"/>
        <v>0</v>
      </c>
      <c r="M21" s="1045"/>
      <c r="N21" s="1209"/>
      <c r="O21" s="316"/>
      <c r="Q21" s="5788" t="str">
        <f t="shared" si="3"/>
        <v>Please complete all cells in row</v>
      </c>
      <c r="T21" s="5789">
        <f t="shared" si="4"/>
        <v>1</v>
      </c>
      <c r="U21" s="5789">
        <f t="shared" si="5"/>
        <v>1</v>
      </c>
      <c r="V21" s="5789">
        <f t="shared" si="6"/>
        <v>1</v>
      </c>
      <c r="W21" s="5789">
        <f t="shared" si="7"/>
        <v>1</v>
      </c>
      <c r="X21" s="5789">
        <f t="shared" si="8"/>
        <v>1</v>
      </c>
      <c r="Z21" s="1128"/>
      <c r="AA21" s="921">
        <f t="shared" si="1"/>
        <v>12</v>
      </c>
      <c r="AB21" s="1588" t="s">
        <v>23971</v>
      </c>
      <c r="AC21" s="960" t="s">
        <v>47</v>
      </c>
      <c r="AD21" s="1590">
        <v>3</v>
      </c>
      <c r="AE21" s="4831" t="s">
        <v>27724</v>
      </c>
      <c r="AF21" s="4680" t="s">
        <v>27725</v>
      </c>
      <c r="AG21" s="4680" t="s">
        <v>27726</v>
      </c>
      <c r="AH21" s="4680" t="s">
        <v>27727</v>
      </c>
      <c r="AI21" s="4680" t="s">
        <v>27728</v>
      </c>
      <c r="AJ21" s="4682" t="s">
        <v>27729</v>
      </c>
    </row>
    <row r="22" spans="2:36" ht="14.15" customHeight="1">
      <c r="B22" s="921">
        <f t="shared" si="0"/>
        <v>13</v>
      </c>
      <c r="C22" s="1588" t="s">
        <v>23978</v>
      </c>
      <c r="D22" s="1589"/>
      <c r="E22" s="960" t="s">
        <v>47</v>
      </c>
      <c r="F22" s="1590">
        <v>3</v>
      </c>
      <c r="G22" s="3171"/>
      <c r="H22" s="3172"/>
      <c r="I22" s="3172"/>
      <c r="J22" s="3172"/>
      <c r="K22" s="3172"/>
      <c r="L22" s="1061">
        <f t="shared" si="2"/>
        <v>0</v>
      </c>
      <c r="M22" s="1045"/>
      <c r="N22" s="1209"/>
      <c r="O22" s="316"/>
      <c r="Q22" s="5788" t="str">
        <f t="shared" si="3"/>
        <v>Please complete all cells in row</v>
      </c>
      <c r="T22" s="5789">
        <f t="shared" si="4"/>
        <v>1</v>
      </c>
      <c r="U22" s="5789">
        <f t="shared" si="5"/>
        <v>1</v>
      </c>
      <c r="V22" s="5789">
        <f t="shared" si="6"/>
        <v>1</v>
      </c>
      <c r="W22" s="5789">
        <f t="shared" si="7"/>
        <v>1</v>
      </c>
      <c r="X22" s="5789">
        <f t="shared" si="8"/>
        <v>1</v>
      </c>
      <c r="Z22" s="1128"/>
      <c r="AA22" s="921">
        <f t="shared" si="1"/>
        <v>13</v>
      </c>
      <c r="AB22" s="1588" t="s">
        <v>23978</v>
      </c>
      <c r="AC22" s="960" t="s">
        <v>47</v>
      </c>
      <c r="AD22" s="1590">
        <v>3</v>
      </c>
      <c r="AE22" s="4831" t="s">
        <v>27730</v>
      </c>
      <c r="AF22" s="4680" t="s">
        <v>27731</v>
      </c>
      <c r="AG22" s="4680" t="s">
        <v>27732</v>
      </c>
      <c r="AH22" s="4680" t="s">
        <v>27733</v>
      </c>
      <c r="AI22" s="4680" t="s">
        <v>27734</v>
      </c>
      <c r="AJ22" s="4682" t="s">
        <v>27735</v>
      </c>
    </row>
    <row r="23" spans="2:36" ht="14.15" customHeight="1">
      <c r="B23" s="921">
        <f t="shared" si="0"/>
        <v>14</v>
      </c>
      <c r="C23" s="1588" t="s">
        <v>23985</v>
      </c>
      <c r="D23" s="1589"/>
      <c r="E23" s="960" t="s">
        <v>47</v>
      </c>
      <c r="F23" s="1590">
        <v>3</v>
      </c>
      <c r="G23" s="3171"/>
      <c r="H23" s="3172"/>
      <c r="I23" s="3172"/>
      <c r="J23" s="3172"/>
      <c r="K23" s="3172"/>
      <c r="L23" s="1061">
        <f t="shared" si="2"/>
        <v>0</v>
      </c>
      <c r="M23" s="1045"/>
      <c r="N23" s="1209"/>
      <c r="O23" s="316"/>
      <c r="Q23" s="5788" t="str">
        <f t="shared" si="3"/>
        <v>Please complete all cells in row</v>
      </c>
      <c r="T23" s="5789">
        <f t="shared" si="4"/>
        <v>1</v>
      </c>
      <c r="U23" s="5789">
        <f t="shared" si="5"/>
        <v>1</v>
      </c>
      <c r="V23" s="5789">
        <f t="shared" si="6"/>
        <v>1</v>
      </c>
      <c r="W23" s="5789">
        <f t="shared" si="7"/>
        <v>1</v>
      </c>
      <c r="X23" s="5789">
        <f t="shared" si="8"/>
        <v>1</v>
      </c>
      <c r="Z23" s="417"/>
      <c r="AA23" s="921">
        <f t="shared" si="1"/>
        <v>14</v>
      </c>
      <c r="AB23" s="1588" t="s">
        <v>23985</v>
      </c>
      <c r="AC23" s="960" t="s">
        <v>47</v>
      </c>
      <c r="AD23" s="1590">
        <v>3</v>
      </c>
      <c r="AE23" s="4831" t="s">
        <v>27736</v>
      </c>
      <c r="AF23" s="4680" t="s">
        <v>27737</v>
      </c>
      <c r="AG23" s="4680" t="s">
        <v>27738</v>
      </c>
      <c r="AH23" s="4680" t="s">
        <v>27739</v>
      </c>
      <c r="AI23" s="4680" t="s">
        <v>27740</v>
      </c>
      <c r="AJ23" s="4682" t="s">
        <v>27741</v>
      </c>
    </row>
    <row r="24" spans="2:36" ht="14.15" customHeight="1">
      <c r="B24" s="921">
        <f t="shared" si="0"/>
        <v>15</v>
      </c>
      <c r="C24" s="1588" t="s">
        <v>23992</v>
      </c>
      <c r="D24" s="1589"/>
      <c r="E24" s="960" t="s">
        <v>47</v>
      </c>
      <c r="F24" s="1590">
        <v>3</v>
      </c>
      <c r="G24" s="3171"/>
      <c r="H24" s="3172"/>
      <c r="I24" s="3172"/>
      <c r="J24" s="3172"/>
      <c r="K24" s="3172"/>
      <c r="L24" s="1061">
        <f t="shared" si="2"/>
        <v>0</v>
      </c>
      <c r="M24" s="1045"/>
      <c r="N24" s="1209"/>
      <c r="O24" s="316"/>
      <c r="Q24" s="5788" t="str">
        <f t="shared" si="3"/>
        <v>Please complete all cells in row</v>
      </c>
      <c r="T24" s="5789">
        <f t="shared" si="4"/>
        <v>1</v>
      </c>
      <c r="U24" s="5789">
        <f t="shared" si="5"/>
        <v>1</v>
      </c>
      <c r="V24" s="5789">
        <f t="shared" si="6"/>
        <v>1</v>
      </c>
      <c r="W24" s="5789">
        <f t="shared" si="7"/>
        <v>1</v>
      </c>
      <c r="X24" s="5789">
        <f t="shared" si="8"/>
        <v>1</v>
      </c>
      <c r="Y24" s="5790"/>
      <c r="Z24" s="417"/>
      <c r="AA24" s="921">
        <f t="shared" si="1"/>
        <v>15</v>
      </c>
      <c r="AB24" s="1588" t="s">
        <v>23992</v>
      </c>
      <c r="AC24" s="960" t="s">
        <v>47</v>
      </c>
      <c r="AD24" s="1590">
        <v>3</v>
      </c>
      <c r="AE24" s="4831" t="s">
        <v>27742</v>
      </c>
      <c r="AF24" s="4680" t="s">
        <v>27743</v>
      </c>
      <c r="AG24" s="4680" t="s">
        <v>27744</v>
      </c>
      <c r="AH24" s="4680" t="s">
        <v>27745</v>
      </c>
      <c r="AI24" s="4680" t="s">
        <v>27746</v>
      </c>
      <c r="AJ24" s="4682" t="s">
        <v>27747</v>
      </c>
    </row>
    <row r="25" spans="2:36" ht="14.15" customHeight="1">
      <c r="B25" s="921">
        <f t="shared" si="0"/>
        <v>16</v>
      </c>
      <c r="C25" s="1588" t="s">
        <v>20702</v>
      </c>
      <c r="D25" s="1589"/>
      <c r="E25" s="960" t="s">
        <v>47</v>
      </c>
      <c r="F25" s="1590">
        <v>3</v>
      </c>
      <c r="G25" s="3171"/>
      <c r="H25" s="3172"/>
      <c r="I25" s="3172"/>
      <c r="J25" s="3172"/>
      <c r="K25" s="3172"/>
      <c r="L25" s="1061">
        <f t="shared" si="2"/>
        <v>0</v>
      </c>
      <c r="M25" s="1045"/>
      <c r="N25" s="1209"/>
      <c r="O25" s="316"/>
      <c r="Q25" s="5788" t="str">
        <f t="shared" si="3"/>
        <v>Please complete all cells in row</v>
      </c>
      <c r="T25" s="5789">
        <f t="shared" si="4"/>
        <v>1</v>
      </c>
      <c r="U25" s="5789">
        <f t="shared" si="5"/>
        <v>1</v>
      </c>
      <c r="V25" s="5789">
        <f t="shared" si="6"/>
        <v>1</v>
      </c>
      <c r="W25" s="5789">
        <f t="shared" si="7"/>
        <v>1</v>
      </c>
      <c r="X25" s="5789">
        <f t="shared" si="8"/>
        <v>1</v>
      </c>
      <c r="Y25" s="5790"/>
      <c r="Z25" s="1128"/>
      <c r="AA25" s="921">
        <f t="shared" si="1"/>
        <v>16</v>
      </c>
      <c r="AB25" s="1588" t="s">
        <v>20702</v>
      </c>
      <c r="AC25" s="960" t="s">
        <v>47</v>
      </c>
      <c r="AD25" s="1590">
        <v>3</v>
      </c>
      <c r="AE25" s="4831" t="s">
        <v>27748</v>
      </c>
      <c r="AF25" s="4680" t="s">
        <v>27749</v>
      </c>
      <c r="AG25" s="4680" t="s">
        <v>27750</v>
      </c>
      <c r="AH25" s="4680" t="s">
        <v>27751</v>
      </c>
      <c r="AI25" s="4680" t="s">
        <v>27752</v>
      </c>
      <c r="AJ25" s="4682" t="s">
        <v>27753</v>
      </c>
    </row>
    <row r="26" spans="2:36" ht="14.15" customHeight="1">
      <c r="B26" s="921">
        <f t="shared" si="0"/>
        <v>17</v>
      </c>
      <c r="C26" s="1588" t="s">
        <v>24005</v>
      </c>
      <c r="D26" s="1589"/>
      <c r="E26" s="960" t="s">
        <v>47</v>
      </c>
      <c r="F26" s="1590">
        <v>3</v>
      </c>
      <c r="G26" s="3171"/>
      <c r="H26" s="3172"/>
      <c r="I26" s="3172"/>
      <c r="J26" s="3172"/>
      <c r="K26" s="3172"/>
      <c r="L26" s="1061">
        <f t="shared" si="2"/>
        <v>0</v>
      </c>
      <c r="M26" s="1045"/>
      <c r="N26" s="1209"/>
      <c r="O26" s="316"/>
      <c r="Q26" s="5788" t="str">
        <f t="shared" si="3"/>
        <v>Please complete all cells in row</v>
      </c>
      <c r="T26" s="5789">
        <f t="shared" si="4"/>
        <v>1</v>
      </c>
      <c r="U26" s="5789">
        <f t="shared" si="5"/>
        <v>1</v>
      </c>
      <c r="V26" s="5789">
        <f t="shared" si="6"/>
        <v>1</v>
      </c>
      <c r="W26" s="5789">
        <f t="shared" si="7"/>
        <v>1</v>
      </c>
      <c r="X26" s="5789">
        <f t="shared" si="8"/>
        <v>1</v>
      </c>
      <c r="Y26" s="5790"/>
      <c r="Z26" s="1128"/>
      <c r="AA26" s="921">
        <f t="shared" si="1"/>
        <v>17</v>
      </c>
      <c r="AB26" s="1588" t="s">
        <v>24005</v>
      </c>
      <c r="AC26" s="960" t="s">
        <v>47</v>
      </c>
      <c r="AD26" s="1590">
        <v>3</v>
      </c>
      <c r="AE26" s="4831" t="s">
        <v>27754</v>
      </c>
      <c r="AF26" s="4680" t="s">
        <v>27755</v>
      </c>
      <c r="AG26" s="4680" t="s">
        <v>27756</v>
      </c>
      <c r="AH26" s="4680" t="s">
        <v>27757</v>
      </c>
      <c r="AI26" s="4680" t="s">
        <v>27758</v>
      </c>
      <c r="AJ26" s="4682" t="s">
        <v>27759</v>
      </c>
    </row>
    <row r="27" spans="2:36" ht="14.15" customHeight="1">
      <c r="B27" s="921">
        <f t="shared" si="0"/>
        <v>18</v>
      </c>
      <c r="C27" s="1588" t="s">
        <v>24012</v>
      </c>
      <c r="D27" s="1589"/>
      <c r="E27" s="960" t="s">
        <v>47</v>
      </c>
      <c r="F27" s="1590">
        <v>3</v>
      </c>
      <c r="G27" s="3171"/>
      <c r="H27" s="3172"/>
      <c r="I27" s="3172"/>
      <c r="J27" s="3172"/>
      <c r="K27" s="3172"/>
      <c r="L27" s="1061">
        <f t="shared" si="2"/>
        <v>0</v>
      </c>
      <c r="M27" s="1045"/>
      <c r="N27" s="1209"/>
      <c r="O27" s="316"/>
      <c r="Q27" s="5788" t="str">
        <f t="shared" si="3"/>
        <v>Please complete all cells in row</v>
      </c>
      <c r="T27" s="5789">
        <f t="shared" si="4"/>
        <v>1</v>
      </c>
      <c r="U27" s="5789">
        <f t="shared" si="5"/>
        <v>1</v>
      </c>
      <c r="V27" s="5789">
        <f t="shared" si="6"/>
        <v>1</v>
      </c>
      <c r="W27" s="5789">
        <f t="shared" si="7"/>
        <v>1</v>
      </c>
      <c r="X27" s="5789">
        <f t="shared" si="8"/>
        <v>1</v>
      </c>
      <c r="Z27" s="1128"/>
      <c r="AA27" s="921">
        <f t="shared" si="1"/>
        <v>18</v>
      </c>
      <c r="AB27" s="1588" t="s">
        <v>24012</v>
      </c>
      <c r="AC27" s="960" t="s">
        <v>47</v>
      </c>
      <c r="AD27" s="1590">
        <v>3</v>
      </c>
      <c r="AE27" s="4831" t="s">
        <v>27760</v>
      </c>
      <c r="AF27" s="4680" t="s">
        <v>27761</v>
      </c>
      <c r="AG27" s="4680" t="s">
        <v>27762</v>
      </c>
      <c r="AH27" s="4680" t="s">
        <v>27763</v>
      </c>
      <c r="AI27" s="4680" t="s">
        <v>27764</v>
      </c>
      <c r="AJ27" s="4682" t="s">
        <v>27765</v>
      </c>
    </row>
    <row r="28" spans="2:36" ht="14.15" customHeight="1">
      <c r="B28" s="921">
        <f t="shared" si="0"/>
        <v>19</v>
      </c>
      <c r="C28" s="1588" t="s">
        <v>24019</v>
      </c>
      <c r="D28" s="1589"/>
      <c r="E28" s="960" t="s">
        <v>47</v>
      </c>
      <c r="F28" s="1590">
        <v>3</v>
      </c>
      <c r="G28" s="3171"/>
      <c r="H28" s="3172"/>
      <c r="I28" s="3172"/>
      <c r="J28" s="3172"/>
      <c r="K28" s="3172"/>
      <c r="L28" s="1061">
        <f t="shared" si="2"/>
        <v>0</v>
      </c>
      <c r="M28" s="1045"/>
      <c r="N28" s="1209"/>
      <c r="O28" s="405"/>
      <c r="Q28" s="5788" t="str">
        <f t="shared" si="3"/>
        <v>Please complete all cells in row</v>
      </c>
      <c r="T28" s="5789">
        <f t="shared" si="4"/>
        <v>1</v>
      </c>
      <c r="U28" s="5789">
        <f t="shared" si="5"/>
        <v>1</v>
      </c>
      <c r="V28" s="5789">
        <f t="shared" si="6"/>
        <v>1</v>
      </c>
      <c r="W28" s="5789">
        <f t="shared" si="7"/>
        <v>1</v>
      </c>
      <c r="X28" s="5789">
        <f t="shared" si="8"/>
        <v>1</v>
      </c>
      <c r="Z28" s="1128"/>
      <c r="AA28" s="921">
        <f t="shared" si="1"/>
        <v>19</v>
      </c>
      <c r="AB28" s="1588" t="s">
        <v>24019</v>
      </c>
      <c r="AC28" s="960" t="s">
        <v>47</v>
      </c>
      <c r="AD28" s="1590">
        <v>3</v>
      </c>
      <c r="AE28" s="4831" t="s">
        <v>27766</v>
      </c>
      <c r="AF28" s="4680" t="s">
        <v>27767</v>
      </c>
      <c r="AG28" s="4680" t="s">
        <v>27768</v>
      </c>
      <c r="AH28" s="4680" t="s">
        <v>27769</v>
      </c>
      <c r="AI28" s="4680" t="s">
        <v>27770</v>
      </c>
      <c r="AJ28" s="4682" t="s">
        <v>27771</v>
      </c>
    </row>
    <row r="29" spans="2:36" ht="14.15" customHeight="1">
      <c r="B29" s="921">
        <f t="shared" si="0"/>
        <v>20</v>
      </c>
      <c r="C29" s="1588" t="s">
        <v>24026</v>
      </c>
      <c r="D29" s="1589"/>
      <c r="E29" s="960" t="s">
        <v>47</v>
      </c>
      <c r="F29" s="1590">
        <v>3</v>
      </c>
      <c r="G29" s="3171"/>
      <c r="H29" s="3172"/>
      <c r="I29" s="3172"/>
      <c r="J29" s="3172"/>
      <c r="K29" s="3172"/>
      <c r="L29" s="1061">
        <f t="shared" si="2"/>
        <v>0</v>
      </c>
      <c r="M29" s="1045"/>
      <c r="N29" s="1209"/>
      <c r="O29" s="316"/>
      <c r="Q29" s="5788" t="str">
        <f t="shared" si="3"/>
        <v>Please complete all cells in row</v>
      </c>
      <c r="T29" s="5789">
        <f t="shared" si="4"/>
        <v>1</v>
      </c>
      <c r="U29" s="5789">
        <f t="shared" si="5"/>
        <v>1</v>
      </c>
      <c r="V29" s="5789">
        <f t="shared" si="6"/>
        <v>1</v>
      </c>
      <c r="W29" s="5789">
        <f t="shared" si="7"/>
        <v>1</v>
      </c>
      <c r="X29" s="5789">
        <f t="shared" si="8"/>
        <v>1</v>
      </c>
      <c r="Z29" s="417"/>
      <c r="AA29" s="921">
        <f t="shared" si="1"/>
        <v>20</v>
      </c>
      <c r="AB29" s="1588" t="s">
        <v>24026</v>
      </c>
      <c r="AC29" s="960" t="s">
        <v>47</v>
      </c>
      <c r="AD29" s="1590">
        <v>3</v>
      </c>
      <c r="AE29" s="4831" t="s">
        <v>27772</v>
      </c>
      <c r="AF29" s="4680" t="s">
        <v>27773</v>
      </c>
      <c r="AG29" s="4680" t="s">
        <v>27774</v>
      </c>
      <c r="AH29" s="4680" t="s">
        <v>27775</v>
      </c>
      <c r="AI29" s="4680" t="s">
        <v>27776</v>
      </c>
      <c r="AJ29" s="4682" t="s">
        <v>27777</v>
      </c>
    </row>
    <row r="30" spans="2:36" ht="14.15" customHeight="1">
      <c r="B30" s="921">
        <f t="shared" si="0"/>
        <v>21</v>
      </c>
      <c r="C30" s="1588" t="s">
        <v>24033</v>
      </c>
      <c r="D30" s="1589"/>
      <c r="E30" s="960" t="s">
        <v>47</v>
      </c>
      <c r="F30" s="1590">
        <v>3</v>
      </c>
      <c r="G30" s="3171"/>
      <c r="H30" s="3172"/>
      <c r="I30" s="3172"/>
      <c r="J30" s="3172"/>
      <c r="K30" s="3172"/>
      <c r="L30" s="1061">
        <f t="shared" si="2"/>
        <v>0</v>
      </c>
      <c r="M30" s="1045"/>
      <c r="N30" s="1209"/>
      <c r="O30" s="316"/>
      <c r="Q30" s="5788" t="str">
        <f t="shared" si="3"/>
        <v>Please complete all cells in row</v>
      </c>
      <c r="T30" s="5789">
        <f t="shared" si="4"/>
        <v>1</v>
      </c>
      <c r="U30" s="5789">
        <f t="shared" si="5"/>
        <v>1</v>
      </c>
      <c r="V30" s="5789">
        <f t="shared" si="6"/>
        <v>1</v>
      </c>
      <c r="W30" s="5789">
        <f t="shared" si="7"/>
        <v>1</v>
      </c>
      <c r="X30" s="5789">
        <f t="shared" si="8"/>
        <v>1</v>
      </c>
      <c r="Z30" s="417"/>
      <c r="AA30" s="921">
        <f t="shared" si="1"/>
        <v>21</v>
      </c>
      <c r="AB30" s="1588" t="s">
        <v>24033</v>
      </c>
      <c r="AC30" s="960" t="s">
        <v>47</v>
      </c>
      <c r="AD30" s="1590">
        <v>3</v>
      </c>
      <c r="AE30" s="4831" t="s">
        <v>27778</v>
      </c>
      <c r="AF30" s="4680" t="s">
        <v>27779</v>
      </c>
      <c r="AG30" s="4680" t="s">
        <v>27780</v>
      </c>
      <c r="AH30" s="4680" t="s">
        <v>27781</v>
      </c>
      <c r="AI30" s="4680" t="s">
        <v>27782</v>
      </c>
      <c r="AJ30" s="4682" t="s">
        <v>27783</v>
      </c>
    </row>
    <row r="31" spans="2:36" ht="14.15" customHeight="1">
      <c r="B31" s="921">
        <f t="shared" si="0"/>
        <v>22</v>
      </c>
      <c r="C31" s="1588" t="s">
        <v>24040</v>
      </c>
      <c r="D31" s="1589"/>
      <c r="E31" s="960" t="s">
        <v>47</v>
      </c>
      <c r="F31" s="1590">
        <v>3</v>
      </c>
      <c r="G31" s="3171"/>
      <c r="H31" s="3172"/>
      <c r="I31" s="3172"/>
      <c r="J31" s="3172"/>
      <c r="K31" s="3172"/>
      <c r="L31" s="1061">
        <f t="shared" si="2"/>
        <v>0</v>
      </c>
      <c r="M31" s="1045"/>
      <c r="N31" s="1209"/>
      <c r="O31" s="316"/>
      <c r="Q31" s="5788" t="str">
        <f t="shared" si="3"/>
        <v>Please complete all cells in row</v>
      </c>
      <c r="T31" s="5789">
        <f t="shared" si="4"/>
        <v>1</v>
      </c>
      <c r="U31" s="5789">
        <f t="shared" si="5"/>
        <v>1</v>
      </c>
      <c r="V31" s="5789">
        <f t="shared" si="6"/>
        <v>1</v>
      </c>
      <c r="W31" s="5789">
        <f t="shared" si="7"/>
        <v>1</v>
      </c>
      <c r="X31" s="5789">
        <f t="shared" si="8"/>
        <v>1</v>
      </c>
      <c r="Y31" s="5790"/>
      <c r="Z31" s="1128"/>
      <c r="AA31" s="921">
        <f t="shared" si="1"/>
        <v>22</v>
      </c>
      <c r="AB31" s="1588" t="s">
        <v>24040</v>
      </c>
      <c r="AC31" s="960" t="s">
        <v>47</v>
      </c>
      <c r="AD31" s="1590">
        <v>3</v>
      </c>
      <c r="AE31" s="4831" t="s">
        <v>27784</v>
      </c>
      <c r="AF31" s="4680" t="s">
        <v>27785</v>
      </c>
      <c r="AG31" s="4680" t="s">
        <v>27786</v>
      </c>
      <c r="AH31" s="4680" t="s">
        <v>27787</v>
      </c>
      <c r="AI31" s="4680" t="s">
        <v>27788</v>
      </c>
      <c r="AJ31" s="4682" t="s">
        <v>27789</v>
      </c>
    </row>
    <row r="32" spans="2:36" ht="14.15" customHeight="1">
      <c r="B32" s="921">
        <f t="shared" si="0"/>
        <v>23</v>
      </c>
      <c r="C32" s="1588" t="s">
        <v>24047</v>
      </c>
      <c r="D32" s="1589"/>
      <c r="E32" s="960" t="s">
        <v>47</v>
      </c>
      <c r="F32" s="1590">
        <v>3</v>
      </c>
      <c r="G32" s="3171"/>
      <c r="H32" s="3172"/>
      <c r="I32" s="3172"/>
      <c r="J32" s="3172"/>
      <c r="K32" s="3172"/>
      <c r="L32" s="1061">
        <f t="shared" si="2"/>
        <v>0</v>
      </c>
      <c r="M32" s="1045"/>
      <c r="N32" s="1209"/>
      <c r="O32" s="316"/>
      <c r="Q32" s="5788" t="str">
        <f t="shared" si="3"/>
        <v>Please complete all cells in row</v>
      </c>
      <c r="T32" s="5789">
        <f t="shared" si="4"/>
        <v>1</v>
      </c>
      <c r="U32" s="5789">
        <f t="shared" si="5"/>
        <v>1</v>
      </c>
      <c r="V32" s="5789">
        <f t="shared" si="6"/>
        <v>1</v>
      </c>
      <c r="W32" s="5789">
        <f t="shared" si="7"/>
        <v>1</v>
      </c>
      <c r="X32" s="5789">
        <f t="shared" si="8"/>
        <v>1</v>
      </c>
      <c r="Z32" s="1128"/>
      <c r="AA32" s="921">
        <f t="shared" si="1"/>
        <v>23</v>
      </c>
      <c r="AB32" s="1588" t="s">
        <v>24047</v>
      </c>
      <c r="AC32" s="960" t="s">
        <v>47</v>
      </c>
      <c r="AD32" s="1590">
        <v>3</v>
      </c>
      <c r="AE32" s="4831" t="s">
        <v>27790</v>
      </c>
      <c r="AF32" s="4680" t="s">
        <v>27791</v>
      </c>
      <c r="AG32" s="4680" t="s">
        <v>27792</v>
      </c>
      <c r="AH32" s="4680" t="s">
        <v>27793</v>
      </c>
      <c r="AI32" s="4680" t="s">
        <v>27794</v>
      </c>
      <c r="AJ32" s="4682" t="s">
        <v>27795</v>
      </c>
    </row>
    <row r="33" spans="2:36" ht="14.15" customHeight="1">
      <c r="B33" s="921">
        <f t="shared" si="0"/>
        <v>24</v>
      </c>
      <c r="C33" s="1588" t="s">
        <v>24054</v>
      </c>
      <c r="D33" s="1589"/>
      <c r="E33" s="960" t="s">
        <v>47</v>
      </c>
      <c r="F33" s="1590">
        <v>3</v>
      </c>
      <c r="G33" s="3171"/>
      <c r="H33" s="3172"/>
      <c r="I33" s="3172"/>
      <c r="J33" s="3172"/>
      <c r="K33" s="3172"/>
      <c r="L33" s="1061">
        <f t="shared" si="2"/>
        <v>0</v>
      </c>
      <c r="M33" s="1045"/>
      <c r="N33" s="1209"/>
      <c r="O33" s="316"/>
      <c r="Q33" s="5788" t="str">
        <f t="shared" si="3"/>
        <v>Please complete all cells in row</v>
      </c>
      <c r="T33" s="5789">
        <f t="shared" si="4"/>
        <v>1</v>
      </c>
      <c r="U33" s="5789">
        <f t="shared" si="5"/>
        <v>1</v>
      </c>
      <c r="V33" s="5789">
        <f t="shared" si="6"/>
        <v>1</v>
      </c>
      <c r="W33" s="5789">
        <f t="shared" si="7"/>
        <v>1</v>
      </c>
      <c r="X33" s="5789">
        <f t="shared" si="8"/>
        <v>1</v>
      </c>
      <c r="Z33" s="417"/>
      <c r="AA33" s="921">
        <f t="shared" si="1"/>
        <v>24</v>
      </c>
      <c r="AB33" s="1588" t="s">
        <v>24054</v>
      </c>
      <c r="AC33" s="960" t="s">
        <v>47</v>
      </c>
      <c r="AD33" s="1590">
        <v>3</v>
      </c>
      <c r="AE33" s="4831" t="s">
        <v>27796</v>
      </c>
      <c r="AF33" s="4680" t="s">
        <v>27797</v>
      </c>
      <c r="AG33" s="4680" t="s">
        <v>27798</v>
      </c>
      <c r="AH33" s="4680" t="s">
        <v>27799</v>
      </c>
      <c r="AI33" s="4680" t="s">
        <v>27800</v>
      </c>
      <c r="AJ33" s="4682" t="s">
        <v>27801</v>
      </c>
    </row>
    <row r="34" spans="2:36" ht="14.15" customHeight="1">
      <c r="B34" s="921">
        <f t="shared" si="0"/>
        <v>25</v>
      </c>
      <c r="C34" s="1588" t="s">
        <v>24061</v>
      </c>
      <c r="D34" s="1589"/>
      <c r="E34" s="960" t="s">
        <v>47</v>
      </c>
      <c r="F34" s="1590">
        <v>3</v>
      </c>
      <c r="G34" s="3171"/>
      <c r="H34" s="3172"/>
      <c r="I34" s="3172"/>
      <c r="J34" s="3172"/>
      <c r="K34" s="3172"/>
      <c r="L34" s="1061">
        <f t="shared" si="2"/>
        <v>0</v>
      </c>
      <c r="M34" s="1045"/>
      <c r="N34" s="1209"/>
      <c r="O34" s="316"/>
      <c r="Q34" s="5788" t="str">
        <f t="shared" si="3"/>
        <v>Please complete all cells in row</v>
      </c>
      <c r="T34" s="5789">
        <f t="shared" si="4"/>
        <v>1</v>
      </c>
      <c r="U34" s="5789">
        <f t="shared" si="5"/>
        <v>1</v>
      </c>
      <c r="V34" s="5789">
        <f t="shared" si="6"/>
        <v>1</v>
      </c>
      <c r="W34" s="5789">
        <f t="shared" si="7"/>
        <v>1</v>
      </c>
      <c r="X34" s="5789">
        <f t="shared" si="8"/>
        <v>1</v>
      </c>
      <c r="Z34" s="417"/>
      <c r="AA34" s="921">
        <f t="shared" si="1"/>
        <v>25</v>
      </c>
      <c r="AB34" s="1588" t="s">
        <v>24061</v>
      </c>
      <c r="AC34" s="960" t="s">
        <v>47</v>
      </c>
      <c r="AD34" s="1590">
        <v>3</v>
      </c>
      <c r="AE34" s="4831" t="s">
        <v>27802</v>
      </c>
      <c r="AF34" s="4680" t="s">
        <v>27803</v>
      </c>
      <c r="AG34" s="4680" t="s">
        <v>27804</v>
      </c>
      <c r="AH34" s="4680" t="s">
        <v>27805</v>
      </c>
      <c r="AI34" s="4680" t="s">
        <v>27806</v>
      </c>
      <c r="AJ34" s="4682" t="s">
        <v>27807</v>
      </c>
    </row>
    <row r="35" spans="2:36" ht="14.15" customHeight="1">
      <c r="B35" s="921">
        <f t="shared" si="0"/>
        <v>26</v>
      </c>
      <c r="C35" s="1797" t="s">
        <v>24068</v>
      </c>
      <c r="D35" s="1798"/>
      <c r="E35" s="960" t="s">
        <v>47</v>
      </c>
      <c r="F35" s="1590">
        <v>3</v>
      </c>
      <c r="G35" s="3171"/>
      <c r="H35" s="3172"/>
      <c r="I35" s="3172"/>
      <c r="J35" s="3172"/>
      <c r="K35" s="3172"/>
      <c r="L35" s="1061">
        <f t="shared" si="2"/>
        <v>0</v>
      </c>
      <c r="M35" s="1045"/>
      <c r="N35" s="1209"/>
      <c r="O35" s="316"/>
      <c r="Q35" s="5788" t="str">
        <f t="shared" si="3"/>
        <v>Please complete all cells in row</v>
      </c>
      <c r="T35" s="5789">
        <f t="shared" si="4"/>
        <v>1</v>
      </c>
      <c r="U35" s="5789">
        <f t="shared" si="5"/>
        <v>1</v>
      </c>
      <c r="V35" s="5789">
        <f t="shared" si="6"/>
        <v>1</v>
      </c>
      <c r="W35" s="5789">
        <f t="shared" si="7"/>
        <v>1</v>
      </c>
      <c r="X35" s="5789">
        <f t="shared" si="8"/>
        <v>1</v>
      </c>
      <c r="Z35" s="1128"/>
      <c r="AA35" s="921">
        <f t="shared" si="1"/>
        <v>26</v>
      </c>
      <c r="AB35" s="1797" t="s">
        <v>24068</v>
      </c>
      <c r="AC35" s="960" t="s">
        <v>47</v>
      </c>
      <c r="AD35" s="1590">
        <v>3</v>
      </c>
      <c r="AE35" s="4831" t="s">
        <v>27808</v>
      </c>
      <c r="AF35" s="4680" t="s">
        <v>27809</v>
      </c>
      <c r="AG35" s="4680" t="s">
        <v>27810</v>
      </c>
      <c r="AH35" s="4680" t="s">
        <v>27811</v>
      </c>
      <c r="AI35" s="4680" t="s">
        <v>27812</v>
      </c>
      <c r="AJ35" s="4682" t="s">
        <v>27813</v>
      </c>
    </row>
    <row r="36" spans="2:36" ht="14.15" customHeight="1">
      <c r="B36" s="921">
        <f t="shared" si="0"/>
        <v>27</v>
      </c>
      <c r="C36" s="1799" t="s">
        <v>145</v>
      </c>
      <c r="D36" s="1798"/>
      <c r="E36" s="960" t="s">
        <v>47</v>
      </c>
      <c r="F36" s="1590">
        <v>3</v>
      </c>
      <c r="G36" s="3171"/>
      <c r="H36" s="3172"/>
      <c r="I36" s="3172"/>
      <c r="J36" s="3172"/>
      <c r="K36" s="3172"/>
      <c r="L36" s="1061">
        <f t="shared" si="2"/>
        <v>0</v>
      </c>
      <c r="M36" s="1045"/>
      <c r="N36" s="1209"/>
      <c r="O36" s="316"/>
      <c r="Q36" s="5788" t="str">
        <f t="shared" si="3"/>
        <v>Please complete all cells in row</v>
      </c>
      <c r="T36" s="5789">
        <f t="shared" si="4"/>
        <v>1</v>
      </c>
      <c r="U36" s="5789">
        <f t="shared" si="5"/>
        <v>1</v>
      </c>
      <c r="V36" s="5789">
        <f t="shared" si="6"/>
        <v>1</v>
      </c>
      <c r="W36" s="5789">
        <f t="shared" si="7"/>
        <v>1</v>
      </c>
      <c r="X36" s="5789">
        <f t="shared" si="8"/>
        <v>1</v>
      </c>
      <c r="Z36" s="1128"/>
      <c r="AA36" s="921">
        <f t="shared" si="1"/>
        <v>27</v>
      </c>
      <c r="AB36" s="1799" t="s">
        <v>145</v>
      </c>
      <c r="AC36" s="960" t="s">
        <v>47</v>
      </c>
      <c r="AD36" s="1590">
        <v>3</v>
      </c>
      <c r="AE36" s="4831" t="s">
        <v>27814</v>
      </c>
      <c r="AF36" s="4680" t="s">
        <v>27815</v>
      </c>
      <c r="AG36" s="4680" t="s">
        <v>27816</v>
      </c>
      <c r="AH36" s="4680" t="s">
        <v>27817</v>
      </c>
      <c r="AI36" s="4680" t="s">
        <v>27818</v>
      </c>
      <c r="AJ36" s="4682" t="s">
        <v>27819</v>
      </c>
    </row>
    <row r="37" spans="2:36" ht="14.15" customHeight="1">
      <c r="B37" s="921">
        <f t="shared" si="0"/>
        <v>28</v>
      </c>
      <c r="C37" s="1797" t="s">
        <v>147</v>
      </c>
      <c r="D37" s="1798"/>
      <c r="E37" s="960" t="s">
        <v>47</v>
      </c>
      <c r="F37" s="1590">
        <v>3</v>
      </c>
      <c r="G37" s="3171"/>
      <c r="H37" s="3172"/>
      <c r="I37" s="3172"/>
      <c r="J37" s="3172"/>
      <c r="K37" s="3172"/>
      <c r="L37" s="1061">
        <f t="shared" si="2"/>
        <v>0</v>
      </c>
      <c r="M37" s="1045"/>
      <c r="N37" s="1209"/>
      <c r="O37" s="316"/>
      <c r="Q37" s="5788" t="str">
        <f t="shared" si="3"/>
        <v>Please complete all cells in row</v>
      </c>
      <c r="T37" s="5789">
        <f t="shared" si="4"/>
        <v>1</v>
      </c>
      <c r="U37" s="5789">
        <f t="shared" si="5"/>
        <v>1</v>
      </c>
      <c r="V37" s="5789">
        <f t="shared" si="6"/>
        <v>1</v>
      </c>
      <c r="W37" s="5789">
        <f t="shared" si="7"/>
        <v>1</v>
      </c>
      <c r="X37" s="5789">
        <f t="shared" si="8"/>
        <v>1</v>
      </c>
      <c r="Y37" s="5792"/>
      <c r="Z37" s="1128"/>
      <c r="AA37" s="921">
        <f t="shared" si="1"/>
        <v>28</v>
      </c>
      <c r="AB37" s="1797" t="s">
        <v>147</v>
      </c>
      <c r="AC37" s="960" t="s">
        <v>47</v>
      </c>
      <c r="AD37" s="1590">
        <v>3</v>
      </c>
      <c r="AE37" s="4831" t="s">
        <v>27820</v>
      </c>
      <c r="AF37" s="4680" t="s">
        <v>27821</v>
      </c>
      <c r="AG37" s="4680" t="s">
        <v>27822</v>
      </c>
      <c r="AH37" s="4680" t="s">
        <v>27823</v>
      </c>
      <c r="AI37" s="4680" t="s">
        <v>27824</v>
      </c>
      <c r="AJ37" s="4682" t="s">
        <v>27825</v>
      </c>
    </row>
    <row r="38" spans="2:36" ht="14.15" customHeight="1">
      <c r="B38" s="921">
        <f t="shared" si="0"/>
        <v>29</v>
      </c>
      <c r="C38" s="922" t="s">
        <v>20684</v>
      </c>
      <c r="D38" s="1798"/>
      <c r="E38" s="960" t="s">
        <v>47</v>
      </c>
      <c r="F38" s="1590">
        <v>3</v>
      </c>
      <c r="G38" s="3171"/>
      <c r="H38" s="3172"/>
      <c r="I38" s="3172"/>
      <c r="J38" s="3172"/>
      <c r="K38" s="3172"/>
      <c r="L38" s="1061">
        <f t="shared" si="2"/>
        <v>0</v>
      </c>
      <c r="M38" s="1045"/>
      <c r="N38" s="1209"/>
      <c r="O38" s="316"/>
      <c r="Q38" s="5788" t="str">
        <f t="shared" si="3"/>
        <v>Please complete all cells in row</v>
      </c>
      <c r="T38" s="5789">
        <f t="shared" si="4"/>
        <v>1</v>
      </c>
      <c r="U38" s="5789">
        <f t="shared" si="5"/>
        <v>1</v>
      </c>
      <c r="V38" s="5789">
        <f t="shared" si="6"/>
        <v>1</v>
      </c>
      <c r="W38" s="5789">
        <f t="shared" si="7"/>
        <v>1</v>
      </c>
      <c r="X38" s="5789">
        <f t="shared" si="8"/>
        <v>1</v>
      </c>
      <c r="Y38" s="5792"/>
      <c r="Z38" s="1128"/>
      <c r="AA38" s="921">
        <f t="shared" si="1"/>
        <v>29</v>
      </c>
      <c r="AB38" s="922" t="s">
        <v>20684</v>
      </c>
      <c r="AC38" s="960" t="s">
        <v>47</v>
      </c>
      <c r="AD38" s="1590">
        <v>3</v>
      </c>
      <c r="AE38" s="4831" t="s">
        <v>27826</v>
      </c>
      <c r="AF38" s="4680" t="s">
        <v>27827</v>
      </c>
      <c r="AG38" s="4680" t="s">
        <v>27828</v>
      </c>
      <c r="AH38" s="4680" t="s">
        <v>27829</v>
      </c>
      <c r="AI38" s="4680" t="s">
        <v>27830</v>
      </c>
      <c r="AJ38" s="4682" t="s">
        <v>27831</v>
      </c>
    </row>
    <row r="39" spans="2:36" ht="14.15" customHeight="1">
      <c r="B39" s="921">
        <f t="shared" si="0"/>
        <v>30</v>
      </c>
      <c r="C39" s="1799" t="s">
        <v>24093</v>
      </c>
      <c r="D39" s="1798"/>
      <c r="E39" s="960" t="s">
        <v>47</v>
      </c>
      <c r="F39" s="1590">
        <v>3</v>
      </c>
      <c r="G39" s="3171"/>
      <c r="H39" s="3172"/>
      <c r="I39" s="3172"/>
      <c r="J39" s="3172"/>
      <c r="K39" s="3172"/>
      <c r="L39" s="1061">
        <f t="shared" si="2"/>
        <v>0</v>
      </c>
      <c r="M39" s="1045"/>
      <c r="N39" s="1209"/>
      <c r="O39" s="316"/>
      <c r="Q39" s="5788" t="str">
        <f t="shared" si="3"/>
        <v>Please complete all cells in row</v>
      </c>
      <c r="T39" s="5789">
        <f t="shared" si="4"/>
        <v>1</v>
      </c>
      <c r="U39" s="5789">
        <f t="shared" si="5"/>
        <v>1</v>
      </c>
      <c r="V39" s="5789">
        <f t="shared" si="6"/>
        <v>1</v>
      </c>
      <c r="W39" s="5789">
        <f t="shared" si="7"/>
        <v>1</v>
      </c>
      <c r="X39" s="5789">
        <f t="shared" si="8"/>
        <v>1</v>
      </c>
      <c r="Y39" s="5792"/>
      <c r="Z39" s="1128"/>
      <c r="AA39" s="921">
        <f t="shared" si="1"/>
        <v>30</v>
      </c>
      <c r="AB39" s="1799" t="s">
        <v>24093</v>
      </c>
      <c r="AC39" s="960" t="s">
        <v>47</v>
      </c>
      <c r="AD39" s="1590">
        <v>3</v>
      </c>
      <c r="AE39" s="4831" t="s">
        <v>27832</v>
      </c>
      <c r="AF39" s="4680" t="s">
        <v>27833</v>
      </c>
      <c r="AG39" s="4680" t="s">
        <v>27834</v>
      </c>
      <c r="AH39" s="4680" t="s">
        <v>27835</v>
      </c>
      <c r="AI39" s="4680" t="s">
        <v>27836</v>
      </c>
      <c r="AJ39" s="4682" t="s">
        <v>27837</v>
      </c>
    </row>
    <row r="40" spans="2:36">
      <c r="B40" s="921">
        <f t="shared" si="0"/>
        <v>31</v>
      </c>
      <c r="C40" s="1193" t="s">
        <v>25298</v>
      </c>
      <c r="D40" s="914"/>
      <c r="E40" s="1890" t="s">
        <v>47</v>
      </c>
      <c r="F40" s="1891">
        <v>3</v>
      </c>
      <c r="G40" s="3171"/>
      <c r="H40" s="3172"/>
      <c r="I40" s="3172"/>
      <c r="J40" s="3172"/>
      <c r="K40" s="3172"/>
      <c r="L40" s="1061">
        <f t="shared" si="2"/>
        <v>0</v>
      </c>
      <c r="M40" s="1045"/>
      <c r="N40" s="1209"/>
      <c r="O40" s="316"/>
      <c r="Q40" s="5788"/>
      <c r="T40" s="5952"/>
      <c r="U40" s="5952"/>
      <c r="V40" s="5952"/>
      <c r="W40" s="5952"/>
      <c r="X40" s="5952"/>
      <c r="Y40" s="5792"/>
      <c r="Z40" s="1128"/>
      <c r="AA40" s="921">
        <f t="shared" si="1"/>
        <v>31</v>
      </c>
      <c r="AB40" s="4828" t="s">
        <v>25299</v>
      </c>
      <c r="AC40" s="1890" t="s">
        <v>47</v>
      </c>
      <c r="AD40" s="1891">
        <v>3</v>
      </c>
      <c r="AE40" s="4831" t="s">
        <v>27838</v>
      </c>
      <c r="AF40" s="4680" t="s">
        <v>27839</v>
      </c>
      <c r="AG40" s="4680" t="s">
        <v>27840</v>
      </c>
      <c r="AH40" s="4680" t="s">
        <v>27841</v>
      </c>
      <c r="AI40" s="4680" t="s">
        <v>27842</v>
      </c>
      <c r="AJ40" s="4682" t="s">
        <v>27843</v>
      </c>
    </row>
    <row r="41" spans="2:36">
      <c r="B41" s="921">
        <f t="shared" si="0"/>
        <v>32</v>
      </c>
      <c r="C41" s="1193" t="s">
        <v>25306</v>
      </c>
      <c r="D41" s="914"/>
      <c r="E41" s="1890" t="s">
        <v>47</v>
      </c>
      <c r="F41" s="1891">
        <v>3</v>
      </c>
      <c r="G41" s="3171"/>
      <c r="H41" s="3172"/>
      <c r="I41" s="3172"/>
      <c r="J41" s="3172"/>
      <c r="K41" s="3172"/>
      <c r="L41" s="1061">
        <f t="shared" si="2"/>
        <v>0</v>
      </c>
      <c r="M41" s="1045"/>
      <c r="N41" s="1209"/>
      <c r="O41" s="316"/>
      <c r="Q41" s="5788"/>
      <c r="T41" s="5952"/>
      <c r="U41" s="5952"/>
      <c r="V41" s="5952"/>
      <c r="W41" s="5952"/>
      <c r="X41" s="5952"/>
      <c r="Y41" s="5792"/>
      <c r="Z41" s="417"/>
      <c r="AA41" s="921">
        <f t="shared" si="1"/>
        <v>32</v>
      </c>
      <c r="AB41" s="4828" t="s">
        <v>25307</v>
      </c>
      <c r="AC41" s="1890" t="s">
        <v>47</v>
      </c>
      <c r="AD41" s="1891">
        <v>3</v>
      </c>
      <c r="AE41" s="4831" t="s">
        <v>27844</v>
      </c>
      <c r="AF41" s="4680" t="s">
        <v>27845</v>
      </c>
      <c r="AG41" s="4680" t="s">
        <v>27846</v>
      </c>
      <c r="AH41" s="4680" t="s">
        <v>27847</v>
      </c>
      <c r="AI41" s="4680" t="s">
        <v>27848</v>
      </c>
      <c r="AJ41" s="4682" t="s">
        <v>27849</v>
      </c>
    </row>
    <row r="42" spans="2:36">
      <c r="B42" s="921">
        <f t="shared" si="0"/>
        <v>33</v>
      </c>
      <c r="C42" s="1193" t="s">
        <v>25314</v>
      </c>
      <c r="D42" s="914"/>
      <c r="E42" s="1890" t="s">
        <v>47</v>
      </c>
      <c r="F42" s="1891">
        <v>3</v>
      </c>
      <c r="G42" s="3171"/>
      <c r="H42" s="3172"/>
      <c r="I42" s="3172"/>
      <c r="J42" s="3172"/>
      <c r="K42" s="3172"/>
      <c r="L42" s="1061">
        <f t="shared" si="2"/>
        <v>0</v>
      </c>
      <c r="M42" s="1045"/>
      <c r="N42" s="1209"/>
      <c r="O42" s="316"/>
      <c r="Q42" s="5788"/>
      <c r="T42" s="5952"/>
      <c r="U42" s="5952"/>
      <c r="V42" s="5952"/>
      <c r="W42" s="5952"/>
      <c r="X42" s="5952"/>
      <c r="Y42" s="5792"/>
      <c r="Z42" s="417"/>
      <c r="AA42" s="921">
        <f t="shared" si="1"/>
        <v>33</v>
      </c>
      <c r="AB42" s="4828" t="s">
        <v>25315</v>
      </c>
      <c r="AC42" s="1890" t="s">
        <v>47</v>
      </c>
      <c r="AD42" s="1891">
        <v>3</v>
      </c>
      <c r="AE42" s="4831" t="s">
        <v>27850</v>
      </c>
      <c r="AF42" s="4680" t="s">
        <v>27851</v>
      </c>
      <c r="AG42" s="4680" t="s">
        <v>27852</v>
      </c>
      <c r="AH42" s="4680" t="s">
        <v>27853</v>
      </c>
      <c r="AI42" s="4680" t="s">
        <v>27854</v>
      </c>
      <c r="AJ42" s="4682" t="s">
        <v>27855</v>
      </c>
    </row>
    <row r="43" spans="2:36">
      <c r="B43" s="921">
        <f t="shared" si="0"/>
        <v>34</v>
      </c>
      <c r="C43" s="1193" t="s">
        <v>25322</v>
      </c>
      <c r="D43" s="914"/>
      <c r="E43" s="1890" t="s">
        <v>47</v>
      </c>
      <c r="F43" s="1891">
        <v>3</v>
      </c>
      <c r="G43" s="3171"/>
      <c r="H43" s="3172"/>
      <c r="I43" s="3172"/>
      <c r="J43" s="3172"/>
      <c r="K43" s="3172"/>
      <c r="L43" s="1061">
        <f t="shared" si="2"/>
        <v>0</v>
      </c>
      <c r="M43" s="1045"/>
      <c r="N43" s="1209"/>
      <c r="O43" s="316"/>
      <c r="Q43" s="5788"/>
      <c r="T43" s="5952"/>
      <c r="U43" s="5952"/>
      <c r="V43" s="5952"/>
      <c r="W43" s="5952"/>
      <c r="X43" s="5952"/>
      <c r="Y43" s="5792"/>
      <c r="Z43" s="417"/>
      <c r="AA43" s="921">
        <f t="shared" si="1"/>
        <v>34</v>
      </c>
      <c r="AB43" s="4828" t="s">
        <v>25323</v>
      </c>
      <c r="AC43" s="1890" t="s">
        <v>47</v>
      </c>
      <c r="AD43" s="1891">
        <v>3</v>
      </c>
      <c r="AE43" s="4831" t="s">
        <v>27856</v>
      </c>
      <c r="AF43" s="4680" t="s">
        <v>27857</v>
      </c>
      <c r="AG43" s="4680" t="s">
        <v>27858</v>
      </c>
      <c r="AH43" s="4680" t="s">
        <v>27859</v>
      </c>
      <c r="AI43" s="4680" t="s">
        <v>27860</v>
      </c>
      <c r="AJ43" s="4682" t="s">
        <v>27861</v>
      </c>
    </row>
    <row r="44" spans="2:36">
      <c r="B44" s="921">
        <f t="shared" si="0"/>
        <v>35</v>
      </c>
      <c r="C44" s="1193" t="s">
        <v>25330</v>
      </c>
      <c r="D44" s="914"/>
      <c r="E44" s="1890" t="s">
        <v>47</v>
      </c>
      <c r="F44" s="1891">
        <v>3</v>
      </c>
      <c r="G44" s="3171"/>
      <c r="H44" s="3172"/>
      <c r="I44" s="3172"/>
      <c r="J44" s="3172"/>
      <c r="K44" s="3172"/>
      <c r="L44" s="1061">
        <f t="shared" si="2"/>
        <v>0</v>
      </c>
      <c r="M44" s="1045"/>
      <c r="N44" s="1209"/>
      <c r="O44" s="316"/>
      <c r="Q44" s="5788"/>
      <c r="T44" s="5952"/>
      <c r="U44" s="5952"/>
      <c r="V44" s="5952"/>
      <c r="W44" s="5952"/>
      <c r="X44" s="5952"/>
      <c r="Y44" s="5792"/>
      <c r="Z44" s="417"/>
      <c r="AA44" s="921">
        <f t="shared" si="1"/>
        <v>35</v>
      </c>
      <c r="AB44" s="4828" t="s">
        <v>25331</v>
      </c>
      <c r="AC44" s="1890" t="s">
        <v>47</v>
      </c>
      <c r="AD44" s="1891">
        <v>3</v>
      </c>
      <c r="AE44" s="4831" t="s">
        <v>27862</v>
      </c>
      <c r="AF44" s="4680" t="s">
        <v>27863</v>
      </c>
      <c r="AG44" s="4680" t="s">
        <v>27864</v>
      </c>
      <c r="AH44" s="4680" t="s">
        <v>27865</v>
      </c>
      <c r="AI44" s="4680" t="s">
        <v>27866</v>
      </c>
      <c r="AJ44" s="4682" t="s">
        <v>27867</v>
      </c>
    </row>
    <row r="45" spans="2:36">
      <c r="B45" s="921">
        <f t="shared" si="0"/>
        <v>36</v>
      </c>
      <c r="C45" s="1193" t="s">
        <v>25338</v>
      </c>
      <c r="D45" s="914"/>
      <c r="E45" s="1890" t="s">
        <v>47</v>
      </c>
      <c r="F45" s="1891">
        <v>3</v>
      </c>
      <c r="G45" s="3171"/>
      <c r="H45" s="3172"/>
      <c r="I45" s="3172"/>
      <c r="J45" s="3172"/>
      <c r="K45" s="3172"/>
      <c r="L45" s="1061">
        <f t="shared" si="2"/>
        <v>0</v>
      </c>
      <c r="M45" s="1045"/>
      <c r="N45" s="1209"/>
      <c r="O45" s="316"/>
      <c r="Q45" s="5788"/>
      <c r="T45" s="5952"/>
      <c r="U45" s="5952"/>
      <c r="V45" s="5952"/>
      <c r="W45" s="5952"/>
      <c r="X45" s="5952"/>
      <c r="Y45" s="5790"/>
      <c r="Z45" s="417"/>
      <c r="AA45" s="921">
        <f t="shared" si="1"/>
        <v>36</v>
      </c>
      <c r="AB45" s="4828" t="s">
        <v>25339</v>
      </c>
      <c r="AC45" s="1890" t="s">
        <v>47</v>
      </c>
      <c r="AD45" s="1891">
        <v>3</v>
      </c>
      <c r="AE45" s="4831" t="s">
        <v>27868</v>
      </c>
      <c r="AF45" s="4680" t="s">
        <v>27869</v>
      </c>
      <c r="AG45" s="4680" t="s">
        <v>27870</v>
      </c>
      <c r="AH45" s="4680" t="s">
        <v>27871</v>
      </c>
      <c r="AI45" s="4680" t="s">
        <v>27872</v>
      </c>
      <c r="AJ45" s="4682" t="s">
        <v>27873</v>
      </c>
    </row>
    <row r="46" spans="2:36">
      <c r="B46" s="921">
        <f t="shared" si="0"/>
        <v>37</v>
      </c>
      <c r="C46" s="1193" t="s">
        <v>25346</v>
      </c>
      <c r="D46" s="914"/>
      <c r="E46" s="1890" t="s">
        <v>47</v>
      </c>
      <c r="F46" s="1891">
        <v>3</v>
      </c>
      <c r="G46" s="3171"/>
      <c r="H46" s="3172"/>
      <c r="I46" s="3172"/>
      <c r="J46" s="3172"/>
      <c r="K46" s="3172"/>
      <c r="L46" s="1061">
        <f t="shared" si="2"/>
        <v>0</v>
      </c>
      <c r="M46" s="1045"/>
      <c r="N46" s="1209"/>
      <c r="O46" s="316"/>
      <c r="Q46" s="5788"/>
      <c r="T46" s="5952"/>
      <c r="U46" s="5952"/>
      <c r="V46" s="5952"/>
      <c r="W46" s="5952"/>
      <c r="X46" s="5952"/>
      <c r="Y46" s="5790"/>
      <c r="Z46" s="417"/>
      <c r="AA46" s="921">
        <f t="shared" si="1"/>
        <v>37</v>
      </c>
      <c r="AB46" s="4828" t="s">
        <v>25347</v>
      </c>
      <c r="AC46" s="1890" t="s">
        <v>47</v>
      </c>
      <c r="AD46" s="1891">
        <v>3</v>
      </c>
      <c r="AE46" s="4831" t="s">
        <v>27874</v>
      </c>
      <c r="AF46" s="4680" t="s">
        <v>27875</v>
      </c>
      <c r="AG46" s="4680" t="s">
        <v>27876</v>
      </c>
      <c r="AH46" s="4680" t="s">
        <v>27877</v>
      </c>
      <c r="AI46" s="4680" t="s">
        <v>27878</v>
      </c>
      <c r="AJ46" s="4682" t="s">
        <v>27879</v>
      </c>
    </row>
    <row r="47" spans="2:36">
      <c r="B47" s="921">
        <f t="shared" si="0"/>
        <v>38</v>
      </c>
      <c r="C47" s="1193" t="s">
        <v>25354</v>
      </c>
      <c r="D47" s="914"/>
      <c r="E47" s="1890" t="s">
        <v>47</v>
      </c>
      <c r="F47" s="1891">
        <v>3</v>
      </c>
      <c r="G47" s="3171"/>
      <c r="H47" s="3172"/>
      <c r="I47" s="3172"/>
      <c r="J47" s="3172"/>
      <c r="K47" s="3172"/>
      <c r="L47" s="1061">
        <f t="shared" si="2"/>
        <v>0</v>
      </c>
      <c r="M47" s="1045"/>
      <c r="N47" s="1209"/>
      <c r="O47" s="316"/>
      <c r="Q47" s="5788"/>
      <c r="T47" s="5952"/>
      <c r="U47" s="5952"/>
      <c r="V47" s="5952"/>
      <c r="W47" s="5952"/>
      <c r="X47" s="5952"/>
      <c r="Y47" s="5790"/>
      <c r="Z47" s="417"/>
      <c r="AA47" s="921">
        <f t="shared" si="1"/>
        <v>38</v>
      </c>
      <c r="AB47" s="4828" t="s">
        <v>25355</v>
      </c>
      <c r="AC47" s="1890" t="s">
        <v>47</v>
      </c>
      <c r="AD47" s="1891">
        <v>3</v>
      </c>
      <c r="AE47" s="4831" t="s">
        <v>27880</v>
      </c>
      <c r="AF47" s="4680" t="s">
        <v>27881</v>
      </c>
      <c r="AG47" s="4680" t="s">
        <v>27882</v>
      </c>
      <c r="AH47" s="4680" t="s">
        <v>27883</v>
      </c>
      <c r="AI47" s="4680" t="s">
        <v>27884</v>
      </c>
      <c r="AJ47" s="4682" t="s">
        <v>27885</v>
      </c>
    </row>
    <row r="48" spans="2:36">
      <c r="B48" s="921">
        <f t="shared" si="0"/>
        <v>39</v>
      </c>
      <c r="C48" s="1193" t="s">
        <v>25362</v>
      </c>
      <c r="D48" s="1890"/>
      <c r="E48" s="1890" t="s">
        <v>47</v>
      </c>
      <c r="F48" s="1891">
        <v>3</v>
      </c>
      <c r="G48" s="3171"/>
      <c r="H48" s="3172"/>
      <c r="I48" s="3172"/>
      <c r="J48" s="3172"/>
      <c r="K48" s="3172"/>
      <c r="L48" s="1061">
        <f t="shared" si="2"/>
        <v>0</v>
      </c>
      <c r="M48" s="1045"/>
      <c r="N48" s="1209"/>
      <c r="O48" s="316"/>
      <c r="Q48" s="5788"/>
      <c r="T48" s="5952"/>
      <c r="U48" s="5952"/>
      <c r="V48" s="5952"/>
      <c r="W48" s="5952"/>
      <c r="X48" s="5952"/>
      <c r="Y48" s="5799"/>
      <c r="Z48" s="417"/>
      <c r="AA48" s="921">
        <f t="shared" si="1"/>
        <v>39</v>
      </c>
      <c r="AB48" s="4828" t="s">
        <v>25363</v>
      </c>
      <c r="AC48" s="1890" t="s">
        <v>47</v>
      </c>
      <c r="AD48" s="1891">
        <v>3</v>
      </c>
      <c r="AE48" s="4831" t="s">
        <v>27886</v>
      </c>
      <c r="AF48" s="4680" t="s">
        <v>27887</v>
      </c>
      <c r="AG48" s="4680" t="s">
        <v>27888</v>
      </c>
      <c r="AH48" s="4680" t="s">
        <v>27889</v>
      </c>
      <c r="AI48" s="4680" t="s">
        <v>27890</v>
      </c>
      <c r="AJ48" s="4682" t="s">
        <v>27891</v>
      </c>
    </row>
    <row r="49" spans="2:36">
      <c r="B49" s="921">
        <f t="shared" si="0"/>
        <v>40</v>
      </c>
      <c r="C49" s="1193" t="s">
        <v>25370</v>
      </c>
      <c r="D49" s="1890"/>
      <c r="E49" s="1890" t="s">
        <v>47</v>
      </c>
      <c r="F49" s="1891">
        <v>3</v>
      </c>
      <c r="G49" s="3171"/>
      <c r="H49" s="3172"/>
      <c r="I49" s="3172"/>
      <c r="J49" s="3172"/>
      <c r="K49" s="3172"/>
      <c r="L49" s="1061">
        <f t="shared" si="2"/>
        <v>0</v>
      </c>
      <c r="M49" s="1045"/>
      <c r="N49" s="1209"/>
      <c r="O49" s="316"/>
      <c r="Q49" s="5788"/>
      <c r="T49" s="5952"/>
      <c r="U49" s="5952"/>
      <c r="V49" s="5952"/>
      <c r="W49" s="5952"/>
      <c r="X49" s="5952"/>
      <c r="Y49" s="5799"/>
      <c r="Z49" s="417"/>
      <c r="AA49" s="921">
        <f t="shared" si="1"/>
        <v>40</v>
      </c>
      <c r="AB49" s="4828" t="s">
        <v>25371</v>
      </c>
      <c r="AC49" s="1890" t="s">
        <v>47</v>
      </c>
      <c r="AD49" s="1891">
        <v>3</v>
      </c>
      <c r="AE49" s="4831" t="s">
        <v>27892</v>
      </c>
      <c r="AF49" s="4680" t="s">
        <v>27893</v>
      </c>
      <c r="AG49" s="4680" t="s">
        <v>27894</v>
      </c>
      <c r="AH49" s="4680" t="s">
        <v>27895</v>
      </c>
      <c r="AI49" s="4680" t="s">
        <v>27896</v>
      </c>
      <c r="AJ49" s="4682" t="s">
        <v>27897</v>
      </c>
    </row>
    <row r="50" spans="2:36">
      <c r="B50" s="921">
        <f t="shared" si="0"/>
        <v>41</v>
      </c>
      <c r="C50" s="1193" t="s">
        <v>30264</v>
      </c>
      <c r="D50" s="1890"/>
      <c r="E50" s="1890" t="s">
        <v>47</v>
      </c>
      <c r="F50" s="1891">
        <v>3</v>
      </c>
      <c r="G50" s="3171"/>
      <c r="H50" s="3172"/>
      <c r="I50" s="3172"/>
      <c r="J50" s="3172"/>
      <c r="K50" s="3172"/>
      <c r="L50" s="1061">
        <f t="shared" si="2"/>
        <v>0</v>
      </c>
      <c r="M50" s="1045"/>
      <c r="N50" s="1209"/>
      <c r="O50" s="316"/>
      <c r="Q50" s="5788"/>
      <c r="T50" s="5952"/>
      <c r="U50" s="5952"/>
      <c r="V50" s="5952"/>
      <c r="W50" s="5952"/>
      <c r="X50" s="5952"/>
      <c r="Y50" s="5799"/>
      <c r="Z50" s="417"/>
      <c r="AA50" s="921">
        <f t="shared" si="1"/>
        <v>41</v>
      </c>
      <c r="AB50" s="4828" t="s">
        <v>30278</v>
      </c>
      <c r="AC50" s="1890" t="s">
        <v>47</v>
      </c>
      <c r="AD50" s="1891">
        <v>3</v>
      </c>
      <c r="AE50" s="4831" t="s">
        <v>30389</v>
      </c>
      <c r="AF50" s="4680" t="s">
        <v>30394</v>
      </c>
      <c r="AG50" s="4680" t="s">
        <v>30399</v>
      </c>
      <c r="AH50" s="4680" t="s">
        <v>30404</v>
      </c>
      <c r="AI50" s="4680" t="s">
        <v>30409</v>
      </c>
      <c r="AJ50" s="4682" t="s">
        <v>30414</v>
      </c>
    </row>
    <row r="51" spans="2:36">
      <c r="B51" s="921">
        <f t="shared" si="0"/>
        <v>42</v>
      </c>
      <c r="C51" s="1193" t="s">
        <v>30265</v>
      </c>
      <c r="D51" s="1890"/>
      <c r="E51" s="1890" t="s">
        <v>47</v>
      </c>
      <c r="F51" s="1891">
        <v>3</v>
      </c>
      <c r="G51" s="3171"/>
      <c r="H51" s="3172"/>
      <c r="I51" s="3172"/>
      <c r="J51" s="3172"/>
      <c r="K51" s="3172"/>
      <c r="L51" s="1061">
        <f t="shared" si="2"/>
        <v>0</v>
      </c>
      <c r="M51" s="1045"/>
      <c r="N51" s="1209"/>
      <c r="O51" s="316"/>
      <c r="Q51" s="5788"/>
      <c r="T51" s="5952"/>
      <c r="U51" s="5952"/>
      <c r="V51" s="5952"/>
      <c r="W51" s="5952"/>
      <c r="X51" s="5952"/>
      <c r="Y51" s="5799"/>
      <c r="Z51" s="417"/>
      <c r="AA51" s="921">
        <f t="shared" si="1"/>
        <v>42</v>
      </c>
      <c r="AB51" s="4828" t="s">
        <v>30279</v>
      </c>
      <c r="AC51" s="1890" t="s">
        <v>47</v>
      </c>
      <c r="AD51" s="1891">
        <v>3</v>
      </c>
      <c r="AE51" s="4831" t="s">
        <v>30390</v>
      </c>
      <c r="AF51" s="4680" t="s">
        <v>30395</v>
      </c>
      <c r="AG51" s="4680" t="s">
        <v>30400</v>
      </c>
      <c r="AH51" s="4680" t="s">
        <v>30405</v>
      </c>
      <c r="AI51" s="4680" t="s">
        <v>30410</v>
      </c>
      <c r="AJ51" s="4682" t="s">
        <v>30415</v>
      </c>
    </row>
    <row r="52" spans="2:36">
      <c r="B52" s="921">
        <f t="shared" si="0"/>
        <v>43</v>
      </c>
      <c r="C52" s="1193" t="s">
        <v>30266</v>
      </c>
      <c r="D52" s="1890"/>
      <c r="E52" s="1890" t="s">
        <v>47</v>
      </c>
      <c r="F52" s="1891">
        <v>3</v>
      </c>
      <c r="G52" s="3171"/>
      <c r="H52" s="3172"/>
      <c r="I52" s="3172"/>
      <c r="J52" s="3172"/>
      <c r="K52" s="3172"/>
      <c r="L52" s="1061">
        <f t="shared" si="2"/>
        <v>0</v>
      </c>
      <c r="M52" s="1045"/>
      <c r="N52" s="1209"/>
      <c r="O52" s="316"/>
      <c r="Q52" s="5788"/>
      <c r="T52" s="5952"/>
      <c r="U52" s="5952"/>
      <c r="V52" s="5952"/>
      <c r="W52" s="5952"/>
      <c r="X52" s="5952"/>
      <c r="Y52" s="5799"/>
      <c r="Z52" s="417"/>
      <c r="AA52" s="921">
        <f t="shared" si="1"/>
        <v>43</v>
      </c>
      <c r="AB52" s="4828" t="s">
        <v>30280</v>
      </c>
      <c r="AC52" s="1890" t="s">
        <v>47</v>
      </c>
      <c r="AD52" s="1891">
        <v>3</v>
      </c>
      <c r="AE52" s="4831" t="s">
        <v>30391</v>
      </c>
      <c r="AF52" s="4680" t="s">
        <v>30396</v>
      </c>
      <c r="AG52" s="4680" t="s">
        <v>30401</v>
      </c>
      <c r="AH52" s="4680" t="s">
        <v>30406</v>
      </c>
      <c r="AI52" s="4680" t="s">
        <v>30411</v>
      </c>
      <c r="AJ52" s="4682" t="s">
        <v>30416</v>
      </c>
    </row>
    <row r="53" spans="2:36">
      <c r="B53" s="921">
        <f t="shared" si="0"/>
        <v>44</v>
      </c>
      <c r="C53" s="1193" t="s">
        <v>30267</v>
      </c>
      <c r="D53" s="1890"/>
      <c r="E53" s="1890" t="s">
        <v>47</v>
      </c>
      <c r="F53" s="1891">
        <v>3</v>
      </c>
      <c r="G53" s="3171"/>
      <c r="H53" s="3172"/>
      <c r="I53" s="3172"/>
      <c r="J53" s="3172"/>
      <c r="K53" s="3172"/>
      <c r="L53" s="1061">
        <f t="shared" si="2"/>
        <v>0</v>
      </c>
      <c r="M53" s="1045"/>
      <c r="N53" s="1209"/>
      <c r="O53" s="316"/>
      <c r="Q53" s="5788"/>
      <c r="T53" s="5952"/>
      <c r="U53" s="5952"/>
      <c r="V53" s="5952"/>
      <c r="W53" s="5952"/>
      <c r="X53" s="5952"/>
      <c r="Y53" s="5799"/>
      <c r="Z53" s="417"/>
      <c r="AA53" s="921">
        <f t="shared" si="1"/>
        <v>44</v>
      </c>
      <c r="AB53" s="4828" t="s">
        <v>30281</v>
      </c>
      <c r="AC53" s="1890" t="s">
        <v>47</v>
      </c>
      <c r="AD53" s="1891">
        <v>3</v>
      </c>
      <c r="AE53" s="4831" t="s">
        <v>30392</v>
      </c>
      <c r="AF53" s="4680" t="s">
        <v>30397</v>
      </c>
      <c r="AG53" s="4680" t="s">
        <v>30402</v>
      </c>
      <c r="AH53" s="4680" t="s">
        <v>30407</v>
      </c>
      <c r="AI53" s="4680" t="s">
        <v>30412</v>
      </c>
      <c r="AJ53" s="4682" t="s">
        <v>30417</v>
      </c>
    </row>
    <row r="54" spans="2:36">
      <c r="B54" s="921">
        <f t="shared" si="0"/>
        <v>45</v>
      </c>
      <c r="C54" s="1193" t="s">
        <v>30268</v>
      </c>
      <c r="D54" s="1890"/>
      <c r="E54" s="1890" t="s">
        <v>47</v>
      </c>
      <c r="F54" s="1891">
        <v>3</v>
      </c>
      <c r="G54" s="3171"/>
      <c r="H54" s="3172"/>
      <c r="I54" s="3172"/>
      <c r="J54" s="3172"/>
      <c r="K54" s="3172"/>
      <c r="L54" s="1061">
        <f t="shared" si="2"/>
        <v>0</v>
      </c>
      <c r="M54" s="1045"/>
      <c r="N54" s="1209"/>
      <c r="O54" s="316"/>
      <c r="Q54" s="5788"/>
      <c r="T54" s="5952"/>
      <c r="U54" s="5952"/>
      <c r="V54" s="5952"/>
      <c r="W54" s="5952"/>
      <c r="X54" s="5952"/>
      <c r="Y54" s="5803"/>
      <c r="Z54" s="417"/>
      <c r="AA54" s="921">
        <f t="shared" si="1"/>
        <v>45</v>
      </c>
      <c r="AB54" s="4828" t="s">
        <v>30282</v>
      </c>
      <c r="AC54" s="1890" t="s">
        <v>47</v>
      </c>
      <c r="AD54" s="1891">
        <v>3</v>
      </c>
      <c r="AE54" s="4831" t="s">
        <v>30393</v>
      </c>
      <c r="AF54" s="4680" t="s">
        <v>30398</v>
      </c>
      <c r="AG54" s="4680" t="s">
        <v>30403</v>
      </c>
      <c r="AH54" s="4680" t="s">
        <v>30408</v>
      </c>
      <c r="AI54" s="4680" t="s">
        <v>30413</v>
      </c>
      <c r="AJ54" s="4682" t="s">
        <v>30418</v>
      </c>
    </row>
    <row r="55" spans="2:36">
      <c r="B55" s="921">
        <f>B54+1</f>
        <v>46</v>
      </c>
      <c r="C55" s="1195" t="s">
        <v>20505</v>
      </c>
      <c r="D55" s="3699"/>
      <c r="E55" s="1892" t="s">
        <v>47</v>
      </c>
      <c r="F55" s="1893">
        <v>3</v>
      </c>
      <c r="G55" s="1081"/>
      <c r="H55" s="3172"/>
      <c r="I55" s="3172"/>
      <c r="J55" s="3172"/>
      <c r="K55" s="3172"/>
      <c r="L55" s="1061">
        <f t="shared" si="2"/>
        <v>0</v>
      </c>
      <c r="M55" s="1045"/>
      <c r="N55" s="1209"/>
      <c r="O55" s="316"/>
      <c r="Q55" s="5788" t="str">
        <f xml:space="preserve"> IF( SUM( T55:X55 ) = 0, 0, $T$5 )</f>
        <v>Please complete all cells in row</v>
      </c>
      <c r="T55" s="5789">
        <f t="shared" ref="T55:X58" si="9" xml:space="preserve"> IF( ISNUMBER(G55), 0, 1 )</f>
        <v>1</v>
      </c>
      <c r="U55" s="5789">
        <f t="shared" si="9"/>
        <v>1</v>
      </c>
      <c r="V55" s="5789">
        <f t="shared" si="9"/>
        <v>1</v>
      </c>
      <c r="W55" s="5789">
        <f t="shared" si="9"/>
        <v>1</v>
      </c>
      <c r="X55" s="5789">
        <f t="shared" si="9"/>
        <v>1</v>
      </c>
      <c r="Y55" s="5803"/>
      <c r="Z55" s="417"/>
      <c r="AA55" s="921">
        <f>AA54+1</f>
        <v>46</v>
      </c>
      <c r="AB55" s="1195" t="s">
        <v>20505</v>
      </c>
      <c r="AC55" s="1892" t="s">
        <v>47</v>
      </c>
      <c r="AD55" s="1893">
        <v>3</v>
      </c>
      <c r="AE55" s="4679" t="s">
        <v>27898</v>
      </c>
      <c r="AF55" s="4680" t="s">
        <v>27899</v>
      </c>
      <c r="AG55" s="4680" t="s">
        <v>27900</v>
      </c>
      <c r="AH55" s="4680" t="s">
        <v>27901</v>
      </c>
      <c r="AI55" s="4680" t="s">
        <v>27902</v>
      </c>
      <c r="AJ55" s="4682" t="s">
        <v>27903</v>
      </c>
    </row>
    <row r="56" spans="2:36">
      <c r="B56" s="921">
        <f t="shared" si="0"/>
        <v>47</v>
      </c>
      <c r="C56" s="833" t="s">
        <v>20506</v>
      </c>
      <c r="D56" s="3700"/>
      <c r="E56" s="1153" t="s">
        <v>47</v>
      </c>
      <c r="F56" s="1894">
        <v>3</v>
      </c>
      <c r="G56" s="1081"/>
      <c r="H56" s="3172"/>
      <c r="I56" s="3172"/>
      <c r="J56" s="3172"/>
      <c r="K56" s="3172"/>
      <c r="L56" s="1061">
        <f t="shared" si="2"/>
        <v>0</v>
      </c>
      <c r="M56" s="1045"/>
      <c r="N56" s="1209"/>
      <c r="O56" s="316"/>
      <c r="Q56" s="5788" t="str">
        <f xml:space="preserve"> IF( SUM( T56:X56 ) = 0, 0, $T$5 )</f>
        <v>Please complete all cells in row</v>
      </c>
      <c r="T56" s="5789">
        <f t="shared" si="9"/>
        <v>1</v>
      </c>
      <c r="U56" s="5789">
        <f t="shared" si="9"/>
        <v>1</v>
      </c>
      <c r="V56" s="5789">
        <f t="shared" si="9"/>
        <v>1</v>
      </c>
      <c r="W56" s="5789">
        <f t="shared" si="9"/>
        <v>1</v>
      </c>
      <c r="X56" s="5789">
        <f t="shared" si="9"/>
        <v>1</v>
      </c>
      <c r="Y56" s="5803"/>
      <c r="Z56" s="417"/>
      <c r="AA56" s="921">
        <f t="shared" si="1"/>
        <v>47</v>
      </c>
      <c r="AB56" s="833" t="s">
        <v>20506</v>
      </c>
      <c r="AC56" s="1153" t="s">
        <v>47</v>
      </c>
      <c r="AD56" s="1894">
        <v>3</v>
      </c>
      <c r="AE56" s="4679" t="s">
        <v>27904</v>
      </c>
      <c r="AF56" s="4680" t="s">
        <v>27905</v>
      </c>
      <c r="AG56" s="4680" t="s">
        <v>27906</v>
      </c>
      <c r="AH56" s="4680" t="s">
        <v>27907</v>
      </c>
      <c r="AI56" s="4680" t="s">
        <v>27908</v>
      </c>
      <c r="AJ56" s="4682" t="s">
        <v>27909</v>
      </c>
    </row>
    <row r="57" spans="2:36">
      <c r="B57" s="921">
        <f t="shared" si="0"/>
        <v>48</v>
      </c>
      <c r="C57" s="833" t="s">
        <v>20507</v>
      </c>
      <c r="D57" s="3700"/>
      <c r="E57" s="1153" t="s">
        <v>47</v>
      </c>
      <c r="F57" s="1894">
        <v>3</v>
      </c>
      <c r="G57" s="1081"/>
      <c r="H57" s="3172"/>
      <c r="I57" s="3172"/>
      <c r="J57" s="3172"/>
      <c r="K57" s="3172"/>
      <c r="L57" s="1061">
        <f t="shared" si="2"/>
        <v>0</v>
      </c>
      <c r="M57" s="1044"/>
      <c r="N57" s="1209"/>
      <c r="O57" s="316"/>
      <c r="Q57" s="5788" t="str">
        <f xml:space="preserve"> IF( SUM( T57:X57 ) = 0, 0, $T$5 )</f>
        <v>Please complete all cells in row</v>
      </c>
      <c r="T57" s="5789">
        <f t="shared" si="9"/>
        <v>1</v>
      </c>
      <c r="U57" s="5789">
        <f t="shared" si="9"/>
        <v>1</v>
      </c>
      <c r="V57" s="5789">
        <f t="shared" si="9"/>
        <v>1</v>
      </c>
      <c r="W57" s="5789">
        <f t="shared" si="9"/>
        <v>1</v>
      </c>
      <c r="X57" s="5789">
        <f t="shared" si="9"/>
        <v>1</v>
      </c>
      <c r="Y57" s="5803"/>
      <c r="Z57" s="417"/>
      <c r="AA57" s="921">
        <f t="shared" si="1"/>
        <v>48</v>
      </c>
      <c r="AB57" s="833" t="s">
        <v>20507</v>
      </c>
      <c r="AC57" s="1153" t="s">
        <v>47</v>
      </c>
      <c r="AD57" s="1894">
        <v>3</v>
      </c>
      <c r="AE57" s="4679" t="s">
        <v>27910</v>
      </c>
      <c r="AF57" s="4680" t="s">
        <v>27911</v>
      </c>
      <c r="AG57" s="4680" t="s">
        <v>27912</v>
      </c>
      <c r="AH57" s="4680" t="s">
        <v>27913</v>
      </c>
      <c r="AI57" s="4680" t="s">
        <v>27914</v>
      </c>
      <c r="AJ57" s="4682" t="s">
        <v>27915</v>
      </c>
    </row>
    <row r="58" spans="2:36" ht="15" customHeight="1" thickBot="1">
      <c r="B58" s="1159">
        <f t="shared" si="0"/>
        <v>49</v>
      </c>
      <c r="C58" s="851" t="s">
        <v>20508</v>
      </c>
      <c r="D58" s="1161"/>
      <c r="E58" s="1161" t="s">
        <v>47</v>
      </c>
      <c r="F58" s="1895">
        <v>3</v>
      </c>
      <c r="G58" s="3173"/>
      <c r="H58" s="3174"/>
      <c r="I58" s="3174"/>
      <c r="J58" s="3174"/>
      <c r="K58" s="3174"/>
      <c r="L58" s="597">
        <f t="shared" si="2"/>
        <v>0</v>
      </c>
      <c r="M58" s="1044"/>
      <c r="N58" s="1896"/>
      <c r="O58" s="314"/>
      <c r="Q58" s="5788" t="str">
        <f xml:space="preserve"> IF( SUM( T58:X58 ) = 0, 0, $T$5 )</f>
        <v>Please complete all cells in row</v>
      </c>
      <c r="T58" s="5789">
        <f t="shared" si="9"/>
        <v>1</v>
      </c>
      <c r="U58" s="5789">
        <f t="shared" si="9"/>
        <v>1</v>
      </c>
      <c r="V58" s="5789">
        <f t="shared" si="9"/>
        <v>1</v>
      </c>
      <c r="W58" s="5789">
        <f t="shared" si="9"/>
        <v>1</v>
      </c>
      <c r="X58" s="5789">
        <f t="shared" si="9"/>
        <v>1</v>
      </c>
      <c r="Y58" s="5803"/>
      <c r="Z58" s="417"/>
      <c r="AA58" s="1159">
        <f t="shared" si="1"/>
        <v>49</v>
      </c>
      <c r="AB58" s="851" t="s">
        <v>20508</v>
      </c>
      <c r="AC58" s="1161" t="s">
        <v>47</v>
      </c>
      <c r="AD58" s="1895">
        <v>3</v>
      </c>
      <c r="AE58" s="4683" t="s">
        <v>27916</v>
      </c>
      <c r="AF58" s="4697" t="s">
        <v>27917</v>
      </c>
      <c r="AG58" s="4697" t="s">
        <v>27918</v>
      </c>
      <c r="AH58" s="4697" t="s">
        <v>27919</v>
      </c>
      <c r="AI58" s="4697" t="s">
        <v>27920</v>
      </c>
      <c r="AJ58" s="4686" t="s">
        <v>27921</v>
      </c>
    </row>
    <row r="59" spans="2:36" ht="15" customHeight="1" thickBot="1">
      <c r="B59" s="1198"/>
      <c r="C59" s="1140"/>
      <c r="D59" s="1199"/>
      <c r="E59" s="1199"/>
      <c r="F59" s="1199"/>
      <c r="G59" s="1072"/>
      <c r="H59" s="1072"/>
      <c r="I59" s="1072"/>
      <c r="J59" s="1072"/>
      <c r="K59" s="1072"/>
      <c r="L59" s="1072"/>
      <c r="M59" s="1044"/>
      <c r="N59" s="1182"/>
      <c r="O59" s="417"/>
      <c r="S59" s="5803"/>
      <c r="T59" s="5812"/>
      <c r="Y59" s="5803"/>
      <c r="Z59" s="417"/>
      <c r="AA59" s="1198"/>
      <c r="AB59" s="1140"/>
      <c r="AC59" s="1199"/>
      <c r="AD59" s="1199"/>
      <c r="AE59" s="4909"/>
      <c r="AF59" s="4909"/>
      <c r="AG59" s="4909"/>
      <c r="AH59" s="4909"/>
      <c r="AI59" s="4909"/>
      <c r="AJ59" s="4909"/>
    </row>
    <row r="60" spans="2:36" ht="15" customHeight="1" thickBot="1">
      <c r="B60" s="1184" t="s">
        <v>480</v>
      </c>
      <c r="C60" s="1185" t="s">
        <v>21826</v>
      </c>
      <c r="D60" s="1199"/>
      <c r="E60" s="1199"/>
      <c r="F60" s="1199"/>
      <c r="G60" s="1072"/>
      <c r="H60" s="1072"/>
      <c r="I60" s="1072"/>
      <c r="J60" s="1072"/>
      <c r="K60" s="1072"/>
      <c r="L60" s="1072"/>
      <c r="M60" s="1044"/>
      <c r="N60" s="1182"/>
      <c r="O60" s="417"/>
      <c r="S60" s="5803"/>
      <c r="T60" s="5814"/>
      <c r="Y60" s="5803"/>
      <c r="Z60" s="417"/>
      <c r="AA60" s="1184" t="s">
        <v>480</v>
      </c>
      <c r="AB60" s="1185" t="s">
        <v>21826</v>
      </c>
      <c r="AC60" s="1199"/>
      <c r="AD60" s="1199"/>
      <c r="AE60" s="4909"/>
      <c r="AF60" s="4909"/>
      <c r="AG60" s="4909"/>
      <c r="AH60" s="4909"/>
      <c r="AI60" s="4909"/>
      <c r="AJ60" s="4909"/>
    </row>
    <row r="61" spans="2:36" ht="14.15" customHeight="1">
      <c r="B61" s="1187">
        <f>B58+1</f>
        <v>50</v>
      </c>
      <c r="C61" s="1201" t="s">
        <v>21827</v>
      </c>
      <c r="D61" s="3701"/>
      <c r="E61" s="1148" t="s">
        <v>47</v>
      </c>
      <c r="F61" s="1149">
        <v>3</v>
      </c>
      <c r="G61" s="1202">
        <f>SUM(G10:G58)</f>
        <v>0</v>
      </c>
      <c r="H61" s="1202">
        <f>SUM(H10:H58)</f>
        <v>0</v>
      </c>
      <c r="I61" s="1202">
        <f>SUM(I10:I58)</f>
        <v>0</v>
      </c>
      <c r="J61" s="1202">
        <f>SUM(J10:J58)</f>
        <v>0</v>
      </c>
      <c r="K61" s="1202">
        <f>SUM(K10:K58)</f>
        <v>0</v>
      </c>
      <c r="L61" s="1204">
        <f>SUM(G61:K61)</f>
        <v>0</v>
      </c>
      <c r="M61" s="1045"/>
      <c r="N61" s="1897" t="s">
        <v>30269</v>
      </c>
      <c r="O61" s="366"/>
      <c r="S61" s="5803"/>
      <c r="T61" s="5814"/>
      <c r="Y61" s="5803"/>
      <c r="Z61" s="417"/>
      <c r="AA61" s="1187">
        <f>AA58+1</f>
        <v>50</v>
      </c>
      <c r="AB61" s="1201" t="s">
        <v>21827</v>
      </c>
      <c r="AC61" s="1148" t="s">
        <v>47</v>
      </c>
      <c r="AD61" s="1149">
        <v>3</v>
      </c>
      <c r="AE61" s="4832" t="s">
        <v>27922</v>
      </c>
      <c r="AF61" s="4832" t="s">
        <v>27923</v>
      </c>
      <c r="AG61" s="4832" t="s">
        <v>27924</v>
      </c>
      <c r="AH61" s="4832" t="s">
        <v>27925</v>
      </c>
      <c r="AI61" s="4832" t="s">
        <v>27926</v>
      </c>
      <c r="AJ61" s="4834" t="s">
        <v>27927</v>
      </c>
    </row>
    <row r="62" spans="2:36" ht="14.15" customHeight="1">
      <c r="B62" s="1146">
        <f>B61+1</f>
        <v>51</v>
      </c>
      <c r="C62" s="1207" t="s">
        <v>21833</v>
      </c>
      <c r="D62" s="3700"/>
      <c r="E62" s="1153" t="s">
        <v>47</v>
      </c>
      <c r="F62" s="1154">
        <v>3</v>
      </c>
      <c r="G62" s="3171"/>
      <c r="H62" s="3172"/>
      <c r="I62" s="3172"/>
      <c r="J62" s="3172"/>
      <c r="K62" s="3172"/>
      <c r="L62" s="1208">
        <f>SUM(G62:K62)</f>
        <v>0</v>
      </c>
      <c r="M62" s="1045"/>
      <c r="N62" s="1209"/>
      <c r="O62" s="316"/>
      <c r="Q62" s="5788" t="str">
        <f xml:space="preserve"> IF( SUM( T62:X62 ) = 0, 0, $T$5 )</f>
        <v>Please complete all cells in row</v>
      </c>
      <c r="T62" s="5789">
        <f xml:space="preserve"> IF( ISNUMBER(G62), 0, 1 )</f>
        <v>1</v>
      </c>
      <c r="U62" s="5789">
        <f xml:space="preserve"> IF( ISNUMBER(H62), 0, 1 )</f>
        <v>1</v>
      </c>
      <c r="V62" s="5789">
        <f xml:space="preserve"> IF( ISNUMBER(I62), 0, 1 )</f>
        <v>1</v>
      </c>
      <c r="W62" s="5789">
        <f xml:space="preserve"> IF( ISNUMBER(J62), 0, 1 )</f>
        <v>1</v>
      </c>
      <c r="X62" s="5789">
        <f xml:space="preserve"> IF( ISNUMBER(K62), 0, 1 )</f>
        <v>1</v>
      </c>
      <c r="Y62" s="5803"/>
      <c r="Z62" s="417"/>
      <c r="AA62" s="1146">
        <f>AA61+1</f>
        <v>51</v>
      </c>
      <c r="AB62" s="1207" t="s">
        <v>21833</v>
      </c>
      <c r="AC62" s="1153" t="s">
        <v>47</v>
      </c>
      <c r="AD62" s="1154">
        <v>3</v>
      </c>
      <c r="AE62" s="4831" t="s">
        <v>27928</v>
      </c>
      <c r="AF62" s="4680" t="s">
        <v>27929</v>
      </c>
      <c r="AG62" s="4680" t="s">
        <v>27930</v>
      </c>
      <c r="AH62" s="4680" t="s">
        <v>27931</v>
      </c>
      <c r="AI62" s="4680" t="s">
        <v>27932</v>
      </c>
      <c r="AJ62" s="4835" t="s">
        <v>27933</v>
      </c>
    </row>
    <row r="63" spans="2:36" ht="14.15" customHeight="1" thickBot="1">
      <c r="B63" s="1159">
        <f>B62+1</f>
        <v>52</v>
      </c>
      <c r="C63" s="1210" t="s">
        <v>21839</v>
      </c>
      <c r="D63" s="3702"/>
      <c r="E63" s="1161" t="s">
        <v>47</v>
      </c>
      <c r="F63" s="1162">
        <v>3</v>
      </c>
      <c r="G63" s="1211">
        <f>G61 - G62</f>
        <v>0</v>
      </c>
      <c r="H63" s="1212">
        <f>H61 - H62</f>
        <v>0</v>
      </c>
      <c r="I63" s="1212">
        <f>I61 - I62</f>
        <v>0</v>
      </c>
      <c r="J63" s="1212">
        <f>J61 - J62</f>
        <v>0</v>
      </c>
      <c r="K63" s="1212">
        <f>K61 - K62</f>
        <v>0</v>
      </c>
      <c r="L63" s="1213">
        <f>SUM(G63:K63)</f>
        <v>0</v>
      </c>
      <c r="M63" s="1045"/>
      <c r="N63" s="1214" t="s">
        <v>30270</v>
      </c>
      <c r="O63" s="314"/>
      <c r="S63" s="5803"/>
      <c r="T63" s="5812"/>
      <c r="Y63" s="5803"/>
      <c r="Z63" s="417"/>
      <c r="AA63" s="1159">
        <f>AA62+1</f>
        <v>52</v>
      </c>
      <c r="AB63" s="1210" t="s">
        <v>21839</v>
      </c>
      <c r="AC63" s="1161" t="s">
        <v>47</v>
      </c>
      <c r="AD63" s="1162">
        <v>3</v>
      </c>
      <c r="AE63" s="4836" t="s">
        <v>27934</v>
      </c>
      <c r="AF63" s="4619" t="s">
        <v>27935</v>
      </c>
      <c r="AG63" s="4619" t="s">
        <v>27936</v>
      </c>
      <c r="AH63" s="4619" t="s">
        <v>27937</v>
      </c>
      <c r="AI63" s="4619" t="s">
        <v>27938</v>
      </c>
      <c r="AJ63" s="4837" t="s">
        <v>27939</v>
      </c>
    </row>
    <row r="64" spans="2:36" ht="14.15" customHeight="1">
      <c r="B64" s="1198"/>
      <c r="C64" s="1140"/>
      <c r="D64" s="1145"/>
      <c r="E64" s="1145"/>
      <c r="F64" s="1145"/>
      <c r="G64" s="1145"/>
      <c r="H64" s="1145"/>
      <c r="I64" s="1145"/>
      <c r="J64" s="1145"/>
      <c r="K64" s="1145"/>
      <c r="L64" s="1145"/>
      <c r="M64" s="1045"/>
      <c r="N64" s="1175"/>
      <c r="O64" s="417"/>
      <c r="S64" s="5803"/>
      <c r="T64" s="5814"/>
      <c r="Y64" s="5803"/>
      <c r="Z64" s="417"/>
    </row>
    <row r="65" spans="2:26" ht="15" customHeight="1">
      <c r="B65" s="518" t="s">
        <v>324</v>
      </c>
      <c r="C65" s="100"/>
      <c r="D65" s="942"/>
      <c r="E65" s="904"/>
      <c r="F65" s="4354"/>
      <c r="G65" s="4354"/>
      <c r="H65" s="4354"/>
      <c r="I65" s="996"/>
      <c r="J65" s="996"/>
      <c r="K65" s="996"/>
      <c r="L65" s="4349"/>
      <c r="M65" s="1898"/>
      <c r="N65" s="1898"/>
      <c r="O65" s="417"/>
      <c r="T65" s="5814"/>
      <c r="Z65" s="417"/>
    </row>
    <row r="66" spans="2:26" ht="15" customHeight="1">
      <c r="B66" s="103"/>
      <c r="C66" s="104" t="s">
        <v>325</v>
      </c>
      <c r="D66" s="942"/>
      <c r="E66" s="904"/>
      <c r="F66" s="4354"/>
      <c r="G66" s="4354"/>
      <c r="H66" s="4354"/>
      <c r="I66" s="996"/>
      <c r="J66" s="996"/>
      <c r="K66" s="996"/>
      <c r="L66" s="4349"/>
      <c r="M66" s="1898"/>
      <c r="N66" s="1898"/>
      <c r="O66" s="417"/>
      <c r="T66" s="5814"/>
      <c r="Z66" s="417"/>
    </row>
    <row r="67" spans="2:26" ht="15" customHeight="1">
      <c r="B67" s="106"/>
      <c r="C67" s="104" t="s">
        <v>326</v>
      </c>
      <c r="D67" s="997"/>
      <c r="E67" s="998"/>
      <c r="F67" s="998"/>
      <c r="G67" s="4353"/>
      <c r="H67" s="4353"/>
      <c r="I67" s="4353"/>
      <c r="J67" s="4353"/>
      <c r="K67" s="4353"/>
      <c r="L67" s="4349"/>
      <c r="M67" s="1898"/>
      <c r="N67" s="1898"/>
      <c r="O67" s="417"/>
      <c r="T67" s="5814"/>
      <c r="Z67" s="417"/>
    </row>
    <row r="68" spans="2:26" ht="15" customHeight="1">
      <c r="B68" s="107"/>
      <c r="C68" s="104" t="s">
        <v>327</v>
      </c>
      <c r="D68" s="999"/>
      <c r="E68" s="998"/>
      <c r="F68" s="998"/>
      <c r="G68" s="4353"/>
      <c r="H68" s="4353"/>
      <c r="I68" s="4353"/>
      <c r="J68" s="4353"/>
      <c r="K68" s="4353"/>
      <c r="L68" s="4349"/>
      <c r="M68" s="1898"/>
      <c r="N68" s="1898"/>
      <c r="O68" s="417"/>
      <c r="T68" s="5814"/>
      <c r="Z68" s="417"/>
    </row>
    <row r="69" spans="2:26" ht="15" customHeight="1">
      <c r="B69" s="3543"/>
      <c r="C69" s="104" t="s">
        <v>328</v>
      </c>
      <c r="D69" s="997"/>
      <c r="E69" s="998"/>
      <c r="F69" s="998"/>
      <c r="G69" s="4353"/>
      <c r="H69" s="4353"/>
      <c r="I69" s="4353"/>
      <c r="J69" s="4353"/>
      <c r="K69" s="4353"/>
      <c r="L69" s="4349"/>
      <c r="M69" s="1898"/>
      <c r="N69" s="1898"/>
      <c r="O69" s="417"/>
      <c r="T69" s="5814"/>
      <c r="Z69" s="417"/>
    </row>
    <row r="70" spans="2:26" ht="14.15" customHeight="1" thickBot="1">
      <c r="B70" s="1216"/>
      <c r="C70" s="1000"/>
      <c r="D70" s="1000"/>
      <c r="E70" s="4355"/>
      <c r="F70" s="4355"/>
      <c r="G70" s="4355"/>
      <c r="H70" s="4355"/>
      <c r="I70" s="4355"/>
      <c r="J70" s="4355"/>
      <c r="K70" s="4355"/>
      <c r="L70" s="4349"/>
      <c r="M70" s="1898"/>
      <c r="N70" s="1898"/>
      <c r="O70" s="417"/>
      <c r="Z70" s="417"/>
    </row>
    <row r="71" spans="2:26" ht="15" customHeight="1" thickBot="1">
      <c r="B71" s="6634" t="s">
        <v>27940</v>
      </c>
      <c r="C71" s="6635"/>
      <c r="D71" s="6635"/>
      <c r="E71" s="6635"/>
      <c r="F71" s="6635"/>
      <c r="G71" s="6635"/>
      <c r="H71" s="6635"/>
      <c r="I71" s="6635"/>
      <c r="J71" s="6635"/>
      <c r="K71" s="6635"/>
      <c r="L71" s="6636"/>
      <c r="M71" s="1898"/>
      <c r="N71" s="1898"/>
      <c r="O71" s="417"/>
      <c r="Z71" s="417"/>
    </row>
    <row r="72" spans="2:26" ht="15" customHeight="1" thickBot="1">
      <c r="B72" s="4349"/>
      <c r="C72" s="112"/>
      <c r="D72" s="112"/>
      <c r="E72" s="4349"/>
      <c r="F72" s="4349"/>
      <c r="G72" s="4349"/>
      <c r="H72" s="4349"/>
      <c r="I72" s="4349"/>
      <c r="J72" s="4355"/>
      <c r="K72" s="4349"/>
      <c r="L72" s="4349"/>
      <c r="M72" s="1898"/>
      <c r="N72" s="1898"/>
      <c r="O72" s="417"/>
      <c r="Z72" s="417"/>
    </row>
    <row r="73" spans="2:26" ht="280.39999999999998" customHeight="1" thickBot="1">
      <c r="B73" s="6914" t="s">
        <v>30421</v>
      </c>
      <c r="C73" s="6915"/>
      <c r="D73" s="6915"/>
      <c r="E73" s="6915"/>
      <c r="F73" s="6915"/>
      <c r="G73" s="6915"/>
      <c r="H73" s="6915"/>
      <c r="I73" s="6915"/>
      <c r="J73" s="6915"/>
      <c r="K73" s="6915"/>
      <c r="L73" s="6916"/>
      <c r="M73" s="1898"/>
      <c r="N73" s="1898"/>
    </row>
  </sheetData>
  <mergeCells count="20">
    <mergeCell ref="AG4:AI4"/>
    <mergeCell ref="N1:Q1"/>
    <mergeCell ref="G3:L3"/>
    <mergeCell ref="AE3:AJ3"/>
    <mergeCell ref="B71:L71"/>
    <mergeCell ref="B73:L73"/>
    <mergeCell ref="AJ4:AJ5"/>
    <mergeCell ref="T4:X4"/>
    <mergeCell ref="B5:C5"/>
    <mergeCell ref="AA5:AB5"/>
    <mergeCell ref="B7:F7"/>
    <mergeCell ref="G7:L7"/>
    <mergeCell ref="AA7:AD7"/>
    <mergeCell ref="AE7:AJ7"/>
    <mergeCell ref="G4:G5"/>
    <mergeCell ref="H4:H5"/>
    <mergeCell ref="I4:K4"/>
    <mergeCell ref="L4:L5"/>
    <mergeCell ref="AE4:AE5"/>
    <mergeCell ref="AF4:AF5"/>
  </mergeCells>
  <conditionalFormatting sqref="Q8">
    <cfRule type="cellIs" dxfId="203" priority="8" operator="equal">
      <formula>0</formula>
    </cfRule>
  </conditionalFormatting>
  <conditionalFormatting sqref="Q11">
    <cfRule type="cellIs" dxfId="202" priority="7" operator="equal">
      <formula>0</formula>
    </cfRule>
  </conditionalFormatting>
  <conditionalFormatting sqref="Q62">
    <cfRule type="cellIs" dxfId="201" priority="2" operator="equal">
      <formula>0</formula>
    </cfRule>
  </conditionalFormatting>
  <conditionalFormatting sqref="Q9">
    <cfRule type="cellIs" dxfId="200" priority="6" operator="equal">
      <formula>0</formula>
    </cfRule>
  </conditionalFormatting>
  <conditionalFormatting sqref="Q12">
    <cfRule type="cellIs" dxfId="199" priority="5" operator="equal">
      <formula>0</formula>
    </cfRule>
  </conditionalFormatting>
  <conditionalFormatting sqref="Q10">
    <cfRule type="cellIs" dxfId="198" priority="4" operator="equal">
      <formula>0</formula>
    </cfRule>
  </conditionalFormatting>
  <conditionalFormatting sqref="Q13:Q58">
    <cfRule type="cellIs" dxfId="197" priority="3" operator="equal">
      <formula>0</formula>
    </cfRule>
  </conditionalFormatting>
  <conditionalFormatting sqref="T40:X54">
    <cfRule type="cellIs" dxfId="19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>
    <tabColor rgb="FF857362"/>
    <pageSetUpPr fitToPage="1"/>
  </sheetPr>
  <dimension ref="B1:X36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4.58203125" style="4365" customWidth="1"/>
    <col min="3" max="3" width="59.58203125" style="4365" customWidth="1"/>
    <col min="4" max="4" width="13.5" style="4365" bestFit="1" customWidth="1"/>
    <col min="5" max="6" width="5.58203125" style="4365" customWidth="1"/>
    <col min="7" max="7" width="9.58203125" style="4365" customWidth="1"/>
    <col min="8" max="11" width="9.58203125" style="4365"/>
    <col min="12" max="12" width="2.58203125" style="4365" customWidth="1"/>
    <col min="13" max="13" width="26.58203125" style="4365" bestFit="1" customWidth="1"/>
    <col min="14" max="14" width="17.08203125" style="4365" customWidth="1"/>
    <col min="15" max="15" width="2.58203125" style="4365" customWidth="1"/>
    <col min="16" max="16" width="21.58203125" style="5849" customWidth="1"/>
    <col min="17" max="17" width="3" style="5849" customWidth="1"/>
    <col min="18" max="18" width="2.58203125" style="5785" hidden="1" customWidth="1"/>
    <col min="19" max="23" width="8.08203125" style="5805" hidden="1" customWidth="1"/>
    <col min="24" max="24" width="1.58203125" style="5785" hidden="1" customWidth="1"/>
    <col min="25" max="16384" width="9.58203125" style="4365"/>
  </cols>
  <sheetData>
    <row r="1" spans="2:23" ht="20">
      <c r="B1" s="2036" t="s">
        <v>27941</v>
      </c>
      <c r="C1" s="2036"/>
      <c r="D1" s="2036"/>
      <c r="E1" s="2037"/>
      <c r="F1" s="2038"/>
      <c r="G1" s="803"/>
      <c r="H1" s="803"/>
      <c r="I1" s="803"/>
      <c r="J1" s="803"/>
      <c r="K1" s="180" t="s">
        <v>3</v>
      </c>
      <c r="L1" s="2039"/>
      <c r="M1" s="6727" t="s">
        <v>420</v>
      </c>
      <c r="N1" s="6727"/>
      <c r="O1" s="6727"/>
      <c r="P1" s="6727"/>
      <c r="S1" s="5784"/>
      <c r="T1" s="5784"/>
      <c r="U1" s="5784"/>
      <c r="V1" s="5784"/>
      <c r="W1" s="5784"/>
    </row>
    <row r="2" spans="2:23" ht="14.9" customHeight="1" thickBot="1">
      <c r="B2" s="1816"/>
      <c r="C2" s="1816"/>
      <c r="D2" s="1816"/>
      <c r="E2" s="2040"/>
      <c r="F2" s="1816"/>
      <c r="G2" s="1816"/>
      <c r="H2" s="1816"/>
      <c r="I2" s="1816"/>
      <c r="J2" s="1816"/>
      <c r="K2" s="1816"/>
      <c r="L2" s="1816"/>
      <c r="M2" s="1816"/>
      <c r="N2" s="1816"/>
      <c r="S2" s="6627" t="s">
        <v>30796</v>
      </c>
      <c r="T2" s="6627"/>
      <c r="U2" s="6627"/>
      <c r="V2" s="6627"/>
      <c r="W2" s="6627"/>
    </row>
    <row r="3" spans="2:23" ht="16.5" thickBot="1">
      <c r="B3" s="6882" t="s">
        <v>422</v>
      </c>
      <c r="C3" s="6922"/>
      <c r="D3" s="814" t="s">
        <v>423</v>
      </c>
      <c r="E3" s="815" t="s">
        <v>1718</v>
      </c>
      <c r="F3" s="1181" t="s">
        <v>425</v>
      </c>
      <c r="G3" s="5915" t="s">
        <v>215</v>
      </c>
      <c r="H3" s="546" t="s">
        <v>216</v>
      </c>
      <c r="I3" s="546" t="s">
        <v>217</v>
      </c>
      <c r="J3" s="546" t="s">
        <v>218</v>
      </c>
      <c r="K3" s="5914" t="s">
        <v>219</v>
      </c>
      <c r="L3" s="1816"/>
      <c r="M3" s="11" t="s">
        <v>434</v>
      </c>
      <c r="N3" s="243" t="s">
        <v>435</v>
      </c>
      <c r="P3" s="6136" t="s">
        <v>30795</v>
      </c>
      <c r="S3" s="5786" t="s">
        <v>30797</v>
      </c>
      <c r="T3" s="5787"/>
      <c r="U3" s="5787"/>
      <c r="V3" s="5787"/>
      <c r="W3" s="5787"/>
    </row>
    <row r="4" spans="2:23" ht="14.15" customHeight="1" thickBot="1">
      <c r="B4" s="1819"/>
      <c r="C4" s="1819"/>
      <c r="D4" s="1819"/>
      <c r="E4" s="1819"/>
      <c r="F4" s="551"/>
      <c r="G4" s="551"/>
      <c r="H4" s="551"/>
      <c r="I4" s="551"/>
      <c r="J4" s="551"/>
      <c r="K4" s="551"/>
      <c r="L4" s="551"/>
      <c r="M4" s="551"/>
      <c r="N4" s="551"/>
      <c r="P4" s="6288"/>
      <c r="S4" s="5933"/>
      <c r="T4" s="5933"/>
      <c r="U4" s="5933"/>
      <c r="V4" s="5933"/>
      <c r="W4" s="5933"/>
    </row>
    <row r="5" spans="2:23" ht="14.15" customHeight="1">
      <c r="B5" s="907">
        <v>1</v>
      </c>
      <c r="C5" s="1970" t="s">
        <v>26001</v>
      </c>
      <c r="D5" s="909" t="s">
        <v>27942</v>
      </c>
      <c r="E5" s="2041" t="s">
        <v>83</v>
      </c>
      <c r="F5" s="5328">
        <v>0</v>
      </c>
      <c r="G5" s="5319"/>
      <c r="H5" s="3426"/>
      <c r="I5" s="3426"/>
      <c r="J5" s="3426"/>
      <c r="K5" s="3427"/>
      <c r="L5" s="1816"/>
      <c r="M5" s="1700"/>
      <c r="N5" s="1587"/>
      <c r="P5" s="6232" t="str">
        <f xml:space="preserve"> IF( SUM( S5:W5 ) = 0, 0, $S$3 )</f>
        <v>Please complete all cells in row</v>
      </c>
      <c r="S5" s="5789">
        <f t="shared" ref="S5:S24" si="0" xml:space="preserve"> IF( ISNUMBER(G5), 0, 1 )</f>
        <v>1</v>
      </c>
      <c r="T5" s="5789">
        <f t="shared" ref="T5:W20" si="1" xml:space="preserve"> IF( ISNUMBER(H5), 0, 1 )</f>
        <v>1</v>
      </c>
      <c r="U5" s="5789">
        <f t="shared" si="1"/>
        <v>1</v>
      </c>
      <c r="V5" s="5789">
        <f t="shared" si="1"/>
        <v>1</v>
      </c>
      <c r="W5" s="5789">
        <f t="shared" si="1"/>
        <v>1</v>
      </c>
    </row>
    <row r="6" spans="2:23" ht="14.15" customHeight="1">
      <c r="B6" s="921">
        <v>2</v>
      </c>
      <c r="C6" s="1977" t="s">
        <v>26003</v>
      </c>
      <c r="D6" s="3712" t="s">
        <v>27943</v>
      </c>
      <c r="E6" s="960" t="s">
        <v>83</v>
      </c>
      <c r="F6" s="5304">
        <v>0</v>
      </c>
      <c r="G6" s="5320"/>
      <c r="H6" s="3428"/>
      <c r="I6" s="3428"/>
      <c r="J6" s="3428"/>
      <c r="K6" s="3429"/>
      <c r="L6" s="1816"/>
      <c r="M6" s="4392"/>
      <c r="N6" s="4372"/>
      <c r="P6" s="5788" t="str">
        <f t="shared" ref="P6:P24" si="2" xml:space="preserve"> IF( SUM( S6:W6 ) = 0, 0, $S$3 )</f>
        <v>Please complete all cells in row</v>
      </c>
      <c r="S6" s="5789">
        <f t="shared" si="0"/>
        <v>1</v>
      </c>
      <c r="T6" s="5789">
        <f t="shared" si="1"/>
        <v>1</v>
      </c>
      <c r="U6" s="5789">
        <f t="shared" si="1"/>
        <v>1</v>
      </c>
      <c r="V6" s="5789">
        <f t="shared" si="1"/>
        <v>1</v>
      </c>
      <c r="W6" s="5789">
        <f t="shared" si="1"/>
        <v>1</v>
      </c>
    </row>
    <row r="7" spans="2:23" ht="14.15" customHeight="1">
      <c r="B7" s="921">
        <v>3</v>
      </c>
      <c r="C7" s="1588" t="s">
        <v>26005</v>
      </c>
      <c r="D7" s="914" t="s">
        <v>27944</v>
      </c>
      <c r="E7" s="960" t="s">
        <v>22547</v>
      </c>
      <c r="F7" s="5304">
        <v>0</v>
      </c>
      <c r="G7" s="5321"/>
      <c r="H7" s="3416"/>
      <c r="I7" s="3416"/>
      <c r="J7" s="3416"/>
      <c r="K7" s="3417"/>
      <c r="L7" s="1816"/>
      <c r="M7" s="4392"/>
      <c r="N7" s="4372"/>
      <c r="P7" s="5788" t="str">
        <f t="shared" si="2"/>
        <v>Please complete all cells in row</v>
      </c>
      <c r="S7" s="5789">
        <f t="shared" si="0"/>
        <v>1</v>
      </c>
      <c r="T7" s="5789">
        <f t="shared" si="1"/>
        <v>1</v>
      </c>
      <c r="U7" s="5789">
        <f t="shared" si="1"/>
        <v>1</v>
      </c>
      <c r="V7" s="5789">
        <f t="shared" si="1"/>
        <v>1</v>
      </c>
      <c r="W7" s="5789">
        <f t="shared" si="1"/>
        <v>1</v>
      </c>
    </row>
    <row r="8" spans="2:23" ht="14.15" customHeight="1">
      <c r="B8" s="921">
        <v>4</v>
      </c>
      <c r="C8" s="1588" t="s">
        <v>26007</v>
      </c>
      <c r="D8" s="914" t="s">
        <v>27945</v>
      </c>
      <c r="E8" s="960" t="s">
        <v>83</v>
      </c>
      <c r="F8" s="5304">
        <v>0</v>
      </c>
      <c r="G8" s="5321"/>
      <c r="H8" s="3416"/>
      <c r="I8" s="3416"/>
      <c r="J8" s="3416"/>
      <c r="K8" s="3417"/>
      <c r="L8" s="1816"/>
      <c r="M8" s="4392"/>
      <c r="N8" s="4372"/>
      <c r="P8" s="5788" t="str">
        <f t="shared" si="2"/>
        <v>Please complete all cells in row</v>
      </c>
      <c r="S8" s="5789">
        <f t="shared" si="0"/>
        <v>1</v>
      </c>
      <c r="T8" s="5789">
        <f t="shared" si="1"/>
        <v>1</v>
      </c>
      <c r="U8" s="5789">
        <f t="shared" si="1"/>
        <v>1</v>
      </c>
      <c r="V8" s="5789">
        <f t="shared" si="1"/>
        <v>1</v>
      </c>
      <c r="W8" s="5789">
        <f t="shared" si="1"/>
        <v>1</v>
      </c>
    </row>
    <row r="9" spans="2:23" ht="14.15" customHeight="1">
      <c r="B9" s="921">
        <v>5</v>
      </c>
      <c r="C9" s="1588" t="s">
        <v>26009</v>
      </c>
      <c r="D9" s="914" t="s">
        <v>27946</v>
      </c>
      <c r="E9" s="960" t="s">
        <v>83</v>
      </c>
      <c r="F9" s="5304">
        <v>0</v>
      </c>
      <c r="G9" s="5321"/>
      <c r="H9" s="3416"/>
      <c r="I9" s="3416"/>
      <c r="J9" s="3416"/>
      <c r="K9" s="3417"/>
      <c r="L9" s="1816"/>
      <c r="M9" s="4392"/>
      <c r="N9" s="4372"/>
      <c r="P9" s="5788" t="str">
        <f t="shared" si="2"/>
        <v>Please complete all cells in row</v>
      </c>
      <c r="S9" s="5789">
        <f t="shared" si="0"/>
        <v>1</v>
      </c>
      <c r="T9" s="5789">
        <f t="shared" si="1"/>
        <v>1</v>
      </c>
      <c r="U9" s="5789">
        <f t="shared" si="1"/>
        <v>1</v>
      </c>
      <c r="V9" s="5789">
        <f t="shared" si="1"/>
        <v>1</v>
      </c>
      <c r="W9" s="5789">
        <f t="shared" si="1"/>
        <v>1</v>
      </c>
    </row>
    <row r="10" spans="2:23" ht="14.15" customHeight="1">
      <c r="B10" s="921">
        <v>6</v>
      </c>
      <c r="C10" s="1588" t="s">
        <v>26011</v>
      </c>
      <c r="D10" s="914" t="s">
        <v>27947</v>
      </c>
      <c r="E10" s="960" t="s">
        <v>83</v>
      </c>
      <c r="F10" s="5304">
        <v>0</v>
      </c>
      <c r="G10" s="5321"/>
      <c r="H10" s="3416"/>
      <c r="I10" s="3416"/>
      <c r="J10" s="3416"/>
      <c r="K10" s="3417"/>
      <c r="L10" s="1816"/>
      <c r="M10" s="4392"/>
      <c r="N10" s="4372"/>
      <c r="P10" s="5788" t="str">
        <f t="shared" si="2"/>
        <v>Please complete all cells in row</v>
      </c>
      <c r="S10" s="5789">
        <f t="shared" si="0"/>
        <v>1</v>
      </c>
      <c r="T10" s="5789">
        <f t="shared" si="1"/>
        <v>1</v>
      </c>
      <c r="U10" s="5789">
        <f t="shared" si="1"/>
        <v>1</v>
      </c>
      <c r="V10" s="5789">
        <f t="shared" si="1"/>
        <v>1</v>
      </c>
      <c r="W10" s="5789">
        <f t="shared" si="1"/>
        <v>1</v>
      </c>
    </row>
    <row r="11" spans="2:23" ht="14.15" customHeight="1">
      <c r="B11" s="921">
        <v>7</v>
      </c>
      <c r="C11" s="1588" t="s">
        <v>26013</v>
      </c>
      <c r="D11" s="914" t="s">
        <v>27948</v>
      </c>
      <c r="E11" s="960" t="s">
        <v>83</v>
      </c>
      <c r="F11" s="5304">
        <v>0</v>
      </c>
      <c r="G11" s="5321"/>
      <c r="H11" s="3416"/>
      <c r="I11" s="3416"/>
      <c r="J11" s="3416"/>
      <c r="K11" s="3417"/>
      <c r="L11" s="1816"/>
      <c r="M11" s="4392"/>
      <c r="N11" s="4372"/>
      <c r="P11" s="5788" t="str">
        <f t="shared" si="2"/>
        <v>Please complete all cells in row</v>
      </c>
      <c r="S11" s="5789">
        <f t="shared" si="0"/>
        <v>1</v>
      </c>
      <c r="T11" s="5789">
        <f t="shared" si="1"/>
        <v>1</v>
      </c>
      <c r="U11" s="5789">
        <f t="shared" si="1"/>
        <v>1</v>
      </c>
      <c r="V11" s="5789">
        <f t="shared" si="1"/>
        <v>1</v>
      </c>
      <c r="W11" s="5789">
        <f t="shared" si="1"/>
        <v>1</v>
      </c>
    </row>
    <row r="12" spans="2:23" ht="14.15" customHeight="1">
      <c r="B12" s="921">
        <v>8</v>
      </c>
      <c r="C12" s="1588" t="s">
        <v>26015</v>
      </c>
      <c r="D12" s="914" t="s">
        <v>27949</v>
      </c>
      <c r="E12" s="960" t="s">
        <v>83</v>
      </c>
      <c r="F12" s="5304">
        <v>0</v>
      </c>
      <c r="G12" s="5321"/>
      <c r="H12" s="3416"/>
      <c r="I12" s="3416"/>
      <c r="J12" s="3416"/>
      <c r="K12" s="3417"/>
      <c r="L12" s="1816"/>
      <c r="M12" s="4392"/>
      <c r="N12" s="4372"/>
      <c r="P12" s="5788" t="str">
        <f t="shared" si="2"/>
        <v>Please complete all cells in row</v>
      </c>
      <c r="S12" s="5789">
        <f t="shared" si="0"/>
        <v>1</v>
      </c>
      <c r="T12" s="5789">
        <f t="shared" si="1"/>
        <v>1</v>
      </c>
      <c r="U12" s="5789">
        <f t="shared" si="1"/>
        <v>1</v>
      </c>
      <c r="V12" s="5789">
        <f t="shared" si="1"/>
        <v>1</v>
      </c>
      <c r="W12" s="5789">
        <f t="shared" si="1"/>
        <v>1</v>
      </c>
    </row>
    <row r="13" spans="2:23" ht="14.15" customHeight="1">
      <c r="B13" s="921">
        <v>9</v>
      </c>
      <c r="C13" s="1588" t="s">
        <v>26017</v>
      </c>
      <c r="D13" s="914" t="s">
        <v>27950</v>
      </c>
      <c r="E13" s="960" t="s">
        <v>83</v>
      </c>
      <c r="F13" s="5304">
        <v>0</v>
      </c>
      <c r="G13" s="5322"/>
      <c r="H13" s="3418"/>
      <c r="I13" s="3418"/>
      <c r="J13" s="3418"/>
      <c r="K13" s="3419"/>
      <c r="L13" s="1816"/>
      <c r="M13" s="4392"/>
      <c r="N13" s="4372"/>
      <c r="P13" s="5788" t="str">
        <f t="shared" si="2"/>
        <v>Please complete all cells in row</v>
      </c>
      <c r="S13" s="5789">
        <f t="shared" si="0"/>
        <v>1</v>
      </c>
      <c r="T13" s="5789">
        <f t="shared" si="1"/>
        <v>1</v>
      </c>
      <c r="U13" s="5789">
        <f t="shared" si="1"/>
        <v>1</v>
      </c>
      <c r="V13" s="5789">
        <f t="shared" si="1"/>
        <v>1</v>
      </c>
      <c r="W13" s="5789">
        <f t="shared" si="1"/>
        <v>1</v>
      </c>
    </row>
    <row r="14" spans="2:23" ht="14.15" customHeight="1">
      <c r="B14" s="921">
        <v>10</v>
      </c>
      <c r="C14" s="1588" t="s">
        <v>26019</v>
      </c>
      <c r="D14" s="914" t="s">
        <v>27951</v>
      </c>
      <c r="E14" s="960" t="s">
        <v>83</v>
      </c>
      <c r="F14" s="5304">
        <v>0</v>
      </c>
      <c r="G14" s="5322"/>
      <c r="H14" s="3418"/>
      <c r="I14" s="3418"/>
      <c r="J14" s="3418"/>
      <c r="K14" s="3419"/>
      <c r="L14" s="1816"/>
      <c r="M14" s="4392"/>
      <c r="N14" s="4372"/>
      <c r="P14" s="5788" t="str">
        <f t="shared" si="2"/>
        <v>Please complete all cells in row</v>
      </c>
      <c r="S14" s="5789">
        <f t="shared" si="0"/>
        <v>1</v>
      </c>
      <c r="T14" s="5789">
        <f t="shared" si="1"/>
        <v>1</v>
      </c>
      <c r="U14" s="5789">
        <f t="shared" si="1"/>
        <v>1</v>
      </c>
      <c r="V14" s="5789">
        <f t="shared" si="1"/>
        <v>1</v>
      </c>
      <c r="W14" s="5789">
        <f t="shared" si="1"/>
        <v>1</v>
      </c>
    </row>
    <row r="15" spans="2:23" ht="14.15" customHeight="1">
      <c r="B15" s="921">
        <v>11</v>
      </c>
      <c r="C15" s="1588" t="s">
        <v>26021</v>
      </c>
      <c r="D15" s="914" t="s">
        <v>27952</v>
      </c>
      <c r="E15" s="960" t="s">
        <v>22478</v>
      </c>
      <c r="F15" s="5304">
        <v>0</v>
      </c>
      <c r="G15" s="5322"/>
      <c r="H15" s="3418"/>
      <c r="I15" s="3418"/>
      <c r="J15" s="3418"/>
      <c r="K15" s="3419"/>
      <c r="L15" s="1816"/>
      <c r="M15" s="4392"/>
      <c r="N15" s="4372"/>
      <c r="P15" s="5788" t="str">
        <f t="shared" si="2"/>
        <v>Please complete all cells in row</v>
      </c>
      <c r="S15" s="5789">
        <f t="shared" si="0"/>
        <v>1</v>
      </c>
      <c r="T15" s="5789">
        <f t="shared" si="1"/>
        <v>1</v>
      </c>
      <c r="U15" s="5789">
        <f t="shared" si="1"/>
        <v>1</v>
      </c>
      <c r="V15" s="5789">
        <f t="shared" si="1"/>
        <v>1</v>
      </c>
      <c r="W15" s="5789">
        <f t="shared" si="1"/>
        <v>1</v>
      </c>
    </row>
    <row r="16" spans="2:23" ht="14.15" customHeight="1">
      <c r="B16" s="921">
        <v>12</v>
      </c>
      <c r="C16" s="1588" t="s">
        <v>26023</v>
      </c>
      <c r="D16" s="914" t="s">
        <v>27953</v>
      </c>
      <c r="E16" s="960" t="s">
        <v>26025</v>
      </c>
      <c r="F16" s="5304">
        <v>2</v>
      </c>
      <c r="G16" s="5323"/>
      <c r="H16" s="3424"/>
      <c r="I16" s="3424"/>
      <c r="J16" s="3424"/>
      <c r="K16" s="3425"/>
      <c r="L16" s="1816"/>
      <c r="M16" s="4392"/>
      <c r="N16" s="4372"/>
      <c r="P16" s="5788" t="str">
        <f t="shared" si="2"/>
        <v>Please complete all cells in row</v>
      </c>
      <c r="S16" s="5789">
        <f t="shared" si="0"/>
        <v>1</v>
      </c>
      <c r="T16" s="5789">
        <f t="shared" si="1"/>
        <v>1</v>
      </c>
      <c r="U16" s="5789">
        <f t="shared" si="1"/>
        <v>1</v>
      </c>
      <c r="V16" s="5789">
        <f t="shared" si="1"/>
        <v>1</v>
      </c>
      <c r="W16" s="5789">
        <f t="shared" si="1"/>
        <v>1</v>
      </c>
    </row>
    <row r="17" spans="2:24" ht="14.15" customHeight="1">
      <c r="B17" s="921">
        <v>13</v>
      </c>
      <c r="C17" s="1588" t="s">
        <v>26026</v>
      </c>
      <c r="D17" s="914" t="s">
        <v>27954</v>
      </c>
      <c r="E17" s="960" t="s">
        <v>26025</v>
      </c>
      <c r="F17" s="5304">
        <v>2</v>
      </c>
      <c r="G17" s="5323"/>
      <c r="H17" s="3424"/>
      <c r="I17" s="3424"/>
      <c r="J17" s="3424"/>
      <c r="K17" s="3425"/>
      <c r="L17" s="1816"/>
      <c r="M17" s="4392"/>
      <c r="N17" s="4372"/>
      <c r="P17" s="5788" t="str">
        <f t="shared" si="2"/>
        <v>Please complete all cells in row</v>
      </c>
      <c r="S17" s="5789">
        <f t="shared" si="0"/>
        <v>1</v>
      </c>
      <c r="T17" s="5789">
        <f t="shared" si="1"/>
        <v>1</v>
      </c>
      <c r="U17" s="5789">
        <f t="shared" si="1"/>
        <v>1</v>
      </c>
      <c r="V17" s="5789">
        <f t="shared" si="1"/>
        <v>1</v>
      </c>
      <c r="W17" s="5789">
        <f t="shared" si="1"/>
        <v>1</v>
      </c>
    </row>
    <row r="18" spans="2:24" ht="14.15" customHeight="1">
      <c r="B18" s="921">
        <v>14</v>
      </c>
      <c r="C18" s="1588" t="s">
        <v>26028</v>
      </c>
      <c r="D18" s="914" t="s">
        <v>27955</v>
      </c>
      <c r="E18" s="960" t="s">
        <v>22478</v>
      </c>
      <c r="F18" s="5326">
        <v>0</v>
      </c>
      <c r="G18" s="5322"/>
      <c r="H18" s="3418"/>
      <c r="I18" s="3418"/>
      <c r="J18" s="3418"/>
      <c r="K18" s="3419"/>
      <c r="L18" s="1816"/>
      <c r="M18" s="4392"/>
      <c r="N18" s="4372"/>
      <c r="P18" s="5788" t="str">
        <f t="shared" si="2"/>
        <v>Please complete all cells in row</v>
      </c>
      <c r="S18" s="5789">
        <f t="shared" si="0"/>
        <v>1</v>
      </c>
      <c r="T18" s="5789">
        <f t="shared" si="1"/>
        <v>1</v>
      </c>
      <c r="U18" s="5789">
        <f t="shared" si="1"/>
        <v>1</v>
      </c>
      <c r="V18" s="5789">
        <f t="shared" si="1"/>
        <v>1</v>
      </c>
      <c r="W18" s="5789">
        <f t="shared" si="1"/>
        <v>1</v>
      </c>
    </row>
    <row r="19" spans="2:24" ht="14.15" customHeight="1">
      <c r="B19" s="921">
        <v>15</v>
      </c>
      <c r="C19" s="1588" t="s">
        <v>26030</v>
      </c>
      <c r="D19" s="914" t="s">
        <v>27956</v>
      </c>
      <c r="E19" s="960" t="s">
        <v>22478</v>
      </c>
      <c r="F19" s="5326">
        <v>0</v>
      </c>
      <c r="G19" s="5322"/>
      <c r="H19" s="3418"/>
      <c r="I19" s="3418"/>
      <c r="J19" s="3418"/>
      <c r="K19" s="3419"/>
      <c r="L19" s="1816"/>
      <c r="M19" s="4392"/>
      <c r="N19" s="4372"/>
      <c r="P19" s="5788" t="str">
        <f t="shared" si="2"/>
        <v>Please complete all cells in row</v>
      </c>
      <c r="S19" s="5789">
        <f t="shared" si="0"/>
        <v>1</v>
      </c>
      <c r="T19" s="5789">
        <f t="shared" si="1"/>
        <v>1</v>
      </c>
      <c r="U19" s="5789">
        <f t="shared" si="1"/>
        <v>1</v>
      </c>
      <c r="V19" s="5789">
        <f t="shared" si="1"/>
        <v>1</v>
      </c>
      <c r="W19" s="5789">
        <f t="shared" si="1"/>
        <v>1</v>
      </c>
    </row>
    <row r="20" spans="2:24" ht="14.15" customHeight="1">
      <c r="B20" s="921">
        <v>16</v>
      </c>
      <c r="C20" s="1588" t="s">
        <v>26032</v>
      </c>
      <c r="D20" s="914" t="s">
        <v>27957</v>
      </c>
      <c r="E20" s="960" t="s">
        <v>22478</v>
      </c>
      <c r="F20" s="5326">
        <v>0</v>
      </c>
      <c r="G20" s="5322"/>
      <c r="H20" s="3418"/>
      <c r="I20" s="3418"/>
      <c r="J20" s="3418"/>
      <c r="K20" s="3419"/>
      <c r="L20" s="1816"/>
      <c r="M20" s="4392"/>
      <c r="N20" s="4372"/>
      <c r="P20" s="5788" t="str">
        <f t="shared" si="2"/>
        <v>Please complete all cells in row</v>
      </c>
      <c r="S20" s="5789">
        <f t="shared" si="0"/>
        <v>1</v>
      </c>
      <c r="T20" s="5789">
        <f t="shared" si="1"/>
        <v>1</v>
      </c>
      <c r="U20" s="5789">
        <f t="shared" si="1"/>
        <v>1</v>
      </c>
      <c r="V20" s="5789">
        <f t="shared" si="1"/>
        <v>1</v>
      </c>
      <c r="W20" s="5789">
        <f t="shared" si="1"/>
        <v>1</v>
      </c>
    </row>
    <row r="21" spans="2:24" ht="14.15" customHeight="1">
      <c r="B21" s="921">
        <v>17</v>
      </c>
      <c r="C21" s="1588" t="s">
        <v>26034</v>
      </c>
      <c r="D21" s="914" t="s">
        <v>27958</v>
      </c>
      <c r="E21" s="960" t="s">
        <v>22478</v>
      </c>
      <c r="F21" s="5326">
        <v>0</v>
      </c>
      <c r="G21" s="5322"/>
      <c r="H21" s="3418"/>
      <c r="I21" s="3418"/>
      <c r="J21" s="3418"/>
      <c r="K21" s="3419"/>
      <c r="L21" s="1816"/>
      <c r="M21" s="4392"/>
      <c r="N21" s="4372"/>
      <c r="P21" s="5788" t="str">
        <f xml:space="preserve"> IF( SUM( S21:W21 ) = 0, 0, $S$3 )</f>
        <v>Please complete all cells in row</v>
      </c>
      <c r="S21" s="5789">
        <f t="shared" si="0"/>
        <v>1</v>
      </c>
      <c r="T21" s="5789">
        <f t="shared" ref="T21:W24" si="3" xml:space="preserve"> IF( ISNUMBER(H21), 0, 1 )</f>
        <v>1</v>
      </c>
      <c r="U21" s="5789">
        <f t="shared" si="3"/>
        <v>1</v>
      </c>
      <c r="V21" s="5789">
        <f t="shared" si="3"/>
        <v>1</v>
      </c>
      <c r="W21" s="5789">
        <f t="shared" si="3"/>
        <v>1</v>
      </c>
    </row>
    <row r="22" spans="2:24" ht="14.15" customHeight="1">
      <c r="B22" s="921">
        <v>18</v>
      </c>
      <c r="C22" s="1588" t="s">
        <v>26036</v>
      </c>
      <c r="D22" s="914" t="s">
        <v>27959</v>
      </c>
      <c r="E22" s="960" t="s">
        <v>22478</v>
      </c>
      <c r="F22" s="5326">
        <v>0</v>
      </c>
      <c r="G22" s="5322"/>
      <c r="H22" s="3418"/>
      <c r="I22" s="3418"/>
      <c r="J22" s="3418"/>
      <c r="K22" s="3419"/>
      <c r="L22" s="1816"/>
      <c r="M22" s="4392"/>
      <c r="N22" s="4372"/>
      <c r="P22" s="5788" t="str">
        <f t="shared" si="2"/>
        <v>Please complete all cells in row</v>
      </c>
      <c r="S22" s="5789">
        <f t="shared" si="0"/>
        <v>1</v>
      </c>
      <c r="T22" s="5789">
        <f t="shared" si="3"/>
        <v>1</v>
      </c>
      <c r="U22" s="5789">
        <f t="shared" si="3"/>
        <v>1</v>
      </c>
      <c r="V22" s="5789">
        <f t="shared" si="3"/>
        <v>1</v>
      </c>
      <c r="W22" s="5789">
        <f t="shared" si="3"/>
        <v>1</v>
      </c>
    </row>
    <row r="23" spans="2:24" ht="14.15" customHeight="1">
      <c r="B23" s="921">
        <v>19</v>
      </c>
      <c r="C23" s="1588" t="s">
        <v>26038</v>
      </c>
      <c r="D23" s="914" t="s">
        <v>27960</v>
      </c>
      <c r="E23" s="960" t="s">
        <v>22478</v>
      </c>
      <c r="F23" s="5326">
        <v>0</v>
      </c>
      <c r="G23" s="5322"/>
      <c r="H23" s="3418"/>
      <c r="I23" s="3418"/>
      <c r="J23" s="3418"/>
      <c r="K23" s="3419"/>
      <c r="L23" s="1816"/>
      <c r="M23" s="4392"/>
      <c r="N23" s="4372"/>
      <c r="P23" s="5788" t="str">
        <f t="shared" si="2"/>
        <v>Please complete all cells in row</v>
      </c>
      <c r="S23" s="5789">
        <f t="shared" si="0"/>
        <v>1</v>
      </c>
      <c r="T23" s="5789">
        <f t="shared" si="3"/>
        <v>1</v>
      </c>
      <c r="U23" s="5789">
        <f t="shared" si="3"/>
        <v>1</v>
      </c>
      <c r="V23" s="5789">
        <f t="shared" si="3"/>
        <v>1</v>
      </c>
      <c r="W23" s="5789">
        <f t="shared" si="3"/>
        <v>1</v>
      </c>
    </row>
    <row r="24" spans="2:24" ht="14.15" customHeight="1">
      <c r="B24" s="921">
        <v>20</v>
      </c>
      <c r="C24" s="1588" t="s">
        <v>26040</v>
      </c>
      <c r="D24" s="914" t="s">
        <v>27961</v>
      </c>
      <c r="E24" s="960" t="s">
        <v>22478</v>
      </c>
      <c r="F24" s="5326">
        <v>0</v>
      </c>
      <c r="G24" s="5322"/>
      <c r="H24" s="3418"/>
      <c r="I24" s="3418"/>
      <c r="J24" s="3418"/>
      <c r="K24" s="3419"/>
      <c r="L24" s="1816"/>
      <c r="M24" s="4392"/>
      <c r="N24" s="4372"/>
      <c r="P24" s="5788" t="str">
        <f t="shared" si="2"/>
        <v>Please complete all cells in row</v>
      </c>
      <c r="S24" s="5789">
        <f t="shared" si="0"/>
        <v>1</v>
      </c>
      <c r="T24" s="5789">
        <f t="shared" si="3"/>
        <v>1</v>
      </c>
      <c r="U24" s="5789">
        <f t="shared" si="3"/>
        <v>1</v>
      </c>
      <c r="V24" s="5789">
        <f t="shared" si="3"/>
        <v>1</v>
      </c>
      <c r="W24" s="5789">
        <f t="shared" si="3"/>
        <v>1</v>
      </c>
      <c r="X24" s="5790"/>
    </row>
    <row r="25" spans="2:24" ht="14.15" customHeight="1">
      <c r="B25" s="921">
        <v>21</v>
      </c>
      <c r="C25" s="1588" t="s">
        <v>26042</v>
      </c>
      <c r="D25" s="914" t="s">
        <v>27962</v>
      </c>
      <c r="E25" s="960" t="s">
        <v>22478</v>
      </c>
      <c r="F25" s="5326">
        <v>0</v>
      </c>
      <c r="G25" s="5324">
        <f>SUM(G20:G24)</f>
        <v>0</v>
      </c>
      <c r="H25" s="3420">
        <f>SUM(H20:H24)</f>
        <v>0</v>
      </c>
      <c r="I25" s="3420">
        <f>SUM(I20:I24)</f>
        <v>0</v>
      </c>
      <c r="J25" s="3420">
        <f>SUM(J20:J24)</f>
        <v>0</v>
      </c>
      <c r="K25" s="3421">
        <f>SUM(K20:K24)</f>
        <v>0</v>
      </c>
      <c r="L25" s="1816"/>
      <c r="M25" s="4392" t="s">
        <v>26044</v>
      </c>
      <c r="N25" s="4372"/>
      <c r="P25" s="5788"/>
      <c r="S25" s="5787"/>
      <c r="T25" s="5787"/>
      <c r="U25" s="5787"/>
      <c r="V25" s="5787"/>
      <c r="W25" s="5787"/>
      <c r="X25" s="5790"/>
    </row>
    <row r="26" spans="2:24" ht="14.15" customHeight="1" thickBot="1">
      <c r="B26" s="989">
        <v>22</v>
      </c>
      <c r="C26" s="1595" t="s">
        <v>26045</v>
      </c>
      <c r="D26" s="3708" t="s">
        <v>27963</v>
      </c>
      <c r="E26" s="1596" t="s">
        <v>22478</v>
      </c>
      <c r="F26" s="5327">
        <v>0</v>
      </c>
      <c r="G26" s="5325"/>
      <c r="H26" s="3422"/>
      <c r="I26" s="3422"/>
      <c r="J26" s="3422"/>
      <c r="K26" s="3423"/>
      <c r="L26" s="1816"/>
      <c r="M26" s="1710"/>
      <c r="N26" s="4374"/>
      <c r="P26" s="5788" t="str">
        <f xml:space="preserve"> IF( SUM( S26:W26 ) = 0, 0, $S$3 )</f>
        <v>Please complete all cells in row</v>
      </c>
      <c r="S26" s="5789">
        <f xml:space="preserve"> IF( ISNUMBER(G26), 0, 1 )</f>
        <v>1</v>
      </c>
      <c r="T26" s="5789">
        <f xml:space="preserve"> IF( ISNUMBER(H26), 0, 1 )</f>
        <v>1</v>
      </c>
      <c r="U26" s="5789">
        <f xml:space="preserve"> IF( ISNUMBER(I26), 0, 1 )</f>
        <v>1</v>
      </c>
      <c r="V26" s="5789">
        <f xml:space="preserve"> IF( ISNUMBER(J26), 0, 1 )</f>
        <v>1</v>
      </c>
      <c r="W26" s="5789">
        <f xml:space="preserve"> IF( ISNUMBER(K26), 0, 1 )</f>
        <v>1</v>
      </c>
      <c r="X26" s="5790"/>
    </row>
    <row r="27" spans="2:24" ht="14.15" customHeight="1">
      <c r="B27" s="2043"/>
      <c r="C27" s="2044"/>
      <c r="D27" s="2044"/>
      <c r="E27" s="2045"/>
      <c r="F27" s="2046"/>
      <c r="G27" s="1816"/>
      <c r="H27" s="1816"/>
      <c r="I27" s="1816"/>
      <c r="J27" s="1816"/>
      <c r="K27" s="1816"/>
      <c r="L27" s="1816"/>
      <c r="M27" s="1325"/>
      <c r="P27" s="5788"/>
      <c r="S27" s="5787"/>
      <c r="T27" s="5787"/>
      <c r="U27" s="5787"/>
      <c r="V27" s="5787"/>
      <c r="W27" s="5787"/>
    </row>
    <row r="28" spans="2:24" ht="14.15" customHeight="1">
      <c r="B28" s="99" t="s">
        <v>324</v>
      </c>
      <c r="C28" s="100"/>
      <c r="D28" s="942"/>
      <c r="E28" s="904"/>
      <c r="F28" s="4354"/>
      <c r="G28" s="901"/>
      <c r="H28" s="901"/>
      <c r="I28" s="901"/>
      <c r="J28" s="901"/>
      <c r="K28" s="901"/>
      <c r="L28" s="1816"/>
      <c r="M28" s="1325"/>
      <c r="P28" s="5788"/>
      <c r="S28" s="5787"/>
      <c r="T28" s="5787"/>
      <c r="U28" s="5787"/>
      <c r="V28" s="5787"/>
      <c r="W28" s="5787"/>
    </row>
    <row r="29" spans="2:24" ht="14.15" customHeight="1">
      <c r="B29" s="103"/>
      <c r="C29" s="104" t="s">
        <v>325</v>
      </c>
      <c r="D29" s="942"/>
      <c r="E29" s="904"/>
      <c r="F29" s="4354"/>
      <c r="G29" s="901"/>
      <c r="H29" s="901"/>
      <c r="I29" s="901"/>
      <c r="J29" s="901"/>
      <c r="K29" s="901"/>
      <c r="L29" s="1816"/>
      <c r="M29" s="1325"/>
      <c r="P29" s="5813"/>
      <c r="S29" s="5787"/>
      <c r="T29" s="5787"/>
      <c r="U29" s="5787"/>
      <c r="V29" s="5787"/>
      <c r="W29" s="5787"/>
    </row>
    <row r="30" spans="2:24" ht="14.15" customHeight="1">
      <c r="B30" s="106"/>
      <c r="C30" s="104" t="s">
        <v>326</v>
      </c>
      <c r="D30" s="997"/>
      <c r="E30" s="998"/>
      <c r="F30" s="998"/>
      <c r="G30" s="4353"/>
      <c r="H30" s="4353"/>
      <c r="I30" s="4353"/>
      <c r="J30" s="4353"/>
      <c r="K30" s="4353"/>
      <c r="L30" s="1816"/>
      <c r="M30" s="1325"/>
      <c r="P30" s="5813"/>
      <c r="S30" s="5787"/>
      <c r="T30" s="5787"/>
      <c r="U30" s="5787"/>
      <c r="V30" s="5787"/>
      <c r="W30" s="5787"/>
    </row>
    <row r="31" spans="2:24" ht="14.15" customHeight="1">
      <c r="B31" s="107"/>
      <c r="C31" s="104" t="s">
        <v>327</v>
      </c>
      <c r="D31" s="999"/>
      <c r="E31" s="998"/>
      <c r="F31" s="998"/>
      <c r="G31" s="4353"/>
      <c r="H31" s="4353"/>
      <c r="I31" s="4353"/>
      <c r="J31" s="4353"/>
      <c r="K31" s="4353"/>
      <c r="L31" s="1816"/>
      <c r="M31" s="1325"/>
      <c r="P31" s="5788"/>
      <c r="S31" s="5787"/>
      <c r="T31" s="5787"/>
      <c r="U31" s="5787"/>
      <c r="V31" s="5787"/>
      <c r="W31" s="5787"/>
      <c r="X31" s="5790"/>
    </row>
    <row r="32" spans="2:24" ht="14.15" customHeight="1">
      <c r="B32" s="3543"/>
      <c r="C32" s="104" t="s">
        <v>328</v>
      </c>
      <c r="D32" s="997"/>
      <c r="E32" s="998"/>
      <c r="F32" s="998"/>
      <c r="G32" s="4353"/>
      <c r="H32" s="4353"/>
      <c r="I32" s="4353"/>
      <c r="J32" s="4353"/>
      <c r="K32" s="4353"/>
      <c r="L32" s="1816"/>
      <c r="M32" s="1325"/>
      <c r="P32" s="5788"/>
      <c r="S32" s="5787"/>
      <c r="T32" s="5787"/>
      <c r="U32" s="5787"/>
      <c r="V32" s="5787"/>
      <c r="W32" s="5787"/>
    </row>
    <row r="33" spans="2:23" ht="14.15" customHeight="1" thickBot="1">
      <c r="B33" s="4355"/>
      <c r="C33" s="1000"/>
      <c r="D33" s="1000"/>
      <c r="E33" s="4355"/>
      <c r="F33" s="4355"/>
      <c r="G33" s="4355"/>
      <c r="H33" s="4355"/>
      <c r="I33" s="4355"/>
      <c r="J33" s="4355"/>
      <c r="K33" s="4355"/>
      <c r="L33" s="1816"/>
      <c r="M33" s="1325"/>
      <c r="P33" s="5813"/>
      <c r="S33" s="5787"/>
      <c r="T33" s="5787"/>
      <c r="U33" s="5787"/>
      <c r="V33" s="5787"/>
      <c r="W33" s="5787"/>
    </row>
    <row r="34" spans="2:23" ht="16.5" thickBot="1">
      <c r="B34" s="6634" t="s">
        <v>27964</v>
      </c>
      <c r="C34" s="6635"/>
      <c r="D34" s="6635"/>
      <c r="E34" s="6635"/>
      <c r="F34" s="6635"/>
      <c r="G34" s="6635"/>
      <c r="H34" s="6635"/>
      <c r="I34" s="6635"/>
      <c r="J34" s="6635"/>
      <c r="K34" s="6636"/>
      <c r="L34" s="1816"/>
      <c r="M34" s="1325"/>
      <c r="P34" s="5813"/>
      <c r="S34" s="5787"/>
      <c r="T34" s="5787"/>
      <c r="U34" s="5787"/>
      <c r="V34" s="5787"/>
      <c r="W34" s="5787"/>
    </row>
    <row r="35" spans="2:23" ht="14.15" customHeight="1" thickBot="1">
      <c r="B35" s="4349"/>
      <c r="C35" s="112"/>
      <c r="D35" s="112"/>
      <c r="E35" s="4349"/>
      <c r="F35" s="4349"/>
      <c r="G35" s="4355"/>
      <c r="H35" s="4355"/>
      <c r="I35" s="4355"/>
      <c r="J35" s="4355"/>
      <c r="K35" s="4355"/>
      <c r="L35" s="1816"/>
      <c r="M35" s="1325"/>
      <c r="P35" s="5813"/>
      <c r="S35" s="5787"/>
      <c r="T35" s="5787"/>
      <c r="U35" s="5787"/>
      <c r="V35" s="5787"/>
      <c r="W35" s="5787"/>
    </row>
    <row r="36" spans="2:23" ht="60" customHeight="1" thickBot="1">
      <c r="B36" s="6914" t="s">
        <v>27965</v>
      </c>
      <c r="C36" s="6915"/>
      <c r="D36" s="6915"/>
      <c r="E36" s="6915"/>
      <c r="F36" s="6915"/>
      <c r="G36" s="6915"/>
      <c r="H36" s="6915"/>
      <c r="I36" s="6915"/>
      <c r="J36" s="6915"/>
      <c r="K36" s="6916"/>
      <c r="L36" s="1816"/>
      <c r="M36" s="1325"/>
      <c r="P36" s="5813"/>
      <c r="S36" s="5787"/>
      <c r="T36" s="5787"/>
      <c r="U36" s="5787"/>
      <c r="V36" s="5787"/>
      <c r="W36" s="5787"/>
    </row>
  </sheetData>
  <mergeCells count="5">
    <mergeCell ref="M1:P1"/>
    <mergeCell ref="S2:W2"/>
    <mergeCell ref="B3:C3"/>
    <mergeCell ref="B34:K34"/>
    <mergeCell ref="B36:K36"/>
  </mergeCells>
  <conditionalFormatting sqref="P29:P30 P33:P36">
    <cfRule type="cellIs" dxfId="195" priority="6" operator="equal">
      <formula>0</formula>
    </cfRule>
  </conditionalFormatting>
  <conditionalFormatting sqref="P27">
    <cfRule type="cellIs" dxfId="194" priority="5" operator="equal">
      <formula>0</formula>
    </cfRule>
  </conditionalFormatting>
  <conditionalFormatting sqref="P28">
    <cfRule type="cellIs" dxfId="193" priority="4" operator="equal">
      <formula>0</formula>
    </cfRule>
  </conditionalFormatting>
  <conditionalFormatting sqref="P31">
    <cfRule type="cellIs" dxfId="192" priority="3" operator="equal">
      <formula>0</formula>
    </cfRule>
  </conditionalFormatting>
  <conditionalFormatting sqref="P32">
    <cfRule type="cellIs" dxfId="191" priority="2" operator="equal">
      <formula>0</formula>
    </cfRule>
  </conditionalFormatting>
  <conditionalFormatting sqref="P5:P26">
    <cfRule type="cellIs" dxfId="19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5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857362"/>
    <pageSetUpPr fitToPage="1"/>
  </sheetPr>
  <dimension ref="A1:AJ55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6.58203125" style="4365" customWidth="1"/>
    <col min="3" max="3" width="79.58203125" style="4365" customWidth="1"/>
    <col min="4" max="4" width="14.58203125" style="4365" bestFit="1" customWidth="1"/>
    <col min="5" max="6" width="5.58203125" style="4365" customWidth="1"/>
    <col min="7" max="13" width="9.58203125" style="4365"/>
    <col min="14" max="14" width="2.58203125" style="4365" customWidth="1"/>
    <col min="15" max="15" width="22.08203125" style="4365" bestFit="1" customWidth="1"/>
    <col min="16" max="16" width="27.58203125" style="4365" bestFit="1" customWidth="1"/>
    <col min="17" max="17" width="2.58203125" style="4365" customWidth="1"/>
    <col min="18" max="18" width="21.58203125" style="5849" customWidth="1"/>
    <col min="19" max="19" width="29.6640625" style="5849" bestFit="1" customWidth="1"/>
    <col min="20" max="20" width="3" style="5849" customWidth="1"/>
    <col min="21" max="21" width="2.58203125" style="5849" hidden="1" customWidth="1"/>
    <col min="22" max="22" width="21.4140625" style="5849" hidden="1" customWidth="1"/>
    <col min="23" max="28" width="1.58203125" style="5849" hidden="1" customWidth="1"/>
    <col min="29" max="29" width="2.58203125" style="5849" hidden="1" customWidth="1"/>
    <col min="30" max="30" width="29.6640625" style="5849" hidden="1" customWidth="1"/>
    <col min="31" max="35" width="8.08203125" style="5849" hidden="1" customWidth="1"/>
    <col min="36" max="36" width="1.58203125" style="5849" hidden="1" customWidth="1"/>
    <col min="37" max="16384" width="9.58203125" style="4365"/>
  </cols>
  <sheetData>
    <row r="1" spans="2:36" ht="20">
      <c r="B1" s="3" t="s">
        <v>27966</v>
      </c>
      <c r="C1" s="3"/>
      <c r="D1" s="3"/>
      <c r="E1" s="3"/>
      <c r="F1" s="3"/>
      <c r="G1" s="3"/>
      <c r="H1" s="3"/>
      <c r="I1" s="3"/>
      <c r="J1" s="3"/>
      <c r="K1" s="3"/>
      <c r="L1" s="3"/>
      <c r="M1" s="4" t="s">
        <v>3</v>
      </c>
      <c r="N1" s="5"/>
      <c r="O1" s="6719" t="s">
        <v>420</v>
      </c>
      <c r="P1" s="6719"/>
      <c r="Q1" s="6719"/>
      <c r="R1" s="6719"/>
      <c r="S1" s="6719"/>
      <c r="U1" s="5785"/>
      <c r="V1" s="5784"/>
      <c r="W1" s="5784"/>
      <c r="X1" s="5784"/>
      <c r="Y1" s="5784"/>
      <c r="Z1" s="5784"/>
      <c r="AA1" s="5784"/>
      <c r="AB1" s="5785"/>
      <c r="AC1" s="5949"/>
      <c r="AD1" s="5948"/>
      <c r="AE1" s="5948"/>
      <c r="AF1" s="5948"/>
      <c r="AG1" s="5948"/>
      <c r="AH1" s="5948"/>
      <c r="AI1" s="5948"/>
      <c r="AJ1" s="5949"/>
    </row>
    <row r="2" spans="2:36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U2" s="5785"/>
      <c r="V2" s="5784"/>
      <c r="W2" s="5784"/>
      <c r="X2" s="5784"/>
      <c r="Y2" s="5784"/>
      <c r="Z2" s="5784"/>
      <c r="AA2" s="5784"/>
      <c r="AB2" s="5785"/>
      <c r="AC2" s="5949"/>
      <c r="AD2" s="5948"/>
      <c r="AE2" s="5948"/>
      <c r="AF2" s="5948"/>
      <c r="AG2" s="5948"/>
      <c r="AH2" s="5948"/>
      <c r="AI2" s="5948"/>
      <c r="AJ2" s="5949"/>
    </row>
    <row r="3" spans="2:36" ht="27.5" thickBot="1">
      <c r="B3" s="6720" t="s">
        <v>422</v>
      </c>
      <c r="C3" s="6721"/>
      <c r="D3" s="7" t="s">
        <v>423</v>
      </c>
      <c r="E3" s="8" t="s">
        <v>424</v>
      </c>
      <c r="F3" s="9" t="s">
        <v>425</v>
      </c>
      <c r="G3" s="284" t="s">
        <v>214</v>
      </c>
      <c r="H3" s="8" t="s">
        <v>215</v>
      </c>
      <c r="I3" s="8" t="s">
        <v>216</v>
      </c>
      <c r="J3" s="8" t="s">
        <v>217</v>
      </c>
      <c r="K3" s="8" t="s">
        <v>218</v>
      </c>
      <c r="L3" s="8" t="s">
        <v>219</v>
      </c>
      <c r="M3" s="9" t="s">
        <v>1899</v>
      </c>
      <c r="N3" s="6"/>
      <c r="O3" s="11" t="s">
        <v>434</v>
      </c>
      <c r="P3" s="12" t="s">
        <v>435</v>
      </c>
      <c r="R3" s="6148" t="s">
        <v>30795</v>
      </c>
      <c r="S3" s="6239" t="s">
        <v>333</v>
      </c>
      <c r="U3" s="5785"/>
      <c r="V3" s="5784"/>
      <c r="W3" s="5784"/>
      <c r="X3" s="5784"/>
      <c r="Y3" s="5784"/>
      <c r="Z3" s="5784"/>
      <c r="AA3" s="5784"/>
      <c r="AB3" s="5785"/>
      <c r="AC3" s="5949"/>
      <c r="AD3" s="5948"/>
      <c r="AE3" s="5948"/>
      <c r="AF3" s="5948"/>
      <c r="AG3" s="5948"/>
      <c r="AH3" s="5948"/>
      <c r="AI3" s="5948"/>
      <c r="AJ3" s="5949"/>
    </row>
    <row r="4" spans="2:36" ht="14.15" customHeight="1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R4" s="6288"/>
      <c r="S4" s="6288"/>
      <c r="U4" s="5785"/>
      <c r="V4" s="6627" t="s">
        <v>30796</v>
      </c>
      <c r="W4" s="6627"/>
      <c r="X4" s="6627"/>
      <c r="Y4" s="6627"/>
      <c r="Z4" s="6627"/>
      <c r="AA4" s="6627"/>
      <c r="AB4" s="5785"/>
      <c r="AC4" s="5949"/>
      <c r="AD4" s="6627" t="s">
        <v>31100</v>
      </c>
      <c r="AE4" s="6627"/>
      <c r="AF4" s="6627"/>
      <c r="AG4" s="6627"/>
      <c r="AH4" s="6627"/>
      <c r="AI4" s="6627"/>
      <c r="AJ4" s="5949"/>
    </row>
    <row r="5" spans="2:36" ht="20.5" thickBot="1">
      <c r="B5" s="6720" t="s">
        <v>1900</v>
      </c>
      <c r="C5" s="6738"/>
      <c r="D5" s="6738"/>
      <c r="E5" s="6738"/>
      <c r="F5" s="6739"/>
      <c r="G5" s="1627" t="s">
        <v>1901</v>
      </c>
      <c r="H5" s="6735" t="s">
        <v>1902</v>
      </c>
      <c r="I5" s="6736"/>
      <c r="J5" s="6736"/>
      <c r="K5" s="6736"/>
      <c r="L5" s="6736"/>
      <c r="M5" s="6737"/>
      <c r="N5" s="6"/>
      <c r="O5" s="6"/>
      <c r="P5" s="6"/>
      <c r="U5" s="5785"/>
      <c r="V5" s="5786" t="s">
        <v>30797</v>
      </c>
      <c r="W5" s="5787"/>
      <c r="X5" s="5787"/>
      <c r="Y5" s="5787"/>
      <c r="Z5" s="5787"/>
      <c r="AA5" s="5787"/>
      <c r="AB5" s="5785"/>
      <c r="AC5" s="5949"/>
      <c r="AD5" s="5950" t="s">
        <v>31595</v>
      </c>
      <c r="AE5" s="5951"/>
      <c r="AF5" s="5951"/>
      <c r="AG5" s="5951"/>
      <c r="AH5" s="5951"/>
      <c r="AI5" s="5951"/>
      <c r="AJ5" s="5949"/>
    </row>
    <row r="6" spans="2:36" ht="14.15" customHeight="1" thickBot="1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R6" s="6128"/>
      <c r="S6" s="6128"/>
      <c r="U6" s="5785"/>
      <c r="V6" s="5787"/>
      <c r="W6" s="5787"/>
      <c r="X6" s="5787"/>
      <c r="Y6" s="5787"/>
      <c r="Z6" s="5787"/>
      <c r="AA6" s="5787"/>
      <c r="AB6" s="5785"/>
      <c r="AC6" s="5949"/>
      <c r="AD6" s="5951"/>
      <c r="AE6" s="5951"/>
      <c r="AF6" s="5951"/>
      <c r="AG6" s="5951"/>
      <c r="AH6" s="5951"/>
      <c r="AI6" s="5951"/>
      <c r="AJ6" s="5949"/>
    </row>
    <row r="7" spans="2:36" ht="14.5" thickBot="1">
      <c r="B7" s="13" t="s">
        <v>436</v>
      </c>
      <c r="C7" s="14" t="s">
        <v>27967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U7" s="5785"/>
      <c r="V7" s="5784"/>
      <c r="W7" s="5784"/>
      <c r="X7" s="5784"/>
      <c r="Y7" s="5784"/>
      <c r="Z7" s="5784"/>
      <c r="AA7" s="5784"/>
      <c r="AB7" s="5785"/>
      <c r="AC7" s="5949"/>
      <c r="AD7" s="5948"/>
      <c r="AE7" s="5948"/>
      <c r="AF7" s="5948"/>
      <c r="AG7" s="5948"/>
      <c r="AH7" s="5948"/>
      <c r="AI7" s="5948"/>
      <c r="AJ7" s="5949"/>
    </row>
    <row r="8" spans="2:36">
      <c r="B8" s="15">
        <v>1</v>
      </c>
      <c r="C8" s="16" t="s">
        <v>27968</v>
      </c>
      <c r="D8" s="3643" t="s">
        <v>27969</v>
      </c>
      <c r="E8" s="17" t="s">
        <v>47</v>
      </c>
      <c r="F8" s="18">
        <v>3</v>
      </c>
      <c r="G8" s="60"/>
      <c r="H8" s="3881">
        <f>Dmmy1!G$32 * Dmmy8!H$30</f>
        <v>0</v>
      </c>
      <c r="I8" s="3882">
        <f>Dmmy1!H$32 * Dmmy8!I$30</f>
        <v>0</v>
      </c>
      <c r="J8" s="3882">
        <f>Dmmy1!I$32 * Dmmy8!J$30</f>
        <v>0</v>
      </c>
      <c r="K8" s="3882">
        <f>Dmmy1!J$32 * Dmmy8!K$30</f>
        <v>0</v>
      </c>
      <c r="L8" s="3883">
        <f>Dmmy1!K$32 * Dmmy8!L$30</f>
        <v>0</v>
      </c>
      <c r="M8" s="3884">
        <f>SUM(H8:L8)</f>
        <v>0</v>
      </c>
      <c r="N8" s="158"/>
      <c r="O8" s="3885" t="s">
        <v>27970</v>
      </c>
      <c r="P8" s="401"/>
      <c r="R8" s="5788"/>
      <c r="S8" s="5952"/>
      <c r="U8" s="5785"/>
      <c r="V8" s="5787"/>
      <c r="W8" s="5787"/>
      <c r="X8" s="5787"/>
      <c r="Y8" s="5787"/>
      <c r="Z8" s="5787"/>
      <c r="AA8" s="5787"/>
      <c r="AB8" s="5785"/>
      <c r="AC8" s="5949"/>
      <c r="AD8" s="5951"/>
      <c r="AE8" s="5951"/>
      <c r="AF8" s="5951"/>
      <c r="AG8" s="5951"/>
      <c r="AH8" s="5951"/>
      <c r="AI8" s="5951"/>
      <c r="AJ8" s="5949"/>
    </row>
    <row r="9" spans="2:36">
      <c r="B9" s="25">
        <v>2</v>
      </c>
      <c r="C9" s="26" t="s">
        <v>27971</v>
      </c>
      <c r="D9" s="3644" t="s">
        <v>27972</v>
      </c>
      <c r="E9" s="27" t="s">
        <v>47</v>
      </c>
      <c r="F9" s="28">
        <v>3</v>
      </c>
      <c r="G9" s="60"/>
      <c r="H9" s="323"/>
      <c r="I9" s="122"/>
      <c r="J9" s="122"/>
      <c r="K9" s="122"/>
      <c r="L9" s="1629"/>
      <c r="M9" s="53">
        <f t="shared" ref="M9:M18" si="0">SUM(H9:L9)</f>
        <v>0</v>
      </c>
      <c r="N9" s="6"/>
      <c r="O9" s="441"/>
      <c r="P9" s="404"/>
      <c r="R9" s="5788" t="str">
        <f xml:space="preserve"> IF( SUM( V9:AA9 ) = 0, 0, $V$5 )</f>
        <v>Please complete all cells in row</v>
      </c>
      <c r="S9" s="5952"/>
      <c r="U9" s="5785"/>
      <c r="V9" s="5787"/>
      <c r="W9" s="5789">
        <f t="shared" ref="W9:W17" si="1" xml:space="preserve"> IF( ISNUMBER(H9), 0, 1 )</f>
        <v>1</v>
      </c>
      <c r="X9" s="5789">
        <f t="shared" ref="X9:X17" si="2" xml:space="preserve"> IF( ISNUMBER(I9), 0, 1 )</f>
        <v>1</v>
      </c>
      <c r="Y9" s="5789">
        <f t="shared" ref="Y9:Y17" si="3" xml:space="preserve"> IF( ISNUMBER(J9), 0, 1 )</f>
        <v>1</v>
      </c>
      <c r="Z9" s="5789">
        <f t="shared" ref="Z9:Z17" si="4" xml:space="preserve"> IF( ISNUMBER(K9), 0, 1 )</f>
        <v>1</v>
      </c>
      <c r="AA9" s="5789">
        <f t="shared" ref="AA9:AA17" si="5" xml:space="preserve"> IF( ISNUMBER(L9), 0, 1 )</f>
        <v>1</v>
      </c>
      <c r="AB9" s="5785"/>
      <c r="AC9" s="5949"/>
      <c r="AD9" s="5951"/>
      <c r="AE9" s="5951"/>
      <c r="AF9" s="5951"/>
      <c r="AG9" s="5951"/>
      <c r="AH9" s="5951"/>
      <c r="AI9" s="5951"/>
      <c r="AJ9" s="5949"/>
    </row>
    <row r="10" spans="2:36">
      <c r="B10" s="25">
        <v>3</v>
      </c>
      <c r="C10" s="26" t="s">
        <v>27973</v>
      </c>
      <c r="D10" s="3644" t="s">
        <v>27974</v>
      </c>
      <c r="E10" s="27" t="s">
        <v>47</v>
      </c>
      <c r="F10" s="28">
        <v>3</v>
      </c>
      <c r="G10" s="60"/>
      <c r="H10" s="323"/>
      <c r="I10" s="122"/>
      <c r="J10" s="122"/>
      <c r="K10" s="122"/>
      <c r="L10" s="1629"/>
      <c r="M10" s="53">
        <f t="shared" si="0"/>
        <v>0</v>
      </c>
      <c r="N10" s="6"/>
      <c r="O10" s="167"/>
      <c r="P10" s="405"/>
      <c r="R10" s="5788" t="str">
        <f t="shared" ref="R10:R16" si="6" xml:space="preserve"> IF( SUM( V10:AA10 ) = 0, 0, $V$5 )</f>
        <v>Please complete all cells in row</v>
      </c>
      <c r="S10" s="5952"/>
      <c r="U10" s="5785"/>
      <c r="V10" s="5787"/>
      <c r="W10" s="5789">
        <f t="shared" si="1"/>
        <v>1</v>
      </c>
      <c r="X10" s="5789">
        <f t="shared" si="2"/>
        <v>1</v>
      </c>
      <c r="Y10" s="5789">
        <f t="shared" si="3"/>
        <v>1</v>
      </c>
      <c r="Z10" s="5789">
        <f t="shared" si="4"/>
        <v>1</v>
      </c>
      <c r="AA10" s="5789">
        <f t="shared" si="5"/>
        <v>1</v>
      </c>
      <c r="AB10" s="5785"/>
      <c r="AC10" s="5949"/>
      <c r="AD10" s="5951"/>
      <c r="AE10" s="5951"/>
      <c r="AF10" s="5951"/>
      <c r="AG10" s="5951"/>
      <c r="AH10" s="5951"/>
      <c r="AI10" s="5951"/>
      <c r="AJ10" s="5949"/>
    </row>
    <row r="11" spans="2:36">
      <c r="B11" s="25">
        <v>4</v>
      </c>
      <c r="C11" s="26" t="s">
        <v>27975</v>
      </c>
      <c r="D11" s="3644" t="s">
        <v>27976</v>
      </c>
      <c r="E11" s="27" t="s">
        <v>47</v>
      </c>
      <c r="F11" s="28">
        <v>3</v>
      </c>
      <c r="G11" s="60"/>
      <c r="H11" s="323"/>
      <c r="I11" s="122"/>
      <c r="J11" s="122"/>
      <c r="K11" s="122"/>
      <c r="L11" s="1629"/>
      <c r="M11" s="53">
        <f t="shared" si="0"/>
        <v>0</v>
      </c>
      <c r="N11" s="6"/>
      <c r="O11" s="167"/>
      <c r="P11" s="316"/>
      <c r="R11" s="5788" t="str">
        <f t="shared" si="6"/>
        <v>Please complete all cells in row</v>
      </c>
      <c r="S11" s="5952"/>
      <c r="U11" s="5785"/>
      <c r="V11" s="5787"/>
      <c r="W11" s="5789">
        <f t="shared" si="1"/>
        <v>1</v>
      </c>
      <c r="X11" s="5789">
        <f t="shared" si="2"/>
        <v>1</v>
      </c>
      <c r="Y11" s="5789">
        <f t="shared" si="3"/>
        <v>1</v>
      </c>
      <c r="Z11" s="5789">
        <f t="shared" si="4"/>
        <v>1</v>
      </c>
      <c r="AA11" s="5789">
        <f t="shared" si="5"/>
        <v>1</v>
      </c>
      <c r="AB11" s="5785"/>
      <c r="AC11" s="5949"/>
      <c r="AD11" s="5951"/>
      <c r="AE11" s="5951"/>
      <c r="AF11" s="5951"/>
      <c r="AG11" s="5951"/>
      <c r="AH11" s="5951"/>
      <c r="AI11" s="5951"/>
      <c r="AJ11" s="5949"/>
    </row>
    <row r="12" spans="2:36">
      <c r="B12" s="25">
        <v>5</v>
      </c>
      <c r="C12" s="406" t="s">
        <v>27977</v>
      </c>
      <c r="D12" s="3644" t="s">
        <v>27978</v>
      </c>
      <c r="E12" s="27" t="s">
        <v>47</v>
      </c>
      <c r="F12" s="28">
        <v>3</v>
      </c>
      <c r="G12" s="60"/>
      <c r="H12" s="323"/>
      <c r="I12" s="122"/>
      <c r="J12" s="122"/>
      <c r="K12" s="122"/>
      <c r="L12" s="1629"/>
      <c r="M12" s="53">
        <f t="shared" si="0"/>
        <v>0</v>
      </c>
      <c r="N12" s="6"/>
      <c r="O12" s="167"/>
      <c r="P12" s="316"/>
      <c r="R12" s="5788" t="str">
        <f t="shared" si="6"/>
        <v>Please complete all cells in row</v>
      </c>
      <c r="S12" s="5952"/>
      <c r="U12" s="5785"/>
      <c r="V12" s="5787"/>
      <c r="W12" s="5789">
        <f t="shared" si="1"/>
        <v>1</v>
      </c>
      <c r="X12" s="5789">
        <f t="shared" si="2"/>
        <v>1</v>
      </c>
      <c r="Y12" s="5789">
        <f t="shared" si="3"/>
        <v>1</v>
      </c>
      <c r="Z12" s="5789">
        <f t="shared" si="4"/>
        <v>1</v>
      </c>
      <c r="AA12" s="5789">
        <f t="shared" si="5"/>
        <v>1</v>
      </c>
      <c r="AB12" s="5785"/>
      <c r="AC12" s="5949"/>
      <c r="AD12" s="5951"/>
      <c r="AE12" s="5951"/>
      <c r="AF12" s="5951"/>
      <c r="AG12" s="5951"/>
      <c r="AH12" s="5951"/>
      <c r="AI12" s="5951"/>
      <c r="AJ12" s="5949"/>
    </row>
    <row r="13" spans="2:36">
      <c r="B13" s="25">
        <v>6</v>
      </c>
      <c r="C13" s="406" t="s">
        <v>27979</v>
      </c>
      <c r="D13" s="3644" t="s">
        <v>27980</v>
      </c>
      <c r="E13" s="27" t="s">
        <v>47</v>
      </c>
      <c r="F13" s="28">
        <v>3</v>
      </c>
      <c r="G13" s="60"/>
      <c r="H13" s="323"/>
      <c r="I13" s="122"/>
      <c r="J13" s="122"/>
      <c r="K13" s="122"/>
      <c r="L13" s="1629"/>
      <c r="M13" s="53">
        <f t="shared" si="0"/>
        <v>0</v>
      </c>
      <c r="N13" s="6"/>
      <c r="O13" s="167"/>
      <c r="P13" s="404"/>
      <c r="R13" s="5788" t="str">
        <f t="shared" si="6"/>
        <v>Please complete all cells in row</v>
      </c>
      <c r="S13" s="5952"/>
      <c r="U13" s="5785"/>
      <c r="V13" s="5787"/>
      <c r="W13" s="5789">
        <f t="shared" si="1"/>
        <v>1</v>
      </c>
      <c r="X13" s="5789">
        <f t="shared" si="2"/>
        <v>1</v>
      </c>
      <c r="Y13" s="5789">
        <f t="shared" si="3"/>
        <v>1</v>
      </c>
      <c r="Z13" s="5789">
        <f t="shared" si="4"/>
        <v>1</v>
      </c>
      <c r="AA13" s="5789">
        <f t="shared" si="5"/>
        <v>1</v>
      </c>
      <c r="AB13" s="5785"/>
      <c r="AC13" s="5949"/>
      <c r="AD13" s="5951"/>
      <c r="AE13" s="5951"/>
      <c r="AF13" s="5951"/>
      <c r="AG13" s="5951"/>
      <c r="AH13" s="5951"/>
      <c r="AI13" s="5951"/>
      <c r="AJ13" s="5949"/>
    </row>
    <row r="14" spans="2:36">
      <c r="B14" s="25">
        <v>7</v>
      </c>
      <c r="C14" s="406" t="s">
        <v>27981</v>
      </c>
      <c r="D14" s="3644" t="s">
        <v>27982</v>
      </c>
      <c r="E14" s="27" t="s">
        <v>47</v>
      </c>
      <c r="F14" s="28">
        <v>3</v>
      </c>
      <c r="G14" s="60"/>
      <c r="H14" s="323"/>
      <c r="I14" s="122"/>
      <c r="J14" s="122"/>
      <c r="K14" s="122"/>
      <c r="L14" s="1629"/>
      <c r="M14" s="53">
        <f t="shared" si="0"/>
        <v>0</v>
      </c>
      <c r="N14" s="6"/>
      <c r="O14" s="167"/>
      <c r="P14" s="404"/>
      <c r="R14" s="5788" t="str">
        <f t="shared" si="6"/>
        <v>Please complete all cells in row</v>
      </c>
      <c r="S14" s="5952"/>
      <c r="U14" s="5785"/>
      <c r="V14" s="5787"/>
      <c r="W14" s="5789">
        <f t="shared" si="1"/>
        <v>1</v>
      </c>
      <c r="X14" s="5789">
        <f t="shared" si="2"/>
        <v>1</v>
      </c>
      <c r="Y14" s="5789">
        <f t="shared" si="3"/>
        <v>1</v>
      </c>
      <c r="Z14" s="5789">
        <f t="shared" si="4"/>
        <v>1</v>
      </c>
      <c r="AA14" s="5789">
        <f t="shared" si="5"/>
        <v>1</v>
      </c>
      <c r="AB14" s="5785"/>
      <c r="AC14" s="5949"/>
      <c r="AD14" s="5951"/>
      <c r="AE14" s="5951"/>
      <c r="AF14" s="5951"/>
      <c r="AG14" s="5951"/>
      <c r="AH14" s="5951"/>
      <c r="AI14" s="5951"/>
      <c r="AJ14" s="5949"/>
    </row>
    <row r="15" spans="2:36">
      <c r="B15" s="25">
        <v>8</v>
      </c>
      <c r="C15" s="406" t="s">
        <v>27983</v>
      </c>
      <c r="D15" s="3644" t="s">
        <v>27984</v>
      </c>
      <c r="E15" s="27" t="s">
        <v>47</v>
      </c>
      <c r="F15" s="28">
        <v>3</v>
      </c>
      <c r="G15" s="60"/>
      <c r="H15" s="323"/>
      <c r="I15" s="122"/>
      <c r="J15" s="122"/>
      <c r="K15" s="122"/>
      <c r="L15" s="1629"/>
      <c r="M15" s="53">
        <f t="shared" si="0"/>
        <v>0</v>
      </c>
      <c r="N15" s="6"/>
      <c r="O15" s="167"/>
      <c r="P15" s="404"/>
      <c r="R15" s="5788" t="str">
        <f t="shared" si="6"/>
        <v>Please complete all cells in row</v>
      </c>
      <c r="S15" s="5952"/>
      <c r="U15" s="5785"/>
      <c r="V15" s="5787"/>
      <c r="W15" s="5789">
        <f t="shared" si="1"/>
        <v>1</v>
      </c>
      <c r="X15" s="5789">
        <f t="shared" si="2"/>
        <v>1</v>
      </c>
      <c r="Y15" s="5789">
        <f t="shared" si="3"/>
        <v>1</v>
      </c>
      <c r="Z15" s="5789">
        <f t="shared" si="4"/>
        <v>1</v>
      </c>
      <c r="AA15" s="5789">
        <f t="shared" si="5"/>
        <v>1</v>
      </c>
      <c r="AB15" s="5785"/>
      <c r="AC15" s="5949"/>
      <c r="AD15" s="5951"/>
      <c r="AE15" s="5951"/>
      <c r="AF15" s="5951"/>
      <c r="AG15" s="5951"/>
      <c r="AH15" s="5951"/>
      <c r="AI15" s="5951"/>
      <c r="AJ15" s="5949"/>
    </row>
    <row r="16" spans="2:36">
      <c r="B16" s="25">
        <v>9</v>
      </c>
      <c r="C16" s="26" t="s">
        <v>27985</v>
      </c>
      <c r="D16" s="3644" t="s">
        <v>27986</v>
      </c>
      <c r="E16" s="27" t="s">
        <v>47</v>
      </c>
      <c r="F16" s="28">
        <v>3</v>
      </c>
      <c r="G16" s="60"/>
      <c r="H16" s="323"/>
      <c r="I16" s="122"/>
      <c r="J16" s="122"/>
      <c r="K16" s="122"/>
      <c r="L16" s="1629"/>
      <c r="M16" s="53">
        <f t="shared" si="0"/>
        <v>0</v>
      </c>
      <c r="N16" s="6"/>
      <c r="O16" s="167"/>
      <c r="P16" s="404"/>
      <c r="R16" s="5788" t="str">
        <f t="shared" si="6"/>
        <v>Please complete all cells in row</v>
      </c>
      <c r="S16" s="5952"/>
      <c r="U16" s="5785"/>
      <c r="V16" s="5787"/>
      <c r="W16" s="5789">
        <f t="shared" si="1"/>
        <v>1</v>
      </c>
      <c r="X16" s="5789">
        <f t="shared" si="2"/>
        <v>1</v>
      </c>
      <c r="Y16" s="5789">
        <f t="shared" si="3"/>
        <v>1</v>
      </c>
      <c r="Z16" s="5789">
        <f t="shared" si="4"/>
        <v>1</v>
      </c>
      <c r="AA16" s="5789">
        <f t="shared" si="5"/>
        <v>1</v>
      </c>
      <c r="AB16" s="5785"/>
      <c r="AC16" s="5949"/>
      <c r="AD16" s="5951"/>
      <c r="AE16" s="5951"/>
      <c r="AF16" s="5951"/>
      <c r="AG16" s="5951"/>
      <c r="AH16" s="5951"/>
      <c r="AI16" s="5951"/>
      <c r="AJ16" s="5949"/>
    </row>
    <row r="17" spans="2:36" ht="14.5" thickBot="1">
      <c r="B17" s="65">
        <v>10</v>
      </c>
      <c r="C17" s="66" t="s">
        <v>27987</v>
      </c>
      <c r="D17" s="3321" t="s">
        <v>27988</v>
      </c>
      <c r="E17" s="67" t="s">
        <v>47</v>
      </c>
      <c r="F17" s="68">
        <v>3</v>
      </c>
      <c r="G17" s="60"/>
      <c r="H17" s="29"/>
      <c r="I17" s="69"/>
      <c r="J17" s="69"/>
      <c r="K17" s="69"/>
      <c r="L17" s="1631"/>
      <c r="M17" s="31">
        <f t="shared" si="0"/>
        <v>0</v>
      </c>
      <c r="N17" s="6"/>
      <c r="O17" s="167"/>
      <c r="P17" s="404"/>
      <c r="R17" s="5788" t="str">
        <f xml:space="preserve"> IF( SUM( V17:AA17 ) = 0, 0, $V$5 )</f>
        <v>Please complete all cells in row</v>
      </c>
      <c r="S17" s="5952"/>
      <c r="U17" s="5785"/>
      <c r="V17" s="5787"/>
      <c r="W17" s="5789">
        <f t="shared" si="1"/>
        <v>1</v>
      </c>
      <c r="X17" s="5789">
        <f t="shared" si="2"/>
        <v>1</v>
      </c>
      <c r="Y17" s="5789">
        <f t="shared" si="3"/>
        <v>1</v>
      </c>
      <c r="Z17" s="5789">
        <f t="shared" si="4"/>
        <v>1</v>
      </c>
      <c r="AA17" s="5789">
        <f t="shared" si="5"/>
        <v>1</v>
      </c>
      <c r="AB17" s="5785"/>
      <c r="AC17" s="5949"/>
      <c r="AD17" s="5951"/>
      <c r="AE17" s="5951"/>
      <c r="AF17" s="5951"/>
      <c r="AG17" s="5951"/>
      <c r="AH17" s="5951"/>
      <c r="AI17" s="5951"/>
      <c r="AJ17" s="5949"/>
    </row>
    <row r="18" spans="2:36" ht="14.5" thickBot="1">
      <c r="B18" s="169">
        <v>11</v>
      </c>
      <c r="C18" s="379" t="s">
        <v>27989</v>
      </c>
      <c r="D18" s="3645" t="s">
        <v>27990</v>
      </c>
      <c r="E18" s="380" t="s">
        <v>47</v>
      </c>
      <c r="F18" s="173">
        <v>3</v>
      </c>
      <c r="G18" s="75"/>
      <c r="H18" s="174">
        <f>SUM(H8:H17)</f>
        <v>0</v>
      </c>
      <c r="I18" s="175">
        <f>SUM(I8:I17)</f>
        <v>0</v>
      </c>
      <c r="J18" s="175">
        <f>SUM(J8:J17)</f>
        <v>0</v>
      </c>
      <c r="K18" s="175">
        <f>SUM(K8:K17)</f>
        <v>0</v>
      </c>
      <c r="L18" s="419">
        <f>SUM(L8:L17)</f>
        <v>0</v>
      </c>
      <c r="M18" s="176">
        <f t="shared" si="0"/>
        <v>0</v>
      </c>
      <c r="N18" s="6"/>
      <c r="O18" s="381" t="s">
        <v>27991</v>
      </c>
      <c r="P18" s="410"/>
      <c r="R18" s="5788" t="str">
        <f xml:space="preserve"> IF( SUM( V18:AA18 ) = 0, 0, $V$5 )</f>
        <v>Please complete all cells in row</v>
      </c>
      <c r="S18" s="5952"/>
      <c r="U18" s="5785"/>
      <c r="V18" s="5789">
        <f xml:space="preserve"> IF( ISNUMBER(G18), 0, 1 )</f>
        <v>1</v>
      </c>
      <c r="W18" s="5787"/>
      <c r="X18" s="5787"/>
      <c r="Y18" s="5787"/>
      <c r="Z18" s="5787"/>
      <c r="AA18" s="5787"/>
      <c r="AB18" s="5785"/>
      <c r="AC18" s="5949"/>
      <c r="AD18" s="5951"/>
      <c r="AE18" s="5951"/>
      <c r="AF18" s="5951"/>
      <c r="AG18" s="5951"/>
      <c r="AH18" s="5951"/>
      <c r="AI18" s="5951"/>
      <c r="AJ18" s="5949"/>
    </row>
    <row r="19" spans="2:36" ht="14.5" thickBot="1">
      <c r="B19" s="6"/>
      <c r="C19" s="6"/>
      <c r="D19" s="6"/>
      <c r="E19" s="6"/>
      <c r="F19" s="6"/>
      <c r="G19" s="2968"/>
      <c r="H19" s="2968"/>
      <c r="I19" s="2968"/>
      <c r="J19" s="2968"/>
      <c r="K19" s="2968"/>
      <c r="L19" s="2968"/>
      <c r="M19" s="2968"/>
      <c r="N19" s="6"/>
      <c r="O19" s="44"/>
      <c r="P19" s="411"/>
      <c r="R19" s="5788"/>
      <c r="S19" s="5952"/>
      <c r="U19" s="5785"/>
      <c r="V19" s="5787"/>
      <c r="W19" s="5787"/>
      <c r="X19" s="5787"/>
      <c r="Y19" s="5787"/>
      <c r="Z19" s="5787"/>
      <c r="AA19" s="5787"/>
      <c r="AB19" s="5785"/>
      <c r="AC19" s="5949"/>
      <c r="AD19" s="5951"/>
      <c r="AE19" s="5951"/>
      <c r="AF19" s="5951"/>
      <c r="AG19" s="5951"/>
      <c r="AH19" s="5951"/>
      <c r="AI19" s="5951"/>
      <c r="AJ19" s="5949"/>
    </row>
    <row r="20" spans="2:36" ht="14.5" thickBot="1">
      <c r="B20" s="58" t="s">
        <v>480</v>
      </c>
      <c r="C20" s="59" t="s">
        <v>27992</v>
      </c>
      <c r="D20" s="6"/>
      <c r="E20" s="6"/>
      <c r="F20" s="6"/>
      <c r="G20" s="2968"/>
      <c r="H20" s="2968"/>
      <c r="I20" s="2968"/>
      <c r="J20" s="2968"/>
      <c r="K20" s="2968"/>
      <c r="L20" s="2968"/>
      <c r="M20" s="2968"/>
      <c r="N20" s="6"/>
      <c r="O20" s="44"/>
      <c r="P20" s="646"/>
      <c r="R20" s="5788"/>
      <c r="S20" s="5952"/>
      <c r="U20" s="5785"/>
      <c r="V20" s="5787"/>
      <c r="W20" s="5787"/>
      <c r="X20" s="5787"/>
      <c r="Y20" s="5787"/>
      <c r="Z20" s="5787"/>
      <c r="AA20" s="5787"/>
      <c r="AB20" s="5785"/>
      <c r="AC20" s="5949"/>
      <c r="AD20" s="5951"/>
      <c r="AE20" s="5951"/>
      <c r="AF20" s="5951"/>
      <c r="AG20" s="5951"/>
      <c r="AH20" s="5951"/>
      <c r="AI20" s="5951"/>
      <c r="AJ20" s="5949"/>
    </row>
    <row r="21" spans="2:36" ht="14.5" thickBot="1">
      <c r="B21" s="169">
        <v>12</v>
      </c>
      <c r="C21" s="170" t="s">
        <v>27993</v>
      </c>
      <c r="D21" s="3646" t="s">
        <v>27994</v>
      </c>
      <c r="E21" s="171" t="s">
        <v>47</v>
      </c>
      <c r="F21" s="173">
        <v>3</v>
      </c>
      <c r="G21" s="302"/>
      <c r="H21" s="296"/>
      <c r="I21" s="296"/>
      <c r="J21" s="296"/>
      <c r="K21" s="296"/>
      <c r="L21" s="2093"/>
      <c r="M21" s="176">
        <f>SUM(H21:L21)</f>
        <v>0</v>
      </c>
      <c r="N21" s="57"/>
      <c r="O21" s="415"/>
      <c r="P21" s="416"/>
      <c r="R21" s="5788" t="str">
        <f xml:space="preserve"> IF( SUM( V21:AA21 ) = 0, 0, $V$5 )</f>
        <v>Please complete all cells in row</v>
      </c>
      <c r="S21" s="5952"/>
      <c r="U21" s="5785"/>
      <c r="V21" s="5789">
        <f t="shared" ref="V21:AA21" si="7" xml:space="preserve"> IF( ISNUMBER(G21), 0, 1 )</f>
        <v>1</v>
      </c>
      <c r="W21" s="5789">
        <f t="shared" si="7"/>
        <v>1</v>
      </c>
      <c r="X21" s="5789">
        <f t="shared" si="7"/>
        <v>1</v>
      </c>
      <c r="Y21" s="5789">
        <f t="shared" si="7"/>
        <v>1</v>
      </c>
      <c r="Z21" s="5789">
        <f t="shared" si="7"/>
        <v>1</v>
      </c>
      <c r="AA21" s="5789">
        <f t="shared" si="7"/>
        <v>1</v>
      </c>
      <c r="AB21" s="5785"/>
      <c r="AC21" s="5949"/>
      <c r="AD21" s="5951"/>
      <c r="AE21" s="5951"/>
      <c r="AF21" s="5951"/>
      <c r="AG21" s="5951"/>
      <c r="AH21" s="5951"/>
      <c r="AI21" s="5951"/>
      <c r="AJ21" s="5949"/>
    </row>
    <row r="22" spans="2:36" ht="14.5" thickBot="1">
      <c r="B22" s="6"/>
      <c r="C22" s="6"/>
      <c r="D22" s="6"/>
      <c r="E22" s="6"/>
      <c r="F22" s="6"/>
      <c r="G22" s="2968"/>
      <c r="H22" s="2968"/>
      <c r="I22" s="2968"/>
      <c r="J22" s="2968"/>
      <c r="K22" s="2968"/>
      <c r="L22" s="2968"/>
      <c r="M22" s="2968"/>
      <c r="N22" s="6"/>
      <c r="O22" s="44"/>
      <c r="P22" s="411"/>
      <c r="R22" s="5788"/>
      <c r="S22" s="5952"/>
      <c r="U22" s="5785"/>
      <c r="V22" s="5787"/>
      <c r="W22" s="5787"/>
      <c r="X22" s="5787"/>
      <c r="Y22" s="5787"/>
      <c r="Z22" s="5787"/>
      <c r="AA22" s="5787"/>
      <c r="AB22" s="5785"/>
      <c r="AC22" s="5949"/>
      <c r="AD22" s="5951"/>
      <c r="AE22" s="5951"/>
      <c r="AF22" s="5951"/>
      <c r="AG22" s="5951"/>
      <c r="AH22" s="5951"/>
      <c r="AI22" s="5951"/>
      <c r="AJ22" s="5949"/>
    </row>
    <row r="23" spans="2:36" ht="14.5" thickBot="1">
      <c r="B23" s="58" t="s">
        <v>1920</v>
      </c>
      <c r="C23" s="59" t="s">
        <v>27995</v>
      </c>
      <c r="D23" s="6"/>
      <c r="E23" s="6"/>
      <c r="F23" s="6"/>
      <c r="G23" s="2968"/>
      <c r="H23" s="2968"/>
      <c r="I23" s="2968"/>
      <c r="J23" s="2968"/>
      <c r="K23" s="2968"/>
      <c r="L23" s="2968"/>
      <c r="M23" s="2968"/>
      <c r="N23" s="6"/>
      <c r="O23" s="44"/>
      <c r="P23" s="57"/>
      <c r="R23" s="5788"/>
      <c r="S23" s="5952"/>
      <c r="U23" s="5785"/>
      <c r="V23" s="5787"/>
      <c r="W23" s="5787"/>
      <c r="X23" s="5787"/>
      <c r="Y23" s="5787"/>
      <c r="Z23" s="5787"/>
      <c r="AA23" s="5787"/>
      <c r="AB23" s="5785"/>
      <c r="AC23" s="5949"/>
      <c r="AD23" s="5951"/>
      <c r="AE23" s="5951"/>
      <c r="AF23" s="5951"/>
      <c r="AG23" s="5951"/>
      <c r="AH23" s="5951"/>
      <c r="AI23" s="5951"/>
      <c r="AJ23" s="5949"/>
    </row>
    <row r="24" spans="2:36">
      <c r="B24" s="15">
        <v>13</v>
      </c>
      <c r="C24" s="16" t="s">
        <v>27996</v>
      </c>
      <c r="D24" s="3643" t="s">
        <v>27997</v>
      </c>
      <c r="E24" s="17" t="s">
        <v>32</v>
      </c>
      <c r="F24" s="18">
        <v>2</v>
      </c>
      <c r="G24" s="6"/>
      <c r="H24" s="3896"/>
      <c r="I24" s="3894"/>
      <c r="J24" s="3894"/>
      <c r="K24" s="3894"/>
      <c r="L24" s="3894"/>
      <c r="M24" s="2899" t="e">
        <f>AVERAGE(H24:L24)</f>
        <v>#DIV/0!</v>
      </c>
      <c r="N24" s="57"/>
      <c r="O24" s="166"/>
      <c r="P24" s="49" t="s">
        <v>22696</v>
      </c>
      <c r="R24" s="5788" t="str">
        <f xml:space="preserve"> IF( SUM( V24:AA24 ) = 0, 0, $V$5 )</f>
        <v>Please complete all cells in row</v>
      </c>
      <c r="S24" s="5952" t="str">
        <f xml:space="preserve"> IF( SUM( AD24:AI24 ) = 0, 0, $AD$5 )</f>
        <v>The sum of lines 13 to 16 should equal 100%</v>
      </c>
      <c r="U24" s="5785"/>
      <c r="V24" s="5787"/>
      <c r="W24" s="5789">
        <f t="shared" ref="W24:AA27" si="8" xml:space="preserve"> IF( ISNUMBER(H24), 0, 1 )</f>
        <v>1</v>
      </c>
      <c r="X24" s="5789">
        <f t="shared" si="8"/>
        <v>1</v>
      </c>
      <c r="Y24" s="5789">
        <f t="shared" si="8"/>
        <v>1</v>
      </c>
      <c r="Z24" s="5789">
        <f t="shared" si="8"/>
        <v>1</v>
      </c>
      <c r="AA24" s="5789">
        <f t="shared" si="8"/>
        <v>1</v>
      </c>
      <c r="AB24" s="5790"/>
      <c r="AC24" s="5949"/>
      <c r="AD24" s="5951"/>
      <c r="AE24" s="5953">
        <f t="shared" ref="AE24:AI27" si="9">IF( SUM(H$24:H$27) = 1, 0, 1)</f>
        <v>1</v>
      </c>
      <c r="AF24" s="5953">
        <f t="shared" si="9"/>
        <v>1</v>
      </c>
      <c r="AG24" s="5953">
        <f t="shared" si="9"/>
        <v>1</v>
      </c>
      <c r="AH24" s="5953">
        <f t="shared" si="9"/>
        <v>1</v>
      </c>
      <c r="AI24" s="5953">
        <f t="shared" si="9"/>
        <v>1</v>
      </c>
      <c r="AJ24" s="5954"/>
    </row>
    <row r="25" spans="2:36">
      <c r="B25" s="65">
        <v>14</v>
      </c>
      <c r="C25" s="66" t="s">
        <v>27998</v>
      </c>
      <c r="D25" s="3321" t="s">
        <v>27999</v>
      </c>
      <c r="E25" s="67" t="s">
        <v>32</v>
      </c>
      <c r="F25" s="68">
        <v>2</v>
      </c>
      <c r="G25" s="6"/>
      <c r="H25" s="210"/>
      <c r="I25" s="211"/>
      <c r="J25" s="211"/>
      <c r="K25" s="211"/>
      <c r="L25" s="211"/>
      <c r="M25" s="2902" t="e">
        <f>AVERAGE(H25:L25)</f>
        <v>#DIV/0!</v>
      </c>
      <c r="N25" s="57"/>
      <c r="O25" s="167"/>
      <c r="P25" s="33"/>
      <c r="R25" s="5788" t="str">
        <f xml:space="preserve"> IF( SUM( V25:AA25 ) = 0, 0, $V$5 )</f>
        <v>Please complete all cells in row</v>
      </c>
      <c r="S25" s="5952" t="str">
        <f xml:space="preserve"> IF( SUM( AD25:AI25 ) = 0, 0, $AD$5 )</f>
        <v>The sum of lines 13 to 16 should equal 100%</v>
      </c>
      <c r="U25" s="5785"/>
      <c r="V25" s="5787"/>
      <c r="W25" s="5789">
        <f t="shared" si="8"/>
        <v>1</v>
      </c>
      <c r="X25" s="5789">
        <f t="shared" si="8"/>
        <v>1</v>
      </c>
      <c r="Y25" s="5789">
        <f t="shared" si="8"/>
        <v>1</v>
      </c>
      <c r="Z25" s="5789">
        <f t="shared" si="8"/>
        <v>1</v>
      </c>
      <c r="AA25" s="5789">
        <f t="shared" si="8"/>
        <v>1</v>
      </c>
      <c r="AB25" s="5790"/>
      <c r="AC25" s="5949"/>
      <c r="AD25" s="5951"/>
      <c r="AE25" s="5953">
        <f t="shared" si="9"/>
        <v>1</v>
      </c>
      <c r="AF25" s="5953">
        <f t="shared" si="9"/>
        <v>1</v>
      </c>
      <c r="AG25" s="5953">
        <f t="shared" si="9"/>
        <v>1</v>
      </c>
      <c r="AH25" s="5953">
        <f t="shared" si="9"/>
        <v>1</v>
      </c>
      <c r="AI25" s="5953">
        <f t="shared" si="9"/>
        <v>1</v>
      </c>
      <c r="AJ25" s="5954"/>
    </row>
    <row r="26" spans="2:36">
      <c r="B26" s="65">
        <v>15</v>
      </c>
      <c r="C26" s="66" t="s">
        <v>28000</v>
      </c>
      <c r="D26" s="3321" t="s">
        <v>28001</v>
      </c>
      <c r="E26" s="67" t="s">
        <v>32</v>
      </c>
      <c r="F26" s="68">
        <v>2</v>
      </c>
      <c r="G26" s="6"/>
      <c r="H26" s="210"/>
      <c r="I26" s="211"/>
      <c r="J26" s="211"/>
      <c r="K26" s="211"/>
      <c r="L26" s="211"/>
      <c r="M26" s="2902" t="e">
        <f>AVERAGE(H26:L26)</f>
        <v>#DIV/0!</v>
      </c>
      <c r="N26" s="57"/>
      <c r="O26" s="167"/>
      <c r="P26" s="33"/>
      <c r="R26" s="5788" t="str">
        <f xml:space="preserve"> IF( SUM( V26:AA26 ) = 0, 0, $V$5 )</f>
        <v>Please complete all cells in row</v>
      </c>
      <c r="S26" s="5952" t="str">
        <f xml:space="preserve"> IF( SUM( AD26:AI26 ) = 0, 0, $AD$5 )</f>
        <v>The sum of lines 13 to 16 should equal 100%</v>
      </c>
      <c r="U26" s="5785"/>
      <c r="V26" s="5787"/>
      <c r="W26" s="5789">
        <f t="shared" si="8"/>
        <v>1</v>
      </c>
      <c r="X26" s="5789">
        <f t="shared" si="8"/>
        <v>1</v>
      </c>
      <c r="Y26" s="5789">
        <f t="shared" si="8"/>
        <v>1</v>
      </c>
      <c r="Z26" s="5789">
        <f t="shared" si="8"/>
        <v>1</v>
      </c>
      <c r="AA26" s="5789">
        <f t="shared" si="8"/>
        <v>1</v>
      </c>
      <c r="AB26" s="5790"/>
      <c r="AC26" s="5949"/>
      <c r="AD26" s="5951"/>
      <c r="AE26" s="5953">
        <f t="shared" si="9"/>
        <v>1</v>
      </c>
      <c r="AF26" s="5953">
        <f t="shared" si="9"/>
        <v>1</v>
      </c>
      <c r="AG26" s="5953">
        <f t="shared" si="9"/>
        <v>1</v>
      </c>
      <c r="AH26" s="5953">
        <f t="shared" si="9"/>
        <v>1</v>
      </c>
      <c r="AI26" s="5953">
        <f t="shared" si="9"/>
        <v>1</v>
      </c>
      <c r="AJ26" s="5954"/>
    </row>
    <row r="27" spans="2:36" ht="14.5" thickBot="1">
      <c r="B27" s="148">
        <v>16</v>
      </c>
      <c r="C27" s="150" t="s">
        <v>28002</v>
      </c>
      <c r="D27" s="3647" t="s">
        <v>28003</v>
      </c>
      <c r="E27" s="36" t="s">
        <v>32</v>
      </c>
      <c r="F27" s="37">
        <v>2</v>
      </c>
      <c r="G27" s="6"/>
      <c r="H27" s="3897"/>
      <c r="I27" s="3895"/>
      <c r="J27" s="3895"/>
      <c r="K27" s="3895"/>
      <c r="L27" s="3895"/>
      <c r="M27" s="4779" t="e">
        <f>AVERAGE(H27:L27)</f>
        <v>#DIV/0!</v>
      </c>
      <c r="N27" s="81"/>
      <c r="O27" s="167"/>
      <c r="P27" s="33"/>
      <c r="R27" s="5788" t="str">
        <f xml:space="preserve"> IF( SUM( V27:AA27 ) = 0, 0, $V$5 )</f>
        <v>Please complete all cells in row</v>
      </c>
      <c r="S27" s="5952" t="str">
        <f xml:space="preserve"> IF( SUM( AD27:AI27 ) = 0, 0, $AD$5 )</f>
        <v>The sum of lines 13 to 16 should equal 100%</v>
      </c>
      <c r="U27" s="5785"/>
      <c r="V27" s="5787"/>
      <c r="W27" s="5789">
        <f t="shared" si="8"/>
        <v>1</v>
      </c>
      <c r="X27" s="5789">
        <f t="shared" si="8"/>
        <v>1</v>
      </c>
      <c r="Y27" s="5789">
        <f t="shared" si="8"/>
        <v>1</v>
      </c>
      <c r="Z27" s="5789">
        <f t="shared" si="8"/>
        <v>1</v>
      </c>
      <c r="AA27" s="5789">
        <f t="shared" si="8"/>
        <v>1</v>
      </c>
      <c r="AB27" s="5785"/>
      <c r="AC27" s="5949"/>
      <c r="AD27" s="5951"/>
      <c r="AE27" s="5953">
        <f t="shared" si="9"/>
        <v>1</v>
      </c>
      <c r="AF27" s="5953">
        <f t="shared" si="9"/>
        <v>1</v>
      </c>
      <c r="AG27" s="5953">
        <f t="shared" si="9"/>
        <v>1</v>
      </c>
      <c r="AH27" s="5953">
        <f t="shared" si="9"/>
        <v>1</v>
      </c>
      <c r="AI27" s="5953">
        <f t="shared" si="9"/>
        <v>1</v>
      </c>
      <c r="AJ27" s="5949"/>
    </row>
    <row r="28" spans="2:36" ht="14.5" thickBot="1">
      <c r="B28" s="169">
        <v>17</v>
      </c>
      <c r="C28" s="170" t="s">
        <v>28004</v>
      </c>
      <c r="D28" s="3645" t="s">
        <v>28005</v>
      </c>
      <c r="E28" s="380" t="s">
        <v>47</v>
      </c>
      <c r="F28" s="173">
        <v>3</v>
      </c>
      <c r="G28" s="6"/>
      <c r="H28" s="174">
        <f t="shared" ref="H28:M28" si="10" xml:space="preserve"> H18 - H21</f>
        <v>0</v>
      </c>
      <c r="I28" s="175">
        <f t="shared" si="10"/>
        <v>0</v>
      </c>
      <c r="J28" s="175">
        <f t="shared" si="10"/>
        <v>0</v>
      </c>
      <c r="K28" s="175">
        <f t="shared" si="10"/>
        <v>0</v>
      </c>
      <c r="L28" s="175">
        <f t="shared" si="10"/>
        <v>0</v>
      </c>
      <c r="M28" s="176">
        <f t="shared" si="10"/>
        <v>0</v>
      </c>
      <c r="N28" s="6"/>
      <c r="O28" s="381" t="s">
        <v>3179</v>
      </c>
      <c r="P28" s="42"/>
      <c r="R28" s="5788"/>
      <c r="S28" s="5952"/>
      <c r="U28" s="5785"/>
      <c r="V28" s="5787"/>
      <c r="W28" s="5787"/>
      <c r="X28" s="5787"/>
      <c r="Y28" s="5787"/>
      <c r="Z28" s="5787"/>
      <c r="AA28" s="5787"/>
      <c r="AB28" s="5785"/>
      <c r="AC28" s="5949"/>
      <c r="AD28" s="5951"/>
      <c r="AE28" s="5951"/>
      <c r="AF28" s="5951"/>
      <c r="AG28" s="5951"/>
      <c r="AH28" s="5951"/>
      <c r="AI28" s="5951"/>
      <c r="AJ28" s="5949"/>
    </row>
    <row r="29" spans="2:36" ht="14.9" customHeight="1" thickBot="1">
      <c r="B29" s="6"/>
      <c r="C29" s="6"/>
      <c r="D29" s="6"/>
      <c r="E29" s="6"/>
      <c r="F29" s="6"/>
      <c r="G29" s="2968"/>
      <c r="H29" s="2968"/>
      <c r="I29" s="2968"/>
      <c r="J29" s="2968"/>
      <c r="K29" s="2968"/>
      <c r="L29" s="2968"/>
      <c r="M29" s="2968"/>
      <c r="N29" s="6"/>
      <c r="O29" s="44"/>
      <c r="P29" s="57"/>
      <c r="R29" s="5813"/>
      <c r="S29" s="5960"/>
      <c r="U29" s="5785"/>
      <c r="V29" s="5787"/>
      <c r="W29" s="5787"/>
      <c r="X29" s="5787"/>
      <c r="Y29" s="5787"/>
      <c r="Z29" s="5787"/>
      <c r="AA29" s="5787"/>
      <c r="AB29" s="5785"/>
      <c r="AC29" s="5949"/>
      <c r="AD29" s="5951"/>
      <c r="AE29" s="5951"/>
      <c r="AF29" s="5951"/>
      <c r="AG29" s="5951"/>
      <c r="AH29" s="5951"/>
      <c r="AI29" s="5951"/>
      <c r="AJ29" s="5949"/>
    </row>
    <row r="30" spans="2:36" ht="14.5" thickBot="1">
      <c r="B30" s="13" t="s">
        <v>499</v>
      </c>
      <c r="C30" s="14" t="s">
        <v>28006</v>
      </c>
      <c r="D30" s="6"/>
      <c r="E30" s="6"/>
      <c r="F30" s="6"/>
      <c r="G30" s="2968"/>
      <c r="H30" s="2968"/>
      <c r="I30" s="2968"/>
      <c r="J30" s="2968"/>
      <c r="K30" s="2968"/>
      <c r="L30" s="2968"/>
      <c r="M30" s="2968"/>
      <c r="N30" s="6"/>
      <c r="O30" s="44"/>
      <c r="P30" s="57"/>
      <c r="R30" s="5813"/>
      <c r="S30" s="5960"/>
      <c r="U30" s="5785"/>
      <c r="V30" s="5787"/>
      <c r="W30" s="5787"/>
      <c r="X30" s="5787"/>
      <c r="Y30" s="5787"/>
      <c r="Z30" s="5787"/>
      <c r="AA30" s="5787"/>
      <c r="AB30" s="5785"/>
      <c r="AC30" s="5949"/>
      <c r="AD30" s="5951"/>
      <c r="AE30" s="5951"/>
      <c r="AF30" s="5951"/>
      <c r="AG30" s="5951"/>
      <c r="AH30" s="5951"/>
      <c r="AI30" s="5951"/>
      <c r="AJ30" s="5949"/>
    </row>
    <row r="31" spans="2:36" ht="14.5" thickBot="1">
      <c r="B31" s="15">
        <v>18</v>
      </c>
      <c r="C31" s="16" t="s">
        <v>3181</v>
      </c>
      <c r="D31" s="3643" t="s">
        <v>28007</v>
      </c>
      <c r="E31" s="17" t="s">
        <v>47</v>
      </c>
      <c r="F31" s="18">
        <v>3</v>
      </c>
      <c r="G31" s="302"/>
      <c r="H31" s="296"/>
      <c r="I31" s="296"/>
      <c r="J31" s="296"/>
      <c r="K31" s="296"/>
      <c r="L31" s="2093"/>
      <c r="M31" s="176">
        <f>SUM(H31:L31)</f>
        <v>0</v>
      </c>
      <c r="N31" s="57"/>
      <c r="O31" s="415"/>
      <c r="P31" s="416"/>
      <c r="R31" s="5788" t="str">
        <f xml:space="preserve"> IF( SUM( V31:AA31 ) = 0, 0, $V$5 )</f>
        <v>Please complete all cells in row</v>
      </c>
      <c r="S31" s="5952"/>
      <c r="U31" s="5785"/>
      <c r="V31" s="5789">
        <f t="shared" ref="V31:AA31" si="11" xml:space="preserve"> IF( ISNUMBER(G31), 0, 1 )</f>
        <v>1</v>
      </c>
      <c r="W31" s="5789">
        <f t="shared" si="11"/>
        <v>1</v>
      </c>
      <c r="X31" s="5789">
        <f t="shared" si="11"/>
        <v>1</v>
      </c>
      <c r="Y31" s="5789">
        <f t="shared" si="11"/>
        <v>1</v>
      </c>
      <c r="Z31" s="5789">
        <f t="shared" si="11"/>
        <v>1</v>
      </c>
      <c r="AA31" s="5789">
        <f t="shared" si="11"/>
        <v>1</v>
      </c>
      <c r="AB31" s="5790"/>
      <c r="AC31" s="5949"/>
      <c r="AD31" s="5951"/>
      <c r="AE31" s="5951"/>
      <c r="AF31" s="5951"/>
      <c r="AG31" s="5951"/>
      <c r="AH31" s="5951"/>
      <c r="AI31" s="5951"/>
      <c r="AJ31" s="5954"/>
    </row>
    <row r="32" spans="2:36" ht="14.5" thickBot="1">
      <c r="B32" s="65">
        <v>19</v>
      </c>
      <c r="C32" s="66" t="s">
        <v>26578</v>
      </c>
      <c r="D32" s="3321" t="s">
        <v>28008</v>
      </c>
      <c r="E32" s="67" t="s">
        <v>47</v>
      </c>
      <c r="F32" s="68">
        <v>3</v>
      </c>
      <c r="G32" s="92"/>
      <c r="H32" s="117"/>
      <c r="I32" s="117"/>
      <c r="J32" s="117"/>
      <c r="K32" s="117"/>
      <c r="L32" s="117"/>
      <c r="M32" s="117"/>
      <c r="N32" s="57"/>
      <c r="O32" s="117"/>
      <c r="P32" s="117"/>
      <c r="R32" s="5788"/>
      <c r="S32" s="5952"/>
      <c r="U32" s="5785"/>
      <c r="V32" s="5787"/>
      <c r="W32" s="5787"/>
      <c r="X32" s="5787"/>
      <c r="Y32" s="5787"/>
      <c r="Z32" s="5787"/>
      <c r="AA32" s="5787"/>
      <c r="AB32" s="5785"/>
      <c r="AC32" s="5949"/>
      <c r="AD32" s="5951"/>
      <c r="AE32" s="5951"/>
      <c r="AF32" s="5951"/>
      <c r="AG32" s="5951"/>
      <c r="AH32" s="5951"/>
      <c r="AI32" s="5951"/>
      <c r="AJ32" s="5949"/>
    </row>
    <row r="33" spans="1:36">
      <c r="B33" s="65">
        <v>20</v>
      </c>
      <c r="C33" s="66" t="s">
        <v>28009</v>
      </c>
      <c r="D33" s="3321" t="s">
        <v>28010</v>
      </c>
      <c r="E33" s="67" t="s">
        <v>47</v>
      </c>
      <c r="F33" s="68">
        <v>3</v>
      </c>
      <c r="G33" s="121"/>
      <c r="H33" s="122"/>
      <c r="I33" s="122"/>
      <c r="J33" s="122"/>
      <c r="K33" s="122"/>
      <c r="L33" s="122"/>
      <c r="M33" s="53">
        <f>SUM(H33:L33)</f>
        <v>0</v>
      </c>
      <c r="N33" s="57"/>
      <c r="O33" s="378"/>
      <c r="P33" s="147"/>
      <c r="R33" s="5788" t="str">
        <f xml:space="preserve"> IF( SUM( V33:AA33 ) = 0, 0, $V$5 )</f>
        <v>Please complete all cells in row</v>
      </c>
      <c r="S33" s="5952"/>
      <c r="U33" s="5785"/>
      <c r="V33" s="5789">
        <f t="shared" ref="V33:AA34" si="12" xml:space="preserve"> IF( ISNUMBER(G33), 0, 1 )</f>
        <v>1</v>
      </c>
      <c r="W33" s="5789">
        <f t="shared" si="12"/>
        <v>1</v>
      </c>
      <c r="X33" s="5789">
        <f t="shared" si="12"/>
        <v>1</v>
      </c>
      <c r="Y33" s="5789">
        <f t="shared" si="12"/>
        <v>1</v>
      </c>
      <c r="Z33" s="5789">
        <f t="shared" si="12"/>
        <v>1</v>
      </c>
      <c r="AA33" s="5789">
        <f t="shared" si="12"/>
        <v>1</v>
      </c>
      <c r="AB33" s="5785"/>
      <c r="AC33" s="5949"/>
      <c r="AD33" s="5951"/>
      <c r="AE33" s="5951"/>
      <c r="AF33" s="5951"/>
      <c r="AG33" s="5951"/>
      <c r="AH33" s="5951"/>
      <c r="AI33" s="5951"/>
      <c r="AJ33" s="5949"/>
    </row>
    <row r="34" spans="1:36" ht="14.5" thickBot="1">
      <c r="B34" s="148">
        <v>21</v>
      </c>
      <c r="C34" s="150" t="s">
        <v>28011</v>
      </c>
      <c r="D34" s="3647" t="s">
        <v>28012</v>
      </c>
      <c r="E34" s="136" t="s">
        <v>47</v>
      </c>
      <c r="F34" s="137">
        <v>3</v>
      </c>
      <c r="G34" s="443"/>
      <c r="H34" s="444"/>
      <c r="I34" s="444"/>
      <c r="J34" s="444"/>
      <c r="K34" s="444"/>
      <c r="L34" s="444"/>
      <c r="M34" s="409">
        <f>SUM(H34:L34)</f>
        <v>0</v>
      </c>
      <c r="N34" s="81"/>
      <c r="O34" s="167"/>
      <c r="P34" s="33"/>
      <c r="R34" s="5788" t="str">
        <f xml:space="preserve"> IF( SUM( V34:AA34 ) = 0, 0, $V$5 )</f>
        <v>Please complete all cells in row</v>
      </c>
      <c r="S34" s="5952"/>
      <c r="U34" s="5785"/>
      <c r="V34" s="5789">
        <f t="shared" si="12"/>
        <v>1</v>
      </c>
      <c r="W34" s="5789">
        <f t="shared" si="12"/>
        <v>1</v>
      </c>
      <c r="X34" s="5789">
        <f t="shared" si="12"/>
        <v>1</v>
      </c>
      <c r="Y34" s="5789">
        <f t="shared" si="12"/>
        <v>1</v>
      </c>
      <c r="Z34" s="5789">
        <f t="shared" si="12"/>
        <v>1</v>
      </c>
      <c r="AA34" s="5789">
        <f t="shared" si="12"/>
        <v>1</v>
      </c>
      <c r="AB34" s="5785"/>
      <c r="AC34" s="5949"/>
      <c r="AD34" s="5951"/>
      <c r="AE34" s="5951"/>
      <c r="AF34" s="5951"/>
      <c r="AG34" s="5951"/>
      <c r="AH34" s="5951"/>
      <c r="AI34" s="5951"/>
      <c r="AJ34" s="5949"/>
    </row>
    <row r="35" spans="1:36" ht="14.5" thickBot="1">
      <c r="B35" s="169">
        <v>22</v>
      </c>
      <c r="C35" s="170" t="s">
        <v>3190</v>
      </c>
      <c r="D35" s="3645" t="s">
        <v>28013</v>
      </c>
      <c r="E35" s="171" t="s">
        <v>47</v>
      </c>
      <c r="F35" s="173">
        <v>3</v>
      </c>
      <c r="G35" s="174">
        <f t="shared" ref="G35:L35" si="13">SUM(G31,G33:G34)</f>
        <v>0</v>
      </c>
      <c r="H35" s="175">
        <f t="shared" si="13"/>
        <v>0</v>
      </c>
      <c r="I35" s="175">
        <f t="shared" si="13"/>
        <v>0</v>
      </c>
      <c r="J35" s="175">
        <f t="shared" si="13"/>
        <v>0</v>
      </c>
      <c r="K35" s="175">
        <f t="shared" si="13"/>
        <v>0</v>
      </c>
      <c r="L35" s="175">
        <f t="shared" si="13"/>
        <v>0</v>
      </c>
      <c r="M35" s="176">
        <f>SUM(M31:M34)</f>
        <v>0</v>
      </c>
      <c r="N35" s="6"/>
      <c r="O35" s="381" t="s">
        <v>26586</v>
      </c>
      <c r="P35" s="42"/>
      <c r="R35" s="5813"/>
      <c r="S35" s="5960"/>
      <c r="U35" s="5785"/>
      <c r="V35" s="5787"/>
      <c r="W35" s="5787"/>
      <c r="X35" s="5787"/>
      <c r="Y35" s="5787"/>
      <c r="Z35" s="5787"/>
      <c r="AA35" s="5787"/>
      <c r="AB35" s="5785"/>
      <c r="AC35" s="5949"/>
      <c r="AD35" s="5951"/>
      <c r="AE35" s="5951"/>
      <c r="AF35" s="5951"/>
      <c r="AG35" s="5951"/>
      <c r="AH35" s="5951"/>
      <c r="AI35" s="5951"/>
      <c r="AJ35" s="5949"/>
    </row>
    <row r="36" spans="1:36" ht="14.5" thickBot="1">
      <c r="B36" s="375"/>
      <c r="C36" s="376"/>
      <c r="D36" s="19"/>
      <c r="E36" s="19"/>
      <c r="F36" s="19"/>
      <c r="G36" s="60"/>
      <c r="H36" s="60"/>
      <c r="I36" s="60"/>
      <c r="J36" s="60"/>
      <c r="K36" s="60"/>
      <c r="L36" s="60"/>
      <c r="M36" s="60"/>
      <c r="N36" s="6"/>
      <c r="O36" s="44"/>
      <c r="P36" s="57"/>
      <c r="R36" s="5813"/>
      <c r="S36" s="5960"/>
      <c r="U36" s="5785"/>
      <c r="V36" s="5787"/>
      <c r="W36" s="5787"/>
      <c r="X36" s="5787"/>
      <c r="Y36" s="5787"/>
      <c r="Z36" s="5787"/>
      <c r="AA36" s="5787"/>
      <c r="AB36" s="5785"/>
      <c r="AC36" s="5949"/>
      <c r="AD36" s="5951"/>
      <c r="AE36" s="5951"/>
      <c r="AF36" s="5951"/>
      <c r="AG36" s="5951"/>
      <c r="AH36" s="5951"/>
      <c r="AI36" s="5951"/>
      <c r="AJ36" s="5949"/>
    </row>
    <row r="37" spans="1:36" ht="15" customHeight="1" thickBot="1">
      <c r="B37" s="58" t="s">
        <v>503</v>
      </c>
      <c r="C37" s="59" t="s">
        <v>28014</v>
      </c>
      <c r="D37" s="6"/>
      <c r="E37" s="6"/>
      <c r="F37" s="6"/>
      <c r="G37" s="2968"/>
      <c r="H37" s="2968"/>
      <c r="I37" s="2968"/>
      <c r="J37" s="2968"/>
      <c r="K37" s="2968"/>
      <c r="L37" s="2968"/>
      <c r="M37" s="2968"/>
      <c r="N37" s="6"/>
      <c r="O37" s="44"/>
      <c r="P37" s="57"/>
      <c r="R37" s="5813"/>
      <c r="S37" s="5960"/>
      <c r="U37" s="5792"/>
      <c r="V37" s="5787"/>
      <c r="W37" s="5787"/>
      <c r="X37" s="5787"/>
      <c r="Y37" s="5787"/>
      <c r="Z37" s="5787"/>
      <c r="AA37" s="5787"/>
      <c r="AB37" s="5792"/>
      <c r="AC37" s="5955"/>
      <c r="AD37" s="5951"/>
      <c r="AE37" s="5951"/>
      <c r="AF37" s="5951"/>
      <c r="AG37" s="5951"/>
      <c r="AH37" s="5951"/>
      <c r="AI37" s="5951"/>
      <c r="AJ37" s="5955"/>
    </row>
    <row r="38" spans="1:36" ht="15" customHeight="1" thickBot="1">
      <c r="B38" s="169">
        <v>23</v>
      </c>
      <c r="C38" s="170" t="s">
        <v>28015</v>
      </c>
      <c r="D38" s="3646" t="s">
        <v>28016</v>
      </c>
      <c r="E38" s="171" t="s">
        <v>47</v>
      </c>
      <c r="F38" s="173">
        <v>3</v>
      </c>
      <c r="G38" s="295"/>
      <c r="H38" s="296"/>
      <c r="I38" s="296"/>
      <c r="J38" s="296"/>
      <c r="K38" s="296"/>
      <c r="L38" s="296"/>
      <c r="M38" s="176">
        <f>SUM(H38:L38)</f>
        <v>0</v>
      </c>
      <c r="N38" s="6"/>
      <c r="O38" s="415"/>
      <c r="P38" s="416"/>
      <c r="R38" s="5788" t="str">
        <f xml:space="preserve"> IF( SUM( V38:AA38 ) = 0, 0, $V$5 )</f>
        <v>Please complete all cells in row</v>
      </c>
      <c r="S38" s="5952"/>
      <c r="U38" s="5785"/>
      <c r="V38" s="5789">
        <f t="shared" ref="V38:AA38" si="14" xml:space="preserve"> IF( ISNUMBER(G38), 0, 1 )</f>
        <v>1</v>
      </c>
      <c r="W38" s="5789">
        <f t="shared" si="14"/>
        <v>1</v>
      </c>
      <c r="X38" s="5789">
        <f t="shared" si="14"/>
        <v>1</v>
      </c>
      <c r="Y38" s="5789">
        <f t="shared" si="14"/>
        <v>1</v>
      </c>
      <c r="Z38" s="5789">
        <f t="shared" si="14"/>
        <v>1</v>
      </c>
      <c r="AA38" s="5789">
        <f t="shared" si="14"/>
        <v>1</v>
      </c>
      <c r="AB38" s="5792"/>
      <c r="AC38" s="5949"/>
      <c r="AD38" s="5951"/>
      <c r="AE38" s="5951"/>
      <c r="AF38" s="5951"/>
      <c r="AG38" s="5951"/>
      <c r="AH38" s="5951"/>
      <c r="AI38" s="5951"/>
      <c r="AJ38" s="5955"/>
    </row>
    <row r="39" spans="1:36" ht="15" customHeight="1" thickBot="1">
      <c r="B39" s="6"/>
      <c r="C39" s="6"/>
      <c r="D39" s="6"/>
      <c r="E39" s="6"/>
      <c r="F39" s="6"/>
      <c r="G39" s="2968"/>
      <c r="H39" s="2968"/>
      <c r="I39" s="2968"/>
      <c r="J39" s="2968"/>
      <c r="K39" s="2968"/>
      <c r="L39" s="2968"/>
      <c r="M39" s="2968"/>
      <c r="N39" s="6"/>
      <c r="O39" s="44"/>
      <c r="P39" s="57"/>
      <c r="R39" s="5788"/>
      <c r="S39" s="5952"/>
      <c r="U39" s="5792"/>
      <c r="V39" s="5787"/>
      <c r="W39" s="5787"/>
      <c r="X39" s="5787"/>
      <c r="Y39" s="5787"/>
      <c r="Z39" s="5787"/>
      <c r="AA39" s="5787"/>
      <c r="AB39" s="5792"/>
      <c r="AC39" s="5955"/>
      <c r="AD39" s="5951"/>
      <c r="AE39" s="5951"/>
      <c r="AF39" s="5951"/>
      <c r="AG39" s="5951"/>
      <c r="AH39" s="5951"/>
      <c r="AI39" s="5951"/>
      <c r="AJ39" s="5955"/>
    </row>
    <row r="40" spans="1:36" ht="15" customHeight="1" thickBot="1">
      <c r="B40" s="58" t="s">
        <v>1969</v>
      </c>
      <c r="C40" s="59" t="s">
        <v>3195</v>
      </c>
      <c r="D40" s="6"/>
      <c r="E40" s="6"/>
      <c r="F40" s="6"/>
      <c r="G40" s="2968"/>
      <c r="H40" s="2968"/>
      <c r="I40" s="2968"/>
      <c r="J40" s="2968"/>
      <c r="K40" s="2968"/>
      <c r="L40" s="2968"/>
      <c r="M40" s="2968"/>
      <c r="N40" s="6"/>
      <c r="O40" s="44"/>
      <c r="P40" s="57"/>
      <c r="R40" s="5788"/>
      <c r="S40" s="5952"/>
      <c r="U40" s="5792"/>
      <c r="V40" s="5787"/>
      <c r="W40" s="5787"/>
      <c r="X40" s="5787"/>
      <c r="Y40" s="5787"/>
      <c r="Z40" s="5787"/>
      <c r="AA40" s="5787"/>
      <c r="AB40" s="5792"/>
      <c r="AC40" s="5955"/>
      <c r="AD40" s="5951"/>
      <c r="AE40" s="5951"/>
      <c r="AF40" s="5951"/>
      <c r="AG40" s="5951"/>
      <c r="AH40" s="5951"/>
      <c r="AI40" s="5951"/>
      <c r="AJ40" s="5955"/>
    </row>
    <row r="41" spans="1:36" ht="15" customHeight="1">
      <c r="B41" s="15">
        <v>24</v>
      </c>
      <c r="C41" s="16" t="s">
        <v>28017</v>
      </c>
      <c r="D41" s="3643" t="s">
        <v>28018</v>
      </c>
      <c r="E41" s="17" t="s">
        <v>47</v>
      </c>
      <c r="F41" s="18">
        <v>3</v>
      </c>
      <c r="G41" s="82"/>
      <c r="H41" s="61"/>
      <c r="I41" s="61"/>
      <c r="J41" s="61"/>
      <c r="K41" s="61"/>
      <c r="L41" s="61"/>
      <c r="M41" s="22">
        <f>SUM(H41:L41)</f>
        <v>0</v>
      </c>
      <c r="N41" s="6"/>
      <c r="O41" s="166"/>
      <c r="P41" s="424"/>
      <c r="R41" s="5788" t="str">
        <f xml:space="preserve"> IF( SUM( V41:AA41 ) = 0, 0, $V$5 )</f>
        <v>Please complete all cells in row</v>
      </c>
      <c r="S41" s="5952"/>
      <c r="U41" s="5785"/>
      <c r="V41" s="5789">
        <f t="shared" ref="V41:AA42" si="15" xml:space="preserve"> IF( ISNUMBER(G41), 0, 1 )</f>
        <v>1</v>
      </c>
      <c r="W41" s="5789">
        <f t="shared" si="15"/>
        <v>1</v>
      </c>
      <c r="X41" s="5789">
        <f t="shared" si="15"/>
        <v>1</v>
      </c>
      <c r="Y41" s="5789">
        <f t="shared" si="15"/>
        <v>1</v>
      </c>
      <c r="Z41" s="5789">
        <f t="shared" si="15"/>
        <v>1</v>
      </c>
      <c r="AA41" s="5789">
        <f t="shared" si="15"/>
        <v>1</v>
      </c>
      <c r="AB41" s="5792"/>
      <c r="AC41" s="5949"/>
      <c r="AD41" s="5951"/>
      <c r="AE41" s="5951"/>
      <c r="AF41" s="5951"/>
      <c r="AG41" s="5951"/>
      <c r="AH41" s="5951"/>
      <c r="AI41" s="5951"/>
      <c r="AJ41" s="5955"/>
    </row>
    <row r="42" spans="1:36" ht="15" customHeight="1" thickBot="1">
      <c r="B42" s="34">
        <v>25</v>
      </c>
      <c r="C42" s="35" t="s">
        <v>28019</v>
      </c>
      <c r="D42" s="3647" t="s">
        <v>28020</v>
      </c>
      <c r="E42" s="36" t="s">
        <v>47</v>
      </c>
      <c r="F42" s="37">
        <v>3</v>
      </c>
      <c r="G42" s="126"/>
      <c r="H42" s="73"/>
      <c r="I42" s="73"/>
      <c r="J42" s="73"/>
      <c r="K42" s="73"/>
      <c r="L42" s="73"/>
      <c r="M42" s="40">
        <f>SUM(H42:L42)</f>
        <v>0</v>
      </c>
      <c r="N42" s="6"/>
      <c r="O42" s="98"/>
      <c r="P42" s="426"/>
      <c r="R42" s="5788" t="str">
        <f xml:space="preserve"> IF( SUM( V42:AA42 ) = 0, 0, $V$5 )</f>
        <v>Please complete all cells in row</v>
      </c>
      <c r="S42" s="5952"/>
      <c r="U42" s="5785"/>
      <c r="V42" s="5789">
        <f t="shared" si="15"/>
        <v>1</v>
      </c>
      <c r="W42" s="5789">
        <f t="shared" si="15"/>
        <v>1</v>
      </c>
      <c r="X42" s="5789">
        <f t="shared" si="15"/>
        <v>1</v>
      </c>
      <c r="Y42" s="5789">
        <f t="shared" si="15"/>
        <v>1</v>
      </c>
      <c r="Z42" s="5789">
        <f t="shared" si="15"/>
        <v>1</v>
      </c>
      <c r="AA42" s="5789">
        <f t="shared" si="15"/>
        <v>1</v>
      </c>
      <c r="AB42" s="5792"/>
      <c r="AC42" s="5949"/>
      <c r="AD42" s="5951"/>
      <c r="AE42" s="5951"/>
      <c r="AF42" s="5951"/>
      <c r="AG42" s="5951"/>
      <c r="AH42" s="5951"/>
      <c r="AI42" s="5951"/>
      <c r="AJ42" s="5955"/>
    </row>
    <row r="43" spans="1:36" ht="15" customHeight="1" thickBot="1">
      <c r="B43" s="375"/>
      <c r="C43" s="376"/>
      <c r="D43" s="19"/>
      <c r="E43" s="19"/>
      <c r="F43" s="19"/>
      <c r="G43" s="60"/>
      <c r="H43" s="60"/>
      <c r="I43" s="60"/>
      <c r="J43" s="60"/>
      <c r="K43" s="60"/>
      <c r="L43" s="60"/>
      <c r="M43" s="60"/>
      <c r="N43" s="6"/>
      <c r="O43" s="44"/>
      <c r="P43" s="57"/>
      <c r="R43" s="5788"/>
      <c r="S43" s="5952"/>
      <c r="U43" s="5792"/>
      <c r="V43" s="5787"/>
      <c r="W43" s="5787"/>
      <c r="X43" s="5787"/>
      <c r="Y43" s="5787"/>
      <c r="Z43" s="5787"/>
      <c r="AA43" s="5787"/>
      <c r="AB43" s="5792"/>
      <c r="AC43" s="5955"/>
      <c r="AD43" s="5951"/>
      <c r="AE43" s="5951"/>
      <c r="AF43" s="5951"/>
      <c r="AG43" s="5951"/>
      <c r="AH43" s="5951"/>
      <c r="AI43" s="5951"/>
      <c r="AJ43" s="5955"/>
    </row>
    <row r="44" spans="1:36" ht="14.5" thickBot="1">
      <c r="A44" s="102"/>
      <c r="B44" s="13" t="s">
        <v>1979</v>
      </c>
      <c r="C44" s="14" t="s">
        <v>28021</v>
      </c>
      <c r="D44" s="6"/>
      <c r="E44" s="6"/>
      <c r="F44" s="6"/>
      <c r="G44" s="2968"/>
      <c r="H44" s="2968"/>
      <c r="I44" s="2968"/>
      <c r="J44" s="2968"/>
      <c r="K44" s="2968"/>
      <c r="L44" s="2968"/>
      <c r="M44" s="2968"/>
      <c r="N44" s="6"/>
      <c r="O44" s="44"/>
      <c r="P44" s="57"/>
      <c r="R44" s="5788"/>
      <c r="S44" s="5952"/>
      <c r="U44" s="5792"/>
      <c r="V44" s="5787"/>
      <c r="W44" s="5787"/>
      <c r="X44" s="5787"/>
      <c r="Y44" s="5787"/>
      <c r="Z44" s="5787"/>
      <c r="AA44" s="5787"/>
      <c r="AB44" s="5792"/>
      <c r="AC44" s="5955"/>
      <c r="AD44" s="5951"/>
      <c r="AE44" s="5951"/>
      <c r="AF44" s="5951"/>
      <c r="AG44" s="5951"/>
      <c r="AH44" s="5951"/>
      <c r="AI44" s="5951"/>
      <c r="AJ44" s="5955"/>
    </row>
    <row r="45" spans="1:36" ht="14.5" thickBot="1">
      <c r="A45" s="102"/>
      <c r="B45" s="427">
        <v>26</v>
      </c>
      <c r="C45" s="428" t="s">
        <v>28022</v>
      </c>
      <c r="D45" s="3645" t="s">
        <v>28023</v>
      </c>
      <c r="E45" s="429" t="s">
        <v>47</v>
      </c>
      <c r="F45" s="2094">
        <v>3</v>
      </c>
      <c r="G45" s="312">
        <f t="shared" ref="G45:L45" si="16">G18 + G41</f>
        <v>0</v>
      </c>
      <c r="H45" s="175">
        <f t="shared" si="16"/>
        <v>0</v>
      </c>
      <c r="I45" s="175">
        <f t="shared" si="16"/>
        <v>0</v>
      </c>
      <c r="J45" s="175">
        <f t="shared" si="16"/>
        <v>0</v>
      </c>
      <c r="K45" s="175">
        <f t="shared" si="16"/>
        <v>0</v>
      </c>
      <c r="L45" s="175">
        <f t="shared" si="16"/>
        <v>0</v>
      </c>
      <c r="M45" s="176">
        <f>SUM(H45:L45)</f>
        <v>0</v>
      </c>
      <c r="N45" s="431"/>
      <c r="O45" s="415" t="s">
        <v>22727</v>
      </c>
      <c r="P45" s="416"/>
      <c r="R45" s="5788"/>
      <c r="S45" s="5952"/>
      <c r="U45" s="5790"/>
      <c r="V45" s="5787"/>
      <c r="W45" s="5787"/>
      <c r="X45" s="5787"/>
      <c r="Y45" s="5787"/>
      <c r="Z45" s="5787"/>
      <c r="AA45" s="5787"/>
      <c r="AB45" s="5790"/>
      <c r="AC45" s="5954"/>
      <c r="AD45" s="5951"/>
      <c r="AE45" s="5951"/>
      <c r="AF45" s="5951"/>
      <c r="AG45" s="5951"/>
      <c r="AH45" s="5951"/>
      <c r="AI45" s="5951"/>
      <c r="AJ45" s="5954"/>
    </row>
    <row r="46" spans="1:36" ht="15" customHeight="1"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57"/>
      <c r="P46" s="57"/>
      <c r="R46" s="5788"/>
      <c r="S46" s="5952"/>
      <c r="U46" s="5790"/>
      <c r="V46" s="5787"/>
      <c r="W46" s="5787"/>
      <c r="X46" s="5787"/>
      <c r="Y46" s="5787"/>
      <c r="Z46" s="5787"/>
      <c r="AA46" s="5787"/>
      <c r="AB46" s="5790"/>
      <c r="AC46" s="5954"/>
      <c r="AD46" s="5951"/>
      <c r="AE46" s="5951"/>
      <c r="AF46" s="5951"/>
      <c r="AG46" s="5951"/>
      <c r="AH46" s="5951"/>
      <c r="AI46" s="5951"/>
      <c r="AJ46" s="5954"/>
    </row>
    <row r="47" spans="1:36" ht="15" customHeight="1">
      <c r="B47" s="99" t="s">
        <v>324</v>
      </c>
      <c r="C47" s="100"/>
      <c r="D47" s="100"/>
      <c r="E47" s="100"/>
      <c r="F47" s="100"/>
      <c r="G47" s="100"/>
      <c r="H47" s="100"/>
      <c r="I47" s="100"/>
      <c r="J47" s="101"/>
      <c r="K47" s="101"/>
      <c r="L47" s="5909"/>
      <c r="M47" s="6"/>
      <c r="N47" s="6"/>
      <c r="O47" s="57"/>
      <c r="P47" s="57"/>
      <c r="R47" s="5788"/>
      <c r="S47" s="5952"/>
      <c r="U47" s="5790"/>
      <c r="V47" s="5787"/>
      <c r="W47" s="5787"/>
      <c r="X47" s="5787"/>
      <c r="Y47" s="5787"/>
      <c r="Z47" s="5787"/>
      <c r="AA47" s="5787"/>
      <c r="AB47" s="5790"/>
      <c r="AC47" s="5954"/>
      <c r="AD47" s="5951"/>
      <c r="AE47" s="5951"/>
      <c r="AF47" s="5951"/>
      <c r="AG47" s="5951"/>
      <c r="AH47" s="5951"/>
      <c r="AI47" s="5951"/>
      <c r="AJ47" s="5954"/>
    </row>
    <row r="48" spans="1:36" ht="15" customHeight="1">
      <c r="B48" s="103"/>
      <c r="C48" s="104" t="s">
        <v>325</v>
      </c>
      <c r="D48" s="104"/>
      <c r="E48" s="100"/>
      <c r="F48" s="100"/>
      <c r="G48" s="100"/>
      <c r="H48" s="100"/>
      <c r="I48" s="100"/>
      <c r="J48" s="100"/>
      <c r="K48" s="100"/>
      <c r="L48" s="5909"/>
      <c r="M48" s="6"/>
      <c r="N48" s="6"/>
      <c r="O48" s="57"/>
      <c r="P48" s="57"/>
      <c r="R48" s="5788"/>
      <c r="S48" s="5952"/>
      <c r="U48" s="5799"/>
      <c r="V48" s="5787"/>
      <c r="W48" s="5787"/>
      <c r="X48" s="5787"/>
      <c r="Y48" s="5787"/>
      <c r="Z48" s="5787"/>
      <c r="AA48" s="5787"/>
      <c r="AB48" s="5799"/>
      <c r="AC48" s="5956"/>
      <c r="AD48" s="5951"/>
      <c r="AE48" s="5951"/>
      <c r="AF48" s="5951"/>
      <c r="AG48" s="5951"/>
      <c r="AH48" s="5951"/>
      <c r="AI48" s="5951"/>
      <c r="AJ48" s="5956"/>
    </row>
    <row r="49" spans="2:36" ht="15" customHeight="1">
      <c r="B49" s="106"/>
      <c r="C49" s="104" t="s">
        <v>326</v>
      </c>
      <c r="D49" s="104"/>
      <c r="E49" s="100"/>
      <c r="F49" s="100"/>
      <c r="G49" s="100"/>
      <c r="H49" s="100"/>
      <c r="I49" s="100"/>
      <c r="J49" s="100"/>
      <c r="K49" s="100"/>
      <c r="L49" s="5909"/>
      <c r="M49" s="6"/>
      <c r="N49" s="6"/>
      <c r="O49" s="57"/>
      <c r="P49" s="57"/>
      <c r="R49" s="5788"/>
      <c r="S49" s="5952"/>
      <c r="U49" s="5799"/>
      <c r="V49" s="5787"/>
      <c r="W49" s="5787"/>
      <c r="X49" s="5787"/>
      <c r="Y49" s="5787"/>
      <c r="Z49" s="5787"/>
      <c r="AA49" s="5787"/>
      <c r="AB49" s="5799"/>
      <c r="AC49" s="5956"/>
      <c r="AD49" s="5951"/>
      <c r="AE49" s="5951"/>
      <c r="AF49" s="5951"/>
      <c r="AG49" s="5951"/>
      <c r="AH49" s="5951"/>
      <c r="AI49" s="5951"/>
      <c r="AJ49" s="5956"/>
    </row>
    <row r="50" spans="2:36" ht="15" customHeight="1">
      <c r="B50" s="107"/>
      <c r="C50" s="104" t="s">
        <v>327</v>
      </c>
      <c r="D50" s="104"/>
      <c r="E50" s="100"/>
      <c r="F50" s="100"/>
      <c r="G50" s="100"/>
      <c r="H50" s="100"/>
      <c r="I50" s="100"/>
      <c r="J50" s="100"/>
      <c r="K50" s="100"/>
      <c r="L50" s="5909"/>
      <c r="M50" s="6"/>
      <c r="N50" s="6"/>
      <c r="O50" s="57"/>
      <c r="P50" s="57"/>
      <c r="R50" s="5788"/>
      <c r="S50" s="5952"/>
      <c r="U50" s="5799"/>
      <c r="V50" s="5787"/>
      <c r="W50" s="5787"/>
      <c r="X50" s="5787"/>
      <c r="Y50" s="5787"/>
      <c r="Z50" s="5787"/>
      <c r="AA50" s="5787"/>
      <c r="AB50" s="5799"/>
      <c r="AC50" s="5956"/>
      <c r="AD50" s="5951"/>
      <c r="AE50" s="5951"/>
      <c r="AF50" s="5951"/>
      <c r="AG50" s="5951"/>
      <c r="AH50" s="5951"/>
      <c r="AI50" s="5951"/>
      <c r="AJ50" s="5956"/>
    </row>
    <row r="51" spans="2:36" ht="15" customHeight="1">
      <c r="B51" s="3543"/>
      <c r="C51" s="104" t="s">
        <v>328</v>
      </c>
      <c r="D51" s="104"/>
      <c r="E51" s="100"/>
      <c r="F51" s="100"/>
      <c r="G51" s="100"/>
      <c r="H51" s="100"/>
      <c r="I51" s="100"/>
      <c r="J51" s="100"/>
      <c r="K51" s="100"/>
      <c r="L51" s="5909"/>
      <c r="M51" s="6"/>
      <c r="N51" s="6"/>
      <c r="O51" s="57"/>
      <c r="P51" s="57"/>
      <c r="R51" s="5788"/>
      <c r="S51" s="5952"/>
      <c r="U51" s="5799"/>
      <c r="V51" s="5787"/>
      <c r="W51" s="5787"/>
      <c r="X51" s="5787"/>
      <c r="Y51" s="5787"/>
      <c r="Z51" s="5787"/>
      <c r="AA51" s="5787"/>
      <c r="AB51" s="5799"/>
      <c r="AC51" s="5956"/>
      <c r="AD51" s="5951"/>
      <c r="AE51" s="5951"/>
      <c r="AF51" s="5951"/>
      <c r="AG51" s="5951"/>
      <c r="AH51" s="5951"/>
      <c r="AI51" s="5951"/>
      <c r="AJ51" s="5956"/>
    </row>
    <row r="52" spans="2:36" ht="14.5" thickBot="1">
      <c r="B52" s="108"/>
      <c r="C52" s="108"/>
      <c r="D52" s="108"/>
      <c r="E52" s="108"/>
      <c r="F52" s="108"/>
      <c r="G52" s="108"/>
      <c r="H52" s="108"/>
      <c r="I52" s="108"/>
      <c r="J52" s="108"/>
      <c r="K52" s="108"/>
      <c r="L52" s="5909"/>
      <c r="M52" s="6"/>
      <c r="N52" s="6"/>
      <c r="O52" s="646"/>
      <c r="P52" s="646"/>
      <c r="R52" s="5788"/>
      <c r="S52" s="5952"/>
      <c r="U52" s="5799"/>
      <c r="V52" s="5787"/>
      <c r="W52" s="5787"/>
      <c r="X52" s="5787"/>
      <c r="Y52" s="5787"/>
      <c r="Z52" s="5787"/>
      <c r="AA52" s="5787"/>
      <c r="AB52" s="5799"/>
      <c r="AC52" s="5956"/>
      <c r="AD52" s="5951"/>
      <c r="AE52" s="5951"/>
      <c r="AF52" s="5951"/>
      <c r="AG52" s="5951"/>
      <c r="AH52" s="5951"/>
      <c r="AI52" s="5951"/>
      <c r="AJ52" s="5956"/>
    </row>
    <row r="53" spans="2:36" ht="15.5" thickBot="1">
      <c r="B53" s="6634" t="s">
        <v>28024</v>
      </c>
      <c r="C53" s="6635"/>
      <c r="D53" s="6635"/>
      <c r="E53" s="6635"/>
      <c r="F53" s="6635"/>
      <c r="G53" s="6635"/>
      <c r="H53" s="6635"/>
      <c r="I53" s="6635"/>
      <c r="J53" s="6635"/>
      <c r="K53" s="6635"/>
      <c r="L53" s="6635"/>
      <c r="M53" s="6636"/>
      <c r="N53" s="6"/>
      <c r="O53" s="646"/>
      <c r="P53" s="646"/>
      <c r="R53" s="5788"/>
      <c r="S53" s="5952"/>
      <c r="U53" s="5799"/>
      <c r="V53" s="5787"/>
      <c r="W53" s="5787"/>
      <c r="X53" s="5787"/>
      <c r="Y53" s="5787"/>
      <c r="Z53" s="5787"/>
      <c r="AA53" s="5787"/>
      <c r="AB53" s="5799"/>
      <c r="AC53" s="5956"/>
      <c r="AD53" s="5951"/>
      <c r="AE53" s="5951"/>
      <c r="AF53" s="5951"/>
      <c r="AG53" s="5951"/>
      <c r="AH53" s="5951"/>
      <c r="AI53" s="5951"/>
      <c r="AJ53" s="5956"/>
    </row>
    <row r="54" spans="2:36" ht="15.5" thickBot="1">
      <c r="B54" s="109"/>
      <c r="C54" s="110"/>
      <c r="D54" s="111"/>
      <c r="E54" s="111"/>
      <c r="F54" s="111"/>
      <c r="G54" s="111"/>
      <c r="H54" s="111"/>
      <c r="I54" s="111"/>
      <c r="J54" s="108"/>
      <c r="K54" s="108"/>
      <c r="L54" s="5909"/>
      <c r="M54" s="6"/>
      <c r="N54" s="6"/>
      <c r="O54" s="646"/>
      <c r="P54" s="646"/>
      <c r="R54" s="5788"/>
      <c r="S54" s="5952"/>
      <c r="U54" s="5803"/>
      <c r="V54" s="5787"/>
      <c r="W54" s="5787"/>
      <c r="X54" s="5787"/>
      <c r="Y54" s="5787"/>
      <c r="Z54" s="5787"/>
      <c r="AA54" s="5787"/>
      <c r="AB54" s="5803"/>
      <c r="AC54" s="5957"/>
      <c r="AD54" s="5951"/>
      <c r="AE54" s="5951"/>
      <c r="AF54" s="5951"/>
      <c r="AG54" s="5951"/>
      <c r="AH54" s="5951"/>
      <c r="AI54" s="5951"/>
      <c r="AJ54" s="5957"/>
    </row>
    <row r="55" spans="2:36" ht="60" customHeight="1" thickBot="1">
      <c r="B55" s="6637" t="s">
        <v>28025</v>
      </c>
      <c r="C55" s="6638"/>
      <c r="D55" s="6638"/>
      <c r="E55" s="6638"/>
      <c r="F55" s="6638"/>
      <c r="G55" s="6638"/>
      <c r="H55" s="6638"/>
      <c r="I55" s="6638"/>
      <c r="J55" s="6638"/>
      <c r="K55" s="6638"/>
      <c r="L55" s="6638"/>
      <c r="M55" s="6639"/>
      <c r="N55" s="6"/>
      <c r="O55" s="646"/>
      <c r="P55" s="646"/>
      <c r="R55" s="5788"/>
      <c r="S55" s="5952"/>
      <c r="U55" s="5803"/>
      <c r="V55" s="5787"/>
      <c r="W55" s="5787"/>
      <c r="X55" s="5787"/>
      <c r="Y55" s="5787"/>
      <c r="Z55" s="5787"/>
      <c r="AA55" s="5787"/>
      <c r="AB55" s="5803"/>
      <c r="AC55" s="5957"/>
      <c r="AD55" s="5951"/>
      <c r="AE55" s="5951"/>
      <c r="AF55" s="5951"/>
      <c r="AG55" s="5951"/>
      <c r="AH55" s="5951"/>
      <c r="AI55" s="5951"/>
      <c r="AJ55" s="5957"/>
    </row>
  </sheetData>
  <mergeCells count="8">
    <mergeCell ref="O1:S1"/>
    <mergeCell ref="AD4:AI4"/>
    <mergeCell ref="B55:M55"/>
    <mergeCell ref="B3:C3"/>
    <mergeCell ref="V4:AA4"/>
    <mergeCell ref="B5:F5"/>
    <mergeCell ref="H5:M5"/>
    <mergeCell ref="B53:M53"/>
  </mergeCells>
  <conditionalFormatting sqref="R6 R8 R29:R30 R35:R37 R39:R40 R43:R55">
    <cfRule type="cellIs" dxfId="189" priority="23" operator="equal">
      <formula>0</formula>
    </cfRule>
  </conditionalFormatting>
  <conditionalFormatting sqref="R19:R20 R22:R23">
    <cfRule type="cellIs" dxfId="188" priority="22" operator="equal">
      <formula>0</formula>
    </cfRule>
  </conditionalFormatting>
  <conditionalFormatting sqref="R9:R18">
    <cfRule type="cellIs" dxfId="187" priority="19" operator="equal">
      <formula>0</formula>
    </cfRule>
  </conditionalFormatting>
  <conditionalFormatting sqref="R28">
    <cfRule type="cellIs" dxfId="186" priority="21" operator="equal">
      <formula>0</formula>
    </cfRule>
  </conditionalFormatting>
  <conditionalFormatting sqref="R24:R27">
    <cfRule type="cellIs" dxfId="185" priority="17" operator="equal">
      <formula>0</formula>
    </cfRule>
  </conditionalFormatting>
  <conditionalFormatting sqref="R32">
    <cfRule type="cellIs" dxfId="184" priority="20" operator="equal">
      <formula>0</formula>
    </cfRule>
  </conditionalFormatting>
  <conditionalFormatting sqref="R21">
    <cfRule type="cellIs" dxfId="183" priority="18" operator="equal">
      <formula>0</formula>
    </cfRule>
  </conditionalFormatting>
  <conditionalFormatting sqref="R31">
    <cfRule type="cellIs" dxfId="182" priority="16" operator="equal">
      <formula>0</formula>
    </cfRule>
  </conditionalFormatting>
  <conditionalFormatting sqref="R33:R34">
    <cfRule type="cellIs" dxfId="181" priority="15" operator="equal">
      <formula>0</formula>
    </cfRule>
  </conditionalFormatting>
  <conditionalFormatting sqref="R38">
    <cfRule type="cellIs" dxfId="180" priority="14" operator="equal">
      <formula>0</formula>
    </cfRule>
  </conditionalFormatting>
  <conditionalFormatting sqref="R41:R42">
    <cfRule type="cellIs" dxfId="179" priority="13" operator="equal">
      <formula>0</formula>
    </cfRule>
  </conditionalFormatting>
  <conditionalFormatting sqref="S6 S8 S29:S30 S35:S37 S39:S40 S43:S55">
    <cfRule type="cellIs" dxfId="178" priority="12" operator="equal">
      <formula>0</formula>
    </cfRule>
  </conditionalFormatting>
  <conditionalFormatting sqref="S19:S20 S22:S23">
    <cfRule type="cellIs" dxfId="177" priority="11" operator="equal">
      <formula>0</formula>
    </cfRule>
  </conditionalFormatting>
  <conditionalFormatting sqref="S9:S18">
    <cfRule type="cellIs" dxfId="176" priority="8" operator="equal">
      <formula>0</formula>
    </cfRule>
  </conditionalFormatting>
  <conditionalFormatting sqref="S28">
    <cfRule type="cellIs" dxfId="175" priority="10" operator="equal">
      <formula>0</formula>
    </cfRule>
  </conditionalFormatting>
  <conditionalFormatting sqref="S31">
    <cfRule type="cellIs" dxfId="174" priority="5" operator="equal">
      <formula>0</formula>
    </cfRule>
  </conditionalFormatting>
  <conditionalFormatting sqref="S32">
    <cfRule type="cellIs" dxfId="173" priority="9" operator="equal">
      <formula>0</formula>
    </cfRule>
  </conditionalFormatting>
  <conditionalFormatting sqref="S21">
    <cfRule type="cellIs" dxfId="172" priority="7" operator="equal">
      <formula>0</formula>
    </cfRule>
  </conditionalFormatting>
  <conditionalFormatting sqref="S33:S34">
    <cfRule type="cellIs" dxfId="171" priority="4" operator="equal">
      <formula>0</formula>
    </cfRule>
  </conditionalFormatting>
  <conditionalFormatting sqref="S38">
    <cfRule type="cellIs" dxfId="170" priority="3" operator="equal">
      <formula>0</formula>
    </cfRule>
  </conditionalFormatting>
  <conditionalFormatting sqref="S41:S42">
    <cfRule type="cellIs" dxfId="169" priority="2" operator="equal">
      <formula>0</formula>
    </cfRule>
  </conditionalFormatting>
  <conditionalFormatting sqref="S24:S27">
    <cfRule type="cellIs" dxfId="16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1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>
    <tabColor rgb="FF857362"/>
    <pageSetUpPr fitToPage="1"/>
  </sheetPr>
  <dimension ref="B1:AL40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6.58203125" style="4365" customWidth="1"/>
    <col min="3" max="3" width="76.08203125" style="4365" bestFit="1" customWidth="1"/>
    <col min="4" max="4" width="14" style="4365" bestFit="1" customWidth="1"/>
    <col min="5" max="6" width="5.58203125" style="4365" customWidth="1"/>
    <col min="7" max="7" width="12.58203125" style="4365" bestFit="1" customWidth="1"/>
    <col min="8" max="12" width="9.58203125" style="4365"/>
    <col min="13" max="13" width="12.58203125" style="4365" bestFit="1" customWidth="1"/>
    <col min="14" max="14" width="9.58203125" style="4365"/>
    <col min="15" max="16" width="9.58203125" style="4365" customWidth="1"/>
    <col min="17" max="18" width="9.58203125" style="4365"/>
    <col min="19" max="19" width="2.58203125" style="4365" customWidth="1"/>
    <col min="20" max="20" width="26.58203125" style="4365" bestFit="1" customWidth="1"/>
    <col min="21" max="21" width="27.08203125" style="4365" bestFit="1" customWidth="1"/>
    <col min="22" max="22" width="2.58203125" style="4365" customWidth="1"/>
    <col min="23" max="23" width="21.58203125" style="5849" customWidth="1"/>
    <col min="24" max="24" width="3" style="5849" customWidth="1"/>
    <col min="25" max="25" width="2.58203125" style="5785" hidden="1" customWidth="1"/>
    <col min="26" max="37" width="8.08203125" style="5805" hidden="1" customWidth="1"/>
    <col min="38" max="38" width="1.58203125" style="5785" hidden="1" customWidth="1"/>
    <col min="39" max="16384" width="9.58203125" style="4365"/>
  </cols>
  <sheetData>
    <row r="1" spans="2:37" ht="20">
      <c r="B1" s="449" t="s">
        <v>28026</v>
      </c>
      <c r="C1" s="449"/>
      <c r="D1" s="449"/>
      <c r="E1" s="449"/>
      <c r="F1" s="449"/>
      <c r="G1" s="449"/>
      <c r="H1" s="449"/>
      <c r="I1" s="449"/>
      <c r="J1" s="449"/>
      <c r="K1" s="449"/>
      <c r="L1" s="451"/>
      <c r="M1" s="451"/>
      <c r="N1" s="451"/>
      <c r="O1" s="451"/>
      <c r="P1" s="451"/>
      <c r="Q1" s="451"/>
      <c r="R1" s="451" t="s">
        <v>3</v>
      </c>
      <c r="S1" s="1370"/>
      <c r="T1" s="6981" t="s">
        <v>420</v>
      </c>
      <c r="U1" s="6981"/>
      <c r="V1" s="6981"/>
      <c r="W1" s="6981"/>
      <c r="Z1" s="5784"/>
      <c r="AA1" s="5784"/>
      <c r="AB1" s="5784"/>
      <c r="AC1" s="5784"/>
      <c r="AD1" s="5784"/>
      <c r="AE1" s="5784"/>
      <c r="AF1" s="5784"/>
      <c r="AG1" s="5784"/>
      <c r="AH1" s="5784"/>
      <c r="AI1" s="5784"/>
      <c r="AJ1" s="5784"/>
      <c r="AK1" s="5784"/>
    </row>
    <row r="2" spans="2:37" ht="14.9" customHeight="1" thickBot="1">
      <c r="B2" s="1633"/>
      <c r="C2" s="1633"/>
      <c r="D2" s="1633"/>
      <c r="E2" s="1633"/>
      <c r="F2" s="1633"/>
      <c r="G2" s="1633"/>
      <c r="H2" s="1633"/>
      <c r="I2" s="1633"/>
      <c r="J2" s="1633"/>
      <c r="K2" s="1633"/>
      <c r="L2" s="1633"/>
      <c r="M2" s="1633"/>
      <c r="N2" s="1633"/>
      <c r="O2" s="1633"/>
      <c r="P2" s="1633"/>
      <c r="Q2" s="1633"/>
      <c r="R2" s="1633"/>
      <c r="S2" s="1633"/>
      <c r="T2" s="1633"/>
      <c r="U2" s="1633"/>
      <c r="Z2" s="5784"/>
      <c r="AA2" s="5784"/>
      <c r="AB2" s="5784"/>
      <c r="AC2" s="5784"/>
      <c r="AD2" s="5784"/>
      <c r="AE2" s="5784"/>
      <c r="AF2" s="5784"/>
      <c r="AG2" s="5784"/>
      <c r="AH2" s="5784"/>
      <c r="AI2" s="5784"/>
      <c r="AJ2" s="5784"/>
      <c r="AK2" s="5784"/>
    </row>
    <row r="3" spans="2:37" ht="14.5" thickBot="1">
      <c r="B3" s="7025" t="s">
        <v>422</v>
      </c>
      <c r="C3" s="7026"/>
      <c r="D3" s="1634" t="s">
        <v>423</v>
      </c>
      <c r="E3" s="1635" t="s">
        <v>424</v>
      </c>
      <c r="F3" s="1636" t="s">
        <v>425</v>
      </c>
      <c r="G3" s="1635" t="s">
        <v>1899</v>
      </c>
      <c r="H3" s="1635" t="s">
        <v>215</v>
      </c>
      <c r="I3" s="1635" t="s">
        <v>216</v>
      </c>
      <c r="J3" s="1635" t="s">
        <v>217</v>
      </c>
      <c r="K3" s="1635" t="s">
        <v>218</v>
      </c>
      <c r="L3" s="1636" t="s">
        <v>219</v>
      </c>
      <c r="M3" s="1635" t="s">
        <v>22757</v>
      </c>
      <c r="N3" s="1635" t="s">
        <v>220</v>
      </c>
      <c r="O3" s="1635" t="s">
        <v>221</v>
      </c>
      <c r="P3" s="1635" t="s">
        <v>222</v>
      </c>
      <c r="Q3" s="1635" t="s">
        <v>223</v>
      </c>
      <c r="R3" s="1636" t="s">
        <v>224</v>
      </c>
      <c r="S3" s="1633"/>
      <c r="T3" s="11" t="s">
        <v>434</v>
      </c>
      <c r="U3" s="2096" t="s">
        <v>435</v>
      </c>
      <c r="W3" s="6136" t="s">
        <v>30795</v>
      </c>
      <c r="Z3" s="5784"/>
      <c r="AA3" s="5784"/>
      <c r="AB3" s="5784"/>
      <c r="AC3" s="5784"/>
      <c r="AD3" s="5784"/>
      <c r="AE3" s="5784"/>
      <c r="AF3" s="5784"/>
      <c r="AG3" s="5784"/>
      <c r="AH3" s="5784"/>
      <c r="AI3" s="5784"/>
      <c r="AJ3" s="5784"/>
      <c r="AK3" s="5784"/>
    </row>
    <row r="4" spans="2:37" ht="14.15" customHeight="1" thickBot="1">
      <c r="B4" s="1633"/>
      <c r="C4" s="1633"/>
      <c r="D4" s="1633"/>
      <c r="E4" s="1633"/>
      <c r="F4" s="1633"/>
      <c r="G4" s="1633"/>
      <c r="H4" s="1633"/>
      <c r="I4" s="1633"/>
      <c r="J4" s="1633"/>
      <c r="K4" s="1633"/>
      <c r="L4" s="1633"/>
      <c r="M4" s="1633"/>
      <c r="N4" s="1633"/>
      <c r="O4" s="1633"/>
      <c r="P4" s="1633"/>
      <c r="Q4" s="1633"/>
      <c r="R4" s="1633"/>
      <c r="S4" s="1633"/>
      <c r="T4" s="1633"/>
      <c r="U4" s="1633"/>
      <c r="W4" s="6288"/>
      <c r="Z4" s="6627" t="s">
        <v>30796</v>
      </c>
      <c r="AA4" s="6627"/>
      <c r="AB4" s="6627"/>
      <c r="AC4" s="6627"/>
      <c r="AD4" s="6627"/>
      <c r="AE4" s="6627"/>
      <c r="AF4" s="6627"/>
      <c r="AG4" s="6627"/>
      <c r="AH4" s="6627"/>
      <c r="AI4" s="6627"/>
      <c r="AJ4" s="6627"/>
      <c r="AK4" s="6627"/>
    </row>
    <row r="5" spans="2:37" ht="14.5" thickBot="1">
      <c r="B5" s="1637" t="s">
        <v>436</v>
      </c>
      <c r="C5" s="1638" t="s">
        <v>26621</v>
      </c>
      <c r="D5" s="1633"/>
      <c r="E5" s="1633"/>
      <c r="F5" s="1633"/>
      <c r="G5" s="1633"/>
      <c r="H5" s="1633"/>
      <c r="I5" s="1633"/>
      <c r="J5" s="1633"/>
      <c r="K5" s="1633"/>
      <c r="L5" s="1633"/>
      <c r="M5" s="1633"/>
      <c r="N5" s="1633"/>
      <c r="O5" s="1633"/>
      <c r="P5" s="1633"/>
      <c r="Q5" s="1633"/>
      <c r="R5" s="1633"/>
      <c r="S5" s="1633"/>
      <c r="T5" s="1633"/>
      <c r="U5" s="1633"/>
      <c r="Z5" s="5786" t="s">
        <v>30797</v>
      </c>
      <c r="AA5" s="5787"/>
      <c r="AB5" s="5787"/>
      <c r="AC5" s="5787"/>
      <c r="AD5" s="5787"/>
      <c r="AE5" s="5787"/>
      <c r="AF5" s="5787"/>
      <c r="AG5" s="5787"/>
      <c r="AH5" s="5787"/>
      <c r="AI5" s="5787"/>
      <c r="AJ5" s="5787"/>
      <c r="AK5" s="5787"/>
    </row>
    <row r="6" spans="2:37">
      <c r="B6" s="1639">
        <v>1</v>
      </c>
      <c r="C6" s="1640" t="s">
        <v>28027</v>
      </c>
      <c r="D6" s="3636" t="s">
        <v>28028</v>
      </c>
      <c r="E6" s="1641" t="s">
        <v>32</v>
      </c>
      <c r="F6" s="1642">
        <v>2</v>
      </c>
      <c r="G6" s="2961"/>
      <c r="H6" s="2919"/>
      <c r="I6" s="2920"/>
      <c r="J6" s="2920"/>
      <c r="K6" s="2920"/>
      <c r="L6" s="2921"/>
      <c r="M6" s="2961"/>
      <c r="N6" s="2919"/>
      <c r="O6" s="2920"/>
      <c r="P6" s="2920"/>
      <c r="Q6" s="2920"/>
      <c r="R6" s="2921"/>
      <c r="S6" s="1633"/>
      <c r="T6" s="2097"/>
      <c r="U6" s="2098"/>
      <c r="W6" s="5788" t="str">
        <f xml:space="preserve"> IF( SUM( Z6:AK6 ) = 0, 0, $Z$5 )</f>
        <v>Please complete all cells in row</v>
      </c>
      <c r="Z6" s="5787"/>
      <c r="AA6" s="5789">
        <f xml:space="preserve"> IF( ISNUMBER(H6), 0, 1 )</f>
        <v>1</v>
      </c>
      <c r="AB6" s="5789">
        <f t="shared" ref="AB6:AK8" si="0" xml:space="preserve"> IF( ISNUMBER(I6), 0, 1 )</f>
        <v>1</v>
      </c>
      <c r="AC6" s="5789">
        <f t="shared" si="0"/>
        <v>1</v>
      </c>
      <c r="AD6" s="5789">
        <f t="shared" si="0"/>
        <v>1</v>
      </c>
      <c r="AE6" s="5789">
        <f t="shared" si="0"/>
        <v>1</v>
      </c>
      <c r="AF6" s="5787"/>
      <c r="AG6" s="5789">
        <f t="shared" si="0"/>
        <v>1</v>
      </c>
      <c r="AH6" s="5789">
        <f t="shared" si="0"/>
        <v>1</v>
      </c>
      <c r="AI6" s="5789">
        <f t="shared" si="0"/>
        <v>1</v>
      </c>
      <c r="AJ6" s="5789">
        <f t="shared" si="0"/>
        <v>1</v>
      </c>
      <c r="AK6" s="5789">
        <f t="shared" si="0"/>
        <v>1</v>
      </c>
    </row>
    <row r="7" spans="2:37">
      <c r="B7" s="1639">
        <v>2</v>
      </c>
      <c r="C7" s="1640" t="s">
        <v>28029</v>
      </c>
      <c r="D7" s="3637" t="s">
        <v>28030</v>
      </c>
      <c r="E7" s="1644" t="s">
        <v>32</v>
      </c>
      <c r="F7" s="1645">
        <v>2</v>
      </c>
      <c r="G7" s="2961"/>
      <c r="H7" s="2922"/>
      <c r="I7" s="2923"/>
      <c r="J7" s="2923"/>
      <c r="K7" s="2923"/>
      <c r="L7" s="2924"/>
      <c r="M7" s="2961"/>
      <c r="N7" s="2922"/>
      <c r="O7" s="2923"/>
      <c r="P7" s="2923"/>
      <c r="Q7" s="2923"/>
      <c r="R7" s="2924"/>
      <c r="S7" s="1633"/>
      <c r="T7" s="2099"/>
      <c r="U7" s="2100"/>
      <c r="W7" s="5788" t="str">
        <f xml:space="preserve"> IF( SUM( Z7:AK7 ) = 0, 0, $Z$5 )</f>
        <v>Please complete all cells in row</v>
      </c>
      <c r="Z7" s="5784"/>
      <c r="AA7" s="5789">
        <f xml:space="preserve"> IF( ISNUMBER(H7), 0, 1 )</f>
        <v>1</v>
      </c>
      <c r="AB7" s="5789">
        <f t="shared" si="0"/>
        <v>1</v>
      </c>
      <c r="AC7" s="5789">
        <f t="shared" si="0"/>
        <v>1</v>
      </c>
      <c r="AD7" s="5789">
        <f t="shared" si="0"/>
        <v>1</v>
      </c>
      <c r="AE7" s="5789">
        <f t="shared" si="0"/>
        <v>1</v>
      </c>
      <c r="AF7" s="5787"/>
      <c r="AG7" s="5789">
        <f t="shared" si="0"/>
        <v>1</v>
      </c>
      <c r="AH7" s="5789">
        <f t="shared" si="0"/>
        <v>1</v>
      </c>
      <c r="AI7" s="5789">
        <f t="shared" si="0"/>
        <v>1</v>
      </c>
      <c r="AJ7" s="5789">
        <f t="shared" si="0"/>
        <v>1</v>
      </c>
      <c r="AK7" s="5789">
        <f t="shared" si="0"/>
        <v>1</v>
      </c>
    </row>
    <row r="8" spans="2:37">
      <c r="B8" s="1639">
        <v>3</v>
      </c>
      <c r="C8" s="1640" t="s">
        <v>28031</v>
      </c>
      <c r="D8" s="3637" t="s">
        <v>28032</v>
      </c>
      <c r="E8" s="1644" t="s">
        <v>32</v>
      </c>
      <c r="F8" s="1645">
        <v>2</v>
      </c>
      <c r="G8" s="2961"/>
      <c r="H8" s="2922"/>
      <c r="I8" s="2923"/>
      <c r="J8" s="2923"/>
      <c r="K8" s="2923"/>
      <c r="L8" s="2924"/>
      <c r="M8" s="2961"/>
      <c r="N8" s="2922"/>
      <c r="O8" s="2923"/>
      <c r="P8" s="2923"/>
      <c r="Q8" s="2923"/>
      <c r="R8" s="2924"/>
      <c r="S8" s="1633"/>
      <c r="T8" s="2099"/>
      <c r="U8" s="2100"/>
      <c r="W8" s="5788" t="str">
        <f xml:space="preserve"> IF( SUM( Z8:AK8 ) = 0, 0, $Z$5 )</f>
        <v>Please complete all cells in row</v>
      </c>
      <c r="Z8" s="5787"/>
      <c r="AA8" s="5789">
        <f xml:space="preserve"> IF( ISNUMBER(H8), 0, 1 )</f>
        <v>1</v>
      </c>
      <c r="AB8" s="5789">
        <f t="shared" si="0"/>
        <v>1</v>
      </c>
      <c r="AC8" s="5789">
        <f t="shared" si="0"/>
        <v>1</v>
      </c>
      <c r="AD8" s="5789">
        <f t="shared" si="0"/>
        <v>1</v>
      </c>
      <c r="AE8" s="5789">
        <f t="shared" si="0"/>
        <v>1</v>
      </c>
      <c r="AF8" s="5787"/>
      <c r="AG8" s="5789">
        <f t="shared" si="0"/>
        <v>1</v>
      </c>
      <c r="AH8" s="5789">
        <f t="shared" si="0"/>
        <v>1</v>
      </c>
      <c r="AI8" s="5789">
        <f t="shared" si="0"/>
        <v>1</v>
      </c>
      <c r="AJ8" s="5789">
        <f t="shared" si="0"/>
        <v>1</v>
      </c>
      <c r="AK8" s="5789">
        <f t="shared" si="0"/>
        <v>1</v>
      </c>
    </row>
    <row r="9" spans="2:37" ht="14.5" thickBot="1">
      <c r="B9" s="1639">
        <v>4</v>
      </c>
      <c r="C9" s="1640" t="s">
        <v>28033</v>
      </c>
      <c r="D9" s="3637" t="s">
        <v>28034</v>
      </c>
      <c r="E9" s="1644" t="s">
        <v>32</v>
      </c>
      <c r="F9" s="1645">
        <v>2</v>
      </c>
      <c r="G9" s="2961"/>
      <c r="H9" s="2925">
        <f>SUM(H6:H8)</f>
        <v>0</v>
      </c>
      <c r="I9" s="2926">
        <f>SUM(I6:I8)</f>
        <v>0</v>
      </c>
      <c r="J9" s="2926">
        <f>SUM(J6:J8)</f>
        <v>0</v>
      </c>
      <c r="K9" s="2926">
        <f>SUM(K6:K8)</f>
        <v>0</v>
      </c>
      <c r="L9" s="2927">
        <f>SUM(L6:L8)</f>
        <v>0</v>
      </c>
      <c r="M9" s="2961"/>
      <c r="N9" s="2925">
        <f>SUM(N6:N8)</f>
        <v>0</v>
      </c>
      <c r="O9" s="2926">
        <f>SUM(O6:O8)</f>
        <v>0</v>
      </c>
      <c r="P9" s="2926">
        <f>SUM(P6:P8)</f>
        <v>0</v>
      </c>
      <c r="Q9" s="2926">
        <f>SUM(Q6:Q8)</f>
        <v>0</v>
      </c>
      <c r="R9" s="2927">
        <f>SUM(R6:R8)</f>
        <v>0</v>
      </c>
      <c r="S9" s="1633"/>
      <c r="T9" s="1408" t="s">
        <v>26630</v>
      </c>
      <c r="U9" s="2101"/>
      <c r="W9" s="5788">
        <f xml:space="preserve"> IF( SUM( Z9:AK9 ) = 0, 0, $Z$5 )</f>
        <v>0</v>
      </c>
      <c r="Z9" s="5787"/>
      <c r="AA9" s="5787"/>
      <c r="AB9" s="5787"/>
      <c r="AC9" s="5787"/>
      <c r="AD9" s="5787"/>
      <c r="AE9" s="5787"/>
      <c r="AF9" s="5787"/>
      <c r="AG9" s="5787"/>
      <c r="AH9" s="5787"/>
      <c r="AI9" s="5787"/>
      <c r="AJ9" s="5787"/>
      <c r="AK9" s="5787"/>
    </row>
    <row r="10" spans="2:37" ht="14.5" thickBot="1">
      <c r="B10" s="1650">
        <v>5</v>
      </c>
      <c r="C10" s="1651" t="s">
        <v>28035</v>
      </c>
      <c r="D10" s="3638" t="s">
        <v>28036</v>
      </c>
      <c r="E10" s="1652" t="s">
        <v>106</v>
      </c>
      <c r="F10" s="1653" t="s">
        <v>67</v>
      </c>
      <c r="G10" s="3160"/>
      <c r="H10" s="1643"/>
      <c r="I10" s="1643"/>
      <c r="J10" s="1643"/>
      <c r="K10" s="1643"/>
      <c r="L10" s="1643"/>
      <c r="M10" s="3160"/>
      <c r="N10" s="1643"/>
      <c r="O10" s="1643"/>
      <c r="P10" s="1643"/>
      <c r="Q10" s="1643"/>
      <c r="R10" s="1643"/>
      <c r="S10" s="1633"/>
      <c r="T10" s="2103"/>
      <c r="U10" s="2104" t="s">
        <v>22770</v>
      </c>
      <c r="W10" s="5788" t="str">
        <f xml:space="preserve"> IF( SUM( Z10:AK10 ) = 0, 0, $Z$5 )</f>
        <v>Please complete all cells in row</v>
      </c>
      <c r="Z10" s="5789">
        <f xml:space="preserve"> IF( ISBLANK(G10), 1, 0 )</f>
        <v>1</v>
      </c>
      <c r="AA10" s="5787"/>
      <c r="AB10" s="5787"/>
      <c r="AC10" s="5787"/>
      <c r="AD10" s="5787"/>
      <c r="AE10" s="5787"/>
      <c r="AF10" s="5953">
        <f xml:space="preserve"> IF( ISBLANK(M10), 1, 0 )</f>
        <v>1</v>
      </c>
      <c r="AG10" s="5787"/>
      <c r="AH10" s="5787"/>
      <c r="AI10" s="5787"/>
      <c r="AJ10" s="5787"/>
      <c r="AK10" s="5787"/>
    </row>
    <row r="11" spans="2:37" ht="14.15" customHeight="1" thickBot="1">
      <c r="B11" s="1656"/>
      <c r="C11" s="1657"/>
      <c r="D11" s="1633"/>
      <c r="E11" s="1633"/>
      <c r="F11" s="1633"/>
      <c r="G11" s="1643"/>
      <c r="H11" s="1643"/>
      <c r="I11" s="1643"/>
      <c r="J11" s="1643"/>
      <c r="K11" s="1643"/>
      <c r="L11" s="1643"/>
      <c r="M11" s="1643"/>
      <c r="N11" s="1643"/>
      <c r="O11" s="1643"/>
      <c r="P11" s="1643"/>
      <c r="Q11" s="1643"/>
      <c r="R11" s="1643"/>
      <c r="S11" s="1633"/>
      <c r="T11" s="2165"/>
      <c r="U11" s="2165"/>
      <c r="W11" s="5788"/>
      <c r="Z11" s="5787"/>
      <c r="AA11" s="5787"/>
      <c r="AB11" s="5787"/>
      <c r="AC11" s="5787"/>
      <c r="AD11" s="5787"/>
      <c r="AE11" s="5787"/>
      <c r="AF11" s="5787"/>
      <c r="AG11" s="5787"/>
      <c r="AH11" s="5787"/>
      <c r="AI11" s="5787"/>
      <c r="AJ11" s="5787"/>
      <c r="AK11" s="5787"/>
    </row>
    <row r="12" spans="2:37" ht="14.5" thickBot="1">
      <c r="B12" s="1637" t="s">
        <v>480</v>
      </c>
      <c r="C12" s="1638" t="s">
        <v>26633</v>
      </c>
      <c r="D12" s="1633"/>
      <c r="E12" s="1633"/>
      <c r="F12" s="1633"/>
      <c r="G12" s="1643"/>
      <c r="H12" s="1643"/>
      <c r="I12" s="1643"/>
      <c r="J12" s="1643"/>
      <c r="K12" s="1643"/>
      <c r="L12" s="1643"/>
      <c r="M12" s="1643"/>
      <c r="N12" s="1643"/>
      <c r="O12" s="1643"/>
      <c r="P12" s="1643"/>
      <c r="Q12" s="1643"/>
      <c r="R12" s="1643"/>
      <c r="S12" s="1633"/>
      <c r="T12" s="2165"/>
      <c r="U12" s="2165"/>
      <c r="W12" s="5788"/>
      <c r="Z12" s="5787"/>
      <c r="AA12" s="5787"/>
      <c r="AB12" s="5787"/>
      <c r="AC12" s="5787"/>
      <c r="AD12" s="5787"/>
      <c r="AE12" s="5787"/>
      <c r="AF12" s="5787"/>
      <c r="AG12" s="5787"/>
      <c r="AH12" s="5787"/>
      <c r="AI12" s="5787"/>
      <c r="AJ12" s="5787"/>
      <c r="AK12" s="5787"/>
    </row>
    <row r="13" spans="2:37">
      <c r="B13" s="1639">
        <v>6</v>
      </c>
      <c r="C13" s="1640" t="s">
        <v>28027</v>
      </c>
      <c r="D13" s="3636" t="s">
        <v>28037</v>
      </c>
      <c r="E13" s="1641" t="s">
        <v>32</v>
      </c>
      <c r="F13" s="1642">
        <v>2</v>
      </c>
      <c r="G13" s="2961"/>
      <c r="H13" s="2919"/>
      <c r="I13" s="2920"/>
      <c r="J13" s="2920"/>
      <c r="K13" s="2920"/>
      <c r="L13" s="2921"/>
      <c r="M13" s="2961"/>
      <c r="N13" s="2919"/>
      <c r="O13" s="2920"/>
      <c r="P13" s="2920"/>
      <c r="Q13" s="2920"/>
      <c r="R13" s="2921"/>
      <c r="S13" s="1633"/>
      <c r="T13" s="2097"/>
      <c r="U13" s="2098"/>
      <c r="W13" s="5788" t="str">
        <f xml:space="preserve"> IF( SUM( Z13:AK13 ) = 0, 0, $Z$5 )</f>
        <v>Please complete all cells in row</v>
      </c>
      <c r="Z13" s="5787"/>
      <c r="AA13" s="5789">
        <f xml:space="preserve"> IF( ISNUMBER(H13), 0, 1 )</f>
        <v>1</v>
      </c>
      <c r="AB13" s="5789">
        <f t="shared" ref="AB13:AE15" si="1" xml:space="preserve"> IF( ISNUMBER(I13), 0, 1 )</f>
        <v>1</v>
      </c>
      <c r="AC13" s="5789">
        <f t="shared" si="1"/>
        <v>1</v>
      </c>
      <c r="AD13" s="5789">
        <f t="shared" si="1"/>
        <v>1</v>
      </c>
      <c r="AE13" s="5789">
        <f t="shared" si="1"/>
        <v>1</v>
      </c>
      <c r="AF13" s="5787"/>
      <c r="AG13" s="5789">
        <f t="shared" ref="AG13:AK15" si="2" xml:space="preserve"> IF( ISNUMBER(N13), 0, 1 )</f>
        <v>1</v>
      </c>
      <c r="AH13" s="5789">
        <f t="shared" si="2"/>
        <v>1</v>
      </c>
      <c r="AI13" s="5789">
        <f t="shared" si="2"/>
        <v>1</v>
      </c>
      <c r="AJ13" s="5789">
        <f t="shared" si="2"/>
        <v>1</v>
      </c>
      <c r="AK13" s="5789">
        <f t="shared" si="2"/>
        <v>1</v>
      </c>
    </row>
    <row r="14" spans="2:37">
      <c r="B14" s="1639">
        <v>7</v>
      </c>
      <c r="C14" s="1640" t="s">
        <v>28029</v>
      </c>
      <c r="D14" s="3637" t="s">
        <v>28038</v>
      </c>
      <c r="E14" s="1644" t="s">
        <v>32</v>
      </c>
      <c r="F14" s="1645">
        <v>2</v>
      </c>
      <c r="G14" s="2961"/>
      <c r="H14" s="2922"/>
      <c r="I14" s="2923"/>
      <c r="J14" s="2923"/>
      <c r="K14" s="2923"/>
      <c r="L14" s="2924"/>
      <c r="M14" s="2961"/>
      <c r="N14" s="2922"/>
      <c r="O14" s="2923"/>
      <c r="P14" s="2923"/>
      <c r="Q14" s="2923"/>
      <c r="R14" s="2924"/>
      <c r="S14" s="1633"/>
      <c r="T14" s="2099"/>
      <c r="U14" s="2100"/>
      <c r="W14" s="5788" t="str">
        <f xml:space="preserve"> IF( SUM( Z14:AK14 ) = 0, 0, $Z$5 )</f>
        <v>Please complete all cells in row</v>
      </c>
      <c r="Z14" s="5784"/>
      <c r="AA14" s="5789">
        <f xml:space="preserve"> IF( ISNUMBER(H14), 0, 1 )</f>
        <v>1</v>
      </c>
      <c r="AB14" s="5789">
        <f t="shared" si="1"/>
        <v>1</v>
      </c>
      <c r="AC14" s="5789">
        <f t="shared" si="1"/>
        <v>1</v>
      </c>
      <c r="AD14" s="5789">
        <f t="shared" si="1"/>
        <v>1</v>
      </c>
      <c r="AE14" s="5789">
        <f t="shared" si="1"/>
        <v>1</v>
      </c>
      <c r="AF14" s="5787"/>
      <c r="AG14" s="5789">
        <f t="shared" si="2"/>
        <v>1</v>
      </c>
      <c r="AH14" s="5789">
        <f t="shared" si="2"/>
        <v>1</v>
      </c>
      <c r="AI14" s="5789">
        <f t="shared" si="2"/>
        <v>1</v>
      </c>
      <c r="AJ14" s="5789">
        <f t="shared" si="2"/>
        <v>1</v>
      </c>
      <c r="AK14" s="5789">
        <f t="shared" si="2"/>
        <v>1</v>
      </c>
    </row>
    <row r="15" spans="2:37">
      <c r="B15" s="1639">
        <v>8</v>
      </c>
      <c r="C15" s="1640" t="s">
        <v>28039</v>
      </c>
      <c r="D15" s="3637" t="s">
        <v>28040</v>
      </c>
      <c r="E15" s="1644" t="s">
        <v>32</v>
      </c>
      <c r="F15" s="1645">
        <v>2</v>
      </c>
      <c r="G15" s="2961"/>
      <c r="H15" s="2922"/>
      <c r="I15" s="2923"/>
      <c r="J15" s="2923"/>
      <c r="K15" s="2923"/>
      <c r="L15" s="2924"/>
      <c r="M15" s="2961"/>
      <c r="N15" s="2922"/>
      <c r="O15" s="2923"/>
      <c r="P15" s="2923"/>
      <c r="Q15" s="2923"/>
      <c r="R15" s="2924"/>
      <c r="S15" s="1633"/>
      <c r="T15" s="2099"/>
      <c r="U15" s="2100"/>
      <c r="W15" s="5788" t="str">
        <f xml:space="preserve"> IF( SUM( Z15:AK15 ) = 0, 0, $Z$5 )</f>
        <v>Please complete all cells in row</v>
      </c>
      <c r="Z15" s="5787"/>
      <c r="AA15" s="5789">
        <f xml:space="preserve"> IF( ISNUMBER(H15), 0, 1 )</f>
        <v>1</v>
      </c>
      <c r="AB15" s="5789">
        <f t="shared" si="1"/>
        <v>1</v>
      </c>
      <c r="AC15" s="5789">
        <f t="shared" si="1"/>
        <v>1</v>
      </c>
      <c r="AD15" s="5789">
        <f t="shared" si="1"/>
        <v>1</v>
      </c>
      <c r="AE15" s="5789">
        <f t="shared" si="1"/>
        <v>1</v>
      </c>
      <c r="AF15" s="5787"/>
      <c r="AG15" s="5789">
        <f t="shared" si="2"/>
        <v>1</v>
      </c>
      <c r="AH15" s="5789">
        <f t="shared" si="2"/>
        <v>1</v>
      </c>
      <c r="AI15" s="5789">
        <f t="shared" si="2"/>
        <v>1</v>
      </c>
      <c r="AJ15" s="5789">
        <f t="shared" si="2"/>
        <v>1</v>
      </c>
      <c r="AK15" s="5789">
        <f t="shared" si="2"/>
        <v>1</v>
      </c>
    </row>
    <row r="16" spans="2:37" ht="14.5" thickBot="1">
      <c r="B16" s="1639">
        <v>9</v>
      </c>
      <c r="C16" s="1640" t="s">
        <v>28041</v>
      </c>
      <c r="D16" s="3637" t="s">
        <v>28042</v>
      </c>
      <c r="E16" s="1644" t="s">
        <v>32</v>
      </c>
      <c r="F16" s="1645">
        <v>2</v>
      </c>
      <c r="G16" s="2961"/>
      <c r="H16" s="2925">
        <f>SUM(H13:H15)</f>
        <v>0</v>
      </c>
      <c r="I16" s="2926">
        <f>SUM(I13:I15)</f>
        <v>0</v>
      </c>
      <c r="J16" s="2926">
        <f>SUM(J13:J15)</f>
        <v>0</v>
      </c>
      <c r="K16" s="2926">
        <f>SUM(K13:K15)</f>
        <v>0</v>
      </c>
      <c r="L16" s="2927">
        <f>SUM(L13:L15)</f>
        <v>0</v>
      </c>
      <c r="M16" s="2961"/>
      <c r="N16" s="2925">
        <f>SUM(N13:N15)</f>
        <v>0</v>
      </c>
      <c r="O16" s="2926">
        <f>SUM(O13:O15)</f>
        <v>0</v>
      </c>
      <c r="P16" s="2926">
        <f>SUM(P13:P15)</f>
        <v>0</v>
      </c>
      <c r="Q16" s="2926">
        <f>SUM(Q13:Q15)</f>
        <v>0</v>
      </c>
      <c r="R16" s="2927">
        <f>SUM(R13:R15)</f>
        <v>0</v>
      </c>
      <c r="S16" s="1633"/>
      <c r="T16" s="1408" t="s">
        <v>26640</v>
      </c>
      <c r="U16" s="2101"/>
      <c r="W16" s="5788">
        <f xml:space="preserve"> IF( SUM( Z16:AK16 ) = 0, 0, $Z$5 )</f>
        <v>0</v>
      </c>
      <c r="Z16" s="5787"/>
      <c r="AA16" s="5787"/>
      <c r="AB16" s="5787"/>
      <c r="AC16" s="5787"/>
      <c r="AD16" s="5787"/>
      <c r="AE16" s="5787"/>
      <c r="AF16" s="5787"/>
      <c r="AG16" s="5787"/>
      <c r="AH16" s="5787"/>
      <c r="AI16" s="5787"/>
      <c r="AJ16" s="5787"/>
      <c r="AK16" s="5787"/>
    </row>
    <row r="17" spans="2:38" ht="14.5" thickBot="1">
      <c r="B17" s="1650">
        <v>10</v>
      </c>
      <c r="C17" s="1651" t="s">
        <v>28043</v>
      </c>
      <c r="D17" s="3638" t="s">
        <v>28044</v>
      </c>
      <c r="E17" s="1652" t="s">
        <v>106</v>
      </c>
      <c r="F17" s="1653" t="s">
        <v>67</v>
      </c>
      <c r="G17" s="3160"/>
      <c r="H17" s="1643"/>
      <c r="I17" s="1643"/>
      <c r="J17" s="1643"/>
      <c r="K17" s="1643"/>
      <c r="L17" s="1643"/>
      <c r="M17" s="3160"/>
      <c r="N17" s="2166"/>
      <c r="O17" s="1643"/>
      <c r="P17" s="1643"/>
      <c r="Q17" s="1643"/>
      <c r="R17" s="1643"/>
      <c r="S17" s="1633"/>
      <c r="T17" s="2103"/>
      <c r="U17" s="2104" t="s">
        <v>22770</v>
      </c>
      <c r="W17" s="5788" t="str">
        <f xml:space="preserve"> IF( SUM( Z17:AK17 ) = 0, 0, $Z$5 )</f>
        <v>Please complete all cells in row</v>
      </c>
      <c r="Z17" s="5953">
        <f xml:space="preserve"> IF( ISBLANK(G17), 1, 0 )</f>
        <v>1</v>
      </c>
      <c r="AA17" s="5787"/>
      <c r="AB17" s="5787"/>
      <c r="AC17" s="5787"/>
      <c r="AD17" s="5787"/>
      <c r="AE17" s="5787"/>
      <c r="AF17" s="5953">
        <f xml:space="preserve"> IF( ISBLANK(M17), 1, 0 )</f>
        <v>1</v>
      </c>
      <c r="AG17" s="5787"/>
      <c r="AH17" s="5787"/>
      <c r="AI17" s="5787"/>
      <c r="AJ17" s="5787"/>
      <c r="AK17" s="5787"/>
    </row>
    <row r="18" spans="2:38" ht="14.15" customHeight="1" thickBot="1">
      <c r="B18" s="1656"/>
      <c r="C18" s="1657"/>
      <c r="D18" s="1633"/>
      <c r="E18" s="1633"/>
      <c r="F18" s="1633"/>
      <c r="G18" s="1643"/>
      <c r="H18" s="1643"/>
      <c r="I18" s="1643"/>
      <c r="J18" s="1643"/>
      <c r="K18" s="1643"/>
      <c r="L18" s="1643"/>
      <c r="M18" s="1643"/>
      <c r="N18" s="1643"/>
      <c r="O18" s="1643"/>
      <c r="P18" s="1643"/>
      <c r="Q18" s="1643"/>
      <c r="R18" s="1643"/>
      <c r="S18" s="1633"/>
      <c r="T18" s="2165"/>
      <c r="U18" s="2165"/>
      <c r="W18" s="5788"/>
      <c r="Z18" s="5787"/>
      <c r="AA18" s="5787"/>
      <c r="AB18" s="5787"/>
      <c r="AC18" s="5787"/>
      <c r="AD18" s="5787"/>
      <c r="AE18" s="5787"/>
      <c r="AF18" s="5787"/>
      <c r="AG18" s="5787"/>
      <c r="AH18" s="5787"/>
      <c r="AI18" s="5787"/>
      <c r="AJ18" s="5787"/>
      <c r="AK18" s="5787"/>
    </row>
    <row r="19" spans="2:38" ht="14.5" thickBot="1">
      <c r="B19" s="1637" t="s">
        <v>1920</v>
      </c>
      <c r="C19" s="1638" t="s">
        <v>22781</v>
      </c>
      <c r="D19" s="1633"/>
      <c r="E19" s="1633"/>
      <c r="F19" s="1633"/>
      <c r="G19" s="1643"/>
      <c r="H19" s="1643"/>
      <c r="I19" s="1643"/>
      <c r="J19" s="1643"/>
      <c r="K19" s="1643"/>
      <c r="L19" s="1643"/>
      <c r="M19" s="1643"/>
      <c r="N19" s="1643"/>
      <c r="O19" s="1643"/>
      <c r="P19" s="1643"/>
      <c r="Q19" s="1643"/>
      <c r="R19" s="1643"/>
      <c r="S19" s="1633"/>
      <c r="T19" s="2165"/>
      <c r="U19" s="2165"/>
      <c r="W19" s="5788"/>
      <c r="Z19" s="5787"/>
      <c r="AA19" s="5787"/>
      <c r="AB19" s="5787"/>
      <c r="AC19" s="5787"/>
      <c r="AD19" s="5787"/>
      <c r="AE19" s="5787"/>
      <c r="AF19" s="5787"/>
      <c r="AG19" s="5787"/>
      <c r="AH19" s="5787"/>
      <c r="AI19" s="5787"/>
      <c r="AJ19" s="5787"/>
      <c r="AK19" s="5787"/>
    </row>
    <row r="20" spans="2:38">
      <c r="B20" s="1639">
        <v>11</v>
      </c>
      <c r="C20" s="1640" t="s">
        <v>28045</v>
      </c>
      <c r="D20" s="3636" t="s">
        <v>28046</v>
      </c>
      <c r="E20" s="1641" t="s">
        <v>32</v>
      </c>
      <c r="F20" s="1642">
        <v>2</v>
      </c>
      <c r="G20" s="2961"/>
      <c r="H20" s="2919"/>
      <c r="I20" s="2920"/>
      <c r="J20" s="2920"/>
      <c r="K20" s="2920"/>
      <c r="L20" s="2921"/>
      <c r="M20" s="2961"/>
      <c r="N20" s="2919"/>
      <c r="O20" s="2920"/>
      <c r="P20" s="2920"/>
      <c r="Q20" s="2920"/>
      <c r="R20" s="2921"/>
      <c r="S20" s="1633"/>
      <c r="T20" s="2097"/>
      <c r="U20" s="2098"/>
      <c r="W20" s="5788" t="str">
        <f xml:space="preserve"> IF( SUM( Z20:AK20 ) = 0, 0, $Z$5 )</f>
        <v>Please complete all cells in row</v>
      </c>
      <c r="Z20" s="5787"/>
      <c r="AA20" s="5789">
        <f xml:space="preserve"> IF( ISNUMBER(H20), 0, 1 )</f>
        <v>1</v>
      </c>
      <c r="AB20" s="5789">
        <f t="shared" ref="AB20:AE22" si="3" xml:space="preserve"> IF( ISNUMBER(I20), 0, 1 )</f>
        <v>1</v>
      </c>
      <c r="AC20" s="5789">
        <f t="shared" si="3"/>
        <v>1</v>
      </c>
      <c r="AD20" s="5789">
        <f t="shared" si="3"/>
        <v>1</v>
      </c>
      <c r="AE20" s="5789">
        <f t="shared" si="3"/>
        <v>1</v>
      </c>
      <c r="AF20" s="5787"/>
      <c r="AG20" s="5789">
        <f t="shared" ref="AG20:AK22" si="4" xml:space="preserve"> IF( ISNUMBER(N20), 0, 1 )</f>
        <v>1</v>
      </c>
      <c r="AH20" s="5789">
        <f t="shared" si="4"/>
        <v>1</v>
      </c>
      <c r="AI20" s="5789">
        <f t="shared" si="4"/>
        <v>1</v>
      </c>
      <c r="AJ20" s="5789">
        <f t="shared" si="4"/>
        <v>1</v>
      </c>
      <c r="AK20" s="5789">
        <f t="shared" si="4"/>
        <v>1</v>
      </c>
    </row>
    <row r="21" spans="2:38">
      <c r="B21" s="1639">
        <v>12</v>
      </c>
      <c r="C21" s="1640" t="s">
        <v>28047</v>
      </c>
      <c r="D21" s="4845" t="s">
        <v>28048</v>
      </c>
      <c r="E21" s="1644" t="s">
        <v>32</v>
      </c>
      <c r="F21" s="1645">
        <v>2</v>
      </c>
      <c r="G21" s="2961"/>
      <c r="H21" s="2922"/>
      <c r="I21" s="2923"/>
      <c r="J21" s="2923"/>
      <c r="K21" s="2923"/>
      <c r="L21" s="2924"/>
      <c r="M21" s="2961"/>
      <c r="N21" s="2922"/>
      <c r="O21" s="2923"/>
      <c r="P21" s="2923"/>
      <c r="Q21" s="2923"/>
      <c r="R21" s="2924"/>
      <c r="S21" s="1633"/>
      <c r="T21" s="2099"/>
      <c r="U21" s="2100"/>
      <c r="W21" s="5788" t="str">
        <f xml:space="preserve"> IF( SUM( Z21:AK21 ) = 0, 0, $Z$5 )</f>
        <v>Please complete all cells in row</v>
      </c>
      <c r="Z21" s="5784"/>
      <c r="AA21" s="5789">
        <f xml:space="preserve"> IF( ISNUMBER(H21), 0, 1 )</f>
        <v>1</v>
      </c>
      <c r="AB21" s="5789">
        <f t="shared" si="3"/>
        <v>1</v>
      </c>
      <c r="AC21" s="5789">
        <f t="shared" si="3"/>
        <v>1</v>
      </c>
      <c r="AD21" s="5789">
        <f t="shared" si="3"/>
        <v>1</v>
      </c>
      <c r="AE21" s="5789">
        <f t="shared" si="3"/>
        <v>1</v>
      </c>
      <c r="AF21" s="5787"/>
      <c r="AG21" s="5789">
        <f t="shared" si="4"/>
        <v>1</v>
      </c>
      <c r="AH21" s="5789">
        <f t="shared" si="4"/>
        <v>1</v>
      </c>
      <c r="AI21" s="5789">
        <f t="shared" si="4"/>
        <v>1</v>
      </c>
      <c r="AJ21" s="5789">
        <f t="shared" si="4"/>
        <v>1</v>
      </c>
      <c r="AK21" s="5789">
        <f t="shared" si="4"/>
        <v>1</v>
      </c>
    </row>
    <row r="22" spans="2:38">
      <c r="B22" s="1639">
        <v>13</v>
      </c>
      <c r="C22" s="1640" t="s">
        <v>28049</v>
      </c>
      <c r="D22" s="4845" t="s">
        <v>28050</v>
      </c>
      <c r="E22" s="1644" t="s">
        <v>32</v>
      </c>
      <c r="F22" s="1645">
        <v>2</v>
      </c>
      <c r="G22" s="2961"/>
      <c r="H22" s="2922"/>
      <c r="I22" s="2923"/>
      <c r="J22" s="2923"/>
      <c r="K22" s="2923"/>
      <c r="L22" s="2924"/>
      <c r="M22" s="2961"/>
      <c r="N22" s="2922"/>
      <c r="O22" s="2923"/>
      <c r="P22" s="2923"/>
      <c r="Q22" s="2923"/>
      <c r="R22" s="2924"/>
      <c r="S22" s="1633"/>
      <c r="T22" s="2099"/>
      <c r="U22" s="2100"/>
      <c r="W22" s="5788" t="str">
        <f xml:space="preserve"> IF( SUM( Z22:AK22 ) = 0, 0, $Z$5 )</f>
        <v>Please complete all cells in row</v>
      </c>
      <c r="Z22" s="5787"/>
      <c r="AA22" s="5789">
        <f xml:space="preserve"> IF( ISNUMBER(H22), 0, 1 )</f>
        <v>1</v>
      </c>
      <c r="AB22" s="5789">
        <f t="shared" si="3"/>
        <v>1</v>
      </c>
      <c r="AC22" s="5789">
        <f t="shared" si="3"/>
        <v>1</v>
      </c>
      <c r="AD22" s="5789">
        <f t="shared" si="3"/>
        <v>1</v>
      </c>
      <c r="AE22" s="5789">
        <f t="shared" si="3"/>
        <v>1</v>
      </c>
      <c r="AF22" s="5787"/>
      <c r="AG22" s="5789">
        <f t="shared" si="4"/>
        <v>1</v>
      </c>
      <c r="AH22" s="5789">
        <f t="shared" si="4"/>
        <v>1</v>
      </c>
      <c r="AI22" s="5789">
        <f t="shared" si="4"/>
        <v>1</v>
      </c>
      <c r="AJ22" s="5789">
        <f t="shared" si="4"/>
        <v>1</v>
      </c>
      <c r="AK22" s="5789">
        <f t="shared" si="4"/>
        <v>1</v>
      </c>
    </row>
    <row r="23" spans="2:38" ht="14.5" thickBot="1">
      <c r="B23" s="1639">
        <v>14</v>
      </c>
      <c r="C23" s="1640" t="s">
        <v>28051</v>
      </c>
      <c r="D23" s="4845" t="s">
        <v>28052</v>
      </c>
      <c r="E23" s="1644" t="s">
        <v>32</v>
      </c>
      <c r="F23" s="1645">
        <v>2</v>
      </c>
      <c r="G23" s="2961"/>
      <c r="H23" s="2925">
        <f>SUM(H20:H22)</f>
        <v>0</v>
      </c>
      <c r="I23" s="2926">
        <f>SUM(I20:I22)</f>
        <v>0</v>
      </c>
      <c r="J23" s="2926">
        <f>SUM(J20:J22)</f>
        <v>0</v>
      </c>
      <c r="K23" s="2926">
        <f>SUM(K20:K22)</f>
        <v>0</v>
      </c>
      <c r="L23" s="2927">
        <f>SUM(L20:L22)</f>
        <v>0</v>
      </c>
      <c r="M23" s="2961"/>
      <c r="N23" s="2925">
        <f>SUM(N20:N22)</f>
        <v>0</v>
      </c>
      <c r="O23" s="2926">
        <f>SUM(O20:O22)</f>
        <v>0</v>
      </c>
      <c r="P23" s="2926">
        <f>SUM(P20:P22)</f>
        <v>0</v>
      </c>
      <c r="Q23" s="2926">
        <f>SUM(Q20:Q22)</f>
        <v>0</v>
      </c>
      <c r="R23" s="2927">
        <f>SUM(R20:R22)</f>
        <v>0</v>
      </c>
      <c r="S23" s="1633"/>
      <c r="T23" s="2167" t="s">
        <v>2708</v>
      </c>
      <c r="U23" s="2168"/>
      <c r="W23" s="5788">
        <f xml:space="preserve"> IF( SUM( Z23:AK23 ) = 0, 0, $Z$5 )</f>
        <v>0</v>
      </c>
      <c r="Z23" s="5787"/>
      <c r="AA23" s="5787"/>
      <c r="AB23" s="5787"/>
      <c r="AC23" s="5787"/>
      <c r="AD23" s="5787"/>
      <c r="AE23" s="5787"/>
      <c r="AF23" s="5787"/>
      <c r="AG23" s="5787"/>
      <c r="AH23" s="5787"/>
      <c r="AI23" s="5787"/>
      <c r="AJ23" s="5787"/>
      <c r="AK23" s="5787"/>
    </row>
    <row r="24" spans="2:38" ht="14.5" thickBot="1">
      <c r="B24" s="1650">
        <v>15</v>
      </c>
      <c r="C24" s="1651" t="s">
        <v>28053</v>
      </c>
      <c r="D24" s="3639" t="s">
        <v>28054</v>
      </c>
      <c r="E24" s="1652" t="s">
        <v>106</v>
      </c>
      <c r="F24" s="1653" t="s">
        <v>67</v>
      </c>
      <c r="G24" s="3160"/>
      <c r="H24" s="1643"/>
      <c r="I24" s="1643"/>
      <c r="J24" s="1643"/>
      <c r="K24" s="1643"/>
      <c r="L24" s="1643"/>
      <c r="M24" s="3160"/>
      <c r="N24" s="1643"/>
      <c r="O24" s="1643"/>
      <c r="P24" s="1643"/>
      <c r="Q24" s="1643"/>
      <c r="R24" s="1643"/>
      <c r="S24" s="1633"/>
      <c r="T24" s="2103"/>
      <c r="U24" s="2104" t="s">
        <v>22770</v>
      </c>
      <c r="W24" s="5788" t="str">
        <f xml:space="preserve"> IF( SUM( Z24:AK24 ) = 0, 0, $Z$5 )</f>
        <v>Please complete all cells in row</v>
      </c>
      <c r="Z24" s="5953">
        <f xml:space="preserve"> IF( ISBLANK(G24), 1, 0 )</f>
        <v>1</v>
      </c>
      <c r="AA24" s="5787"/>
      <c r="AB24" s="5787"/>
      <c r="AC24" s="5787"/>
      <c r="AD24" s="5787"/>
      <c r="AE24" s="5787"/>
      <c r="AF24" s="5953">
        <f xml:space="preserve"> IF( ISBLANK(M24), 1, 0 )</f>
        <v>1</v>
      </c>
      <c r="AG24" s="5787"/>
      <c r="AH24" s="5787"/>
      <c r="AI24" s="5787"/>
      <c r="AJ24" s="5787"/>
      <c r="AK24" s="5787"/>
      <c r="AL24" s="5790"/>
    </row>
    <row r="25" spans="2:38" ht="14.15" customHeight="1" thickBot="1">
      <c r="B25" s="1656"/>
      <c r="C25" s="1661"/>
      <c r="D25" s="1633"/>
      <c r="E25" s="1633"/>
      <c r="F25" s="1633"/>
      <c r="G25" s="1643"/>
      <c r="H25" s="1643"/>
      <c r="I25" s="1643"/>
      <c r="J25" s="1643"/>
      <c r="K25" s="1643"/>
      <c r="L25" s="1643"/>
      <c r="M25" s="1643"/>
      <c r="N25" s="1643"/>
      <c r="O25" s="1643"/>
      <c r="P25" s="1643"/>
      <c r="Q25" s="1643"/>
      <c r="R25" s="1643"/>
      <c r="S25" s="1633"/>
      <c r="T25" s="2165"/>
      <c r="U25" s="2165"/>
      <c r="W25" s="5788"/>
      <c r="Y25" s="5790"/>
      <c r="Z25" s="5787"/>
      <c r="AA25" s="5787"/>
      <c r="AB25" s="5787"/>
      <c r="AC25" s="5787"/>
      <c r="AD25" s="5787"/>
      <c r="AE25" s="5787"/>
      <c r="AF25" s="5787"/>
      <c r="AG25" s="5787"/>
      <c r="AH25" s="5787"/>
      <c r="AI25" s="5787"/>
      <c r="AJ25" s="5787"/>
      <c r="AK25" s="5787"/>
      <c r="AL25" s="5790"/>
    </row>
    <row r="26" spans="2:38" ht="14.5" thickBot="1">
      <c r="B26" s="1637" t="s">
        <v>499</v>
      </c>
      <c r="C26" s="1638" t="s">
        <v>28055</v>
      </c>
      <c r="D26" s="1633"/>
      <c r="E26" s="1633"/>
      <c r="F26" s="1633"/>
      <c r="G26" s="1643"/>
      <c r="H26" s="1643"/>
      <c r="I26" s="1643"/>
      <c r="J26" s="1643"/>
      <c r="K26" s="1643"/>
      <c r="L26" s="1643"/>
      <c r="M26" s="1643"/>
      <c r="N26" s="1643"/>
      <c r="O26" s="1643"/>
      <c r="P26" s="1643"/>
      <c r="Q26" s="1643"/>
      <c r="R26" s="1643"/>
      <c r="S26" s="1633"/>
      <c r="T26" s="2165"/>
      <c r="U26" s="2165"/>
      <c r="W26" s="5788"/>
      <c r="Y26" s="5790"/>
      <c r="Z26" s="5787"/>
      <c r="AA26" s="5787"/>
      <c r="AB26" s="5787"/>
      <c r="AC26" s="5787"/>
      <c r="AD26" s="5787"/>
      <c r="AE26" s="5787"/>
      <c r="AF26" s="5787"/>
      <c r="AG26" s="5787"/>
      <c r="AH26" s="5787"/>
      <c r="AI26" s="5787"/>
      <c r="AJ26" s="5787"/>
      <c r="AK26" s="5787"/>
      <c r="AL26" s="5790"/>
    </row>
    <row r="27" spans="2:38">
      <c r="B27" s="1639">
        <v>16</v>
      </c>
      <c r="C27" s="1640" t="s">
        <v>28056</v>
      </c>
      <c r="D27" s="3636" t="s">
        <v>28057</v>
      </c>
      <c r="E27" s="1641" t="s">
        <v>32</v>
      </c>
      <c r="F27" s="1642">
        <v>2</v>
      </c>
      <c r="G27" s="2961"/>
      <c r="H27" s="2919"/>
      <c r="I27" s="2920"/>
      <c r="J27" s="2920"/>
      <c r="K27" s="2920"/>
      <c r="L27" s="2921"/>
      <c r="M27" s="2961"/>
      <c r="N27" s="2919"/>
      <c r="O27" s="2920"/>
      <c r="P27" s="2920"/>
      <c r="Q27" s="2920"/>
      <c r="R27" s="2921"/>
      <c r="S27" s="1633"/>
      <c r="T27" s="2097"/>
      <c r="U27" s="2098"/>
      <c r="W27" s="5788" t="str">
        <f xml:space="preserve"> IF( SUM( Z27:AK27 ) = 0, 0, $Z$5 )</f>
        <v>Please complete all cells in row</v>
      </c>
      <c r="Z27" s="5787"/>
      <c r="AA27" s="5789">
        <f xml:space="preserve"> IF( ISNUMBER(H27), 0, 1 )</f>
        <v>1</v>
      </c>
      <c r="AB27" s="5789">
        <f t="shared" ref="AB27:AE29" si="5" xml:space="preserve"> IF( ISNUMBER(I27), 0, 1 )</f>
        <v>1</v>
      </c>
      <c r="AC27" s="5789">
        <f t="shared" si="5"/>
        <v>1</v>
      </c>
      <c r="AD27" s="5789">
        <f t="shared" si="5"/>
        <v>1</v>
      </c>
      <c r="AE27" s="5789">
        <f t="shared" si="5"/>
        <v>1</v>
      </c>
      <c r="AF27" s="5787"/>
      <c r="AG27" s="5789">
        <f t="shared" ref="AG27:AK29" si="6" xml:space="preserve"> IF( ISNUMBER(N27), 0, 1 )</f>
        <v>1</v>
      </c>
      <c r="AH27" s="5789">
        <f t="shared" si="6"/>
        <v>1</v>
      </c>
      <c r="AI27" s="5789">
        <f t="shared" si="6"/>
        <v>1</v>
      </c>
      <c r="AJ27" s="5789">
        <f t="shared" si="6"/>
        <v>1</v>
      </c>
      <c r="AK27" s="5789">
        <f t="shared" si="6"/>
        <v>1</v>
      </c>
    </row>
    <row r="28" spans="2:38">
      <c r="B28" s="1639">
        <v>17</v>
      </c>
      <c r="C28" s="1640" t="s">
        <v>28058</v>
      </c>
      <c r="D28" s="3637" t="s">
        <v>28059</v>
      </c>
      <c r="E28" s="1644" t="s">
        <v>32</v>
      </c>
      <c r="F28" s="1645">
        <v>2</v>
      </c>
      <c r="G28" s="2961"/>
      <c r="H28" s="2922"/>
      <c r="I28" s="2923"/>
      <c r="J28" s="2923"/>
      <c r="K28" s="2923"/>
      <c r="L28" s="2924"/>
      <c r="M28" s="2961"/>
      <c r="N28" s="2922"/>
      <c r="O28" s="2923"/>
      <c r="P28" s="2923"/>
      <c r="Q28" s="2923"/>
      <c r="R28" s="2924"/>
      <c r="S28" s="1633"/>
      <c r="T28" s="2099"/>
      <c r="U28" s="2100"/>
      <c r="W28" s="5788" t="str">
        <f xml:space="preserve"> IF( SUM( Z28:AK28 ) = 0, 0, $Z$5 )</f>
        <v>Please complete all cells in row</v>
      </c>
      <c r="Z28" s="5784"/>
      <c r="AA28" s="5789">
        <f xml:space="preserve"> IF( ISNUMBER(H28), 0, 1 )</f>
        <v>1</v>
      </c>
      <c r="AB28" s="5789">
        <f t="shared" si="5"/>
        <v>1</v>
      </c>
      <c r="AC28" s="5789">
        <f t="shared" si="5"/>
        <v>1</v>
      </c>
      <c r="AD28" s="5789">
        <f t="shared" si="5"/>
        <v>1</v>
      </c>
      <c r="AE28" s="5789">
        <f t="shared" si="5"/>
        <v>1</v>
      </c>
      <c r="AF28" s="5787"/>
      <c r="AG28" s="5789">
        <f t="shared" si="6"/>
        <v>1</v>
      </c>
      <c r="AH28" s="5789">
        <f t="shared" si="6"/>
        <v>1</v>
      </c>
      <c r="AI28" s="5789">
        <f t="shared" si="6"/>
        <v>1</v>
      </c>
      <c r="AJ28" s="5789">
        <f t="shared" si="6"/>
        <v>1</v>
      </c>
      <c r="AK28" s="5789">
        <f t="shared" si="6"/>
        <v>1</v>
      </c>
    </row>
    <row r="29" spans="2:38">
      <c r="B29" s="1639">
        <v>18</v>
      </c>
      <c r="C29" s="1640" t="s">
        <v>28060</v>
      </c>
      <c r="D29" s="3637" t="s">
        <v>28061</v>
      </c>
      <c r="E29" s="1644" t="s">
        <v>32</v>
      </c>
      <c r="F29" s="1645">
        <v>2</v>
      </c>
      <c r="G29" s="2961"/>
      <c r="H29" s="2922"/>
      <c r="I29" s="2923"/>
      <c r="J29" s="2923"/>
      <c r="K29" s="2923"/>
      <c r="L29" s="2924"/>
      <c r="M29" s="2961"/>
      <c r="N29" s="2922"/>
      <c r="O29" s="2923"/>
      <c r="P29" s="2923"/>
      <c r="Q29" s="2923"/>
      <c r="R29" s="2924"/>
      <c r="S29" s="1633"/>
      <c r="T29" s="2099"/>
      <c r="U29" s="2100"/>
      <c r="W29" s="5788" t="str">
        <f xml:space="preserve"> IF( SUM( Z29:AK29 ) = 0, 0, $Z$5 )</f>
        <v>Please complete all cells in row</v>
      </c>
      <c r="Z29" s="5787"/>
      <c r="AA29" s="5789">
        <f xml:space="preserve"> IF( ISNUMBER(H29), 0, 1 )</f>
        <v>1</v>
      </c>
      <c r="AB29" s="5789">
        <f t="shared" si="5"/>
        <v>1</v>
      </c>
      <c r="AC29" s="5789">
        <f t="shared" si="5"/>
        <v>1</v>
      </c>
      <c r="AD29" s="5789">
        <f t="shared" si="5"/>
        <v>1</v>
      </c>
      <c r="AE29" s="5789">
        <f t="shared" si="5"/>
        <v>1</v>
      </c>
      <c r="AF29" s="5787"/>
      <c r="AG29" s="5789">
        <f t="shared" si="6"/>
        <v>1</v>
      </c>
      <c r="AH29" s="5789">
        <f t="shared" si="6"/>
        <v>1</v>
      </c>
      <c r="AI29" s="5789">
        <f t="shared" si="6"/>
        <v>1</v>
      </c>
      <c r="AJ29" s="5789">
        <f t="shared" si="6"/>
        <v>1</v>
      </c>
      <c r="AK29" s="5789">
        <f t="shared" si="6"/>
        <v>1</v>
      </c>
    </row>
    <row r="30" spans="2:38" ht="14.5" thickBot="1">
      <c r="B30" s="1662">
        <v>19</v>
      </c>
      <c r="C30" s="1663" t="s">
        <v>28062</v>
      </c>
      <c r="D30" s="3639" t="s">
        <v>28063</v>
      </c>
      <c r="E30" s="1664" t="s">
        <v>32</v>
      </c>
      <c r="F30" s="1665">
        <v>2</v>
      </c>
      <c r="G30" s="2961"/>
      <c r="H30" s="2925">
        <f>SUM(H27:H29)</f>
        <v>0</v>
      </c>
      <c r="I30" s="2926">
        <f>SUM(I27:I29)</f>
        <v>0</v>
      </c>
      <c r="J30" s="2926">
        <f>SUM(J27:J29)</f>
        <v>0</v>
      </c>
      <c r="K30" s="2926">
        <f>SUM(K27:K29)</f>
        <v>0</v>
      </c>
      <c r="L30" s="2927">
        <f>SUM(L27:L29)</f>
        <v>0</v>
      </c>
      <c r="M30" s="2961"/>
      <c r="N30" s="2925">
        <f>SUM(N27:N29)</f>
        <v>0</v>
      </c>
      <c r="O30" s="2926">
        <f>SUM(O27:O29)</f>
        <v>0</v>
      </c>
      <c r="P30" s="2926">
        <f>SUM(P27:P29)</f>
        <v>0</v>
      </c>
      <c r="Q30" s="2926">
        <f>SUM(Q27:Q29)</f>
        <v>0</v>
      </c>
      <c r="R30" s="2927">
        <f>SUM(R27:R29)</f>
        <v>0</v>
      </c>
      <c r="S30" s="1633"/>
      <c r="T30" s="2103" t="s">
        <v>27078</v>
      </c>
      <c r="U30" s="2104"/>
      <c r="W30" s="5788">
        <f xml:space="preserve"> IF( SUM( Z30:AK30 ) = 0, 0, $Z$5 )</f>
        <v>0</v>
      </c>
      <c r="Z30" s="5787"/>
      <c r="AA30" s="5787"/>
      <c r="AB30" s="5787"/>
      <c r="AC30" s="5787"/>
      <c r="AD30" s="5787"/>
      <c r="AE30" s="5787"/>
      <c r="AF30" s="5787"/>
      <c r="AG30" s="5787"/>
      <c r="AH30" s="5787"/>
      <c r="AI30" s="5787"/>
      <c r="AJ30" s="5787"/>
      <c r="AK30" s="5787"/>
    </row>
    <row r="31" spans="2:38" ht="14.15" customHeight="1">
      <c r="B31" s="1656"/>
      <c r="C31" s="1657"/>
      <c r="D31" s="1633"/>
      <c r="E31" s="1633"/>
      <c r="F31" s="1633"/>
      <c r="G31" s="1633"/>
      <c r="H31" s="1633"/>
      <c r="I31" s="1633"/>
      <c r="J31" s="1633"/>
      <c r="K31" s="1633"/>
      <c r="L31" s="1633"/>
      <c r="M31" s="1633"/>
      <c r="N31" s="1633"/>
      <c r="O31" s="1633"/>
      <c r="P31" s="1633"/>
      <c r="Q31" s="1633"/>
      <c r="R31" s="1633"/>
      <c r="S31" s="1633"/>
      <c r="T31" s="1633"/>
      <c r="W31" s="5788"/>
      <c r="Z31" s="5787"/>
      <c r="AA31" s="5787"/>
      <c r="AB31" s="5787"/>
      <c r="AC31" s="5787"/>
      <c r="AD31" s="5787"/>
      <c r="AE31" s="5787"/>
      <c r="AF31" s="5787"/>
      <c r="AG31" s="5787"/>
      <c r="AH31" s="5787"/>
      <c r="AI31" s="5787"/>
      <c r="AJ31" s="5787"/>
      <c r="AK31" s="5787"/>
      <c r="AL31" s="5790"/>
    </row>
    <row r="32" spans="2:38" ht="14.15" customHeight="1">
      <c r="B32" s="99" t="s">
        <v>324</v>
      </c>
      <c r="C32" s="100"/>
      <c r="D32" s="1633"/>
      <c r="E32" s="1633"/>
      <c r="F32" s="1633"/>
      <c r="G32" s="1633"/>
      <c r="H32" s="1633"/>
      <c r="I32" s="1633"/>
      <c r="J32" s="1633"/>
      <c r="K32" s="1633"/>
      <c r="L32" s="1633"/>
      <c r="M32" s="1633"/>
      <c r="N32" s="1633"/>
      <c r="O32" s="1633"/>
      <c r="P32" s="1633"/>
      <c r="Q32" s="1633"/>
      <c r="R32" s="1633"/>
      <c r="S32" s="1633"/>
      <c r="T32" s="1633"/>
      <c r="W32" s="5788"/>
      <c r="Z32" s="5787"/>
      <c r="AA32" s="5787"/>
      <c r="AB32" s="5787"/>
      <c r="AC32" s="5787"/>
      <c r="AD32" s="5787"/>
      <c r="AE32" s="5787"/>
      <c r="AF32" s="5787"/>
      <c r="AG32" s="5787"/>
      <c r="AH32" s="5787"/>
      <c r="AI32" s="5787"/>
      <c r="AJ32" s="5787"/>
      <c r="AK32" s="5787"/>
    </row>
    <row r="33" spans="2:38">
      <c r="B33" s="103"/>
      <c r="C33" s="104" t="s">
        <v>325</v>
      </c>
      <c r="D33" s="104"/>
      <c r="E33" s="100"/>
      <c r="F33" s="100"/>
      <c r="G33" s="100"/>
      <c r="H33" s="100"/>
      <c r="I33" s="100"/>
      <c r="J33" s="100"/>
      <c r="K33" s="100"/>
      <c r="L33" s="5909"/>
      <c r="M33" s="6"/>
      <c r="N33" s="1633"/>
      <c r="O33" s="1633"/>
      <c r="P33" s="1633"/>
      <c r="Q33" s="1633"/>
      <c r="R33" s="1633"/>
      <c r="S33" s="1633"/>
      <c r="T33" s="1633"/>
      <c r="W33" s="5813"/>
      <c r="Z33" s="5787"/>
      <c r="AA33" s="5787"/>
      <c r="AB33" s="5787"/>
      <c r="AC33" s="5787"/>
      <c r="AD33" s="5787"/>
      <c r="AE33" s="5787"/>
      <c r="AF33" s="5787"/>
      <c r="AG33" s="5787"/>
      <c r="AH33" s="5787"/>
      <c r="AI33" s="5787"/>
      <c r="AJ33" s="5787"/>
      <c r="AK33" s="5787"/>
    </row>
    <row r="34" spans="2:38">
      <c r="B34" s="106"/>
      <c r="C34" s="104" t="s">
        <v>326</v>
      </c>
      <c r="D34" s="104"/>
      <c r="E34" s="100"/>
      <c r="F34" s="100"/>
      <c r="G34" s="100"/>
      <c r="H34" s="100"/>
      <c r="I34" s="100"/>
      <c r="J34" s="100"/>
      <c r="K34" s="100"/>
      <c r="L34" s="5909"/>
      <c r="M34" s="6"/>
      <c r="N34" s="1633"/>
      <c r="O34" s="1633"/>
      <c r="P34" s="1633"/>
      <c r="Q34" s="1633"/>
      <c r="R34" s="1633"/>
      <c r="S34" s="1633"/>
      <c r="T34" s="1633"/>
      <c r="W34" s="5813"/>
      <c r="Z34" s="5787"/>
      <c r="AA34" s="5787"/>
      <c r="AB34" s="5787"/>
      <c r="AC34" s="5787"/>
      <c r="AD34" s="5787"/>
      <c r="AE34" s="5787"/>
      <c r="AF34" s="5787"/>
      <c r="AG34" s="5787"/>
      <c r="AH34" s="5787"/>
      <c r="AI34" s="5787"/>
      <c r="AJ34" s="5787"/>
      <c r="AK34" s="5787"/>
    </row>
    <row r="35" spans="2:38">
      <c r="B35" s="107"/>
      <c r="C35" s="104" t="s">
        <v>327</v>
      </c>
      <c r="D35" s="104"/>
      <c r="E35" s="100"/>
      <c r="F35" s="100"/>
      <c r="G35" s="100"/>
      <c r="H35" s="100"/>
      <c r="I35" s="100"/>
      <c r="J35" s="100"/>
      <c r="K35" s="100"/>
      <c r="L35" s="5909"/>
      <c r="M35" s="6"/>
      <c r="N35" s="1633"/>
      <c r="O35" s="1633"/>
      <c r="P35" s="1633"/>
      <c r="Q35" s="1633"/>
      <c r="R35" s="1633"/>
      <c r="S35" s="1633"/>
      <c r="T35" s="1633"/>
      <c r="W35" s="5813"/>
      <c r="Z35" s="5787"/>
      <c r="AA35" s="5787"/>
      <c r="AB35" s="5787"/>
      <c r="AC35" s="5787"/>
      <c r="AD35" s="5787"/>
      <c r="AE35" s="5787"/>
      <c r="AF35" s="5787"/>
      <c r="AG35" s="5787"/>
      <c r="AH35" s="5787"/>
      <c r="AI35" s="5787"/>
      <c r="AJ35" s="5787"/>
      <c r="AK35" s="5787"/>
    </row>
    <row r="36" spans="2:38">
      <c r="B36" s="3543"/>
      <c r="C36" s="104" t="s">
        <v>328</v>
      </c>
      <c r="D36" s="104"/>
      <c r="E36" s="100"/>
      <c r="F36" s="100"/>
      <c r="G36" s="100"/>
      <c r="H36" s="100"/>
      <c r="I36" s="100"/>
      <c r="J36" s="100"/>
      <c r="K36" s="100"/>
      <c r="L36" s="5909"/>
      <c r="M36" s="6"/>
      <c r="N36" s="1633"/>
      <c r="O36" s="1633"/>
      <c r="P36" s="1633"/>
      <c r="Q36" s="1633"/>
      <c r="R36" s="1633"/>
      <c r="S36" s="1633"/>
      <c r="T36" s="1633"/>
      <c r="W36" s="5813"/>
      <c r="Z36" s="5787"/>
      <c r="AA36" s="5787"/>
      <c r="AB36" s="5787"/>
      <c r="AC36" s="5787"/>
      <c r="AD36" s="5787"/>
      <c r="AE36" s="5787"/>
      <c r="AF36" s="5787"/>
      <c r="AG36" s="5787"/>
      <c r="AH36" s="5787"/>
      <c r="AI36" s="5787"/>
      <c r="AJ36" s="5787"/>
      <c r="AK36" s="5787"/>
    </row>
    <row r="37" spans="2:38" ht="14.15" customHeight="1" thickBot="1">
      <c r="B37" s="108"/>
      <c r="C37" s="108"/>
      <c r="D37" s="108"/>
      <c r="E37" s="108"/>
      <c r="F37" s="108"/>
      <c r="G37" s="108"/>
      <c r="H37" s="108"/>
      <c r="I37" s="108"/>
      <c r="J37" s="108"/>
      <c r="K37" s="108"/>
      <c r="L37" s="5909"/>
      <c r="M37" s="6"/>
      <c r="N37" s="1633"/>
      <c r="O37" s="1633"/>
      <c r="P37" s="1633"/>
      <c r="Q37" s="1633"/>
      <c r="R37" s="1633"/>
      <c r="S37" s="1633"/>
      <c r="T37" s="1633"/>
      <c r="W37" s="5813"/>
      <c r="Y37" s="5792"/>
      <c r="Z37" s="5787"/>
      <c r="AA37" s="5787"/>
      <c r="AB37" s="5787"/>
      <c r="AC37" s="5787"/>
      <c r="AD37" s="5787"/>
      <c r="AE37" s="5787"/>
      <c r="AF37" s="5787"/>
      <c r="AG37" s="5787"/>
      <c r="AH37" s="5787"/>
      <c r="AI37" s="5787"/>
      <c r="AJ37" s="5787"/>
      <c r="AK37" s="5787"/>
      <c r="AL37" s="5792"/>
    </row>
    <row r="38" spans="2:38" ht="15.5" thickBot="1">
      <c r="B38" s="1326" t="s">
        <v>28064</v>
      </c>
      <c r="C38" s="2147"/>
      <c r="D38" s="2147"/>
      <c r="E38" s="2147"/>
      <c r="F38" s="2147"/>
      <c r="G38" s="2147"/>
      <c r="H38" s="2147"/>
      <c r="I38" s="2147"/>
      <c r="J38" s="2147"/>
      <c r="K38" s="2147"/>
      <c r="L38" s="2148"/>
      <c r="M38" s="109"/>
      <c r="N38" s="109"/>
      <c r="O38" s="109"/>
      <c r="P38" s="109"/>
      <c r="Q38" s="109"/>
      <c r="R38" s="109"/>
      <c r="S38" s="1633"/>
      <c r="T38" s="1633"/>
      <c r="W38" s="5813"/>
      <c r="Y38" s="5792"/>
      <c r="Z38" s="5787"/>
      <c r="AA38" s="5787"/>
      <c r="AB38" s="5787"/>
      <c r="AC38" s="5787"/>
      <c r="AD38" s="5787"/>
      <c r="AE38" s="5787"/>
      <c r="AF38" s="5787"/>
      <c r="AG38" s="5787"/>
      <c r="AH38" s="5787"/>
      <c r="AI38" s="5787"/>
      <c r="AJ38" s="5787"/>
      <c r="AK38" s="5787"/>
      <c r="AL38" s="5792"/>
    </row>
    <row r="39" spans="2:38" ht="14.15" customHeight="1" thickBot="1">
      <c r="B39" s="109"/>
      <c r="C39" s="110"/>
      <c r="D39" s="111"/>
      <c r="E39" s="111"/>
      <c r="F39" s="111"/>
      <c r="G39" s="111"/>
      <c r="H39" s="111"/>
      <c r="I39" s="111"/>
      <c r="J39" s="108"/>
      <c r="K39" s="108"/>
      <c r="L39" s="5909"/>
      <c r="M39" s="417"/>
      <c r="N39" s="1633"/>
      <c r="O39" s="1633"/>
      <c r="P39" s="1633"/>
      <c r="Q39" s="1633"/>
      <c r="R39" s="1633"/>
      <c r="S39" s="1633"/>
      <c r="T39" s="1633"/>
      <c r="W39" s="5788"/>
      <c r="Y39" s="5792"/>
      <c r="Z39" s="5787"/>
      <c r="AA39" s="5787"/>
      <c r="AB39" s="5787"/>
      <c r="AC39" s="5787"/>
      <c r="AD39" s="5787"/>
      <c r="AE39" s="5787"/>
      <c r="AF39" s="5787"/>
      <c r="AG39" s="5787"/>
      <c r="AH39" s="5787"/>
      <c r="AI39" s="5787"/>
      <c r="AJ39" s="5787"/>
      <c r="AK39" s="5787"/>
      <c r="AL39" s="5792"/>
    </row>
    <row r="40" spans="2:38" ht="270" customHeight="1" thickBot="1">
      <c r="B40" s="6637" t="s">
        <v>28065</v>
      </c>
      <c r="C40" s="6638"/>
      <c r="D40" s="6638"/>
      <c r="E40" s="6638"/>
      <c r="F40" s="6638"/>
      <c r="G40" s="6638"/>
      <c r="H40" s="6638"/>
      <c r="I40" s="6638"/>
      <c r="J40" s="6638"/>
      <c r="K40" s="6638"/>
      <c r="L40" s="6639"/>
      <c r="M40" s="278"/>
      <c r="N40" s="278"/>
      <c r="O40" s="278"/>
      <c r="P40" s="278"/>
      <c r="Q40" s="278"/>
      <c r="R40" s="278"/>
      <c r="S40" s="1633"/>
      <c r="T40" s="1633"/>
      <c r="W40" s="5788"/>
      <c r="Y40" s="5792"/>
      <c r="Z40" s="5787"/>
      <c r="AA40" s="5787"/>
      <c r="AB40" s="5787"/>
      <c r="AC40" s="5787"/>
      <c r="AD40" s="5787"/>
      <c r="AE40" s="5787"/>
      <c r="AF40" s="5787"/>
      <c r="AG40" s="5787"/>
      <c r="AH40" s="5787"/>
      <c r="AI40" s="5787"/>
      <c r="AJ40" s="5787"/>
      <c r="AK40" s="5787"/>
      <c r="AL40" s="5792"/>
    </row>
  </sheetData>
  <mergeCells count="4">
    <mergeCell ref="B3:C3"/>
    <mergeCell ref="Z4:AK4"/>
    <mergeCell ref="B40:L40"/>
    <mergeCell ref="T1:W1"/>
  </mergeCells>
  <conditionalFormatting sqref="W25:W26 W33:W40 W6:W10">
    <cfRule type="cellIs" dxfId="167" priority="7" operator="equal">
      <formula>0</formula>
    </cfRule>
  </conditionalFormatting>
  <conditionalFormatting sqref="W11:W12">
    <cfRule type="cellIs" dxfId="166" priority="6" operator="equal">
      <formula>0</formula>
    </cfRule>
  </conditionalFormatting>
  <conditionalFormatting sqref="W18:W19">
    <cfRule type="cellIs" dxfId="165" priority="5" operator="equal">
      <formula>0</formula>
    </cfRule>
  </conditionalFormatting>
  <conditionalFormatting sqref="W32">
    <cfRule type="cellIs" dxfId="164" priority="4" operator="equal">
      <formula>0</formula>
    </cfRule>
  </conditionalFormatting>
  <conditionalFormatting sqref="W13:W17">
    <cfRule type="cellIs" dxfId="163" priority="3" operator="equal">
      <formula>0</formula>
    </cfRule>
  </conditionalFormatting>
  <conditionalFormatting sqref="W20:W24">
    <cfRule type="cellIs" dxfId="162" priority="2" operator="equal">
      <formula>0</formula>
    </cfRule>
  </conditionalFormatting>
  <conditionalFormatting sqref="W27:W31">
    <cfRule type="cellIs" dxfId="16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857362"/>
    <pageSetUpPr fitToPage="1"/>
  </sheetPr>
  <dimension ref="B1:X51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4.58203125" style="4365" customWidth="1"/>
    <col min="3" max="3" width="55.58203125" style="4365" customWidth="1"/>
    <col min="4" max="4" width="14" style="4365" bestFit="1" customWidth="1"/>
    <col min="5" max="6" width="5.58203125" style="4365" customWidth="1"/>
    <col min="7" max="8" width="9.58203125" style="4365"/>
    <col min="9" max="9" width="2.58203125" style="4365" customWidth="1"/>
    <col min="10" max="10" width="27.08203125" style="4365" bestFit="1" customWidth="1"/>
    <col min="11" max="11" width="30.4140625" style="4365" bestFit="1" customWidth="1"/>
    <col min="12" max="12" width="2.58203125" style="4365" customWidth="1"/>
    <col min="13" max="13" width="21.58203125" style="4365" bestFit="1" customWidth="1"/>
    <col min="14" max="14" width="30.6640625" style="4365" customWidth="1"/>
    <col min="15" max="15" width="3.4140625" style="4365" customWidth="1"/>
    <col min="16" max="16" width="5.58203125" style="5854" hidden="1" customWidth="1"/>
    <col min="17" max="17" width="14" style="4365" hidden="1" customWidth="1"/>
    <col min="18" max="18" width="13" style="4365" hidden="1" customWidth="1"/>
    <col min="19" max="19" width="5.5" style="5854" hidden="1" customWidth="1"/>
    <col min="20" max="20" width="3.58203125" style="4365" hidden="1" customWidth="1"/>
    <col min="21" max="21" width="5.5" style="5854" hidden="1" customWidth="1"/>
    <col min="22" max="23" width="20.6640625" style="4365" hidden="1" customWidth="1"/>
    <col min="24" max="24" width="5.5" style="5854" hidden="1" customWidth="1"/>
    <col min="25" max="16384" width="9.58203125" style="4365"/>
  </cols>
  <sheetData>
    <row r="1" spans="2:23" ht="20">
      <c r="B1" s="449" t="s">
        <v>28066</v>
      </c>
      <c r="C1" s="449"/>
      <c r="D1" s="449"/>
      <c r="E1" s="451"/>
      <c r="F1" s="451"/>
      <c r="G1" s="451"/>
      <c r="H1" s="451" t="s">
        <v>3</v>
      </c>
      <c r="I1" s="242"/>
      <c r="J1" s="6727" t="s">
        <v>420</v>
      </c>
      <c r="K1" s="6727"/>
      <c r="L1" s="6727"/>
      <c r="M1" s="6727"/>
      <c r="N1" s="6727"/>
      <c r="O1" s="6269"/>
      <c r="P1" s="6015"/>
      <c r="Q1" s="1227"/>
    </row>
    <row r="2" spans="2:23" ht="14.5" thickBot="1">
      <c r="B2" s="453"/>
      <c r="C2" s="453"/>
      <c r="D2" s="453"/>
      <c r="E2" s="453"/>
      <c r="F2" s="453"/>
      <c r="G2" s="453"/>
      <c r="H2" s="453"/>
      <c r="I2" s="454"/>
      <c r="J2" s="453"/>
      <c r="K2" s="453"/>
      <c r="L2" s="417"/>
      <c r="M2" s="453"/>
      <c r="N2" s="417"/>
      <c r="O2" s="417"/>
      <c r="P2" s="5880"/>
      <c r="Q2" s="417"/>
    </row>
    <row r="3" spans="2:23" ht="14.5" thickBot="1">
      <c r="B3" s="6855" t="s">
        <v>422</v>
      </c>
      <c r="C3" s="6856"/>
      <c r="D3" s="185" t="s">
        <v>423</v>
      </c>
      <c r="E3" s="185" t="s">
        <v>424</v>
      </c>
      <c r="F3" s="185" t="s">
        <v>425</v>
      </c>
      <c r="G3" s="1669" t="s">
        <v>1899</v>
      </c>
      <c r="H3" s="243" t="s">
        <v>22757</v>
      </c>
      <c r="I3" s="1670"/>
      <c r="J3" s="11" t="s">
        <v>434</v>
      </c>
      <c r="K3" s="12" t="s">
        <v>435</v>
      </c>
      <c r="L3" s="1236"/>
      <c r="M3" s="679" t="s">
        <v>30795</v>
      </c>
      <c r="N3" s="12" t="s">
        <v>333</v>
      </c>
      <c r="O3" s="1236"/>
      <c r="P3" s="5880"/>
      <c r="Q3" s="6857" t="s">
        <v>30796</v>
      </c>
      <c r="R3" s="6857"/>
      <c r="V3" s="6857" t="s">
        <v>31202</v>
      </c>
      <c r="W3" s="6857"/>
    </row>
    <row r="4" spans="2:23" ht="14.5" thickBot="1">
      <c r="B4" s="190"/>
      <c r="C4" s="190"/>
      <c r="D4" s="190"/>
      <c r="E4" s="190"/>
      <c r="F4" s="190"/>
      <c r="G4" s="190"/>
      <c r="H4" s="190"/>
      <c r="I4" s="101"/>
      <c r="J4" s="100"/>
      <c r="K4" s="100"/>
      <c r="L4" s="417"/>
      <c r="M4" s="100"/>
      <c r="N4" s="100"/>
      <c r="O4" s="417"/>
      <c r="P4" s="5880"/>
      <c r="Q4" s="4365" t="s">
        <v>30797</v>
      </c>
      <c r="V4" s="6858" t="s">
        <v>31753</v>
      </c>
      <c r="W4" s="6858"/>
    </row>
    <row r="5" spans="2:23" ht="14.5" thickBot="1">
      <c r="B5" s="4358" t="s">
        <v>436</v>
      </c>
      <c r="C5" s="668" t="s">
        <v>22848</v>
      </c>
      <c r="D5" s="6363"/>
      <c r="E5" s="6363"/>
      <c r="F5" s="6363"/>
      <c r="G5" s="191"/>
      <c r="H5" s="191"/>
      <c r="I5" s="101"/>
      <c r="J5" s="100"/>
      <c r="K5" s="100"/>
      <c r="L5" s="417"/>
      <c r="M5" s="100"/>
      <c r="N5" s="100"/>
      <c r="O5" s="417"/>
      <c r="P5" s="5880"/>
      <c r="Q5" s="417"/>
    </row>
    <row r="6" spans="2:23">
      <c r="B6" s="245">
        <v>1</v>
      </c>
      <c r="C6" s="6382" t="s">
        <v>2319</v>
      </c>
      <c r="D6" s="5511" t="s">
        <v>28067</v>
      </c>
      <c r="E6" s="5512" t="s">
        <v>32</v>
      </c>
      <c r="F6" s="5511">
        <v>2</v>
      </c>
      <c r="G6" s="6387"/>
      <c r="H6" s="6388"/>
      <c r="I6" s="1393"/>
      <c r="J6" s="1586"/>
      <c r="K6" s="1587"/>
      <c r="L6" s="60"/>
      <c r="M6" s="6399" t="str">
        <f>IF(SUM(Q6:R6)=0,0,$Q$4)</f>
        <v>Please complete all cells in row</v>
      </c>
      <c r="N6" s="6399"/>
      <c r="O6" s="60"/>
      <c r="P6" s="5880"/>
      <c r="Q6" s="6012">
        <f>IF(ISNUMBER(G6),0,1)</f>
        <v>1</v>
      </c>
      <c r="R6" s="6012">
        <f>IF(ISNUMBER(H6),0,1)</f>
        <v>1</v>
      </c>
      <c r="V6" s="6402"/>
      <c r="W6" s="6402"/>
    </row>
    <row r="7" spans="2:23">
      <c r="B7" s="269">
        <v>2</v>
      </c>
      <c r="C7" s="6366" t="s">
        <v>31749</v>
      </c>
      <c r="D7" s="5518" t="s">
        <v>28068</v>
      </c>
      <c r="E7" s="5519" t="s">
        <v>32</v>
      </c>
      <c r="F7" s="5518">
        <v>2</v>
      </c>
      <c r="G7" s="6389">
        <f>'App32'!G7</f>
        <v>0</v>
      </c>
      <c r="H7" s="6390">
        <f>'App32'!H7</f>
        <v>0</v>
      </c>
      <c r="I7" s="1393"/>
      <c r="J7" s="1591"/>
      <c r="K7" s="6130"/>
      <c r="L7" s="60"/>
      <c r="M7" s="6400"/>
      <c r="N7" s="6400"/>
      <c r="O7" s="60"/>
      <c r="P7" s="5880"/>
      <c r="Q7" s="6012">
        <f t="shared" ref="Q7:R15" si="0">IF(ISNUMBER(G7),0,1)</f>
        <v>0</v>
      </c>
      <c r="R7" s="6012">
        <f t="shared" si="0"/>
        <v>0</v>
      </c>
      <c r="V7" s="6402"/>
      <c r="W7" s="6402"/>
    </row>
    <row r="8" spans="2:23">
      <c r="B8" s="269">
        <v>3</v>
      </c>
      <c r="C8" s="6366" t="s">
        <v>31750</v>
      </c>
      <c r="D8" s="5518" t="s">
        <v>28069</v>
      </c>
      <c r="E8" s="5519" t="s">
        <v>32</v>
      </c>
      <c r="F8" s="5518">
        <v>2</v>
      </c>
      <c r="G8" s="6389">
        <f>'App32'!G8</f>
        <v>0</v>
      </c>
      <c r="H8" s="6390">
        <f>'App32'!H8</f>
        <v>0</v>
      </c>
      <c r="I8" s="1393"/>
      <c r="J8" s="1671"/>
      <c r="K8" s="6131"/>
      <c r="L8" s="60"/>
      <c r="M8" s="6400"/>
      <c r="N8" s="6400"/>
      <c r="O8" s="60"/>
      <c r="P8" s="5880"/>
      <c r="Q8" s="6012">
        <f t="shared" si="0"/>
        <v>0</v>
      </c>
      <c r="R8" s="6012">
        <f t="shared" si="0"/>
        <v>0</v>
      </c>
      <c r="V8" s="6402"/>
      <c r="W8" s="6402"/>
    </row>
    <row r="9" spans="2:23">
      <c r="B9" s="269">
        <v>4</v>
      </c>
      <c r="C9" s="6366" t="s">
        <v>22834</v>
      </c>
      <c r="D9" s="5518" t="s">
        <v>28071</v>
      </c>
      <c r="E9" s="5519" t="s">
        <v>32</v>
      </c>
      <c r="F9" s="5518">
        <v>2</v>
      </c>
      <c r="G9" s="6391">
        <f>G7-G8</f>
        <v>0</v>
      </c>
      <c r="H9" s="6392">
        <f>H7-H8</f>
        <v>0</v>
      </c>
      <c r="I9" s="1393"/>
      <c r="J9" s="1671"/>
      <c r="K9" s="6131"/>
      <c r="L9" s="60"/>
      <c r="M9" s="6400"/>
      <c r="N9" s="6400"/>
      <c r="O9" s="60"/>
      <c r="P9" s="5880"/>
      <c r="Q9" s="6012">
        <f t="shared" si="0"/>
        <v>0</v>
      </c>
      <c r="R9" s="6012">
        <f t="shared" si="0"/>
        <v>0</v>
      </c>
      <c r="V9" s="6402"/>
      <c r="W9" s="6402"/>
    </row>
    <row r="10" spans="2:23">
      <c r="B10" s="269">
        <v>5</v>
      </c>
      <c r="C10" s="6366" t="s">
        <v>31678</v>
      </c>
      <c r="D10" s="5518" t="s">
        <v>28072</v>
      </c>
      <c r="E10" s="5519" t="s">
        <v>22837</v>
      </c>
      <c r="F10" s="5518">
        <v>2</v>
      </c>
      <c r="G10" s="6369"/>
      <c r="H10" s="6376"/>
      <c r="I10" s="1393"/>
      <c r="J10" s="1671"/>
      <c r="K10" s="6131"/>
      <c r="L10" s="417"/>
      <c r="M10" s="6399" t="str">
        <f>IF(SUM(Q10:R10)=0,0,$Q$4)</f>
        <v>Please complete all cells in row</v>
      </c>
      <c r="N10" s="6400"/>
      <c r="O10" s="417"/>
      <c r="P10" s="5880"/>
      <c r="Q10" s="6012">
        <f t="shared" si="0"/>
        <v>1</v>
      </c>
      <c r="R10" s="6012">
        <f t="shared" si="0"/>
        <v>1</v>
      </c>
      <c r="V10" s="6402"/>
      <c r="W10" s="6402"/>
    </row>
    <row r="11" spans="2:23">
      <c r="B11" s="269">
        <v>6</v>
      </c>
      <c r="C11" s="6370" t="s">
        <v>31684</v>
      </c>
      <c r="D11" s="5518" t="s">
        <v>28073</v>
      </c>
      <c r="E11" s="5519" t="s">
        <v>22837</v>
      </c>
      <c r="F11" s="5518">
        <v>2</v>
      </c>
      <c r="G11" s="6369"/>
      <c r="H11" s="6376"/>
      <c r="I11" s="1393"/>
      <c r="J11" s="1671"/>
      <c r="K11" s="6131"/>
      <c r="L11" s="417"/>
      <c r="M11" s="6399" t="str">
        <f>IF(SUM(Q11:R11)=0,0,$Q$4)</f>
        <v>Please complete all cells in row</v>
      </c>
      <c r="N11" s="6400"/>
      <c r="O11" s="417"/>
      <c r="P11" s="5880"/>
      <c r="Q11" s="6012">
        <f t="shared" si="0"/>
        <v>1</v>
      </c>
      <c r="R11" s="6012">
        <f t="shared" si="0"/>
        <v>1</v>
      </c>
      <c r="V11" s="6402"/>
      <c r="W11" s="6402"/>
    </row>
    <row r="12" spans="2:23">
      <c r="B12" s="269">
        <v>7</v>
      </c>
      <c r="C12" s="6370" t="s">
        <v>31686</v>
      </c>
      <c r="D12" s="5518" t="s">
        <v>28074</v>
      </c>
      <c r="E12" s="5519" t="s">
        <v>22837</v>
      </c>
      <c r="F12" s="5518">
        <v>2</v>
      </c>
      <c r="G12" s="6371">
        <f>(G11-(G6*G10))/(1-G6)</f>
        <v>0</v>
      </c>
      <c r="H12" s="6377">
        <f>(H11-(H6*H10))/(1-H6)</f>
        <v>0</v>
      </c>
      <c r="I12" s="1393"/>
      <c r="J12" s="1671"/>
      <c r="K12" s="6131"/>
      <c r="L12" s="60"/>
      <c r="M12" s="6400"/>
      <c r="N12" s="6400"/>
      <c r="O12" s="60"/>
      <c r="P12" s="5880"/>
      <c r="Q12" s="6012">
        <f t="shared" si="0"/>
        <v>0</v>
      </c>
      <c r="R12" s="6012">
        <f t="shared" si="0"/>
        <v>0</v>
      </c>
      <c r="V12" s="6402"/>
      <c r="W12" s="6402"/>
    </row>
    <row r="13" spans="2:23">
      <c r="B13" s="269">
        <v>8</v>
      </c>
      <c r="C13" s="6366" t="s">
        <v>31771</v>
      </c>
      <c r="D13" s="5518" t="s">
        <v>31774</v>
      </c>
      <c r="E13" s="5519" t="s">
        <v>32</v>
      </c>
      <c r="F13" s="5518">
        <v>2</v>
      </c>
      <c r="G13" s="6391">
        <f>G8+G12*G9</f>
        <v>0</v>
      </c>
      <c r="H13" s="6392">
        <f>H8+H12*H9</f>
        <v>0</v>
      </c>
      <c r="I13" s="1393"/>
      <c r="J13" s="1671"/>
      <c r="K13" s="6131"/>
      <c r="L13" s="60"/>
      <c r="M13" s="6400"/>
      <c r="N13" s="6400"/>
      <c r="O13" s="60"/>
      <c r="P13" s="5880"/>
      <c r="Q13" s="6012">
        <f t="shared" si="0"/>
        <v>0</v>
      </c>
      <c r="R13" s="6012">
        <f t="shared" si="0"/>
        <v>0</v>
      </c>
      <c r="V13" s="6402"/>
      <c r="W13" s="6402"/>
    </row>
    <row r="14" spans="2:23">
      <c r="B14" s="269">
        <v>9</v>
      </c>
      <c r="C14" s="6366" t="s">
        <v>31772</v>
      </c>
      <c r="D14" s="5518" t="s">
        <v>31775</v>
      </c>
      <c r="E14" s="5519" t="s">
        <v>32</v>
      </c>
      <c r="F14" s="5518">
        <v>2</v>
      </c>
      <c r="G14" s="6389">
        <f>'App32'!G20</f>
        <v>0</v>
      </c>
      <c r="H14" s="6390">
        <f>'App32'!H20</f>
        <v>0</v>
      </c>
      <c r="I14" s="1393"/>
      <c r="J14" s="1671"/>
      <c r="K14" s="6131"/>
      <c r="L14" s="60"/>
      <c r="M14" s="6400"/>
      <c r="N14" s="6400"/>
      <c r="O14" s="417"/>
      <c r="P14" s="5880"/>
      <c r="Q14" s="6012">
        <f t="shared" si="0"/>
        <v>0</v>
      </c>
      <c r="R14" s="6012">
        <f t="shared" si="0"/>
        <v>0</v>
      </c>
      <c r="V14" s="6402"/>
      <c r="W14" s="6402"/>
    </row>
    <row r="15" spans="2:23" ht="14.5" thickBot="1">
      <c r="B15" s="272">
        <v>10</v>
      </c>
      <c r="C15" s="6395" t="s">
        <v>22842</v>
      </c>
      <c r="D15" s="5540" t="s">
        <v>28077</v>
      </c>
      <c r="E15" s="5541" t="s">
        <v>32</v>
      </c>
      <c r="F15" s="5540">
        <v>2</v>
      </c>
      <c r="G15" s="6393">
        <f>G6*G14+(1-G6)*G13</f>
        <v>0</v>
      </c>
      <c r="H15" s="6394">
        <f>H6*H14+(1-H6)*H13</f>
        <v>0</v>
      </c>
      <c r="I15" s="1393"/>
      <c r="J15" s="4373"/>
      <c r="K15" s="6132" t="s">
        <v>31765</v>
      </c>
      <c r="L15" s="417"/>
      <c r="M15" s="6400"/>
      <c r="N15" s="6400">
        <f>IF(SUM(V15:W15)=0,0,$V$4)</f>
        <v>0</v>
      </c>
      <c r="O15" s="417"/>
      <c r="P15" s="5880"/>
      <c r="Q15" s="6012">
        <f>IF(ISNUMBER(G15),0,1)</f>
        <v>0</v>
      </c>
      <c r="R15" s="6012">
        <f t="shared" si="0"/>
        <v>0</v>
      </c>
      <c r="V15" s="6405">
        <f>IF((G15-'App32'!G47)&gt;0.01%,1,IF((G15-'App32'!G47)&lt;-0.01%,1,0))</f>
        <v>0</v>
      </c>
      <c r="W15" s="6403">
        <f>IF((H15-'App32'!H47)&gt;0.01%,1,IF((H15-'App32'!H47)&lt;-0.01%,1,0))</f>
        <v>0</v>
      </c>
    </row>
    <row r="16" spans="2:23" ht="14.5" thickBot="1">
      <c r="B16" s="1673"/>
      <c r="C16" s="1674"/>
      <c r="D16" s="101"/>
      <c r="E16" s="101"/>
      <c r="F16" s="101"/>
      <c r="G16" s="197"/>
      <c r="H16" s="197"/>
      <c r="I16" s="101"/>
      <c r="J16" s="1675"/>
      <c r="K16" s="1675"/>
      <c r="L16" s="60"/>
      <c r="M16" s="6401"/>
      <c r="N16" s="6401"/>
      <c r="O16" s="60"/>
      <c r="P16" s="5880"/>
      <c r="Q16" s="6013"/>
      <c r="R16" s="6014"/>
      <c r="V16" s="6402"/>
      <c r="W16" s="6402"/>
    </row>
    <row r="17" spans="2:23" ht="14.5" thickBot="1">
      <c r="B17" s="4358" t="s">
        <v>480</v>
      </c>
      <c r="C17" s="668" t="s">
        <v>22825</v>
      </c>
      <c r="D17" s="6363"/>
      <c r="E17" s="6363"/>
      <c r="F17" s="6363"/>
      <c r="G17" s="1676"/>
      <c r="H17" s="1676"/>
      <c r="I17" s="101"/>
      <c r="J17" s="1675"/>
      <c r="K17" s="1675"/>
      <c r="L17" s="60"/>
      <c r="M17" s="6401"/>
      <c r="N17" s="6401"/>
      <c r="O17" s="60"/>
      <c r="P17" s="5880"/>
      <c r="Q17" s="6013"/>
      <c r="R17" s="6014"/>
      <c r="V17" s="6402"/>
      <c r="W17" s="6402"/>
    </row>
    <row r="18" spans="2:23">
      <c r="B18" s="245">
        <v>11</v>
      </c>
      <c r="C18" s="6382" t="s">
        <v>28076</v>
      </c>
      <c r="D18" s="5511" t="s">
        <v>28078</v>
      </c>
      <c r="E18" s="5512" t="s">
        <v>32</v>
      </c>
      <c r="F18" s="5511">
        <v>2</v>
      </c>
      <c r="G18" s="6387"/>
      <c r="H18" s="6388"/>
      <c r="I18" s="1393"/>
      <c r="J18" s="1677"/>
      <c r="K18" s="6133"/>
      <c r="L18" s="417"/>
      <c r="M18" s="6399" t="str">
        <f>IF(SUM(Q18:R18)=0,0,$Q$4)</f>
        <v>Please complete all cells in row</v>
      </c>
      <c r="N18" s="6400"/>
      <c r="O18" s="417"/>
      <c r="P18" s="5880"/>
      <c r="Q18" s="6012">
        <f>IF(ISNUMBER(G18),0,1)</f>
        <v>1</v>
      </c>
      <c r="R18" s="6012">
        <f t="shared" ref="R18:R26" si="1">IF(ISNUMBER(H18),0,1)</f>
        <v>1</v>
      </c>
      <c r="V18" s="6402"/>
      <c r="W18" s="6402"/>
    </row>
    <row r="19" spans="2:23">
      <c r="B19" s="269">
        <v>12</v>
      </c>
      <c r="C19" s="6366" t="s">
        <v>31749</v>
      </c>
      <c r="D19" s="5518" t="s">
        <v>28079</v>
      </c>
      <c r="E19" s="5519" t="s">
        <v>32</v>
      </c>
      <c r="F19" s="5518">
        <v>2</v>
      </c>
      <c r="G19" s="6389">
        <f>'App32'!G29</f>
        <v>0</v>
      </c>
      <c r="H19" s="6390">
        <f>'App32'!H29</f>
        <v>0</v>
      </c>
      <c r="I19" s="1393"/>
      <c r="J19" s="1591"/>
      <c r="K19" s="6130"/>
      <c r="L19" s="417"/>
      <c r="M19" s="6400"/>
      <c r="N19" s="6400"/>
      <c r="O19" s="417"/>
      <c r="P19" s="5880"/>
      <c r="Q19" s="6012">
        <f t="shared" ref="Q19:Q27" si="2">IF(ISNUMBER(G19),0,1)</f>
        <v>0</v>
      </c>
      <c r="R19" s="6012">
        <f t="shared" si="1"/>
        <v>0</v>
      </c>
      <c r="V19" s="6402"/>
      <c r="W19" s="6402"/>
    </row>
    <row r="20" spans="2:23">
      <c r="B20" s="269">
        <v>13</v>
      </c>
      <c r="C20" s="6366" t="s">
        <v>31750</v>
      </c>
      <c r="D20" s="5518" t="s">
        <v>28080</v>
      </c>
      <c r="E20" s="5519" t="s">
        <v>32</v>
      </c>
      <c r="F20" s="5518">
        <v>2</v>
      </c>
      <c r="G20" s="6389">
        <f>'App32'!G30</f>
        <v>0</v>
      </c>
      <c r="H20" s="6390">
        <f>'App32'!H30</f>
        <v>0</v>
      </c>
      <c r="I20" s="1393"/>
      <c r="J20" s="1591"/>
      <c r="K20" s="6131"/>
      <c r="L20" s="60"/>
      <c r="M20" s="6400"/>
      <c r="N20" s="6400"/>
      <c r="O20" s="60"/>
      <c r="P20" s="6016"/>
      <c r="Q20" s="6012">
        <f t="shared" si="2"/>
        <v>0</v>
      </c>
      <c r="R20" s="6012">
        <f t="shared" si="1"/>
        <v>0</v>
      </c>
      <c r="V20" s="6402"/>
      <c r="W20" s="6402"/>
    </row>
    <row r="21" spans="2:23">
      <c r="B21" s="269">
        <v>14</v>
      </c>
      <c r="C21" s="6366" t="s">
        <v>22834</v>
      </c>
      <c r="D21" s="5518" t="s">
        <v>28081</v>
      </c>
      <c r="E21" s="5519" t="s">
        <v>32</v>
      </c>
      <c r="F21" s="5518">
        <v>2</v>
      </c>
      <c r="G21" s="6391">
        <f>G19-G20</f>
        <v>0</v>
      </c>
      <c r="H21" s="6392">
        <f>H19-H20</f>
        <v>0</v>
      </c>
      <c r="I21" s="1393"/>
      <c r="J21" s="1591"/>
      <c r="K21" s="6130"/>
      <c r="L21" s="60"/>
      <c r="M21" s="6400"/>
      <c r="N21" s="6400"/>
      <c r="O21" s="60"/>
      <c r="P21" s="6016"/>
      <c r="Q21" s="6012">
        <f t="shared" si="2"/>
        <v>0</v>
      </c>
      <c r="R21" s="6012">
        <f t="shared" si="1"/>
        <v>0</v>
      </c>
      <c r="V21" s="6402"/>
      <c r="W21" s="6402"/>
    </row>
    <row r="22" spans="2:23">
      <c r="B22" s="269">
        <v>15</v>
      </c>
      <c r="C22" s="6366" t="s">
        <v>31678</v>
      </c>
      <c r="D22" s="5518" t="s">
        <v>28082</v>
      </c>
      <c r="E22" s="5519" t="s">
        <v>22837</v>
      </c>
      <c r="F22" s="5518">
        <v>2</v>
      </c>
      <c r="G22" s="6369"/>
      <c r="H22" s="6376"/>
      <c r="I22" s="1393"/>
      <c r="J22" s="1591"/>
      <c r="K22" s="6131"/>
      <c r="L22" s="60"/>
      <c r="M22" s="6399" t="str">
        <f>IF(SUM(Q22:R22)=0,0,$Q$4)</f>
        <v>Please complete all cells in row</v>
      </c>
      <c r="N22" s="6400"/>
      <c r="O22" s="417"/>
      <c r="P22" s="5880"/>
      <c r="Q22" s="6012">
        <f t="shared" si="2"/>
        <v>1</v>
      </c>
      <c r="R22" s="6012">
        <f t="shared" si="1"/>
        <v>1</v>
      </c>
      <c r="V22" s="6402"/>
      <c r="W22" s="6402"/>
    </row>
    <row r="23" spans="2:23">
      <c r="B23" s="269">
        <v>16</v>
      </c>
      <c r="C23" s="6370" t="s">
        <v>31684</v>
      </c>
      <c r="D23" s="5518" t="s">
        <v>28083</v>
      </c>
      <c r="E23" s="5519" t="s">
        <v>22837</v>
      </c>
      <c r="F23" s="5518">
        <v>2</v>
      </c>
      <c r="G23" s="6369"/>
      <c r="H23" s="6376"/>
      <c r="I23" s="1393"/>
      <c r="J23" s="1591"/>
      <c r="K23" s="6130"/>
      <c r="L23" s="417"/>
      <c r="M23" s="6399" t="str">
        <f>IF(SUM(Q23:R23)=0,0,$Q$4)</f>
        <v>Please complete all cells in row</v>
      </c>
      <c r="N23" s="6400"/>
      <c r="O23" s="417"/>
      <c r="P23" s="5880"/>
      <c r="Q23" s="6012">
        <f t="shared" si="2"/>
        <v>1</v>
      </c>
      <c r="R23" s="6012">
        <f t="shared" si="1"/>
        <v>1</v>
      </c>
      <c r="V23" s="6402"/>
      <c r="W23" s="6402"/>
    </row>
    <row r="24" spans="2:23">
      <c r="B24" s="269">
        <v>17</v>
      </c>
      <c r="C24" s="6370" t="s">
        <v>31686</v>
      </c>
      <c r="D24" s="5518" t="s">
        <v>28084</v>
      </c>
      <c r="E24" s="5519" t="s">
        <v>22837</v>
      </c>
      <c r="F24" s="5518">
        <v>2</v>
      </c>
      <c r="G24" s="6371">
        <f>(G23-(G18*G22))/(1-G18)</f>
        <v>0</v>
      </c>
      <c r="H24" s="6377">
        <f>(H23-(H18*H22))/(1-H18)</f>
        <v>0</v>
      </c>
      <c r="I24" s="1393"/>
      <c r="J24" s="1591"/>
      <c r="K24" s="6130"/>
      <c r="L24" s="60"/>
      <c r="M24" s="6400"/>
      <c r="N24" s="6400"/>
      <c r="O24" s="60"/>
      <c r="P24" s="6016"/>
      <c r="Q24" s="6012">
        <f t="shared" si="2"/>
        <v>0</v>
      </c>
      <c r="R24" s="6012">
        <f t="shared" si="1"/>
        <v>0</v>
      </c>
      <c r="V24" s="6402"/>
      <c r="W24" s="6402"/>
    </row>
    <row r="25" spans="2:23">
      <c r="B25" s="269">
        <v>18</v>
      </c>
      <c r="C25" s="6366" t="s">
        <v>28075</v>
      </c>
      <c r="D25" s="5518" t="s">
        <v>28085</v>
      </c>
      <c r="E25" s="5519" t="s">
        <v>32</v>
      </c>
      <c r="F25" s="5518">
        <v>2</v>
      </c>
      <c r="G25" s="6391">
        <f>G20+G24*G21</f>
        <v>0</v>
      </c>
      <c r="H25" s="6392">
        <f>H20+H24*H21</f>
        <v>0</v>
      </c>
      <c r="I25" s="1393"/>
      <c r="J25" s="1591"/>
      <c r="K25" s="6130"/>
      <c r="L25" s="60"/>
      <c r="M25" s="6400"/>
      <c r="N25" s="6400"/>
      <c r="O25" s="60"/>
      <c r="P25" s="6016"/>
      <c r="Q25" s="6012">
        <f t="shared" si="2"/>
        <v>0</v>
      </c>
      <c r="R25" s="6012">
        <f t="shared" si="1"/>
        <v>0</v>
      </c>
      <c r="V25" s="6402"/>
      <c r="W25" s="6402"/>
    </row>
    <row r="26" spans="2:23">
      <c r="B26" s="269">
        <v>19</v>
      </c>
      <c r="C26" s="6366" t="s">
        <v>28070</v>
      </c>
      <c r="D26" s="5518" t="s">
        <v>28086</v>
      </c>
      <c r="E26" s="5519" t="s">
        <v>32</v>
      </c>
      <c r="F26" s="5518">
        <v>2</v>
      </c>
      <c r="G26" s="6389">
        <f>'App32'!G42</f>
        <v>0</v>
      </c>
      <c r="H26" s="6390">
        <f>'App32'!H42</f>
        <v>0</v>
      </c>
      <c r="I26" s="1393"/>
      <c r="J26" s="1591"/>
      <c r="K26" s="6131"/>
      <c r="L26" s="60"/>
      <c r="M26" s="6400"/>
      <c r="N26" s="6400"/>
      <c r="O26" s="417"/>
      <c r="P26" s="5880"/>
      <c r="Q26" s="6012">
        <f t="shared" si="2"/>
        <v>0</v>
      </c>
      <c r="R26" s="6012">
        <f t="shared" si="1"/>
        <v>0</v>
      </c>
      <c r="V26" s="6402"/>
      <c r="W26" s="6402"/>
    </row>
    <row r="27" spans="2:23" ht="14.5" thickBot="1">
      <c r="B27" s="272">
        <v>20</v>
      </c>
      <c r="C27" s="6395" t="s">
        <v>22842</v>
      </c>
      <c r="D27" s="5540" t="s">
        <v>28087</v>
      </c>
      <c r="E27" s="5541" t="s">
        <v>32</v>
      </c>
      <c r="F27" s="5540">
        <v>2</v>
      </c>
      <c r="G27" s="6393">
        <f>G18*G26+(1-G18)*G25</f>
        <v>0</v>
      </c>
      <c r="H27" s="6394">
        <f>H18*H26+(1-H18)*H25</f>
        <v>0</v>
      </c>
      <c r="I27" s="1393"/>
      <c r="J27" s="4373"/>
      <c r="K27" s="6132" t="s">
        <v>31765</v>
      </c>
      <c r="L27" s="417"/>
      <c r="M27" s="6400"/>
      <c r="N27" s="6400">
        <f>IF(SUM(V27:W27)=0,0,$V$4)</f>
        <v>0</v>
      </c>
      <c r="O27" s="417"/>
      <c r="P27" s="5880"/>
      <c r="Q27" s="6012">
        <f t="shared" si="2"/>
        <v>0</v>
      </c>
      <c r="R27" s="6012">
        <f>IF(ISNUMBER(H27),0,1)</f>
        <v>0</v>
      </c>
      <c r="V27" s="6405">
        <f>IF((G27-'App32'!G59)&gt;0.01%,1,IF((G27-'App32'!G59)&lt;-0.01%,1,0))</f>
        <v>0</v>
      </c>
      <c r="W27" s="6403">
        <f>IF((H27-'App32'!H59)&gt;0.01%,1,IF((H27-'App32'!H59)&lt;-0.01%,1,0))</f>
        <v>0</v>
      </c>
    </row>
    <row r="28" spans="2:23">
      <c r="B28" s="1678"/>
      <c r="C28" s="1678"/>
      <c r="D28" s="1678"/>
      <c r="E28" s="1678"/>
      <c r="F28" s="1678"/>
      <c r="G28" s="1678"/>
      <c r="H28" s="1678"/>
      <c r="I28" s="512"/>
      <c r="J28" s="1678"/>
      <c r="K28" s="60"/>
      <c r="L28" s="60"/>
      <c r="M28" s="60"/>
      <c r="N28" s="60"/>
      <c r="O28" s="60"/>
      <c r="P28" s="6016"/>
      <c r="Q28" s="5853">
        <f>SUM(Q6:R27)</f>
        <v>12</v>
      </c>
      <c r="V28" s="6404">
        <f>SUM(V6:W27)</f>
        <v>0</v>
      </c>
      <c r="W28" s="6402"/>
    </row>
    <row r="29" spans="2:23">
      <c r="B29" s="99" t="s">
        <v>324</v>
      </c>
      <c r="C29" s="100"/>
      <c r="D29" s="100"/>
      <c r="E29" s="100"/>
      <c r="F29" s="100"/>
      <c r="G29" s="100"/>
      <c r="H29" s="100"/>
      <c r="I29" s="100"/>
      <c r="J29" s="100"/>
      <c r="K29" s="60"/>
      <c r="L29" s="60"/>
      <c r="M29" s="60"/>
      <c r="N29" s="60"/>
      <c r="O29" s="60"/>
      <c r="P29" s="6016"/>
      <c r="Q29" s="1128"/>
    </row>
    <row r="30" spans="2:23">
      <c r="B30" s="103"/>
      <c r="C30" s="104" t="s">
        <v>325</v>
      </c>
      <c r="D30" s="104"/>
      <c r="E30" s="100"/>
      <c r="F30" s="100"/>
      <c r="G30" s="100"/>
      <c r="H30" s="100"/>
      <c r="I30" s="100"/>
      <c r="J30" s="100"/>
      <c r="K30" s="417"/>
      <c r="L30" s="417"/>
      <c r="M30" s="417"/>
      <c r="N30" s="417"/>
      <c r="O30" s="417"/>
      <c r="P30" s="5880"/>
      <c r="Q30" s="417"/>
    </row>
    <row r="31" spans="2:23">
      <c r="B31" s="106"/>
      <c r="C31" s="104" t="s">
        <v>326</v>
      </c>
      <c r="D31" s="104"/>
      <c r="E31" s="100"/>
      <c r="F31" s="100"/>
      <c r="G31" s="100"/>
      <c r="H31" s="100"/>
      <c r="I31" s="100"/>
      <c r="J31" s="100"/>
      <c r="K31" s="101"/>
      <c r="L31" s="101"/>
      <c r="M31" s="101"/>
      <c r="N31" s="101"/>
      <c r="O31" s="417"/>
      <c r="P31" s="5880"/>
      <c r="Q31" s="417"/>
    </row>
    <row r="32" spans="2:23">
      <c r="B32" s="107"/>
      <c r="C32" s="104" t="s">
        <v>327</v>
      </c>
      <c r="D32" s="104"/>
      <c r="E32" s="100"/>
      <c r="F32" s="100"/>
      <c r="G32" s="100"/>
      <c r="H32" s="100"/>
      <c r="I32" s="100"/>
      <c r="J32" s="100"/>
      <c r="K32" s="101"/>
      <c r="L32" s="101"/>
      <c r="M32" s="101"/>
      <c r="N32" s="1297"/>
      <c r="O32" s="417"/>
      <c r="P32" s="5880"/>
      <c r="Q32" s="417"/>
    </row>
    <row r="33" spans="2:17">
      <c r="B33" s="3543"/>
      <c r="C33" s="104" t="s">
        <v>328</v>
      </c>
      <c r="D33" s="104"/>
      <c r="E33" s="100"/>
      <c r="F33" s="100"/>
      <c r="G33" s="100"/>
      <c r="H33" s="100"/>
      <c r="I33" s="100"/>
      <c r="J33" s="100"/>
      <c r="K33" s="101"/>
      <c r="L33" s="101"/>
      <c r="M33" s="101"/>
      <c r="N33" s="101"/>
      <c r="O33" s="417"/>
      <c r="P33" s="5880"/>
      <c r="Q33" s="417"/>
    </row>
    <row r="34" spans="2:17" ht="14.5" thickBot="1">
      <c r="B34" s="236"/>
      <c r="C34" s="108"/>
      <c r="D34" s="108"/>
      <c r="E34" s="108"/>
      <c r="F34" s="108"/>
      <c r="G34" s="108"/>
      <c r="H34" s="108"/>
      <c r="I34" s="108"/>
      <c r="J34" s="108"/>
      <c r="K34" s="101"/>
      <c r="L34" s="101"/>
      <c r="M34" s="101"/>
      <c r="N34" s="101"/>
      <c r="O34" s="417"/>
      <c r="P34" s="5880"/>
      <c r="Q34" s="417"/>
    </row>
    <row r="35" spans="2:17" ht="15.5" thickBot="1">
      <c r="B35" s="6634" t="s">
        <v>28088</v>
      </c>
      <c r="C35" s="6635"/>
      <c r="D35" s="6635"/>
      <c r="E35" s="6635"/>
      <c r="F35" s="6635"/>
      <c r="G35" s="6636"/>
      <c r="H35" s="6364"/>
      <c r="I35" s="109"/>
      <c r="J35" s="109"/>
      <c r="K35" s="101"/>
      <c r="L35" s="101"/>
      <c r="M35" s="101"/>
      <c r="N35" s="101"/>
      <c r="O35" s="417"/>
      <c r="P35" s="5880"/>
      <c r="Q35" s="417"/>
    </row>
    <row r="36" spans="2:17" ht="15.5" thickBot="1">
      <c r="B36" s="109"/>
      <c r="C36" s="110"/>
      <c r="D36" s="111"/>
      <c r="E36" s="111"/>
      <c r="F36" s="111"/>
      <c r="G36" s="111"/>
      <c r="H36" s="111"/>
      <c r="I36" s="111"/>
      <c r="J36" s="111"/>
      <c r="K36" s="277"/>
      <c r="L36" s="277"/>
      <c r="M36" s="277"/>
      <c r="N36" s="277"/>
      <c r="O36" s="417"/>
      <c r="P36" s="5880"/>
      <c r="Q36" s="417"/>
    </row>
    <row r="37" spans="2:17" ht="160.25" customHeight="1" thickBot="1">
      <c r="B37" s="6637" t="s">
        <v>31773</v>
      </c>
      <c r="C37" s="6638"/>
      <c r="D37" s="6638"/>
      <c r="E37" s="6638"/>
      <c r="F37" s="6638"/>
      <c r="G37" s="6639"/>
      <c r="H37" s="5939"/>
      <c r="I37" s="278"/>
      <c r="J37" s="278"/>
      <c r="K37" s="109"/>
      <c r="L37" s="109"/>
      <c r="M37" s="109"/>
      <c r="N37" s="109"/>
      <c r="O37" s="109"/>
      <c r="P37" s="5880"/>
      <c r="Q37" s="417"/>
    </row>
    <row r="38" spans="2:17" ht="14.5" thickBot="1">
      <c r="B38" s="238"/>
      <c r="C38" s="112"/>
      <c r="D38" s="4349"/>
      <c r="E38" s="4349"/>
      <c r="F38" s="4349"/>
      <c r="G38" s="113"/>
      <c r="H38" s="113"/>
      <c r="I38" s="1016"/>
      <c r="J38" s="1016"/>
      <c r="K38" s="277"/>
      <c r="L38" s="277"/>
      <c r="M38" s="277"/>
      <c r="N38" s="277"/>
      <c r="O38" s="417"/>
      <c r="P38" s="5880"/>
      <c r="Q38" s="417"/>
    </row>
    <row r="39" spans="2:17" ht="15" customHeight="1">
      <c r="B39" s="239" t="s">
        <v>508</v>
      </c>
      <c r="C39" s="6655" t="s">
        <v>332</v>
      </c>
      <c r="D39" s="6656"/>
      <c r="E39" s="6656"/>
      <c r="F39" s="6656"/>
      <c r="G39" s="6657"/>
      <c r="H39" s="6365"/>
      <c r="I39" s="279"/>
      <c r="J39" s="279"/>
      <c r="K39" s="278"/>
      <c r="L39" s="278"/>
      <c r="M39" s="278"/>
      <c r="N39" s="278"/>
      <c r="O39" s="278"/>
      <c r="P39" s="5880"/>
      <c r="Q39" s="417"/>
    </row>
    <row r="40" spans="2:17" ht="15" customHeight="1">
      <c r="B40" s="6360" t="s">
        <v>31747</v>
      </c>
      <c r="C40" s="6361"/>
      <c r="D40" s="6361"/>
      <c r="E40" s="6361"/>
      <c r="F40" s="6361"/>
      <c r="G40" s="6362"/>
      <c r="H40" s="6365"/>
      <c r="I40" s="279"/>
      <c r="J40" s="279"/>
      <c r="K40" s="278"/>
      <c r="L40" s="278"/>
      <c r="M40" s="278"/>
      <c r="N40" s="278"/>
      <c r="O40" s="278"/>
      <c r="P40" s="5880"/>
      <c r="Q40" s="417"/>
    </row>
    <row r="41" spans="2:17" ht="15" customHeight="1">
      <c r="B41" s="1004">
        <v>1</v>
      </c>
      <c r="C41" s="6619" t="s">
        <v>31730</v>
      </c>
      <c r="D41" s="6620"/>
      <c r="E41" s="6620"/>
      <c r="F41" s="6620"/>
      <c r="G41" s="6621"/>
      <c r="H41" s="6365"/>
      <c r="I41" s="279"/>
      <c r="J41" s="279"/>
      <c r="K41" s="278"/>
      <c r="L41" s="278"/>
      <c r="M41" s="278"/>
      <c r="N41" s="278"/>
      <c r="O41" s="278"/>
      <c r="P41" s="5880"/>
      <c r="Q41" s="417"/>
    </row>
    <row r="42" spans="2:17" ht="15" customHeight="1">
      <c r="B42" s="1004">
        <v>2</v>
      </c>
      <c r="C42" s="6619" t="s">
        <v>31672</v>
      </c>
      <c r="D42" s="6620"/>
      <c r="E42" s="6620"/>
      <c r="F42" s="6620"/>
      <c r="G42" s="6621"/>
      <c r="H42" s="6365"/>
      <c r="I42" s="279"/>
      <c r="J42" s="279"/>
      <c r="K42" s="278"/>
      <c r="L42" s="278"/>
      <c r="M42" s="278"/>
      <c r="N42" s="278"/>
      <c r="O42" s="278"/>
      <c r="P42" s="5880"/>
      <c r="Q42" s="417"/>
    </row>
    <row r="43" spans="2:17" ht="15" customHeight="1">
      <c r="B43" s="1004">
        <v>3</v>
      </c>
      <c r="C43" s="6619" t="s">
        <v>31731</v>
      </c>
      <c r="D43" s="6620"/>
      <c r="E43" s="6620"/>
      <c r="F43" s="6620"/>
      <c r="G43" s="6621"/>
      <c r="H43" s="6365"/>
      <c r="I43" s="279"/>
      <c r="J43" s="279"/>
      <c r="K43" s="278"/>
      <c r="L43" s="278"/>
      <c r="M43" s="278"/>
      <c r="N43" s="278"/>
      <c r="O43" s="278"/>
      <c r="P43" s="5880"/>
      <c r="Q43" s="417"/>
    </row>
    <row r="44" spans="2:17" ht="15" customHeight="1">
      <c r="B44" s="1004">
        <v>4</v>
      </c>
      <c r="C44" s="6619" t="s">
        <v>22860</v>
      </c>
      <c r="D44" s="6620"/>
      <c r="E44" s="6620"/>
      <c r="F44" s="6620"/>
      <c r="G44" s="6621"/>
      <c r="H44" s="6365"/>
      <c r="I44" s="279"/>
      <c r="J44" s="279"/>
      <c r="K44" s="278"/>
      <c r="L44" s="278"/>
      <c r="M44" s="278"/>
      <c r="N44" s="278"/>
      <c r="O44" s="278"/>
      <c r="P44" s="5880"/>
      <c r="Q44" s="417"/>
    </row>
    <row r="45" spans="2:17" ht="15" customHeight="1">
      <c r="B45" s="1004">
        <v>5</v>
      </c>
      <c r="C45" s="6619" t="s">
        <v>31678</v>
      </c>
      <c r="D45" s="6620"/>
      <c r="E45" s="6620"/>
      <c r="F45" s="6620"/>
      <c r="G45" s="6621"/>
      <c r="H45" s="6365"/>
      <c r="I45" s="279"/>
      <c r="J45" s="279"/>
      <c r="K45" s="278"/>
      <c r="L45" s="278"/>
      <c r="M45" s="278"/>
      <c r="N45" s="278"/>
      <c r="O45" s="278"/>
      <c r="P45" s="5880"/>
      <c r="Q45" s="417"/>
    </row>
    <row r="46" spans="2:17" ht="15" customHeight="1">
      <c r="B46" s="1004">
        <v>6</v>
      </c>
      <c r="C46" s="6619" t="s">
        <v>31756</v>
      </c>
      <c r="D46" s="6620"/>
      <c r="E46" s="6620"/>
      <c r="F46" s="6620"/>
      <c r="G46" s="6621"/>
      <c r="H46" s="6365"/>
      <c r="I46" s="279"/>
      <c r="J46" s="279"/>
      <c r="K46" s="278"/>
      <c r="L46" s="278"/>
      <c r="M46" s="278"/>
      <c r="N46" s="278"/>
      <c r="O46" s="278"/>
      <c r="P46" s="5880"/>
      <c r="Q46" s="417"/>
    </row>
    <row r="47" spans="2:17" ht="15" customHeight="1">
      <c r="B47" s="1004">
        <v>7</v>
      </c>
      <c r="C47" s="6619" t="s">
        <v>31757</v>
      </c>
      <c r="D47" s="6620"/>
      <c r="E47" s="6620"/>
      <c r="F47" s="6620"/>
      <c r="G47" s="6621"/>
      <c r="H47" s="6365"/>
      <c r="I47" s="279"/>
      <c r="J47" s="279"/>
      <c r="K47" s="278"/>
      <c r="L47" s="278"/>
      <c r="M47" s="278"/>
      <c r="N47" s="278"/>
      <c r="O47" s="278"/>
      <c r="P47" s="5880"/>
      <c r="Q47" s="417"/>
    </row>
    <row r="48" spans="2:17" ht="15" customHeight="1">
      <c r="B48" s="1004">
        <v>8</v>
      </c>
      <c r="C48" s="6619" t="s">
        <v>22861</v>
      </c>
      <c r="D48" s="6620"/>
      <c r="E48" s="6620"/>
      <c r="F48" s="6620"/>
      <c r="G48" s="6621"/>
      <c r="H48" s="6365"/>
      <c r="I48" s="279"/>
      <c r="J48" s="279"/>
      <c r="K48" s="278"/>
      <c r="L48" s="278"/>
      <c r="M48" s="278"/>
      <c r="N48" s="278"/>
      <c r="O48" s="278"/>
      <c r="P48" s="5880"/>
      <c r="Q48" s="417"/>
    </row>
    <row r="49" spans="2:17" ht="30" customHeight="1">
      <c r="B49" s="240">
        <v>9</v>
      </c>
      <c r="C49" s="6619" t="s">
        <v>22859</v>
      </c>
      <c r="D49" s="6620"/>
      <c r="E49" s="6620"/>
      <c r="F49" s="6620"/>
      <c r="G49" s="6621"/>
      <c r="H49" s="5936"/>
      <c r="I49" s="280"/>
      <c r="J49" s="280"/>
      <c r="K49" s="277"/>
      <c r="L49" s="277"/>
      <c r="M49" s="277"/>
      <c r="N49" s="277"/>
      <c r="O49" s="417"/>
      <c r="P49" s="5880"/>
      <c r="Q49" s="417"/>
    </row>
    <row r="50" spans="2:17" ht="15" customHeight="1">
      <c r="B50" s="240">
        <v>10</v>
      </c>
      <c r="C50" s="6619" t="s">
        <v>31738</v>
      </c>
      <c r="D50" s="6620"/>
      <c r="E50" s="6620"/>
      <c r="F50" s="6620"/>
      <c r="G50" s="6621"/>
      <c r="H50" s="5936"/>
      <c r="I50" s="454"/>
      <c r="J50" s="454"/>
      <c r="K50" s="279"/>
      <c r="L50" s="279"/>
      <c r="M50" s="279"/>
      <c r="N50" s="279"/>
      <c r="O50" s="279"/>
      <c r="P50" s="5880"/>
      <c r="Q50" s="417"/>
    </row>
    <row r="51" spans="2:17" ht="15" customHeight="1" thickBot="1">
      <c r="B51" s="1680" t="s">
        <v>31755</v>
      </c>
      <c r="C51" s="6713" t="s">
        <v>31758</v>
      </c>
      <c r="D51" s="6624"/>
      <c r="E51" s="6624"/>
      <c r="F51" s="6624"/>
      <c r="G51" s="6625"/>
      <c r="H51" s="5936"/>
      <c r="I51" s="454"/>
      <c r="J51" s="453"/>
      <c r="K51" s="280"/>
      <c r="L51" s="280"/>
      <c r="M51" s="280"/>
      <c r="N51" s="280"/>
      <c r="O51" s="280"/>
      <c r="P51" s="5880"/>
      <c r="Q51" s="417"/>
    </row>
  </sheetData>
  <mergeCells count="19">
    <mergeCell ref="C44:G44"/>
    <mergeCell ref="J1:N1"/>
    <mergeCell ref="B3:C3"/>
    <mergeCell ref="Q3:R3"/>
    <mergeCell ref="V3:W3"/>
    <mergeCell ref="V4:W4"/>
    <mergeCell ref="B35:G35"/>
    <mergeCell ref="B37:G37"/>
    <mergeCell ref="C39:G39"/>
    <mergeCell ref="C41:G41"/>
    <mergeCell ref="C42:G42"/>
    <mergeCell ref="C43:G43"/>
    <mergeCell ref="C51:G51"/>
    <mergeCell ref="C45:G45"/>
    <mergeCell ref="C46:G46"/>
    <mergeCell ref="C47:G47"/>
    <mergeCell ref="C48:G48"/>
    <mergeCell ref="C49:G49"/>
    <mergeCell ref="C50:G50"/>
  </mergeCells>
  <conditionalFormatting sqref="J6">
    <cfRule type="expression" dxfId="160" priority="4">
      <formula>$N$5="Check"</formula>
    </cfRule>
  </conditionalFormatting>
  <conditionalFormatting sqref="K6">
    <cfRule type="expression" dxfId="159" priority="3">
      <formula>$N$5="Check"</formula>
    </cfRule>
  </conditionalFormatting>
  <conditionalFormatting sqref="M6:N15 M18:N27">
    <cfRule type="cellIs" dxfId="158" priority="1" operator="equal">
      <formula>0</formula>
    </cfRule>
    <cfRule type="expression" dxfId="157" priority="2">
      <formula>ISTEXT(M6)</formula>
    </cfRule>
  </conditionalFormatting>
  <dataValidations disablePrompts="1" count="1">
    <dataValidation type="decimal" errorStyle="warning" operator="greaterThan" allowBlank="1" showInputMessage="1" showErrorMessage="1" error="+ve numbers only" sqref="G8:H8 G26:H26 G20:H20 G22:H22 G14:H14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51" twoDigitTextYear="1"/>
  </ignoredErrors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>
    <tabColor theme="3"/>
    <pageSetUpPr fitToPage="1"/>
  </sheetPr>
  <dimension ref="A1"/>
  <sheetViews>
    <sheetView zoomScale="80" zoomScaleNormal="80" workbookViewId="0"/>
  </sheetViews>
  <sheetFormatPr defaultColWidth="8.58203125" defaultRowHeight="14"/>
  <cols>
    <col min="1" max="16384" width="8.58203125" style="1"/>
  </cols>
  <sheetData/>
  <customSheetViews>
    <customSheetView guid="{A8453347-62D5-433C-AC17-73E6B4F2766F}">
      <selection activeCell="C7" sqref="C7"/>
      <pageMargins left="0" right="0" top="0" bottom="0" header="0" footer="0"/>
      <pageSetup paperSize="9" orientation="portrait" r:id="rId1"/>
    </customSheetView>
    <customSheetView guid="{69104686-4F2A-41D5-9B15-E00B9826BCA2}">
      <pageMargins left="0" right="0" top="0" bottom="0" header="0" footer="0"/>
      <pageSetup paperSize="9" orientation="portrait" r:id="rId2"/>
    </customSheetView>
    <customSheetView guid="{D4B52F44-4691-4CEE-AF88-48CCB001F972}" scale="80" fitToPage="1">
      <pageMargins left="0.70866141732283472" right="0.70866141732283472" top="0.74803149606299213" bottom="0.74803149606299213" header="0.31496062992125984" footer="0.31496062992125984"/>
      <pageSetup paperSize="9" orientation="landscape" r:id="rId3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B2:B14"/>
  <sheetViews>
    <sheetView zoomScale="80" zoomScaleNormal="80" workbookViewId="0"/>
  </sheetViews>
  <sheetFormatPr defaultColWidth="8.58203125" defaultRowHeight="14" customHeight="1"/>
  <cols>
    <col min="1" max="1" width="2.58203125" style="5577" customWidth="1"/>
    <col min="2" max="2" width="66.4140625" style="5577" bestFit="1" customWidth="1"/>
    <col min="3" max="16384" width="8.58203125" style="5577"/>
  </cols>
  <sheetData>
    <row r="2" spans="2:2" ht="27" customHeight="1">
      <c r="B2" s="6479" t="s">
        <v>28089</v>
      </c>
    </row>
    <row r="3" spans="2:2" ht="14.5" thickBot="1"/>
    <row r="4" spans="2:2" ht="27" customHeight="1">
      <c r="B4" s="6477" t="s">
        <v>1</v>
      </c>
    </row>
    <row r="5" spans="2:2" ht="15" customHeight="1">
      <c r="B5" s="6469" t="str">
        <f>'R1'!$B$1</f>
        <v>R1 - Residential retail</v>
      </c>
    </row>
    <row r="6" spans="2:2" ht="15" customHeight="1">
      <c r="B6" s="6469" t="str">
        <f>'R2'!$B$1</f>
        <v>R2 - Residential retail special cost factors</v>
      </c>
    </row>
    <row r="7" spans="2:2" ht="15" customHeight="1">
      <c r="B7" s="6469" t="str">
        <f>'R3'!$B$1</f>
        <v>R3 - Residential retail ~ further information on bad debt and customer services</v>
      </c>
    </row>
    <row r="8" spans="2:2" ht="15" customHeight="1">
      <c r="B8" s="6469" t="str">
        <f>'R4'!$B$1</f>
        <v>R4 - Business retail ~ Welsh companies</v>
      </c>
    </row>
    <row r="9" spans="2:2" ht="15" customHeight="1">
      <c r="B9" s="6469" t="str">
        <f>'R5'!$B$1</f>
        <v>R5 - Business retail ~ non-exited companies operating in England</v>
      </c>
    </row>
    <row r="10" spans="2:2" ht="15" customHeight="1">
      <c r="B10" s="6470" t="str">
        <f>'R6'!$B$1</f>
        <v>R6 - Business retail special cost factors</v>
      </c>
    </row>
    <row r="11" spans="2:2" ht="15" customHeight="1">
      <c r="B11" s="6470" t="str">
        <f>'R7'!$B$1</f>
        <v>R7 - Revenue and cost recovery for retail</v>
      </c>
    </row>
    <row r="12" spans="2:2" ht="15" customHeight="1">
      <c r="B12" s="6470" t="str">
        <f>'R8'!$B$1</f>
        <v xml:space="preserve">R8 - Net retail margins </v>
      </c>
    </row>
    <row r="13" spans="2:2" ht="15" customHeight="1">
      <c r="B13" s="6470" t="str">
        <f>'R9'!$B$1</f>
        <v>R9 - PR14 reconciliation of household retail revenue</v>
      </c>
    </row>
    <row r="14" spans="2:2" ht="15" customHeight="1" thickBot="1">
      <c r="B14" s="6473" t="str">
        <f>'R10'!$B$1</f>
        <v>R10 - PR14 Service incentive mechanism</v>
      </c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>
    <tabColor rgb="FF719500"/>
    <pageSetUpPr fitToPage="1"/>
  </sheetPr>
  <dimension ref="B1:JB85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6.58203125" style="4365" customWidth="1"/>
    <col min="3" max="3" width="81.08203125" style="4365" bestFit="1" customWidth="1"/>
    <col min="4" max="4" width="8.58203125" style="4365" customWidth="1"/>
    <col min="5" max="6" width="5.58203125" style="4365" customWidth="1"/>
    <col min="7" max="123" width="10.08203125" style="4365" customWidth="1"/>
    <col min="124" max="124" width="2.58203125" style="4365" customWidth="1"/>
    <col min="125" max="125" width="26.58203125" style="4365" customWidth="1"/>
    <col min="126" max="126" width="17.08203125" style="4365" customWidth="1"/>
    <col min="127" max="127" width="2.58203125" style="4365" customWidth="1"/>
    <col min="128" max="128" width="21.58203125" style="5849" customWidth="1"/>
    <col min="129" max="129" width="3" style="5849" customWidth="1"/>
    <col min="130" max="130" width="2.58203125" style="5785" hidden="1" customWidth="1"/>
    <col min="131" max="247" width="8.08203125" style="5805" hidden="1" customWidth="1"/>
    <col min="248" max="248" width="1.58203125" style="5785" hidden="1" customWidth="1"/>
    <col min="249" max="249" width="9.58203125" style="4365" customWidth="1"/>
    <col min="250" max="250" width="6.58203125" style="4365" customWidth="1"/>
    <col min="251" max="251" width="62.58203125" style="4365" customWidth="1"/>
    <col min="252" max="253" width="5.58203125" style="4365" customWidth="1"/>
    <col min="254" max="262" width="12.58203125" style="4365" customWidth="1"/>
    <col min="263" max="16384" width="9.58203125" style="4365"/>
  </cols>
  <sheetData>
    <row r="1" spans="2:262" ht="20">
      <c r="B1" s="1017" t="s">
        <v>28090</v>
      </c>
      <c r="C1" s="2169"/>
      <c r="D1" s="2169"/>
      <c r="E1" s="2169"/>
      <c r="F1" s="2169"/>
      <c r="G1" s="2169"/>
      <c r="H1" s="2169"/>
      <c r="I1" s="2169"/>
      <c r="J1" s="2169"/>
      <c r="K1" s="2169"/>
      <c r="L1" s="2169"/>
      <c r="M1" s="2169"/>
      <c r="N1" s="2170"/>
      <c r="O1" s="2170"/>
      <c r="P1" s="2169"/>
      <c r="Q1" s="2169"/>
      <c r="R1" s="2169"/>
      <c r="S1" s="2169"/>
      <c r="T1" s="2169"/>
      <c r="U1" s="2169"/>
      <c r="V1" s="2169"/>
      <c r="W1" s="2170"/>
      <c r="X1" s="2170"/>
      <c r="Y1" s="2169"/>
      <c r="Z1" s="2169"/>
      <c r="AA1" s="2169"/>
      <c r="AB1" s="2169"/>
      <c r="AC1" s="2169"/>
      <c r="AD1" s="2169"/>
      <c r="AE1" s="2169"/>
      <c r="AF1" s="2170"/>
      <c r="AG1" s="2170"/>
      <c r="AH1" s="2169"/>
      <c r="AI1" s="2169"/>
      <c r="AJ1" s="2169"/>
      <c r="AK1" s="2169"/>
      <c r="AL1" s="2169"/>
      <c r="AM1" s="2169"/>
      <c r="AN1" s="2169"/>
      <c r="AO1" s="2170"/>
      <c r="AP1" s="2170"/>
      <c r="AQ1" s="2169"/>
      <c r="AR1" s="2169"/>
      <c r="AS1" s="2169"/>
      <c r="AT1" s="2169"/>
      <c r="AU1" s="2169"/>
      <c r="AV1" s="2169"/>
      <c r="AW1" s="2169"/>
      <c r="AX1" s="2170"/>
      <c r="AY1" s="2170"/>
      <c r="AZ1" s="2169"/>
      <c r="BA1" s="2169"/>
      <c r="BB1" s="2169"/>
      <c r="BC1" s="2169"/>
      <c r="BD1" s="2169"/>
      <c r="BE1" s="2169"/>
      <c r="BF1" s="2169"/>
      <c r="BG1" s="2170"/>
      <c r="BH1" s="2170"/>
      <c r="BI1" s="2170"/>
      <c r="BJ1" s="2170"/>
      <c r="BK1" s="2170"/>
      <c r="BL1" s="2170"/>
      <c r="BM1" s="2170"/>
      <c r="BN1" s="2170"/>
      <c r="BO1" s="2170"/>
      <c r="BP1" s="2170"/>
      <c r="BQ1" s="2170"/>
      <c r="BR1" s="2170"/>
      <c r="BS1" s="2170"/>
      <c r="BT1" s="2170"/>
      <c r="BU1" s="2170"/>
      <c r="BV1" s="2170"/>
      <c r="BW1" s="2170"/>
      <c r="BX1" s="2170"/>
      <c r="BY1" s="2170"/>
      <c r="BZ1" s="2170"/>
      <c r="CA1" s="2170"/>
      <c r="CB1" s="2170"/>
      <c r="CC1" s="2170"/>
      <c r="CD1" s="2170"/>
      <c r="CE1" s="2170"/>
      <c r="CF1" s="2170"/>
      <c r="CG1" s="2170"/>
      <c r="CH1" s="2170"/>
      <c r="CI1" s="2170"/>
      <c r="CJ1" s="2170"/>
      <c r="CK1" s="2170"/>
      <c r="CL1" s="2170"/>
      <c r="CM1" s="2170"/>
      <c r="CN1" s="2170"/>
      <c r="CO1" s="2170"/>
      <c r="CP1" s="2170"/>
      <c r="CQ1" s="2170"/>
      <c r="CR1" s="2170"/>
      <c r="CS1" s="2170"/>
      <c r="CT1" s="2170"/>
      <c r="CU1" s="2170"/>
      <c r="CV1" s="2170"/>
      <c r="CW1" s="2170"/>
      <c r="CX1" s="2170"/>
      <c r="CY1" s="2170"/>
      <c r="CZ1" s="2170"/>
      <c r="DA1" s="2170"/>
      <c r="DB1" s="2170"/>
      <c r="DC1" s="2170"/>
      <c r="DD1" s="2170"/>
      <c r="DE1" s="2170"/>
      <c r="DF1" s="2170"/>
      <c r="DG1" s="2170"/>
      <c r="DH1" s="2170"/>
      <c r="DI1" s="2170"/>
      <c r="DJ1" s="2170"/>
      <c r="DK1" s="2170"/>
      <c r="DL1" s="2170"/>
      <c r="DM1" s="2170"/>
      <c r="DN1" s="2170"/>
      <c r="DO1" s="2170"/>
      <c r="DP1" s="2170"/>
      <c r="DQ1" s="2170"/>
      <c r="DR1" s="2170"/>
      <c r="DS1" s="180" t="s">
        <v>3</v>
      </c>
      <c r="DT1" s="2171"/>
      <c r="DU1" s="6727" t="s">
        <v>420</v>
      </c>
      <c r="DV1" s="6727"/>
      <c r="DW1" s="6727"/>
      <c r="DX1" s="6727"/>
      <c r="EA1" s="5784"/>
      <c r="EB1" s="5784"/>
      <c r="EC1" s="5784"/>
      <c r="ED1" s="5784"/>
      <c r="EE1" s="5784"/>
      <c r="EF1" s="5784"/>
      <c r="EG1" s="5784"/>
      <c r="EH1" s="5784"/>
      <c r="EI1" s="5784"/>
      <c r="EJ1" s="5784"/>
      <c r="EK1" s="5784"/>
      <c r="EL1" s="5784"/>
      <c r="EM1" s="5784"/>
      <c r="EN1" s="5784"/>
      <c r="EO1" s="5784"/>
      <c r="EP1" s="5784"/>
      <c r="EQ1" s="5784"/>
      <c r="ER1" s="5784"/>
      <c r="ES1" s="5784"/>
      <c r="ET1" s="5784"/>
      <c r="EU1" s="5784"/>
      <c r="EV1" s="5784"/>
      <c r="EW1" s="5784"/>
      <c r="EX1" s="5784"/>
      <c r="EY1" s="5784"/>
      <c r="EZ1" s="5784"/>
      <c r="FA1" s="5784"/>
      <c r="FB1" s="5784"/>
      <c r="FC1" s="5784"/>
      <c r="FD1" s="5784"/>
      <c r="FE1" s="5784"/>
      <c r="FF1" s="5784"/>
      <c r="FG1" s="5784"/>
      <c r="FH1" s="5784"/>
      <c r="FI1" s="5784"/>
      <c r="FJ1" s="5784"/>
      <c r="FK1" s="5784"/>
      <c r="FL1" s="5784"/>
      <c r="FM1" s="5784"/>
      <c r="FN1" s="5784"/>
      <c r="FO1" s="5784"/>
      <c r="FP1" s="5784"/>
      <c r="FQ1" s="5784"/>
      <c r="FR1" s="5784"/>
      <c r="FS1" s="5784"/>
      <c r="FT1" s="5784"/>
      <c r="FU1" s="5784"/>
      <c r="FV1" s="5784"/>
      <c r="FW1" s="5784"/>
      <c r="FX1" s="5784"/>
      <c r="FY1" s="5784"/>
      <c r="FZ1" s="5784"/>
      <c r="GA1" s="5784"/>
      <c r="GB1" s="5784"/>
      <c r="GC1" s="5784"/>
      <c r="GD1" s="5784"/>
      <c r="GE1" s="5784"/>
      <c r="GF1" s="5784"/>
      <c r="GG1" s="5784"/>
      <c r="GH1" s="5784"/>
      <c r="GI1" s="5784"/>
      <c r="GJ1" s="5784"/>
      <c r="GK1" s="5784"/>
      <c r="GL1" s="5784"/>
      <c r="GM1" s="5784"/>
      <c r="GN1" s="5784"/>
      <c r="GO1" s="5784"/>
      <c r="GP1" s="5784"/>
      <c r="GQ1" s="5784"/>
      <c r="GR1" s="5784"/>
      <c r="GS1" s="5784"/>
      <c r="GT1" s="5784"/>
      <c r="GU1" s="5784"/>
      <c r="GV1" s="5784"/>
      <c r="GW1" s="5784"/>
      <c r="GX1" s="5784"/>
      <c r="GY1" s="5784"/>
      <c r="GZ1" s="5784"/>
      <c r="HA1" s="5784"/>
      <c r="HB1" s="5784"/>
      <c r="HC1" s="5784"/>
      <c r="HD1" s="5784"/>
      <c r="HE1" s="5784"/>
      <c r="HF1" s="5784"/>
      <c r="HG1" s="5784"/>
      <c r="HH1" s="5784"/>
      <c r="HI1" s="5784"/>
      <c r="HJ1" s="5784"/>
      <c r="HK1" s="5784"/>
      <c r="HL1" s="5784"/>
      <c r="HM1" s="5784"/>
      <c r="HN1" s="5784"/>
      <c r="HO1" s="5784"/>
      <c r="HP1" s="5784"/>
      <c r="HQ1" s="5784"/>
      <c r="HR1" s="5784"/>
      <c r="HS1" s="5784"/>
      <c r="HT1" s="5784"/>
      <c r="HU1" s="5784"/>
      <c r="HV1" s="5784"/>
      <c r="HW1" s="5784"/>
      <c r="HX1" s="5784"/>
      <c r="HY1" s="5784"/>
      <c r="HZ1" s="5784"/>
      <c r="IA1" s="5784"/>
      <c r="IB1" s="5784"/>
      <c r="IC1" s="5784"/>
      <c r="ID1" s="5784"/>
      <c r="IE1" s="5784"/>
      <c r="IF1" s="5784"/>
      <c r="IG1" s="5784"/>
      <c r="IH1" s="5784"/>
      <c r="II1" s="5784"/>
      <c r="IJ1" s="5784"/>
      <c r="IK1" s="5784"/>
      <c r="IL1" s="5784"/>
      <c r="IM1" s="5784"/>
      <c r="IP1" s="1017" t="s">
        <v>3345</v>
      </c>
      <c r="IQ1" s="2169"/>
      <c r="IR1" s="2169"/>
      <c r="IS1" s="2169"/>
      <c r="IT1" s="2169"/>
      <c r="IU1" s="2169"/>
      <c r="IV1" s="2169"/>
      <c r="IW1" s="2169"/>
      <c r="IX1" s="2169"/>
      <c r="IY1" s="2169"/>
      <c r="IZ1" s="2169"/>
      <c r="JA1" s="2170"/>
      <c r="JB1" s="805" t="str">
        <f>LEFT($B$1,3)</f>
        <v xml:space="preserve">R1 </v>
      </c>
    </row>
    <row r="2" spans="2:262" ht="14.9" customHeight="1" thickBot="1">
      <c r="B2" s="2172"/>
      <c r="C2" s="2173"/>
      <c r="D2" s="2173"/>
      <c r="E2" s="2173"/>
      <c r="F2" s="2173"/>
      <c r="G2" s="2173"/>
      <c r="H2" s="2173"/>
      <c r="I2" s="2173"/>
      <c r="J2" s="2173"/>
      <c r="K2" s="2173"/>
      <c r="L2" s="2173"/>
      <c r="M2" s="2173"/>
      <c r="N2" s="2173"/>
      <c r="O2" s="2173"/>
      <c r="P2" s="2173"/>
      <c r="Q2" s="2173"/>
      <c r="R2" s="2173"/>
      <c r="S2" s="2173"/>
      <c r="T2" s="2173"/>
      <c r="U2" s="2173"/>
      <c r="V2" s="2173"/>
      <c r="W2" s="2173"/>
      <c r="X2" s="2173"/>
      <c r="Y2" s="2173"/>
      <c r="Z2" s="2173"/>
      <c r="AA2" s="2173"/>
      <c r="AB2" s="2173"/>
      <c r="AC2" s="2173"/>
      <c r="AD2" s="2173"/>
      <c r="AE2" s="2173"/>
      <c r="AF2" s="2173"/>
      <c r="AG2" s="2173"/>
      <c r="AH2" s="2173"/>
      <c r="AI2" s="2173"/>
      <c r="AJ2" s="2173"/>
      <c r="AK2" s="2173"/>
      <c r="AL2" s="2173"/>
      <c r="AM2" s="2173"/>
      <c r="AN2" s="2173"/>
      <c r="AO2" s="2173"/>
      <c r="AP2" s="2173"/>
      <c r="AQ2" s="2173"/>
      <c r="AR2" s="2173"/>
      <c r="AS2" s="2173"/>
      <c r="AT2" s="2173"/>
      <c r="AU2" s="2173"/>
      <c r="AV2" s="2173"/>
      <c r="AW2" s="2173"/>
      <c r="AX2" s="2173"/>
      <c r="AY2" s="2173"/>
      <c r="AZ2" s="2173"/>
      <c r="BA2" s="2173"/>
      <c r="BB2" s="2173"/>
      <c r="BC2" s="2173"/>
      <c r="BD2" s="2173"/>
      <c r="BE2" s="2173"/>
      <c r="BF2" s="2173"/>
      <c r="BG2" s="2173"/>
      <c r="BH2" s="2173"/>
      <c r="BI2" s="2173"/>
      <c r="BJ2" s="1816"/>
      <c r="BK2" s="1816"/>
      <c r="BL2" s="1816"/>
      <c r="BM2" s="1816"/>
      <c r="BN2" s="1816"/>
      <c r="BO2" s="1816"/>
      <c r="BP2" s="1816"/>
      <c r="BQ2" s="1816"/>
      <c r="BR2" s="1816"/>
      <c r="BS2" s="1816"/>
      <c r="BT2" s="1816"/>
      <c r="BU2" s="1816"/>
      <c r="BV2" s="1816"/>
      <c r="BW2" s="1816"/>
      <c r="BX2" s="1816"/>
      <c r="BY2" s="1816"/>
      <c r="BZ2" s="1816"/>
      <c r="CA2" s="1816"/>
      <c r="CB2" s="1816"/>
      <c r="CC2" s="1816"/>
      <c r="CD2" s="1816"/>
      <c r="CE2" s="1816"/>
      <c r="CF2" s="1816"/>
      <c r="CG2" s="1816"/>
      <c r="CH2" s="1816"/>
      <c r="CI2" s="1816"/>
      <c r="CJ2" s="1816"/>
      <c r="CK2" s="1816"/>
      <c r="CL2" s="1816"/>
      <c r="CM2" s="1816"/>
      <c r="CN2" s="1816"/>
      <c r="CO2" s="1816"/>
      <c r="CP2" s="1816"/>
      <c r="CQ2" s="1816"/>
      <c r="CR2" s="1816"/>
      <c r="CS2" s="1816"/>
      <c r="CT2" s="1816"/>
      <c r="CU2" s="1816"/>
      <c r="CV2" s="1816"/>
      <c r="CW2" s="1816"/>
      <c r="CX2" s="1816"/>
      <c r="CY2" s="1816"/>
      <c r="CZ2" s="1816"/>
      <c r="DA2" s="1816"/>
      <c r="DB2" s="1816"/>
      <c r="DC2" s="1816"/>
      <c r="DD2" s="1816"/>
      <c r="DE2" s="1816"/>
      <c r="DF2" s="1816"/>
      <c r="DG2" s="1816"/>
      <c r="DH2" s="1816"/>
      <c r="DI2" s="1816"/>
      <c r="DJ2" s="1816"/>
      <c r="DK2" s="1816"/>
      <c r="DL2" s="1816"/>
      <c r="DM2" s="1816"/>
      <c r="DN2" s="1816"/>
      <c r="DO2" s="1816"/>
      <c r="DP2" s="1816"/>
      <c r="DQ2" s="1816"/>
      <c r="DR2" s="1816"/>
      <c r="DS2" s="1816"/>
      <c r="DT2" s="1816"/>
      <c r="DU2" s="1816"/>
      <c r="DV2" s="1816"/>
      <c r="EA2" s="5784"/>
      <c r="EB2" s="5784"/>
      <c r="EC2" s="5784"/>
      <c r="ED2" s="5784"/>
      <c r="EE2" s="5784"/>
      <c r="EF2" s="5784"/>
      <c r="EG2" s="5784"/>
      <c r="EH2" s="5784"/>
      <c r="EI2" s="5784"/>
      <c r="EJ2" s="5784"/>
      <c r="EK2" s="5784"/>
      <c r="EL2" s="5784"/>
      <c r="EM2" s="5784"/>
      <c r="EN2" s="5784"/>
      <c r="EO2" s="5784"/>
      <c r="EP2" s="5784"/>
      <c r="EQ2" s="5784"/>
      <c r="ER2" s="5784"/>
      <c r="ES2" s="5784"/>
      <c r="ET2" s="5784"/>
      <c r="EU2" s="5784"/>
      <c r="EV2" s="5784"/>
      <c r="EW2" s="5784"/>
      <c r="EX2" s="5784"/>
      <c r="EY2" s="5784"/>
      <c r="EZ2" s="5784"/>
      <c r="FA2" s="5784"/>
      <c r="FB2" s="5784"/>
      <c r="FC2" s="5784"/>
      <c r="FD2" s="5784"/>
      <c r="FE2" s="5784"/>
      <c r="FF2" s="5784"/>
      <c r="FG2" s="5784"/>
      <c r="FH2" s="5784"/>
      <c r="FI2" s="5784"/>
      <c r="FJ2" s="5784"/>
      <c r="FK2" s="5784"/>
      <c r="FL2" s="5784"/>
      <c r="FM2" s="5784"/>
      <c r="FN2" s="5784"/>
      <c r="FO2" s="5784"/>
      <c r="FP2" s="5784"/>
      <c r="FQ2" s="5784"/>
      <c r="FR2" s="5784"/>
      <c r="FS2" s="5784"/>
      <c r="FT2" s="5784"/>
      <c r="FU2" s="5784"/>
      <c r="FV2" s="5784"/>
      <c r="FW2" s="5784"/>
      <c r="FX2" s="5784"/>
      <c r="FY2" s="5784"/>
      <c r="FZ2" s="5784"/>
      <c r="GA2" s="5784"/>
      <c r="GB2" s="5784"/>
      <c r="GC2" s="5784"/>
      <c r="GD2" s="5784"/>
      <c r="GE2" s="5784"/>
      <c r="GF2" s="5784"/>
      <c r="GG2" s="5784"/>
      <c r="GH2" s="5784"/>
      <c r="GI2" s="5784"/>
      <c r="GJ2" s="5784"/>
      <c r="GK2" s="5784"/>
      <c r="GL2" s="5784"/>
      <c r="GM2" s="5784"/>
      <c r="GN2" s="5784"/>
      <c r="GO2" s="5784"/>
      <c r="GP2" s="5784"/>
      <c r="GQ2" s="5784"/>
      <c r="GR2" s="5784"/>
      <c r="GS2" s="5784"/>
      <c r="GT2" s="5784"/>
      <c r="GU2" s="5784"/>
      <c r="GV2" s="5784"/>
      <c r="GW2" s="5784"/>
      <c r="GX2" s="5784"/>
      <c r="GY2" s="5784"/>
      <c r="GZ2" s="5784"/>
      <c r="HA2" s="5784"/>
      <c r="HB2" s="5784"/>
      <c r="HC2" s="5784"/>
      <c r="HD2" s="5784"/>
      <c r="HE2" s="5784"/>
      <c r="HF2" s="5784"/>
      <c r="HG2" s="5784"/>
      <c r="HH2" s="5784"/>
      <c r="HI2" s="5784"/>
      <c r="HJ2" s="5784"/>
      <c r="HK2" s="5784"/>
      <c r="HL2" s="5784"/>
      <c r="HM2" s="5784"/>
      <c r="HN2" s="5784"/>
      <c r="HO2" s="5784"/>
      <c r="HP2" s="5784"/>
      <c r="HQ2" s="5784"/>
      <c r="HR2" s="5784"/>
      <c r="HS2" s="5784"/>
      <c r="HT2" s="5784"/>
      <c r="HU2" s="5784"/>
      <c r="HV2" s="5784"/>
      <c r="HW2" s="5784"/>
      <c r="HX2" s="5784"/>
      <c r="HY2" s="5784"/>
      <c r="HZ2" s="5784"/>
      <c r="IA2" s="5784"/>
      <c r="IB2" s="5784"/>
      <c r="IC2" s="5784"/>
      <c r="ID2" s="5784"/>
      <c r="IE2" s="5784"/>
      <c r="IF2" s="5784"/>
      <c r="IG2" s="5784"/>
      <c r="IH2" s="5784"/>
      <c r="II2" s="5784"/>
      <c r="IJ2" s="5784"/>
      <c r="IK2" s="5784"/>
      <c r="IL2" s="5784"/>
      <c r="IM2" s="5784"/>
      <c r="IP2" s="2172"/>
      <c r="IQ2" s="2173"/>
      <c r="IR2" s="2173"/>
      <c r="IS2" s="2173"/>
      <c r="IT2" s="2173"/>
      <c r="IU2" s="2173"/>
      <c r="IV2" s="2173"/>
      <c r="IW2" s="2173"/>
      <c r="IX2" s="2173"/>
      <c r="IY2" s="2173"/>
      <c r="IZ2" s="2173"/>
      <c r="JA2" s="2173"/>
      <c r="JB2" s="2173"/>
    </row>
    <row r="3" spans="2:262" ht="17.899999999999999" customHeight="1" thickBot="1">
      <c r="B3" s="2172"/>
      <c r="C3" s="2173"/>
      <c r="D3" s="2173"/>
      <c r="E3" s="2173"/>
      <c r="F3" s="2173"/>
      <c r="G3" s="6828" t="s">
        <v>20428</v>
      </c>
      <c r="H3" s="6828"/>
      <c r="I3" s="6828"/>
      <c r="J3" s="6828"/>
      <c r="K3" s="6828"/>
      <c r="L3" s="6828"/>
      <c r="M3" s="6828"/>
      <c r="N3" s="6828"/>
      <c r="O3" s="6828"/>
      <c r="P3" s="6828" t="s">
        <v>20429</v>
      </c>
      <c r="Q3" s="6828"/>
      <c r="R3" s="6828"/>
      <c r="S3" s="6828"/>
      <c r="T3" s="6828"/>
      <c r="U3" s="6828"/>
      <c r="V3" s="6828"/>
      <c r="W3" s="6828"/>
      <c r="X3" s="6828"/>
      <c r="Y3" s="6828" t="s">
        <v>20430</v>
      </c>
      <c r="Z3" s="6828"/>
      <c r="AA3" s="6828"/>
      <c r="AB3" s="6828"/>
      <c r="AC3" s="6828"/>
      <c r="AD3" s="6828"/>
      <c r="AE3" s="6828"/>
      <c r="AF3" s="6828"/>
      <c r="AG3" s="6828"/>
      <c r="AH3" s="6828" t="s">
        <v>20431</v>
      </c>
      <c r="AI3" s="6828"/>
      <c r="AJ3" s="6828"/>
      <c r="AK3" s="6828"/>
      <c r="AL3" s="6828"/>
      <c r="AM3" s="6828"/>
      <c r="AN3" s="6828"/>
      <c r="AO3" s="6828"/>
      <c r="AP3" s="6828"/>
      <c r="AQ3" s="6828" t="s">
        <v>20432</v>
      </c>
      <c r="AR3" s="6828"/>
      <c r="AS3" s="6828"/>
      <c r="AT3" s="6828"/>
      <c r="AU3" s="6828"/>
      <c r="AV3" s="6828"/>
      <c r="AW3" s="6828"/>
      <c r="AX3" s="6828"/>
      <c r="AY3" s="6828"/>
      <c r="AZ3" s="6828" t="s">
        <v>20433</v>
      </c>
      <c r="BA3" s="6828"/>
      <c r="BB3" s="6828"/>
      <c r="BC3" s="6828"/>
      <c r="BD3" s="6828"/>
      <c r="BE3" s="6828"/>
      <c r="BF3" s="6828"/>
      <c r="BG3" s="6828"/>
      <c r="BH3" s="6828"/>
      <c r="BI3" s="6828" t="s">
        <v>20434</v>
      </c>
      <c r="BJ3" s="6828"/>
      <c r="BK3" s="6828"/>
      <c r="BL3" s="6828"/>
      <c r="BM3" s="6828"/>
      <c r="BN3" s="6828"/>
      <c r="BO3" s="6828"/>
      <c r="BP3" s="6828"/>
      <c r="BQ3" s="6828"/>
      <c r="BR3" s="6828" t="s">
        <v>20435</v>
      </c>
      <c r="BS3" s="6828"/>
      <c r="BT3" s="6828"/>
      <c r="BU3" s="6828"/>
      <c r="BV3" s="6828"/>
      <c r="BW3" s="6828"/>
      <c r="BX3" s="6828"/>
      <c r="BY3" s="6828"/>
      <c r="BZ3" s="6828"/>
      <c r="CA3" s="6828" t="s">
        <v>20436</v>
      </c>
      <c r="CB3" s="6828"/>
      <c r="CC3" s="6828"/>
      <c r="CD3" s="6828"/>
      <c r="CE3" s="6828"/>
      <c r="CF3" s="6828"/>
      <c r="CG3" s="6828"/>
      <c r="CH3" s="6828"/>
      <c r="CI3" s="6828"/>
      <c r="CJ3" s="6828" t="s">
        <v>20437</v>
      </c>
      <c r="CK3" s="6828"/>
      <c r="CL3" s="6828"/>
      <c r="CM3" s="6828"/>
      <c r="CN3" s="6828"/>
      <c r="CO3" s="6828"/>
      <c r="CP3" s="6828"/>
      <c r="CQ3" s="6828"/>
      <c r="CR3" s="6828"/>
      <c r="CS3" s="6828" t="s">
        <v>20438</v>
      </c>
      <c r="CT3" s="6828"/>
      <c r="CU3" s="6828"/>
      <c r="CV3" s="6828"/>
      <c r="CW3" s="6828"/>
      <c r="CX3" s="6828"/>
      <c r="CY3" s="6828"/>
      <c r="CZ3" s="6828"/>
      <c r="DA3" s="6828"/>
      <c r="DB3" s="6828" t="s">
        <v>20439</v>
      </c>
      <c r="DC3" s="6828"/>
      <c r="DD3" s="6828"/>
      <c r="DE3" s="6828"/>
      <c r="DF3" s="6828"/>
      <c r="DG3" s="6828"/>
      <c r="DH3" s="6828"/>
      <c r="DI3" s="6828"/>
      <c r="DJ3" s="6828"/>
      <c r="DK3" s="6828" t="s">
        <v>20440</v>
      </c>
      <c r="DL3" s="6828"/>
      <c r="DM3" s="6828"/>
      <c r="DN3" s="6828"/>
      <c r="DO3" s="6828"/>
      <c r="DP3" s="6828"/>
      <c r="DQ3" s="6828"/>
      <c r="DR3" s="6828"/>
      <c r="DS3" s="6828"/>
      <c r="DT3" s="1816"/>
      <c r="DU3" s="1816"/>
      <c r="DV3" s="1816"/>
      <c r="DX3" s="5784"/>
      <c r="EA3" s="5784"/>
      <c r="EB3" s="5784"/>
      <c r="EC3" s="5784"/>
      <c r="ED3" s="5784"/>
      <c r="EE3" s="5784"/>
      <c r="EF3" s="5784"/>
      <c r="EG3" s="5784"/>
      <c r="EH3" s="5784"/>
      <c r="EI3" s="5784"/>
      <c r="EJ3" s="5784"/>
      <c r="EK3" s="5784"/>
      <c r="EL3" s="5784"/>
      <c r="EM3" s="5784"/>
      <c r="EN3" s="5784"/>
      <c r="EO3" s="5784"/>
      <c r="EP3" s="5784"/>
      <c r="EQ3" s="5784"/>
      <c r="ER3" s="5784"/>
      <c r="ES3" s="5784"/>
      <c r="ET3" s="5784"/>
      <c r="EU3" s="5784"/>
      <c r="EV3" s="5784"/>
      <c r="EW3" s="5784"/>
      <c r="EX3" s="5784"/>
      <c r="EY3" s="5784"/>
      <c r="EZ3" s="5784"/>
      <c r="FA3" s="5784"/>
      <c r="FB3" s="5784"/>
      <c r="FC3" s="5784"/>
      <c r="FD3" s="5784"/>
      <c r="FE3" s="5784"/>
      <c r="FF3" s="5784"/>
      <c r="FG3" s="5784"/>
      <c r="FH3" s="5784"/>
      <c r="FI3" s="5784"/>
      <c r="FJ3" s="5784"/>
      <c r="FK3" s="5784"/>
      <c r="FL3" s="5784"/>
      <c r="FM3" s="5784"/>
      <c r="FN3" s="5784"/>
      <c r="FO3" s="5784"/>
      <c r="FP3" s="5784"/>
      <c r="FQ3" s="5784"/>
      <c r="FR3" s="5784"/>
      <c r="FS3" s="5784"/>
      <c r="FT3" s="5784"/>
      <c r="FU3" s="5784"/>
      <c r="FV3" s="5784"/>
      <c r="FW3" s="5784"/>
      <c r="FX3" s="5784"/>
      <c r="FY3" s="5784"/>
      <c r="FZ3" s="5784"/>
      <c r="GA3" s="5784"/>
      <c r="GB3" s="5784"/>
      <c r="GC3" s="5784"/>
      <c r="GD3" s="5784"/>
      <c r="GE3" s="5784"/>
      <c r="GF3" s="5784"/>
      <c r="GG3" s="5784"/>
      <c r="GH3" s="5784"/>
      <c r="GI3" s="5784"/>
      <c r="GJ3" s="5784"/>
      <c r="GK3" s="5784"/>
      <c r="GL3" s="5784"/>
      <c r="GM3" s="5784"/>
      <c r="GN3" s="5784"/>
      <c r="GO3" s="5784"/>
      <c r="GP3" s="5784"/>
      <c r="GQ3" s="5784"/>
      <c r="GR3" s="5784"/>
      <c r="GS3" s="5784"/>
      <c r="GT3" s="5784"/>
      <c r="GU3" s="5784"/>
      <c r="GV3" s="5784"/>
      <c r="GW3" s="5784"/>
      <c r="GX3" s="5784"/>
      <c r="GY3" s="5784"/>
      <c r="GZ3" s="5784"/>
      <c r="HA3" s="5784"/>
      <c r="HB3" s="5784"/>
      <c r="HC3" s="5784"/>
      <c r="HD3" s="5784"/>
      <c r="HE3" s="5784"/>
      <c r="HF3" s="5784"/>
      <c r="HG3" s="5784"/>
      <c r="HH3" s="5784"/>
      <c r="HI3" s="5784"/>
      <c r="HJ3" s="5784"/>
      <c r="HK3" s="5784"/>
      <c r="HL3" s="5784"/>
      <c r="HM3" s="5784"/>
      <c r="HN3" s="5784"/>
      <c r="HO3" s="5784"/>
      <c r="HP3" s="5784"/>
      <c r="HQ3" s="5784"/>
      <c r="HR3" s="5784"/>
      <c r="HS3" s="5784"/>
      <c r="HT3" s="5784"/>
      <c r="HU3" s="5784"/>
      <c r="HV3" s="5784"/>
      <c r="HW3" s="5784"/>
      <c r="HX3" s="5784"/>
      <c r="HY3" s="5784"/>
      <c r="HZ3" s="5784"/>
      <c r="IA3" s="5784"/>
      <c r="IB3" s="5784"/>
      <c r="IC3" s="5784"/>
      <c r="ID3" s="5784"/>
      <c r="IE3" s="5784"/>
      <c r="IF3" s="5784"/>
      <c r="IG3" s="5784"/>
      <c r="IH3" s="5784"/>
      <c r="II3" s="5784"/>
      <c r="IJ3" s="5784"/>
      <c r="IK3" s="5784"/>
      <c r="IL3" s="5784"/>
      <c r="IM3" s="5784"/>
      <c r="IP3" s="2172"/>
      <c r="IQ3" s="2173"/>
      <c r="IR3" s="2173"/>
      <c r="IS3" s="2173"/>
      <c r="IT3" s="6828" t="s">
        <v>20428</v>
      </c>
      <c r="IU3" s="6828"/>
      <c r="IV3" s="6828"/>
      <c r="IW3" s="6828"/>
      <c r="IX3" s="6828"/>
      <c r="IY3" s="6828"/>
      <c r="IZ3" s="6828"/>
      <c r="JA3" s="6828"/>
      <c r="JB3" s="6828"/>
    </row>
    <row r="4" spans="2:262" ht="17.899999999999999" customHeight="1" thickBot="1">
      <c r="B4" s="6829" t="s">
        <v>422</v>
      </c>
      <c r="C4" s="6830"/>
      <c r="D4" s="6844" t="s">
        <v>3345</v>
      </c>
      <c r="E4" s="6833" t="s">
        <v>424</v>
      </c>
      <c r="F4" s="6835" t="s">
        <v>425</v>
      </c>
      <c r="G4" s="6837" t="s">
        <v>28091</v>
      </c>
      <c r="H4" s="6838"/>
      <c r="I4" s="6838"/>
      <c r="J4" s="6839"/>
      <c r="K4" s="6840" t="s">
        <v>28092</v>
      </c>
      <c r="L4" s="6838"/>
      <c r="M4" s="6838"/>
      <c r="N4" s="6841"/>
      <c r="O4" s="6842" t="s">
        <v>191</v>
      </c>
      <c r="P4" s="7215" t="s">
        <v>28091</v>
      </c>
      <c r="Q4" s="6838"/>
      <c r="R4" s="6838"/>
      <c r="S4" s="6839"/>
      <c r="T4" s="6840" t="s">
        <v>28092</v>
      </c>
      <c r="U4" s="6838"/>
      <c r="V4" s="6838"/>
      <c r="W4" s="6841"/>
      <c r="X4" s="6842" t="s">
        <v>191</v>
      </c>
      <c r="Y4" s="7215" t="s">
        <v>28091</v>
      </c>
      <c r="Z4" s="6838"/>
      <c r="AA4" s="6838"/>
      <c r="AB4" s="6839"/>
      <c r="AC4" s="6840" t="s">
        <v>28092</v>
      </c>
      <c r="AD4" s="6838"/>
      <c r="AE4" s="6838"/>
      <c r="AF4" s="6841"/>
      <c r="AG4" s="6842" t="s">
        <v>191</v>
      </c>
      <c r="AH4" s="7215" t="s">
        <v>28091</v>
      </c>
      <c r="AI4" s="6838"/>
      <c r="AJ4" s="6838"/>
      <c r="AK4" s="6839"/>
      <c r="AL4" s="6840" t="s">
        <v>28092</v>
      </c>
      <c r="AM4" s="6838"/>
      <c r="AN4" s="6838"/>
      <c r="AO4" s="6841"/>
      <c r="AP4" s="6842" t="s">
        <v>191</v>
      </c>
      <c r="AQ4" s="7215" t="s">
        <v>28091</v>
      </c>
      <c r="AR4" s="6838"/>
      <c r="AS4" s="6838"/>
      <c r="AT4" s="6839"/>
      <c r="AU4" s="6840" t="s">
        <v>28092</v>
      </c>
      <c r="AV4" s="6838"/>
      <c r="AW4" s="6838"/>
      <c r="AX4" s="6841"/>
      <c r="AY4" s="6842" t="s">
        <v>191</v>
      </c>
      <c r="AZ4" s="7215" t="s">
        <v>28091</v>
      </c>
      <c r="BA4" s="6838"/>
      <c r="BB4" s="6838"/>
      <c r="BC4" s="6839"/>
      <c r="BD4" s="6840" t="s">
        <v>28092</v>
      </c>
      <c r="BE4" s="6838"/>
      <c r="BF4" s="6838"/>
      <c r="BG4" s="6841"/>
      <c r="BH4" s="6842" t="s">
        <v>191</v>
      </c>
      <c r="BI4" s="7215" t="s">
        <v>28091</v>
      </c>
      <c r="BJ4" s="6838"/>
      <c r="BK4" s="6838"/>
      <c r="BL4" s="6839"/>
      <c r="BM4" s="6840" t="s">
        <v>28092</v>
      </c>
      <c r="BN4" s="6838"/>
      <c r="BO4" s="6838"/>
      <c r="BP4" s="6841"/>
      <c r="BQ4" s="6842" t="s">
        <v>191</v>
      </c>
      <c r="BR4" s="7215" t="s">
        <v>28091</v>
      </c>
      <c r="BS4" s="6838"/>
      <c r="BT4" s="6838"/>
      <c r="BU4" s="6839"/>
      <c r="BV4" s="6840" t="s">
        <v>28092</v>
      </c>
      <c r="BW4" s="6838"/>
      <c r="BX4" s="6838"/>
      <c r="BY4" s="6841"/>
      <c r="BZ4" s="6842" t="s">
        <v>191</v>
      </c>
      <c r="CA4" s="7215" t="s">
        <v>28091</v>
      </c>
      <c r="CB4" s="6838"/>
      <c r="CC4" s="6838"/>
      <c r="CD4" s="6839"/>
      <c r="CE4" s="6840" t="s">
        <v>28092</v>
      </c>
      <c r="CF4" s="6838"/>
      <c r="CG4" s="6838"/>
      <c r="CH4" s="6841"/>
      <c r="CI4" s="6842" t="s">
        <v>191</v>
      </c>
      <c r="CJ4" s="7215" t="s">
        <v>28091</v>
      </c>
      <c r="CK4" s="6838"/>
      <c r="CL4" s="6838"/>
      <c r="CM4" s="6839"/>
      <c r="CN4" s="6840" t="s">
        <v>28092</v>
      </c>
      <c r="CO4" s="6838"/>
      <c r="CP4" s="6838"/>
      <c r="CQ4" s="6841"/>
      <c r="CR4" s="6842" t="s">
        <v>191</v>
      </c>
      <c r="CS4" s="7215" t="s">
        <v>28091</v>
      </c>
      <c r="CT4" s="6838"/>
      <c r="CU4" s="6838"/>
      <c r="CV4" s="6839"/>
      <c r="CW4" s="6840" t="s">
        <v>28092</v>
      </c>
      <c r="CX4" s="6838"/>
      <c r="CY4" s="6838"/>
      <c r="CZ4" s="6841"/>
      <c r="DA4" s="6842" t="s">
        <v>191</v>
      </c>
      <c r="DB4" s="7215" t="s">
        <v>28091</v>
      </c>
      <c r="DC4" s="6838"/>
      <c r="DD4" s="6838"/>
      <c r="DE4" s="6839"/>
      <c r="DF4" s="6840" t="s">
        <v>28092</v>
      </c>
      <c r="DG4" s="6838"/>
      <c r="DH4" s="6838"/>
      <c r="DI4" s="6841"/>
      <c r="DJ4" s="6842" t="s">
        <v>191</v>
      </c>
      <c r="DK4" s="7215" t="s">
        <v>28091</v>
      </c>
      <c r="DL4" s="6838"/>
      <c r="DM4" s="6838"/>
      <c r="DN4" s="6839"/>
      <c r="DO4" s="6840" t="s">
        <v>28092</v>
      </c>
      <c r="DP4" s="6838"/>
      <c r="DQ4" s="6838"/>
      <c r="DR4" s="6841"/>
      <c r="DS4" s="6842" t="s">
        <v>191</v>
      </c>
      <c r="DT4" s="1816"/>
      <c r="DU4" s="1816"/>
      <c r="DV4" s="1816"/>
      <c r="EA4" s="6627" t="s">
        <v>30796</v>
      </c>
      <c r="EB4" s="6627"/>
      <c r="EC4" s="6627"/>
      <c r="ED4" s="6627"/>
      <c r="EE4" s="6627"/>
      <c r="EF4" s="6627"/>
      <c r="EG4" s="6627"/>
      <c r="EH4" s="6627"/>
      <c r="EI4" s="6627"/>
      <c r="EJ4" s="6627"/>
      <c r="EK4" s="6627"/>
      <c r="EL4" s="6627"/>
      <c r="EM4" s="6627"/>
      <c r="EN4" s="6627"/>
      <c r="EO4" s="6627"/>
      <c r="EP4" s="6627"/>
      <c r="EQ4" s="6627"/>
      <c r="ER4" s="6627"/>
      <c r="ES4" s="6627"/>
      <c r="ET4" s="6627"/>
      <c r="EU4" s="6627"/>
      <c r="EV4" s="6627"/>
      <c r="EW4" s="6627"/>
      <c r="EX4" s="6627"/>
      <c r="EY4" s="6627"/>
      <c r="EZ4" s="6627"/>
      <c r="FA4" s="6627"/>
      <c r="FB4" s="6627"/>
      <c r="FC4" s="6627"/>
      <c r="FD4" s="6627"/>
      <c r="FE4" s="6627"/>
      <c r="FF4" s="6627"/>
      <c r="FG4" s="6627"/>
      <c r="FH4" s="6627"/>
      <c r="FI4" s="6627"/>
      <c r="FJ4" s="6627"/>
      <c r="FK4" s="6627"/>
      <c r="FL4" s="6627"/>
      <c r="FM4" s="6627"/>
      <c r="FN4" s="6627"/>
      <c r="FO4" s="6627"/>
      <c r="FP4" s="6627"/>
      <c r="FQ4" s="6627"/>
      <c r="FR4" s="6627"/>
      <c r="FS4" s="6627"/>
      <c r="FT4" s="6627"/>
      <c r="FU4" s="6627"/>
      <c r="FV4" s="6627"/>
      <c r="FW4" s="6627"/>
      <c r="FX4" s="6627"/>
      <c r="FY4" s="6627"/>
      <c r="FZ4" s="6627"/>
      <c r="GA4" s="6627"/>
      <c r="GB4" s="6627"/>
      <c r="GC4" s="6627"/>
      <c r="GD4" s="6627"/>
      <c r="GE4" s="6627"/>
      <c r="GF4" s="6627"/>
      <c r="GG4" s="6627"/>
      <c r="GH4" s="6627"/>
      <c r="GI4" s="6627"/>
      <c r="GJ4" s="6627"/>
      <c r="GK4" s="6627"/>
      <c r="GL4" s="6627"/>
      <c r="GM4" s="6627"/>
      <c r="GN4" s="6627"/>
      <c r="GO4" s="6627"/>
      <c r="GP4" s="6627"/>
      <c r="GQ4" s="6627"/>
      <c r="GR4" s="6627"/>
      <c r="GS4" s="6627"/>
      <c r="GT4" s="6627"/>
      <c r="GU4" s="6627"/>
      <c r="GV4" s="6627"/>
      <c r="GW4" s="6627"/>
      <c r="GX4" s="6627"/>
      <c r="GY4" s="6627"/>
      <c r="GZ4" s="6627"/>
      <c r="HA4" s="6627"/>
      <c r="HB4" s="6627"/>
      <c r="HC4" s="6627"/>
      <c r="HD4" s="6627"/>
      <c r="HE4" s="6627"/>
      <c r="HF4" s="6627"/>
      <c r="HG4" s="6627"/>
      <c r="HH4" s="6627"/>
      <c r="HI4" s="6627"/>
      <c r="HJ4" s="6627"/>
      <c r="HK4" s="6627"/>
      <c r="HL4" s="6627"/>
      <c r="HM4" s="6627"/>
      <c r="HN4" s="6627"/>
      <c r="HO4" s="6627"/>
      <c r="HP4" s="6627"/>
      <c r="HQ4" s="6627"/>
      <c r="HR4" s="6627"/>
      <c r="HS4" s="6627"/>
      <c r="HT4" s="6627"/>
      <c r="HU4" s="6627"/>
      <c r="HV4" s="6627"/>
      <c r="HW4" s="6627"/>
      <c r="HX4" s="6627"/>
      <c r="HY4" s="6627"/>
      <c r="HZ4" s="6627"/>
      <c r="IA4" s="6627"/>
      <c r="IB4" s="6627"/>
      <c r="IC4" s="6627"/>
      <c r="ID4" s="6627"/>
      <c r="IE4" s="6627"/>
      <c r="IF4" s="6627"/>
      <c r="IG4" s="6627"/>
      <c r="IH4" s="6627"/>
      <c r="II4" s="6627"/>
      <c r="IJ4" s="6627"/>
      <c r="IK4" s="6627"/>
      <c r="IL4" s="6627"/>
      <c r="IM4" s="6627"/>
      <c r="IP4" s="6829" t="s">
        <v>422</v>
      </c>
      <c r="IQ4" s="6830"/>
      <c r="IR4" s="6833" t="s">
        <v>424</v>
      </c>
      <c r="IS4" s="6835" t="s">
        <v>425</v>
      </c>
      <c r="IT4" s="6837" t="s">
        <v>28091</v>
      </c>
      <c r="IU4" s="6838"/>
      <c r="IV4" s="6838"/>
      <c r="IW4" s="6839"/>
      <c r="IX4" s="6840" t="s">
        <v>28092</v>
      </c>
      <c r="IY4" s="6838"/>
      <c r="IZ4" s="6838"/>
      <c r="JA4" s="6841"/>
      <c r="JB4" s="6842" t="s">
        <v>191</v>
      </c>
    </row>
    <row r="5" spans="2:262" ht="27.5" thickBot="1">
      <c r="B5" s="6831"/>
      <c r="C5" s="6832"/>
      <c r="D5" s="6845"/>
      <c r="E5" s="6834"/>
      <c r="F5" s="6836"/>
      <c r="G5" s="2174" t="s">
        <v>20444</v>
      </c>
      <c r="H5" s="2175" t="s">
        <v>20445</v>
      </c>
      <c r="I5" s="2175" t="s">
        <v>20446</v>
      </c>
      <c r="J5" s="2176" t="s">
        <v>20447</v>
      </c>
      <c r="K5" s="2177" t="s">
        <v>20444</v>
      </c>
      <c r="L5" s="2175" t="s">
        <v>20445</v>
      </c>
      <c r="M5" s="2175" t="s">
        <v>20446</v>
      </c>
      <c r="N5" s="2178" t="s">
        <v>20448</v>
      </c>
      <c r="O5" s="6843"/>
      <c r="P5" s="2179" t="s">
        <v>20444</v>
      </c>
      <c r="Q5" s="2175" t="s">
        <v>20445</v>
      </c>
      <c r="R5" s="2175" t="s">
        <v>20446</v>
      </c>
      <c r="S5" s="2176" t="s">
        <v>20447</v>
      </c>
      <c r="T5" s="2177" t="s">
        <v>20444</v>
      </c>
      <c r="U5" s="2175" t="s">
        <v>20445</v>
      </c>
      <c r="V5" s="2175" t="s">
        <v>20446</v>
      </c>
      <c r="W5" s="2178" t="s">
        <v>20448</v>
      </c>
      <c r="X5" s="6843"/>
      <c r="Y5" s="2179" t="s">
        <v>20444</v>
      </c>
      <c r="Z5" s="2175" t="s">
        <v>20445</v>
      </c>
      <c r="AA5" s="2175" t="s">
        <v>20446</v>
      </c>
      <c r="AB5" s="2176" t="s">
        <v>20447</v>
      </c>
      <c r="AC5" s="2177" t="s">
        <v>20444</v>
      </c>
      <c r="AD5" s="2175" t="s">
        <v>20445</v>
      </c>
      <c r="AE5" s="2175" t="s">
        <v>20446</v>
      </c>
      <c r="AF5" s="2178" t="s">
        <v>20448</v>
      </c>
      <c r="AG5" s="6843"/>
      <c r="AH5" s="2179" t="s">
        <v>20444</v>
      </c>
      <c r="AI5" s="2175" t="s">
        <v>20445</v>
      </c>
      <c r="AJ5" s="2175" t="s">
        <v>20446</v>
      </c>
      <c r="AK5" s="2176" t="s">
        <v>20447</v>
      </c>
      <c r="AL5" s="2177" t="s">
        <v>20444</v>
      </c>
      <c r="AM5" s="2175" t="s">
        <v>20445</v>
      </c>
      <c r="AN5" s="2175" t="s">
        <v>20446</v>
      </c>
      <c r="AO5" s="2178" t="s">
        <v>20448</v>
      </c>
      <c r="AP5" s="6843"/>
      <c r="AQ5" s="2179" t="s">
        <v>20444</v>
      </c>
      <c r="AR5" s="2175" t="s">
        <v>20445</v>
      </c>
      <c r="AS5" s="2175" t="s">
        <v>20446</v>
      </c>
      <c r="AT5" s="2176" t="s">
        <v>20447</v>
      </c>
      <c r="AU5" s="2177" t="s">
        <v>20444</v>
      </c>
      <c r="AV5" s="2175" t="s">
        <v>20445</v>
      </c>
      <c r="AW5" s="2175" t="s">
        <v>20446</v>
      </c>
      <c r="AX5" s="2178" t="s">
        <v>20448</v>
      </c>
      <c r="AY5" s="6843"/>
      <c r="AZ5" s="2179" t="s">
        <v>20444</v>
      </c>
      <c r="BA5" s="2175" t="s">
        <v>20445</v>
      </c>
      <c r="BB5" s="2175" t="s">
        <v>20446</v>
      </c>
      <c r="BC5" s="2176" t="s">
        <v>20447</v>
      </c>
      <c r="BD5" s="2177" t="s">
        <v>20444</v>
      </c>
      <c r="BE5" s="2175" t="s">
        <v>20445</v>
      </c>
      <c r="BF5" s="2175" t="s">
        <v>20446</v>
      </c>
      <c r="BG5" s="2178" t="s">
        <v>20448</v>
      </c>
      <c r="BH5" s="6843"/>
      <c r="BI5" s="2179" t="s">
        <v>20444</v>
      </c>
      <c r="BJ5" s="2175" t="s">
        <v>20445</v>
      </c>
      <c r="BK5" s="2175" t="s">
        <v>20446</v>
      </c>
      <c r="BL5" s="2176" t="s">
        <v>20447</v>
      </c>
      <c r="BM5" s="2177" t="s">
        <v>20444</v>
      </c>
      <c r="BN5" s="2175" t="s">
        <v>20445</v>
      </c>
      <c r="BO5" s="2175" t="s">
        <v>20446</v>
      </c>
      <c r="BP5" s="2178" t="s">
        <v>20448</v>
      </c>
      <c r="BQ5" s="6843"/>
      <c r="BR5" s="2179" t="s">
        <v>20444</v>
      </c>
      <c r="BS5" s="2175" t="s">
        <v>20445</v>
      </c>
      <c r="BT5" s="2175" t="s">
        <v>20446</v>
      </c>
      <c r="BU5" s="2176" t="s">
        <v>20447</v>
      </c>
      <c r="BV5" s="2177" t="s">
        <v>20444</v>
      </c>
      <c r="BW5" s="2175" t="s">
        <v>20445</v>
      </c>
      <c r="BX5" s="2175" t="s">
        <v>20446</v>
      </c>
      <c r="BY5" s="2178" t="s">
        <v>20448</v>
      </c>
      <c r="BZ5" s="6843"/>
      <c r="CA5" s="2179" t="s">
        <v>20444</v>
      </c>
      <c r="CB5" s="2175" t="s">
        <v>20445</v>
      </c>
      <c r="CC5" s="2175" t="s">
        <v>20446</v>
      </c>
      <c r="CD5" s="2176" t="s">
        <v>20447</v>
      </c>
      <c r="CE5" s="2177" t="s">
        <v>20444</v>
      </c>
      <c r="CF5" s="2175" t="s">
        <v>20445</v>
      </c>
      <c r="CG5" s="2175" t="s">
        <v>20446</v>
      </c>
      <c r="CH5" s="2178" t="s">
        <v>20448</v>
      </c>
      <c r="CI5" s="6843"/>
      <c r="CJ5" s="2179" t="s">
        <v>20444</v>
      </c>
      <c r="CK5" s="2175" t="s">
        <v>20445</v>
      </c>
      <c r="CL5" s="2175" t="s">
        <v>20446</v>
      </c>
      <c r="CM5" s="2176" t="s">
        <v>20447</v>
      </c>
      <c r="CN5" s="2177" t="s">
        <v>20444</v>
      </c>
      <c r="CO5" s="2175" t="s">
        <v>20445</v>
      </c>
      <c r="CP5" s="2175" t="s">
        <v>20446</v>
      </c>
      <c r="CQ5" s="2178" t="s">
        <v>20448</v>
      </c>
      <c r="CR5" s="6843"/>
      <c r="CS5" s="2179" t="s">
        <v>20444</v>
      </c>
      <c r="CT5" s="2175" t="s">
        <v>20445</v>
      </c>
      <c r="CU5" s="2175" t="s">
        <v>20446</v>
      </c>
      <c r="CV5" s="2176" t="s">
        <v>20447</v>
      </c>
      <c r="CW5" s="2177" t="s">
        <v>20444</v>
      </c>
      <c r="CX5" s="2175" t="s">
        <v>20445</v>
      </c>
      <c r="CY5" s="2175" t="s">
        <v>20446</v>
      </c>
      <c r="CZ5" s="2178" t="s">
        <v>20448</v>
      </c>
      <c r="DA5" s="6843"/>
      <c r="DB5" s="2179" t="s">
        <v>20444</v>
      </c>
      <c r="DC5" s="2175" t="s">
        <v>20445</v>
      </c>
      <c r="DD5" s="2175" t="s">
        <v>20446</v>
      </c>
      <c r="DE5" s="2176" t="s">
        <v>20447</v>
      </c>
      <c r="DF5" s="2177" t="s">
        <v>20444</v>
      </c>
      <c r="DG5" s="2175" t="s">
        <v>20445</v>
      </c>
      <c r="DH5" s="2175" t="s">
        <v>20446</v>
      </c>
      <c r="DI5" s="2178" t="s">
        <v>20448</v>
      </c>
      <c r="DJ5" s="6843"/>
      <c r="DK5" s="2179" t="s">
        <v>20444</v>
      </c>
      <c r="DL5" s="2175" t="s">
        <v>20445</v>
      </c>
      <c r="DM5" s="2175" t="s">
        <v>20446</v>
      </c>
      <c r="DN5" s="2176" t="s">
        <v>20447</v>
      </c>
      <c r="DO5" s="2177" t="s">
        <v>20444</v>
      </c>
      <c r="DP5" s="2175" t="s">
        <v>20445</v>
      </c>
      <c r="DQ5" s="2175" t="s">
        <v>20446</v>
      </c>
      <c r="DR5" s="2178" t="s">
        <v>20448</v>
      </c>
      <c r="DS5" s="6843"/>
      <c r="DT5" s="1816"/>
      <c r="DU5" s="549" t="s">
        <v>434</v>
      </c>
      <c r="DV5" s="243" t="s">
        <v>435</v>
      </c>
      <c r="DX5" s="6136" t="s">
        <v>30795</v>
      </c>
      <c r="EA5" s="5786" t="s">
        <v>30797</v>
      </c>
      <c r="EB5" s="5787"/>
      <c r="EC5" s="5787"/>
      <c r="ED5" s="5787"/>
      <c r="EE5" s="5787"/>
      <c r="EF5" s="5787"/>
      <c r="EG5" s="5787"/>
      <c r="EH5" s="5787"/>
      <c r="EI5" s="5787"/>
      <c r="EJ5" s="5787"/>
      <c r="EK5" s="5787"/>
      <c r="EL5" s="5787"/>
      <c r="EM5" s="5787"/>
      <c r="EN5" s="5787"/>
      <c r="EO5" s="5787"/>
      <c r="EP5" s="5787"/>
      <c r="EQ5" s="5787"/>
      <c r="ER5" s="5787"/>
      <c r="ES5" s="5787"/>
      <c r="ET5" s="5787"/>
      <c r="EU5" s="5787"/>
      <c r="EV5" s="5787"/>
      <c r="EW5" s="5787"/>
      <c r="EX5" s="5787"/>
      <c r="EY5" s="5787"/>
      <c r="EZ5" s="5787"/>
      <c r="FA5" s="5787"/>
      <c r="FB5" s="5787"/>
      <c r="FC5" s="5787"/>
      <c r="FD5" s="5787"/>
      <c r="FE5" s="5787"/>
      <c r="FF5" s="5787"/>
      <c r="FG5" s="5787"/>
      <c r="FH5" s="5787"/>
      <c r="FI5" s="5787"/>
      <c r="FJ5" s="5787"/>
      <c r="FK5" s="5787"/>
      <c r="FL5" s="5787"/>
      <c r="FM5" s="5787"/>
      <c r="FN5" s="5787"/>
      <c r="FO5" s="5787"/>
      <c r="FP5" s="5787"/>
      <c r="FQ5" s="5787"/>
      <c r="FR5" s="5787"/>
      <c r="FS5" s="5787"/>
      <c r="FT5" s="5787"/>
      <c r="FU5" s="5787"/>
      <c r="FV5" s="5787"/>
      <c r="FW5" s="5787"/>
      <c r="FX5" s="5787"/>
      <c r="FY5" s="5787"/>
      <c r="FZ5" s="5787"/>
      <c r="GA5" s="5787"/>
      <c r="GB5" s="5787"/>
      <c r="GC5" s="5787"/>
      <c r="GD5" s="5787"/>
      <c r="GE5" s="5787"/>
      <c r="GF5" s="5787"/>
      <c r="GG5" s="5787"/>
      <c r="GH5" s="5787"/>
      <c r="GI5" s="5787"/>
      <c r="GJ5" s="5787"/>
      <c r="GK5" s="5787"/>
      <c r="GL5" s="5787"/>
      <c r="GM5" s="5787"/>
      <c r="GN5" s="5787"/>
      <c r="GO5" s="5787"/>
      <c r="GP5" s="5787"/>
      <c r="GQ5" s="5787"/>
      <c r="GR5" s="5787"/>
      <c r="GS5" s="5787"/>
      <c r="GT5" s="5787"/>
      <c r="GU5" s="5787"/>
      <c r="GV5" s="5787"/>
      <c r="GW5" s="5787"/>
      <c r="GX5" s="5787"/>
      <c r="GY5" s="5787"/>
      <c r="GZ5" s="5787"/>
      <c r="HA5" s="5787"/>
      <c r="HB5" s="5787"/>
      <c r="HC5" s="5787"/>
      <c r="HD5" s="5787"/>
      <c r="HE5" s="5787"/>
      <c r="HF5" s="5787"/>
      <c r="HG5" s="5787"/>
      <c r="HH5" s="5787"/>
      <c r="HI5" s="5787"/>
      <c r="HJ5" s="5787"/>
      <c r="HK5" s="5787"/>
      <c r="HL5" s="5787"/>
      <c r="HM5" s="5787"/>
      <c r="HN5" s="5787"/>
      <c r="HO5" s="5787"/>
      <c r="HP5" s="5787"/>
      <c r="HQ5" s="5787"/>
      <c r="HR5" s="5787"/>
      <c r="HS5" s="5787"/>
      <c r="HT5" s="5787"/>
      <c r="HU5" s="5787"/>
      <c r="HV5" s="5787"/>
      <c r="HW5" s="5787"/>
      <c r="HX5" s="5787"/>
      <c r="HY5" s="5787"/>
      <c r="HZ5" s="5787"/>
      <c r="IA5" s="5787"/>
      <c r="IB5" s="5787"/>
      <c r="IC5" s="5787"/>
      <c r="ID5" s="5787"/>
      <c r="IE5" s="5787"/>
      <c r="IF5" s="5787"/>
      <c r="IG5" s="5787"/>
      <c r="IH5" s="5787"/>
      <c r="II5" s="5787"/>
      <c r="IJ5" s="5787"/>
      <c r="IK5" s="5787"/>
      <c r="IL5" s="5787"/>
      <c r="IM5" s="5787"/>
      <c r="IP5" s="6831"/>
      <c r="IQ5" s="6832"/>
      <c r="IR5" s="6834"/>
      <c r="IS5" s="6836"/>
      <c r="IT5" s="2174" t="s">
        <v>20444</v>
      </c>
      <c r="IU5" s="2175" t="s">
        <v>20445</v>
      </c>
      <c r="IV5" s="2175" t="s">
        <v>20446</v>
      </c>
      <c r="IW5" s="2176" t="s">
        <v>20447</v>
      </c>
      <c r="IX5" s="2177" t="s">
        <v>20444</v>
      </c>
      <c r="IY5" s="2175" t="s">
        <v>20445</v>
      </c>
      <c r="IZ5" s="2175" t="s">
        <v>20446</v>
      </c>
      <c r="JA5" s="2178" t="s">
        <v>20448</v>
      </c>
      <c r="JB5" s="6843"/>
    </row>
    <row r="6" spans="2:262" ht="14.15" customHeight="1" thickBot="1">
      <c r="B6" s="2173"/>
      <c r="C6" s="2173"/>
      <c r="D6" s="2173"/>
      <c r="E6" s="2173"/>
      <c r="F6" s="2173"/>
      <c r="G6" s="2180"/>
      <c r="H6" s="2180"/>
      <c r="I6" s="2180"/>
      <c r="J6" s="2180"/>
      <c r="K6" s="2180"/>
      <c r="L6" s="2180"/>
      <c r="M6" s="2180"/>
      <c r="N6" s="2180"/>
      <c r="O6" s="2180"/>
      <c r="P6" s="2180"/>
      <c r="Q6" s="2180"/>
      <c r="R6" s="2180"/>
      <c r="S6" s="2180"/>
      <c r="T6" s="2180"/>
      <c r="U6" s="2180"/>
      <c r="V6" s="2180"/>
      <c r="W6" s="2180"/>
      <c r="X6" s="2180"/>
      <c r="Y6" s="2180"/>
      <c r="Z6" s="2180"/>
      <c r="AA6" s="2180"/>
      <c r="AB6" s="2180"/>
      <c r="AC6" s="2180"/>
      <c r="AD6" s="2180"/>
      <c r="AE6" s="2180"/>
      <c r="AF6" s="2180"/>
      <c r="AG6" s="2180"/>
      <c r="AH6" s="2180"/>
      <c r="AI6" s="2180"/>
      <c r="AJ6" s="2180"/>
      <c r="AK6" s="2180"/>
      <c r="AL6" s="2180"/>
      <c r="AM6" s="2180"/>
      <c r="AN6" s="2180"/>
      <c r="AO6" s="2180"/>
      <c r="AP6" s="2180"/>
      <c r="AQ6" s="2180"/>
      <c r="AR6" s="2180"/>
      <c r="AS6" s="2180"/>
      <c r="AT6" s="2180"/>
      <c r="AU6" s="2180"/>
      <c r="AV6" s="2180"/>
      <c r="AW6" s="2180"/>
      <c r="AX6" s="2180"/>
      <c r="AY6" s="2180"/>
      <c r="AZ6" s="2180"/>
      <c r="BA6" s="2180"/>
      <c r="BB6" s="2180"/>
      <c r="BC6" s="2180"/>
      <c r="BD6" s="2180"/>
      <c r="BE6" s="2180"/>
      <c r="BF6" s="2180"/>
      <c r="BG6" s="2180"/>
      <c r="BH6" s="2180"/>
      <c r="BI6" s="2180"/>
      <c r="BJ6" s="2180"/>
      <c r="BK6" s="2180"/>
      <c r="BL6" s="2180"/>
      <c r="BM6" s="2180"/>
      <c r="BN6" s="2180"/>
      <c r="BO6" s="2180"/>
      <c r="BP6" s="2180"/>
      <c r="BQ6" s="2180"/>
      <c r="BR6" s="2180"/>
      <c r="BS6" s="2180"/>
      <c r="BT6" s="2180"/>
      <c r="BU6" s="2180"/>
      <c r="BV6" s="2180"/>
      <c r="BW6" s="2180"/>
      <c r="BX6" s="2180"/>
      <c r="BY6" s="2180"/>
      <c r="BZ6" s="2180"/>
      <c r="CA6" s="2180"/>
      <c r="CB6" s="2180"/>
      <c r="CC6" s="2180"/>
      <c r="CD6" s="2180"/>
      <c r="CE6" s="2180"/>
      <c r="CF6" s="2180"/>
      <c r="CG6" s="2180"/>
      <c r="CH6" s="2180"/>
      <c r="CI6" s="2180"/>
      <c r="CJ6" s="2180"/>
      <c r="CK6" s="2180"/>
      <c r="CL6" s="2180"/>
      <c r="CM6" s="2180"/>
      <c r="CN6" s="2180"/>
      <c r="CO6" s="2180"/>
      <c r="CP6" s="2180"/>
      <c r="CQ6" s="2180"/>
      <c r="CR6" s="2180"/>
      <c r="CS6" s="2180"/>
      <c r="CT6" s="2180"/>
      <c r="CU6" s="2180"/>
      <c r="CV6" s="2180"/>
      <c r="CW6" s="2180"/>
      <c r="CX6" s="2180"/>
      <c r="CY6" s="2180"/>
      <c r="CZ6" s="2180"/>
      <c r="DA6" s="2180"/>
      <c r="DB6" s="2180"/>
      <c r="DC6" s="2180"/>
      <c r="DD6" s="2180"/>
      <c r="DE6" s="2180"/>
      <c r="DF6" s="2180"/>
      <c r="DG6" s="2180"/>
      <c r="DH6" s="2180"/>
      <c r="DI6" s="2180"/>
      <c r="DJ6" s="2180"/>
      <c r="DK6" s="2180"/>
      <c r="DL6" s="2180"/>
      <c r="DM6" s="2180"/>
      <c r="DN6" s="2180"/>
      <c r="DO6" s="2180"/>
      <c r="DP6" s="2180"/>
      <c r="DQ6" s="2180"/>
      <c r="DR6" s="2180"/>
      <c r="DS6" s="2180"/>
      <c r="DT6" s="1816"/>
      <c r="DU6" s="551"/>
      <c r="DV6" s="551"/>
      <c r="DX6" s="6288"/>
      <c r="EA6" s="5787"/>
      <c r="EB6" s="5787"/>
      <c r="EC6" s="5787"/>
      <c r="ED6" s="5787"/>
      <c r="EE6" s="5787"/>
      <c r="EF6" s="5787"/>
      <c r="EG6" s="5787"/>
      <c r="EH6" s="5787"/>
      <c r="EI6" s="5787"/>
      <c r="EJ6" s="5787"/>
      <c r="EK6" s="5787"/>
      <c r="EL6" s="5787"/>
      <c r="EM6" s="5787"/>
      <c r="EN6" s="5787"/>
      <c r="EO6" s="5787"/>
      <c r="EP6" s="5787"/>
      <c r="EQ6" s="5787"/>
      <c r="ER6" s="5787"/>
      <c r="ES6" s="5787"/>
      <c r="ET6" s="5787"/>
      <c r="EU6" s="5787"/>
      <c r="EV6" s="5787"/>
      <c r="EW6" s="5787"/>
      <c r="EX6" s="5787"/>
      <c r="EY6" s="5787"/>
      <c r="EZ6" s="5787"/>
      <c r="FA6" s="5787"/>
      <c r="FB6" s="5787"/>
      <c r="FC6" s="5787"/>
      <c r="FD6" s="5787"/>
      <c r="FE6" s="5787"/>
      <c r="FF6" s="5787"/>
      <c r="FG6" s="5787"/>
      <c r="FH6" s="5787"/>
      <c r="FI6" s="5787"/>
      <c r="FJ6" s="5787"/>
      <c r="FK6" s="5787"/>
      <c r="FL6" s="5787"/>
      <c r="FM6" s="5787"/>
      <c r="FN6" s="5787"/>
      <c r="FO6" s="5787"/>
      <c r="FP6" s="5787"/>
      <c r="FQ6" s="5787"/>
      <c r="FR6" s="5787"/>
      <c r="FS6" s="5787"/>
      <c r="FT6" s="5787"/>
      <c r="FU6" s="5787"/>
      <c r="FV6" s="5787"/>
      <c r="FW6" s="5787"/>
      <c r="FX6" s="5787"/>
      <c r="FY6" s="5787"/>
      <c r="FZ6" s="5787"/>
      <c r="GA6" s="5787"/>
      <c r="GB6" s="5787"/>
      <c r="GC6" s="5787"/>
      <c r="GD6" s="5787"/>
      <c r="GE6" s="5787"/>
      <c r="GF6" s="5787"/>
      <c r="GG6" s="5787"/>
      <c r="GH6" s="5787"/>
      <c r="GI6" s="5787"/>
      <c r="GJ6" s="5787"/>
      <c r="GK6" s="5787"/>
      <c r="GL6" s="5787"/>
      <c r="GM6" s="5787"/>
      <c r="GN6" s="5787"/>
      <c r="GO6" s="5787"/>
      <c r="GP6" s="5787"/>
      <c r="GQ6" s="5787"/>
      <c r="GR6" s="5787"/>
      <c r="GS6" s="5787"/>
      <c r="GT6" s="5787"/>
      <c r="GU6" s="5787"/>
      <c r="GV6" s="5787"/>
      <c r="GW6" s="5787"/>
      <c r="GX6" s="5787"/>
      <c r="GY6" s="5787"/>
      <c r="GZ6" s="5787"/>
      <c r="HA6" s="5787"/>
      <c r="HB6" s="5787"/>
      <c r="HC6" s="5787"/>
      <c r="HD6" s="5787"/>
      <c r="HE6" s="5787"/>
      <c r="HF6" s="5787"/>
      <c r="HG6" s="5787"/>
      <c r="HH6" s="5787"/>
      <c r="HI6" s="5787"/>
      <c r="HJ6" s="5787"/>
      <c r="HK6" s="5787"/>
      <c r="HL6" s="5787"/>
      <c r="HM6" s="5787"/>
      <c r="HN6" s="5787"/>
      <c r="HO6" s="5787"/>
      <c r="HP6" s="5787"/>
      <c r="HQ6" s="5787"/>
      <c r="HR6" s="5787"/>
      <c r="HS6" s="5787"/>
      <c r="HT6" s="5787"/>
      <c r="HU6" s="5787"/>
      <c r="HV6" s="5787"/>
      <c r="HW6" s="5787"/>
      <c r="HX6" s="5787"/>
      <c r="HY6" s="5787"/>
      <c r="HZ6" s="5787"/>
      <c r="IA6" s="5787"/>
      <c r="IB6" s="5787"/>
      <c r="IC6" s="5787"/>
      <c r="ID6" s="5787"/>
      <c r="IE6" s="5787"/>
      <c r="IF6" s="5787"/>
      <c r="IG6" s="5787"/>
      <c r="IH6" s="5787"/>
      <c r="II6" s="5787"/>
      <c r="IJ6" s="5787"/>
      <c r="IK6" s="5787"/>
      <c r="IL6" s="5787"/>
      <c r="IM6" s="5787"/>
      <c r="IP6" s="2173"/>
      <c r="IQ6" s="2173"/>
      <c r="IR6" s="2173"/>
      <c r="IS6" s="2173"/>
      <c r="IT6" s="2180"/>
      <c r="IU6" s="2180"/>
      <c r="IV6" s="2180"/>
      <c r="IW6" s="2180"/>
      <c r="IX6" s="2180"/>
      <c r="IY6" s="2180"/>
      <c r="IZ6" s="2180"/>
      <c r="JA6" s="2180"/>
      <c r="JB6" s="2180"/>
    </row>
    <row r="7" spans="2:262" ht="14.15" customHeight="1" thickBot="1">
      <c r="B7" s="6882" t="s">
        <v>1900</v>
      </c>
      <c r="C7" s="6883"/>
      <c r="D7" s="6883"/>
      <c r="E7" s="6883"/>
      <c r="F7" s="6883"/>
      <c r="G7" s="6867" t="s">
        <v>1901</v>
      </c>
      <c r="H7" s="6868"/>
      <c r="I7" s="6868"/>
      <c r="J7" s="6868"/>
      <c r="K7" s="6868"/>
      <c r="L7" s="6868"/>
      <c r="M7" s="6868"/>
      <c r="N7" s="6868"/>
      <c r="O7" s="6869"/>
      <c r="P7" s="6867" t="s">
        <v>1901</v>
      </c>
      <c r="Q7" s="6868"/>
      <c r="R7" s="6868"/>
      <c r="S7" s="6868"/>
      <c r="T7" s="6868"/>
      <c r="U7" s="6868"/>
      <c r="V7" s="6868"/>
      <c r="W7" s="6868"/>
      <c r="X7" s="6869"/>
      <c r="Y7" s="6867" t="s">
        <v>1901</v>
      </c>
      <c r="Z7" s="6868"/>
      <c r="AA7" s="6868"/>
      <c r="AB7" s="6868"/>
      <c r="AC7" s="6868"/>
      <c r="AD7" s="6868"/>
      <c r="AE7" s="6868"/>
      <c r="AF7" s="6868"/>
      <c r="AG7" s="6869"/>
      <c r="AH7" s="6867" t="s">
        <v>1901</v>
      </c>
      <c r="AI7" s="6868"/>
      <c r="AJ7" s="6868"/>
      <c r="AK7" s="6868"/>
      <c r="AL7" s="6868"/>
      <c r="AM7" s="6868"/>
      <c r="AN7" s="6868"/>
      <c r="AO7" s="6868"/>
      <c r="AP7" s="6869"/>
      <c r="AQ7" s="6867" t="s">
        <v>1901</v>
      </c>
      <c r="AR7" s="6868"/>
      <c r="AS7" s="6868"/>
      <c r="AT7" s="6868"/>
      <c r="AU7" s="6868"/>
      <c r="AV7" s="6868"/>
      <c r="AW7" s="6868"/>
      <c r="AX7" s="6868"/>
      <c r="AY7" s="6869"/>
      <c r="AZ7" s="6867" t="s">
        <v>1901</v>
      </c>
      <c r="BA7" s="6868"/>
      <c r="BB7" s="6868"/>
      <c r="BC7" s="6868"/>
      <c r="BD7" s="6868"/>
      <c r="BE7" s="6868"/>
      <c r="BF7" s="6868"/>
      <c r="BG7" s="6868"/>
      <c r="BH7" s="6869"/>
      <c r="BI7" s="6867" t="s">
        <v>1901</v>
      </c>
      <c r="BJ7" s="6868"/>
      <c r="BK7" s="6868"/>
      <c r="BL7" s="6868"/>
      <c r="BM7" s="6868"/>
      <c r="BN7" s="6868"/>
      <c r="BO7" s="6868"/>
      <c r="BP7" s="6868"/>
      <c r="BQ7" s="6869"/>
      <c r="BR7" s="6867" t="s">
        <v>1901</v>
      </c>
      <c r="BS7" s="6868"/>
      <c r="BT7" s="6868"/>
      <c r="BU7" s="6868"/>
      <c r="BV7" s="6868"/>
      <c r="BW7" s="6868"/>
      <c r="BX7" s="6868"/>
      <c r="BY7" s="6868"/>
      <c r="BZ7" s="6869"/>
      <c r="CA7" s="6867" t="s">
        <v>1901</v>
      </c>
      <c r="CB7" s="6868"/>
      <c r="CC7" s="6868"/>
      <c r="CD7" s="6868"/>
      <c r="CE7" s="6868"/>
      <c r="CF7" s="6868"/>
      <c r="CG7" s="6868"/>
      <c r="CH7" s="6868"/>
      <c r="CI7" s="6869"/>
      <c r="CJ7" s="6867" t="s">
        <v>1901</v>
      </c>
      <c r="CK7" s="6868"/>
      <c r="CL7" s="6868"/>
      <c r="CM7" s="6868"/>
      <c r="CN7" s="6868"/>
      <c r="CO7" s="6868"/>
      <c r="CP7" s="6868"/>
      <c r="CQ7" s="6868"/>
      <c r="CR7" s="6869"/>
      <c r="CS7" s="6867" t="s">
        <v>1901</v>
      </c>
      <c r="CT7" s="6868"/>
      <c r="CU7" s="6868"/>
      <c r="CV7" s="6868"/>
      <c r="CW7" s="6868"/>
      <c r="CX7" s="6868"/>
      <c r="CY7" s="6868"/>
      <c r="CZ7" s="6868"/>
      <c r="DA7" s="6869"/>
      <c r="DB7" s="6867" t="s">
        <v>1901</v>
      </c>
      <c r="DC7" s="6868"/>
      <c r="DD7" s="6868"/>
      <c r="DE7" s="6868"/>
      <c r="DF7" s="6868"/>
      <c r="DG7" s="6868"/>
      <c r="DH7" s="6868"/>
      <c r="DI7" s="6868"/>
      <c r="DJ7" s="6869"/>
      <c r="DK7" s="6867" t="s">
        <v>1901</v>
      </c>
      <c r="DL7" s="6868"/>
      <c r="DM7" s="6868"/>
      <c r="DN7" s="6868"/>
      <c r="DO7" s="6868"/>
      <c r="DP7" s="6868"/>
      <c r="DQ7" s="6868"/>
      <c r="DR7" s="6868"/>
      <c r="DS7" s="6869"/>
      <c r="DT7" s="1816"/>
      <c r="DU7" s="551"/>
      <c r="DV7" s="551"/>
      <c r="DX7" s="5784"/>
      <c r="EA7" s="5784"/>
      <c r="EB7" s="5784"/>
      <c r="EC7" s="5784"/>
      <c r="ED7" s="5784"/>
      <c r="EE7" s="5784"/>
      <c r="EF7" s="5784"/>
      <c r="EG7" s="5784"/>
      <c r="EH7" s="5784"/>
      <c r="EI7" s="5784"/>
      <c r="EJ7" s="5784"/>
      <c r="EK7" s="5784"/>
      <c r="EL7" s="5784"/>
      <c r="EM7" s="5784"/>
      <c r="EN7" s="5784"/>
      <c r="EO7" s="5784"/>
      <c r="EP7" s="5784"/>
      <c r="EQ7" s="5784"/>
      <c r="ER7" s="5784"/>
      <c r="ES7" s="5784"/>
      <c r="ET7" s="5784"/>
      <c r="EU7" s="5784"/>
      <c r="EV7" s="5784"/>
      <c r="EW7" s="5784"/>
      <c r="EX7" s="5784"/>
      <c r="EY7" s="5784"/>
      <c r="EZ7" s="5784"/>
      <c r="FA7" s="5784"/>
      <c r="FB7" s="5784"/>
      <c r="FC7" s="5784"/>
      <c r="FD7" s="5784"/>
      <c r="FE7" s="5784"/>
      <c r="FF7" s="5784"/>
      <c r="FG7" s="5784"/>
      <c r="FH7" s="5784"/>
      <c r="FI7" s="5784"/>
      <c r="FJ7" s="5784"/>
      <c r="FK7" s="5784"/>
      <c r="FL7" s="5784"/>
      <c r="FM7" s="5784"/>
      <c r="FN7" s="5784"/>
      <c r="FO7" s="5784"/>
      <c r="FP7" s="5784"/>
      <c r="FQ7" s="5784"/>
      <c r="FR7" s="5784"/>
      <c r="FS7" s="5784"/>
      <c r="FT7" s="5784"/>
      <c r="FU7" s="5784"/>
      <c r="FV7" s="5784"/>
      <c r="FW7" s="5784"/>
      <c r="FX7" s="5784"/>
      <c r="FY7" s="5784"/>
      <c r="FZ7" s="5784"/>
      <c r="GA7" s="5784"/>
      <c r="GB7" s="5784"/>
      <c r="GC7" s="5784"/>
      <c r="GD7" s="5784"/>
      <c r="GE7" s="5784"/>
      <c r="GF7" s="5784"/>
      <c r="GG7" s="5784"/>
      <c r="GH7" s="5784"/>
      <c r="GI7" s="5784"/>
      <c r="GJ7" s="5784"/>
      <c r="GK7" s="5784"/>
      <c r="GL7" s="5784"/>
      <c r="GM7" s="5784"/>
      <c r="GN7" s="5784"/>
      <c r="GO7" s="5784"/>
      <c r="GP7" s="5784"/>
      <c r="GQ7" s="5784"/>
      <c r="GR7" s="5784"/>
      <c r="GS7" s="5784"/>
      <c r="GT7" s="5784"/>
      <c r="GU7" s="5784"/>
      <c r="GV7" s="5784"/>
      <c r="GW7" s="5784"/>
      <c r="GX7" s="5784"/>
      <c r="GY7" s="5784"/>
      <c r="GZ7" s="5784"/>
      <c r="HA7" s="5784"/>
      <c r="HB7" s="5784"/>
      <c r="HC7" s="5784"/>
      <c r="HD7" s="5784"/>
      <c r="HE7" s="5784"/>
      <c r="HF7" s="5784"/>
      <c r="HG7" s="5784"/>
      <c r="HH7" s="5784"/>
      <c r="HI7" s="5784"/>
      <c r="HJ7" s="5784"/>
      <c r="HK7" s="5784"/>
      <c r="HL7" s="5784"/>
      <c r="HM7" s="5784"/>
      <c r="HN7" s="5784"/>
      <c r="HO7" s="5784"/>
      <c r="HP7" s="5784"/>
      <c r="HQ7" s="5784"/>
      <c r="HR7" s="5784"/>
      <c r="HS7" s="5784"/>
      <c r="HT7" s="5784"/>
      <c r="HU7" s="5784"/>
      <c r="HV7" s="5784"/>
      <c r="HW7" s="5784"/>
      <c r="HX7" s="5784"/>
      <c r="HY7" s="5784"/>
      <c r="HZ7" s="5784"/>
      <c r="IA7" s="5784"/>
      <c r="IB7" s="5784"/>
      <c r="IC7" s="5784"/>
      <c r="ID7" s="5784"/>
      <c r="IE7" s="5784"/>
      <c r="IF7" s="5784"/>
      <c r="IG7" s="5784"/>
      <c r="IH7" s="5784"/>
      <c r="II7" s="5784"/>
      <c r="IJ7" s="5784"/>
      <c r="IK7" s="5784"/>
      <c r="IL7" s="5784"/>
      <c r="IM7" s="5784"/>
      <c r="IP7" s="6882" t="s">
        <v>1900</v>
      </c>
      <c r="IQ7" s="6883"/>
      <c r="IR7" s="6883"/>
      <c r="IS7" s="6883"/>
      <c r="IT7" s="6867" t="s">
        <v>1901</v>
      </c>
      <c r="IU7" s="6868"/>
      <c r="IV7" s="6868"/>
      <c r="IW7" s="6868"/>
      <c r="IX7" s="6868"/>
      <c r="IY7" s="6868"/>
      <c r="IZ7" s="6868"/>
      <c r="JA7" s="6868"/>
      <c r="JB7" s="6869"/>
    </row>
    <row r="8" spans="2:262" ht="9" customHeight="1" thickBot="1">
      <c r="B8" s="902"/>
      <c r="C8" s="4132"/>
      <c r="D8" s="4132"/>
      <c r="E8" s="4132"/>
      <c r="F8" s="4132"/>
      <c r="G8" s="2181"/>
      <c r="H8" s="2181"/>
      <c r="I8" s="2181"/>
      <c r="J8" s="2181"/>
      <c r="K8" s="2181"/>
      <c r="L8" s="2181"/>
      <c r="M8" s="2181"/>
      <c r="N8" s="2181"/>
      <c r="O8" s="2181"/>
      <c r="P8" s="2181"/>
      <c r="Q8" s="2181"/>
      <c r="R8" s="2181"/>
      <c r="S8" s="2181"/>
      <c r="T8" s="2181"/>
      <c r="U8" s="2181"/>
      <c r="V8" s="2181"/>
      <c r="W8" s="2181"/>
      <c r="X8" s="2181"/>
      <c r="Y8" s="2181"/>
      <c r="Z8" s="2181"/>
      <c r="AA8" s="2181"/>
      <c r="AB8" s="2181"/>
      <c r="AC8" s="2181"/>
      <c r="AD8" s="2181"/>
      <c r="AE8" s="2181"/>
      <c r="AF8" s="2181"/>
      <c r="AG8" s="2181"/>
      <c r="AH8" s="2181"/>
      <c r="AI8" s="2181"/>
      <c r="AJ8" s="2181"/>
      <c r="AK8" s="2181"/>
      <c r="AL8" s="2181"/>
      <c r="AM8" s="2181"/>
      <c r="AN8" s="2181"/>
      <c r="AO8" s="2181"/>
      <c r="AP8" s="2181"/>
      <c r="AQ8" s="2181"/>
      <c r="AR8" s="2181"/>
      <c r="AS8" s="2181"/>
      <c r="AT8" s="2181"/>
      <c r="AU8" s="2181"/>
      <c r="AV8" s="2181"/>
      <c r="AW8" s="2181"/>
      <c r="AX8" s="2181"/>
      <c r="AY8" s="2181"/>
      <c r="AZ8" s="2181"/>
      <c r="BA8" s="2181"/>
      <c r="BB8" s="2181"/>
      <c r="BC8" s="2181"/>
      <c r="BD8" s="2181"/>
      <c r="BE8" s="2181"/>
      <c r="BF8" s="2181"/>
      <c r="BG8" s="2181"/>
      <c r="BH8" s="2181"/>
      <c r="BI8" s="2181"/>
      <c r="BJ8" s="2181"/>
      <c r="BK8" s="2181"/>
      <c r="BL8" s="2181"/>
      <c r="BM8" s="2181"/>
      <c r="BN8" s="2181"/>
      <c r="BO8" s="2181"/>
      <c r="BP8" s="2181"/>
      <c r="BQ8" s="2181"/>
      <c r="BR8" s="2181"/>
      <c r="BS8" s="2181"/>
      <c r="BT8" s="2181"/>
      <c r="BU8" s="2181"/>
      <c r="BV8" s="2181"/>
      <c r="BW8" s="2181"/>
      <c r="BX8" s="2181"/>
      <c r="BY8" s="2181"/>
      <c r="BZ8" s="2181"/>
      <c r="CA8" s="2181"/>
      <c r="CB8" s="2181"/>
      <c r="CC8" s="2181"/>
      <c r="CD8" s="2181"/>
      <c r="CE8" s="2181"/>
      <c r="CF8" s="2181"/>
      <c r="CG8" s="2181"/>
      <c r="CH8" s="2181"/>
      <c r="CI8" s="2181"/>
      <c r="CJ8" s="2181"/>
      <c r="CK8" s="2181"/>
      <c r="CL8" s="2181"/>
      <c r="CM8" s="2181"/>
      <c r="CN8" s="2181"/>
      <c r="CO8" s="2181"/>
      <c r="CP8" s="2181"/>
      <c r="CQ8" s="2181"/>
      <c r="CR8" s="2181"/>
      <c r="CS8" s="2181"/>
      <c r="CT8" s="2181"/>
      <c r="CU8" s="2181"/>
      <c r="CV8" s="2181"/>
      <c r="CW8" s="2181"/>
      <c r="CX8" s="2181"/>
      <c r="CY8" s="2181"/>
      <c r="CZ8" s="2181"/>
      <c r="DA8" s="2181"/>
      <c r="DB8" s="2181"/>
      <c r="DC8" s="2181"/>
      <c r="DD8" s="2181"/>
      <c r="DE8" s="2181"/>
      <c r="DF8" s="2181"/>
      <c r="DG8" s="2181"/>
      <c r="DH8" s="2181"/>
      <c r="DI8" s="2181"/>
      <c r="DJ8" s="2181"/>
      <c r="DK8" s="2181"/>
      <c r="DL8" s="2181"/>
      <c r="DM8" s="2181"/>
      <c r="DN8" s="2181"/>
      <c r="DO8" s="2181"/>
      <c r="DP8" s="2181"/>
      <c r="DQ8" s="2181"/>
      <c r="DR8" s="2181"/>
      <c r="DS8" s="2181"/>
      <c r="DT8" s="1816"/>
      <c r="DU8" s="551"/>
      <c r="DV8" s="551"/>
      <c r="DX8" s="5788"/>
      <c r="EA8" s="5787"/>
      <c r="EB8" s="5787"/>
      <c r="EC8" s="5787"/>
      <c r="ED8" s="5787"/>
      <c r="EE8" s="5787"/>
      <c r="EF8" s="5787"/>
      <c r="EG8" s="5787"/>
      <c r="EH8" s="5787"/>
      <c r="EI8" s="5787"/>
      <c r="EJ8" s="5787"/>
      <c r="EK8" s="5787"/>
      <c r="EL8" s="5787"/>
      <c r="EM8" s="5787"/>
      <c r="EN8" s="5787"/>
      <c r="EO8" s="5787"/>
      <c r="EP8" s="5787"/>
      <c r="EQ8" s="5787"/>
      <c r="ER8" s="5787"/>
      <c r="ES8" s="5787"/>
      <c r="ET8" s="5787"/>
      <c r="EU8" s="5787"/>
      <c r="EV8" s="5787"/>
      <c r="EW8" s="5787"/>
      <c r="EX8" s="5787"/>
      <c r="EY8" s="5787"/>
      <c r="EZ8" s="5787"/>
      <c r="FA8" s="5787"/>
      <c r="FB8" s="5787"/>
      <c r="FC8" s="5787"/>
      <c r="FD8" s="5787"/>
      <c r="FE8" s="5787"/>
      <c r="FF8" s="5787"/>
      <c r="FG8" s="5787"/>
      <c r="FH8" s="5787"/>
      <c r="FI8" s="5787"/>
      <c r="FJ8" s="5787"/>
      <c r="FK8" s="5787"/>
      <c r="FL8" s="5787"/>
      <c r="FM8" s="5787"/>
      <c r="FN8" s="5787"/>
      <c r="FO8" s="5787"/>
      <c r="FP8" s="5787"/>
      <c r="FQ8" s="5787"/>
      <c r="FR8" s="5787"/>
      <c r="FS8" s="5787"/>
      <c r="FT8" s="5787"/>
      <c r="FU8" s="5787"/>
      <c r="FV8" s="5787"/>
      <c r="FW8" s="5787"/>
      <c r="FX8" s="5787"/>
      <c r="FY8" s="5787"/>
      <c r="FZ8" s="5787"/>
      <c r="GA8" s="5787"/>
      <c r="GB8" s="5787"/>
      <c r="GC8" s="5787"/>
      <c r="GD8" s="5787"/>
      <c r="GE8" s="5787"/>
      <c r="GF8" s="5787"/>
      <c r="GG8" s="5787"/>
      <c r="GH8" s="5787"/>
      <c r="GI8" s="5787"/>
      <c r="GJ8" s="5787"/>
      <c r="GK8" s="5787"/>
      <c r="GL8" s="5787"/>
      <c r="GM8" s="5787"/>
      <c r="GN8" s="5787"/>
      <c r="GO8" s="5787"/>
      <c r="GP8" s="5787"/>
      <c r="GQ8" s="5787"/>
      <c r="GR8" s="5787"/>
      <c r="GS8" s="5787"/>
      <c r="GT8" s="5787"/>
      <c r="GU8" s="5787"/>
      <c r="GV8" s="5787"/>
      <c r="GW8" s="5787"/>
      <c r="GX8" s="5787"/>
      <c r="GY8" s="5787"/>
      <c r="GZ8" s="5787"/>
      <c r="HA8" s="5787"/>
      <c r="HB8" s="5787"/>
      <c r="HC8" s="5787"/>
      <c r="HD8" s="5787"/>
      <c r="HE8" s="5787"/>
      <c r="HF8" s="5787"/>
      <c r="HG8" s="5787"/>
      <c r="HH8" s="5787"/>
      <c r="HI8" s="5787"/>
      <c r="HJ8" s="5787"/>
      <c r="HK8" s="5787"/>
      <c r="HL8" s="5787"/>
      <c r="HM8" s="5787"/>
      <c r="HN8" s="5787"/>
      <c r="HO8" s="5787"/>
      <c r="HP8" s="5787"/>
      <c r="HQ8" s="5787"/>
      <c r="HR8" s="5787"/>
      <c r="HS8" s="5787"/>
      <c r="HT8" s="5787"/>
      <c r="HU8" s="5787"/>
      <c r="HV8" s="5787"/>
      <c r="HW8" s="5787"/>
      <c r="HX8" s="5787"/>
      <c r="HY8" s="5787"/>
      <c r="HZ8" s="5787"/>
      <c r="IA8" s="5787"/>
      <c r="IB8" s="5787"/>
      <c r="IC8" s="5787"/>
      <c r="ID8" s="5787"/>
      <c r="IE8" s="5787"/>
      <c r="IF8" s="5787"/>
      <c r="IG8" s="5787"/>
      <c r="IH8" s="5787"/>
      <c r="II8" s="5787"/>
      <c r="IJ8" s="5787"/>
      <c r="IK8" s="5787"/>
      <c r="IL8" s="5787"/>
      <c r="IM8" s="5787"/>
      <c r="IP8" s="902"/>
      <c r="IQ8" s="4132"/>
      <c r="IR8" s="4132"/>
      <c r="IS8" s="4132"/>
      <c r="IT8" s="2181"/>
      <c r="IU8" s="2181"/>
      <c r="IV8" s="2181"/>
      <c r="IW8" s="2181"/>
      <c r="IX8" s="2181"/>
      <c r="IY8" s="2181"/>
      <c r="IZ8" s="2181"/>
      <c r="JA8" s="2181"/>
      <c r="JB8" s="2181"/>
    </row>
    <row r="9" spans="2:262" ht="14.15" customHeight="1" thickBot="1">
      <c r="B9" s="822" t="s">
        <v>436</v>
      </c>
      <c r="C9" s="823" t="s">
        <v>28093</v>
      </c>
      <c r="D9" s="1749"/>
      <c r="E9" s="2173"/>
      <c r="F9" s="2173"/>
      <c r="G9" s="2173"/>
      <c r="H9" s="2173"/>
      <c r="I9" s="2173"/>
      <c r="J9" s="2173"/>
      <c r="K9" s="2173"/>
      <c r="L9" s="2173"/>
      <c r="M9" s="2173"/>
      <c r="N9" s="2173"/>
      <c r="O9" s="2173"/>
      <c r="P9" s="2173"/>
      <c r="Q9" s="2173"/>
      <c r="R9" s="2173"/>
      <c r="S9" s="2173"/>
      <c r="T9" s="2173"/>
      <c r="U9" s="2173"/>
      <c r="V9" s="2173"/>
      <c r="W9" s="2173"/>
      <c r="X9" s="2173"/>
      <c r="Y9" s="2173"/>
      <c r="Z9" s="2173"/>
      <c r="AA9" s="2173"/>
      <c r="AB9" s="2173"/>
      <c r="AC9" s="2173"/>
      <c r="AD9" s="2173"/>
      <c r="AE9" s="2173"/>
      <c r="AF9" s="2173"/>
      <c r="AG9" s="2173"/>
      <c r="AH9" s="2173"/>
      <c r="AI9" s="2173"/>
      <c r="AJ9" s="2173"/>
      <c r="AK9" s="2173"/>
      <c r="AL9" s="2173"/>
      <c r="AM9" s="2173"/>
      <c r="AN9" s="2173"/>
      <c r="AO9" s="2173"/>
      <c r="AP9" s="2173"/>
      <c r="AQ9" s="2173"/>
      <c r="AR9" s="2173"/>
      <c r="AS9" s="2173"/>
      <c r="AT9" s="2173"/>
      <c r="AU9" s="2173"/>
      <c r="AV9" s="2173"/>
      <c r="AW9" s="2173"/>
      <c r="AX9" s="2173"/>
      <c r="AY9" s="2173"/>
      <c r="AZ9" s="2173"/>
      <c r="BA9" s="2173"/>
      <c r="BB9" s="2173"/>
      <c r="BC9" s="2173"/>
      <c r="BD9" s="2173"/>
      <c r="BE9" s="2173"/>
      <c r="BF9" s="2173"/>
      <c r="BG9" s="2173"/>
      <c r="BH9" s="2173"/>
      <c r="BI9" s="2173"/>
      <c r="BJ9" s="2173"/>
      <c r="BK9" s="2173"/>
      <c r="BL9" s="2173"/>
      <c r="BM9" s="2173"/>
      <c r="BN9" s="2173"/>
      <c r="BO9" s="2173"/>
      <c r="BP9" s="2173"/>
      <c r="BQ9" s="2173"/>
      <c r="BR9" s="2173"/>
      <c r="BS9" s="2173"/>
      <c r="BT9" s="2173"/>
      <c r="BU9" s="2173"/>
      <c r="BV9" s="2173"/>
      <c r="BW9" s="2173"/>
      <c r="BX9" s="2173"/>
      <c r="BY9" s="2173"/>
      <c r="BZ9" s="2173"/>
      <c r="CA9" s="2173"/>
      <c r="CB9" s="2173"/>
      <c r="CC9" s="2173"/>
      <c r="CD9" s="2173"/>
      <c r="CE9" s="2173"/>
      <c r="CF9" s="2173"/>
      <c r="CG9" s="2173"/>
      <c r="CH9" s="2173"/>
      <c r="CI9" s="2173"/>
      <c r="CJ9" s="2173"/>
      <c r="CK9" s="2173"/>
      <c r="CL9" s="2173"/>
      <c r="CM9" s="2173"/>
      <c r="CN9" s="2173"/>
      <c r="CO9" s="2173"/>
      <c r="CP9" s="2173"/>
      <c r="CQ9" s="2173"/>
      <c r="CR9" s="2173"/>
      <c r="CS9" s="2173"/>
      <c r="CT9" s="2173"/>
      <c r="CU9" s="2173"/>
      <c r="CV9" s="2173"/>
      <c r="CW9" s="2173"/>
      <c r="CX9" s="2173"/>
      <c r="CY9" s="2173"/>
      <c r="CZ9" s="2173"/>
      <c r="DA9" s="2173"/>
      <c r="DB9" s="2173"/>
      <c r="DC9" s="2173"/>
      <c r="DD9" s="2173"/>
      <c r="DE9" s="2173"/>
      <c r="DF9" s="2173"/>
      <c r="DG9" s="2173"/>
      <c r="DH9" s="2173"/>
      <c r="DI9" s="2173"/>
      <c r="DJ9" s="2173"/>
      <c r="DK9" s="2173"/>
      <c r="DL9" s="2173"/>
      <c r="DM9" s="2173"/>
      <c r="DN9" s="2173"/>
      <c r="DO9" s="2173"/>
      <c r="DP9" s="2173"/>
      <c r="DQ9" s="2173"/>
      <c r="DR9" s="2173"/>
      <c r="DS9" s="2173"/>
      <c r="DT9" s="1816"/>
      <c r="DU9" s="556"/>
      <c r="DV9" s="556"/>
      <c r="DX9" s="5788"/>
      <c r="EA9" s="5787"/>
      <c r="EB9" s="5787"/>
      <c r="EC9" s="5787"/>
      <c r="ED9" s="5787"/>
      <c r="EE9" s="5787"/>
      <c r="EF9" s="5787"/>
      <c r="EG9" s="5787"/>
      <c r="EH9" s="5787"/>
      <c r="EI9" s="5787"/>
      <c r="EJ9" s="5787"/>
      <c r="EK9" s="5787"/>
      <c r="EL9" s="5787"/>
      <c r="EM9" s="5787"/>
      <c r="EN9" s="5787"/>
      <c r="EO9" s="5787"/>
      <c r="EP9" s="5787"/>
      <c r="EQ9" s="5787"/>
      <c r="ER9" s="5787"/>
      <c r="ES9" s="5787"/>
      <c r="ET9" s="5787"/>
      <c r="EU9" s="5787"/>
      <c r="EV9" s="5787"/>
      <c r="EW9" s="5787"/>
      <c r="EX9" s="5787"/>
      <c r="EY9" s="5787"/>
      <c r="EZ9" s="5787"/>
      <c r="FA9" s="5787"/>
      <c r="FB9" s="5787"/>
      <c r="FC9" s="5787"/>
      <c r="FD9" s="5787"/>
      <c r="FE9" s="5787"/>
      <c r="FF9" s="5787"/>
      <c r="FG9" s="5787"/>
      <c r="FH9" s="5787"/>
      <c r="FI9" s="5787"/>
      <c r="FJ9" s="5787"/>
      <c r="FK9" s="5787"/>
      <c r="FL9" s="5787"/>
      <c r="FM9" s="5787"/>
      <c r="FN9" s="5787"/>
      <c r="FO9" s="5787"/>
      <c r="FP9" s="5787"/>
      <c r="FQ9" s="5787"/>
      <c r="FR9" s="5787"/>
      <c r="FS9" s="5787"/>
      <c r="FT9" s="5787"/>
      <c r="FU9" s="5787"/>
      <c r="FV9" s="5787"/>
      <c r="FW9" s="5787"/>
      <c r="FX9" s="5787"/>
      <c r="FY9" s="5787"/>
      <c r="FZ9" s="5787"/>
      <c r="GA9" s="5787"/>
      <c r="GB9" s="5787"/>
      <c r="GC9" s="5787"/>
      <c r="GD9" s="5787"/>
      <c r="GE9" s="5787"/>
      <c r="GF9" s="5787"/>
      <c r="GG9" s="5787"/>
      <c r="GH9" s="5787"/>
      <c r="GI9" s="5787"/>
      <c r="GJ9" s="5787"/>
      <c r="GK9" s="5787"/>
      <c r="GL9" s="5787"/>
      <c r="GM9" s="5787"/>
      <c r="GN9" s="5787"/>
      <c r="GO9" s="5787"/>
      <c r="GP9" s="5787"/>
      <c r="GQ9" s="5787"/>
      <c r="GR9" s="5787"/>
      <c r="GS9" s="5787"/>
      <c r="GT9" s="5787"/>
      <c r="GU9" s="5787"/>
      <c r="GV9" s="5787"/>
      <c r="GW9" s="5787"/>
      <c r="GX9" s="5787"/>
      <c r="GY9" s="5787"/>
      <c r="GZ9" s="5787"/>
      <c r="HA9" s="5787"/>
      <c r="HB9" s="5787"/>
      <c r="HC9" s="5787"/>
      <c r="HD9" s="5787"/>
      <c r="HE9" s="5787"/>
      <c r="HF9" s="5787"/>
      <c r="HG9" s="5787"/>
      <c r="HH9" s="5787"/>
      <c r="HI9" s="5787"/>
      <c r="HJ9" s="5787"/>
      <c r="HK9" s="5787"/>
      <c r="HL9" s="5787"/>
      <c r="HM9" s="5787"/>
      <c r="HN9" s="5787"/>
      <c r="HO9" s="5787"/>
      <c r="HP9" s="5787"/>
      <c r="HQ9" s="5787"/>
      <c r="HR9" s="5787"/>
      <c r="HS9" s="5787"/>
      <c r="HT9" s="5787"/>
      <c r="HU9" s="5787"/>
      <c r="HV9" s="5787"/>
      <c r="HW9" s="5787"/>
      <c r="HX9" s="5787"/>
      <c r="HY9" s="5787"/>
      <c r="HZ9" s="5787"/>
      <c r="IA9" s="5787"/>
      <c r="IB9" s="5787"/>
      <c r="IC9" s="5787"/>
      <c r="ID9" s="5787"/>
      <c r="IE9" s="5787"/>
      <c r="IF9" s="5787"/>
      <c r="IG9" s="5787"/>
      <c r="IH9" s="5787"/>
      <c r="II9" s="5787"/>
      <c r="IJ9" s="5787"/>
      <c r="IK9" s="5787"/>
      <c r="IL9" s="5787"/>
      <c r="IM9" s="5787"/>
      <c r="IP9" s="822" t="s">
        <v>436</v>
      </c>
      <c r="IQ9" s="823" t="s">
        <v>28093</v>
      </c>
      <c r="IR9" s="2173"/>
      <c r="IS9" s="2173"/>
      <c r="IT9" s="2173"/>
      <c r="IU9" s="2173"/>
      <c r="IV9" s="2173"/>
      <c r="IW9" s="2173"/>
      <c r="IX9" s="2173"/>
      <c r="IY9" s="2173"/>
      <c r="IZ9" s="2173"/>
      <c r="JA9" s="2173"/>
      <c r="JB9" s="2173"/>
    </row>
    <row r="10" spans="2:262" ht="14.15" customHeight="1">
      <c r="B10" s="832">
        <v>1</v>
      </c>
      <c r="C10" s="833" t="s">
        <v>28094</v>
      </c>
      <c r="D10" s="827" t="s">
        <v>20488</v>
      </c>
      <c r="E10" s="827" t="s">
        <v>47</v>
      </c>
      <c r="F10" s="1750">
        <v>3</v>
      </c>
      <c r="G10" s="2187"/>
      <c r="H10" s="2182"/>
      <c r="I10" s="2183"/>
      <c r="J10" s="1028">
        <f>SUM(G10:I10)</f>
        <v>0</v>
      </c>
      <c r="K10" s="2184"/>
      <c r="L10" s="2182"/>
      <c r="M10" s="2185"/>
      <c r="N10" s="2186">
        <f t="shared" ref="N10:N17" si="0">SUM(K10:M10)</f>
        <v>0</v>
      </c>
      <c r="O10" s="1028">
        <f>N10+J10</f>
        <v>0</v>
      </c>
      <c r="P10" s="2187"/>
      <c r="Q10" s="2182"/>
      <c r="R10" s="2183"/>
      <c r="S10" s="1028">
        <f>SUM(P10:R10)</f>
        <v>0</v>
      </c>
      <c r="T10" s="2184"/>
      <c r="U10" s="2182"/>
      <c r="V10" s="2185"/>
      <c r="W10" s="2186">
        <f t="shared" ref="W10:W17" si="1">SUM(T10:V10)</f>
        <v>0</v>
      </c>
      <c r="X10" s="1028">
        <f>W10+S10</f>
        <v>0</v>
      </c>
      <c r="Y10" s="2187"/>
      <c r="Z10" s="2182"/>
      <c r="AA10" s="2183"/>
      <c r="AB10" s="1028">
        <f>SUM(Y10:AA10)</f>
        <v>0</v>
      </c>
      <c r="AC10" s="2184"/>
      <c r="AD10" s="2182"/>
      <c r="AE10" s="2185"/>
      <c r="AF10" s="2186">
        <f t="shared" ref="AF10:AF17" si="2">SUM(AC10:AE10)</f>
        <v>0</v>
      </c>
      <c r="AG10" s="1028">
        <f>AF10+AB10</f>
        <v>0</v>
      </c>
      <c r="AH10" s="2187"/>
      <c r="AI10" s="2182"/>
      <c r="AJ10" s="2183"/>
      <c r="AK10" s="1028">
        <f>SUM(AH10:AJ10)</f>
        <v>0</v>
      </c>
      <c r="AL10" s="2184"/>
      <c r="AM10" s="2182"/>
      <c r="AN10" s="2185"/>
      <c r="AO10" s="2186">
        <f t="shared" ref="AO10:AO17" si="3">SUM(AL10:AN10)</f>
        <v>0</v>
      </c>
      <c r="AP10" s="1028">
        <f>AO10+AK10</f>
        <v>0</v>
      </c>
      <c r="AQ10" s="5190">
        <f>F_Inputs!K142</f>
        <v>0</v>
      </c>
      <c r="AR10" s="5191">
        <f>F_Inputs!K143</f>
        <v>0</v>
      </c>
      <c r="AS10" s="5192">
        <f>F_Inputs!K144</f>
        <v>0</v>
      </c>
      <c r="AT10" s="1028">
        <f>SUM(AQ10:AS10)</f>
        <v>0</v>
      </c>
      <c r="AU10" s="5197">
        <f>F_Inputs!K145</f>
        <v>0</v>
      </c>
      <c r="AV10" s="5191">
        <f>F_Inputs!K146</f>
        <v>0</v>
      </c>
      <c r="AW10" s="5198">
        <f>F_Inputs!K147</f>
        <v>0</v>
      </c>
      <c r="AX10" s="2186">
        <f t="shared" ref="AX10:AX17" si="4">SUM(AU10:AW10)</f>
        <v>0</v>
      </c>
      <c r="AY10" s="1028">
        <f>AX10+AT10</f>
        <v>0</v>
      </c>
      <c r="AZ10" s="2187"/>
      <c r="BA10" s="2182"/>
      <c r="BB10" s="2183"/>
      <c r="BC10" s="1028">
        <f>SUM(AZ10:BB10)</f>
        <v>0</v>
      </c>
      <c r="BD10" s="2184"/>
      <c r="BE10" s="2182"/>
      <c r="BF10" s="2185"/>
      <c r="BG10" s="2186">
        <f t="shared" ref="BG10:BG17" si="5">SUM(BD10:BF10)</f>
        <v>0</v>
      </c>
      <c r="BH10" s="1028">
        <f>BG10+BC10</f>
        <v>0</v>
      </c>
      <c r="BI10" s="2187"/>
      <c r="BJ10" s="2182"/>
      <c r="BK10" s="2183"/>
      <c r="BL10" s="1028">
        <f>SUM(BI10:BK10)</f>
        <v>0</v>
      </c>
      <c r="BM10" s="2184"/>
      <c r="BN10" s="2182"/>
      <c r="BO10" s="2185"/>
      <c r="BP10" s="2186">
        <f t="shared" ref="BP10:BP17" si="6">SUM(BM10:BO10)</f>
        <v>0</v>
      </c>
      <c r="BQ10" s="1028">
        <f>BP10+BL10</f>
        <v>0</v>
      </c>
      <c r="BR10" s="2187"/>
      <c r="BS10" s="2182"/>
      <c r="BT10" s="2183"/>
      <c r="BU10" s="1028">
        <f>SUM(BR10:BT10)</f>
        <v>0</v>
      </c>
      <c r="BV10" s="2184"/>
      <c r="BW10" s="2182"/>
      <c r="BX10" s="2185"/>
      <c r="BY10" s="2186">
        <f t="shared" ref="BY10:BY17" si="7">SUM(BV10:BX10)</f>
        <v>0</v>
      </c>
      <c r="BZ10" s="1028">
        <f>BY10+BU10</f>
        <v>0</v>
      </c>
      <c r="CA10" s="2187"/>
      <c r="CB10" s="2182"/>
      <c r="CC10" s="2183"/>
      <c r="CD10" s="1028">
        <f>SUM(CA10:CC10)</f>
        <v>0</v>
      </c>
      <c r="CE10" s="2184"/>
      <c r="CF10" s="2182"/>
      <c r="CG10" s="2185"/>
      <c r="CH10" s="2186">
        <f t="shared" ref="CH10:CH17" si="8">SUM(CE10:CG10)</f>
        <v>0</v>
      </c>
      <c r="CI10" s="1028">
        <f>CH10+CD10</f>
        <v>0</v>
      </c>
      <c r="CJ10" s="2187"/>
      <c r="CK10" s="2182"/>
      <c r="CL10" s="2183"/>
      <c r="CM10" s="1028">
        <f>SUM(CJ10:CL10)</f>
        <v>0</v>
      </c>
      <c r="CN10" s="2184"/>
      <c r="CO10" s="2182"/>
      <c r="CP10" s="2185"/>
      <c r="CQ10" s="2186">
        <f t="shared" ref="CQ10:CQ17" si="9">SUM(CN10:CP10)</f>
        <v>0</v>
      </c>
      <c r="CR10" s="1028">
        <f>CQ10+CM10</f>
        <v>0</v>
      </c>
      <c r="CS10" s="2187"/>
      <c r="CT10" s="2182"/>
      <c r="CU10" s="2183"/>
      <c r="CV10" s="1028">
        <f>SUM(CS10:CU10)</f>
        <v>0</v>
      </c>
      <c r="CW10" s="2184"/>
      <c r="CX10" s="2182"/>
      <c r="CY10" s="2185"/>
      <c r="CZ10" s="2186">
        <f t="shared" ref="CZ10:CZ17" si="10">SUM(CW10:CY10)</f>
        <v>0</v>
      </c>
      <c r="DA10" s="1028">
        <f>CZ10+CV10</f>
        <v>0</v>
      </c>
      <c r="DB10" s="2187"/>
      <c r="DC10" s="2182"/>
      <c r="DD10" s="2183"/>
      <c r="DE10" s="1028">
        <f>SUM(DB10:DD10)</f>
        <v>0</v>
      </c>
      <c r="DF10" s="2184"/>
      <c r="DG10" s="2182"/>
      <c r="DH10" s="2185"/>
      <c r="DI10" s="2186">
        <f t="shared" ref="DI10:DI17" si="11">SUM(DF10:DH10)</f>
        <v>0</v>
      </c>
      <c r="DJ10" s="1028">
        <f>DI10+DE10</f>
        <v>0</v>
      </c>
      <c r="DK10" s="2187"/>
      <c r="DL10" s="2182"/>
      <c r="DM10" s="2183"/>
      <c r="DN10" s="1028">
        <f>SUM(DK10:DM10)</f>
        <v>0</v>
      </c>
      <c r="DO10" s="2184"/>
      <c r="DP10" s="2182"/>
      <c r="DQ10" s="2185"/>
      <c r="DR10" s="2186">
        <f t="shared" ref="DR10:DR17" si="12">SUM(DO10:DQ10)</f>
        <v>0</v>
      </c>
      <c r="DS10" s="1028">
        <f>DR10+DN10</f>
        <v>0</v>
      </c>
      <c r="DT10" s="1816"/>
      <c r="DU10" s="1008"/>
      <c r="DV10" s="477"/>
      <c r="DX10" s="5788" t="str">
        <f t="shared" ref="DX10:DX16" si="13" xml:space="preserve"> IF( SUM( EA10:IM10 ) = 0, 0, $EA$5 )</f>
        <v>Please complete all cells in row</v>
      </c>
      <c r="EA10" s="5789">
        <f t="shared" ref="EA10:EC12" si="14" xml:space="preserve"> IF( ISNUMBER(G10), 0, 1 )</f>
        <v>1</v>
      </c>
      <c r="EB10" s="5789">
        <f t="shared" si="14"/>
        <v>1</v>
      </c>
      <c r="EC10" s="5789">
        <f t="shared" si="14"/>
        <v>1</v>
      </c>
      <c r="ED10" s="5787"/>
      <c r="EE10" s="5789">
        <f t="shared" ref="EE10:EG16" si="15" xml:space="preserve"> IF( ISNUMBER(K10), 0, 1 )</f>
        <v>1</v>
      </c>
      <c r="EF10" s="5789">
        <f t="shared" si="15"/>
        <v>1</v>
      </c>
      <c r="EG10" s="5789">
        <f t="shared" si="15"/>
        <v>1</v>
      </c>
      <c r="EH10" s="5787"/>
      <c r="EI10" s="5787"/>
      <c r="EJ10" s="5789">
        <f t="shared" ref="EJ10:EL12" si="16" xml:space="preserve"> IF( ISNUMBER(P10), 0, 1 )</f>
        <v>1</v>
      </c>
      <c r="EK10" s="5789">
        <f t="shared" si="16"/>
        <v>1</v>
      </c>
      <c r="EL10" s="5789">
        <f t="shared" si="16"/>
        <v>1</v>
      </c>
      <c r="EM10" s="5787"/>
      <c r="EN10" s="5789">
        <f t="shared" ref="EN10:EP16" si="17" xml:space="preserve"> IF( ISNUMBER(T10), 0, 1 )</f>
        <v>1</v>
      </c>
      <c r="EO10" s="5789">
        <f t="shared" si="17"/>
        <v>1</v>
      </c>
      <c r="EP10" s="5789">
        <f t="shared" si="17"/>
        <v>1</v>
      </c>
      <c r="EQ10" s="5787"/>
      <c r="ER10" s="5787"/>
      <c r="ES10" s="5789">
        <f t="shared" ref="ES10:EU12" si="18" xml:space="preserve"> IF( ISNUMBER(Y10), 0, 1 )</f>
        <v>1</v>
      </c>
      <c r="ET10" s="5789">
        <f t="shared" si="18"/>
        <v>1</v>
      </c>
      <c r="EU10" s="5789">
        <f t="shared" si="18"/>
        <v>1</v>
      </c>
      <c r="EV10" s="5787"/>
      <c r="EW10" s="5789">
        <f t="shared" ref="EW10:EY16" si="19" xml:space="preserve"> IF( ISNUMBER(AC10), 0, 1 )</f>
        <v>1</v>
      </c>
      <c r="EX10" s="5789">
        <f t="shared" si="19"/>
        <v>1</v>
      </c>
      <c r="EY10" s="5789">
        <f t="shared" si="19"/>
        <v>1</v>
      </c>
      <c r="EZ10" s="5787"/>
      <c r="FA10" s="5787"/>
      <c r="FB10" s="5789">
        <f t="shared" ref="FB10:FD12" si="20" xml:space="preserve"> IF( ISNUMBER(AH10), 0, 1 )</f>
        <v>1</v>
      </c>
      <c r="FC10" s="5789">
        <f t="shared" si="20"/>
        <v>1</v>
      </c>
      <c r="FD10" s="5789">
        <f t="shared" si="20"/>
        <v>1</v>
      </c>
      <c r="FE10" s="5787"/>
      <c r="FF10" s="5789">
        <f t="shared" ref="FF10:FH16" si="21" xml:space="preserve"> IF( ISNUMBER(AL10), 0, 1 )</f>
        <v>1</v>
      </c>
      <c r="FG10" s="5789">
        <f t="shared" si="21"/>
        <v>1</v>
      </c>
      <c r="FH10" s="5789">
        <f t="shared" si="21"/>
        <v>1</v>
      </c>
      <c r="FI10" s="5787"/>
      <c r="FJ10" s="5787"/>
      <c r="FK10" s="5787"/>
      <c r="FL10" s="5787"/>
      <c r="FM10" s="5787"/>
      <c r="FN10" s="5787"/>
      <c r="FO10" s="5787"/>
      <c r="FP10" s="5787"/>
      <c r="FQ10" s="5787"/>
      <c r="FR10" s="5787"/>
      <c r="FS10" s="5787"/>
      <c r="FT10" s="5789">
        <f t="shared" ref="FT10:FV12" si="22" xml:space="preserve"> IF( ISNUMBER(AZ10), 0, 1 )</f>
        <v>1</v>
      </c>
      <c r="FU10" s="5789">
        <f t="shared" si="22"/>
        <v>1</v>
      </c>
      <c r="FV10" s="5789">
        <f t="shared" si="22"/>
        <v>1</v>
      </c>
      <c r="FW10" s="5787"/>
      <c r="FX10" s="5789">
        <f t="shared" ref="FX10:FZ16" si="23" xml:space="preserve"> IF( ISNUMBER(BD10), 0, 1 )</f>
        <v>1</v>
      </c>
      <c r="FY10" s="5789">
        <f t="shared" si="23"/>
        <v>1</v>
      </c>
      <c r="FZ10" s="5789">
        <f t="shared" si="23"/>
        <v>1</v>
      </c>
      <c r="GA10" s="5787"/>
      <c r="GB10" s="5787"/>
      <c r="GC10" s="5789">
        <f t="shared" ref="GC10:GE12" si="24" xml:space="preserve"> IF( ISNUMBER(BI10), 0, 1 )</f>
        <v>1</v>
      </c>
      <c r="GD10" s="5789">
        <f t="shared" si="24"/>
        <v>1</v>
      </c>
      <c r="GE10" s="5789">
        <f t="shared" si="24"/>
        <v>1</v>
      </c>
      <c r="GF10" s="5787"/>
      <c r="GG10" s="5789">
        <f t="shared" ref="GG10:GI16" si="25" xml:space="preserve"> IF( ISNUMBER(BM10), 0, 1 )</f>
        <v>1</v>
      </c>
      <c r="GH10" s="5789">
        <f t="shared" si="25"/>
        <v>1</v>
      </c>
      <c r="GI10" s="5789">
        <f t="shared" si="25"/>
        <v>1</v>
      </c>
      <c r="GJ10" s="5787"/>
      <c r="GK10" s="5787"/>
      <c r="GL10" s="5789">
        <f t="shared" ref="GL10:GN12" si="26" xml:space="preserve"> IF( ISNUMBER(BR10), 0, 1 )</f>
        <v>1</v>
      </c>
      <c r="GM10" s="5789">
        <f t="shared" si="26"/>
        <v>1</v>
      </c>
      <c r="GN10" s="5789">
        <f t="shared" si="26"/>
        <v>1</v>
      </c>
      <c r="GO10" s="5787"/>
      <c r="GP10" s="5789">
        <f t="shared" ref="GP10:GR16" si="27" xml:space="preserve"> IF( ISNUMBER(BV10), 0, 1 )</f>
        <v>1</v>
      </c>
      <c r="GQ10" s="5789">
        <f t="shared" si="27"/>
        <v>1</v>
      </c>
      <c r="GR10" s="5789">
        <f t="shared" si="27"/>
        <v>1</v>
      </c>
      <c r="GS10" s="5787"/>
      <c r="GT10" s="5787"/>
      <c r="GU10" s="5789">
        <f t="shared" ref="GU10:GW12" si="28" xml:space="preserve"> IF( ISNUMBER(CA10), 0, 1 )</f>
        <v>1</v>
      </c>
      <c r="GV10" s="5789">
        <f t="shared" si="28"/>
        <v>1</v>
      </c>
      <c r="GW10" s="5789">
        <f t="shared" si="28"/>
        <v>1</v>
      </c>
      <c r="GX10" s="5787"/>
      <c r="GY10" s="5789">
        <f t="shared" ref="GY10:HA16" si="29" xml:space="preserve"> IF( ISNUMBER(CE10), 0, 1 )</f>
        <v>1</v>
      </c>
      <c r="GZ10" s="5789">
        <f t="shared" si="29"/>
        <v>1</v>
      </c>
      <c r="HA10" s="5789">
        <f t="shared" si="29"/>
        <v>1</v>
      </c>
      <c r="HB10" s="5787"/>
      <c r="HC10" s="5787"/>
      <c r="HD10" s="5789">
        <f t="shared" ref="HD10:HF12" si="30" xml:space="preserve"> IF( ISNUMBER(CJ10), 0, 1 )</f>
        <v>1</v>
      </c>
      <c r="HE10" s="5789">
        <f t="shared" si="30"/>
        <v>1</v>
      </c>
      <c r="HF10" s="5789">
        <f t="shared" si="30"/>
        <v>1</v>
      </c>
      <c r="HG10" s="5787"/>
      <c r="HH10" s="5789">
        <f t="shared" ref="HH10:HJ16" si="31" xml:space="preserve"> IF( ISNUMBER(CN10), 0, 1 )</f>
        <v>1</v>
      </c>
      <c r="HI10" s="5789">
        <f t="shared" si="31"/>
        <v>1</v>
      </c>
      <c r="HJ10" s="5789">
        <f t="shared" si="31"/>
        <v>1</v>
      </c>
      <c r="HK10" s="5787"/>
      <c r="HL10" s="5787"/>
      <c r="HM10" s="5789">
        <f t="shared" ref="HM10:HO12" si="32" xml:space="preserve"> IF( ISNUMBER(CS10), 0, 1 )</f>
        <v>1</v>
      </c>
      <c r="HN10" s="5789">
        <f t="shared" si="32"/>
        <v>1</v>
      </c>
      <c r="HO10" s="5789">
        <f t="shared" si="32"/>
        <v>1</v>
      </c>
      <c r="HP10" s="5787"/>
      <c r="HQ10" s="5789">
        <f t="shared" ref="HQ10:HS16" si="33" xml:space="preserve"> IF( ISNUMBER(CW10), 0, 1 )</f>
        <v>1</v>
      </c>
      <c r="HR10" s="5789">
        <f t="shared" si="33"/>
        <v>1</v>
      </c>
      <c r="HS10" s="5789">
        <f t="shared" si="33"/>
        <v>1</v>
      </c>
      <c r="HT10" s="5787"/>
      <c r="HU10" s="5787"/>
      <c r="HV10" s="5789">
        <f t="shared" ref="HV10:HX12" si="34" xml:space="preserve"> IF( ISNUMBER(DB10), 0, 1 )</f>
        <v>1</v>
      </c>
      <c r="HW10" s="5789">
        <f t="shared" si="34"/>
        <v>1</v>
      </c>
      <c r="HX10" s="5789">
        <f t="shared" si="34"/>
        <v>1</v>
      </c>
      <c r="HY10" s="5787"/>
      <c r="HZ10" s="5789">
        <f t="shared" ref="HZ10:IB16" si="35" xml:space="preserve"> IF( ISNUMBER(DF10), 0, 1 )</f>
        <v>1</v>
      </c>
      <c r="IA10" s="5789">
        <f t="shared" si="35"/>
        <v>1</v>
      </c>
      <c r="IB10" s="5789">
        <f t="shared" si="35"/>
        <v>1</v>
      </c>
      <c r="IC10" s="5787"/>
      <c r="ID10" s="5787"/>
      <c r="IE10" s="5789">
        <f t="shared" ref="IE10:IG12" si="36" xml:space="preserve"> IF( ISNUMBER(DK10), 0, 1 )</f>
        <v>1</v>
      </c>
      <c r="IF10" s="5789">
        <f t="shared" si="36"/>
        <v>1</v>
      </c>
      <c r="IG10" s="5789">
        <f t="shared" si="36"/>
        <v>1</v>
      </c>
      <c r="IH10" s="5787"/>
      <c r="II10" s="5789">
        <f t="shared" ref="II10:IK16" si="37" xml:space="preserve"> IF( ISNUMBER(DO10), 0, 1 )</f>
        <v>1</v>
      </c>
      <c r="IJ10" s="5789">
        <f t="shared" si="37"/>
        <v>1</v>
      </c>
      <c r="IK10" s="5789">
        <f t="shared" si="37"/>
        <v>1</v>
      </c>
      <c r="IL10" s="5787"/>
      <c r="IM10" s="5787"/>
      <c r="IP10" s="832">
        <v>1</v>
      </c>
      <c r="IQ10" s="833" t="s">
        <v>28094</v>
      </c>
      <c r="IR10" s="827" t="s">
        <v>47</v>
      </c>
      <c r="IS10" s="1750">
        <v>3</v>
      </c>
      <c r="IT10" s="5207" t="s">
        <v>28095</v>
      </c>
      <c r="IU10" s="4658" t="s">
        <v>28096</v>
      </c>
      <c r="IV10" s="5208" t="s">
        <v>28097</v>
      </c>
      <c r="IW10" s="4659" t="s">
        <v>28098</v>
      </c>
      <c r="IX10" s="5209" t="s">
        <v>28099</v>
      </c>
      <c r="IY10" s="4658" t="s">
        <v>28100</v>
      </c>
      <c r="IZ10" s="5210" t="s">
        <v>28101</v>
      </c>
      <c r="JA10" s="5211" t="s">
        <v>28102</v>
      </c>
      <c r="JB10" s="4659" t="s">
        <v>28103</v>
      </c>
    </row>
    <row r="11" spans="2:262" ht="14.15" customHeight="1">
      <c r="B11" s="832">
        <v>2</v>
      </c>
      <c r="C11" s="833" t="s">
        <v>28104</v>
      </c>
      <c r="D11" s="834" t="s">
        <v>20490</v>
      </c>
      <c r="E11" s="834" t="s">
        <v>47</v>
      </c>
      <c r="F11" s="1752">
        <v>3</v>
      </c>
      <c r="G11" s="2194"/>
      <c r="H11" s="2189"/>
      <c r="I11" s="2190"/>
      <c r="J11" s="1033">
        <f>SUM(G11:I11)</f>
        <v>0</v>
      </c>
      <c r="K11" s="2191"/>
      <c r="L11" s="2189"/>
      <c r="M11" s="2192"/>
      <c r="N11" s="2193">
        <f t="shared" si="0"/>
        <v>0</v>
      </c>
      <c r="O11" s="1033">
        <f>N11+J11</f>
        <v>0</v>
      </c>
      <c r="P11" s="2194"/>
      <c r="Q11" s="2189"/>
      <c r="R11" s="2190"/>
      <c r="S11" s="1033">
        <f>SUM(P11:R11)</f>
        <v>0</v>
      </c>
      <c r="T11" s="2191"/>
      <c r="U11" s="2189"/>
      <c r="V11" s="2192"/>
      <c r="W11" s="2193">
        <f t="shared" si="1"/>
        <v>0</v>
      </c>
      <c r="X11" s="1033">
        <f>W11+S11</f>
        <v>0</v>
      </c>
      <c r="Y11" s="2194"/>
      <c r="Z11" s="2189"/>
      <c r="AA11" s="2190"/>
      <c r="AB11" s="1033">
        <f>SUM(Y11:AA11)</f>
        <v>0</v>
      </c>
      <c r="AC11" s="2191"/>
      <c r="AD11" s="2189"/>
      <c r="AE11" s="2192"/>
      <c r="AF11" s="2193">
        <f t="shared" si="2"/>
        <v>0</v>
      </c>
      <c r="AG11" s="1033">
        <f>AF11+AB11</f>
        <v>0</v>
      </c>
      <c r="AH11" s="2194"/>
      <c r="AI11" s="2189"/>
      <c r="AJ11" s="2190"/>
      <c r="AK11" s="1033">
        <f>SUM(AH11:AJ11)</f>
        <v>0</v>
      </c>
      <c r="AL11" s="2191"/>
      <c r="AM11" s="2189"/>
      <c r="AN11" s="2192"/>
      <c r="AO11" s="2193">
        <f t="shared" si="3"/>
        <v>0</v>
      </c>
      <c r="AP11" s="1033">
        <f>AO11+AK11</f>
        <v>0</v>
      </c>
      <c r="AQ11" s="5193">
        <f>F_Inputs!K148</f>
        <v>0</v>
      </c>
      <c r="AR11" s="5194">
        <f>F_Inputs!K149</f>
        <v>0</v>
      </c>
      <c r="AS11" s="5195">
        <f>F_Inputs!$K150</f>
        <v>0</v>
      </c>
      <c r="AT11" s="1033">
        <f>SUM(AQ11:AS11)</f>
        <v>0</v>
      </c>
      <c r="AU11" s="5199">
        <f>F_Inputs!$K151</f>
        <v>0</v>
      </c>
      <c r="AV11" s="5194">
        <f>F_Inputs!$K152</f>
        <v>0</v>
      </c>
      <c r="AW11" s="5196">
        <f>F_Inputs!$K153</f>
        <v>0</v>
      </c>
      <c r="AX11" s="2193">
        <f t="shared" si="4"/>
        <v>0</v>
      </c>
      <c r="AY11" s="1033">
        <f>AX11+AT11</f>
        <v>0</v>
      </c>
      <c r="AZ11" s="2194"/>
      <c r="BA11" s="2189"/>
      <c r="BB11" s="2190"/>
      <c r="BC11" s="1033">
        <f>SUM(AZ11:BB11)</f>
        <v>0</v>
      </c>
      <c r="BD11" s="2191"/>
      <c r="BE11" s="2189"/>
      <c r="BF11" s="2192"/>
      <c r="BG11" s="2193">
        <f t="shared" si="5"/>
        <v>0</v>
      </c>
      <c r="BH11" s="1033">
        <f>BG11+BC11</f>
        <v>0</v>
      </c>
      <c r="BI11" s="2194"/>
      <c r="BJ11" s="2189"/>
      <c r="BK11" s="2190"/>
      <c r="BL11" s="1033">
        <f>SUM(BI11:BK11)</f>
        <v>0</v>
      </c>
      <c r="BM11" s="2191"/>
      <c r="BN11" s="2189"/>
      <c r="BO11" s="2192"/>
      <c r="BP11" s="2193">
        <f t="shared" si="6"/>
        <v>0</v>
      </c>
      <c r="BQ11" s="1033">
        <f>BP11+BL11</f>
        <v>0</v>
      </c>
      <c r="BR11" s="2194"/>
      <c r="BS11" s="2189"/>
      <c r="BT11" s="2190"/>
      <c r="BU11" s="1033">
        <f>SUM(BR11:BT11)</f>
        <v>0</v>
      </c>
      <c r="BV11" s="2191"/>
      <c r="BW11" s="2189"/>
      <c r="BX11" s="2192"/>
      <c r="BY11" s="2193">
        <f t="shared" si="7"/>
        <v>0</v>
      </c>
      <c r="BZ11" s="1033">
        <f>BY11+BU11</f>
        <v>0</v>
      </c>
      <c r="CA11" s="2194"/>
      <c r="CB11" s="2189"/>
      <c r="CC11" s="2190"/>
      <c r="CD11" s="1033">
        <f>SUM(CA11:CC11)</f>
        <v>0</v>
      </c>
      <c r="CE11" s="2191"/>
      <c r="CF11" s="2189"/>
      <c r="CG11" s="2192"/>
      <c r="CH11" s="2193">
        <f t="shared" si="8"/>
        <v>0</v>
      </c>
      <c r="CI11" s="1033">
        <f>CH11+CD11</f>
        <v>0</v>
      </c>
      <c r="CJ11" s="2194"/>
      <c r="CK11" s="2189"/>
      <c r="CL11" s="2190"/>
      <c r="CM11" s="1033">
        <f>SUM(CJ11:CL11)</f>
        <v>0</v>
      </c>
      <c r="CN11" s="2191"/>
      <c r="CO11" s="2189"/>
      <c r="CP11" s="2192"/>
      <c r="CQ11" s="2193">
        <f t="shared" si="9"/>
        <v>0</v>
      </c>
      <c r="CR11" s="1033">
        <f>CQ11+CM11</f>
        <v>0</v>
      </c>
      <c r="CS11" s="2194"/>
      <c r="CT11" s="2189"/>
      <c r="CU11" s="2190"/>
      <c r="CV11" s="1033">
        <f>SUM(CS11:CU11)</f>
        <v>0</v>
      </c>
      <c r="CW11" s="2191"/>
      <c r="CX11" s="2189"/>
      <c r="CY11" s="2192"/>
      <c r="CZ11" s="2193">
        <f t="shared" si="10"/>
        <v>0</v>
      </c>
      <c r="DA11" s="1033">
        <f>CZ11+CV11</f>
        <v>0</v>
      </c>
      <c r="DB11" s="2194"/>
      <c r="DC11" s="2189"/>
      <c r="DD11" s="2190"/>
      <c r="DE11" s="1033">
        <f>SUM(DB11:DD11)</f>
        <v>0</v>
      </c>
      <c r="DF11" s="2191"/>
      <c r="DG11" s="2189"/>
      <c r="DH11" s="2192"/>
      <c r="DI11" s="2193">
        <f t="shared" si="11"/>
        <v>0</v>
      </c>
      <c r="DJ11" s="1033">
        <f>DI11+DE11</f>
        <v>0</v>
      </c>
      <c r="DK11" s="2194"/>
      <c r="DL11" s="2189"/>
      <c r="DM11" s="2190"/>
      <c r="DN11" s="1033">
        <f>SUM(DK11:DM11)</f>
        <v>0</v>
      </c>
      <c r="DO11" s="2191"/>
      <c r="DP11" s="2189"/>
      <c r="DQ11" s="2192"/>
      <c r="DR11" s="2193">
        <f t="shared" si="12"/>
        <v>0</v>
      </c>
      <c r="DS11" s="1033">
        <f>DR11+DN11</f>
        <v>0</v>
      </c>
      <c r="DT11" s="1816"/>
      <c r="DU11" s="270"/>
      <c r="DV11" s="204"/>
      <c r="DX11" s="5788" t="str">
        <f t="shared" si="13"/>
        <v>Please complete all cells in row</v>
      </c>
      <c r="EA11" s="5789">
        <f t="shared" si="14"/>
        <v>1</v>
      </c>
      <c r="EB11" s="5789">
        <f t="shared" si="14"/>
        <v>1</v>
      </c>
      <c r="EC11" s="5789">
        <f t="shared" si="14"/>
        <v>1</v>
      </c>
      <c r="ED11" s="5787"/>
      <c r="EE11" s="5789">
        <f t="shared" si="15"/>
        <v>1</v>
      </c>
      <c r="EF11" s="5789">
        <f t="shared" si="15"/>
        <v>1</v>
      </c>
      <c r="EG11" s="5789">
        <f t="shared" si="15"/>
        <v>1</v>
      </c>
      <c r="EH11" s="5787"/>
      <c r="EI11" s="5787"/>
      <c r="EJ11" s="5789">
        <f t="shared" si="16"/>
        <v>1</v>
      </c>
      <c r="EK11" s="5789">
        <f t="shared" si="16"/>
        <v>1</v>
      </c>
      <c r="EL11" s="5789">
        <f t="shared" si="16"/>
        <v>1</v>
      </c>
      <c r="EM11" s="5787"/>
      <c r="EN11" s="5789">
        <f t="shared" si="17"/>
        <v>1</v>
      </c>
      <c r="EO11" s="5789">
        <f t="shared" si="17"/>
        <v>1</v>
      </c>
      <c r="EP11" s="5789">
        <f t="shared" si="17"/>
        <v>1</v>
      </c>
      <c r="EQ11" s="5787"/>
      <c r="ER11" s="5787"/>
      <c r="ES11" s="5789">
        <f t="shared" si="18"/>
        <v>1</v>
      </c>
      <c r="ET11" s="5789">
        <f t="shared" si="18"/>
        <v>1</v>
      </c>
      <c r="EU11" s="5789">
        <f t="shared" si="18"/>
        <v>1</v>
      </c>
      <c r="EV11" s="5787"/>
      <c r="EW11" s="5789">
        <f t="shared" si="19"/>
        <v>1</v>
      </c>
      <c r="EX11" s="5789">
        <f t="shared" si="19"/>
        <v>1</v>
      </c>
      <c r="EY11" s="5789">
        <f t="shared" si="19"/>
        <v>1</v>
      </c>
      <c r="EZ11" s="5787"/>
      <c r="FA11" s="5787"/>
      <c r="FB11" s="5789">
        <f t="shared" si="20"/>
        <v>1</v>
      </c>
      <c r="FC11" s="5789">
        <f t="shared" si="20"/>
        <v>1</v>
      </c>
      <c r="FD11" s="5789">
        <f t="shared" si="20"/>
        <v>1</v>
      </c>
      <c r="FE11" s="5787"/>
      <c r="FF11" s="5789">
        <f t="shared" si="21"/>
        <v>1</v>
      </c>
      <c r="FG11" s="5789">
        <f t="shared" si="21"/>
        <v>1</v>
      </c>
      <c r="FH11" s="5789">
        <f t="shared" si="21"/>
        <v>1</v>
      </c>
      <c r="FI11" s="5787"/>
      <c r="FJ11" s="5787"/>
      <c r="FK11" s="5787"/>
      <c r="FL11" s="5787"/>
      <c r="FM11" s="5787"/>
      <c r="FN11" s="5787"/>
      <c r="FO11" s="5787"/>
      <c r="FP11" s="5787"/>
      <c r="FQ11" s="5787"/>
      <c r="FR11" s="5787"/>
      <c r="FS11" s="5787"/>
      <c r="FT11" s="5789">
        <f t="shared" si="22"/>
        <v>1</v>
      </c>
      <c r="FU11" s="5789">
        <f t="shared" si="22"/>
        <v>1</v>
      </c>
      <c r="FV11" s="5789">
        <f t="shared" si="22"/>
        <v>1</v>
      </c>
      <c r="FW11" s="5787"/>
      <c r="FX11" s="5789">
        <f t="shared" si="23"/>
        <v>1</v>
      </c>
      <c r="FY11" s="5789">
        <f t="shared" si="23"/>
        <v>1</v>
      </c>
      <c r="FZ11" s="5789">
        <f t="shared" si="23"/>
        <v>1</v>
      </c>
      <c r="GA11" s="5787"/>
      <c r="GB11" s="5787"/>
      <c r="GC11" s="5789">
        <f t="shared" si="24"/>
        <v>1</v>
      </c>
      <c r="GD11" s="5789">
        <f t="shared" si="24"/>
        <v>1</v>
      </c>
      <c r="GE11" s="5789">
        <f t="shared" si="24"/>
        <v>1</v>
      </c>
      <c r="GF11" s="5787"/>
      <c r="GG11" s="5789">
        <f t="shared" si="25"/>
        <v>1</v>
      </c>
      <c r="GH11" s="5789">
        <f t="shared" si="25"/>
        <v>1</v>
      </c>
      <c r="GI11" s="5789">
        <f t="shared" si="25"/>
        <v>1</v>
      </c>
      <c r="GJ11" s="5787"/>
      <c r="GK11" s="5787"/>
      <c r="GL11" s="5789">
        <f t="shared" si="26"/>
        <v>1</v>
      </c>
      <c r="GM11" s="5789">
        <f t="shared" si="26"/>
        <v>1</v>
      </c>
      <c r="GN11" s="5789">
        <f t="shared" si="26"/>
        <v>1</v>
      </c>
      <c r="GO11" s="5787"/>
      <c r="GP11" s="5789">
        <f t="shared" si="27"/>
        <v>1</v>
      </c>
      <c r="GQ11" s="5789">
        <f t="shared" si="27"/>
        <v>1</v>
      </c>
      <c r="GR11" s="5789">
        <f t="shared" si="27"/>
        <v>1</v>
      </c>
      <c r="GS11" s="5787"/>
      <c r="GT11" s="5787"/>
      <c r="GU11" s="5789">
        <f t="shared" si="28"/>
        <v>1</v>
      </c>
      <c r="GV11" s="5789">
        <f t="shared" si="28"/>
        <v>1</v>
      </c>
      <c r="GW11" s="5789">
        <f t="shared" si="28"/>
        <v>1</v>
      </c>
      <c r="GX11" s="5787"/>
      <c r="GY11" s="5789">
        <f t="shared" si="29"/>
        <v>1</v>
      </c>
      <c r="GZ11" s="5789">
        <f t="shared" si="29"/>
        <v>1</v>
      </c>
      <c r="HA11" s="5789">
        <f t="shared" si="29"/>
        <v>1</v>
      </c>
      <c r="HB11" s="5787"/>
      <c r="HC11" s="5787"/>
      <c r="HD11" s="5789">
        <f t="shared" si="30"/>
        <v>1</v>
      </c>
      <c r="HE11" s="5789">
        <f t="shared" si="30"/>
        <v>1</v>
      </c>
      <c r="HF11" s="5789">
        <f t="shared" si="30"/>
        <v>1</v>
      </c>
      <c r="HG11" s="5787"/>
      <c r="HH11" s="5789">
        <f t="shared" si="31"/>
        <v>1</v>
      </c>
      <c r="HI11" s="5789">
        <f t="shared" si="31"/>
        <v>1</v>
      </c>
      <c r="HJ11" s="5789">
        <f t="shared" si="31"/>
        <v>1</v>
      </c>
      <c r="HK11" s="5787"/>
      <c r="HL11" s="5787"/>
      <c r="HM11" s="5789">
        <f t="shared" si="32"/>
        <v>1</v>
      </c>
      <c r="HN11" s="5789">
        <f t="shared" si="32"/>
        <v>1</v>
      </c>
      <c r="HO11" s="5789">
        <f t="shared" si="32"/>
        <v>1</v>
      </c>
      <c r="HP11" s="5787"/>
      <c r="HQ11" s="5789">
        <f t="shared" si="33"/>
        <v>1</v>
      </c>
      <c r="HR11" s="5789">
        <f t="shared" si="33"/>
        <v>1</v>
      </c>
      <c r="HS11" s="5789">
        <f t="shared" si="33"/>
        <v>1</v>
      </c>
      <c r="HT11" s="5787"/>
      <c r="HU11" s="5787"/>
      <c r="HV11" s="5789">
        <f t="shared" si="34"/>
        <v>1</v>
      </c>
      <c r="HW11" s="5789">
        <f t="shared" si="34"/>
        <v>1</v>
      </c>
      <c r="HX11" s="5789">
        <f t="shared" si="34"/>
        <v>1</v>
      </c>
      <c r="HY11" s="5787"/>
      <c r="HZ11" s="5789">
        <f t="shared" si="35"/>
        <v>1</v>
      </c>
      <c r="IA11" s="5789">
        <f t="shared" si="35"/>
        <v>1</v>
      </c>
      <c r="IB11" s="5789">
        <f t="shared" si="35"/>
        <v>1</v>
      </c>
      <c r="IC11" s="5787"/>
      <c r="ID11" s="5787"/>
      <c r="IE11" s="5789">
        <f t="shared" si="36"/>
        <v>1</v>
      </c>
      <c r="IF11" s="5789">
        <f t="shared" si="36"/>
        <v>1</v>
      </c>
      <c r="IG11" s="5789">
        <f t="shared" si="36"/>
        <v>1</v>
      </c>
      <c r="IH11" s="5787"/>
      <c r="II11" s="5789">
        <f t="shared" si="37"/>
        <v>1</v>
      </c>
      <c r="IJ11" s="5789">
        <f t="shared" si="37"/>
        <v>1</v>
      </c>
      <c r="IK11" s="5789">
        <f t="shared" si="37"/>
        <v>1</v>
      </c>
      <c r="IL11" s="5787"/>
      <c r="IM11" s="5787"/>
      <c r="IP11" s="832">
        <v>2</v>
      </c>
      <c r="IQ11" s="833" t="s">
        <v>28104</v>
      </c>
      <c r="IR11" s="834" t="s">
        <v>47</v>
      </c>
      <c r="IS11" s="1752">
        <v>3</v>
      </c>
      <c r="IT11" s="5212" t="s">
        <v>28105</v>
      </c>
      <c r="IU11" s="4661" t="s">
        <v>28106</v>
      </c>
      <c r="IV11" s="5213" t="s">
        <v>28107</v>
      </c>
      <c r="IW11" s="4662" t="s">
        <v>28108</v>
      </c>
      <c r="IX11" s="5214" t="s">
        <v>28109</v>
      </c>
      <c r="IY11" s="4661" t="s">
        <v>28110</v>
      </c>
      <c r="IZ11" s="5215" t="s">
        <v>28111</v>
      </c>
      <c r="JA11" s="5216" t="s">
        <v>28112</v>
      </c>
      <c r="JB11" s="4662" t="s">
        <v>28113</v>
      </c>
    </row>
    <row r="12" spans="2:262" ht="14.15" customHeight="1">
      <c r="B12" s="832">
        <v>3</v>
      </c>
      <c r="C12" s="833" t="s">
        <v>28114</v>
      </c>
      <c r="D12" s="834" t="s">
        <v>20492</v>
      </c>
      <c r="E12" s="834" t="s">
        <v>47</v>
      </c>
      <c r="F12" s="1752">
        <v>3</v>
      </c>
      <c r="G12" s="2194"/>
      <c r="H12" s="2189"/>
      <c r="I12" s="2190"/>
      <c r="J12" s="1033">
        <f>SUM(G12:I12)</f>
        <v>0</v>
      </c>
      <c r="K12" s="2191"/>
      <c r="L12" s="2189"/>
      <c r="M12" s="2192"/>
      <c r="N12" s="2193">
        <f t="shared" si="0"/>
        <v>0</v>
      </c>
      <c r="O12" s="1033">
        <f>N12+J12</f>
        <v>0</v>
      </c>
      <c r="P12" s="2194"/>
      <c r="Q12" s="2189"/>
      <c r="R12" s="2190"/>
      <c r="S12" s="1033">
        <f>SUM(P12:R12)</f>
        <v>0</v>
      </c>
      <c r="T12" s="2191"/>
      <c r="U12" s="2189"/>
      <c r="V12" s="2192"/>
      <c r="W12" s="2193">
        <f t="shared" si="1"/>
        <v>0</v>
      </c>
      <c r="X12" s="1033">
        <f>W12+S12</f>
        <v>0</v>
      </c>
      <c r="Y12" s="2194"/>
      <c r="Z12" s="2189"/>
      <c r="AA12" s="2190"/>
      <c r="AB12" s="1033">
        <f>SUM(Y12:AA12)</f>
        <v>0</v>
      </c>
      <c r="AC12" s="2191"/>
      <c r="AD12" s="2189"/>
      <c r="AE12" s="2192"/>
      <c r="AF12" s="2193">
        <f t="shared" si="2"/>
        <v>0</v>
      </c>
      <c r="AG12" s="1033">
        <f>AF12+AB12</f>
        <v>0</v>
      </c>
      <c r="AH12" s="2194"/>
      <c r="AI12" s="2189"/>
      <c r="AJ12" s="2190"/>
      <c r="AK12" s="1033">
        <f>SUM(AH12:AJ12)</f>
        <v>0</v>
      </c>
      <c r="AL12" s="2191"/>
      <c r="AM12" s="2189"/>
      <c r="AN12" s="2192"/>
      <c r="AO12" s="2193">
        <f t="shared" si="3"/>
        <v>0</v>
      </c>
      <c r="AP12" s="1033">
        <f>AO12+AK12</f>
        <v>0</v>
      </c>
      <c r="AQ12" s="5193">
        <f>F_Inputs!$K154</f>
        <v>0</v>
      </c>
      <c r="AR12" s="5194">
        <f>F_Inputs!$K155</f>
        <v>0</v>
      </c>
      <c r="AS12" s="5195">
        <f>F_Inputs!$K156</f>
        <v>0</v>
      </c>
      <c r="AT12" s="1033">
        <f>SUM(AQ12:AS12)</f>
        <v>0</v>
      </c>
      <c r="AU12" s="5199">
        <f>F_Inputs!$K157</f>
        <v>0</v>
      </c>
      <c r="AV12" s="5194">
        <f>F_Inputs!$K158</f>
        <v>0</v>
      </c>
      <c r="AW12" s="5196">
        <f>F_Inputs!$K159</f>
        <v>0</v>
      </c>
      <c r="AX12" s="2193">
        <f t="shared" si="4"/>
        <v>0</v>
      </c>
      <c r="AY12" s="1033">
        <f>AX12+AT12</f>
        <v>0</v>
      </c>
      <c r="AZ12" s="2194"/>
      <c r="BA12" s="2189"/>
      <c r="BB12" s="2190"/>
      <c r="BC12" s="1033">
        <f>SUM(AZ12:BB12)</f>
        <v>0</v>
      </c>
      <c r="BD12" s="2191"/>
      <c r="BE12" s="2189"/>
      <c r="BF12" s="2192"/>
      <c r="BG12" s="2193">
        <f t="shared" si="5"/>
        <v>0</v>
      </c>
      <c r="BH12" s="1033">
        <f>BG12+BC12</f>
        <v>0</v>
      </c>
      <c r="BI12" s="2194"/>
      <c r="BJ12" s="2189"/>
      <c r="BK12" s="2190"/>
      <c r="BL12" s="1033">
        <f>SUM(BI12:BK12)</f>
        <v>0</v>
      </c>
      <c r="BM12" s="2191"/>
      <c r="BN12" s="2189"/>
      <c r="BO12" s="2192"/>
      <c r="BP12" s="2193">
        <f t="shared" si="6"/>
        <v>0</v>
      </c>
      <c r="BQ12" s="1033">
        <f>BP12+BL12</f>
        <v>0</v>
      </c>
      <c r="BR12" s="2194"/>
      <c r="BS12" s="2189"/>
      <c r="BT12" s="2190"/>
      <c r="BU12" s="1033">
        <f>SUM(BR12:BT12)</f>
        <v>0</v>
      </c>
      <c r="BV12" s="2191"/>
      <c r="BW12" s="2189"/>
      <c r="BX12" s="2192"/>
      <c r="BY12" s="2193">
        <f t="shared" si="7"/>
        <v>0</v>
      </c>
      <c r="BZ12" s="1033">
        <f>BY12+BU12</f>
        <v>0</v>
      </c>
      <c r="CA12" s="2194"/>
      <c r="CB12" s="2189"/>
      <c r="CC12" s="2190"/>
      <c r="CD12" s="1033">
        <f>SUM(CA12:CC12)</f>
        <v>0</v>
      </c>
      <c r="CE12" s="2191"/>
      <c r="CF12" s="2189"/>
      <c r="CG12" s="2192"/>
      <c r="CH12" s="2193">
        <f t="shared" si="8"/>
        <v>0</v>
      </c>
      <c r="CI12" s="1033">
        <f>CH12+CD12</f>
        <v>0</v>
      </c>
      <c r="CJ12" s="2194"/>
      <c r="CK12" s="2189"/>
      <c r="CL12" s="2190"/>
      <c r="CM12" s="1033">
        <f>SUM(CJ12:CL12)</f>
        <v>0</v>
      </c>
      <c r="CN12" s="2191"/>
      <c r="CO12" s="2189"/>
      <c r="CP12" s="2192"/>
      <c r="CQ12" s="2193">
        <f t="shared" si="9"/>
        <v>0</v>
      </c>
      <c r="CR12" s="1033">
        <f>CQ12+CM12</f>
        <v>0</v>
      </c>
      <c r="CS12" s="2194"/>
      <c r="CT12" s="2189"/>
      <c r="CU12" s="2190"/>
      <c r="CV12" s="1033">
        <f>SUM(CS12:CU12)</f>
        <v>0</v>
      </c>
      <c r="CW12" s="2191"/>
      <c r="CX12" s="2189"/>
      <c r="CY12" s="2192"/>
      <c r="CZ12" s="2193">
        <f t="shared" si="10"/>
        <v>0</v>
      </c>
      <c r="DA12" s="1033">
        <f>CZ12+CV12</f>
        <v>0</v>
      </c>
      <c r="DB12" s="2194"/>
      <c r="DC12" s="2189"/>
      <c r="DD12" s="2190"/>
      <c r="DE12" s="1033">
        <f>SUM(DB12:DD12)</f>
        <v>0</v>
      </c>
      <c r="DF12" s="2191"/>
      <c r="DG12" s="2189"/>
      <c r="DH12" s="2192"/>
      <c r="DI12" s="2193">
        <f t="shared" si="11"/>
        <v>0</v>
      </c>
      <c r="DJ12" s="1033">
        <f>DI12+DE12</f>
        <v>0</v>
      </c>
      <c r="DK12" s="2194"/>
      <c r="DL12" s="2189"/>
      <c r="DM12" s="2190"/>
      <c r="DN12" s="1033">
        <f>SUM(DK12:DM12)</f>
        <v>0</v>
      </c>
      <c r="DO12" s="2191"/>
      <c r="DP12" s="2189"/>
      <c r="DQ12" s="2192"/>
      <c r="DR12" s="2193">
        <f t="shared" si="12"/>
        <v>0</v>
      </c>
      <c r="DS12" s="1033">
        <f>DR12+DN12</f>
        <v>0</v>
      </c>
      <c r="DT12" s="1816"/>
      <c r="DU12" s="270"/>
      <c r="DV12" s="204"/>
      <c r="DX12" s="5788" t="str">
        <f t="shared" si="13"/>
        <v>Please complete all cells in row</v>
      </c>
      <c r="EA12" s="5789">
        <f t="shared" si="14"/>
        <v>1</v>
      </c>
      <c r="EB12" s="5789">
        <f t="shared" si="14"/>
        <v>1</v>
      </c>
      <c r="EC12" s="5789">
        <f t="shared" si="14"/>
        <v>1</v>
      </c>
      <c r="ED12" s="5787"/>
      <c r="EE12" s="5789">
        <f t="shared" si="15"/>
        <v>1</v>
      </c>
      <c r="EF12" s="5789">
        <f t="shared" si="15"/>
        <v>1</v>
      </c>
      <c r="EG12" s="5789">
        <f t="shared" si="15"/>
        <v>1</v>
      </c>
      <c r="EH12" s="5787"/>
      <c r="EI12" s="5787"/>
      <c r="EJ12" s="5789">
        <f t="shared" si="16"/>
        <v>1</v>
      </c>
      <c r="EK12" s="5789">
        <f t="shared" si="16"/>
        <v>1</v>
      </c>
      <c r="EL12" s="5789">
        <f t="shared" si="16"/>
        <v>1</v>
      </c>
      <c r="EM12" s="5787"/>
      <c r="EN12" s="5789">
        <f t="shared" si="17"/>
        <v>1</v>
      </c>
      <c r="EO12" s="5789">
        <f t="shared" si="17"/>
        <v>1</v>
      </c>
      <c r="EP12" s="5789">
        <f t="shared" si="17"/>
        <v>1</v>
      </c>
      <c r="EQ12" s="5787"/>
      <c r="ER12" s="5787"/>
      <c r="ES12" s="5789">
        <f t="shared" si="18"/>
        <v>1</v>
      </c>
      <c r="ET12" s="5789">
        <f t="shared" si="18"/>
        <v>1</v>
      </c>
      <c r="EU12" s="5789">
        <f t="shared" si="18"/>
        <v>1</v>
      </c>
      <c r="EV12" s="5787"/>
      <c r="EW12" s="5789">
        <f t="shared" si="19"/>
        <v>1</v>
      </c>
      <c r="EX12" s="5789">
        <f t="shared" si="19"/>
        <v>1</v>
      </c>
      <c r="EY12" s="5789">
        <f t="shared" si="19"/>
        <v>1</v>
      </c>
      <c r="EZ12" s="5787"/>
      <c r="FA12" s="5787"/>
      <c r="FB12" s="5789">
        <f t="shared" si="20"/>
        <v>1</v>
      </c>
      <c r="FC12" s="5789">
        <f t="shared" si="20"/>
        <v>1</v>
      </c>
      <c r="FD12" s="5789">
        <f t="shared" si="20"/>
        <v>1</v>
      </c>
      <c r="FE12" s="5787"/>
      <c r="FF12" s="5789">
        <f t="shared" si="21"/>
        <v>1</v>
      </c>
      <c r="FG12" s="5789">
        <f t="shared" si="21"/>
        <v>1</v>
      </c>
      <c r="FH12" s="5789">
        <f t="shared" si="21"/>
        <v>1</v>
      </c>
      <c r="FI12" s="5787"/>
      <c r="FJ12" s="5787"/>
      <c r="FK12" s="5787"/>
      <c r="FL12" s="5787"/>
      <c r="FM12" s="5787"/>
      <c r="FN12" s="5787"/>
      <c r="FO12" s="5787"/>
      <c r="FP12" s="5787"/>
      <c r="FQ12" s="5787"/>
      <c r="FR12" s="5787"/>
      <c r="FS12" s="5787"/>
      <c r="FT12" s="5789">
        <f t="shared" si="22"/>
        <v>1</v>
      </c>
      <c r="FU12" s="5789">
        <f t="shared" si="22"/>
        <v>1</v>
      </c>
      <c r="FV12" s="5789">
        <f t="shared" si="22"/>
        <v>1</v>
      </c>
      <c r="FW12" s="5787"/>
      <c r="FX12" s="5789">
        <f t="shared" si="23"/>
        <v>1</v>
      </c>
      <c r="FY12" s="5789">
        <f t="shared" si="23"/>
        <v>1</v>
      </c>
      <c r="FZ12" s="5789">
        <f t="shared" si="23"/>
        <v>1</v>
      </c>
      <c r="GA12" s="5787"/>
      <c r="GB12" s="5787"/>
      <c r="GC12" s="5789">
        <f t="shared" si="24"/>
        <v>1</v>
      </c>
      <c r="GD12" s="5789">
        <f t="shared" si="24"/>
        <v>1</v>
      </c>
      <c r="GE12" s="5789">
        <f t="shared" si="24"/>
        <v>1</v>
      </c>
      <c r="GF12" s="5787"/>
      <c r="GG12" s="5789">
        <f t="shared" si="25"/>
        <v>1</v>
      </c>
      <c r="GH12" s="5789">
        <f t="shared" si="25"/>
        <v>1</v>
      </c>
      <c r="GI12" s="5789">
        <f t="shared" si="25"/>
        <v>1</v>
      </c>
      <c r="GJ12" s="5787"/>
      <c r="GK12" s="5787"/>
      <c r="GL12" s="5789">
        <f t="shared" si="26"/>
        <v>1</v>
      </c>
      <c r="GM12" s="5789">
        <f t="shared" si="26"/>
        <v>1</v>
      </c>
      <c r="GN12" s="5789">
        <f t="shared" si="26"/>
        <v>1</v>
      </c>
      <c r="GO12" s="5787"/>
      <c r="GP12" s="5789">
        <f t="shared" si="27"/>
        <v>1</v>
      </c>
      <c r="GQ12" s="5789">
        <f t="shared" si="27"/>
        <v>1</v>
      </c>
      <c r="GR12" s="5789">
        <f t="shared" si="27"/>
        <v>1</v>
      </c>
      <c r="GS12" s="5787"/>
      <c r="GT12" s="5787"/>
      <c r="GU12" s="5789">
        <f t="shared" si="28"/>
        <v>1</v>
      </c>
      <c r="GV12" s="5789">
        <f t="shared" si="28"/>
        <v>1</v>
      </c>
      <c r="GW12" s="5789">
        <f t="shared" si="28"/>
        <v>1</v>
      </c>
      <c r="GX12" s="5787"/>
      <c r="GY12" s="5789">
        <f t="shared" si="29"/>
        <v>1</v>
      </c>
      <c r="GZ12" s="5789">
        <f t="shared" si="29"/>
        <v>1</v>
      </c>
      <c r="HA12" s="5789">
        <f t="shared" si="29"/>
        <v>1</v>
      </c>
      <c r="HB12" s="5787"/>
      <c r="HC12" s="5787"/>
      <c r="HD12" s="5789">
        <f t="shared" si="30"/>
        <v>1</v>
      </c>
      <c r="HE12" s="5789">
        <f t="shared" si="30"/>
        <v>1</v>
      </c>
      <c r="HF12" s="5789">
        <f t="shared" si="30"/>
        <v>1</v>
      </c>
      <c r="HG12" s="5787"/>
      <c r="HH12" s="5789">
        <f t="shared" si="31"/>
        <v>1</v>
      </c>
      <c r="HI12" s="5789">
        <f t="shared" si="31"/>
        <v>1</v>
      </c>
      <c r="HJ12" s="5789">
        <f t="shared" si="31"/>
        <v>1</v>
      </c>
      <c r="HK12" s="5787"/>
      <c r="HL12" s="5787"/>
      <c r="HM12" s="5789">
        <f t="shared" si="32"/>
        <v>1</v>
      </c>
      <c r="HN12" s="5789">
        <f t="shared" si="32"/>
        <v>1</v>
      </c>
      <c r="HO12" s="5789">
        <f t="shared" si="32"/>
        <v>1</v>
      </c>
      <c r="HP12" s="5787"/>
      <c r="HQ12" s="5789">
        <f t="shared" si="33"/>
        <v>1</v>
      </c>
      <c r="HR12" s="5789">
        <f t="shared" si="33"/>
        <v>1</v>
      </c>
      <c r="HS12" s="5789">
        <f t="shared" si="33"/>
        <v>1</v>
      </c>
      <c r="HT12" s="5787"/>
      <c r="HU12" s="5787"/>
      <c r="HV12" s="5789">
        <f t="shared" si="34"/>
        <v>1</v>
      </c>
      <c r="HW12" s="5789">
        <f t="shared" si="34"/>
        <v>1</v>
      </c>
      <c r="HX12" s="5789">
        <f t="shared" si="34"/>
        <v>1</v>
      </c>
      <c r="HY12" s="5787"/>
      <c r="HZ12" s="5789">
        <f t="shared" si="35"/>
        <v>1</v>
      </c>
      <c r="IA12" s="5789">
        <f t="shared" si="35"/>
        <v>1</v>
      </c>
      <c r="IB12" s="5789">
        <f t="shared" si="35"/>
        <v>1</v>
      </c>
      <c r="IC12" s="5787"/>
      <c r="ID12" s="5787"/>
      <c r="IE12" s="5789">
        <f t="shared" si="36"/>
        <v>1</v>
      </c>
      <c r="IF12" s="5789">
        <f t="shared" si="36"/>
        <v>1</v>
      </c>
      <c r="IG12" s="5789">
        <f t="shared" si="36"/>
        <v>1</v>
      </c>
      <c r="IH12" s="5787"/>
      <c r="II12" s="5789">
        <f t="shared" si="37"/>
        <v>1</v>
      </c>
      <c r="IJ12" s="5789">
        <f t="shared" si="37"/>
        <v>1</v>
      </c>
      <c r="IK12" s="5789">
        <f t="shared" si="37"/>
        <v>1</v>
      </c>
      <c r="IL12" s="5787"/>
      <c r="IM12" s="5787"/>
      <c r="IP12" s="832">
        <v>3</v>
      </c>
      <c r="IQ12" s="833" t="s">
        <v>28114</v>
      </c>
      <c r="IR12" s="834" t="s">
        <v>47</v>
      </c>
      <c r="IS12" s="1752">
        <v>3</v>
      </c>
      <c r="IT12" s="5212" t="s">
        <v>28115</v>
      </c>
      <c r="IU12" s="4661" t="s">
        <v>28116</v>
      </c>
      <c r="IV12" s="5213" t="s">
        <v>28117</v>
      </c>
      <c r="IW12" s="4662" t="s">
        <v>28118</v>
      </c>
      <c r="IX12" s="5214" t="s">
        <v>28119</v>
      </c>
      <c r="IY12" s="4661" t="s">
        <v>28120</v>
      </c>
      <c r="IZ12" s="5215" t="s">
        <v>28121</v>
      </c>
      <c r="JA12" s="5216" t="s">
        <v>28122</v>
      </c>
      <c r="JB12" s="4662" t="s">
        <v>28123</v>
      </c>
    </row>
    <row r="13" spans="2:262" ht="14.15" customHeight="1">
      <c r="B13" s="832">
        <v>4</v>
      </c>
      <c r="C13" s="833" t="s">
        <v>28124</v>
      </c>
      <c r="D13" s="834" t="s">
        <v>31785</v>
      </c>
      <c r="E13" s="834" t="s">
        <v>47</v>
      </c>
      <c r="F13" s="1752">
        <v>3</v>
      </c>
      <c r="G13" s="2197"/>
      <c r="H13" s="2196"/>
      <c r="I13" s="2196"/>
      <c r="J13" s="2196"/>
      <c r="K13" s="2191"/>
      <c r="L13" s="2189"/>
      <c r="M13" s="2192"/>
      <c r="N13" s="2193">
        <f t="shared" si="0"/>
        <v>0</v>
      </c>
      <c r="O13" s="1033">
        <f>N13</f>
        <v>0</v>
      </c>
      <c r="P13" s="2197"/>
      <c r="Q13" s="2196"/>
      <c r="R13" s="2196"/>
      <c r="S13" s="2196"/>
      <c r="T13" s="2191"/>
      <c r="U13" s="2189"/>
      <c r="V13" s="2192"/>
      <c r="W13" s="2193">
        <f t="shared" si="1"/>
        <v>0</v>
      </c>
      <c r="X13" s="1033">
        <f>W13</f>
        <v>0</v>
      </c>
      <c r="Y13" s="2197"/>
      <c r="Z13" s="2196"/>
      <c r="AA13" s="2196"/>
      <c r="AB13" s="2196"/>
      <c r="AC13" s="2191"/>
      <c r="AD13" s="2189"/>
      <c r="AE13" s="2192"/>
      <c r="AF13" s="2193">
        <f t="shared" si="2"/>
        <v>0</v>
      </c>
      <c r="AG13" s="1033">
        <f>AF13</f>
        <v>0</v>
      </c>
      <c r="AH13" s="2197"/>
      <c r="AI13" s="2196"/>
      <c r="AJ13" s="2196"/>
      <c r="AK13" s="2196"/>
      <c r="AL13" s="2191"/>
      <c r="AM13" s="2189"/>
      <c r="AN13" s="2192"/>
      <c r="AO13" s="2193">
        <f t="shared" si="3"/>
        <v>0</v>
      </c>
      <c r="AP13" s="1033">
        <f>AO13</f>
        <v>0</v>
      </c>
      <c r="AQ13" s="2197"/>
      <c r="AR13" s="2196"/>
      <c r="AS13" s="2196"/>
      <c r="AT13" s="2196"/>
      <c r="AU13" s="5199">
        <f>F_Inputs!$K160</f>
        <v>0</v>
      </c>
      <c r="AV13" s="5194">
        <f>F_Inputs!$K161</f>
        <v>0</v>
      </c>
      <c r="AW13" s="5196">
        <f>F_Inputs!$K162</f>
        <v>0</v>
      </c>
      <c r="AX13" s="2193">
        <f t="shared" si="4"/>
        <v>0</v>
      </c>
      <c r="AY13" s="1033">
        <f>AX13</f>
        <v>0</v>
      </c>
      <c r="AZ13" s="2197"/>
      <c r="BA13" s="2196"/>
      <c r="BB13" s="2196"/>
      <c r="BC13" s="2196"/>
      <c r="BD13" s="2191"/>
      <c r="BE13" s="2189"/>
      <c r="BF13" s="2192"/>
      <c r="BG13" s="2193">
        <f t="shared" si="5"/>
        <v>0</v>
      </c>
      <c r="BH13" s="1033">
        <f>BG13</f>
        <v>0</v>
      </c>
      <c r="BI13" s="2197"/>
      <c r="BJ13" s="2196"/>
      <c r="BK13" s="2196"/>
      <c r="BL13" s="2196"/>
      <c r="BM13" s="2191"/>
      <c r="BN13" s="2189"/>
      <c r="BO13" s="2192"/>
      <c r="BP13" s="2193">
        <f t="shared" si="6"/>
        <v>0</v>
      </c>
      <c r="BQ13" s="1033">
        <f>BP13</f>
        <v>0</v>
      </c>
      <c r="BR13" s="2197"/>
      <c r="BS13" s="2196"/>
      <c r="BT13" s="2196"/>
      <c r="BU13" s="2196"/>
      <c r="BV13" s="2191"/>
      <c r="BW13" s="2189"/>
      <c r="BX13" s="2192"/>
      <c r="BY13" s="2193">
        <f t="shared" si="7"/>
        <v>0</v>
      </c>
      <c r="BZ13" s="1033">
        <f>BY13</f>
        <v>0</v>
      </c>
      <c r="CA13" s="2197"/>
      <c r="CB13" s="2196"/>
      <c r="CC13" s="2196"/>
      <c r="CD13" s="2196"/>
      <c r="CE13" s="2191"/>
      <c r="CF13" s="2189"/>
      <c r="CG13" s="2192"/>
      <c r="CH13" s="2193">
        <f t="shared" si="8"/>
        <v>0</v>
      </c>
      <c r="CI13" s="1033">
        <f>CH13</f>
        <v>0</v>
      </c>
      <c r="CJ13" s="2197"/>
      <c r="CK13" s="2196"/>
      <c r="CL13" s="2196"/>
      <c r="CM13" s="2196"/>
      <c r="CN13" s="2191"/>
      <c r="CO13" s="2189"/>
      <c r="CP13" s="2192"/>
      <c r="CQ13" s="2193">
        <f t="shared" si="9"/>
        <v>0</v>
      </c>
      <c r="CR13" s="1033">
        <f>CQ13</f>
        <v>0</v>
      </c>
      <c r="CS13" s="2197"/>
      <c r="CT13" s="2196"/>
      <c r="CU13" s="2196"/>
      <c r="CV13" s="2196"/>
      <c r="CW13" s="2191"/>
      <c r="CX13" s="2189"/>
      <c r="CY13" s="2192"/>
      <c r="CZ13" s="2193">
        <f t="shared" si="10"/>
        <v>0</v>
      </c>
      <c r="DA13" s="1033">
        <f>CZ13</f>
        <v>0</v>
      </c>
      <c r="DB13" s="2197"/>
      <c r="DC13" s="2196"/>
      <c r="DD13" s="2196"/>
      <c r="DE13" s="2196"/>
      <c r="DF13" s="2191"/>
      <c r="DG13" s="2189"/>
      <c r="DH13" s="2192"/>
      <c r="DI13" s="2193">
        <f t="shared" si="11"/>
        <v>0</v>
      </c>
      <c r="DJ13" s="1033">
        <f>DI13</f>
        <v>0</v>
      </c>
      <c r="DK13" s="2197"/>
      <c r="DL13" s="2196"/>
      <c r="DM13" s="2196"/>
      <c r="DN13" s="2196"/>
      <c r="DO13" s="2191"/>
      <c r="DP13" s="2189"/>
      <c r="DQ13" s="2192"/>
      <c r="DR13" s="2193">
        <f t="shared" si="12"/>
        <v>0</v>
      </c>
      <c r="DS13" s="1033">
        <f>DR13</f>
        <v>0</v>
      </c>
      <c r="DT13" s="1816"/>
      <c r="DU13" s="270"/>
      <c r="DV13" s="204"/>
      <c r="DX13" s="5788" t="str">
        <f t="shared" si="13"/>
        <v>Please complete all cells in row</v>
      </c>
      <c r="EA13" s="5787"/>
      <c r="EB13" s="5787"/>
      <c r="EC13" s="5787"/>
      <c r="ED13" s="5787"/>
      <c r="EE13" s="5789">
        <f t="shared" si="15"/>
        <v>1</v>
      </c>
      <c r="EF13" s="5789">
        <f t="shared" si="15"/>
        <v>1</v>
      </c>
      <c r="EG13" s="5789">
        <f t="shared" si="15"/>
        <v>1</v>
      </c>
      <c r="EH13" s="5787"/>
      <c r="EI13" s="5787"/>
      <c r="EJ13" s="5787"/>
      <c r="EK13" s="5787"/>
      <c r="EL13" s="5787"/>
      <c r="EM13" s="5787"/>
      <c r="EN13" s="5789">
        <f t="shared" si="17"/>
        <v>1</v>
      </c>
      <c r="EO13" s="5789">
        <f t="shared" si="17"/>
        <v>1</v>
      </c>
      <c r="EP13" s="5789">
        <f t="shared" si="17"/>
        <v>1</v>
      </c>
      <c r="EQ13" s="5787"/>
      <c r="ER13" s="5787"/>
      <c r="ES13" s="5787"/>
      <c r="ET13" s="5787"/>
      <c r="EU13" s="5787"/>
      <c r="EV13" s="5787"/>
      <c r="EW13" s="5789">
        <f t="shared" si="19"/>
        <v>1</v>
      </c>
      <c r="EX13" s="5789">
        <f t="shared" si="19"/>
        <v>1</v>
      </c>
      <c r="EY13" s="5789">
        <f t="shared" si="19"/>
        <v>1</v>
      </c>
      <c r="EZ13" s="5787"/>
      <c r="FA13" s="5787"/>
      <c r="FB13" s="5787"/>
      <c r="FC13" s="5787"/>
      <c r="FD13" s="5787"/>
      <c r="FE13" s="5787"/>
      <c r="FF13" s="5789">
        <f t="shared" si="21"/>
        <v>1</v>
      </c>
      <c r="FG13" s="5789">
        <f t="shared" si="21"/>
        <v>1</v>
      </c>
      <c r="FH13" s="5789">
        <f t="shared" si="21"/>
        <v>1</v>
      </c>
      <c r="FI13" s="5787"/>
      <c r="FJ13" s="5787"/>
      <c r="FK13" s="5787"/>
      <c r="FL13" s="5787"/>
      <c r="FM13" s="5787"/>
      <c r="FN13" s="5787"/>
      <c r="FO13" s="5787"/>
      <c r="FP13" s="5787"/>
      <c r="FQ13" s="5787"/>
      <c r="FR13" s="5787"/>
      <c r="FS13" s="5787"/>
      <c r="FT13" s="5787"/>
      <c r="FU13" s="5787"/>
      <c r="FV13" s="5787"/>
      <c r="FW13" s="5787"/>
      <c r="FX13" s="5789">
        <f t="shared" si="23"/>
        <v>1</v>
      </c>
      <c r="FY13" s="5789">
        <f t="shared" si="23"/>
        <v>1</v>
      </c>
      <c r="FZ13" s="5789">
        <f t="shared" si="23"/>
        <v>1</v>
      </c>
      <c r="GA13" s="5787"/>
      <c r="GB13" s="5787"/>
      <c r="GC13" s="5787"/>
      <c r="GD13" s="5787"/>
      <c r="GE13" s="5787"/>
      <c r="GF13" s="5787"/>
      <c r="GG13" s="5789">
        <f t="shared" si="25"/>
        <v>1</v>
      </c>
      <c r="GH13" s="5789">
        <f t="shared" si="25"/>
        <v>1</v>
      </c>
      <c r="GI13" s="5789">
        <f t="shared" si="25"/>
        <v>1</v>
      </c>
      <c r="GJ13" s="5787"/>
      <c r="GK13" s="5787"/>
      <c r="GL13" s="5787"/>
      <c r="GM13" s="5787"/>
      <c r="GN13" s="5787"/>
      <c r="GO13" s="5787"/>
      <c r="GP13" s="5789">
        <f t="shared" si="27"/>
        <v>1</v>
      </c>
      <c r="GQ13" s="5789">
        <f t="shared" si="27"/>
        <v>1</v>
      </c>
      <c r="GR13" s="5789">
        <f t="shared" si="27"/>
        <v>1</v>
      </c>
      <c r="GS13" s="5787"/>
      <c r="GT13" s="5787"/>
      <c r="GU13" s="5787"/>
      <c r="GV13" s="5787"/>
      <c r="GW13" s="5787"/>
      <c r="GX13" s="5787"/>
      <c r="GY13" s="5789">
        <f t="shared" si="29"/>
        <v>1</v>
      </c>
      <c r="GZ13" s="5789">
        <f t="shared" si="29"/>
        <v>1</v>
      </c>
      <c r="HA13" s="5789">
        <f t="shared" si="29"/>
        <v>1</v>
      </c>
      <c r="HB13" s="5787"/>
      <c r="HC13" s="5787"/>
      <c r="HD13" s="5787"/>
      <c r="HE13" s="5787"/>
      <c r="HF13" s="5787"/>
      <c r="HG13" s="5787"/>
      <c r="HH13" s="5789">
        <f t="shared" si="31"/>
        <v>1</v>
      </c>
      <c r="HI13" s="5789">
        <f t="shared" si="31"/>
        <v>1</v>
      </c>
      <c r="HJ13" s="5789">
        <f t="shared" si="31"/>
        <v>1</v>
      </c>
      <c r="HK13" s="5787"/>
      <c r="HL13" s="5787"/>
      <c r="HM13" s="5787"/>
      <c r="HN13" s="5787"/>
      <c r="HO13" s="5787"/>
      <c r="HP13" s="5787"/>
      <c r="HQ13" s="5789">
        <f t="shared" si="33"/>
        <v>1</v>
      </c>
      <c r="HR13" s="5789">
        <f t="shared" si="33"/>
        <v>1</v>
      </c>
      <c r="HS13" s="5789">
        <f t="shared" si="33"/>
        <v>1</v>
      </c>
      <c r="HT13" s="5787"/>
      <c r="HU13" s="5787"/>
      <c r="HV13" s="5787"/>
      <c r="HW13" s="5787"/>
      <c r="HX13" s="5787"/>
      <c r="HY13" s="5787"/>
      <c r="HZ13" s="5789">
        <f t="shared" si="35"/>
        <v>1</v>
      </c>
      <c r="IA13" s="5789">
        <f t="shared" si="35"/>
        <v>1</v>
      </c>
      <c r="IB13" s="5789">
        <f t="shared" si="35"/>
        <v>1</v>
      </c>
      <c r="IC13" s="5787"/>
      <c r="ID13" s="5787"/>
      <c r="IE13" s="5787"/>
      <c r="IF13" s="5787"/>
      <c r="IG13" s="5787"/>
      <c r="IH13" s="5787"/>
      <c r="II13" s="5789">
        <f t="shared" si="37"/>
        <v>1</v>
      </c>
      <c r="IJ13" s="5789">
        <f t="shared" si="37"/>
        <v>1</v>
      </c>
      <c r="IK13" s="5789">
        <f t="shared" si="37"/>
        <v>1</v>
      </c>
      <c r="IL13" s="5787"/>
      <c r="IM13" s="5787"/>
      <c r="IP13" s="832">
        <v>4</v>
      </c>
      <c r="IQ13" s="833" t="s">
        <v>28124</v>
      </c>
      <c r="IR13" s="834" t="s">
        <v>47</v>
      </c>
      <c r="IS13" s="1752">
        <v>3</v>
      </c>
      <c r="IT13" s="5217"/>
      <c r="IU13" s="5218"/>
      <c r="IV13" s="5218"/>
      <c r="IW13" s="5218"/>
      <c r="IX13" s="5214" t="s">
        <v>28125</v>
      </c>
      <c r="IY13" s="4661" t="s">
        <v>28126</v>
      </c>
      <c r="IZ13" s="5215" t="s">
        <v>28127</v>
      </c>
      <c r="JA13" s="5216" t="s">
        <v>28128</v>
      </c>
      <c r="JB13" s="4662" t="s">
        <v>28129</v>
      </c>
    </row>
    <row r="14" spans="2:262" ht="14.15" customHeight="1">
      <c r="B14" s="832">
        <v>5</v>
      </c>
      <c r="C14" s="833" t="s">
        <v>20494</v>
      </c>
      <c r="D14" s="3714"/>
      <c r="E14" s="834" t="s">
        <v>47</v>
      </c>
      <c r="F14" s="1752">
        <v>3</v>
      </c>
      <c r="G14" s="2194"/>
      <c r="H14" s="2189"/>
      <c r="I14" s="2190"/>
      <c r="J14" s="1033">
        <f>SUM(G14:I14)</f>
        <v>0</v>
      </c>
      <c r="K14" s="2191"/>
      <c r="L14" s="2189"/>
      <c r="M14" s="2192"/>
      <c r="N14" s="2193">
        <f t="shared" si="0"/>
        <v>0</v>
      </c>
      <c r="O14" s="1033">
        <f>N14+J14</f>
        <v>0</v>
      </c>
      <c r="P14" s="2194"/>
      <c r="Q14" s="2189"/>
      <c r="R14" s="2190"/>
      <c r="S14" s="1033">
        <f>SUM(P14:R14)</f>
        <v>0</v>
      </c>
      <c r="T14" s="2191"/>
      <c r="U14" s="2189"/>
      <c r="V14" s="2192"/>
      <c r="W14" s="2193">
        <f t="shared" si="1"/>
        <v>0</v>
      </c>
      <c r="X14" s="1033">
        <f>W14+S14</f>
        <v>0</v>
      </c>
      <c r="Y14" s="2194"/>
      <c r="Z14" s="2189"/>
      <c r="AA14" s="2190"/>
      <c r="AB14" s="1033">
        <f>SUM(Y14:AA14)</f>
        <v>0</v>
      </c>
      <c r="AC14" s="2191"/>
      <c r="AD14" s="2189"/>
      <c r="AE14" s="2192"/>
      <c r="AF14" s="2193">
        <f t="shared" si="2"/>
        <v>0</v>
      </c>
      <c r="AG14" s="1033">
        <f>AF14+AB14</f>
        <v>0</v>
      </c>
      <c r="AH14" s="2194"/>
      <c r="AI14" s="2189"/>
      <c r="AJ14" s="2190"/>
      <c r="AK14" s="1033">
        <f>SUM(AH14:AJ14)</f>
        <v>0</v>
      </c>
      <c r="AL14" s="2191"/>
      <c r="AM14" s="2189"/>
      <c r="AN14" s="2192"/>
      <c r="AO14" s="2193">
        <f t="shared" si="3"/>
        <v>0</v>
      </c>
      <c r="AP14" s="1033">
        <f>AO14+AK14</f>
        <v>0</v>
      </c>
      <c r="AQ14" s="2194"/>
      <c r="AR14" s="2189"/>
      <c r="AS14" s="2190"/>
      <c r="AT14" s="1033">
        <f>SUM(AQ14:AS14)</f>
        <v>0</v>
      </c>
      <c r="AU14" s="2191"/>
      <c r="AV14" s="2189"/>
      <c r="AW14" s="2192"/>
      <c r="AX14" s="2193">
        <f t="shared" si="4"/>
        <v>0</v>
      </c>
      <c r="AY14" s="1033">
        <f>AX14+AT14</f>
        <v>0</v>
      </c>
      <c r="AZ14" s="2194"/>
      <c r="BA14" s="2189"/>
      <c r="BB14" s="2190"/>
      <c r="BC14" s="1033">
        <f>SUM(AZ14:BB14)</f>
        <v>0</v>
      </c>
      <c r="BD14" s="2191"/>
      <c r="BE14" s="2189"/>
      <c r="BF14" s="2192"/>
      <c r="BG14" s="2193">
        <f t="shared" si="5"/>
        <v>0</v>
      </c>
      <c r="BH14" s="1033">
        <f>BG14+BC14</f>
        <v>0</v>
      </c>
      <c r="BI14" s="2194"/>
      <c r="BJ14" s="2189"/>
      <c r="BK14" s="2190"/>
      <c r="BL14" s="1033">
        <f>SUM(BI14:BK14)</f>
        <v>0</v>
      </c>
      <c r="BM14" s="2191"/>
      <c r="BN14" s="2189"/>
      <c r="BO14" s="2192"/>
      <c r="BP14" s="2193">
        <f t="shared" si="6"/>
        <v>0</v>
      </c>
      <c r="BQ14" s="1033">
        <f>BP14+BL14</f>
        <v>0</v>
      </c>
      <c r="BR14" s="2194"/>
      <c r="BS14" s="2189"/>
      <c r="BT14" s="2190"/>
      <c r="BU14" s="1033">
        <f>SUM(BR14:BT14)</f>
        <v>0</v>
      </c>
      <c r="BV14" s="2191"/>
      <c r="BW14" s="2189"/>
      <c r="BX14" s="2192"/>
      <c r="BY14" s="2193">
        <f t="shared" si="7"/>
        <v>0</v>
      </c>
      <c r="BZ14" s="1033">
        <f>BY14+BU14</f>
        <v>0</v>
      </c>
      <c r="CA14" s="2194"/>
      <c r="CB14" s="2189"/>
      <c r="CC14" s="2190"/>
      <c r="CD14" s="1033">
        <f>SUM(CA14:CC14)</f>
        <v>0</v>
      </c>
      <c r="CE14" s="2191"/>
      <c r="CF14" s="2189"/>
      <c r="CG14" s="2192"/>
      <c r="CH14" s="2193">
        <f t="shared" si="8"/>
        <v>0</v>
      </c>
      <c r="CI14" s="1033">
        <f>CH14+CD14</f>
        <v>0</v>
      </c>
      <c r="CJ14" s="2194"/>
      <c r="CK14" s="2189"/>
      <c r="CL14" s="2190"/>
      <c r="CM14" s="1033">
        <f>SUM(CJ14:CL14)</f>
        <v>0</v>
      </c>
      <c r="CN14" s="2191"/>
      <c r="CO14" s="2189"/>
      <c r="CP14" s="2192"/>
      <c r="CQ14" s="2193">
        <f t="shared" si="9"/>
        <v>0</v>
      </c>
      <c r="CR14" s="1033">
        <f>CQ14+CM14</f>
        <v>0</v>
      </c>
      <c r="CS14" s="2194"/>
      <c r="CT14" s="2189"/>
      <c r="CU14" s="2190"/>
      <c r="CV14" s="1033">
        <f>SUM(CS14:CU14)</f>
        <v>0</v>
      </c>
      <c r="CW14" s="2191"/>
      <c r="CX14" s="2189"/>
      <c r="CY14" s="2192"/>
      <c r="CZ14" s="2193">
        <f t="shared" si="10"/>
        <v>0</v>
      </c>
      <c r="DA14" s="1033">
        <f>CZ14+CV14</f>
        <v>0</v>
      </c>
      <c r="DB14" s="2194"/>
      <c r="DC14" s="2189"/>
      <c r="DD14" s="2190"/>
      <c r="DE14" s="1033">
        <f>SUM(DB14:DD14)</f>
        <v>0</v>
      </c>
      <c r="DF14" s="2191"/>
      <c r="DG14" s="2189"/>
      <c r="DH14" s="2192"/>
      <c r="DI14" s="2193">
        <f t="shared" si="11"/>
        <v>0</v>
      </c>
      <c r="DJ14" s="1033">
        <f>DI14+DE14</f>
        <v>0</v>
      </c>
      <c r="DK14" s="2194"/>
      <c r="DL14" s="2189"/>
      <c r="DM14" s="2190"/>
      <c r="DN14" s="1033">
        <f>SUM(DK14:DM14)</f>
        <v>0</v>
      </c>
      <c r="DO14" s="2191"/>
      <c r="DP14" s="2189"/>
      <c r="DQ14" s="2192"/>
      <c r="DR14" s="2193">
        <f t="shared" si="12"/>
        <v>0</v>
      </c>
      <c r="DS14" s="1033">
        <f>DR14+DN14</f>
        <v>0</v>
      </c>
      <c r="DT14" s="1816"/>
      <c r="DU14" s="270"/>
      <c r="DV14" s="204"/>
      <c r="DX14" s="5788" t="str">
        <f t="shared" si="13"/>
        <v>Please complete all cells in row</v>
      </c>
      <c r="EA14" s="5789">
        <f t="shared" ref="EA14:EC16" si="38" xml:space="preserve"> IF( ISNUMBER(G14), 0, 1 )</f>
        <v>1</v>
      </c>
      <c r="EB14" s="5789">
        <f t="shared" si="38"/>
        <v>1</v>
      </c>
      <c r="EC14" s="5789">
        <f t="shared" si="38"/>
        <v>1</v>
      </c>
      <c r="ED14" s="5787"/>
      <c r="EE14" s="5789">
        <f t="shared" si="15"/>
        <v>1</v>
      </c>
      <c r="EF14" s="5789">
        <f t="shared" si="15"/>
        <v>1</v>
      </c>
      <c r="EG14" s="5789">
        <f t="shared" si="15"/>
        <v>1</v>
      </c>
      <c r="EH14" s="5787"/>
      <c r="EI14" s="5787"/>
      <c r="EJ14" s="5789">
        <f t="shared" ref="EJ14:EL16" si="39" xml:space="preserve"> IF( ISNUMBER(P14), 0, 1 )</f>
        <v>1</v>
      </c>
      <c r="EK14" s="5789">
        <f t="shared" si="39"/>
        <v>1</v>
      </c>
      <c r="EL14" s="5789">
        <f t="shared" si="39"/>
        <v>1</v>
      </c>
      <c r="EM14" s="5787"/>
      <c r="EN14" s="5789">
        <f t="shared" si="17"/>
        <v>1</v>
      </c>
      <c r="EO14" s="5789">
        <f t="shared" si="17"/>
        <v>1</v>
      </c>
      <c r="EP14" s="5789">
        <f t="shared" si="17"/>
        <v>1</v>
      </c>
      <c r="EQ14" s="5787"/>
      <c r="ER14" s="5787"/>
      <c r="ES14" s="5789">
        <f t="shared" ref="ES14:EU16" si="40" xml:space="preserve"> IF( ISNUMBER(Y14), 0, 1 )</f>
        <v>1</v>
      </c>
      <c r="ET14" s="5789">
        <f t="shared" si="40"/>
        <v>1</v>
      </c>
      <c r="EU14" s="5789">
        <f t="shared" si="40"/>
        <v>1</v>
      </c>
      <c r="EV14" s="5787"/>
      <c r="EW14" s="5789">
        <f t="shared" si="19"/>
        <v>1</v>
      </c>
      <c r="EX14" s="5789">
        <f t="shared" si="19"/>
        <v>1</v>
      </c>
      <c r="EY14" s="5789">
        <f t="shared" si="19"/>
        <v>1</v>
      </c>
      <c r="EZ14" s="5787"/>
      <c r="FA14" s="5787"/>
      <c r="FB14" s="5789">
        <f t="shared" ref="FB14:FD16" si="41" xml:space="preserve"> IF( ISNUMBER(AH14), 0, 1 )</f>
        <v>1</v>
      </c>
      <c r="FC14" s="5789">
        <f t="shared" si="41"/>
        <v>1</v>
      </c>
      <c r="FD14" s="5789">
        <f t="shared" si="41"/>
        <v>1</v>
      </c>
      <c r="FE14" s="5787"/>
      <c r="FF14" s="5789">
        <f t="shared" si="21"/>
        <v>1</v>
      </c>
      <c r="FG14" s="5789">
        <f t="shared" si="21"/>
        <v>1</v>
      </c>
      <c r="FH14" s="5789">
        <f t="shared" si="21"/>
        <v>1</v>
      </c>
      <c r="FI14" s="5787"/>
      <c r="FJ14" s="5787"/>
      <c r="FK14" s="5787"/>
      <c r="FL14" s="5787"/>
      <c r="FM14" s="5787"/>
      <c r="FN14" s="5787"/>
      <c r="FO14" s="5787"/>
      <c r="FP14" s="5787"/>
      <c r="FQ14" s="5787"/>
      <c r="FR14" s="5787"/>
      <c r="FS14" s="5787"/>
      <c r="FT14" s="5789">
        <f t="shared" ref="FT14:FV16" si="42" xml:space="preserve"> IF( ISNUMBER(AZ14), 0, 1 )</f>
        <v>1</v>
      </c>
      <c r="FU14" s="5789">
        <f t="shared" si="42"/>
        <v>1</v>
      </c>
      <c r="FV14" s="5789">
        <f t="shared" si="42"/>
        <v>1</v>
      </c>
      <c r="FW14" s="5787"/>
      <c r="FX14" s="5789">
        <f t="shared" si="23"/>
        <v>1</v>
      </c>
      <c r="FY14" s="5789">
        <f t="shared" si="23"/>
        <v>1</v>
      </c>
      <c r="FZ14" s="5789">
        <f t="shared" si="23"/>
        <v>1</v>
      </c>
      <c r="GA14" s="5787"/>
      <c r="GB14" s="5787"/>
      <c r="GC14" s="5789">
        <f t="shared" ref="GC14:GE16" si="43" xml:space="preserve"> IF( ISNUMBER(BI14), 0, 1 )</f>
        <v>1</v>
      </c>
      <c r="GD14" s="5789">
        <f t="shared" si="43"/>
        <v>1</v>
      </c>
      <c r="GE14" s="5789">
        <f t="shared" si="43"/>
        <v>1</v>
      </c>
      <c r="GF14" s="5787"/>
      <c r="GG14" s="5789">
        <f t="shared" si="25"/>
        <v>1</v>
      </c>
      <c r="GH14" s="5789">
        <f t="shared" si="25"/>
        <v>1</v>
      </c>
      <c r="GI14" s="5789">
        <f t="shared" si="25"/>
        <v>1</v>
      </c>
      <c r="GJ14" s="5787"/>
      <c r="GK14" s="5787"/>
      <c r="GL14" s="5789">
        <f t="shared" ref="GL14:GN16" si="44" xml:space="preserve"> IF( ISNUMBER(BR14), 0, 1 )</f>
        <v>1</v>
      </c>
      <c r="GM14" s="5789">
        <f t="shared" si="44"/>
        <v>1</v>
      </c>
      <c r="GN14" s="5789">
        <f t="shared" si="44"/>
        <v>1</v>
      </c>
      <c r="GO14" s="5787"/>
      <c r="GP14" s="5789">
        <f t="shared" si="27"/>
        <v>1</v>
      </c>
      <c r="GQ14" s="5789">
        <f t="shared" si="27"/>
        <v>1</v>
      </c>
      <c r="GR14" s="5789">
        <f t="shared" si="27"/>
        <v>1</v>
      </c>
      <c r="GS14" s="5787"/>
      <c r="GT14" s="5787"/>
      <c r="GU14" s="5789">
        <f t="shared" ref="GU14:GW16" si="45" xml:space="preserve"> IF( ISNUMBER(CA14), 0, 1 )</f>
        <v>1</v>
      </c>
      <c r="GV14" s="5789">
        <f t="shared" si="45"/>
        <v>1</v>
      </c>
      <c r="GW14" s="5789">
        <f t="shared" si="45"/>
        <v>1</v>
      </c>
      <c r="GX14" s="5787"/>
      <c r="GY14" s="5789">
        <f t="shared" si="29"/>
        <v>1</v>
      </c>
      <c r="GZ14" s="5789">
        <f t="shared" si="29"/>
        <v>1</v>
      </c>
      <c r="HA14" s="5789">
        <f t="shared" si="29"/>
        <v>1</v>
      </c>
      <c r="HB14" s="5787"/>
      <c r="HC14" s="5787"/>
      <c r="HD14" s="5789">
        <f t="shared" ref="HD14:HF16" si="46" xml:space="preserve"> IF( ISNUMBER(CJ14), 0, 1 )</f>
        <v>1</v>
      </c>
      <c r="HE14" s="5789">
        <f t="shared" si="46"/>
        <v>1</v>
      </c>
      <c r="HF14" s="5789">
        <f t="shared" si="46"/>
        <v>1</v>
      </c>
      <c r="HG14" s="5787"/>
      <c r="HH14" s="5789">
        <f t="shared" si="31"/>
        <v>1</v>
      </c>
      <c r="HI14" s="5789">
        <f t="shared" si="31"/>
        <v>1</v>
      </c>
      <c r="HJ14" s="5789">
        <f t="shared" si="31"/>
        <v>1</v>
      </c>
      <c r="HK14" s="5787"/>
      <c r="HL14" s="5787"/>
      <c r="HM14" s="5789">
        <f t="shared" ref="HM14:HO16" si="47" xml:space="preserve"> IF( ISNUMBER(CS14), 0, 1 )</f>
        <v>1</v>
      </c>
      <c r="HN14" s="5789">
        <f t="shared" si="47"/>
        <v>1</v>
      </c>
      <c r="HO14" s="5789">
        <f t="shared" si="47"/>
        <v>1</v>
      </c>
      <c r="HP14" s="5787"/>
      <c r="HQ14" s="5789">
        <f t="shared" si="33"/>
        <v>1</v>
      </c>
      <c r="HR14" s="5789">
        <f t="shared" si="33"/>
        <v>1</v>
      </c>
      <c r="HS14" s="5789">
        <f t="shared" si="33"/>
        <v>1</v>
      </c>
      <c r="HT14" s="5787"/>
      <c r="HU14" s="5787"/>
      <c r="HV14" s="5789">
        <f t="shared" ref="HV14:HX16" si="48" xml:space="preserve"> IF( ISNUMBER(DB14), 0, 1 )</f>
        <v>1</v>
      </c>
      <c r="HW14" s="5789">
        <f t="shared" si="48"/>
        <v>1</v>
      </c>
      <c r="HX14" s="5789">
        <f t="shared" si="48"/>
        <v>1</v>
      </c>
      <c r="HY14" s="5787"/>
      <c r="HZ14" s="5789">
        <f t="shared" si="35"/>
        <v>1</v>
      </c>
      <c r="IA14" s="5789">
        <f t="shared" si="35"/>
        <v>1</v>
      </c>
      <c r="IB14" s="5789">
        <f t="shared" si="35"/>
        <v>1</v>
      </c>
      <c r="IC14" s="5787"/>
      <c r="ID14" s="5787"/>
      <c r="IE14" s="5789">
        <f t="shared" ref="IE14:IG16" si="49" xml:space="preserve"> IF( ISNUMBER(DK14), 0, 1 )</f>
        <v>1</v>
      </c>
      <c r="IF14" s="5789">
        <f t="shared" si="49"/>
        <v>1</v>
      </c>
      <c r="IG14" s="5789">
        <f t="shared" si="49"/>
        <v>1</v>
      </c>
      <c r="IH14" s="5787"/>
      <c r="II14" s="5789">
        <f t="shared" si="37"/>
        <v>1</v>
      </c>
      <c r="IJ14" s="5789">
        <f t="shared" si="37"/>
        <v>1</v>
      </c>
      <c r="IK14" s="5789">
        <f t="shared" si="37"/>
        <v>1</v>
      </c>
      <c r="IL14" s="5787"/>
      <c r="IM14" s="5787"/>
      <c r="IP14" s="832">
        <v>5</v>
      </c>
      <c r="IQ14" s="833" t="s">
        <v>20494</v>
      </c>
      <c r="IR14" s="834" t="s">
        <v>47</v>
      </c>
      <c r="IS14" s="1752">
        <v>3</v>
      </c>
      <c r="IT14" s="5212" t="s">
        <v>31793</v>
      </c>
      <c r="IU14" s="4661" t="s">
        <v>31803</v>
      </c>
      <c r="IV14" s="5213" t="s">
        <v>31804</v>
      </c>
      <c r="IW14" s="4662" t="s">
        <v>28214</v>
      </c>
      <c r="IX14" s="5214" t="s">
        <v>31805</v>
      </c>
      <c r="IY14" s="4661" t="s">
        <v>31806</v>
      </c>
      <c r="IZ14" s="5215" t="s">
        <v>31807</v>
      </c>
      <c r="JA14" s="5216" t="s">
        <v>28218</v>
      </c>
      <c r="JB14" s="4662" t="s">
        <v>31808</v>
      </c>
    </row>
    <row r="15" spans="2:262" ht="14.15" customHeight="1">
      <c r="B15" s="832">
        <v>6</v>
      </c>
      <c r="C15" s="833" t="s">
        <v>20498</v>
      </c>
      <c r="D15" s="3714"/>
      <c r="E15" s="834" t="s">
        <v>47</v>
      </c>
      <c r="F15" s="1752">
        <v>3</v>
      </c>
      <c r="G15" s="2194"/>
      <c r="H15" s="2189"/>
      <c r="I15" s="2190"/>
      <c r="J15" s="1033">
        <f>SUM(G15:I15)</f>
        <v>0</v>
      </c>
      <c r="K15" s="2191"/>
      <c r="L15" s="2189"/>
      <c r="M15" s="2192"/>
      <c r="N15" s="2193">
        <f>SUM(K15:M15)</f>
        <v>0</v>
      </c>
      <c r="O15" s="1033">
        <f>N15+J15</f>
        <v>0</v>
      </c>
      <c r="P15" s="2194"/>
      <c r="Q15" s="2189"/>
      <c r="R15" s="2190"/>
      <c r="S15" s="1033">
        <f>SUM(P15:R15)</f>
        <v>0</v>
      </c>
      <c r="T15" s="2191"/>
      <c r="U15" s="2189"/>
      <c r="V15" s="2192"/>
      <c r="W15" s="2193">
        <f>SUM(T15:V15)</f>
        <v>0</v>
      </c>
      <c r="X15" s="1033">
        <f>W15+S15</f>
        <v>0</v>
      </c>
      <c r="Y15" s="2194"/>
      <c r="Z15" s="2189"/>
      <c r="AA15" s="2190"/>
      <c r="AB15" s="1033">
        <f>SUM(Y15:AA15)</f>
        <v>0</v>
      </c>
      <c r="AC15" s="2191"/>
      <c r="AD15" s="2189"/>
      <c r="AE15" s="2192"/>
      <c r="AF15" s="2193">
        <f>SUM(AC15:AE15)</f>
        <v>0</v>
      </c>
      <c r="AG15" s="1033">
        <f>AF15+AB15</f>
        <v>0</v>
      </c>
      <c r="AH15" s="2194"/>
      <c r="AI15" s="2189"/>
      <c r="AJ15" s="2190"/>
      <c r="AK15" s="1033">
        <f>SUM(AH15:AJ15)</f>
        <v>0</v>
      </c>
      <c r="AL15" s="2191"/>
      <c r="AM15" s="2189"/>
      <c r="AN15" s="2192"/>
      <c r="AO15" s="2193">
        <f>SUM(AL15:AN15)</f>
        <v>0</v>
      </c>
      <c r="AP15" s="1033">
        <f>AO15+AK15</f>
        <v>0</v>
      </c>
      <c r="AQ15" s="2194"/>
      <c r="AR15" s="2189"/>
      <c r="AS15" s="2190"/>
      <c r="AT15" s="1033">
        <f>SUM(AQ15:AS15)</f>
        <v>0</v>
      </c>
      <c r="AU15" s="2191"/>
      <c r="AV15" s="2189"/>
      <c r="AW15" s="2192"/>
      <c r="AX15" s="2193">
        <f>SUM(AU15:AW15)</f>
        <v>0</v>
      </c>
      <c r="AY15" s="1033">
        <f>AX15+AT15</f>
        <v>0</v>
      </c>
      <c r="AZ15" s="2194"/>
      <c r="BA15" s="2189"/>
      <c r="BB15" s="2190"/>
      <c r="BC15" s="1033">
        <f>SUM(AZ15:BB15)</f>
        <v>0</v>
      </c>
      <c r="BD15" s="2191"/>
      <c r="BE15" s="2189"/>
      <c r="BF15" s="2192"/>
      <c r="BG15" s="2193">
        <f>SUM(BD15:BF15)</f>
        <v>0</v>
      </c>
      <c r="BH15" s="1033">
        <f>BG15+BC15</f>
        <v>0</v>
      </c>
      <c r="BI15" s="2194"/>
      <c r="BJ15" s="2189"/>
      <c r="BK15" s="2190"/>
      <c r="BL15" s="1033">
        <f>SUM(BI15:BK15)</f>
        <v>0</v>
      </c>
      <c r="BM15" s="2191"/>
      <c r="BN15" s="2189"/>
      <c r="BO15" s="2192"/>
      <c r="BP15" s="2193">
        <f>SUM(BM15:BO15)</f>
        <v>0</v>
      </c>
      <c r="BQ15" s="1033">
        <f>BP15+BL15</f>
        <v>0</v>
      </c>
      <c r="BR15" s="2194"/>
      <c r="BS15" s="2189"/>
      <c r="BT15" s="2190"/>
      <c r="BU15" s="1033">
        <f>SUM(BR15:BT15)</f>
        <v>0</v>
      </c>
      <c r="BV15" s="2191"/>
      <c r="BW15" s="2189"/>
      <c r="BX15" s="2192"/>
      <c r="BY15" s="2193">
        <f>SUM(BV15:BX15)</f>
        <v>0</v>
      </c>
      <c r="BZ15" s="1033">
        <f>BY15+BU15</f>
        <v>0</v>
      </c>
      <c r="CA15" s="2194"/>
      <c r="CB15" s="2189"/>
      <c r="CC15" s="2190"/>
      <c r="CD15" s="1033">
        <f>SUM(CA15:CC15)</f>
        <v>0</v>
      </c>
      <c r="CE15" s="2191"/>
      <c r="CF15" s="2189"/>
      <c r="CG15" s="2192"/>
      <c r="CH15" s="2193">
        <f>SUM(CE15:CG15)</f>
        <v>0</v>
      </c>
      <c r="CI15" s="1033">
        <f>CH15+CD15</f>
        <v>0</v>
      </c>
      <c r="CJ15" s="2194"/>
      <c r="CK15" s="2189"/>
      <c r="CL15" s="2190"/>
      <c r="CM15" s="1033">
        <f>SUM(CJ15:CL15)</f>
        <v>0</v>
      </c>
      <c r="CN15" s="2191"/>
      <c r="CO15" s="2189"/>
      <c r="CP15" s="2192"/>
      <c r="CQ15" s="2193">
        <f>SUM(CN15:CP15)</f>
        <v>0</v>
      </c>
      <c r="CR15" s="1033">
        <f>CQ15+CM15</f>
        <v>0</v>
      </c>
      <c r="CS15" s="2194"/>
      <c r="CT15" s="2189"/>
      <c r="CU15" s="2190"/>
      <c r="CV15" s="1033">
        <f>SUM(CS15:CU15)</f>
        <v>0</v>
      </c>
      <c r="CW15" s="2191"/>
      <c r="CX15" s="2189"/>
      <c r="CY15" s="2192"/>
      <c r="CZ15" s="2193">
        <f>SUM(CW15:CY15)</f>
        <v>0</v>
      </c>
      <c r="DA15" s="1033">
        <f>CZ15+CV15</f>
        <v>0</v>
      </c>
      <c r="DB15" s="2194"/>
      <c r="DC15" s="2189"/>
      <c r="DD15" s="2190"/>
      <c r="DE15" s="1033">
        <f>SUM(DB15:DD15)</f>
        <v>0</v>
      </c>
      <c r="DF15" s="2191"/>
      <c r="DG15" s="2189"/>
      <c r="DH15" s="2192"/>
      <c r="DI15" s="2193">
        <f>SUM(DF15:DH15)</f>
        <v>0</v>
      </c>
      <c r="DJ15" s="1033">
        <f>DI15+DE15</f>
        <v>0</v>
      </c>
      <c r="DK15" s="2194"/>
      <c r="DL15" s="2189"/>
      <c r="DM15" s="2190"/>
      <c r="DN15" s="1033">
        <f>SUM(DK15:DM15)</f>
        <v>0</v>
      </c>
      <c r="DO15" s="2191"/>
      <c r="DP15" s="2189"/>
      <c r="DQ15" s="2192"/>
      <c r="DR15" s="2193">
        <f>SUM(DO15:DQ15)</f>
        <v>0</v>
      </c>
      <c r="DS15" s="1033">
        <f>DR15+DN15</f>
        <v>0</v>
      </c>
      <c r="DT15" s="1816"/>
      <c r="DU15" s="270"/>
      <c r="DV15" s="204"/>
      <c r="DX15" s="5952" t="str">
        <f xml:space="preserve"> IF( SUM( EA15:IM15 ) = 0, 0, $EA$5 )</f>
        <v>Please complete all cells in row</v>
      </c>
      <c r="DZ15" s="5949"/>
      <c r="EA15" s="5953">
        <f xml:space="preserve"> IF( ISNUMBER(G15), 0, 1 )</f>
        <v>1</v>
      </c>
      <c r="EB15" s="5953">
        <f xml:space="preserve"> IF( ISNUMBER(H15), 0, 1 )</f>
        <v>1</v>
      </c>
      <c r="EC15" s="5953">
        <f xml:space="preserve"> IF( ISNUMBER(I15), 0, 1 )</f>
        <v>1</v>
      </c>
      <c r="ED15" s="5951"/>
      <c r="EE15" s="5953">
        <f xml:space="preserve"> IF( ISNUMBER(K15), 0, 1 )</f>
        <v>1</v>
      </c>
      <c r="EF15" s="5953">
        <f xml:space="preserve"> IF( ISNUMBER(L15), 0, 1 )</f>
        <v>1</v>
      </c>
      <c r="EG15" s="5953">
        <f xml:space="preserve"> IF( ISNUMBER(M15), 0, 1 )</f>
        <v>1</v>
      </c>
      <c r="EH15" s="5951"/>
      <c r="EI15" s="5951"/>
      <c r="EJ15" s="5953">
        <f xml:space="preserve"> IF( ISNUMBER(P15), 0, 1 )</f>
        <v>1</v>
      </c>
      <c r="EK15" s="5953">
        <f xml:space="preserve"> IF( ISNUMBER(Q15), 0, 1 )</f>
        <v>1</v>
      </c>
      <c r="EL15" s="5953">
        <f xml:space="preserve"> IF( ISNUMBER(R15), 0, 1 )</f>
        <v>1</v>
      </c>
      <c r="EM15" s="5951"/>
      <c r="EN15" s="5953">
        <f xml:space="preserve"> IF( ISNUMBER(T15), 0, 1 )</f>
        <v>1</v>
      </c>
      <c r="EO15" s="5953">
        <f xml:space="preserve"> IF( ISNUMBER(U15), 0, 1 )</f>
        <v>1</v>
      </c>
      <c r="EP15" s="5953">
        <f xml:space="preserve"> IF( ISNUMBER(V15), 0, 1 )</f>
        <v>1</v>
      </c>
      <c r="EQ15" s="5951"/>
      <c r="ER15" s="5951"/>
      <c r="ES15" s="5953">
        <f xml:space="preserve"> IF( ISNUMBER(Y15), 0, 1 )</f>
        <v>1</v>
      </c>
      <c r="ET15" s="5953">
        <f xml:space="preserve"> IF( ISNUMBER(Z15), 0, 1 )</f>
        <v>1</v>
      </c>
      <c r="EU15" s="5953">
        <f xml:space="preserve"> IF( ISNUMBER(AA15), 0, 1 )</f>
        <v>1</v>
      </c>
      <c r="EV15" s="5951"/>
      <c r="EW15" s="5953">
        <f xml:space="preserve"> IF( ISNUMBER(AC15), 0, 1 )</f>
        <v>1</v>
      </c>
      <c r="EX15" s="5953">
        <f xml:space="preserve"> IF( ISNUMBER(AD15), 0, 1 )</f>
        <v>1</v>
      </c>
      <c r="EY15" s="5953">
        <f xml:space="preserve"> IF( ISNUMBER(AE15), 0, 1 )</f>
        <v>1</v>
      </c>
      <c r="EZ15" s="5951"/>
      <c r="FA15" s="5951"/>
      <c r="FB15" s="5953">
        <f xml:space="preserve"> IF( ISNUMBER(AH15), 0, 1 )</f>
        <v>1</v>
      </c>
      <c r="FC15" s="5953">
        <f xml:space="preserve"> IF( ISNUMBER(AI15), 0, 1 )</f>
        <v>1</v>
      </c>
      <c r="FD15" s="5953">
        <f xml:space="preserve"> IF( ISNUMBER(AJ15), 0, 1 )</f>
        <v>1</v>
      </c>
      <c r="FE15" s="5951"/>
      <c r="FF15" s="5953">
        <f xml:space="preserve"> IF( ISNUMBER(AL15), 0, 1 )</f>
        <v>1</v>
      </c>
      <c r="FG15" s="5953">
        <f xml:space="preserve"> IF( ISNUMBER(AM15), 0, 1 )</f>
        <v>1</v>
      </c>
      <c r="FH15" s="5953">
        <f xml:space="preserve"> IF( ISNUMBER(AN15), 0, 1 )</f>
        <v>1</v>
      </c>
      <c r="FI15" s="5951"/>
      <c r="FJ15" s="5951"/>
      <c r="FK15" s="5951"/>
      <c r="FL15" s="5951"/>
      <c r="FM15" s="5951"/>
      <c r="FN15" s="5951"/>
      <c r="FO15" s="5951"/>
      <c r="FP15" s="5951"/>
      <c r="FQ15" s="5951"/>
      <c r="FR15" s="5951"/>
      <c r="FS15" s="5951"/>
      <c r="FT15" s="5953">
        <f xml:space="preserve"> IF( ISNUMBER(AZ15), 0, 1 )</f>
        <v>1</v>
      </c>
      <c r="FU15" s="5953">
        <f xml:space="preserve"> IF( ISNUMBER(BA15), 0, 1 )</f>
        <v>1</v>
      </c>
      <c r="FV15" s="5953">
        <f xml:space="preserve"> IF( ISNUMBER(BB15), 0, 1 )</f>
        <v>1</v>
      </c>
      <c r="FW15" s="5951"/>
      <c r="FX15" s="5953">
        <f xml:space="preserve"> IF( ISNUMBER(BD15), 0, 1 )</f>
        <v>1</v>
      </c>
      <c r="FY15" s="5953">
        <f xml:space="preserve"> IF( ISNUMBER(BE15), 0, 1 )</f>
        <v>1</v>
      </c>
      <c r="FZ15" s="5953">
        <f xml:space="preserve"> IF( ISNUMBER(BF15), 0, 1 )</f>
        <v>1</v>
      </c>
      <c r="GA15" s="5951"/>
      <c r="GB15" s="5951"/>
      <c r="GC15" s="5953">
        <f xml:space="preserve"> IF( ISNUMBER(BI15), 0, 1 )</f>
        <v>1</v>
      </c>
      <c r="GD15" s="5953">
        <f xml:space="preserve"> IF( ISNUMBER(BJ15), 0, 1 )</f>
        <v>1</v>
      </c>
      <c r="GE15" s="5953">
        <f xml:space="preserve"> IF( ISNUMBER(BK15), 0, 1 )</f>
        <v>1</v>
      </c>
      <c r="GF15" s="5951"/>
      <c r="GG15" s="5953">
        <f xml:space="preserve"> IF( ISNUMBER(BM15), 0, 1 )</f>
        <v>1</v>
      </c>
      <c r="GH15" s="5953">
        <f xml:space="preserve"> IF( ISNUMBER(BN15), 0, 1 )</f>
        <v>1</v>
      </c>
      <c r="GI15" s="5953">
        <f xml:space="preserve"> IF( ISNUMBER(BO15), 0, 1 )</f>
        <v>1</v>
      </c>
      <c r="GJ15" s="5951"/>
      <c r="GK15" s="5951"/>
      <c r="GL15" s="5953">
        <f xml:space="preserve"> IF( ISNUMBER(BR15), 0, 1 )</f>
        <v>1</v>
      </c>
      <c r="GM15" s="5953">
        <f xml:space="preserve"> IF( ISNUMBER(BS15), 0, 1 )</f>
        <v>1</v>
      </c>
      <c r="GN15" s="5953">
        <f xml:space="preserve"> IF( ISNUMBER(BT15), 0, 1 )</f>
        <v>1</v>
      </c>
      <c r="GO15" s="5951"/>
      <c r="GP15" s="5953">
        <f xml:space="preserve"> IF( ISNUMBER(BV15), 0, 1 )</f>
        <v>1</v>
      </c>
      <c r="GQ15" s="5953">
        <f xml:space="preserve"> IF( ISNUMBER(BW15), 0, 1 )</f>
        <v>1</v>
      </c>
      <c r="GR15" s="5953">
        <f xml:space="preserve"> IF( ISNUMBER(BX15), 0, 1 )</f>
        <v>1</v>
      </c>
      <c r="GS15" s="5951"/>
      <c r="GT15" s="5951"/>
      <c r="GU15" s="5953">
        <f xml:space="preserve"> IF( ISNUMBER(CA15), 0, 1 )</f>
        <v>1</v>
      </c>
      <c r="GV15" s="5953">
        <f xml:space="preserve"> IF( ISNUMBER(CB15), 0, 1 )</f>
        <v>1</v>
      </c>
      <c r="GW15" s="5953">
        <f xml:space="preserve"> IF( ISNUMBER(CC15), 0, 1 )</f>
        <v>1</v>
      </c>
      <c r="GX15" s="5951"/>
      <c r="GY15" s="5953">
        <f xml:space="preserve"> IF( ISNUMBER(CE15), 0, 1 )</f>
        <v>1</v>
      </c>
      <c r="GZ15" s="5953">
        <f xml:space="preserve"> IF( ISNUMBER(CF15), 0, 1 )</f>
        <v>1</v>
      </c>
      <c r="HA15" s="5953">
        <f xml:space="preserve"> IF( ISNUMBER(CG15), 0, 1 )</f>
        <v>1</v>
      </c>
      <c r="HB15" s="5951"/>
      <c r="HC15" s="5951"/>
      <c r="HD15" s="5953">
        <f xml:space="preserve"> IF( ISNUMBER(CJ15), 0, 1 )</f>
        <v>1</v>
      </c>
      <c r="HE15" s="5953">
        <f xml:space="preserve"> IF( ISNUMBER(CK15), 0, 1 )</f>
        <v>1</v>
      </c>
      <c r="HF15" s="5953">
        <f xml:space="preserve"> IF( ISNUMBER(CL15), 0, 1 )</f>
        <v>1</v>
      </c>
      <c r="HG15" s="5951"/>
      <c r="HH15" s="5953">
        <f xml:space="preserve"> IF( ISNUMBER(CN15), 0, 1 )</f>
        <v>1</v>
      </c>
      <c r="HI15" s="5953">
        <f xml:space="preserve"> IF( ISNUMBER(CO15), 0, 1 )</f>
        <v>1</v>
      </c>
      <c r="HJ15" s="5953">
        <f xml:space="preserve"> IF( ISNUMBER(CP15), 0, 1 )</f>
        <v>1</v>
      </c>
      <c r="HK15" s="5951"/>
      <c r="HL15" s="5951"/>
      <c r="HM15" s="5953">
        <f xml:space="preserve"> IF( ISNUMBER(CS15), 0, 1 )</f>
        <v>1</v>
      </c>
      <c r="HN15" s="5953">
        <f xml:space="preserve"> IF( ISNUMBER(CT15), 0, 1 )</f>
        <v>1</v>
      </c>
      <c r="HO15" s="5953">
        <f xml:space="preserve"> IF( ISNUMBER(CU15), 0, 1 )</f>
        <v>1</v>
      </c>
      <c r="HP15" s="5951"/>
      <c r="HQ15" s="5953">
        <f xml:space="preserve"> IF( ISNUMBER(CW15), 0, 1 )</f>
        <v>1</v>
      </c>
      <c r="HR15" s="5953">
        <f xml:space="preserve"> IF( ISNUMBER(CX15), 0, 1 )</f>
        <v>1</v>
      </c>
      <c r="HS15" s="5953">
        <f xml:space="preserve"> IF( ISNUMBER(CY15), 0, 1 )</f>
        <v>1</v>
      </c>
      <c r="HT15" s="5951"/>
      <c r="HU15" s="5951"/>
      <c r="HV15" s="5953">
        <f xml:space="preserve"> IF( ISNUMBER(DB15), 0, 1 )</f>
        <v>1</v>
      </c>
      <c r="HW15" s="5953">
        <f xml:space="preserve"> IF( ISNUMBER(DC15), 0, 1 )</f>
        <v>1</v>
      </c>
      <c r="HX15" s="5953">
        <f xml:space="preserve"> IF( ISNUMBER(DD15), 0, 1 )</f>
        <v>1</v>
      </c>
      <c r="HY15" s="5951"/>
      <c r="HZ15" s="5953">
        <f xml:space="preserve"> IF( ISNUMBER(DF15), 0, 1 )</f>
        <v>1</v>
      </c>
      <c r="IA15" s="5953">
        <f xml:space="preserve"> IF( ISNUMBER(DG15), 0, 1 )</f>
        <v>1</v>
      </c>
      <c r="IB15" s="5953">
        <f xml:space="preserve"> IF( ISNUMBER(DH15), 0, 1 )</f>
        <v>1</v>
      </c>
      <c r="IC15" s="5951"/>
      <c r="ID15" s="5951"/>
      <c r="IE15" s="5953">
        <f xml:space="preserve"> IF( ISNUMBER(DK15), 0, 1 )</f>
        <v>1</v>
      </c>
      <c r="IF15" s="5953">
        <f xml:space="preserve"> IF( ISNUMBER(DL15), 0, 1 )</f>
        <v>1</v>
      </c>
      <c r="IG15" s="5953">
        <f xml:space="preserve"> IF( ISNUMBER(DM15), 0, 1 )</f>
        <v>1</v>
      </c>
      <c r="IH15" s="5951"/>
      <c r="II15" s="5953">
        <f xml:space="preserve"> IF( ISNUMBER(DO15), 0, 1 )</f>
        <v>1</v>
      </c>
      <c r="IJ15" s="5953">
        <f xml:space="preserve"> IF( ISNUMBER(DP15), 0, 1 )</f>
        <v>1</v>
      </c>
      <c r="IK15" s="5953">
        <f xml:space="preserve"> IF( ISNUMBER(DQ15), 0, 1 )</f>
        <v>1</v>
      </c>
      <c r="IL15" s="5951"/>
      <c r="IM15" s="5951"/>
      <c r="IN15" s="5949"/>
      <c r="IP15" s="832">
        <v>6</v>
      </c>
      <c r="IQ15" s="833" t="s">
        <v>20498</v>
      </c>
      <c r="IR15" s="834" t="s">
        <v>47</v>
      </c>
      <c r="IS15" s="1752">
        <v>3</v>
      </c>
      <c r="IT15" s="5212" t="s">
        <v>31794</v>
      </c>
      <c r="IU15" s="4661" t="s">
        <v>31795</v>
      </c>
      <c r="IV15" s="5213" t="s">
        <v>31796</v>
      </c>
      <c r="IW15" s="4662" t="s">
        <v>31797</v>
      </c>
      <c r="IX15" s="5214" t="s">
        <v>31798</v>
      </c>
      <c r="IY15" s="4661" t="s">
        <v>31799</v>
      </c>
      <c r="IZ15" s="5215" t="s">
        <v>31800</v>
      </c>
      <c r="JA15" s="5216" t="s">
        <v>31801</v>
      </c>
      <c r="JB15" s="4662" t="s">
        <v>31802</v>
      </c>
    </row>
    <row r="16" spans="2:262" ht="14.15" customHeight="1">
      <c r="B16" s="832">
        <v>7</v>
      </c>
      <c r="C16" s="833" t="s">
        <v>28130</v>
      </c>
      <c r="D16" s="3714"/>
      <c r="E16" s="834" t="s">
        <v>47</v>
      </c>
      <c r="F16" s="1752">
        <v>3</v>
      </c>
      <c r="G16" s="2194"/>
      <c r="H16" s="2189"/>
      <c r="I16" s="2192"/>
      <c r="J16" s="1033">
        <f>SUM(G16:I16)</f>
        <v>0</v>
      </c>
      <c r="K16" s="2191"/>
      <c r="L16" s="2189"/>
      <c r="M16" s="2192"/>
      <c r="N16" s="2193">
        <f t="shared" si="0"/>
        <v>0</v>
      </c>
      <c r="O16" s="1033">
        <f>N16+J16</f>
        <v>0</v>
      </c>
      <c r="P16" s="2194"/>
      <c r="Q16" s="2189"/>
      <c r="R16" s="2192"/>
      <c r="S16" s="1033">
        <f>SUM(P16:R16)</f>
        <v>0</v>
      </c>
      <c r="T16" s="2191"/>
      <c r="U16" s="2189"/>
      <c r="V16" s="2192"/>
      <c r="W16" s="2193">
        <f t="shared" si="1"/>
        <v>0</v>
      </c>
      <c r="X16" s="1033">
        <f>W16+S16</f>
        <v>0</v>
      </c>
      <c r="Y16" s="2194"/>
      <c r="Z16" s="2189"/>
      <c r="AA16" s="2192"/>
      <c r="AB16" s="1033">
        <f>SUM(Y16:AA16)</f>
        <v>0</v>
      </c>
      <c r="AC16" s="2191"/>
      <c r="AD16" s="2189"/>
      <c r="AE16" s="2192"/>
      <c r="AF16" s="2193">
        <f t="shared" si="2"/>
        <v>0</v>
      </c>
      <c r="AG16" s="1033">
        <f>AF16+AB16</f>
        <v>0</v>
      </c>
      <c r="AH16" s="2194"/>
      <c r="AI16" s="2189"/>
      <c r="AJ16" s="2192"/>
      <c r="AK16" s="1033">
        <f>SUM(AH16:AJ16)</f>
        <v>0</v>
      </c>
      <c r="AL16" s="2191"/>
      <c r="AM16" s="2189"/>
      <c r="AN16" s="2192"/>
      <c r="AO16" s="2193">
        <f t="shared" si="3"/>
        <v>0</v>
      </c>
      <c r="AP16" s="1033">
        <f>AO16+AK16</f>
        <v>0</v>
      </c>
      <c r="AQ16" s="2194"/>
      <c r="AR16" s="2189"/>
      <c r="AS16" s="2192"/>
      <c r="AT16" s="1033">
        <f>SUM(AQ16:AS16)</f>
        <v>0</v>
      </c>
      <c r="AU16" s="2191"/>
      <c r="AV16" s="2189"/>
      <c r="AW16" s="2192"/>
      <c r="AX16" s="2193">
        <f t="shared" si="4"/>
        <v>0</v>
      </c>
      <c r="AY16" s="1033">
        <f>AX16+AT16</f>
        <v>0</v>
      </c>
      <c r="AZ16" s="2194"/>
      <c r="BA16" s="2189"/>
      <c r="BB16" s="2192"/>
      <c r="BC16" s="1033">
        <f>SUM(AZ16:BB16)</f>
        <v>0</v>
      </c>
      <c r="BD16" s="2191"/>
      <c r="BE16" s="2189"/>
      <c r="BF16" s="2192"/>
      <c r="BG16" s="2193">
        <f t="shared" si="5"/>
        <v>0</v>
      </c>
      <c r="BH16" s="1033">
        <f>BG16+BC16</f>
        <v>0</v>
      </c>
      <c r="BI16" s="2194"/>
      <c r="BJ16" s="2189"/>
      <c r="BK16" s="2192"/>
      <c r="BL16" s="1033">
        <f>SUM(BI16:BK16)</f>
        <v>0</v>
      </c>
      <c r="BM16" s="2191"/>
      <c r="BN16" s="2189"/>
      <c r="BO16" s="2192"/>
      <c r="BP16" s="2193">
        <f t="shared" si="6"/>
        <v>0</v>
      </c>
      <c r="BQ16" s="1033">
        <f>BP16+BL16</f>
        <v>0</v>
      </c>
      <c r="BR16" s="2194"/>
      <c r="BS16" s="2189"/>
      <c r="BT16" s="2192"/>
      <c r="BU16" s="1033">
        <f>SUM(BR16:BT16)</f>
        <v>0</v>
      </c>
      <c r="BV16" s="2191"/>
      <c r="BW16" s="2189"/>
      <c r="BX16" s="2192"/>
      <c r="BY16" s="2193">
        <f t="shared" si="7"/>
        <v>0</v>
      </c>
      <c r="BZ16" s="1033">
        <f>BY16+BU16</f>
        <v>0</v>
      </c>
      <c r="CA16" s="2194"/>
      <c r="CB16" s="2189"/>
      <c r="CC16" s="2192"/>
      <c r="CD16" s="1033">
        <f>SUM(CA16:CC16)</f>
        <v>0</v>
      </c>
      <c r="CE16" s="2191"/>
      <c r="CF16" s="2189"/>
      <c r="CG16" s="2192"/>
      <c r="CH16" s="2193">
        <f t="shared" si="8"/>
        <v>0</v>
      </c>
      <c r="CI16" s="1033">
        <f>CH16+CD16</f>
        <v>0</v>
      </c>
      <c r="CJ16" s="2194"/>
      <c r="CK16" s="2189"/>
      <c r="CL16" s="2192"/>
      <c r="CM16" s="1033">
        <f>SUM(CJ16:CL16)</f>
        <v>0</v>
      </c>
      <c r="CN16" s="2191"/>
      <c r="CO16" s="2189"/>
      <c r="CP16" s="2192"/>
      <c r="CQ16" s="2193">
        <f t="shared" si="9"/>
        <v>0</v>
      </c>
      <c r="CR16" s="1033">
        <f>CQ16+CM16</f>
        <v>0</v>
      </c>
      <c r="CS16" s="2194"/>
      <c r="CT16" s="2189"/>
      <c r="CU16" s="2192"/>
      <c r="CV16" s="1033">
        <f>SUM(CS16:CU16)</f>
        <v>0</v>
      </c>
      <c r="CW16" s="2191"/>
      <c r="CX16" s="2189"/>
      <c r="CY16" s="2192"/>
      <c r="CZ16" s="2193">
        <f t="shared" si="10"/>
        <v>0</v>
      </c>
      <c r="DA16" s="1033">
        <f>CZ16+CV16</f>
        <v>0</v>
      </c>
      <c r="DB16" s="2194"/>
      <c r="DC16" s="2189"/>
      <c r="DD16" s="2192"/>
      <c r="DE16" s="1033">
        <f>SUM(DB16:DD16)</f>
        <v>0</v>
      </c>
      <c r="DF16" s="2191"/>
      <c r="DG16" s="2189"/>
      <c r="DH16" s="2192"/>
      <c r="DI16" s="2193">
        <f t="shared" si="11"/>
        <v>0</v>
      </c>
      <c r="DJ16" s="1033">
        <f>DI16+DE16</f>
        <v>0</v>
      </c>
      <c r="DK16" s="2194"/>
      <c r="DL16" s="2189"/>
      <c r="DM16" s="2192"/>
      <c r="DN16" s="1033">
        <f>SUM(DK16:DM16)</f>
        <v>0</v>
      </c>
      <c r="DO16" s="2191"/>
      <c r="DP16" s="2189"/>
      <c r="DQ16" s="2192"/>
      <c r="DR16" s="2193">
        <f t="shared" si="12"/>
        <v>0</v>
      </c>
      <c r="DS16" s="1033">
        <f>DR16+DN16</f>
        <v>0</v>
      </c>
      <c r="DT16" s="1816"/>
      <c r="DU16" s="270"/>
      <c r="DV16" s="204"/>
      <c r="DX16" s="5788" t="str">
        <f t="shared" si="13"/>
        <v>Please complete all cells in row</v>
      </c>
      <c r="EA16" s="5789">
        <f t="shared" si="38"/>
        <v>1</v>
      </c>
      <c r="EB16" s="5789">
        <f t="shared" si="38"/>
        <v>1</v>
      </c>
      <c r="EC16" s="5789">
        <f t="shared" si="38"/>
        <v>1</v>
      </c>
      <c r="ED16" s="5787"/>
      <c r="EE16" s="5789">
        <f t="shared" si="15"/>
        <v>1</v>
      </c>
      <c r="EF16" s="5789">
        <f t="shared" si="15"/>
        <v>1</v>
      </c>
      <c r="EG16" s="5789">
        <f t="shared" si="15"/>
        <v>1</v>
      </c>
      <c r="EH16" s="5787"/>
      <c r="EI16" s="5787"/>
      <c r="EJ16" s="5789">
        <f t="shared" si="39"/>
        <v>1</v>
      </c>
      <c r="EK16" s="5789">
        <f t="shared" si="39"/>
        <v>1</v>
      </c>
      <c r="EL16" s="5789">
        <f t="shared" si="39"/>
        <v>1</v>
      </c>
      <c r="EM16" s="5787"/>
      <c r="EN16" s="5789">
        <f t="shared" si="17"/>
        <v>1</v>
      </c>
      <c r="EO16" s="5789">
        <f t="shared" si="17"/>
        <v>1</v>
      </c>
      <c r="EP16" s="5789">
        <f t="shared" si="17"/>
        <v>1</v>
      </c>
      <c r="EQ16" s="5787"/>
      <c r="ER16" s="5787"/>
      <c r="ES16" s="5789">
        <f t="shared" si="40"/>
        <v>1</v>
      </c>
      <c r="ET16" s="5789">
        <f t="shared" si="40"/>
        <v>1</v>
      </c>
      <c r="EU16" s="5789">
        <f t="shared" si="40"/>
        <v>1</v>
      </c>
      <c r="EV16" s="5787"/>
      <c r="EW16" s="5789">
        <f t="shared" si="19"/>
        <v>1</v>
      </c>
      <c r="EX16" s="5789">
        <f t="shared" si="19"/>
        <v>1</v>
      </c>
      <c r="EY16" s="5789">
        <f t="shared" si="19"/>
        <v>1</v>
      </c>
      <c r="EZ16" s="5787"/>
      <c r="FA16" s="5787"/>
      <c r="FB16" s="5789">
        <f t="shared" si="41"/>
        <v>1</v>
      </c>
      <c r="FC16" s="5789">
        <f t="shared" si="41"/>
        <v>1</v>
      </c>
      <c r="FD16" s="5789">
        <f t="shared" si="41"/>
        <v>1</v>
      </c>
      <c r="FE16" s="5787"/>
      <c r="FF16" s="5789">
        <f t="shared" si="21"/>
        <v>1</v>
      </c>
      <c r="FG16" s="5789">
        <f t="shared" si="21"/>
        <v>1</v>
      </c>
      <c r="FH16" s="5789">
        <f t="shared" si="21"/>
        <v>1</v>
      </c>
      <c r="FI16" s="5787"/>
      <c r="FJ16" s="5787"/>
      <c r="FK16" s="5789">
        <f xml:space="preserve"> IF( ISNUMBER(AQ16), 0, 1 )</f>
        <v>1</v>
      </c>
      <c r="FL16" s="5789">
        <f xml:space="preserve"> IF( ISNUMBER(AR16), 0, 1 )</f>
        <v>1</v>
      </c>
      <c r="FM16" s="5789">
        <f xml:space="preserve"> IF( ISNUMBER(AS16), 0, 1 )</f>
        <v>1</v>
      </c>
      <c r="FN16" s="5787"/>
      <c r="FO16" s="5789">
        <f xml:space="preserve"> IF( ISNUMBER(AU16), 0, 1 )</f>
        <v>1</v>
      </c>
      <c r="FP16" s="5789">
        <f xml:space="preserve"> IF( ISNUMBER(AV16), 0, 1 )</f>
        <v>1</v>
      </c>
      <c r="FQ16" s="5789">
        <f xml:space="preserve"> IF( ISNUMBER(AW16), 0, 1 )</f>
        <v>1</v>
      </c>
      <c r="FR16" s="5787"/>
      <c r="FS16" s="5787"/>
      <c r="FT16" s="5789">
        <f t="shared" si="42"/>
        <v>1</v>
      </c>
      <c r="FU16" s="5789">
        <f t="shared" si="42"/>
        <v>1</v>
      </c>
      <c r="FV16" s="5789">
        <f t="shared" si="42"/>
        <v>1</v>
      </c>
      <c r="FW16" s="5787"/>
      <c r="FX16" s="5789">
        <f t="shared" si="23"/>
        <v>1</v>
      </c>
      <c r="FY16" s="5789">
        <f t="shared" si="23"/>
        <v>1</v>
      </c>
      <c r="FZ16" s="5789">
        <f t="shared" si="23"/>
        <v>1</v>
      </c>
      <c r="GA16" s="5787"/>
      <c r="GB16" s="5787"/>
      <c r="GC16" s="5789">
        <f t="shared" si="43"/>
        <v>1</v>
      </c>
      <c r="GD16" s="5789">
        <f t="shared" si="43"/>
        <v>1</v>
      </c>
      <c r="GE16" s="5789">
        <f t="shared" si="43"/>
        <v>1</v>
      </c>
      <c r="GF16" s="5787"/>
      <c r="GG16" s="5789">
        <f t="shared" si="25"/>
        <v>1</v>
      </c>
      <c r="GH16" s="5789">
        <f t="shared" si="25"/>
        <v>1</v>
      </c>
      <c r="GI16" s="5789">
        <f t="shared" si="25"/>
        <v>1</v>
      </c>
      <c r="GJ16" s="5787"/>
      <c r="GK16" s="5787"/>
      <c r="GL16" s="5789">
        <f t="shared" si="44"/>
        <v>1</v>
      </c>
      <c r="GM16" s="5789">
        <f t="shared" si="44"/>
        <v>1</v>
      </c>
      <c r="GN16" s="5789">
        <f t="shared" si="44"/>
        <v>1</v>
      </c>
      <c r="GO16" s="5787"/>
      <c r="GP16" s="5789">
        <f t="shared" si="27"/>
        <v>1</v>
      </c>
      <c r="GQ16" s="5789">
        <f t="shared" si="27"/>
        <v>1</v>
      </c>
      <c r="GR16" s="5789">
        <f t="shared" si="27"/>
        <v>1</v>
      </c>
      <c r="GS16" s="5787"/>
      <c r="GT16" s="5787"/>
      <c r="GU16" s="5789">
        <f t="shared" si="45"/>
        <v>1</v>
      </c>
      <c r="GV16" s="5789">
        <f t="shared" si="45"/>
        <v>1</v>
      </c>
      <c r="GW16" s="5789">
        <f t="shared" si="45"/>
        <v>1</v>
      </c>
      <c r="GX16" s="5787"/>
      <c r="GY16" s="5789">
        <f t="shared" si="29"/>
        <v>1</v>
      </c>
      <c r="GZ16" s="5789">
        <f t="shared" si="29"/>
        <v>1</v>
      </c>
      <c r="HA16" s="5789">
        <f t="shared" si="29"/>
        <v>1</v>
      </c>
      <c r="HB16" s="5787"/>
      <c r="HC16" s="5787"/>
      <c r="HD16" s="5789">
        <f t="shared" si="46"/>
        <v>1</v>
      </c>
      <c r="HE16" s="5789">
        <f t="shared" si="46"/>
        <v>1</v>
      </c>
      <c r="HF16" s="5789">
        <f t="shared" si="46"/>
        <v>1</v>
      </c>
      <c r="HG16" s="5787"/>
      <c r="HH16" s="5789">
        <f t="shared" si="31"/>
        <v>1</v>
      </c>
      <c r="HI16" s="5789">
        <f t="shared" si="31"/>
        <v>1</v>
      </c>
      <c r="HJ16" s="5789">
        <f t="shared" si="31"/>
        <v>1</v>
      </c>
      <c r="HK16" s="5787"/>
      <c r="HL16" s="5787"/>
      <c r="HM16" s="5789">
        <f t="shared" si="47"/>
        <v>1</v>
      </c>
      <c r="HN16" s="5789">
        <f t="shared" si="47"/>
        <v>1</v>
      </c>
      <c r="HO16" s="5789">
        <f t="shared" si="47"/>
        <v>1</v>
      </c>
      <c r="HP16" s="5787"/>
      <c r="HQ16" s="5789">
        <f t="shared" si="33"/>
        <v>1</v>
      </c>
      <c r="HR16" s="5789">
        <f t="shared" si="33"/>
        <v>1</v>
      </c>
      <c r="HS16" s="5789">
        <f t="shared" si="33"/>
        <v>1</v>
      </c>
      <c r="HT16" s="5787"/>
      <c r="HU16" s="5787"/>
      <c r="HV16" s="5789">
        <f t="shared" si="48"/>
        <v>1</v>
      </c>
      <c r="HW16" s="5789">
        <f t="shared" si="48"/>
        <v>1</v>
      </c>
      <c r="HX16" s="5789">
        <f t="shared" si="48"/>
        <v>1</v>
      </c>
      <c r="HY16" s="5787"/>
      <c r="HZ16" s="5789">
        <f t="shared" si="35"/>
        <v>1</v>
      </c>
      <c r="IA16" s="5789">
        <f t="shared" si="35"/>
        <v>1</v>
      </c>
      <c r="IB16" s="5789">
        <f t="shared" si="35"/>
        <v>1</v>
      </c>
      <c r="IC16" s="5787"/>
      <c r="ID16" s="5787"/>
      <c r="IE16" s="5789">
        <f t="shared" si="49"/>
        <v>1</v>
      </c>
      <c r="IF16" s="5789">
        <f t="shared" si="49"/>
        <v>1</v>
      </c>
      <c r="IG16" s="5789">
        <f t="shared" si="49"/>
        <v>1</v>
      </c>
      <c r="IH16" s="5787"/>
      <c r="II16" s="5789">
        <f t="shared" si="37"/>
        <v>1</v>
      </c>
      <c r="IJ16" s="5789">
        <f t="shared" si="37"/>
        <v>1</v>
      </c>
      <c r="IK16" s="5789">
        <f t="shared" si="37"/>
        <v>1</v>
      </c>
      <c r="IL16" s="5787"/>
      <c r="IM16" s="5787"/>
      <c r="IP16" s="832">
        <v>7</v>
      </c>
      <c r="IQ16" s="833" t="s">
        <v>28130</v>
      </c>
      <c r="IR16" s="834" t="s">
        <v>47</v>
      </c>
      <c r="IS16" s="1752">
        <v>3</v>
      </c>
      <c r="IT16" s="5212" t="s">
        <v>28131</v>
      </c>
      <c r="IU16" s="4661" t="s">
        <v>28132</v>
      </c>
      <c r="IV16" s="5215" t="s">
        <v>28133</v>
      </c>
      <c r="IW16" s="4662" t="s">
        <v>28134</v>
      </c>
      <c r="IX16" s="5214" t="s">
        <v>28135</v>
      </c>
      <c r="IY16" s="4661" t="s">
        <v>28136</v>
      </c>
      <c r="IZ16" s="5215" t="s">
        <v>28137</v>
      </c>
      <c r="JA16" s="5216" t="s">
        <v>28138</v>
      </c>
      <c r="JB16" s="4662" t="s">
        <v>28139</v>
      </c>
    </row>
    <row r="17" spans="2:262" s="1417" customFormat="1" ht="14.15" customHeight="1" thickBot="1">
      <c r="B17" s="850">
        <v>8</v>
      </c>
      <c r="C17" s="851" t="s">
        <v>23826</v>
      </c>
      <c r="D17" s="3566"/>
      <c r="E17" s="852" t="s">
        <v>47</v>
      </c>
      <c r="F17" s="1755">
        <v>3</v>
      </c>
      <c r="G17" s="2206">
        <f>SUM(G10:G16)</f>
        <v>0</v>
      </c>
      <c r="H17" s="2206">
        <f>SUM(H10:H16)</f>
        <v>0</v>
      </c>
      <c r="I17" s="2207">
        <f>SUM(I10:I16)</f>
        <v>0</v>
      </c>
      <c r="J17" s="1038">
        <f>SUM(G17:I17)</f>
        <v>0</v>
      </c>
      <c r="K17" s="2206">
        <f>SUM(K10:K16)</f>
        <v>0</v>
      </c>
      <c r="L17" s="2206">
        <f>SUM(L10:L16)</f>
        <v>0</v>
      </c>
      <c r="M17" s="2207">
        <f>SUM(M10:M16)</f>
        <v>0</v>
      </c>
      <c r="N17" s="2208">
        <f t="shared" si="0"/>
        <v>0</v>
      </c>
      <c r="O17" s="1038">
        <f>N17+J17</f>
        <v>0</v>
      </c>
      <c r="P17" s="2206">
        <f>SUM(P10:P16)</f>
        <v>0</v>
      </c>
      <c r="Q17" s="2206">
        <f>SUM(Q10:Q16)</f>
        <v>0</v>
      </c>
      <c r="R17" s="2207">
        <f>SUM(R10:R16)</f>
        <v>0</v>
      </c>
      <c r="S17" s="1038">
        <f>SUM(P17:R17)</f>
        <v>0</v>
      </c>
      <c r="T17" s="2206">
        <f>SUM(T10:T16)</f>
        <v>0</v>
      </c>
      <c r="U17" s="2206">
        <f>SUM(U10:U16)</f>
        <v>0</v>
      </c>
      <c r="V17" s="2207">
        <f>SUM(V10:V16)</f>
        <v>0</v>
      </c>
      <c r="W17" s="2208">
        <f t="shared" si="1"/>
        <v>0</v>
      </c>
      <c r="X17" s="1038">
        <f>W17+S17</f>
        <v>0</v>
      </c>
      <c r="Y17" s="2206">
        <f>SUM(Y10:Y16)</f>
        <v>0</v>
      </c>
      <c r="Z17" s="2206">
        <f>SUM(Z10:Z16)</f>
        <v>0</v>
      </c>
      <c r="AA17" s="2207">
        <f>SUM(AA10:AA16)</f>
        <v>0</v>
      </c>
      <c r="AB17" s="1038">
        <f>SUM(Y17:AA17)</f>
        <v>0</v>
      </c>
      <c r="AC17" s="2206">
        <f>SUM(AC10:AC16)</f>
        <v>0</v>
      </c>
      <c r="AD17" s="2206">
        <f>SUM(AD10:AD16)</f>
        <v>0</v>
      </c>
      <c r="AE17" s="2207">
        <f>SUM(AE10:AE16)</f>
        <v>0</v>
      </c>
      <c r="AF17" s="2208">
        <f t="shared" si="2"/>
        <v>0</v>
      </c>
      <c r="AG17" s="1038">
        <f>AF17+AB17</f>
        <v>0</v>
      </c>
      <c r="AH17" s="2206">
        <f>SUM(AH10:AH16)</f>
        <v>0</v>
      </c>
      <c r="AI17" s="2206">
        <f>SUM(AI10:AI16)</f>
        <v>0</v>
      </c>
      <c r="AJ17" s="2207">
        <f>SUM(AJ10:AJ16)</f>
        <v>0</v>
      </c>
      <c r="AK17" s="1038">
        <f>SUM(AH17:AJ17)</f>
        <v>0</v>
      </c>
      <c r="AL17" s="2206">
        <f>SUM(AL10:AL16)</f>
        <v>0</v>
      </c>
      <c r="AM17" s="2206">
        <f>SUM(AM10:AM16)</f>
        <v>0</v>
      </c>
      <c r="AN17" s="2207">
        <f>SUM(AN10:AN16)</f>
        <v>0</v>
      </c>
      <c r="AO17" s="2208">
        <f t="shared" si="3"/>
        <v>0</v>
      </c>
      <c r="AP17" s="1038">
        <f>AO17+AK17</f>
        <v>0</v>
      </c>
      <c r="AQ17" s="2206">
        <f>SUM(AQ10:AQ16)</f>
        <v>0</v>
      </c>
      <c r="AR17" s="2206">
        <f>SUM(AR10:AR16)</f>
        <v>0</v>
      </c>
      <c r="AS17" s="2207">
        <f>SUM(AS10:AS16)</f>
        <v>0</v>
      </c>
      <c r="AT17" s="1038">
        <f>SUM(AQ17:AS17)</f>
        <v>0</v>
      </c>
      <c r="AU17" s="2206">
        <f>SUM(AU10:AU16)</f>
        <v>0</v>
      </c>
      <c r="AV17" s="2206">
        <f>SUM(AV10:AV16)</f>
        <v>0</v>
      </c>
      <c r="AW17" s="2207">
        <f>SUM(AW10:AW16)</f>
        <v>0</v>
      </c>
      <c r="AX17" s="2208">
        <f t="shared" si="4"/>
        <v>0</v>
      </c>
      <c r="AY17" s="1038">
        <f>AX17+AT17</f>
        <v>0</v>
      </c>
      <c r="AZ17" s="2206">
        <f>SUM(AZ10:AZ16)</f>
        <v>0</v>
      </c>
      <c r="BA17" s="2206">
        <f>SUM(BA10:BA16)</f>
        <v>0</v>
      </c>
      <c r="BB17" s="2207">
        <f>SUM(BB10:BB16)</f>
        <v>0</v>
      </c>
      <c r="BC17" s="1038">
        <f>SUM(AZ17:BB17)</f>
        <v>0</v>
      </c>
      <c r="BD17" s="2206">
        <f>SUM(BD10:BD16)</f>
        <v>0</v>
      </c>
      <c r="BE17" s="2206">
        <f>SUM(BE10:BE16)</f>
        <v>0</v>
      </c>
      <c r="BF17" s="2207">
        <f>SUM(BF10:BF16)</f>
        <v>0</v>
      </c>
      <c r="BG17" s="2208">
        <f t="shared" si="5"/>
        <v>0</v>
      </c>
      <c r="BH17" s="1038">
        <f>BG17+BC17</f>
        <v>0</v>
      </c>
      <c r="BI17" s="2206">
        <f>SUM(BI10:BI16)</f>
        <v>0</v>
      </c>
      <c r="BJ17" s="2206">
        <f>SUM(BJ10:BJ16)</f>
        <v>0</v>
      </c>
      <c r="BK17" s="2207">
        <f>SUM(BK10:BK16)</f>
        <v>0</v>
      </c>
      <c r="BL17" s="1038">
        <f>SUM(BI17:BK17)</f>
        <v>0</v>
      </c>
      <c r="BM17" s="2206">
        <f>SUM(BM10:BM16)</f>
        <v>0</v>
      </c>
      <c r="BN17" s="2206">
        <f>SUM(BN10:BN16)</f>
        <v>0</v>
      </c>
      <c r="BO17" s="2207">
        <f>SUM(BO10:BO16)</f>
        <v>0</v>
      </c>
      <c r="BP17" s="2208">
        <f t="shared" si="6"/>
        <v>0</v>
      </c>
      <c r="BQ17" s="1038">
        <f>BP17+BL17</f>
        <v>0</v>
      </c>
      <c r="BR17" s="2206">
        <f>SUM(BR10:BR16)</f>
        <v>0</v>
      </c>
      <c r="BS17" s="2206">
        <f>SUM(BS10:BS16)</f>
        <v>0</v>
      </c>
      <c r="BT17" s="2207">
        <f>SUM(BT10:BT16)</f>
        <v>0</v>
      </c>
      <c r="BU17" s="1038">
        <f>SUM(BR17:BT17)</f>
        <v>0</v>
      </c>
      <c r="BV17" s="2206">
        <f>SUM(BV10:BV16)</f>
        <v>0</v>
      </c>
      <c r="BW17" s="2206">
        <f>SUM(BW10:BW16)</f>
        <v>0</v>
      </c>
      <c r="BX17" s="2207">
        <f>SUM(BX10:BX16)</f>
        <v>0</v>
      </c>
      <c r="BY17" s="2208">
        <f t="shared" si="7"/>
        <v>0</v>
      </c>
      <c r="BZ17" s="1038">
        <f>BY17+BU17</f>
        <v>0</v>
      </c>
      <c r="CA17" s="2206">
        <f>SUM(CA10:CA16)</f>
        <v>0</v>
      </c>
      <c r="CB17" s="2206">
        <f>SUM(CB10:CB16)</f>
        <v>0</v>
      </c>
      <c r="CC17" s="2207">
        <f>SUM(CC10:CC16)</f>
        <v>0</v>
      </c>
      <c r="CD17" s="1038">
        <f>SUM(CA17:CC17)</f>
        <v>0</v>
      </c>
      <c r="CE17" s="2206">
        <f>SUM(CE10:CE16)</f>
        <v>0</v>
      </c>
      <c r="CF17" s="2206">
        <f>SUM(CF10:CF16)</f>
        <v>0</v>
      </c>
      <c r="CG17" s="2207">
        <f>SUM(CG10:CG16)</f>
        <v>0</v>
      </c>
      <c r="CH17" s="2208">
        <f t="shared" si="8"/>
        <v>0</v>
      </c>
      <c r="CI17" s="1038">
        <f>CH17+CD17</f>
        <v>0</v>
      </c>
      <c r="CJ17" s="2206">
        <f>SUM(CJ10:CJ16)</f>
        <v>0</v>
      </c>
      <c r="CK17" s="2206">
        <f>SUM(CK10:CK16)</f>
        <v>0</v>
      </c>
      <c r="CL17" s="2207">
        <f>SUM(CL10:CL16)</f>
        <v>0</v>
      </c>
      <c r="CM17" s="1038">
        <f>SUM(CJ17:CL17)</f>
        <v>0</v>
      </c>
      <c r="CN17" s="2206">
        <f>SUM(CN10:CN16)</f>
        <v>0</v>
      </c>
      <c r="CO17" s="2206">
        <f>SUM(CO10:CO16)</f>
        <v>0</v>
      </c>
      <c r="CP17" s="2207">
        <f>SUM(CP10:CP16)</f>
        <v>0</v>
      </c>
      <c r="CQ17" s="2208">
        <f t="shared" si="9"/>
        <v>0</v>
      </c>
      <c r="CR17" s="1038">
        <f>CQ17+CM17</f>
        <v>0</v>
      </c>
      <c r="CS17" s="2206">
        <f>SUM(CS10:CS16)</f>
        <v>0</v>
      </c>
      <c r="CT17" s="2206">
        <f>SUM(CT10:CT16)</f>
        <v>0</v>
      </c>
      <c r="CU17" s="2207">
        <f>SUM(CU10:CU16)</f>
        <v>0</v>
      </c>
      <c r="CV17" s="1038">
        <f>SUM(CS17:CU17)</f>
        <v>0</v>
      </c>
      <c r="CW17" s="2206">
        <f>SUM(CW10:CW16)</f>
        <v>0</v>
      </c>
      <c r="CX17" s="2206">
        <f>SUM(CX10:CX16)</f>
        <v>0</v>
      </c>
      <c r="CY17" s="2207">
        <f>SUM(CY10:CY16)</f>
        <v>0</v>
      </c>
      <c r="CZ17" s="2208">
        <f t="shared" si="10"/>
        <v>0</v>
      </c>
      <c r="DA17" s="1038">
        <f>CZ17+CV17</f>
        <v>0</v>
      </c>
      <c r="DB17" s="2206">
        <f>SUM(DB10:DB16)</f>
        <v>0</v>
      </c>
      <c r="DC17" s="2206">
        <f>SUM(DC10:DC16)</f>
        <v>0</v>
      </c>
      <c r="DD17" s="2207">
        <f>SUM(DD10:DD16)</f>
        <v>0</v>
      </c>
      <c r="DE17" s="1038">
        <f>SUM(DB17:DD17)</f>
        <v>0</v>
      </c>
      <c r="DF17" s="2206">
        <f>SUM(DF10:DF16)</f>
        <v>0</v>
      </c>
      <c r="DG17" s="2206">
        <f>SUM(DG10:DG16)</f>
        <v>0</v>
      </c>
      <c r="DH17" s="2207">
        <f>SUM(DH10:DH16)</f>
        <v>0</v>
      </c>
      <c r="DI17" s="2208">
        <f t="shared" si="11"/>
        <v>0</v>
      </c>
      <c r="DJ17" s="1038">
        <f>DI17+DE17</f>
        <v>0</v>
      </c>
      <c r="DK17" s="2206">
        <f>SUM(DK10:DK16)</f>
        <v>0</v>
      </c>
      <c r="DL17" s="2206">
        <f>SUM(DL10:DL16)</f>
        <v>0</v>
      </c>
      <c r="DM17" s="2207">
        <f>SUM(DM10:DM16)</f>
        <v>0</v>
      </c>
      <c r="DN17" s="1038">
        <f>SUM(DK17:DM17)</f>
        <v>0</v>
      </c>
      <c r="DO17" s="2206">
        <f>SUM(DO10:DO16)</f>
        <v>0</v>
      </c>
      <c r="DP17" s="2206">
        <f>SUM(DP10:DP16)</f>
        <v>0</v>
      </c>
      <c r="DQ17" s="2207">
        <f>SUM(DQ10:DQ16)</f>
        <v>0</v>
      </c>
      <c r="DR17" s="2208">
        <f t="shared" si="12"/>
        <v>0</v>
      </c>
      <c r="DS17" s="1038">
        <f>DR17+DN17</f>
        <v>0</v>
      </c>
      <c r="DT17" s="1816"/>
      <c r="DU17" s="264" t="s">
        <v>2993</v>
      </c>
      <c r="DV17" s="265"/>
      <c r="DX17" s="5788"/>
      <c r="DY17" s="5849"/>
      <c r="DZ17" s="5785"/>
      <c r="EA17" s="5787"/>
      <c r="EB17" s="5787"/>
      <c r="EC17" s="5787"/>
      <c r="ED17" s="5787"/>
      <c r="EE17" s="5787"/>
      <c r="EF17" s="5787"/>
      <c r="EG17" s="5787"/>
      <c r="EH17" s="5787"/>
      <c r="EI17" s="5787"/>
      <c r="EJ17" s="5787"/>
      <c r="EK17" s="5787"/>
      <c r="EL17" s="5787"/>
      <c r="EM17" s="5787"/>
      <c r="EN17" s="5787"/>
      <c r="EO17" s="5787"/>
      <c r="EP17" s="5787"/>
      <c r="EQ17" s="5787"/>
      <c r="ER17" s="5787"/>
      <c r="ES17" s="5787"/>
      <c r="ET17" s="5787"/>
      <c r="EU17" s="5787"/>
      <c r="EV17" s="5787"/>
      <c r="EW17" s="5787"/>
      <c r="EX17" s="5787"/>
      <c r="EY17" s="5787"/>
      <c r="EZ17" s="5787"/>
      <c r="FA17" s="5787"/>
      <c r="FB17" s="5787"/>
      <c r="FC17" s="5787"/>
      <c r="FD17" s="5787"/>
      <c r="FE17" s="5787"/>
      <c r="FF17" s="5787"/>
      <c r="FG17" s="5787"/>
      <c r="FH17" s="5787"/>
      <c r="FI17" s="5787"/>
      <c r="FJ17" s="5787"/>
      <c r="FK17" s="5787"/>
      <c r="FL17" s="5787"/>
      <c r="FM17" s="5787"/>
      <c r="FN17" s="5787"/>
      <c r="FO17" s="5787"/>
      <c r="FP17" s="5787"/>
      <c r="FQ17" s="5787"/>
      <c r="FR17" s="5787"/>
      <c r="FS17" s="5787"/>
      <c r="FT17" s="5787"/>
      <c r="FU17" s="5787"/>
      <c r="FV17" s="5787"/>
      <c r="FW17" s="5787"/>
      <c r="FX17" s="5787"/>
      <c r="FY17" s="5787"/>
      <c r="FZ17" s="5787"/>
      <c r="GA17" s="5787"/>
      <c r="GB17" s="5787"/>
      <c r="GC17" s="5787"/>
      <c r="GD17" s="5787"/>
      <c r="GE17" s="5787"/>
      <c r="GF17" s="5787"/>
      <c r="GG17" s="5787"/>
      <c r="GH17" s="5787"/>
      <c r="GI17" s="5787"/>
      <c r="GJ17" s="5787"/>
      <c r="GK17" s="5787"/>
      <c r="GL17" s="5787"/>
      <c r="GM17" s="5787"/>
      <c r="GN17" s="5787"/>
      <c r="GO17" s="5787"/>
      <c r="GP17" s="5787"/>
      <c r="GQ17" s="5787"/>
      <c r="GR17" s="5787"/>
      <c r="GS17" s="5787"/>
      <c r="GT17" s="5787"/>
      <c r="GU17" s="5787"/>
      <c r="GV17" s="5787"/>
      <c r="GW17" s="5787"/>
      <c r="GX17" s="5787"/>
      <c r="GY17" s="5787"/>
      <c r="GZ17" s="5787"/>
      <c r="HA17" s="5787"/>
      <c r="HB17" s="5787"/>
      <c r="HC17" s="5787"/>
      <c r="HD17" s="5787"/>
      <c r="HE17" s="5787"/>
      <c r="HF17" s="5787"/>
      <c r="HG17" s="5787"/>
      <c r="HH17" s="5787"/>
      <c r="HI17" s="5787"/>
      <c r="HJ17" s="5787"/>
      <c r="HK17" s="5787"/>
      <c r="HL17" s="5787"/>
      <c r="HM17" s="5787"/>
      <c r="HN17" s="5787"/>
      <c r="HO17" s="5787"/>
      <c r="HP17" s="5787"/>
      <c r="HQ17" s="5787"/>
      <c r="HR17" s="5787"/>
      <c r="HS17" s="5787"/>
      <c r="HT17" s="5787"/>
      <c r="HU17" s="5787"/>
      <c r="HV17" s="5787"/>
      <c r="HW17" s="5787"/>
      <c r="HX17" s="5787"/>
      <c r="HY17" s="5787"/>
      <c r="HZ17" s="5787"/>
      <c r="IA17" s="5787"/>
      <c r="IB17" s="5787"/>
      <c r="IC17" s="5787"/>
      <c r="ID17" s="5787"/>
      <c r="IE17" s="5787"/>
      <c r="IF17" s="5787"/>
      <c r="IG17" s="5787"/>
      <c r="IH17" s="5787"/>
      <c r="II17" s="5787"/>
      <c r="IJ17" s="5787"/>
      <c r="IK17" s="5787"/>
      <c r="IL17" s="5787"/>
      <c r="IM17" s="5787"/>
      <c r="IN17" s="5785"/>
      <c r="IP17" s="850">
        <v>8</v>
      </c>
      <c r="IQ17" s="851" t="s">
        <v>23826</v>
      </c>
      <c r="IR17" s="852" t="s">
        <v>47</v>
      </c>
      <c r="IS17" s="1755">
        <v>3</v>
      </c>
      <c r="IT17" s="5219" t="s">
        <v>28140</v>
      </c>
      <c r="IU17" s="5219" t="s">
        <v>28141</v>
      </c>
      <c r="IV17" s="5220" t="s">
        <v>28142</v>
      </c>
      <c r="IW17" s="4668" t="s">
        <v>28143</v>
      </c>
      <c r="IX17" s="5219" t="s">
        <v>28144</v>
      </c>
      <c r="IY17" s="5219" t="s">
        <v>28145</v>
      </c>
      <c r="IZ17" s="5220" t="s">
        <v>28146</v>
      </c>
      <c r="JA17" s="5221" t="s">
        <v>28147</v>
      </c>
      <c r="JB17" s="4668" t="s">
        <v>28148</v>
      </c>
    </row>
    <row r="18" spans="2:262" s="2198" customFormat="1" ht="14.15" customHeight="1" thickBot="1">
      <c r="B18" s="2199"/>
      <c r="C18" s="2200"/>
      <c r="D18" s="2201"/>
      <c r="E18" s="2202"/>
      <c r="F18" s="2202"/>
      <c r="G18" s="2203"/>
      <c r="H18" s="2203"/>
      <c r="I18" s="2203"/>
      <c r="J18" s="2203"/>
      <c r="K18" s="2203"/>
      <c r="L18" s="2203"/>
      <c r="M18" s="2203"/>
      <c r="N18" s="2203"/>
      <c r="O18" s="2203"/>
      <c r="P18" s="2203"/>
      <c r="Q18" s="2203"/>
      <c r="R18" s="2203"/>
      <c r="S18" s="2203"/>
      <c r="T18" s="2203"/>
      <c r="U18" s="2203"/>
      <c r="V18" s="2203"/>
      <c r="W18" s="2203"/>
      <c r="X18" s="2203"/>
      <c r="Y18" s="2203"/>
      <c r="Z18" s="2203"/>
      <c r="AA18" s="2203"/>
      <c r="AB18" s="2203"/>
      <c r="AC18" s="2203"/>
      <c r="AD18" s="2203"/>
      <c r="AE18" s="2203"/>
      <c r="AF18" s="2203"/>
      <c r="AG18" s="2203"/>
      <c r="AH18" s="2203"/>
      <c r="AI18" s="2203"/>
      <c r="AJ18" s="2203"/>
      <c r="AK18" s="2203"/>
      <c r="AL18" s="2203"/>
      <c r="AM18" s="2203"/>
      <c r="AN18" s="2203"/>
      <c r="AO18" s="2203"/>
      <c r="AP18" s="2203"/>
      <c r="AQ18" s="2203"/>
      <c r="AR18" s="2203"/>
      <c r="AS18" s="2203"/>
      <c r="AT18" s="2203"/>
      <c r="AU18" s="2203"/>
      <c r="AV18" s="2203"/>
      <c r="AW18" s="2203"/>
      <c r="AX18" s="2203"/>
      <c r="AY18" s="2203"/>
      <c r="AZ18" s="2203"/>
      <c r="BA18" s="2203"/>
      <c r="BB18" s="2203"/>
      <c r="BC18" s="2203"/>
      <c r="BD18" s="2203"/>
      <c r="BE18" s="2203"/>
      <c r="BF18" s="2203"/>
      <c r="BG18" s="2203"/>
      <c r="BH18" s="2203"/>
      <c r="BI18" s="2203"/>
      <c r="BJ18" s="2203"/>
      <c r="BK18" s="2203"/>
      <c r="BL18" s="2203"/>
      <c r="BM18" s="2203"/>
      <c r="BN18" s="2203"/>
      <c r="BO18" s="2203"/>
      <c r="BP18" s="2203"/>
      <c r="BQ18" s="2203"/>
      <c r="BR18" s="2203"/>
      <c r="BS18" s="2203"/>
      <c r="BT18" s="2203"/>
      <c r="BU18" s="2203"/>
      <c r="BV18" s="2203"/>
      <c r="BW18" s="2203"/>
      <c r="BX18" s="2203"/>
      <c r="BY18" s="2203"/>
      <c r="BZ18" s="2203"/>
      <c r="CA18" s="2203"/>
      <c r="CB18" s="2203"/>
      <c r="CC18" s="2203"/>
      <c r="CD18" s="2203"/>
      <c r="CE18" s="2203"/>
      <c r="CF18" s="2203"/>
      <c r="CG18" s="2203"/>
      <c r="CH18" s="2203"/>
      <c r="CI18" s="2203"/>
      <c r="CJ18" s="2203"/>
      <c r="CK18" s="2203"/>
      <c r="CL18" s="2203"/>
      <c r="CM18" s="2203"/>
      <c r="CN18" s="2203"/>
      <c r="CO18" s="2203"/>
      <c r="CP18" s="2203"/>
      <c r="CQ18" s="2203"/>
      <c r="CR18" s="2203"/>
      <c r="CS18" s="2203"/>
      <c r="CT18" s="2203"/>
      <c r="CU18" s="2203"/>
      <c r="CV18" s="2203"/>
      <c r="CW18" s="2203"/>
      <c r="CX18" s="2203"/>
      <c r="CY18" s="2203"/>
      <c r="CZ18" s="2203"/>
      <c r="DA18" s="2203"/>
      <c r="DB18" s="2203"/>
      <c r="DC18" s="2203"/>
      <c r="DD18" s="2203"/>
      <c r="DE18" s="2203"/>
      <c r="DF18" s="2203"/>
      <c r="DG18" s="2203"/>
      <c r="DH18" s="2203"/>
      <c r="DI18" s="2203"/>
      <c r="DJ18" s="2203"/>
      <c r="DK18" s="2203"/>
      <c r="DL18" s="2203"/>
      <c r="DM18" s="2203"/>
      <c r="DN18" s="2203"/>
      <c r="DO18" s="2203"/>
      <c r="DP18" s="2203"/>
      <c r="DQ18" s="2203"/>
      <c r="DR18" s="2203"/>
      <c r="DS18" s="2203"/>
      <c r="DT18" s="2052"/>
      <c r="DU18" s="2204"/>
      <c r="DV18" s="2204"/>
      <c r="DX18" s="5788"/>
      <c r="DY18" s="5849"/>
      <c r="DZ18" s="5785"/>
      <c r="EA18" s="5787"/>
      <c r="EB18" s="5787"/>
      <c r="EC18" s="5787"/>
      <c r="ED18" s="5787"/>
      <c r="EE18" s="5787"/>
      <c r="EF18" s="5787"/>
      <c r="EG18" s="5787"/>
      <c r="EH18" s="5787"/>
      <c r="EI18" s="5787"/>
      <c r="EJ18" s="5787"/>
      <c r="EK18" s="5787"/>
      <c r="EL18" s="5787"/>
      <c r="EM18" s="5787"/>
      <c r="EN18" s="5787"/>
      <c r="EO18" s="5787"/>
      <c r="EP18" s="5787"/>
      <c r="EQ18" s="5787"/>
      <c r="ER18" s="5787"/>
      <c r="ES18" s="5787"/>
      <c r="ET18" s="5787"/>
      <c r="EU18" s="5787"/>
      <c r="EV18" s="5787"/>
      <c r="EW18" s="5787"/>
      <c r="EX18" s="5787"/>
      <c r="EY18" s="5787"/>
      <c r="EZ18" s="5787"/>
      <c r="FA18" s="5787"/>
      <c r="FB18" s="5787"/>
      <c r="FC18" s="5787"/>
      <c r="FD18" s="5787"/>
      <c r="FE18" s="5787"/>
      <c r="FF18" s="5787"/>
      <c r="FG18" s="5787"/>
      <c r="FH18" s="5787"/>
      <c r="FI18" s="5787"/>
      <c r="FJ18" s="5787"/>
      <c r="FK18" s="5787"/>
      <c r="FL18" s="5787"/>
      <c r="FM18" s="5787"/>
      <c r="FN18" s="5787"/>
      <c r="FO18" s="5787"/>
      <c r="FP18" s="5787"/>
      <c r="FQ18" s="5787"/>
      <c r="FR18" s="5787"/>
      <c r="FS18" s="5787"/>
      <c r="FT18" s="5787"/>
      <c r="FU18" s="5787"/>
      <c r="FV18" s="5787"/>
      <c r="FW18" s="5787"/>
      <c r="FX18" s="5787"/>
      <c r="FY18" s="5787"/>
      <c r="FZ18" s="5787"/>
      <c r="GA18" s="5787"/>
      <c r="GB18" s="5787"/>
      <c r="GC18" s="5787"/>
      <c r="GD18" s="5787"/>
      <c r="GE18" s="5787"/>
      <c r="GF18" s="5787"/>
      <c r="GG18" s="5787"/>
      <c r="GH18" s="5787"/>
      <c r="GI18" s="5787"/>
      <c r="GJ18" s="5787"/>
      <c r="GK18" s="5787"/>
      <c r="GL18" s="5787"/>
      <c r="GM18" s="5787"/>
      <c r="GN18" s="5787"/>
      <c r="GO18" s="5787"/>
      <c r="GP18" s="5787"/>
      <c r="GQ18" s="5787"/>
      <c r="GR18" s="5787"/>
      <c r="GS18" s="5787"/>
      <c r="GT18" s="5787"/>
      <c r="GU18" s="5787"/>
      <c r="GV18" s="5787"/>
      <c r="GW18" s="5787"/>
      <c r="GX18" s="5787"/>
      <c r="GY18" s="5787"/>
      <c r="GZ18" s="5787"/>
      <c r="HA18" s="5787"/>
      <c r="HB18" s="5787"/>
      <c r="HC18" s="5787"/>
      <c r="HD18" s="5787"/>
      <c r="HE18" s="5787"/>
      <c r="HF18" s="5787"/>
      <c r="HG18" s="5787"/>
      <c r="HH18" s="5787"/>
      <c r="HI18" s="5787"/>
      <c r="HJ18" s="5787"/>
      <c r="HK18" s="5787"/>
      <c r="HL18" s="5787"/>
      <c r="HM18" s="5787"/>
      <c r="HN18" s="5787"/>
      <c r="HO18" s="5787"/>
      <c r="HP18" s="5787"/>
      <c r="HQ18" s="5787"/>
      <c r="HR18" s="5787"/>
      <c r="HS18" s="5787"/>
      <c r="HT18" s="5787"/>
      <c r="HU18" s="5787"/>
      <c r="HV18" s="5787"/>
      <c r="HW18" s="5787"/>
      <c r="HX18" s="5787"/>
      <c r="HY18" s="5787"/>
      <c r="HZ18" s="5787"/>
      <c r="IA18" s="5787"/>
      <c r="IB18" s="5787"/>
      <c r="IC18" s="5787"/>
      <c r="ID18" s="5787"/>
      <c r="IE18" s="5787"/>
      <c r="IF18" s="5787"/>
      <c r="IG18" s="5787"/>
      <c r="IH18" s="5787"/>
      <c r="II18" s="5787"/>
      <c r="IJ18" s="5787"/>
      <c r="IK18" s="5787"/>
      <c r="IL18" s="5787"/>
      <c r="IM18" s="5787"/>
      <c r="IN18" s="5785"/>
      <c r="IP18" s="2199"/>
      <c r="IQ18" s="2200"/>
      <c r="IR18" s="2202"/>
      <c r="IS18" s="2202"/>
      <c r="IT18" s="5222"/>
      <c r="IU18" s="5222"/>
      <c r="IV18" s="5222"/>
      <c r="IW18" s="5222"/>
      <c r="IX18" s="5222"/>
      <c r="IY18" s="5222"/>
      <c r="IZ18" s="5222"/>
      <c r="JA18" s="5222"/>
      <c r="JB18" s="5222"/>
    </row>
    <row r="19" spans="2:262" ht="14.15" customHeight="1">
      <c r="B19" s="825">
        <v>9</v>
      </c>
      <c r="C19" s="826" t="s">
        <v>28149</v>
      </c>
      <c r="D19" s="3685"/>
      <c r="E19" s="827" t="s">
        <v>47</v>
      </c>
      <c r="F19" s="1750">
        <v>3</v>
      </c>
      <c r="G19" s="2187"/>
      <c r="H19" s="2182"/>
      <c r="I19" s="2185"/>
      <c r="J19" s="1028">
        <f>SUM(G19:I19)</f>
        <v>0</v>
      </c>
      <c r="K19" s="2184"/>
      <c r="L19" s="2182"/>
      <c r="M19" s="2185"/>
      <c r="N19" s="2186">
        <f>SUM(K19:M19)</f>
        <v>0</v>
      </c>
      <c r="O19" s="1028">
        <f>N19+J19</f>
        <v>0</v>
      </c>
      <c r="P19" s="2187"/>
      <c r="Q19" s="2182"/>
      <c r="R19" s="2185"/>
      <c r="S19" s="1028">
        <f>SUM(P19:R19)</f>
        <v>0</v>
      </c>
      <c r="T19" s="2184"/>
      <c r="U19" s="2182"/>
      <c r="V19" s="2185"/>
      <c r="W19" s="2186">
        <f>SUM(T19:V19)</f>
        <v>0</v>
      </c>
      <c r="X19" s="1028">
        <f>W19+S19</f>
        <v>0</v>
      </c>
      <c r="Y19" s="2187"/>
      <c r="Z19" s="2182"/>
      <c r="AA19" s="2185"/>
      <c r="AB19" s="1028">
        <f>SUM(Y19:AA19)</f>
        <v>0</v>
      </c>
      <c r="AC19" s="2184"/>
      <c r="AD19" s="2182"/>
      <c r="AE19" s="2185"/>
      <c r="AF19" s="2186">
        <f>SUM(AC19:AE19)</f>
        <v>0</v>
      </c>
      <c r="AG19" s="1028">
        <f>AF19+AB19</f>
        <v>0</v>
      </c>
      <c r="AH19" s="2187"/>
      <c r="AI19" s="2182"/>
      <c r="AJ19" s="2185"/>
      <c r="AK19" s="1028">
        <f>SUM(AH19:AJ19)</f>
        <v>0</v>
      </c>
      <c r="AL19" s="2184"/>
      <c r="AM19" s="2182"/>
      <c r="AN19" s="2185"/>
      <c r="AO19" s="2186">
        <f>SUM(AL19:AN19)</f>
        <v>0</v>
      </c>
      <c r="AP19" s="1028">
        <f>AO19+AK19</f>
        <v>0</v>
      </c>
      <c r="AQ19" s="5190">
        <f>F_Inputs!$K163</f>
        <v>0</v>
      </c>
      <c r="AR19" s="5191">
        <f>F_Inputs!$K164</f>
        <v>0</v>
      </c>
      <c r="AS19" s="5198">
        <f>F_Inputs!$K165</f>
        <v>0</v>
      </c>
      <c r="AT19" s="1028">
        <f>SUM(AQ19:AS19)</f>
        <v>0</v>
      </c>
      <c r="AU19" s="5197">
        <f>F_Inputs!$K166</f>
        <v>0</v>
      </c>
      <c r="AV19" s="5191">
        <f>F_Inputs!$K167</f>
        <v>0</v>
      </c>
      <c r="AW19" s="5198">
        <f>F_Inputs!$K168</f>
        <v>0</v>
      </c>
      <c r="AX19" s="2186">
        <f>SUM(AU19:AW19)</f>
        <v>0</v>
      </c>
      <c r="AY19" s="1028">
        <f>AX19+AT19</f>
        <v>0</v>
      </c>
      <c r="AZ19" s="2187"/>
      <c r="BA19" s="2182"/>
      <c r="BB19" s="2185"/>
      <c r="BC19" s="1028">
        <f>SUM(AZ19:BB19)</f>
        <v>0</v>
      </c>
      <c r="BD19" s="2184"/>
      <c r="BE19" s="2182"/>
      <c r="BF19" s="2185"/>
      <c r="BG19" s="2186">
        <f>SUM(BD19:BF19)</f>
        <v>0</v>
      </c>
      <c r="BH19" s="1028">
        <f>BG19+BC19</f>
        <v>0</v>
      </c>
      <c r="BI19" s="2187"/>
      <c r="BJ19" s="2182"/>
      <c r="BK19" s="2185"/>
      <c r="BL19" s="1028">
        <f>SUM(BI19:BK19)</f>
        <v>0</v>
      </c>
      <c r="BM19" s="2184"/>
      <c r="BN19" s="2182"/>
      <c r="BO19" s="2185"/>
      <c r="BP19" s="2186">
        <f>SUM(BM19:BO19)</f>
        <v>0</v>
      </c>
      <c r="BQ19" s="1028">
        <f>BP19+BL19</f>
        <v>0</v>
      </c>
      <c r="BR19" s="2187"/>
      <c r="BS19" s="2182"/>
      <c r="BT19" s="2185"/>
      <c r="BU19" s="1028">
        <f>SUM(BR19:BT19)</f>
        <v>0</v>
      </c>
      <c r="BV19" s="2184"/>
      <c r="BW19" s="2182"/>
      <c r="BX19" s="2185"/>
      <c r="BY19" s="2186">
        <f>SUM(BV19:BX19)</f>
        <v>0</v>
      </c>
      <c r="BZ19" s="1028">
        <f>BY19+BU19</f>
        <v>0</v>
      </c>
      <c r="CA19" s="2187"/>
      <c r="CB19" s="2182"/>
      <c r="CC19" s="2185"/>
      <c r="CD19" s="1028">
        <f>SUM(CA19:CC19)</f>
        <v>0</v>
      </c>
      <c r="CE19" s="2184"/>
      <c r="CF19" s="2182"/>
      <c r="CG19" s="2185"/>
      <c r="CH19" s="2186">
        <f>SUM(CE19:CG19)</f>
        <v>0</v>
      </c>
      <c r="CI19" s="1028">
        <f>CH19+CD19</f>
        <v>0</v>
      </c>
      <c r="CJ19" s="2187"/>
      <c r="CK19" s="2182"/>
      <c r="CL19" s="2185"/>
      <c r="CM19" s="1028">
        <f>SUM(CJ19:CL19)</f>
        <v>0</v>
      </c>
      <c r="CN19" s="2184"/>
      <c r="CO19" s="2182"/>
      <c r="CP19" s="2185"/>
      <c r="CQ19" s="2186">
        <f>SUM(CN19:CP19)</f>
        <v>0</v>
      </c>
      <c r="CR19" s="1028">
        <f>CQ19+CM19</f>
        <v>0</v>
      </c>
      <c r="CS19" s="2187"/>
      <c r="CT19" s="2182"/>
      <c r="CU19" s="2185"/>
      <c r="CV19" s="1028">
        <f>SUM(CS19:CU19)</f>
        <v>0</v>
      </c>
      <c r="CW19" s="2184"/>
      <c r="CX19" s="2182"/>
      <c r="CY19" s="2185"/>
      <c r="CZ19" s="2186">
        <f>SUM(CW19:CY19)</f>
        <v>0</v>
      </c>
      <c r="DA19" s="1028">
        <f>CZ19+CV19</f>
        <v>0</v>
      </c>
      <c r="DB19" s="2187"/>
      <c r="DC19" s="2182"/>
      <c r="DD19" s="2185"/>
      <c r="DE19" s="1028">
        <f>SUM(DB19:DD19)</f>
        <v>0</v>
      </c>
      <c r="DF19" s="2184"/>
      <c r="DG19" s="2182"/>
      <c r="DH19" s="2185"/>
      <c r="DI19" s="2186">
        <f>SUM(DF19:DH19)</f>
        <v>0</v>
      </c>
      <c r="DJ19" s="1028">
        <f>DI19+DE19</f>
        <v>0</v>
      </c>
      <c r="DK19" s="2187"/>
      <c r="DL19" s="2182"/>
      <c r="DM19" s="2185"/>
      <c r="DN19" s="1028">
        <f>SUM(DK19:DM19)</f>
        <v>0</v>
      </c>
      <c r="DO19" s="2184"/>
      <c r="DP19" s="2182"/>
      <c r="DQ19" s="2185"/>
      <c r="DR19" s="2186">
        <f>SUM(DO19:DQ19)</f>
        <v>0</v>
      </c>
      <c r="DS19" s="1028">
        <f>DR19+DN19</f>
        <v>0</v>
      </c>
      <c r="DT19" s="1816"/>
      <c r="DU19" s="248"/>
      <c r="DV19" s="249"/>
      <c r="DX19" s="5788" t="str">
        <f xml:space="preserve"> IF( SUM( EA19:IM19 ) = 0, 0, $EA$5 )</f>
        <v>Please complete all cells in row</v>
      </c>
      <c r="EA19" s="5789">
        <f xml:space="preserve"> IF( ISNUMBER(G19), 0, 1 )</f>
        <v>1</v>
      </c>
      <c r="EB19" s="5789">
        <f xml:space="preserve"> IF( ISNUMBER(H19), 0, 1 )</f>
        <v>1</v>
      </c>
      <c r="EC19" s="5789">
        <f xml:space="preserve"> IF( ISNUMBER(I19), 0, 1 )</f>
        <v>1</v>
      </c>
      <c r="ED19" s="5787"/>
      <c r="EE19" s="5789">
        <f xml:space="preserve"> IF( ISNUMBER(K19), 0, 1 )</f>
        <v>1</v>
      </c>
      <c r="EF19" s="5789">
        <f xml:space="preserve"> IF( ISNUMBER(L19), 0, 1 )</f>
        <v>1</v>
      </c>
      <c r="EG19" s="5789">
        <f xml:space="preserve"> IF( ISNUMBER(M19), 0, 1 )</f>
        <v>1</v>
      </c>
      <c r="EH19" s="5787"/>
      <c r="EI19" s="5787"/>
      <c r="EJ19" s="5789">
        <f xml:space="preserve"> IF( ISNUMBER(P19), 0, 1 )</f>
        <v>1</v>
      </c>
      <c r="EK19" s="5789">
        <f xml:space="preserve"> IF( ISNUMBER(Q19), 0, 1 )</f>
        <v>1</v>
      </c>
      <c r="EL19" s="5789">
        <f xml:space="preserve"> IF( ISNUMBER(R19), 0, 1 )</f>
        <v>1</v>
      </c>
      <c r="EM19" s="5787"/>
      <c r="EN19" s="5789">
        <f xml:space="preserve"> IF( ISNUMBER(T19), 0, 1 )</f>
        <v>1</v>
      </c>
      <c r="EO19" s="5789">
        <f xml:space="preserve"> IF( ISNUMBER(U19), 0, 1 )</f>
        <v>1</v>
      </c>
      <c r="EP19" s="5789">
        <f xml:space="preserve"> IF( ISNUMBER(V19), 0, 1 )</f>
        <v>1</v>
      </c>
      <c r="EQ19" s="5787"/>
      <c r="ER19" s="5787"/>
      <c r="ES19" s="5789">
        <f xml:space="preserve"> IF( ISNUMBER(Y19), 0, 1 )</f>
        <v>1</v>
      </c>
      <c r="ET19" s="5789">
        <f xml:space="preserve"> IF( ISNUMBER(Z19), 0, 1 )</f>
        <v>1</v>
      </c>
      <c r="EU19" s="5789">
        <f xml:space="preserve"> IF( ISNUMBER(AA19), 0, 1 )</f>
        <v>1</v>
      </c>
      <c r="EV19" s="5787"/>
      <c r="EW19" s="5789">
        <f xml:space="preserve"> IF( ISNUMBER(AC19), 0, 1 )</f>
        <v>1</v>
      </c>
      <c r="EX19" s="5789">
        <f xml:space="preserve"> IF( ISNUMBER(AD19), 0, 1 )</f>
        <v>1</v>
      </c>
      <c r="EY19" s="5789">
        <f xml:space="preserve"> IF( ISNUMBER(AE19), 0, 1 )</f>
        <v>1</v>
      </c>
      <c r="EZ19" s="5787"/>
      <c r="FA19" s="5787"/>
      <c r="FB19" s="5789">
        <f xml:space="preserve"> IF( ISNUMBER(AH19), 0, 1 )</f>
        <v>1</v>
      </c>
      <c r="FC19" s="5789">
        <f xml:space="preserve"> IF( ISNUMBER(AI19), 0, 1 )</f>
        <v>1</v>
      </c>
      <c r="FD19" s="5789">
        <f xml:space="preserve"> IF( ISNUMBER(AJ19), 0, 1 )</f>
        <v>1</v>
      </c>
      <c r="FE19" s="5787"/>
      <c r="FF19" s="5789">
        <f xml:space="preserve"> IF( ISNUMBER(AL19), 0, 1 )</f>
        <v>1</v>
      </c>
      <c r="FG19" s="5789">
        <f xml:space="preserve"> IF( ISNUMBER(AM19), 0, 1 )</f>
        <v>1</v>
      </c>
      <c r="FH19" s="5789">
        <f xml:space="preserve"> IF( ISNUMBER(AN19), 0, 1 )</f>
        <v>1</v>
      </c>
      <c r="FI19" s="5787"/>
      <c r="FJ19" s="5787"/>
      <c r="FK19" s="5787"/>
      <c r="FL19" s="5787"/>
      <c r="FM19" s="5787"/>
      <c r="FN19" s="5787"/>
      <c r="FO19" s="5787"/>
      <c r="FP19" s="5787"/>
      <c r="FQ19" s="5787"/>
      <c r="FR19" s="5787"/>
      <c r="FS19" s="5787"/>
      <c r="FT19" s="5789">
        <f xml:space="preserve"> IF( ISNUMBER(AZ19), 0, 1 )</f>
        <v>1</v>
      </c>
      <c r="FU19" s="5789">
        <f xml:space="preserve"> IF( ISNUMBER(BA19), 0, 1 )</f>
        <v>1</v>
      </c>
      <c r="FV19" s="5789">
        <f xml:space="preserve"> IF( ISNUMBER(BB19), 0, 1 )</f>
        <v>1</v>
      </c>
      <c r="FW19" s="5787"/>
      <c r="FX19" s="5789">
        <f xml:space="preserve"> IF( ISNUMBER(BD19), 0, 1 )</f>
        <v>1</v>
      </c>
      <c r="FY19" s="5789">
        <f xml:space="preserve"> IF( ISNUMBER(BE19), 0, 1 )</f>
        <v>1</v>
      </c>
      <c r="FZ19" s="5789">
        <f xml:space="preserve"> IF( ISNUMBER(BF19), 0, 1 )</f>
        <v>1</v>
      </c>
      <c r="GA19" s="5787"/>
      <c r="GB19" s="5787"/>
      <c r="GC19" s="5789">
        <f xml:space="preserve"> IF( ISNUMBER(BI19), 0, 1 )</f>
        <v>1</v>
      </c>
      <c r="GD19" s="5789">
        <f xml:space="preserve"> IF( ISNUMBER(BJ19), 0, 1 )</f>
        <v>1</v>
      </c>
      <c r="GE19" s="5789">
        <f xml:space="preserve"> IF( ISNUMBER(BK19), 0, 1 )</f>
        <v>1</v>
      </c>
      <c r="GF19" s="5787"/>
      <c r="GG19" s="5789">
        <f xml:space="preserve"> IF( ISNUMBER(BM19), 0, 1 )</f>
        <v>1</v>
      </c>
      <c r="GH19" s="5789">
        <f xml:space="preserve"> IF( ISNUMBER(BN19), 0, 1 )</f>
        <v>1</v>
      </c>
      <c r="GI19" s="5789">
        <f xml:space="preserve"> IF( ISNUMBER(BO19), 0, 1 )</f>
        <v>1</v>
      </c>
      <c r="GJ19" s="5787"/>
      <c r="GK19" s="5787"/>
      <c r="GL19" s="5789">
        <f xml:space="preserve"> IF( ISNUMBER(BR19), 0, 1 )</f>
        <v>1</v>
      </c>
      <c r="GM19" s="5789">
        <f xml:space="preserve"> IF( ISNUMBER(BS19), 0, 1 )</f>
        <v>1</v>
      </c>
      <c r="GN19" s="5789">
        <f xml:space="preserve"> IF( ISNUMBER(BT19), 0, 1 )</f>
        <v>1</v>
      </c>
      <c r="GO19" s="5787"/>
      <c r="GP19" s="5789">
        <f xml:space="preserve"> IF( ISNUMBER(BV19), 0, 1 )</f>
        <v>1</v>
      </c>
      <c r="GQ19" s="5789">
        <f xml:space="preserve"> IF( ISNUMBER(BW19), 0, 1 )</f>
        <v>1</v>
      </c>
      <c r="GR19" s="5789">
        <f xml:space="preserve"> IF( ISNUMBER(BX19), 0, 1 )</f>
        <v>1</v>
      </c>
      <c r="GS19" s="5787"/>
      <c r="GT19" s="5787"/>
      <c r="GU19" s="5789">
        <f xml:space="preserve"> IF( ISNUMBER(CA19), 0, 1 )</f>
        <v>1</v>
      </c>
      <c r="GV19" s="5789">
        <f xml:space="preserve"> IF( ISNUMBER(CB19), 0, 1 )</f>
        <v>1</v>
      </c>
      <c r="GW19" s="5789">
        <f xml:space="preserve"> IF( ISNUMBER(CC19), 0, 1 )</f>
        <v>1</v>
      </c>
      <c r="GX19" s="5787"/>
      <c r="GY19" s="5789">
        <f xml:space="preserve"> IF( ISNUMBER(CE19), 0, 1 )</f>
        <v>1</v>
      </c>
      <c r="GZ19" s="5789">
        <f xml:space="preserve"> IF( ISNUMBER(CF19), 0, 1 )</f>
        <v>1</v>
      </c>
      <c r="HA19" s="5789">
        <f xml:space="preserve"> IF( ISNUMBER(CG19), 0, 1 )</f>
        <v>1</v>
      </c>
      <c r="HB19" s="5787"/>
      <c r="HC19" s="5787"/>
      <c r="HD19" s="5789">
        <f xml:space="preserve"> IF( ISNUMBER(CJ19), 0, 1 )</f>
        <v>1</v>
      </c>
      <c r="HE19" s="5789">
        <f xml:space="preserve"> IF( ISNUMBER(CK19), 0, 1 )</f>
        <v>1</v>
      </c>
      <c r="HF19" s="5789">
        <f xml:space="preserve"> IF( ISNUMBER(CL19), 0, 1 )</f>
        <v>1</v>
      </c>
      <c r="HG19" s="5787"/>
      <c r="HH19" s="5789">
        <f xml:space="preserve"> IF( ISNUMBER(CN19), 0, 1 )</f>
        <v>1</v>
      </c>
      <c r="HI19" s="5789">
        <f xml:space="preserve"> IF( ISNUMBER(CO19), 0, 1 )</f>
        <v>1</v>
      </c>
      <c r="HJ19" s="5789">
        <f xml:space="preserve"> IF( ISNUMBER(CP19), 0, 1 )</f>
        <v>1</v>
      </c>
      <c r="HK19" s="5787"/>
      <c r="HL19" s="5787"/>
      <c r="HM19" s="5789">
        <f xml:space="preserve"> IF( ISNUMBER(CS19), 0, 1 )</f>
        <v>1</v>
      </c>
      <c r="HN19" s="5789">
        <f xml:space="preserve"> IF( ISNUMBER(CT19), 0, 1 )</f>
        <v>1</v>
      </c>
      <c r="HO19" s="5789">
        <f xml:space="preserve"> IF( ISNUMBER(CU19), 0, 1 )</f>
        <v>1</v>
      </c>
      <c r="HP19" s="5787"/>
      <c r="HQ19" s="5789">
        <f xml:space="preserve"> IF( ISNUMBER(CW19), 0, 1 )</f>
        <v>1</v>
      </c>
      <c r="HR19" s="5789">
        <f xml:space="preserve"> IF( ISNUMBER(CX19), 0, 1 )</f>
        <v>1</v>
      </c>
      <c r="HS19" s="5789">
        <f xml:space="preserve"> IF( ISNUMBER(CY19), 0, 1 )</f>
        <v>1</v>
      </c>
      <c r="HT19" s="5787"/>
      <c r="HU19" s="5787"/>
      <c r="HV19" s="5789">
        <f xml:space="preserve"> IF( ISNUMBER(DB19), 0, 1 )</f>
        <v>1</v>
      </c>
      <c r="HW19" s="5789">
        <f xml:space="preserve"> IF( ISNUMBER(DC19), 0, 1 )</f>
        <v>1</v>
      </c>
      <c r="HX19" s="5789">
        <f xml:space="preserve"> IF( ISNUMBER(DD19), 0, 1 )</f>
        <v>1</v>
      </c>
      <c r="HY19" s="5787"/>
      <c r="HZ19" s="5789">
        <f xml:space="preserve"> IF( ISNUMBER(DF19), 0, 1 )</f>
        <v>1</v>
      </c>
      <c r="IA19" s="5789">
        <f xml:space="preserve"> IF( ISNUMBER(DG19), 0, 1 )</f>
        <v>1</v>
      </c>
      <c r="IB19" s="5789">
        <f xml:space="preserve"> IF( ISNUMBER(DH19), 0, 1 )</f>
        <v>1</v>
      </c>
      <c r="IC19" s="5787"/>
      <c r="ID19" s="5787"/>
      <c r="IE19" s="5789">
        <f xml:space="preserve"> IF( ISNUMBER(DK19), 0, 1 )</f>
        <v>1</v>
      </c>
      <c r="IF19" s="5789">
        <f xml:space="preserve"> IF( ISNUMBER(DL19), 0, 1 )</f>
        <v>1</v>
      </c>
      <c r="IG19" s="5789">
        <f xml:space="preserve"> IF( ISNUMBER(DM19), 0, 1 )</f>
        <v>1</v>
      </c>
      <c r="IH19" s="5787"/>
      <c r="II19" s="5789">
        <f xml:space="preserve"> IF( ISNUMBER(DO19), 0, 1 )</f>
        <v>1</v>
      </c>
      <c r="IJ19" s="5789">
        <f xml:space="preserve"> IF( ISNUMBER(DP19), 0, 1 )</f>
        <v>1</v>
      </c>
      <c r="IK19" s="5789">
        <f xml:space="preserve"> IF( ISNUMBER(DQ19), 0, 1 )</f>
        <v>1</v>
      </c>
      <c r="IL19" s="5787"/>
      <c r="IM19" s="5787"/>
      <c r="IP19" s="825">
        <v>9</v>
      </c>
      <c r="IQ19" s="826" t="s">
        <v>28149</v>
      </c>
      <c r="IR19" s="827" t="s">
        <v>47</v>
      </c>
      <c r="IS19" s="1750">
        <v>3</v>
      </c>
      <c r="IT19" s="5207" t="s">
        <v>28150</v>
      </c>
      <c r="IU19" s="4658" t="s">
        <v>28151</v>
      </c>
      <c r="IV19" s="5210" t="s">
        <v>28152</v>
      </c>
      <c r="IW19" s="4659" t="s">
        <v>28153</v>
      </c>
      <c r="IX19" s="5209" t="s">
        <v>28154</v>
      </c>
      <c r="IY19" s="4658" t="s">
        <v>28155</v>
      </c>
      <c r="IZ19" s="5210" t="s">
        <v>28156</v>
      </c>
      <c r="JA19" s="5211" t="s">
        <v>28157</v>
      </c>
      <c r="JB19" s="4659" t="s">
        <v>28158</v>
      </c>
    </row>
    <row r="20" spans="2:262" s="2198" customFormat="1" ht="14.15" customHeight="1" thickBot="1">
      <c r="B20" s="850">
        <v>10</v>
      </c>
      <c r="C20" s="851" t="s">
        <v>28159</v>
      </c>
      <c r="D20" s="3566"/>
      <c r="E20" s="852" t="s">
        <v>47</v>
      </c>
      <c r="F20" s="1755">
        <v>3</v>
      </c>
      <c r="G20" s="2205">
        <f>G17+G19</f>
        <v>0</v>
      </c>
      <c r="H20" s="2206">
        <f>H17+H19</f>
        <v>0</v>
      </c>
      <c r="I20" s="2207">
        <f>I17+I19</f>
        <v>0</v>
      </c>
      <c r="J20" s="1038">
        <f>SUM(G20:I20)</f>
        <v>0</v>
      </c>
      <c r="K20" s="2205">
        <f>K17+K19</f>
        <v>0</v>
      </c>
      <c r="L20" s="2206">
        <f>L17+L19</f>
        <v>0</v>
      </c>
      <c r="M20" s="2207">
        <f>M17+M19</f>
        <v>0</v>
      </c>
      <c r="N20" s="2208">
        <f>SUM(K20:M20)</f>
        <v>0</v>
      </c>
      <c r="O20" s="1038">
        <f>N20+J20</f>
        <v>0</v>
      </c>
      <c r="P20" s="2205">
        <f>P17+P19</f>
        <v>0</v>
      </c>
      <c r="Q20" s="2206">
        <f>Q17+Q19</f>
        <v>0</v>
      </c>
      <c r="R20" s="2207">
        <f>R17+R19</f>
        <v>0</v>
      </c>
      <c r="S20" s="1038">
        <f>SUM(P20:R20)</f>
        <v>0</v>
      </c>
      <c r="T20" s="2205">
        <f>T17+T19</f>
        <v>0</v>
      </c>
      <c r="U20" s="2206">
        <f>U17+U19</f>
        <v>0</v>
      </c>
      <c r="V20" s="2207">
        <f>V17+V19</f>
        <v>0</v>
      </c>
      <c r="W20" s="2208">
        <f>SUM(T20:V20)</f>
        <v>0</v>
      </c>
      <c r="X20" s="1038">
        <f>W20+S20</f>
        <v>0</v>
      </c>
      <c r="Y20" s="2205">
        <f>Y17+Y19</f>
        <v>0</v>
      </c>
      <c r="Z20" s="2206">
        <f>Z17+Z19</f>
        <v>0</v>
      </c>
      <c r="AA20" s="2207">
        <f>AA17+AA19</f>
        <v>0</v>
      </c>
      <c r="AB20" s="1038">
        <f>SUM(Y20:AA20)</f>
        <v>0</v>
      </c>
      <c r="AC20" s="2205">
        <f>AC17+AC19</f>
        <v>0</v>
      </c>
      <c r="AD20" s="2206">
        <f>AD17+AD19</f>
        <v>0</v>
      </c>
      <c r="AE20" s="2207">
        <f>AE17+AE19</f>
        <v>0</v>
      </c>
      <c r="AF20" s="2208">
        <f>SUM(AC20:AE20)</f>
        <v>0</v>
      </c>
      <c r="AG20" s="1038">
        <f>AF20+AB20</f>
        <v>0</v>
      </c>
      <c r="AH20" s="2205">
        <f>AH17+AH19</f>
        <v>0</v>
      </c>
      <c r="AI20" s="2206">
        <f>AI17+AI19</f>
        <v>0</v>
      </c>
      <c r="AJ20" s="2207">
        <f>AJ17+AJ19</f>
        <v>0</v>
      </c>
      <c r="AK20" s="1038">
        <f>SUM(AH20:AJ20)</f>
        <v>0</v>
      </c>
      <c r="AL20" s="2205">
        <f>AL17+AL19</f>
        <v>0</v>
      </c>
      <c r="AM20" s="2206">
        <f>AM17+AM19</f>
        <v>0</v>
      </c>
      <c r="AN20" s="2207">
        <f>AN17+AN19</f>
        <v>0</v>
      </c>
      <c r="AO20" s="2208">
        <f>SUM(AL20:AN20)</f>
        <v>0</v>
      </c>
      <c r="AP20" s="1038">
        <f>AO20+AK20</f>
        <v>0</v>
      </c>
      <c r="AQ20" s="2205">
        <f>AQ17+AQ19</f>
        <v>0</v>
      </c>
      <c r="AR20" s="2206">
        <f>AR17+AR19</f>
        <v>0</v>
      </c>
      <c r="AS20" s="2207">
        <f>AS17+AS19</f>
        <v>0</v>
      </c>
      <c r="AT20" s="1038">
        <f>SUM(AQ20:AS20)</f>
        <v>0</v>
      </c>
      <c r="AU20" s="2205">
        <f>AU17+AU19</f>
        <v>0</v>
      </c>
      <c r="AV20" s="2206">
        <f>AV17+AV19</f>
        <v>0</v>
      </c>
      <c r="AW20" s="2207">
        <f>AW17+AW19</f>
        <v>0</v>
      </c>
      <c r="AX20" s="2208">
        <f>SUM(AU20:AW20)</f>
        <v>0</v>
      </c>
      <c r="AY20" s="1038">
        <f>AX20+AT20</f>
        <v>0</v>
      </c>
      <c r="AZ20" s="2205">
        <f>AZ17+AZ19</f>
        <v>0</v>
      </c>
      <c r="BA20" s="2206">
        <f>BA17+BA19</f>
        <v>0</v>
      </c>
      <c r="BB20" s="2207">
        <f>BB17+BB19</f>
        <v>0</v>
      </c>
      <c r="BC20" s="1038">
        <f>SUM(AZ20:BB20)</f>
        <v>0</v>
      </c>
      <c r="BD20" s="2205">
        <f>BD17+BD19</f>
        <v>0</v>
      </c>
      <c r="BE20" s="2206">
        <f>BE17+BE19</f>
        <v>0</v>
      </c>
      <c r="BF20" s="2207">
        <f>BF17+BF19</f>
        <v>0</v>
      </c>
      <c r="BG20" s="2208">
        <f>SUM(BD20:BF20)</f>
        <v>0</v>
      </c>
      <c r="BH20" s="1038">
        <f>BG20+BC20</f>
        <v>0</v>
      </c>
      <c r="BI20" s="2205">
        <f>BI17+BI19</f>
        <v>0</v>
      </c>
      <c r="BJ20" s="2206">
        <f>BJ17+BJ19</f>
        <v>0</v>
      </c>
      <c r="BK20" s="2207">
        <f>BK17+BK19</f>
        <v>0</v>
      </c>
      <c r="BL20" s="1038">
        <f>SUM(BI20:BK20)</f>
        <v>0</v>
      </c>
      <c r="BM20" s="2205">
        <f>BM17+BM19</f>
        <v>0</v>
      </c>
      <c r="BN20" s="2206">
        <f>BN17+BN19</f>
        <v>0</v>
      </c>
      <c r="BO20" s="2207">
        <f>BO17+BO19</f>
        <v>0</v>
      </c>
      <c r="BP20" s="2208">
        <f>SUM(BM20:BO20)</f>
        <v>0</v>
      </c>
      <c r="BQ20" s="1038">
        <f>BP20+BL20</f>
        <v>0</v>
      </c>
      <c r="BR20" s="2205">
        <f>BR17+BR19</f>
        <v>0</v>
      </c>
      <c r="BS20" s="2206">
        <f>BS17+BS19</f>
        <v>0</v>
      </c>
      <c r="BT20" s="2207">
        <f>BT17+BT19</f>
        <v>0</v>
      </c>
      <c r="BU20" s="1038">
        <f>SUM(BR20:BT20)</f>
        <v>0</v>
      </c>
      <c r="BV20" s="2205">
        <f>BV17+BV19</f>
        <v>0</v>
      </c>
      <c r="BW20" s="2206">
        <f>BW17+BW19</f>
        <v>0</v>
      </c>
      <c r="BX20" s="2207">
        <f>BX17+BX19</f>
        <v>0</v>
      </c>
      <c r="BY20" s="2208">
        <f>SUM(BV20:BX20)</f>
        <v>0</v>
      </c>
      <c r="BZ20" s="1038">
        <f>BY20+BU20</f>
        <v>0</v>
      </c>
      <c r="CA20" s="2205">
        <f>CA17+CA19</f>
        <v>0</v>
      </c>
      <c r="CB20" s="2206">
        <f>CB17+CB19</f>
        <v>0</v>
      </c>
      <c r="CC20" s="2207">
        <f>CC17+CC19</f>
        <v>0</v>
      </c>
      <c r="CD20" s="1038">
        <f>SUM(CA20:CC20)</f>
        <v>0</v>
      </c>
      <c r="CE20" s="2205">
        <f>CE17+CE19</f>
        <v>0</v>
      </c>
      <c r="CF20" s="2206">
        <f>CF17+CF19</f>
        <v>0</v>
      </c>
      <c r="CG20" s="2207">
        <f>CG17+CG19</f>
        <v>0</v>
      </c>
      <c r="CH20" s="2208">
        <f>SUM(CE20:CG20)</f>
        <v>0</v>
      </c>
      <c r="CI20" s="1038">
        <f>CH20+CD20</f>
        <v>0</v>
      </c>
      <c r="CJ20" s="2205">
        <f>CJ17+CJ19</f>
        <v>0</v>
      </c>
      <c r="CK20" s="2206">
        <f>CK17+CK19</f>
        <v>0</v>
      </c>
      <c r="CL20" s="2207">
        <f>CL17+CL19</f>
        <v>0</v>
      </c>
      <c r="CM20" s="1038">
        <f>SUM(CJ20:CL20)</f>
        <v>0</v>
      </c>
      <c r="CN20" s="2205">
        <f>CN17+CN19</f>
        <v>0</v>
      </c>
      <c r="CO20" s="2206">
        <f>CO17+CO19</f>
        <v>0</v>
      </c>
      <c r="CP20" s="2207">
        <f>CP17+CP19</f>
        <v>0</v>
      </c>
      <c r="CQ20" s="2208">
        <f>SUM(CN20:CP20)</f>
        <v>0</v>
      </c>
      <c r="CR20" s="1038">
        <f>CQ20+CM20</f>
        <v>0</v>
      </c>
      <c r="CS20" s="2205">
        <f>CS17+CS19</f>
        <v>0</v>
      </c>
      <c r="CT20" s="2206">
        <f>CT17+CT19</f>
        <v>0</v>
      </c>
      <c r="CU20" s="2207">
        <f>CU17+CU19</f>
        <v>0</v>
      </c>
      <c r="CV20" s="1038">
        <f>SUM(CS20:CU20)</f>
        <v>0</v>
      </c>
      <c r="CW20" s="2205">
        <f>CW17+CW19</f>
        <v>0</v>
      </c>
      <c r="CX20" s="2206">
        <f>CX17+CX19</f>
        <v>0</v>
      </c>
      <c r="CY20" s="2207">
        <f>CY17+CY19</f>
        <v>0</v>
      </c>
      <c r="CZ20" s="2208">
        <f>SUM(CW20:CY20)</f>
        <v>0</v>
      </c>
      <c r="DA20" s="1038">
        <f>CZ20+CV20</f>
        <v>0</v>
      </c>
      <c r="DB20" s="2205">
        <f>DB17+DB19</f>
        <v>0</v>
      </c>
      <c r="DC20" s="2206">
        <f>DC17+DC19</f>
        <v>0</v>
      </c>
      <c r="DD20" s="2207">
        <f>DD17+DD19</f>
        <v>0</v>
      </c>
      <c r="DE20" s="1038">
        <f>SUM(DB20:DD20)</f>
        <v>0</v>
      </c>
      <c r="DF20" s="2205">
        <f>DF17+DF19</f>
        <v>0</v>
      </c>
      <c r="DG20" s="2206">
        <f>DG17+DG19</f>
        <v>0</v>
      </c>
      <c r="DH20" s="2207">
        <f>DH17+DH19</f>
        <v>0</v>
      </c>
      <c r="DI20" s="2208">
        <f>SUM(DF20:DH20)</f>
        <v>0</v>
      </c>
      <c r="DJ20" s="1038">
        <f>DI20+DE20</f>
        <v>0</v>
      </c>
      <c r="DK20" s="2205">
        <f>DK17+DK19</f>
        <v>0</v>
      </c>
      <c r="DL20" s="2206">
        <f>DL17+DL19</f>
        <v>0</v>
      </c>
      <c r="DM20" s="2207">
        <f>DM17+DM19</f>
        <v>0</v>
      </c>
      <c r="DN20" s="1038">
        <f>SUM(DK20:DM20)</f>
        <v>0</v>
      </c>
      <c r="DO20" s="2205">
        <f>DO17+DO19</f>
        <v>0</v>
      </c>
      <c r="DP20" s="2206">
        <f>DP17+DP19</f>
        <v>0</v>
      </c>
      <c r="DQ20" s="2207">
        <f>DQ17+DQ19</f>
        <v>0</v>
      </c>
      <c r="DR20" s="2208">
        <f>SUM(DO20:DQ20)</f>
        <v>0</v>
      </c>
      <c r="DS20" s="1038">
        <f>DR20+DN20</f>
        <v>0</v>
      </c>
      <c r="DT20" s="2051"/>
      <c r="DU20" s="264" t="s">
        <v>31643</v>
      </c>
      <c r="DV20" s="265"/>
      <c r="DX20" s="5788"/>
      <c r="DY20" s="5849"/>
      <c r="DZ20" s="5785"/>
      <c r="EA20" s="5787"/>
      <c r="EB20" s="5787"/>
      <c r="EC20" s="5787"/>
      <c r="ED20" s="5787"/>
      <c r="EE20" s="5787"/>
      <c r="EF20" s="5787"/>
      <c r="EG20" s="5787"/>
      <c r="EH20" s="5787"/>
      <c r="EI20" s="5787"/>
      <c r="EJ20" s="5787"/>
      <c r="EK20" s="5787"/>
      <c r="EL20" s="5787"/>
      <c r="EM20" s="5787"/>
      <c r="EN20" s="5787"/>
      <c r="EO20" s="5787"/>
      <c r="EP20" s="5787"/>
      <c r="EQ20" s="5787"/>
      <c r="ER20" s="5787"/>
      <c r="ES20" s="5787"/>
      <c r="ET20" s="5787"/>
      <c r="EU20" s="5787"/>
      <c r="EV20" s="5787"/>
      <c r="EW20" s="5787"/>
      <c r="EX20" s="5787"/>
      <c r="EY20" s="5787"/>
      <c r="EZ20" s="5787"/>
      <c r="FA20" s="5787"/>
      <c r="FB20" s="5787"/>
      <c r="FC20" s="5787"/>
      <c r="FD20" s="5787"/>
      <c r="FE20" s="5787"/>
      <c r="FF20" s="5787"/>
      <c r="FG20" s="5787"/>
      <c r="FH20" s="5787"/>
      <c r="FI20" s="5787"/>
      <c r="FJ20" s="5787"/>
      <c r="FK20" s="5787"/>
      <c r="FL20" s="5787"/>
      <c r="FM20" s="5787"/>
      <c r="FN20" s="5787"/>
      <c r="FO20" s="5787"/>
      <c r="FP20" s="5787"/>
      <c r="FQ20" s="5787"/>
      <c r="FR20" s="5787"/>
      <c r="FS20" s="5787"/>
      <c r="FT20" s="5787"/>
      <c r="FU20" s="5787"/>
      <c r="FV20" s="5787"/>
      <c r="FW20" s="5787"/>
      <c r="FX20" s="5787"/>
      <c r="FY20" s="5787"/>
      <c r="FZ20" s="5787"/>
      <c r="GA20" s="5787"/>
      <c r="GB20" s="5787"/>
      <c r="GC20" s="5787"/>
      <c r="GD20" s="5787"/>
      <c r="GE20" s="5787"/>
      <c r="GF20" s="5787"/>
      <c r="GG20" s="5787"/>
      <c r="GH20" s="5787"/>
      <c r="GI20" s="5787"/>
      <c r="GJ20" s="5787"/>
      <c r="GK20" s="5787"/>
      <c r="GL20" s="5787"/>
      <c r="GM20" s="5787"/>
      <c r="GN20" s="5787"/>
      <c r="GO20" s="5787"/>
      <c r="GP20" s="5787"/>
      <c r="GQ20" s="5787"/>
      <c r="GR20" s="5787"/>
      <c r="GS20" s="5787"/>
      <c r="GT20" s="5787"/>
      <c r="GU20" s="5787"/>
      <c r="GV20" s="5787"/>
      <c r="GW20" s="5787"/>
      <c r="GX20" s="5787"/>
      <c r="GY20" s="5787"/>
      <c r="GZ20" s="5787"/>
      <c r="HA20" s="5787"/>
      <c r="HB20" s="5787"/>
      <c r="HC20" s="5787"/>
      <c r="HD20" s="5787"/>
      <c r="HE20" s="5787"/>
      <c r="HF20" s="5787"/>
      <c r="HG20" s="5787"/>
      <c r="HH20" s="5787"/>
      <c r="HI20" s="5787"/>
      <c r="HJ20" s="5787"/>
      <c r="HK20" s="5787"/>
      <c r="HL20" s="5787"/>
      <c r="HM20" s="5787"/>
      <c r="HN20" s="5787"/>
      <c r="HO20" s="5787"/>
      <c r="HP20" s="5787"/>
      <c r="HQ20" s="5787"/>
      <c r="HR20" s="5787"/>
      <c r="HS20" s="5787"/>
      <c r="HT20" s="5787"/>
      <c r="HU20" s="5787"/>
      <c r="HV20" s="5787"/>
      <c r="HW20" s="5787"/>
      <c r="HX20" s="5787"/>
      <c r="HY20" s="5787"/>
      <c r="HZ20" s="5787"/>
      <c r="IA20" s="5787"/>
      <c r="IB20" s="5787"/>
      <c r="IC20" s="5787"/>
      <c r="ID20" s="5787"/>
      <c r="IE20" s="5787"/>
      <c r="IF20" s="5787"/>
      <c r="IG20" s="5787"/>
      <c r="IH20" s="5787"/>
      <c r="II20" s="5787"/>
      <c r="IJ20" s="5787"/>
      <c r="IK20" s="5787"/>
      <c r="IL20" s="5787"/>
      <c r="IM20" s="5787"/>
      <c r="IN20" s="5785"/>
      <c r="IP20" s="850">
        <v>10</v>
      </c>
      <c r="IQ20" s="851" t="s">
        <v>28159</v>
      </c>
      <c r="IR20" s="852" t="s">
        <v>47</v>
      </c>
      <c r="IS20" s="1755">
        <v>3</v>
      </c>
      <c r="IT20" s="5223" t="s">
        <v>28160</v>
      </c>
      <c r="IU20" s="5219" t="s">
        <v>28161</v>
      </c>
      <c r="IV20" s="5220" t="s">
        <v>28162</v>
      </c>
      <c r="IW20" s="4668" t="s">
        <v>28163</v>
      </c>
      <c r="IX20" s="5223" t="s">
        <v>28164</v>
      </c>
      <c r="IY20" s="5219" t="s">
        <v>28165</v>
      </c>
      <c r="IZ20" s="5220" t="s">
        <v>28166</v>
      </c>
      <c r="JA20" s="5221" t="s">
        <v>28167</v>
      </c>
      <c r="JB20" s="4668" t="s">
        <v>28168</v>
      </c>
    </row>
    <row r="21" spans="2:262" s="2198" customFormat="1" ht="14.15" customHeight="1" thickBot="1">
      <c r="B21" s="2199"/>
      <c r="C21" s="2200"/>
      <c r="D21" s="2201"/>
      <c r="E21" s="2202"/>
      <c r="F21" s="2202"/>
      <c r="G21" s="2203"/>
      <c r="H21" s="2203"/>
      <c r="I21" s="2203"/>
      <c r="J21" s="2203"/>
      <c r="K21" s="2203"/>
      <c r="L21" s="2203"/>
      <c r="M21" s="2203"/>
      <c r="N21" s="2203"/>
      <c r="O21" s="2203"/>
      <c r="P21" s="2203"/>
      <c r="Q21" s="2203"/>
      <c r="R21" s="2203"/>
      <c r="S21" s="2203"/>
      <c r="T21" s="2203"/>
      <c r="U21" s="2203"/>
      <c r="V21" s="2203"/>
      <c r="W21" s="2203"/>
      <c r="X21" s="2203"/>
      <c r="Y21" s="2203"/>
      <c r="Z21" s="2203"/>
      <c r="AA21" s="2203"/>
      <c r="AB21" s="2203"/>
      <c r="AC21" s="2203"/>
      <c r="AD21" s="2203"/>
      <c r="AE21" s="2203"/>
      <c r="AF21" s="2203"/>
      <c r="AG21" s="2203"/>
      <c r="AH21" s="2203"/>
      <c r="AI21" s="2203"/>
      <c r="AJ21" s="2203"/>
      <c r="AK21" s="2203"/>
      <c r="AL21" s="2203"/>
      <c r="AM21" s="2203"/>
      <c r="AN21" s="2203"/>
      <c r="AO21" s="2203"/>
      <c r="AP21" s="2203"/>
      <c r="AQ21" s="2203"/>
      <c r="AR21" s="2203"/>
      <c r="AS21" s="2203"/>
      <c r="AT21" s="2203"/>
      <c r="AU21" s="2203"/>
      <c r="AV21" s="2203"/>
      <c r="AW21" s="2203"/>
      <c r="AX21" s="2203"/>
      <c r="AY21" s="2203"/>
      <c r="AZ21" s="2203"/>
      <c r="BA21" s="2203"/>
      <c r="BB21" s="2203"/>
      <c r="BC21" s="2203"/>
      <c r="BD21" s="2203"/>
      <c r="BE21" s="2203"/>
      <c r="BF21" s="2203"/>
      <c r="BG21" s="2203"/>
      <c r="BH21" s="2203"/>
      <c r="BI21" s="2203"/>
      <c r="BJ21" s="2203"/>
      <c r="BK21" s="2203"/>
      <c r="BL21" s="2203"/>
      <c r="BM21" s="2203"/>
      <c r="BN21" s="2203"/>
      <c r="BO21" s="2203"/>
      <c r="BP21" s="2203"/>
      <c r="BQ21" s="2203"/>
      <c r="BR21" s="2203"/>
      <c r="BS21" s="2203"/>
      <c r="BT21" s="2203"/>
      <c r="BU21" s="2203"/>
      <c r="BV21" s="2203"/>
      <c r="BW21" s="2203"/>
      <c r="BX21" s="2203"/>
      <c r="BY21" s="2203"/>
      <c r="BZ21" s="2203"/>
      <c r="CA21" s="2203"/>
      <c r="CB21" s="2203"/>
      <c r="CC21" s="2203"/>
      <c r="CD21" s="2203"/>
      <c r="CE21" s="2203"/>
      <c r="CF21" s="2203"/>
      <c r="CG21" s="2203"/>
      <c r="CH21" s="2203"/>
      <c r="CI21" s="2203"/>
      <c r="CJ21" s="2203"/>
      <c r="CK21" s="2203"/>
      <c r="CL21" s="2203"/>
      <c r="CM21" s="2203"/>
      <c r="CN21" s="2203"/>
      <c r="CO21" s="2203"/>
      <c r="CP21" s="2203"/>
      <c r="CQ21" s="2203"/>
      <c r="CR21" s="2203"/>
      <c r="CS21" s="2203"/>
      <c r="CT21" s="2203"/>
      <c r="CU21" s="2203"/>
      <c r="CV21" s="2203"/>
      <c r="CW21" s="2203"/>
      <c r="CX21" s="2203"/>
      <c r="CY21" s="2203"/>
      <c r="CZ21" s="2203"/>
      <c r="DA21" s="2203"/>
      <c r="DB21" s="2203"/>
      <c r="DC21" s="2203"/>
      <c r="DD21" s="2203"/>
      <c r="DE21" s="2203"/>
      <c r="DF21" s="2203"/>
      <c r="DG21" s="2203"/>
      <c r="DH21" s="2203"/>
      <c r="DI21" s="2203"/>
      <c r="DJ21" s="2203"/>
      <c r="DK21" s="2203"/>
      <c r="DL21" s="2203"/>
      <c r="DM21" s="2203"/>
      <c r="DN21" s="2203"/>
      <c r="DO21" s="2203"/>
      <c r="DP21" s="2203"/>
      <c r="DQ21" s="2203"/>
      <c r="DR21" s="2203"/>
      <c r="DS21" s="2203"/>
      <c r="DT21" s="2052"/>
      <c r="DU21" s="2204"/>
      <c r="DV21" s="2204"/>
      <c r="DX21" s="5788"/>
      <c r="DY21" s="5849"/>
      <c r="DZ21" s="5785"/>
      <c r="EA21" s="5787"/>
      <c r="EB21" s="5787"/>
      <c r="EC21" s="5787"/>
      <c r="ED21" s="5787"/>
      <c r="EE21" s="5787"/>
      <c r="EF21" s="5787"/>
      <c r="EG21" s="5787"/>
      <c r="EH21" s="5787"/>
      <c r="EI21" s="5787"/>
      <c r="EJ21" s="5787"/>
      <c r="EK21" s="5787"/>
      <c r="EL21" s="5787"/>
      <c r="EM21" s="5787"/>
      <c r="EN21" s="5787"/>
      <c r="EO21" s="5787"/>
      <c r="EP21" s="5787"/>
      <c r="EQ21" s="5787"/>
      <c r="ER21" s="5787"/>
      <c r="ES21" s="5787"/>
      <c r="ET21" s="5787"/>
      <c r="EU21" s="5787"/>
      <c r="EV21" s="5787"/>
      <c r="EW21" s="5787"/>
      <c r="EX21" s="5787"/>
      <c r="EY21" s="5787"/>
      <c r="EZ21" s="5787"/>
      <c r="FA21" s="5787"/>
      <c r="FB21" s="5787"/>
      <c r="FC21" s="5787"/>
      <c r="FD21" s="5787"/>
      <c r="FE21" s="5787"/>
      <c r="FF21" s="5787"/>
      <c r="FG21" s="5787"/>
      <c r="FH21" s="5787"/>
      <c r="FI21" s="5787"/>
      <c r="FJ21" s="5787"/>
      <c r="FK21" s="5787"/>
      <c r="FL21" s="5787"/>
      <c r="FM21" s="5787"/>
      <c r="FN21" s="5787"/>
      <c r="FO21" s="5787"/>
      <c r="FP21" s="5787"/>
      <c r="FQ21" s="5787"/>
      <c r="FR21" s="5787"/>
      <c r="FS21" s="5787"/>
      <c r="FT21" s="5787"/>
      <c r="FU21" s="5787"/>
      <c r="FV21" s="5787"/>
      <c r="FW21" s="5787"/>
      <c r="FX21" s="5787"/>
      <c r="FY21" s="5787"/>
      <c r="FZ21" s="5787"/>
      <c r="GA21" s="5787"/>
      <c r="GB21" s="5787"/>
      <c r="GC21" s="5787"/>
      <c r="GD21" s="5787"/>
      <c r="GE21" s="5787"/>
      <c r="GF21" s="5787"/>
      <c r="GG21" s="5787"/>
      <c r="GH21" s="5787"/>
      <c r="GI21" s="5787"/>
      <c r="GJ21" s="5787"/>
      <c r="GK21" s="5787"/>
      <c r="GL21" s="5787"/>
      <c r="GM21" s="5787"/>
      <c r="GN21" s="5787"/>
      <c r="GO21" s="5787"/>
      <c r="GP21" s="5787"/>
      <c r="GQ21" s="5787"/>
      <c r="GR21" s="5787"/>
      <c r="GS21" s="5787"/>
      <c r="GT21" s="5787"/>
      <c r="GU21" s="5787"/>
      <c r="GV21" s="5787"/>
      <c r="GW21" s="5787"/>
      <c r="GX21" s="5787"/>
      <c r="GY21" s="5787"/>
      <c r="GZ21" s="5787"/>
      <c r="HA21" s="5787"/>
      <c r="HB21" s="5787"/>
      <c r="HC21" s="5787"/>
      <c r="HD21" s="5787"/>
      <c r="HE21" s="5787"/>
      <c r="HF21" s="5787"/>
      <c r="HG21" s="5787"/>
      <c r="HH21" s="5787"/>
      <c r="HI21" s="5787"/>
      <c r="HJ21" s="5787"/>
      <c r="HK21" s="5787"/>
      <c r="HL21" s="5787"/>
      <c r="HM21" s="5787"/>
      <c r="HN21" s="5787"/>
      <c r="HO21" s="5787"/>
      <c r="HP21" s="5787"/>
      <c r="HQ21" s="5787"/>
      <c r="HR21" s="5787"/>
      <c r="HS21" s="5787"/>
      <c r="HT21" s="5787"/>
      <c r="HU21" s="5787"/>
      <c r="HV21" s="5787"/>
      <c r="HW21" s="5787"/>
      <c r="HX21" s="5787"/>
      <c r="HY21" s="5787"/>
      <c r="HZ21" s="5787"/>
      <c r="IA21" s="5787"/>
      <c r="IB21" s="5787"/>
      <c r="IC21" s="5787"/>
      <c r="ID21" s="5787"/>
      <c r="IE21" s="5787"/>
      <c r="IF21" s="5787"/>
      <c r="IG21" s="5787"/>
      <c r="IH21" s="5787"/>
      <c r="II21" s="5787"/>
      <c r="IJ21" s="5787"/>
      <c r="IK21" s="5787"/>
      <c r="IL21" s="5787"/>
      <c r="IM21" s="5787"/>
      <c r="IN21" s="5785"/>
      <c r="IP21" s="2199"/>
      <c r="IQ21" s="2200"/>
      <c r="IR21" s="2202"/>
      <c r="IS21" s="2202"/>
      <c r="IT21" s="5222"/>
      <c r="IU21" s="5222"/>
      <c r="IV21" s="5222"/>
      <c r="IW21" s="5222"/>
      <c r="IX21" s="5222"/>
      <c r="IY21" s="5222"/>
      <c r="IZ21" s="5222"/>
      <c r="JA21" s="5222"/>
      <c r="JB21" s="5222"/>
    </row>
    <row r="22" spans="2:262" ht="13.5" customHeight="1">
      <c r="B22" s="825">
        <v>11</v>
      </c>
      <c r="C22" s="826" t="s">
        <v>28169</v>
      </c>
      <c r="D22" s="3685"/>
      <c r="E22" s="827" t="s">
        <v>47</v>
      </c>
      <c r="F22" s="1750">
        <v>3</v>
      </c>
      <c r="G22" s="2187"/>
      <c r="H22" s="2182"/>
      <c r="I22" s="2183"/>
      <c r="J22" s="1028">
        <f>SUM(G22:I22)</f>
        <v>0</v>
      </c>
      <c r="K22" s="2188"/>
      <c r="L22" s="2182"/>
      <c r="M22" s="2183"/>
      <c r="N22" s="2186">
        <f>SUM(K22:M22)</f>
        <v>0</v>
      </c>
      <c r="O22" s="1028">
        <f>N22+J22</f>
        <v>0</v>
      </c>
      <c r="P22" s="2187"/>
      <c r="Q22" s="2182"/>
      <c r="R22" s="2183"/>
      <c r="S22" s="1028">
        <f>SUM(P22:R22)</f>
        <v>0</v>
      </c>
      <c r="T22" s="2188"/>
      <c r="U22" s="2182"/>
      <c r="V22" s="2183"/>
      <c r="W22" s="2186">
        <f>SUM(T22:V22)</f>
        <v>0</v>
      </c>
      <c r="X22" s="1028">
        <f>W22+S22</f>
        <v>0</v>
      </c>
      <c r="Y22" s="2187"/>
      <c r="Z22" s="2182"/>
      <c r="AA22" s="2183"/>
      <c r="AB22" s="1028">
        <f>SUM(Y22:AA22)</f>
        <v>0</v>
      </c>
      <c r="AC22" s="2188"/>
      <c r="AD22" s="2182"/>
      <c r="AE22" s="2183"/>
      <c r="AF22" s="2186">
        <f>SUM(AC22:AE22)</f>
        <v>0</v>
      </c>
      <c r="AG22" s="1028">
        <f>AF22+AB22</f>
        <v>0</v>
      </c>
      <c r="AH22" s="2187"/>
      <c r="AI22" s="2182"/>
      <c r="AJ22" s="2183"/>
      <c r="AK22" s="1028">
        <f>SUM(AH22:AJ22)</f>
        <v>0</v>
      </c>
      <c r="AL22" s="2188"/>
      <c r="AM22" s="2182"/>
      <c r="AN22" s="2183"/>
      <c r="AO22" s="2186">
        <f>SUM(AL22:AN22)</f>
        <v>0</v>
      </c>
      <c r="AP22" s="1028">
        <f>AO22+AK22</f>
        <v>0</v>
      </c>
      <c r="AQ22" s="5198">
        <f>F_Inputs!$K169</f>
        <v>0</v>
      </c>
      <c r="AR22" s="5198">
        <f>F_Inputs!$K170</f>
        <v>0</v>
      </c>
      <c r="AS22" s="5192">
        <f>F_Inputs!$K171</f>
        <v>0</v>
      </c>
      <c r="AT22" s="1028">
        <f>SUM(AQ22:AS22)</f>
        <v>0</v>
      </c>
      <c r="AU22" s="5200">
        <f>F_Inputs!$K172</f>
        <v>0</v>
      </c>
      <c r="AV22" s="5191">
        <f>F_Inputs!$K173</f>
        <v>0</v>
      </c>
      <c r="AW22" s="5192">
        <f>F_Inputs!$K174</f>
        <v>0</v>
      </c>
      <c r="AX22" s="2186">
        <f>SUM(AU22:AW22)</f>
        <v>0</v>
      </c>
      <c r="AY22" s="1028">
        <f>AX22+AT22</f>
        <v>0</v>
      </c>
      <c r="AZ22" s="2187"/>
      <c r="BA22" s="2182"/>
      <c r="BB22" s="2183"/>
      <c r="BC22" s="1028">
        <f>SUM(AZ22:BB22)</f>
        <v>0</v>
      </c>
      <c r="BD22" s="2188"/>
      <c r="BE22" s="2182"/>
      <c r="BF22" s="2183"/>
      <c r="BG22" s="2186">
        <f>SUM(BD22:BF22)</f>
        <v>0</v>
      </c>
      <c r="BH22" s="1028">
        <f>BG22+BC22</f>
        <v>0</v>
      </c>
      <c r="BI22" s="2187"/>
      <c r="BJ22" s="2182"/>
      <c r="BK22" s="2183"/>
      <c r="BL22" s="1028">
        <f>SUM(BI22:BK22)</f>
        <v>0</v>
      </c>
      <c r="BM22" s="2188"/>
      <c r="BN22" s="2182"/>
      <c r="BO22" s="2183"/>
      <c r="BP22" s="2186">
        <f>SUM(BM22:BO22)</f>
        <v>0</v>
      </c>
      <c r="BQ22" s="1028">
        <f>BP22+BL22</f>
        <v>0</v>
      </c>
      <c r="BR22" s="2187"/>
      <c r="BS22" s="2182"/>
      <c r="BT22" s="2183"/>
      <c r="BU22" s="1028">
        <f>SUM(BR22:BT22)</f>
        <v>0</v>
      </c>
      <c r="BV22" s="2188"/>
      <c r="BW22" s="2182"/>
      <c r="BX22" s="2183"/>
      <c r="BY22" s="2186">
        <f>SUM(BV22:BX22)</f>
        <v>0</v>
      </c>
      <c r="BZ22" s="1028">
        <f>BY22+BU22</f>
        <v>0</v>
      </c>
      <c r="CA22" s="2187"/>
      <c r="CB22" s="2182"/>
      <c r="CC22" s="2183"/>
      <c r="CD22" s="1028">
        <f>SUM(CA22:CC22)</f>
        <v>0</v>
      </c>
      <c r="CE22" s="2188"/>
      <c r="CF22" s="2182"/>
      <c r="CG22" s="2183"/>
      <c r="CH22" s="2186">
        <f>SUM(CE22:CG22)</f>
        <v>0</v>
      </c>
      <c r="CI22" s="1028">
        <f>CH22+CD22</f>
        <v>0</v>
      </c>
      <c r="CJ22" s="2187"/>
      <c r="CK22" s="2182"/>
      <c r="CL22" s="2183"/>
      <c r="CM22" s="1028">
        <f>SUM(CJ22:CL22)</f>
        <v>0</v>
      </c>
      <c r="CN22" s="2188"/>
      <c r="CO22" s="2182"/>
      <c r="CP22" s="2183"/>
      <c r="CQ22" s="2186">
        <f>SUM(CN22:CP22)</f>
        <v>0</v>
      </c>
      <c r="CR22" s="1028">
        <f>CQ22+CM22</f>
        <v>0</v>
      </c>
      <c r="CS22" s="2187"/>
      <c r="CT22" s="2182"/>
      <c r="CU22" s="2183"/>
      <c r="CV22" s="1028">
        <f>SUM(CS22:CU22)</f>
        <v>0</v>
      </c>
      <c r="CW22" s="2188"/>
      <c r="CX22" s="2182"/>
      <c r="CY22" s="2183"/>
      <c r="CZ22" s="2186">
        <f>SUM(CW22:CY22)</f>
        <v>0</v>
      </c>
      <c r="DA22" s="1028">
        <f>CZ22+CV22</f>
        <v>0</v>
      </c>
      <c r="DB22" s="2187"/>
      <c r="DC22" s="2182"/>
      <c r="DD22" s="2183"/>
      <c r="DE22" s="1028">
        <f>SUM(DB22:DD22)</f>
        <v>0</v>
      </c>
      <c r="DF22" s="2188"/>
      <c r="DG22" s="2182"/>
      <c r="DH22" s="2183"/>
      <c r="DI22" s="2186">
        <f>SUM(DF22:DH22)</f>
        <v>0</v>
      </c>
      <c r="DJ22" s="1028">
        <f>DI22+DE22</f>
        <v>0</v>
      </c>
      <c r="DK22" s="2187"/>
      <c r="DL22" s="2182"/>
      <c r="DM22" s="2183"/>
      <c r="DN22" s="1028">
        <f>SUM(DK22:DM22)</f>
        <v>0</v>
      </c>
      <c r="DO22" s="2188"/>
      <c r="DP22" s="2182"/>
      <c r="DQ22" s="2183"/>
      <c r="DR22" s="2186">
        <f>SUM(DO22:DQ22)</f>
        <v>0</v>
      </c>
      <c r="DS22" s="1028">
        <f>DR22+DN22</f>
        <v>0</v>
      </c>
      <c r="DT22" s="1816"/>
      <c r="DU22" s="248"/>
      <c r="DV22" s="249"/>
      <c r="DX22" s="5788" t="str">
        <f xml:space="preserve"> IF( SUM( EA22:IM22 ) = 0, 0, $EA$5 )</f>
        <v>Please complete all cells in row</v>
      </c>
      <c r="EA22" s="5789">
        <f t="shared" ref="EA22:EC23" si="50" xml:space="preserve"> IF( ISNUMBER(G22), 0, 1 )</f>
        <v>1</v>
      </c>
      <c r="EB22" s="5789">
        <f t="shared" si="50"/>
        <v>1</v>
      </c>
      <c r="EC22" s="5789">
        <f t="shared" si="50"/>
        <v>1</v>
      </c>
      <c r="ED22" s="5787"/>
      <c r="EE22" s="5789">
        <f t="shared" ref="EE22:EG23" si="51" xml:space="preserve"> IF( ISNUMBER(K22), 0, 1 )</f>
        <v>1</v>
      </c>
      <c r="EF22" s="5789">
        <f t="shared" si="51"/>
        <v>1</v>
      </c>
      <c r="EG22" s="5789">
        <f t="shared" si="51"/>
        <v>1</v>
      </c>
      <c r="EH22" s="5787"/>
      <c r="EI22" s="5787"/>
      <c r="EJ22" s="5789">
        <f t="shared" ref="EJ22:EL23" si="52" xml:space="preserve"> IF( ISNUMBER(P22), 0, 1 )</f>
        <v>1</v>
      </c>
      <c r="EK22" s="5789">
        <f t="shared" si="52"/>
        <v>1</v>
      </c>
      <c r="EL22" s="5789">
        <f t="shared" si="52"/>
        <v>1</v>
      </c>
      <c r="EM22" s="5787"/>
      <c r="EN22" s="5789">
        <f t="shared" ref="EN22:EP23" si="53" xml:space="preserve"> IF( ISNUMBER(T22), 0, 1 )</f>
        <v>1</v>
      </c>
      <c r="EO22" s="5789">
        <f t="shared" si="53"/>
        <v>1</v>
      </c>
      <c r="EP22" s="5789">
        <f t="shared" si="53"/>
        <v>1</v>
      </c>
      <c r="EQ22" s="5787"/>
      <c r="ER22" s="5787"/>
      <c r="ES22" s="5789">
        <f t="shared" ref="ES22:EU23" si="54" xml:space="preserve"> IF( ISNUMBER(Y22), 0, 1 )</f>
        <v>1</v>
      </c>
      <c r="ET22" s="5789">
        <f t="shared" si="54"/>
        <v>1</v>
      </c>
      <c r="EU22" s="5789">
        <f t="shared" si="54"/>
        <v>1</v>
      </c>
      <c r="EV22" s="5787"/>
      <c r="EW22" s="5789">
        <f t="shared" ref="EW22:EY23" si="55" xml:space="preserve"> IF( ISNUMBER(AC22), 0, 1 )</f>
        <v>1</v>
      </c>
      <c r="EX22" s="5789">
        <f t="shared" si="55"/>
        <v>1</v>
      </c>
      <c r="EY22" s="5789">
        <f t="shared" si="55"/>
        <v>1</v>
      </c>
      <c r="EZ22" s="5787"/>
      <c r="FA22" s="5787"/>
      <c r="FB22" s="5789">
        <f t="shared" ref="FB22:FD23" si="56" xml:space="preserve"> IF( ISNUMBER(AH22), 0, 1 )</f>
        <v>1</v>
      </c>
      <c r="FC22" s="5789">
        <f t="shared" si="56"/>
        <v>1</v>
      </c>
      <c r="FD22" s="5789">
        <f t="shared" si="56"/>
        <v>1</v>
      </c>
      <c r="FE22" s="5787"/>
      <c r="FF22" s="5789">
        <f t="shared" ref="FF22:FH23" si="57" xml:space="preserve"> IF( ISNUMBER(AL22), 0, 1 )</f>
        <v>1</v>
      </c>
      <c r="FG22" s="5789">
        <f t="shared" si="57"/>
        <v>1</v>
      </c>
      <c r="FH22" s="5789">
        <f t="shared" si="57"/>
        <v>1</v>
      </c>
      <c r="FI22" s="5787"/>
      <c r="FJ22" s="5787"/>
      <c r="FK22" s="5787"/>
      <c r="FL22" s="5787"/>
      <c r="FM22" s="5787"/>
      <c r="FN22" s="5787"/>
      <c r="FO22" s="5787"/>
      <c r="FP22" s="5787"/>
      <c r="FQ22" s="5787"/>
      <c r="FR22" s="5787"/>
      <c r="FS22" s="5787"/>
      <c r="FT22" s="5789">
        <f t="shared" ref="FT22:FV23" si="58" xml:space="preserve"> IF( ISNUMBER(AZ22), 0, 1 )</f>
        <v>1</v>
      </c>
      <c r="FU22" s="5789">
        <f t="shared" si="58"/>
        <v>1</v>
      </c>
      <c r="FV22" s="5789">
        <f t="shared" si="58"/>
        <v>1</v>
      </c>
      <c r="FW22" s="5787"/>
      <c r="FX22" s="5789">
        <f t="shared" ref="FX22:FZ23" si="59" xml:space="preserve"> IF( ISNUMBER(BD22), 0, 1 )</f>
        <v>1</v>
      </c>
      <c r="FY22" s="5789">
        <f t="shared" si="59"/>
        <v>1</v>
      </c>
      <c r="FZ22" s="5789">
        <f t="shared" si="59"/>
        <v>1</v>
      </c>
      <c r="GA22" s="5787"/>
      <c r="GB22" s="5787"/>
      <c r="GC22" s="5789">
        <f t="shared" ref="GC22:GE23" si="60" xml:space="preserve"> IF( ISNUMBER(BI22), 0, 1 )</f>
        <v>1</v>
      </c>
      <c r="GD22" s="5789">
        <f t="shared" si="60"/>
        <v>1</v>
      </c>
      <c r="GE22" s="5789">
        <f t="shared" si="60"/>
        <v>1</v>
      </c>
      <c r="GF22" s="5787"/>
      <c r="GG22" s="5789">
        <f t="shared" ref="GG22:GI23" si="61" xml:space="preserve"> IF( ISNUMBER(BM22), 0, 1 )</f>
        <v>1</v>
      </c>
      <c r="GH22" s="5789">
        <f t="shared" si="61"/>
        <v>1</v>
      </c>
      <c r="GI22" s="5789">
        <f t="shared" si="61"/>
        <v>1</v>
      </c>
      <c r="GJ22" s="5787"/>
      <c r="GK22" s="5787"/>
      <c r="GL22" s="5789">
        <f t="shared" ref="GL22:GN23" si="62" xml:space="preserve"> IF( ISNUMBER(BR22), 0, 1 )</f>
        <v>1</v>
      </c>
      <c r="GM22" s="5789">
        <f t="shared" si="62"/>
        <v>1</v>
      </c>
      <c r="GN22" s="5789">
        <f t="shared" si="62"/>
        <v>1</v>
      </c>
      <c r="GO22" s="5787"/>
      <c r="GP22" s="5789">
        <f t="shared" ref="GP22:GR23" si="63" xml:space="preserve"> IF( ISNUMBER(BV22), 0, 1 )</f>
        <v>1</v>
      </c>
      <c r="GQ22" s="5789">
        <f t="shared" si="63"/>
        <v>1</v>
      </c>
      <c r="GR22" s="5789">
        <f t="shared" si="63"/>
        <v>1</v>
      </c>
      <c r="GS22" s="5787"/>
      <c r="GT22" s="5787"/>
      <c r="GU22" s="5789">
        <f t="shared" ref="GU22:GW23" si="64" xml:space="preserve"> IF( ISNUMBER(CA22), 0, 1 )</f>
        <v>1</v>
      </c>
      <c r="GV22" s="5789">
        <f t="shared" si="64"/>
        <v>1</v>
      </c>
      <c r="GW22" s="5789">
        <f t="shared" si="64"/>
        <v>1</v>
      </c>
      <c r="GX22" s="5787"/>
      <c r="GY22" s="5789">
        <f t="shared" ref="GY22:HA23" si="65" xml:space="preserve"> IF( ISNUMBER(CE22), 0, 1 )</f>
        <v>1</v>
      </c>
      <c r="GZ22" s="5789">
        <f t="shared" si="65"/>
        <v>1</v>
      </c>
      <c r="HA22" s="5789">
        <f t="shared" si="65"/>
        <v>1</v>
      </c>
      <c r="HB22" s="5787"/>
      <c r="HC22" s="5787"/>
      <c r="HD22" s="5789">
        <f t="shared" ref="HD22:HF23" si="66" xml:space="preserve"> IF( ISNUMBER(CJ22), 0, 1 )</f>
        <v>1</v>
      </c>
      <c r="HE22" s="5789">
        <f t="shared" si="66"/>
        <v>1</v>
      </c>
      <c r="HF22" s="5789">
        <f t="shared" si="66"/>
        <v>1</v>
      </c>
      <c r="HG22" s="5787"/>
      <c r="HH22" s="5789">
        <f t="shared" ref="HH22:HJ23" si="67" xml:space="preserve"> IF( ISNUMBER(CN22), 0, 1 )</f>
        <v>1</v>
      </c>
      <c r="HI22" s="5789">
        <f t="shared" si="67"/>
        <v>1</v>
      </c>
      <c r="HJ22" s="5789">
        <f t="shared" si="67"/>
        <v>1</v>
      </c>
      <c r="HK22" s="5787"/>
      <c r="HL22" s="5787"/>
      <c r="HM22" s="5789">
        <f t="shared" ref="HM22:HO23" si="68" xml:space="preserve"> IF( ISNUMBER(CS22), 0, 1 )</f>
        <v>1</v>
      </c>
      <c r="HN22" s="5789">
        <f t="shared" si="68"/>
        <v>1</v>
      </c>
      <c r="HO22" s="5789">
        <f t="shared" si="68"/>
        <v>1</v>
      </c>
      <c r="HP22" s="5787"/>
      <c r="HQ22" s="5789">
        <f t="shared" ref="HQ22:HS23" si="69" xml:space="preserve"> IF( ISNUMBER(CW22), 0, 1 )</f>
        <v>1</v>
      </c>
      <c r="HR22" s="5789">
        <f t="shared" si="69"/>
        <v>1</v>
      </c>
      <c r="HS22" s="5789">
        <f t="shared" si="69"/>
        <v>1</v>
      </c>
      <c r="HT22" s="5787"/>
      <c r="HU22" s="5787"/>
      <c r="HV22" s="5789">
        <f t="shared" ref="HV22:HX23" si="70" xml:space="preserve"> IF( ISNUMBER(DB22), 0, 1 )</f>
        <v>1</v>
      </c>
      <c r="HW22" s="5789">
        <f t="shared" si="70"/>
        <v>1</v>
      </c>
      <c r="HX22" s="5789">
        <f t="shared" si="70"/>
        <v>1</v>
      </c>
      <c r="HY22" s="5787"/>
      <c r="HZ22" s="5789">
        <f t="shared" ref="HZ22:IB23" si="71" xml:space="preserve"> IF( ISNUMBER(DF22), 0, 1 )</f>
        <v>1</v>
      </c>
      <c r="IA22" s="5789">
        <f t="shared" si="71"/>
        <v>1</v>
      </c>
      <c r="IB22" s="5789">
        <f t="shared" si="71"/>
        <v>1</v>
      </c>
      <c r="IC22" s="5787"/>
      <c r="ID22" s="5787"/>
      <c r="IE22" s="5789">
        <f t="shared" ref="IE22:IG23" si="72" xml:space="preserve"> IF( ISNUMBER(DK22), 0, 1 )</f>
        <v>1</v>
      </c>
      <c r="IF22" s="5789">
        <f t="shared" si="72"/>
        <v>1</v>
      </c>
      <c r="IG22" s="5789">
        <f t="shared" si="72"/>
        <v>1</v>
      </c>
      <c r="IH22" s="5787"/>
      <c r="II22" s="5789">
        <f t="shared" ref="II22:IK23" si="73" xml:space="preserve"> IF( ISNUMBER(DO22), 0, 1 )</f>
        <v>1</v>
      </c>
      <c r="IJ22" s="5789">
        <f t="shared" si="73"/>
        <v>1</v>
      </c>
      <c r="IK22" s="5789">
        <f t="shared" si="73"/>
        <v>1</v>
      </c>
      <c r="IL22" s="5787"/>
      <c r="IM22" s="5787"/>
      <c r="IP22" s="825">
        <v>11</v>
      </c>
      <c r="IQ22" s="826" t="s">
        <v>28169</v>
      </c>
      <c r="IR22" s="827" t="s">
        <v>47</v>
      </c>
      <c r="IS22" s="1750">
        <v>3</v>
      </c>
      <c r="IT22" s="5207" t="s">
        <v>28170</v>
      </c>
      <c r="IU22" s="4658" t="s">
        <v>28171</v>
      </c>
      <c r="IV22" s="5208" t="s">
        <v>28172</v>
      </c>
      <c r="IW22" s="4659" t="s">
        <v>28173</v>
      </c>
      <c r="IX22" s="5224" t="s">
        <v>28174</v>
      </c>
      <c r="IY22" s="4658" t="s">
        <v>28175</v>
      </c>
      <c r="IZ22" s="5208" t="s">
        <v>28176</v>
      </c>
      <c r="JA22" s="5211" t="s">
        <v>28177</v>
      </c>
      <c r="JB22" s="4659" t="s">
        <v>28178</v>
      </c>
    </row>
    <row r="23" spans="2:262" ht="14.15" customHeight="1">
      <c r="B23" s="832">
        <v>12</v>
      </c>
      <c r="C23" s="833" t="s">
        <v>28179</v>
      </c>
      <c r="D23" s="3714"/>
      <c r="E23" s="834" t="s">
        <v>47</v>
      </c>
      <c r="F23" s="1752">
        <v>3</v>
      </c>
      <c r="G23" s="2194"/>
      <c r="H23" s="2189"/>
      <c r="I23" s="2190"/>
      <c r="J23" s="1033">
        <f>SUM(G23:I23)</f>
        <v>0</v>
      </c>
      <c r="K23" s="2195"/>
      <c r="L23" s="2189"/>
      <c r="M23" s="2190"/>
      <c r="N23" s="2193">
        <f>SUM(K23:M23)</f>
        <v>0</v>
      </c>
      <c r="O23" s="1033">
        <f>N23+J23</f>
        <v>0</v>
      </c>
      <c r="P23" s="2194"/>
      <c r="Q23" s="2189"/>
      <c r="R23" s="2190"/>
      <c r="S23" s="1033">
        <f>SUM(P23:R23)</f>
        <v>0</v>
      </c>
      <c r="T23" s="2195"/>
      <c r="U23" s="2189"/>
      <c r="V23" s="2190"/>
      <c r="W23" s="2193">
        <f>SUM(T23:V23)</f>
        <v>0</v>
      </c>
      <c r="X23" s="1033">
        <f>W23+S23</f>
        <v>0</v>
      </c>
      <c r="Y23" s="2194"/>
      <c r="Z23" s="2189"/>
      <c r="AA23" s="2190"/>
      <c r="AB23" s="1033">
        <f>SUM(Y23:AA23)</f>
        <v>0</v>
      </c>
      <c r="AC23" s="2195"/>
      <c r="AD23" s="2189"/>
      <c r="AE23" s="2190"/>
      <c r="AF23" s="2193">
        <f>SUM(AC23:AE23)</f>
        <v>0</v>
      </c>
      <c r="AG23" s="1033">
        <f>AF23+AB23</f>
        <v>0</v>
      </c>
      <c r="AH23" s="2194"/>
      <c r="AI23" s="2189"/>
      <c r="AJ23" s="2190"/>
      <c r="AK23" s="1033">
        <f>SUM(AH23:AJ23)</f>
        <v>0</v>
      </c>
      <c r="AL23" s="2195"/>
      <c r="AM23" s="2189"/>
      <c r="AN23" s="2190"/>
      <c r="AO23" s="2193">
        <f>SUM(AL23:AN23)</f>
        <v>0</v>
      </c>
      <c r="AP23" s="1033">
        <f>AO23+AK23</f>
        <v>0</v>
      </c>
      <c r="AQ23" s="5193">
        <f>F_Inputs!$K175</f>
        <v>0</v>
      </c>
      <c r="AR23" s="5194">
        <f>F_Inputs!$K176</f>
        <v>0</v>
      </c>
      <c r="AS23" s="5195">
        <f>F_Inputs!$K177</f>
        <v>0</v>
      </c>
      <c r="AT23" s="1033">
        <f>SUM(AQ23:AS23)</f>
        <v>0</v>
      </c>
      <c r="AU23" s="5201">
        <f>F_Inputs!$K178</f>
        <v>0</v>
      </c>
      <c r="AV23" s="5194">
        <f>F_Inputs!$K179</f>
        <v>0</v>
      </c>
      <c r="AW23" s="5195">
        <f>F_Inputs!$K180</f>
        <v>0</v>
      </c>
      <c r="AX23" s="2193">
        <f>SUM(AU23:AW23)</f>
        <v>0</v>
      </c>
      <c r="AY23" s="1033">
        <f>AX23+AT23</f>
        <v>0</v>
      </c>
      <c r="AZ23" s="2194"/>
      <c r="BA23" s="2189"/>
      <c r="BB23" s="2190"/>
      <c r="BC23" s="1033">
        <f>SUM(AZ23:BB23)</f>
        <v>0</v>
      </c>
      <c r="BD23" s="2195"/>
      <c r="BE23" s="2189"/>
      <c r="BF23" s="2190"/>
      <c r="BG23" s="2193">
        <f>SUM(BD23:BF23)</f>
        <v>0</v>
      </c>
      <c r="BH23" s="1033">
        <f>BG23+BC23</f>
        <v>0</v>
      </c>
      <c r="BI23" s="2194"/>
      <c r="BJ23" s="2189"/>
      <c r="BK23" s="2190"/>
      <c r="BL23" s="1033">
        <f>SUM(BI23:BK23)</f>
        <v>0</v>
      </c>
      <c r="BM23" s="2195"/>
      <c r="BN23" s="2189"/>
      <c r="BO23" s="2190"/>
      <c r="BP23" s="2193">
        <f>SUM(BM23:BO23)</f>
        <v>0</v>
      </c>
      <c r="BQ23" s="1033">
        <f>BP23+BL23</f>
        <v>0</v>
      </c>
      <c r="BR23" s="2194"/>
      <c r="BS23" s="2189"/>
      <c r="BT23" s="2190"/>
      <c r="BU23" s="1033">
        <f>SUM(BR23:BT23)</f>
        <v>0</v>
      </c>
      <c r="BV23" s="2195"/>
      <c r="BW23" s="2189"/>
      <c r="BX23" s="2190"/>
      <c r="BY23" s="2193">
        <f>SUM(BV23:BX23)</f>
        <v>0</v>
      </c>
      <c r="BZ23" s="1033">
        <f>BY23+BU23</f>
        <v>0</v>
      </c>
      <c r="CA23" s="2194"/>
      <c r="CB23" s="2189"/>
      <c r="CC23" s="2190"/>
      <c r="CD23" s="1033">
        <f>SUM(CA23:CC23)</f>
        <v>0</v>
      </c>
      <c r="CE23" s="2195"/>
      <c r="CF23" s="2189"/>
      <c r="CG23" s="2190"/>
      <c r="CH23" s="2193">
        <f>SUM(CE23:CG23)</f>
        <v>0</v>
      </c>
      <c r="CI23" s="1033">
        <f>CH23+CD23</f>
        <v>0</v>
      </c>
      <c r="CJ23" s="2194"/>
      <c r="CK23" s="2189"/>
      <c r="CL23" s="2190"/>
      <c r="CM23" s="1033">
        <f>SUM(CJ23:CL23)</f>
        <v>0</v>
      </c>
      <c r="CN23" s="2195"/>
      <c r="CO23" s="2189"/>
      <c r="CP23" s="2190"/>
      <c r="CQ23" s="2193">
        <f>SUM(CN23:CP23)</f>
        <v>0</v>
      </c>
      <c r="CR23" s="1033">
        <f>CQ23+CM23</f>
        <v>0</v>
      </c>
      <c r="CS23" s="2194"/>
      <c r="CT23" s="2189"/>
      <c r="CU23" s="2190"/>
      <c r="CV23" s="1033">
        <f>SUM(CS23:CU23)</f>
        <v>0</v>
      </c>
      <c r="CW23" s="2195"/>
      <c r="CX23" s="2189"/>
      <c r="CY23" s="2190"/>
      <c r="CZ23" s="2193">
        <f>SUM(CW23:CY23)</f>
        <v>0</v>
      </c>
      <c r="DA23" s="1033">
        <f>CZ23+CV23</f>
        <v>0</v>
      </c>
      <c r="DB23" s="2194"/>
      <c r="DC23" s="2189"/>
      <c r="DD23" s="2190"/>
      <c r="DE23" s="1033">
        <f>SUM(DB23:DD23)</f>
        <v>0</v>
      </c>
      <c r="DF23" s="2195"/>
      <c r="DG23" s="2189"/>
      <c r="DH23" s="2190"/>
      <c r="DI23" s="2193">
        <f>SUM(DF23:DH23)</f>
        <v>0</v>
      </c>
      <c r="DJ23" s="1033">
        <f>DI23+DE23</f>
        <v>0</v>
      </c>
      <c r="DK23" s="2194"/>
      <c r="DL23" s="2189"/>
      <c r="DM23" s="2190"/>
      <c r="DN23" s="1033">
        <f>SUM(DK23:DM23)</f>
        <v>0</v>
      </c>
      <c r="DO23" s="2195"/>
      <c r="DP23" s="2189"/>
      <c r="DQ23" s="2190"/>
      <c r="DR23" s="2193">
        <f>SUM(DO23:DQ23)</f>
        <v>0</v>
      </c>
      <c r="DS23" s="1033">
        <f>DR23+DN23</f>
        <v>0</v>
      </c>
      <c r="DT23" s="1816"/>
      <c r="DU23" s="270"/>
      <c r="DV23" s="204"/>
      <c r="DX23" s="5788" t="str">
        <f xml:space="preserve"> IF( SUM( EA23:IM23 ) = 0, 0, $EA$5 )</f>
        <v>Please complete all cells in row</v>
      </c>
      <c r="EA23" s="5789">
        <f t="shared" si="50"/>
        <v>1</v>
      </c>
      <c r="EB23" s="5789">
        <f t="shared" si="50"/>
        <v>1</v>
      </c>
      <c r="EC23" s="5789">
        <f t="shared" si="50"/>
        <v>1</v>
      </c>
      <c r="ED23" s="5787"/>
      <c r="EE23" s="5789">
        <f t="shared" si="51"/>
        <v>1</v>
      </c>
      <c r="EF23" s="5789">
        <f t="shared" si="51"/>
        <v>1</v>
      </c>
      <c r="EG23" s="5789">
        <f t="shared" si="51"/>
        <v>1</v>
      </c>
      <c r="EH23" s="5787"/>
      <c r="EI23" s="5787"/>
      <c r="EJ23" s="5789">
        <f t="shared" si="52"/>
        <v>1</v>
      </c>
      <c r="EK23" s="5789">
        <f t="shared" si="52"/>
        <v>1</v>
      </c>
      <c r="EL23" s="5789">
        <f t="shared" si="52"/>
        <v>1</v>
      </c>
      <c r="EM23" s="5787"/>
      <c r="EN23" s="5789">
        <f t="shared" si="53"/>
        <v>1</v>
      </c>
      <c r="EO23" s="5789">
        <f t="shared" si="53"/>
        <v>1</v>
      </c>
      <c r="EP23" s="5789">
        <f t="shared" si="53"/>
        <v>1</v>
      </c>
      <c r="EQ23" s="5787"/>
      <c r="ER23" s="5787"/>
      <c r="ES23" s="5789">
        <f t="shared" si="54"/>
        <v>1</v>
      </c>
      <c r="ET23" s="5789">
        <f t="shared" si="54"/>
        <v>1</v>
      </c>
      <c r="EU23" s="5789">
        <f t="shared" si="54"/>
        <v>1</v>
      </c>
      <c r="EV23" s="5787"/>
      <c r="EW23" s="5789">
        <f t="shared" si="55"/>
        <v>1</v>
      </c>
      <c r="EX23" s="5789">
        <f t="shared" si="55"/>
        <v>1</v>
      </c>
      <c r="EY23" s="5789">
        <f t="shared" si="55"/>
        <v>1</v>
      </c>
      <c r="EZ23" s="5787"/>
      <c r="FA23" s="5787"/>
      <c r="FB23" s="5789">
        <f t="shared" si="56"/>
        <v>1</v>
      </c>
      <c r="FC23" s="5789">
        <f t="shared" si="56"/>
        <v>1</v>
      </c>
      <c r="FD23" s="5789">
        <f t="shared" si="56"/>
        <v>1</v>
      </c>
      <c r="FE23" s="5787"/>
      <c r="FF23" s="5789">
        <f t="shared" si="57"/>
        <v>1</v>
      </c>
      <c r="FG23" s="5789">
        <f t="shared" si="57"/>
        <v>1</v>
      </c>
      <c r="FH23" s="5789">
        <f t="shared" si="57"/>
        <v>1</v>
      </c>
      <c r="FI23" s="5787"/>
      <c r="FJ23" s="5787"/>
      <c r="FK23" s="5787"/>
      <c r="FL23" s="5787"/>
      <c r="FM23" s="5787"/>
      <c r="FN23" s="5787"/>
      <c r="FO23" s="5787"/>
      <c r="FP23" s="5787"/>
      <c r="FQ23" s="5787"/>
      <c r="FR23" s="5787"/>
      <c r="FS23" s="5787"/>
      <c r="FT23" s="5789">
        <f t="shared" si="58"/>
        <v>1</v>
      </c>
      <c r="FU23" s="5789">
        <f t="shared" si="58"/>
        <v>1</v>
      </c>
      <c r="FV23" s="5789">
        <f t="shared" si="58"/>
        <v>1</v>
      </c>
      <c r="FW23" s="5787"/>
      <c r="FX23" s="5789">
        <f t="shared" si="59"/>
        <v>1</v>
      </c>
      <c r="FY23" s="5789">
        <f t="shared" si="59"/>
        <v>1</v>
      </c>
      <c r="FZ23" s="5789">
        <f t="shared" si="59"/>
        <v>1</v>
      </c>
      <c r="GA23" s="5787"/>
      <c r="GB23" s="5787"/>
      <c r="GC23" s="5789">
        <f t="shared" si="60"/>
        <v>1</v>
      </c>
      <c r="GD23" s="5789">
        <f t="shared" si="60"/>
        <v>1</v>
      </c>
      <c r="GE23" s="5789">
        <f t="shared" si="60"/>
        <v>1</v>
      </c>
      <c r="GF23" s="5787"/>
      <c r="GG23" s="5789">
        <f t="shared" si="61"/>
        <v>1</v>
      </c>
      <c r="GH23" s="5789">
        <f t="shared" si="61"/>
        <v>1</v>
      </c>
      <c r="GI23" s="5789">
        <f t="shared" si="61"/>
        <v>1</v>
      </c>
      <c r="GJ23" s="5787"/>
      <c r="GK23" s="5787"/>
      <c r="GL23" s="5789">
        <f t="shared" si="62"/>
        <v>1</v>
      </c>
      <c r="GM23" s="5789">
        <f t="shared" si="62"/>
        <v>1</v>
      </c>
      <c r="GN23" s="5789">
        <f t="shared" si="62"/>
        <v>1</v>
      </c>
      <c r="GO23" s="5787"/>
      <c r="GP23" s="5789">
        <f t="shared" si="63"/>
        <v>1</v>
      </c>
      <c r="GQ23" s="5789">
        <f t="shared" si="63"/>
        <v>1</v>
      </c>
      <c r="GR23" s="5789">
        <f t="shared" si="63"/>
        <v>1</v>
      </c>
      <c r="GS23" s="5787"/>
      <c r="GT23" s="5787"/>
      <c r="GU23" s="5789">
        <f t="shared" si="64"/>
        <v>1</v>
      </c>
      <c r="GV23" s="5789">
        <f t="shared" si="64"/>
        <v>1</v>
      </c>
      <c r="GW23" s="5789">
        <f t="shared" si="64"/>
        <v>1</v>
      </c>
      <c r="GX23" s="5787"/>
      <c r="GY23" s="5789">
        <f t="shared" si="65"/>
        <v>1</v>
      </c>
      <c r="GZ23" s="5789">
        <f t="shared" si="65"/>
        <v>1</v>
      </c>
      <c r="HA23" s="5789">
        <f t="shared" si="65"/>
        <v>1</v>
      </c>
      <c r="HB23" s="5787"/>
      <c r="HC23" s="5787"/>
      <c r="HD23" s="5789">
        <f t="shared" si="66"/>
        <v>1</v>
      </c>
      <c r="HE23" s="5789">
        <f t="shared" si="66"/>
        <v>1</v>
      </c>
      <c r="HF23" s="5789">
        <f t="shared" si="66"/>
        <v>1</v>
      </c>
      <c r="HG23" s="5787"/>
      <c r="HH23" s="5789">
        <f t="shared" si="67"/>
        <v>1</v>
      </c>
      <c r="HI23" s="5789">
        <f t="shared" si="67"/>
        <v>1</v>
      </c>
      <c r="HJ23" s="5789">
        <f t="shared" si="67"/>
        <v>1</v>
      </c>
      <c r="HK23" s="5787"/>
      <c r="HL23" s="5787"/>
      <c r="HM23" s="5789">
        <f t="shared" si="68"/>
        <v>1</v>
      </c>
      <c r="HN23" s="5789">
        <f t="shared" si="68"/>
        <v>1</v>
      </c>
      <c r="HO23" s="5789">
        <f t="shared" si="68"/>
        <v>1</v>
      </c>
      <c r="HP23" s="5787"/>
      <c r="HQ23" s="5789">
        <f t="shared" si="69"/>
        <v>1</v>
      </c>
      <c r="HR23" s="5789">
        <f t="shared" si="69"/>
        <v>1</v>
      </c>
      <c r="HS23" s="5789">
        <f t="shared" si="69"/>
        <v>1</v>
      </c>
      <c r="HT23" s="5787"/>
      <c r="HU23" s="5787"/>
      <c r="HV23" s="5789">
        <f t="shared" si="70"/>
        <v>1</v>
      </c>
      <c r="HW23" s="5789">
        <f t="shared" si="70"/>
        <v>1</v>
      </c>
      <c r="HX23" s="5789">
        <f t="shared" si="70"/>
        <v>1</v>
      </c>
      <c r="HY23" s="5787"/>
      <c r="HZ23" s="5789">
        <f t="shared" si="71"/>
        <v>1</v>
      </c>
      <c r="IA23" s="5789">
        <f t="shared" si="71"/>
        <v>1</v>
      </c>
      <c r="IB23" s="5789">
        <f t="shared" si="71"/>
        <v>1</v>
      </c>
      <c r="IC23" s="5787"/>
      <c r="ID23" s="5787"/>
      <c r="IE23" s="5789">
        <f t="shared" si="72"/>
        <v>1</v>
      </c>
      <c r="IF23" s="5789">
        <f t="shared" si="72"/>
        <v>1</v>
      </c>
      <c r="IG23" s="5789">
        <f t="shared" si="72"/>
        <v>1</v>
      </c>
      <c r="IH23" s="5787"/>
      <c r="II23" s="5789">
        <f t="shared" si="73"/>
        <v>1</v>
      </c>
      <c r="IJ23" s="5789">
        <f t="shared" si="73"/>
        <v>1</v>
      </c>
      <c r="IK23" s="5789">
        <f t="shared" si="73"/>
        <v>1</v>
      </c>
      <c r="IL23" s="5787"/>
      <c r="IM23" s="5787"/>
      <c r="IP23" s="832">
        <v>12</v>
      </c>
      <c r="IQ23" s="833" t="s">
        <v>28179</v>
      </c>
      <c r="IR23" s="834" t="s">
        <v>47</v>
      </c>
      <c r="IS23" s="1752">
        <v>3</v>
      </c>
      <c r="IT23" s="5212" t="s">
        <v>28180</v>
      </c>
      <c r="IU23" s="4661" t="s">
        <v>28181</v>
      </c>
      <c r="IV23" s="5213" t="s">
        <v>28182</v>
      </c>
      <c r="IW23" s="4662" t="s">
        <v>28183</v>
      </c>
      <c r="IX23" s="5225" t="s">
        <v>28184</v>
      </c>
      <c r="IY23" s="4661" t="s">
        <v>28185</v>
      </c>
      <c r="IZ23" s="5213" t="s">
        <v>28186</v>
      </c>
      <c r="JA23" s="5216" t="s">
        <v>28187</v>
      </c>
      <c r="JB23" s="4662" t="s">
        <v>28188</v>
      </c>
    </row>
    <row r="24" spans="2:262" s="1417" customFormat="1" ht="14.15" customHeight="1">
      <c r="B24" s="832">
        <v>13</v>
      </c>
      <c r="C24" s="833" t="s">
        <v>28189</v>
      </c>
      <c r="D24" s="3714"/>
      <c r="E24" s="834" t="s">
        <v>47</v>
      </c>
      <c r="F24" s="1752">
        <v>3</v>
      </c>
      <c r="G24" s="3473">
        <f>G17+G22+G23</f>
        <v>0</v>
      </c>
      <c r="H24" s="3473">
        <f t="shared" ref="H24:M24" si="74">H17+H22+H23</f>
        <v>0</v>
      </c>
      <c r="I24" s="3474">
        <f t="shared" si="74"/>
        <v>0</v>
      </c>
      <c r="J24" s="1033">
        <f>SUM(G24:I24)</f>
        <v>0</v>
      </c>
      <c r="K24" s="3475">
        <f t="shared" si="74"/>
        <v>0</v>
      </c>
      <c r="L24" s="3473">
        <f t="shared" si="74"/>
        <v>0</v>
      </c>
      <c r="M24" s="3474">
        <f t="shared" si="74"/>
        <v>0</v>
      </c>
      <c r="N24" s="2193">
        <f>SUM(K24:M24)</f>
        <v>0</v>
      </c>
      <c r="O24" s="1033">
        <f>N24+J24</f>
        <v>0</v>
      </c>
      <c r="P24" s="3473">
        <f>P17+P22+P23</f>
        <v>0</v>
      </c>
      <c r="Q24" s="3473">
        <f>Q17+Q22+Q23</f>
        <v>0</v>
      </c>
      <c r="R24" s="3474">
        <f>R17+R22+R23</f>
        <v>0</v>
      </c>
      <c r="S24" s="1033">
        <f>SUM(P24:R24)</f>
        <v>0</v>
      </c>
      <c r="T24" s="3475">
        <f>T17+T22+T23</f>
        <v>0</v>
      </c>
      <c r="U24" s="3473">
        <f>U17+U22+U23</f>
        <v>0</v>
      </c>
      <c r="V24" s="3474">
        <f>V17+V22+V23</f>
        <v>0</v>
      </c>
      <c r="W24" s="2193">
        <f>SUM(T24:V24)</f>
        <v>0</v>
      </c>
      <c r="X24" s="1033">
        <f>W24+S24</f>
        <v>0</v>
      </c>
      <c r="Y24" s="3473">
        <f>Y17+Y22+Y23</f>
        <v>0</v>
      </c>
      <c r="Z24" s="3473">
        <f>Z17+Z22+Z23</f>
        <v>0</v>
      </c>
      <c r="AA24" s="3474">
        <f>AA17+AA22+AA23</f>
        <v>0</v>
      </c>
      <c r="AB24" s="1033">
        <f>SUM(Y24:AA24)</f>
        <v>0</v>
      </c>
      <c r="AC24" s="3475">
        <f>AC17+AC22+AC23</f>
        <v>0</v>
      </c>
      <c r="AD24" s="3473">
        <f>AD17+AD22+AD23</f>
        <v>0</v>
      </c>
      <c r="AE24" s="3474">
        <f>AE17+AE22+AE23</f>
        <v>0</v>
      </c>
      <c r="AF24" s="2193">
        <f>SUM(AC24:AE24)</f>
        <v>0</v>
      </c>
      <c r="AG24" s="1033">
        <f>AF24+AB24</f>
        <v>0</v>
      </c>
      <c r="AH24" s="3473">
        <f>AH17+AH22+AH23</f>
        <v>0</v>
      </c>
      <c r="AI24" s="3473">
        <f>AI17+AI22+AI23</f>
        <v>0</v>
      </c>
      <c r="AJ24" s="3474">
        <f>AJ17+AJ22+AJ23</f>
        <v>0</v>
      </c>
      <c r="AK24" s="1033">
        <f>SUM(AH24:AJ24)</f>
        <v>0</v>
      </c>
      <c r="AL24" s="3475">
        <f>AL17+AL22+AL23</f>
        <v>0</v>
      </c>
      <c r="AM24" s="3473">
        <f>AM17+AM22+AM23</f>
        <v>0</v>
      </c>
      <c r="AN24" s="3474">
        <f>AN17+AN22+AN23</f>
        <v>0</v>
      </c>
      <c r="AO24" s="2193">
        <f>SUM(AL24:AN24)</f>
        <v>0</v>
      </c>
      <c r="AP24" s="1033">
        <f>AO24+AK24</f>
        <v>0</v>
      </c>
      <c r="AQ24" s="3473">
        <f>AQ17+AQ22+AQ23</f>
        <v>0</v>
      </c>
      <c r="AR24" s="3473">
        <f>AR17+AR22+AR23</f>
        <v>0</v>
      </c>
      <c r="AS24" s="3474">
        <f>AS17+AS22+AS23</f>
        <v>0</v>
      </c>
      <c r="AT24" s="1033">
        <f>SUM(AQ24:AS24)</f>
        <v>0</v>
      </c>
      <c r="AU24" s="3475">
        <f>AU17+AU22+AU23</f>
        <v>0</v>
      </c>
      <c r="AV24" s="3473">
        <f>AV17+AV22+AV23</f>
        <v>0</v>
      </c>
      <c r="AW24" s="3474">
        <f>AW17+AW22+AW23</f>
        <v>0</v>
      </c>
      <c r="AX24" s="2193">
        <f>SUM(AU24:AW24)</f>
        <v>0</v>
      </c>
      <c r="AY24" s="1033">
        <f>AX24+AT24</f>
        <v>0</v>
      </c>
      <c r="AZ24" s="3473">
        <f>AZ17+AZ22+AZ23</f>
        <v>0</v>
      </c>
      <c r="BA24" s="3473">
        <f>BA17+BA22+BA23</f>
        <v>0</v>
      </c>
      <c r="BB24" s="3474">
        <f>BB17+BB22+BB23</f>
        <v>0</v>
      </c>
      <c r="BC24" s="1033">
        <f>SUM(AZ24:BB24)</f>
        <v>0</v>
      </c>
      <c r="BD24" s="3475">
        <f>BD17+BD22+BD23</f>
        <v>0</v>
      </c>
      <c r="BE24" s="3473">
        <f>BE17+BE22+BE23</f>
        <v>0</v>
      </c>
      <c r="BF24" s="3474">
        <f>BF17+BF22+BF23</f>
        <v>0</v>
      </c>
      <c r="BG24" s="2193">
        <f>SUM(BD24:BF24)</f>
        <v>0</v>
      </c>
      <c r="BH24" s="1033">
        <f>BG24+BC24</f>
        <v>0</v>
      </c>
      <c r="BI24" s="3473">
        <f>BI17+BI22+BI23</f>
        <v>0</v>
      </c>
      <c r="BJ24" s="3473">
        <f>BJ17+BJ22+BJ23</f>
        <v>0</v>
      </c>
      <c r="BK24" s="3474">
        <f>BK17+BK22+BK23</f>
        <v>0</v>
      </c>
      <c r="BL24" s="1033">
        <f>SUM(BI24:BK24)</f>
        <v>0</v>
      </c>
      <c r="BM24" s="3475">
        <f>BM17+BM22+BM23</f>
        <v>0</v>
      </c>
      <c r="BN24" s="3473">
        <f>BN17+BN22+BN23</f>
        <v>0</v>
      </c>
      <c r="BO24" s="3474">
        <f>BO17+BO22+BO23</f>
        <v>0</v>
      </c>
      <c r="BP24" s="2193">
        <f>SUM(BM24:BO24)</f>
        <v>0</v>
      </c>
      <c r="BQ24" s="1033">
        <f>BP24+BL24</f>
        <v>0</v>
      </c>
      <c r="BR24" s="3473">
        <f>BR17+BR22+BR23</f>
        <v>0</v>
      </c>
      <c r="BS24" s="3473">
        <f>BS17+BS22+BS23</f>
        <v>0</v>
      </c>
      <c r="BT24" s="3474">
        <f>BT17+BT22+BT23</f>
        <v>0</v>
      </c>
      <c r="BU24" s="1033">
        <f>SUM(BR24:BT24)</f>
        <v>0</v>
      </c>
      <c r="BV24" s="3475">
        <f>BV17+BV22+BV23</f>
        <v>0</v>
      </c>
      <c r="BW24" s="3473">
        <f>BW17+BW22+BW23</f>
        <v>0</v>
      </c>
      <c r="BX24" s="3474">
        <f>BX17+BX22+BX23</f>
        <v>0</v>
      </c>
      <c r="BY24" s="2193">
        <f>SUM(BV24:BX24)</f>
        <v>0</v>
      </c>
      <c r="BZ24" s="1033">
        <f>BY24+BU24</f>
        <v>0</v>
      </c>
      <c r="CA24" s="3473">
        <f>CA17+CA22+CA23</f>
        <v>0</v>
      </c>
      <c r="CB24" s="3473">
        <f>CB17+CB22+CB23</f>
        <v>0</v>
      </c>
      <c r="CC24" s="3474">
        <f>CC17+CC22+CC23</f>
        <v>0</v>
      </c>
      <c r="CD24" s="1033">
        <f>SUM(CA24:CC24)</f>
        <v>0</v>
      </c>
      <c r="CE24" s="3475">
        <f>CE17+CE22+CE23</f>
        <v>0</v>
      </c>
      <c r="CF24" s="3473">
        <f>CF17+CF22+CF23</f>
        <v>0</v>
      </c>
      <c r="CG24" s="3474">
        <f>CG17+CG22+CG23</f>
        <v>0</v>
      </c>
      <c r="CH24" s="2193">
        <f>SUM(CE24:CG24)</f>
        <v>0</v>
      </c>
      <c r="CI24" s="1033">
        <f>CH24+CD24</f>
        <v>0</v>
      </c>
      <c r="CJ24" s="3473">
        <f>CJ17+CJ22+CJ23</f>
        <v>0</v>
      </c>
      <c r="CK24" s="3473">
        <f>CK17+CK22+CK23</f>
        <v>0</v>
      </c>
      <c r="CL24" s="3474">
        <f>CL17+CL22+CL23</f>
        <v>0</v>
      </c>
      <c r="CM24" s="1033">
        <f>SUM(CJ24:CL24)</f>
        <v>0</v>
      </c>
      <c r="CN24" s="3475">
        <f>CN17+CN22+CN23</f>
        <v>0</v>
      </c>
      <c r="CO24" s="3473">
        <f>CO17+CO22+CO23</f>
        <v>0</v>
      </c>
      <c r="CP24" s="3474">
        <f>CP17+CP22+CP23</f>
        <v>0</v>
      </c>
      <c r="CQ24" s="2193">
        <f>SUM(CN24:CP24)</f>
        <v>0</v>
      </c>
      <c r="CR24" s="1033">
        <f>CQ24+CM24</f>
        <v>0</v>
      </c>
      <c r="CS24" s="3473">
        <f>CS17+CS22+CS23</f>
        <v>0</v>
      </c>
      <c r="CT24" s="3473">
        <f>CT17+CT22+CT23</f>
        <v>0</v>
      </c>
      <c r="CU24" s="3474">
        <f>CU17+CU22+CU23</f>
        <v>0</v>
      </c>
      <c r="CV24" s="1033">
        <f>SUM(CS24:CU24)</f>
        <v>0</v>
      </c>
      <c r="CW24" s="3475">
        <f>CW17+CW22+CW23</f>
        <v>0</v>
      </c>
      <c r="CX24" s="3473">
        <f>CX17+CX22+CX23</f>
        <v>0</v>
      </c>
      <c r="CY24" s="3474">
        <f>CY17+CY22+CY23</f>
        <v>0</v>
      </c>
      <c r="CZ24" s="2193">
        <f>SUM(CW24:CY24)</f>
        <v>0</v>
      </c>
      <c r="DA24" s="1033">
        <f>CZ24+CV24</f>
        <v>0</v>
      </c>
      <c r="DB24" s="3473">
        <f>DB17+DB22+DB23</f>
        <v>0</v>
      </c>
      <c r="DC24" s="3473">
        <f>DC17+DC22+DC23</f>
        <v>0</v>
      </c>
      <c r="DD24" s="3474">
        <f>DD17+DD22+DD23</f>
        <v>0</v>
      </c>
      <c r="DE24" s="1033">
        <f>SUM(DB24:DD24)</f>
        <v>0</v>
      </c>
      <c r="DF24" s="3475">
        <f>DF17+DF22+DF23</f>
        <v>0</v>
      </c>
      <c r="DG24" s="3473">
        <f>DG17+DG22+DG23</f>
        <v>0</v>
      </c>
      <c r="DH24" s="3474">
        <f>DH17+DH22+DH23</f>
        <v>0</v>
      </c>
      <c r="DI24" s="2193">
        <f>SUM(DF24:DH24)</f>
        <v>0</v>
      </c>
      <c r="DJ24" s="1033">
        <f>DI24+DE24</f>
        <v>0</v>
      </c>
      <c r="DK24" s="3473">
        <f>DK17+DK22+DK23</f>
        <v>0</v>
      </c>
      <c r="DL24" s="3473">
        <f>DL17+DL22+DL23</f>
        <v>0</v>
      </c>
      <c r="DM24" s="3474">
        <f>DM17+DM22+DM23</f>
        <v>0</v>
      </c>
      <c r="DN24" s="1033">
        <f>SUM(DK24:DM24)</f>
        <v>0</v>
      </c>
      <c r="DO24" s="3475">
        <f>DO17+DO22+DO23</f>
        <v>0</v>
      </c>
      <c r="DP24" s="3473">
        <f>DP17+DP22+DP23</f>
        <v>0</v>
      </c>
      <c r="DQ24" s="3474">
        <f>DQ17+DQ22+DQ23</f>
        <v>0</v>
      </c>
      <c r="DR24" s="2193">
        <f>SUM(DO24:DQ24)</f>
        <v>0</v>
      </c>
      <c r="DS24" s="1033">
        <f>DR24+DN24</f>
        <v>0</v>
      </c>
      <c r="DT24" s="1816"/>
      <c r="DU24" s="270" t="s">
        <v>31644</v>
      </c>
      <c r="DV24" s="204"/>
      <c r="DX24" s="5788"/>
      <c r="DY24" s="5849"/>
      <c r="DZ24" s="5785"/>
      <c r="EA24" s="5787"/>
      <c r="EB24" s="5787"/>
      <c r="EC24" s="5787"/>
      <c r="ED24" s="5787"/>
      <c r="EE24" s="5787"/>
      <c r="EF24" s="5787"/>
      <c r="EG24" s="5787"/>
      <c r="EH24" s="5787"/>
      <c r="EI24" s="5787"/>
      <c r="EJ24" s="5787"/>
      <c r="EK24" s="5787"/>
      <c r="EL24" s="5787"/>
      <c r="EM24" s="5787"/>
      <c r="EN24" s="5787"/>
      <c r="EO24" s="5787"/>
      <c r="EP24" s="5787"/>
      <c r="EQ24" s="5787"/>
      <c r="ER24" s="5787"/>
      <c r="ES24" s="5787"/>
      <c r="ET24" s="5787"/>
      <c r="EU24" s="5787"/>
      <c r="EV24" s="5787"/>
      <c r="EW24" s="5787"/>
      <c r="EX24" s="5787"/>
      <c r="EY24" s="5787"/>
      <c r="EZ24" s="5787"/>
      <c r="FA24" s="5787"/>
      <c r="FB24" s="5787"/>
      <c r="FC24" s="5787"/>
      <c r="FD24" s="5787"/>
      <c r="FE24" s="5787"/>
      <c r="FF24" s="5787"/>
      <c r="FG24" s="5787"/>
      <c r="FH24" s="5787"/>
      <c r="FI24" s="5787"/>
      <c r="FJ24" s="5787"/>
      <c r="FK24" s="5787"/>
      <c r="FL24" s="5787"/>
      <c r="FM24" s="5787"/>
      <c r="FN24" s="5787"/>
      <c r="FO24" s="5787"/>
      <c r="FP24" s="5787"/>
      <c r="FQ24" s="5787"/>
      <c r="FR24" s="5787"/>
      <c r="FS24" s="5787"/>
      <c r="FT24" s="5787"/>
      <c r="FU24" s="5787"/>
      <c r="FV24" s="5787"/>
      <c r="FW24" s="5787"/>
      <c r="FX24" s="5787"/>
      <c r="FY24" s="5787"/>
      <c r="FZ24" s="5787"/>
      <c r="GA24" s="5787"/>
      <c r="GB24" s="5787"/>
      <c r="GC24" s="5787"/>
      <c r="GD24" s="5787"/>
      <c r="GE24" s="5787"/>
      <c r="GF24" s="5787"/>
      <c r="GG24" s="5787"/>
      <c r="GH24" s="5787"/>
      <c r="GI24" s="5787"/>
      <c r="GJ24" s="5787"/>
      <c r="GK24" s="5787"/>
      <c r="GL24" s="5787"/>
      <c r="GM24" s="5787"/>
      <c r="GN24" s="5787"/>
      <c r="GO24" s="5787"/>
      <c r="GP24" s="5787"/>
      <c r="GQ24" s="5787"/>
      <c r="GR24" s="5787"/>
      <c r="GS24" s="5787"/>
      <c r="GT24" s="5787"/>
      <c r="GU24" s="5787"/>
      <c r="GV24" s="5787"/>
      <c r="GW24" s="5787"/>
      <c r="GX24" s="5787"/>
      <c r="GY24" s="5787"/>
      <c r="GZ24" s="5787"/>
      <c r="HA24" s="5787"/>
      <c r="HB24" s="5787"/>
      <c r="HC24" s="5787"/>
      <c r="HD24" s="5787"/>
      <c r="HE24" s="5787"/>
      <c r="HF24" s="5787"/>
      <c r="HG24" s="5787"/>
      <c r="HH24" s="5787"/>
      <c r="HI24" s="5787"/>
      <c r="HJ24" s="5787"/>
      <c r="HK24" s="5787"/>
      <c r="HL24" s="5787"/>
      <c r="HM24" s="5787"/>
      <c r="HN24" s="5787"/>
      <c r="HO24" s="5787"/>
      <c r="HP24" s="5787"/>
      <c r="HQ24" s="5787"/>
      <c r="HR24" s="5787"/>
      <c r="HS24" s="5787"/>
      <c r="HT24" s="5787"/>
      <c r="HU24" s="5787"/>
      <c r="HV24" s="5787"/>
      <c r="HW24" s="5787"/>
      <c r="HX24" s="5787"/>
      <c r="HY24" s="5787"/>
      <c r="HZ24" s="5787"/>
      <c r="IA24" s="5787"/>
      <c r="IB24" s="5787"/>
      <c r="IC24" s="5787"/>
      <c r="ID24" s="5787"/>
      <c r="IE24" s="5787"/>
      <c r="IF24" s="5787"/>
      <c r="IG24" s="5787"/>
      <c r="IH24" s="5787"/>
      <c r="II24" s="5787"/>
      <c r="IJ24" s="5787"/>
      <c r="IK24" s="5787"/>
      <c r="IL24" s="5787"/>
      <c r="IM24" s="5787"/>
      <c r="IN24" s="5785"/>
      <c r="IP24" s="832">
        <v>13</v>
      </c>
      <c r="IQ24" s="833" t="s">
        <v>28189</v>
      </c>
      <c r="IR24" s="834" t="s">
        <v>47</v>
      </c>
      <c r="IS24" s="1752">
        <v>3</v>
      </c>
      <c r="IT24" s="5226" t="s">
        <v>28190</v>
      </c>
      <c r="IU24" s="5226" t="s">
        <v>28191</v>
      </c>
      <c r="IV24" s="5227" t="s">
        <v>28192</v>
      </c>
      <c r="IW24" s="4662" t="s">
        <v>28193</v>
      </c>
      <c r="IX24" s="5228" t="s">
        <v>28194</v>
      </c>
      <c r="IY24" s="5226" t="s">
        <v>28195</v>
      </c>
      <c r="IZ24" s="5227" t="s">
        <v>28196</v>
      </c>
      <c r="JA24" s="5216" t="s">
        <v>28197</v>
      </c>
      <c r="JB24" s="4662" t="s">
        <v>28198</v>
      </c>
    </row>
    <row r="25" spans="2:262" ht="14.15" customHeight="1" thickBot="1">
      <c r="B25" s="850">
        <v>14</v>
      </c>
      <c r="C25" s="851" t="s">
        <v>28199</v>
      </c>
      <c r="D25" s="3566"/>
      <c r="E25" s="852" t="s">
        <v>47</v>
      </c>
      <c r="F25" s="1755">
        <v>3</v>
      </c>
      <c r="G25" s="2213"/>
      <c r="H25" s="2209"/>
      <c r="I25" s="2210"/>
      <c r="J25" s="1038">
        <f>SUM(G25:I25)</f>
        <v>0</v>
      </c>
      <c r="K25" s="2211"/>
      <c r="L25" s="2209"/>
      <c r="M25" s="2212"/>
      <c r="N25" s="2208">
        <f>SUM(K25:M25)</f>
        <v>0</v>
      </c>
      <c r="O25" s="1038">
        <f>N25+J25</f>
        <v>0</v>
      </c>
      <c r="P25" s="2213"/>
      <c r="Q25" s="2209"/>
      <c r="R25" s="2210"/>
      <c r="S25" s="1038">
        <f>SUM(P25:R25)</f>
        <v>0</v>
      </c>
      <c r="T25" s="2211"/>
      <c r="U25" s="2209"/>
      <c r="V25" s="2212"/>
      <c r="W25" s="2208">
        <f>SUM(T25:V25)</f>
        <v>0</v>
      </c>
      <c r="X25" s="1038">
        <f>W25+S25</f>
        <v>0</v>
      </c>
      <c r="Y25" s="2213"/>
      <c r="Z25" s="2209"/>
      <c r="AA25" s="2210"/>
      <c r="AB25" s="1038">
        <f>SUM(Y25:AA25)</f>
        <v>0</v>
      </c>
      <c r="AC25" s="2211"/>
      <c r="AD25" s="2209"/>
      <c r="AE25" s="2212"/>
      <c r="AF25" s="2208">
        <f>SUM(AC25:AE25)</f>
        <v>0</v>
      </c>
      <c r="AG25" s="1038">
        <f>AF25+AB25</f>
        <v>0</v>
      </c>
      <c r="AH25" s="2213"/>
      <c r="AI25" s="2209"/>
      <c r="AJ25" s="2210"/>
      <c r="AK25" s="1038">
        <f>SUM(AH25:AJ25)</f>
        <v>0</v>
      </c>
      <c r="AL25" s="2211"/>
      <c r="AM25" s="2209"/>
      <c r="AN25" s="2212"/>
      <c r="AO25" s="2208">
        <f>SUM(AL25:AN25)</f>
        <v>0</v>
      </c>
      <c r="AP25" s="1038">
        <f>AO25+AK25</f>
        <v>0</v>
      </c>
      <c r="AQ25" s="5205">
        <f>F_Inputs!$K181</f>
        <v>0</v>
      </c>
      <c r="AR25" s="5203">
        <f>F_Inputs!$K182</f>
        <v>0</v>
      </c>
      <c r="AS25" s="5206">
        <f>F_Inputs!$K183</f>
        <v>0</v>
      </c>
      <c r="AT25" s="1038">
        <f>SUM(AQ25:AS25)</f>
        <v>0</v>
      </c>
      <c r="AU25" s="5202">
        <f>F_Inputs!$K184</f>
        <v>0</v>
      </c>
      <c r="AV25" s="5203">
        <f>F_Inputs!$K185</f>
        <v>0</v>
      </c>
      <c r="AW25" s="5204">
        <f>F_Inputs!$K186</f>
        <v>0</v>
      </c>
      <c r="AX25" s="2208">
        <f>SUM(AU25:AW25)</f>
        <v>0</v>
      </c>
      <c r="AY25" s="1038">
        <f>AX25+AT25</f>
        <v>0</v>
      </c>
      <c r="AZ25" s="2213"/>
      <c r="BA25" s="2209"/>
      <c r="BB25" s="2210"/>
      <c r="BC25" s="1038">
        <f>SUM(AZ25:BB25)</f>
        <v>0</v>
      </c>
      <c r="BD25" s="2211"/>
      <c r="BE25" s="2209"/>
      <c r="BF25" s="2212"/>
      <c r="BG25" s="2208">
        <f>SUM(BD25:BF25)</f>
        <v>0</v>
      </c>
      <c r="BH25" s="1038">
        <f>BG25+BC25</f>
        <v>0</v>
      </c>
      <c r="BI25" s="2213"/>
      <c r="BJ25" s="2209"/>
      <c r="BK25" s="2210"/>
      <c r="BL25" s="1038">
        <f>SUM(BI25:BK25)</f>
        <v>0</v>
      </c>
      <c r="BM25" s="2211"/>
      <c r="BN25" s="2209"/>
      <c r="BO25" s="2212"/>
      <c r="BP25" s="2208">
        <f>SUM(BM25:BO25)</f>
        <v>0</v>
      </c>
      <c r="BQ25" s="1038">
        <f>BP25+BL25</f>
        <v>0</v>
      </c>
      <c r="BR25" s="2213"/>
      <c r="BS25" s="2209"/>
      <c r="BT25" s="2210"/>
      <c r="BU25" s="1038">
        <f>SUM(BR25:BT25)</f>
        <v>0</v>
      </c>
      <c r="BV25" s="2211"/>
      <c r="BW25" s="2209"/>
      <c r="BX25" s="2212"/>
      <c r="BY25" s="2208">
        <f>SUM(BV25:BX25)</f>
        <v>0</v>
      </c>
      <c r="BZ25" s="1038">
        <f>BY25+BU25</f>
        <v>0</v>
      </c>
      <c r="CA25" s="2213"/>
      <c r="CB25" s="2209"/>
      <c r="CC25" s="2210"/>
      <c r="CD25" s="1038">
        <f>SUM(CA25:CC25)</f>
        <v>0</v>
      </c>
      <c r="CE25" s="2211"/>
      <c r="CF25" s="2209"/>
      <c r="CG25" s="2212"/>
      <c r="CH25" s="2208">
        <f>SUM(CE25:CG25)</f>
        <v>0</v>
      </c>
      <c r="CI25" s="1038">
        <f>CH25+CD25</f>
        <v>0</v>
      </c>
      <c r="CJ25" s="2213"/>
      <c r="CK25" s="2209"/>
      <c r="CL25" s="2210"/>
      <c r="CM25" s="1038">
        <f>SUM(CJ25:CL25)</f>
        <v>0</v>
      </c>
      <c r="CN25" s="2211"/>
      <c r="CO25" s="2209"/>
      <c r="CP25" s="2212"/>
      <c r="CQ25" s="2208">
        <f>SUM(CN25:CP25)</f>
        <v>0</v>
      </c>
      <c r="CR25" s="1038">
        <f>CQ25+CM25</f>
        <v>0</v>
      </c>
      <c r="CS25" s="2213"/>
      <c r="CT25" s="2209"/>
      <c r="CU25" s="2210"/>
      <c r="CV25" s="1038">
        <f>SUM(CS25:CU25)</f>
        <v>0</v>
      </c>
      <c r="CW25" s="2211"/>
      <c r="CX25" s="2209"/>
      <c r="CY25" s="2212"/>
      <c r="CZ25" s="2208">
        <f>SUM(CW25:CY25)</f>
        <v>0</v>
      </c>
      <c r="DA25" s="1038">
        <f>CZ25+CV25</f>
        <v>0</v>
      </c>
      <c r="DB25" s="2213"/>
      <c r="DC25" s="2209"/>
      <c r="DD25" s="2210"/>
      <c r="DE25" s="1038">
        <f>SUM(DB25:DD25)</f>
        <v>0</v>
      </c>
      <c r="DF25" s="2211"/>
      <c r="DG25" s="2209"/>
      <c r="DH25" s="2212"/>
      <c r="DI25" s="2208">
        <f>SUM(DF25:DH25)</f>
        <v>0</v>
      </c>
      <c r="DJ25" s="1038">
        <f>DI25+DE25</f>
        <v>0</v>
      </c>
      <c r="DK25" s="2213"/>
      <c r="DL25" s="2209"/>
      <c r="DM25" s="2210"/>
      <c r="DN25" s="1038">
        <f>SUM(DK25:DM25)</f>
        <v>0</v>
      </c>
      <c r="DO25" s="2211"/>
      <c r="DP25" s="2209"/>
      <c r="DQ25" s="2212"/>
      <c r="DR25" s="2208">
        <f>SUM(DO25:DQ25)</f>
        <v>0</v>
      </c>
      <c r="DS25" s="1038">
        <f>DR25+DN25</f>
        <v>0</v>
      </c>
      <c r="DT25" s="1816"/>
      <c r="DU25" s="264"/>
      <c r="DV25" s="265"/>
      <c r="DX25" s="5788" t="str">
        <f xml:space="preserve"> IF( SUM( EA25:IM25 ) = 0, 0, $EA$5 )</f>
        <v>Please complete all cells in row</v>
      </c>
      <c r="EA25" s="5789">
        <f xml:space="preserve"> IF( ISNUMBER(G25), 0, 1 )</f>
        <v>1</v>
      </c>
      <c r="EB25" s="5789">
        <f xml:space="preserve"> IF( ISNUMBER(H25), 0, 1 )</f>
        <v>1</v>
      </c>
      <c r="EC25" s="5789">
        <f xml:space="preserve"> IF( ISNUMBER(I25), 0, 1 )</f>
        <v>1</v>
      </c>
      <c r="ED25" s="5787"/>
      <c r="EE25" s="5789">
        <f xml:space="preserve"> IF( ISNUMBER(K25), 0, 1 )</f>
        <v>1</v>
      </c>
      <c r="EF25" s="5789">
        <f xml:space="preserve"> IF( ISNUMBER(L25), 0, 1 )</f>
        <v>1</v>
      </c>
      <c r="EG25" s="5789">
        <f xml:space="preserve"> IF( ISNUMBER(M25), 0, 1 )</f>
        <v>1</v>
      </c>
      <c r="EH25" s="5787"/>
      <c r="EI25" s="5787"/>
      <c r="EJ25" s="5789">
        <f xml:space="preserve"> IF( ISNUMBER(P25), 0, 1 )</f>
        <v>1</v>
      </c>
      <c r="EK25" s="5789">
        <f xml:space="preserve"> IF( ISNUMBER(Q25), 0, 1 )</f>
        <v>1</v>
      </c>
      <c r="EL25" s="5789">
        <f xml:space="preserve"> IF( ISNUMBER(R25), 0, 1 )</f>
        <v>1</v>
      </c>
      <c r="EM25" s="5787"/>
      <c r="EN25" s="5789">
        <f xml:space="preserve"> IF( ISNUMBER(T25), 0, 1 )</f>
        <v>1</v>
      </c>
      <c r="EO25" s="5789">
        <f xml:space="preserve"> IF( ISNUMBER(U25), 0, 1 )</f>
        <v>1</v>
      </c>
      <c r="EP25" s="5789">
        <f xml:space="preserve"> IF( ISNUMBER(V25), 0, 1 )</f>
        <v>1</v>
      </c>
      <c r="EQ25" s="5787"/>
      <c r="ER25" s="5787"/>
      <c r="ES25" s="5789">
        <f xml:space="preserve"> IF( ISNUMBER(Y25), 0, 1 )</f>
        <v>1</v>
      </c>
      <c r="ET25" s="5789">
        <f xml:space="preserve"> IF( ISNUMBER(Z25), 0, 1 )</f>
        <v>1</v>
      </c>
      <c r="EU25" s="5789">
        <f xml:space="preserve"> IF( ISNUMBER(AA25), 0, 1 )</f>
        <v>1</v>
      </c>
      <c r="EV25" s="5787"/>
      <c r="EW25" s="5789">
        <f xml:space="preserve"> IF( ISNUMBER(AC25), 0, 1 )</f>
        <v>1</v>
      </c>
      <c r="EX25" s="5789">
        <f xml:space="preserve"> IF( ISNUMBER(AD25), 0, 1 )</f>
        <v>1</v>
      </c>
      <c r="EY25" s="5789">
        <f xml:space="preserve"> IF( ISNUMBER(AE25), 0, 1 )</f>
        <v>1</v>
      </c>
      <c r="EZ25" s="5787"/>
      <c r="FA25" s="5787"/>
      <c r="FB25" s="5789">
        <f xml:space="preserve"> IF( ISNUMBER(AH25), 0, 1 )</f>
        <v>1</v>
      </c>
      <c r="FC25" s="5789">
        <f xml:space="preserve"> IF( ISNUMBER(AI25), 0, 1 )</f>
        <v>1</v>
      </c>
      <c r="FD25" s="5789">
        <f xml:space="preserve"> IF( ISNUMBER(AJ25), 0, 1 )</f>
        <v>1</v>
      </c>
      <c r="FE25" s="5787"/>
      <c r="FF25" s="5789">
        <f xml:space="preserve"> IF( ISNUMBER(AL25), 0, 1 )</f>
        <v>1</v>
      </c>
      <c r="FG25" s="5789">
        <f xml:space="preserve"> IF( ISNUMBER(AM25), 0, 1 )</f>
        <v>1</v>
      </c>
      <c r="FH25" s="5789">
        <f xml:space="preserve"> IF( ISNUMBER(AN25), 0, 1 )</f>
        <v>1</v>
      </c>
      <c r="FI25" s="5787"/>
      <c r="FJ25" s="5787"/>
      <c r="FK25" s="5787"/>
      <c r="FL25" s="5787"/>
      <c r="FM25" s="5787"/>
      <c r="FN25" s="5787"/>
      <c r="FO25" s="5787"/>
      <c r="FP25" s="5787"/>
      <c r="FQ25" s="5787"/>
      <c r="FR25" s="5787"/>
      <c r="FS25" s="5787"/>
      <c r="FT25" s="5789">
        <f xml:space="preserve"> IF( ISNUMBER(AZ25), 0, 1 )</f>
        <v>1</v>
      </c>
      <c r="FU25" s="5789">
        <f xml:space="preserve"> IF( ISNUMBER(BA25), 0, 1 )</f>
        <v>1</v>
      </c>
      <c r="FV25" s="5789">
        <f xml:space="preserve"> IF( ISNUMBER(BB25), 0, 1 )</f>
        <v>1</v>
      </c>
      <c r="FW25" s="5787"/>
      <c r="FX25" s="5789">
        <f xml:space="preserve"> IF( ISNUMBER(BD25), 0, 1 )</f>
        <v>1</v>
      </c>
      <c r="FY25" s="5789">
        <f xml:space="preserve"> IF( ISNUMBER(BE25), 0, 1 )</f>
        <v>1</v>
      </c>
      <c r="FZ25" s="5789">
        <f xml:space="preserve"> IF( ISNUMBER(BF25), 0, 1 )</f>
        <v>1</v>
      </c>
      <c r="GA25" s="5787"/>
      <c r="GB25" s="5787"/>
      <c r="GC25" s="5789">
        <f xml:space="preserve"> IF( ISNUMBER(BI25), 0, 1 )</f>
        <v>1</v>
      </c>
      <c r="GD25" s="5789">
        <f xml:space="preserve"> IF( ISNUMBER(BJ25), 0, 1 )</f>
        <v>1</v>
      </c>
      <c r="GE25" s="5789">
        <f xml:space="preserve"> IF( ISNUMBER(BK25), 0, 1 )</f>
        <v>1</v>
      </c>
      <c r="GF25" s="5787"/>
      <c r="GG25" s="5789">
        <f xml:space="preserve"> IF( ISNUMBER(BM25), 0, 1 )</f>
        <v>1</v>
      </c>
      <c r="GH25" s="5789">
        <f xml:space="preserve"> IF( ISNUMBER(BN25), 0, 1 )</f>
        <v>1</v>
      </c>
      <c r="GI25" s="5789">
        <f xml:space="preserve"> IF( ISNUMBER(BO25), 0, 1 )</f>
        <v>1</v>
      </c>
      <c r="GJ25" s="5787"/>
      <c r="GK25" s="5787"/>
      <c r="GL25" s="5789">
        <f xml:space="preserve"> IF( ISNUMBER(BR25), 0, 1 )</f>
        <v>1</v>
      </c>
      <c r="GM25" s="5789">
        <f xml:space="preserve"> IF( ISNUMBER(BS25), 0, 1 )</f>
        <v>1</v>
      </c>
      <c r="GN25" s="5789">
        <f xml:space="preserve"> IF( ISNUMBER(BT25), 0, 1 )</f>
        <v>1</v>
      </c>
      <c r="GO25" s="5787"/>
      <c r="GP25" s="5789">
        <f xml:space="preserve"> IF( ISNUMBER(BV25), 0, 1 )</f>
        <v>1</v>
      </c>
      <c r="GQ25" s="5789">
        <f xml:space="preserve"> IF( ISNUMBER(BW25), 0, 1 )</f>
        <v>1</v>
      </c>
      <c r="GR25" s="5789">
        <f xml:space="preserve"> IF( ISNUMBER(BX25), 0, 1 )</f>
        <v>1</v>
      </c>
      <c r="GS25" s="5787"/>
      <c r="GT25" s="5787"/>
      <c r="GU25" s="5789">
        <f xml:space="preserve"> IF( ISNUMBER(CA25), 0, 1 )</f>
        <v>1</v>
      </c>
      <c r="GV25" s="5789">
        <f xml:space="preserve"> IF( ISNUMBER(CB25), 0, 1 )</f>
        <v>1</v>
      </c>
      <c r="GW25" s="5789">
        <f xml:space="preserve"> IF( ISNUMBER(CC25), 0, 1 )</f>
        <v>1</v>
      </c>
      <c r="GX25" s="5787"/>
      <c r="GY25" s="5789">
        <f xml:space="preserve"> IF( ISNUMBER(CE25), 0, 1 )</f>
        <v>1</v>
      </c>
      <c r="GZ25" s="5789">
        <f xml:space="preserve"> IF( ISNUMBER(CF25), 0, 1 )</f>
        <v>1</v>
      </c>
      <c r="HA25" s="5789">
        <f xml:space="preserve"> IF( ISNUMBER(CG25), 0, 1 )</f>
        <v>1</v>
      </c>
      <c r="HB25" s="5787"/>
      <c r="HC25" s="5787"/>
      <c r="HD25" s="5789">
        <f xml:space="preserve"> IF( ISNUMBER(CJ25), 0, 1 )</f>
        <v>1</v>
      </c>
      <c r="HE25" s="5789">
        <f xml:space="preserve"> IF( ISNUMBER(CK25), 0, 1 )</f>
        <v>1</v>
      </c>
      <c r="HF25" s="5789">
        <f xml:space="preserve"> IF( ISNUMBER(CL25), 0, 1 )</f>
        <v>1</v>
      </c>
      <c r="HG25" s="5787"/>
      <c r="HH25" s="5789">
        <f xml:space="preserve"> IF( ISNUMBER(CN25), 0, 1 )</f>
        <v>1</v>
      </c>
      <c r="HI25" s="5789">
        <f xml:space="preserve"> IF( ISNUMBER(CO25), 0, 1 )</f>
        <v>1</v>
      </c>
      <c r="HJ25" s="5789">
        <f xml:space="preserve"> IF( ISNUMBER(CP25), 0, 1 )</f>
        <v>1</v>
      </c>
      <c r="HK25" s="5787"/>
      <c r="HL25" s="5787"/>
      <c r="HM25" s="5789">
        <f xml:space="preserve"> IF( ISNUMBER(CS25), 0, 1 )</f>
        <v>1</v>
      </c>
      <c r="HN25" s="5789">
        <f xml:space="preserve"> IF( ISNUMBER(CT25), 0, 1 )</f>
        <v>1</v>
      </c>
      <c r="HO25" s="5789">
        <f xml:space="preserve"> IF( ISNUMBER(CU25), 0, 1 )</f>
        <v>1</v>
      </c>
      <c r="HP25" s="5787"/>
      <c r="HQ25" s="5789">
        <f xml:space="preserve"> IF( ISNUMBER(CW25), 0, 1 )</f>
        <v>1</v>
      </c>
      <c r="HR25" s="5789">
        <f xml:space="preserve"> IF( ISNUMBER(CX25), 0, 1 )</f>
        <v>1</v>
      </c>
      <c r="HS25" s="5789">
        <f xml:space="preserve"> IF( ISNUMBER(CY25), 0, 1 )</f>
        <v>1</v>
      </c>
      <c r="HT25" s="5787"/>
      <c r="HU25" s="5787"/>
      <c r="HV25" s="5789">
        <f xml:space="preserve"> IF( ISNUMBER(DB25), 0, 1 )</f>
        <v>1</v>
      </c>
      <c r="HW25" s="5789">
        <f xml:space="preserve"> IF( ISNUMBER(DC25), 0, 1 )</f>
        <v>1</v>
      </c>
      <c r="HX25" s="5789">
        <f xml:space="preserve"> IF( ISNUMBER(DD25), 0, 1 )</f>
        <v>1</v>
      </c>
      <c r="HY25" s="5787"/>
      <c r="HZ25" s="5789">
        <f xml:space="preserve"> IF( ISNUMBER(DF25), 0, 1 )</f>
        <v>1</v>
      </c>
      <c r="IA25" s="5789">
        <f xml:space="preserve"> IF( ISNUMBER(DG25), 0, 1 )</f>
        <v>1</v>
      </c>
      <c r="IB25" s="5789">
        <f xml:space="preserve"> IF( ISNUMBER(DH25), 0, 1 )</f>
        <v>1</v>
      </c>
      <c r="IC25" s="5787"/>
      <c r="ID25" s="5787"/>
      <c r="IE25" s="5789">
        <f xml:space="preserve"> IF( ISNUMBER(DK25), 0, 1 )</f>
        <v>1</v>
      </c>
      <c r="IF25" s="5789">
        <f xml:space="preserve"> IF( ISNUMBER(DL25), 0, 1 )</f>
        <v>1</v>
      </c>
      <c r="IG25" s="5789">
        <f xml:space="preserve"> IF( ISNUMBER(DM25), 0, 1 )</f>
        <v>1</v>
      </c>
      <c r="IH25" s="5787"/>
      <c r="II25" s="5789">
        <f xml:space="preserve"> IF( ISNUMBER(DO25), 0, 1 )</f>
        <v>1</v>
      </c>
      <c r="IJ25" s="5789">
        <f xml:space="preserve"> IF( ISNUMBER(DP25), 0, 1 )</f>
        <v>1</v>
      </c>
      <c r="IK25" s="5789">
        <f xml:space="preserve"> IF( ISNUMBER(DQ25), 0, 1 )</f>
        <v>1</v>
      </c>
      <c r="IL25" s="5787"/>
      <c r="IM25" s="5787"/>
      <c r="IN25" s="5790"/>
      <c r="IP25" s="850">
        <v>14</v>
      </c>
      <c r="IQ25" s="851" t="s">
        <v>28199</v>
      </c>
      <c r="IR25" s="852" t="s">
        <v>47</v>
      </c>
      <c r="IS25" s="1755">
        <v>3</v>
      </c>
      <c r="IT25" s="5229" t="s">
        <v>28200</v>
      </c>
      <c r="IU25" s="4667" t="s">
        <v>28201</v>
      </c>
      <c r="IV25" s="5230" t="s">
        <v>28202</v>
      </c>
      <c r="IW25" s="4668" t="s">
        <v>28203</v>
      </c>
      <c r="IX25" s="5231" t="s">
        <v>28204</v>
      </c>
      <c r="IY25" s="4667" t="s">
        <v>28205</v>
      </c>
      <c r="IZ25" s="5232" t="s">
        <v>28206</v>
      </c>
      <c r="JA25" s="5221" t="s">
        <v>28207</v>
      </c>
      <c r="JB25" s="4668" t="s">
        <v>28208</v>
      </c>
    </row>
    <row r="26" spans="2:262" ht="14.15" customHeight="1" thickBot="1">
      <c r="B26" s="2173"/>
      <c r="C26" s="2214"/>
      <c r="D26" s="2173"/>
      <c r="E26" s="2173"/>
      <c r="F26" s="2173"/>
      <c r="G26" s="2173"/>
      <c r="H26" s="2173"/>
      <c r="I26" s="2173"/>
      <c r="J26" s="2173"/>
      <c r="K26" s="2173"/>
      <c r="L26" s="2173"/>
      <c r="M26" s="2173"/>
      <c r="N26" s="2173"/>
      <c r="O26" s="2173"/>
      <c r="P26" s="2173"/>
      <c r="Q26" s="2173"/>
      <c r="R26" s="2173"/>
      <c r="S26" s="2173"/>
      <c r="T26" s="2173"/>
      <c r="U26" s="2173"/>
      <c r="V26" s="2173"/>
      <c r="W26" s="2173"/>
      <c r="X26" s="2173"/>
      <c r="Y26" s="2173"/>
      <c r="Z26" s="2173"/>
      <c r="AA26" s="2173"/>
      <c r="AB26" s="2173"/>
      <c r="AC26" s="2173"/>
      <c r="AD26" s="2173"/>
      <c r="AE26" s="2173"/>
      <c r="AF26" s="2173"/>
      <c r="AG26" s="2173"/>
      <c r="AH26" s="2173"/>
      <c r="AI26" s="2173"/>
      <c r="AJ26" s="2173"/>
      <c r="AK26" s="2173"/>
      <c r="AL26" s="2173"/>
      <c r="AM26" s="2173"/>
      <c r="AN26" s="2173"/>
      <c r="AO26" s="2173"/>
      <c r="AP26" s="2173"/>
      <c r="AQ26" s="2173"/>
      <c r="AR26" s="2173"/>
      <c r="AS26" s="2173"/>
      <c r="AT26" s="2173"/>
      <c r="AU26" s="2173"/>
      <c r="AV26" s="2173"/>
      <c r="AW26" s="2173"/>
      <c r="AX26" s="2173"/>
      <c r="AY26" s="2173"/>
      <c r="AZ26" s="2173"/>
      <c r="BA26" s="2173"/>
      <c r="BB26" s="2173"/>
      <c r="BC26" s="2173"/>
      <c r="BD26" s="2173"/>
      <c r="BE26" s="2173"/>
      <c r="BF26" s="2173"/>
      <c r="BG26" s="2173"/>
      <c r="BH26" s="2173"/>
      <c r="BI26" s="2173"/>
      <c r="BJ26" s="2173"/>
      <c r="BK26" s="2173"/>
      <c r="BL26" s="2173"/>
      <c r="BM26" s="2173"/>
      <c r="BN26" s="2173"/>
      <c r="BO26" s="2173"/>
      <c r="BP26" s="2173"/>
      <c r="BQ26" s="2173"/>
      <c r="BR26" s="2173"/>
      <c r="BS26" s="2173"/>
      <c r="BT26" s="2173"/>
      <c r="BU26" s="2173"/>
      <c r="BV26" s="2173"/>
      <c r="BW26" s="2173"/>
      <c r="BX26" s="2173"/>
      <c r="BY26" s="2173"/>
      <c r="BZ26" s="2173"/>
      <c r="CA26" s="2173"/>
      <c r="CB26" s="2173"/>
      <c r="CC26" s="2173"/>
      <c r="CD26" s="2173"/>
      <c r="CE26" s="2173"/>
      <c r="CF26" s="2173"/>
      <c r="CG26" s="2173"/>
      <c r="CH26" s="2173"/>
      <c r="CI26" s="2173"/>
      <c r="CJ26" s="2173"/>
      <c r="CK26" s="2173"/>
      <c r="CL26" s="2173"/>
      <c r="CM26" s="2173"/>
      <c r="CN26" s="2173"/>
      <c r="CO26" s="2173"/>
      <c r="CP26" s="2173"/>
      <c r="CQ26" s="2173"/>
      <c r="CR26" s="2173"/>
      <c r="CS26" s="2173"/>
      <c r="CT26" s="2173"/>
      <c r="CU26" s="2173"/>
      <c r="CV26" s="2173"/>
      <c r="CW26" s="2173"/>
      <c r="CX26" s="2173"/>
      <c r="CY26" s="2173"/>
      <c r="CZ26" s="2173"/>
      <c r="DA26" s="2173"/>
      <c r="DB26" s="2173"/>
      <c r="DC26" s="2173"/>
      <c r="DD26" s="2173"/>
      <c r="DE26" s="2173"/>
      <c r="DF26" s="2173"/>
      <c r="DG26" s="2173"/>
      <c r="DH26" s="2173"/>
      <c r="DI26" s="2173"/>
      <c r="DJ26" s="2173"/>
      <c r="DK26" s="2173"/>
      <c r="DL26" s="2173"/>
      <c r="DM26" s="2173"/>
      <c r="DN26" s="2173"/>
      <c r="DO26" s="2173"/>
      <c r="DP26" s="2173"/>
      <c r="DQ26" s="2173"/>
      <c r="DR26" s="2173"/>
      <c r="DS26" s="2173"/>
      <c r="DT26" s="1816"/>
      <c r="DU26" s="2215"/>
      <c r="DV26" s="2215"/>
      <c r="DX26" s="5788"/>
      <c r="DZ26" s="5790"/>
      <c r="EA26" s="5787"/>
      <c r="EB26" s="5787"/>
      <c r="EC26" s="5787"/>
      <c r="ED26" s="5787"/>
      <c r="EE26" s="5787"/>
      <c r="EF26" s="5787"/>
      <c r="EG26" s="5787"/>
      <c r="EH26" s="5787"/>
      <c r="EI26" s="5787"/>
      <c r="EJ26" s="5787"/>
      <c r="EK26" s="5787"/>
      <c r="EL26" s="5787"/>
      <c r="EM26" s="5787"/>
      <c r="EN26" s="5787"/>
      <c r="EO26" s="5787"/>
      <c r="EP26" s="5787"/>
      <c r="EQ26" s="5787"/>
      <c r="ER26" s="5787"/>
      <c r="ES26" s="5787"/>
      <c r="ET26" s="5787"/>
      <c r="EU26" s="5787"/>
      <c r="EV26" s="5787"/>
      <c r="EW26" s="5787"/>
      <c r="EX26" s="5787"/>
      <c r="EY26" s="5787"/>
      <c r="EZ26" s="5787"/>
      <c r="FA26" s="5787"/>
      <c r="FB26" s="5787"/>
      <c r="FC26" s="5787"/>
      <c r="FD26" s="5787"/>
      <c r="FE26" s="5787"/>
      <c r="FF26" s="5787"/>
      <c r="FG26" s="5787"/>
      <c r="FH26" s="5787"/>
      <c r="FI26" s="5787"/>
      <c r="FJ26" s="5787"/>
      <c r="FK26" s="5787"/>
      <c r="FL26" s="5787"/>
      <c r="FM26" s="5787"/>
      <c r="FN26" s="5787"/>
      <c r="FO26" s="5787"/>
      <c r="FP26" s="5787"/>
      <c r="FQ26" s="5787"/>
      <c r="FR26" s="5787"/>
      <c r="FS26" s="5787"/>
      <c r="FT26" s="5787"/>
      <c r="FU26" s="5787"/>
      <c r="FV26" s="5787"/>
      <c r="FW26" s="5787"/>
      <c r="FX26" s="5787"/>
      <c r="FY26" s="5787"/>
      <c r="FZ26" s="5787"/>
      <c r="GA26" s="5787"/>
      <c r="GB26" s="5787"/>
      <c r="GC26" s="5787"/>
      <c r="GD26" s="5787"/>
      <c r="GE26" s="5787"/>
      <c r="GF26" s="5787"/>
      <c r="GG26" s="5787"/>
      <c r="GH26" s="5787"/>
      <c r="GI26" s="5787"/>
      <c r="GJ26" s="5787"/>
      <c r="GK26" s="5787"/>
      <c r="GL26" s="5787"/>
      <c r="GM26" s="5787"/>
      <c r="GN26" s="5787"/>
      <c r="GO26" s="5787"/>
      <c r="GP26" s="5787"/>
      <c r="GQ26" s="5787"/>
      <c r="GR26" s="5787"/>
      <c r="GS26" s="5787"/>
      <c r="GT26" s="5787"/>
      <c r="GU26" s="5787"/>
      <c r="GV26" s="5787"/>
      <c r="GW26" s="5787"/>
      <c r="GX26" s="5787"/>
      <c r="GY26" s="5787"/>
      <c r="GZ26" s="5787"/>
      <c r="HA26" s="5787"/>
      <c r="HB26" s="5787"/>
      <c r="HC26" s="5787"/>
      <c r="HD26" s="5787"/>
      <c r="HE26" s="5787"/>
      <c r="HF26" s="5787"/>
      <c r="HG26" s="5787"/>
      <c r="HH26" s="5787"/>
      <c r="HI26" s="5787"/>
      <c r="HJ26" s="5787"/>
      <c r="HK26" s="5787"/>
      <c r="HL26" s="5787"/>
      <c r="HM26" s="5787"/>
      <c r="HN26" s="5787"/>
      <c r="HO26" s="5787"/>
      <c r="HP26" s="5787"/>
      <c r="HQ26" s="5787"/>
      <c r="HR26" s="5787"/>
      <c r="HS26" s="5787"/>
      <c r="HT26" s="5787"/>
      <c r="HU26" s="5787"/>
      <c r="HV26" s="5787"/>
      <c r="HW26" s="5787"/>
      <c r="HX26" s="5787"/>
      <c r="HY26" s="5787"/>
      <c r="HZ26" s="5787"/>
      <c r="IA26" s="5787"/>
      <c r="IB26" s="5787"/>
      <c r="IC26" s="5787"/>
      <c r="ID26" s="5787"/>
      <c r="IE26" s="5787"/>
      <c r="IF26" s="5787"/>
      <c r="IG26" s="5787"/>
      <c r="IH26" s="5787"/>
      <c r="II26" s="5787"/>
      <c r="IJ26" s="5787"/>
      <c r="IK26" s="5787"/>
      <c r="IL26" s="5787"/>
      <c r="IM26" s="5787"/>
      <c r="IN26" s="5790"/>
      <c r="IP26" s="2173"/>
      <c r="IQ26" s="2214"/>
      <c r="IR26" s="2173"/>
      <c r="IS26" s="2173"/>
      <c r="IT26" s="2181"/>
      <c r="IU26" s="2181"/>
      <c r="IV26" s="2181"/>
      <c r="IW26" s="2181"/>
      <c r="IX26" s="2181"/>
      <c r="IY26" s="2181"/>
      <c r="IZ26" s="2181"/>
      <c r="JA26" s="2181"/>
      <c r="JB26" s="2181"/>
    </row>
    <row r="27" spans="2:262" ht="14.15" customHeight="1" thickBot="1">
      <c r="B27" s="5910" t="s">
        <v>480</v>
      </c>
      <c r="C27" s="871" t="s">
        <v>28209</v>
      </c>
      <c r="D27" s="2173"/>
      <c r="E27" s="2173"/>
      <c r="F27" s="2173"/>
      <c r="G27" s="1816"/>
      <c r="H27" s="1816"/>
      <c r="I27" s="1816"/>
      <c r="J27" s="1816"/>
      <c r="K27" s="1816"/>
      <c r="L27" s="1816"/>
      <c r="M27" s="1816"/>
      <c r="N27" s="1816"/>
      <c r="O27" s="1816"/>
      <c r="P27" s="1816"/>
      <c r="Q27" s="1816"/>
      <c r="R27" s="1816"/>
      <c r="S27" s="1816"/>
      <c r="T27" s="1816"/>
      <c r="U27" s="1816"/>
      <c r="V27" s="1816"/>
      <c r="W27" s="1816"/>
      <c r="X27" s="1816"/>
      <c r="Y27" s="1816"/>
      <c r="Z27" s="1816"/>
      <c r="AA27" s="1816"/>
      <c r="AB27" s="1816"/>
      <c r="AC27" s="1816"/>
      <c r="AD27" s="1816"/>
      <c r="AE27" s="1816"/>
      <c r="AF27" s="1816"/>
      <c r="AG27" s="1816"/>
      <c r="AH27" s="1816"/>
      <c r="AI27" s="1816"/>
      <c r="AJ27" s="1816"/>
      <c r="AK27" s="1816"/>
      <c r="AL27" s="1816"/>
      <c r="AM27" s="1816"/>
      <c r="AN27" s="1816"/>
      <c r="AO27" s="1816"/>
      <c r="AP27" s="1816"/>
      <c r="AQ27" s="1816"/>
      <c r="AR27" s="1816"/>
      <c r="AS27" s="1816"/>
      <c r="AT27" s="1816"/>
      <c r="AU27" s="1816"/>
      <c r="AV27" s="1816"/>
      <c r="AW27" s="1816"/>
      <c r="AX27" s="1816"/>
      <c r="AY27" s="1816"/>
      <c r="AZ27" s="1816"/>
      <c r="BA27" s="1816"/>
      <c r="BB27" s="1816"/>
      <c r="BC27" s="1816"/>
      <c r="BD27" s="1816"/>
      <c r="BE27" s="1816"/>
      <c r="BF27" s="1816"/>
      <c r="BG27" s="1816"/>
      <c r="BH27" s="1816"/>
      <c r="BI27" s="1816"/>
      <c r="BJ27" s="1816"/>
      <c r="BK27" s="1816"/>
      <c r="BL27" s="1816"/>
      <c r="BM27" s="1816"/>
      <c r="BN27" s="1816"/>
      <c r="BO27" s="1816"/>
      <c r="BP27" s="1816"/>
      <c r="BQ27" s="1816"/>
      <c r="BR27" s="1816"/>
      <c r="BS27" s="1816"/>
      <c r="BT27" s="1816"/>
      <c r="BU27" s="1816"/>
      <c r="BV27" s="1816"/>
      <c r="BW27" s="1816"/>
      <c r="BX27" s="1816"/>
      <c r="BY27" s="1816"/>
      <c r="BZ27" s="1816"/>
      <c r="CA27" s="1816"/>
      <c r="CB27" s="1816"/>
      <c r="CC27" s="1816"/>
      <c r="CD27" s="1816"/>
      <c r="CE27" s="1816"/>
      <c r="CF27" s="1816"/>
      <c r="CG27" s="1816"/>
      <c r="CH27" s="1816"/>
      <c r="CI27" s="1816"/>
      <c r="CJ27" s="1816"/>
      <c r="CK27" s="1816"/>
      <c r="CL27" s="1816"/>
      <c r="CM27" s="1816"/>
      <c r="CN27" s="1816"/>
      <c r="CO27" s="1816"/>
      <c r="CP27" s="1816"/>
      <c r="CQ27" s="1816"/>
      <c r="CR27" s="1816"/>
      <c r="CS27" s="1816"/>
      <c r="CT27" s="1816"/>
      <c r="CU27" s="1816"/>
      <c r="CV27" s="1816"/>
      <c r="CW27" s="1816"/>
      <c r="CX27" s="1816"/>
      <c r="CY27" s="1816"/>
      <c r="CZ27" s="1816"/>
      <c r="DA27" s="1816"/>
      <c r="DB27" s="1816"/>
      <c r="DC27" s="1816"/>
      <c r="DD27" s="1816"/>
      <c r="DE27" s="1816"/>
      <c r="DF27" s="1816"/>
      <c r="DG27" s="1816"/>
      <c r="DH27" s="1816"/>
      <c r="DI27" s="1816"/>
      <c r="DJ27" s="1816"/>
      <c r="DK27" s="1816"/>
      <c r="DL27" s="1816"/>
      <c r="DM27" s="1816"/>
      <c r="DN27" s="1816"/>
      <c r="DO27" s="1816"/>
      <c r="DP27" s="1816"/>
      <c r="DQ27" s="1816"/>
      <c r="DR27" s="1816"/>
      <c r="DS27" s="1816"/>
      <c r="DT27" s="1816"/>
      <c r="DU27" s="2215"/>
      <c r="DV27" s="2215"/>
      <c r="DX27" s="5788"/>
      <c r="DZ27" s="5790"/>
      <c r="EA27" s="5787"/>
      <c r="EB27" s="5787"/>
      <c r="EC27" s="5787"/>
      <c r="ED27" s="5787"/>
      <c r="EE27" s="5787"/>
      <c r="EF27" s="5787"/>
      <c r="EG27" s="5787"/>
      <c r="EH27" s="5787"/>
      <c r="EI27" s="5787"/>
      <c r="EJ27" s="5787"/>
      <c r="EK27" s="5787"/>
      <c r="EL27" s="5787"/>
      <c r="EM27" s="5787"/>
      <c r="EN27" s="5787"/>
      <c r="EO27" s="5787"/>
      <c r="EP27" s="5787"/>
      <c r="EQ27" s="5787"/>
      <c r="ER27" s="5787"/>
      <c r="ES27" s="5787"/>
      <c r="ET27" s="5787"/>
      <c r="EU27" s="5787"/>
      <c r="EV27" s="5787"/>
      <c r="EW27" s="5787"/>
      <c r="EX27" s="5787"/>
      <c r="EY27" s="5787"/>
      <c r="EZ27" s="5787"/>
      <c r="FA27" s="5787"/>
      <c r="FB27" s="5787"/>
      <c r="FC27" s="5787"/>
      <c r="FD27" s="5787"/>
      <c r="FE27" s="5787"/>
      <c r="FF27" s="5787"/>
      <c r="FG27" s="5787"/>
      <c r="FH27" s="5787"/>
      <c r="FI27" s="5787"/>
      <c r="FJ27" s="5787"/>
      <c r="FK27" s="5787"/>
      <c r="FL27" s="5787"/>
      <c r="FM27" s="5787"/>
      <c r="FN27" s="5787"/>
      <c r="FO27" s="5787"/>
      <c r="FP27" s="5787"/>
      <c r="FQ27" s="5787"/>
      <c r="FR27" s="5787"/>
      <c r="FS27" s="5787"/>
      <c r="FT27" s="5787"/>
      <c r="FU27" s="5787"/>
      <c r="FV27" s="5787"/>
      <c r="FW27" s="5787"/>
      <c r="FX27" s="5787"/>
      <c r="FY27" s="5787"/>
      <c r="FZ27" s="5787"/>
      <c r="GA27" s="5787"/>
      <c r="GB27" s="5787"/>
      <c r="GC27" s="5787"/>
      <c r="GD27" s="5787"/>
      <c r="GE27" s="5787"/>
      <c r="GF27" s="5787"/>
      <c r="GG27" s="5787"/>
      <c r="GH27" s="5787"/>
      <c r="GI27" s="5787"/>
      <c r="GJ27" s="5787"/>
      <c r="GK27" s="5787"/>
      <c r="GL27" s="5787"/>
      <c r="GM27" s="5787"/>
      <c r="GN27" s="5787"/>
      <c r="GO27" s="5787"/>
      <c r="GP27" s="5787"/>
      <c r="GQ27" s="5787"/>
      <c r="GR27" s="5787"/>
      <c r="GS27" s="5787"/>
      <c r="GT27" s="5787"/>
      <c r="GU27" s="5787"/>
      <c r="GV27" s="5787"/>
      <c r="GW27" s="5787"/>
      <c r="GX27" s="5787"/>
      <c r="GY27" s="5787"/>
      <c r="GZ27" s="5787"/>
      <c r="HA27" s="5787"/>
      <c r="HB27" s="5787"/>
      <c r="HC27" s="5787"/>
      <c r="HD27" s="5787"/>
      <c r="HE27" s="5787"/>
      <c r="HF27" s="5787"/>
      <c r="HG27" s="5787"/>
      <c r="HH27" s="5787"/>
      <c r="HI27" s="5787"/>
      <c r="HJ27" s="5787"/>
      <c r="HK27" s="5787"/>
      <c r="HL27" s="5787"/>
      <c r="HM27" s="5787"/>
      <c r="HN27" s="5787"/>
      <c r="HO27" s="5787"/>
      <c r="HP27" s="5787"/>
      <c r="HQ27" s="5787"/>
      <c r="HR27" s="5787"/>
      <c r="HS27" s="5787"/>
      <c r="HT27" s="5787"/>
      <c r="HU27" s="5787"/>
      <c r="HV27" s="5787"/>
      <c r="HW27" s="5787"/>
      <c r="HX27" s="5787"/>
      <c r="HY27" s="5787"/>
      <c r="HZ27" s="5787"/>
      <c r="IA27" s="5787"/>
      <c r="IB27" s="5787"/>
      <c r="IC27" s="5787"/>
      <c r="ID27" s="5787"/>
      <c r="IE27" s="5787"/>
      <c r="IF27" s="5787"/>
      <c r="IG27" s="5787"/>
      <c r="IH27" s="5787"/>
      <c r="II27" s="5787"/>
      <c r="IJ27" s="5787"/>
      <c r="IK27" s="5787"/>
      <c r="IL27" s="5787"/>
      <c r="IM27" s="5787"/>
      <c r="IN27" s="5790"/>
      <c r="IP27" s="5910" t="s">
        <v>480</v>
      </c>
      <c r="IQ27" s="871" t="s">
        <v>28209</v>
      </c>
      <c r="IR27" s="2173"/>
      <c r="IS27" s="2173"/>
      <c r="IT27" s="1817"/>
      <c r="IU27" s="1817"/>
      <c r="IV27" s="1817"/>
      <c r="IW27" s="1817"/>
      <c r="IX27" s="1817"/>
      <c r="IY27" s="1817"/>
      <c r="IZ27" s="1817"/>
      <c r="JA27" s="1817"/>
      <c r="JB27" s="1817"/>
    </row>
    <row r="28" spans="2:262" ht="14.15" customHeight="1" thickBot="1">
      <c r="B28" s="876">
        <v>15</v>
      </c>
      <c r="C28" s="877" t="s">
        <v>28210</v>
      </c>
      <c r="D28" s="5183"/>
      <c r="E28" s="878" t="s">
        <v>20001</v>
      </c>
      <c r="F28" s="1778">
        <v>3</v>
      </c>
      <c r="G28" s="5184"/>
      <c r="H28" s="5185"/>
      <c r="I28" s="5186"/>
      <c r="J28" s="5187">
        <f>SUM(G28:I28)</f>
        <v>0</v>
      </c>
      <c r="K28" s="5188"/>
      <c r="L28" s="5185"/>
      <c r="M28" s="5186"/>
      <c r="N28" s="5189">
        <f>SUM(K28:M28)</f>
        <v>0</v>
      </c>
      <c r="O28" s="5187">
        <f>N28+J28</f>
        <v>0</v>
      </c>
      <c r="P28" s="5184"/>
      <c r="Q28" s="5185"/>
      <c r="R28" s="5186"/>
      <c r="S28" s="5187">
        <f>SUM(P28:R28)</f>
        <v>0</v>
      </c>
      <c r="T28" s="5188"/>
      <c r="U28" s="5185"/>
      <c r="V28" s="5186"/>
      <c r="W28" s="5189">
        <f>SUM(T28:V28)</f>
        <v>0</v>
      </c>
      <c r="X28" s="5187">
        <f>W28+S28</f>
        <v>0</v>
      </c>
      <c r="Y28" s="5184"/>
      <c r="Z28" s="5185"/>
      <c r="AA28" s="5186"/>
      <c r="AB28" s="5187">
        <f>SUM(Y28:AA28)</f>
        <v>0</v>
      </c>
      <c r="AC28" s="5188"/>
      <c r="AD28" s="5185"/>
      <c r="AE28" s="5186"/>
      <c r="AF28" s="5189">
        <f>SUM(AC28:AE28)</f>
        <v>0</v>
      </c>
      <c r="AG28" s="5187">
        <f>AF28+AB28</f>
        <v>0</v>
      </c>
      <c r="AH28" s="5184"/>
      <c r="AI28" s="5185"/>
      <c r="AJ28" s="5186"/>
      <c r="AK28" s="5187">
        <f>SUM(AH28:AJ28)</f>
        <v>0</v>
      </c>
      <c r="AL28" s="5188"/>
      <c r="AM28" s="5185"/>
      <c r="AN28" s="5186"/>
      <c r="AO28" s="5189">
        <f>SUM(AL28:AN28)</f>
        <v>0</v>
      </c>
      <c r="AP28" s="5187">
        <f>AO28+AK28</f>
        <v>0</v>
      </c>
      <c r="AQ28" s="5184"/>
      <c r="AR28" s="5185"/>
      <c r="AS28" s="5186"/>
      <c r="AT28" s="5187">
        <f>SUM(AQ28:AS28)</f>
        <v>0</v>
      </c>
      <c r="AU28" s="5188"/>
      <c r="AV28" s="5185"/>
      <c r="AW28" s="5186"/>
      <c r="AX28" s="5189">
        <f>SUM(AU28:AW28)</f>
        <v>0</v>
      </c>
      <c r="AY28" s="5187">
        <f>AX28+AT28</f>
        <v>0</v>
      </c>
      <c r="AZ28" s="5184"/>
      <c r="BA28" s="5185"/>
      <c r="BB28" s="5186"/>
      <c r="BC28" s="5187">
        <f>SUM(AZ28:BB28)</f>
        <v>0</v>
      </c>
      <c r="BD28" s="5188"/>
      <c r="BE28" s="5185"/>
      <c r="BF28" s="5186"/>
      <c r="BG28" s="5189">
        <f>SUM(BD28:BF28)</f>
        <v>0</v>
      </c>
      <c r="BH28" s="5187">
        <f>BG28+BC28</f>
        <v>0</v>
      </c>
      <c r="BI28" s="5184"/>
      <c r="BJ28" s="5185"/>
      <c r="BK28" s="5186"/>
      <c r="BL28" s="5187">
        <f>SUM(BI28:BK28)</f>
        <v>0</v>
      </c>
      <c r="BM28" s="5188"/>
      <c r="BN28" s="5185"/>
      <c r="BO28" s="5186"/>
      <c r="BP28" s="5189">
        <f>SUM(BM28:BO28)</f>
        <v>0</v>
      </c>
      <c r="BQ28" s="5187">
        <f>BP28+BL28</f>
        <v>0</v>
      </c>
      <c r="BR28" s="5184"/>
      <c r="BS28" s="5185"/>
      <c r="BT28" s="5186"/>
      <c r="BU28" s="5187">
        <f>SUM(BR28:BT28)</f>
        <v>0</v>
      </c>
      <c r="BV28" s="5188"/>
      <c r="BW28" s="5185"/>
      <c r="BX28" s="5186"/>
      <c r="BY28" s="5189">
        <f>SUM(BV28:BX28)</f>
        <v>0</v>
      </c>
      <c r="BZ28" s="5187">
        <f>BY28+BU28</f>
        <v>0</v>
      </c>
      <c r="CA28" s="5184"/>
      <c r="CB28" s="5185"/>
      <c r="CC28" s="5186"/>
      <c r="CD28" s="5187">
        <f>SUM(CA28:CC28)</f>
        <v>0</v>
      </c>
      <c r="CE28" s="5188"/>
      <c r="CF28" s="5185"/>
      <c r="CG28" s="5186"/>
      <c r="CH28" s="5189">
        <f>SUM(CE28:CG28)</f>
        <v>0</v>
      </c>
      <c r="CI28" s="5187">
        <f>CH28+CD28</f>
        <v>0</v>
      </c>
      <c r="CJ28" s="5184"/>
      <c r="CK28" s="5185"/>
      <c r="CL28" s="5186"/>
      <c r="CM28" s="5187">
        <f>SUM(CJ28:CL28)</f>
        <v>0</v>
      </c>
      <c r="CN28" s="5188"/>
      <c r="CO28" s="5185"/>
      <c r="CP28" s="5186"/>
      <c r="CQ28" s="5189">
        <f>SUM(CN28:CP28)</f>
        <v>0</v>
      </c>
      <c r="CR28" s="5187">
        <f>CQ28+CM28</f>
        <v>0</v>
      </c>
      <c r="CS28" s="5184"/>
      <c r="CT28" s="5185"/>
      <c r="CU28" s="5186"/>
      <c r="CV28" s="5187">
        <f>SUM(CS28:CU28)</f>
        <v>0</v>
      </c>
      <c r="CW28" s="5188"/>
      <c r="CX28" s="5185"/>
      <c r="CY28" s="5186"/>
      <c r="CZ28" s="5189">
        <f>SUM(CW28:CY28)</f>
        <v>0</v>
      </c>
      <c r="DA28" s="5187">
        <f>CZ28+CV28</f>
        <v>0</v>
      </c>
      <c r="DB28" s="5184"/>
      <c r="DC28" s="5185"/>
      <c r="DD28" s="5186"/>
      <c r="DE28" s="5187">
        <f>SUM(DB28:DD28)</f>
        <v>0</v>
      </c>
      <c r="DF28" s="5188"/>
      <c r="DG28" s="5185"/>
      <c r="DH28" s="5186"/>
      <c r="DI28" s="5189">
        <f>SUM(DF28:DH28)</f>
        <v>0</v>
      </c>
      <c r="DJ28" s="5187">
        <f>DI28+DE28</f>
        <v>0</v>
      </c>
      <c r="DK28" s="5184"/>
      <c r="DL28" s="5185"/>
      <c r="DM28" s="5186"/>
      <c r="DN28" s="5187">
        <f>SUM(DK28:DM28)</f>
        <v>0</v>
      </c>
      <c r="DO28" s="5188"/>
      <c r="DP28" s="5185"/>
      <c r="DQ28" s="5186"/>
      <c r="DR28" s="5189">
        <f>SUM(DO28:DQ28)</f>
        <v>0</v>
      </c>
      <c r="DS28" s="5187">
        <f>DR28+DN28</f>
        <v>0</v>
      </c>
      <c r="DT28" s="1816"/>
      <c r="DU28" s="2216"/>
      <c r="DV28" s="2217"/>
      <c r="DX28" s="5788" t="str">
        <f xml:space="preserve"> IF( SUM( EA28:IM28 ) = 0, 0, $EA$5 )</f>
        <v>Please complete all cells in row</v>
      </c>
      <c r="EA28" s="5789">
        <f xml:space="preserve"> IF( ISNUMBER(G28), 0, 1 )</f>
        <v>1</v>
      </c>
      <c r="EB28" s="5789">
        <f xml:space="preserve"> IF( ISNUMBER(H28), 0, 1 )</f>
        <v>1</v>
      </c>
      <c r="EC28" s="5789">
        <f xml:space="preserve"> IF( ISNUMBER(I28), 0, 1 )</f>
        <v>1</v>
      </c>
      <c r="ED28" s="5787"/>
      <c r="EE28" s="5789">
        <f xml:space="preserve"> IF( ISNUMBER(K28), 0, 1 )</f>
        <v>1</v>
      </c>
      <c r="EF28" s="5789">
        <f xml:space="preserve"> IF( ISNUMBER(L28), 0, 1 )</f>
        <v>1</v>
      </c>
      <c r="EG28" s="5789">
        <f xml:space="preserve"> IF( ISNUMBER(M28), 0, 1 )</f>
        <v>1</v>
      </c>
      <c r="EH28" s="5787"/>
      <c r="EI28" s="5787"/>
      <c r="EJ28" s="5789">
        <f xml:space="preserve"> IF( ISNUMBER(P28), 0, 1 )</f>
        <v>1</v>
      </c>
      <c r="EK28" s="5789">
        <f xml:space="preserve"> IF( ISNUMBER(Q28), 0, 1 )</f>
        <v>1</v>
      </c>
      <c r="EL28" s="5789">
        <f xml:space="preserve"> IF( ISNUMBER(R28), 0, 1 )</f>
        <v>1</v>
      </c>
      <c r="EM28" s="5787"/>
      <c r="EN28" s="5789">
        <f xml:space="preserve"> IF( ISNUMBER(T28), 0, 1 )</f>
        <v>1</v>
      </c>
      <c r="EO28" s="5789">
        <f xml:space="preserve"> IF( ISNUMBER(U28), 0, 1 )</f>
        <v>1</v>
      </c>
      <c r="EP28" s="5789">
        <f xml:space="preserve"> IF( ISNUMBER(V28), 0, 1 )</f>
        <v>1</v>
      </c>
      <c r="EQ28" s="5787"/>
      <c r="ER28" s="5787"/>
      <c r="ES28" s="5789">
        <f xml:space="preserve"> IF( ISNUMBER(Y28), 0, 1 )</f>
        <v>1</v>
      </c>
      <c r="ET28" s="5789">
        <f xml:space="preserve"> IF( ISNUMBER(Z28), 0, 1 )</f>
        <v>1</v>
      </c>
      <c r="EU28" s="5789">
        <f xml:space="preserve"> IF( ISNUMBER(AA28), 0, 1 )</f>
        <v>1</v>
      </c>
      <c r="EV28" s="5787"/>
      <c r="EW28" s="5789">
        <f xml:space="preserve"> IF( ISNUMBER(AC28), 0, 1 )</f>
        <v>1</v>
      </c>
      <c r="EX28" s="5789">
        <f xml:space="preserve"> IF( ISNUMBER(AD28), 0, 1 )</f>
        <v>1</v>
      </c>
      <c r="EY28" s="5789">
        <f xml:space="preserve"> IF( ISNUMBER(AE28), 0, 1 )</f>
        <v>1</v>
      </c>
      <c r="EZ28" s="5787"/>
      <c r="FA28" s="5787"/>
      <c r="FB28" s="5789">
        <f xml:space="preserve"> IF( ISNUMBER(AH28), 0, 1 )</f>
        <v>1</v>
      </c>
      <c r="FC28" s="5789">
        <f xml:space="preserve"> IF( ISNUMBER(AI28), 0, 1 )</f>
        <v>1</v>
      </c>
      <c r="FD28" s="5789">
        <f xml:space="preserve"> IF( ISNUMBER(AJ28), 0, 1 )</f>
        <v>1</v>
      </c>
      <c r="FE28" s="5787"/>
      <c r="FF28" s="5789">
        <f xml:space="preserve"> IF( ISNUMBER(AL28), 0, 1 )</f>
        <v>1</v>
      </c>
      <c r="FG28" s="5789">
        <f xml:space="preserve"> IF( ISNUMBER(AM28), 0, 1 )</f>
        <v>1</v>
      </c>
      <c r="FH28" s="5789">
        <f xml:space="preserve"> IF( ISNUMBER(AN28), 0, 1 )</f>
        <v>1</v>
      </c>
      <c r="FI28" s="5787"/>
      <c r="FJ28" s="5787"/>
      <c r="FK28" s="5789">
        <f xml:space="preserve"> IF( ISNUMBER(AQ28), 0, 1 )</f>
        <v>1</v>
      </c>
      <c r="FL28" s="5789">
        <f xml:space="preserve"> IF( ISNUMBER(AR28), 0, 1 )</f>
        <v>1</v>
      </c>
      <c r="FM28" s="5789">
        <f xml:space="preserve"> IF( ISNUMBER(AS28), 0, 1 )</f>
        <v>1</v>
      </c>
      <c r="FN28" s="5787"/>
      <c r="FO28" s="5789">
        <f xml:space="preserve"> IF( ISNUMBER(AU28), 0, 1 )</f>
        <v>1</v>
      </c>
      <c r="FP28" s="5789">
        <f xml:space="preserve"> IF( ISNUMBER(AV28), 0, 1 )</f>
        <v>1</v>
      </c>
      <c r="FQ28" s="5789">
        <f xml:space="preserve"> IF( ISNUMBER(AW28), 0, 1 )</f>
        <v>1</v>
      </c>
      <c r="FR28" s="5787"/>
      <c r="FS28" s="5787"/>
      <c r="FT28" s="5789">
        <f xml:space="preserve"> IF( ISNUMBER(AZ28), 0, 1 )</f>
        <v>1</v>
      </c>
      <c r="FU28" s="5789">
        <f xml:space="preserve"> IF( ISNUMBER(BA28), 0, 1 )</f>
        <v>1</v>
      </c>
      <c r="FV28" s="5789">
        <f xml:space="preserve"> IF( ISNUMBER(BB28), 0, 1 )</f>
        <v>1</v>
      </c>
      <c r="FW28" s="5787"/>
      <c r="FX28" s="5789">
        <f xml:space="preserve"> IF( ISNUMBER(BD28), 0, 1 )</f>
        <v>1</v>
      </c>
      <c r="FY28" s="5789">
        <f xml:space="preserve"> IF( ISNUMBER(BE28), 0, 1 )</f>
        <v>1</v>
      </c>
      <c r="FZ28" s="5789">
        <f xml:space="preserve"> IF( ISNUMBER(BF28), 0, 1 )</f>
        <v>1</v>
      </c>
      <c r="GA28" s="5787"/>
      <c r="GB28" s="5787"/>
      <c r="GC28" s="5789">
        <f xml:space="preserve"> IF( ISNUMBER(BI28), 0, 1 )</f>
        <v>1</v>
      </c>
      <c r="GD28" s="5789">
        <f xml:space="preserve"> IF( ISNUMBER(BJ28), 0, 1 )</f>
        <v>1</v>
      </c>
      <c r="GE28" s="5789">
        <f xml:space="preserve"> IF( ISNUMBER(BK28), 0, 1 )</f>
        <v>1</v>
      </c>
      <c r="GF28" s="5787"/>
      <c r="GG28" s="5789">
        <f xml:space="preserve"> IF( ISNUMBER(BM28), 0, 1 )</f>
        <v>1</v>
      </c>
      <c r="GH28" s="5789">
        <f xml:space="preserve"> IF( ISNUMBER(BN28), 0, 1 )</f>
        <v>1</v>
      </c>
      <c r="GI28" s="5789">
        <f xml:space="preserve"> IF( ISNUMBER(BO28), 0, 1 )</f>
        <v>1</v>
      </c>
      <c r="GJ28" s="5787"/>
      <c r="GK28" s="5787"/>
      <c r="GL28" s="5789">
        <f xml:space="preserve"> IF( ISNUMBER(BR28), 0, 1 )</f>
        <v>1</v>
      </c>
      <c r="GM28" s="5789">
        <f xml:space="preserve"> IF( ISNUMBER(BS28), 0, 1 )</f>
        <v>1</v>
      </c>
      <c r="GN28" s="5789">
        <f xml:space="preserve"> IF( ISNUMBER(BT28), 0, 1 )</f>
        <v>1</v>
      </c>
      <c r="GO28" s="5787"/>
      <c r="GP28" s="5789">
        <f xml:space="preserve"> IF( ISNUMBER(BV28), 0, 1 )</f>
        <v>1</v>
      </c>
      <c r="GQ28" s="5789">
        <f xml:space="preserve"> IF( ISNUMBER(BW28), 0, 1 )</f>
        <v>1</v>
      </c>
      <c r="GR28" s="5789">
        <f xml:space="preserve"> IF( ISNUMBER(BX28), 0, 1 )</f>
        <v>1</v>
      </c>
      <c r="GS28" s="5787"/>
      <c r="GT28" s="5787"/>
      <c r="GU28" s="5789">
        <f xml:space="preserve"> IF( ISNUMBER(CA28), 0, 1 )</f>
        <v>1</v>
      </c>
      <c r="GV28" s="5789">
        <f xml:space="preserve"> IF( ISNUMBER(CB28), 0, 1 )</f>
        <v>1</v>
      </c>
      <c r="GW28" s="5789">
        <f xml:space="preserve"> IF( ISNUMBER(CC28), 0, 1 )</f>
        <v>1</v>
      </c>
      <c r="GX28" s="5787"/>
      <c r="GY28" s="5789">
        <f xml:space="preserve"> IF( ISNUMBER(CE28), 0, 1 )</f>
        <v>1</v>
      </c>
      <c r="GZ28" s="5789">
        <f xml:space="preserve"> IF( ISNUMBER(CF28), 0, 1 )</f>
        <v>1</v>
      </c>
      <c r="HA28" s="5789">
        <f xml:space="preserve"> IF( ISNUMBER(CG28), 0, 1 )</f>
        <v>1</v>
      </c>
      <c r="HB28" s="5787"/>
      <c r="HC28" s="5787"/>
      <c r="HD28" s="5789">
        <f xml:space="preserve"> IF( ISNUMBER(CJ28), 0, 1 )</f>
        <v>1</v>
      </c>
      <c r="HE28" s="5789">
        <f xml:space="preserve"> IF( ISNUMBER(CK28), 0, 1 )</f>
        <v>1</v>
      </c>
      <c r="HF28" s="5789">
        <f xml:space="preserve"> IF( ISNUMBER(CL28), 0, 1 )</f>
        <v>1</v>
      </c>
      <c r="HG28" s="5787"/>
      <c r="HH28" s="5789">
        <f xml:space="preserve"> IF( ISNUMBER(CN28), 0, 1 )</f>
        <v>1</v>
      </c>
      <c r="HI28" s="5789">
        <f xml:space="preserve"> IF( ISNUMBER(CO28), 0, 1 )</f>
        <v>1</v>
      </c>
      <c r="HJ28" s="5789">
        <f xml:space="preserve"> IF( ISNUMBER(CP28), 0, 1 )</f>
        <v>1</v>
      </c>
      <c r="HK28" s="5787"/>
      <c r="HL28" s="5787"/>
      <c r="HM28" s="5789">
        <f xml:space="preserve"> IF( ISNUMBER(CS28), 0, 1 )</f>
        <v>1</v>
      </c>
      <c r="HN28" s="5789">
        <f xml:space="preserve"> IF( ISNUMBER(CT28), 0, 1 )</f>
        <v>1</v>
      </c>
      <c r="HO28" s="5789">
        <f xml:space="preserve"> IF( ISNUMBER(CU28), 0, 1 )</f>
        <v>1</v>
      </c>
      <c r="HP28" s="5787"/>
      <c r="HQ28" s="5789">
        <f xml:space="preserve"> IF( ISNUMBER(CW28), 0, 1 )</f>
        <v>1</v>
      </c>
      <c r="HR28" s="5789">
        <f xml:space="preserve"> IF( ISNUMBER(CX28), 0, 1 )</f>
        <v>1</v>
      </c>
      <c r="HS28" s="5789">
        <f xml:space="preserve"> IF( ISNUMBER(CY28), 0, 1 )</f>
        <v>1</v>
      </c>
      <c r="HT28" s="5787"/>
      <c r="HU28" s="5787"/>
      <c r="HV28" s="5789">
        <f xml:space="preserve"> IF( ISNUMBER(DB28), 0, 1 )</f>
        <v>1</v>
      </c>
      <c r="HW28" s="5789">
        <f xml:space="preserve"> IF( ISNUMBER(DC28), 0, 1 )</f>
        <v>1</v>
      </c>
      <c r="HX28" s="5789">
        <f xml:space="preserve"> IF( ISNUMBER(DD28), 0, 1 )</f>
        <v>1</v>
      </c>
      <c r="HY28" s="5787"/>
      <c r="HZ28" s="5789">
        <f xml:space="preserve"> IF( ISNUMBER(DF28), 0, 1 )</f>
        <v>1</v>
      </c>
      <c r="IA28" s="5789">
        <f xml:space="preserve"> IF( ISNUMBER(DG28), 0, 1 )</f>
        <v>1</v>
      </c>
      <c r="IB28" s="5789">
        <f xml:space="preserve"> IF( ISNUMBER(DH28), 0, 1 )</f>
        <v>1</v>
      </c>
      <c r="IC28" s="5787"/>
      <c r="ID28" s="5787"/>
      <c r="IE28" s="5789">
        <f xml:space="preserve"> IF( ISNUMBER(DK28), 0, 1 )</f>
        <v>1</v>
      </c>
      <c r="IF28" s="5789">
        <f xml:space="preserve"> IF( ISNUMBER(DL28), 0, 1 )</f>
        <v>1</v>
      </c>
      <c r="IG28" s="5789">
        <f xml:space="preserve"> IF( ISNUMBER(DM28), 0, 1 )</f>
        <v>1</v>
      </c>
      <c r="IH28" s="5787"/>
      <c r="II28" s="5789">
        <f xml:space="preserve"> IF( ISNUMBER(DO28), 0, 1 )</f>
        <v>1</v>
      </c>
      <c r="IJ28" s="5789">
        <f xml:space="preserve"> IF( ISNUMBER(DP28), 0, 1 )</f>
        <v>1</v>
      </c>
      <c r="IK28" s="5789">
        <f xml:space="preserve"> IF( ISNUMBER(DQ28), 0, 1 )</f>
        <v>1</v>
      </c>
      <c r="IL28" s="5787"/>
      <c r="IM28" s="5787"/>
      <c r="IP28" s="876">
        <v>15</v>
      </c>
      <c r="IQ28" s="877" t="s">
        <v>28210</v>
      </c>
      <c r="IR28" s="878" t="s">
        <v>20001</v>
      </c>
      <c r="IS28" s="1778">
        <v>3</v>
      </c>
      <c r="IT28" s="5233" t="s">
        <v>28211</v>
      </c>
      <c r="IU28" s="5234" t="s">
        <v>28212</v>
      </c>
      <c r="IV28" s="5235" t="s">
        <v>28213</v>
      </c>
      <c r="IW28" s="5236" t="s">
        <v>28214</v>
      </c>
      <c r="IX28" s="5237" t="s">
        <v>28215</v>
      </c>
      <c r="IY28" s="5234" t="s">
        <v>28216</v>
      </c>
      <c r="IZ28" s="5235" t="s">
        <v>28217</v>
      </c>
      <c r="JA28" s="5238" t="s">
        <v>28218</v>
      </c>
      <c r="JB28" s="5236" t="s">
        <v>28219</v>
      </c>
    </row>
    <row r="29" spans="2:262" ht="14.15" customHeight="1" thickBot="1">
      <c r="B29" s="2173"/>
      <c r="C29" s="2173"/>
      <c r="D29" s="1749"/>
      <c r="E29" s="2173"/>
      <c r="F29" s="2173"/>
      <c r="G29" s="2173"/>
      <c r="H29" s="2173"/>
      <c r="I29" s="2173"/>
      <c r="J29" s="2173"/>
      <c r="K29" s="2173"/>
      <c r="L29" s="2173"/>
      <c r="M29" s="2173"/>
      <c r="N29" s="2173"/>
      <c r="O29" s="2173"/>
      <c r="P29" s="2173"/>
      <c r="Q29" s="2173"/>
      <c r="R29" s="2173"/>
      <c r="S29" s="2173"/>
      <c r="T29" s="2173"/>
      <c r="U29" s="2173"/>
      <c r="V29" s="2173"/>
      <c r="W29" s="2173"/>
      <c r="X29" s="2173"/>
      <c r="Y29" s="2173"/>
      <c r="Z29" s="2173"/>
      <c r="AA29" s="2173"/>
      <c r="AB29" s="2173"/>
      <c r="AC29" s="2173"/>
      <c r="AD29" s="2173"/>
      <c r="AE29" s="2173"/>
      <c r="AF29" s="2173"/>
      <c r="AG29" s="2173"/>
      <c r="AH29" s="2173"/>
      <c r="AI29" s="2173"/>
      <c r="AJ29" s="2173"/>
      <c r="AK29" s="2173"/>
      <c r="AL29" s="2173"/>
      <c r="AM29" s="2173"/>
      <c r="AN29" s="2173"/>
      <c r="AO29" s="2173"/>
      <c r="AP29" s="2173"/>
      <c r="AQ29" s="2173"/>
      <c r="AR29" s="2173"/>
      <c r="AS29" s="2173"/>
      <c r="AT29" s="2173"/>
      <c r="AU29" s="2173"/>
      <c r="AV29" s="2173"/>
      <c r="AW29" s="2173"/>
      <c r="AX29" s="2173"/>
      <c r="AY29" s="2173"/>
      <c r="AZ29" s="2173"/>
      <c r="BA29" s="2173"/>
      <c r="BB29" s="2173"/>
      <c r="BC29" s="2173"/>
      <c r="BD29" s="2173"/>
      <c r="BE29" s="2173"/>
      <c r="BF29" s="2173"/>
      <c r="BG29" s="2173"/>
      <c r="BH29" s="2173"/>
      <c r="BI29" s="2173"/>
      <c r="BJ29" s="2173"/>
      <c r="BK29" s="2173"/>
      <c r="BL29" s="2173"/>
      <c r="BM29" s="2173"/>
      <c r="BN29" s="2173"/>
      <c r="BO29" s="2173"/>
      <c r="BP29" s="2173"/>
      <c r="BQ29" s="2173"/>
      <c r="BR29" s="2173"/>
      <c r="BS29" s="2173"/>
      <c r="BT29" s="2173"/>
      <c r="BU29" s="2173"/>
      <c r="BV29" s="2173"/>
      <c r="BW29" s="2173"/>
      <c r="BX29" s="2173"/>
      <c r="BY29" s="2173"/>
      <c r="BZ29" s="2173"/>
      <c r="CA29" s="2173"/>
      <c r="CB29" s="2173"/>
      <c r="CC29" s="2173"/>
      <c r="CD29" s="2173"/>
      <c r="CE29" s="2173"/>
      <c r="CF29" s="2173"/>
      <c r="CG29" s="2173"/>
      <c r="CH29" s="2173"/>
      <c r="CI29" s="2173"/>
      <c r="CJ29" s="2173"/>
      <c r="CK29" s="2173"/>
      <c r="CL29" s="2173"/>
      <c r="CM29" s="2173"/>
      <c r="CN29" s="2173"/>
      <c r="CO29" s="2173"/>
      <c r="CP29" s="2173"/>
      <c r="CQ29" s="2173"/>
      <c r="CR29" s="2173"/>
      <c r="CS29" s="2173"/>
      <c r="CT29" s="2173"/>
      <c r="CU29" s="2173"/>
      <c r="CV29" s="2173"/>
      <c r="CW29" s="2173"/>
      <c r="CX29" s="2173"/>
      <c r="CY29" s="2173"/>
      <c r="CZ29" s="2173"/>
      <c r="DB29" s="2173"/>
      <c r="DC29" s="2173"/>
      <c r="DD29" s="2173"/>
      <c r="DE29" s="2173"/>
      <c r="DF29" s="2173"/>
      <c r="DG29" s="2173"/>
      <c r="DH29" s="2173"/>
      <c r="DI29" s="2173"/>
      <c r="DJ29" s="2173"/>
      <c r="DK29" s="2173"/>
      <c r="DL29" s="2173"/>
      <c r="DM29" s="2173"/>
      <c r="DN29" s="2173"/>
      <c r="DO29" s="2173"/>
      <c r="DP29" s="2173"/>
      <c r="DQ29" s="2173"/>
      <c r="DR29" s="2173"/>
      <c r="DS29" s="2173"/>
      <c r="DT29" s="1816"/>
      <c r="DU29" s="2215"/>
      <c r="DV29" s="2215"/>
      <c r="DX29" s="5788"/>
      <c r="EA29" s="5787"/>
      <c r="EB29" s="5787"/>
      <c r="EC29" s="5787"/>
      <c r="ED29" s="5787"/>
      <c r="EE29" s="5787"/>
      <c r="EF29" s="5787"/>
      <c r="EG29" s="5787"/>
      <c r="EH29" s="5787"/>
      <c r="EI29" s="5787"/>
      <c r="EJ29" s="5787"/>
      <c r="EK29" s="5787"/>
      <c r="EL29" s="5787"/>
      <c r="EM29" s="5787"/>
      <c r="EN29" s="5787"/>
      <c r="EO29" s="5787"/>
      <c r="EP29" s="5787"/>
      <c r="EQ29" s="5787"/>
      <c r="ER29" s="5787"/>
      <c r="ES29" s="5787"/>
      <c r="ET29" s="5787"/>
      <c r="EU29" s="5787"/>
      <c r="EV29" s="5787"/>
      <c r="EW29" s="5787"/>
      <c r="EX29" s="5787"/>
      <c r="EY29" s="5787"/>
      <c r="EZ29" s="5787"/>
      <c r="FA29" s="5787"/>
      <c r="FB29" s="5787"/>
      <c r="FC29" s="5787"/>
      <c r="FD29" s="5787"/>
      <c r="FE29" s="5787"/>
      <c r="FF29" s="5787"/>
      <c r="FG29" s="5787"/>
      <c r="FH29" s="5787"/>
      <c r="FI29" s="5787"/>
      <c r="FJ29" s="5787"/>
      <c r="FK29" s="5787"/>
      <c r="FL29" s="5787"/>
      <c r="FM29" s="5787"/>
      <c r="FN29" s="5787"/>
      <c r="FO29" s="5787"/>
      <c r="FP29" s="5787"/>
      <c r="FQ29" s="5787"/>
      <c r="FR29" s="5787"/>
      <c r="FS29" s="5787"/>
      <c r="FT29" s="5787"/>
      <c r="FU29" s="5787"/>
      <c r="FV29" s="5787"/>
      <c r="FW29" s="5787"/>
      <c r="FX29" s="5787"/>
      <c r="FY29" s="5787"/>
      <c r="FZ29" s="5787"/>
      <c r="GA29" s="5787"/>
      <c r="GB29" s="5787"/>
      <c r="GC29" s="5787"/>
      <c r="GD29" s="5787"/>
      <c r="GE29" s="5787"/>
      <c r="GF29" s="5787"/>
      <c r="GG29" s="5787"/>
      <c r="GH29" s="5787"/>
      <c r="GI29" s="5787"/>
      <c r="GJ29" s="5787"/>
      <c r="GK29" s="5787"/>
      <c r="GL29" s="5787"/>
      <c r="GM29" s="5787"/>
      <c r="GN29" s="5787"/>
      <c r="GO29" s="5787"/>
      <c r="GP29" s="5787"/>
      <c r="GQ29" s="5787"/>
      <c r="GR29" s="5787"/>
      <c r="GS29" s="5787"/>
      <c r="GT29" s="5787"/>
      <c r="GU29" s="5787"/>
      <c r="GV29" s="5787"/>
      <c r="GW29" s="5787"/>
      <c r="GX29" s="5787"/>
      <c r="GY29" s="5787"/>
      <c r="GZ29" s="5787"/>
      <c r="HA29" s="5787"/>
      <c r="HB29" s="5787"/>
      <c r="HC29" s="5787"/>
      <c r="HD29" s="5787"/>
      <c r="HE29" s="5787"/>
      <c r="HF29" s="5787"/>
      <c r="HG29" s="5787"/>
      <c r="HH29" s="5787"/>
      <c r="HI29" s="5787"/>
      <c r="HJ29" s="5787"/>
      <c r="HK29" s="5787"/>
      <c r="HL29" s="5787"/>
      <c r="HM29" s="5787"/>
      <c r="HN29" s="5787"/>
      <c r="HO29" s="5787"/>
      <c r="HP29" s="5787"/>
      <c r="HQ29" s="5787"/>
      <c r="HR29" s="5787"/>
      <c r="HS29" s="5787"/>
      <c r="HT29" s="5787"/>
      <c r="HU29" s="5787"/>
      <c r="HV29" s="5787"/>
      <c r="HW29" s="5787"/>
      <c r="HX29" s="5787"/>
      <c r="HY29" s="5787"/>
      <c r="HZ29" s="5787"/>
      <c r="IA29" s="5787"/>
      <c r="IB29" s="5787"/>
      <c r="IC29" s="5787"/>
      <c r="ID29" s="5787"/>
      <c r="IE29" s="5787"/>
      <c r="IF29" s="5787"/>
      <c r="IG29" s="5787"/>
      <c r="IH29" s="5787"/>
      <c r="II29" s="5787"/>
      <c r="IJ29" s="5787"/>
      <c r="IK29" s="5787"/>
      <c r="IL29" s="5787"/>
      <c r="IM29" s="5787"/>
    </row>
    <row r="30" spans="2:262" ht="14.15" customHeight="1" thickBot="1">
      <c r="B30" s="5910" t="s">
        <v>1920</v>
      </c>
      <c r="C30" s="871" t="s">
        <v>28220</v>
      </c>
      <c r="D30" s="1749"/>
      <c r="E30" s="2173"/>
      <c r="F30" s="2173"/>
      <c r="G30" s="2173"/>
      <c r="H30" s="2173"/>
      <c r="I30" s="2173"/>
      <c r="J30" s="2173"/>
      <c r="K30" s="2173"/>
      <c r="L30" s="2173"/>
      <c r="M30" s="2173"/>
      <c r="N30" s="2173"/>
      <c r="O30" s="2218">
        <v>2013</v>
      </c>
      <c r="P30" s="2173"/>
      <c r="Q30" s="2173"/>
      <c r="R30" s="2173"/>
      <c r="S30" s="2173"/>
      <c r="T30" s="2173"/>
      <c r="U30" s="2173"/>
      <c r="V30" s="2173"/>
      <c r="W30" s="2173"/>
      <c r="X30" s="2218">
        <v>2014</v>
      </c>
      <c r="Y30" s="2219"/>
      <c r="Z30" s="2219"/>
      <c r="AA30" s="2219"/>
      <c r="AB30" s="2219"/>
      <c r="AC30" s="2219"/>
      <c r="AD30" s="2219"/>
      <c r="AE30" s="2219"/>
      <c r="AF30" s="2219"/>
      <c r="AG30" s="2218">
        <v>2015</v>
      </c>
      <c r="AH30" s="2219"/>
      <c r="AI30" s="2219"/>
      <c r="AJ30" s="2219"/>
      <c r="AK30" s="2219"/>
      <c r="AL30" s="2219"/>
      <c r="AM30" s="2219"/>
      <c r="AN30" s="2219"/>
      <c r="AO30" s="2219"/>
      <c r="AP30" s="2218">
        <v>2016</v>
      </c>
      <c r="AQ30" s="2219"/>
      <c r="AR30" s="2219"/>
      <c r="AS30" s="2219"/>
      <c r="AT30" s="2219"/>
      <c r="AU30" s="2219"/>
      <c r="AV30" s="2219"/>
      <c r="AW30" s="2219"/>
      <c r="AX30" s="2219"/>
      <c r="AY30" s="2218">
        <v>2017</v>
      </c>
      <c r="AZ30" s="2219"/>
      <c r="BA30" s="2219"/>
      <c r="BB30" s="2219"/>
      <c r="BC30" s="2219"/>
      <c r="BD30" s="2219"/>
      <c r="BE30" s="2219"/>
      <c r="BF30" s="2219"/>
      <c r="BG30" s="2219"/>
      <c r="BH30" s="2218">
        <v>2018</v>
      </c>
      <c r="BI30" s="2219"/>
      <c r="BJ30" s="2220"/>
      <c r="BK30" s="2220"/>
      <c r="BL30" s="2220"/>
      <c r="BM30" s="2220"/>
      <c r="BN30" s="2220"/>
      <c r="BO30" s="2220"/>
      <c r="BP30" s="2220"/>
      <c r="BQ30" s="2218">
        <v>2019</v>
      </c>
      <c r="BR30" s="2220"/>
      <c r="BS30" s="2220"/>
      <c r="BT30" s="2220"/>
      <c r="BU30" s="2220"/>
      <c r="BV30" s="2220"/>
      <c r="BW30" s="2220"/>
      <c r="BX30" s="2220"/>
      <c r="BY30" s="2220"/>
      <c r="BZ30" s="2218">
        <v>2020</v>
      </c>
      <c r="CA30" s="2220"/>
      <c r="CB30" s="2220"/>
      <c r="CC30" s="2220"/>
      <c r="CD30" s="2220"/>
      <c r="CE30" s="2220"/>
      <c r="CF30" s="2220"/>
      <c r="CG30" s="2220"/>
      <c r="CH30" s="2220"/>
      <c r="CI30" s="2218">
        <v>2021</v>
      </c>
      <c r="CJ30" s="2220"/>
      <c r="CK30" s="2220"/>
      <c r="CL30" s="2220"/>
      <c r="CM30" s="2220"/>
      <c r="CN30" s="2220"/>
      <c r="CO30" s="2220"/>
      <c r="CP30" s="2220"/>
      <c r="CQ30" s="2220"/>
      <c r="CR30" s="2218">
        <v>2022</v>
      </c>
      <c r="CS30" s="2220"/>
      <c r="CT30" s="2220"/>
      <c r="CU30" s="2220"/>
      <c r="CV30" s="2221"/>
      <c r="CW30" s="2221"/>
      <c r="CX30" s="2221"/>
      <c r="CY30" s="2221"/>
      <c r="CZ30" s="2221"/>
      <c r="DA30" s="2218">
        <v>2023</v>
      </c>
      <c r="DB30" s="2221"/>
      <c r="DC30" s="2221"/>
      <c r="DD30" s="2221"/>
      <c r="DE30" s="2220"/>
      <c r="DF30" s="2220"/>
      <c r="DG30" s="2220"/>
      <c r="DH30" s="2220"/>
      <c r="DI30" s="2220"/>
      <c r="DJ30" s="2218">
        <v>2024</v>
      </c>
      <c r="DK30" s="2220"/>
      <c r="DL30" s="2220"/>
      <c r="DM30" s="2220"/>
      <c r="DN30" s="2220"/>
      <c r="DO30" s="2220"/>
      <c r="DP30" s="2220"/>
      <c r="DQ30" s="2220"/>
      <c r="DR30" s="2220"/>
      <c r="DS30" s="2218">
        <v>2025</v>
      </c>
      <c r="DT30" s="1816"/>
      <c r="DU30" s="2222"/>
      <c r="DV30" s="2223"/>
      <c r="DX30" s="5813"/>
      <c r="EA30" s="5787"/>
      <c r="EB30" s="5787"/>
      <c r="EC30" s="5787"/>
      <c r="ED30" s="5787"/>
      <c r="EE30" s="5787"/>
      <c r="EF30" s="5787"/>
      <c r="EG30" s="5787"/>
      <c r="EH30" s="5787"/>
      <c r="EI30" s="5787"/>
      <c r="EJ30" s="5787"/>
      <c r="EK30" s="5787"/>
      <c r="EL30" s="5787"/>
      <c r="EM30" s="5787"/>
      <c r="EN30" s="5787"/>
      <c r="EO30" s="5787"/>
      <c r="EP30" s="5787"/>
      <c r="EQ30" s="5787"/>
      <c r="ER30" s="5787"/>
      <c r="ES30" s="5787"/>
      <c r="ET30" s="5787"/>
      <c r="EU30" s="5787"/>
      <c r="EV30" s="5787"/>
      <c r="EW30" s="5787"/>
      <c r="EX30" s="5787"/>
      <c r="EY30" s="5787"/>
      <c r="EZ30" s="5787"/>
      <c r="FA30" s="5787"/>
      <c r="FB30" s="5787"/>
      <c r="FC30" s="5787"/>
      <c r="FD30" s="5787"/>
      <c r="FE30" s="5787"/>
      <c r="FF30" s="5787"/>
      <c r="FG30" s="5787"/>
      <c r="FH30" s="5787"/>
      <c r="FI30" s="5787"/>
      <c r="FJ30" s="5787"/>
      <c r="FK30" s="5787"/>
      <c r="FL30" s="5787"/>
      <c r="FM30" s="5787"/>
      <c r="FN30" s="5787"/>
      <c r="FO30" s="5787"/>
      <c r="FP30" s="5787"/>
      <c r="FQ30" s="5787"/>
      <c r="FR30" s="5787"/>
      <c r="FS30" s="5787"/>
      <c r="FT30" s="5787"/>
      <c r="FU30" s="5787"/>
      <c r="FV30" s="5787"/>
      <c r="FW30" s="5787"/>
      <c r="FX30" s="5787"/>
      <c r="FY30" s="5787"/>
      <c r="FZ30" s="5787"/>
      <c r="GA30" s="5787"/>
      <c r="GB30" s="5787"/>
      <c r="GC30" s="5787"/>
      <c r="GD30" s="5787"/>
      <c r="GE30" s="5787"/>
      <c r="GF30" s="5787"/>
      <c r="GG30" s="5787"/>
      <c r="GH30" s="5787"/>
      <c r="GI30" s="5787"/>
      <c r="GJ30" s="5787"/>
      <c r="GK30" s="5787"/>
      <c r="GL30" s="5787"/>
      <c r="GM30" s="5787"/>
      <c r="GN30" s="5787"/>
      <c r="GO30" s="5787"/>
      <c r="GP30" s="5787"/>
      <c r="GQ30" s="5787"/>
      <c r="GR30" s="5787"/>
      <c r="GS30" s="5787"/>
      <c r="GT30" s="5787"/>
      <c r="GU30" s="5787"/>
      <c r="GV30" s="5787"/>
      <c r="GW30" s="5787"/>
      <c r="GX30" s="5787"/>
      <c r="GY30" s="5787"/>
      <c r="GZ30" s="5787"/>
      <c r="HA30" s="5787"/>
      <c r="HB30" s="5787"/>
      <c r="HC30" s="5787"/>
      <c r="HD30" s="5787"/>
      <c r="HE30" s="5787"/>
      <c r="HF30" s="5787"/>
      <c r="HG30" s="5787"/>
      <c r="HH30" s="5787"/>
      <c r="HI30" s="5787"/>
      <c r="HJ30" s="5787"/>
      <c r="HK30" s="5787"/>
      <c r="HL30" s="5787"/>
      <c r="HM30" s="5787"/>
      <c r="HN30" s="5787"/>
      <c r="HO30" s="5787"/>
      <c r="HP30" s="5787"/>
      <c r="HQ30" s="5787"/>
      <c r="HR30" s="5787"/>
      <c r="HS30" s="5787"/>
      <c r="HT30" s="5787"/>
      <c r="HU30" s="5787"/>
      <c r="HV30" s="5787"/>
      <c r="HW30" s="5787"/>
      <c r="HX30" s="5787"/>
      <c r="HY30" s="5787"/>
      <c r="HZ30" s="5787"/>
      <c r="IA30" s="5787"/>
      <c r="IB30" s="5787"/>
      <c r="IC30" s="5787"/>
      <c r="ID30" s="5787"/>
      <c r="IE30" s="5787"/>
      <c r="IF30" s="5787"/>
      <c r="IG30" s="5787"/>
      <c r="IH30" s="5787"/>
      <c r="II30" s="5787"/>
      <c r="IJ30" s="5787"/>
      <c r="IK30" s="5787"/>
      <c r="IL30" s="5787"/>
      <c r="IM30" s="5787"/>
    </row>
    <row r="31" spans="2:262" ht="14.15" customHeight="1">
      <c r="B31" s="2139">
        <v>16</v>
      </c>
      <c r="C31" s="1717" t="s">
        <v>32010</v>
      </c>
      <c r="D31" s="3713" t="s">
        <v>28221</v>
      </c>
      <c r="E31" s="2140" t="s">
        <v>47</v>
      </c>
      <c r="F31" s="1718">
        <v>3</v>
      </c>
      <c r="G31" s="2173"/>
      <c r="H31" s="2173"/>
      <c r="I31" s="2173"/>
      <c r="J31" s="2173"/>
      <c r="K31" s="2173"/>
      <c r="L31" s="2173"/>
      <c r="M31" s="2173"/>
      <c r="N31" s="2173"/>
      <c r="O31" s="3175"/>
      <c r="P31" s="2173"/>
      <c r="Q31" s="2173"/>
      <c r="R31" s="2173"/>
      <c r="S31" s="2173"/>
      <c r="T31" s="2173"/>
      <c r="U31" s="2173"/>
      <c r="V31" s="2173"/>
      <c r="W31" s="2173"/>
      <c r="X31" s="3175"/>
      <c r="Y31" s="2173"/>
      <c r="Z31" s="2173"/>
      <c r="AA31" s="2173"/>
      <c r="AB31" s="2173"/>
      <c r="AC31" s="2173"/>
      <c r="AD31" s="2173"/>
      <c r="AE31" s="2173"/>
      <c r="AF31" s="2173"/>
      <c r="AG31" s="3175"/>
      <c r="AH31" s="2173"/>
      <c r="AI31" s="2173"/>
      <c r="AJ31" s="2173"/>
      <c r="AK31" s="2173"/>
      <c r="AL31" s="2173"/>
      <c r="AM31" s="2173"/>
      <c r="AN31" s="2173"/>
      <c r="AO31" s="2173"/>
      <c r="AP31" s="3175"/>
      <c r="AQ31" s="2173"/>
      <c r="AR31" s="2173"/>
      <c r="AS31" s="2173"/>
      <c r="AT31" s="2173"/>
      <c r="AU31" s="2173"/>
      <c r="AV31" s="2173"/>
      <c r="AW31" s="2173"/>
      <c r="AX31" s="2173"/>
      <c r="AY31" s="3175"/>
      <c r="AZ31" s="2173"/>
      <c r="BA31" s="2173"/>
      <c r="BB31" s="2173"/>
      <c r="BC31" s="2173"/>
      <c r="BD31" s="2173"/>
      <c r="BE31" s="2173"/>
      <c r="BF31" s="2173"/>
      <c r="BG31" s="2173"/>
      <c r="BH31" s="3175"/>
      <c r="BI31" s="2224"/>
      <c r="BJ31" s="2215"/>
      <c r="BK31" s="2215"/>
      <c r="BL31" s="2215"/>
      <c r="BM31" s="2215"/>
      <c r="BN31" s="2215"/>
      <c r="BO31" s="2215"/>
      <c r="BP31" s="2215"/>
      <c r="BQ31" s="3175"/>
      <c r="BR31" s="2215"/>
      <c r="BS31" s="2215"/>
      <c r="BT31" s="2215"/>
      <c r="BU31" s="2215"/>
      <c r="BV31" s="2215"/>
      <c r="BW31" s="2215"/>
      <c r="BX31" s="2215"/>
      <c r="BY31" s="2215"/>
      <c r="BZ31" s="3175"/>
      <c r="CA31" s="2215"/>
      <c r="CB31" s="2215"/>
      <c r="CC31" s="2215"/>
      <c r="CD31" s="2215"/>
      <c r="CE31" s="2215"/>
      <c r="CF31" s="2215"/>
      <c r="CG31" s="2215"/>
      <c r="CH31" s="2215"/>
      <c r="CI31" s="3175"/>
      <c r="CJ31" s="2215"/>
      <c r="CK31" s="2215"/>
      <c r="CL31" s="2215"/>
      <c r="CM31" s="2215"/>
      <c r="CN31" s="2215"/>
      <c r="CO31" s="2215"/>
      <c r="CP31" s="2215"/>
      <c r="CQ31" s="2215"/>
      <c r="CR31" s="3175"/>
      <c r="CS31" s="2215"/>
      <c r="CT31" s="2215"/>
      <c r="CU31" s="2215"/>
      <c r="CV31" s="2215"/>
      <c r="CW31" s="2215"/>
      <c r="CX31" s="2215"/>
      <c r="CY31" s="2215"/>
      <c r="CZ31" s="2215"/>
      <c r="DA31" s="3175"/>
      <c r="DB31" s="2215"/>
      <c r="DC31" s="2215"/>
      <c r="DD31" s="2215"/>
      <c r="DE31" s="2215"/>
      <c r="DF31" s="2215"/>
      <c r="DG31" s="2215"/>
      <c r="DH31" s="2215"/>
      <c r="DI31" s="2215"/>
      <c r="DJ31" s="3175"/>
      <c r="DK31" s="2215"/>
      <c r="DL31" s="2215"/>
      <c r="DM31" s="2215"/>
      <c r="DN31" s="2215"/>
      <c r="DO31" s="2215"/>
      <c r="DP31" s="2215"/>
      <c r="DQ31" s="2215"/>
      <c r="DR31" s="2215"/>
      <c r="DS31" s="3175"/>
      <c r="DT31" s="1816"/>
      <c r="DU31" s="2225"/>
      <c r="DV31" s="2226"/>
      <c r="DX31" s="5788" t="str">
        <f xml:space="preserve"> IF( SUM( EA31:IM31 ) = 0, 0, $EA$5 )</f>
        <v>Please complete all cells in row</v>
      </c>
      <c r="EA31" s="5787"/>
      <c r="EB31" s="5787"/>
      <c r="EC31" s="5787"/>
      <c r="ED31" s="5787"/>
      <c r="EE31" s="5787"/>
      <c r="EF31" s="5787"/>
      <c r="EG31" s="5787"/>
      <c r="EH31" s="5787"/>
      <c r="EI31" s="5789">
        <f xml:space="preserve"> IF( ISNUMBER(O31), 0, 1 )</f>
        <v>1</v>
      </c>
      <c r="EJ31" s="5787"/>
      <c r="EK31" s="5787"/>
      <c r="EL31" s="5787"/>
      <c r="EM31" s="5787"/>
      <c r="EN31" s="5787"/>
      <c r="EO31" s="5787"/>
      <c r="EP31" s="5787"/>
      <c r="EQ31" s="5787"/>
      <c r="ER31" s="5789">
        <f xml:space="preserve"> IF( ISNUMBER(X31), 0, 1 )</f>
        <v>1</v>
      </c>
      <c r="ES31" s="5787"/>
      <c r="ET31" s="5787"/>
      <c r="EU31" s="5787"/>
      <c r="EV31" s="5787"/>
      <c r="EW31" s="5787"/>
      <c r="EX31" s="5787"/>
      <c r="EY31" s="5787"/>
      <c r="EZ31" s="5787"/>
      <c r="FA31" s="5789">
        <f xml:space="preserve"> IF( ISNUMBER(AG31), 0, 1 )</f>
        <v>1</v>
      </c>
      <c r="FB31" s="5787"/>
      <c r="FC31" s="5787"/>
      <c r="FD31" s="5787"/>
      <c r="FE31" s="5787"/>
      <c r="FF31" s="5787"/>
      <c r="FG31" s="5787"/>
      <c r="FH31" s="5787"/>
      <c r="FI31" s="5787"/>
      <c r="FJ31" s="5789">
        <f xml:space="preserve"> IF( ISNUMBER(AP31), 0, 1 )</f>
        <v>1</v>
      </c>
      <c r="FK31" s="5787"/>
      <c r="FL31" s="5787"/>
      <c r="FM31" s="5787"/>
      <c r="FN31" s="5787"/>
      <c r="FO31" s="5787"/>
      <c r="FP31" s="5787"/>
      <c r="FQ31" s="5787"/>
      <c r="FR31" s="5787"/>
      <c r="FS31" s="5789">
        <f xml:space="preserve"> IF( ISNUMBER(AY31), 0, 1 )</f>
        <v>1</v>
      </c>
      <c r="FT31" s="5787"/>
      <c r="FU31" s="5787"/>
      <c r="FV31" s="5787"/>
      <c r="FW31" s="5787"/>
      <c r="FX31" s="5787"/>
      <c r="FY31" s="5787"/>
      <c r="FZ31" s="5787"/>
      <c r="GA31" s="5787"/>
      <c r="GB31" s="5789">
        <f xml:space="preserve"> IF( ISNUMBER(BH31), 0, 1 )</f>
        <v>1</v>
      </c>
      <c r="GC31" s="5787"/>
      <c r="GD31" s="5787"/>
      <c r="GE31" s="5787"/>
      <c r="GF31" s="5787"/>
      <c r="GG31" s="5787"/>
      <c r="GH31" s="5787"/>
      <c r="GI31" s="5787"/>
      <c r="GJ31" s="5787"/>
      <c r="GK31" s="5789">
        <f xml:space="preserve"> IF( ISNUMBER(BQ31), 0, 1 )</f>
        <v>1</v>
      </c>
      <c r="GL31" s="5787"/>
      <c r="GM31" s="5787"/>
      <c r="GN31" s="5787"/>
      <c r="GO31" s="5787"/>
      <c r="GP31" s="5787"/>
      <c r="GQ31" s="5787"/>
      <c r="GR31" s="5787"/>
      <c r="GS31" s="5787"/>
      <c r="GT31" s="5789">
        <f xml:space="preserve"> IF( ISNUMBER(BZ31), 0, 1 )</f>
        <v>1</v>
      </c>
      <c r="GU31" s="5787"/>
      <c r="GV31" s="5787"/>
      <c r="GW31" s="5787"/>
      <c r="GX31" s="5787"/>
      <c r="GY31" s="5787"/>
      <c r="GZ31" s="5787"/>
      <c r="HA31" s="5787"/>
      <c r="HB31" s="5787"/>
      <c r="HC31" s="5789">
        <f xml:space="preserve"> IF( ISNUMBER(CI31), 0, 1 )</f>
        <v>1</v>
      </c>
      <c r="HD31" s="5787"/>
      <c r="HE31" s="5787"/>
      <c r="HF31" s="5787"/>
      <c r="HG31" s="5787"/>
      <c r="HH31" s="5787"/>
      <c r="HI31" s="5787"/>
      <c r="HJ31" s="5787"/>
      <c r="HK31" s="5787"/>
      <c r="HL31" s="5789">
        <f xml:space="preserve"> IF( ISNUMBER(CR31), 0, 1 )</f>
        <v>1</v>
      </c>
      <c r="HM31" s="5787"/>
      <c r="HN31" s="5787"/>
      <c r="HO31" s="5787"/>
      <c r="HP31" s="5787"/>
      <c r="HQ31" s="5787"/>
      <c r="HR31" s="5787"/>
      <c r="HS31" s="5787"/>
      <c r="HT31" s="5787"/>
      <c r="HU31" s="5789">
        <f xml:space="preserve"> IF( ISNUMBER(DA31), 0, 1 )</f>
        <v>1</v>
      </c>
      <c r="HV31" s="5787"/>
      <c r="HW31" s="5787"/>
      <c r="HX31" s="5787"/>
      <c r="HY31" s="5787"/>
      <c r="HZ31" s="5787"/>
      <c r="IA31" s="5787"/>
      <c r="IB31" s="5787"/>
      <c r="IC31" s="5787"/>
      <c r="ID31" s="5789">
        <f xml:space="preserve"> IF( ISNUMBER(DJ31), 0, 1 )</f>
        <v>1</v>
      </c>
      <c r="IE31" s="5787"/>
      <c r="IF31" s="5787"/>
      <c r="IG31" s="5787"/>
      <c r="IH31" s="5787"/>
      <c r="II31" s="5787"/>
      <c r="IJ31" s="5787"/>
      <c r="IK31" s="5787"/>
      <c r="IL31" s="5787"/>
      <c r="IM31" s="5789">
        <f xml:space="preserve"> IF( ISNUMBER(DS31), 0, 1 )</f>
        <v>1</v>
      </c>
    </row>
    <row r="32" spans="2:262" ht="14.15" customHeight="1">
      <c r="B32" s="832">
        <v>17</v>
      </c>
      <c r="C32" s="833" t="s">
        <v>32011</v>
      </c>
      <c r="D32" s="3714" t="s">
        <v>28222</v>
      </c>
      <c r="E32" s="834" t="s">
        <v>47</v>
      </c>
      <c r="F32" s="1752">
        <v>3</v>
      </c>
      <c r="G32" s="2173"/>
      <c r="H32" s="2173"/>
      <c r="I32" s="2173"/>
      <c r="J32" s="2173"/>
      <c r="K32" s="2173"/>
      <c r="L32" s="2173"/>
      <c r="M32" s="2173"/>
      <c r="N32" s="2173"/>
      <c r="O32" s="3176"/>
      <c r="P32" s="2173"/>
      <c r="Q32" s="2173"/>
      <c r="R32" s="2173"/>
      <c r="S32" s="2173"/>
      <c r="T32" s="2173"/>
      <c r="U32" s="2173"/>
      <c r="V32" s="2173"/>
      <c r="W32" s="2173"/>
      <c r="X32" s="3176"/>
      <c r="Y32" s="2173"/>
      <c r="Z32" s="2173"/>
      <c r="AA32" s="2173"/>
      <c r="AB32" s="2173"/>
      <c r="AC32" s="2173"/>
      <c r="AD32" s="2173"/>
      <c r="AE32" s="2173"/>
      <c r="AF32" s="2173"/>
      <c r="AG32" s="3176"/>
      <c r="AH32" s="2173"/>
      <c r="AI32" s="2173"/>
      <c r="AJ32" s="2173"/>
      <c r="AK32" s="2173"/>
      <c r="AL32" s="2173"/>
      <c r="AM32" s="2173"/>
      <c r="AN32" s="2173"/>
      <c r="AO32" s="2173"/>
      <c r="AP32" s="3176"/>
      <c r="AQ32" s="2173"/>
      <c r="AR32" s="2173"/>
      <c r="AS32" s="2173"/>
      <c r="AT32" s="2173"/>
      <c r="AU32" s="2173"/>
      <c r="AV32" s="2173"/>
      <c r="AW32" s="2173"/>
      <c r="AX32" s="2173"/>
      <c r="AY32" s="3176"/>
      <c r="AZ32" s="2173"/>
      <c r="BA32" s="2173"/>
      <c r="BB32" s="2173"/>
      <c r="BC32" s="2173"/>
      <c r="BD32" s="2173"/>
      <c r="BE32" s="2173"/>
      <c r="BF32" s="2173"/>
      <c r="BG32" s="2173"/>
      <c r="BH32" s="3176"/>
      <c r="BI32" s="2224"/>
      <c r="BJ32" s="2215"/>
      <c r="BK32" s="2215"/>
      <c r="BL32" s="2215"/>
      <c r="BM32" s="2215"/>
      <c r="BN32" s="2215"/>
      <c r="BO32" s="2215"/>
      <c r="BP32" s="2215"/>
      <c r="BQ32" s="3176"/>
      <c r="BR32" s="2215"/>
      <c r="BS32" s="2215"/>
      <c r="BT32" s="2215"/>
      <c r="BU32" s="2215"/>
      <c r="BV32" s="2215"/>
      <c r="BW32" s="2215"/>
      <c r="BX32" s="2215"/>
      <c r="BY32" s="2215"/>
      <c r="BZ32" s="3176"/>
      <c r="CA32" s="2215"/>
      <c r="CB32" s="2215"/>
      <c r="CC32" s="2215"/>
      <c r="CD32" s="2215"/>
      <c r="CE32" s="2215"/>
      <c r="CF32" s="2215"/>
      <c r="CG32" s="2215"/>
      <c r="CH32" s="2215"/>
      <c r="CI32" s="3176"/>
      <c r="CJ32" s="2215"/>
      <c r="CK32" s="2215"/>
      <c r="CL32" s="2215"/>
      <c r="CM32" s="2215"/>
      <c r="CN32" s="2215"/>
      <c r="CO32" s="2215"/>
      <c r="CP32" s="2215"/>
      <c r="CQ32" s="2215"/>
      <c r="CR32" s="3176"/>
      <c r="CS32" s="2215"/>
      <c r="CT32" s="2215"/>
      <c r="CU32" s="2215"/>
      <c r="CV32" s="2215"/>
      <c r="CW32" s="2215"/>
      <c r="CX32" s="2215"/>
      <c r="CY32" s="2215"/>
      <c r="CZ32" s="2215"/>
      <c r="DA32" s="3176"/>
      <c r="DB32" s="2215"/>
      <c r="DC32" s="2215"/>
      <c r="DD32" s="2215"/>
      <c r="DE32" s="2215"/>
      <c r="DF32" s="2215"/>
      <c r="DG32" s="2215"/>
      <c r="DH32" s="2215"/>
      <c r="DI32" s="2215"/>
      <c r="DJ32" s="3176"/>
      <c r="DK32" s="2215"/>
      <c r="DL32" s="2215"/>
      <c r="DM32" s="2215"/>
      <c r="DN32" s="2215"/>
      <c r="DO32" s="2215"/>
      <c r="DP32" s="2215"/>
      <c r="DQ32" s="2215"/>
      <c r="DR32" s="2215"/>
      <c r="DS32" s="3176"/>
      <c r="DT32" s="1816"/>
      <c r="DU32" s="2225"/>
      <c r="DV32" s="2226"/>
      <c r="DX32" s="5788" t="str">
        <f xml:space="preserve"> IF( SUM( EA32:IM32 ) = 0, 0, $EA$5 )</f>
        <v>Please complete all cells in row</v>
      </c>
      <c r="EA32" s="5787"/>
      <c r="EB32" s="5787"/>
      <c r="EC32" s="5787"/>
      <c r="ED32" s="5787"/>
      <c r="EE32" s="5787"/>
      <c r="EF32" s="5787"/>
      <c r="EG32" s="5787"/>
      <c r="EH32" s="5787"/>
      <c r="EI32" s="5789">
        <f xml:space="preserve"> IF( ISNUMBER(O32), 0, 1 )</f>
        <v>1</v>
      </c>
      <c r="EJ32" s="5787"/>
      <c r="EK32" s="5787"/>
      <c r="EL32" s="5787"/>
      <c r="EM32" s="5787"/>
      <c r="EN32" s="5787"/>
      <c r="EO32" s="5787"/>
      <c r="EP32" s="5787"/>
      <c r="EQ32" s="5787"/>
      <c r="ER32" s="5789">
        <f xml:space="preserve"> IF( ISNUMBER(X32), 0, 1 )</f>
        <v>1</v>
      </c>
      <c r="ES32" s="5787"/>
      <c r="ET32" s="5787"/>
      <c r="EU32" s="5787"/>
      <c r="EV32" s="5787"/>
      <c r="EW32" s="5787"/>
      <c r="EX32" s="5787"/>
      <c r="EY32" s="5787"/>
      <c r="EZ32" s="5787"/>
      <c r="FA32" s="5789">
        <f xml:space="preserve"> IF( ISNUMBER(AG32), 0, 1 )</f>
        <v>1</v>
      </c>
      <c r="FB32" s="5787"/>
      <c r="FC32" s="5787"/>
      <c r="FD32" s="5787"/>
      <c r="FE32" s="5787"/>
      <c r="FF32" s="5787"/>
      <c r="FG32" s="5787"/>
      <c r="FH32" s="5787"/>
      <c r="FI32" s="5787"/>
      <c r="FJ32" s="5789">
        <f xml:space="preserve"> IF( ISNUMBER(AP32), 0, 1 )</f>
        <v>1</v>
      </c>
      <c r="FK32" s="5787"/>
      <c r="FL32" s="5787"/>
      <c r="FM32" s="5787"/>
      <c r="FN32" s="5787"/>
      <c r="FO32" s="5787"/>
      <c r="FP32" s="5787"/>
      <c r="FQ32" s="5787"/>
      <c r="FR32" s="5787"/>
      <c r="FS32" s="5789">
        <f xml:space="preserve"> IF( ISNUMBER(AY32), 0, 1 )</f>
        <v>1</v>
      </c>
      <c r="FT32" s="5787"/>
      <c r="FU32" s="5787"/>
      <c r="FV32" s="5787"/>
      <c r="FW32" s="5787"/>
      <c r="FX32" s="5787"/>
      <c r="FY32" s="5787"/>
      <c r="FZ32" s="5787"/>
      <c r="GA32" s="5787"/>
      <c r="GB32" s="5789">
        <f xml:space="preserve"> IF( ISNUMBER(BH32), 0, 1 )</f>
        <v>1</v>
      </c>
      <c r="GC32" s="5787"/>
      <c r="GD32" s="5787"/>
      <c r="GE32" s="5787"/>
      <c r="GF32" s="5787"/>
      <c r="GG32" s="5787"/>
      <c r="GH32" s="5787"/>
      <c r="GI32" s="5787"/>
      <c r="GJ32" s="5787"/>
      <c r="GK32" s="5789">
        <f xml:space="preserve"> IF( ISNUMBER(BQ32), 0, 1 )</f>
        <v>1</v>
      </c>
      <c r="GL32" s="5787"/>
      <c r="GM32" s="5787"/>
      <c r="GN32" s="5787"/>
      <c r="GO32" s="5787"/>
      <c r="GP32" s="5787"/>
      <c r="GQ32" s="5787"/>
      <c r="GR32" s="5787"/>
      <c r="GS32" s="5787"/>
      <c r="GT32" s="5789">
        <f xml:space="preserve"> IF( ISNUMBER(BZ32), 0, 1 )</f>
        <v>1</v>
      </c>
      <c r="GU32" s="5787"/>
      <c r="GV32" s="5787"/>
      <c r="GW32" s="5787"/>
      <c r="GX32" s="5787"/>
      <c r="GY32" s="5787"/>
      <c r="GZ32" s="5787"/>
      <c r="HA32" s="5787"/>
      <c r="HB32" s="5787"/>
      <c r="HC32" s="5789">
        <f xml:space="preserve"> IF( ISNUMBER(CI32), 0, 1 )</f>
        <v>1</v>
      </c>
      <c r="HD32" s="5787"/>
      <c r="HE32" s="5787"/>
      <c r="HF32" s="5787"/>
      <c r="HG32" s="5787"/>
      <c r="HH32" s="5787"/>
      <c r="HI32" s="5787"/>
      <c r="HJ32" s="5787"/>
      <c r="HK32" s="5787"/>
      <c r="HL32" s="5789">
        <f xml:space="preserve"> IF( ISNUMBER(CR32), 0, 1 )</f>
        <v>1</v>
      </c>
      <c r="HM32" s="5787"/>
      <c r="HN32" s="5787"/>
      <c r="HO32" s="5787"/>
      <c r="HP32" s="5787"/>
      <c r="HQ32" s="5787"/>
      <c r="HR32" s="5787"/>
      <c r="HS32" s="5787"/>
      <c r="HT32" s="5787"/>
      <c r="HU32" s="5789">
        <f xml:space="preserve"> IF( ISNUMBER(DA32), 0, 1 )</f>
        <v>1</v>
      </c>
      <c r="HV32" s="5787"/>
      <c r="HW32" s="5787"/>
      <c r="HX32" s="5787"/>
      <c r="HY32" s="5787"/>
      <c r="HZ32" s="5787"/>
      <c r="IA32" s="5787"/>
      <c r="IB32" s="5787"/>
      <c r="IC32" s="5787"/>
      <c r="ID32" s="5789">
        <f xml:space="preserve"> IF( ISNUMBER(DJ32), 0, 1 )</f>
        <v>1</v>
      </c>
      <c r="IE32" s="5787"/>
      <c r="IF32" s="5787"/>
      <c r="IG32" s="5787"/>
      <c r="IH32" s="5787"/>
      <c r="II32" s="5787"/>
      <c r="IJ32" s="5787"/>
      <c r="IK32" s="5787"/>
      <c r="IL32" s="5787"/>
      <c r="IM32" s="5789">
        <f xml:space="preserve"> IF( ISNUMBER(DS32), 0, 1 )</f>
        <v>1</v>
      </c>
      <c r="IN32" s="5790"/>
    </row>
    <row r="33" spans="2:248" ht="14.15" customHeight="1">
      <c r="B33" s="832">
        <v>18</v>
      </c>
      <c r="C33" s="833" t="s">
        <v>32012</v>
      </c>
      <c r="D33" s="3714" t="s">
        <v>28223</v>
      </c>
      <c r="E33" s="834" t="s">
        <v>47</v>
      </c>
      <c r="F33" s="1752">
        <v>3</v>
      </c>
      <c r="G33" s="2173"/>
      <c r="H33" s="2173"/>
      <c r="I33" s="2173"/>
      <c r="J33" s="2173"/>
      <c r="K33" s="2173"/>
      <c r="L33" s="2173"/>
      <c r="M33" s="2173"/>
      <c r="N33" s="2173"/>
      <c r="O33" s="2227">
        <f>O31-O32</f>
        <v>0</v>
      </c>
      <c r="P33" s="2173"/>
      <c r="Q33" s="2173"/>
      <c r="R33" s="2173"/>
      <c r="S33" s="2173"/>
      <c r="T33" s="2173"/>
      <c r="U33" s="2173"/>
      <c r="V33" s="2173"/>
      <c r="W33" s="2173"/>
      <c r="X33" s="2227">
        <f>X31-X32</f>
        <v>0</v>
      </c>
      <c r="Y33" s="2173"/>
      <c r="Z33" s="2173"/>
      <c r="AA33" s="2173"/>
      <c r="AB33" s="2173"/>
      <c r="AC33" s="2173"/>
      <c r="AD33" s="2173"/>
      <c r="AE33" s="2173"/>
      <c r="AF33" s="2173"/>
      <c r="AG33" s="2227">
        <f>AG31-AG32</f>
        <v>0</v>
      </c>
      <c r="AH33" s="2173"/>
      <c r="AI33" s="2173"/>
      <c r="AJ33" s="2173"/>
      <c r="AK33" s="2173"/>
      <c r="AL33" s="2173"/>
      <c r="AM33" s="2173"/>
      <c r="AN33" s="2173"/>
      <c r="AO33" s="2173"/>
      <c r="AP33" s="2227">
        <f>AP31-AP32</f>
        <v>0</v>
      </c>
      <c r="AQ33" s="2173"/>
      <c r="AR33" s="2173"/>
      <c r="AS33" s="2173"/>
      <c r="AT33" s="2173"/>
      <c r="AU33" s="2173"/>
      <c r="AV33" s="2173"/>
      <c r="AW33" s="2173"/>
      <c r="AX33" s="2173"/>
      <c r="AY33" s="2227">
        <f>AY31-AY32</f>
        <v>0</v>
      </c>
      <c r="AZ33" s="2173"/>
      <c r="BA33" s="2173"/>
      <c r="BB33" s="2173"/>
      <c r="BC33" s="2173"/>
      <c r="BD33" s="2173"/>
      <c r="BE33" s="2173"/>
      <c r="BF33" s="2173"/>
      <c r="BG33" s="2173"/>
      <c r="BH33" s="2227">
        <f>BH31-BH32</f>
        <v>0</v>
      </c>
      <c r="BI33" s="2224"/>
      <c r="BJ33" s="2215"/>
      <c r="BK33" s="2215"/>
      <c r="BL33" s="2215"/>
      <c r="BM33" s="2215"/>
      <c r="BN33" s="2215"/>
      <c r="BO33" s="2215"/>
      <c r="BP33" s="2215"/>
      <c r="BQ33" s="2227">
        <f>BQ31-BQ32</f>
        <v>0</v>
      </c>
      <c r="BR33" s="2215"/>
      <c r="BS33" s="2215"/>
      <c r="BT33" s="2215"/>
      <c r="BU33" s="2215"/>
      <c r="BV33" s="2215"/>
      <c r="BW33" s="2215"/>
      <c r="BX33" s="2215"/>
      <c r="BY33" s="2215"/>
      <c r="BZ33" s="2227">
        <f>BZ31-BZ32</f>
        <v>0</v>
      </c>
      <c r="CA33" s="2215"/>
      <c r="CB33" s="2215"/>
      <c r="CC33" s="2215"/>
      <c r="CD33" s="2215"/>
      <c r="CE33" s="2215"/>
      <c r="CF33" s="2215"/>
      <c r="CG33" s="2215"/>
      <c r="CH33" s="2215"/>
      <c r="CI33" s="2227">
        <f>CI31-CI32</f>
        <v>0</v>
      </c>
      <c r="CJ33" s="2215"/>
      <c r="CK33" s="2215"/>
      <c r="CL33" s="2215"/>
      <c r="CM33" s="2215"/>
      <c r="CN33" s="2215"/>
      <c r="CO33" s="2215"/>
      <c r="CP33" s="2215"/>
      <c r="CQ33" s="2215"/>
      <c r="CR33" s="2227">
        <f>CR31-CR32</f>
        <v>0</v>
      </c>
      <c r="CS33" s="2215"/>
      <c r="CT33" s="2215"/>
      <c r="CU33" s="2215"/>
      <c r="CV33" s="2215"/>
      <c r="CW33" s="2215"/>
      <c r="CX33" s="2215"/>
      <c r="CY33" s="2215"/>
      <c r="CZ33" s="2215"/>
      <c r="DA33" s="2227">
        <f>DA31-DA32</f>
        <v>0</v>
      </c>
      <c r="DB33" s="2215"/>
      <c r="DC33" s="2215"/>
      <c r="DD33" s="2215"/>
      <c r="DE33" s="2215"/>
      <c r="DF33" s="2215"/>
      <c r="DG33" s="2215"/>
      <c r="DH33" s="2215"/>
      <c r="DI33" s="2215"/>
      <c r="DJ33" s="2227">
        <f>DJ31-DJ32</f>
        <v>0</v>
      </c>
      <c r="DK33" s="2215"/>
      <c r="DL33" s="2215"/>
      <c r="DM33" s="2215"/>
      <c r="DN33" s="2215"/>
      <c r="DO33" s="2215"/>
      <c r="DP33" s="2215"/>
      <c r="DQ33" s="2215"/>
      <c r="DR33" s="2215"/>
      <c r="DS33" s="2227">
        <f>DS31-DS32</f>
        <v>0</v>
      </c>
      <c r="DT33" s="1816"/>
      <c r="DU33" s="2225" t="s">
        <v>31645</v>
      </c>
      <c r="DV33" s="2226"/>
      <c r="DX33" s="5788"/>
      <c r="EA33" s="5787"/>
      <c r="EB33" s="5787"/>
      <c r="EC33" s="5787"/>
      <c r="ED33" s="5787"/>
      <c r="EE33" s="5787"/>
      <c r="EF33" s="5787"/>
      <c r="EG33" s="5787"/>
      <c r="EH33" s="5787"/>
      <c r="EI33" s="5787"/>
      <c r="EJ33" s="5787"/>
      <c r="EK33" s="5787"/>
      <c r="EL33" s="5787"/>
      <c r="EM33" s="5787"/>
      <c r="EN33" s="5787"/>
      <c r="EO33" s="5787"/>
      <c r="EP33" s="5787"/>
      <c r="EQ33" s="5787"/>
      <c r="ER33" s="5787"/>
      <c r="ES33" s="5787"/>
      <c r="ET33" s="5787"/>
      <c r="EU33" s="5787"/>
      <c r="EV33" s="5787"/>
      <c r="EW33" s="5787"/>
      <c r="EX33" s="5787"/>
      <c r="EY33" s="5787"/>
      <c r="EZ33" s="5787"/>
      <c r="FA33" s="5787"/>
      <c r="FB33" s="5787"/>
      <c r="FC33" s="5787"/>
      <c r="FD33" s="5787"/>
      <c r="FE33" s="5787"/>
      <c r="FF33" s="5787"/>
      <c r="FG33" s="5787"/>
      <c r="FH33" s="5787"/>
      <c r="FI33" s="5787"/>
      <c r="FJ33" s="5787"/>
      <c r="FK33" s="5787"/>
      <c r="FL33" s="5787"/>
      <c r="FM33" s="5787"/>
      <c r="FN33" s="5787"/>
      <c r="FO33" s="5787"/>
      <c r="FP33" s="5787"/>
      <c r="FQ33" s="5787"/>
      <c r="FR33" s="5787"/>
      <c r="FS33" s="5787"/>
      <c r="FT33" s="5787"/>
      <c r="FU33" s="5787"/>
      <c r="FV33" s="5787"/>
      <c r="FW33" s="5787"/>
      <c r="FX33" s="5787"/>
      <c r="FY33" s="5787"/>
      <c r="FZ33" s="5787"/>
      <c r="GA33" s="5787"/>
      <c r="GB33" s="5787"/>
      <c r="GC33" s="5787"/>
      <c r="GD33" s="5787"/>
      <c r="GE33" s="5787"/>
      <c r="GF33" s="5787"/>
      <c r="GG33" s="5787"/>
      <c r="GH33" s="5787"/>
      <c r="GI33" s="5787"/>
      <c r="GJ33" s="5787"/>
      <c r="GK33" s="5787"/>
      <c r="GL33" s="5787"/>
      <c r="GM33" s="5787"/>
      <c r="GN33" s="5787"/>
      <c r="GO33" s="5787"/>
      <c r="GP33" s="5787"/>
      <c r="GQ33" s="5787"/>
      <c r="GR33" s="5787"/>
      <c r="GS33" s="5787"/>
      <c r="GT33" s="5787"/>
      <c r="GU33" s="5787"/>
      <c r="GV33" s="5787"/>
      <c r="GW33" s="5787"/>
      <c r="GX33" s="5787"/>
      <c r="GY33" s="5787"/>
      <c r="GZ33" s="5787"/>
      <c r="HA33" s="5787"/>
      <c r="HB33" s="5787"/>
      <c r="HC33" s="5787"/>
      <c r="HD33" s="5787"/>
      <c r="HE33" s="5787"/>
      <c r="HF33" s="5787"/>
      <c r="HG33" s="5787"/>
      <c r="HH33" s="5787"/>
      <c r="HI33" s="5787"/>
      <c r="HJ33" s="5787"/>
      <c r="HK33" s="5787"/>
      <c r="HL33" s="5787"/>
      <c r="HM33" s="5787"/>
      <c r="HN33" s="5787"/>
      <c r="HO33" s="5787"/>
      <c r="HP33" s="5787"/>
      <c r="HQ33" s="5787"/>
      <c r="HR33" s="5787"/>
      <c r="HS33" s="5787"/>
      <c r="HT33" s="5787"/>
      <c r="HU33" s="5787"/>
      <c r="HV33" s="5787"/>
      <c r="HW33" s="5787"/>
      <c r="HX33" s="5787"/>
      <c r="HY33" s="5787"/>
      <c r="HZ33" s="5787"/>
      <c r="IA33" s="5787"/>
      <c r="IB33" s="5787"/>
      <c r="IC33" s="5787"/>
      <c r="ID33" s="5787"/>
      <c r="IE33" s="5787"/>
      <c r="IF33" s="5787"/>
      <c r="IG33" s="5787"/>
      <c r="IH33" s="5787"/>
      <c r="II33" s="5787"/>
      <c r="IJ33" s="5787"/>
      <c r="IK33" s="5787"/>
      <c r="IL33" s="5787"/>
      <c r="IM33" s="5787"/>
    </row>
    <row r="34" spans="2:248" ht="14.15" customHeight="1">
      <c r="B34" s="832">
        <v>19</v>
      </c>
      <c r="C34" s="833" t="s">
        <v>32013</v>
      </c>
      <c r="D34" s="3714" t="s">
        <v>28224</v>
      </c>
      <c r="E34" s="834" t="s">
        <v>47</v>
      </c>
      <c r="F34" s="1752">
        <v>3</v>
      </c>
      <c r="G34" s="2173"/>
      <c r="H34" s="2173"/>
      <c r="I34" s="2173"/>
      <c r="J34" s="2173"/>
      <c r="K34" s="2173"/>
      <c r="L34" s="2173"/>
      <c r="M34" s="2173"/>
      <c r="N34" s="2173"/>
      <c r="O34" s="3177"/>
      <c r="P34" s="2173"/>
      <c r="Q34" s="2173"/>
      <c r="R34" s="2173"/>
      <c r="S34" s="2173"/>
      <c r="T34" s="2173"/>
      <c r="U34" s="2173"/>
      <c r="V34" s="2173"/>
      <c r="W34" s="2173"/>
      <c r="X34" s="3177"/>
      <c r="Y34" s="2173"/>
      <c r="Z34" s="2173"/>
      <c r="AA34" s="2173"/>
      <c r="AB34" s="2173"/>
      <c r="AC34" s="2173"/>
      <c r="AD34" s="2173"/>
      <c r="AE34" s="2173"/>
      <c r="AF34" s="2173"/>
      <c r="AG34" s="3177"/>
      <c r="AH34" s="2173"/>
      <c r="AI34" s="2173"/>
      <c r="AJ34" s="2173"/>
      <c r="AK34" s="2173"/>
      <c r="AL34" s="2173"/>
      <c r="AM34" s="2173"/>
      <c r="AN34" s="2173"/>
      <c r="AO34" s="2173"/>
      <c r="AP34" s="3177"/>
      <c r="AQ34" s="2173"/>
      <c r="AR34" s="2173"/>
      <c r="AS34" s="2173"/>
      <c r="AT34" s="2173"/>
      <c r="AU34" s="2173"/>
      <c r="AV34" s="2173"/>
      <c r="AW34" s="2173"/>
      <c r="AX34" s="2173"/>
      <c r="AY34" s="3177"/>
      <c r="AZ34" s="2173"/>
      <c r="BA34" s="2173"/>
      <c r="BB34" s="2173"/>
      <c r="BC34" s="2173"/>
      <c r="BD34" s="2173"/>
      <c r="BE34" s="2173"/>
      <c r="BF34" s="2173"/>
      <c r="BG34" s="2173"/>
      <c r="BH34" s="3177"/>
      <c r="BI34" s="2224"/>
      <c r="BJ34" s="2215"/>
      <c r="BK34" s="2215"/>
      <c r="BL34" s="2215"/>
      <c r="BM34" s="2215"/>
      <c r="BN34" s="2215"/>
      <c r="BO34" s="2215"/>
      <c r="BP34" s="2215"/>
      <c r="BQ34" s="3177"/>
      <c r="BR34" s="2215"/>
      <c r="BS34" s="2215"/>
      <c r="BT34" s="2215"/>
      <c r="BU34" s="2215"/>
      <c r="BV34" s="2215"/>
      <c r="BW34" s="2215"/>
      <c r="BX34" s="2215"/>
      <c r="BY34" s="2215"/>
      <c r="BZ34" s="3177"/>
      <c r="CA34" s="2215"/>
      <c r="CB34" s="2215"/>
      <c r="CC34" s="2215"/>
      <c r="CD34" s="2215"/>
      <c r="CE34" s="2215"/>
      <c r="CF34" s="2215"/>
      <c r="CG34" s="2215"/>
      <c r="CH34" s="2215"/>
      <c r="CI34" s="3177"/>
      <c r="CJ34" s="2215"/>
      <c r="CK34" s="2215"/>
      <c r="CL34" s="2215"/>
      <c r="CM34" s="2215"/>
      <c r="CN34" s="2215"/>
      <c r="CO34" s="2215"/>
      <c r="CP34" s="2215"/>
      <c r="CQ34" s="2215"/>
      <c r="CR34" s="3177"/>
      <c r="CS34" s="2215"/>
      <c r="CT34" s="2215"/>
      <c r="CU34" s="2215"/>
      <c r="CV34" s="2215"/>
      <c r="CW34" s="2215"/>
      <c r="CX34" s="2215"/>
      <c r="CY34" s="2215"/>
      <c r="CZ34" s="2215"/>
      <c r="DA34" s="3177"/>
      <c r="DB34" s="2215"/>
      <c r="DC34" s="2215"/>
      <c r="DD34" s="2215"/>
      <c r="DE34" s="2215"/>
      <c r="DF34" s="2215"/>
      <c r="DG34" s="2215"/>
      <c r="DH34" s="2215"/>
      <c r="DI34" s="2215"/>
      <c r="DJ34" s="3177"/>
      <c r="DK34" s="2215"/>
      <c r="DL34" s="2215"/>
      <c r="DM34" s="2215"/>
      <c r="DN34" s="2215"/>
      <c r="DO34" s="2215"/>
      <c r="DP34" s="2215"/>
      <c r="DQ34" s="2215"/>
      <c r="DR34" s="2215"/>
      <c r="DS34" s="3177"/>
      <c r="DT34" s="1816"/>
      <c r="DU34" s="2225"/>
      <c r="DV34" s="2226"/>
      <c r="DX34" s="5788" t="str">
        <f xml:space="preserve"> IF( SUM( EA34:IM34 ) = 0, 0, $EA$5 )</f>
        <v>Please complete all cells in row</v>
      </c>
      <c r="EA34" s="5787"/>
      <c r="EB34" s="5787"/>
      <c r="EC34" s="5787"/>
      <c r="ED34" s="5787"/>
      <c r="EE34" s="5787"/>
      <c r="EF34" s="5787"/>
      <c r="EG34" s="5787"/>
      <c r="EH34" s="5787"/>
      <c r="EI34" s="5789">
        <f xml:space="preserve"> IF( ISNUMBER(O34), 0, 1 )</f>
        <v>1</v>
      </c>
      <c r="EJ34" s="5787"/>
      <c r="EK34" s="5787"/>
      <c r="EL34" s="5787"/>
      <c r="EM34" s="5787"/>
      <c r="EN34" s="5787"/>
      <c r="EO34" s="5787"/>
      <c r="EP34" s="5787"/>
      <c r="EQ34" s="5787"/>
      <c r="ER34" s="5789">
        <f xml:space="preserve"> IF( ISNUMBER(X34), 0, 1 )</f>
        <v>1</v>
      </c>
      <c r="ES34" s="5787"/>
      <c r="ET34" s="5787"/>
      <c r="EU34" s="5787"/>
      <c r="EV34" s="5787"/>
      <c r="EW34" s="5787"/>
      <c r="EX34" s="5787"/>
      <c r="EY34" s="5787"/>
      <c r="EZ34" s="5787"/>
      <c r="FA34" s="5789">
        <f xml:space="preserve"> IF( ISNUMBER(AG34), 0, 1 )</f>
        <v>1</v>
      </c>
      <c r="FB34" s="5787"/>
      <c r="FC34" s="5787"/>
      <c r="FD34" s="5787"/>
      <c r="FE34" s="5787"/>
      <c r="FF34" s="5787"/>
      <c r="FG34" s="5787"/>
      <c r="FH34" s="5787"/>
      <c r="FI34" s="5787"/>
      <c r="FJ34" s="5789">
        <f xml:space="preserve"> IF( ISNUMBER(AP34), 0, 1 )</f>
        <v>1</v>
      </c>
      <c r="FK34" s="5787"/>
      <c r="FL34" s="5787"/>
      <c r="FM34" s="5787"/>
      <c r="FN34" s="5787"/>
      <c r="FO34" s="5787"/>
      <c r="FP34" s="5787"/>
      <c r="FQ34" s="5787"/>
      <c r="FR34" s="5787"/>
      <c r="FS34" s="5789">
        <f xml:space="preserve"> IF( ISNUMBER(AY34), 0, 1 )</f>
        <v>1</v>
      </c>
      <c r="FT34" s="5787"/>
      <c r="FU34" s="5787"/>
      <c r="FV34" s="5787"/>
      <c r="FW34" s="5787"/>
      <c r="FX34" s="5787"/>
      <c r="FY34" s="5787"/>
      <c r="FZ34" s="5787"/>
      <c r="GA34" s="5787"/>
      <c r="GB34" s="5789">
        <f xml:space="preserve"> IF( ISNUMBER(BH34), 0, 1 )</f>
        <v>1</v>
      </c>
      <c r="GC34" s="5787"/>
      <c r="GD34" s="5787"/>
      <c r="GE34" s="5787"/>
      <c r="GF34" s="5787"/>
      <c r="GG34" s="5787"/>
      <c r="GH34" s="5787"/>
      <c r="GI34" s="5787"/>
      <c r="GJ34" s="5787"/>
      <c r="GK34" s="5789">
        <f xml:space="preserve"> IF( ISNUMBER(BQ34), 0, 1 )</f>
        <v>1</v>
      </c>
      <c r="GL34" s="5787"/>
      <c r="GM34" s="5787"/>
      <c r="GN34" s="5787"/>
      <c r="GO34" s="5787"/>
      <c r="GP34" s="5787"/>
      <c r="GQ34" s="5787"/>
      <c r="GR34" s="5787"/>
      <c r="GS34" s="5787"/>
      <c r="GT34" s="5789">
        <f xml:space="preserve"> IF( ISNUMBER(BZ34), 0, 1 )</f>
        <v>1</v>
      </c>
      <c r="GU34" s="5787"/>
      <c r="GV34" s="5787"/>
      <c r="GW34" s="5787"/>
      <c r="GX34" s="5787"/>
      <c r="GY34" s="5787"/>
      <c r="GZ34" s="5787"/>
      <c r="HA34" s="5787"/>
      <c r="HB34" s="5787"/>
      <c r="HC34" s="5789">
        <f xml:space="preserve"> IF( ISNUMBER(CI34), 0, 1 )</f>
        <v>1</v>
      </c>
      <c r="HD34" s="5787"/>
      <c r="HE34" s="5787"/>
      <c r="HF34" s="5787"/>
      <c r="HG34" s="5787"/>
      <c r="HH34" s="5787"/>
      <c r="HI34" s="5787"/>
      <c r="HJ34" s="5787"/>
      <c r="HK34" s="5787"/>
      <c r="HL34" s="5789">
        <f xml:space="preserve"> IF( ISNUMBER(CR34), 0, 1 )</f>
        <v>1</v>
      </c>
      <c r="HM34" s="5787"/>
      <c r="HN34" s="5787"/>
      <c r="HO34" s="5787"/>
      <c r="HP34" s="5787"/>
      <c r="HQ34" s="5787"/>
      <c r="HR34" s="5787"/>
      <c r="HS34" s="5787"/>
      <c r="HT34" s="5787"/>
      <c r="HU34" s="5789">
        <f xml:space="preserve"> IF( ISNUMBER(DA34), 0, 1 )</f>
        <v>1</v>
      </c>
      <c r="HV34" s="5787"/>
      <c r="HW34" s="5787"/>
      <c r="HX34" s="5787"/>
      <c r="HY34" s="5787"/>
      <c r="HZ34" s="5787"/>
      <c r="IA34" s="5787"/>
      <c r="IB34" s="5787"/>
      <c r="IC34" s="5787"/>
      <c r="ID34" s="5789">
        <f xml:space="preserve"> IF( ISNUMBER(DJ34), 0, 1 )</f>
        <v>1</v>
      </c>
      <c r="IE34" s="5787"/>
      <c r="IF34" s="5787"/>
      <c r="IG34" s="5787"/>
      <c r="IH34" s="5787"/>
      <c r="II34" s="5787"/>
      <c r="IJ34" s="5787"/>
      <c r="IK34" s="5787"/>
      <c r="IL34" s="5787"/>
      <c r="IM34" s="5789">
        <f xml:space="preserve"> IF( ISNUMBER(DS34), 0, 1 )</f>
        <v>1</v>
      </c>
    </row>
    <row r="35" spans="2:248" ht="14.15" customHeight="1">
      <c r="B35" s="832">
        <v>20</v>
      </c>
      <c r="C35" s="833" t="s">
        <v>32014</v>
      </c>
      <c r="D35" s="3714" t="s">
        <v>28225</v>
      </c>
      <c r="E35" s="834" t="s">
        <v>47</v>
      </c>
      <c r="F35" s="1752">
        <v>3</v>
      </c>
      <c r="G35" s="2173"/>
      <c r="H35" s="2173"/>
      <c r="I35" s="2173"/>
      <c r="J35" s="2173"/>
      <c r="K35" s="2173"/>
      <c r="L35" s="2173"/>
      <c r="M35" s="2173"/>
      <c r="N35" s="2173"/>
      <c r="O35" s="3176"/>
      <c r="P35" s="2173"/>
      <c r="Q35" s="2173"/>
      <c r="R35" s="2173"/>
      <c r="S35" s="2173"/>
      <c r="T35" s="2173"/>
      <c r="U35" s="2173"/>
      <c r="V35" s="2173"/>
      <c r="W35" s="2173"/>
      <c r="X35" s="3176"/>
      <c r="Y35" s="2173"/>
      <c r="Z35" s="2173"/>
      <c r="AA35" s="2173"/>
      <c r="AB35" s="2173"/>
      <c r="AC35" s="2173"/>
      <c r="AD35" s="2173"/>
      <c r="AE35" s="2173"/>
      <c r="AF35" s="2173"/>
      <c r="AG35" s="3176"/>
      <c r="AH35" s="2173"/>
      <c r="AI35" s="2173"/>
      <c r="AJ35" s="2173"/>
      <c r="AK35" s="2173"/>
      <c r="AL35" s="2173"/>
      <c r="AM35" s="2173"/>
      <c r="AN35" s="2173"/>
      <c r="AO35" s="2173"/>
      <c r="AP35" s="3176"/>
      <c r="AQ35" s="2173"/>
      <c r="AR35" s="2173"/>
      <c r="AS35" s="2173"/>
      <c r="AT35" s="2173"/>
      <c r="AU35" s="2173"/>
      <c r="AV35" s="2173"/>
      <c r="AW35" s="2173"/>
      <c r="AX35" s="2173"/>
      <c r="AY35" s="3176"/>
      <c r="AZ35" s="2173"/>
      <c r="BA35" s="2173"/>
      <c r="BB35" s="2173"/>
      <c r="BC35" s="2173"/>
      <c r="BD35" s="2173"/>
      <c r="BE35" s="2173"/>
      <c r="BF35" s="2173"/>
      <c r="BG35" s="2173"/>
      <c r="BH35" s="3176"/>
      <c r="BI35" s="2224"/>
      <c r="BJ35" s="2215"/>
      <c r="BK35" s="2215"/>
      <c r="BL35" s="2215"/>
      <c r="BM35" s="2215"/>
      <c r="BN35" s="2215"/>
      <c r="BO35" s="2215"/>
      <c r="BP35" s="2215"/>
      <c r="BQ35" s="3176"/>
      <c r="BR35" s="2215"/>
      <c r="BS35" s="2215"/>
      <c r="BT35" s="2215"/>
      <c r="BU35" s="2215"/>
      <c r="BV35" s="2215"/>
      <c r="BW35" s="2215"/>
      <c r="BX35" s="2215"/>
      <c r="BY35" s="2215"/>
      <c r="BZ35" s="3176"/>
      <c r="CA35" s="2215"/>
      <c r="CB35" s="2215"/>
      <c r="CC35" s="2215"/>
      <c r="CD35" s="2215"/>
      <c r="CE35" s="2215"/>
      <c r="CF35" s="2215"/>
      <c r="CG35" s="2215"/>
      <c r="CH35" s="2215"/>
      <c r="CI35" s="3176"/>
      <c r="CJ35" s="2215"/>
      <c r="CK35" s="2215"/>
      <c r="CL35" s="2215"/>
      <c r="CM35" s="2215"/>
      <c r="CN35" s="2215"/>
      <c r="CO35" s="2215"/>
      <c r="CP35" s="2215"/>
      <c r="CQ35" s="2215"/>
      <c r="CR35" s="3176"/>
      <c r="CS35" s="2215"/>
      <c r="CT35" s="2215"/>
      <c r="CU35" s="2215"/>
      <c r="CV35" s="2215"/>
      <c r="CW35" s="2215"/>
      <c r="CX35" s="2215"/>
      <c r="CY35" s="2215"/>
      <c r="CZ35" s="2215"/>
      <c r="DA35" s="3176"/>
      <c r="DB35" s="2215"/>
      <c r="DC35" s="2215"/>
      <c r="DD35" s="2215"/>
      <c r="DE35" s="2215"/>
      <c r="DF35" s="2215"/>
      <c r="DG35" s="2215"/>
      <c r="DH35" s="2215"/>
      <c r="DI35" s="2215"/>
      <c r="DJ35" s="3176"/>
      <c r="DK35" s="2215"/>
      <c r="DL35" s="2215"/>
      <c r="DM35" s="2215"/>
      <c r="DN35" s="2215"/>
      <c r="DO35" s="2215"/>
      <c r="DP35" s="2215"/>
      <c r="DQ35" s="2215"/>
      <c r="DR35" s="2215"/>
      <c r="DS35" s="3176"/>
      <c r="DT35" s="1816"/>
      <c r="DU35" s="2225"/>
      <c r="DV35" s="2226"/>
      <c r="DX35" s="5788" t="str">
        <f xml:space="preserve"> IF( SUM( EA35:IM35 ) = 0, 0, $EA$5 )</f>
        <v>Please complete all cells in row</v>
      </c>
      <c r="EA35" s="5787"/>
      <c r="EB35" s="5787"/>
      <c r="EC35" s="5787"/>
      <c r="ED35" s="5787"/>
      <c r="EE35" s="5787"/>
      <c r="EF35" s="5787"/>
      <c r="EG35" s="5787"/>
      <c r="EH35" s="5787"/>
      <c r="EI35" s="5789">
        <f xml:space="preserve"> IF( ISNUMBER(O35), 0, 1 )</f>
        <v>1</v>
      </c>
      <c r="EJ35" s="5787"/>
      <c r="EK35" s="5787"/>
      <c r="EL35" s="5787"/>
      <c r="EM35" s="5787"/>
      <c r="EN35" s="5787"/>
      <c r="EO35" s="5787"/>
      <c r="EP35" s="5787"/>
      <c r="EQ35" s="5787"/>
      <c r="ER35" s="5789">
        <f xml:space="preserve"> IF( ISNUMBER(X35), 0, 1 )</f>
        <v>1</v>
      </c>
      <c r="ES35" s="5787"/>
      <c r="ET35" s="5787"/>
      <c r="EU35" s="5787"/>
      <c r="EV35" s="5787"/>
      <c r="EW35" s="5787"/>
      <c r="EX35" s="5787"/>
      <c r="EY35" s="5787"/>
      <c r="EZ35" s="5787"/>
      <c r="FA35" s="5789">
        <f xml:space="preserve"> IF( ISNUMBER(AG35), 0, 1 )</f>
        <v>1</v>
      </c>
      <c r="FB35" s="5787"/>
      <c r="FC35" s="5787"/>
      <c r="FD35" s="5787"/>
      <c r="FE35" s="5787"/>
      <c r="FF35" s="5787"/>
      <c r="FG35" s="5787"/>
      <c r="FH35" s="5787"/>
      <c r="FI35" s="5787"/>
      <c r="FJ35" s="5789">
        <f xml:space="preserve"> IF( ISNUMBER(AP35), 0, 1 )</f>
        <v>1</v>
      </c>
      <c r="FK35" s="5787"/>
      <c r="FL35" s="5787"/>
      <c r="FM35" s="5787"/>
      <c r="FN35" s="5787"/>
      <c r="FO35" s="5787"/>
      <c r="FP35" s="5787"/>
      <c r="FQ35" s="5787"/>
      <c r="FR35" s="5787"/>
      <c r="FS35" s="5789">
        <f xml:space="preserve"> IF( ISNUMBER(AY35), 0, 1 )</f>
        <v>1</v>
      </c>
      <c r="FT35" s="5787"/>
      <c r="FU35" s="5787"/>
      <c r="FV35" s="5787"/>
      <c r="FW35" s="5787"/>
      <c r="FX35" s="5787"/>
      <c r="FY35" s="5787"/>
      <c r="FZ35" s="5787"/>
      <c r="GA35" s="5787"/>
      <c r="GB35" s="5789">
        <f xml:space="preserve"> IF( ISNUMBER(BH35), 0, 1 )</f>
        <v>1</v>
      </c>
      <c r="GC35" s="5787"/>
      <c r="GD35" s="5787"/>
      <c r="GE35" s="5787"/>
      <c r="GF35" s="5787"/>
      <c r="GG35" s="5787"/>
      <c r="GH35" s="5787"/>
      <c r="GI35" s="5787"/>
      <c r="GJ35" s="5787"/>
      <c r="GK35" s="5789">
        <f xml:space="preserve"> IF( ISNUMBER(BQ35), 0, 1 )</f>
        <v>1</v>
      </c>
      <c r="GL35" s="5787"/>
      <c r="GM35" s="5787"/>
      <c r="GN35" s="5787"/>
      <c r="GO35" s="5787"/>
      <c r="GP35" s="5787"/>
      <c r="GQ35" s="5787"/>
      <c r="GR35" s="5787"/>
      <c r="GS35" s="5787"/>
      <c r="GT35" s="5789">
        <f xml:space="preserve"> IF( ISNUMBER(BZ35), 0, 1 )</f>
        <v>1</v>
      </c>
      <c r="GU35" s="5787"/>
      <c r="GV35" s="5787"/>
      <c r="GW35" s="5787"/>
      <c r="GX35" s="5787"/>
      <c r="GY35" s="5787"/>
      <c r="GZ35" s="5787"/>
      <c r="HA35" s="5787"/>
      <c r="HB35" s="5787"/>
      <c r="HC35" s="5789">
        <f xml:space="preserve"> IF( ISNUMBER(CI35), 0, 1 )</f>
        <v>1</v>
      </c>
      <c r="HD35" s="5787"/>
      <c r="HE35" s="5787"/>
      <c r="HF35" s="5787"/>
      <c r="HG35" s="5787"/>
      <c r="HH35" s="5787"/>
      <c r="HI35" s="5787"/>
      <c r="HJ35" s="5787"/>
      <c r="HK35" s="5787"/>
      <c r="HL35" s="5789">
        <f xml:space="preserve"> IF( ISNUMBER(CR35), 0, 1 )</f>
        <v>1</v>
      </c>
      <c r="HM35" s="5787"/>
      <c r="HN35" s="5787"/>
      <c r="HO35" s="5787"/>
      <c r="HP35" s="5787"/>
      <c r="HQ35" s="5787"/>
      <c r="HR35" s="5787"/>
      <c r="HS35" s="5787"/>
      <c r="HT35" s="5787"/>
      <c r="HU35" s="5789">
        <f xml:space="preserve"> IF( ISNUMBER(DA35), 0, 1 )</f>
        <v>1</v>
      </c>
      <c r="HV35" s="5787"/>
      <c r="HW35" s="5787"/>
      <c r="HX35" s="5787"/>
      <c r="HY35" s="5787"/>
      <c r="HZ35" s="5787"/>
      <c r="IA35" s="5787"/>
      <c r="IB35" s="5787"/>
      <c r="IC35" s="5787"/>
      <c r="ID35" s="5789">
        <f xml:space="preserve"> IF( ISNUMBER(DJ35), 0, 1 )</f>
        <v>1</v>
      </c>
      <c r="IE35" s="5787"/>
      <c r="IF35" s="5787"/>
      <c r="IG35" s="5787"/>
      <c r="IH35" s="5787"/>
      <c r="II35" s="5787"/>
      <c r="IJ35" s="5787"/>
      <c r="IK35" s="5787"/>
      <c r="IL35" s="5787"/>
      <c r="IM35" s="5789">
        <f xml:space="preserve"> IF( ISNUMBER(DS35), 0, 1 )</f>
        <v>1</v>
      </c>
    </row>
    <row r="36" spans="2:248" ht="14.15" customHeight="1">
      <c r="B36" s="832">
        <v>21</v>
      </c>
      <c r="C36" s="833" t="s">
        <v>32015</v>
      </c>
      <c r="D36" s="3714" t="s">
        <v>28226</v>
      </c>
      <c r="E36" s="834" t="s">
        <v>47</v>
      </c>
      <c r="F36" s="1752">
        <v>3</v>
      </c>
      <c r="G36" s="2173"/>
      <c r="H36" s="2173"/>
      <c r="I36" s="2173"/>
      <c r="J36" s="2173"/>
      <c r="K36" s="2173"/>
      <c r="L36" s="2173"/>
      <c r="M36" s="2173"/>
      <c r="N36" s="2173"/>
      <c r="O36" s="2228">
        <f>O34-O35</f>
        <v>0</v>
      </c>
      <c r="P36" s="2173"/>
      <c r="Q36" s="2173"/>
      <c r="R36" s="2173"/>
      <c r="S36" s="2173"/>
      <c r="T36" s="2173"/>
      <c r="U36" s="2173"/>
      <c r="V36" s="2173"/>
      <c r="W36" s="2173"/>
      <c r="X36" s="2228">
        <f>X34-X35</f>
        <v>0</v>
      </c>
      <c r="Y36" s="2173"/>
      <c r="Z36" s="2173"/>
      <c r="AA36" s="2173"/>
      <c r="AB36" s="2173"/>
      <c r="AC36" s="2173"/>
      <c r="AD36" s="2173"/>
      <c r="AE36" s="2173"/>
      <c r="AF36" s="2173"/>
      <c r="AG36" s="2228">
        <f>AG34-AG35</f>
        <v>0</v>
      </c>
      <c r="AH36" s="2173"/>
      <c r="AI36" s="2173"/>
      <c r="AJ36" s="2173"/>
      <c r="AK36" s="2173"/>
      <c r="AL36" s="2173"/>
      <c r="AM36" s="2173"/>
      <c r="AN36" s="2173"/>
      <c r="AO36" s="2173"/>
      <c r="AP36" s="2228">
        <f>AP34-AP35</f>
        <v>0</v>
      </c>
      <c r="AQ36" s="2173"/>
      <c r="AR36" s="2173"/>
      <c r="AS36" s="2173"/>
      <c r="AT36" s="2173"/>
      <c r="AU36" s="2173"/>
      <c r="AV36" s="2173"/>
      <c r="AW36" s="2173"/>
      <c r="AX36" s="2173"/>
      <c r="AY36" s="2228">
        <f>AY34-AY35</f>
        <v>0</v>
      </c>
      <c r="AZ36" s="2173"/>
      <c r="BA36" s="2173"/>
      <c r="BB36" s="2173"/>
      <c r="BC36" s="2173"/>
      <c r="BD36" s="2173"/>
      <c r="BE36" s="2173"/>
      <c r="BF36" s="2173"/>
      <c r="BG36" s="2173"/>
      <c r="BH36" s="2228">
        <f>BH34-BH35</f>
        <v>0</v>
      </c>
      <c r="BI36" s="2224"/>
      <c r="BJ36" s="2215"/>
      <c r="BK36" s="2215"/>
      <c r="BL36" s="2215"/>
      <c r="BM36" s="2215"/>
      <c r="BN36" s="2215"/>
      <c r="BO36" s="2215"/>
      <c r="BP36" s="2215"/>
      <c r="BQ36" s="2228">
        <f>BQ34-BQ35</f>
        <v>0</v>
      </c>
      <c r="BR36" s="2215"/>
      <c r="BS36" s="2215"/>
      <c r="BT36" s="2215"/>
      <c r="BU36" s="2215"/>
      <c r="BV36" s="2215"/>
      <c r="BW36" s="2215"/>
      <c r="BX36" s="2215"/>
      <c r="BY36" s="2215"/>
      <c r="BZ36" s="2228">
        <f>BZ34-BZ35</f>
        <v>0</v>
      </c>
      <c r="CA36" s="2215"/>
      <c r="CB36" s="2215"/>
      <c r="CC36" s="2215"/>
      <c r="CD36" s="2215"/>
      <c r="CE36" s="2215"/>
      <c r="CF36" s="2215"/>
      <c r="CG36" s="2215"/>
      <c r="CH36" s="2215"/>
      <c r="CI36" s="2228">
        <f>CI34-CI35</f>
        <v>0</v>
      </c>
      <c r="CJ36" s="2215"/>
      <c r="CK36" s="2215"/>
      <c r="CL36" s="2215"/>
      <c r="CM36" s="2215"/>
      <c r="CN36" s="2215"/>
      <c r="CO36" s="2215"/>
      <c r="CP36" s="2215"/>
      <c r="CQ36" s="2215"/>
      <c r="CR36" s="2228">
        <f>CR34-CR35</f>
        <v>0</v>
      </c>
      <c r="CS36" s="2215"/>
      <c r="CT36" s="2215"/>
      <c r="CU36" s="2215"/>
      <c r="CV36" s="1816"/>
      <c r="CW36" s="1816"/>
      <c r="CX36" s="1816"/>
      <c r="CY36" s="1816"/>
      <c r="CZ36" s="1816"/>
      <c r="DA36" s="2228">
        <f>DA34-DA35</f>
        <v>0</v>
      </c>
      <c r="DB36" s="1816"/>
      <c r="DC36" s="1816"/>
      <c r="DD36" s="1816"/>
      <c r="DE36" s="2215"/>
      <c r="DF36" s="2215"/>
      <c r="DG36" s="2215"/>
      <c r="DH36" s="2215"/>
      <c r="DI36" s="2215"/>
      <c r="DJ36" s="2228">
        <f>DJ34-DJ35</f>
        <v>0</v>
      </c>
      <c r="DK36" s="2215"/>
      <c r="DL36" s="2215"/>
      <c r="DM36" s="2215"/>
      <c r="DN36" s="2215"/>
      <c r="DO36" s="2215"/>
      <c r="DP36" s="2215"/>
      <c r="DQ36" s="2215"/>
      <c r="DR36" s="2215"/>
      <c r="DS36" s="2228">
        <f>DS34-DS35</f>
        <v>0</v>
      </c>
      <c r="DT36" s="1816"/>
      <c r="DU36" s="2225" t="s">
        <v>31646</v>
      </c>
      <c r="DV36" s="2226"/>
      <c r="DX36" s="5813"/>
      <c r="EA36" s="5787"/>
      <c r="EB36" s="5787"/>
      <c r="EC36" s="5787"/>
      <c r="ED36" s="5787"/>
      <c r="EE36" s="5787"/>
      <c r="EF36" s="5787"/>
      <c r="EG36" s="5787"/>
      <c r="EH36" s="5787"/>
      <c r="EI36" s="5787"/>
      <c r="EJ36" s="5787"/>
      <c r="EK36" s="5787"/>
      <c r="EL36" s="5787"/>
      <c r="EM36" s="5787"/>
      <c r="EN36" s="5787"/>
      <c r="EO36" s="5787"/>
      <c r="EP36" s="5787"/>
      <c r="EQ36" s="5787"/>
      <c r="ER36" s="5787"/>
      <c r="ES36" s="5787"/>
      <c r="ET36" s="5787"/>
      <c r="EU36" s="5787"/>
      <c r="EV36" s="5787"/>
      <c r="EW36" s="5787"/>
      <c r="EX36" s="5787"/>
      <c r="EY36" s="5787"/>
      <c r="EZ36" s="5787"/>
      <c r="FA36" s="5787"/>
      <c r="FB36" s="5787"/>
      <c r="FC36" s="5787"/>
      <c r="FD36" s="5787"/>
      <c r="FE36" s="5787"/>
      <c r="FF36" s="5787"/>
      <c r="FG36" s="5787"/>
      <c r="FH36" s="5787"/>
      <c r="FI36" s="5787"/>
      <c r="FJ36" s="5787"/>
      <c r="FK36" s="5787"/>
      <c r="FL36" s="5787"/>
      <c r="FM36" s="5787"/>
      <c r="FN36" s="5787"/>
      <c r="FO36" s="5787"/>
      <c r="FP36" s="5787"/>
      <c r="FQ36" s="5787"/>
      <c r="FR36" s="5787"/>
      <c r="FS36" s="5787"/>
      <c r="FT36" s="5787"/>
      <c r="FU36" s="5787"/>
      <c r="FV36" s="5787"/>
      <c r="FW36" s="5787"/>
      <c r="FX36" s="5787"/>
      <c r="FY36" s="5787"/>
      <c r="FZ36" s="5787"/>
      <c r="GA36" s="5787"/>
      <c r="GB36" s="5787"/>
      <c r="GC36" s="5787"/>
      <c r="GD36" s="5787"/>
      <c r="GE36" s="5787"/>
      <c r="GF36" s="5787"/>
      <c r="GG36" s="5787"/>
      <c r="GH36" s="5787"/>
      <c r="GI36" s="5787"/>
      <c r="GJ36" s="5787"/>
      <c r="GK36" s="5787"/>
      <c r="GL36" s="5787"/>
      <c r="GM36" s="5787"/>
      <c r="GN36" s="5787"/>
      <c r="GO36" s="5787"/>
      <c r="GP36" s="5787"/>
      <c r="GQ36" s="5787"/>
      <c r="GR36" s="5787"/>
      <c r="GS36" s="5787"/>
      <c r="GT36" s="5787"/>
      <c r="GU36" s="5787"/>
      <c r="GV36" s="5787"/>
      <c r="GW36" s="5787"/>
      <c r="GX36" s="5787"/>
      <c r="GY36" s="5787"/>
      <c r="GZ36" s="5787"/>
      <c r="HA36" s="5787"/>
      <c r="HB36" s="5787"/>
      <c r="HC36" s="5787"/>
      <c r="HD36" s="5787"/>
      <c r="HE36" s="5787"/>
      <c r="HF36" s="5787"/>
      <c r="HG36" s="5787"/>
      <c r="HH36" s="5787"/>
      <c r="HI36" s="5787"/>
      <c r="HJ36" s="5787"/>
      <c r="HK36" s="5787"/>
      <c r="HL36" s="5787"/>
      <c r="HM36" s="5787"/>
      <c r="HN36" s="5787"/>
      <c r="HO36" s="5787"/>
      <c r="HP36" s="5787"/>
      <c r="HQ36" s="5787"/>
      <c r="HR36" s="5787"/>
      <c r="HS36" s="5787"/>
      <c r="HT36" s="5787"/>
      <c r="HU36" s="5787"/>
      <c r="HV36" s="5787"/>
      <c r="HW36" s="5787"/>
      <c r="HX36" s="5787"/>
      <c r="HY36" s="5787"/>
      <c r="HZ36" s="5787"/>
      <c r="IA36" s="5787"/>
      <c r="IB36" s="5787"/>
      <c r="IC36" s="5787"/>
      <c r="ID36" s="5787"/>
      <c r="IE36" s="5787"/>
      <c r="IF36" s="5787"/>
      <c r="IG36" s="5787"/>
      <c r="IH36" s="5787"/>
      <c r="II36" s="5787"/>
      <c r="IJ36" s="5787"/>
      <c r="IK36" s="5787"/>
      <c r="IL36" s="5787"/>
      <c r="IM36" s="5787"/>
    </row>
    <row r="37" spans="2:248" s="1417" customFormat="1" ht="14.15" customHeight="1" thickBot="1">
      <c r="B37" s="850">
        <v>22</v>
      </c>
      <c r="C37" s="2229" t="s">
        <v>32016</v>
      </c>
      <c r="D37" s="3566" t="s">
        <v>28227</v>
      </c>
      <c r="E37" s="852" t="s">
        <v>47</v>
      </c>
      <c r="F37" s="1755">
        <v>3</v>
      </c>
      <c r="G37" s="2173"/>
      <c r="H37" s="2173"/>
      <c r="I37" s="2173"/>
      <c r="J37" s="2173"/>
      <c r="K37" s="2173"/>
      <c r="L37" s="2173"/>
      <c r="M37" s="2173"/>
      <c r="N37" s="2173"/>
      <c r="O37" s="1626">
        <f>O33+O36</f>
        <v>0</v>
      </c>
      <c r="P37" s="2173"/>
      <c r="Q37" s="2173"/>
      <c r="R37" s="2173"/>
      <c r="S37" s="2173"/>
      <c r="T37" s="2173"/>
      <c r="U37" s="2173"/>
      <c r="V37" s="2173"/>
      <c r="W37" s="2173"/>
      <c r="X37" s="1626">
        <f>X33+X36</f>
        <v>0</v>
      </c>
      <c r="Y37" s="2173"/>
      <c r="Z37" s="2173"/>
      <c r="AA37" s="2173"/>
      <c r="AB37" s="2173"/>
      <c r="AC37" s="2173"/>
      <c r="AD37" s="2173"/>
      <c r="AE37" s="2173"/>
      <c r="AF37" s="2173"/>
      <c r="AG37" s="1626">
        <f>AG33+AG36</f>
        <v>0</v>
      </c>
      <c r="AH37" s="2173"/>
      <c r="AI37" s="2173"/>
      <c r="AJ37" s="2173"/>
      <c r="AK37" s="2173"/>
      <c r="AL37" s="2173"/>
      <c r="AM37" s="2173"/>
      <c r="AN37" s="2173"/>
      <c r="AO37" s="2173"/>
      <c r="AP37" s="1626">
        <f>AP33+AP36</f>
        <v>0</v>
      </c>
      <c r="AQ37" s="2173"/>
      <c r="AR37" s="2173"/>
      <c r="AS37" s="2173"/>
      <c r="AT37" s="2173"/>
      <c r="AU37" s="2173"/>
      <c r="AV37" s="2173"/>
      <c r="AW37" s="2173"/>
      <c r="AX37" s="2173"/>
      <c r="AY37" s="1626">
        <f>AY33+AY36</f>
        <v>0</v>
      </c>
      <c r="AZ37" s="2173"/>
      <c r="BA37" s="2173"/>
      <c r="BB37" s="2173"/>
      <c r="BC37" s="2173"/>
      <c r="BD37" s="2173"/>
      <c r="BE37" s="2173"/>
      <c r="BF37" s="2173"/>
      <c r="BG37" s="2173"/>
      <c r="BH37" s="1626">
        <f>BH33+BH36</f>
        <v>0</v>
      </c>
      <c r="BI37" s="2173"/>
      <c r="BJ37" s="1816"/>
      <c r="BK37" s="1816"/>
      <c r="BL37" s="1816"/>
      <c r="BM37" s="1816"/>
      <c r="BN37" s="1816"/>
      <c r="BO37" s="1816"/>
      <c r="BP37" s="1816"/>
      <c r="BQ37" s="1626">
        <f>BQ33+BQ36</f>
        <v>0</v>
      </c>
      <c r="BR37" s="1816"/>
      <c r="BS37" s="1816"/>
      <c r="BT37" s="1816"/>
      <c r="BU37" s="1816"/>
      <c r="BV37" s="1816"/>
      <c r="BW37" s="1816"/>
      <c r="BX37" s="1816"/>
      <c r="BY37" s="1816"/>
      <c r="BZ37" s="1626">
        <f>BZ33+BZ36</f>
        <v>0</v>
      </c>
      <c r="CA37" s="1816"/>
      <c r="CB37" s="1816"/>
      <c r="CC37" s="1816"/>
      <c r="CD37" s="1816"/>
      <c r="CE37" s="1816"/>
      <c r="CF37" s="1816"/>
      <c r="CG37" s="1816"/>
      <c r="CH37" s="1816"/>
      <c r="CI37" s="1626">
        <f>CI33+CI36</f>
        <v>0</v>
      </c>
      <c r="CJ37" s="1816"/>
      <c r="CK37" s="1816"/>
      <c r="CL37" s="1816"/>
      <c r="CM37" s="1816"/>
      <c r="CN37" s="1816"/>
      <c r="CO37" s="1816"/>
      <c r="CP37" s="1816"/>
      <c r="CQ37" s="1816"/>
      <c r="CR37" s="1626">
        <f>CR33+CR36</f>
        <v>0</v>
      </c>
      <c r="CS37" s="1816"/>
      <c r="CT37" s="1816"/>
      <c r="CU37" s="1816"/>
      <c r="CV37" s="1816"/>
      <c r="CW37" s="1816"/>
      <c r="CX37" s="1816"/>
      <c r="CY37" s="1816"/>
      <c r="CZ37" s="1816"/>
      <c r="DA37" s="1626">
        <f>DA33+DA36</f>
        <v>0</v>
      </c>
      <c r="DB37" s="1816"/>
      <c r="DC37" s="1816"/>
      <c r="DD37" s="1816"/>
      <c r="DE37" s="1816"/>
      <c r="DF37" s="1816"/>
      <c r="DG37" s="1816"/>
      <c r="DH37" s="1816"/>
      <c r="DI37" s="1816"/>
      <c r="DJ37" s="1626">
        <f>DJ33+DJ36</f>
        <v>0</v>
      </c>
      <c r="DK37" s="1816"/>
      <c r="DL37" s="1816"/>
      <c r="DM37" s="1816"/>
      <c r="DN37" s="1816"/>
      <c r="DO37" s="1816"/>
      <c r="DP37" s="1816"/>
      <c r="DQ37" s="1816"/>
      <c r="DR37" s="1816"/>
      <c r="DS37" s="1626">
        <f>DS33+DS36</f>
        <v>0</v>
      </c>
      <c r="DT37" s="1816"/>
      <c r="DU37" s="2230" t="s">
        <v>31647</v>
      </c>
      <c r="DV37" s="2231"/>
      <c r="DX37" s="5813"/>
      <c r="DY37" s="5849"/>
      <c r="DZ37" s="5785"/>
      <c r="EA37" s="5787"/>
      <c r="EB37" s="5787"/>
      <c r="EC37" s="5787"/>
      <c r="ED37" s="5787"/>
      <c r="EE37" s="5787"/>
      <c r="EF37" s="5787"/>
      <c r="EG37" s="5787"/>
      <c r="EH37" s="5787"/>
      <c r="EI37" s="5787"/>
      <c r="EJ37" s="5787"/>
      <c r="EK37" s="5787"/>
      <c r="EL37" s="5787"/>
      <c r="EM37" s="5787"/>
      <c r="EN37" s="5787"/>
      <c r="EO37" s="5787"/>
      <c r="EP37" s="5787"/>
      <c r="EQ37" s="5787"/>
      <c r="ER37" s="5787"/>
      <c r="ES37" s="5787"/>
      <c r="ET37" s="5787"/>
      <c r="EU37" s="5787"/>
      <c r="EV37" s="5787"/>
      <c r="EW37" s="5787"/>
      <c r="EX37" s="5787"/>
      <c r="EY37" s="5787"/>
      <c r="EZ37" s="5787"/>
      <c r="FA37" s="5787"/>
      <c r="FB37" s="5787"/>
      <c r="FC37" s="5787"/>
      <c r="FD37" s="5787"/>
      <c r="FE37" s="5787"/>
      <c r="FF37" s="5787"/>
      <c r="FG37" s="5787"/>
      <c r="FH37" s="5787"/>
      <c r="FI37" s="5787"/>
      <c r="FJ37" s="5787"/>
      <c r="FK37" s="5787"/>
      <c r="FL37" s="5787"/>
      <c r="FM37" s="5787"/>
      <c r="FN37" s="5787"/>
      <c r="FO37" s="5787"/>
      <c r="FP37" s="5787"/>
      <c r="FQ37" s="5787"/>
      <c r="FR37" s="5787"/>
      <c r="FS37" s="5787"/>
      <c r="FT37" s="5787"/>
      <c r="FU37" s="5787"/>
      <c r="FV37" s="5787"/>
      <c r="FW37" s="5787"/>
      <c r="FX37" s="5787"/>
      <c r="FY37" s="5787"/>
      <c r="FZ37" s="5787"/>
      <c r="GA37" s="5787"/>
      <c r="GB37" s="5787"/>
      <c r="GC37" s="5787"/>
      <c r="GD37" s="5787"/>
      <c r="GE37" s="5787"/>
      <c r="GF37" s="5787"/>
      <c r="GG37" s="5787"/>
      <c r="GH37" s="5787"/>
      <c r="GI37" s="5787"/>
      <c r="GJ37" s="5787"/>
      <c r="GK37" s="5787"/>
      <c r="GL37" s="5787"/>
      <c r="GM37" s="5787"/>
      <c r="GN37" s="5787"/>
      <c r="GO37" s="5787"/>
      <c r="GP37" s="5787"/>
      <c r="GQ37" s="5787"/>
      <c r="GR37" s="5787"/>
      <c r="GS37" s="5787"/>
      <c r="GT37" s="5787"/>
      <c r="GU37" s="5787"/>
      <c r="GV37" s="5787"/>
      <c r="GW37" s="5787"/>
      <c r="GX37" s="5787"/>
      <c r="GY37" s="5787"/>
      <c r="GZ37" s="5787"/>
      <c r="HA37" s="5787"/>
      <c r="HB37" s="5787"/>
      <c r="HC37" s="5787"/>
      <c r="HD37" s="5787"/>
      <c r="HE37" s="5787"/>
      <c r="HF37" s="5787"/>
      <c r="HG37" s="5787"/>
      <c r="HH37" s="5787"/>
      <c r="HI37" s="5787"/>
      <c r="HJ37" s="5787"/>
      <c r="HK37" s="5787"/>
      <c r="HL37" s="5787"/>
      <c r="HM37" s="5787"/>
      <c r="HN37" s="5787"/>
      <c r="HO37" s="5787"/>
      <c r="HP37" s="5787"/>
      <c r="HQ37" s="5787"/>
      <c r="HR37" s="5787"/>
      <c r="HS37" s="5787"/>
      <c r="HT37" s="5787"/>
      <c r="HU37" s="5787"/>
      <c r="HV37" s="5787"/>
      <c r="HW37" s="5787"/>
      <c r="HX37" s="5787"/>
      <c r="HY37" s="5787"/>
      <c r="HZ37" s="5787"/>
      <c r="IA37" s="5787"/>
      <c r="IB37" s="5787"/>
      <c r="IC37" s="5787"/>
      <c r="ID37" s="5787"/>
      <c r="IE37" s="5787"/>
      <c r="IF37" s="5787"/>
      <c r="IG37" s="5787"/>
      <c r="IH37" s="5787"/>
      <c r="II37" s="5787"/>
      <c r="IJ37" s="5787"/>
      <c r="IK37" s="5787"/>
      <c r="IL37" s="5787"/>
      <c r="IM37" s="5787"/>
      <c r="IN37" s="5785"/>
    </row>
    <row r="38" spans="2:248" ht="14.15" customHeight="1" thickBot="1">
      <c r="B38" s="2173"/>
      <c r="C38" s="2173"/>
      <c r="D38" s="2173"/>
      <c r="E38" s="2173"/>
      <c r="F38" s="2173"/>
      <c r="G38" s="2173"/>
      <c r="H38" s="2173"/>
      <c r="I38" s="2173"/>
      <c r="J38" s="2173"/>
      <c r="K38" s="2173"/>
      <c r="L38" s="2173"/>
      <c r="M38" s="2173"/>
      <c r="N38" s="2173"/>
      <c r="O38" s="2173"/>
      <c r="P38" s="2173"/>
      <c r="Q38" s="2173"/>
      <c r="R38" s="2173"/>
      <c r="S38" s="2173"/>
      <c r="T38" s="2173"/>
      <c r="U38" s="2173"/>
      <c r="V38" s="2173"/>
      <c r="W38" s="2173"/>
      <c r="X38" s="2173"/>
      <c r="Y38" s="2173"/>
      <c r="Z38" s="2173"/>
      <c r="AA38" s="2173"/>
      <c r="AB38" s="2173"/>
      <c r="AC38" s="2173"/>
      <c r="AD38" s="2173"/>
      <c r="AE38" s="2173"/>
      <c r="AF38" s="2173"/>
      <c r="AG38" s="2173"/>
      <c r="AH38" s="2173"/>
      <c r="AI38" s="2173"/>
      <c r="AJ38" s="2173"/>
      <c r="AK38" s="2173"/>
      <c r="AL38" s="2173"/>
      <c r="AM38" s="2173"/>
      <c r="AN38" s="2173"/>
      <c r="AO38" s="2173"/>
      <c r="AP38" s="2173"/>
      <c r="AQ38" s="2173"/>
      <c r="AR38" s="2173"/>
      <c r="AS38" s="2173"/>
      <c r="AT38" s="2173"/>
      <c r="AU38" s="2173"/>
      <c r="AV38" s="2173"/>
      <c r="AW38" s="2173"/>
      <c r="AX38" s="2173"/>
      <c r="AY38" s="2173"/>
      <c r="AZ38" s="2173"/>
      <c r="BA38" s="2173"/>
      <c r="BB38" s="2173"/>
      <c r="BC38" s="2173"/>
      <c r="BD38" s="2173"/>
      <c r="BE38" s="2173"/>
      <c r="BF38" s="2173"/>
      <c r="BG38" s="2173"/>
      <c r="BH38" s="2173"/>
      <c r="BI38" s="2173"/>
      <c r="BJ38" s="1816"/>
      <c r="BK38" s="1816"/>
      <c r="BL38" s="1816"/>
      <c r="BM38" s="1816"/>
      <c r="BN38" s="1816"/>
      <c r="BO38" s="1816"/>
      <c r="BP38" s="1816"/>
      <c r="BQ38" s="1816"/>
      <c r="BR38" s="1816"/>
      <c r="BS38" s="1816"/>
      <c r="BT38" s="1816"/>
      <c r="BU38" s="1816"/>
      <c r="BV38" s="1816"/>
      <c r="BW38" s="1816"/>
      <c r="BX38" s="1816"/>
      <c r="BY38" s="1816"/>
      <c r="BZ38" s="1816"/>
      <c r="CA38" s="1816"/>
      <c r="CB38" s="1816"/>
      <c r="CC38" s="1816"/>
      <c r="CD38" s="1816"/>
      <c r="CE38" s="1816"/>
      <c r="CF38" s="1816"/>
      <c r="CG38" s="1816"/>
      <c r="CH38" s="1816"/>
      <c r="CI38" s="1816"/>
      <c r="CJ38" s="1816"/>
      <c r="CK38" s="1816"/>
      <c r="CL38" s="1816"/>
      <c r="CM38" s="1816"/>
      <c r="CN38" s="1816"/>
      <c r="CO38" s="1816"/>
      <c r="CP38" s="1816"/>
      <c r="CQ38" s="1816"/>
      <c r="CR38" s="1816"/>
      <c r="CS38" s="1816"/>
      <c r="CT38" s="1816"/>
      <c r="CU38" s="1816"/>
      <c r="CV38" s="1816"/>
      <c r="CW38" s="1816"/>
      <c r="CX38" s="1816"/>
      <c r="CY38" s="1816"/>
      <c r="CZ38" s="1816"/>
      <c r="DA38" s="1816"/>
      <c r="DB38" s="1816"/>
      <c r="DC38" s="1816"/>
      <c r="DD38" s="1816"/>
      <c r="DE38" s="1816"/>
      <c r="DF38" s="1816"/>
      <c r="DG38" s="1816"/>
      <c r="DH38" s="1816"/>
      <c r="DI38" s="1816"/>
      <c r="DJ38" s="1816"/>
      <c r="DK38" s="1816"/>
      <c r="DL38" s="1816"/>
      <c r="DM38" s="1816"/>
      <c r="DN38" s="1816"/>
      <c r="DO38" s="1816"/>
      <c r="DP38" s="1816"/>
      <c r="DQ38" s="1816"/>
      <c r="DR38" s="1816"/>
      <c r="DS38" s="1816"/>
      <c r="DT38" s="1816"/>
      <c r="DU38" s="2215"/>
      <c r="DV38" s="2215"/>
      <c r="DX38" s="5813"/>
      <c r="DZ38" s="5792"/>
      <c r="EA38" s="5787"/>
      <c r="EB38" s="5787"/>
      <c r="EC38" s="5787"/>
      <c r="ED38" s="5787"/>
      <c r="EE38" s="5787"/>
      <c r="EF38" s="5787"/>
      <c r="EG38" s="5787"/>
      <c r="EH38" s="5787"/>
      <c r="EI38" s="5787"/>
      <c r="EJ38" s="5787"/>
      <c r="EK38" s="5787"/>
      <c r="EL38" s="5787"/>
      <c r="EM38" s="5787"/>
      <c r="EN38" s="5787"/>
      <c r="EO38" s="5787"/>
      <c r="EP38" s="5787"/>
      <c r="EQ38" s="5787"/>
      <c r="ER38" s="5787"/>
      <c r="ES38" s="5787"/>
      <c r="ET38" s="5787"/>
      <c r="EU38" s="5787"/>
      <c r="EV38" s="5787"/>
      <c r="EW38" s="5787"/>
      <c r="EX38" s="5787"/>
      <c r="EY38" s="5787"/>
      <c r="EZ38" s="5787"/>
      <c r="FA38" s="5787"/>
      <c r="FB38" s="5787"/>
      <c r="FC38" s="5787"/>
      <c r="FD38" s="5787"/>
      <c r="FE38" s="5787"/>
      <c r="FF38" s="5787"/>
      <c r="FG38" s="5787"/>
      <c r="FH38" s="5787"/>
      <c r="FI38" s="5787"/>
      <c r="FJ38" s="5787"/>
      <c r="FK38" s="5787"/>
      <c r="FL38" s="5787"/>
      <c r="FM38" s="5787"/>
      <c r="FN38" s="5787"/>
      <c r="FO38" s="5787"/>
      <c r="FP38" s="5787"/>
      <c r="FQ38" s="5787"/>
      <c r="FR38" s="5787"/>
      <c r="FS38" s="5787"/>
      <c r="FT38" s="5787"/>
      <c r="FU38" s="5787"/>
      <c r="FV38" s="5787"/>
      <c r="FW38" s="5787"/>
      <c r="FX38" s="5787"/>
      <c r="FY38" s="5787"/>
      <c r="FZ38" s="5787"/>
      <c r="GA38" s="5787"/>
      <c r="GB38" s="5787"/>
      <c r="GC38" s="5787"/>
      <c r="GD38" s="5787"/>
      <c r="GE38" s="5787"/>
      <c r="GF38" s="5787"/>
      <c r="GG38" s="5787"/>
      <c r="GH38" s="5787"/>
      <c r="GI38" s="5787"/>
      <c r="GJ38" s="5787"/>
      <c r="GK38" s="5787"/>
      <c r="GL38" s="5787"/>
      <c r="GM38" s="5787"/>
      <c r="GN38" s="5787"/>
      <c r="GO38" s="5787"/>
      <c r="GP38" s="5787"/>
      <c r="GQ38" s="5787"/>
      <c r="GR38" s="5787"/>
      <c r="GS38" s="5787"/>
      <c r="GT38" s="5787"/>
      <c r="GU38" s="5787"/>
      <c r="GV38" s="5787"/>
      <c r="GW38" s="5787"/>
      <c r="GX38" s="5787"/>
      <c r="GY38" s="5787"/>
      <c r="GZ38" s="5787"/>
      <c r="HA38" s="5787"/>
      <c r="HB38" s="5787"/>
      <c r="HC38" s="5787"/>
      <c r="HD38" s="5787"/>
      <c r="HE38" s="5787"/>
      <c r="HF38" s="5787"/>
      <c r="HG38" s="5787"/>
      <c r="HH38" s="5787"/>
      <c r="HI38" s="5787"/>
      <c r="HJ38" s="5787"/>
      <c r="HK38" s="5787"/>
      <c r="HL38" s="5787"/>
      <c r="HM38" s="5787"/>
      <c r="HN38" s="5787"/>
      <c r="HO38" s="5787"/>
      <c r="HP38" s="5787"/>
      <c r="HQ38" s="5787"/>
      <c r="HR38" s="5787"/>
      <c r="HS38" s="5787"/>
      <c r="HT38" s="5787"/>
      <c r="HU38" s="5787"/>
      <c r="HV38" s="5787"/>
      <c r="HW38" s="5787"/>
      <c r="HX38" s="5787"/>
      <c r="HY38" s="5787"/>
      <c r="HZ38" s="5787"/>
      <c r="IA38" s="5787"/>
      <c r="IB38" s="5787"/>
      <c r="IC38" s="5787"/>
      <c r="ID38" s="5787"/>
      <c r="IE38" s="5787"/>
      <c r="IF38" s="5787"/>
      <c r="IG38" s="5787"/>
      <c r="IH38" s="5787"/>
      <c r="II38" s="5787"/>
      <c r="IJ38" s="5787"/>
      <c r="IK38" s="5787"/>
      <c r="IL38" s="5787"/>
      <c r="IM38" s="5787"/>
      <c r="IN38" s="5792"/>
    </row>
    <row r="39" spans="2:248" ht="14.15" customHeight="1" thickBot="1">
      <c r="B39" s="5910" t="s">
        <v>499</v>
      </c>
      <c r="C39" s="871" t="s">
        <v>28228</v>
      </c>
      <c r="D39" s="2173"/>
      <c r="E39" s="2173"/>
      <c r="F39" s="2173"/>
      <c r="G39" s="2173"/>
      <c r="H39" s="2173"/>
      <c r="I39" s="2173"/>
      <c r="J39" s="2173"/>
      <c r="K39" s="2173"/>
      <c r="L39" s="2173"/>
      <c r="M39" s="2173"/>
      <c r="N39" s="2173"/>
      <c r="O39" s="2218">
        <v>2013</v>
      </c>
      <c r="P39" s="2173"/>
      <c r="Q39" s="2173"/>
      <c r="R39" s="2173"/>
      <c r="S39" s="2173"/>
      <c r="T39" s="2173"/>
      <c r="U39" s="2173"/>
      <c r="V39" s="2173"/>
      <c r="W39" s="2173"/>
      <c r="X39" s="2218">
        <v>2014</v>
      </c>
      <c r="Y39" s="2219"/>
      <c r="Z39" s="2219"/>
      <c r="AA39" s="2219"/>
      <c r="AB39" s="2219"/>
      <c r="AC39" s="2219"/>
      <c r="AD39" s="2219"/>
      <c r="AE39" s="2219"/>
      <c r="AF39" s="2219"/>
      <c r="AG39" s="2218">
        <v>2015</v>
      </c>
      <c r="AH39" s="2219"/>
      <c r="AI39" s="2219"/>
      <c r="AJ39" s="2219"/>
      <c r="AK39" s="2219"/>
      <c r="AL39" s="2219"/>
      <c r="AM39" s="2219"/>
      <c r="AN39" s="2219"/>
      <c r="AO39" s="2219"/>
      <c r="AP39" s="2218">
        <v>2016</v>
      </c>
      <c r="AQ39" s="2219"/>
      <c r="AR39" s="2219"/>
      <c r="AS39" s="2219"/>
      <c r="AT39" s="2219"/>
      <c r="AU39" s="2219"/>
      <c r="AV39" s="2219"/>
      <c r="AW39" s="2219"/>
      <c r="AX39" s="2219"/>
      <c r="AY39" s="2218">
        <v>2017</v>
      </c>
      <c r="AZ39" s="2219"/>
      <c r="BA39" s="2219"/>
      <c r="BB39" s="2219"/>
      <c r="BC39" s="2219"/>
      <c r="BD39" s="2219"/>
      <c r="BE39" s="2219"/>
      <c r="BF39" s="2219"/>
      <c r="BG39" s="2219"/>
      <c r="BH39" s="2218">
        <v>2018</v>
      </c>
      <c r="BI39" s="2219"/>
      <c r="BJ39" s="2220"/>
      <c r="BK39" s="2220"/>
      <c r="BL39" s="2220"/>
      <c r="BM39" s="2220"/>
      <c r="BN39" s="2220"/>
      <c r="BO39" s="2220"/>
      <c r="BP39" s="2220"/>
      <c r="BQ39" s="2218">
        <v>2019</v>
      </c>
      <c r="BR39" s="2220"/>
      <c r="BS39" s="2220"/>
      <c r="BT39" s="2220"/>
      <c r="BU39" s="2220"/>
      <c r="BV39" s="2220"/>
      <c r="BW39" s="2220"/>
      <c r="BX39" s="2220"/>
      <c r="BY39" s="2220"/>
      <c r="BZ39" s="2218">
        <v>2020</v>
      </c>
      <c r="CA39" s="2220"/>
      <c r="CB39" s="2220"/>
      <c r="CC39" s="2220"/>
      <c r="CD39" s="2220"/>
      <c r="CE39" s="2220"/>
      <c r="CF39" s="2220"/>
      <c r="CG39" s="2220"/>
      <c r="CH39" s="2220"/>
      <c r="CI39" s="2218">
        <v>2021</v>
      </c>
      <c r="CJ39" s="2220"/>
      <c r="CK39" s="2220"/>
      <c r="CL39" s="2220"/>
      <c r="CM39" s="2220"/>
      <c r="CN39" s="2220"/>
      <c r="CO39" s="2220"/>
      <c r="CP39" s="2220"/>
      <c r="CQ39" s="2220"/>
      <c r="CR39" s="2218">
        <v>2022</v>
      </c>
      <c r="CS39" s="2220"/>
      <c r="CT39" s="2220"/>
      <c r="CU39" s="2220"/>
      <c r="CV39" s="2221"/>
      <c r="CW39" s="2221"/>
      <c r="CX39" s="2221"/>
      <c r="CY39" s="2221"/>
      <c r="CZ39" s="2221"/>
      <c r="DA39" s="2218">
        <v>2023</v>
      </c>
      <c r="DB39" s="2221"/>
      <c r="DC39" s="2221"/>
      <c r="DD39" s="2221"/>
      <c r="DE39" s="2220"/>
      <c r="DF39" s="2220"/>
      <c r="DG39" s="2220"/>
      <c r="DH39" s="2220"/>
      <c r="DI39" s="2220"/>
      <c r="DJ39" s="2218">
        <v>2024</v>
      </c>
      <c r="DK39" s="2220"/>
      <c r="DL39" s="2220"/>
      <c r="DM39" s="2220"/>
      <c r="DN39" s="2220"/>
      <c r="DO39" s="2220"/>
      <c r="DP39" s="2220"/>
      <c r="DQ39" s="2220"/>
      <c r="DR39" s="2220"/>
      <c r="DS39" s="2218">
        <v>2025</v>
      </c>
      <c r="DT39" s="1816"/>
      <c r="DU39" s="2222"/>
      <c r="DV39" s="2223"/>
      <c r="DX39" s="5813"/>
      <c r="DZ39" s="5792"/>
      <c r="EA39" s="5787"/>
      <c r="EB39" s="5787"/>
      <c r="EC39" s="5787"/>
      <c r="ED39" s="5787"/>
      <c r="EE39" s="5787"/>
      <c r="EF39" s="5787"/>
      <c r="EG39" s="5787"/>
      <c r="EH39" s="5787"/>
      <c r="EI39" s="5787"/>
      <c r="EJ39" s="5787"/>
      <c r="EK39" s="5787"/>
      <c r="EL39" s="5787"/>
      <c r="EM39" s="5787"/>
      <c r="EN39" s="5787"/>
      <c r="EO39" s="5787"/>
      <c r="EP39" s="5787"/>
      <c r="EQ39" s="5787"/>
      <c r="ER39" s="5787"/>
      <c r="ES39" s="5787"/>
      <c r="ET39" s="5787"/>
      <c r="EU39" s="5787"/>
      <c r="EV39" s="5787"/>
      <c r="EW39" s="5787"/>
      <c r="EX39" s="5787"/>
      <c r="EY39" s="5787"/>
      <c r="EZ39" s="5787"/>
      <c r="FA39" s="5787"/>
      <c r="FB39" s="5787"/>
      <c r="FC39" s="5787"/>
      <c r="FD39" s="5787"/>
      <c r="FE39" s="5787"/>
      <c r="FF39" s="5787"/>
      <c r="FG39" s="5787"/>
      <c r="FH39" s="5787"/>
      <c r="FI39" s="5787"/>
      <c r="FJ39" s="5787"/>
      <c r="FK39" s="5787"/>
      <c r="FL39" s="5787"/>
      <c r="FM39" s="5787"/>
      <c r="FN39" s="5787"/>
      <c r="FO39" s="5787"/>
      <c r="FP39" s="5787"/>
      <c r="FQ39" s="5787"/>
      <c r="FR39" s="5787"/>
      <c r="FS39" s="5787"/>
      <c r="FT39" s="5787"/>
      <c r="FU39" s="5787"/>
      <c r="FV39" s="5787"/>
      <c r="FW39" s="5787"/>
      <c r="FX39" s="5787"/>
      <c r="FY39" s="5787"/>
      <c r="FZ39" s="5787"/>
      <c r="GA39" s="5787"/>
      <c r="GB39" s="5787"/>
      <c r="GC39" s="5787"/>
      <c r="GD39" s="5787"/>
      <c r="GE39" s="5787"/>
      <c r="GF39" s="5787"/>
      <c r="GG39" s="5787"/>
      <c r="GH39" s="5787"/>
      <c r="GI39" s="5787"/>
      <c r="GJ39" s="5787"/>
      <c r="GK39" s="5787"/>
      <c r="GL39" s="5787"/>
      <c r="GM39" s="5787"/>
      <c r="GN39" s="5787"/>
      <c r="GO39" s="5787"/>
      <c r="GP39" s="5787"/>
      <c r="GQ39" s="5787"/>
      <c r="GR39" s="5787"/>
      <c r="GS39" s="5787"/>
      <c r="GT39" s="5787"/>
      <c r="GU39" s="5787"/>
      <c r="GV39" s="5787"/>
      <c r="GW39" s="5787"/>
      <c r="GX39" s="5787"/>
      <c r="GY39" s="5787"/>
      <c r="GZ39" s="5787"/>
      <c r="HA39" s="5787"/>
      <c r="HB39" s="5787"/>
      <c r="HC39" s="5787"/>
      <c r="HD39" s="5787"/>
      <c r="HE39" s="5787"/>
      <c r="HF39" s="5787"/>
      <c r="HG39" s="5787"/>
      <c r="HH39" s="5787"/>
      <c r="HI39" s="5787"/>
      <c r="HJ39" s="5787"/>
      <c r="HK39" s="5787"/>
      <c r="HL39" s="5787"/>
      <c r="HM39" s="5787"/>
      <c r="HN39" s="5787"/>
      <c r="HO39" s="5787"/>
      <c r="HP39" s="5787"/>
      <c r="HQ39" s="5787"/>
      <c r="HR39" s="5787"/>
      <c r="HS39" s="5787"/>
      <c r="HT39" s="5787"/>
      <c r="HU39" s="5787"/>
      <c r="HV39" s="5787"/>
      <c r="HW39" s="5787"/>
      <c r="HX39" s="5787"/>
      <c r="HY39" s="5787"/>
      <c r="HZ39" s="5787"/>
      <c r="IA39" s="5787"/>
      <c r="IB39" s="5787"/>
      <c r="IC39" s="5787"/>
      <c r="ID39" s="5787"/>
      <c r="IE39" s="5787"/>
      <c r="IF39" s="5787"/>
      <c r="IG39" s="5787"/>
      <c r="IH39" s="5787"/>
      <c r="II39" s="5787"/>
      <c r="IJ39" s="5787"/>
      <c r="IK39" s="5787"/>
      <c r="IL39" s="5787"/>
      <c r="IM39" s="5787"/>
      <c r="IN39" s="5792"/>
    </row>
    <row r="40" spans="2:248" ht="14.15" customHeight="1">
      <c r="B40" s="2139">
        <v>23</v>
      </c>
      <c r="C40" s="2232" t="s">
        <v>28229</v>
      </c>
      <c r="D40" s="3713" t="s">
        <v>28230</v>
      </c>
      <c r="E40" s="2140" t="s">
        <v>47</v>
      </c>
      <c r="F40" s="1718">
        <v>3</v>
      </c>
      <c r="G40" s="2173"/>
      <c r="H40" s="2173"/>
      <c r="I40" s="2173"/>
      <c r="J40" s="2173"/>
      <c r="K40" s="2173"/>
      <c r="L40" s="2173"/>
      <c r="M40" s="2173"/>
      <c r="N40" s="2173"/>
      <c r="O40" s="3178"/>
      <c r="P40" s="2173"/>
      <c r="Q40" s="2173"/>
      <c r="R40" s="2173"/>
      <c r="S40" s="2173"/>
      <c r="T40" s="2173"/>
      <c r="U40" s="2173"/>
      <c r="V40" s="2173"/>
      <c r="W40" s="2173"/>
      <c r="X40" s="3178"/>
      <c r="Y40" s="2173"/>
      <c r="Z40" s="2173"/>
      <c r="AA40" s="2173"/>
      <c r="AB40" s="2173"/>
      <c r="AC40" s="2173"/>
      <c r="AD40" s="2173"/>
      <c r="AE40" s="2173"/>
      <c r="AF40" s="2173"/>
      <c r="AG40" s="3178"/>
      <c r="AH40" s="2173"/>
      <c r="AI40" s="2173"/>
      <c r="AJ40" s="2173"/>
      <c r="AK40" s="2173"/>
      <c r="AL40" s="2173"/>
      <c r="AM40" s="2173"/>
      <c r="AN40" s="2173"/>
      <c r="AO40" s="2173"/>
      <c r="AP40" s="3178"/>
      <c r="AQ40" s="2173"/>
      <c r="AR40" s="2173"/>
      <c r="AS40" s="2173"/>
      <c r="AT40" s="2173"/>
      <c r="AU40" s="2173"/>
      <c r="AV40" s="2173"/>
      <c r="AW40" s="2173"/>
      <c r="AX40" s="2173"/>
      <c r="AY40" s="3178"/>
      <c r="AZ40" s="2173"/>
      <c r="BA40" s="2173"/>
      <c r="BB40" s="2173"/>
      <c r="BC40" s="2173"/>
      <c r="BD40" s="2173"/>
      <c r="BE40" s="2173"/>
      <c r="BF40" s="2173"/>
      <c r="BG40" s="2173"/>
      <c r="BH40" s="3178"/>
      <c r="BI40" s="2173"/>
      <c r="BJ40" s="1816"/>
      <c r="BK40" s="1816"/>
      <c r="BL40" s="1816"/>
      <c r="BM40" s="1816"/>
      <c r="BN40" s="1816"/>
      <c r="BO40" s="1816"/>
      <c r="BP40" s="1816"/>
      <c r="BQ40" s="3178"/>
      <c r="BR40" s="1816"/>
      <c r="BS40" s="1816"/>
      <c r="BT40" s="1816"/>
      <c r="BU40" s="1816"/>
      <c r="BV40" s="1816"/>
      <c r="BW40" s="1816"/>
      <c r="BX40" s="1816"/>
      <c r="BY40" s="1816"/>
      <c r="BZ40" s="3178"/>
      <c r="CA40" s="1816"/>
      <c r="CB40" s="1816"/>
      <c r="CC40" s="1816"/>
      <c r="CD40" s="1816"/>
      <c r="CE40" s="1816"/>
      <c r="CF40" s="1816"/>
      <c r="CG40" s="1816"/>
      <c r="CH40" s="1816"/>
      <c r="CI40" s="3178"/>
      <c r="CJ40" s="1816"/>
      <c r="CK40" s="1816"/>
      <c r="CL40" s="1816"/>
      <c r="CM40" s="1816"/>
      <c r="CN40" s="1816"/>
      <c r="CO40" s="1816"/>
      <c r="CP40" s="1816"/>
      <c r="CQ40" s="1816"/>
      <c r="CR40" s="3178"/>
      <c r="CS40" s="1816"/>
      <c r="CT40" s="1816"/>
      <c r="CU40" s="1816"/>
      <c r="CV40" s="1816"/>
      <c r="CW40" s="1816"/>
      <c r="CX40" s="1816"/>
      <c r="CY40" s="1816"/>
      <c r="CZ40" s="1816"/>
      <c r="DA40" s="3178"/>
      <c r="DB40" s="1816"/>
      <c r="DC40" s="1816"/>
      <c r="DD40" s="1816"/>
      <c r="DE40" s="1816"/>
      <c r="DF40" s="1816"/>
      <c r="DG40" s="1816"/>
      <c r="DH40" s="1816"/>
      <c r="DI40" s="1816"/>
      <c r="DJ40" s="3178"/>
      <c r="DK40" s="1816"/>
      <c r="DL40" s="1816"/>
      <c r="DM40" s="1816"/>
      <c r="DN40" s="1816"/>
      <c r="DO40" s="1816"/>
      <c r="DP40" s="1816"/>
      <c r="DQ40" s="1816"/>
      <c r="DR40" s="1816"/>
      <c r="DS40" s="3178"/>
      <c r="DT40" s="1816"/>
      <c r="DU40" s="2225"/>
      <c r="DV40" s="2226"/>
      <c r="DX40" s="5788" t="str">
        <f xml:space="preserve"> IF( SUM( EA40:IM40 ) = 0, 0, $EA$5 )</f>
        <v>Please complete all cells in row</v>
      </c>
      <c r="DZ40" s="5792"/>
      <c r="EA40" s="5787"/>
      <c r="EB40" s="5787"/>
      <c r="EC40" s="5787"/>
      <c r="ED40" s="5787"/>
      <c r="EE40" s="5787"/>
      <c r="EF40" s="5787"/>
      <c r="EG40" s="5787"/>
      <c r="EH40" s="5787"/>
      <c r="EI40" s="5789">
        <f xml:space="preserve"> IF( ISNUMBER(O40), 0, 1 )</f>
        <v>1</v>
      </c>
      <c r="EJ40" s="5787"/>
      <c r="EK40" s="5787"/>
      <c r="EL40" s="5787"/>
      <c r="EM40" s="5787"/>
      <c r="EN40" s="5787"/>
      <c r="EO40" s="5787"/>
      <c r="EP40" s="5787"/>
      <c r="EQ40" s="5787"/>
      <c r="ER40" s="5789">
        <f xml:space="preserve"> IF( ISNUMBER(X40), 0, 1 )</f>
        <v>1</v>
      </c>
      <c r="ES40" s="5787"/>
      <c r="ET40" s="5787"/>
      <c r="EU40" s="5787"/>
      <c r="EV40" s="5787"/>
      <c r="EW40" s="5787"/>
      <c r="EX40" s="5787"/>
      <c r="EY40" s="5787"/>
      <c r="EZ40" s="5787"/>
      <c r="FA40" s="5789">
        <f xml:space="preserve"> IF( ISNUMBER(AG40), 0, 1 )</f>
        <v>1</v>
      </c>
      <c r="FB40" s="5787"/>
      <c r="FC40" s="5787"/>
      <c r="FD40" s="5787"/>
      <c r="FE40" s="5787"/>
      <c r="FF40" s="5787"/>
      <c r="FG40" s="5787"/>
      <c r="FH40" s="5787"/>
      <c r="FI40" s="5787"/>
      <c r="FJ40" s="5789">
        <f xml:space="preserve"> IF( ISNUMBER(AP40), 0, 1 )</f>
        <v>1</v>
      </c>
      <c r="FK40" s="5787"/>
      <c r="FL40" s="5787"/>
      <c r="FM40" s="5787"/>
      <c r="FN40" s="5787"/>
      <c r="FO40" s="5787"/>
      <c r="FP40" s="5787"/>
      <c r="FQ40" s="5787"/>
      <c r="FR40" s="5787"/>
      <c r="FS40" s="5789">
        <f xml:space="preserve"> IF( ISNUMBER(AY40), 0, 1 )</f>
        <v>1</v>
      </c>
      <c r="FT40" s="5787"/>
      <c r="FU40" s="5787"/>
      <c r="FV40" s="5787"/>
      <c r="FW40" s="5787"/>
      <c r="FX40" s="5787"/>
      <c r="FY40" s="5787"/>
      <c r="FZ40" s="5787"/>
      <c r="GA40" s="5787"/>
      <c r="GB40" s="5789">
        <f xml:space="preserve"> IF( ISNUMBER(BH40), 0, 1 )</f>
        <v>1</v>
      </c>
      <c r="GC40" s="5787"/>
      <c r="GD40" s="5787"/>
      <c r="GE40" s="5787"/>
      <c r="GF40" s="5787"/>
      <c r="GG40" s="5787"/>
      <c r="GH40" s="5787"/>
      <c r="GI40" s="5787"/>
      <c r="GJ40" s="5787"/>
      <c r="GK40" s="5789">
        <f xml:space="preserve"> IF( ISNUMBER(BQ40), 0, 1 )</f>
        <v>1</v>
      </c>
      <c r="GL40" s="5787"/>
      <c r="GM40" s="5787"/>
      <c r="GN40" s="5787"/>
      <c r="GO40" s="5787"/>
      <c r="GP40" s="5787"/>
      <c r="GQ40" s="5787"/>
      <c r="GR40" s="5787"/>
      <c r="GS40" s="5787"/>
      <c r="GT40" s="5789">
        <f xml:space="preserve"> IF( ISNUMBER(BZ40), 0, 1 )</f>
        <v>1</v>
      </c>
      <c r="GU40" s="5787"/>
      <c r="GV40" s="5787"/>
      <c r="GW40" s="5787"/>
      <c r="GX40" s="5787"/>
      <c r="GY40" s="5787"/>
      <c r="GZ40" s="5787"/>
      <c r="HA40" s="5787"/>
      <c r="HB40" s="5787"/>
      <c r="HC40" s="5789">
        <f xml:space="preserve"> IF( ISNUMBER(CI40), 0, 1 )</f>
        <v>1</v>
      </c>
      <c r="HD40" s="5787"/>
      <c r="HE40" s="5787"/>
      <c r="HF40" s="5787"/>
      <c r="HG40" s="5787"/>
      <c r="HH40" s="5787"/>
      <c r="HI40" s="5787"/>
      <c r="HJ40" s="5787"/>
      <c r="HK40" s="5787"/>
      <c r="HL40" s="5789">
        <f xml:space="preserve"> IF( ISNUMBER(CR40), 0, 1 )</f>
        <v>1</v>
      </c>
      <c r="HM40" s="5787"/>
      <c r="HN40" s="5787"/>
      <c r="HO40" s="5787"/>
      <c r="HP40" s="5787"/>
      <c r="HQ40" s="5787"/>
      <c r="HR40" s="5787"/>
      <c r="HS40" s="5787"/>
      <c r="HT40" s="5787"/>
      <c r="HU40" s="5789">
        <f xml:space="preserve"> IF( ISNUMBER(DA40), 0, 1 )</f>
        <v>1</v>
      </c>
      <c r="HV40" s="5787"/>
      <c r="HW40" s="5787"/>
      <c r="HX40" s="5787"/>
      <c r="HY40" s="5787"/>
      <c r="HZ40" s="5787"/>
      <c r="IA40" s="5787"/>
      <c r="IB40" s="5787"/>
      <c r="IC40" s="5787"/>
      <c r="ID40" s="5789">
        <f xml:space="preserve"> IF( ISNUMBER(DJ40), 0, 1 )</f>
        <v>1</v>
      </c>
      <c r="IE40" s="5787"/>
      <c r="IF40" s="5787"/>
      <c r="IG40" s="5787"/>
      <c r="IH40" s="5787"/>
      <c r="II40" s="5787"/>
      <c r="IJ40" s="5787"/>
      <c r="IK40" s="5787"/>
      <c r="IL40" s="5787"/>
      <c r="IM40" s="5789">
        <f xml:space="preserve"> IF( ISNUMBER(DS40), 0, 1 )</f>
        <v>1</v>
      </c>
      <c r="IN40" s="5792"/>
    </row>
    <row r="41" spans="2:248" ht="14.15" customHeight="1">
      <c r="B41" s="832">
        <v>24</v>
      </c>
      <c r="C41" s="2233" t="s">
        <v>28231</v>
      </c>
      <c r="D41" s="3714" t="s">
        <v>28232</v>
      </c>
      <c r="E41" s="834" t="s">
        <v>47</v>
      </c>
      <c r="F41" s="1752">
        <v>3</v>
      </c>
      <c r="G41" s="2173"/>
      <c r="H41" s="2173"/>
      <c r="I41" s="2173"/>
      <c r="J41" s="2173"/>
      <c r="K41" s="2173"/>
      <c r="L41" s="2173"/>
      <c r="M41" s="2173"/>
      <c r="N41" s="2173"/>
      <c r="O41" s="3176"/>
      <c r="P41" s="2173"/>
      <c r="Q41" s="2173"/>
      <c r="R41" s="2173"/>
      <c r="S41" s="2173"/>
      <c r="T41" s="2173"/>
      <c r="U41" s="2173"/>
      <c r="V41" s="2173"/>
      <c r="W41" s="2173"/>
      <c r="X41" s="3176"/>
      <c r="Y41" s="2173"/>
      <c r="Z41" s="2173"/>
      <c r="AA41" s="2173"/>
      <c r="AB41" s="2173"/>
      <c r="AC41" s="2173"/>
      <c r="AD41" s="2173"/>
      <c r="AE41" s="2173"/>
      <c r="AF41" s="2173"/>
      <c r="AG41" s="3176"/>
      <c r="AH41" s="2173"/>
      <c r="AI41" s="2173"/>
      <c r="AJ41" s="2173"/>
      <c r="AK41" s="2173"/>
      <c r="AL41" s="2173"/>
      <c r="AM41" s="2173"/>
      <c r="AN41" s="2173"/>
      <c r="AO41" s="2173"/>
      <c r="AP41" s="3176"/>
      <c r="AQ41" s="2173"/>
      <c r="AR41" s="2173"/>
      <c r="AS41" s="2173"/>
      <c r="AT41" s="2173"/>
      <c r="AU41" s="2173"/>
      <c r="AV41" s="2173"/>
      <c r="AW41" s="2173"/>
      <c r="AX41" s="2173"/>
      <c r="AY41" s="3176"/>
      <c r="AZ41" s="2173"/>
      <c r="BA41" s="2173"/>
      <c r="BB41" s="2173"/>
      <c r="BC41" s="2173"/>
      <c r="BD41" s="2173"/>
      <c r="BE41" s="2173"/>
      <c r="BF41" s="2173"/>
      <c r="BG41" s="2173"/>
      <c r="BH41" s="3176"/>
      <c r="BI41" s="2173"/>
      <c r="BJ41" s="1816"/>
      <c r="BK41" s="1816"/>
      <c r="BL41" s="1816"/>
      <c r="BM41" s="1816"/>
      <c r="BN41" s="1816"/>
      <c r="BO41" s="1816"/>
      <c r="BP41" s="1816"/>
      <c r="BQ41" s="3176"/>
      <c r="BR41" s="1816"/>
      <c r="BS41" s="1816"/>
      <c r="BT41" s="1816"/>
      <c r="BU41" s="1816"/>
      <c r="BV41" s="1816"/>
      <c r="BW41" s="1816"/>
      <c r="BX41" s="1816"/>
      <c r="BY41" s="1816"/>
      <c r="BZ41" s="3176"/>
      <c r="CA41" s="1816"/>
      <c r="CB41" s="1816"/>
      <c r="CC41" s="1816"/>
      <c r="CD41" s="1816"/>
      <c r="CE41" s="1816"/>
      <c r="CF41" s="1816"/>
      <c r="CG41" s="1816"/>
      <c r="CH41" s="1816"/>
      <c r="CI41" s="3176"/>
      <c r="CJ41" s="1816"/>
      <c r="CK41" s="1816"/>
      <c r="CL41" s="1816"/>
      <c r="CM41" s="1816"/>
      <c r="CN41" s="1816"/>
      <c r="CO41" s="1816"/>
      <c r="CP41" s="1816"/>
      <c r="CQ41" s="1816"/>
      <c r="CR41" s="3176"/>
      <c r="CS41" s="1816"/>
      <c r="CT41" s="1816"/>
      <c r="CU41" s="1816"/>
      <c r="CV41" s="1816"/>
      <c r="CW41" s="1816"/>
      <c r="CX41" s="1816"/>
      <c r="CY41" s="1816"/>
      <c r="CZ41" s="1816"/>
      <c r="DA41" s="3176"/>
      <c r="DB41" s="1816"/>
      <c r="DC41" s="1816"/>
      <c r="DD41" s="1816"/>
      <c r="DE41" s="1816"/>
      <c r="DF41" s="1816"/>
      <c r="DG41" s="1816"/>
      <c r="DH41" s="1816"/>
      <c r="DI41" s="1816"/>
      <c r="DJ41" s="3176"/>
      <c r="DK41" s="1816"/>
      <c r="DL41" s="1816"/>
      <c r="DM41" s="1816"/>
      <c r="DN41" s="1816"/>
      <c r="DO41" s="1816"/>
      <c r="DP41" s="1816"/>
      <c r="DQ41" s="1816"/>
      <c r="DR41" s="1816"/>
      <c r="DS41" s="3176"/>
      <c r="DT41" s="1816"/>
      <c r="DU41" s="2225"/>
      <c r="DV41" s="2226"/>
      <c r="DX41" s="5788" t="str">
        <f xml:space="preserve"> IF( SUM( EA41:IM41 ) = 0, 0, $EA$5 )</f>
        <v>Please complete all cells in row</v>
      </c>
      <c r="DZ41" s="5792"/>
      <c r="EA41" s="5787"/>
      <c r="EB41" s="5787"/>
      <c r="EC41" s="5787"/>
      <c r="ED41" s="5787"/>
      <c r="EE41" s="5787"/>
      <c r="EF41" s="5787"/>
      <c r="EG41" s="5787"/>
      <c r="EH41" s="5787"/>
      <c r="EI41" s="5789">
        <f xml:space="preserve"> IF( ISNUMBER(O41), 0, 1 )</f>
        <v>1</v>
      </c>
      <c r="EJ41" s="5787"/>
      <c r="EK41" s="5787"/>
      <c r="EL41" s="5787"/>
      <c r="EM41" s="5787"/>
      <c r="EN41" s="5787"/>
      <c r="EO41" s="5787"/>
      <c r="EP41" s="5787"/>
      <c r="EQ41" s="5787"/>
      <c r="ER41" s="5789">
        <f xml:space="preserve"> IF( ISNUMBER(X41), 0, 1 )</f>
        <v>1</v>
      </c>
      <c r="ES41" s="5787"/>
      <c r="ET41" s="5787"/>
      <c r="EU41" s="5787"/>
      <c r="EV41" s="5787"/>
      <c r="EW41" s="5787"/>
      <c r="EX41" s="5787"/>
      <c r="EY41" s="5787"/>
      <c r="EZ41" s="5787"/>
      <c r="FA41" s="5789">
        <f xml:space="preserve"> IF( ISNUMBER(AG41), 0, 1 )</f>
        <v>1</v>
      </c>
      <c r="FB41" s="5787"/>
      <c r="FC41" s="5787"/>
      <c r="FD41" s="5787"/>
      <c r="FE41" s="5787"/>
      <c r="FF41" s="5787"/>
      <c r="FG41" s="5787"/>
      <c r="FH41" s="5787"/>
      <c r="FI41" s="5787"/>
      <c r="FJ41" s="5789">
        <f xml:space="preserve"> IF( ISNUMBER(AP41), 0, 1 )</f>
        <v>1</v>
      </c>
      <c r="FK41" s="5787"/>
      <c r="FL41" s="5787"/>
      <c r="FM41" s="5787"/>
      <c r="FN41" s="5787"/>
      <c r="FO41" s="5787"/>
      <c r="FP41" s="5787"/>
      <c r="FQ41" s="5787"/>
      <c r="FR41" s="5787"/>
      <c r="FS41" s="5789">
        <f xml:space="preserve"> IF( ISNUMBER(AY41), 0, 1 )</f>
        <v>1</v>
      </c>
      <c r="FT41" s="5787"/>
      <c r="FU41" s="5787"/>
      <c r="FV41" s="5787"/>
      <c r="FW41" s="5787"/>
      <c r="FX41" s="5787"/>
      <c r="FY41" s="5787"/>
      <c r="FZ41" s="5787"/>
      <c r="GA41" s="5787"/>
      <c r="GB41" s="5789">
        <f xml:space="preserve"> IF( ISNUMBER(BH41), 0, 1 )</f>
        <v>1</v>
      </c>
      <c r="GC41" s="5787"/>
      <c r="GD41" s="5787"/>
      <c r="GE41" s="5787"/>
      <c r="GF41" s="5787"/>
      <c r="GG41" s="5787"/>
      <c r="GH41" s="5787"/>
      <c r="GI41" s="5787"/>
      <c r="GJ41" s="5787"/>
      <c r="GK41" s="5789">
        <f xml:space="preserve"> IF( ISNUMBER(BQ41), 0, 1 )</f>
        <v>1</v>
      </c>
      <c r="GL41" s="5787"/>
      <c r="GM41" s="5787"/>
      <c r="GN41" s="5787"/>
      <c r="GO41" s="5787"/>
      <c r="GP41" s="5787"/>
      <c r="GQ41" s="5787"/>
      <c r="GR41" s="5787"/>
      <c r="GS41" s="5787"/>
      <c r="GT41" s="5789">
        <f xml:space="preserve"> IF( ISNUMBER(BZ41), 0, 1 )</f>
        <v>1</v>
      </c>
      <c r="GU41" s="5787"/>
      <c r="GV41" s="5787"/>
      <c r="GW41" s="5787"/>
      <c r="GX41" s="5787"/>
      <c r="GY41" s="5787"/>
      <c r="GZ41" s="5787"/>
      <c r="HA41" s="5787"/>
      <c r="HB41" s="5787"/>
      <c r="HC41" s="5789">
        <f xml:space="preserve"> IF( ISNUMBER(CI41), 0, 1 )</f>
        <v>1</v>
      </c>
      <c r="HD41" s="5787"/>
      <c r="HE41" s="5787"/>
      <c r="HF41" s="5787"/>
      <c r="HG41" s="5787"/>
      <c r="HH41" s="5787"/>
      <c r="HI41" s="5787"/>
      <c r="HJ41" s="5787"/>
      <c r="HK41" s="5787"/>
      <c r="HL41" s="5789">
        <f xml:space="preserve"> IF( ISNUMBER(CR41), 0, 1 )</f>
        <v>1</v>
      </c>
      <c r="HM41" s="5787"/>
      <c r="HN41" s="5787"/>
      <c r="HO41" s="5787"/>
      <c r="HP41" s="5787"/>
      <c r="HQ41" s="5787"/>
      <c r="HR41" s="5787"/>
      <c r="HS41" s="5787"/>
      <c r="HT41" s="5787"/>
      <c r="HU41" s="5789">
        <f xml:space="preserve"> IF( ISNUMBER(DA41), 0, 1 )</f>
        <v>1</v>
      </c>
      <c r="HV41" s="5787"/>
      <c r="HW41" s="5787"/>
      <c r="HX41" s="5787"/>
      <c r="HY41" s="5787"/>
      <c r="HZ41" s="5787"/>
      <c r="IA41" s="5787"/>
      <c r="IB41" s="5787"/>
      <c r="IC41" s="5787"/>
      <c r="ID41" s="5789">
        <f xml:space="preserve"> IF( ISNUMBER(DJ41), 0, 1 )</f>
        <v>1</v>
      </c>
      <c r="IE41" s="5787"/>
      <c r="IF41" s="5787"/>
      <c r="IG41" s="5787"/>
      <c r="IH41" s="5787"/>
      <c r="II41" s="5787"/>
      <c r="IJ41" s="5787"/>
      <c r="IK41" s="5787"/>
      <c r="IL41" s="5787"/>
      <c r="IM41" s="5789">
        <f xml:space="preserve"> IF( ISNUMBER(DS41), 0, 1 )</f>
        <v>1</v>
      </c>
      <c r="IN41" s="5792"/>
    </row>
    <row r="42" spans="2:248" ht="14.15" customHeight="1">
      <c r="B42" s="832">
        <v>25</v>
      </c>
      <c r="C42" s="2233" t="s">
        <v>28233</v>
      </c>
      <c r="D42" s="3714" t="s">
        <v>28234</v>
      </c>
      <c r="E42" s="834" t="s">
        <v>47</v>
      </c>
      <c r="F42" s="1752">
        <v>3</v>
      </c>
      <c r="G42" s="2173"/>
      <c r="H42" s="2173"/>
      <c r="I42" s="2173"/>
      <c r="J42" s="2173"/>
      <c r="K42" s="2173"/>
      <c r="L42" s="2173"/>
      <c r="M42" s="2173"/>
      <c r="N42" s="2173"/>
      <c r="O42" s="3176"/>
      <c r="P42" s="2173"/>
      <c r="Q42" s="2173"/>
      <c r="R42" s="2173"/>
      <c r="S42" s="2173"/>
      <c r="T42" s="2173"/>
      <c r="U42" s="2173"/>
      <c r="V42" s="2173"/>
      <c r="W42" s="2173"/>
      <c r="X42" s="3176"/>
      <c r="Y42" s="2173"/>
      <c r="Z42" s="2173"/>
      <c r="AA42" s="2173"/>
      <c r="AB42" s="2173"/>
      <c r="AC42" s="2173"/>
      <c r="AD42" s="2173"/>
      <c r="AE42" s="2173"/>
      <c r="AF42" s="2173"/>
      <c r="AG42" s="3176"/>
      <c r="AH42" s="2173"/>
      <c r="AI42" s="2173"/>
      <c r="AJ42" s="2173"/>
      <c r="AK42" s="2173"/>
      <c r="AL42" s="2173"/>
      <c r="AM42" s="2173"/>
      <c r="AN42" s="2173"/>
      <c r="AO42" s="2173"/>
      <c r="AP42" s="3176"/>
      <c r="AQ42" s="2173"/>
      <c r="AR42" s="2173"/>
      <c r="AS42" s="2173"/>
      <c r="AT42" s="2173"/>
      <c r="AU42" s="2173"/>
      <c r="AV42" s="2173"/>
      <c r="AW42" s="2173"/>
      <c r="AX42" s="2173"/>
      <c r="AY42" s="3176"/>
      <c r="AZ42" s="2173"/>
      <c r="BA42" s="2173"/>
      <c r="BB42" s="2173"/>
      <c r="BC42" s="2173"/>
      <c r="BD42" s="2173"/>
      <c r="BE42" s="2173"/>
      <c r="BF42" s="2173"/>
      <c r="BG42" s="2173"/>
      <c r="BH42" s="3176"/>
      <c r="BI42" s="2173"/>
      <c r="BJ42" s="1816"/>
      <c r="BK42" s="1816"/>
      <c r="BL42" s="1816"/>
      <c r="BM42" s="1816"/>
      <c r="BN42" s="1816"/>
      <c r="BO42" s="1816"/>
      <c r="BP42" s="1816"/>
      <c r="BQ42" s="3176"/>
      <c r="BR42" s="1816"/>
      <c r="BS42" s="1816"/>
      <c r="BT42" s="1816"/>
      <c r="BU42" s="1816"/>
      <c r="BV42" s="1816"/>
      <c r="BW42" s="1816"/>
      <c r="BX42" s="1816"/>
      <c r="BY42" s="1816"/>
      <c r="BZ42" s="3176"/>
      <c r="CA42" s="1816"/>
      <c r="CB42" s="1816"/>
      <c r="CC42" s="1816"/>
      <c r="CD42" s="1816"/>
      <c r="CE42" s="1816"/>
      <c r="CF42" s="1816"/>
      <c r="CG42" s="1816"/>
      <c r="CH42" s="1816"/>
      <c r="CI42" s="3176"/>
      <c r="CJ42" s="1816"/>
      <c r="CK42" s="1816"/>
      <c r="CL42" s="1816"/>
      <c r="CM42" s="1816"/>
      <c r="CN42" s="1816"/>
      <c r="CO42" s="1816"/>
      <c r="CP42" s="1816"/>
      <c r="CQ42" s="1816"/>
      <c r="CR42" s="3176"/>
      <c r="CS42" s="1816"/>
      <c r="CT42" s="1816"/>
      <c r="CU42" s="1816"/>
      <c r="CV42" s="1816"/>
      <c r="CW42" s="1816"/>
      <c r="CX42" s="1816"/>
      <c r="CY42" s="1816"/>
      <c r="CZ42" s="1816"/>
      <c r="DA42" s="3176"/>
      <c r="DB42" s="1816"/>
      <c r="DC42" s="1816"/>
      <c r="DD42" s="1816"/>
      <c r="DE42" s="1816"/>
      <c r="DF42" s="1816"/>
      <c r="DG42" s="1816"/>
      <c r="DH42" s="1816"/>
      <c r="DI42" s="1816"/>
      <c r="DJ42" s="3176"/>
      <c r="DK42" s="1816"/>
      <c r="DL42" s="1816"/>
      <c r="DM42" s="1816"/>
      <c r="DN42" s="1816"/>
      <c r="DO42" s="1816"/>
      <c r="DP42" s="1816"/>
      <c r="DQ42" s="1816"/>
      <c r="DR42" s="1816"/>
      <c r="DS42" s="3176"/>
      <c r="DT42" s="1816"/>
      <c r="DU42" s="2225"/>
      <c r="DV42" s="2226"/>
      <c r="DX42" s="5788" t="str">
        <f xml:space="preserve"> IF( SUM( EA42:IM42 ) = 0, 0, $EA$5 )</f>
        <v>Please complete all cells in row</v>
      </c>
      <c r="DZ42" s="5792"/>
      <c r="EA42" s="5787"/>
      <c r="EB42" s="5787"/>
      <c r="EC42" s="5787"/>
      <c r="ED42" s="5787"/>
      <c r="EE42" s="5787"/>
      <c r="EF42" s="5787"/>
      <c r="EG42" s="5787"/>
      <c r="EH42" s="5787"/>
      <c r="EI42" s="5789">
        <f xml:space="preserve"> IF( ISNUMBER(O42), 0, 1 )</f>
        <v>1</v>
      </c>
      <c r="EJ42" s="5787"/>
      <c r="EK42" s="5787"/>
      <c r="EL42" s="5787"/>
      <c r="EM42" s="5787"/>
      <c r="EN42" s="5787"/>
      <c r="EO42" s="5787"/>
      <c r="EP42" s="5787"/>
      <c r="EQ42" s="5787"/>
      <c r="ER42" s="5789">
        <f xml:space="preserve"> IF( ISNUMBER(X42), 0, 1 )</f>
        <v>1</v>
      </c>
      <c r="ES42" s="5787"/>
      <c r="ET42" s="5787"/>
      <c r="EU42" s="5787"/>
      <c r="EV42" s="5787"/>
      <c r="EW42" s="5787"/>
      <c r="EX42" s="5787"/>
      <c r="EY42" s="5787"/>
      <c r="EZ42" s="5787"/>
      <c r="FA42" s="5789">
        <f xml:space="preserve"> IF( ISNUMBER(AG42), 0, 1 )</f>
        <v>1</v>
      </c>
      <c r="FB42" s="5787"/>
      <c r="FC42" s="5787"/>
      <c r="FD42" s="5787"/>
      <c r="FE42" s="5787"/>
      <c r="FF42" s="5787"/>
      <c r="FG42" s="5787"/>
      <c r="FH42" s="5787"/>
      <c r="FI42" s="5787"/>
      <c r="FJ42" s="5789">
        <f xml:space="preserve"> IF( ISNUMBER(AP42), 0, 1 )</f>
        <v>1</v>
      </c>
      <c r="FK42" s="5787"/>
      <c r="FL42" s="5787"/>
      <c r="FM42" s="5787"/>
      <c r="FN42" s="5787"/>
      <c r="FO42" s="5787"/>
      <c r="FP42" s="5787"/>
      <c r="FQ42" s="5787"/>
      <c r="FR42" s="5787"/>
      <c r="FS42" s="5789">
        <f xml:space="preserve"> IF( ISNUMBER(AY42), 0, 1 )</f>
        <v>1</v>
      </c>
      <c r="FT42" s="5787"/>
      <c r="FU42" s="5787"/>
      <c r="FV42" s="5787"/>
      <c r="FW42" s="5787"/>
      <c r="FX42" s="5787"/>
      <c r="FY42" s="5787"/>
      <c r="FZ42" s="5787"/>
      <c r="GA42" s="5787"/>
      <c r="GB42" s="5789">
        <f xml:space="preserve"> IF( ISNUMBER(BH42), 0, 1 )</f>
        <v>1</v>
      </c>
      <c r="GC42" s="5787"/>
      <c r="GD42" s="5787"/>
      <c r="GE42" s="5787"/>
      <c r="GF42" s="5787"/>
      <c r="GG42" s="5787"/>
      <c r="GH42" s="5787"/>
      <c r="GI42" s="5787"/>
      <c r="GJ42" s="5787"/>
      <c r="GK42" s="5789">
        <f xml:space="preserve"> IF( ISNUMBER(BQ42), 0, 1 )</f>
        <v>1</v>
      </c>
      <c r="GL42" s="5787"/>
      <c r="GM42" s="5787"/>
      <c r="GN42" s="5787"/>
      <c r="GO42" s="5787"/>
      <c r="GP42" s="5787"/>
      <c r="GQ42" s="5787"/>
      <c r="GR42" s="5787"/>
      <c r="GS42" s="5787"/>
      <c r="GT42" s="5789">
        <f xml:space="preserve"> IF( ISNUMBER(BZ42), 0, 1 )</f>
        <v>1</v>
      </c>
      <c r="GU42" s="5787"/>
      <c r="GV42" s="5787"/>
      <c r="GW42" s="5787"/>
      <c r="GX42" s="5787"/>
      <c r="GY42" s="5787"/>
      <c r="GZ42" s="5787"/>
      <c r="HA42" s="5787"/>
      <c r="HB42" s="5787"/>
      <c r="HC42" s="5789">
        <f xml:space="preserve"> IF( ISNUMBER(CI42), 0, 1 )</f>
        <v>1</v>
      </c>
      <c r="HD42" s="5787"/>
      <c r="HE42" s="5787"/>
      <c r="HF42" s="5787"/>
      <c r="HG42" s="5787"/>
      <c r="HH42" s="5787"/>
      <c r="HI42" s="5787"/>
      <c r="HJ42" s="5787"/>
      <c r="HK42" s="5787"/>
      <c r="HL42" s="5789">
        <f xml:space="preserve"> IF( ISNUMBER(CR42), 0, 1 )</f>
        <v>1</v>
      </c>
      <c r="HM42" s="5787"/>
      <c r="HN42" s="5787"/>
      <c r="HO42" s="5787"/>
      <c r="HP42" s="5787"/>
      <c r="HQ42" s="5787"/>
      <c r="HR42" s="5787"/>
      <c r="HS42" s="5787"/>
      <c r="HT42" s="5787"/>
      <c r="HU42" s="5789">
        <f xml:space="preserve"> IF( ISNUMBER(DA42), 0, 1 )</f>
        <v>1</v>
      </c>
      <c r="HV42" s="5787"/>
      <c r="HW42" s="5787"/>
      <c r="HX42" s="5787"/>
      <c r="HY42" s="5787"/>
      <c r="HZ42" s="5787"/>
      <c r="IA42" s="5787"/>
      <c r="IB42" s="5787"/>
      <c r="IC42" s="5787"/>
      <c r="ID42" s="5789">
        <f xml:space="preserve"> IF( ISNUMBER(DJ42), 0, 1 )</f>
        <v>1</v>
      </c>
      <c r="IE42" s="5787"/>
      <c r="IF42" s="5787"/>
      <c r="IG42" s="5787"/>
      <c r="IH42" s="5787"/>
      <c r="II42" s="5787"/>
      <c r="IJ42" s="5787"/>
      <c r="IK42" s="5787"/>
      <c r="IL42" s="5787"/>
      <c r="IM42" s="5789">
        <f xml:space="preserve"> IF( ISNUMBER(DS42), 0, 1 )</f>
        <v>1</v>
      </c>
      <c r="IN42" s="5792"/>
    </row>
    <row r="43" spans="2:248" ht="14.15" customHeight="1" thickBot="1">
      <c r="B43" s="850">
        <v>26</v>
      </c>
      <c r="C43" s="2229" t="s">
        <v>28235</v>
      </c>
      <c r="D43" s="3566" t="s">
        <v>28236</v>
      </c>
      <c r="E43" s="852" t="s">
        <v>47</v>
      </c>
      <c r="F43" s="1755">
        <v>3</v>
      </c>
      <c r="G43" s="2173"/>
      <c r="H43" s="2173"/>
      <c r="I43" s="2173"/>
      <c r="J43" s="2173"/>
      <c r="K43" s="2173"/>
      <c r="L43" s="2173"/>
      <c r="M43" s="2173"/>
      <c r="N43" s="2173"/>
      <c r="O43" s="3179"/>
      <c r="P43" s="2173"/>
      <c r="Q43" s="2173"/>
      <c r="R43" s="2173"/>
      <c r="S43" s="2173"/>
      <c r="T43" s="2173"/>
      <c r="U43" s="2173"/>
      <c r="V43" s="2173"/>
      <c r="W43" s="2173"/>
      <c r="X43" s="3179"/>
      <c r="Y43" s="2173"/>
      <c r="Z43" s="2173"/>
      <c r="AA43" s="2173"/>
      <c r="AB43" s="2173"/>
      <c r="AC43" s="2173"/>
      <c r="AD43" s="2173"/>
      <c r="AE43" s="2173"/>
      <c r="AF43" s="2173"/>
      <c r="AG43" s="3179"/>
      <c r="AH43" s="2173"/>
      <c r="AI43" s="2173"/>
      <c r="AJ43" s="2173"/>
      <c r="AK43" s="2173"/>
      <c r="AL43" s="2173"/>
      <c r="AM43" s="2173"/>
      <c r="AN43" s="2173"/>
      <c r="AO43" s="2173"/>
      <c r="AP43" s="3179"/>
      <c r="AQ43" s="2173"/>
      <c r="AR43" s="2173"/>
      <c r="AS43" s="2173"/>
      <c r="AT43" s="2173"/>
      <c r="AU43" s="2173"/>
      <c r="AV43" s="2173"/>
      <c r="AW43" s="2173"/>
      <c r="AX43" s="2173"/>
      <c r="AY43" s="3179"/>
      <c r="AZ43" s="2173"/>
      <c r="BA43" s="2173"/>
      <c r="BB43" s="2173"/>
      <c r="BC43" s="2173"/>
      <c r="BD43" s="2173"/>
      <c r="BE43" s="2173"/>
      <c r="BF43" s="2173"/>
      <c r="BG43" s="2173"/>
      <c r="BH43" s="3179"/>
      <c r="BI43" s="2173"/>
      <c r="BJ43" s="1816"/>
      <c r="BK43" s="1816"/>
      <c r="BL43" s="1816"/>
      <c r="BM43" s="1816"/>
      <c r="BN43" s="1816"/>
      <c r="BO43" s="1816"/>
      <c r="BP43" s="1816"/>
      <c r="BQ43" s="3179"/>
      <c r="BR43" s="1816"/>
      <c r="BS43" s="1816"/>
      <c r="BT43" s="1816"/>
      <c r="BU43" s="1816"/>
      <c r="BV43" s="1816"/>
      <c r="BW43" s="1816"/>
      <c r="BX43" s="1816"/>
      <c r="BY43" s="1816"/>
      <c r="BZ43" s="3179"/>
      <c r="CA43" s="1816"/>
      <c r="CB43" s="1816"/>
      <c r="CC43" s="1816"/>
      <c r="CD43" s="1816"/>
      <c r="CE43" s="1816"/>
      <c r="CF43" s="1816"/>
      <c r="CG43" s="1816"/>
      <c r="CH43" s="1816"/>
      <c r="CI43" s="3179"/>
      <c r="CJ43" s="1816"/>
      <c r="CK43" s="1816"/>
      <c r="CL43" s="1816"/>
      <c r="CM43" s="1816"/>
      <c r="CN43" s="1816"/>
      <c r="CO43" s="1816"/>
      <c r="CP43" s="1816"/>
      <c r="CQ43" s="1816"/>
      <c r="CR43" s="3179"/>
      <c r="CS43" s="1816"/>
      <c r="CT43" s="1816"/>
      <c r="CU43" s="1816"/>
      <c r="CV43" s="1816"/>
      <c r="CW43" s="1816"/>
      <c r="CX43" s="1816"/>
      <c r="CY43" s="1816"/>
      <c r="CZ43" s="1816"/>
      <c r="DA43" s="3179"/>
      <c r="DB43" s="1816"/>
      <c r="DC43" s="1816"/>
      <c r="DD43" s="1816"/>
      <c r="DE43" s="1816"/>
      <c r="DF43" s="1816"/>
      <c r="DG43" s="1816"/>
      <c r="DH43" s="1816"/>
      <c r="DI43" s="1816"/>
      <c r="DJ43" s="3179"/>
      <c r="DK43" s="1816"/>
      <c r="DL43" s="1816"/>
      <c r="DM43" s="1816"/>
      <c r="DN43" s="1816"/>
      <c r="DO43" s="1816"/>
      <c r="DP43" s="1816"/>
      <c r="DQ43" s="1816"/>
      <c r="DR43" s="1816"/>
      <c r="DS43" s="3179"/>
      <c r="DT43" s="1816"/>
      <c r="DU43" s="2230"/>
      <c r="DV43" s="2231"/>
      <c r="DX43" s="5788" t="str">
        <f xml:space="preserve"> IF( SUM( EA43:IM43 ) = 0, 0, $EA$5 )</f>
        <v>Please complete all cells in row</v>
      </c>
      <c r="DZ43" s="5792"/>
      <c r="EA43" s="5787"/>
      <c r="EB43" s="5787"/>
      <c r="EC43" s="5787"/>
      <c r="ED43" s="5787"/>
      <c r="EE43" s="5787"/>
      <c r="EF43" s="5787"/>
      <c r="EG43" s="5787"/>
      <c r="EH43" s="5787"/>
      <c r="EI43" s="5789">
        <f xml:space="preserve"> IF( ISNUMBER(O43), 0, 1 )</f>
        <v>1</v>
      </c>
      <c r="EJ43" s="5787"/>
      <c r="EK43" s="5787"/>
      <c r="EL43" s="5787"/>
      <c r="EM43" s="5787"/>
      <c r="EN43" s="5787"/>
      <c r="EO43" s="5787"/>
      <c r="EP43" s="5787"/>
      <c r="EQ43" s="5787"/>
      <c r="ER43" s="5789">
        <f xml:space="preserve"> IF( ISNUMBER(X43), 0, 1 )</f>
        <v>1</v>
      </c>
      <c r="ES43" s="5787"/>
      <c r="ET43" s="5787"/>
      <c r="EU43" s="5787"/>
      <c r="EV43" s="5787"/>
      <c r="EW43" s="5787"/>
      <c r="EX43" s="5787"/>
      <c r="EY43" s="5787"/>
      <c r="EZ43" s="5787"/>
      <c r="FA43" s="5789">
        <f xml:space="preserve"> IF( ISNUMBER(AG43), 0, 1 )</f>
        <v>1</v>
      </c>
      <c r="FB43" s="5787"/>
      <c r="FC43" s="5787"/>
      <c r="FD43" s="5787"/>
      <c r="FE43" s="5787"/>
      <c r="FF43" s="5787"/>
      <c r="FG43" s="5787"/>
      <c r="FH43" s="5787"/>
      <c r="FI43" s="5787"/>
      <c r="FJ43" s="5789">
        <f xml:space="preserve"> IF( ISNUMBER(AP43), 0, 1 )</f>
        <v>1</v>
      </c>
      <c r="FK43" s="5787"/>
      <c r="FL43" s="5787"/>
      <c r="FM43" s="5787"/>
      <c r="FN43" s="5787"/>
      <c r="FO43" s="5787"/>
      <c r="FP43" s="5787"/>
      <c r="FQ43" s="5787"/>
      <c r="FR43" s="5787"/>
      <c r="FS43" s="5789">
        <f xml:space="preserve"> IF( ISNUMBER(AY43), 0, 1 )</f>
        <v>1</v>
      </c>
      <c r="FT43" s="5787"/>
      <c r="FU43" s="5787"/>
      <c r="FV43" s="5787"/>
      <c r="FW43" s="5787"/>
      <c r="FX43" s="5787"/>
      <c r="FY43" s="5787"/>
      <c r="FZ43" s="5787"/>
      <c r="GA43" s="5787"/>
      <c r="GB43" s="5789">
        <f xml:space="preserve"> IF( ISNUMBER(BH43), 0, 1 )</f>
        <v>1</v>
      </c>
      <c r="GC43" s="5787"/>
      <c r="GD43" s="5787"/>
      <c r="GE43" s="5787"/>
      <c r="GF43" s="5787"/>
      <c r="GG43" s="5787"/>
      <c r="GH43" s="5787"/>
      <c r="GI43" s="5787"/>
      <c r="GJ43" s="5787"/>
      <c r="GK43" s="5789">
        <f xml:space="preserve"> IF( ISNUMBER(BQ43), 0, 1 )</f>
        <v>1</v>
      </c>
      <c r="GL43" s="5787"/>
      <c r="GM43" s="5787"/>
      <c r="GN43" s="5787"/>
      <c r="GO43" s="5787"/>
      <c r="GP43" s="5787"/>
      <c r="GQ43" s="5787"/>
      <c r="GR43" s="5787"/>
      <c r="GS43" s="5787"/>
      <c r="GT43" s="5789">
        <f xml:space="preserve"> IF( ISNUMBER(BZ43), 0, 1 )</f>
        <v>1</v>
      </c>
      <c r="GU43" s="5787"/>
      <c r="GV43" s="5787"/>
      <c r="GW43" s="5787"/>
      <c r="GX43" s="5787"/>
      <c r="GY43" s="5787"/>
      <c r="GZ43" s="5787"/>
      <c r="HA43" s="5787"/>
      <c r="HB43" s="5787"/>
      <c r="HC43" s="5789">
        <f xml:space="preserve"> IF( ISNUMBER(CI43), 0, 1 )</f>
        <v>1</v>
      </c>
      <c r="HD43" s="5787"/>
      <c r="HE43" s="5787"/>
      <c r="HF43" s="5787"/>
      <c r="HG43" s="5787"/>
      <c r="HH43" s="5787"/>
      <c r="HI43" s="5787"/>
      <c r="HJ43" s="5787"/>
      <c r="HK43" s="5787"/>
      <c r="HL43" s="5789">
        <f xml:space="preserve"> IF( ISNUMBER(CR43), 0, 1 )</f>
        <v>1</v>
      </c>
      <c r="HM43" s="5787"/>
      <c r="HN43" s="5787"/>
      <c r="HO43" s="5787"/>
      <c r="HP43" s="5787"/>
      <c r="HQ43" s="5787"/>
      <c r="HR43" s="5787"/>
      <c r="HS43" s="5787"/>
      <c r="HT43" s="5787"/>
      <c r="HU43" s="5789">
        <f xml:space="preserve"> IF( ISNUMBER(DA43), 0, 1 )</f>
        <v>1</v>
      </c>
      <c r="HV43" s="5787"/>
      <c r="HW43" s="5787"/>
      <c r="HX43" s="5787"/>
      <c r="HY43" s="5787"/>
      <c r="HZ43" s="5787"/>
      <c r="IA43" s="5787"/>
      <c r="IB43" s="5787"/>
      <c r="IC43" s="5787"/>
      <c r="ID43" s="5789">
        <f xml:space="preserve"> IF( ISNUMBER(DJ43), 0, 1 )</f>
        <v>1</v>
      </c>
      <c r="IE43" s="5787"/>
      <c r="IF43" s="5787"/>
      <c r="IG43" s="5787"/>
      <c r="IH43" s="5787"/>
      <c r="II43" s="5787"/>
      <c r="IJ43" s="5787"/>
      <c r="IK43" s="5787"/>
      <c r="IL43" s="5787"/>
      <c r="IM43" s="5789">
        <f xml:space="preserve"> IF( ISNUMBER(DS43), 0, 1 )</f>
        <v>1</v>
      </c>
      <c r="IN43" s="5792"/>
    </row>
    <row r="44" spans="2:248" ht="14.15" customHeight="1">
      <c r="B44" s="2173"/>
      <c r="C44" s="2173"/>
      <c r="D44" s="2173"/>
      <c r="E44" s="2173"/>
      <c r="F44" s="2173"/>
      <c r="G44" s="2173"/>
      <c r="H44" s="2173"/>
      <c r="I44" s="2173"/>
      <c r="J44" s="2173"/>
      <c r="K44" s="2173"/>
      <c r="L44" s="2173"/>
      <c r="M44" s="2173"/>
      <c r="N44" s="2173"/>
      <c r="O44" s="2173"/>
      <c r="P44" s="2173"/>
      <c r="Q44" s="2173"/>
      <c r="R44" s="2173"/>
      <c r="S44" s="2173"/>
      <c r="T44" s="2173"/>
      <c r="U44" s="2173"/>
      <c r="V44" s="2173"/>
      <c r="W44" s="2173"/>
      <c r="X44" s="2173"/>
      <c r="Y44" s="2173"/>
      <c r="Z44" s="2173"/>
      <c r="AA44" s="2173"/>
      <c r="AB44" s="2173"/>
      <c r="AC44" s="2173"/>
      <c r="AD44" s="2173"/>
      <c r="AE44" s="2173"/>
      <c r="AF44" s="2173"/>
      <c r="AG44" s="2173"/>
      <c r="AH44" s="2173"/>
      <c r="AI44" s="2173"/>
      <c r="AJ44" s="2173"/>
      <c r="AK44" s="2173"/>
      <c r="AL44" s="2173"/>
      <c r="AM44" s="2173"/>
      <c r="AN44" s="2173"/>
      <c r="AO44" s="2173"/>
      <c r="AP44" s="2173"/>
      <c r="AQ44" s="2173"/>
      <c r="AR44" s="2173"/>
      <c r="AS44" s="2173"/>
      <c r="AT44" s="2173"/>
      <c r="AU44" s="2173"/>
      <c r="AV44" s="2173"/>
      <c r="AW44" s="2173"/>
      <c r="AX44" s="2173"/>
      <c r="AY44" s="2173"/>
      <c r="AZ44" s="2173"/>
      <c r="BA44" s="2173"/>
      <c r="BB44" s="2173"/>
      <c r="BC44" s="2173"/>
      <c r="BD44" s="2173"/>
      <c r="BE44" s="2173"/>
      <c r="BF44" s="2173"/>
      <c r="BG44" s="2173"/>
      <c r="BH44" s="2173"/>
      <c r="BI44" s="2173"/>
      <c r="BJ44" s="1816"/>
      <c r="BK44" s="1816"/>
      <c r="BL44" s="1816"/>
      <c r="BM44" s="1816"/>
      <c r="BN44" s="1816"/>
      <c r="BO44" s="1816"/>
      <c r="BP44" s="1816"/>
      <c r="BQ44" s="1816"/>
      <c r="BR44" s="1816"/>
      <c r="BS44" s="1816"/>
      <c r="BT44" s="1816"/>
      <c r="BU44" s="1816"/>
      <c r="BV44" s="1816"/>
      <c r="BW44" s="1816"/>
      <c r="BX44" s="1816"/>
      <c r="BY44" s="1816"/>
      <c r="BZ44" s="1816"/>
      <c r="CA44" s="1816"/>
      <c r="CB44" s="1816"/>
      <c r="CC44" s="1816"/>
      <c r="CD44" s="1816"/>
      <c r="CE44" s="1816"/>
      <c r="CF44" s="1816"/>
      <c r="CG44" s="1816"/>
      <c r="CH44" s="1816"/>
      <c r="CI44" s="1816"/>
      <c r="CJ44" s="1816"/>
      <c r="CK44" s="1816"/>
      <c r="CL44" s="1816"/>
      <c r="CM44" s="1816"/>
      <c r="CN44" s="1816"/>
      <c r="CO44" s="1816"/>
      <c r="CP44" s="1816"/>
      <c r="CQ44" s="1816"/>
      <c r="CR44" s="1816"/>
      <c r="CS44" s="1816"/>
      <c r="CT44" s="1816"/>
      <c r="CU44" s="1816"/>
      <c r="CV44" s="1816"/>
      <c r="CW44" s="1816"/>
      <c r="CX44" s="1816"/>
      <c r="CY44" s="1816"/>
      <c r="CZ44" s="1816"/>
      <c r="DA44" s="1816"/>
      <c r="DB44" s="1816"/>
      <c r="DC44" s="1816"/>
      <c r="DD44" s="1816"/>
      <c r="DE44" s="1816"/>
      <c r="DF44" s="1816"/>
      <c r="DG44" s="1816"/>
      <c r="DH44" s="1816"/>
      <c r="DI44" s="1816"/>
      <c r="DJ44" s="1816"/>
      <c r="DK44" s="1816"/>
      <c r="DL44" s="1816"/>
      <c r="DM44" s="1816"/>
      <c r="DN44" s="1816"/>
      <c r="DO44" s="1816"/>
      <c r="DP44" s="1816"/>
      <c r="DQ44" s="1816"/>
      <c r="DR44" s="1816"/>
      <c r="DS44" s="1816"/>
      <c r="DT44" s="1816"/>
      <c r="DU44" s="2215"/>
      <c r="DV44" s="646"/>
      <c r="DX44" s="5788"/>
      <c r="DZ44" s="5792"/>
      <c r="EA44" s="5787"/>
      <c r="EB44" s="5787"/>
      <c r="EC44" s="5787"/>
      <c r="ED44" s="5787"/>
      <c r="EE44" s="5787"/>
      <c r="EF44" s="5787"/>
      <c r="EG44" s="5787"/>
      <c r="EH44" s="5787"/>
      <c r="EI44" s="5787"/>
      <c r="EJ44" s="5787"/>
      <c r="EK44" s="5787"/>
      <c r="EL44" s="5787"/>
      <c r="EM44" s="5787"/>
      <c r="EN44" s="5787"/>
      <c r="EO44" s="5787"/>
      <c r="EP44" s="5787"/>
      <c r="EQ44" s="5787"/>
      <c r="ER44" s="5787"/>
      <c r="ES44" s="5787"/>
      <c r="ET44" s="5787"/>
      <c r="EU44" s="5787"/>
      <c r="EV44" s="5787"/>
      <c r="EW44" s="5787"/>
      <c r="EX44" s="5787"/>
      <c r="EY44" s="5787"/>
      <c r="EZ44" s="5787"/>
      <c r="FA44" s="5787"/>
      <c r="FB44" s="5787"/>
      <c r="FC44" s="5787"/>
      <c r="FD44" s="5787"/>
      <c r="FE44" s="5787"/>
      <c r="FF44" s="5787"/>
      <c r="FG44" s="5787"/>
      <c r="FH44" s="5787"/>
      <c r="FI44" s="5787"/>
      <c r="FJ44" s="5787"/>
      <c r="FK44" s="5787"/>
      <c r="FL44" s="5787"/>
      <c r="FM44" s="5787"/>
      <c r="FN44" s="5787"/>
      <c r="FO44" s="5787"/>
      <c r="FP44" s="5787"/>
      <c r="FQ44" s="5787"/>
      <c r="FR44" s="5787"/>
      <c r="FS44" s="5787"/>
      <c r="FT44" s="5787"/>
      <c r="FU44" s="5787"/>
      <c r="FV44" s="5787"/>
      <c r="FW44" s="5787"/>
      <c r="FX44" s="5787"/>
      <c r="FY44" s="5787"/>
      <c r="FZ44" s="5787"/>
      <c r="GA44" s="5787"/>
      <c r="GB44" s="5787"/>
      <c r="GC44" s="5787"/>
      <c r="GD44" s="5787"/>
      <c r="GE44" s="5787"/>
      <c r="GF44" s="5787"/>
      <c r="GG44" s="5787"/>
      <c r="GH44" s="5787"/>
      <c r="GI44" s="5787"/>
      <c r="GJ44" s="5787"/>
      <c r="GK44" s="5787"/>
      <c r="GL44" s="5787"/>
      <c r="GM44" s="5787"/>
      <c r="GN44" s="5787"/>
      <c r="GO44" s="5787"/>
      <c r="GP44" s="5787"/>
      <c r="GQ44" s="5787"/>
      <c r="GR44" s="5787"/>
      <c r="GS44" s="5787"/>
      <c r="GT44" s="5787"/>
      <c r="GU44" s="5787"/>
      <c r="GV44" s="5787"/>
      <c r="GW44" s="5787"/>
      <c r="GX44" s="5787"/>
      <c r="GY44" s="5787"/>
      <c r="GZ44" s="5787"/>
      <c r="HA44" s="5787"/>
      <c r="HB44" s="5787"/>
      <c r="HC44" s="5787"/>
      <c r="HD44" s="5787"/>
      <c r="HE44" s="5787"/>
      <c r="HF44" s="5787"/>
      <c r="HG44" s="5787"/>
      <c r="HH44" s="5787"/>
      <c r="HI44" s="5787"/>
      <c r="HJ44" s="5787"/>
      <c r="HK44" s="5787"/>
      <c r="HL44" s="5787"/>
      <c r="HM44" s="5787"/>
      <c r="HN44" s="5787"/>
      <c r="HO44" s="5787"/>
      <c r="HP44" s="5787"/>
      <c r="HQ44" s="5787"/>
      <c r="HR44" s="5787"/>
      <c r="HS44" s="5787"/>
      <c r="HT44" s="5787"/>
      <c r="HU44" s="5787"/>
      <c r="HV44" s="5787"/>
      <c r="HW44" s="5787"/>
      <c r="HX44" s="5787"/>
      <c r="HY44" s="5787"/>
      <c r="HZ44" s="5787"/>
      <c r="IA44" s="5787"/>
      <c r="IB44" s="5787"/>
      <c r="IC44" s="5787"/>
      <c r="ID44" s="5787"/>
      <c r="IE44" s="5787"/>
      <c r="IF44" s="5787"/>
      <c r="IG44" s="5787"/>
      <c r="IH44" s="5787"/>
      <c r="II44" s="5787"/>
      <c r="IJ44" s="5787"/>
      <c r="IK44" s="5787"/>
      <c r="IL44" s="5787"/>
      <c r="IM44" s="5787"/>
      <c r="IN44" s="5792"/>
    </row>
    <row r="45" spans="2:248" ht="14.15" customHeight="1">
      <c r="B45" s="99" t="s">
        <v>324</v>
      </c>
      <c r="C45" s="100"/>
      <c r="D45" s="268"/>
      <c r="E45" s="268"/>
      <c r="F45" s="268"/>
      <c r="G45" s="5909"/>
      <c r="H45" s="4353"/>
      <c r="I45" s="4353"/>
      <c r="J45" s="4353"/>
      <c r="K45" s="4353"/>
      <c r="L45" s="4353"/>
      <c r="M45" s="4353"/>
      <c r="N45" s="4353"/>
      <c r="O45" s="2173"/>
      <c r="P45" s="5909"/>
      <c r="Q45" s="4353"/>
      <c r="R45" s="4353"/>
      <c r="S45" s="4353"/>
      <c r="T45" s="4353"/>
      <c r="U45" s="4353"/>
      <c r="V45" s="4353"/>
      <c r="W45" s="4353"/>
      <c r="X45" s="4353"/>
      <c r="Y45" s="5909"/>
      <c r="Z45" s="4353"/>
      <c r="AA45" s="4353"/>
      <c r="AB45" s="4353"/>
      <c r="AC45" s="4353"/>
      <c r="AD45" s="4353"/>
      <c r="AE45" s="4353"/>
      <c r="AF45" s="4353"/>
      <c r="AG45" s="4353"/>
      <c r="AH45" s="5909"/>
      <c r="AI45" s="4353"/>
      <c r="AJ45" s="4353"/>
      <c r="AK45" s="4353"/>
      <c r="AL45" s="4353"/>
      <c r="AM45" s="4353"/>
      <c r="AN45" s="4353"/>
      <c r="AO45" s="4353"/>
      <c r="AP45" s="4353"/>
      <c r="AQ45" s="5909"/>
      <c r="AR45" s="4353"/>
      <c r="AS45" s="4353"/>
      <c r="AT45" s="4353"/>
      <c r="AU45" s="4353"/>
      <c r="AV45" s="4353"/>
      <c r="AW45" s="4353"/>
      <c r="AX45" s="4353"/>
      <c r="AY45" s="4353"/>
      <c r="AZ45" s="5909"/>
      <c r="BA45" s="4353"/>
      <c r="BB45" s="4353"/>
      <c r="BC45" s="4353"/>
      <c r="BD45" s="4353"/>
      <c r="BE45" s="4353"/>
      <c r="BF45" s="4353"/>
      <c r="BG45" s="4353"/>
      <c r="BH45" s="4353"/>
      <c r="BI45" s="4353"/>
      <c r="BJ45" s="4353"/>
      <c r="BK45" s="113"/>
      <c r="BL45" s="113"/>
      <c r="BM45" s="113"/>
      <c r="BN45" s="113"/>
      <c r="BO45" s="1816"/>
      <c r="BP45" s="1816"/>
      <c r="BQ45" s="1816"/>
      <c r="BR45" s="1816"/>
      <c r="BS45" s="1816"/>
      <c r="BT45" s="1816"/>
      <c r="BU45" s="1816"/>
      <c r="BV45" s="1816"/>
      <c r="BW45" s="1816"/>
      <c r="BX45" s="1816"/>
      <c r="BY45" s="1816"/>
      <c r="BZ45" s="1816"/>
      <c r="CA45" s="1816"/>
      <c r="CB45" s="1816"/>
      <c r="CC45" s="1816"/>
      <c r="CD45" s="1816"/>
      <c r="CE45" s="1816"/>
      <c r="CF45" s="1816"/>
      <c r="CG45" s="1816"/>
      <c r="CH45" s="1816"/>
      <c r="CI45" s="1816"/>
      <c r="CJ45" s="1816"/>
      <c r="CK45" s="1816"/>
      <c r="CL45" s="1816"/>
      <c r="CM45" s="1816"/>
      <c r="CN45" s="1816"/>
      <c r="CO45" s="1816"/>
      <c r="CP45" s="1816"/>
      <c r="CQ45" s="1816"/>
      <c r="CR45" s="1816"/>
      <c r="CS45" s="1816"/>
      <c r="CT45" s="1816"/>
      <c r="CU45" s="1816"/>
      <c r="CV45" s="1816"/>
      <c r="CW45" s="1816"/>
      <c r="CX45" s="1816"/>
      <c r="CY45" s="1816"/>
      <c r="CZ45" s="1816"/>
      <c r="DA45" s="1816"/>
      <c r="DB45" s="1816"/>
      <c r="DC45" s="1816"/>
      <c r="DD45" s="1816"/>
      <c r="DE45" s="1816"/>
      <c r="DF45" s="1816"/>
      <c r="DG45" s="1816"/>
      <c r="DH45" s="1816"/>
      <c r="DI45" s="1816"/>
      <c r="DJ45" s="1816"/>
      <c r="DK45" s="1816"/>
      <c r="DL45" s="1816"/>
      <c r="DM45" s="1816"/>
      <c r="DN45" s="1816"/>
      <c r="DO45" s="1816"/>
      <c r="DP45" s="1816"/>
      <c r="DQ45" s="1816"/>
      <c r="DR45" s="1816"/>
      <c r="DS45" s="1816"/>
      <c r="DT45" s="1816"/>
      <c r="DU45" s="2215"/>
      <c r="DV45" s="646"/>
      <c r="DX45" s="5788"/>
      <c r="DZ45" s="5792"/>
      <c r="EA45" s="5787"/>
      <c r="EB45" s="5787"/>
      <c r="EC45" s="5787"/>
      <c r="ED45" s="5787"/>
      <c r="EE45" s="5787"/>
      <c r="EF45" s="5787"/>
      <c r="EG45" s="5787"/>
      <c r="EH45" s="5787"/>
      <c r="EI45" s="5787"/>
      <c r="EJ45" s="5787"/>
      <c r="EK45" s="5787"/>
      <c r="EL45" s="5787"/>
      <c r="EM45" s="5787"/>
      <c r="EN45" s="5787"/>
      <c r="EO45" s="5787"/>
      <c r="EP45" s="5787"/>
      <c r="EQ45" s="5787"/>
      <c r="ER45" s="5787"/>
      <c r="ES45" s="5787"/>
      <c r="ET45" s="5787"/>
      <c r="EU45" s="5787"/>
      <c r="EV45" s="5787"/>
      <c r="EW45" s="5787"/>
      <c r="EX45" s="5787"/>
      <c r="EY45" s="5787"/>
      <c r="EZ45" s="5787"/>
      <c r="FA45" s="5787"/>
      <c r="FB45" s="5787"/>
      <c r="FC45" s="5787"/>
      <c r="FD45" s="5787"/>
      <c r="FE45" s="5787"/>
      <c r="FF45" s="5787"/>
      <c r="FG45" s="5787"/>
      <c r="FH45" s="5787"/>
      <c r="FI45" s="5787"/>
      <c r="FJ45" s="5787"/>
      <c r="FK45" s="5787"/>
      <c r="FL45" s="5787"/>
      <c r="FM45" s="5787"/>
      <c r="FN45" s="5787"/>
      <c r="FO45" s="5787"/>
      <c r="FP45" s="5787"/>
      <c r="FQ45" s="5787"/>
      <c r="FR45" s="5787"/>
      <c r="FS45" s="5787"/>
      <c r="FT45" s="5787"/>
      <c r="FU45" s="5787"/>
      <c r="FV45" s="5787"/>
      <c r="FW45" s="5787"/>
      <c r="FX45" s="5787"/>
      <c r="FY45" s="5787"/>
      <c r="FZ45" s="5787"/>
      <c r="GA45" s="5787"/>
      <c r="GB45" s="5787"/>
      <c r="GC45" s="5787"/>
      <c r="GD45" s="5787"/>
      <c r="GE45" s="5787"/>
      <c r="GF45" s="5787"/>
      <c r="GG45" s="5787"/>
      <c r="GH45" s="5787"/>
      <c r="GI45" s="5787"/>
      <c r="GJ45" s="5787"/>
      <c r="GK45" s="5787"/>
      <c r="GL45" s="5787"/>
      <c r="GM45" s="5787"/>
      <c r="GN45" s="5787"/>
      <c r="GO45" s="5787"/>
      <c r="GP45" s="5787"/>
      <c r="GQ45" s="5787"/>
      <c r="GR45" s="5787"/>
      <c r="GS45" s="5787"/>
      <c r="GT45" s="5787"/>
      <c r="GU45" s="5787"/>
      <c r="GV45" s="5787"/>
      <c r="GW45" s="5787"/>
      <c r="GX45" s="5787"/>
      <c r="GY45" s="5787"/>
      <c r="GZ45" s="5787"/>
      <c r="HA45" s="5787"/>
      <c r="HB45" s="5787"/>
      <c r="HC45" s="5787"/>
      <c r="HD45" s="5787"/>
      <c r="HE45" s="5787"/>
      <c r="HF45" s="5787"/>
      <c r="HG45" s="5787"/>
      <c r="HH45" s="5787"/>
      <c r="HI45" s="5787"/>
      <c r="HJ45" s="5787"/>
      <c r="HK45" s="5787"/>
      <c r="HL45" s="5787"/>
      <c r="HM45" s="5787"/>
      <c r="HN45" s="5787"/>
      <c r="HO45" s="5787"/>
      <c r="HP45" s="5787"/>
      <c r="HQ45" s="5787"/>
      <c r="HR45" s="5787"/>
      <c r="HS45" s="5787"/>
      <c r="HT45" s="5787"/>
      <c r="HU45" s="5787"/>
      <c r="HV45" s="5787"/>
      <c r="HW45" s="5787"/>
      <c r="HX45" s="5787"/>
      <c r="HY45" s="5787"/>
      <c r="HZ45" s="5787"/>
      <c r="IA45" s="5787"/>
      <c r="IB45" s="5787"/>
      <c r="IC45" s="5787"/>
      <c r="ID45" s="5787"/>
      <c r="IE45" s="5787"/>
      <c r="IF45" s="5787"/>
      <c r="IG45" s="5787"/>
      <c r="IH45" s="5787"/>
      <c r="II45" s="5787"/>
      <c r="IJ45" s="5787"/>
      <c r="IK45" s="5787"/>
      <c r="IL45" s="5787"/>
      <c r="IM45" s="5787"/>
      <c r="IN45" s="5792"/>
    </row>
    <row r="46" spans="2:248" ht="14.15" customHeight="1">
      <c r="B46" s="519"/>
      <c r="C46" s="520" t="s">
        <v>325</v>
      </c>
      <c r="D46" s="268"/>
      <c r="E46" s="268"/>
      <c r="F46" s="268"/>
      <c r="G46" s="5909"/>
      <c r="H46" s="4353"/>
      <c r="I46" s="4353"/>
      <c r="J46" s="4353"/>
      <c r="K46" s="4353"/>
      <c r="L46" s="4353"/>
      <c r="M46" s="4353"/>
      <c r="N46" s="4353"/>
      <c r="O46" s="4353"/>
      <c r="P46" s="5909"/>
      <c r="Q46" s="4353"/>
      <c r="R46" s="4353"/>
      <c r="S46" s="4353"/>
      <c r="T46" s="4353"/>
      <c r="U46" s="4353"/>
      <c r="V46" s="4353"/>
      <c r="W46" s="4353"/>
      <c r="X46" s="4353"/>
      <c r="Y46" s="5909"/>
      <c r="Z46" s="4353"/>
      <c r="AA46" s="4353"/>
      <c r="AB46" s="4353"/>
      <c r="AC46" s="4353"/>
      <c r="AD46" s="4353"/>
      <c r="AE46" s="4353"/>
      <c r="AF46" s="4353"/>
      <c r="AG46" s="4353"/>
      <c r="AH46" s="5909"/>
      <c r="AI46" s="4353"/>
      <c r="AJ46" s="4353"/>
      <c r="AK46" s="4353"/>
      <c r="AL46" s="4353"/>
      <c r="AM46" s="4353"/>
      <c r="AN46" s="4353"/>
      <c r="AO46" s="4353"/>
      <c r="AP46" s="4353"/>
      <c r="AQ46" s="5909"/>
      <c r="AR46" s="4353"/>
      <c r="AS46" s="4353"/>
      <c r="AT46" s="4353"/>
      <c r="AU46" s="4353"/>
      <c r="AV46" s="4353"/>
      <c r="AW46" s="4353"/>
      <c r="AX46" s="4353"/>
      <c r="AY46" s="4353"/>
      <c r="AZ46" s="5909"/>
      <c r="BA46" s="4353"/>
      <c r="BB46" s="4353"/>
      <c r="BC46" s="4353"/>
      <c r="BD46" s="4353"/>
      <c r="BE46" s="4353"/>
      <c r="BF46" s="4353"/>
      <c r="BG46" s="4353"/>
      <c r="BH46" s="4353"/>
      <c r="BI46" s="4353"/>
      <c r="BJ46" s="4353"/>
      <c r="BK46" s="113"/>
      <c r="BL46" s="113"/>
      <c r="BM46" s="113"/>
      <c r="BN46" s="113"/>
      <c r="BO46" s="1816"/>
      <c r="BP46" s="1816"/>
      <c r="BQ46" s="1816"/>
      <c r="BR46" s="1816"/>
      <c r="BS46" s="1816"/>
      <c r="BT46" s="1816"/>
      <c r="BU46" s="1816"/>
      <c r="BV46" s="1816"/>
      <c r="BW46" s="1816"/>
      <c r="BX46" s="1816"/>
      <c r="BY46" s="1816"/>
      <c r="BZ46" s="1816"/>
      <c r="CA46" s="1816"/>
      <c r="CB46" s="1816"/>
      <c r="CC46" s="1816"/>
      <c r="CD46" s="1816"/>
      <c r="CE46" s="1816"/>
      <c r="CF46" s="1816"/>
      <c r="CG46" s="1816"/>
      <c r="CH46" s="1816"/>
      <c r="CI46" s="1816"/>
      <c r="CJ46" s="1816"/>
      <c r="CK46" s="1816"/>
      <c r="CL46" s="1816"/>
      <c r="CM46" s="1816"/>
      <c r="CN46" s="1816"/>
      <c r="CO46" s="1816"/>
      <c r="CP46" s="1816"/>
      <c r="CQ46" s="1816"/>
      <c r="CR46" s="1816"/>
      <c r="CS46" s="1816"/>
      <c r="CT46" s="1816"/>
      <c r="CU46" s="1816"/>
      <c r="CV46" s="1816"/>
      <c r="CW46" s="1816"/>
      <c r="CX46" s="1816"/>
      <c r="CY46" s="1816"/>
      <c r="CZ46" s="1816"/>
      <c r="DA46" s="1816"/>
      <c r="DB46" s="1816"/>
      <c r="DC46" s="1816"/>
      <c r="DD46" s="1816"/>
      <c r="DE46" s="1816"/>
      <c r="DF46" s="1816"/>
      <c r="DG46" s="1816"/>
      <c r="DH46" s="1816"/>
      <c r="DI46" s="1816"/>
      <c r="DJ46" s="1816"/>
      <c r="DK46" s="1816"/>
      <c r="DL46" s="1816"/>
      <c r="DM46" s="1816"/>
      <c r="DN46" s="1816"/>
      <c r="DO46" s="1816"/>
      <c r="DP46" s="1816"/>
      <c r="DQ46" s="1816"/>
      <c r="DR46" s="1816"/>
      <c r="DS46" s="1816"/>
      <c r="DT46" s="1816"/>
      <c r="DU46" s="2215"/>
      <c r="DV46" s="646"/>
      <c r="DX46" s="5788"/>
      <c r="DZ46" s="5790"/>
      <c r="EA46" s="5787"/>
      <c r="EB46" s="5787"/>
      <c r="EC46" s="5787"/>
      <c r="ED46" s="5787"/>
      <c r="EE46" s="5787"/>
      <c r="EF46" s="5787"/>
      <c r="EG46" s="5787"/>
      <c r="EH46" s="5787"/>
      <c r="EI46" s="5787"/>
      <c r="EJ46" s="5787"/>
      <c r="EK46" s="5787"/>
      <c r="EL46" s="5787"/>
      <c r="EM46" s="5787"/>
      <c r="EN46" s="5787"/>
      <c r="EO46" s="5787"/>
      <c r="EP46" s="5787"/>
      <c r="EQ46" s="5787"/>
      <c r="ER46" s="5787"/>
      <c r="ES46" s="5787"/>
      <c r="ET46" s="5787"/>
      <c r="EU46" s="5787"/>
      <c r="EV46" s="5787"/>
      <c r="EW46" s="5787"/>
      <c r="EX46" s="5787"/>
      <c r="EY46" s="5787"/>
      <c r="EZ46" s="5787"/>
      <c r="FA46" s="5787"/>
      <c r="FB46" s="5787"/>
      <c r="FC46" s="5787"/>
      <c r="FD46" s="5787"/>
      <c r="FE46" s="5787"/>
      <c r="FF46" s="5787"/>
      <c r="FG46" s="5787"/>
      <c r="FH46" s="5787"/>
      <c r="FI46" s="5787"/>
      <c r="FJ46" s="5787"/>
      <c r="FK46" s="5787"/>
      <c r="FL46" s="5787"/>
      <c r="FM46" s="5787"/>
      <c r="FN46" s="5787"/>
      <c r="FO46" s="5787"/>
      <c r="FP46" s="5787"/>
      <c r="FQ46" s="5787"/>
      <c r="FR46" s="5787"/>
      <c r="FS46" s="5787"/>
      <c r="FT46" s="5787"/>
      <c r="FU46" s="5787"/>
      <c r="FV46" s="5787"/>
      <c r="FW46" s="5787"/>
      <c r="FX46" s="5787"/>
      <c r="FY46" s="5787"/>
      <c r="FZ46" s="5787"/>
      <c r="GA46" s="5787"/>
      <c r="GB46" s="5787"/>
      <c r="GC46" s="5787"/>
      <c r="GD46" s="5787"/>
      <c r="GE46" s="5787"/>
      <c r="GF46" s="5787"/>
      <c r="GG46" s="5787"/>
      <c r="GH46" s="5787"/>
      <c r="GI46" s="5787"/>
      <c r="GJ46" s="5787"/>
      <c r="GK46" s="5787"/>
      <c r="GL46" s="5787"/>
      <c r="GM46" s="5787"/>
      <c r="GN46" s="5787"/>
      <c r="GO46" s="5787"/>
      <c r="GP46" s="5787"/>
      <c r="GQ46" s="5787"/>
      <c r="GR46" s="5787"/>
      <c r="GS46" s="5787"/>
      <c r="GT46" s="5787"/>
      <c r="GU46" s="5787"/>
      <c r="GV46" s="5787"/>
      <c r="GW46" s="5787"/>
      <c r="GX46" s="5787"/>
      <c r="GY46" s="5787"/>
      <c r="GZ46" s="5787"/>
      <c r="HA46" s="5787"/>
      <c r="HB46" s="5787"/>
      <c r="HC46" s="5787"/>
      <c r="HD46" s="5787"/>
      <c r="HE46" s="5787"/>
      <c r="HF46" s="5787"/>
      <c r="HG46" s="5787"/>
      <c r="HH46" s="5787"/>
      <c r="HI46" s="5787"/>
      <c r="HJ46" s="5787"/>
      <c r="HK46" s="5787"/>
      <c r="HL46" s="5787"/>
      <c r="HM46" s="5787"/>
      <c r="HN46" s="5787"/>
      <c r="HO46" s="5787"/>
      <c r="HP46" s="5787"/>
      <c r="HQ46" s="5787"/>
      <c r="HR46" s="5787"/>
      <c r="HS46" s="5787"/>
      <c r="HT46" s="5787"/>
      <c r="HU46" s="5787"/>
      <c r="HV46" s="5787"/>
      <c r="HW46" s="5787"/>
      <c r="HX46" s="5787"/>
      <c r="HY46" s="5787"/>
      <c r="HZ46" s="5787"/>
      <c r="IA46" s="5787"/>
      <c r="IB46" s="5787"/>
      <c r="IC46" s="5787"/>
      <c r="ID46" s="5787"/>
      <c r="IE46" s="5787"/>
      <c r="IF46" s="5787"/>
      <c r="IG46" s="5787"/>
      <c r="IH46" s="5787"/>
      <c r="II46" s="5787"/>
      <c r="IJ46" s="5787"/>
      <c r="IK46" s="5787"/>
      <c r="IL46" s="5787"/>
      <c r="IM46" s="5787"/>
      <c r="IN46" s="5790"/>
    </row>
    <row r="47" spans="2:248" ht="14.15" customHeight="1">
      <c r="B47" s="521"/>
      <c r="C47" s="520" t="s">
        <v>326</v>
      </c>
      <c r="D47" s="268"/>
      <c r="E47" s="268"/>
      <c r="F47" s="268"/>
      <c r="G47" s="5909"/>
      <c r="H47" s="4353"/>
      <c r="I47" s="4353"/>
      <c r="J47" s="4353"/>
      <c r="K47" s="4353"/>
      <c r="L47" s="4353"/>
      <c r="M47" s="4353"/>
      <c r="N47" s="4353"/>
      <c r="O47" s="4353"/>
      <c r="P47" s="5909"/>
      <c r="Q47" s="4353"/>
      <c r="R47" s="4353"/>
      <c r="S47" s="4353"/>
      <c r="T47" s="4353"/>
      <c r="U47" s="4353"/>
      <c r="V47" s="4353"/>
      <c r="W47" s="4353"/>
      <c r="X47" s="4353"/>
      <c r="Y47" s="5909"/>
      <c r="Z47" s="4353"/>
      <c r="AA47" s="4353"/>
      <c r="AB47" s="4353"/>
      <c r="AC47" s="4353"/>
      <c r="AD47" s="4353"/>
      <c r="AE47" s="4353"/>
      <c r="AF47" s="4353"/>
      <c r="AG47" s="4353"/>
      <c r="AH47" s="5909"/>
      <c r="AI47" s="4353"/>
      <c r="AJ47" s="4353"/>
      <c r="AK47" s="4353"/>
      <c r="AL47" s="4353"/>
      <c r="AM47" s="4353"/>
      <c r="AN47" s="4353"/>
      <c r="AO47" s="4353"/>
      <c r="AP47" s="4353"/>
      <c r="AQ47" s="5909"/>
      <c r="AR47" s="4353"/>
      <c r="AS47" s="4353"/>
      <c r="AT47" s="4353"/>
      <c r="AU47" s="4353"/>
      <c r="AV47" s="4353"/>
      <c r="AW47" s="4353"/>
      <c r="AX47" s="4353"/>
      <c r="AY47" s="4353"/>
      <c r="AZ47" s="5909"/>
      <c r="BA47" s="4353"/>
      <c r="BB47" s="4353"/>
      <c r="BC47" s="4353"/>
      <c r="BD47" s="4353"/>
      <c r="BE47" s="4353"/>
      <c r="BF47" s="4353"/>
      <c r="BG47" s="4353"/>
      <c r="BH47" s="4353"/>
      <c r="BI47" s="4353"/>
      <c r="BJ47" s="4353"/>
      <c r="BK47" s="113"/>
      <c r="BL47" s="113"/>
      <c r="BM47" s="113"/>
      <c r="BN47" s="113"/>
      <c r="BO47" s="1816"/>
      <c r="BP47" s="1816"/>
      <c r="BQ47" s="1816"/>
      <c r="BR47" s="1816"/>
      <c r="BS47" s="1816"/>
      <c r="BT47" s="1816"/>
      <c r="BU47" s="1816"/>
      <c r="BV47" s="1816"/>
      <c r="BW47" s="1816"/>
      <c r="BX47" s="1816"/>
      <c r="BY47" s="1816"/>
      <c r="BZ47" s="1816"/>
      <c r="CA47" s="1816"/>
      <c r="CB47" s="1816"/>
      <c r="CC47" s="1816"/>
      <c r="CD47" s="1816"/>
      <c r="CE47" s="1816"/>
      <c r="CF47" s="1816"/>
      <c r="CG47" s="1816"/>
      <c r="CH47" s="1816"/>
      <c r="CI47" s="1816"/>
      <c r="CJ47" s="1816"/>
      <c r="CK47" s="1816"/>
      <c r="CL47" s="1816"/>
      <c r="CM47" s="1816"/>
      <c r="CN47" s="1816"/>
      <c r="CO47" s="1816"/>
      <c r="CP47" s="1816"/>
      <c r="CQ47" s="1816"/>
      <c r="CR47" s="1816"/>
      <c r="CS47" s="1816"/>
      <c r="CT47" s="1816"/>
      <c r="CU47" s="1816"/>
      <c r="CV47" s="1816"/>
      <c r="CW47" s="1816"/>
      <c r="CX47" s="1816"/>
      <c r="CY47" s="1816"/>
      <c r="CZ47" s="1816"/>
      <c r="DA47" s="1816"/>
      <c r="DB47" s="1816"/>
      <c r="DC47" s="1816"/>
      <c r="DD47" s="1816"/>
      <c r="DE47" s="1816"/>
      <c r="DF47" s="1816"/>
      <c r="DG47" s="1816"/>
      <c r="DH47" s="1816"/>
      <c r="DI47" s="1816"/>
      <c r="DJ47" s="1816"/>
      <c r="DK47" s="1816"/>
      <c r="DL47" s="1816"/>
      <c r="DM47" s="1816"/>
      <c r="DN47" s="1816"/>
      <c r="DO47" s="1816"/>
      <c r="DP47" s="1816"/>
      <c r="DQ47" s="1816"/>
      <c r="DR47" s="1816"/>
      <c r="DS47" s="1816"/>
      <c r="DT47" s="1816"/>
      <c r="DU47" s="2215"/>
      <c r="DV47" s="646"/>
      <c r="DX47" s="5788"/>
      <c r="DZ47" s="5790"/>
      <c r="EA47" s="5787"/>
      <c r="EB47" s="5787"/>
      <c r="EC47" s="5787"/>
      <c r="ED47" s="5787"/>
      <c r="EE47" s="5787"/>
      <c r="EF47" s="5787"/>
      <c r="EG47" s="5787"/>
      <c r="EH47" s="5787"/>
      <c r="EI47" s="5787"/>
      <c r="EJ47" s="5787"/>
      <c r="EK47" s="5787"/>
      <c r="EL47" s="5787"/>
      <c r="EM47" s="5787"/>
      <c r="EN47" s="5787"/>
      <c r="EO47" s="5787"/>
      <c r="EP47" s="5787"/>
      <c r="EQ47" s="5787"/>
      <c r="ER47" s="5787"/>
      <c r="ES47" s="5787"/>
      <c r="ET47" s="5787"/>
      <c r="EU47" s="5787"/>
      <c r="EV47" s="5787"/>
      <c r="EW47" s="5787"/>
      <c r="EX47" s="5787"/>
      <c r="EY47" s="5787"/>
      <c r="EZ47" s="5787"/>
      <c r="FA47" s="5787"/>
      <c r="FB47" s="5787"/>
      <c r="FC47" s="5787"/>
      <c r="FD47" s="5787"/>
      <c r="FE47" s="5787"/>
      <c r="FF47" s="5787"/>
      <c r="FG47" s="5787"/>
      <c r="FH47" s="5787"/>
      <c r="FI47" s="5787"/>
      <c r="FJ47" s="5787"/>
      <c r="FK47" s="5787"/>
      <c r="FL47" s="5787"/>
      <c r="FM47" s="5787"/>
      <c r="FN47" s="5787"/>
      <c r="FO47" s="5787"/>
      <c r="FP47" s="5787"/>
      <c r="FQ47" s="5787"/>
      <c r="FR47" s="5787"/>
      <c r="FS47" s="5787"/>
      <c r="FT47" s="5787"/>
      <c r="FU47" s="5787"/>
      <c r="FV47" s="5787"/>
      <c r="FW47" s="5787"/>
      <c r="FX47" s="5787"/>
      <c r="FY47" s="5787"/>
      <c r="FZ47" s="5787"/>
      <c r="GA47" s="5787"/>
      <c r="GB47" s="5787"/>
      <c r="GC47" s="5787"/>
      <c r="GD47" s="5787"/>
      <c r="GE47" s="5787"/>
      <c r="GF47" s="5787"/>
      <c r="GG47" s="5787"/>
      <c r="GH47" s="5787"/>
      <c r="GI47" s="5787"/>
      <c r="GJ47" s="5787"/>
      <c r="GK47" s="5787"/>
      <c r="GL47" s="5787"/>
      <c r="GM47" s="5787"/>
      <c r="GN47" s="5787"/>
      <c r="GO47" s="5787"/>
      <c r="GP47" s="5787"/>
      <c r="GQ47" s="5787"/>
      <c r="GR47" s="5787"/>
      <c r="GS47" s="5787"/>
      <c r="GT47" s="5787"/>
      <c r="GU47" s="5787"/>
      <c r="GV47" s="5787"/>
      <c r="GW47" s="5787"/>
      <c r="GX47" s="5787"/>
      <c r="GY47" s="5787"/>
      <c r="GZ47" s="5787"/>
      <c r="HA47" s="5787"/>
      <c r="HB47" s="5787"/>
      <c r="HC47" s="5787"/>
      <c r="HD47" s="5787"/>
      <c r="HE47" s="5787"/>
      <c r="HF47" s="5787"/>
      <c r="HG47" s="5787"/>
      <c r="HH47" s="5787"/>
      <c r="HI47" s="5787"/>
      <c r="HJ47" s="5787"/>
      <c r="HK47" s="5787"/>
      <c r="HL47" s="5787"/>
      <c r="HM47" s="5787"/>
      <c r="HN47" s="5787"/>
      <c r="HO47" s="5787"/>
      <c r="HP47" s="5787"/>
      <c r="HQ47" s="5787"/>
      <c r="HR47" s="5787"/>
      <c r="HS47" s="5787"/>
      <c r="HT47" s="5787"/>
      <c r="HU47" s="5787"/>
      <c r="HV47" s="5787"/>
      <c r="HW47" s="5787"/>
      <c r="HX47" s="5787"/>
      <c r="HY47" s="5787"/>
      <c r="HZ47" s="5787"/>
      <c r="IA47" s="5787"/>
      <c r="IB47" s="5787"/>
      <c r="IC47" s="5787"/>
      <c r="ID47" s="5787"/>
      <c r="IE47" s="5787"/>
      <c r="IF47" s="5787"/>
      <c r="IG47" s="5787"/>
      <c r="IH47" s="5787"/>
      <c r="II47" s="5787"/>
      <c r="IJ47" s="5787"/>
      <c r="IK47" s="5787"/>
      <c r="IL47" s="5787"/>
      <c r="IM47" s="5787"/>
      <c r="IN47" s="5790"/>
    </row>
    <row r="48" spans="2:248" ht="14.15" customHeight="1">
      <c r="B48" s="522"/>
      <c r="C48" s="520" t="s">
        <v>327</v>
      </c>
      <c r="D48" s="268"/>
      <c r="E48" s="268"/>
      <c r="F48" s="268"/>
      <c r="G48" s="5909"/>
      <c r="H48" s="4353"/>
      <c r="I48" s="4353"/>
      <c r="J48" s="4353"/>
      <c r="K48" s="4353"/>
      <c r="L48" s="4353"/>
      <c r="M48" s="4353"/>
      <c r="N48" s="4353"/>
      <c r="O48" s="4353"/>
      <c r="P48" s="5909"/>
      <c r="Q48" s="4353"/>
      <c r="R48" s="4353"/>
      <c r="S48" s="4353"/>
      <c r="T48" s="4353"/>
      <c r="U48" s="4353"/>
      <c r="V48" s="4353"/>
      <c r="W48" s="4353"/>
      <c r="X48" s="4353"/>
      <c r="Y48" s="5909"/>
      <c r="Z48" s="4353"/>
      <c r="AA48" s="4353"/>
      <c r="AB48" s="4353"/>
      <c r="AC48" s="4353"/>
      <c r="AD48" s="4353"/>
      <c r="AE48" s="4353"/>
      <c r="AF48" s="4353"/>
      <c r="AG48" s="4353"/>
      <c r="AH48" s="5909"/>
      <c r="AI48" s="4353"/>
      <c r="AJ48" s="4353"/>
      <c r="AK48" s="4353"/>
      <c r="AL48" s="4353"/>
      <c r="AM48" s="4353"/>
      <c r="AN48" s="4353"/>
      <c r="AO48" s="4353"/>
      <c r="AP48" s="4353"/>
      <c r="AQ48" s="5909"/>
      <c r="AR48" s="4353"/>
      <c r="AS48" s="4353"/>
      <c r="AT48" s="4353"/>
      <c r="AU48" s="4353"/>
      <c r="AV48" s="4353"/>
      <c r="AW48" s="4353"/>
      <c r="AX48" s="4353"/>
      <c r="AY48" s="4353"/>
      <c r="AZ48" s="5909"/>
      <c r="BA48" s="4353"/>
      <c r="BB48" s="4353"/>
      <c r="BC48" s="4353"/>
      <c r="BD48" s="4353"/>
      <c r="BE48" s="4353"/>
      <c r="BF48" s="4353"/>
      <c r="BG48" s="4353"/>
      <c r="BH48" s="4353"/>
      <c r="BI48" s="4353"/>
      <c r="BJ48" s="4353"/>
      <c r="BK48" s="113"/>
      <c r="BL48" s="113"/>
      <c r="BM48" s="113"/>
      <c r="BN48" s="113"/>
      <c r="BO48" s="1816"/>
      <c r="BP48" s="1816"/>
      <c r="BQ48" s="1816"/>
      <c r="BR48" s="1816"/>
      <c r="BS48" s="1816"/>
      <c r="BT48" s="1816"/>
      <c r="BU48" s="1816"/>
      <c r="BV48" s="1816"/>
      <c r="BW48" s="1816"/>
      <c r="BX48" s="1816"/>
      <c r="BY48" s="1816"/>
      <c r="BZ48" s="1816"/>
      <c r="CA48" s="1816"/>
      <c r="CB48" s="1816"/>
      <c r="CC48" s="1816"/>
      <c r="CD48" s="1816"/>
      <c r="CE48" s="1816"/>
      <c r="CF48" s="1816"/>
      <c r="CG48" s="1816"/>
      <c r="CH48" s="1816"/>
      <c r="CI48" s="1816"/>
      <c r="CJ48" s="1816"/>
      <c r="CK48" s="1816"/>
      <c r="CL48" s="1816"/>
      <c r="CM48" s="1816"/>
      <c r="CN48" s="1816"/>
      <c r="CO48" s="1816"/>
      <c r="CP48" s="1816"/>
      <c r="CQ48" s="1816"/>
      <c r="CR48" s="1816"/>
      <c r="CS48" s="1816"/>
      <c r="CT48" s="1816"/>
      <c r="CU48" s="1816"/>
      <c r="CV48" s="1816"/>
      <c r="CW48" s="1816"/>
      <c r="CX48" s="1816"/>
      <c r="CY48" s="1816"/>
      <c r="CZ48" s="1816"/>
      <c r="DA48" s="1816"/>
      <c r="DB48" s="1816"/>
      <c r="DC48" s="1816"/>
      <c r="DD48" s="1816"/>
      <c r="DE48" s="1816"/>
      <c r="DF48" s="1816"/>
      <c r="DG48" s="1816"/>
      <c r="DH48" s="1816"/>
      <c r="DI48" s="1816"/>
      <c r="DJ48" s="1816"/>
      <c r="DK48" s="1816"/>
      <c r="DL48" s="1816"/>
      <c r="DM48" s="1816"/>
      <c r="DN48" s="1816"/>
      <c r="DO48" s="1816"/>
      <c r="DP48" s="1816"/>
      <c r="DQ48" s="1816"/>
      <c r="DR48" s="1816"/>
      <c r="DS48" s="1816"/>
      <c r="DT48" s="1816"/>
      <c r="DU48" s="2215"/>
      <c r="DV48" s="646"/>
      <c r="DX48" s="5788"/>
      <c r="DZ48" s="5790"/>
      <c r="EA48" s="5787"/>
      <c r="EB48" s="5787"/>
      <c r="EC48" s="5787"/>
      <c r="ED48" s="5787"/>
      <c r="EE48" s="5787"/>
      <c r="EF48" s="5787"/>
      <c r="EG48" s="5787"/>
      <c r="EH48" s="5787"/>
      <c r="EI48" s="5787"/>
      <c r="EJ48" s="5787"/>
      <c r="EK48" s="5787"/>
      <c r="EL48" s="5787"/>
      <c r="EM48" s="5787"/>
      <c r="EN48" s="5787"/>
      <c r="EO48" s="5787"/>
      <c r="EP48" s="5787"/>
      <c r="EQ48" s="5787"/>
      <c r="ER48" s="5787"/>
      <c r="ES48" s="5787"/>
      <c r="ET48" s="5787"/>
      <c r="EU48" s="5787"/>
      <c r="EV48" s="5787"/>
      <c r="EW48" s="5787"/>
      <c r="EX48" s="5787"/>
      <c r="EY48" s="5787"/>
      <c r="EZ48" s="5787"/>
      <c r="FA48" s="5787"/>
      <c r="FB48" s="5787"/>
      <c r="FC48" s="5787"/>
      <c r="FD48" s="5787"/>
      <c r="FE48" s="5787"/>
      <c r="FF48" s="5787"/>
      <c r="FG48" s="5787"/>
      <c r="FH48" s="5787"/>
      <c r="FI48" s="5787"/>
      <c r="FJ48" s="5787"/>
      <c r="FK48" s="5787"/>
      <c r="FL48" s="5787"/>
      <c r="FM48" s="5787"/>
      <c r="FN48" s="5787"/>
      <c r="FO48" s="5787"/>
      <c r="FP48" s="5787"/>
      <c r="FQ48" s="5787"/>
      <c r="FR48" s="5787"/>
      <c r="FS48" s="5787"/>
      <c r="FT48" s="5787"/>
      <c r="FU48" s="5787"/>
      <c r="FV48" s="5787"/>
      <c r="FW48" s="5787"/>
      <c r="FX48" s="5787"/>
      <c r="FY48" s="5787"/>
      <c r="FZ48" s="5787"/>
      <c r="GA48" s="5787"/>
      <c r="GB48" s="5787"/>
      <c r="GC48" s="5787"/>
      <c r="GD48" s="5787"/>
      <c r="GE48" s="5787"/>
      <c r="GF48" s="5787"/>
      <c r="GG48" s="5787"/>
      <c r="GH48" s="5787"/>
      <c r="GI48" s="5787"/>
      <c r="GJ48" s="5787"/>
      <c r="GK48" s="5787"/>
      <c r="GL48" s="5787"/>
      <c r="GM48" s="5787"/>
      <c r="GN48" s="5787"/>
      <c r="GO48" s="5787"/>
      <c r="GP48" s="5787"/>
      <c r="GQ48" s="5787"/>
      <c r="GR48" s="5787"/>
      <c r="GS48" s="5787"/>
      <c r="GT48" s="5787"/>
      <c r="GU48" s="5787"/>
      <c r="GV48" s="5787"/>
      <c r="GW48" s="5787"/>
      <c r="GX48" s="5787"/>
      <c r="GY48" s="5787"/>
      <c r="GZ48" s="5787"/>
      <c r="HA48" s="5787"/>
      <c r="HB48" s="5787"/>
      <c r="HC48" s="5787"/>
      <c r="HD48" s="5787"/>
      <c r="HE48" s="5787"/>
      <c r="HF48" s="5787"/>
      <c r="HG48" s="5787"/>
      <c r="HH48" s="5787"/>
      <c r="HI48" s="5787"/>
      <c r="HJ48" s="5787"/>
      <c r="HK48" s="5787"/>
      <c r="HL48" s="5787"/>
      <c r="HM48" s="5787"/>
      <c r="HN48" s="5787"/>
      <c r="HO48" s="5787"/>
      <c r="HP48" s="5787"/>
      <c r="HQ48" s="5787"/>
      <c r="HR48" s="5787"/>
      <c r="HS48" s="5787"/>
      <c r="HT48" s="5787"/>
      <c r="HU48" s="5787"/>
      <c r="HV48" s="5787"/>
      <c r="HW48" s="5787"/>
      <c r="HX48" s="5787"/>
      <c r="HY48" s="5787"/>
      <c r="HZ48" s="5787"/>
      <c r="IA48" s="5787"/>
      <c r="IB48" s="5787"/>
      <c r="IC48" s="5787"/>
      <c r="ID48" s="5787"/>
      <c r="IE48" s="5787"/>
      <c r="IF48" s="5787"/>
      <c r="IG48" s="5787"/>
      <c r="IH48" s="5787"/>
      <c r="II48" s="5787"/>
      <c r="IJ48" s="5787"/>
      <c r="IK48" s="5787"/>
      <c r="IL48" s="5787"/>
      <c r="IM48" s="5787"/>
      <c r="IN48" s="5790"/>
    </row>
    <row r="49" spans="2:248" ht="14.15" customHeight="1">
      <c r="B49" s="3632"/>
      <c r="C49" s="520" t="s">
        <v>328</v>
      </c>
      <c r="D49" s="268"/>
      <c r="E49" s="268"/>
      <c r="F49" s="268"/>
      <c r="G49" s="5909"/>
      <c r="H49" s="4353"/>
      <c r="I49" s="4353"/>
      <c r="J49" s="4353"/>
      <c r="K49" s="4353"/>
      <c r="L49" s="4353"/>
      <c r="M49" s="4353"/>
      <c r="N49" s="4353"/>
      <c r="O49" s="4353"/>
      <c r="P49" s="5909"/>
      <c r="Q49" s="4353"/>
      <c r="R49" s="4353"/>
      <c r="S49" s="4353"/>
      <c r="T49" s="4353"/>
      <c r="U49" s="4353"/>
      <c r="V49" s="4353"/>
      <c r="W49" s="4353"/>
      <c r="X49" s="4353"/>
      <c r="Y49" s="5909"/>
      <c r="Z49" s="4353"/>
      <c r="AA49" s="4353"/>
      <c r="AB49" s="4353"/>
      <c r="AC49" s="4353"/>
      <c r="AD49" s="4353"/>
      <c r="AE49" s="4353"/>
      <c r="AF49" s="4353"/>
      <c r="AG49" s="4353"/>
      <c r="AH49" s="5909"/>
      <c r="AI49" s="4353"/>
      <c r="AJ49" s="4353"/>
      <c r="AK49" s="4353"/>
      <c r="AL49" s="4353"/>
      <c r="AM49" s="4353"/>
      <c r="AN49" s="4353"/>
      <c r="AO49" s="4353"/>
      <c r="AP49" s="4353"/>
      <c r="AQ49" s="5909"/>
      <c r="AR49" s="4353"/>
      <c r="AS49" s="4353"/>
      <c r="AT49" s="4353"/>
      <c r="AU49" s="4353"/>
      <c r="AV49" s="4353"/>
      <c r="AW49" s="4353"/>
      <c r="AX49" s="4353"/>
      <c r="AY49" s="4353"/>
      <c r="AZ49" s="5909"/>
      <c r="BA49" s="4353"/>
      <c r="BB49" s="4353"/>
      <c r="BC49" s="4353"/>
      <c r="BD49" s="4353"/>
      <c r="BE49" s="4353"/>
      <c r="BF49" s="4353"/>
      <c r="BG49" s="4353"/>
      <c r="BH49" s="4353"/>
      <c r="BI49" s="4353"/>
      <c r="BJ49" s="4353"/>
      <c r="BK49" s="113"/>
      <c r="BL49" s="113"/>
      <c r="BM49" s="113"/>
      <c r="BN49" s="113"/>
      <c r="BO49" s="1816"/>
      <c r="BP49" s="1816"/>
      <c r="BQ49" s="1816"/>
      <c r="BR49" s="1816"/>
      <c r="BS49" s="1816"/>
      <c r="BT49" s="1816"/>
      <c r="BU49" s="1816"/>
      <c r="BV49" s="1816"/>
      <c r="BW49" s="1816"/>
      <c r="BX49" s="1816"/>
      <c r="BY49" s="1816"/>
      <c r="BZ49" s="1816"/>
      <c r="CA49" s="1816"/>
      <c r="CB49" s="1816"/>
      <c r="CC49" s="1816"/>
      <c r="CD49" s="1816"/>
      <c r="CE49" s="1816"/>
      <c r="CF49" s="1816"/>
      <c r="CG49" s="1816"/>
      <c r="CH49" s="1816"/>
      <c r="CI49" s="1816"/>
      <c r="CJ49" s="1816"/>
      <c r="CK49" s="1816"/>
      <c r="CL49" s="1816"/>
      <c r="CM49" s="1816"/>
      <c r="CN49" s="1816"/>
      <c r="CO49" s="1816"/>
      <c r="CP49" s="1816"/>
      <c r="CQ49" s="1816"/>
      <c r="CR49" s="1816"/>
      <c r="CS49" s="1816"/>
      <c r="CT49" s="1816"/>
      <c r="CU49" s="1816"/>
      <c r="CV49" s="1816"/>
      <c r="CW49" s="1816"/>
      <c r="CX49" s="1816"/>
      <c r="CY49" s="1816"/>
      <c r="CZ49" s="1816"/>
      <c r="DA49" s="1816"/>
      <c r="DB49" s="1816"/>
      <c r="DC49" s="1816"/>
      <c r="DD49" s="1816"/>
      <c r="DE49" s="1816"/>
      <c r="DF49" s="1816"/>
      <c r="DG49" s="1816"/>
      <c r="DH49" s="1816"/>
      <c r="DI49" s="1816"/>
      <c r="DJ49" s="1816"/>
      <c r="DK49" s="1816"/>
      <c r="DL49" s="1816"/>
      <c r="DM49" s="1816"/>
      <c r="DN49" s="1816"/>
      <c r="DO49" s="1816"/>
      <c r="DP49" s="1816"/>
      <c r="DQ49" s="1816"/>
      <c r="DR49" s="1816"/>
      <c r="DS49" s="1816"/>
      <c r="DT49" s="1816"/>
      <c r="DU49" s="2215"/>
      <c r="DV49" s="646"/>
      <c r="DX49" s="5788"/>
      <c r="DZ49" s="5799"/>
      <c r="EA49" s="5787"/>
      <c r="EB49" s="5787"/>
      <c r="EC49" s="5787"/>
      <c r="ED49" s="5787"/>
      <c r="EE49" s="5787"/>
      <c r="EF49" s="5787"/>
      <c r="EG49" s="5787"/>
      <c r="EH49" s="5787"/>
      <c r="EI49" s="5787"/>
      <c r="EJ49" s="5787"/>
      <c r="EK49" s="5787"/>
      <c r="EL49" s="5787"/>
      <c r="EM49" s="5787"/>
      <c r="EN49" s="5787"/>
      <c r="EO49" s="5787"/>
      <c r="EP49" s="5787"/>
      <c r="EQ49" s="5787"/>
      <c r="ER49" s="5787"/>
      <c r="ES49" s="5787"/>
      <c r="ET49" s="5787"/>
      <c r="EU49" s="5787"/>
      <c r="EV49" s="5787"/>
      <c r="EW49" s="5787"/>
      <c r="EX49" s="5787"/>
      <c r="EY49" s="5787"/>
      <c r="EZ49" s="5787"/>
      <c r="FA49" s="5787"/>
      <c r="FB49" s="5787"/>
      <c r="FC49" s="5787"/>
      <c r="FD49" s="5787"/>
      <c r="FE49" s="5787"/>
      <c r="FF49" s="5787"/>
      <c r="FG49" s="5787"/>
      <c r="FH49" s="5787"/>
      <c r="FI49" s="5787"/>
      <c r="FJ49" s="5787"/>
      <c r="FK49" s="5787"/>
      <c r="FL49" s="5787"/>
      <c r="FM49" s="5787"/>
      <c r="FN49" s="5787"/>
      <c r="FO49" s="5787"/>
      <c r="FP49" s="5787"/>
      <c r="FQ49" s="5787"/>
      <c r="FR49" s="5787"/>
      <c r="FS49" s="5787"/>
      <c r="FT49" s="5787"/>
      <c r="FU49" s="5787"/>
      <c r="FV49" s="5787"/>
      <c r="FW49" s="5787"/>
      <c r="FX49" s="5787"/>
      <c r="FY49" s="5787"/>
      <c r="FZ49" s="5787"/>
      <c r="GA49" s="5787"/>
      <c r="GB49" s="5787"/>
      <c r="GC49" s="5787"/>
      <c r="GD49" s="5787"/>
      <c r="GE49" s="5787"/>
      <c r="GF49" s="5787"/>
      <c r="GG49" s="5787"/>
      <c r="GH49" s="5787"/>
      <c r="GI49" s="5787"/>
      <c r="GJ49" s="5787"/>
      <c r="GK49" s="5787"/>
      <c r="GL49" s="5787"/>
      <c r="GM49" s="5787"/>
      <c r="GN49" s="5787"/>
      <c r="GO49" s="5787"/>
      <c r="GP49" s="5787"/>
      <c r="GQ49" s="5787"/>
      <c r="GR49" s="5787"/>
      <c r="GS49" s="5787"/>
      <c r="GT49" s="5787"/>
      <c r="GU49" s="5787"/>
      <c r="GV49" s="5787"/>
      <c r="GW49" s="5787"/>
      <c r="GX49" s="5787"/>
      <c r="GY49" s="5787"/>
      <c r="GZ49" s="5787"/>
      <c r="HA49" s="5787"/>
      <c r="HB49" s="5787"/>
      <c r="HC49" s="5787"/>
      <c r="HD49" s="5787"/>
      <c r="HE49" s="5787"/>
      <c r="HF49" s="5787"/>
      <c r="HG49" s="5787"/>
      <c r="HH49" s="5787"/>
      <c r="HI49" s="5787"/>
      <c r="HJ49" s="5787"/>
      <c r="HK49" s="5787"/>
      <c r="HL49" s="5787"/>
      <c r="HM49" s="5787"/>
      <c r="HN49" s="5787"/>
      <c r="HO49" s="5787"/>
      <c r="HP49" s="5787"/>
      <c r="HQ49" s="5787"/>
      <c r="HR49" s="5787"/>
      <c r="HS49" s="5787"/>
      <c r="HT49" s="5787"/>
      <c r="HU49" s="5787"/>
      <c r="HV49" s="5787"/>
      <c r="HW49" s="5787"/>
      <c r="HX49" s="5787"/>
      <c r="HY49" s="5787"/>
      <c r="HZ49" s="5787"/>
      <c r="IA49" s="5787"/>
      <c r="IB49" s="5787"/>
      <c r="IC49" s="5787"/>
      <c r="ID49" s="5787"/>
      <c r="IE49" s="5787"/>
      <c r="IF49" s="5787"/>
      <c r="IG49" s="5787"/>
      <c r="IH49" s="5787"/>
      <c r="II49" s="5787"/>
      <c r="IJ49" s="5787"/>
      <c r="IK49" s="5787"/>
      <c r="IL49" s="5787"/>
      <c r="IM49" s="5787"/>
      <c r="IN49" s="5799"/>
    </row>
    <row r="50" spans="2:248" ht="14.15" customHeight="1" thickBot="1">
      <c r="B50" s="2234"/>
      <c r="C50" s="520"/>
      <c r="D50" s="268"/>
      <c r="E50" s="268"/>
      <c r="F50" s="268"/>
      <c r="G50" s="5909"/>
      <c r="H50" s="4353"/>
      <c r="I50" s="4353"/>
      <c r="J50" s="4353"/>
      <c r="K50" s="4353"/>
      <c r="L50" s="4353"/>
      <c r="M50" s="4353"/>
      <c r="N50" s="4353"/>
      <c r="O50" s="4353"/>
      <c r="P50" s="5909"/>
      <c r="Q50" s="4353"/>
      <c r="R50" s="4353"/>
      <c r="S50" s="4353"/>
      <c r="T50" s="4353"/>
      <c r="U50" s="4353"/>
      <c r="V50" s="4353"/>
      <c r="W50" s="4353"/>
      <c r="X50" s="5909"/>
      <c r="Y50" s="4353"/>
      <c r="Z50" s="4353"/>
      <c r="AA50" s="4353"/>
      <c r="AB50" s="4353"/>
      <c r="AC50" s="4353"/>
      <c r="AD50" s="4353"/>
      <c r="AE50" s="4353"/>
      <c r="AF50" s="4353"/>
      <c r="AG50" s="5909"/>
      <c r="AH50" s="4353"/>
      <c r="AI50" s="4353"/>
      <c r="AJ50" s="4353"/>
      <c r="AK50" s="4353"/>
      <c r="AL50" s="4353"/>
      <c r="AM50" s="4353"/>
      <c r="AN50" s="4353"/>
      <c r="AO50" s="4353"/>
      <c r="AP50" s="5909"/>
      <c r="AQ50" s="4353"/>
      <c r="AR50" s="4353"/>
      <c r="AS50" s="4353"/>
      <c r="AT50" s="4353"/>
      <c r="AU50" s="4353"/>
      <c r="AV50" s="4353"/>
      <c r="AW50" s="4353"/>
      <c r="AX50" s="4353"/>
      <c r="AY50" s="5909"/>
      <c r="AZ50" s="4353"/>
      <c r="BA50" s="4353"/>
      <c r="BB50" s="4353"/>
      <c r="BC50" s="4353"/>
      <c r="BD50" s="4353"/>
      <c r="BE50" s="4353"/>
      <c r="BF50" s="4353"/>
      <c r="BG50" s="4353"/>
      <c r="BH50" s="5909"/>
      <c r="BI50" s="4353"/>
      <c r="BJ50" s="4353"/>
      <c r="BK50" s="4353"/>
      <c r="BL50" s="4353"/>
      <c r="BM50" s="4353"/>
      <c r="BN50" s="4353"/>
      <c r="BO50" s="1816"/>
      <c r="BP50" s="1816"/>
      <c r="BQ50" s="1816"/>
      <c r="BR50" s="1816"/>
      <c r="BS50" s="1816"/>
      <c r="BT50" s="1816"/>
      <c r="BU50" s="1816"/>
      <c r="BV50" s="1816"/>
      <c r="BW50" s="1816"/>
      <c r="BX50" s="1816"/>
      <c r="BY50" s="1816"/>
      <c r="BZ50" s="1816"/>
      <c r="CA50" s="1816"/>
      <c r="CB50" s="1816"/>
      <c r="CC50" s="1816"/>
      <c r="CD50" s="1816"/>
      <c r="CE50" s="1816"/>
      <c r="CF50" s="1816"/>
      <c r="CG50" s="1816"/>
      <c r="CH50" s="1816"/>
      <c r="CI50" s="1816"/>
      <c r="CJ50" s="1816"/>
      <c r="CK50" s="1816"/>
      <c r="CL50" s="1816"/>
      <c r="CM50" s="1816"/>
      <c r="CN50" s="1816"/>
      <c r="CO50" s="1816"/>
      <c r="CP50" s="1816"/>
      <c r="CQ50" s="1816"/>
      <c r="CR50" s="1816"/>
      <c r="CS50" s="1816"/>
      <c r="CT50" s="1816"/>
      <c r="CU50" s="1816"/>
      <c r="CV50" s="1816"/>
      <c r="CW50" s="1816"/>
      <c r="CX50" s="1816"/>
      <c r="CY50" s="1816"/>
      <c r="CZ50" s="1816"/>
      <c r="DA50" s="1816"/>
      <c r="DB50" s="1816"/>
      <c r="DC50" s="1816"/>
      <c r="DD50" s="1816"/>
      <c r="DE50" s="1816"/>
      <c r="DF50" s="1816"/>
      <c r="DG50" s="1816"/>
      <c r="DH50" s="1816"/>
      <c r="DI50" s="1816"/>
      <c r="DJ50" s="1816"/>
      <c r="DK50" s="1816"/>
      <c r="DL50" s="1816"/>
      <c r="DM50" s="1816"/>
      <c r="DN50" s="1816"/>
      <c r="DO50" s="1816"/>
      <c r="DP50" s="1816"/>
      <c r="DQ50" s="1816"/>
      <c r="DR50" s="1816"/>
      <c r="DS50" s="1816"/>
      <c r="DT50" s="1816"/>
      <c r="DU50" s="2215"/>
      <c r="DV50" s="646"/>
      <c r="DX50" s="5788"/>
      <c r="DZ50" s="5799"/>
      <c r="EA50" s="5787"/>
      <c r="EB50" s="5787"/>
      <c r="EC50" s="5787"/>
      <c r="ED50" s="5787"/>
      <c r="EE50" s="5787"/>
      <c r="EF50" s="5787"/>
      <c r="EG50" s="5787"/>
      <c r="EH50" s="5787"/>
      <c r="EI50" s="5787"/>
      <c r="EJ50" s="5787"/>
      <c r="EK50" s="5787"/>
      <c r="EL50" s="5787"/>
      <c r="EM50" s="5787"/>
      <c r="EN50" s="5787"/>
      <c r="EO50" s="5787"/>
      <c r="EP50" s="5787"/>
      <c r="EQ50" s="5787"/>
      <c r="ER50" s="5787"/>
      <c r="ES50" s="5787"/>
      <c r="ET50" s="5787"/>
      <c r="EU50" s="5787"/>
      <c r="EV50" s="5787"/>
      <c r="EW50" s="5787"/>
      <c r="EX50" s="5787"/>
      <c r="EY50" s="5787"/>
      <c r="EZ50" s="5787"/>
      <c r="FA50" s="5787"/>
      <c r="FB50" s="5787"/>
      <c r="FC50" s="5787"/>
      <c r="FD50" s="5787"/>
      <c r="FE50" s="5787"/>
      <c r="FF50" s="5787"/>
      <c r="FG50" s="5787"/>
      <c r="FH50" s="5787"/>
      <c r="FI50" s="5787"/>
      <c r="FJ50" s="5787"/>
      <c r="FK50" s="5787"/>
      <c r="FL50" s="5787"/>
      <c r="FM50" s="5787"/>
      <c r="FN50" s="5787"/>
      <c r="FO50" s="5787"/>
      <c r="FP50" s="5787"/>
      <c r="FQ50" s="5787"/>
      <c r="FR50" s="5787"/>
      <c r="FS50" s="5787"/>
      <c r="FT50" s="5787"/>
      <c r="FU50" s="5787"/>
      <c r="FV50" s="5787"/>
      <c r="FW50" s="5787"/>
      <c r="FX50" s="5787"/>
      <c r="FY50" s="5787"/>
      <c r="FZ50" s="5787"/>
      <c r="GA50" s="5787"/>
      <c r="GB50" s="5787"/>
      <c r="GC50" s="5787"/>
      <c r="GD50" s="5787"/>
      <c r="GE50" s="5787"/>
      <c r="GF50" s="5787"/>
      <c r="GG50" s="5787"/>
      <c r="GH50" s="5787"/>
      <c r="GI50" s="5787"/>
      <c r="GJ50" s="5787"/>
      <c r="GK50" s="5787"/>
      <c r="GL50" s="5787"/>
      <c r="GM50" s="5787"/>
      <c r="GN50" s="5787"/>
      <c r="GO50" s="5787"/>
      <c r="GP50" s="5787"/>
      <c r="GQ50" s="5787"/>
      <c r="GR50" s="5787"/>
      <c r="GS50" s="5787"/>
      <c r="GT50" s="5787"/>
      <c r="GU50" s="5787"/>
      <c r="GV50" s="5787"/>
      <c r="GW50" s="5787"/>
      <c r="GX50" s="5787"/>
      <c r="GY50" s="5787"/>
      <c r="GZ50" s="5787"/>
      <c r="HA50" s="5787"/>
      <c r="HB50" s="5787"/>
      <c r="HC50" s="5787"/>
      <c r="HD50" s="5787"/>
      <c r="HE50" s="5787"/>
      <c r="HF50" s="5787"/>
      <c r="HG50" s="5787"/>
      <c r="HH50" s="5787"/>
      <c r="HI50" s="5787"/>
      <c r="HJ50" s="5787"/>
      <c r="HK50" s="5787"/>
      <c r="HL50" s="5787"/>
      <c r="HM50" s="5787"/>
      <c r="HN50" s="5787"/>
      <c r="HO50" s="5787"/>
      <c r="HP50" s="5787"/>
      <c r="HQ50" s="5787"/>
      <c r="HR50" s="5787"/>
      <c r="HS50" s="5787"/>
      <c r="HT50" s="5787"/>
      <c r="HU50" s="5787"/>
      <c r="HV50" s="5787"/>
      <c r="HW50" s="5787"/>
      <c r="HX50" s="5787"/>
      <c r="HY50" s="5787"/>
      <c r="HZ50" s="5787"/>
      <c r="IA50" s="5787"/>
      <c r="IB50" s="5787"/>
      <c r="IC50" s="5787"/>
      <c r="ID50" s="5787"/>
      <c r="IE50" s="5787"/>
      <c r="IF50" s="5787"/>
      <c r="IG50" s="5787"/>
      <c r="IH50" s="5787"/>
      <c r="II50" s="5787"/>
      <c r="IJ50" s="5787"/>
      <c r="IK50" s="5787"/>
      <c r="IL50" s="5787"/>
      <c r="IM50" s="5787"/>
      <c r="IN50" s="5799"/>
    </row>
    <row r="51" spans="2:248" ht="16.5" thickBot="1">
      <c r="B51" s="6634" t="s">
        <v>28237</v>
      </c>
      <c r="C51" s="6635"/>
      <c r="D51" s="6635"/>
      <c r="E51" s="6635"/>
      <c r="F51" s="6635"/>
      <c r="G51" s="6635"/>
      <c r="H51" s="6635"/>
      <c r="I51" s="6635"/>
      <c r="J51" s="6635"/>
      <c r="K51" s="6635"/>
      <c r="L51" s="6635"/>
      <c r="M51" s="6636"/>
      <c r="N51" s="4353"/>
      <c r="O51" s="4353"/>
      <c r="P51" s="5909"/>
      <c r="Q51" s="4353"/>
      <c r="R51" s="4353"/>
      <c r="S51" s="4353"/>
      <c r="T51" s="4353"/>
      <c r="U51" s="4353"/>
      <c r="V51" s="4353"/>
      <c r="W51" s="4353"/>
      <c r="X51" s="5909"/>
      <c r="Y51" s="4353"/>
      <c r="Z51" s="4353"/>
      <c r="AA51" s="4353"/>
      <c r="AB51" s="4353"/>
      <c r="AC51" s="4353"/>
      <c r="AD51" s="4353"/>
      <c r="AE51" s="4353"/>
      <c r="AF51" s="4353"/>
      <c r="AG51" s="5909"/>
      <c r="AH51" s="4353"/>
      <c r="AI51" s="4353"/>
      <c r="AJ51" s="4353"/>
      <c r="AK51" s="4353"/>
      <c r="AL51" s="4353"/>
      <c r="AM51" s="4353"/>
      <c r="AN51" s="4353"/>
      <c r="AO51" s="4353"/>
      <c r="AP51" s="5909"/>
      <c r="AQ51" s="4353"/>
      <c r="AR51" s="4353"/>
      <c r="AS51" s="4353"/>
      <c r="AT51" s="4353"/>
      <c r="AU51" s="4353"/>
      <c r="AV51" s="4353"/>
      <c r="AW51" s="4353"/>
      <c r="AX51" s="4353"/>
      <c r="AY51" s="5909"/>
      <c r="AZ51" s="4353"/>
      <c r="BA51" s="4353"/>
      <c r="BB51" s="4353"/>
      <c r="BC51" s="4353"/>
      <c r="BD51" s="4353"/>
      <c r="BE51" s="4353"/>
      <c r="BF51" s="4353"/>
      <c r="BG51" s="4353"/>
      <c r="BH51" s="5909"/>
      <c r="BI51" s="4353"/>
      <c r="BJ51" s="4353"/>
      <c r="BK51" s="4353"/>
      <c r="BL51" s="4353"/>
      <c r="BM51" s="4353"/>
      <c r="BN51" s="4353"/>
      <c r="BO51" s="1816"/>
      <c r="BP51" s="1816"/>
      <c r="BQ51" s="1816"/>
      <c r="BR51" s="1816"/>
      <c r="BS51" s="1816"/>
      <c r="BT51" s="1816"/>
      <c r="BU51" s="1816"/>
      <c r="BV51" s="1816"/>
      <c r="BW51" s="1816"/>
      <c r="BX51" s="1816"/>
      <c r="BY51" s="1816"/>
      <c r="BZ51" s="1816"/>
      <c r="CA51" s="1816"/>
      <c r="CB51" s="1816"/>
      <c r="CC51" s="1816"/>
      <c r="CD51" s="1816"/>
      <c r="CE51" s="1816"/>
      <c r="CF51" s="1816"/>
      <c r="CG51" s="1816"/>
      <c r="CH51" s="1816"/>
      <c r="CI51" s="1816"/>
      <c r="CJ51" s="1816"/>
      <c r="CK51" s="1816"/>
      <c r="CL51" s="1816"/>
      <c r="CM51" s="1816"/>
      <c r="CN51" s="1816"/>
      <c r="CO51" s="1816"/>
      <c r="CP51" s="1816"/>
      <c r="CQ51" s="1816"/>
      <c r="CR51" s="1816"/>
      <c r="CS51" s="1816"/>
      <c r="CT51" s="1816"/>
      <c r="CU51" s="1816"/>
      <c r="CV51" s="1816"/>
      <c r="CW51" s="1816"/>
      <c r="CX51" s="1816"/>
      <c r="CY51" s="1816"/>
      <c r="CZ51" s="1816"/>
      <c r="DA51" s="1816"/>
      <c r="DB51" s="1816"/>
      <c r="DC51" s="1816"/>
      <c r="DD51" s="1816"/>
      <c r="DE51" s="1816"/>
      <c r="DF51" s="1816"/>
      <c r="DG51" s="1816"/>
      <c r="DH51" s="1816"/>
      <c r="DI51" s="1816"/>
      <c r="DJ51" s="1816"/>
      <c r="DK51" s="1816"/>
      <c r="DL51" s="1816"/>
      <c r="DM51" s="1816"/>
      <c r="DN51" s="1816"/>
      <c r="DO51" s="1816"/>
      <c r="DP51" s="1816"/>
      <c r="DQ51" s="1816"/>
      <c r="DR51" s="1816"/>
      <c r="DS51" s="1816"/>
      <c r="DT51" s="1816"/>
      <c r="DU51" s="2215"/>
      <c r="DV51" s="646"/>
      <c r="DX51" s="5788"/>
      <c r="DZ51" s="5799"/>
      <c r="EA51" s="5787"/>
      <c r="EB51" s="5787"/>
      <c r="EC51" s="5787"/>
      <c r="ED51" s="5787"/>
      <c r="EE51" s="5787"/>
      <c r="EF51" s="5787"/>
      <c r="EG51" s="5787"/>
      <c r="EH51" s="5787"/>
      <c r="EI51" s="5787"/>
      <c r="EJ51" s="5787"/>
      <c r="EK51" s="5787"/>
      <c r="EL51" s="5787"/>
      <c r="EM51" s="5787"/>
      <c r="EN51" s="5787"/>
      <c r="EO51" s="5787"/>
      <c r="EP51" s="5787"/>
      <c r="EQ51" s="5787"/>
      <c r="ER51" s="5787"/>
      <c r="ES51" s="5787"/>
      <c r="ET51" s="5787"/>
      <c r="EU51" s="5787"/>
      <c r="EV51" s="5787"/>
      <c r="EW51" s="5787"/>
      <c r="EX51" s="5787"/>
      <c r="EY51" s="5787"/>
      <c r="EZ51" s="5787"/>
      <c r="FA51" s="5787"/>
      <c r="FB51" s="5787"/>
      <c r="FC51" s="5787"/>
      <c r="FD51" s="5787"/>
      <c r="FE51" s="5787"/>
      <c r="FF51" s="5787"/>
      <c r="FG51" s="5787"/>
      <c r="FH51" s="5787"/>
      <c r="FI51" s="5787"/>
      <c r="FJ51" s="5787"/>
      <c r="FK51" s="5787"/>
      <c r="FL51" s="5787"/>
      <c r="FM51" s="5787"/>
      <c r="FN51" s="5787"/>
      <c r="FO51" s="5787"/>
      <c r="FP51" s="5787"/>
      <c r="FQ51" s="5787"/>
      <c r="FR51" s="5787"/>
      <c r="FS51" s="5787"/>
      <c r="FT51" s="5787"/>
      <c r="FU51" s="5787"/>
      <c r="FV51" s="5787"/>
      <c r="FW51" s="5787"/>
      <c r="FX51" s="5787"/>
      <c r="FY51" s="5787"/>
      <c r="FZ51" s="5787"/>
      <c r="GA51" s="5787"/>
      <c r="GB51" s="5787"/>
      <c r="GC51" s="5787"/>
      <c r="GD51" s="5787"/>
      <c r="GE51" s="5787"/>
      <c r="GF51" s="5787"/>
      <c r="GG51" s="5787"/>
      <c r="GH51" s="5787"/>
      <c r="GI51" s="5787"/>
      <c r="GJ51" s="5787"/>
      <c r="GK51" s="5787"/>
      <c r="GL51" s="5787"/>
      <c r="GM51" s="5787"/>
      <c r="GN51" s="5787"/>
      <c r="GO51" s="5787"/>
      <c r="GP51" s="5787"/>
      <c r="GQ51" s="5787"/>
      <c r="GR51" s="5787"/>
      <c r="GS51" s="5787"/>
      <c r="GT51" s="5787"/>
      <c r="GU51" s="5787"/>
      <c r="GV51" s="5787"/>
      <c r="GW51" s="5787"/>
      <c r="GX51" s="5787"/>
      <c r="GY51" s="5787"/>
      <c r="GZ51" s="5787"/>
      <c r="HA51" s="5787"/>
      <c r="HB51" s="5787"/>
      <c r="HC51" s="5787"/>
      <c r="HD51" s="5787"/>
      <c r="HE51" s="5787"/>
      <c r="HF51" s="5787"/>
      <c r="HG51" s="5787"/>
      <c r="HH51" s="5787"/>
      <c r="HI51" s="5787"/>
      <c r="HJ51" s="5787"/>
      <c r="HK51" s="5787"/>
      <c r="HL51" s="5787"/>
      <c r="HM51" s="5787"/>
      <c r="HN51" s="5787"/>
      <c r="HO51" s="5787"/>
      <c r="HP51" s="5787"/>
      <c r="HQ51" s="5787"/>
      <c r="HR51" s="5787"/>
      <c r="HS51" s="5787"/>
      <c r="HT51" s="5787"/>
      <c r="HU51" s="5787"/>
      <c r="HV51" s="5787"/>
      <c r="HW51" s="5787"/>
      <c r="HX51" s="5787"/>
      <c r="HY51" s="5787"/>
      <c r="HZ51" s="5787"/>
      <c r="IA51" s="5787"/>
      <c r="IB51" s="5787"/>
      <c r="IC51" s="5787"/>
      <c r="ID51" s="5787"/>
      <c r="IE51" s="5787"/>
      <c r="IF51" s="5787"/>
      <c r="IG51" s="5787"/>
      <c r="IH51" s="5787"/>
      <c r="II51" s="5787"/>
      <c r="IJ51" s="5787"/>
      <c r="IK51" s="5787"/>
      <c r="IL51" s="5787"/>
      <c r="IM51" s="5787"/>
      <c r="IN51" s="5799"/>
    </row>
    <row r="52" spans="2:248" ht="16.5" thickBot="1">
      <c r="B52" s="2235"/>
      <c r="C52" s="110"/>
      <c r="D52" s="891"/>
      <c r="E52" s="111"/>
      <c r="F52" s="111"/>
      <c r="G52" s="111"/>
      <c r="H52" s="111"/>
      <c r="I52" s="111"/>
      <c r="J52" s="111"/>
      <c r="K52" s="111"/>
      <c r="L52" s="111"/>
      <c r="M52" s="111"/>
      <c r="N52" s="4353"/>
      <c r="O52" s="4353"/>
      <c r="P52" s="5909"/>
      <c r="Q52" s="4353"/>
      <c r="R52" s="4353"/>
      <c r="S52" s="4353"/>
      <c r="T52" s="4353"/>
      <c r="U52" s="4353"/>
      <c r="V52" s="4353"/>
      <c r="W52" s="4353"/>
      <c r="X52" s="5909"/>
      <c r="Y52" s="4353"/>
      <c r="Z52" s="4353"/>
      <c r="AA52" s="4353"/>
      <c r="AB52" s="4353"/>
      <c r="AC52" s="4353"/>
      <c r="AD52" s="4353"/>
      <c r="AE52" s="4353"/>
      <c r="AF52" s="4353"/>
      <c r="AG52" s="5909"/>
      <c r="AH52" s="4353"/>
      <c r="AI52" s="4353"/>
      <c r="AJ52" s="4353"/>
      <c r="AK52" s="4353"/>
      <c r="AL52" s="4353"/>
      <c r="AM52" s="4353"/>
      <c r="AN52" s="4353"/>
      <c r="AO52" s="4353"/>
      <c r="AP52" s="5909"/>
      <c r="AQ52" s="4353"/>
      <c r="AR52" s="4353"/>
      <c r="AS52" s="4353"/>
      <c r="AT52" s="4353"/>
      <c r="AU52" s="4353"/>
      <c r="AV52" s="4353"/>
      <c r="AW52" s="4353"/>
      <c r="AX52" s="4353"/>
      <c r="AY52" s="5909"/>
      <c r="AZ52" s="4353"/>
      <c r="BA52" s="4353"/>
      <c r="BB52" s="4353"/>
      <c r="BC52" s="4353"/>
      <c r="BD52" s="4353"/>
      <c r="BE52" s="4353"/>
      <c r="BF52" s="4353"/>
      <c r="BG52" s="4353"/>
      <c r="BH52" s="5909"/>
      <c r="BI52" s="4353"/>
      <c r="BJ52" s="4353"/>
      <c r="BK52" s="4353"/>
      <c r="BL52" s="4353"/>
      <c r="BM52" s="4353"/>
      <c r="BN52" s="4353"/>
      <c r="BO52" s="1816"/>
      <c r="BP52" s="1816"/>
      <c r="BQ52" s="1816"/>
      <c r="BR52" s="1816"/>
      <c r="BS52" s="1816"/>
      <c r="BT52" s="1816"/>
      <c r="BU52" s="1816"/>
      <c r="BV52" s="1816"/>
      <c r="BW52" s="1816"/>
      <c r="BX52" s="1816"/>
      <c r="BY52" s="1816"/>
      <c r="BZ52" s="1816"/>
      <c r="CA52" s="1816"/>
      <c r="CB52" s="1816"/>
      <c r="CC52" s="1816"/>
      <c r="CD52" s="1816"/>
      <c r="CE52" s="1816"/>
      <c r="CF52" s="1816"/>
      <c r="CG52" s="1816"/>
      <c r="CH52" s="1816"/>
      <c r="CI52" s="1816"/>
      <c r="CJ52" s="1816"/>
      <c r="CK52" s="1816"/>
      <c r="CL52" s="1816"/>
      <c r="CM52" s="1816"/>
      <c r="CN52" s="1816"/>
      <c r="CO52" s="1816"/>
      <c r="CP52" s="1816"/>
      <c r="CQ52" s="1816"/>
      <c r="CR52" s="1816"/>
      <c r="CS52" s="1816"/>
      <c r="CT52" s="1816"/>
      <c r="CU52" s="1816"/>
      <c r="CV52" s="1816"/>
      <c r="CW52" s="1816"/>
      <c r="CX52" s="1816"/>
      <c r="CY52" s="1816"/>
      <c r="CZ52" s="1816"/>
      <c r="DA52" s="1816"/>
      <c r="DB52" s="1816"/>
      <c r="DC52" s="1816"/>
      <c r="DD52" s="1816"/>
      <c r="DE52" s="1816"/>
      <c r="DF52" s="1816"/>
      <c r="DG52" s="1816"/>
      <c r="DH52" s="1816"/>
      <c r="DI52" s="1816"/>
      <c r="DJ52" s="1816"/>
      <c r="DK52" s="1816"/>
      <c r="DL52" s="1816"/>
      <c r="DM52" s="1816"/>
      <c r="DN52" s="1816"/>
      <c r="DO52" s="1816"/>
      <c r="DP52" s="1816"/>
      <c r="DQ52" s="1816"/>
      <c r="DR52" s="1816"/>
      <c r="DS52" s="1816"/>
      <c r="DT52" s="1816"/>
      <c r="DU52" s="2215"/>
      <c r="DV52" s="646"/>
      <c r="DX52" s="5788"/>
      <c r="DZ52" s="5799"/>
      <c r="EA52" s="5787"/>
      <c r="EB52" s="5787"/>
      <c r="EC52" s="5787"/>
      <c r="ED52" s="5787"/>
      <c r="EE52" s="5787"/>
      <c r="EF52" s="5787"/>
      <c r="EG52" s="5787"/>
      <c r="EH52" s="5787"/>
      <c r="EI52" s="5787"/>
      <c r="EJ52" s="5787"/>
      <c r="EK52" s="5787"/>
      <c r="EL52" s="5787"/>
      <c r="EM52" s="5787"/>
      <c r="EN52" s="5787"/>
      <c r="EO52" s="5787"/>
      <c r="EP52" s="5787"/>
      <c r="EQ52" s="5787"/>
      <c r="ER52" s="5787"/>
      <c r="ES52" s="5787"/>
      <c r="ET52" s="5787"/>
      <c r="EU52" s="5787"/>
      <c r="EV52" s="5787"/>
      <c r="EW52" s="5787"/>
      <c r="EX52" s="5787"/>
      <c r="EY52" s="5787"/>
      <c r="EZ52" s="5787"/>
      <c r="FA52" s="5787"/>
      <c r="FB52" s="5787"/>
      <c r="FC52" s="5787"/>
      <c r="FD52" s="5787"/>
      <c r="FE52" s="5787"/>
      <c r="FF52" s="5787"/>
      <c r="FG52" s="5787"/>
      <c r="FH52" s="5787"/>
      <c r="FI52" s="5787"/>
      <c r="FJ52" s="5787"/>
      <c r="FK52" s="5787"/>
      <c r="FL52" s="5787"/>
      <c r="FM52" s="5787"/>
      <c r="FN52" s="5787"/>
      <c r="FO52" s="5787"/>
      <c r="FP52" s="5787"/>
      <c r="FQ52" s="5787"/>
      <c r="FR52" s="5787"/>
      <c r="FS52" s="5787"/>
      <c r="FT52" s="5787"/>
      <c r="FU52" s="5787"/>
      <c r="FV52" s="5787"/>
      <c r="FW52" s="5787"/>
      <c r="FX52" s="5787"/>
      <c r="FY52" s="5787"/>
      <c r="FZ52" s="5787"/>
      <c r="GA52" s="5787"/>
      <c r="GB52" s="5787"/>
      <c r="GC52" s="5787"/>
      <c r="GD52" s="5787"/>
      <c r="GE52" s="5787"/>
      <c r="GF52" s="5787"/>
      <c r="GG52" s="5787"/>
      <c r="GH52" s="5787"/>
      <c r="GI52" s="5787"/>
      <c r="GJ52" s="5787"/>
      <c r="GK52" s="5787"/>
      <c r="GL52" s="5787"/>
      <c r="GM52" s="5787"/>
      <c r="GN52" s="5787"/>
      <c r="GO52" s="5787"/>
      <c r="GP52" s="5787"/>
      <c r="GQ52" s="5787"/>
      <c r="GR52" s="5787"/>
      <c r="GS52" s="5787"/>
      <c r="GT52" s="5787"/>
      <c r="GU52" s="5787"/>
      <c r="GV52" s="5787"/>
      <c r="GW52" s="5787"/>
      <c r="GX52" s="5787"/>
      <c r="GY52" s="5787"/>
      <c r="GZ52" s="5787"/>
      <c r="HA52" s="5787"/>
      <c r="HB52" s="5787"/>
      <c r="HC52" s="5787"/>
      <c r="HD52" s="5787"/>
      <c r="HE52" s="5787"/>
      <c r="HF52" s="5787"/>
      <c r="HG52" s="5787"/>
      <c r="HH52" s="5787"/>
      <c r="HI52" s="5787"/>
      <c r="HJ52" s="5787"/>
      <c r="HK52" s="5787"/>
      <c r="HL52" s="5787"/>
      <c r="HM52" s="5787"/>
      <c r="HN52" s="5787"/>
      <c r="HO52" s="5787"/>
      <c r="HP52" s="5787"/>
      <c r="HQ52" s="5787"/>
      <c r="HR52" s="5787"/>
      <c r="HS52" s="5787"/>
      <c r="HT52" s="5787"/>
      <c r="HU52" s="5787"/>
      <c r="HV52" s="5787"/>
      <c r="HW52" s="5787"/>
      <c r="HX52" s="5787"/>
      <c r="HY52" s="5787"/>
      <c r="HZ52" s="5787"/>
      <c r="IA52" s="5787"/>
      <c r="IB52" s="5787"/>
      <c r="IC52" s="5787"/>
      <c r="ID52" s="5787"/>
      <c r="IE52" s="5787"/>
      <c r="IF52" s="5787"/>
      <c r="IG52" s="5787"/>
      <c r="IH52" s="5787"/>
      <c r="II52" s="5787"/>
      <c r="IJ52" s="5787"/>
      <c r="IK52" s="5787"/>
      <c r="IL52" s="5787"/>
      <c r="IM52" s="5787"/>
      <c r="IN52" s="5799"/>
    </row>
    <row r="53" spans="2:248" ht="30" customHeight="1" thickBot="1">
      <c r="B53" s="6876" t="s">
        <v>28238</v>
      </c>
      <c r="C53" s="6740"/>
      <c r="D53" s="6740"/>
      <c r="E53" s="6740"/>
      <c r="F53" s="6740"/>
      <c r="G53" s="6740"/>
      <c r="H53" s="6740"/>
      <c r="I53" s="6740"/>
      <c r="J53" s="6740"/>
      <c r="K53" s="6740"/>
      <c r="L53" s="6740"/>
      <c r="M53" s="6741"/>
      <c r="N53" s="4353"/>
      <c r="O53" s="4353"/>
      <c r="P53" s="5909"/>
      <c r="Q53" s="4353"/>
      <c r="R53" s="4353"/>
      <c r="S53" s="4353"/>
      <c r="T53" s="4353"/>
      <c r="U53" s="4353"/>
      <c r="V53" s="4353"/>
      <c r="W53" s="4353"/>
      <c r="X53" s="5909"/>
      <c r="Y53" s="4353"/>
      <c r="Z53" s="4353"/>
      <c r="AA53" s="4353"/>
      <c r="AB53" s="4353"/>
      <c r="AC53" s="4353"/>
      <c r="AD53" s="4353"/>
      <c r="AE53" s="4353"/>
      <c r="AF53" s="4353"/>
      <c r="AG53" s="5909"/>
      <c r="AH53" s="4353"/>
      <c r="AI53" s="4353"/>
      <c r="AJ53" s="4353"/>
      <c r="AK53" s="4353"/>
      <c r="AL53" s="4353"/>
      <c r="AM53" s="4353"/>
      <c r="AN53" s="4353"/>
      <c r="AO53" s="4353"/>
      <c r="AP53" s="5909"/>
      <c r="AQ53" s="4353"/>
      <c r="AR53" s="4353"/>
      <c r="AS53" s="4353"/>
      <c r="AT53" s="4353"/>
      <c r="AU53" s="4353"/>
      <c r="AV53" s="4353"/>
      <c r="AW53" s="4353"/>
      <c r="AX53" s="4353"/>
      <c r="AY53" s="5909"/>
      <c r="AZ53" s="4353"/>
      <c r="BA53" s="4353"/>
      <c r="BB53" s="4353"/>
      <c r="BC53" s="4353"/>
      <c r="BD53" s="4353"/>
      <c r="BE53" s="4353"/>
      <c r="BF53" s="4353"/>
      <c r="BG53" s="4353"/>
      <c r="BH53" s="5909"/>
      <c r="BI53" s="4353"/>
      <c r="BJ53" s="4353"/>
      <c r="BK53" s="4353"/>
      <c r="BL53" s="4353"/>
      <c r="BM53" s="4353"/>
      <c r="BN53" s="4353"/>
      <c r="BO53" s="1816"/>
      <c r="BP53" s="1816"/>
      <c r="BQ53" s="1816"/>
      <c r="BR53" s="1816"/>
      <c r="BS53" s="1816"/>
      <c r="BT53" s="1816"/>
      <c r="BU53" s="1816"/>
      <c r="BV53" s="1816"/>
      <c r="BW53" s="1816"/>
      <c r="BX53" s="1816"/>
      <c r="BY53" s="1816"/>
      <c r="BZ53" s="1816"/>
      <c r="CA53" s="1816"/>
      <c r="CB53" s="1816"/>
      <c r="CC53" s="1816"/>
      <c r="CD53" s="1816"/>
      <c r="CE53" s="1816"/>
      <c r="CF53" s="1816"/>
      <c r="CG53" s="1816"/>
      <c r="CH53" s="1816"/>
      <c r="CI53" s="1816"/>
      <c r="CJ53" s="1816"/>
      <c r="CK53" s="1816"/>
      <c r="CL53" s="1816"/>
      <c r="CM53" s="1816"/>
      <c r="CN53" s="1816"/>
      <c r="CO53" s="1816"/>
      <c r="CP53" s="1816"/>
      <c r="CQ53" s="1816"/>
      <c r="CR53" s="1816"/>
      <c r="CS53" s="1816"/>
      <c r="CT53" s="1816"/>
      <c r="CU53" s="1816"/>
      <c r="DE53" s="1816"/>
      <c r="DF53" s="1816"/>
      <c r="DG53" s="1816"/>
      <c r="DH53" s="1816"/>
      <c r="DI53" s="1816"/>
      <c r="DJ53" s="1816"/>
      <c r="DK53" s="1816"/>
      <c r="DL53" s="1816"/>
      <c r="DM53" s="1816"/>
      <c r="DN53" s="1816"/>
      <c r="DO53" s="1816"/>
      <c r="DP53" s="1816"/>
      <c r="DQ53" s="1816"/>
      <c r="DR53" s="1816"/>
      <c r="DS53" s="1816"/>
      <c r="DT53" s="1816"/>
      <c r="DU53" s="2215"/>
      <c r="DV53" s="646"/>
      <c r="DX53" s="5788"/>
      <c r="DZ53" s="5799"/>
      <c r="EA53" s="5787"/>
      <c r="EB53" s="5787"/>
      <c r="EC53" s="5787"/>
      <c r="ED53" s="5787"/>
      <c r="EE53" s="5787"/>
      <c r="EF53" s="5787"/>
      <c r="EG53" s="5787"/>
      <c r="EH53" s="5787"/>
      <c r="EI53" s="5787"/>
      <c r="EJ53" s="5787"/>
      <c r="EK53" s="5787"/>
      <c r="EL53" s="5787"/>
      <c r="EM53" s="5787"/>
      <c r="EN53" s="5787"/>
      <c r="EO53" s="5787"/>
      <c r="EP53" s="5787"/>
      <c r="EQ53" s="5787"/>
      <c r="ER53" s="5787"/>
      <c r="ES53" s="5787"/>
      <c r="ET53" s="5787"/>
      <c r="EU53" s="5787"/>
      <c r="EV53" s="5787"/>
      <c r="EW53" s="5787"/>
      <c r="EX53" s="5787"/>
      <c r="EY53" s="5787"/>
      <c r="EZ53" s="5787"/>
      <c r="FA53" s="5787"/>
      <c r="FB53" s="5787"/>
      <c r="FC53" s="5787"/>
      <c r="FD53" s="5787"/>
      <c r="FE53" s="5787"/>
      <c r="FF53" s="5787"/>
      <c r="FG53" s="5787"/>
      <c r="FH53" s="5787"/>
      <c r="FI53" s="5787"/>
      <c r="FJ53" s="5787"/>
      <c r="FK53" s="5787"/>
      <c r="FL53" s="5787"/>
      <c r="FM53" s="5787"/>
      <c r="FN53" s="5787"/>
      <c r="FO53" s="5787"/>
      <c r="FP53" s="5787"/>
      <c r="FQ53" s="5787"/>
      <c r="FR53" s="5787"/>
      <c r="FS53" s="5787"/>
      <c r="FT53" s="5787"/>
      <c r="FU53" s="5787"/>
      <c r="FV53" s="5787"/>
      <c r="FW53" s="5787"/>
      <c r="FX53" s="5787"/>
      <c r="FY53" s="5787"/>
      <c r="FZ53" s="5787"/>
      <c r="GA53" s="5787"/>
      <c r="GB53" s="5787"/>
      <c r="GC53" s="5787"/>
      <c r="GD53" s="5787"/>
      <c r="GE53" s="5787"/>
      <c r="GF53" s="5787"/>
      <c r="GG53" s="5787"/>
      <c r="GH53" s="5787"/>
      <c r="GI53" s="5787"/>
      <c r="GJ53" s="5787"/>
      <c r="GK53" s="5787"/>
      <c r="GL53" s="5787"/>
      <c r="GM53" s="5787"/>
      <c r="GN53" s="5787"/>
      <c r="GO53" s="5787"/>
      <c r="GP53" s="5787"/>
      <c r="GQ53" s="5787"/>
      <c r="GR53" s="5787"/>
      <c r="GS53" s="5787"/>
      <c r="GT53" s="5787"/>
      <c r="GU53" s="5787"/>
      <c r="GV53" s="5787"/>
      <c r="GW53" s="5787"/>
      <c r="GX53" s="5787"/>
      <c r="GY53" s="5787"/>
      <c r="GZ53" s="5787"/>
      <c r="HA53" s="5787"/>
      <c r="HB53" s="5787"/>
      <c r="HC53" s="5787"/>
      <c r="HD53" s="5787"/>
      <c r="HE53" s="5787"/>
      <c r="HF53" s="5787"/>
      <c r="HG53" s="5787"/>
      <c r="HH53" s="5787"/>
      <c r="HI53" s="5787"/>
      <c r="HJ53" s="5787"/>
      <c r="HK53" s="5787"/>
      <c r="HL53" s="5787"/>
      <c r="HM53" s="5787"/>
      <c r="HN53" s="5787"/>
      <c r="HO53" s="5787"/>
      <c r="HP53" s="5787"/>
      <c r="HQ53" s="5787"/>
      <c r="HR53" s="5787"/>
      <c r="HS53" s="5787"/>
      <c r="HT53" s="5787"/>
      <c r="HU53" s="5787"/>
      <c r="HV53" s="5787"/>
      <c r="HW53" s="5787"/>
      <c r="HX53" s="5787"/>
      <c r="HY53" s="5787"/>
      <c r="HZ53" s="5787"/>
      <c r="IA53" s="5787"/>
      <c r="IB53" s="5787"/>
      <c r="IC53" s="5787"/>
      <c r="ID53" s="5787"/>
      <c r="IE53" s="5787"/>
      <c r="IF53" s="5787"/>
      <c r="IG53" s="5787"/>
      <c r="IH53" s="5787"/>
      <c r="II53" s="5787"/>
      <c r="IJ53" s="5787"/>
      <c r="IK53" s="5787"/>
      <c r="IL53" s="5787"/>
      <c r="IM53" s="5787"/>
      <c r="IN53" s="5799"/>
    </row>
    <row r="54" spans="2:248" ht="16.5" thickBot="1">
      <c r="B54" s="109"/>
      <c r="C54" s="110"/>
      <c r="D54" s="891"/>
      <c r="E54" s="111"/>
      <c r="F54" s="111"/>
      <c r="G54" s="111"/>
      <c r="H54" s="111"/>
      <c r="I54" s="111"/>
      <c r="J54" s="111"/>
      <c r="K54" s="111"/>
      <c r="L54" s="111"/>
      <c r="M54" s="111"/>
      <c r="N54" s="4353"/>
      <c r="O54" s="4353"/>
      <c r="P54" s="5909"/>
      <c r="Q54" s="4353"/>
      <c r="R54" s="4353"/>
      <c r="S54" s="4353"/>
      <c r="T54" s="4353"/>
      <c r="U54" s="4353"/>
      <c r="V54" s="4353"/>
      <c r="W54" s="4353"/>
      <c r="X54" s="5909"/>
      <c r="Y54" s="4353"/>
      <c r="Z54" s="4353"/>
      <c r="AA54" s="4353"/>
      <c r="AB54" s="4353"/>
      <c r="AC54" s="4353"/>
      <c r="AD54" s="4353"/>
      <c r="AE54" s="4353"/>
      <c r="AF54" s="4353"/>
      <c r="AG54" s="5909"/>
      <c r="AH54" s="4353"/>
      <c r="AI54" s="4353"/>
      <c r="AJ54" s="4353"/>
      <c r="AK54" s="4353"/>
      <c r="AL54" s="4353"/>
      <c r="AM54" s="4353"/>
      <c r="AN54" s="4353"/>
      <c r="AO54" s="4353"/>
      <c r="AP54" s="5909"/>
      <c r="AQ54" s="4353"/>
      <c r="AR54" s="4353"/>
      <c r="AS54" s="4353"/>
      <c r="AT54" s="4353"/>
      <c r="AU54" s="4353"/>
      <c r="AV54" s="4353"/>
      <c r="AW54" s="4353"/>
      <c r="AX54" s="4353"/>
      <c r="AY54" s="5909"/>
      <c r="AZ54" s="4353"/>
      <c r="BA54" s="4353"/>
      <c r="BB54" s="4353"/>
      <c r="BC54" s="4353"/>
      <c r="BD54" s="4353"/>
      <c r="BE54" s="4353"/>
      <c r="BF54" s="4353"/>
      <c r="BG54" s="4353"/>
      <c r="BH54" s="5909"/>
      <c r="BI54" s="4353"/>
      <c r="BJ54" s="4353"/>
      <c r="BK54" s="4353"/>
      <c r="BL54" s="4353"/>
      <c r="BM54" s="4353"/>
      <c r="BN54" s="4353"/>
      <c r="BO54" s="1816"/>
      <c r="BP54" s="1816"/>
      <c r="BQ54" s="1816"/>
      <c r="BR54" s="1816"/>
      <c r="BS54" s="1816"/>
      <c r="BT54" s="1816"/>
      <c r="BU54" s="1816"/>
      <c r="BV54" s="1816"/>
      <c r="BW54" s="1816"/>
      <c r="BX54" s="1816"/>
      <c r="BY54" s="1816"/>
      <c r="BZ54" s="1816"/>
      <c r="CA54" s="1816"/>
      <c r="CB54" s="1816"/>
      <c r="CC54" s="1816"/>
      <c r="CD54" s="1816"/>
      <c r="CE54" s="1816"/>
      <c r="CF54" s="1816"/>
      <c r="CG54" s="1816"/>
      <c r="CH54" s="1816"/>
      <c r="CI54" s="1816"/>
      <c r="CJ54" s="1816"/>
      <c r="CK54" s="1816"/>
      <c r="CL54" s="1816"/>
      <c r="CM54" s="1816"/>
      <c r="CN54" s="1816"/>
      <c r="CO54" s="1816"/>
      <c r="CP54" s="1816"/>
      <c r="CQ54" s="1816"/>
      <c r="CR54" s="1816"/>
      <c r="CS54" s="1816"/>
      <c r="CT54" s="1816"/>
      <c r="CU54" s="1816"/>
      <c r="CV54" s="1816"/>
      <c r="CW54" s="1816"/>
      <c r="CX54" s="1816"/>
      <c r="CY54" s="1816"/>
      <c r="CZ54" s="1816"/>
      <c r="DA54" s="1816"/>
      <c r="DB54" s="1816"/>
      <c r="DC54" s="1816"/>
      <c r="DD54" s="1816"/>
      <c r="DE54" s="1816"/>
      <c r="DF54" s="1816"/>
      <c r="DG54" s="1816"/>
      <c r="DH54" s="1816"/>
      <c r="DI54" s="1816"/>
      <c r="DJ54" s="1816"/>
      <c r="DK54" s="1816"/>
      <c r="DL54" s="1816"/>
      <c r="DM54" s="1816"/>
      <c r="DN54" s="1816"/>
      <c r="DO54" s="1816"/>
      <c r="DP54" s="1816"/>
      <c r="DQ54" s="1816"/>
      <c r="DR54" s="1816"/>
      <c r="DS54" s="1816"/>
      <c r="DT54" s="1816"/>
      <c r="DU54" s="2215"/>
      <c r="DV54" s="646"/>
      <c r="DX54" s="5788"/>
      <c r="DZ54" s="5799"/>
      <c r="EA54" s="5787"/>
      <c r="EB54" s="5787"/>
      <c r="EC54" s="5787"/>
      <c r="ED54" s="5787"/>
      <c r="EE54" s="5787"/>
      <c r="EF54" s="5787"/>
      <c r="EG54" s="5787"/>
      <c r="EH54" s="5787"/>
      <c r="EI54" s="5787"/>
      <c r="EJ54" s="5787"/>
      <c r="EK54" s="5787"/>
      <c r="EL54" s="5787"/>
      <c r="EM54" s="5787"/>
      <c r="EN54" s="5787"/>
      <c r="EO54" s="5787"/>
      <c r="EP54" s="5787"/>
      <c r="EQ54" s="5787"/>
      <c r="ER54" s="5787"/>
      <c r="ES54" s="5787"/>
      <c r="ET54" s="5787"/>
      <c r="EU54" s="5787"/>
      <c r="EV54" s="5787"/>
      <c r="EW54" s="5787"/>
      <c r="EX54" s="5787"/>
      <c r="EY54" s="5787"/>
      <c r="EZ54" s="5787"/>
      <c r="FA54" s="5787"/>
      <c r="FB54" s="5787"/>
      <c r="FC54" s="5787"/>
      <c r="FD54" s="5787"/>
      <c r="FE54" s="5787"/>
      <c r="FF54" s="5787"/>
      <c r="FG54" s="5787"/>
      <c r="FH54" s="5787"/>
      <c r="FI54" s="5787"/>
      <c r="FJ54" s="5787"/>
      <c r="FK54" s="5787"/>
      <c r="FL54" s="5787"/>
      <c r="FM54" s="5787"/>
      <c r="FN54" s="5787"/>
      <c r="FO54" s="5787"/>
      <c r="FP54" s="5787"/>
      <c r="FQ54" s="5787"/>
      <c r="FR54" s="5787"/>
      <c r="FS54" s="5787"/>
      <c r="FT54" s="5787"/>
      <c r="FU54" s="5787"/>
      <c r="FV54" s="5787"/>
      <c r="FW54" s="5787"/>
      <c r="FX54" s="5787"/>
      <c r="FY54" s="5787"/>
      <c r="FZ54" s="5787"/>
      <c r="GA54" s="5787"/>
      <c r="GB54" s="5787"/>
      <c r="GC54" s="5787"/>
      <c r="GD54" s="5787"/>
      <c r="GE54" s="5787"/>
      <c r="GF54" s="5787"/>
      <c r="GG54" s="5787"/>
      <c r="GH54" s="5787"/>
      <c r="GI54" s="5787"/>
      <c r="GJ54" s="5787"/>
      <c r="GK54" s="5787"/>
      <c r="GL54" s="5787"/>
      <c r="GM54" s="5787"/>
      <c r="GN54" s="5787"/>
      <c r="GO54" s="5787"/>
      <c r="GP54" s="5787"/>
      <c r="GQ54" s="5787"/>
      <c r="GR54" s="5787"/>
      <c r="GS54" s="5787"/>
      <c r="GT54" s="5787"/>
      <c r="GU54" s="5787"/>
      <c r="GV54" s="5787"/>
      <c r="GW54" s="5787"/>
      <c r="GX54" s="5787"/>
      <c r="GY54" s="5787"/>
      <c r="GZ54" s="5787"/>
      <c r="HA54" s="5787"/>
      <c r="HB54" s="5787"/>
      <c r="HC54" s="5787"/>
      <c r="HD54" s="5787"/>
      <c r="HE54" s="5787"/>
      <c r="HF54" s="5787"/>
      <c r="HG54" s="5787"/>
      <c r="HH54" s="5787"/>
      <c r="HI54" s="5787"/>
      <c r="HJ54" s="5787"/>
      <c r="HK54" s="5787"/>
      <c r="HL54" s="5787"/>
      <c r="HM54" s="5787"/>
      <c r="HN54" s="5787"/>
      <c r="HO54" s="5787"/>
      <c r="HP54" s="5787"/>
      <c r="HQ54" s="5787"/>
      <c r="HR54" s="5787"/>
      <c r="HS54" s="5787"/>
      <c r="HT54" s="5787"/>
      <c r="HU54" s="5787"/>
      <c r="HV54" s="5787"/>
      <c r="HW54" s="5787"/>
      <c r="HX54" s="5787"/>
      <c r="HY54" s="5787"/>
      <c r="HZ54" s="5787"/>
      <c r="IA54" s="5787"/>
      <c r="IB54" s="5787"/>
      <c r="IC54" s="5787"/>
      <c r="ID54" s="5787"/>
      <c r="IE54" s="5787"/>
      <c r="IF54" s="5787"/>
      <c r="IG54" s="5787"/>
      <c r="IH54" s="5787"/>
      <c r="II54" s="5787"/>
      <c r="IJ54" s="5787"/>
      <c r="IK54" s="5787"/>
      <c r="IL54" s="5787"/>
      <c r="IM54" s="5787"/>
      <c r="IN54" s="5799"/>
    </row>
    <row r="55" spans="2:248" ht="16">
      <c r="B55" s="239" t="s">
        <v>508</v>
      </c>
      <c r="C55" s="6655" t="s">
        <v>332</v>
      </c>
      <c r="D55" s="6656"/>
      <c r="E55" s="6656"/>
      <c r="F55" s="6656"/>
      <c r="G55" s="6656"/>
      <c r="H55" s="6656"/>
      <c r="I55" s="6656"/>
      <c r="J55" s="6656"/>
      <c r="K55" s="6656"/>
      <c r="L55" s="6656"/>
      <c r="M55" s="6657"/>
      <c r="N55" s="4353"/>
      <c r="O55" s="4353"/>
      <c r="P55" s="5909"/>
      <c r="Q55" s="4353"/>
      <c r="R55" s="4353"/>
      <c r="S55" s="4353"/>
      <c r="T55" s="4353"/>
      <c r="U55" s="4353"/>
      <c r="V55" s="4353"/>
      <c r="W55" s="4353"/>
      <c r="X55" s="5909"/>
      <c r="Y55" s="4353"/>
      <c r="Z55" s="4353"/>
      <c r="AA55" s="4353"/>
      <c r="AB55" s="4353"/>
      <c r="AC55" s="4353"/>
      <c r="AD55" s="4353"/>
      <c r="AE55" s="4353"/>
      <c r="AF55" s="4353"/>
      <c r="AG55" s="5909"/>
      <c r="AH55" s="4353"/>
      <c r="AI55" s="4353"/>
      <c r="AJ55" s="4353"/>
      <c r="AK55" s="4353"/>
      <c r="AL55" s="4353"/>
      <c r="AM55" s="4353"/>
      <c r="AN55" s="4353"/>
      <c r="AO55" s="4353"/>
      <c r="AP55" s="5909"/>
      <c r="AQ55" s="4353"/>
      <c r="AR55" s="4353"/>
      <c r="AS55" s="4353"/>
      <c r="AT55" s="4353"/>
      <c r="AU55" s="4353"/>
      <c r="AV55" s="4353"/>
      <c r="AW55" s="4353"/>
      <c r="AX55" s="4353"/>
      <c r="AY55" s="5909"/>
      <c r="AZ55" s="4353"/>
      <c r="BA55" s="4353"/>
      <c r="BB55" s="4353"/>
      <c r="BC55" s="4353"/>
      <c r="BD55" s="4353"/>
      <c r="BE55" s="4353"/>
      <c r="BF55" s="4353"/>
      <c r="BG55" s="4353"/>
      <c r="BH55" s="5909"/>
      <c r="BI55" s="4353"/>
      <c r="BJ55" s="4353"/>
      <c r="BK55" s="4353"/>
      <c r="BL55" s="4353"/>
      <c r="BM55" s="4353"/>
      <c r="BN55" s="4353"/>
      <c r="BO55" s="1816"/>
      <c r="BP55" s="1816"/>
      <c r="BQ55" s="1816"/>
      <c r="BR55" s="1816"/>
      <c r="BS55" s="1816"/>
      <c r="BT55" s="1816"/>
      <c r="BU55" s="1816"/>
      <c r="BV55" s="1816"/>
      <c r="BW55" s="1816"/>
      <c r="BX55" s="1816"/>
      <c r="BY55" s="1816"/>
      <c r="BZ55" s="1816"/>
      <c r="CA55" s="1816"/>
      <c r="CB55" s="1816"/>
      <c r="CC55" s="1816"/>
      <c r="CD55" s="1816"/>
      <c r="CE55" s="1816"/>
      <c r="CF55" s="1816"/>
      <c r="CG55" s="1816"/>
      <c r="CH55" s="1816"/>
      <c r="CI55" s="1816"/>
      <c r="CJ55" s="1816"/>
      <c r="CK55" s="1816"/>
      <c r="CL55" s="1816"/>
      <c r="CM55" s="1816"/>
      <c r="CN55" s="1816"/>
      <c r="CO55" s="1816"/>
      <c r="CP55" s="1816"/>
      <c r="CQ55" s="1816"/>
      <c r="CR55" s="1816"/>
      <c r="CS55" s="1816"/>
      <c r="CT55" s="1816"/>
      <c r="CU55" s="1816"/>
      <c r="CV55" s="1816"/>
      <c r="CW55" s="1816"/>
      <c r="CX55" s="1816"/>
      <c r="CY55" s="1816"/>
      <c r="CZ55" s="1816"/>
      <c r="DA55" s="1816"/>
      <c r="DB55" s="1816"/>
      <c r="DC55" s="1816"/>
      <c r="DD55" s="1816"/>
      <c r="DE55" s="1816"/>
      <c r="DF55" s="1816"/>
      <c r="DG55" s="1816"/>
      <c r="DH55" s="1816"/>
      <c r="DI55" s="1816"/>
      <c r="DJ55" s="1816"/>
      <c r="DK55" s="1816"/>
      <c r="DL55" s="1816"/>
      <c r="DM55" s="1816"/>
      <c r="DN55" s="1816"/>
      <c r="DO55" s="1816"/>
      <c r="DP55" s="1816"/>
      <c r="DQ55" s="1816"/>
      <c r="DR55" s="1816"/>
      <c r="DS55" s="1816"/>
      <c r="DT55" s="1816"/>
      <c r="DU55" s="2215"/>
      <c r="DV55" s="646"/>
      <c r="DX55" s="5788"/>
      <c r="DZ55" s="5803"/>
      <c r="EA55" s="5787"/>
      <c r="EB55" s="5787"/>
      <c r="EC55" s="5787"/>
      <c r="ED55" s="5787"/>
      <c r="EE55" s="5787"/>
      <c r="EF55" s="5787"/>
      <c r="EG55" s="5787"/>
      <c r="EH55" s="5787"/>
      <c r="EI55" s="5787"/>
      <c r="EJ55" s="5787"/>
      <c r="EK55" s="5787"/>
      <c r="EL55" s="5787"/>
      <c r="EM55" s="5787"/>
      <c r="EN55" s="5787"/>
      <c r="EO55" s="5787"/>
      <c r="EP55" s="5787"/>
      <c r="EQ55" s="5787"/>
      <c r="ER55" s="5787"/>
      <c r="ES55" s="5787"/>
      <c r="ET55" s="5787"/>
      <c r="EU55" s="5787"/>
      <c r="EV55" s="5787"/>
      <c r="EW55" s="5787"/>
      <c r="EX55" s="5787"/>
      <c r="EY55" s="5787"/>
      <c r="EZ55" s="5787"/>
      <c r="FA55" s="5787"/>
      <c r="FB55" s="5787"/>
      <c r="FC55" s="5787"/>
      <c r="FD55" s="5787"/>
      <c r="FE55" s="5787"/>
      <c r="FF55" s="5787"/>
      <c r="FG55" s="5787"/>
      <c r="FH55" s="5787"/>
      <c r="FI55" s="5787"/>
      <c r="FJ55" s="5787"/>
      <c r="FK55" s="5787"/>
      <c r="FL55" s="5787"/>
      <c r="FM55" s="5787"/>
      <c r="FN55" s="5787"/>
      <c r="FO55" s="5787"/>
      <c r="FP55" s="5787"/>
      <c r="FQ55" s="5787"/>
      <c r="FR55" s="5787"/>
      <c r="FS55" s="5787"/>
      <c r="FT55" s="5787"/>
      <c r="FU55" s="5787"/>
      <c r="FV55" s="5787"/>
      <c r="FW55" s="5787"/>
      <c r="FX55" s="5787"/>
      <c r="FY55" s="5787"/>
      <c r="FZ55" s="5787"/>
      <c r="GA55" s="5787"/>
      <c r="GB55" s="5787"/>
      <c r="GC55" s="5787"/>
      <c r="GD55" s="5787"/>
      <c r="GE55" s="5787"/>
      <c r="GF55" s="5787"/>
      <c r="GG55" s="5787"/>
      <c r="GH55" s="5787"/>
      <c r="GI55" s="5787"/>
      <c r="GJ55" s="5787"/>
      <c r="GK55" s="5787"/>
      <c r="GL55" s="5787"/>
      <c r="GM55" s="5787"/>
      <c r="GN55" s="5787"/>
      <c r="GO55" s="5787"/>
      <c r="GP55" s="5787"/>
      <c r="GQ55" s="5787"/>
      <c r="GR55" s="5787"/>
      <c r="GS55" s="5787"/>
      <c r="GT55" s="5787"/>
      <c r="GU55" s="5787"/>
      <c r="GV55" s="5787"/>
      <c r="GW55" s="5787"/>
      <c r="GX55" s="5787"/>
      <c r="GY55" s="5787"/>
      <c r="GZ55" s="5787"/>
      <c r="HA55" s="5787"/>
      <c r="HB55" s="5787"/>
      <c r="HC55" s="5787"/>
      <c r="HD55" s="5787"/>
      <c r="HE55" s="5787"/>
      <c r="HF55" s="5787"/>
      <c r="HG55" s="5787"/>
      <c r="HH55" s="5787"/>
      <c r="HI55" s="5787"/>
      <c r="HJ55" s="5787"/>
      <c r="HK55" s="5787"/>
      <c r="HL55" s="5787"/>
      <c r="HM55" s="5787"/>
      <c r="HN55" s="5787"/>
      <c r="HO55" s="5787"/>
      <c r="HP55" s="5787"/>
      <c r="HQ55" s="5787"/>
      <c r="HR55" s="5787"/>
      <c r="HS55" s="5787"/>
      <c r="HT55" s="5787"/>
      <c r="HU55" s="5787"/>
      <c r="HV55" s="5787"/>
      <c r="HW55" s="5787"/>
      <c r="HX55" s="5787"/>
      <c r="HY55" s="5787"/>
      <c r="HZ55" s="5787"/>
      <c r="IA55" s="5787"/>
      <c r="IB55" s="5787"/>
      <c r="IC55" s="5787"/>
      <c r="ID55" s="5787"/>
      <c r="IE55" s="5787"/>
      <c r="IF55" s="5787"/>
      <c r="IG55" s="5787"/>
      <c r="IH55" s="5787"/>
      <c r="II55" s="5787"/>
      <c r="IJ55" s="5787"/>
      <c r="IK55" s="5787"/>
      <c r="IL55" s="5787"/>
      <c r="IM55" s="5787"/>
      <c r="IN55" s="5803"/>
    </row>
    <row r="56" spans="2:248" ht="16">
      <c r="B56" s="4042" t="s">
        <v>509</v>
      </c>
      <c r="C56" s="5905" t="str">
        <f>$C$9</f>
        <v>Expenditure</v>
      </c>
      <c r="D56" s="3947"/>
      <c r="E56" s="3947"/>
      <c r="F56" s="3947"/>
      <c r="G56" s="3947"/>
      <c r="H56" s="3947"/>
      <c r="I56" s="3947"/>
      <c r="J56" s="3947"/>
      <c r="K56" s="3947"/>
      <c r="L56" s="3947"/>
      <c r="M56" s="3948"/>
      <c r="N56" s="4353"/>
      <c r="O56" s="4353"/>
      <c r="P56" s="5909"/>
      <c r="Q56" s="4353"/>
      <c r="R56" s="4353"/>
      <c r="S56" s="4353"/>
      <c r="T56" s="4353"/>
      <c r="U56" s="4353"/>
      <c r="V56" s="4353"/>
      <c r="W56" s="4353"/>
      <c r="X56" s="5909"/>
      <c r="Y56" s="4353"/>
      <c r="Z56" s="4353"/>
      <c r="AA56" s="4353"/>
      <c r="AB56" s="4353"/>
      <c r="AC56" s="4353"/>
      <c r="AD56" s="4353"/>
      <c r="AE56" s="4353"/>
      <c r="AF56" s="4353"/>
      <c r="AG56" s="5909"/>
      <c r="AH56" s="4353"/>
      <c r="AI56" s="4353"/>
      <c r="AJ56" s="4353"/>
      <c r="AK56" s="4353"/>
      <c r="AL56" s="4353"/>
      <c r="AM56" s="4353"/>
      <c r="AN56" s="4353"/>
      <c r="AO56" s="4353"/>
      <c r="AP56" s="5909"/>
      <c r="AQ56" s="4353"/>
      <c r="AR56" s="4353"/>
      <c r="AS56" s="4353"/>
      <c r="AT56" s="4353"/>
      <c r="AU56" s="4353"/>
      <c r="AV56" s="4353"/>
      <c r="AW56" s="4353"/>
      <c r="AX56" s="4353"/>
      <c r="AY56" s="5909"/>
      <c r="AZ56" s="4353"/>
      <c r="BA56" s="4353"/>
      <c r="BB56" s="4353"/>
      <c r="BC56" s="4353"/>
      <c r="BD56" s="4353"/>
      <c r="BE56" s="4353"/>
      <c r="BF56" s="4353"/>
      <c r="BG56" s="4353"/>
      <c r="BH56" s="5909"/>
      <c r="BI56" s="4353"/>
      <c r="BJ56" s="4353"/>
      <c r="BK56" s="4353"/>
      <c r="BL56" s="4353"/>
      <c r="BM56" s="4353"/>
      <c r="BN56" s="4353"/>
      <c r="BO56" s="1816"/>
      <c r="BP56" s="1816"/>
      <c r="BQ56" s="1816"/>
      <c r="BR56" s="1816"/>
      <c r="BS56" s="1816"/>
      <c r="BT56" s="1816"/>
      <c r="BU56" s="1816"/>
      <c r="BV56" s="1816"/>
      <c r="BW56" s="1816"/>
      <c r="BX56" s="1816"/>
      <c r="BY56" s="1816"/>
      <c r="BZ56" s="1816"/>
      <c r="CA56" s="1816"/>
      <c r="CB56" s="1816"/>
      <c r="CC56" s="1816"/>
      <c r="CD56" s="1816"/>
      <c r="CE56" s="1816"/>
      <c r="CF56" s="1816"/>
      <c r="CG56" s="1816"/>
      <c r="CH56" s="1816"/>
      <c r="CI56" s="1816"/>
      <c r="CJ56" s="1816"/>
      <c r="CK56" s="1816"/>
      <c r="CL56" s="1816"/>
      <c r="CM56" s="1816"/>
      <c r="CN56" s="1816"/>
      <c r="CO56" s="1816"/>
      <c r="CP56" s="1816"/>
      <c r="CQ56" s="1816"/>
      <c r="CR56" s="1816"/>
      <c r="CS56" s="1816"/>
      <c r="CT56" s="1816"/>
      <c r="CU56" s="1816"/>
      <c r="CV56" s="1816"/>
      <c r="CW56" s="1816"/>
      <c r="CX56" s="1816"/>
      <c r="CY56" s="1816"/>
      <c r="CZ56" s="1816"/>
      <c r="DA56" s="1816"/>
      <c r="DB56" s="1816"/>
      <c r="DC56" s="1816"/>
      <c r="DD56" s="1816"/>
      <c r="DE56" s="1816"/>
      <c r="DF56" s="1816"/>
      <c r="DG56" s="1816"/>
      <c r="DH56" s="1816"/>
      <c r="DI56" s="1816"/>
      <c r="DJ56" s="1816"/>
      <c r="DK56" s="1816"/>
      <c r="DL56" s="1816"/>
      <c r="DM56" s="1816"/>
      <c r="DN56" s="1816"/>
      <c r="DO56" s="1816"/>
      <c r="DP56" s="1816"/>
      <c r="DQ56" s="1816"/>
      <c r="DR56" s="1816"/>
      <c r="DS56" s="1816"/>
      <c r="DT56" s="1816"/>
      <c r="DU56" s="2215"/>
      <c r="DV56" s="646"/>
      <c r="DX56" s="5788"/>
      <c r="DZ56" s="5803"/>
      <c r="EA56" s="5787"/>
      <c r="EB56" s="5787"/>
      <c r="EC56" s="5787"/>
      <c r="ED56" s="5787"/>
      <c r="EE56" s="5787"/>
      <c r="EF56" s="5787"/>
      <c r="EG56" s="5787"/>
      <c r="EH56" s="5787"/>
      <c r="EI56" s="5787"/>
      <c r="EJ56" s="5787"/>
      <c r="EK56" s="5787"/>
      <c r="EL56" s="5787"/>
      <c r="EM56" s="5787"/>
      <c r="EN56" s="5787"/>
      <c r="EO56" s="5787"/>
      <c r="EP56" s="5787"/>
      <c r="EQ56" s="5787"/>
      <c r="ER56" s="5787"/>
      <c r="ES56" s="5787"/>
      <c r="ET56" s="5787"/>
      <c r="EU56" s="5787"/>
      <c r="EV56" s="5787"/>
      <c r="EW56" s="5787"/>
      <c r="EX56" s="5787"/>
      <c r="EY56" s="5787"/>
      <c r="EZ56" s="5787"/>
      <c r="FA56" s="5787"/>
      <c r="FB56" s="5787"/>
      <c r="FC56" s="5787"/>
      <c r="FD56" s="5787"/>
      <c r="FE56" s="5787"/>
      <c r="FF56" s="5787"/>
      <c r="FG56" s="5787"/>
      <c r="FH56" s="5787"/>
      <c r="FI56" s="5787"/>
      <c r="FJ56" s="5787"/>
      <c r="FK56" s="5787"/>
      <c r="FL56" s="5787"/>
      <c r="FM56" s="5787"/>
      <c r="FN56" s="5787"/>
      <c r="FO56" s="5787"/>
      <c r="FP56" s="5787"/>
      <c r="FQ56" s="5787"/>
      <c r="FR56" s="5787"/>
      <c r="FS56" s="5787"/>
      <c r="FT56" s="5787"/>
      <c r="FU56" s="5787"/>
      <c r="FV56" s="5787"/>
      <c r="FW56" s="5787"/>
      <c r="FX56" s="5787"/>
      <c r="FY56" s="5787"/>
      <c r="FZ56" s="5787"/>
      <c r="GA56" s="5787"/>
      <c r="GB56" s="5787"/>
      <c r="GC56" s="5787"/>
      <c r="GD56" s="5787"/>
      <c r="GE56" s="5787"/>
      <c r="GF56" s="5787"/>
      <c r="GG56" s="5787"/>
      <c r="GH56" s="5787"/>
      <c r="GI56" s="5787"/>
      <c r="GJ56" s="5787"/>
      <c r="GK56" s="5787"/>
      <c r="GL56" s="5787"/>
      <c r="GM56" s="5787"/>
      <c r="GN56" s="5787"/>
      <c r="GO56" s="5787"/>
      <c r="GP56" s="5787"/>
      <c r="GQ56" s="5787"/>
      <c r="GR56" s="5787"/>
      <c r="GS56" s="5787"/>
      <c r="GT56" s="5787"/>
      <c r="GU56" s="5787"/>
      <c r="GV56" s="5787"/>
      <c r="GW56" s="5787"/>
      <c r="GX56" s="5787"/>
      <c r="GY56" s="5787"/>
      <c r="GZ56" s="5787"/>
      <c r="HA56" s="5787"/>
      <c r="HB56" s="5787"/>
      <c r="HC56" s="5787"/>
      <c r="HD56" s="5787"/>
      <c r="HE56" s="5787"/>
      <c r="HF56" s="5787"/>
      <c r="HG56" s="5787"/>
      <c r="HH56" s="5787"/>
      <c r="HI56" s="5787"/>
      <c r="HJ56" s="5787"/>
      <c r="HK56" s="5787"/>
      <c r="HL56" s="5787"/>
      <c r="HM56" s="5787"/>
      <c r="HN56" s="5787"/>
      <c r="HO56" s="5787"/>
      <c r="HP56" s="5787"/>
      <c r="HQ56" s="5787"/>
      <c r="HR56" s="5787"/>
      <c r="HS56" s="5787"/>
      <c r="HT56" s="5787"/>
      <c r="HU56" s="5787"/>
      <c r="HV56" s="5787"/>
      <c r="HW56" s="5787"/>
      <c r="HX56" s="5787"/>
      <c r="HY56" s="5787"/>
      <c r="HZ56" s="5787"/>
      <c r="IA56" s="5787"/>
      <c r="IB56" s="5787"/>
      <c r="IC56" s="5787"/>
      <c r="ID56" s="5787"/>
      <c r="IE56" s="5787"/>
      <c r="IF56" s="5787"/>
      <c r="IG56" s="5787"/>
      <c r="IH56" s="5787"/>
      <c r="II56" s="5787"/>
      <c r="IJ56" s="5787"/>
      <c r="IK56" s="5787"/>
      <c r="IL56" s="5787"/>
      <c r="IM56" s="5787"/>
      <c r="IN56" s="5803"/>
    </row>
    <row r="57" spans="2:248" ht="45" customHeight="1">
      <c r="B57" s="892">
        <v>1</v>
      </c>
      <c r="C57" s="6962" t="s">
        <v>28239</v>
      </c>
      <c r="D57" s="6963"/>
      <c r="E57" s="6963"/>
      <c r="F57" s="6963"/>
      <c r="G57" s="6963"/>
      <c r="H57" s="6963"/>
      <c r="I57" s="6963"/>
      <c r="J57" s="6963"/>
      <c r="K57" s="6963"/>
      <c r="L57" s="6963"/>
      <c r="M57" s="6964"/>
      <c r="N57" s="4353"/>
      <c r="O57" s="4353"/>
      <c r="P57" s="5909"/>
      <c r="Q57" s="4353"/>
      <c r="R57" s="4353"/>
      <c r="S57" s="4353"/>
      <c r="T57" s="4353"/>
      <c r="U57" s="4353"/>
      <c r="V57" s="4353"/>
      <c r="W57" s="4353"/>
      <c r="X57" s="5909"/>
      <c r="Y57" s="4353"/>
      <c r="Z57" s="4353"/>
      <c r="AA57" s="4353"/>
      <c r="AB57" s="4353"/>
      <c r="AC57" s="4353"/>
      <c r="AD57" s="4353"/>
      <c r="AE57" s="4353"/>
      <c r="AF57" s="4353"/>
      <c r="AG57" s="5909"/>
      <c r="AH57" s="4353"/>
      <c r="AI57" s="4353"/>
      <c r="AJ57" s="4353"/>
      <c r="AK57" s="4353"/>
      <c r="AL57" s="4353"/>
      <c r="AM57" s="4353"/>
      <c r="AN57" s="4353"/>
      <c r="AO57" s="4353"/>
      <c r="AP57" s="5909"/>
      <c r="AQ57" s="4353"/>
      <c r="AR57" s="4353"/>
      <c r="AS57" s="4353"/>
      <c r="AT57" s="4353"/>
      <c r="AU57" s="4353"/>
      <c r="AV57" s="4353"/>
      <c r="AW57" s="4353"/>
      <c r="AX57" s="4353"/>
      <c r="AY57" s="5909"/>
      <c r="AZ57" s="4353"/>
      <c r="BA57" s="4353"/>
      <c r="BB57" s="4353"/>
      <c r="BC57" s="4353"/>
      <c r="BD57" s="4353"/>
      <c r="BE57" s="4353"/>
      <c r="BF57" s="4353"/>
      <c r="BG57" s="4353"/>
      <c r="BH57" s="5909"/>
      <c r="BI57" s="4353"/>
      <c r="BJ57" s="4353"/>
      <c r="BK57" s="4353"/>
      <c r="BL57" s="4353"/>
      <c r="BM57" s="4353"/>
      <c r="BN57" s="4353"/>
      <c r="BO57" s="1816"/>
      <c r="BP57" s="1816"/>
      <c r="BQ57" s="1816"/>
      <c r="BR57" s="1816"/>
      <c r="BS57" s="1816"/>
      <c r="BT57" s="1816"/>
      <c r="BU57" s="1816"/>
      <c r="BV57" s="1816"/>
      <c r="BW57" s="1816"/>
      <c r="BX57" s="1816"/>
      <c r="BY57" s="1816"/>
      <c r="BZ57" s="1816"/>
      <c r="CA57" s="1816"/>
      <c r="CB57" s="1816"/>
      <c r="CC57" s="1816"/>
      <c r="CD57" s="1816"/>
      <c r="CE57" s="1816"/>
      <c r="CF57" s="1816"/>
      <c r="CG57" s="1816"/>
      <c r="CH57" s="1816"/>
      <c r="CI57" s="1816"/>
      <c r="CJ57" s="1816"/>
      <c r="CK57" s="1816"/>
      <c r="CL57" s="1816"/>
      <c r="CM57" s="1816"/>
      <c r="CN57" s="1816"/>
      <c r="CO57" s="1816"/>
      <c r="CP57" s="1816"/>
      <c r="CQ57" s="1816"/>
      <c r="CR57" s="1816"/>
      <c r="CS57" s="1816"/>
      <c r="CT57" s="1816"/>
      <c r="CU57" s="1816"/>
      <c r="CV57" s="1816"/>
      <c r="CW57" s="1816"/>
      <c r="CX57" s="1816"/>
      <c r="CY57" s="1816"/>
      <c r="CZ57" s="1816"/>
      <c r="DA57" s="1816"/>
      <c r="DB57" s="1816"/>
      <c r="DC57" s="1816"/>
      <c r="DD57" s="1816"/>
      <c r="DE57" s="1816"/>
      <c r="DF57" s="1816"/>
      <c r="DG57" s="1816"/>
      <c r="DH57" s="1816"/>
      <c r="DI57" s="1816"/>
      <c r="DJ57" s="1816"/>
      <c r="DK57" s="1816"/>
      <c r="DL57" s="1816"/>
      <c r="DM57" s="1816"/>
      <c r="DN57" s="1816"/>
      <c r="DO57" s="1816"/>
      <c r="DP57" s="1816"/>
      <c r="DQ57" s="1816"/>
      <c r="DR57" s="1816"/>
      <c r="DS57" s="1816"/>
      <c r="DT57" s="1816"/>
      <c r="DU57" s="2215"/>
      <c r="DV57" s="646"/>
      <c r="DX57" s="5788"/>
      <c r="DZ57" s="5803"/>
      <c r="EA57" s="5787"/>
      <c r="EB57" s="5787"/>
      <c r="EC57" s="5787"/>
      <c r="ED57" s="5787"/>
      <c r="EE57" s="5787"/>
      <c r="EF57" s="5787"/>
      <c r="EG57" s="5787"/>
      <c r="EH57" s="5787"/>
      <c r="EI57" s="5787"/>
      <c r="EJ57" s="5787"/>
      <c r="EK57" s="5787"/>
      <c r="EL57" s="5787"/>
      <c r="EM57" s="5787"/>
      <c r="EN57" s="5787"/>
      <c r="EO57" s="5787"/>
      <c r="EP57" s="5787"/>
      <c r="EQ57" s="5787"/>
      <c r="ER57" s="5787"/>
      <c r="ES57" s="5787"/>
      <c r="ET57" s="5787"/>
      <c r="EU57" s="5787"/>
      <c r="EV57" s="5787"/>
      <c r="EW57" s="5787"/>
      <c r="EX57" s="5787"/>
      <c r="EY57" s="5787"/>
      <c r="EZ57" s="5787"/>
      <c r="FA57" s="5787"/>
      <c r="FB57" s="5787"/>
      <c r="FC57" s="5787"/>
      <c r="FD57" s="5787"/>
      <c r="FE57" s="5787"/>
      <c r="FF57" s="5787"/>
      <c r="FG57" s="5787"/>
      <c r="FH57" s="5787"/>
      <c r="FI57" s="5787"/>
      <c r="FJ57" s="5787"/>
      <c r="FK57" s="5787"/>
      <c r="FL57" s="5787"/>
      <c r="FM57" s="5787"/>
      <c r="FN57" s="5787"/>
      <c r="FO57" s="5787"/>
      <c r="FP57" s="5787"/>
      <c r="FQ57" s="5787"/>
      <c r="FR57" s="5787"/>
      <c r="FS57" s="5787"/>
      <c r="FT57" s="5787"/>
      <c r="FU57" s="5787"/>
      <c r="FV57" s="5787"/>
      <c r="FW57" s="5787"/>
      <c r="FX57" s="5787"/>
      <c r="FY57" s="5787"/>
      <c r="FZ57" s="5787"/>
      <c r="GA57" s="5787"/>
      <c r="GB57" s="5787"/>
      <c r="GC57" s="5787"/>
      <c r="GD57" s="5787"/>
      <c r="GE57" s="5787"/>
      <c r="GF57" s="5787"/>
      <c r="GG57" s="5787"/>
      <c r="GH57" s="5787"/>
      <c r="GI57" s="5787"/>
      <c r="GJ57" s="5787"/>
      <c r="GK57" s="5787"/>
      <c r="GL57" s="5787"/>
      <c r="GM57" s="5787"/>
      <c r="GN57" s="5787"/>
      <c r="GO57" s="5787"/>
      <c r="GP57" s="5787"/>
      <c r="GQ57" s="5787"/>
      <c r="GR57" s="5787"/>
      <c r="GS57" s="5787"/>
      <c r="GT57" s="5787"/>
      <c r="GU57" s="5787"/>
      <c r="GV57" s="5787"/>
      <c r="GW57" s="5787"/>
      <c r="GX57" s="5787"/>
      <c r="GY57" s="5787"/>
      <c r="GZ57" s="5787"/>
      <c r="HA57" s="5787"/>
      <c r="HB57" s="5787"/>
      <c r="HC57" s="5787"/>
      <c r="HD57" s="5787"/>
      <c r="HE57" s="5787"/>
      <c r="HF57" s="5787"/>
      <c r="HG57" s="5787"/>
      <c r="HH57" s="5787"/>
      <c r="HI57" s="5787"/>
      <c r="HJ57" s="5787"/>
      <c r="HK57" s="5787"/>
      <c r="HL57" s="5787"/>
      <c r="HM57" s="5787"/>
      <c r="HN57" s="5787"/>
      <c r="HO57" s="5787"/>
      <c r="HP57" s="5787"/>
      <c r="HQ57" s="5787"/>
      <c r="HR57" s="5787"/>
      <c r="HS57" s="5787"/>
      <c r="HT57" s="5787"/>
      <c r="HU57" s="5787"/>
      <c r="HV57" s="5787"/>
      <c r="HW57" s="5787"/>
      <c r="HX57" s="5787"/>
      <c r="HY57" s="5787"/>
      <c r="HZ57" s="5787"/>
      <c r="IA57" s="5787"/>
      <c r="IB57" s="5787"/>
      <c r="IC57" s="5787"/>
      <c r="ID57" s="5787"/>
      <c r="IE57" s="5787"/>
      <c r="IF57" s="5787"/>
      <c r="IG57" s="5787"/>
      <c r="IH57" s="5787"/>
      <c r="II57" s="5787"/>
      <c r="IJ57" s="5787"/>
      <c r="IK57" s="5787"/>
      <c r="IL57" s="5787"/>
      <c r="IM57" s="5787"/>
      <c r="IN57" s="5803"/>
    </row>
    <row r="58" spans="2:248" ht="73.400000000000006" customHeight="1">
      <c r="B58" s="892">
        <v>2</v>
      </c>
      <c r="C58" s="6962" t="s">
        <v>28240</v>
      </c>
      <c r="D58" s="6963"/>
      <c r="E58" s="6963"/>
      <c r="F58" s="6963"/>
      <c r="G58" s="6963"/>
      <c r="H58" s="6963"/>
      <c r="I58" s="6963"/>
      <c r="J58" s="6963"/>
      <c r="K58" s="6963"/>
      <c r="L58" s="6963"/>
      <c r="M58" s="6964"/>
      <c r="N58" s="4353"/>
      <c r="O58" s="4353"/>
      <c r="P58" s="5909"/>
      <c r="Q58" s="4353"/>
      <c r="R58" s="4353"/>
      <c r="S58" s="4353"/>
      <c r="T58" s="4353"/>
      <c r="U58" s="4353"/>
      <c r="V58" s="4353"/>
      <c r="W58" s="4353"/>
      <c r="X58" s="5909"/>
      <c r="Y58" s="4353"/>
      <c r="Z58" s="4353"/>
      <c r="AA58" s="4353"/>
      <c r="AB58" s="4353"/>
      <c r="AC58" s="4353"/>
      <c r="AD58" s="4353"/>
      <c r="AE58" s="4353"/>
      <c r="AF58" s="4353"/>
      <c r="AG58" s="5909"/>
      <c r="AH58" s="4353"/>
      <c r="AI58" s="4353"/>
      <c r="AJ58" s="4353"/>
      <c r="AK58" s="4353"/>
      <c r="AL58" s="4353"/>
      <c r="AM58" s="4353"/>
      <c r="AN58" s="4353"/>
      <c r="AO58" s="4353"/>
      <c r="AP58" s="5909"/>
      <c r="AQ58" s="4353"/>
      <c r="AR58" s="4353"/>
      <c r="AS58" s="4353"/>
      <c r="AT58" s="4353"/>
      <c r="AU58" s="4353"/>
      <c r="AV58" s="4353"/>
      <c r="AW58" s="4353"/>
      <c r="AX58" s="4353"/>
      <c r="AY58" s="5909"/>
      <c r="AZ58" s="4353"/>
      <c r="BA58" s="4353"/>
      <c r="BB58" s="4353"/>
      <c r="BC58" s="4353"/>
      <c r="BD58" s="4353"/>
      <c r="BE58" s="4353"/>
      <c r="BF58" s="4353"/>
      <c r="BG58" s="4353"/>
      <c r="BH58" s="5909"/>
      <c r="BI58" s="4353"/>
      <c r="BJ58" s="4353"/>
      <c r="BK58" s="4353"/>
      <c r="BL58" s="4353"/>
      <c r="BM58" s="4353"/>
      <c r="BN58" s="4353"/>
      <c r="BO58" s="1816"/>
      <c r="BP58" s="1816"/>
      <c r="BQ58" s="1816"/>
      <c r="BR58" s="1816"/>
      <c r="BS58" s="1816"/>
      <c r="BT58" s="1816"/>
      <c r="BU58" s="1816"/>
      <c r="BV58" s="1816"/>
      <c r="BW58" s="1816"/>
      <c r="BX58" s="1816"/>
      <c r="BY58" s="1816"/>
      <c r="BZ58" s="1816"/>
      <c r="CA58" s="1816"/>
      <c r="CB58" s="1816"/>
      <c r="CC58" s="1816"/>
      <c r="CD58" s="1816"/>
      <c r="CE58" s="1816"/>
      <c r="CF58" s="1816"/>
      <c r="CG58" s="1816"/>
      <c r="CH58" s="1816"/>
      <c r="CI58" s="1816"/>
      <c r="CJ58" s="1816"/>
      <c r="CK58" s="1816"/>
      <c r="CL58" s="1816"/>
      <c r="CM58" s="1816"/>
      <c r="CN58" s="1816"/>
      <c r="CO58" s="1816"/>
      <c r="CP58" s="1816"/>
      <c r="CQ58" s="1816"/>
      <c r="CR58" s="1816"/>
      <c r="CS58" s="1816"/>
      <c r="CT58" s="1816"/>
      <c r="CU58" s="1816"/>
      <c r="CV58" s="1816"/>
      <c r="CW58" s="1816"/>
      <c r="CX58" s="1816"/>
      <c r="CY58" s="1816"/>
      <c r="CZ58" s="1816"/>
      <c r="DA58" s="1816"/>
      <c r="DB58" s="1816"/>
      <c r="DC58" s="1816"/>
      <c r="DD58" s="1816"/>
      <c r="DE58" s="1816"/>
      <c r="DF58" s="1816"/>
      <c r="DG58" s="1816"/>
      <c r="DH58" s="1816"/>
      <c r="DI58" s="1816"/>
      <c r="DJ58" s="1816"/>
      <c r="DK58" s="1816"/>
      <c r="DL58" s="1816"/>
      <c r="DM58" s="1816"/>
      <c r="DN58" s="1816"/>
      <c r="DO58" s="1816"/>
      <c r="DP58" s="1816"/>
      <c r="DQ58" s="1816"/>
      <c r="DR58" s="1816"/>
      <c r="DS58" s="1816"/>
      <c r="DT58" s="1816"/>
      <c r="DU58" s="2215"/>
      <c r="DV58" s="646"/>
      <c r="DX58" s="6128"/>
      <c r="DZ58" s="5803"/>
      <c r="EA58" s="5787"/>
      <c r="EB58" s="5787"/>
      <c r="EC58" s="5787"/>
      <c r="ED58" s="5787"/>
      <c r="EE58" s="5787"/>
      <c r="EF58" s="5787"/>
      <c r="EG58" s="5787"/>
      <c r="EH58" s="5787"/>
      <c r="EI58" s="5787"/>
      <c r="EJ58" s="5787"/>
      <c r="EK58" s="5787"/>
      <c r="EL58" s="5787"/>
      <c r="EM58" s="5787"/>
      <c r="EN58" s="5787"/>
      <c r="EO58" s="5787"/>
      <c r="EP58" s="5787"/>
      <c r="EQ58" s="5787"/>
      <c r="ER58" s="5787"/>
      <c r="ES58" s="5787"/>
      <c r="ET58" s="5787"/>
      <c r="EU58" s="5787"/>
      <c r="EV58" s="5787"/>
      <c r="EW58" s="5787"/>
      <c r="EX58" s="5787"/>
      <c r="EY58" s="5787"/>
      <c r="EZ58" s="5787"/>
      <c r="FA58" s="5787"/>
      <c r="FB58" s="5787"/>
      <c r="FC58" s="5787"/>
      <c r="FD58" s="5787"/>
      <c r="FE58" s="5787"/>
      <c r="FF58" s="5787"/>
      <c r="FG58" s="5787"/>
      <c r="FH58" s="5787"/>
      <c r="FI58" s="5787"/>
      <c r="FJ58" s="5787"/>
      <c r="FK58" s="5787"/>
      <c r="FL58" s="5787"/>
      <c r="FM58" s="5787"/>
      <c r="FN58" s="5787"/>
      <c r="FO58" s="5787"/>
      <c r="FP58" s="5787"/>
      <c r="FQ58" s="5787"/>
      <c r="FR58" s="5787"/>
      <c r="FS58" s="5787"/>
      <c r="FT58" s="5787"/>
      <c r="FU58" s="5787"/>
      <c r="FV58" s="5787"/>
      <c r="FW58" s="5787"/>
      <c r="FX58" s="5787"/>
      <c r="FY58" s="5787"/>
      <c r="FZ58" s="5787"/>
      <c r="GA58" s="5787"/>
      <c r="GB58" s="5787"/>
      <c r="GC58" s="5787"/>
      <c r="GD58" s="5787"/>
      <c r="GE58" s="5787"/>
      <c r="GF58" s="5787"/>
      <c r="GG58" s="5787"/>
      <c r="GH58" s="5787"/>
      <c r="GI58" s="5787"/>
      <c r="GJ58" s="5787"/>
      <c r="GK58" s="5787"/>
      <c r="GL58" s="5787"/>
      <c r="GM58" s="5787"/>
      <c r="GN58" s="5787"/>
      <c r="GO58" s="5787"/>
      <c r="GP58" s="5787"/>
      <c r="GQ58" s="5787"/>
      <c r="GR58" s="5787"/>
      <c r="GS58" s="5787"/>
      <c r="GT58" s="5787"/>
      <c r="GU58" s="5787"/>
      <c r="GV58" s="5787"/>
      <c r="GW58" s="5787"/>
      <c r="GX58" s="5787"/>
      <c r="GY58" s="5787"/>
      <c r="GZ58" s="5787"/>
      <c r="HA58" s="5787"/>
      <c r="HB58" s="5787"/>
      <c r="HC58" s="5787"/>
      <c r="HD58" s="5787"/>
      <c r="HE58" s="5787"/>
      <c r="HF58" s="5787"/>
      <c r="HG58" s="5787"/>
      <c r="HH58" s="5787"/>
      <c r="HI58" s="5787"/>
      <c r="HJ58" s="5787"/>
      <c r="HK58" s="5787"/>
      <c r="HL58" s="5787"/>
      <c r="HM58" s="5787"/>
      <c r="HN58" s="5787"/>
      <c r="HO58" s="5787"/>
      <c r="HP58" s="5787"/>
      <c r="HQ58" s="5787"/>
      <c r="HR58" s="5787"/>
      <c r="HS58" s="5787"/>
      <c r="HT58" s="5787"/>
      <c r="HU58" s="5787"/>
      <c r="HV58" s="5787"/>
      <c r="HW58" s="5787"/>
      <c r="HX58" s="5787"/>
      <c r="HY58" s="5787"/>
      <c r="HZ58" s="5787"/>
      <c r="IA58" s="5787"/>
      <c r="IB58" s="5787"/>
      <c r="IC58" s="5787"/>
      <c r="ID58" s="5787"/>
      <c r="IE58" s="5787"/>
      <c r="IF58" s="5787"/>
      <c r="IG58" s="5787"/>
      <c r="IH58" s="5787"/>
      <c r="II58" s="5787"/>
      <c r="IJ58" s="5787"/>
      <c r="IK58" s="5787"/>
      <c r="IL58" s="5787"/>
      <c r="IM58" s="5787"/>
      <c r="IN58" s="5803"/>
    </row>
    <row r="59" spans="2:248" ht="60" customHeight="1">
      <c r="B59" s="892">
        <v>3</v>
      </c>
      <c r="C59" s="6962" t="s">
        <v>28241</v>
      </c>
      <c r="D59" s="6963"/>
      <c r="E59" s="6963"/>
      <c r="F59" s="6963"/>
      <c r="G59" s="6963"/>
      <c r="H59" s="6963"/>
      <c r="I59" s="6963"/>
      <c r="J59" s="6963"/>
      <c r="K59" s="6963"/>
      <c r="L59" s="6963"/>
      <c r="M59" s="6964"/>
      <c r="N59" s="4353"/>
      <c r="O59" s="4353"/>
      <c r="P59" s="5909"/>
      <c r="Q59" s="4353"/>
      <c r="R59" s="4353"/>
      <c r="S59" s="4353"/>
      <c r="T59" s="4353"/>
      <c r="U59" s="4353"/>
      <c r="V59" s="4353"/>
      <c r="W59" s="4353"/>
      <c r="X59" s="5909"/>
      <c r="Y59" s="4353"/>
      <c r="Z59" s="4353"/>
      <c r="AA59" s="4353"/>
      <c r="AB59" s="4353"/>
      <c r="AC59" s="4353"/>
      <c r="AD59" s="4353"/>
      <c r="AE59" s="4353"/>
      <c r="AF59" s="4353"/>
      <c r="AG59" s="5909"/>
      <c r="AH59" s="4353"/>
      <c r="AI59" s="4353"/>
      <c r="AJ59" s="4353"/>
      <c r="AK59" s="4353"/>
      <c r="AL59" s="4353"/>
      <c r="AM59" s="4353"/>
      <c r="AN59" s="4353"/>
      <c r="AO59" s="4353"/>
      <c r="AP59" s="5909"/>
      <c r="AQ59" s="4353"/>
      <c r="AR59" s="4353"/>
      <c r="AS59" s="4353"/>
      <c r="AT59" s="4353"/>
      <c r="AU59" s="4353"/>
      <c r="AV59" s="4353"/>
      <c r="AW59" s="4353"/>
      <c r="AX59" s="4353"/>
      <c r="AY59" s="5909"/>
      <c r="AZ59" s="4353"/>
      <c r="BA59" s="4353"/>
      <c r="BB59" s="4353"/>
      <c r="BC59" s="4353"/>
      <c r="BD59" s="4353"/>
      <c r="BE59" s="4353"/>
      <c r="BF59" s="4353"/>
      <c r="BG59" s="4353"/>
      <c r="BH59" s="5909"/>
      <c r="BI59" s="4353"/>
      <c r="BJ59" s="4353"/>
      <c r="BK59" s="4353"/>
      <c r="BL59" s="4353"/>
      <c r="BM59" s="4353"/>
      <c r="BN59" s="4353"/>
      <c r="BO59" s="1816"/>
      <c r="BP59" s="1816"/>
      <c r="BQ59" s="1816"/>
      <c r="BR59" s="1816"/>
      <c r="BS59" s="1816"/>
      <c r="BT59" s="1816"/>
      <c r="BU59" s="1816"/>
      <c r="BV59" s="1816"/>
      <c r="BW59" s="1816"/>
      <c r="BX59" s="1816"/>
      <c r="BY59" s="1816"/>
      <c r="BZ59" s="1816"/>
      <c r="CA59" s="1816"/>
      <c r="CB59" s="1816"/>
      <c r="CC59" s="1816"/>
      <c r="CD59" s="1816"/>
      <c r="CE59" s="1816"/>
      <c r="CF59" s="1816"/>
      <c r="CG59" s="1816"/>
      <c r="CH59" s="1816"/>
      <c r="CI59" s="1816"/>
      <c r="CJ59" s="1816"/>
      <c r="CK59" s="1816"/>
      <c r="CL59" s="1816"/>
      <c r="CM59" s="1816"/>
      <c r="CN59" s="1816"/>
      <c r="CO59" s="1816"/>
      <c r="CP59" s="1816"/>
      <c r="CQ59" s="1816"/>
      <c r="CR59" s="1816"/>
      <c r="CS59" s="1816"/>
      <c r="CT59" s="1816"/>
      <c r="CU59" s="1816"/>
      <c r="CV59" s="1816"/>
      <c r="CW59" s="1816"/>
      <c r="CX59" s="1816"/>
      <c r="CY59" s="1816"/>
      <c r="CZ59" s="1816"/>
      <c r="DA59" s="1816"/>
      <c r="DB59" s="1816"/>
      <c r="DC59" s="1816"/>
      <c r="DD59" s="1816"/>
      <c r="DE59" s="1816"/>
      <c r="DF59" s="1816"/>
      <c r="DG59" s="1816"/>
      <c r="DH59" s="1816"/>
      <c r="DI59" s="1816"/>
      <c r="DJ59" s="1816"/>
      <c r="DK59" s="1816"/>
      <c r="DL59" s="1816"/>
      <c r="DM59" s="1816"/>
      <c r="DN59" s="1816"/>
      <c r="DO59" s="1816"/>
      <c r="DP59" s="1816"/>
      <c r="DQ59" s="1816"/>
      <c r="DR59" s="1816"/>
      <c r="DS59" s="1816"/>
      <c r="DT59" s="1816"/>
      <c r="DU59" s="2215"/>
      <c r="DV59" s="646"/>
      <c r="DX59" s="6128"/>
      <c r="DZ59" s="5803"/>
      <c r="EA59" s="5787"/>
      <c r="EB59" s="5787"/>
      <c r="EC59" s="5787"/>
      <c r="ED59" s="5787"/>
      <c r="EE59" s="5787"/>
      <c r="EF59" s="5787"/>
      <c r="EG59" s="5787"/>
      <c r="EH59" s="5787"/>
      <c r="EI59" s="5787"/>
      <c r="EJ59" s="5787"/>
      <c r="EK59" s="5787"/>
      <c r="EL59" s="5787"/>
      <c r="EM59" s="5787"/>
      <c r="EN59" s="5787"/>
      <c r="EO59" s="5787"/>
      <c r="EP59" s="5787"/>
      <c r="EQ59" s="5787"/>
      <c r="ER59" s="5787"/>
      <c r="ES59" s="5787"/>
      <c r="ET59" s="5787"/>
      <c r="EU59" s="5787"/>
      <c r="EV59" s="5787"/>
      <c r="EW59" s="5787"/>
      <c r="EX59" s="5787"/>
      <c r="EY59" s="5787"/>
      <c r="EZ59" s="5787"/>
      <c r="FA59" s="5787"/>
      <c r="FB59" s="5787"/>
      <c r="FC59" s="5787"/>
      <c r="FD59" s="5787"/>
      <c r="FE59" s="5787"/>
      <c r="FF59" s="5787"/>
      <c r="FG59" s="5787"/>
      <c r="FH59" s="5787"/>
      <c r="FI59" s="5787"/>
      <c r="FJ59" s="5787"/>
      <c r="FK59" s="5787"/>
      <c r="FL59" s="5787"/>
      <c r="FM59" s="5787"/>
      <c r="FN59" s="5787"/>
      <c r="FO59" s="5787"/>
      <c r="FP59" s="5787"/>
      <c r="FQ59" s="5787"/>
      <c r="FR59" s="5787"/>
      <c r="FS59" s="5787"/>
      <c r="FT59" s="5787"/>
      <c r="FU59" s="5787"/>
      <c r="FV59" s="5787"/>
      <c r="FW59" s="5787"/>
      <c r="FX59" s="5787"/>
      <c r="FY59" s="5787"/>
      <c r="FZ59" s="5787"/>
      <c r="GA59" s="5787"/>
      <c r="GB59" s="5787"/>
      <c r="GC59" s="5787"/>
      <c r="GD59" s="5787"/>
      <c r="GE59" s="5787"/>
      <c r="GF59" s="5787"/>
      <c r="GG59" s="5787"/>
      <c r="GH59" s="5787"/>
      <c r="GI59" s="5787"/>
      <c r="GJ59" s="5787"/>
      <c r="GK59" s="5787"/>
      <c r="GL59" s="5787"/>
      <c r="GM59" s="5787"/>
      <c r="GN59" s="5787"/>
      <c r="GO59" s="5787"/>
      <c r="GP59" s="5787"/>
      <c r="GQ59" s="5787"/>
      <c r="GR59" s="5787"/>
      <c r="GS59" s="5787"/>
      <c r="GT59" s="5787"/>
      <c r="GU59" s="5787"/>
      <c r="GV59" s="5787"/>
      <c r="GW59" s="5787"/>
      <c r="GX59" s="5787"/>
      <c r="GY59" s="5787"/>
      <c r="GZ59" s="5787"/>
      <c r="HA59" s="5787"/>
      <c r="HB59" s="5787"/>
      <c r="HC59" s="5787"/>
      <c r="HD59" s="5787"/>
      <c r="HE59" s="5787"/>
      <c r="HF59" s="5787"/>
      <c r="HG59" s="5787"/>
      <c r="HH59" s="5787"/>
      <c r="HI59" s="5787"/>
      <c r="HJ59" s="5787"/>
      <c r="HK59" s="5787"/>
      <c r="HL59" s="5787"/>
      <c r="HM59" s="5787"/>
      <c r="HN59" s="5787"/>
      <c r="HO59" s="5787"/>
      <c r="HP59" s="5787"/>
      <c r="HQ59" s="5787"/>
      <c r="HR59" s="5787"/>
      <c r="HS59" s="5787"/>
      <c r="HT59" s="5787"/>
      <c r="HU59" s="5787"/>
      <c r="HV59" s="5787"/>
      <c r="HW59" s="5787"/>
      <c r="HX59" s="5787"/>
      <c r="HY59" s="5787"/>
      <c r="HZ59" s="5787"/>
      <c r="IA59" s="5787"/>
      <c r="IB59" s="5787"/>
      <c r="IC59" s="5787"/>
      <c r="ID59" s="5787"/>
      <c r="IE59" s="5787"/>
      <c r="IF59" s="5787"/>
      <c r="IG59" s="5787"/>
      <c r="IH59" s="5787"/>
      <c r="II59" s="5787"/>
      <c r="IJ59" s="5787"/>
      <c r="IK59" s="5787"/>
      <c r="IL59" s="5787"/>
      <c r="IM59" s="5787"/>
      <c r="IN59" s="5803"/>
    </row>
    <row r="60" spans="2:248" ht="237.65" customHeight="1">
      <c r="B60" s="892">
        <v>4</v>
      </c>
      <c r="C60" s="6962" t="s">
        <v>28242</v>
      </c>
      <c r="D60" s="6963"/>
      <c r="E60" s="6963"/>
      <c r="F60" s="6963"/>
      <c r="G60" s="6963"/>
      <c r="H60" s="6963"/>
      <c r="I60" s="6963"/>
      <c r="J60" s="6963"/>
      <c r="K60" s="6963"/>
      <c r="L60" s="6963"/>
      <c r="M60" s="6964"/>
      <c r="N60" s="4353"/>
      <c r="O60" s="4353"/>
      <c r="P60" s="5909"/>
      <c r="Q60" s="4353"/>
      <c r="R60" s="4353"/>
      <c r="S60" s="4353"/>
      <c r="T60" s="4353"/>
      <c r="U60" s="4353"/>
      <c r="V60" s="4353"/>
      <c r="W60" s="4353"/>
      <c r="X60" s="5909"/>
      <c r="Y60" s="4353"/>
      <c r="Z60" s="4353"/>
      <c r="AA60" s="4353"/>
      <c r="AB60" s="4353"/>
      <c r="AC60" s="4353"/>
      <c r="AD60" s="4353"/>
      <c r="AE60" s="4353"/>
      <c r="AF60" s="4353"/>
      <c r="AG60" s="5909"/>
      <c r="AH60" s="4353"/>
      <c r="AI60" s="4353"/>
      <c r="AJ60" s="4353"/>
      <c r="AK60" s="4353"/>
      <c r="AL60" s="4353"/>
      <c r="AM60" s="4353"/>
      <c r="AN60" s="4353"/>
      <c r="AO60" s="4353"/>
      <c r="AP60" s="5909"/>
      <c r="AQ60" s="4353"/>
      <c r="AR60" s="4353"/>
      <c r="AS60" s="4353"/>
      <c r="AT60" s="4353"/>
      <c r="AU60" s="4353"/>
      <c r="AV60" s="4353"/>
      <c r="AW60" s="4353"/>
      <c r="AX60" s="4353"/>
      <c r="AY60" s="5909"/>
      <c r="AZ60" s="4353"/>
      <c r="BA60" s="4353"/>
      <c r="BB60" s="4353"/>
      <c r="BC60" s="4353"/>
      <c r="BD60" s="4353"/>
      <c r="BE60" s="4353"/>
      <c r="BF60" s="4353"/>
      <c r="BG60" s="4353"/>
      <c r="BH60" s="5909"/>
      <c r="BI60" s="4353"/>
      <c r="BJ60" s="4353"/>
      <c r="BK60" s="4353"/>
      <c r="BL60" s="4353"/>
      <c r="BM60" s="4353"/>
      <c r="BN60" s="4353"/>
      <c r="BO60" s="1816"/>
      <c r="BP60" s="1816"/>
      <c r="BQ60" s="1816"/>
      <c r="BR60" s="1816"/>
      <c r="BS60" s="1816"/>
      <c r="BT60" s="1816"/>
      <c r="BU60" s="1816"/>
      <c r="BV60" s="1816"/>
      <c r="BW60" s="1816"/>
      <c r="BX60" s="1816"/>
      <c r="BY60" s="1816"/>
      <c r="BZ60" s="1816"/>
      <c r="CA60" s="1816"/>
      <c r="CB60" s="1816"/>
      <c r="CC60" s="1816"/>
      <c r="CD60" s="1816"/>
      <c r="CE60" s="1816"/>
      <c r="CF60" s="1816"/>
      <c r="CG60" s="1816"/>
      <c r="CH60" s="1816"/>
      <c r="CI60" s="1816"/>
      <c r="CJ60" s="1816"/>
      <c r="CK60" s="1816"/>
      <c r="CL60" s="1816"/>
      <c r="CM60" s="1816"/>
      <c r="CN60" s="1816"/>
      <c r="CO60" s="1816"/>
      <c r="CP60" s="1816"/>
      <c r="CQ60" s="1816"/>
      <c r="CR60" s="1816"/>
      <c r="CS60" s="1816"/>
      <c r="CT60" s="1816"/>
      <c r="CU60" s="1816"/>
      <c r="CV60" s="1816"/>
      <c r="CW60" s="1816"/>
      <c r="CX60" s="1816"/>
      <c r="CY60" s="1816"/>
      <c r="CZ60" s="1816"/>
      <c r="DA60" s="1816"/>
      <c r="DB60" s="1816"/>
      <c r="DC60" s="1816"/>
      <c r="DD60" s="1816"/>
      <c r="DE60" s="1816"/>
      <c r="DF60" s="1816"/>
      <c r="DG60" s="1816"/>
      <c r="DH60" s="1816"/>
      <c r="DI60" s="1816"/>
      <c r="DJ60" s="1816"/>
      <c r="DK60" s="1816"/>
      <c r="DL60" s="1816"/>
      <c r="DM60" s="1816"/>
      <c r="DN60" s="1816"/>
      <c r="DO60" s="1816"/>
      <c r="DP60" s="1816"/>
      <c r="DQ60" s="1816"/>
      <c r="DR60" s="1816"/>
      <c r="DS60" s="1816"/>
      <c r="DT60" s="1816"/>
      <c r="DU60" s="2215"/>
      <c r="DV60" s="646"/>
      <c r="DZ60" s="5803"/>
      <c r="EA60" s="5812"/>
      <c r="IN60" s="5803"/>
    </row>
    <row r="61" spans="2:248" ht="45" customHeight="1">
      <c r="B61" s="892">
        <v>5</v>
      </c>
      <c r="C61" s="6962" t="s">
        <v>31648</v>
      </c>
      <c r="D61" s="6963"/>
      <c r="E61" s="6963"/>
      <c r="F61" s="6963"/>
      <c r="G61" s="6963"/>
      <c r="H61" s="6963"/>
      <c r="I61" s="6963"/>
      <c r="J61" s="6963"/>
      <c r="K61" s="6963"/>
      <c r="L61" s="6963"/>
      <c r="M61" s="6964"/>
      <c r="N61" s="4353"/>
      <c r="O61" s="4353"/>
      <c r="P61" s="5909"/>
      <c r="Q61" s="4353"/>
      <c r="R61" s="4353"/>
      <c r="S61" s="4353"/>
      <c r="T61" s="4353"/>
      <c r="U61" s="4353"/>
      <c r="V61" s="4353"/>
      <c r="W61" s="4353"/>
      <c r="X61" s="5909"/>
      <c r="Y61" s="4353"/>
      <c r="Z61" s="4353"/>
      <c r="AA61" s="4353"/>
      <c r="AB61" s="4353"/>
      <c r="AC61" s="4353"/>
      <c r="AD61" s="4353"/>
      <c r="AE61" s="4353"/>
      <c r="AF61" s="4353"/>
      <c r="AG61" s="5909"/>
      <c r="AH61" s="4353"/>
      <c r="AI61" s="4353"/>
      <c r="AJ61" s="4353"/>
      <c r="AK61" s="4353"/>
      <c r="AL61" s="4353"/>
      <c r="AM61" s="4353"/>
      <c r="AN61" s="4353"/>
      <c r="AO61" s="4353"/>
      <c r="AP61" s="5909"/>
      <c r="AQ61" s="4353"/>
      <c r="AR61" s="4353"/>
      <c r="AS61" s="4353"/>
      <c r="AT61" s="4353"/>
      <c r="AU61" s="4353"/>
      <c r="AV61" s="4353"/>
      <c r="AW61" s="4353"/>
      <c r="AX61" s="4353"/>
      <c r="AY61" s="5909"/>
      <c r="AZ61" s="4353"/>
      <c r="BA61" s="4353"/>
      <c r="BB61" s="4353"/>
      <c r="BC61" s="4353"/>
      <c r="BD61" s="4353"/>
      <c r="BE61" s="4353"/>
      <c r="BF61" s="4353"/>
      <c r="BG61" s="4353"/>
      <c r="BH61" s="5909"/>
      <c r="BI61" s="4353"/>
      <c r="BJ61" s="4353"/>
      <c r="BK61" s="4353"/>
      <c r="BL61" s="4353"/>
      <c r="BM61" s="4353"/>
      <c r="BN61" s="4353"/>
      <c r="BO61" s="1816"/>
      <c r="BP61" s="1816"/>
      <c r="BQ61" s="1816"/>
      <c r="BR61" s="1816"/>
      <c r="BS61" s="1816"/>
      <c r="BT61" s="1816"/>
      <c r="BU61" s="1816"/>
      <c r="BV61" s="1816"/>
      <c r="BW61" s="1816"/>
      <c r="BX61" s="1816"/>
      <c r="BY61" s="1816"/>
      <c r="BZ61" s="1816"/>
      <c r="CA61" s="1816"/>
      <c r="CB61" s="1816"/>
      <c r="CC61" s="1816"/>
      <c r="CD61" s="1816"/>
      <c r="CE61" s="1816"/>
      <c r="CF61" s="1816"/>
      <c r="CG61" s="1816"/>
      <c r="CH61" s="1816"/>
      <c r="CI61" s="1816"/>
      <c r="CJ61" s="1816"/>
      <c r="CK61" s="1816"/>
      <c r="CL61" s="1816"/>
      <c r="CM61" s="1816"/>
      <c r="CN61" s="1816"/>
      <c r="CO61" s="1816"/>
      <c r="CP61" s="1816"/>
      <c r="CQ61" s="1816"/>
      <c r="CR61" s="1816"/>
      <c r="CS61" s="1816"/>
      <c r="CT61" s="1816"/>
      <c r="CU61" s="1816"/>
      <c r="CV61" s="1816"/>
      <c r="CW61" s="1816"/>
      <c r="CX61" s="1816"/>
      <c r="CY61" s="1816"/>
      <c r="CZ61" s="1816"/>
      <c r="DA61" s="1816"/>
      <c r="DB61" s="1816"/>
      <c r="DC61" s="1816"/>
      <c r="DD61" s="1816"/>
      <c r="DE61" s="1816"/>
      <c r="DF61" s="1816"/>
      <c r="DG61" s="1816"/>
      <c r="DH61" s="1816"/>
      <c r="DI61" s="1816"/>
      <c r="DJ61" s="1816"/>
      <c r="DK61" s="1816"/>
      <c r="DL61" s="1816"/>
      <c r="DM61" s="1816"/>
      <c r="DN61" s="1816"/>
      <c r="DO61" s="1816"/>
      <c r="DP61" s="1816"/>
      <c r="DQ61" s="1816"/>
      <c r="DR61" s="1816"/>
      <c r="DS61" s="1816"/>
      <c r="DT61" s="1816"/>
      <c r="DU61" s="2215"/>
      <c r="DV61" s="646"/>
      <c r="DZ61" s="5803"/>
      <c r="EA61" s="5814"/>
      <c r="IN61" s="5803"/>
    </row>
    <row r="62" spans="2:248" ht="15" customHeight="1">
      <c r="B62" s="892">
        <v>6</v>
      </c>
      <c r="C62" s="6962" t="s">
        <v>26963</v>
      </c>
      <c r="D62" s="6963"/>
      <c r="E62" s="6963"/>
      <c r="F62" s="6963"/>
      <c r="G62" s="6963"/>
      <c r="H62" s="6963"/>
      <c r="I62" s="6963"/>
      <c r="J62" s="6963"/>
      <c r="K62" s="6963"/>
      <c r="L62" s="6963"/>
      <c r="M62" s="6964"/>
      <c r="N62" s="4353"/>
      <c r="O62" s="4353"/>
      <c r="P62" s="6363"/>
      <c r="Q62" s="4353"/>
      <c r="R62" s="4353"/>
      <c r="S62" s="4353"/>
      <c r="T62" s="4353"/>
      <c r="U62" s="4353"/>
      <c r="V62" s="4353"/>
      <c r="W62" s="4353"/>
      <c r="X62" s="6363"/>
      <c r="Y62" s="4353"/>
      <c r="Z62" s="4353"/>
      <c r="AA62" s="4353"/>
      <c r="AB62" s="4353"/>
      <c r="AC62" s="4353"/>
      <c r="AD62" s="4353"/>
      <c r="AE62" s="4353"/>
      <c r="AF62" s="4353"/>
      <c r="AG62" s="6363"/>
      <c r="AH62" s="4353"/>
      <c r="AI62" s="4353"/>
      <c r="AJ62" s="4353"/>
      <c r="AK62" s="4353"/>
      <c r="AL62" s="4353"/>
      <c r="AM62" s="4353"/>
      <c r="AN62" s="4353"/>
      <c r="AO62" s="4353"/>
      <c r="AP62" s="6363"/>
      <c r="AQ62" s="4353"/>
      <c r="AR62" s="4353"/>
      <c r="AS62" s="4353"/>
      <c r="AT62" s="4353"/>
      <c r="AU62" s="4353"/>
      <c r="AV62" s="4353"/>
      <c r="AW62" s="4353"/>
      <c r="AX62" s="4353"/>
      <c r="AY62" s="6363"/>
      <c r="AZ62" s="4353"/>
      <c r="BA62" s="4353"/>
      <c r="BB62" s="4353"/>
      <c r="BC62" s="4353"/>
      <c r="BD62" s="4353"/>
      <c r="BE62" s="4353"/>
      <c r="BF62" s="4353"/>
      <c r="BG62" s="4353"/>
      <c r="BH62" s="6363"/>
      <c r="BI62" s="4353"/>
      <c r="BJ62" s="4353"/>
      <c r="BK62" s="4353"/>
      <c r="BL62" s="4353"/>
      <c r="BM62" s="4353"/>
      <c r="BN62" s="4353"/>
      <c r="BO62" s="1816"/>
      <c r="BP62" s="1816"/>
      <c r="BQ62" s="1816"/>
      <c r="BR62" s="1816"/>
      <c r="BS62" s="1816"/>
      <c r="BT62" s="1816"/>
      <c r="BU62" s="1816"/>
      <c r="BV62" s="1816"/>
      <c r="BW62" s="1816"/>
      <c r="BX62" s="1816"/>
      <c r="BY62" s="1816"/>
      <c r="BZ62" s="1816"/>
      <c r="CA62" s="1816"/>
      <c r="CB62" s="1816"/>
      <c r="CC62" s="1816"/>
      <c r="CD62" s="1816"/>
      <c r="CE62" s="1816"/>
      <c r="CF62" s="1816"/>
      <c r="CG62" s="1816"/>
      <c r="CH62" s="1816"/>
      <c r="CI62" s="1816"/>
      <c r="CJ62" s="1816"/>
      <c r="CK62" s="1816"/>
      <c r="CL62" s="1816"/>
      <c r="CM62" s="1816"/>
      <c r="CN62" s="1816"/>
      <c r="CO62" s="1816"/>
      <c r="CP62" s="1816"/>
      <c r="CQ62" s="1816"/>
      <c r="CR62" s="1816"/>
      <c r="CS62" s="1816"/>
      <c r="CT62" s="1816"/>
      <c r="CU62" s="1816"/>
      <c r="CV62" s="1816"/>
      <c r="CW62" s="1816"/>
      <c r="CX62" s="1816"/>
      <c r="CY62" s="1816"/>
      <c r="CZ62" s="1816"/>
      <c r="DA62" s="1816"/>
      <c r="DB62" s="1816"/>
      <c r="DC62" s="1816"/>
      <c r="DD62" s="1816"/>
      <c r="DE62" s="1816"/>
      <c r="DF62" s="1816"/>
      <c r="DG62" s="1816"/>
      <c r="DH62" s="1816"/>
      <c r="DI62" s="1816"/>
      <c r="DJ62" s="1816"/>
      <c r="DK62" s="1816"/>
      <c r="DL62" s="1816"/>
      <c r="DM62" s="1816"/>
      <c r="DN62" s="1816"/>
      <c r="DO62" s="1816"/>
      <c r="DP62" s="1816"/>
      <c r="DQ62" s="1816"/>
      <c r="DR62" s="1816"/>
      <c r="DS62" s="1816"/>
      <c r="DT62" s="1816"/>
      <c r="DU62" s="2215"/>
      <c r="DV62" s="646"/>
      <c r="DZ62" s="5957"/>
      <c r="EA62" s="5961"/>
      <c r="EB62" s="5958"/>
      <c r="EC62" s="5958"/>
      <c r="ED62" s="5958"/>
      <c r="EE62" s="5958"/>
      <c r="EF62" s="5958"/>
      <c r="EG62" s="5958"/>
      <c r="EH62" s="5958"/>
      <c r="EI62" s="5958"/>
      <c r="EJ62" s="5958"/>
      <c r="EK62" s="5958"/>
      <c r="EL62" s="5958"/>
      <c r="EM62" s="5958"/>
      <c r="EN62" s="5958"/>
      <c r="EO62" s="5958"/>
      <c r="EP62" s="5958"/>
      <c r="EQ62" s="5958"/>
      <c r="ER62" s="5958"/>
      <c r="ES62" s="5958"/>
      <c r="ET62" s="5958"/>
      <c r="EU62" s="5958"/>
      <c r="EV62" s="5958"/>
      <c r="EW62" s="5958"/>
      <c r="EX62" s="5958"/>
      <c r="EY62" s="5958"/>
      <c r="EZ62" s="5958"/>
      <c r="FA62" s="5958"/>
      <c r="FB62" s="5958"/>
      <c r="FC62" s="5958"/>
      <c r="FD62" s="5958"/>
      <c r="FE62" s="5958"/>
      <c r="FF62" s="5958"/>
      <c r="FG62" s="5958"/>
      <c r="FH62" s="5958"/>
      <c r="FI62" s="5958"/>
      <c r="FJ62" s="5958"/>
      <c r="FK62" s="5958"/>
      <c r="FL62" s="5958"/>
      <c r="FM62" s="5958"/>
      <c r="FN62" s="5958"/>
      <c r="FO62" s="5958"/>
      <c r="FP62" s="5958"/>
      <c r="FQ62" s="5958"/>
      <c r="FR62" s="5958"/>
      <c r="FS62" s="5958"/>
      <c r="FT62" s="5958"/>
      <c r="FU62" s="5958"/>
      <c r="FV62" s="5958"/>
      <c r="FW62" s="5958"/>
      <c r="FX62" s="5958"/>
      <c r="FY62" s="5958"/>
      <c r="FZ62" s="5958"/>
      <c r="GA62" s="5958"/>
      <c r="GB62" s="5958"/>
      <c r="GC62" s="5958"/>
      <c r="GD62" s="5958"/>
      <c r="GE62" s="5958"/>
      <c r="GF62" s="5958"/>
      <c r="GG62" s="5958"/>
      <c r="GH62" s="5958"/>
      <c r="GI62" s="5958"/>
      <c r="GJ62" s="5958"/>
      <c r="GK62" s="5958"/>
      <c r="GL62" s="5958"/>
      <c r="GM62" s="5958"/>
      <c r="GN62" s="5958"/>
      <c r="GO62" s="5958"/>
      <c r="GP62" s="5958"/>
      <c r="GQ62" s="5958"/>
      <c r="GR62" s="5958"/>
      <c r="GS62" s="5958"/>
      <c r="GT62" s="5958"/>
      <c r="GU62" s="5958"/>
      <c r="GV62" s="5958"/>
      <c r="GW62" s="5958"/>
      <c r="GX62" s="5958"/>
      <c r="GY62" s="5958"/>
      <c r="GZ62" s="5958"/>
      <c r="HA62" s="5958"/>
      <c r="HB62" s="5958"/>
      <c r="HC62" s="5958"/>
      <c r="HD62" s="5958"/>
      <c r="HE62" s="5958"/>
      <c r="HF62" s="5958"/>
      <c r="HG62" s="5958"/>
      <c r="HH62" s="5958"/>
      <c r="HI62" s="5958"/>
      <c r="HJ62" s="5958"/>
      <c r="HK62" s="5958"/>
      <c r="HL62" s="5958"/>
      <c r="HM62" s="5958"/>
      <c r="HN62" s="5958"/>
      <c r="HO62" s="5958"/>
      <c r="HP62" s="5958"/>
      <c r="HQ62" s="5958"/>
      <c r="HR62" s="5958"/>
      <c r="HS62" s="5958"/>
      <c r="HT62" s="5958"/>
      <c r="HU62" s="5958"/>
      <c r="HV62" s="5958"/>
      <c r="HW62" s="5958"/>
      <c r="HX62" s="5958"/>
      <c r="HY62" s="5958"/>
      <c r="HZ62" s="5958"/>
      <c r="IA62" s="5958"/>
      <c r="IB62" s="5958"/>
      <c r="IC62" s="5958"/>
      <c r="ID62" s="5958"/>
      <c r="IE62" s="5958"/>
      <c r="IF62" s="5958"/>
      <c r="IG62" s="5958"/>
      <c r="IH62" s="5958"/>
      <c r="II62" s="5958"/>
      <c r="IJ62" s="5958"/>
      <c r="IK62" s="5958"/>
      <c r="IL62" s="5958"/>
      <c r="IM62" s="5958"/>
      <c r="IN62" s="5957"/>
    </row>
    <row r="63" spans="2:248" ht="15" customHeight="1">
      <c r="B63" s="892">
        <v>7</v>
      </c>
      <c r="C63" s="6962" t="s">
        <v>20589</v>
      </c>
      <c r="D63" s="6963"/>
      <c r="E63" s="6963"/>
      <c r="F63" s="6963"/>
      <c r="G63" s="6963"/>
      <c r="H63" s="6963"/>
      <c r="I63" s="6963"/>
      <c r="J63" s="6963"/>
      <c r="K63" s="6963"/>
      <c r="L63" s="6963"/>
      <c r="M63" s="6964"/>
      <c r="N63" s="4353"/>
      <c r="O63" s="4353"/>
      <c r="P63" s="5909"/>
      <c r="Q63" s="4353"/>
      <c r="R63" s="4353"/>
      <c r="S63" s="4353"/>
      <c r="T63" s="4353"/>
      <c r="U63" s="4353"/>
      <c r="V63" s="4353"/>
      <c r="W63" s="4353"/>
      <c r="X63" s="5909"/>
      <c r="Y63" s="4353"/>
      <c r="Z63" s="4353"/>
      <c r="AA63" s="4353"/>
      <c r="AB63" s="4353"/>
      <c r="AC63" s="4353"/>
      <c r="AD63" s="4353"/>
      <c r="AE63" s="4353"/>
      <c r="AF63" s="4353"/>
      <c r="AG63" s="5909"/>
      <c r="AH63" s="4353"/>
      <c r="AI63" s="4353"/>
      <c r="AJ63" s="4353"/>
      <c r="AK63" s="4353"/>
      <c r="AL63" s="4353"/>
      <c r="AM63" s="4353"/>
      <c r="AN63" s="4353"/>
      <c r="AO63" s="4353"/>
      <c r="AP63" s="5909"/>
      <c r="AQ63" s="4353"/>
      <c r="AR63" s="4353"/>
      <c r="AS63" s="4353"/>
      <c r="AT63" s="4353"/>
      <c r="AU63" s="4353"/>
      <c r="AV63" s="4353"/>
      <c r="AW63" s="4353"/>
      <c r="AX63" s="4353"/>
      <c r="AY63" s="5909"/>
      <c r="AZ63" s="4353"/>
      <c r="BA63" s="4353"/>
      <c r="BB63" s="4353"/>
      <c r="BC63" s="4353"/>
      <c r="BD63" s="4353"/>
      <c r="BE63" s="4353"/>
      <c r="BF63" s="4353"/>
      <c r="BG63" s="4353"/>
      <c r="BH63" s="5909"/>
      <c r="BI63" s="4353"/>
      <c r="BJ63" s="4353"/>
      <c r="BK63" s="4353"/>
      <c r="BL63" s="4353"/>
      <c r="BM63" s="4353"/>
      <c r="BN63" s="4353"/>
      <c r="BO63" s="1816"/>
      <c r="BP63" s="1816"/>
      <c r="BQ63" s="1816"/>
      <c r="BR63" s="1816"/>
      <c r="BS63" s="1816"/>
      <c r="BT63" s="1816"/>
      <c r="BU63" s="1816"/>
      <c r="BV63" s="1816"/>
      <c r="BW63" s="1816"/>
      <c r="BX63" s="1816"/>
      <c r="BY63" s="1816"/>
      <c r="BZ63" s="1816"/>
      <c r="CA63" s="1816"/>
      <c r="CB63" s="1816"/>
      <c r="CC63" s="1816"/>
      <c r="CD63" s="1816"/>
      <c r="CE63" s="1816"/>
      <c r="CF63" s="1816"/>
      <c r="CG63" s="1816"/>
      <c r="CH63" s="1816"/>
      <c r="CI63" s="1816"/>
      <c r="CJ63" s="1816"/>
      <c r="CK63" s="1816"/>
      <c r="CL63" s="1816"/>
      <c r="CM63" s="1816"/>
      <c r="CN63" s="1816"/>
      <c r="CO63" s="1816"/>
      <c r="CP63" s="1816"/>
      <c r="CQ63" s="1816"/>
      <c r="CR63" s="1816"/>
      <c r="CS63" s="1816"/>
      <c r="CT63" s="1816"/>
      <c r="CU63" s="1816"/>
      <c r="CV63" s="1816"/>
      <c r="CW63" s="1816"/>
      <c r="CX63" s="1816"/>
      <c r="CY63" s="1816"/>
      <c r="CZ63" s="1816"/>
      <c r="DA63" s="1816"/>
      <c r="DB63" s="1816"/>
      <c r="DC63" s="1816"/>
      <c r="DD63" s="1816"/>
      <c r="DE63" s="1816"/>
      <c r="DF63" s="1816"/>
      <c r="DG63" s="1816"/>
      <c r="DH63" s="1816"/>
      <c r="DI63" s="1816"/>
      <c r="DJ63" s="1816"/>
      <c r="DK63" s="1816"/>
      <c r="DL63" s="1816"/>
      <c r="DM63" s="1816"/>
      <c r="DN63" s="1816"/>
      <c r="DO63" s="1816"/>
      <c r="DP63" s="1816"/>
      <c r="DQ63" s="1816"/>
      <c r="DR63" s="1816"/>
      <c r="DS63" s="1816"/>
      <c r="DT63" s="1816"/>
      <c r="DU63" s="2215"/>
      <c r="DV63" s="646"/>
      <c r="DZ63" s="5803"/>
      <c r="EA63" s="5814"/>
      <c r="IN63" s="5803"/>
    </row>
    <row r="64" spans="2:248" ht="90" customHeight="1">
      <c r="B64" s="892">
        <v>8</v>
      </c>
      <c r="C64" s="6962" t="s">
        <v>31649</v>
      </c>
      <c r="D64" s="6963"/>
      <c r="E64" s="6963"/>
      <c r="F64" s="6963"/>
      <c r="G64" s="6963"/>
      <c r="H64" s="6963"/>
      <c r="I64" s="6963"/>
      <c r="J64" s="6963"/>
      <c r="K64" s="6963"/>
      <c r="L64" s="6963"/>
      <c r="M64" s="6964"/>
      <c r="N64" s="4353"/>
      <c r="O64" s="4353"/>
      <c r="P64" s="5909"/>
      <c r="Q64" s="4353"/>
      <c r="R64" s="4353"/>
      <c r="S64" s="4353"/>
      <c r="T64" s="4353"/>
      <c r="U64" s="4353"/>
      <c r="V64" s="4353"/>
      <c r="W64" s="4353"/>
      <c r="X64" s="5909"/>
      <c r="Y64" s="4353"/>
      <c r="Z64" s="4353"/>
      <c r="AA64" s="4353"/>
      <c r="AB64" s="4353"/>
      <c r="AC64" s="4353"/>
      <c r="AD64" s="4353"/>
      <c r="AE64" s="4353"/>
      <c r="AF64" s="4353"/>
      <c r="AG64" s="5909"/>
      <c r="AH64" s="4353"/>
      <c r="AI64" s="4353"/>
      <c r="AJ64" s="4353"/>
      <c r="AK64" s="4353"/>
      <c r="AL64" s="4353"/>
      <c r="AM64" s="4353"/>
      <c r="AN64" s="4353"/>
      <c r="AO64" s="4353"/>
      <c r="AP64" s="5909"/>
      <c r="AQ64" s="4353"/>
      <c r="AR64" s="4353"/>
      <c r="AS64" s="4353"/>
      <c r="AT64" s="4353"/>
      <c r="AU64" s="4353"/>
      <c r="AV64" s="4353"/>
      <c r="AW64" s="4353"/>
      <c r="AX64" s="4353"/>
      <c r="AY64" s="5909"/>
      <c r="AZ64" s="4353"/>
      <c r="BA64" s="4353"/>
      <c r="BB64" s="4353"/>
      <c r="BC64" s="4353"/>
      <c r="BD64" s="4353"/>
      <c r="BE64" s="4353"/>
      <c r="BF64" s="4353"/>
      <c r="BG64" s="4353"/>
      <c r="BH64" s="5909"/>
      <c r="BI64" s="4353"/>
      <c r="BJ64" s="4353"/>
      <c r="BK64" s="4353"/>
      <c r="BL64" s="4353"/>
      <c r="BM64" s="4353"/>
      <c r="BN64" s="4353"/>
      <c r="BO64" s="1816"/>
      <c r="BP64" s="1816"/>
      <c r="BQ64" s="1816"/>
      <c r="BR64" s="1816"/>
      <c r="BS64" s="1816"/>
      <c r="BT64" s="1816"/>
      <c r="BU64" s="1816"/>
      <c r="BV64" s="1816"/>
      <c r="BW64" s="1816"/>
      <c r="BX64" s="1816"/>
      <c r="BY64" s="1816"/>
      <c r="BZ64" s="1816"/>
      <c r="CA64" s="1816"/>
      <c r="CB64" s="1816"/>
      <c r="CC64" s="1816"/>
      <c r="CD64" s="1816"/>
      <c r="CE64" s="1816"/>
      <c r="CF64" s="1816"/>
      <c r="CG64" s="1816"/>
      <c r="CH64" s="1816"/>
      <c r="CI64" s="1816"/>
      <c r="CJ64" s="1816"/>
      <c r="CK64" s="1816"/>
      <c r="CL64" s="1816"/>
      <c r="CM64" s="1816"/>
      <c r="CN64" s="1816"/>
      <c r="CO64" s="1816"/>
      <c r="CP64" s="1816"/>
      <c r="CQ64" s="1816"/>
      <c r="CR64" s="1816"/>
      <c r="CS64" s="1816"/>
      <c r="CT64" s="1816"/>
      <c r="CU64" s="1816"/>
      <c r="CV64" s="1816"/>
      <c r="CW64" s="1816"/>
      <c r="CX64" s="1816"/>
      <c r="CY64" s="1816"/>
      <c r="CZ64" s="1816"/>
      <c r="DA64" s="1816"/>
      <c r="DB64" s="1816"/>
      <c r="DC64" s="1816"/>
      <c r="DD64" s="1816"/>
      <c r="DE64" s="1816"/>
      <c r="DF64" s="1816"/>
      <c r="DG64" s="1816"/>
      <c r="DH64" s="1816"/>
      <c r="DI64" s="1816"/>
      <c r="DJ64" s="1816"/>
      <c r="DK64" s="1816"/>
      <c r="DL64" s="1816"/>
      <c r="DM64" s="1816"/>
      <c r="DN64" s="1816"/>
      <c r="DO64" s="1816"/>
      <c r="DP64" s="1816"/>
      <c r="DQ64" s="1816"/>
      <c r="DR64" s="1816"/>
      <c r="DS64" s="1816"/>
      <c r="DT64" s="1816"/>
      <c r="DU64" s="2215"/>
      <c r="DV64" s="646"/>
      <c r="DZ64" s="5803"/>
      <c r="EA64" s="5814"/>
      <c r="IN64" s="5803"/>
    </row>
    <row r="65" spans="2:248" ht="15" customHeight="1">
      <c r="B65" s="892">
        <v>9</v>
      </c>
      <c r="C65" s="6962" t="s">
        <v>28243</v>
      </c>
      <c r="D65" s="6963"/>
      <c r="E65" s="6963"/>
      <c r="F65" s="6963"/>
      <c r="G65" s="6963"/>
      <c r="H65" s="6963"/>
      <c r="I65" s="6963"/>
      <c r="J65" s="6963"/>
      <c r="K65" s="6963"/>
      <c r="L65" s="6963"/>
      <c r="M65" s="6964"/>
      <c r="N65" s="4353"/>
      <c r="O65" s="4353"/>
      <c r="P65" s="5909"/>
      <c r="Q65" s="4353"/>
      <c r="R65" s="4353"/>
      <c r="S65" s="4353"/>
      <c r="T65" s="4353"/>
      <c r="U65" s="4353"/>
      <c r="V65" s="4353"/>
      <c r="W65" s="4353"/>
      <c r="X65" s="5909"/>
      <c r="Y65" s="4353"/>
      <c r="Z65" s="4353"/>
      <c r="AA65" s="4353"/>
      <c r="AB65" s="4353"/>
      <c r="AC65" s="4353"/>
      <c r="AD65" s="4353"/>
      <c r="AE65" s="4353"/>
      <c r="AF65" s="4353"/>
      <c r="AG65" s="5909"/>
      <c r="AH65" s="4353"/>
      <c r="AI65" s="4353"/>
      <c r="AJ65" s="4353"/>
      <c r="AK65" s="4353"/>
      <c r="AL65" s="4353"/>
      <c r="AM65" s="4353"/>
      <c r="AN65" s="4353"/>
      <c r="AO65" s="4353"/>
      <c r="AP65" s="5909"/>
      <c r="AQ65" s="4353"/>
      <c r="AR65" s="4353"/>
      <c r="AS65" s="4353"/>
      <c r="AT65" s="4353"/>
      <c r="AU65" s="4353"/>
      <c r="AV65" s="4353"/>
      <c r="AW65" s="4353"/>
      <c r="AX65" s="4353"/>
      <c r="AY65" s="5909"/>
      <c r="AZ65" s="4353"/>
      <c r="BA65" s="4353"/>
      <c r="BB65" s="4353"/>
      <c r="BC65" s="4353"/>
      <c r="BD65" s="4353"/>
      <c r="BE65" s="4353"/>
      <c r="BF65" s="4353"/>
      <c r="BG65" s="4353"/>
      <c r="BH65" s="5909"/>
      <c r="BI65" s="4353"/>
      <c r="BJ65" s="4353"/>
      <c r="BK65" s="4353"/>
      <c r="BL65" s="4353"/>
      <c r="BM65" s="4353"/>
      <c r="BN65" s="4353"/>
      <c r="BO65" s="1816"/>
      <c r="BP65" s="1816"/>
      <c r="BQ65" s="1816"/>
      <c r="BR65" s="1816"/>
      <c r="BS65" s="1816"/>
      <c r="BT65" s="1816"/>
      <c r="BU65" s="1816"/>
      <c r="BV65" s="1816"/>
      <c r="BW65" s="1816"/>
      <c r="BX65" s="1816"/>
      <c r="BY65" s="1816"/>
      <c r="BZ65" s="1816"/>
      <c r="CA65" s="1816"/>
      <c r="CB65" s="1816"/>
      <c r="CC65" s="1816"/>
      <c r="CD65" s="1816"/>
      <c r="CE65" s="1816"/>
      <c r="CF65" s="1816"/>
      <c r="CG65" s="1816"/>
      <c r="CH65" s="1816"/>
      <c r="CI65" s="1816"/>
      <c r="CJ65" s="1816"/>
      <c r="CK65" s="1816"/>
      <c r="CL65" s="1816"/>
      <c r="CM65" s="1816"/>
      <c r="CN65" s="1816"/>
      <c r="CO65" s="1816"/>
      <c r="CP65" s="1816"/>
      <c r="CQ65" s="1816"/>
      <c r="CR65" s="1816"/>
      <c r="CS65" s="1816"/>
      <c r="CT65" s="1816"/>
      <c r="CU65" s="1816"/>
      <c r="CV65" s="1816"/>
      <c r="CW65" s="1816"/>
      <c r="CX65" s="1816"/>
      <c r="CY65" s="1816"/>
      <c r="CZ65" s="1816"/>
      <c r="DA65" s="1816"/>
      <c r="DB65" s="1816"/>
      <c r="DC65" s="1816"/>
      <c r="DD65" s="1816"/>
      <c r="DE65" s="1816"/>
      <c r="DF65" s="1816"/>
      <c r="DG65" s="1816"/>
      <c r="DH65" s="1816"/>
      <c r="DI65" s="1816"/>
      <c r="DJ65" s="1816"/>
      <c r="DK65" s="1816"/>
      <c r="DL65" s="1816"/>
      <c r="DM65" s="1816"/>
      <c r="DN65" s="1816"/>
      <c r="DO65" s="1816"/>
      <c r="DP65" s="1816"/>
      <c r="DQ65" s="1816"/>
      <c r="DR65" s="1816"/>
      <c r="DS65" s="1816"/>
      <c r="DT65" s="1816"/>
      <c r="DU65" s="2215"/>
      <c r="DV65" s="646"/>
      <c r="DZ65" s="5803"/>
      <c r="EA65" s="5812"/>
      <c r="IN65" s="5803"/>
    </row>
    <row r="66" spans="2:248" ht="15" customHeight="1">
      <c r="B66" s="892">
        <v>10</v>
      </c>
      <c r="C66" s="6962" t="s">
        <v>31650</v>
      </c>
      <c r="D66" s="6963"/>
      <c r="E66" s="6963"/>
      <c r="F66" s="6963"/>
      <c r="G66" s="6963"/>
      <c r="H66" s="6963"/>
      <c r="I66" s="6963"/>
      <c r="J66" s="6963"/>
      <c r="K66" s="6963"/>
      <c r="L66" s="6963"/>
      <c r="M66" s="6964"/>
      <c r="N66" s="4353"/>
      <c r="O66" s="4353"/>
      <c r="P66" s="5909"/>
      <c r="Q66" s="4353"/>
      <c r="R66" s="4353"/>
      <c r="S66" s="4353"/>
      <c r="T66" s="4353"/>
      <c r="U66" s="4353"/>
      <c r="V66" s="4353"/>
      <c r="W66" s="4353"/>
      <c r="X66" s="5909"/>
      <c r="Y66" s="4353"/>
      <c r="Z66" s="4353"/>
      <c r="AA66" s="4353"/>
      <c r="AB66" s="4353"/>
      <c r="AC66" s="4353"/>
      <c r="AD66" s="4353"/>
      <c r="AE66" s="4353"/>
      <c r="AF66" s="4353"/>
      <c r="AG66" s="5909"/>
      <c r="AH66" s="4353"/>
      <c r="AI66" s="4353"/>
      <c r="AJ66" s="4353"/>
      <c r="AK66" s="4353"/>
      <c r="AL66" s="4353"/>
      <c r="AM66" s="4353"/>
      <c r="AN66" s="4353"/>
      <c r="AO66" s="4353"/>
      <c r="AP66" s="5909"/>
      <c r="AQ66" s="4353"/>
      <c r="AR66" s="4353"/>
      <c r="AS66" s="4353"/>
      <c r="AT66" s="4353"/>
      <c r="AU66" s="4353"/>
      <c r="AV66" s="4353"/>
      <c r="AW66" s="4353"/>
      <c r="AX66" s="4353"/>
      <c r="AY66" s="5909"/>
      <c r="AZ66" s="4353"/>
      <c r="BA66" s="4353"/>
      <c r="BB66" s="4353"/>
      <c r="BC66" s="4353"/>
      <c r="BD66" s="4353"/>
      <c r="BE66" s="4353"/>
      <c r="BF66" s="4353"/>
      <c r="BG66" s="4353"/>
      <c r="BH66" s="5909"/>
      <c r="BI66" s="4353"/>
      <c r="BJ66" s="4353"/>
      <c r="BK66" s="4353"/>
      <c r="BL66" s="4353"/>
      <c r="BM66" s="4353"/>
      <c r="BN66" s="4353"/>
      <c r="BO66" s="1816"/>
      <c r="BP66" s="1816"/>
      <c r="BQ66" s="1816"/>
      <c r="BR66" s="1816"/>
      <c r="BS66" s="1816"/>
      <c r="BT66" s="1816"/>
      <c r="BU66" s="1816"/>
      <c r="BV66" s="1816"/>
      <c r="BW66" s="1816"/>
      <c r="BX66" s="1816"/>
      <c r="BY66" s="1816"/>
      <c r="BZ66" s="1816"/>
      <c r="CA66" s="1816"/>
      <c r="CB66" s="1816"/>
      <c r="CC66" s="1816"/>
      <c r="CD66" s="1816"/>
      <c r="CE66" s="1816"/>
      <c r="CF66" s="1816"/>
      <c r="CG66" s="1816"/>
      <c r="CH66" s="1816"/>
      <c r="CI66" s="1816"/>
      <c r="CJ66" s="1816"/>
      <c r="CK66" s="1816"/>
      <c r="CL66" s="1816"/>
      <c r="CM66" s="1816"/>
      <c r="CN66" s="1816"/>
      <c r="CO66" s="1816"/>
      <c r="CP66" s="1816"/>
      <c r="CQ66" s="1816"/>
      <c r="CR66" s="1816"/>
      <c r="CS66" s="1816"/>
      <c r="CT66" s="1816"/>
      <c r="CU66" s="1816"/>
      <c r="CV66" s="1816"/>
      <c r="CW66" s="1816"/>
      <c r="CX66" s="1816"/>
      <c r="CY66" s="1816"/>
      <c r="CZ66" s="1816"/>
      <c r="DA66" s="1816"/>
      <c r="DB66" s="1816"/>
      <c r="DC66" s="1816"/>
      <c r="DD66" s="1816"/>
      <c r="DE66" s="1816"/>
      <c r="DF66" s="1816"/>
      <c r="DG66" s="1816"/>
      <c r="DH66" s="1816"/>
      <c r="DI66" s="1816"/>
      <c r="DJ66" s="1816"/>
      <c r="DK66" s="1816"/>
      <c r="DL66" s="1816"/>
      <c r="DM66" s="1816"/>
      <c r="DN66" s="1816"/>
      <c r="DO66" s="1816"/>
      <c r="DP66" s="1816"/>
      <c r="DQ66" s="1816"/>
      <c r="DR66" s="1816"/>
      <c r="DS66" s="1816"/>
      <c r="DT66" s="1816"/>
      <c r="DU66" s="2215"/>
      <c r="DV66" s="646"/>
      <c r="DZ66" s="5803"/>
      <c r="EA66" s="5814"/>
      <c r="IN66" s="5803"/>
    </row>
    <row r="67" spans="2:248" ht="105" customHeight="1">
      <c r="B67" s="892">
        <v>11</v>
      </c>
      <c r="C67" s="7216" t="s">
        <v>28244</v>
      </c>
      <c r="D67" s="7217"/>
      <c r="E67" s="7217"/>
      <c r="F67" s="7217"/>
      <c r="G67" s="7217"/>
      <c r="H67" s="7217"/>
      <c r="I67" s="7217"/>
      <c r="J67" s="7217"/>
      <c r="K67" s="7217"/>
      <c r="L67" s="7217"/>
      <c r="M67" s="7218"/>
      <c r="N67" s="4353"/>
      <c r="O67" s="4353"/>
      <c r="P67" s="5909"/>
      <c r="Q67" s="4353"/>
      <c r="R67" s="4353"/>
      <c r="S67" s="4353"/>
      <c r="T67" s="4353"/>
      <c r="U67" s="4353"/>
      <c r="V67" s="4353"/>
      <c r="W67" s="4353"/>
      <c r="X67" s="5909"/>
      <c r="Y67" s="4353"/>
      <c r="Z67" s="4353"/>
      <c r="AA67" s="4353"/>
      <c r="AB67" s="4353"/>
      <c r="AC67" s="4353"/>
      <c r="AD67" s="4353"/>
      <c r="AE67" s="4353"/>
      <c r="AF67" s="4353"/>
      <c r="AG67" s="5909"/>
      <c r="AH67" s="4353"/>
      <c r="AI67" s="4353"/>
      <c r="AJ67" s="4353"/>
      <c r="AK67" s="4353"/>
      <c r="AL67" s="4353"/>
      <c r="AM67" s="4353"/>
      <c r="AN67" s="4353"/>
      <c r="AO67" s="4353"/>
      <c r="AP67" s="5909"/>
      <c r="AQ67" s="4353"/>
      <c r="AR67" s="4353"/>
      <c r="AS67" s="4353"/>
      <c r="AT67" s="4353"/>
      <c r="AU67" s="4353"/>
      <c r="AV67" s="4353"/>
      <c r="AW67" s="4353"/>
      <c r="AX67" s="4353"/>
      <c r="AY67" s="5909"/>
      <c r="AZ67" s="4353"/>
      <c r="BA67" s="4353"/>
      <c r="BB67" s="4353"/>
      <c r="BC67" s="4353"/>
      <c r="BD67" s="4353"/>
      <c r="BE67" s="4353"/>
      <c r="BF67" s="4353"/>
      <c r="BG67" s="4353"/>
      <c r="BH67" s="5909"/>
      <c r="BI67" s="4353"/>
      <c r="BJ67" s="4353"/>
      <c r="BK67" s="4353"/>
      <c r="BL67" s="4353"/>
      <c r="BM67" s="4353"/>
      <c r="BN67" s="4353"/>
      <c r="BO67" s="1816"/>
      <c r="BP67" s="1816"/>
      <c r="BQ67" s="1816"/>
      <c r="BR67" s="1816"/>
      <c r="BS67" s="1816"/>
      <c r="BT67" s="1816"/>
      <c r="BU67" s="1816"/>
      <c r="BV67" s="1816"/>
      <c r="BW67" s="1816"/>
      <c r="BX67" s="1816"/>
      <c r="BY67" s="1816"/>
      <c r="BZ67" s="1816"/>
      <c r="CA67" s="1816"/>
      <c r="CB67" s="1816"/>
      <c r="CC67" s="1816"/>
      <c r="CD67" s="1816"/>
      <c r="CE67" s="1816"/>
      <c r="CF67" s="1816"/>
      <c r="CG67" s="1816"/>
      <c r="CH67" s="1816"/>
      <c r="CI67" s="1816"/>
      <c r="CJ67" s="1816"/>
      <c r="CK67" s="1816"/>
      <c r="CL67" s="1816"/>
      <c r="CM67" s="1816"/>
      <c r="CN67" s="1816"/>
      <c r="CO67" s="1816"/>
      <c r="CP67" s="1816"/>
      <c r="CQ67" s="1816"/>
      <c r="CR67" s="1816"/>
      <c r="CS67" s="1816"/>
      <c r="CT67" s="1816"/>
      <c r="CU67" s="1816"/>
      <c r="CV67" s="1816"/>
      <c r="CW67" s="1816"/>
      <c r="CX67" s="1816"/>
      <c r="CY67" s="1816"/>
      <c r="CZ67" s="1816"/>
      <c r="DA67" s="1816"/>
      <c r="DB67" s="1816"/>
      <c r="DC67" s="1816"/>
      <c r="DD67" s="1816"/>
      <c r="DE67" s="1816"/>
      <c r="DF67" s="1816"/>
      <c r="DG67" s="1816"/>
      <c r="DH67" s="1816"/>
      <c r="DI67" s="1816"/>
      <c r="DJ67" s="1816"/>
      <c r="DK67" s="1816"/>
      <c r="DL67" s="1816"/>
      <c r="DM67" s="1816"/>
      <c r="DN67" s="1816"/>
      <c r="DO67" s="1816"/>
      <c r="DP67" s="1816"/>
      <c r="DQ67" s="1816"/>
      <c r="DR67" s="1816"/>
      <c r="DS67" s="1816"/>
      <c r="DT67" s="1816"/>
      <c r="DU67" s="2215"/>
      <c r="DV67" s="646"/>
      <c r="EA67" s="5814"/>
    </row>
    <row r="68" spans="2:248" ht="90" customHeight="1">
      <c r="B68" s="892">
        <v>12</v>
      </c>
      <c r="C68" s="7221" t="s">
        <v>28245</v>
      </c>
      <c r="D68" s="7222"/>
      <c r="E68" s="7222"/>
      <c r="F68" s="7222"/>
      <c r="G68" s="7222"/>
      <c r="H68" s="7222"/>
      <c r="I68" s="7222"/>
      <c r="J68" s="7222"/>
      <c r="K68" s="7222"/>
      <c r="L68" s="7222"/>
      <c r="M68" s="7223"/>
      <c r="N68" s="4353"/>
      <c r="O68" s="4353"/>
      <c r="P68" s="5909"/>
      <c r="Q68" s="4353"/>
      <c r="R68" s="4353"/>
      <c r="S68" s="4353"/>
      <c r="T68" s="4353"/>
      <c r="U68" s="4353"/>
      <c r="V68" s="4353"/>
      <c r="W68" s="4353"/>
      <c r="X68" s="5909"/>
      <c r="Y68" s="4353"/>
      <c r="Z68" s="4353"/>
      <c r="AA68" s="4353"/>
      <c r="AB68" s="4353"/>
      <c r="AC68" s="4353"/>
      <c r="AD68" s="4353"/>
      <c r="AE68" s="4353"/>
      <c r="AF68" s="4353"/>
      <c r="AG68" s="5909"/>
      <c r="AH68" s="4353"/>
      <c r="AI68" s="4353"/>
      <c r="AJ68" s="4353"/>
      <c r="AK68" s="4353"/>
      <c r="AL68" s="4353"/>
      <c r="AM68" s="4353"/>
      <c r="AN68" s="4353"/>
      <c r="AO68" s="4353"/>
      <c r="AP68" s="5909"/>
      <c r="AQ68" s="4353"/>
      <c r="AR68" s="4353"/>
      <c r="AS68" s="4353"/>
      <c r="AT68" s="4353"/>
      <c r="AU68" s="4353"/>
      <c r="AV68" s="4353"/>
      <c r="AW68" s="4353"/>
      <c r="AX68" s="4353"/>
      <c r="AY68" s="5909"/>
      <c r="AZ68" s="4353"/>
      <c r="BA68" s="4353"/>
      <c r="BB68" s="4353"/>
      <c r="BC68" s="4353"/>
      <c r="BD68" s="4353"/>
      <c r="BE68" s="4353"/>
      <c r="BF68" s="4353"/>
      <c r="BG68" s="4353"/>
      <c r="BH68" s="5909"/>
      <c r="BI68" s="4353"/>
      <c r="BJ68" s="4353"/>
      <c r="BK68" s="4353"/>
      <c r="BL68" s="4353"/>
      <c r="BM68" s="4353"/>
      <c r="BN68" s="4353"/>
      <c r="BO68" s="1816"/>
      <c r="BP68" s="1816"/>
      <c r="BQ68" s="1816"/>
      <c r="BR68" s="1816"/>
      <c r="BS68" s="1816"/>
      <c r="BT68" s="1816"/>
      <c r="BU68" s="1816"/>
      <c r="BV68" s="1816"/>
      <c r="BW68" s="1816"/>
      <c r="BX68" s="1816"/>
      <c r="BY68" s="1816"/>
      <c r="BZ68" s="1816"/>
      <c r="CA68" s="1816"/>
      <c r="CB68" s="1816"/>
      <c r="CC68" s="1816"/>
      <c r="CD68" s="1816"/>
      <c r="CE68" s="1816"/>
      <c r="CF68" s="1816"/>
      <c r="CG68" s="1816"/>
      <c r="CH68" s="1816"/>
      <c r="CI68" s="1816"/>
      <c r="CJ68" s="1816"/>
      <c r="CK68" s="1816"/>
      <c r="CL68" s="1816"/>
      <c r="CM68" s="1816"/>
      <c r="CN68" s="1816"/>
      <c r="CO68" s="1816"/>
      <c r="CP68" s="1816"/>
      <c r="CQ68" s="1816"/>
      <c r="CR68" s="1816"/>
      <c r="CS68" s="1816"/>
      <c r="CT68" s="1816"/>
      <c r="CU68" s="1816"/>
      <c r="CV68" s="1816"/>
      <c r="CW68" s="1816"/>
      <c r="CX68" s="1816"/>
      <c r="CY68" s="1816"/>
      <c r="CZ68" s="1816"/>
      <c r="DA68" s="1816"/>
      <c r="DB68" s="1816"/>
      <c r="DC68" s="1816"/>
      <c r="DD68" s="1816"/>
      <c r="DE68" s="1816"/>
      <c r="DF68" s="1816"/>
      <c r="DG68" s="1816"/>
      <c r="DH68" s="1816"/>
      <c r="DI68" s="1816"/>
      <c r="DJ68" s="1816"/>
      <c r="DK68" s="1816"/>
      <c r="DL68" s="1816"/>
      <c r="DM68" s="1816"/>
      <c r="DN68" s="1816"/>
      <c r="DO68" s="1816"/>
      <c r="DP68" s="1816"/>
      <c r="DQ68" s="1816"/>
      <c r="DR68" s="1816"/>
      <c r="DS68" s="1816"/>
      <c r="DT68" s="1816"/>
      <c r="DU68" s="2215"/>
      <c r="DV68" s="646"/>
      <c r="EA68" s="5814"/>
    </row>
    <row r="69" spans="2:248" ht="15" customHeight="1">
      <c r="B69" s="892">
        <v>13</v>
      </c>
      <c r="C69" s="6962" t="s">
        <v>31651</v>
      </c>
      <c r="D69" s="6963"/>
      <c r="E69" s="6963"/>
      <c r="F69" s="6963"/>
      <c r="G69" s="6963"/>
      <c r="H69" s="6963"/>
      <c r="I69" s="6963"/>
      <c r="J69" s="6963"/>
      <c r="K69" s="6963"/>
      <c r="L69" s="6963"/>
      <c r="M69" s="6964"/>
      <c r="N69" s="4353"/>
      <c r="O69" s="4353"/>
      <c r="P69" s="5909"/>
      <c r="Q69" s="4353"/>
      <c r="R69" s="4353"/>
      <c r="S69" s="4353"/>
      <c r="T69" s="4353"/>
      <c r="U69" s="4353"/>
      <c r="V69" s="4353"/>
      <c r="W69" s="4353"/>
      <c r="X69" s="5909"/>
      <c r="Y69" s="4353"/>
      <c r="Z69" s="4353"/>
      <c r="AA69" s="4353"/>
      <c r="AB69" s="4353"/>
      <c r="AC69" s="4353"/>
      <c r="AD69" s="4353"/>
      <c r="AE69" s="4353"/>
      <c r="AF69" s="4353"/>
      <c r="AG69" s="5909"/>
      <c r="AH69" s="4353"/>
      <c r="AI69" s="4353"/>
      <c r="AJ69" s="4353"/>
      <c r="AK69" s="4353"/>
      <c r="AL69" s="4353"/>
      <c r="AM69" s="4353"/>
      <c r="AN69" s="4353"/>
      <c r="AO69" s="4353"/>
      <c r="AP69" s="5909"/>
      <c r="AQ69" s="4353"/>
      <c r="AR69" s="4353"/>
      <c r="AS69" s="4353"/>
      <c r="AT69" s="4353"/>
      <c r="AU69" s="4353"/>
      <c r="AV69" s="4353"/>
      <c r="AW69" s="4353"/>
      <c r="AX69" s="4353"/>
      <c r="AY69" s="5909"/>
      <c r="AZ69" s="4353"/>
      <c r="BA69" s="4353"/>
      <c r="BB69" s="4353"/>
      <c r="BC69" s="4353"/>
      <c r="BD69" s="4353"/>
      <c r="BE69" s="4353"/>
      <c r="BF69" s="4353"/>
      <c r="BG69" s="4353"/>
      <c r="BH69" s="5909"/>
      <c r="BI69" s="4353"/>
      <c r="BJ69" s="4353"/>
      <c r="BK69" s="4353"/>
      <c r="BL69" s="4353"/>
      <c r="BM69" s="4353"/>
      <c r="BN69" s="4353"/>
      <c r="BO69" s="1816"/>
      <c r="BP69" s="1816"/>
      <c r="BQ69" s="1816"/>
      <c r="BR69" s="1816"/>
      <c r="BS69" s="1816"/>
      <c r="BT69" s="1816"/>
      <c r="BU69" s="1816"/>
      <c r="BV69" s="1816"/>
      <c r="BW69" s="1816"/>
      <c r="BX69" s="1816"/>
      <c r="BY69" s="1816"/>
      <c r="BZ69" s="1816"/>
      <c r="CA69" s="1816"/>
      <c r="CB69" s="1816"/>
      <c r="CC69" s="1816"/>
      <c r="CD69" s="1816"/>
      <c r="CE69" s="1816"/>
      <c r="CF69" s="1816"/>
      <c r="CG69" s="1816"/>
      <c r="CH69" s="1816"/>
      <c r="CI69" s="1816"/>
      <c r="CJ69" s="1816"/>
      <c r="CK69" s="1816"/>
      <c r="CL69" s="1816"/>
      <c r="CM69" s="1816"/>
      <c r="CN69" s="1816"/>
      <c r="CO69" s="1816"/>
      <c r="CP69" s="1816"/>
      <c r="CQ69" s="1816"/>
      <c r="CR69" s="1816"/>
      <c r="CS69" s="1816"/>
      <c r="CT69" s="1816"/>
      <c r="CU69" s="1816"/>
      <c r="CV69" s="1816"/>
      <c r="CW69" s="1816"/>
      <c r="CX69" s="1816"/>
      <c r="CY69" s="1816"/>
      <c r="CZ69" s="1816"/>
      <c r="DA69" s="1816"/>
      <c r="DB69" s="1816"/>
      <c r="DC69" s="1816"/>
      <c r="DD69" s="1816"/>
      <c r="DE69" s="1816"/>
      <c r="DF69" s="1816"/>
      <c r="DG69" s="1816"/>
      <c r="DH69" s="1816"/>
      <c r="DI69" s="1816"/>
      <c r="DJ69" s="1816"/>
      <c r="DK69" s="1816"/>
      <c r="DL69" s="1816"/>
      <c r="DM69" s="1816"/>
      <c r="DN69" s="1816"/>
      <c r="DO69" s="1816"/>
      <c r="DP69" s="1816"/>
      <c r="DQ69" s="1816"/>
      <c r="DR69" s="1816"/>
      <c r="DS69" s="1816"/>
      <c r="DT69" s="1816"/>
      <c r="DU69" s="2215"/>
      <c r="DV69" s="646"/>
      <c r="EA69" s="5814"/>
    </row>
    <row r="70" spans="2:248" ht="15" customHeight="1">
      <c r="B70" s="892">
        <v>14</v>
      </c>
      <c r="C70" s="6962" t="s">
        <v>28246</v>
      </c>
      <c r="D70" s="6963"/>
      <c r="E70" s="6963"/>
      <c r="F70" s="6963"/>
      <c r="G70" s="6963"/>
      <c r="H70" s="6963"/>
      <c r="I70" s="6963"/>
      <c r="J70" s="6963"/>
      <c r="K70" s="6963"/>
      <c r="L70" s="6963"/>
      <c r="M70" s="6964"/>
      <c r="N70" s="4353"/>
      <c r="O70" s="4353"/>
      <c r="P70" s="5909"/>
      <c r="Q70" s="4353"/>
      <c r="R70" s="4353"/>
      <c r="S70" s="4353"/>
      <c r="T70" s="4353"/>
      <c r="U70" s="4353"/>
      <c r="V70" s="4353"/>
      <c r="W70" s="4353"/>
      <c r="X70" s="5909"/>
      <c r="Y70" s="4353"/>
      <c r="Z70" s="4353"/>
      <c r="AA70" s="4353"/>
      <c r="AB70" s="4353"/>
      <c r="AC70" s="4353"/>
      <c r="AD70" s="4353"/>
      <c r="AE70" s="4353"/>
      <c r="AF70" s="4353"/>
      <c r="AG70" s="5909"/>
      <c r="AH70" s="4353"/>
      <c r="AI70" s="4353"/>
      <c r="AJ70" s="4353"/>
      <c r="AK70" s="4353"/>
      <c r="AL70" s="4353"/>
      <c r="AM70" s="4353"/>
      <c r="AN70" s="4353"/>
      <c r="AO70" s="4353"/>
      <c r="AP70" s="5909"/>
      <c r="AQ70" s="4353"/>
      <c r="AR70" s="4353"/>
      <c r="AS70" s="4353"/>
      <c r="AT70" s="4353"/>
      <c r="AU70" s="4353"/>
      <c r="AV70" s="4353"/>
      <c r="AW70" s="4353"/>
      <c r="AX70" s="4353"/>
      <c r="AY70" s="5909"/>
      <c r="AZ70" s="4353"/>
      <c r="BA70" s="4353"/>
      <c r="BB70" s="4353"/>
      <c r="BC70" s="4353"/>
      <c r="BD70" s="4353"/>
      <c r="BE70" s="4353"/>
      <c r="BF70" s="4353"/>
      <c r="BG70" s="4353"/>
      <c r="BH70" s="5909"/>
      <c r="BI70" s="4353"/>
      <c r="BJ70" s="4353"/>
      <c r="BK70" s="4353"/>
      <c r="BL70" s="4353"/>
      <c r="BM70" s="4353"/>
      <c r="BN70" s="4353"/>
      <c r="BO70" s="1816"/>
      <c r="BP70" s="1816"/>
      <c r="BQ70" s="1816"/>
      <c r="BR70" s="1816"/>
      <c r="BS70" s="1816"/>
      <c r="BT70" s="1816"/>
      <c r="BU70" s="1816"/>
      <c r="BV70" s="1816"/>
      <c r="BW70" s="1816"/>
      <c r="BX70" s="1816"/>
      <c r="BY70" s="1816"/>
      <c r="BZ70" s="1816"/>
      <c r="CA70" s="1816"/>
      <c r="CB70" s="1816"/>
      <c r="CC70" s="1816"/>
      <c r="CD70" s="1816"/>
      <c r="CE70" s="1816"/>
      <c r="CF70" s="1816"/>
      <c r="CG70" s="1816"/>
      <c r="CH70" s="1816"/>
      <c r="CI70" s="1816"/>
      <c r="CJ70" s="1816"/>
      <c r="CK70" s="1816"/>
      <c r="CL70" s="1816"/>
      <c r="CM70" s="1816"/>
      <c r="CN70" s="1816"/>
      <c r="CO70" s="1816"/>
      <c r="CP70" s="1816"/>
      <c r="CQ70" s="1816"/>
      <c r="CR70" s="1816"/>
      <c r="CS70" s="1816"/>
      <c r="CT70" s="1816"/>
      <c r="CU70" s="1816"/>
      <c r="CV70" s="1816"/>
      <c r="CW70" s="1816"/>
      <c r="CX70" s="1816"/>
      <c r="CY70" s="1816"/>
      <c r="CZ70" s="1816"/>
      <c r="DA70" s="1816"/>
      <c r="DB70" s="1816"/>
      <c r="DC70" s="1816"/>
      <c r="DD70" s="1816"/>
      <c r="DE70" s="1816"/>
      <c r="DF70" s="1816"/>
      <c r="DG70" s="1816"/>
      <c r="DH70" s="1816"/>
      <c r="DI70" s="1816"/>
      <c r="DJ70" s="1816"/>
      <c r="DK70" s="1816"/>
      <c r="DL70" s="1816"/>
      <c r="DM70" s="1816"/>
      <c r="DN70" s="1816"/>
      <c r="DO70" s="1816"/>
      <c r="DP70" s="1816"/>
      <c r="DQ70" s="1816"/>
      <c r="DR70" s="1816"/>
      <c r="DS70" s="1816"/>
      <c r="DT70" s="1816"/>
      <c r="DU70" s="2215"/>
      <c r="DV70" s="646"/>
      <c r="EA70" s="5814"/>
    </row>
    <row r="71" spans="2:248" ht="15" customHeight="1">
      <c r="B71" s="4042" t="s">
        <v>523</v>
      </c>
      <c r="C71" s="5905" t="str">
        <f>$C$27</f>
        <v>Customer numbers</v>
      </c>
      <c r="D71" s="3947"/>
      <c r="E71" s="3947"/>
      <c r="F71" s="3947"/>
      <c r="G71" s="3947"/>
      <c r="H71" s="3947"/>
      <c r="I71" s="3947"/>
      <c r="J71" s="3947"/>
      <c r="K71" s="3947"/>
      <c r="L71" s="3947"/>
      <c r="M71" s="3948"/>
      <c r="N71" s="4353"/>
      <c r="O71" s="4353"/>
      <c r="P71" s="5909"/>
      <c r="Q71" s="4353"/>
      <c r="R71" s="4353"/>
      <c r="S71" s="4353"/>
      <c r="T71" s="4353"/>
      <c r="U71" s="4353"/>
      <c r="V71" s="4353"/>
      <c r="W71" s="4353"/>
      <c r="X71" s="5909"/>
      <c r="Y71" s="4353"/>
      <c r="Z71" s="4353"/>
      <c r="AA71" s="4353"/>
      <c r="AB71" s="4353"/>
      <c r="AC71" s="4353"/>
      <c r="AD71" s="4353"/>
      <c r="AE71" s="4353"/>
      <c r="AF71" s="4353"/>
      <c r="AG71" s="5909"/>
      <c r="AH71" s="4353"/>
      <c r="AI71" s="4353"/>
      <c r="AJ71" s="4353"/>
      <c r="AK71" s="4353"/>
      <c r="AL71" s="4353"/>
      <c r="AM71" s="4353"/>
      <c r="AN71" s="4353"/>
      <c r="AO71" s="4353"/>
      <c r="AP71" s="5909"/>
      <c r="AQ71" s="4353"/>
      <c r="AR71" s="4353"/>
      <c r="AS71" s="4353"/>
      <c r="AT71" s="4353"/>
      <c r="AU71" s="4353"/>
      <c r="AV71" s="4353"/>
      <c r="AW71" s="4353"/>
      <c r="AX71" s="4353"/>
      <c r="AY71" s="5909"/>
      <c r="AZ71" s="4353"/>
      <c r="BA71" s="4353"/>
      <c r="BB71" s="4353"/>
      <c r="BC71" s="4353"/>
      <c r="BD71" s="4353"/>
      <c r="BE71" s="4353"/>
      <c r="BF71" s="4353"/>
      <c r="BG71" s="4353"/>
      <c r="BH71" s="5909"/>
      <c r="BI71" s="4353"/>
      <c r="BJ71" s="4353"/>
      <c r="BK71" s="4353"/>
      <c r="BL71" s="4353"/>
      <c r="BM71" s="4353"/>
      <c r="BN71" s="4353"/>
      <c r="BO71" s="1816"/>
      <c r="BP71" s="1816"/>
      <c r="BQ71" s="1816"/>
      <c r="BR71" s="1816"/>
      <c r="BS71" s="1816"/>
      <c r="BT71" s="1816"/>
      <c r="BU71" s="1816"/>
      <c r="BV71" s="1816"/>
      <c r="BW71" s="1816"/>
      <c r="BX71" s="1816"/>
      <c r="BY71" s="1816"/>
      <c r="BZ71" s="1816"/>
      <c r="CA71" s="1816"/>
      <c r="CB71" s="1816"/>
      <c r="CC71" s="1816"/>
      <c r="CD71" s="1816"/>
      <c r="CE71" s="1816"/>
      <c r="CF71" s="1816"/>
      <c r="CG71" s="1816"/>
      <c r="CH71" s="1816"/>
      <c r="CI71" s="1816"/>
      <c r="CJ71" s="1816"/>
      <c r="CK71" s="1816"/>
      <c r="CL71" s="1816"/>
      <c r="CM71" s="1816"/>
      <c r="CN71" s="1816"/>
      <c r="CO71" s="1816"/>
      <c r="CP71" s="1816"/>
      <c r="CQ71" s="1816"/>
      <c r="CR71" s="1816"/>
      <c r="CS71" s="1816"/>
      <c r="CT71" s="1816"/>
      <c r="CU71" s="1816"/>
      <c r="CV71" s="1816"/>
      <c r="CW71" s="1816"/>
      <c r="CX71" s="1816"/>
      <c r="CY71" s="1816"/>
      <c r="CZ71" s="1816"/>
      <c r="DA71" s="1816"/>
      <c r="DB71" s="1816"/>
      <c r="DC71" s="1816"/>
      <c r="DD71" s="1816"/>
      <c r="DE71" s="1816"/>
      <c r="DF71" s="1816"/>
      <c r="DG71" s="1816"/>
      <c r="DH71" s="1816"/>
      <c r="DI71" s="1816"/>
      <c r="DJ71" s="1816"/>
      <c r="DK71" s="1816"/>
      <c r="DL71" s="1816"/>
      <c r="DM71" s="1816"/>
      <c r="DN71" s="1816"/>
      <c r="DO71" s="1816"/>
      <c r="DP71" s="1816"/>
      <c r="DQ71" s="1816"/>
      <c r="DR71" s="1816"/>
      <c r="DS71" s="1816"/>
      <c r="DT71" s="1816"/>
      <c r="DU71" s="2215"/>
      <c r="DV71" s="646"/>
      <c r="EA71" s="5814"/>
    </row>
    <row r="72" spans="2:248" ht="115.4" customHeight="1">
      <c r="B72" s="892">
        <v>15</v>
      </c>
      <c r="C72" s="6962" t="s">
        <v>28247</v>
      </c>
      <c r="D72" s="6963"/>
      <c r="E72" s="6963"/>
      <c r="F72" s="6963"/>
      <c r="G72" s="6963"/>
      <c r="H72" s="6963"/>
      <c r="I72" s="6963"/>
      <c r="J72" s="6963"/>
      <c r="K72" s="6963"/>
      <c r="L72" s="6963"/>
      <c r="M72" s="6964"/>
      <c r="N72" s="4353"/>
      <c r="O72" s="4353"/>
      <c r="P72" s="5909"/>
      <c r="Q72" s="4353"/>
      <c r="R72" s="4353"/>
      <c r="S72" s="4353"/>
      <c r="T72" s="4353"/>
      <c r="U72" s="4353"/>
      <c r="V72" s="4353"/>
      <c r="W72" s="4353"/>
      <c r="X72" s="5909"/>
      <c r="Y72" s="4353"/>
      <c r="Z72" s="4353"/>
      <c r="AA72" s="4353"/>
      <c r="AB72" s="4353"/>
      <c r="AC72" s="4353"/>
      <c r="AD72" s="4353"/>
      <c r="AE72" s="4353"/>
      <c r="AF72" s="4353"/>
      <c r="AG72" s="5909"/>
      <c r="AH72" s="4353"/>
      <c r="AI72" s="4353"/>
      <c r="AJ72" s="4353"/>
      <c r="AK72" s="4353"/>
      <c r="AL72" s="4353"/>
      <c r="AM72" s="4353"/>
      <c r="AN72" s="4353"/>
      <c r="AO72" s="4353"/>
      <c r="AP72" s="5909"/>
      <c r="AQ72" s="4353"/>
      <c r="AR72" s="4353"/>
      <c r="AS72" s="4353"/>
      <c r="AT72" s="4353"/>
      <c r="AU72" s="4353"/>
      <c r="AV72" s="4353"/>
      <c r="AW72" s="4353"/>
      <c r="AX72" s="4353"/>
      <c r="AY72" s="5909"/>
      <c r="AZ72" s="4353"/>
      <c r="BA72" s="4353"/>
      <c r="BB72" s="4353"/>
      <c r="BC72" s="4353"/>
      <c r="BD72" s="4353"/>
      <c r="BE72" s="4353"/>
      <c r="BF72" s="4353"/>
      <c r="BG72" s="4353"/>
      <c r="BH72" s="5909"/>
      <c r="BI72" s="4353"/>
      <c r="BJ72" s="4353"/>
      <c r="BK72" s="4353"/>
      <c r="BL72" s="4353"/>
      <c r="BM72" s="4353"/>
      <c r="BN72" s="4353"/>
      <c r="BO72" s="1816"/>
      <c r="BP72" s="1816"/>
      <c r="BQ72" s="1816"/>
      <c r="BR72" s="1816"/>
      <c r="BS72" s="1816"/>
      <c r="BT72" s="1816"/>
      <c r="BU72" s="1816"/>
      <c r="BV72" s="1816"/>
      <c r="BW72" s="1816"/>
      <c r="BX72" s="1816"/>
      <c r="BY72" s="1816"/>
      <c r="BZ72" s="1816"/>
      <c r="CA72" s="1816"/>
      <c r="CB72" s="1816"/>
      <c r="CC72" s="1816"/>
      <c r="CD72" s="1816"/>
      <c r="CE72" s="1816"/>
      <c r="CF72" s="1816"/>
      <c r="CG72" s="1816"/>
      <c r="CH72" s="1816"/>
      <c r="CI72" s="1816"/>
      <c r="CJ72" s="1816"/>
      <c r="CK72" s="1816"/>
      <c r="CL72" s="1816"/>
      <c r="CM72" s="1816"/>
      <c r="CN72" s="1816"/>
      <c r="CO72" s="1816"/>
      <c r="CP72" s="1816"/>
      <c r="CQ72" s="1816"/>
      <c r="CR72" s="1816"/>
      <c r="CS72" s="1816"/>
      <c r="CT72" s="1816"/>
      <c r="CU72" s="1816"/>
      <c r="CV72" s="1816"/>
      <c r="CW72" s="1816"/>
      <c r="CX72" s="1816"/>
      <c r="CY72" s="1816"/>
      <c r="CZ72" s="1816"/>
      <c r="DA72" s="1816"/>
      <c r="DB72" s="1816"/>
      <c r="DC72" s="1816"/>
      <c r="DD72" s="1816"/>
      <c r="DE72" s="1816"/>
      <c r="DF72" s="1816"/>
      <c r="DG72" s="1816"/>
      <c r="DH72" s="1816"/>
      <c r="DI72" s="1816"/>
      <c r="DJ72" s="1816"/>
      <c r="DK72" s="1816"/>
      <c r="DL72" s="1816"/>
      <c r="DM72" s="1816"/>
      <c r="DN72" s="1816"/>
      <c r="DO72" s="1816"/>
      <c r="DP72" s="1816"/>
      <c r="DQ72" s="1816"/>
      <c r="DR72" s="1816"/>
      <c r="DS72" s="1816"/>
      <c r="DT72" s="1816"/>
      <c r="DU72" s="2215"/>
      <c r="DV72" s="646"/>
    </row>
    <row r="73" spans="2:248" ht="15" customHeight="1">
      <c r="B73" s="4042" t="s">
        <v>535</v>
      </c>
      <c r="C73" s="5905" t="str">
        <f>$C$30</f>
        <v>Operating expenditure ~ part funded through wholesale</v>
      </c>
      <c r="D73" s="3947"/>
      <c r="E73" s="3947"/>
      <c r="F73" s="3947"/>
      <c r="G73" s="3947"/>
      <c r="H73" s="3947"/>
      <c r="I73" s="3947"/>
      <c r="J73" s="3947"/>
      <c r="K73" s="3947"/>
      <c r="L73" s="3947"/>
      <c r="M73" s="3948"/>
      <c r="N73" s="4353"/>
      <c r="O73" s="4353"/>
      <c r="P73" s="5909"/>
      <c r="Q73" s="4353"/>
      <c r="R73" s="4353"/>
      <c r="S73" s="4353"/>
      <c r="T73" s="4353"/>
      <c r="U73" s="4353"/>
      <c r="V73" s="4353"/>
      <c r="W73" s="4353"/>
      <c r="X73" s="5909"/>
      <c r="Y73" s="4353"/>
      <c r="Z73" s="4353"/>
      <c r="AA73" s="4353"/>
      <c r="AB73" s="4353"/>
      <c r="AC73" s="4353"/>
      <c r="AD73" s="4353"/>
      <c r="AE73" s="4353"/>
      <c r="AF73" s="4353"/>
      <c r="AG73" s="5909"/>
      <c r="AH73" s="4353"/>
      <c r="AI73" s="4353"/>
      <c r="AJ73" s="4353"/>
      <c r="AK73" s="4353"/>
      <c r="AL73" s="4353"/>
      <c r="AM73" s="4353"/>
      <c r="AN73" s="4353"/>
      <c r="AO73" s="4353"/>
      <c r="AP73" s="5909"/>
      <c r="AQ73" s="4353"/>
      <c r="AR73" s="4353"/>
      <c r="AS73" s="4353"/>
      <c r="AT73" s="4353"/>
      <c r="AU73" s="4353"/>
      <c r="AV73" s="4353"/>
      <c r="AW73" s="4353"/>
      <c r="AX73" s="4353"/>
      <c r="AY73" s="5909"/>
      <c r="AZ73" s="4353"/>
      <c r="BA73" s="4353"/>
      <c r="BB73" s="4353"/>
      <c r="BC73" s="4353"/>
      <c r="BD73" s="4353"/>
      <c r="BE73" s="4353"/>
      <c r="BF73" s="4353"/>
      <c r="BG73" s="4353"/>
      <c r="BH73" s="5909"/>
      <c r="BI73" s="4353"/>
      <c r="BJ73" s="4353"/>
      <c r="BK73" s="4353"/>
      <c r="BL73" s="4353"/>
      <c r="BM73" s="4353"/>
      <c r="BN73" s="4353"/>
      <c r="BO73" s="1816"/>
      <c r="BP73" s="1816"/>
      <c r="BQ73" s="1816"/>
      <c r="BR73" s="1816"/>
      <c r="BS73" s="1816"/>
      <c r="BT73" s="1816"/>
      <c r="BU73" s="1816"/>
      <c r="BV73" s="1816"/>
      <c r="BW73" s="1816"/>
      <c r="BX73" s="1816"/>
      <c r="BY73" s="1816"/>
      <c r="BZ73" s="1816"/>
      <c r="CA73" s="1816"/>
      <c r="CB73" s="1816"/>
      <c r="CC73" s="1816"/>
      <c r="CD73" s="1816"/>
      <c r="CE73" s="1816"/>
      <c r="CF73" s="1816"/>
      <c r="CG73" s="1816"/>
      <c r="CH73" s="1816"/>
      <c r="CI73" s="1816"/>
      <c r="CJ73" s="1816"/>
      <c r="CK73" s="1816"/>
      <c r="CL73" s="1816"/>
      <c r="CM73" s="1816"/>
      <c r="CN73" s="1816"/>
      <c r="CO73" s="1816"/>
      <c r="CP73" s="1816"/>
      <c r="CQ73" s="1816"/>
      <c r="CR73" s="1816"/>
      <c r="CS73" s="1816"/>
      <c r="CT73" s="1816"/>
      <c r="CU73" s="1816"/>
      <c r="CV73" s="1816"/>
      <c r="CW73" s="1816"/>
      <c r="CX73" s="1816"/>
      <c r="CY73" s="1816"/>
      <c r="CZ73" s="1816"/>
      <c r="DA73" s="1816"/>
      <c r="DB73" s="1816"/>
      <c r="DC73" s="1816"/>
      <c r="DD73" s="1816"/>
      <c r="DE73" s="1816"/>
      <c r="DF73" s="1816"/>
      <c r="DG73" s="1816"/>
      <c r="DH73" s="1816"/>
      <c r="DI73" s="1816"/>
      <c r="DJ73" s="1816"/>
      <c r="DK73" s="1816"/>
      <c r="DL73" s="1816"/>
      <c r="DM73" s="1816"/>
      <c r="DN73" s="1816"/>
      <c r="DO73" s="1816"/>
      <c r="DP73" s="1816"/>
      <c r="DQ73" s="1816"/>
      <c r="DR73" s="1816"/>
      <c r="DS73" s="1816"/>
      <c r="DT73" s="1816"/>
      <c r="DU73" s="2215"/>
      <c r="DV73" s="646"/>
    </row>
    <row r="74" spans="2:248" ht="111.75" customHeight="1">
      <c r="B74" s="892">
        <v>16</v>
      </c>
      <c r="C74" s="6962" t="s">
        <v>28248</v>
      </c>
      <c r="D74" s="6963"/>
      <c r="E74" s="6963"/>
      <c r="F74" s="6963"/>
      <c r="G74" s="6963"/>
      <c r="H74" s="6963"/>
      <c r="I74" s="6963"/>
      <c r="J74" s="6963"/>
      <c r="K74" s="6963"/>
      <c r="L74" s="6963"/>
      <c r="M74" s="6964"/>
      <c r="N74" s="4353"/>
      <c r="O74" s="4353"/>
      <c r="P74" s="5909"/>
      <c r="Q74" s="4353"/>
      <c r="R74" s="4353"/>
      <c r="S74" s="4353"/>
      <c r="T74" s="4353"/>
      <c r="U74" s="4353"/>
      <c r="V74" s="4353"/>
      <c r="W74" s="4353"/>
      <c r="X74" s="5909"/>
      <c r="Y74" s="4353"/>
      <c r="Z74" s="4353"/>
      <c r="AA74" s="4353"/>
      <c r="AB74" s="4353"/>
      <c r="AC74" s="4353"/>
      <c r="AD74" s="4353"/>
      <c r="AE74" s="4353"/>
      <c r="AF74" s="4353"/>
      <c r="AG74" s="5909"/>
      <c r="AH74" s="4353"/>
      <c r="AI74" s="4353"/>
      <c r="AJ74" s="4353"/>
      <c r="AK74" s="4353"/>
      <c r="AL74" s="4353"/>
      <c r="AM74" s="4353"/>
      <c r="AN74" s="4353"/>
      <c r="AO74" s="4353"/>
      <c r="AP74" s="5909"/>
      <c r="AQ74" s="4353"/>
      <c r="AR74" s="4353"/>
      <c r="AS74" s="4353"/>
      <c r="AT74" s="4353"/>
      <c r="AU74" s="4353"/>
      <c r="AV74" s="4353"/>
      <c r="AW74" s="4353"/>
      <c r="AX74" s="4353"/>
      <c r="AY74" s="5909"/>
      <c r="AZ74" s="4353"/>
      <c r="BA74" s="4353"/>
      <c r="BB74" s="4353"/>
      <c r="BC74" s="4353"/>
      <c r="BD74" s="4353"/>
      <c r="BE74" s="4353"/>
      <c r="BF74" s="4353"/>
      <c r="BG74" s="4353"/>
      <c r="BH74" s="5909"/>
      <c r="BI74" s="4353"/>
      <c r="BJ74" s="4353"/>
      <c r="BK74" s="4353"/>
      <c r="BL74" s="4353"/>
      <c r="BM74" s="4353"/>
      <c r="BN74" s="4353"/>
      <c r="BO74" s="1816"/>
      <c r="BP74" s="1816"/>
      <c r="BQ74" s="1816"/>
      <c r="BR74" s="1816"/>
      <c r="BS74" s="1816"/>
      <c r="BT74" s="1816"/>
      <c r="BU74" s="1816"/>
      <c r="BV74" s="1816"/>
      <c r="BW74" s="1816"/>
      <c r="BX74" s="1816"/>
      <c r="BY74" s="1816"/>
      <c r="BZ74" s="1816"/>
      <c r="CA74" s="1816"/>
      <c r="CB74" s="1816"/>
      <c r="CC74" s="1816"/>
      <c r="CD74" s="1816"/>
      <c r="CE74" s="1816"/>
      <c r="CF74" s="1816"/>
      <c r="CG74" s="1816"/>
      <c r="CH74" s="1816"/>
      <c r="CI74" s="1816"/>
      <c r="CJ74" s="1816"/>
      <c r="CK74" s="1816"/>
      <c r="CL74" s="1816"/>
      <c r="CM74" s="1816"/>
      <c r="CN74" s="1816"/>
      <c r="CO74" s="1816"/>
      <c r="CP74" s="1816"/>
      <c r="CQ74" s="1816"/>
      <c r="CR74" s="1816"/>
      <c r="CS74" s="1816"/>
      <c r="CT74" s="1816"/>
      <c r="CU74" s="1816"/>
      <c r="CV74" s="1816"/>
      <c r="CW74" s="1816"/>
      <c r="CX74" s="1816"/>
      <c r="CY74" s="1816"/>
      <c r="CZ74" s="1816"/>
      <c r="DA74" s="1816"/>
      <c r="DB74" s="1816"/>
      <c r="DC74" s="1816"/>
      <c r="DD74" s="1816"/>
      <c r="DE74" s="1816"/>
      <c r="DF74" s="1816"/>
      <c r="DG74" s="1816"/>
      <c r="DH74" s="1816"/>
      <c r="DI74" s="1816"/>
      <c r="DJ74" s="1816"/>
      <c r="DK74" s="1816"/>
      <c r="DL74" s="1816"/>
      <c r="DM74" s="1816"/>
      <c r="DN74" s="1816"/>
      <c r="DO74" s="1816"/>
      <c r="DP74" s="1816"/>
      <c r="DQ74" s="1816"/>
      <c r="DR74" s="1816"/>
      <c r="DS74" s="1816"/>
      <c r="DT74" s="1816"/>
      <c r="DU74" s="1816"/>
    </row>
    <row r="75" spans="2:248" ht="18.649999999999999" customHeight="1">
      <c r="B75" s="892">
        <v>17</v>
      </c>
      <c r="C75" s="6962" t="s">
        <v>31652</v>
      </c>
      <c r="D75" s="6963"/>
      <c r="E75" s="6963"/>
      <c r="F75" s="6963"/>
      <c r="G75" s="6963"/>
      <c r="H75" s="6963"/>
      <c r="I75" s="6963"/>
      <c r="J75" s="6963"/>
      <c r="K75" s="6963"/>
      <c r="L75" s="6963"/>
      <c r="M75" s="6964"/>
      <c r="N75" s="4353"/>
      <c r="O75" s="4353"/>
      <c r="P75" s="5909"/>
      <c r="Q75" s="4353"/>
      <c r="R75" s="4353"/>
      <c r="S75" s="4353"/>
      <c r="T75" s="4353"/>
      <c r="U75" s="4353"/>
      <c r="V75" s="4353"/>
      <c r="W75" s="4353"/>
      <c r="X75" s="5909"/>
      <c r="Y75" s="4353"/>
      <c r="Z75" s="4353"/>
      <c r="AA75" s="4353"/>
      <c r="AB75" s="4353"/>
      <c r="AC75" s="4353"/>
      <c r="AD75" s="4353"/>
      <c r="AE75" s="4353"/>
      <c r="AF75" s="4353"/>
      <c r="AG75" s="5909"/>
      <c r="AH75" s="4353"/>
      <c r="AI75" s="4353"/>
      <c r="AJ75" s="4353"/>
      <c r="AK75" s="4353"/>
      <c r="AL75" s="4353"/>
      <c r="AM75" s="4353"/>
      <c r="AN75" s="4353"/>
      <c r="AO75" s="4353"/>
      <c r="AP75" s="5909"/>
      <c r="AQ75" s="4353"/>
      <c r="AR75" s="4353"/>
      <c r="AS75" s="4353"/>
      <c r="AT75" s="4353"/>
      <c r="AU75" s="4353"/>
      <c r="AV75" s="4353"/>
      <c r="AW75" s="4353"/>
      <c r="AX75" s="4353"/>
      <c r="AY75" s="5909"/>
      <c r="AZ75" s="4353"/>
      <c r="BA75" s="4353"/>
      <c r="BB75" s="4353"/>
      <c r="BC75" s="4353"/>
      <c r="BD75" s="4353"/>
      <c r="BE75" s="4353"/>
      <c r="BF75" s="4353"/>
      <c r="BG75" s="4353"/>
      <c r="BH75" s="5909"/>
      <c r="BI75" s="4353"/>
      <c r="BJ75" s="4353"/>
      <c r="BK75" s="4353"/>
      <c r="BL75" s="4353"/>
      <c r="BM75" s="4353"/>
      <c r="BN75" s="4353"/>
      <c r="BO75" s="1816"/>
      <c r="BP75" s="1816"/>
      <c r="BQ75" s="1816"/>
      <c r="BR75" s="1816"/>
      <c r="BS75" s="1816"/>
      <c r="BT75" s="1816"/>
      <c r="BU75" s="1816"/>
      <c r="BV75" s="1816"/>
      <c r="BW75" s="1816"/>
      <c r="BX75" s="1816"/>
      <c r="BY75" s="1816"/>
      <c r="BZ75" s="1816"/>
      <c r="CA75" s="1816"/>
      <c r="CB75" s="1816"/>
      <c r="CC75" s="1816"/>
      <c r="CD75" s="1816"/>
      <c r="CE75" s="1816"/>
      <c r="CF75" s="1816"/>
      <c r="CG75" s="1816"/>
      <c r="CH75" s="1816"/>
      <c r="CI75" s="1816"/>
      <c r="CJ75" s="1816"/>
      <c r="CK75" s="1816"/>
      <c r="CL75" s="1816"/>
      <c r="CM75" s="1816"/>
      <c r="CN75" s="1816"/>
      <c r="CO75" s="1816"/>
      <c r="CP75" s="1816"/>
      <c r="CQ75" s="1816"/>
      <c r="CR75" s="1816"/>
      <c r="CS75" s="1816"/>
      <c r="CT75" s="1816"/>
      <c r="CU75" s="1816"/>
      <c r="CV75" s="1816"/>
      <c r="CW75" s="1816"/>
      <c r="CX75" s="1816"/>
      <c r="CY75" s="1816"/>
      <c r="CZ75" s="1816"/>
      <c r="DA75" s="1816"/>
      <c r="DB75" s="1816"/>
      <c r="DC75" s="1816"/>
      <c r="DD75" s="1816"/>
      <c r="DE75" s="1816"/>
      <c r="DF75" s="1816"/>
      <c r="DG75" s="1816"/>
      <c r="DH75" s="1816"/>
      <c r="DI75" s="1816"/>
      <c r="DJ75" s="1816"/>
      <c r="DK75" s="1816"/>
      <c r="DL75" s="1816"/>
      <c r="DM75" s="1816"/>
      <c r="DN75" s="1816"/>
      <c r="DO75" s="1816"/>
      <c r="DP75" s="1816"/>
      <c r="DQ75" s="1816"/>
      <c r="DR75" s="1816"/>
      <c r="DS75" s="1816"/>
      <c r="DT75" s="1816"/>
      <c r="DU75" s="1816"/>
    </row>
    <row r="76" spans="2:248" ht="45" customHeight="1">
      <c r="B76" s="892">
        <v>18</v>
      </c>
      <c r="C76" s="6962" t="s">
        <v>31653</v>
      </c>
      <c r="D76" s="6963"/>
      <c r="E76" s="6963"/>
      <c r="F76" s="6963"/>
      <c r="G76" s="6963"/>
      <c r="H76" s="6963"/>
      <c r="I76" s="6963"/>
      <c r="J76" s="6963"/>
      <c r="K76" s="6963"/>
      <c r="L76" s="6963"/>
      <c r="M76" s="6964"/>
      <c r="N76" s="4353"/>
      <c r="O76" s="4353"/>
      <c r="P76" s="5909"/>
      <c r="Q76" s="4353"/>
      <c r="R76" s="4353"/>
      <c r="S76" s="4353"/>
      <c r="T76" s="4353"/>
      <c r="U76" s="4353"/>
      <c r="V76" s="4353"/>
      <c r="W76" s="4353"/>
      <c r="X76" s="5909"/>
      <c r="Y76" s="4353"/>
      <c r="Z76" s="4353"/>
      <c r="AA76" s="4353"/>
      <c r="AB76" s="4353"/>
      <c r="AC76" s="4353"/>
      <c r="AD76" s="4353"/>
      <c r="AE76" s="4353"/>
      <c r="AF76" s="4353"/>
      <c r="AG76" s="5909"/>
      <c r="AH76" s="4353"/>
      <c r="AI76" s="4353"/>
      <c r="AJ76" s="4353"/>
      <c r="AK76" s="4353"/>
      <c r="AL76" s="4353"/>
      <c r="AM76" s="4353"/>
      <c r="AN76" s="4353"/>
      <c r="AO76" s="4353"/>
      <c r="AP76" s="5909"/>
      <c r="AQ76" s="4353"/>
      <c r="AR76" s="4353"/>
      <c r="AS76" s="4353"/>
      <c r="AT76" s="4353"/>
      <c r="AU76" s="4353"/>
      <c r="AV76" s="4353"/>
      <c r="AW76" s="4353"/>
      <c r="AX76" s="4353"/>
      <c r="AY76" s="5909"/>
      <c r="AZ76" s="4353"/>
      <c r="BA76" s="4353"/>
      <c r="BB76" s="4353"/>
      <c r="BC76" s="4353"/>
      <c r="BD76" s="4353"/>
      <c r="BE76" s="4353"/>
      <c r="BF76" s="4353"/>
      <c r="BG76" s="4353"/>
      <c r="BH76" s="5909"/>
      <c r="BI76" s="4353"/>
      <c r="BJ76" s="4353"/>
      <c r="BK76" s="4353"/>
      <c r="BL76" s="4353"/>
      <c r="BM76" s="4353"/>
      <c r="BN76" s="4353"/>
      <c r="BO76" s="1816"/>
      <c r="BP76" s="1816"/>
      <c r="BQ76" s="1816"/>
      <c r="BR76" s="1816"/>
      <c r="BS76" s="1816"/>
      <c r="BT76" s="1816"/>
      <c r="BU76" s="1816"/>
      <c r="BV76" s="1816"/>
      <c r="BW76" s="1816"/>
      <c r="BX76" s="1816"/>
      <c r="BY76" s="1816"/>
      <c r="BZ76" s="1816"/>
      <c r="CA76" s="1816"/>
      <c r="CB76" s="1816"/>
      <c r="CC76" s="1816"/>
      <c r="CD76" s="1816"/>
      <c r="CE76" s="1816"/>
      <c r="CF76" s="1816"/>
      <c r="CG76" s="1816"/>
      <c r="CH76" s="1816"/>
      <c r="CI76" s="1816"/>
      <c r="CJ76" s="1816"/>
      <c r="CK76" s="1816"/>
      <c r="CL76" s="1816"/>
      <c r="CM76" s="1816"/>
      <c r="CN76" s="1816"/>
      <c r="CO76" s="1816"/>
      <c r="CP76" s="1816"/>
      <c r="CQ76" s="1816"/>
      <c r="CR76" s="1816"/>
      <c r="CS76" s="1816"/>
      <c r="CT76" s="1816"/>
      <c r="CU76" s="1816"/>
      <c r="CV76" s="1816"/>
      <c r="CW76" s="1816"/>
      <c r="CX76" s="1816"/>
      <c r="CY76" s="1816"/>
      <c r="CZ76" s="1816"/>
      <c r="DA76" s="1816"/>
      <c r="DB76" s="1816"/>
      <c r="DC76" s="1816"/>
      <c r="DD76" s="1816"/>
      <c r="DE76" s="1816"/>
      <c r="DF76" s="1816"/>
      <c r="DG76" s="1816"/>
      <c r="DH76" s="1816"/>
      <c r="DI76" s="1816"/>
      <c r="DJ76" s="1816"/>
      <c r="DK76" s="1816"/>
      <c r="DL76" s="1816"/>
      <c r="DM76" s="1816"/>
      <c r="DN76" s="1816"/>
      <c r="DO76" s="1816"/>
      <c r="DP76" s="1816"/>
      <c r="DQ76" s="1816"/>
      <c r="DR76" s="1816"/>
      <c r="DS76" s="1816"/>
      <c r="DT76" s="1816"/>
      <c r="DU76" s="1816"/>
    </row>
    <row r="77" spans="2:248" ht="88.5" customHeight="1">
      <c r="B77" s="892">
        <v>19</v>
      </c>
      <c r="C77" s="6962" t="s">
        <v>28249</v>
      </c>
      <c r="D77" s="6963"/>
      <c r="E77" s="6963"/>
      <c r="F77" s="6963"/>
      <c r="G77" s="6963"/>
      <c r="H77" s="6963"/>
      <c r="I77" s="6963"/>
      <c r="J77" s="6963"/>
      <c r="K77" s="6963"/>
      <c r="L77" s="6963"/>
      <c r="M77" s="6964"/>
      <c r="N77" s="4353"/>
      <c r="O77" s="4353"/>
      <c r="P77" s="5909"/>
      <c r="Q77" s="4353"/>
      <c r="R77" s="4353"/>
      <c r="S77" s="4353"/>
      <c r="T77" s="4353"/>
      <c r="U77" s="4353"/>
      <c r="V77" s="4353"/>
      <c r="W77" s="4353"/>
      <c r="X77" s="5909"/>
      <c r="Y77" s="4353"/>
      <c r="Z77" s="4353"/>
      <c r="AA77" s="4353"/>
      <c r="AB77" s="4353"/>
      <c r="AC77" s="4353"/>
      <c r="AD77" s="4353"/>
      <c r="AE77" s="4353"/>
      <c r="AF77" s="4353"/>
      <c r="AG77" s="5909"/>
      <c r="AH77" s="4353"/>
      <c r="AI77" s="4353"/>
      <c r="AJ77" s="4353"/>
      <c r="AK77" s="4353"/>
      <c r="AL77" s="4353"/>
      <c r="AM77" s="4353"/>
      <c r="AN77" s="4353"/>
      <c r="AO77" s="4353"/>
      <c r="AP77" s="5909"/>
      <c r="AQ77" s="4353"/>
      <c r="AR77" s="4353"/>
      <c r="AS77" s="4353"/>
      <c r="AT77" s="4353"/>
      <c r="AU77" s="4353"/>
      <c r="AV77" s="4353"/>
      <c r="AW77" s="4353"/>
      <c r="AX77" s="4353"/>
      <c r="AY77" s="5909"/>
      <c r="AZ77" s="4353"/>
      <c r="BA77" s="4353"/>
      <c r="BB77" s="4353"/>
      <c r="BC77" s="4353"/>
      <c r="BD77" s="4353"/>
      <c r="BE77" s="4353"/>
      <c r="BF77" s="4353"/>
      <c r="BG77" s="4353"/>
      <c r="BH77" s="5909"/>
      <c r="BI77" s="4353"/>
      <c r="BJ77" s="4353"/>
      <c r="BK77" s="4353"/>
      <c r="BL77" s="4353"/>
      <c r="BM77" s="4353"/>
      <c r="BN77" s="4353"/>
      <c r="BO77" s="1816"/>
      <c r="BP77" s="1816"/>
      <c r="BQ77" s="1816"/>
      <c r="BR77" s="1816"/>
      <c r="BS77" s="1816"/>
      <c r="BT77" s="1816"/>
      <c r="BU77" s="1816"/>
      <c r="BV77" s="1816"/>
      <c r="BW77" s="1816"/>
      <c r="BX77" s="1816"/>
      <c r="BY77" s="1816"/>
      <c r="BZ77" s="1816"/>
      <c r="CA77" s="1816"/>
      <c r="CB77" s="1816"/>
      <c r="CC77" s="1816"/>
      <c r="CD77" s="1816"/>
      <c r="CE77" s="1816"/>
      <c r="CF77" s="1816"/>
      <c r="CG77" s="1816"/>
      <c r="CH77" s="1816"/>
      <c r="CI77" s="1816"/>
      <c r="CJ77" s="1816"/>
      <c r="CK77" s="1816"/>
      <c r="CL77" s="1816"/>
      <c r="CM77" s="1816"/>
      <c r="CN77" s="1816"/>
      <c r="CO77" s="1816"/>
      <c r="CP77" s="1816"/>
      <c r="CQ77" s="1816"/>
      <c r="CR77" s="1816"/>
      <c r="CS77" s="1816"/>
      <c r="CT77" s="1816"/>
      <c r="CU77" s="1816"/>
      <c r="CV77" s="1816"/>
      <c r="CW77" s="1816"/>
      <c r="CX77" s="1816"/>
      <c r="CY77" s="1816"/>
      <c r="CZ77" s="1816"/>
      <c r="DA77" s="1816"/>
      <c r="DB77" s="1816"/>
      <c r="DC77" s="1816"/>
      <c r="DD77" s="1816"/>
      <c r="DE77" s="1816"/>
      <c r="DF77" s="1816"/>
      <c r="DG77" s="1816"/>
      <c r="DH77" s="1816"/>
      <c r="DI77" s="1816"/>
      <c r="DJ77" s="1816"/>
      <c r="DK77" s="1816"/>
      <c r="DL77" s="1816"/>
      <c r="DM77" s="1816"/>
      <c r="DN77" s="1816"/>
      <c r="DO77" s="1816"/>
      <c r="DP77" s="1816"/>
      <c r="DQ77" s="1816"/>
      <c r="DR77" s="1816"/>
      <c r="DS77" s="1816"/>
      <c r="DT77" s="1816"/>
      <c r="DU77" s="1816"/>
    </row>
    <row r="78" spans="2:248" ht="15" customHeight="1">
      <c r="B78" s="892">
        <v>20</v>
      </c>
      <c r="C78" s="6962" t="s">
        <v>31654</v>
      </c>
      <c r="D78" s="6963"/>
      <c r="E78" s="6963"/>
      <c r="F78" s="6963"/>
      <c r="G78" s="6963"/>
      <c r="H78" s="6963"/>
      <c r="I78" s="6963"/>
      <c r="J78" s="6963"/>
      <c r="K78" s="6963"/>
      <c r="L78" s="6963"/>
      <c r="M78" s="6964"/>
      <c r="N78" s="4353"/>
      <c r="O78" s="4353"/>
      <c r="P78" s="5909"/>
      <c r="Q78" s="4353"/>
      <c r="R78" s="4353"/>
      <c r="S78" s="4353"/>
      <c r="T78" s="4353"/>
      <c r="U78" s="4353"/>
      <c r="V78" s="4353"/>
      <c r="W78" s="4353"/>
      <c r="X78" s="5909"/>
      <c r="Y78" s="4353"/>
      <c r="Z78" s="4353"/>
      <c r="AA78" s="4353"/>
      <c r="AB78" s="4353"/>
      <c r="AC78" s="4353"/>
      <c r="AD78" s="4353"/>
      <c r="AE78" s="4353"/>
      <c r="AF78" s="4353"/>
      <c r="AG78" s="5909"/>
      <c r="AH78" s="4353"/>
      <c r="AI78" s="4353"/>
      <c r="AJ78" s="4353"/>
      <c r="AK78" s="4353"/>
      <c r="AL78" s="4353"/>
      <c r="AM78" s="4353"/>
      <c r="AN78" s="4353"/>
      <c r="AO78" s="4353"/>
      <c r="AP78" s="5909"/>
      <c r="AQ78" s="4353"/>
      <c r="AR78" s="4353"/>
      <c r="AS78" s="4353"/>
      <c r="AT78" s="4353"/>
      <c r="AU78" s="4353"/>
      <c r="AV78" s="4353"/>
      <c r="AW78" s="4353"/>
      <c r="AX78" s="4353"/>
      <c r="AY78" s="5909"/>
      <c r="AZ78" s="4353"/>
      <c r="BA78" s="4353"/>
      <c r="BB78" s="4353"/>
      <c r="BC78" s="4353"/>
      <c r="BD78" s="4353"/>
      <c r="BE78" s="4353"/>
      <c r="BF78" s="4353"/>
      <c r="BG78" s="4353"/>
      <c r="BH78" s="5909"/>
      <c r="BI78" s="4353"/>
      <c r="BJ78" s="4353"/>
      <c r="BK78" s="4353"/>
      <c r="BL78" s="4353"/>
      <c r="BM78" s="4353"/>
      <c r="BN78" s="4353"/>
      <c r="BO78" s="1816"/>
      <c r="BP78" s="1816"/>
      <c r="BQ78" s="1816"/>
      <c r="BR78" s="1816"/>
      <c r="BS78" s="1816"/>
      <c r="BT78" s="1816"/>
      <c r="BU78" s="1816"/>
      <c r="BV78" s="1816"/>
      <c r="BW78" s="1816"/>
      <c r="BX78" s="1816"/>
      <c r="BY78" s="1816"/>
      <c r="BZ78" s="1816"/>
      <c r="CA78" s="1816"/>
      <c r="CB78" s="1816"/>
      <c r="CC78" s="1816"/>
      <c r="CD78" s="1816"/>
      <c r="CE78" s="1816"/>
      <c r="CF78" s="1816"/>
      <c r="CG78" s="1816"/>
      <c r="CH78" s="1816"/>
      <c r="CI78" s="1816"/>
      <c r="CJ78" s="1816"/>
      <c r="CK78" s="1816"/>
      <c r="CL78" s="1816"/>
      <c r="CM78" s="1816"/>
      <c r="CN78" s="1816"/>
      <c r="CO78" s="1816"/>
      <c r="CP78" s="1816"/>
      <c r="CQ78" s="1816"/>
      <c r="CR78" s="1816"/>
      <c r="CS78" s="1816"/>
      <c r="CT78" s="1816"/>
      <c r="CU78" s="1816"/>
      <c r="CV78" s="1816"/>
      <c r="CW78" s="1816"/>
      <c r="CX78" s="1816"/>
      <c r="CY78" s="1816"/>
      <c r="CZ78" s="1816"/>
      <c r="DA78" s="1816"/>
      <c r="DB78" s="1816"/>
      <c r="DC78" s="1816"/>
      <c r="DD78" s="1816"/>
      <c r="DE78" s="1816"/>
      <c r="DF78" s="1816"/>
      <c r="DG78" s="1816"/>
      <c r="DH78" s="1816"/>
      <c r="DI78" s="1816"/>
      <c r="DJ78" s="1816"/>
      <c r="DK78" s="1816"/>
      <c r="DL78" s="1816"/>
      <c r="DM78" s="1816"/>
      <c r="DN78" s="1816"/>
      <c r="DO78" s="1816"/>
      <c r="DP78" s="1816"/>
      <c r="DQ78" s="1816"/>
      <c r="DR78" s="1816"/>
      <c r="DS78" s="1816"/>
      <c r="DT78" s="1816"/>
      <c r="DU78" s="1816"/>
    </row>
    <row r="79" spans="2:248" ht="45" customHeight="1">
      <c r="B79" s="1840">
        <v>21</v>
      </c>
      <c r="C79" s="6962" t="s">
        <v>31655</v>
      </c>
      <c r="D79" s="6963"/>
      <c r="E79" s="6963"/>
      <c r="F79" s="6963"/>
      <c r="G79" s="6963"/>
      <c r="H79" s="6963"/>
      <c r="I79" s="6963"/>
      <c r="J79" s="6963"/>
      <c r="K79" s="6963"/>
      <c r="L79" s="6963"/>
      <c r="M79" s="6964"/>
      <c r="N79" s="4353"/>
      <c r="O79" s="4353"/>
      <c r="P79" s="5909"/>
      <c r="Q79" s="4353"/>
      <c r="R79" s="4353"/>
      <c r="S79" s="4353"/>
      <c r="T79" s="4353"/>
      <c r="U79" s="4353"/>
      <c r="V79" s="4353"/>
      <c r="W79" s="4353"/>
      <c r="X79" s="5909"/>
      <c r="Y79" s="4353"/>
      <c r="Z79" s="4353"/>
      <c r="AA79" s="4353"/>
      <c r="AB79" s="4353"/>
      <c r="AC79" s="4353"/>
      <c r="AD79" s="4353"/>
      <c r="AE79" s="4353"/>
      <c r="AF79" s="4353"/>
      <c r="AG79" s="5909"/>
      <c r="AH79" s="4353"/>
      <c r="AI79" s="4353"/>
      <c r="AJ79" s="4353"/>
      <c r="AK79" s="4353"/>
      <c r="AL79" s="4353"/>
      <c r="AM79" s="4353"/>
      <c r="AN79" s="4353"/>
      <c r="AO79" s="4353"/>
      <c r="AP79" s="5909"/>
      <c r="AQ79" s="4353"/>
      <c r="AR79" s="4353"/>
      <c r="AS79" s="4353"/>
      <c r="AT79" s="4353"/>
      <c r="AU79" s="4353"/>
      <c r="AV79" s="4353"/>
      <c r="AW79" s="4353"/>
      <c r="AX79" s="4353"/>
      <c r="AY79" s="5909"/>
      <c r="AZ79" s="4353"/>
      <c r="BA79" s="4353"/>
      <c r="BB79" s="4353"/>
      <c r="BC79" s="4353"/>
      <c r="BD79" s="4353"/>
      <c r="BE79" s="4353"/>
      <c r="BF79" s="4353"/>
      <c r="BG79" s="4353"/>
      <c r="BH79" s="5909"/>
      <c r="BI79" s="4353"/>
      <c r="BJ79" s="4353"/>
      <c r="BK79" s="4353"/>
      <c r="BL79" s="4353"/>
      <c r="BM79" s="4353"/>
      <c r="BN79" s="4353"/>
      <c r="BO79" s="1816"/>
      <c r="BP79" s="1816"/>
      <c r="BQ79" s="1816"/>
      <c r="BR79" s="1816"/>
      <c r="BS79" s="1816"/>
      <c r="BT79" s="1816"/>
      <c r="BU79" s="1816"/>
      <c r="BV79" s="1816"/>
      <c r="BW79" s="1816"/>
      <c r="BX79" s="1816"/>
      <c r="BY79" s="1816"/>
      <c r="BZ79" s="1816"/>
      <c r="CA79" s="1816"/>
      <c r="CB79" s="1816"/>
      <c r="CC79" s="1816"/>
      <c r="CD79" s="1816"/>
      <c r="CE79" s="1816"/>
      <c r="CF79" s="1816"/>
      <c r="CG79" s="1816"/>
      <c r="CH79" s="1816"/>
      <c r="CI79" s="1816"/>
      <c r="CJ79" s="1816"/>
      <c r="CK79" s="1816"/>
      <c r="CL79" s="1816"/>
      <c r="CM79" s="1816"/>
      <c r="CN79" s="1816"/>
      <c r="CO79" s="1816"/>
      <c r="CP79" s="1816"/>
      <c r="CQ79" s="1816"/>
      <c r="CR79" s="1816"/>
      <c r="CS79" s="1816"/>
      <c r="CT79" s="1816"/>
      <c r="CU79" s="1816"/>
      <c r="CV79" s="1816"/>
      <c r="CW79" s="1816"/>
      <c r="CX79" s="1816"/>
      <c r="CY79" s="1816"/>
      <c r="CZ79" s="1816"/>
      <c r="DA79" s="1816"/>
      <c r="DB79" s="1816"/>
      <c r="DC79" s="1816"/>
      <c r="DD79" s="1816"/>
      <c r="DE79" s="1816"/>
      <c r="DF79" s="1816"/>
      <c r="DG79" s="1816"/>
      <c r="DH79" s="1816"/>
      <c r="DI79" s="1816"/>
      <c r="DJ79" s="1816"/>
      <c r="DK79" s="1816"/>
      <c r="DL79" s="1816"/>
      <c r="DM79" s="1816"/>
      <c r="DN79" s="1816"/>
      <c r="DO79" s="1816"/>
      <c r="DP79" s="1816"/>
      <c r="DQ79" s="1816"/>
      <c r="DR79" s="1816"/>
      <c r="DS79" s="1816"/>
      <c r="DT79" s="1816"/>
      <c r="DU79" s="1816"/>
    </row>
    <row r="80" spans="2:248" ht="45" customHeight="1">
      <c r="B80" s="892">
        <v>22</v>
      </c>
      <c r="C80" s="6962" t="s">
        <v>31656</v>
      </c>
      <c r="D80" s="6963"/>
      <c r="E80" s="6963"/>
      <c r="F80" s="6963"/>
      <c r="G80" s="6963"/>
      <c r="H80" s="6963"/>
      <c r="I80" s="6963"/>
      <c r="J80" s="6963"/>
      <c r="K80" s="6963"/>
      <c r="L80" s="6963"/>
      <c r="M80" s="6964"/>
      <c r="N80" s="4353"/>
      <c r="O80" s="4353"/>
      <c r="P80" s="5909"/>
      <c r="Q80" s="4353"/>
      <c r="R80" s="4353"/>
      <c r="S80" s="4353"/>
      <c r="T80" s="4353"/>
      <c r="U80" s="4353"/>
      <c r="V80" s="4353"/>
      <c r="W80" s="4353"/>
      <c r="X80" s="5909"/>
      <c r="Y80" s="4353"/>
      <c r="Z80" s="4353"/>
      <c r="AA80" s="4353"/>
      <c r="AB80" s="4353"/>
      <c r="AC80" s="4353"/>
      <c r="AD80" s="4353"/>
      <c r="AE80" s="4353"/>
      <c r="AF80" s="4353"/>
      <c r="AG80" s="5909"/>
      <c r="AH80" s="4353"/>
      <c r="AI80" s="4353"/>
      <c r="AJ80" s="4353"/>
      <c r="AK80" s="4353"/>
      <c r="AL80" s="4353"/>
      <c r="AM80" s="4353"/>
      <c r="AN80" s="4353"/>
      <c r="AO80" s="4353"/>
      <c r="AP80" s="5909"/>
      <c r="AQ80" s="4353"/>
      <c r="AR80" s="4353"/>
      <c r="AS80" s="4353"/>
      <c r="AT80" s="4353"/>
      <c r="AU80" s="4353"/>
      <c r="AV80" s="4353"/>
      <c r="AW80" s="4353"/>
      <c r="AX80" s="4353"/>
      <c r="AY80" s="5909"/>
      <c r="AZ80" s="4353"/>
      <c r="BA80" s="4353"/>
      <c r="BB80" s="4353"/>
      <c r="BC80" s="4353"/>
      <c r="BD80" s="4353"/>
      <c r="BE80" s="4353"/>
      <c r="BF80" s="4353"/>
      <c r="BG80" s="4353"/>
      <c r="BH80" s="5909"/>
      <c r="BI80" s="4353"/>
      <c r="BJ80" s="4353"/>
      <c r="BK80" s="4353"/>
      <c r="BL80" s="4353"/>
      <c r="BM80" s="4353"/>
      <c r="BN80" s="4353"/>
    </row>
    <row r="81" spans="2:66" ht="15" customHeight="1">
      <c r="B81" s="4042" t="s">
        <v>537</v>
      </c>
      <c r="C81" s="5905" t="str">
        <f>$C$39</f>
        <v>Recharges for assets shared by retail and wholesale</v>
      </c>
      <c r="D81" s="3947"/>
      <c r="E81" s="3947"/>
      <c r="F81" s="3947"/>
      <c r="G81" s="3947"/>
      <c r="H81" s="3947"/>
      <c r="I81" s="3947"/>
      <c r="J81" s="3947"/>
      <c r="K81" s="3947"/>
      <c r="L81" s="3947"/>
      <c r="M81" s="3948"/>
      <c r="N81" s="4353"/>
      <c r="O81" s="4353"/>
      <c r="P81" s="5909"/>
      <c r="Q81" s="4353"/>
      <c r="R81" s="4353"/>
      <c r="S81" s="4353"/>
      <c r="T81" s="4353"/>
      <c r="U81" s="4353"/>
      <c r="V81" s="4353"/>
      <c r="W81" s="4353"/>
      <c r="X81" s="5909"/>
      <c r="Y81" s="4353"/>
      <c r="Z81" s="4353"/>
      <c r="AA81" s="4353"/>
      <c r="AB81" s="4353"/>
      <c r="AC81" s="4353"/>
      <c r="AD81" s="4353"/>
      <c r="AE81" s="4353"/>
      <c r="AF81" s="4353"/>
      <c r="AG81" s="5909"/>
      <c r="AH81" s="4353"/>
      <c r="AI81" s="4353"/>
      <c r="AJ81" s="4353"/>
      <c r="AK81" s="4353"/>
      <c r="AL81" s="4353"/>
      <c r="AM81" s="4353"/>
      <c r="AN81" s="4353"/>
      <c r="AO81" s="4353"/>
      <c r="AP81" s="5909"/>
      <c r="AQ81" s="4353"/>
      <c r="AR81" s="4353"/>
      <c r="AS81" s="4353"/>
      <c r="AT81" s="4353"/>
      <c r="AU81" s="4353"/>
      <c r="AV81" s="4353"/>
      <c r="AW81" s="4353"/>
      <c r="AX81" s="4353"/>
      <c r="AY81" s="5909"/>
      <c r="AZ81" s="4353"/>
      <c r="BA81" s="4353"/>
      <c r="BB81" s="4353"/>
      <c r="BC81" s="4353"/>
      <c r="BD81" s="4353"/>
      <c r="BE81" s="4353"/>
      <c r="BF81" s="4353"/>
      <c r="BG81" s="4353"/>
      <c r="BH81" s="5909"/>
      <c r="BI81" s="4353"/>
      <c r="BJ81" s="4353"/>
      <c r="BK81" s="4353"/>
      <c r="BL81" s="4353"/>
      <c r="BM81" s="4353"/>
      <c r="BN81" s="4353"/>
    </row>
    <row r="82" spans="2:66" ht="45" customHeight="1">
      <c r="B82" s="2236">
        <v>23</v>
      </c>
      <c r="C82" s="7219" t="s">
        <v>28250</v>
      </c>
      <c r="D82" s="6937"/>
      <c r="E82" s="6937"/>
      <c r="F82" s="6937"/>
      <c r="G82" s="6937"/>
      <c r="H82" s="6937"/>
      <c r="I82" s="6937"/>
      <c r="J82" s="6937"/>
      <c r="K82" s="6937"/>
      <c r="L82" s="6937"/>
      <c r="M82" s="6938"/>
      <c r="N82" s="4353"/>
      <c r="O82" s="4353"/>
      <c r="P82" s="5909"/>
      <c r="Q82" s="4353"/>
      <c r="R82" s="4353"/>
      <c r="S82" s="4353"/>
      <c r="T82" s="4353"/>
      <c r="U82" s="4353"/>
      <c r="V82" s="4353"/>
      <c r="W82" s="4353"/>
      <c r="X82" s="5909"/>
      <c r="Y82" s="4353"/>
      <c r="Z82" s="4353"/>
      <c r="AA82" s="4353"/>
      <c r="AB82" s="4353"/>
      <c r="AC82" s="4353"/>
      <c r="AD82" s="4353"/>
      <c r="AE82" s="4353"/>
      <c r="AF82" s="4353"/>
      <c r="AG82" s="5909"/>
      <c r="AH82" s="4353"/>
      <c r="AI82" s="4353"/>
      <c r="AJ82" s="4353"/>
      <c r="AK82" s="4353"/>
      <c r="AL82" s="4353"/>
      <c r="AM82" s="4353"/>
      <c r="AN82" s="4353"/>
      <c r="AO82" s="4353"/>
      <c r="AP82" s="5909"/>
      <c r="AQ82" s="4353"/>
      <c r="AR82" s="4353"/>
      <c r="AS82" s="4353"/>
      <c r="AT82" s="4353"/>
      <c r="AU82" s="4353"/>
      <c r="AV82" s="4353"/>
      <c r="AW82" s="4353"/>
      <c r="AX82" s="4353"/>
      <c r="AY82" s="5909"/>
      <c r="AZ82" s="4353"/>
      <c r="BA82" s="4353"/>
      <c r="BB82" s="4353"/>
      <c r="BC82" s="4353"/>
      <c r="BD82" s="4353"/>
      <c r="BE82" s="4353"/>
      <c r="BF82" s="4353"/>
      <c r="BG82" s="4353"/>
      <c r="BH82" s="5909"/>
      <c r="BI82" s="4353"/>
      <c r="BJ82" s="4353"/>
      <c r="BK82" s="4353"/>
      <c r="BL82" s="4353"/>
      <c r="BM82" s="4353"/>
      <c r="BN82" s="4353"/>
    </row>
    <row r="83" spans="2:66" ht="45" customHeight="1">
      <c r="B83" s="1840">
        <v>24</v>
      </c>
      <c r="C83" s="7219" t="s">
        <v>28251</v>
      </c>
      <c r="D83" s="6937"/>
      <c r="E83" s="6937"/>
      <c r="F83" s="6937"/>
      <c r="G83" s="6937"/>
      <c r="H83" s="6937"/>
      <c r="I83" s="6937"/>
      <c r="J83" s="6937"/>
      <c r="K83" s="6937"/>
      <c r="L83" s="6937"/>
      <c r="M83" s="6938"/>
      <c r="N83" s="4353"/>
      <c r="O83" s="4353"/>
      <c r="P83" s="5909"/>
      <c r="Q83" s="4353"/>
      <c r="R83" s="4353"/>
      <c r="S83" s="4353"/>
      <c r="T83" s="4353"/>
      <c r="U83" s="4353"/>
      <c r="V83" s="4353"/>
      <c r="W83" s="4353"/>
      <c r="X83" s="5909"/>
      <c r="Y83" s="4353"/>
      <c r="Z83" s="4353"/>
      <c r="AA83" s="4353"/>
      <c r="AB83" s="4353"/>
      <c r="AC83" s="4353"/>
      <c r="AD83" s="4353"/>
      <c r="AE83" s="4353"/>
      <c r="AF83" s="4353"/>
      <c r="AG83" s="5909"/>
      <c r="AH83" s="4353"/>
      <c r="AI83" s="4353"/>
      <c r="AJ83" s="4353"/>
      <c r="AK83" s="4353"/>
      <c r="AL83" s="4353"/>
      <c r="AM83" s="4353"/>
      <c r="AN83" s="4353"/>
      <c r="AO83" s="4353"/>
      <c r="AP83" s="5909"/>
      <c r="AQ83" s="4353"/>
      <c r="AR83" s="4353"/>
      <c r="AS83" s="4353"/>
      <c r="AT83" s="4353"/>
      <c r="AU83" s="4353"/>
      <c r="AV83" s="4353"/>
      <c r="AW83" s="4353"/>
      <c r="AX83" s="4353"/>
      <c r="AY83" s="5909"/>
      <c r="AZ83" s="4353"/>
      <c r="BA83" s="4353"/>
      <c r="BB83" s="4353"/>
      <c r="BC83" s="4353"/>
      <c r="BD83" s="4353"/>
      <c r="BE83" s="4353"/>
      <c r="BF83" s="4353"/>
      <c r="BG83" s="4353"/>
      <c r="BH83" s="5909"/>
      <c r="BI83" s="4353"/>
      <c r="BJ83" s="4353"/>
      <c r="BK83" s="4353"/>
      <c r="BL83" s="4353"/>
      <c r="BM83" s="4353"/>
      <c r="BN83" s="4353"/>
    </row>
    <row r="84" spans="2:66" ht="45" customHeight="1">
      <c r="B84" s="1840">
        <v>25</v>
      </c>
      <c r="C84" s="7219" t="s">
        <v>28252</v>
      </c>
      <c r="D84" s="6937"/>
      <c r="E84" s="6937"/>
      <c r="F84" s="6937"/>
      <c r="G84" s="6937"/>
      <c r="H84" s="6937"/>
      <c r="I84" s="6937"/>
      <c r="J84" s="6937"/>
      <c r="K84" s="6937"/>
      <c r="L84" s="6937"/>
      <c r="M84" s="6938"/>
      <c r="N84" s="4353"/>
      <c r="O84" s="4353"/>
      <c r="P84" s="5909"/>
      <c r="Q84" s="4353"/>
      <c r="R84" s="4353"/>
      <c r="S84" s="4353"/>
      <c r="T84" s="4353"/>
      <c r="U84" s="4353"/>
      <c r="V84" s="4353"/>
      <c r="W84" s="4353"/>
      <c r="X84" s="5909"/>
      <c r="Y84" s="4353"/>
      <c r="Z84" s="4353"/>
      <c r="AA84" s="4353"/>
      <c r="AB84" s="4353"/>
      <c r="AC84" s="4353"/>
      <c r="AD84" s="4353"/>
      <c r="AE84" s="4353"/>
      <c r="AF84" s="4353"/>
      <c r="AG84" s="5909"/>
      <c r="AH84" s="4353"/>
      <c r="AI84" s="4353"/>
      <c r="AJ84" s="4353"/>
      <c r="AK84" s="4353"/>
      <c r="AL84" s="4353"/>
      <c r="AM84" s="4353"/>
      <c r="AN84" s="4353"/>
      <c r="AO84" s="4353"/>
      <c r="AP84" s="5909"/>
      <c r="AQ84" s="4353"/>
      <c r="AR84" s="4353"/>
      <c r="AS84" s="4353"/>
      <c r="AT84" s="4353"/>
      <c r="AU84" s="4353"/>
      <c r="AV84" s="4353"/>
      <c r="AW84" s="4353"/>
      <c r="AX84" s="4353"/>
      <c r="AY84" s="5909"/>
      <c r="AZ84" s="4353"/>
      <c r="BA84" s="4353"/>
      <c r="BB84" s="4353"/>
      <c r="BC84" s="4353"/>
      <c r="BD84" s="4353"/>
      <c r="BE84" s="4353"/>
      <c r="BF84" s="4353"/>
      <c r="BG84" s="4353"/>
      <c r="BH84" s="5909"/>
      <c r="BI84" s="4353"/>
      <c r="BJ84" s="4353"/>
      <c r="BK84" s="4353"/>
      <c r="BL84" s="4353"/>
      <c r="BM84" s="4353"/>
      <c r="BN84" s="4353"/>
    </row>
    <row r="85" spans="2:66" ht="45" customHeight="1" thickBot="1">
      <c r="B85" s="1006">
        <v>26</v>
      </c>
      <c r="C85" s="7220" t="s">
        <v>29319</v>
      </c>
      <c r="D85" s="6940"/>
      <c r="E85" s="6940"/>
      <c r="F85" s="6940"/>
      <c r="G85" s="6940"/>
      <c r="H85" s="6940"/>
      <c r="I85" s="6940"/>
      <c r="J85" s="6940"/>
      <c r="K85" s="6940"/>
      <c r="L85" s="6940"/>
      <c r="M85" s="6941"/>
      <c r="N85" s="2237"/>
      <c r="O85" s="998"/>
      <c r="P85" s="4369"/>
      <c r="Q85" s="998"/>
      <c r="R85" s="998"/>
      <c r="S85" s="998"/>
      <c r="T85" s="998"/>
      <c r="U85" s="998"/>
      <c r="V85" s="998"/>
      <c r="W85" s="998"/>
      <c r="X85" s="4369"/>
      <c r="Y85" s="998"/>
      <c r="Z85" s="998"/>
      <c r="AA85" s="998"/>
      <c r="AB85" s="998"/>
      <c r="AC85" s="998"/>
      <c r="AD85" s="998"/>
      <c r="AE85" s="998"/>
      <c r="AF85" s="998"/>
      <c r="AG85" s="4369"/>
      <c r="AH85" s="998"/>
      <c r="AI85" s="998"/>
      <c r="AJ85" s="998"/>
      <c r="AK85" s="998"/>
      <c r="AL85" s="998"/>
      <c r="AM85" s="998"/>
      <c r="AN85" s="998"/>
      <c r="AO85" s="998"/>
      <c r="AP85" s="4369"/>
      <c r="AQ85" s="998"/>
      <c r="AR85" s="998"/>
      <c r="AS85" s="998"/>
      <c r="AT85" s="998"/>
      <c r="AU85" s="998"/>
      <c r="AV85" s="998"/>
      <c r="AW85" s="998"/>
      <c r="AX85" s="998"/>
      <c r="AY85" s="4369"/>
      <c r="AZ85" s="998"/>
      <c r="BA85" s="998"/>
      <c r="BB85" s="998"/>
      <c r="BC85" s="998"/>
      <c r="BD85" s="998"/>
      <c r="BE85" s="998"/>
      <c r="BF85" s="998"/>
      <c r="BG85" s="998"/>
      <c r="BH85" s="4369"/>
      <c r="BI85" s="998"/>
      <c r="BJ85" s="998"/>
      <c r="BK85" s="998"/>
      <c r="BL85" s="998"/>
      <c r="BM85" s="998"/>
      <c r="BN85" s="998"/>
    </row>
  </sheetData>
  <mergeCells count="110">
    <mergeCell ref="DU1:DX1"/>
    <mergeCell ref="C80:M80"/>
    <mergeCell ref="C82:M82"/>
    <mergeCell ref="C83:M83"/>
    <mergeCell ref="C84:M84"/>
    <mergeCell ref="C85:M85"/>
    <mergeCell ref="C74:M74"/>
    <mergeCell ref="C75:M75"/>
    <mergeCell ref="C76:M76"/>
    <mergeCell ref="C77:M77"/>
    <mergeCell ref="C78:M78"/>
    <mergeCell ref="C79:M79"/>
    <mergeCell ref="C68:M68"/>
    <mergeCell ref="C69:M69"/>
    <mergeCell ref="C70:M70"/>
    <mergeCell ref="C72:M72"/>
    <mergeCell ref="C59:M59"/>
    <mergeCell ref="C60:M60"/>
    <mergeCell ref="C61:M61"/>
    <mergeCell ref="C63:M63"/>
    <mergeCell ref="C64:M64"/>
    <mergeCell ref="C65:M65"/>
    <mergeCell ref="C58:M58"/>
    <mergeCell ref="C66:M66"/>
    <mergeCell ref="C67:M67"/>
    <mergeCell ref="DO4:DR4"/>
    <mergeCell ref="DS4:DS5"/>
    <mergeCell ref="CJ4:CM4"/>
    <mergeCell ref="CN4:CQ4"/>
    <mergeCell ref="AQ4:AT4"/>
    <mergeCell ref="AU4:AX4"/>
    <mergeCell ref="AY4:AY5"/>
    <mergeCell ref="CR4:CR5"/>
    <mergeCell ref="CS4:CV4"/>
    <mergeCell ref="CW4:CZ4"/>
    <mergeCell ref="DA4:DA5"/>
    <mergeCell ref="BR4:BU4"/>
    <mergeCell ref="BV4:BY4"/>
    <mergeCell ref="BZ4:BZ5"/>
    <mergeCell ref="CA4:CD4"/>
    <mergeCell ref="CE4:CH4"/>
    <mergeCell ref="CI4:CI5"/>
    <mergeCell ref="B4:C5"/>
    <mergeCell ref="D4:D5"/>
    <mergeCell ref="E4:E5"/>
    <mergeCell ref="F4:F5"/>
    <mergeCell ref="G4:J4"/>
    <mergeCell ref="C62:M62"/>
    <mergeCell ref="IT7:JB7"/>
    <mergeCell ref="B51:M51"/>
    <mergeCell ref="B53:M53"/>
    <mergeCell ref="C55:M55"/>
    <mergeCell ref="C57:M57"/>
    <mergeCell ref="B7:F7"/>
    <mergeCell ref="G7:O7"/>
    <mergeCell ref="P7:X7"/>
    <mergeCell ref="Y7:AG7"/>
    <mergeCell ref="AH7:AP7"/>
    <mergeCell ref="AQ7:AY7"/>
    <mergeCell ref="AZ7:BH7"/>
    <mergeCell ref="BI7:BQ7"/>
    <mergeCell ref="BR7:BZ7"/>
    <mergeCell ref="CA7:CI7"/>
    <mergeCell ref="CJ7:CR7"/>
    <mergeCell ref="CS7:DA7"/>
    <mergeCell ref="DB7:DJ7"/>
    <mergeCell ref="DK7:DS7"/>
    <mergeCell ref="IP7:IS7"/>
    <mergeCell ref="DK3:DS3"/>
    <mergeCell ref="IT3:JB3"/>
    <mergeCell ref="CA3:CI3"/>
    <mergeCell ref="CJ3:CR3"/>
    <mergeCell ref="CS3:DA3"/>
    <mergeCell ref="DB3:DJ3"/>
    <mergeCell ref="AZ4:BC4"/>
    <mergeCell ref="BD4:BG4"/>
    <mergeCell ref="BH4:BH5"/>
    <mergeCell ref="BI4:BL4"/>
    <mergeCell ref="BM4:BP4"/>
    <mergeCell ref="BQ4:BQ5"/>
    <mergeCell ref="EA4:IM4"/>
    <mergeCell ref="IP4:IQ5"/>
    <mergeCell ref="IR4:IR5"/>
    <mergeCell ref="IS4:IS5"/>
    <mergeCell ref="IT4:IW4"/>
    <mergeCell ref="IX4:JA4"/>
    <mergeCell ref="JB4:JB5"/>
    <mergeCell ref="DB4:DE4"/>
    <mergeCell ref="DF4:DI4"/>
    <mergeCell ref="DJ4:DJ5"/>
    <mergeCell ref="DK4:DN4"/>
    <mergeCell ref="K4:N4"/>
    <mergeCell ref="O4:O5"/>
    <mergeCell ref="BI3:BQ3"/>
    <mergeCell ref="BR3:BZ3"/>
    <mergeCell ref="G3:O3"/>
    <mergeCell ref="P3:X3"/>
    <mergeCell ref="Y3:AG3"/>
    <mergeCell ref="AH3:AP3"/>
    <mergeCell ref="AQ3:AY3"/>
    <mergeCell ref="AZ3:BH3"/>
    <mergeCell ref="P4:S4"/>
    <mergeCell ref="T4:W4"/>
    <mergeCell ref="X4:X5"/>
    <mergeCell ref="Y4:AB4"/>
    <mergeCell ref="AC4:AF4"/>
    <mergeCell ref="AG4:AG5"/>
    <mergeCell ref="AH4:AK4"/>
    <mergeCell ref="AL4:AO4"/>
    <mergeCell ref="AP4:AP5"/>
  </mergeCells>
  <conditionalFormatting sqref="DX8 DX17:DX18 DX26:DX27 DX30 DX36:DX39 DX45:DX59">
    <cfRule type="cellIs" dxfId="156" priority="8" operator="equal">
      <formula>0</formula>
    </cfRule>
  </conditionalFormatting>
  <conditionalFormatting sqref="DX9">
    <cfRule type="cellIs" dxfId="155" priority="7" operator="equal">
      <formula>0</formula>
    </cfRule>
  </conditionalFormatting>
  <conditionalFormatting sqref="DX33">
    <cfRule type="cellIs" dxfId="154" priority="4" operator="equal">
      <formula>0</formula>
    </cfRule>
  </conditionalFormatting>
  <conditionalFormatting sqref="DX20:DX21 DX24">
    <cfRule type="cellIs" dxfId="153" priority="6" operator="equal">
      <formula>0</formula>
    </cfRule>
  </conditionalFormatting>
  <conditionalFormatting sqref="DX29">
    <cfRule type="cellIs" dxfId="152" priority="5" operator="equal">
      <formula>0</formula>
    </cfRule>
  </conditionalFormatting>
  <conditionalFormatting sqref="DX10:DX14 DX16">
    <cfRule type="cellIs" dxfId="151" priority="3" operator="equal">
      <formula>0</formula>
    </cfRule>
  </conditionalFormatting>
  <conditionalFormatting sqref="DX34:DX35 DX31:DX32 DX28 DX25 DX22:DX23 DX19 DX40:DX44">
    <cfRule type="cellIs" dxfId="150" priority="2" operator="equal">
      <formula>0</formula>
    </cfRule>
  </conditionalFormatting>
  <conditionalFormatting sqref="DX15">
    <cfRule type="cellIs" dxfId="14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10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J10:J14 J26:J28" formulaRange="1"/>
    <ignoredError sqref="J15:J25" formula="1" formulaRange="1"/>
  </ignoredErrors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>
    <tabColor rgb="FF719500"/>
    <pageSetUpPr fitToPage="1"/>
  </sheetPr>
  <dimension ref="A1:Z72"/>
  <sheetViews>
    <sheetView zoomScale="80" zoomScaleNormal="80" workbookViewId="0"/>
  </sheetViews>
  <sheetFormatPr defaultColWidth="8.6640625" defaultRowHeight="14"/>
  <cols>
    <col min="1" max="1" width="1.58203125" style="4348" customWidth="1"/>
    <col min="2" max="2" width="6.58203125" style="4348" customWidth="1"/>
    <col min="3" max="3" width="48.58203125" style="4348" customWidth="1"/>
    <col min="4" max="4" width="14.08203125" style="4348" bestFit="1" customWidth="1"/>
    <col min="5" max="6" width="5.58203125" style="4348" customWidth="1"/>
    <col min="7" max="7" width="26.58203125" style="4348" customWidth="1"/>
    <col min="8" max="8" width="10" style="4348" customWidth="1"/>
    <col min="9" max="9" width="10.08203125" style="4348" customWidth="1"/>
    <col min="10" max="22" width="9.58203125" style="4348" customWidth="1"/>
    <col min="23" max="23" width="2.58203125" style="4348" customWidth="1"/>
    <col min="24" max="24" width="22.08203125" style="4348" customWidth="1"/>
    <col min="25" max="25" width="17.08203125" style="4348" customWidth="1"/>
    <col min="26" max="16384" width="8.6640625" style="4348"/>
  </cols>
  <sheetData>
    <row r="1" spans="1:26" s="6037" customFormat="1" ht="20.149999999999999" customHeight="1">
      <c r="B1" s="803" t="s">
        <v>28253</v>
      </c>
      <c r="C1" s="2238"/>
      <c r="D1" s="2239"/>
      <c r="E1" s="2239"/>
      <c r="F1" s="2239"/>
      <c r="G1" s="2239"/>
      <c r="H1" s="2239"/>
      <c r="I1" s="2239"/>
      <c r="J1" s="2239"/>
      <c r="K1" s="2239"/>
      <c r="L1" s="2239"/>
      <c r="M1" s="2239"/>
      <c r="N1" s="2239"/>
      <c r="O1" s="2239"/>
      <c r="P1" s="2239"/>
      <c r="Q1" s="2239"/>
      <c r="R1" s="2239"/>
      <c r="S1" s="2239"/>
      <c r="T1" s="2239"/>
      <c r="U1" s="2239"/>
      <c r="V1" s="180" t="s">
        <v>3</v>
      </c>
      <c r="W1" s="2240"/>
      <c r="X1" s="182" t="s">
        <v>420</v>
      </c>
      <c r="Y1" s="182"/>
    </row>
    <row r="2" spans="1:26" s="2241" customFormat="1" ht="14.9" customHeight="1" thickBot="1">
      <c r="B2" s="2242"/>
      <c r="C2" s="2243"/>
      <c r="D2" s="2243"/>
      <c r="E2" s="2243"/>
      <c r="F2" s="2243"/>
      <c r="G2" s="2243"/>
      <c r="H2" s="2243"/>
      <c r="I2" s="2243"/>
      <c r="J2" s="2243"/>
      <c r="K2" s="2243"/>
      <c r="L2" s="2243"/>
      <c r="M2" s="2243"/>
      <c r="N2" s="2243"/>
      <c r="O2" s="2243"/>
      <c r="P2" s="2243"/>
      <c r="Q2" s="2243"/>
      <c r="R2" s="2243"/>
      <c r="S2" s="2243"/>
      <c r="T2" s="2243"/>
      <c r="U2" s="2243"/>
    </row>
    <row r="3" spans="1:26" s="1132" customFormat="1" ht="28.4" customHeight="1" thickBot="1">
      <c r="B3" s="6862" t="s">
        <v>422</v>
      </c>
      <c r="C3" s="6863"/>
      <c r="D3" s="2244" t="s">
        <v>423</v>
      </c>
      <c r="E3" s="815" t="s">
        <v>424</v>
      </c>
      <c r="F3" s="816" t="s">
        <v>425</v>
      </c>
      <c r="G3" s="1181" t="s">
        <v>21620</v>
      </c>
      <c r="H3" s="2245" t="s">
        <v>205</v>
      </c>
      <c r="I3" s="815" t="s">
        <v>206</v>
      </c>
      <c r="J3" s="815" t="s">
        <v>207</v>
      </c>
      <c r="K3" s="815" t="s">
        <v>208</v>
      </c>
      <c r="L3" s="815" t="s">
        <v>209</v>
      </c>
      <c r="M3" s="815" t="s">
        <v>210</v>
      </c>
      <c r="N3" s="815" t="s">
        <v>211</v>
      </c>
      <c r="O3" s="815" t="s">
        <v>212</v>
      </c>
      <c r="P3" s="815" t="s">
        <v>213</v>
      </c>
      <c r="Q3" s="815" t="s">
        <v>214</v>
      </c>
      <c r="R3" s="546" t="s">
        <v>215</v>
      </c>
      <c r="S3" s="546" t="s">
        <v>216</v>
      </c>
      <c r="T3" s="546" t="s">
        <v>217</v>
      </c>
      <c r="U3" s="546" t="s">
        <v>218</v>
      </c>
      <c r="V3" s="548" t="s">
        <v>219</v>
      </c>
      <c r="X3" s="549" t="s">
        <v>434</v>
      </c>
      <c r="Y3" s="243" t="s">
        <v>435</v>
      </c>
    </row>
    <row r="4" spans="1:26" s="1132" customFormat="1" ht="14.15" customHeight="1" thickBot="1">
      <c r="A4" s="1166"/>
      <c r="B4" s="1069"/>
      <c r="C4" s="2254"/>
      <c r="D4" s="1074"/>
      <c r="E4" s="1074"/>
      <c r="F4" s="1074"/>
      <c r="G4" s="1140"/>
      <c r="H4" s="1140"/>
      <c r="I4" s="1140"/>
      <c r="J4" s="1140"/>
      <c r="K4" s="1140"/>
      <c r="L4" s="1140"/>
      <c r="M4" s="1140"/>
      <c r="N4" s="1140"/>
      <c r="O4" s="1140"/>
      <c r="P4" s="1140"/>
      <c r="Q4" s="1140"/>
      <c r="R4" s="1140"/>
      <c r="S4" s="1140"/>
      <c r="T4" s="1140"/>
      <c r="U4" s="1140"/>
      <c r="V4" s="1134"/>
      <c r="X4" s="6137"/>
      <c r="Y4" s="6137"/>
    </row>
    <row r="5" spans="1:26" s="1132" customFormat="1" ht="14.5" thickBot="1">
      <c r="A5" s="1166"/>
      <c r="B5" s="6945" t="s">
        <v>1900</v>
      </c>
      <c r="C5" s="6946"/>
      <c r="D5" s="6946"/>
      <c r="E5" s="6946"/>
      <c r="F5" s="6946"/>
      <c r="G5" s="7037"/>
      <c r="H5" s="6947" t="s">
        <v>1901</v>
      </c>
      <c r="I5" s="6948"/>
      <c r="J5" s="6948"/>
      <c r="K5" s="6948"/>
      <c r="L5" s="6948"/>
      <c r="M5" s="6948"/>
      <c r="N5" s="6948"/>
      <c r="O5" s="6948"/>
      <c r="P5" s="6948"/>
      <c r="Q5" s="6948"/>
      <c r="R5" s="6948"/>
      <c r="S5" s="6948"/>
      <c r="T5" s="6948"/>
      <c r="U5" s="6948"/>
      <c r="V5" s="6949"/>
      <c r="X5" s="6137"/>
      <c r="Y5" s="6137"/>
    </row>
    <row r="6" spans="1:26" s="1132" customFormat="1" ht="14.15" customHeight="1" thickBot="1">
      <c r="A6" s="1166"/>
      <c r="B6" s="1069"/>
      <c r="C6" s="2254"/>
      <c r="D6" s="1074"/>
      <c r="E6" s="1140"/>
      <c r="F6" s="1140"/>
      <c r="G6" s="1140"/>
      <c r="H6" s="1140"/>
      <c r="I6" s="1140"/>
      <c r="J6" s="1140"/>
      <c r="K6" s="1140"/>
      <c r="L6" s="1140"/>
      <c r="M6" s="1140"/>
      <c r="N6" s="1140"/>
      <c r="O6" s="1140"/>
      <c r="P6" s="1140"/>
      <c r="Q6" s="1140"/>
      <c r="R6" s="1140"/>
      <c r="S6" s="1140"/>
      <c r="T6" s="1140"/>
      <c r="U6" s="1140"/>
      <c r="X6" s="6137"/>
      <c r="Y6" s="6137"/>
    </row>
    <row r="7" spans="1:26" s="6026" customFormat="1" ht="14.5" thickBot="1">
      <c r="B7" s="2246" t="s">
        <v>436</v>
      </c>
      <c r="C7" s="2247" t="s">
        <v>28254</v>
      </c>
      <c r="D7" s="2248"/>
      <c r="E7" s="1145"/>
      <c r="F7" s="1145"/>
      <c r="G7" s="1145"/>
      <c r="H7" s="1145"/>
      <c r="I7" s="1145"/>
      <c r="J7" s="1145"/>
      <c r="K7" s="1145"/>
      <c r="L7" s="1145"/>
      <c r="M7" s="1145"/>
      <c r="N7" s="1145"/>
      <c r="O7" s="1145"/>
      <c r="P7" s="1145"/>
      <c r="Q7" s="1145"/>
      <c r="R7" s="1145"/>
      <c r="S7" s="1145"/>
      <c r="T7" s="1145"/>
      <c r="U7" s="1145"/>
      <c r="X7" s="6137"/>
      <c r="Y7" s="6137"/>
    </row>
    <row r="8" spans="1:26" s="1132" customFormat="1" ht="13.4" customHeight="1">
      <c r="B8" s="1187">
        <v>1</v>
      </c>
      <c r="C8" s="2249" t="s">
        <v>21627</v>
      </c>
      <c r="D8" s="3701" t="s">
        <v>28255</v>
      </c>
      <c r="E8" s="1148" t="s">
        <v>106</v>
      </c>
      <c r="F8" s="3476" t="s">
        <v>67</v>
      </c>
      <c r="G8" s="3166"/>
      <c r="H8" s="1140"/>
      <c r="I8" s="1140"/>
      <c r="J8" s="1140"/>
      <c r="K8" s="1140"/>
      <c r="L8" s="1140"/>
      <c r="M8" s="1140"/>
      <c r="N8" s="1140"/>
      <c r="O8" s="1140"/>
      <c r="P8" s="1140"/>
      <c r="Q8" s="1140"/>
      <c r="R8" s="1140"/>
      <c r="S8" s="1140"/>
      <c r="T8" s="1140"/>
      <c r="U8" s="1140"/>
      <c r="X8" s="4361"/>
      <c r="Y8" s="4376"/>
    </row>
    <row r="9" spans="1:26" s="1132" customFormat="1" ht="13" thickBot="1">
      <c r="B9" s="1146">
        <v>2</v>
      </c>
      <c r="C9" s="2251" t="s">
        <v>21628</v>
      </c>
      <c r="D9" s="3700" t="s">
        <v>28256</v>
      </c>
      <c r="E9" s="1153" t="s">
        <v>106</v>
      </c>
      <c r="F9" s="3477" t="s">
        <v>67</v>
      </c>
      <c r="G9" s="3168"/>
      <c r="H9" s="1140"/>
      <c r="I9" s="1140"/>
      <c r="J9" s="1074"/>
      <c r="K9" s="1074"/>
      <c r="L9" s="1074"/>
      <c r="M9" s="1074"/>
      <c r="N9" s="1074"/>
      <c r="O9" s="1074"/>
      <c r="P9" s="1140"/>
      <c r="Q9" s="1140"/>
      <c r="R9" s="1140"/>
      <c r="S9" s="1140"/>
      <c r="T9" s="1140"/>
      <c r="U9" s="1140"/>
      <c r="X9" s="1671"/>
      <c r="Y9" s="1672"/>
    </row>
    <row r="10" spans="1:26" s="1132" customFormat="1" ht="13" thickBot="1">
      <c r="B10" s="1146">
        <v>3</v>
      </c>
      <c r="C10" s="4062" t="s">
        <v>28257</v>
      </c>
      <c r="D10" s="3700" t="s">
        <v>28258</v>
      </c>
      <c r="E10" s="1153" t="s">
        <v>47</v>
      </c>
      <c r="F10" s="1154">
        <v>3</v>
      </c>
      <c r="G10" s="1145"/>
      <c r="H10" s="1158"/>
      <c r="I10" s="1158"/>
      <c r="J10" s="1158"/>
      <c r="P10" s="5244"/>
      <c r="Q10" s="5246"/>
      <c r="R10" s="5282"/>
      <c r="S10" s="5245"/>
      <c r="T10" s="5245"/>
      <c r="U10" s="5245"/>
      <c r="V10" s="5246"/>
      <c r="X10" s="1671"/>
      <c r="Y10" s="1672"/>
    </row>
    <row r="11" spans="1:26" s="1132" customFormat="1" ht="13" thickBot="1">
      <c r="B11" s="1159">
        <v>4</v>
      </c>
      <c r="C11" s="2253" t="s">
        <v>21630</v>
      </c>
      <c r="D11" s="3702" t="s">
        <v>28259</v>
      </c>
      <c r="E11" s="1161" t="s">
        <v>47</v>
      </c>
      <c r="F11" s="1162">
        <v>3</v>
      </c>
      <c r="G11" s="1145"/>
      <c r="H11" s="5281"/>
      <c r="I11" s="5245"/>
      <c r="J11" s="5282"/>
      <c r="K11" s="5245"/>
      <c r="L11" s="5246"/>
      <c r="M11" s="5282"/>
      <c r="N11" s="5245"/>
      <c r="O11" s="5246"/>
      <c r="P11" s="1074"/>
      <c r="Q11" s="1074"/>
      <c r="R11" s="1074"/>
      <c r="S11" s="1074"/>
      <c r="T11" s="1074"/>
      <c r="U11" s="1074"/>
      <c r="X11" s="4373"/>
      <c r="Y11" s="4374"/>
    </row>
    <row r="12" spans="1:26" s="1132" customFormat="1" ht="14.15" customHeight="1" thickBot="1">
      <c r="B12" s="1069"/>
      <c r="C12" s="2254"/>
      <c r="D12" s="1074"/>
      <c r="E12" s="1074"/>
      <c r="F12" s="1074"/>
      <c r="G12" s="1074"/>
      <c r="H12" s="1074"/>
      <c r="I12" s="1074"/>
      <c r="J12" s="1074"/>
      <c r="K12" s="1074"/>
      <c r="L12" s="1074"/>
      <c r="M12" s="1074"/>
      <c r="N12" s="1074"/>
      <c r="O12" s="1074"/>
      <c r="P12" s="1074"/>
      <c r="Q12" s="1074"/>
      <c r="R12" s="1074"/>
      <c r="S12" s="1074"/>
      <c r="T12" s="1074"/>
      <c r="U12" s="1074"/>
      <c r="V12" s="1166"/>
      <c r="W12" s="1166"/>
      <c r="X12" s="665"/>
      <c r="Y12" s="665"/>
      <c r="Z12" s="1166"/>
    </row>
    <row r="13" spans="1:26" s="6026" customFormat="1" ht="14.15" customHeight="1" thickBot="1">
      <c r="B13" s="2246" t="s">
        <v>480</v>
      </c>
      <c r="C13" s="2247" t="s">
        <v>28260</v>
      </c>
      <c r="D13" s="4063"/>
      <c r="E13" s="1145"/>
      <c r="F13" s="1145"/>
      <c r="G13" s="1145"/>
      <c r="H13" s="1145"/>
      <c r="I13" s="1145"/>
      <c r="J13" s="1145"/>
      <c r="K13" s="1145"/>
      <c r="L13" s="1145"/>
      <c r="M13" s="1145"/>
      <c r="N13" s="1145"/>
      <c r="O13" s="1145"/>
      <c r="P13" s="1145"/>
      <c r="Q13" s="1145"/>
      <c r="R13" s="1145"/>
      <c r="S13" s="1145"/>
      <c r="T13" s="1145"/>
      <c r="U13" s="1145"/>
      <c r="V13" s="1141"/>
      <c r="X13" s="266"/>
      <c r="Y13" s="266"/>
      <c r="Z13" s="1165"/>
    </row>
    <row r="14" spans="1:26" s="1132" customFormat="1" ht="14.15" customHeight="1">
      <c r="B14" s="1187">
        <v>5</v>
      </c>
      <c r="C14" s="2249" t="s">
        <v>21627</v>
      </c>
      <c r="D14" s="3701" t="s">
        <v>28261</v>
      </c>
      <c r="E14" s="1148" t="s">
        <v>106</v>
      </c>
      <c r="F14" s="3476" t="s">
        <v>67</v>
      </c>
      <c r="G14" s="3166"/>
      <c r="H14" s="1140"/>
      <c r="I14" s="1140"/>
      <c r="J14" s="1140"/>
      <c r="K14" s="1140"/>
      <c r="L14" s="1140"/>
      <c r="M14" s="1140"/>
      <c r="N14" s="1140"/>
      <c r="O14" s="1140"/>
      <c r="P14" s="1140"/>
      <c r="Q14" s="1140"/>
      <c r="R14" s="1140"/>
      <c r="S14" s="1140"/>
      <c r="T14" s="1140"/>
      <c r="U14" s="1140"/>
      <c r="X14" s="4361"/>
      <c r="Y14" s="4376"/>
      <c r="Z14" s="1166"/>
    </row>
    <row r="15" spans="1:26" s="1132" customFormat="1" ht="14.15" customHeight="1" thickBot="1">
      <c r="B15" s="1146">
        <v>6</v>
      </c>
      <c r="C15" s="2251" t="s">
        <v>21628</v>
      </c>
      <c r="D15" s="3700" t="s">
        <v>28262</v>
      </c>
      <c r="E15" s="1153" t="s">
        <v>106</v>
      </c>
      <c r="F15" s="3477" t="s">
        <v>67</v>
      </c>
      <c r="G15" s="3168"/>
      <c r="H15" s="1140"/>
      <c r="I15" s="1140"/>
      <c r="J15" s="1140"/>
      <c r="K15" s="1074"/>
      <c r="L15" s="1074"/>
      <c r="M15" s="1074"/>
      <c r="N15" s="1074"/>
      <c r="O15" s="1074"/>
      <c r="P15" s="1140"/>
      <c r="Q15" s="1140"/>
      <c r="R15" s="1140"/>
      <c r="S15" s="1140"/>
      <c r="T15" s="1140"/>
      <c r="U15" s="1140"/>
      <c r="X15" s="1671"/>
      <c r="Y15" s="1672"/>
      <c r="Z15" s="1166"/>
    </row>
    <row r="16" spans="1:26" s="1132" customFormat="1" ht="14.15" customHeight="1" thickBot="1">
      <c r="B16" s="1146">
        <v>7</v>
      </c>
      <c r="C16" s="2252" t="s">
        <v>21629</v>
      </c>
      <c r="D16" s="3700" t="s">
        <v>28263</v>
      </c>
      <c r="E16" s="1153" t="s">
        <v>47</v>
      </c>
      <c r="F16" s="1154">
        <v>3</v>
      </c>
      <c r="G16" s="1145"/>
      <c r="H16" s="1158"/>
      <c r="I16" s="1158"/>
      <c r="J16" s="1158"/>
      <c r="P16" s="5244"/>
      <c r="Q16" s="5246"/>
      <c r="R16" s="5282"/>
      <c r="S16" s="5245"/>
      <c r="T16" s="5245"/>
      <c r="U16" s="5245"/>
      <c r="V16" s="5246"/>
      <c r="X16" s="1671"/>
      <c r="Y16" s="1672"/>
      <c r="Z16" s="1166"/>
    </row>
    <row r="17" spans="2:26" s="1132" customFormat="1" ht="14.15" customHeight="1" thickBot="1">
      <c r="B17" s="1159">
        <v>8</v>
      </c>
      <c r="C17" s="2253" t="s">
        <v>21630</v>
      </c>
      <c r="D17" s="3702" t="s">
        <v>28264</v>
      </c>
      <c r="E17" s="1161" t="s">
        <v>47</v>
      </c>
      <c r="F17" s="1162">
        <v>3</v>
      </c>
      <c r="G17" s="1145"/>
      <c r="H17" s="5281"/>
      <c r="I17" s="5245"/>
      <c r="J17" s="5282"/>
      <c r="K17" s="5245"/>
      <c r="L17" s="5246"/>
      <c r="M17" s="5282"/>
      <c r="N17" s="5245"/>
      <c r="O17" s="5246"/>
      <c r="P17" s="1074"/>
      <c r="Q17" s="1074"/>
      <c r="R17" s="1074"/>
      <c r="S17" s="1074"/>
      <c r="T17" s="1074"/>
      <c r="U17" s="1074"/>
      <c r="X17" s="4373"/>
      <c r="Y17" s="4374"/>
      <c r="Z17" s="1166"/>
    </row>
    <row r="18" spans="2:26" s="1165" customFormat="1" ht="14.15" customHeight="1" thickBot="1">
      <c r="B18" s="2255"/>
      <c r="C18" s="2256"/>
      <c r="D18" s="1168"/>
      <c r="E18" s="1071"/>
      <c r="F18" s="1071"/>
      <c r="G18" s="1071"/>
      <c r="H18" s="1074"/>
      <c r="I18" s="1074"/>
      <c r="J18" s="1074"/>
      <c r="K18" s="1074"/>
      <c r="L18" s="1074"/>
      <c r="M18" s="1074"/>
      <c r="N18" s="1074"/>
      <c r="O18" s="1074"/>
      <c r="P18" s="1074"/>
      <c r="Q18" s="1074"/>
      <c r="R18" s="1074"/>
      <c r="S18" s="1074"/>
      <c r="T18" s="1074"/>
      <c r="U18" s="1074"/>
      <c r="V18" s="1166"/>
      <c r="X18" s="2257"/>
      <c r="Y18" s="2257"/>
    </row>
    <row r="19" spans="2:26" s="6026" customFormat="1" ht="14.15" customHeight="1" thickBot="1">
      <c r="B19" s="2246" t="s">
        <v>1920</v>
      </c>
      <c r="C19" s="2247" t="s">
        <v>28265</v>
      </c>
      <c r="D19" s="4063"/>
      <c r="E19" s="1145"/>
      <c r="F19" s="1145"/>
      <c r="G19" s="1145"/>
      <c r="H19" s="1145"/>
      <c r="I19" s="1145"/>
      <c r="J19" s="1145"/>
      <c r="K19" s="1145"/>
      <c r="L19" s="1145"/>
      <c r="M19" s="1145"/>
      <c r="N19" s="1145"/>
      <c r="O19" s="1145"/>
      <c r="P19" s="1145"/>
      <c r="Q19" s="1145"/>
      <c r="R19" s="1145"/>
      <c r="S19" s="1145"/>
      <c r="T19" s="1145"/>
      <c r="U19" s="1145"/>
      <c r="X19" s="266"/>
      <c r="Y19" s="266"/>
      <c r="Z19" s="1165"/>
    </row>
    <row r="20" spans="2:26" s="1132" customFormat="1" ht="14.15" customHeight="1">
      <c r="B20" s="1187">
        <v>9</v>
      </c>
      <c r="C20" s="2249" t="s">
        <v>21627</v>
      </c>
      <c r="D20" s="3701" t="s">
        <v>28266</v>
      </c>
      <c r="E20" s="1148" t="s">
        <v>106</v>
      </c>
      <c r="F20" s="3476" t="s">
        <v>67</v>
      </c>
      <c r="G20" s="3166"/>
      <c r="H20" s="1140"/>
      <c r="I20" s="1140"/>
      <c r="J20" s="1140"/>
      <c r="K20" s="1140"/>
      <c r="L20" s="1140"/>
      <c r="M20" s="1140"/>
      <c r="N20" s="1140"/>
      <c r="O20" s="1140"/>
      <c r="P20" s="1140"/>
      <c r="Q20" s="1140"/>
      <c r="R20" s="1140"/>
      <c r="S20" s="1140"/>
      <c r="T20" s="1140"/>
      <c r="U20" s="1140"/>
      <c r="X20" s="4361"/>
      <c r="Y20" s="4376"/>
      <c r="Z20" s="1166"/>
    </row>
    <row r="21" spans="2:26" s="1132" customFormat="1" ht="14.15" customHeight="1" thickBot="1">
      <c r="B21" s="1146">
        <v>10</v>
      </c>
      <c r="C21" s="2251" t="s">
        <v>21628</v>
      </c>
      <c r="D21" s="3700" t="s">
        <v>28267</v>
      </c>
      <c r="E21" s="1153" t="s">
        <v>106</v>
      </c>
      <c r="F21" s="3477" t="s">
        <v>67</v>
      </c>
      <c r="G21" s="3168"/>
      <c r="H21" s="1140"/>
      <c r="I21" s="1140"/>
      <c r="J21" s="1140"/>
      <c r="K21" s="1140"/>
      <c r="L21" s="1140"/>
      <c r="M21" s="1140"/>
      <c r="N21" s="1140"/>
      <c r="O21" s="1140"/>
      <c r="P21" s="1140"/>
      <c r="Q21" s="1140"/>
      <c r="R21" s="1140"/>
      <c r="S21" s="1140"/>
      <c r="T21" s="1140"/>
      <c r="U21" s="1140"/>
      <c r="X21" s="1671"/>
      <c r="Y21" s="1672"/>
      <c r="Z21" s="1166"/>
    </row>
    <row r="22" spans="2:26" s="1132" customFormat="1" ht="14.15" customHeight="1" thickBot="1">
      <c r="B22" s="1146">
        <v>11</v>
      </c>
      <c r="C22" s="2252" t="s">
        <v>21629</v>
      </c>
      <c r="D22" s="3700" t="s">
        <v>28268</v>
      </c>
      <c r="E22" s="1153" t="s">
        <v>47</v>
      </c>
      <c r="F22" s="1154">
        <v>3</v>
      </c>
      <c r="G22" s="1145"/>
      <c r="H22" s="1158"/>
      <c r="I22" s="1158"/>
      <c r="J22" s="1158"/>
      <c r="P22" s="5244"/>
      <c r="Q22" s="5246"/>
      <c r="R22" s="5282"/>
      <c r="S22" s="5245"/>
      <c r="T22" s="5245"/>
      <c r="U22" s="5245"/>
      <c r="V22" s="5246"/>
      <c r="X22" s="1671"/>
      <c r="Y22" s="1672"/>
      <c r="Z22" s="1166"/>
    </row>
    <row r="23" spans="2:26" s="1132" customFormat="1" ht="14.15" customHeight="1" thickBot="1">
      <c r="B23" s="1159">
        <v>12</v>
      </c>
      <c r="C23" s="2253" t="s">
        <v>21630</v>
      </c>
      <c r="D23" s="3702" t="s">
        <v>28269</v>
      </c>
      <c r="E23" s="1161" t="s">
        <v>47</v>
      </c>
      <c r="F23" s="1162">
        <v>3</v>
      </c>
      <c r="G23" s="1145"/>
      <c r="H23" s="5281"/>
      <c r="I23" s="5245"/>
      <c r="J23" s="5282"/>
      <c r="K23" s="5245"/>
      <c r="L23" s="5246"/>
      <c r="M23" s="5282"/>
      <c r="N23" s="5245"/>
      <c r="O23" s="5246"/>
      <c r="P23" s="1074"/>
      <c r="Q23" s="1074"/>
      <c r="R23" s="1074"/>
      <c r="S23" s="1074"/>
      <c r="T23" s="1074"/>
      <c r="U23" s="1074"/>
      <c r="X23" s="4373"/>
      <c r="Y23" s="4374"/>
      <c r="Z23" s="1166"/>
    </row>
    <row r="24" spans="2:26" s="1165" customFormat="1" ht="14.15" customHeight="1" thickBot="1">
      <c r="B24" s="2255"/>
      <c r="C24" s="2256"/>
      <c r="D24" s="1168"/>
      <c r="E24" s="1071"/>
      <c r="F24" s="1071"/>
      <c r="G24" s="1071"/>
      <c r="H24" s="1074"/>
      <c r="I24" s="1074"/>
      <c r="J24" s="1074"/>
      <c r="K24" s="1074"/>
      <c r="L24" s="1074"/>
      <c r="M24" s="1074"/>
      <c r="N24" s="1074"/>
      <c r="O24" s="1074"/>
      <c r="P24" s="1074"/>
      <c r="Q24" s="1074"/>
      <c r="R24" s="1074"/>
      <c r="S24" s="1074"/>
      <c r="T24" s="1074"/>
      <c r="U24" s="1074"/>
      <c r="V24" s="1166"/>
      <c r="X24" s="2257"/>
      <c r="Y24" s="2257"/>
    </row>
    <row r="25" spans="2:26" s="6026" customFormat="1" ht="14.15" customHeight="1" thickBot="1">
      <c r="B25" s="2246" t="s">
        <v>499</v>
      </c>
      <c r="C25" s="2247" t="s">
        <v>28270</v>
      </c>
      <c r="D25" s="4063"/>
      <c r="E25" s="1145"/>
      <c r="F25" s="1145"/>
      <c r="G25" s="1145"/>
      <c r="H25" s="1145"/>
      <c r="I25" s="1145"/>
      <c r="J25" s="1145"/>
      <c r="K25" s="1145"/>
      <c r="L25" s="1145"/>
      <c r="M25" s="1145"/>
      <c r="N25" s="1145"/>
      <c r="O25" s="1145"/>
      <c r="P25" s="1145"/>
      <c r="Q25" s="1145"/>
      <c r="R25" s="1145"/>
      <c r="S25" s="1145"/>
      <c r="T25" s="1145"/>
      <c r="U25" s="1145"/>
      <c r="X25" s="266"/>
      <c r="Y25" s="266"/>
      <c r="Z25" s="1165"/>
    </row>
    <row r="26" spans="2:26" s="1132" customFormat="1" ht="14.15" customHeight="1">
      <c r="B26" s="1187">
        <v>13</v>
      </c>
      <c r="C26" s="2249" t="s">
        <v>21627</v>
      </c>
      <c r="D26" s="3701" t="s">
        <v>28271</v>
      </c>
      <c r="E26" s="1148" t="s">
        <v>106</v>
      </c>
      <c r="F26" s="3476" t="s">
        <v>67</v>
      </c>
      <c r="G26" s="3166"/>
      <c r="H26" s="1140"/>
      <c r="I26" s="1140"/>
      <c r="J26" s="1140"/>
      <c r="K26" s="1140"/>
      <c r="L26" s="1140"/>
      <c r="M26" s="1140"/>
      <c r="N26" s="1140"/>
      <c r="O26" s="1140"/>
      <c r="P26" s="1140"/>
      <c r="Q26" s="1140"/>
      <c r="R26" s="1140"/>
      <c r="S26" s="1140"/>
      <c r="T26" s="1140"/>
      <c r="U26" s="1140"/>
      <c r="X26" s="4361"/>
      <c r="Y26" s="4376"/>
      <c r="Z26" s="1166"/>
    </row>
    <row r="27" spans="2:26" s="1132" customFormat="1" ht="14.15" customHeight="1" thickBot="1">
      <c r="B27" s="1146">
        <v>14</v>
      </c>
      <c r="C27" s="2251" t="s">
        <v>21628</v>
      </c>
      <c r="D27" s="3700" t="s">
        <v>28272</v>
      </c>
      <c r="E27" s="1153" t="s">
        <v>106</v>
      </c>
      <c r="F27" s="3477" t="s">
        <v>67</v>
      </c>
      <c r="G27" s="3168"/>
      <c r="H27" s="1140"/>
      <c r="I27" s="1140"/>
      <c r="J27" s="1140"/>
      <c r="K27" s="1140"/>
      <c r="L27" s="1140"/>
      <c r="M27" s="1140"/>
      <c r="N27" s="1140"/>
      <c r="O27" s="1140"/>
      <c r="P27" s="1140"/>
      <c r="Q27" s="1140"/>
      <c r="R27" s="1140"/>
      <c r="S27" s="1140"/>
      <c r="T27" s="1140"/>
      <c r="U27" s="1140"/>
      <c r="X27" s="1671"/>
      <c r="Y27" s="1672"/>
      <c r="Z27" s="1166"/>
    </row>
    <row r="28" spans="2:26" s="1132" customFormat="1" ht="14.15" customHeight="1" thickBot="1">
      <c r="B28" s="1146">
        <v>15</v>
      </c>
      <c r="C28" s="2252" t="s">
        <v>21629</v>
      </c>
      <c r="D28" s="3700" t="s">
        <v>28273</v>
      </c>
      <c r="E28" s="1153" t="s">
        <v>47</v>
      </c>
      <c r="F28" s="1154">
        <v>3</v>
      </c>
      <c r="G28" s="1145"/>
      <c r="H28" s="1158"/>
      <c r="I28" s="1158"/>
      <c r="J28" s="1158"/>
      <c r="P28" s="5244"/>
      <c r="Q28" s="5246"/>
      <c r="R28" s="5282"/>
      <c r="S28" s="5245"/>
      <c r="T28" s="5245"/>
      <c r="U28" s="5245"/>
      <c r="V28" s="5246"/>
      <c r="X28" s="1671"/>
      <c r="Y28" s="1672"/>
      <c r="Z28" s="1166"/>
    </row>
    <row r="29" spans="2:26" s="1132" customFormat="1" ht="14.15" customHeight="1" thickBot="1">
      <c r="B29" s="1159">
        <v>16</v>
      </c>
      <c r="C29" s="2253" t="s">
        <v>21630</v>
      </c>
      <c r="D29" s="3702" t="s">
        <v>28274</v>
      </c>
      <c r="E29" s="1161" t="s">
        <v>47</v>
      </c>
      <c r="F29" s="1162">
        <v>3</v>
      </c>
      <c r="G29" s="1145"/>
      <c r="H29" s="5281"/>
      <c r="I29" s="5245"/>
      <c r="J29" s="5282"/>
      <c r="K29" s="5245"/>
      <c r="L29" s="5246"/>
      <c r="M29" s="5282"/>
      <c r="N29" s="5245"/>
      <c r="O29" s="5246"/>
      <c r="P29" s="1074"/>
      <c r="Q29" s="1074"/>
      <c r="R29" s="1074"/>
      <c r="S29" s="1074"/>
      <c r="T29" s="1074"/>
      <c r="U29" s="1074"/>
      <c r="X29" s="4373"/>
      <c r="Y29" s="4374"/>
      <c r="Z29" s="1166"/>
    </row>
    <row r="30" spans="2:26" s="1166" customFormat="1" ht="14.15" customHeight="1" thickBot="1">
      <c r="B30" s="1069"/>
      <c r="C30" s="1074"/>
      <c r="D30" s="1071"/>
      <c r="E30" s="1071"/>
      <c r="F30" s="1071"/>
      <c r="G30" s="1071"/>
      <c r="H30" s="1074"/>
      <c r="I30" s="1074"/>
      <c r="J30" s="1074"/>
      <c r="K30" s="1074"/>
      <c r="L30" s="1074"/>
      <c r="M30" s="1074"/>
      <c r="N30" s="1074"/>
      <c r="O30" s="1074"/>
      <c r="P30" s="1074"/>
      <c r="Q30" s="1074"/>
      <c r="R30" s="1074"/>
      <c r="S30" s="1074"/>
      <c r="T30" s="1074"/>
      <c r="U30" s="1074"/>
      <c r="X30" s="2258"/>
      <c r="Y30" s="2258"/>
    </row>
    <row r="31" spans="2:26" s="6026" customFormat="1" ht="14.15" customHeight="1" thickBot="1">
      <c r="B31" s="2246" t="s">
        <v>503</v>
      </c>
      <c r="C31" s="2247" t="s">
        <v>28275</v>
      </c>
      <c r="D31" s="4063"/>
      <c r="E31" s="1145"/>
      <c r="F31" s="1145"/>
      <c r="G31" s="1145"/>
      <c r="H31" s="1145"/>
      <c r="I31" s="1145"/>
      <c r="J31" s="1145"/>
      <c r="K31" s="1145"/>
      <c r="L31" s="1145"/>
      <c r="M31" s="1145"/>
      <c r="N31" s="1145"/>
      <c r="O31" s="1145"/>
      <c r="P31" s="1145"/>
      <c r="Q31" s="1145"/>
      <c r="R31" s="1145"/>
      <c r="S31" s="1145"/>
      <c r="T31" s="1145"/>
      <c r="U31" s="1145"/>
      <c r="X31" s="266"/>
      <c r="Y31" s="266"/>
      <c r="Z31" s="1165"/>
    </row>
    <row r="32" spans="2:26" s="1132" customFormat="1" ht="14.15" customHeight="1">
      <c r="B32" s="1187">
        <v>17</v>
      </c>
      <c r="C32" s="2249" t="s">
        <v>21627</v>
      </c>
      <c r="D32" s="3701" t="s">
        <v>28276</v>
      </c>
      <c r="E32" s="1148" t="s">
        <v>106</v>
      </c>
      <c r="F32" s="3476" t="s">
        <v>67</v>
      </c>
      <c r="G32" s="3166"/>
      <c r="H32" s="1140"/>
      <c r="I32" s="1140"/>
      <c r="J32" s="1140"/>
      <c r="K32" s="1140"/>
      <c r="L32" s="1140"/>
      <c r="M32" s="1140"/>
      <c r="N32" s="1140"/>
      <c r="O32" s="1140"/>
      <c r="P32" s="1140"/>
      <c r="Q32" s="1140"/>
      <c r="R32" s="1140"/>
      <c r="S32" s="1140"/>
      <c r="T32" s="1140"/>
      <c r="U32" s="1140"/>
      <c r="X32" s="4361"/>
      <c r="Y32" s="4376"/>
      <c r="Z32" s="1166"/>
    </row>
    <row r="33" spans="2:26" s="1132" customFormat="1" ht="14.15" customHeight="1" thickBot="1">
      <c r="B33" s="1146">
        <v>18</v>
      </c>
      <c r="C33" s="2251" t="s">
        <v>21628</v>
      </c>
      <c r="D33" s="3700" t="s">
        <v>28277</v>
      </c>
      <c r="E33" s="1153" t="s">
        <v>106</v>
      </c>
      <c r="F33" s="3477" t="s">
        <v>67</v>
      </c>
      <c r="G33" s="3168"/>
      <c r="H33" s="1140"/>
      <c r="I33" s="1140"/>
      <c r="J33" s="1140"/>
      <c r="K33" s="1140"/>
      <c r="L33" s="1140"/>
      <c r="M33" s="1140"/>
      <c r="N33" s="1140"/>
      <c r="O33" s="1140"/>
      <c r="P33" s="1140"/>
      <c r="Q33" s="1140"/>
      <c r="R33" s="1140"/>
      <c r="S33" s="1140"/>
      <c r="T33" s="1140"/>
      <c r="U33" s="1140"/>
      <c r="X33" s="1671"/>
      <c r="Y33" s="1672"/>
      <c r="Z33" s="1166"/>
    </row>
    <row r="34" spans="2:26" s="1132" customFormat="1" ht="14.15" customHeight="1" thickBot="1">
      <c r="B34" s="1146">
        <v>19</v>
      </c>
      <c r="C34" s="2252" t="s">
        <v>21629</v>
      </c>
      <c r="D34" s="3700" t="s">
        <v>28278</v>
      </c>
      <c r="E34" s="1153" t="s">
        <v>47</v>
      </c>
      <c r="F34" s="1154">
        <v>3</v>
      </c>
      <c r="G34" s="1145"/>
      <c r="H34" s="1158"/>
      <c r="I34" s="1158"/>
      <c r="J34" s="1158"/>
      <c r="P34" s="5244"/>
      <c r="Q34" s="5246"/>
      <c r="R34" s="5282"/>
      <c r="S34" s="5245"/>
      <c r="T34" s="5245"/>
      <c r="U34" s="5245"/>
      <c r="V34" s="5246"/>
      <c r="X34" s="1671"/>
      <c r="Y34" s="1672"/>
      <c r="Z34" s="1166"/>
    </row>
    <row r="35" spans="2:26" s="1132" customFormat="1" ht="14.15" customHeight="1" thickBot="1">
      <c r="B35" s="1159">
        <v>20</v>
      </c>
      <c r="C35" s="2253" t="s">
        <v>21630</v>
      </c>
      <c r="D35" s="3702" t="s">
        <v>28279</v>
      </c>
      <c r="E35" s="1161" t="s">
        <v>47</v>
      </c>
      <c r="F35" s="1162">
        <v>3</v>
      </c>
      <c r="G35" s="1145"/>
      <c r="H35" s="5281"/>
      <c r="I35" s="5245"/>
      <c r="J35" s="5282"/>
      <c r="K35" s="5245"/>
      <c r="L35" s="5246"/>
      <c r="M35" s="5282"/>
      <c r="N35" s="5245"/>
      <c r="O35" s="5246"/>
      <c r="P35" s="1074"/>
      <c r="Q35" s="1074"/>
      <c r="R35" s="1074"/>
      <c r="S35" s="1074"/>
      <c r="T35" s="1074"/>
      <c r="U35" s="1074"/>
      <c r="X35" s="4373"/>
      <c r="Y35" s="4374"/>
      <c r="Z35" s="1166"/>
    </row>
    <row r="36" spans="2:26" s="1165" customFormat="1" ht="14.15" customHeight="1" thickBot="1">
      <c r="B36" s="2255"/>
      <c r="C36" s="2259"/>
      <c r="D36" s="1169"/>
      <c r="E36" s="1071"/>
      <c r="F36" s="1071"/>
      <c r="G36" s="1071"/>
      <c r="H36" s="1074"/>
      <c r="I36" s="1074"/>
      <c r="J36" s="1074"/>
      <c r="K36" s="1074"/>
      <c r="L36" s="1074"/>
      <c r="M36" s="1074"/>
      <c r="N36" s="1074"/>
      <c r="O36" s="1074"/>
      <c r="P36" s="1074"/>
      <c r="Q36" s="1074"/>
      <c r="R36" s="1074"/>
      <c r="S36" s="1074"/>
      <c r="T36" s="1074"/>
      <c r="U36" s="1074"/>
      <c r="V36" s="1166"/>
      <c r="X36" s="2257"/>
      <c r="Y36" s="2257"/>
    </row>
    <row r="37" spans="2:26" s="6026" customFormat="1" ht="14.15" customHeight="1" thickBot="1">
      <c r="B37" s="2246" t="s">
        <v>1969</v>
      </c>
      <c r="C37" s="2247" t="s">
        <v>28280</v>
      </c>
      <c r="D37" s="4063"/>
      <c r="E37" s="1145"/>
      <c r="F37" s="1145"/>
      <c r="G37" s="1145"/>
      <c r="H37" s="1145"/>
      <c r="I37" s="1145"/>
      <c r="J37" s="1145"/>
      <c r="K37" s="1145"/>
      <c r="L37" s="1145"/>
      <c r="M37" s="1145"/>
      <c r="N37" s="1145"/>
      <c r="O37" s="1145"/>
      <c r="P37" s="1145"/>
      <c r="Q37" s="1145"/>
      <c r="R37" s="1145"/>
      <c r="S37" s="1145"/>
      <c r="T37" s="1145"/>
      <c r="U37" s="1145"/>
      <c r="V37" s="1141"/>
      <c r="X37" s="266"/>
      <c r="Y37" s="266"/>
      <c r="Z37" s="1165"/>
    </row>
    <row r="38" spans="2:26" s="1132" customFormat="1" ht="14.15" customHeight="1">
      <c r="B38" s="1187">
        <v>21</v>
      </c>
      <c r="C38" s="2249" t="s">
        <v>21627</v>
      </c>
      <c r="D38" s="3701" t="s">
        <v>28281</v>
      </c>
      <c r="E38" s="1148" t="s">
        <v>106</v>
      </c>
      <c r="F38" s="3476" t="s">
        <v>67</v>
      </c>
      <c r="G38" s="3166"/>
      <c r="H38" s="1140"/>
      <c r="I38" s="1140"/>
      <c r="J38" s="1140"/>
      <c r="K38" s="1140"/>
      <c r="L38" s="1140"/>
      <c r="M38" s="1140"/>
      <c r="N38" s="1140"/>
      <c r="O38" s="1140"/>
      <c r="P38" s="1140"/>
      <c r="Q38" s="1140"/>
      <c r="R38" s="1140"/>
      <c r="S38" s="1140"/>
      <c r="T38" s="1140"/>
      <c r="U38" s="1140"/>
      <c r="X38" s="4361"/>
      <c r="Y38" s="4376"/>
      <c r="Z38" s="1166"/>
    </row>
    <row r="39" spans="2:26" s="1132" customFormat="1" ht="14.15" customHeight="1" thickBot="1">
      <c r="B39" s="1146">
        <v>22</v>
      </c>
      <c r="C39" s="2251" t="s">
        <v>21628</v>
      </c>
      <c r="D39" s="3700" t="s">
        <v>28282</v>
      </c>
      <c r="E39" s="1153" t="s">
        <v>106</v>
      </c>
      <c r="F39" s="3477" t="s">
        <v>67</v>
      </c>
      <c r="G39" s="3168"/>
      <c r="H39" s="1140"/>
      <c r="I39" s="1140"/>
      <c r="J39" s="1140"/>
      <c r="K39" s="1140"/>
      <c r="L39" s="1140"/>
      <c r="M39" s="1140"/>
      <c r="N39" s="1140"/>
      <c r="O39" s="1140"/>
      <c r="P39" s="1140"/>
      <c r="Q39" s="1140"/>
      <c r="R39" s="1140"/>
      <c r="S39" s="1140"/>
      <c r="T39" s="1140"/>
      <c r="U39" s="1140"/>
      <c r="X39" s="1671"/>
      <c r="Y39" s="1672"/>
      <c r="Z39" s="1166"/>
    </row>
    <row r="40" spans="2:26" s="1132" customFormat="1" ht="14.15" customHeight="1" thickBot="1">
      <c r="B40" s="1146">
        <v>23</v>
      </c>
      <c r="C40" s="2252" t="s">
        <v>21629</v>
      </c>
      <c r="D40" s="3700" t="s">
        <v>28283</v>
      </c>
      <c r="E40" s="1153" t="s">
        <v>47</v>
      </c>
      <c r="F40" s="1154">
        <v>3</v>
      </c>
      <c r="G40" s="1145"/>
      <c r="H40" s="1158"/>
      <c r="I40" s="1158"/>
      <c r="J40" s="1158"/>
      <c r="P40" s="5244"/>
      <c r="Q40" s="5246"/>
      <c r="R40" s="5282"/>
      <c r="S40" s="5245"/>
      <c r="T40" s="5245"/>
      <c r="U40" s="5245"/>
      <c r="V40" s="5246"/>
      <c r="X40" s="1671"/>
      <c r="Y40" s="1672"/>
      <c r="Z40" s="1166"/>
    </row>
    <row r="41" spans="2:26" s="1132" customFormat="1" ht="14.15" customHeight="1" thickBot="1">
      <c r="B41" s="1159">
        <v>24</v>
      </c>
      <c r="C41" s="2253" t="s">
        <v>21630</v>
      </c>
      <c r="D41" s="3702" t="s">
        <v>28284</v>
      </c>
      <c r="E41" s="1161" t="s">
        <v>47</v>
      </c>
      <c r="F41" s="1162">
        <v>3</v>
      </c>
      <c r="G41" s="1145"/>
      <c r="H41" s="5281"/>
      <c r="I41" s="5245"/>
      <c r="J41" s="5282"/>
      <c r="K41" s="5245"/>
      <c r="L41" s="5246"/>
      <c r="M41" s="5282"/>
      <c r="N41" s="5245"/>
      <c r="O41" s="5246"/>
      <c r="P41" s="1074"/>
      <c r="Q41" s="1074"/>
      <c r="R41" s="1074"/>
      <c r="S41" s="1074"/>
      <c r="T41" s="1074"/>
      <c r="U41" s="1074"/>
      <c r="X41" s="4373"/>
      <c r="Y41" s="4374"/>
      <c r="Z41" s="1166"/>
    </row>
    <row r="42" spans="2:26" s="6031" customFormat="1" ht="14.15" customHeight="1" thickBot="1">
      <c r="B42" s="1174"/>
      <c r="C42" s="1174"/>
      <c r="D42" s="1174"/>
      <c r="E42" s="1174"/>
      <c r="F42" s="1174"/>
      <c r="G42" s="1174"/>
      <c r="H42" s="1074"/>
      <c r="I42" s="1074"/>
      <c r="J42" s="1074"/>
      <c r="K42" s="1074"/>
      <c r="L42" s="1074"/>
      <c r="M42" s="1074"/>
      <c r="N42" s="1074"/>
      <c r="O42" s="1074"/>
      <c r="P42" s="1074"/>
      <c r="Q42" s="1074"/>
      <c r="R42" s="1074"/>
      <c r="S42" s="1074"/>
      <c r="T42" s="1074"/>
      <c r="U42" s="1074"/>
      <c r="V42" s="1166"/>
    </row>
    <row r="43" spans="2:26" s="6031" customFormat="1" ht="14.15" customHeight="1" thickBot="1">
      <c r="B43" s="2246" t="s">
        <v>1979</v>
      </c>
      <c r="C43" s="2247" t="s">
        <v>30484</v>
      </c>
      <c r="D43" s="4063"/>
      <c r="E43" s="1145"/>
      <c r="F43" s="1145"/>
      <c r="G43" s="1145"/>
      <c r="H43" s="1145"/>
      <c r="I43" s="1145"/>
      <c r="J43" s="1145"/>
      <c r="K43" s="1145"/>
      <c r="L43" s="1145"/>
      <c r="M43" s="1145"/>
      <c r="N43" s="1145"/>
      <c r="O43" s="1145"/>
      <c r="P43" s="1145"/>
      <c r="Q43" s="1145"/>
      <c r="R43" s="1145"/>
      <c r="S43" s="1145"/>
      <c r="T43" s="1145"/>
      <c r="U43" s="1145"/>
      <c r="V43" s="6026"/>
      <c r="W43" s="6026"/>
      <c r="X43" s="266"/>
      <c r="Y43" s="266"/>
    </row>
    <row r="44" spans="2:26" s="6031" customFormat="1" ht="14.15" customHeight="1">
      <c r="B44" s="1187">
        <v>25</v>
      </c>
      <c r="C44" s="2249" t="s">
        <v>21627</v>
      </c>
      <c r="D44" s="3701" t="s">
        <v>30702</v>
      </c>
      <c r="E44" s="1148" t="s">
        <v>106</v>
      </c>
      <c r="F44" s="3476" t="s">
        <v>67</v>
      </c>
      <c r="G44" s="3166"/>
      <c r="H44" s="1140"/>
      <c r="I44" s="1140"/>
      <c r="J44" s="1140"/>
      <c r="K44" s="1140"/>
      <c r="L44" s="1140"/>
      <c r="M44" s="1140"/>
      <c r="N44" s="1140"/>
      <c r="O44" s="1140"/>
      <c r="P44" s="1140"/>
      <c r="Q44" s="1140"/>
      <c r="R44" s="1140"/>
      <c r="S44" s="1140"/>
      <c r="T44" s="1140"/>
      <c r="U44" s="1140"/>
      <c r="V44" s="1132"/>
      <c r="W44" s="1132"/>
      <c r="X44" s="4361"/>
      <c r="Y44" s="4376"/>
    </row>
    <row r="45" spans="2:26" s="6031" customFormat="1" ht="14.15" customHeight="1" thickBot="1">
      <c r="B45" s="1146">
        <v>26</v>
      </c>
      <c r="C45" s="2251" t="s">
        <v>21628</v>
      </c>
      <c r="D45" s="3700" t="s">
        <v>30703</v>
      </c>
      <c r="E45" s="1153" t="s">
        <v>106</v>
      </c>
      <c r="F45" s="3477" t="s">
        <v>67</v>
      </c>
      <c r="G45" s="3168"/>
      <c r="H45" s="1140"/>
      <c r="I45" s="1140"/>
      <c r="J45" s="1140"/>
      <c r="K45" s="1140"/>
      <c r="L45" s="1140"/>
      <c r="M45" s="1140"/>
      <c r="N45" s="1140"/>
      <c r="O45" s="1140"/>
      <c r="P45" s="1140"/>
      <c r="Q45" s="1140"/>
      <c r="R45" s="1140"/>
      <c r="S45" s="1140"/>
      <c r="T45" s="1140"/>
      <c r="U45" s="1140"/>
      <c r="V45" s="1132"/>
      <c r="W45" s="1132"/>
      <c r="X45" s="1671"/>
      <c r="Y45" s="1672"/>
    </row>
    <row r="46" spans="2:26" s="6031" customFormat="1" ht="14.15" customHeight="1" thickBot="1">
      <c r="B46" s="1146">
        <v>27</v>
      </c>
      <c r="C46" s="2252" t="s">
        <v>21629</v>
      </c>
      <c r="D46" s="3700" t="s">
        <v>30704</v>
      </c>
      <c r="E46" s="1153" t="s">
        <v>47</v>
      </c>
      <c r="F46" s="1154">
        <v>3</v>
      </c>
      <c r="G46" s="1145"/>
      <c r="H46" s="1158"/>
      <c r="I46" s="1158"/>
      <c r="J46" s="1158"/>
      <c r="K46" s="1132"/>
      <c r="L46" s="1132"/>
      <c r="M46" s="1132"/>
      <c r="N46" s="1132"/>
      <c r="O46" s="1132"/>
      <c r="P46" s="5244"/>
      <c r="Q46" s="5246"/>
      <c r="R46" s="5282"/>
      <c r="S46" s="5245"/>
      <c r="T46" s="5245"/>
      <c r="U46" s="5245"/>
      <c r="V46" s="5246"/>
      <c r="W46" s="1132"/>
      <c r="X46" s="1671"/>
      <c r="Y46" s="1672"/>
    </row>
    <row r="47" spans="2:26" s="6031" customFormat="1" ht="14.15" customHeight="1" thickBot="1">
      <c r="B47" s="1159">
        <v>28</v>
      </c>
      <c r="C47" s="2253" t="s">
        <v>21630</v>
      </c>
      <c r="D47" s="3702" t="s">
        <v>30705</v>
      </c>
      <c r="E47" s="1161" t="s">
        <v>47</v>
      </c>
      <c r="F47" s="1162">
        <v>3</v>
      </c>
      <c r="G47" s="1145"/>
      <c r="H47" s="5281"/>
      <c r="I47" s="5245"/>
      <c r="J47" s="5282"/>
      <c r="K47" s="5245"/>
      <c r="L47" s="5246"/>
      <c r="M47" s="5282"/>
      <c r="N47" s="5245"/>
      <c r="O47" s="5246"/>
      <c r="P47" s="1074"/>
      <c r="Q47" s="1074"/>
      <c r="R47" s="1074"/>
      <c r="S47" s="1074"/>
      <c r="T47" s="1074"/>
      <c r="U47" s="1074"/>
      <c r="V47" s="1132"/>
      <c r="W47" s="1132"/>
      <c r="X47" s="4373"/>
      <c r="Y47" s="4374"/>
    </row>
    <row r="48" spans="2:26" s="6031" customFormat="1" ht="14.15" customHeight="1" thickBot="1">
      <c r="B48" s="2255"/>
      <c r="C48" s="2259"/>
      <c r="D48" s="1169"/>
      <c r="E48" s="1071"/>
      <c r="F48" s="1071"/>
      <c r="G48" s="1071"/>
      <c r="H48" s="1074"/>
      <c r="I48" s="1074"/>
      <c r="J48" s="1074"/>
      <c r="K48" s="1074"/>
      <c r="L48" s="1074"/>
      <c r="M48" s="1074"/>
      <c r="N48" s="1074"/>
      <c r="O48" s="1074"/>
      <c r="P48" s="1074"/>
      <c r="Q48" s="1074"/>
      <c r="R48" s="1074"/>
      <c r="S48" s="1074"/>
      <c r="T48" s="1074"/>
      <c r="U48" s="1074"/>
      <c r="V48" s="1166"/>
      <c r="W48" s="1165"/>
      <c r="X48" s="2257"/>
      <c r="Y48" s="2257"/>
    </row>
    <row r="49" spans="2:25" s="6031" customFormat="1" ht="14.15" customHeight="1" thickBot="1">
      <c r="B49" s="2246" t="s">
        <v>1991</v>
      </c>
      <c r="C49" s="2247" t="s">
        <v>30483</v>
      </c>
      <c r="D49" s="4063"/>
      <c r="E49" s="1145"/>
      <c r="F49" s="1145"/>
      <c r="G49" s="1145"/>
      <c r="H49" s="1145"/>
      <c r="I49" s="1145"/>
      <c r="J49" s="1145"/>
      <c r="K49" s="1145"/>
      <c r="L49" s="1145"/>
      <c r="M49" s="1145"/>
      <c r="N49" s="1145"/>
      <c r="O49" s="1145"/>
      <c r="P49" s="1145"/>
      <c r="Q49" s="1145"/>
      <c r="R49" s="1145"/>
      <c r="S49" s="1145"/>
      <c r="T49" s="1145"/>
      <c r="U49" s="1145"/>
      <c r="V49" s="6026"/>
      <c r="W49" s="6026"/>
      <c r="X49" s="266"/>
      <c r="Y49" s="266"/>
    </row>
    <row r="50" spans="2:25" s="6031" customFormat="1" ht="14.15" customHeight="1">
      <c r="B50" s="1187">
        <v>29</v>
      </c>
      <c r="C50" s="2249" t="s">
        <v>21627</v>
      </c>
      <c r="D50" s="3701" t="s">
        <v>30706</v>
      </c>
      <c r="E50" s="1148" t="s">
        <v>106</v>
      </c>
      <c r="F50" s="3476" t="s">
        <v>67</v>
      </c>
      <c r="G50" s="3166"/>
      <c r="H50" s="1140"/>
      <c r="I50" s="1140"/>
      <c r="J50" s="1140"/>
      <c r="K50" s="1140"/>
      <c r="L50" s="1140"/>
      <c r="M50" s="1140"/>
      <c r="N50" s="1140"/>
      <c r="O50" s="1140"/>
      <c r="P50" s="1140"/>
      <c r="Q50" s="1140"/>
      <c r="R50" s="1140"/>
      <c r="S50" s="1140"/>
      <c r="T50" s="1140"/>
      <c r="U50" s="1140"/>
      <c r="V50" s="1132"/>
      <c r="W50" s="1132"/>
      <c r="X50" s="4361"/>
      <c r="Y50" s="4376"/>
    </row>
    <row r="51" spans="2:25" s="6031" customFormat="1" ht="14.15" customHeight="1" thickBot="1">
      <c r="B51" s="1146">
        <v>30</v>
      </c>
      <c r="C51" s="2251" t="s">
        <v>21628</v>
      </c>
      <c r="D51" s="3700" t="s">
        <v>30707</v>
      </c>
      <c r="E51" s="1153" t="s">
        <v>106</v>
      </c>
      <c r="F51" s="3477" t="s">
        <v>67</v>
      </c>
      <c r="G51" s="3168"/>
      <c r="H51" s="1140"/>
      <c r="I51" s="1140"/>
      <c r="J51" s="1140"/>
      <c r="K51" s="1140"/>
      <c r="L51" s="1140"/>
      <c r="M51" s="1140"/>
      <c r="N51" s="1140"/>
      <c r="O51" s="1140"/>
      <c r="P51" s="1140"/>
      <c r="Q51" s="1140"/>
      <c r="R51" s="1140"/>
      <c r="S51" s="1140"/>
      <c r="T51" s="1140"/>
      <c r="U51" s="1140"/>
      <c r="V51" s="1132"/>
      <c r="W51" s="1132"/>
      <c r="X51" s="1671"/>
      <c r="Y51" s="1672"/>
    </row>
    <row r="52" spans="2:25" s="6031" customFormat="1" ht="14.15" customHeight="1" thickBot="1">
      <c r="B52" s="1146">
        <v>31</v>
      </c>
      <c r="C52" s="2252" t="s">
        <v>21629</v>
      </c>
      <c r="D52" s="3700" t="s">
        <v>30708</v>
      </c>
      <c r="E52" s="1153" t="s">
        <v>47</v>
      </c>
      <c r="F52" s="1154">
        <v>3</v>
      </c>
      <c r="G52" s="1145"/>
      <c r="H52" s="1158"/>
      <c r="I52" s="1158"/>
      <c r="J52" s="1158"/>
      <c r="K52" s="1132"/>
      <c r="L52" s="1132"/>
      <c r="M52" s="1132"/>
      <c r="N52" s="1132"/>
      <c r="O52" s="1132"/>
      <c r="P52" s="5244"/>
      <c r="Q52" s="5246"/>
      <c r="R52" s="5282"/>
      <c r="S52" s="5245"/>
      <c r="T52" s="5245"/>
      <c r="U52" s="5245"/>
      <c r="V52" s="5246"/>
      <c r="W52" s="1132"/>
      <c r="X52" s="1671"/>
      <c r="Y52" s="1672"/>
    </row>
    <row r="53" spans="2:25" s="6031" customFormat="1" ht="14.15" customHeight="1" thickBot="1">
      <c r="B53" s="1159">
        <v>32</v>
      </c>
      <c r="C53" s="2253" t="s">
        <v>21630</v>
      </c>
      <c r="D53" s="3702" t="s">
        <v>30709</v>
      </c>
      <c r="E53" s="1161" t="s">
        <v>47</v>
      </c>
      <c r="F53" s="1162">
        <v>3</v>
      </c>
      <c r="G53" s="1145"/>
      <c r="H53" s="5281"/>
      <c r="I53" s="5245"/>
      <c r="J53" s="5282"/>
      <c r="K53" s="5245"/>
      <c r="L53" s="5246"/>
      <c r="M53" s="5282"/>
      <c r="N53" s="5245"/>
      <c r="O53" s="5246"/>
      <c r="P53" s="1074"/>
      <c r="Q53" s="1074"/>
      <c r="R53" s="1074"/>
      <c r="S53" s="1074"/>
      <c r="T53" s="1074"/>
      <c r="U53" s="1074"/>
      <c r="V53" s="1132"/>
      <c r="W53" s="1132"/>
      <c r="X53" s="4373"/>
      <c r="Y53" s="4374"/>
    </row>
    <row r="54" spans="2:25" s="6031" customFormat="1" ht="14.15" customHeight="1">
      <c r="B54" s="1174"/>
      <c r="C54" s="1174"/>
      <c r="D54" s="1174"/>
      <c r="E54" s="1174"/>
      <c r="F54" s="1174"/>
      <c r="G54" s="1174"/>
      <c r="H54" s="1074"/>
      <c r="I54" s="1074"/>
      <c r="J54" s="1074"/>
      <c r="K54" s="1074"/>
      <c r="L54" s="1074"/>
      <c r="M54" s="1074"/>
      <c r="N54" s="1074"/>
      <c r="O54" s="1074"/>
      <c r="P54" s="1074"/>
      <c r="Q54" s="1074"/>
      <c r="R54" s="1074"/>
      <c r="S54" s="1074"/>
      <c r="T54" s="1074"/>
      <c r="U54" s="1074"/>
      <c r="V54" s="1166"/>
    </row>
    <row r="55" spans="2:25" s="1045" customFormat="1" ht="13.5">
      <c r="B55" s="99" t="s">
        <v>324</v>
      </c>
      <c r="C55" s="100"/>
      <c r="D55" s="1175"/>
      <c r="E55" s="1175"/>
      <c r="F55" s="1175"/>
      <c r="G55" s="1175"/>
      <c r="H55" s="1145"/>
      <c r="I55" s="1145"/>
      <c r="J55" s="1145"/>
      <c r="K55" s="1145"/>
      <c r="L55" s="1145"/>
      <c r="M55" s="1145"/>
      <c r="N55" s="1145"/>
      <c r="O55" s="1145"/>
      <c r="P55" s="1145"/>
      <c r="Q55" s="1145"/>
      <c r="R55" s="1145"/>
      <c r="S55" s="1145"/>
      <c r="T55" s="1071"/>
      <c r="U55" s="1071"/>
      <c r="V55" s="6026"/>
    </row>
    <row r="56" spans="2:25" s="1045" customFormat="1" ht="12.5">
      <c r="B56" s="519"/>
      <c r="C56" s="520" t="s">
        <v>325</v>
      </c>
      <c r="D56" s="1175"/>
      <c r="E56" s="1175"/>
      <c r="F56" s="1175"/>
      <c r="G56" s="1175"/>
      <c r="H56" s="1175"/>
      <c r="I56" s="1175"/>
      <c r="J56" s="1175"/>
      <c r="K56" s="1175"/>
      <c r="L56" s="1175"/>
      <c r="M56" s="1175"/>
      <c r="N56" s="1175"/>
      <c r="O56" s="1175"/>
      <c r="P56" s="1175"/>
      <c r="Q56" s="1175"/>
      <c r="R56" s="1175"/>
      <c r="S56" s="1175"/>
    </row>
    <row r="57" spans="2:25" s="1045" customFormat="1" ht="12.5">
      <c r="B57" s="521"/>
      <c r="C57" s="520" t="s">
        <v>326</v>
      </c>
      <c r="D57" s="1175"/>
      <c r="E57" s="1175"/>
      <c r="F57" s="1175"/>
      <c r="G57" s="1175"/>
      <c r="H57" s="1175"/>
      <c r="I57" s="1175"/>
      <c r="J57" s="1175"/>
      <c r="K57" s="1175"/>
      <c r="L57" s="1175"/>
      <c r="M57" s="1175"/>
      <c r="N57" s="1175"/>
      <c r="O57" s="1175"/>
      <c r="P57" s="1175"/>
      <c r="Q57" s="1175"/>
      <c r="R57" s="1175"/>
      <c r="S57" s="1175"/>
    </row>
    <row r="58" spans="2:25" s="1045" customFormat="1" ht="12.5">
      <c r="B58" s="522"/>
      <c r="C58" s="520" t="s">
        <v>327</v>
      </c>
      <c r="D58" s="1175"/>
      <c r="E58" s="1175"/>
      <c r="F58" s="1175"/>
      <c r="G58" s="1175"/>
      <c r="H58" s="1175"/>
      <c r="I58" s="1175"/>
      <c r="J58" s="1175"/>
      <c r="K58" s="1175"/>
      <c r="L58" s="1175"/>
      <c r="M58" s="1175"/>
      <c r="N58" s="1175"/>
      <c r="O58" s="1175"/>
      <c r="P58" s="1175"/>
      <c r="Q58" s="1175"/>
      <c r="R58" s="1175"/>
      <c r="S58" s="1175"/>
    </row>
    <row r="59" spans="2:25" s="1045" customFormat="1" ht="12.5">
      <c r="B59" s="3632"/>
      <c r="C59" s="520" t="s">
        <v>328</v>
      </c>
      <c r="D59" s="1175"/>
      <c r="E59" s="1175"/>
      <c r="F59" s="1175"/>
      <c r="G59" s="1175"/>
      <c r="H59" s="1175"/>
      <c r="I59" s="1175"/>
      <c r="J59" s="1175"/>
      <c r="K59" s="1175"/>
      <c r="L59" s="1175"/>
      <c r="M59" s="1175"/>
      <c r="N59" s="1175"/>
      <c r="O59" s="1175"/>
      <c r="P59" s="1175"/>
      <c r="Q59" s="1175"/>
      <c r="R59" s="1175"/>
      <c r="S59" s="1175"/>
    </row>
    <row r="60" spans="2:25" s="1132" customFormat="1" ht="13" thickBot="1">
      <c r="B60" s="1175"/>
      <c r="C60" s="1175"/>
      <c r="D60" s="1175"/>
      <c r="E60" s="1175"/>
      <c r="F60" s="1175"/>
      <c r="G60" s="1175"/>
      <c r="H60" s="1175"/>
      <c r="I60" s="1175"/>
      <c r="J60" s="1175"/>
      <c r="K60" s="1175"/>
      <c r="L60" s="1175"/>
      <c r="M60" s="1175"/>
      <c r="N60" s="1175"/>
      <c r="O60" s="1175"/>
      <c r="P60" s="1175"/>
      <c r="Q60" s="1175"/>
      <c r="R60" s="1175"/>
      <c r="S60" s="1175"/>
      <c r="T60" s="1045"/>
      <c r="U60" s="1045"/>
    </row>
    <row r="61" spans="2:25" s="1132" customFormat="1" ht="15.5" thickBot="1">
      <c r="B61" s="1326" t="s">
        <v>28285</v>
      </c>
      <c r="C61" s="2147"/>
      <c r="D61" s="2147"/>
      <c r="E61" s="2147"/>
      <c r="F61" s="2147"/>
      <c r="G61" s="2147"/>
      <c r="H61" s="2147"/>
      <c r="I61" s="2147"/>
      <c r="J61" s="2147"/>
      <c r="K61" s="2147"/>
      <c r="L61" s="2147"/>
      <c r="M61" s="2147"/>
      <c r="N61" s="2147"/>
      <c r="O61" s="2147"/>
      <c r="P61" s="2147"/>
      <c r="Q61" s="2147"/>
      <c r="R61" s="2148"/>
      <c r="S61" s="109"/>
      <c r="T61" s="109"/>
      <c r="U61" s="1045"/>
    </row>
    <row r="62" spans="2:25" s="1132" customFormat="1" ht="13" thickBot="1">
      <c r="B62" s="1175"/>
      <c r="C62" s="1175"/>
      <c r="D62" s="1175"/>
      <c r="E62" s="1175"/>
      <c r="F62" s="1175"/>
      <c r="G62" s="1175"/>
      <c r="H62" s="1175"/>
      <c r="I62" s="1175"/>
      <c r="J62" s="1175"/>
      <c r="K62" s="1074"/>
      <c r="L62" s="1074"/>
      <c r="M62" s="1074"/>
      <c r="N62" s="1074"/>
      <c r="O62" s="1175"/>
      <c r="P62" s="1175"/>
      <c r="Q62" s="1175"/>
      <c r="R62" s="1175"/>
      <c r="S62" s="1074"/>
      <c r="T62" s="1074"/>
      <c r="U62" s="1045"/>
    </row>
    <row r="63" spans="2:25" s="1132" customFormat="1" ht="60" customHeight="1" thickBot="1">
      <c r="B63" s="7227" t="s">
        <v>30710</v>
      </c>
      <c r="C63" s="7228"/>
      <c r="D63" s="7228"/>
      <c r="E63" s="7228"/>
      <c r="F63" s="7228"/>
      <c r="G63" s="7228"/>
      <c r="H63" s="7228"/>
      <c r="I63" s="7228"/>
      <c r="J63" s="7228"/>
      <c r="K63" s="7228"/>
      <c r="L63" s="7228"/>
      <c r="M63" s="7228"/>
      <c r="N63" s="7228"/>
      <c r="O63" s="7228"/>
      <c r="P63" s="7228"/>
      <c r="Q63" s="7228"/>
      <c r="R63" s="7229"/>
      <c r="S63" s="4035"/>
      <c r="T63" s="4035"/>
      <c r="U63" s="1045"/>
    </row>
    <row r="64" spans="2:25" s="1132" customFormat="1" ht="14.15" customHeight="1" thickBot="1">
      <c r="B64" s="2260"/>
      <c r="C64" s="1175"/>
      <c r="D64" s="1175"/>
      <c r="E64" s="1175"/>
      <c r="F64" s="1175"/>
      <c r="G64" s="1175"/>
      <c r="H64" s="1175"/>
      <c r="I64" s="1175"/>
      <c r="J64" s="1175"/>
      <c r="K64" s="1074"/>
      <c r="L64" s="1074"/>
      <c r="M64" s="1074"/>
      <c r="N64" s="1074"/>
      <c r="O64" s="1175"/>
      <c r="P64" s="1175"/>
      <c r="Q64" s="1175"/>
      <c r="R64" s="1175"/>
      <c r="S64" s="1074"/>
      <c r="T64" s="1074"/>
      <c r="U64" s="1045"/>
    </row>
    <row r="65" spans="2:20" s="1132" customFormat="1" ht="14.15" customHeight="1">
      <c r="B65" s="2261" t="s">
        <v>508</v>
      </c>
      <c r="C65" s="7230" t="s">
        <v>332</v>
      </c>
      <c r="D65" s="7231"/>
      <c r="E65" s="7231"/>
      <c r="F65" s="7231"/>
      <c r="G65" s="7231"/>
      <c r="H65" s="7231"/>
      <c r="I65" s="7231"/>
      <c r="J65" s="7231"/>
      <c r="K65" s="7231"/>
      <c r="L65" s="7231"/>
      <c r="M65" s="7231"/>
      <c r="N65" s="7231"/>
      <c r="O65" s="7231"/>
      <c r="P65" s="7231"/>
      <c r="Q65" s="7231"/>
      <c r="R65" s="7232"/>
      <c r="S65" s="4036"/>
      <c r="T65" s="4036"/>
    </row>
    <row r="66" spans="2:20" s="1132" customFormat="1" ht="14.15" customHeight="1">
      <c r="B66" s="3957" t="s">
        <v>509</v>
      </c>
      <c r="C66" s="4046" t="str">
        <f>$C$7</f>
        <v>Special cost claim 1</v>
      </c>
      <c r="D66" s="4046"/>
      <c r="E66" s="4046"/>
      <c r="F66" s="4046"/>
      <c r="G66" s="4046"/>
      <c r="H66" s="4046"/>
      <c r="I66" s="4046"/>
      <c r="J66" s="4046"/>
      <c r="K66" s="4046"/>
      <c r="L66" s="4046"/>
      <c r="M66" s="4046"/>
      <c r="N66" s="4046"/>
      <c r="O66" s="4046"/>
      <c r="P66" s="4046"/>
      <c r="Q66" s="4046"/>
      <c r="R66" s="4047"/>
      <c r="S66" s="4037"/>
      <c r="T66" s="4037"/>
    </row>
    <row r="67" spans="2:20" s="1132" customFormat="1" ht="30" customHeight="1">
      <c r="B67" s="2262">
        <v>1</v>
      </c>
      <c r="C67" s="7233" t="s">
        <v>21634</v>
      </c>
      <c r="D67" s="7234"/>
      <c r="E67" s="7234"/>
      <c r="F67" s="7234"/>
      <c r="G67" s="7234"/>
      <c r="H67" s="7234"/>
      <c r="I67" s="7234"/>
      <c r="J67" s="7234"/>
      <c r="K67" s="7234"/>
      <c r="L67" s="7234"/>
      <c r="M67" s="7234"/>
      <c r="N67" s="7234"/>
      <c r="O67" s="7234"/>
      <c r="P67" s="7234"/>
      <c r="Q67" s="7234"/>
      <c r="R67" s="7235"/>
      <c r="S67" s="4035"/>
      <c r="T67" s="4035"/>
    </row>
    <row r="68" spans="2:20" s="1132" customFormat="1" ht="15" customHeight="1">
      <c r="B68" s="2262">
        <v>2</v>
      </c>
      <c r="C68" s="7233" t="s">
        <v>21635</v>
      </c>
      <c r="D68" s="7234"/>
      <c r="E68" s="7234"/>
      <c r="F68" s="7234"/>
      <c r="G68" s="7234"/>
      <c r="H68" s="7234"/>
      <c r="I68" s="7234"/>
      <c r="J68" s="7234"/>
      <c r="K68" s="7234"/>
      <c r="L68" s="7234"/>
      <c r="M68" s="7234"/>
      <c r="N68" s="7234"/>
      <c r="O68" s="7234"/>
      <c r="P68" s="7234"/>
      <c r="Q68" s="7234"/>
      <c r="R68" s="7235"/>
      <c r="S68" s="4035"/>
      <c r="T68" s="4035"/>
    </row>
    <row r="69" spans="2:20" s="1132" customFormat="1" ht="30" customHeight="1">
      <c r="B69" s="2262">
        <v>3</v>
      </c>
      <c r="C69" s="7236" t="s">
        <v>28286</v>
      </c>
      <c r="D69" s="7237"/>
      <c r="E69" s="7237"/>
      <c r="F69" s="7237"/>
      <c r="G69" s="7237"/>
      <c r="H69" s="7237"/>
      <c r="I69" s="7237"/>
      <c r="J69" s="7237"/>
      <c r="K69" s="7237"/>
      <c r="L69" s="7237"/>
      <c r="M69" s="7237"/>
      <c r="N69" s="7237"/>
      <c r="O69" s="7237"/>
      <c r="P69" s="7237"/>
      <c r="Q69" s="7237"/>
      <c r="R69" s="7238"/>
      <c r="S69" s="4038"/>
      <c r="T69" s="4038"/>
    </row>
    <row r="70" spans="2:20" s="1132" customFormat="1" ht="15" customHeight="1">
      <c r="B70" s="2262">
        <v>4</v>
      </c>
      <c r="C70" s="7239" t="s">
        <v>21637</v>
      </c>
      <c r="D70" s="7240"/>
      <c r="E70" s="7240"/>
      <c r="F70" s="7240"/>
      <c r="G70" s="7240"/>
      <c r="H70" s="7240"/>
      <c r="I70" s="7240"/>
      <c r="J70" s="7240"/>
      <c r="K70" s="7240"/>
      <c r="L70" s="7240"/>
      <c r="M70" s="7240"/>
      <c r="N70" s="7240"/>
      <c r="O70" s="7240"/>
      <c r="P70" s="7240"/>
      <c r="Q70" s="7240"/>
      <c r="R70" s="7241"/>
      <c r="S70" s="4038"/>
      <c r="T70" s="4038"/>
    </row>
    <row r="71" spans="2:20" s="1132" customFormat="1" ht="15" customHeight="1">
      <c r="B71" s="3961" t="s">
        <v>30711</v>
      </c>
      <c r="C71" s="4050"/>
      <c r="D71" s="4050"/>
      <c r="E71" s="4050"/>
      <c r="F71" s="4050"/>
      <c r="G71" s="4050"/>
      <c r="H71" s="4050"/>
      <c r="I71" s="4050"/>
      <c r="J71" s="4050"/>
      <c r="K71" s="4050"/>
      <c r="L71" s="4050"/>
      <c r="M71" s="4050"/>
      <c r="N71" s="4050"/>
      <c r="O71" s="4050"/>
      <c r="P71" s="4050"/>
      <c r="Q71" s="4050"/>
      <c r="R71" s="4051"/>
      <c r="S71" s="4038"/>
      <c r="T71" s="4038"/>
    </row>
    <row r="72" spans="2:20" s="1132" customFormat="1" ht="15" customHeight="1" thickBot="1">
      <c r="B72" s="2263" t="s">
        <v>30487</v>
      </c>
      <c r="C72" s="7224" t="s">
        <v>28287</v>
      </c>
      <c r="D72" s="7225"/>
      <c r="E72" s="7225"/>
      <c r="F72" s="7225"/>
      <c r="G72" s="7225"/>
      <c r="H72" s="7225"/>
      <c r="I72" s="7225"/>
      <c r="J72" s="7225"/>
      <c r="K72" s="7225"/>
      <c r="L72" s="7225"/>
      <c r="M72" s="7225"/>
      <c r="N72" s="7225"/>
      <c r="O72" s="7225"/>
      <c r="P72" s="7225"/>
      <c r="Q72" s="7225"/>
      <c r="R72" s="7226"/>
      <c r="S72" s="4038"/>
      <c r="T72" s="4038"/>
    </row>
  </sheetData>
  <mergeCells count="10">
    <mergeCell ref="C72:R72"/>
    <mergeCell ref="B3:C3"/>
    <mergeCell ref="B5:G5"/>
    <mergeCell ref="H5:V5"/>
    <mergeCell ref="B63:R63"/>
    <mergeCell ref="C65:R65"/>
    <mergeCell ref="C67:R67"/>
    <mergeCell ref="C68:R68"/>
    <mergeCell ref="C69:R69"/>
    <mergeCell ref="C70:R70"/>
  </mergeCells>
  <conditionalFormatting sqref="X8:X9">
    <cfRule type="cellIs" dxfId="148" priority="22" operator="notEqual">
      <formula>""</formula>
    </cfRule>
  </conditionalFormatting>
  <conditionalFormatting sqref="X14:X15">
    <cfRule type="cellIs" dxfId="147" priority="21" operator="notEqual">
      <formula>""</formula>
    </cfRule>
  </conditionalFormatting>
  <conditionalFormatting sqref="X20:X21">
    <cfRule type="cellIs" dxfId="146" priority="20" operator="notEqual">
      <formula>""</formula>
    </cfRule>
  </conditionalFormatting>
  <conditionalFormatting sqref="X26:X27">
    <cfRule type="cellIs" dxfId="145" priority="19" operator="notEqual">
      <formula>""</formula>
    </cfRule>
  </conditionalFormatting>
  <conditionalFormatting sqref="X32:X33">
    <cfRule type="cellIs" dxfId="144" priority="18" operator="notEqual">
      <formula>""</formula>
    </cfRule>
  </conditionalFormatting>
  <conditionalFormatting sqref="X38:X39">
    <cfRule type="cellIs" dxfId="143" priority="17" operator="notEqual">
      <formula>""</formula>
    </cfRule>
  </conditionalFormatting>
  <conditionalFormatting sqref="X44:X45">
    <cfRule type="cellIs" dxfId="142" priority="16" operator="notEqual">
      <formula>""</formula>
    </cfRule>
  </conditionalFormatting>
  <conditionalFormatting sqref="X50:X51">
    <cfRule type="cellIs" dxfId="141" priority="15" operator="not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CA0083"/>
    <pageSetUpPr fitToPage="1"/>
  </sheetPr>
  <dimension ref="A1:BS64"/>
  <sheetViews>
    <sheetView topLeftCell="A10" zoomScale="80" zoomScaleNormal="80" workbookViewId="0">
      <selection activeCell="A10" sqref="A10"/>
    </sheetView>
  </sheetViews>
  <sheetFormatPr defaultColWidth="8.58203125" defaultRowHeight="15.5"/>
  <cols>
    <col min="1" max="1" width="1.58203125" style="6158" customWidth="1"/>
    <col min="2" max="2" width="6.58203125" style="6158" customWidth="1"/>
    <col min="3" max="3" width="120" style="6158" customWidth="1"/>
    <col min="4" max="4" width="13.08203125" style="6158" customWidth="1"/>
    <col min="5" max="6" width="5.58203125" style="6158" customWidth="1"/>
    <col min="7" max="18" width="8.58203125" style="6158" customWidth="1"/>
    <col min="19" max="19" width="1.58203125" style="3729" customWidth="1"/>
    <col min="20" max="31" width="8.58203125" style="6158" customWidth="1"/>
    <col min="32" max="32" width="2.58203125" style="6158" customWidth="1"/>
    <col min="33" max="33" width="26.08203125" style="6158" customWidth="1"/>
    <col min="34" max="34" width="17.08203125" style="6158" customWidth="1"/>
    <col min="35" max="35" width="2.58203125" style="6158" customWidth="1"/>
    <col min="36" max="36" width="21.58203125" style="5849" customWidth="1"/>
    <col min="37" max="37" width="1.58203125" style="5849" customWidth="1"/>
    <col min="38" max="38" width="1.58203125" style="5785" hidden="1" customWidth="1"/>
    <col min="39" max="63" width="8.08203125" style="5784" hidden="1" customWidth="1"/>
    <col min="64" max="64" width="1.58203125" style="5785" hidden="1" customWidth="1"/>
    <col min="65" max="65" width="6" style="6158" customWidth="1"/>
    <col min="66" max="66" width="6.58203125" style="6158" customWidth="1"/>
    <col min="67" max="67" width="103.58203125" style="6158" bestFit="1" customWidth="1"/>
    <col min="68" max="69" width="7.08203125" style="6158" customWidth="1"/>
    <col min="70" max="71" width="13.6640625" style="6158" customWidth="1"/>
    <col min="72" max="16384" width="8.58203125" style="6158"/>
  </cols>
  <sheetData>
    <row r="1" spans="1:71" ht="22.5" customHeight="1">
      <c r="B1" s="2848" t="s">
        <v>665</v>
      </c>
      <c r="C1" s="2892"/>
      <c r="D1" s="2851"/>
      <c r="E1" s="2892"/>
      <c r="F1" s="2892"/>
      <c r="G1" s="2892"/>
      <c r="H1" s="2892"/>
      <c r="I1" s="2892"/>
      <c r="J1" s="2892"/>
      <c r="K1" s="2892"/>
      <c r="L1" s="2892"/>
      <c r="M1" s="2892"/>
      <c r="N1" s="2892"/>
      <c r="O1" s="2892"/>
      <c r="P1" s="2892"/>
      <c r="Q1" s="2892"/>
      <c r="R1" s="2892"/>
      <c r="S1" s="2892"/>
      <c r="T1" s="2892"/>
      <c r="U1" s="2892"/>
      <c r="V1" s="2892"/>
      <c r="W1" s="2892"/>
      <c r="X1" s="2892"/>
      <c r="Y1" s="2892"/>
      <c r="Z1" s="2892"/>
      <c r="AA1" s="2892"/>
      <c r="AB1" s="2892"/>
      <c r="AC1" s="2892"/>
      <c r="AD1" s="2892"/>
      <c r="AE1" s="2853" t="str">
        <f>AppValidation!D2</f>
        <v>Company name</v>
      </c>
      <c r="AF1" s="2852"/>
      <c r="AG1" s="6626" t="s">
        <v>420</v>
      </c>
      <c r="AH1" s="6626"/>
      <c r="AI1" s="6626"/>
      <c r="AJ1" s="6626"/>
      <c r="BN1" s="2848" t="s">
        <v>3345</v>
      </c>
      <c r="BO1" s="2892"/>
      <c r="BP1" s="2892"/>
      <c r="BQ1" s="2892"/>
      <c r="BR1" s="2892"/>
      <c r="BS1" s="6102" t="str">
        <f>LEFT($B$1,4)</f>
        <v>App4</v>
      </c>
    </row>
    <row r="2" spans="1:71" ht="11.25" customHeight="1" thickBot="1">
      <c r="C2" s="6159"/>
      <c r="D2" s="6159"/>
      <c r="E2" s="6159"/>
      <c r="F2" s="6159"/>
      <c r="G2" s="6159"/>
      <c r="H2" s="6159"/>
      <c r="I2" s="6159"/>
      <c r="J2" s="6159"/>
      <c r="K2" s="6159"/>
      <c r="L2" s="6159"/>
      <c r="M2" s="6159"/>
      <c r="N2" s="6159"/>
      <c r="O2" s="6159"/>
      <c r="P2" s="6159"/>
      <c r="Q2" s="6159"/>
      <c r="R2" s="6159"/>
      <c r="S2" s="6159"/>
      <c r="T2" s="6159"/>
      <c r="U2" s="6159"/>
      <c r="V2" s="6159"/>
      <c r="W2" s="6159"/>
      <c r="X2" s="6159"/>
      <c r="Y2" s="6159"/>
      <c r="Z2" s="6159"/>
      <c r="AA2" s="6159"/>
      <c r="AB2" s="6159"/>
      <c r="AC2" s="6159"/>
      <c r="AD2" s="6159"/>
      <c r="AE2" s="6159"/>
      <c r="BO2" s="6159"/>
      <c r="BP2" s="6159"/>
      <c r="BQ2" s="6159"/>
      <c r="BR2" s="6159"/>
      <c r="BS2" s="6159"/>
    </row>
    <row r="3" spans="1:71" ht="26.25" customHeight="1" thickBot="1">
      <c r="C3" s="6159"/>
      <c r="D3" s="6159"/>
      <c r="E3" s="6159"/>
      <c r="F3" s="6159"/>
      <c r="G3" s="4000"/>
      <c r="H3" s="3300"/>
      <c r="I3" s="3300"/>
      <c r="J3" s="3300"/>
      <c r="K3" s="3300"/>
      <c r="L3" s="4454" t="s">
        <v>666</v>
      </c>
      <c r="M3" s="3300"/>
      <c r="N3" s="3300"/>
      <c r="O3" s="3300"/>
      <c r="P3" s="3300"/>
      <c r="Q3" s="3300"/>
      <c r="R3" s="4001"/>
      <c r="S3" s="6166"/>
      <c r="T3" s="4000"/>
      <c r="U3" s="3300"/>
      <c r="V3" s="3300"/>
      <c r="W3" s="3300"/>
      <c r="X3" s="3300"/>
      <c r="Y3" s="4454" t="s">
        <v>667</v>
      </c>
      <c r="Z3" s="3300"/>
      <c r="AA3" s="3300"/>
      <c r="AB3" s="3300"/>
      <c r="AC3" s="3300"/>
      <c r="AD3" s="3300"/>
      <c r="AE3" s="4001"/>
      <c r="AJ3" s="6158"/>
      <c r="BO3" s="6159"/>
      <c r="BP3" s="6159"/>
      <c r="BQ3" s="6159"/>
      <c r="BR3" s="4000" t="s">
        <v>666</v>
      </c>
      <c r="BS3" s="2893" t="s">
        <v>31603</v>
      </c>
    </row>
    <row r="4" spans="1:71" ht="22.5" customHeight="1" thickBot="1">
      <c r="B4" s="3749" t="s">
        <v>422</v>
      </c>
      <c r="C4" s="2858"/>
      <c r="D4" s="2858" t="s">
        <v>423</v>
      </c>
      <c r="E4" s="2858" t="s">
        <v>424</v>
      </c>
      <c r="F4" s="2893" t="s">
        <v>425</v>
      </c>
      <c r="G4" s="4002" t="s">
        <v>208</v>
      </c>
      <c r="H4" s="2858" t="s">
        <v>209</v>
      </c>
      <c r="I4" s="2858" t="s">
        <v>210</v>
      </c>
      <c r="J4" s="2858" t="s">
        <v>211</v>
      </c>
      <c r="K4" s="2858" t="s">
        <v>212</v>
      </c>
      <c r="L4" s="2858" t="s">
        <v>213</v>
      </c>
      <c r="M4" s="2858" t="s">
        <v>214</v>
      </c>
      <c r="N4" s="2858" t="s">
        <v>215</v>
      </c>
      <c r="O4" s="2858" t="s">
        <v>216</v>
      </c>
      <c r="P4" s="2858" t="s">
        <v>217</v>
      </c>
      <c r="Q4" s="2858" t="s">
        <v>218</v>
      </c>
      <c r="R4" s="2893" t="s">
        <v>219</v>
      </c>
      <c r="S4" s="6166"/>
      <c r="T4" s="4002" t="s">
        <v>208</v>
      </c>
      <c r="U4" s="2858" t="s">
        <v>209</v>
      </c>
      <c r="V4" s="2858" t="s">
        <v>210</v>
      </c>
      <c r="W4" s="2858" t="s">
        <v>211</v>
      </c>
      <c r="X4" s="2858" t="s">
        <v>212</v>
      </c>
      <c r="Y4" s="2858" t="s">
        <v>213</v>
      </c>
      <c r="Z4" s="2858" t="s">
        <v>214</v>
      </c>
      <c r="AA4" s="2858" t="s">
        <v>215</v>
      </c>
      <c r="AB4" s="2858" t="s">
        <v>216</v>
      </c>
      <c r="AC4" s="2858" t="s">
        <v>217</v>
      </c>
      <c r="AD4" s="2858" t="s">
        <v>218</v>
      </c>
      <c r="AE4" s="2893" t="s">
        <v>219</v>
      </c>
      <c r="AG4" s="11" t="s">
        <v>434</v>
      </c>
      <c r="AH4" s="12" t="s">
        <v>435</v>
      </c>
      <c r="AJ4" s="6183" t="s">
        <v>30795</v>
      </c>
      <c r="AM4" s="6627" t="s">
        <v>30796</v>
      </c>
      <c r="AN4" s="6627"/>
      <c r="AO4" s="6627"/>
      <c r="AP4" s="6627"/>
      <c r="AQ4" s="6627"/>
      <c r="AR4" s="6627"/>
      <c r="AS4" s="6627"/>
      <c r="AT4" s="6627"/>
      <c r="AU4" s="6627"/>
      <c r="AV4" s="6627"/>
      <c r="AW4" s="6627"/>
      <c r="AX4" s="6627"/>
      <c r="AY4" s="6627"/>
      <c r="AZ4" s="6627"/>
      <c r="BA4" s="6627"/>
      <c r="BB4" s="6627"/>
      <c r="BC4" s="6627"/>
      <c r="BD4" s="6627"/>
      <c r="BE4" s="6627"/>
      <c r="BF4" s="6627"/>
      <c r="BG4" s="6627"/>
      <c r="BH4" s="6627"/>
      <c r="BI4" s="6627"/>
      <c r="BJ4" s="6627"/>
      <c r="BK4" s="6627"/>
      <c r="BN4" s="3749" t="s">
        <v>422</v>
      </c>
      <c r="BO4" s="2858"/>
      <c r="BP4" s="2858" t="s">
        <v>424</v>
      </c>
      <c r="BQ4" s="2893" t="s">
        <v>425</v>
      </c>
      <c r="BR4" s="4002" t="s">
        <v>31604</v>
      </c>
      <c r="BS4" s="2893" t="s">
        <v>31604</v>
      </c>
    </row>
    <row r="5" spans="1:71" ht="11.25" customHeight="1" thickBot="1">
      <c r="A5" s="3729"/>
      <c r="B5" s="6160"/>
      <c r="C5" s="6161"/>
      <c r="D5" s="6162"/>
      <c r="E5" s="6162"/>
      <c r="F5" s="6162"/>
      <c r="G5" s="6163"/>
      <c r="H5" s="6163"/>
      <c r="I5" s="6163"/>
      <c r="J5" s="6163"/>
      <c r="K5" s="6163"/>
      <c r="L5" s="6163"/>
      <c r="M5" s="6163"/>
      <c r="N5" s="6163"/>
      <c r="O5" s="6163"/>
      <c r="P5" s="6163"/>
      <c r="Q5" s="6163"/>
      <c r="R5" s="6163"/>
      <c r="S5" s="6163"/>
      <c r="T5" s="6163"/>
      <c r="U5" s="6163"/>
      <c r="V5" s="6163"/>
      <c r="W5" s="6163"/>
      <c r="X5" s="6163"/>
      <c r="Y5" s="6163"/>
      <c r="Z5" s="6163"/>
      <c r="AA5" s="6163"/>
      <c r="AB5" s="6163"/>
      <c r="AC5" s="6163"/>
      <c r="AD5" s="6163"/>
      <c r="AE5" s="6163"/>
      <c r="AF5" s="3729"/>
      <c r="AG5" s="3729"/>
      <c r="AM5" s="5786" t="s">
        <v>30797</v>
      </c>
      <c r="AN5" s="5787"/>
      <c r="AO5" s="5787"/>
      <c r="AP5" s="5787"/>
      <c r="AQ5" s="5787"/>
      <c r="AR5" s="5787"/>
      <c r="AS5" s="5787"/>
      <c r="AT5" s="5787"/>
      <c r="AU5" s="5787"/>
      <c r="AV5" s="5787"/>
      <c r="AW5" s="5787"/>
      <c r="AX5" s="5787"/>
      <c r="AY5" s="5787"/>
      <c r="AZ5" s="5787"/>
      <c r="BA5" s="5787"/>
      <c r="BB5" s="5787"/>
      <c r="BC5" s="5787"/>
      <c r="BD5" s="5787"/>
      <c r="BE5" s="5787"/>
      <c r="BF5" s="5787"/>
      <c r="BG5" s="5787"/>
      <c r="BH5" s="5787"/>
      <c r="BI5" s="5787"/>
      <c r="BJ5" s="5787"/>
      <c r="BK5" s="5787"/>
      <c r="BM5" s="3729"/>
      <c r="BN5" s="6160"/>
      <c r="BO5" s="6161"/>
      <c r="BP5" s="6162"/>
      <c r="BQ5" s="6162"/>
      <c r="BR5" s="6163"/>
      <c r="BS5" s="6163"/>
    </row>
    <row r="6" spans="1:71" ht="15" customHeight="1" thickBot="1">
      <c r="B6" s="2877" t="s">
        <v>436</v>
      </c>
      <c r="C6" s="4011" t="s">
        <v>668</v>
      </c>
      <c r="D6" s="6169"/>
      <c r="E6" s="6164"/>
      <c r="F6" s="6164"/>
      <c r="G6" s="6165"/>
      <c r="H6" s="6165"/>
      <c r="I6" s="6165"/>
      <c r="J6" s="6165"/>
      <c r="K6" s="6165"/>
      <c r="L6" s="6165"/>
      <c r="M6" s="6165"/>
      <c r="N6" s="6165"/>
      <c r="O6" s="6165"/>
      <c r="P6" s="6165"/>
      <c r="Q6" s="6165"/>
      <c r="R6" s="6165"/>
      <c r="S6" s="6163"/>
      <c r="T6" s="6165"/>
      <c r="U6" s="6165"/>
      <c r="V6" s="6165"/>
      <c r="W6" s="6165"/>
      <c r="X6" s="6165"/>
      <c r="Y6" s="6165"/>
      <c r="Z6" s="6165"/>
      <c r="AA6" s="6165"/>
      <c r="AB6" s="6165"/>
      <c r="AC6" s="6165"/>
      <c r="AD6" s="6165"/>
      <c r="AE6" s="6165"/>
      <c r="AJ6" s="6128"/>
      <c r="AM6" s="5787"/>
      <c r="AN6" s="5787"/>
      <c r="AO6" s="5787"/>
      <c r="AP6" s="5787"/>
      <c r="AQ6" s="5787"/>
      <c r="AR6" s="5787"/>
      <c r="AS6" s="5787"/>
      <c r="AT6" s="5787"/>
      <c r="AU6" s="5787"/>
      <c r="AV6" s="5787"/>
      <c r="AW6" s="5787"/>
      <c r="AX6" s="5787"/>
      <c r="AY6" s="5787"/>
      <c r="AZ6" s="5787"/>
      <c r="BA6" s="5787"/>
      <c r="BB6" s="5787"/>
      <c r="BC6" s="5787"/>
      <c r="BD6" s="5787"/>
      <c r="BE6" s="5787"/>
      <c r="BF6" s="5787"/>
      <c r="BG6" s="5787"/>
      <c r="BH6" s="5787"/>
      <c r="BI6" s="5787"/>
      <c r="BJ6" s="5787"/>
      <c r="BK6" s="5787"/>
      <c r="BN6" s="2877" t="s">
        <v>436</v>
      </c>
      <c r="BO6" s="4011" t="s">
        <v>668</v>
      </c>
      <c r="BP6" s="6164"/>
      <c r="BQ6" s="6164"/>
      <c r="BR6" s="6165"/>
      <c r="BS6" s="6165"/>
    </row>
    <row r="7" spans="1:71" ht="15" customHeight="1">
      <c r="B7" s="3273">
        <v>1</v>
      </c>
      <c r="C7" s="6524" t="s">
        <v>669</v>
      </c>
      <c r="D7" s="6570" t="s">
        <v>20488</v>
      </c>
      <c r="E7" s="3295" t="s">
        <v>32</v>
      </c>
      <c r="F7" s="3310">
        <v>1</v>
      </c>
      <c r="G7" s="4004"/>
      <c r="H7" s="4005"/>
      <c r="I7" s="4005"/>
      <c r="J7" s="4005"/>
      <c r="K7" s="4005"/>
      <c r="L7" s="4005"/>
      <c r="M7" s="4005"/>
      <c r="N7" s="4005"/>
      <c r="O7" s="4005"/>
      <c r="P7" s="4005"/>
      <c r="Q7" s="4005"/>
      <c r="R7" s="4006"/>
      <c r="S7" s="6179"/>
      <c r="T7" s="4004"/>
      <c r="U7" s="4005"/>
      <c r="V7" s="4005"/>
      <c r="W7" s="4005"/>
      <c r="X7" s="4005"/>
      <c r="Y7" s="4005"/>
      <c r="Z7" s="4005"/>
      <c r="AA7" s="4005"/>
      <c r="AB7" s="4005"/>
      <c r="AC7" s="4005"/>
      <c r="AD7" s="4005"/>
      <c r="AE7" s="4006"/>
      <c r="AG7" s="3304"/>
      <c r="AH7" s="3305"/>
      <c r="AJ7" s="5788" t="str">
        <f t="shared" ref="AJ7:AJ17" si="0" xml:space="preserve"> IF( SUM( AL7:BL7 ) = 0, 0, $AM$5 )</f>
        <v>Please complete all cells in row</v>
      </c>
      <c r="AM7" s="5789">
        <f t="shared" ref="AM7:AX12" si="1" xml:space="preserve"> IF( ISNUMBER( G7 ), 0, 1 )</f>
        <v>1</v>
      </c>
      <c r="AN7" s="5789">
        <f t="shared" si="1"/>
        <v>1</v>
      </c>
      <c r="AO7" s="5789">
        <f t="shared" si="1"/>
        <v>1</v>
      </c>
      <c r="AP7" s="5789">
        <f t="shared" si="1"/>
        <v>1</v>
      </c>
      <c r="AQ7" s="5789">
        <f t="shared" si="1"/>
        <v>1</v>
      </c>
      <c r="AR7" s="5789">
        <f t="shared" si="1"/>
        <v>1</v>
      </c>
      <c r="AS7" s="5789">
        <f t="shared" si="1"/>
        <v>1</v>
      </c>
      <c r="AT7" s="5789">
        <f t="shared" si="1"/>
        <v>1</v>
      </c>
      <c r="AU7" s="5789">
        <f t="shared" si="1"/>
        <v>1</v>
      </c>
      <c r="AV7" s="5789">
        <f t="shared" si="1"/>
        <v>1</v>
      </c>
      <c r="AW7" s="5789">
        <f t="shared" si="1"/>
        <v>1</v>
      </c>
      <c r="AX7" s="5789">
        <f t="shared" si="1"/>
        <v>1</v>
      </c>
      <c r="AY7" s="5787"/>
      <c r="AZ7" s="5789">
        <f t="shared" ref="AZ7:BK12" si="2" xml:space="preserve"> IF( ISNUMBER( T7 ), 0, 1 )</f>
        <v>1</v>
      </c>
      <c r="BA7" s="5789">
        <f t="shared" si="2"/>
        <v>1</v>
      </c>
      <c r="BB7" s="5789">
        <f t="shared" si="2"/>
        <v>1</v>
      </c>
      <c r="BC7" s="5789">
        <f t="shared" si="2"/>
        <v>1</v>
      </c>
      <c r="BD7" s="5789">
        <f t="shared" si="2"/>
        <v>1</v>
      </c>
      <c r="BE7" s="5789">
        <f t="shared" si="2"/>
        <v>1</v>
      </c>
      <c r="BF7" s="5789">
        <f t="shared" si="2"/>
        <v>1</v>
      </c>
      <c r="BG7" s="5789">
        <f t="shared" si="2"/>
        <v>1</v>
      </c>
      <c r="BH7" s="5789">
        <f t="shared" si="2"/>
        <v>1</v>
      </c>
      <c r="BI7" s="5789">
        <f t="shared" si="2"/>
        <v>1</v>
      </c>
      <c r="BJ7" s="5789">
        <f t="shared" si="2"/>
        <v>1</v>
      </c>
      <c r="BK7" s="5789">
        <f t="shared" si="2"/>
        <v>1</v>
      </c>
      <c r="BN7" s="3273">
        <v>1</v>
      </c>
      <c r="BO7" s="5344" t="s">
        <v>669</v>
      </c>
      <c r="BP7" s="3295" t="s">
        <v>32</v>
      </c>
      <c r="BQ7" s="3310">
        <v>1</v>
      </c>
      <c r="BR7" s="6090" t="s">
        <v>31181</v>
      </c>
      <c r="BS7" s="6096" t="s">
        <v>31204</v>
      </c>
    </row>
    <row r="8" spans="1:71" ht="15" customHeight="1">
      <c r="B8" s="6568">
        <v>2</v>
      </c>
      <c r="C8" s="6569" t="s">
        <v>670</v>
      </c>
      <c r="D8" s="6571" t="s">
        <v>20490</v>
      </c>
      <c r="E8" s="3295" t="s">
        <v>32</v>
      </c>
      <c r="F8" s="5341">
        <v>1</v>
      </c>
      <c r="G8" s="4014"/>
      <c r="H8" s="4009"/>
      <c r="I8" s="4009"/>
      <c r="J8" s="4009"/>
      <c r="K8" s="4009"/>
      <c r="L8" s="4009"/>
      <c r="M8" s="4009"/>
      <c r="N8" s="4009"/>
      <c r="O8" s="4009"/>
      <c r="P8" s="4009"/>
      <c r="Q8" s="4009"/>
      <c r="R8" s="3297"/>
      <c r="S8" s="6179"/>
      <c r="T8" s="4014"/>
      <c r="U8" s="4009"/>
      <c r="V8" s="4009"/>
      <c r="W8" s="4009"/>
      <c r="X8" s="4009"/>
      <c r="Y8" s="4009"/>
      <c r="Z8" s="4009"/>
      <c r="AA8" s="4009"/>
      <c r="AB8" s="4009"/>
      <c r="AC8" s="4009"/>
      <c r="AD8" s="4009"/>
      <c r="AE8" s="3297"/>
      <c r="AG8" s="5342"/>
      <c r="AH8" s="5343"/>
      <c r="AJ8" s="5788" t="str">
        <f t="shared" si="0"/>
        <v>Please complete all cells in row</v>
      </c>
      <c r="AM8" s="5789">
        <f t="shared" si="1"/>
        <v>1</v>
      </c>
      <c r="AN8" s="5789">
        <f t="shared" si="1"/>
        <v>1</v>
      </c>
      <c r="AO8" s="5789">
        <f t="shared" si="1"/>
        <v>1</v>
      </c>
      <c r="AP8" s="5789">
        <f t="shared" si="1"/>
        <v>1</v>
      </c>
      <c r="AQ8" s="5789">
        <f t="shared" si="1"/>
        <v>1</v>
      </c>
      <c r="AR8" s="5789">
        <f t="shared" si="1"/>
        <v>1</v>
      </c>
      <c r="AS8" s="5789">
        <f t="shared" si="1"/>
        <v>1</v>
      </c>
      <c r="AT8" s="5789">
        <f t="shared" si="1"/>
        <v>1</v>
      </c>
      <c r="AU8" s="5789">
        <f t="shared" si="1"/>
        <v>1</v>
      </c>
      <c r="AV8" s="5789">
        <f t="shared" si="1"/>
        <v>1</v>
      </c>
      <c r="AW8" s="5789">
        <f t="shared" si="1"/>
        <v>1</v>
      </c>
      <c r="AX8" s="5789">
        <f t="shared" si="1"/>
        <v>1</v>
      </c>
      <c r="AY8" s="5787"/>
      <c r="AZ8" s="5789">
        <f t="shared" si="2"/>
        <v>1</v>
      </c>
      <c r="BA8" s="5789">
        <f t="shared" si="2"/>
        <v>1</v>
      </c>
      <c r="BB8" s="5789">
        <f t="shared" si="2"/>
        <v>1</v>
      </c>
      <c r="BC8" s="5789">
        <f t="shared" si="2"/>
        <v>1</v>
      </c>
      <c r="BD8" s="5789">
        <f t="shared" si="2"/>
        <v>1</v>
      </c>
      <c r="BE8" s="5789">
        <f t="shared" si="2"/>
        <v>1</v>
      </c>
      <c r="BF8" s="5789">
        <f t="shared" si="2"/>
        <v>1</v>
      </c>
      <c r="BG8" s="5789">
        <f t="shared" si="2"/>
        <v>1</v>
      </c>
      <c r="BH8" s="5789">
        <f t="shared" si="2"/>
        <v>1</v>
      </c>
      <c r="BI8" s="5789">
        <f t="shared" si="2"/>
        <v>1</v>
      </c>
      <c r="BJ8" s="5789">
        <f t="shared" si="2"/>
        <v>1</v>
      </c>
      <c r="BK8" s="5789">
        <f t="shared" si="2"/>
        <v>1</v>
      </c>
      <c r="BN8" s="3273">
        <v>2</v>
      </c>
      <c r="BO8" s="5346" t="s">
        <v>670</v>
      </c>
      <c r="BP8" s="3295" t="s">
        <v>32</v>
      </c>
      <c r="BQ8" s="5341">
        <v>1</v>
      </c>
      <c r="BR8" s="6091" t="s">
        <v>31182</v>
      </c>
      <c r="BS8" s="6097" t="s">
        <v>31205</v>
      </c>
    </row>
    <row r="9" spans="1:71" ht="15" customHeight="1">
      <c r="B9" s="3273">
        <v>3</v>
      </c>
      <c r="C9" s="6523" t="s">
        <v>671</v>
      </c>
      <c r="D9" s="3274" t="s">
        <v>20492</v>
      </c>
      <c r="E9" s="3295" t="s">
        <v>32</v>
      </c>
      <c r="F9" s="5341">
        <v>1</v>
      </c>
      <c r="G9" s="4014"/>
      <c r="H9" s="4009"/>
      <c r="I9" s="4009"/>
      <c r="J9" s="4009"/>
      <c r="K9" s="4009"/>
      <c r="L9" s="4009"/>
      <c r="M9" s="4009"/>
      <c r="N9" s="4009"/>
      <c r="O9" s="4009"/>
      <c r="P9" s="4009"/>
      <c r="Q9" s="4009"/>
      <c r="R9" s="3297"/>
      <c r="S9" s="6179"/>
      <c r="T9" s="4014"/>
      <c r="U9" s="4009"/>
      <c r="V9" s="4009"/>
      <c r="W9" s="4009"/>
      <c r="X9" s="4009"/>
      <c r="Y9" s="4009"/>
      <c r="Z9" s="4009"/>
      <c r="AA9" s="4009"/>
      <c r="AB9" s="4009"/>
      <c r="AC9" s="4009"/>
      <c r="AD9" s="4009"/>
      <c r="AE9" s="3297"/>
      <c r="AG9" s="5342"/>
      <c r="AH9" s="5343"/>
      <c r="AJ9" s="5788" t="str">
        <f t="shared" si="0"/>
        <v>Please complete all cells in row</v>
      </c>
      <c r="AM9" s="5789">
        <f t="shared" si="1"/>
        <v>1</v>
      </c>
      <c r="AN9" s="5789">
        <f t="shared" si="1"/>
        <v>1</v>
      </c>
      <c r="AO9" s="5789">
        <f t="shared" si="1"/>
        <v>1</v>
      </c>
      <c r="AP9" s="5789">
        <f t="shared" si="1"/>
        <v>1</v>
      </c>
      <c r="AQ9" s="5789">
        <f t="shared" si="1"/>
        <v>1</v>
      </c>
      <c r="AR9" s="5789">
        <f t="shared" si="1"/>
        <v>1</v>
      </c>
      <c r="AS9" s="5789">
        <f t="shared" si="1"/>
        <v>1</v>
      </c>
      <c r="AT9" s="5789">
        <f t="shared" si="1"/>
        <v>1</v>
      </c>
      <c r="AU9" s="5789">
        <f t="shared" si="1"/>
        <v>1</v>
      </c>
      <c r="AV9" s="5789">
        <f t="shared" si="1"/>
        <v>1</v>
      </c>
      <c r="AW9" s="5789">
        <f t="shared" si="1"/>
        <v>1</v>
      </c>
      <c r="AX9" s="5789">
        <f t="shared" si="1"/>
        <v>1</v>
      </c>
      <c r="AY9" s="5787"/>
      <c r="AZ9" s="5789">
        <f t="shared" si="2"/>
        <v>1</v>
      </c>
      <c r="BA9" s="5789">
        <f t="shared" si="2"/>
        <v>1</v>
      </c>
      <c r="BB9" s="5789">
        <f t="shared" si="2"/>
        <v>1</v>
      </c>
      <c r="BC9" s="5789">
        <f t="shared" si="2"/>
        <v>1</v>
      </c>
      <c r="BD9" s="5789">
        <f t="shared" si="2"/>
        <v>1</v>
      </c>
      <c r="BE9" s="5789">
        <f t="shared" si="2"/>
        <v>1</v>
      </c>
      <c r="BF9" s="5789">
        <f t="shared" si="2"/>
        <v>1</v>
      </c>
      <c r="BG9" s="5789">
        <f t="shared" si="2"/>
        <v>1</v>
      </c>
      <c r="BH9" s="5789">
        <f t="shared" si="2"/>
        <v>1</v>
      </c>
      <c r="BI9" s="5789">
        <f t="shared" si="2"/>
        <v>1</v>
      </c>
      <c r="BJ9" s="5789">
        <f t="shared" si="2"/>
        <v>1</v>
      </c>
      <c r="BK9" s="5789">
        <f t="shared" si="2"/>
        <v>1</v>
      </c>
      <c r="BN9" s="3273">
        <v>3</v>
      </c>
      <c r="BO9" s="5347" t="s">
        <v>671</v>
      </c>
      <c r="BP9" s="3295" t="s">
        <v>32</v>
      </c>
      <c r="BQ9" s="5341">
        <v>1</v>
      </c>
      <c r="BR9" s="6091" t="s">
        <v>31183</v>
      </c>
      <c r="BS9" s="6097" t="s">
        <v>31206</v>
      </c>
    </row>
    <row r="10" spans="1:71" ht="15" customHeight="1">
      <c r="B10" s="3273">
        <v>4</v>
      </c>
      <c r="C10" s="6525" t="s">
        <v>672</v>
      </c>
      <c r="D10" s="3274" t="s">
        <v>32125</v>
      </c>
      <c r="E10" s="3295" t="s">
        <v>32</v>
      </c>
      <c r="F10" s="5341">
        <v>1</v>
      </c>
      <c r="G10" s="4014"/>
      <c r="H10" s="4009"/>
      <c r="I10" s="4009"/>
      <c r="J10" s="4009"/>
      <c r="K10" s="4009"/>
      <c r="L10" s="4009"/>
      <c r="M10" s="4009"/>
      <c r="N10" s="4009"/>
      <c r="O10" s="4009"/>
      <c r="P10" s="4009"/>
      <c r="Q10" s="4009"/>
      <c r="R10" s="3297"/>
      <c r="S10" s="6179"/>
      <c r="T10" s="4014"/>
      <c r="U10" s="4009"/>
      <c r="V10" s="4009"/>
      <c r="W10" s="4009"/>
      <c r="X10" s="4009"/>
      <c r="Y10" s="4009"/>
      <c r="Z10" s="4009"/>
      <c r="AA10" s="4009"/>
      <c r="AB10" s="4009"/>
      <c r="AC10" s="4009"/>
      <c r="AD10" s="4009"/>
      <c r="AE10" s="3297"/>
      <c r="AG10" s="5342"/>
      <c r="AH10" s="5343"/>
      <c r="AJ10" s="5788" t="str">
        <f t="shared" si="0"/>
        <v>Please complete all cells in row</v>
      </c>
      <c r="AM10" s="5789">
        <f t="shared" si="1"/>
        <v>1</v>
      </c>
      <c r="AN10" s="5789">
        <f t="shared" si="1"/>
        <v>1</v>
      </c>
      <c r="AO10" s="5789">
        <f t="shared" si="1"/>
        <v>1</v>
      </c>
      <c r="AP10" s="5789">
        <f t="shared" si="1"/>
        <v>1</v>
      </c>
      <c r="AQ10" s="5789">
        <f t="shared" si="1"/>
        <v>1</v>
      </c>
      <c r="AR10" s="5789">
        <f t="shared" si="1"/>
        <v>1</v>
      </c>
      <c r="AS10" s="5789">
        <f t="shared" si="1"/>
        <v>1</v>
      </c>
      <c r="AT10" s="5789">
        <f t="shared" si="1"/>
        <v>1</v>
      </c>
      <c r="AU10" s="5789">
        <f t="shared" si="1"/>
        <v>1</v>
      </c>
      <c r="AV10" s="5789">
        <f t="shared" si="1"/>
        <v>1</v>
      </c>
      <c r="AW10" s="5789">
        <f t="shared" si="1"/>
        <v>1</v>
      </c>
      <c r="AX10" s="5789">
        <f t="shared" si="1"/>
        <v>1</v>
      </c>
      <c r="AY10" s="5787"/>
      <c r="AZ10" s="5789">
        <f t="shared" si="2"/>
        <v>1</v>
      </c>
      <c r="BA10" s="5789">
        <f t="shared" si="2"/>
        <v>1</v>
      </c>
      <c r="BB10" s="5789">
        <f t="shared" si="2"/>
        <v>1</v>
      </c>
      <c r="BC10" s="5789">
        <f t="shared" si="2"/>
        <v>1</v>
      </c>
      <c r="BD10" s="5789">
        <f t="shared" si="2"/>
        <v>1</v>
      </c>
      <c r="BE10" s="5789">
        <f t="shared" si="2"/>
        <v>1</v>
      </c>
      <c r="BF10" s="5789">
        <f t="shared" si="2"/>
        <v>1</v>
      </c>
      <c r="BG10" s="5789">
        <f t="shared" si="2"/>
        <v>1</v>
      </c>
      <c r="BH10" s="5789">
        <f t="shared" si="2"/>
        <v>1</v>
      </c>
      <c r="BI10" s="5789">
        <f t="shared" si="2"/>
        <v>1</v>
      </c>
      <c r="BJ10" s="5789">
        <f t="shared" si="2"/>
        <v>1</v>
      </c>
      <c r="BK10" s="5789">
        <f t="shared" si="2"/>
        <v>1</v>
      </c>
      <c r="BN10" s="3273">
        <v>4</v>
      </c>
      <c r="BO10" s="4003" t="s">
        <v>672</v>
      </c>
      <c r="BP10" s="3295" t="s">
        <v>32</v>
      </c>
      <c r="BQ10" s="5341">
        <v>1</v>
      </c>
      <c r="BR10" s="6091" t="s">
        <v>31184</v>
      </c>
      <c r="BS10" s="6097" t="s">
        <v>31207</v>
      </c>
    </row>
    <row r="11" spans="1:71" ht="15" customHeight="1">
      <c r="B11" s="3273">
        <v>5</v>
      </c>
      <c r="C11" s="6525" t="s">
        <v>673</v>
      </c>
      <c r="D11" s="3274"/>
      <c r="E11" s="3295" t="s">
        <v>32</v>
      </c>
      <c r="F11" s="5341">
        <v>1</v>
      </c>
      <c r="G11" s="4014"/>
      <c r="H11" s="4009"/>
      <c r="I11" s="4009"/>
      <c r="J11" s="4009"/>
      <c r="K11" s="4009"/>
      <c r="L11" s="4009"/>
      <c r="M11" s="4009"/>
      <c r="N11" s="4009"/>
      <c r="O11" s="4009"/>
      <c r="P11" s="4009"/>
      <c r="Q11" s="4009"/>
      <c r="R11" s="3297"/>
      <c r="S11" s="6179"/>
      <c r="T11" s="4014"/>
      <c r="U11" s="4009"/>
      <c r="V11" s="4009"/>
      <c r="W11" s="4009"/>
      <c r="X11" s="4009"/>
      <c r="Y11" s="4009"/>
      <c r="Z11" s="4009"/>
      <c r="AA11" s="4009"/>
      <c r="AB11" s="4009"/>
      <c r="AC11" s="4009"/>
      <c r="AD11" s="4009"/>
      <c r="AE11" s="3297"/>
      <c r="AG11" s="5342"/>
      <c r="AH11" s="5343"/>
      <c r="AJ11" s="5788" t="str">
        <f t="shared" si="0"/>
        <v>Please complete all cells in row</v>
      </c>
      <c r="AM11" s="5789">
        <f t="shared" si="1"/>
        <v>1</v>
      </c>
      <c r="AN11" s="5789">
        <f t="shared" si="1"/>
        <v>1</v>
      </c>
      <c r="AO11" s="5789">
        <f t="shared" si="1"/>
        <v>1</v>
      </c>
      <c r="AP11" s="5789">
        <f t="shared" si="1"/>
        <v>1</v>
      </c>
      <c r="AQ11" s="5789">
        <f t="shared" si="1"/>
        <v>1</v>
      </c>
      <c r="AR11" s="5789">
        <f t="shared" si="1"/>
        <v>1</v>
      </c>
      <c r="AS11" s="5789">
        <f t="shared" si="1"/>
        <v>1</v>
      </c>
      <c r="AT11" s="5789">
        <f t="shared" si="1"/>
        <v>1</v>
      </c>
      <c r="AU11" s="5789">
        <f t="shared" si="1"/>
        <v>1</v>
      </c>
      <c r="AV11" s="5789">
        <f t="shared" si="1"/>
        <v>1</v>
      </c>
      <c r="AW11" s="5789">
        <f t="shared" si="1"/>
        <v>1</v>
      </c>
      <c r="AX11" s="5789">
        <f t="shared" si="1"/>
        <v>1</v>
      </c>
      <c r="AY11" s="5787"/>
      <c r="AZ11" s="5789">
        <f t="shared" si="2"/>
        <v>1</v>
      </c>
      <c r="BA11" s="5789">
        <f t="shared" si="2"/>
        <v>1</v>
      </c>
      <c r="BB11" s="5789">
        <f t="shared" si="2"/>
        <v>1</v>
      </c>
      <c r="BC11" s="5789">
        <f t="shared" si="2"/>
        <v>1</v>
      </c>
      <c r="BD11" s="5789">
        <f t="shared" si="2"/>
        <v>1</v>
      </c>
      <c r="BE11" s="5789">
        <f t="shared" si="2"/>
        <v>1</v>
      </c>
      <c r="BF11" s="5789">
        <f t="shared" si="2"/>
        <v>1</v>
      </c>
      <c r="BG11" s="5789">
        <f t="shared" si="2"/>
        <v>1</v>
      </c>
      <c r="BH11" s="5789">
        <f t="shared" si="2"/>
        <v>1</v>
      </c>
      <c r="BI11" s="5789">
        <f t="shared" si="2"/>
        <v>1</v>
      </c>
      <c r="BJ11" s="5789">
        <f t="shared" si="2"/>
        <v>1</v>
      </c>
      <c r="BK11" s="5789">
        <f t="shared" si="2"/>
        <v>1</v>
      </c>
      <c r="BN11" s="3273">
        <v>5</v>
      </c>
      <c r="BO11" s="4003" t="s">
        <v>673</v>
      </c>
      <c r="BP11" s="3295" t="s">
        <v>32</v>
      </c>
      <c r="BQ11" s="5341">
        <v>1</v>
      </c>
      <c r="BR11" s="6091" t="s">
        <v>31185</v>
      </c>
      <c r="BS11" s="6097" t="s">
        <v>31208</v>
      </c>
    </row>
    <row r="12" spans="1:71" ht="15" customHeight="1" thickBot="1">
      <c r="B12" s="3273">
        <v>6</v>
      </c>
      <c r="C12" s="6525" t="s">
        <v>674</v>
      </c>
      <c r="D12" s="3282"/>
      <c r="E12" s="3295" t="s">
        <v>32</v>
      </c>
      <c r="F12" s="3302">
        <v>1</v>
      </c>
      <c r="G12" s="4007"/>
      <c r="H12" s="4008"/>
      <c r="I12" s="4008"/>
      <c r="J12" s="4008"/>
      <c r="K12" s="4009"/>
      <c r="L12" s="4008"/>
      <c r="M12" s="4008"/>
      <c r="N12" s="4008"/>
      <c r="O12" s="4008"/>
      <c r="P12" s="4008"/>
      <c r="Q12" s="4008"/>
      <c r="R12" s="3299"/>
      <c r="S12" s="6179"/>
      <c r="T12" s="4007"/>
      <c r="U12" s="4008"/>
      <c r="V12" s="4008"/>
      <c r="W12" s="4008"/>
      <c r="X12" s="4009"/>
      <c r="Y12" s="4008"/>
      <c r="Z12" s="4008"/>
      <c r="AA12" s="4008"/>
      <c r="AB12" s="4008"/>
      <c r="AC12" s="4008"/>
      <c r="AD12" s="4008"/>
      <c r="AE12" s="3299"/>
      <c r="AG12" s="3306"/>
      <c r="AH12" s="3307"/>
      <c r="AJ12" s="5788" t="str">
        <f t="shared" si="0"/>
        <v>Please complete all cells in row</v>
      </c>
      <c r="AM12" s="5789">
        <f t="shared" si="1"/>
        <v>1</v>
      </c>
      <c r="AN12" s="5789">
        <f t="shared" si="1"/>
        <v>1</v>
      </c>
      <c r="AO12" s="5789">
        <f t="shared" si="1"/>
        <v>1</v>
      </c>
      <c r="AP12" s="5789">
        <f t="shared" si="1"/>
        <v>1</v>
      </c>
      <c r="AQ12" s="5789">
        <f t="shared" si="1"/>
        <v>1</v>
      </c>
      <c r="AR12" s="5789">
        <f t="shared" si="1"/>
        <v>1</v>
      </c>
      <c r="AS12" s="5789">
        <f t="shared" si="1"/>
        <v>1</v>
      </c>
      <c r="AT12" s="5789">
        <f t="shared" si="1"/>
        <v>1</v>
      </c>
      <c r="AU12" s="5789">
        <f t="shared" si="1"/>
        <v>1</v>
      </c>
      <c r="AV12" s="5789">
        <f t="shared" si="1"/>
        <v>1</v>
      </c>
      <c r="AW12" s="5789">
        <f t="shared" si="1"/>
        <v>1</v>
      </c>
      <c r="AX12" s="5789">
        <f t="shared" si="1"/>
        <v>1</v>
      </c>
      <c r="AY12" s="5787"/>
      <c r="AZ12" s="5789">
        <f t="shared" si="2"/>
        <v>1</v>
      </c>
      <c r="BA12" s="5789">
        <f t="shared" si="2"/>
        <v>1</v>
      </c>
      <c r="BB12" s="5789">
        <f t="shared" si="2"/>
        <v>1</v>
      </c>
      <c r="BC12" s="5789">
        <f t="shared" si="2"/>
        <v>1</v>
      </c>
      <c r="BD12" s="5789">
        <f t="shared" si="2"/>
        <v>1</v>
      </c>
      <c r="BE12" s="5789">
        <f t="shared" si="2"/>
        <v>1</v>
      </c>
      <c r="BF12" s="5789">
        <f t="shared" si="2"/>
        <v>1</v>
      </c>
      <c r="BG12" s="5789">
        <f t="shared" si="2"/>
        <v>1</v>
      </c>
      <c r="BH12" s="5789">
        <f t="shared" si="2"/>
        <v>1</v>
      </c>
      <c r="BI12" s="5789">
        <f t="shared" si="2"/>
        <v>1</v>
      </c>
      <c r="BJ12" s="5789">
        <f t="shared" si="2"/>
        <v>1</v>
      </c>
      <c r="BK12" s="5789">
        <f t="shared" si="2"/>
        <v>1</v>
      </c>
      <c r="BN12" s="3273">
        <v>6</v>
      </c>
      <c r="BO12" s="4003" t="s">
        <v>674</v>
      </c>
      <c r="BP12" s="3295" t="s">
        <v>32</v>
      </c>
      <c r="BQ12" s="3302">
        <v>1</v>
      </c>
      <c r="BR12" s="6091" t="s">
        <v>31186</v>
      </c>
      <c r="BS12" s="6097" t="s">
        <v>31209</v>
      </c>
    </row>
    <row r="13" spans="1:71" ht="15" customHeight="1">
      <c r="B13" s="3273">
        <v>7</v>
      </c>
      <c r="C13" s="6525" t="s">
        <v>675</v>
      </c>
      <c r="D13" s="3274"/>
      <c r="E13" s="3295" t="s">
        <v>47</v>
      </c>
      <c r="F13" s="3302">
        <v>3</v>
      </c>
      <c r="G13" s="6170"/>
      <c r="H13" s="6171"/>
      <c r="I13" s="6171"/>
      <c r="J13" s="6171"/>
      <c r="K13" s="4010"/>
      <c r="L13" s="6171"/>
      <c r="M13" s="6171"/>
      <c r="N13" s="6171"/>
      <c r="O13" s="6171"/>
      <c r="P13" s="6171"/>
      <c r="Q13" s="6171"/>
      <c r="R13" s="6170"/>
      <c r="S13" s="6171"/>
      <c r="T13" s="6170"/>
      <c r="U13" s="6171"/>
      <c r="V13" s="6171"/>
      <c r="W13" s="6171"/>
      <c r="X13" s="4010"/>
      <c r="Y13" s="6171"/>
      <c r="Z13" s="6171"/>
      <c r="AA13" s="6171"/>
      <c r="AB13" s="6171"/>
      <c r="AC13" s="6171"/>
      <c r="AD13" s="6171"/>
      <c r="AE13" s="6170"/>
      <c r="AG13" s="3306"/>
      <c r="AH13" s="3307"/>
      <c r="AJ13" s="5788" t="str">
        <f t="shared" si="0"/>
        <v>Please complete all cells in row</v>
      </c>
      <c r="AM13" s="5787"/>
      <c r="AN13" s="5787"/>
      <c r="AO13" s="5787"/>
      <c r="AP13" s="5787"/>
      <c r="AQ13" s="5789">
        <f xml:space="preserve"> IF( ISNUMBER( K13 ), 0, 1 )</f>
        <v>1</v>
      </c>
      <c r="AR13" s="5787"/>
      <c r="AS13" s="5787"/>
      <c r="AT13" s="5787"/>
      <c r="AU13" s="5787"/>
      <c r="AV13" s="5787"/>
      <c r="AW13" s="5787"/>
      <c r="AX13" s="5787"/>
      <c r="AY13" s="5787"/>
      <c r="AZ13" s="5787"/>
      <c r="BA13" s="5787"/>
      <c r="BB13" s="5787"/>
      <c r="BC13" s="5787"/>
      <c r="BD13" s="5789">
        <f xml:space="preserve"> IF( ISNUMBER( X13 ), 0, 1 )</f>
        <v>1</v>
      </c>
      <c r="BE13" s="5787"/>
      <c r="BF13" s="5787"/>
      <c r="BG13" s="5787"/>
      <c r="BH13" s="5787"/>
      <c r="BI13" s="5787"/>
      <c r="BJ13" s="5787"/>
      <c r="BK13" s="5787"/>
      <c r="BN13" s="3273">
        <v>7</v>
      </c>
      <c r="BO13" s="4003" t="s">
        <v>675</v>
      </c>
      <c r="BP13" s="3295" t="s">
        <v>47</v>
      </c>
      <c r="BQ13" s="3302">
        <v>3</v>
      </c>
      <c r="BR13" s="6091" t="s">
        <v>31187</v>
      </c>
      <c r="BS13" s="6097" t="s">
        <v>31210</v>
      </c>
    </row>
    <row r="14" spans="1:71" ht="15" customHeight="1" thickBot="1">
      <c r="B14" s="3273">
        <v>8</v>
      </c>
      <c r="C14" s="6525" t="s">
        <v>676</v>
      </c>
      <c r="D14" s="3274"/>
      <c r="E14" s="3295" t="s">
        <v>47</v>
      </c>
      <c r="F14" s="3302">
        <v>3</v>
      </c>
      <c r="G14" s="6172"/>
      <c r="H14" s="6171"/>
      <c r="I14" s="6171"/>
      <c r="J14" s="6171"/>
      <c r="K14" s="4010"/>
      <c r="L14" s="6171"/>
      <c r="M14" s="6171"/>
      <c r="N14" s="6171"/>
      <c r="O14" s="6171"/>
      <c r="P14" s="6171"/>
      <c r="Q14" s="6171"/>
      <c r="R14" s="6172"/>
      <c r="S14" s="6171"/>
      <c r="T14" s="6172"/>
      <c r="U14" s="6171"/>
      <c r="V14" s="6171"/>
      <c r="W14" s="6171"/>
      <c r="X14" s="4010"/>
      <c r="Y14" s="6171"/>
      <c r="Z14" s="6171"/>
      <c r="AA14" s="6171"/>
      <c r="AB14" s="6171"/>
      <c r="AC14" s="6171"/>
      <c r="AD14" s="6171"/>
      <c r="AE14" s="6172"/>
      <c r="AG14" s="3306"/>
      <c r="AH14" s="3307"/>
      <c r="AJ14" s="5788" t="str">
        <f t="shared" si="0"/>
        <v>Please complete all cells in row</v>
      </c>
      <c r="AM14" s="5787"/>
      <c r="AN14" s="5787"/>
      <c r="AO14" s="5787"/>
      <c r="AP14" s="5787"/>
      <c r="AQ14" s="5789">
        <f xml:space="preserve"> IF( ISNUMBER( K14 ), 0, 1 )</f>
        <v>1</v>
      </c>
      <c r="AR14" s="5787"/>
      <c r="AS14" s="5787"/>
      <c r="AT14" s="5787"/>
      <c r="AU14" s="5787"/>
      <c r="AV14" s="5787"/>
      <c r="AW14" s="5787"/>
      <c r="AX14" s="5787"/>
      <c r="AY14" s="5787"/>
      <c r="AZ14" s="5787"/>
      <c r="BA14" s="5787"/>
      <c r="BB14" s="5787"/>
      <c r="BC14" s="5787"/>
      <c r="BD14" s="5789">
        <f xml:space="preserve"> IF( ISNUMBER( X14 ), 0, 1 )</f>
        <v>1</v>
      </c>
      <c r="BE14" s="5787"/>
      <c r="BF14" s="5787"/>
      <c r="BG14" s="5787"/>
      <c r="BH14" s="5787"/>
      <c r="BI14" s="5787"/>
      <c r="BJ14" s="5787"/>
      <c r="BK14" s="5787"/>
      <c r="BN14" s="3273">
        <v>8</v>
      </c>
      <c r="BO14" s="4003" t="s">
        <v>676</v>
      </c>
      <c r="BP14" s="3295" t="s">
        <v>47</v>
      </c>
      <c r="BQ14" s="3302">
        <v>3</v>
      </c>
      <c r="BR14" s="6091" t="s">
        <v>31188</v>
      </c>
      <c r="BS14" s="6097" t="s">
        <v>31211</v>
      </c>
    </row>
    <row r="15" spans="1:71" ht="15" customHeight="1">
      <c r="B15" s="3273">
        <v>9</v>
      </c>
      <c r="C15" s="6525" t="s">
        <v>677</v>
      </c>
      <c r="D15" s="3274"/>
      <c r="E15" s="3295" t="s">
        <v>32</v>
      </c>
      <c r="F15" s="3302">
        <v>1</v>
      </c>
      <c r="G15" s="4004"/>
      <c r="H15" s="4005"/>
      <c r="I15" s="4005"/>
      <c r="J15" s="4005"/>
      <c r="K15" s="4009"/>
      <c r="L15" s="4005"/>
      <c r="M15" s="4005"/>
      <c r="N15" s="4005"/>
      <c r="O15" s="4005"/>
      <c r="P15" s="4005"/>
      <c r="Q15" s="4005"/>
      <c r="R15" s="4006"/>
      <c r="S15" s="6179"/>
      <c r="T15" s="4004"/>
      <c r="U15" s="4005"/>
      <c r="V15" s="4005"/>
      <c r="W15" s="4005"/>
      <c r="X15" s="4009"/>
      <c r="Y15" s="4005"/>
      <c r="Z15" s="4005"/>
      <c r="AA15" s="4005"/>
      <c r="AB15" s="4005"/>
      <c r="AC15" s="4005"/>
      <c r="AD15" s="4005"/>
      <c r="AE15" s="4006"/>
      <c r="AG15" s="3306"/>
      <c r="AH15" s="3307"/>
      <c r="AJ15" s="5788" t="str">
        <f t="shared" si="0"/>
        <v>Please complete all cells in row</v>
      </c>
      <c r="AM15" s="5789">
        <f t="shared" ref="AM15:AP17" si="3" xml:space="preserve"> IF( ISNUMBER( G15 ), 0, 1 )</f>
        <v>1</v>
      </c>
      <c r="AN15" s="5789">
        <f t="shared" si="3"/>
        <v>1</v>
      </c>
      <c r="AO15" s="5789">
        <f t="shared" si="3"/>
        <v>1</v>
      </c>
      <c r="AP15" s="5789">
        <f t="shared" si="3"/>
        <v>1</v>
      </c>
      <c r="AQ15" s="5789">
        <f xml:space="preserve"> IF( ISNUMBER( K15 ), 0, 1 )</f>
        <v>1</v>
      </c>
      <c r="AR15" s="5789">
        <f t="shared" ref="AR15:AX17" si="4" xml:space="preserve"> IF( ISNUMBER( L15 ), 0, 1 )</f>
        <v>1</v>
      </c>
      <c r="AS15" s="5789">
        <f t="shared" si="4"/>
        <v>1</v>
      </c>
      <c r="AT15" s="5789">
        <f t="shared" si="4"/>
        <v>1</v>
      </c>
      <c r="AU15" s="5789">
        <f t="shared" si="4"/>
        <v>1</v>
      </c>
      <c r="AV15" s="5789">
        <f t="shared" si="4"/>
        <v>1</v>
      </c>
      <c r="AW15" s="5789">
        <f t="shared" si="4"/>
        <v>1</v>
      </c>
      <c r="AX15" s="5789">
        <f t="shared" si="4"/>
        <v>1</v>
      </c>
      <c r="AY15" s="5787"/>
      <c r="AZ15" s="5789">
        <f t="shared" ref="AZ15:BC17" si="5" xml:space="preserve"> IF( ISNUMBER( T15 ), 0, 1 )</f>
        <v>1</v>
      </c>
      <c r="BA15" s="5789">
        <f t="shared" si="5"/>
        <v>1</v>
      </c>
      <c r="BB15" s="5789">
        <f t="shared" si="5"/>
        <v>1</v>
      </c>
      <c r="BC15" s="5789">
        <f t="shared" si="5"/>
        <v>1</v>
      </c>
      <c r="BD15" s="5789">
        <f xml:space="preserve"> IF( ISNUMBER( X15 ), 0, 1 )</f>
        <v>1</v>
      </c>
      <c r="BE15" s="5789">
        <f t="shared" ref="BE15:BK17" si="6" xml:space="preserve"> IF( ISNUMBER( Y15 ), 0, 1 )</f>
        <v>1</v>
      </c>
      <c r="BF15" s="5789">
        <f t="shared" si="6"/>
        <v>1</v>
      </c>
      <c r="BG15" s="5789">
        <f t="shared" si="6"/>
        <v>1</v>
      </c>
      <c r="BH15" s="5789">
        <f t="shared" si="6"/>
        <v>1</v>
      </c>
      <c r="BI15" s="5789">
        <f t="shared" si="6"/>
        <v>1</v>
      </c>
      <c r="BJ15" s="5789">
        <f t="shared" si="6"/>
        <v>1</v>
      </c>
      <c r="BK15" s="5789">
        <f t="shared" si="6"/>
        <v>1</v>
      </c>
      <c r="BN15" s="3273">
        <v>9</v>
      </c>
      <c r="BO15" s="4003" t="s">
        <v>677</v>
      </c>
      <c r="BP15" s="3295" t="s">
        <v>32</v>
      </c>
      <c r="BQ15" s="3302">
        <v>1</v>
      </c>
      <c r="BR15" s="6091" t="s">
        <v>31189</v>
      </c>
      <c r="BS15" s="6097" t="s">
        <v>31212</v>
      </c>
    </row>
    <row r="16" spans="1:71" ht="15" customHeight="1">
      <c r="B16" s="3281">
        <v>10</v>
      </c>
      <c r="C16" s="6526" t="s">
        <v>678</v>
      </c>
      <c r="D16" s="3282"/>
      <c r="E16" s="4120" t="s">
        <v>32</v>
      </c>
      <c r="F16" s="4121">
        <v>1</v>
      </c>
      <c r="G16" s="4122"/>
      <c r="H16" s="4123"/>
      <c r="I16" s="4123"/>
      <c r="J16" s="4123"/>
      <c r="K16" s="4124"/>
      <c r="L16" s="4123"/>
      <c r="M16" s="4123"/>
      <c r="N16" s="4123"/>
      <c r="O16" s="4123"/>
      <c r="P16" s="4123"/>
      <c r="Q16" s="4123"/>
      <c r="R16" s="4125"/>
      <c r="S16" s="6179"/>
      <c r="T16" s="4122"/>
      <c r="U16" s="4123"/>
      <c r="V16" s="4123"/>
      <c r="W16" s="4123"/>
      <c r="X16" s="4124"/>
      <c r="Y16" s="4123"/>
      <c r="Z16" s="4123"/>
      <c r="AA16" s="4123"/>
      <c r="AB16" s="4123"/>
      <c r="AC16" s="4123"/>
      <c r="AD16" s="4123"/>
      <c r="AE16" s="4125"/>
      <c r="AG16" s="4126"/>
      <c r="AH16" s="4127"/>
      <c r="AJ16" s="5788" t="str">
        <f t="shared" si="0"/>
        <v>Please complete all cells in row</v>
      </c>
      <c r="AM16" s="5789">
        <f t="shared" si="3"/>
        <v>1</v>
      </c>
      <c r="AN16" s="5789">
        <f t="shared" si="3"/>
        <v>1</v>
      </c>
      <c r="AO16" s="5789">
        <f t="shared" si="3"/>
        <v>1</v>
      </c>
      <c r="AP16" s="5789">
        <f t="shared" si="3"/>
        <v>1</v>
      </c>
      <c r="AQ16" s="5789">
        <f xml:space="preserve"> IF( ISNUMBER( K16 ), 0, 1 )</f>
        <v>1</v>
      </c>
      <c r="AR16" s="5789">
        <f t="shared" si="4"/>
        <v>1</v>
      </c>
      <c r="AS16" s="5789">
        <f t="shared" si="4"/>
        <v>1</v>
      </c>
      <c r="AT16" s="5789">
        <f t="shared" si="4"/>
        <v>1</v>
      </c>
      <c r="AU16" s="5789">
        <f t="shared" si="4"/>
        <v>1</v>
      </c>
      <c r="AV16" s="5789">
        <f t="shared" si="4"/>
        <v>1</v>
      </c>
      <c r="AW16" s="5789">
        <f t="shared" si="4"/>
        <v>1</v>
      </c>
      <c r="AX16" s="5789">
        <f t="shared" si="4"/>
        <v>1</v>
      </c>
      <c r="AY16" s="5787"/>
      <c r="AZ16" s="5789">
        <f t="shared" si="5"/>
        <v>1</v>
      </c>
      <c r="BA16" s="5789">
        <f t="shared" si="5"/>
        <v>1</v>
      </c>
      <c r="BB16" s="5789">
        <f t="shared" si="5"/>
        <v>1</v>
      </c>
      <c r="BC16" s="5789">
        <f t="shared" si="5"/>
        <v>1</v>
      </c>
      <c r="BD16" s="5789">
        <f xml:space="preserve"> IF( ISNUMBER( X16 ), 0, 1 )</f>
        <v>1</v>
      </c>
      <c r="BE16" s="5789">
        <f t="shared" si="6"/>
        <v>1</v>
      </c>
      <c r="BF16" s="5789">
        <f t="shared" si="6"/>
        <v>1</v>
      </c>
      <c r="BG16" s="5789">
        <f t="shared" si="6"/>
        <v>1</v>
      </c>
      <c r="BH16" s="5789">
        <f t="shared" si="6"/>
        <v>1</v>
      </c>
      <c r="BI16" s="5789">
        <f t="shared" si="6"/>
        <v>1</v>
      </c>
      <c r="BJ16" s="5789">
        <f t="shared" si="6"/>
        <v>1</v>
      </c>
      <c r="BK16" s="5789">
        <f t="shared" si="6"/>
        <v>1</v>
      </c>
      <c r="BN16" s="3281">
        <v>10</v>
      </c>
      <c r="BO16" s="4119" t="s">
        <v>678</v>
      </c>
      <c r="BP16" s="4120" t="s">
        <v>32</v>
      </c>
      <c r="BQ16" s="4121">
        <v>1</v>
      </c>
      <c r="BR16" s="6091" t="s">
        <v>31190</v>
      </c>
      <c r="BS16" s="6097" t="s">
        <v>31213</v>
      </c>
    </row>
    <row r="17" spans="1:71" ht="15" customHeight="1" thickBot="1">
      <c r="B17" s="3276">
        <v>11</v>
      </c>
      <c r="C17" s="6527" t="s">
        <v>679</v>
      </c>
      <c r="D17" s="3277"/>
      <c r="E17" s="3296" t="s">
        <v>32</v>
      </c>
      <c r="F17" s="3303">
        <v>1</v>
      </c>
      <c r="G17" s="4007"/>
      <c r="H17" s="4008"/>
      <c r="I17" s="4008"/>
      <c r="J17" s="4008"/>
      <c r="K17" s="4008"/>
      <c r="L17" s="4008"/>
      <c r="M17" s="4008"/>
      <c r="N17" s="4008"/>
      <c r="O17" s="4008"/>
      <c r="P17" s="4008"/>
      <c r="Q17" s="4008"/>
      <c r="R17" s="3299"/>
      <c r="S17" s="6179"/>
      <c r="T17" s="4007"/>
      <c r="U17" s="4008"/>
      <c r="V17" s="4008"/>
      <c r="W17" s="4008"/>
      <c r="X17" s="4008"/>
      <c r="Y17" s="4008"/>
      <c r="Z17" s="4008"/>
      <c r="AA17" s="4008"/>
      <c r="AB17" s="4008"/>
      <c r="AC17" s="4008"/>
      <c r="AD17" s="4008"/>
      <c r="AE17" s="3299"/>
      <c r="AG17" s="3308"/>
      <c r="AH17" s="3309"/>
      <c r="AJ17" s="5788" t="str">
        <f t="shared" si="0"/>
        <v>Please complete all cells in row</v>
      </c>
      <c r="AM17" s="5789">
        <f t="shared" si="3"/>
        <v>1</v>
      </c>
      <c r="AN17" s="5789">
        <f t="shared" si="3"/>
        <v>1</v>
      </c>
      <c r="AO17" s="5789">
        <f t="shared" si="3"/>
        <v>1</v>
      </c>
      <c r="AP17" s="5789">
        <f t="shared" si="3"/>
        <v>1</v>
      </c>
      <c r="AQ17" s="5789">
        <f xml:space="preserve"> IF( ISNUMBER( K17 ), 0, 1 )</f>
        <v>1</v>
      </c>
      <c r="AR17" s="5789">
        <f t="shared" si="4"/>
        <v>1</v>
      </c>
      <c r="AS17" s="5789">
        <f t="shared" si="4"/>
        <v>1</v>
      </c>
      <c r="AT17" s="5789">
        <f t="shared" si="4"/>
        <v>1</v>
      </c>
      <c r="AU17" s="5789">
        <f t="shared" si="4"/>
        <v>1</v>
      </c>
      <c r="AV17" s="5789">
        <f t="shared" si="4"/>
        <v>1</v>
      </c>
      <c r="AW17" s="5789">
        <f t="shared" si="4"/>
        <v>1</v>
      </c>
      <c r="AX17" s="5789">
        <f t="shared" si="4"/>
        <v>1</v>
      </c>
      <c r="AY17" s="5787"/>
      <c r="AZ17" s="5789">
        <f t="shared" si="5"/>
        <v>1</v>
      </c>
      <c r="BA17" s="5789">
        <f t="shared" si="5"/>
        <v>1</v>
      </c>
      <c r="BB17" s="5789">
        <f t="shared" si="5"/>
        <v>1</v>
      </c>
      <c r="BC17" s="5789">
        <f t="shared" si="5"/>
        <v>1</v>
      </c>
      <c r="BD17" s="5789">
        <f xml:space="preserve"> IF( ISNUMBER( X17 ), 0, 1 )</f>
        <v>1</v>
      </c>
      <c r="BE17" s="5789">
        <f t="shared" si="6"/>
        <v>1</v>
      </c>
      <c r="BF17" s="5789">
        <f t="shared" si="6"/>
        <v>1</v>
      </c>
      <c r="BG17" s="5789">
        <f t="shared" si="6"/>
        <v>1</v>
      </c>
      <c r="BH17" s="5789">
        <f t="shared" si="6"/>
        <v>1</v>
      </c>
      <c r="BI17" s="5789">
        <f t="shared" si="6"/>
        <v>1</v>
      </c>
      <c r="BJ17" s="5789">
        <f t="shared" si="6"/>
        <v>1</v>
      </c>
      <c r="BK17" s="5789">
        <f t="shared" si="6"/>
        <v>1</v>
      </c>
      <c r="BN17" s="3276">
        <v>11</v>
      </c>
      <c r="BO17" s="5345" t="s">
        <v>679</v>
      </c>
      <c r="BP17" s="3296" t="s">
        <v>32</v>
      </c>
      <c r="BQ17" s="3303">
        <v>1</v>
      </c>
      <c r="BR17" s="6092" t="s">
        <v>31191</v>
      </c>
      <c r="BS17" s="6098" t="s">
        <v>31214</v>
      </c>
    </row>
    <row r="18" spans="1:71" ht="14.9" customHeight="1" thickBot="1">
      <c r="A18" s="3729"/>
      <c r="B18" s="6160"/>
      <c r="C18" s="6161"/>
      <c r="D18" s="6167"/>
      <c r="E18" s="6167"/>
      <c r="F18" s="6167"/>
      <c r="G18" s="6163"/>
      <c r="H18" s="6163"/>
      <c r="I18" s="6163"/>
      <c r="J18" s="6163"/>
      <c r="K18" s="6163"/>
      <c r="L18" s="6163"/>
      <c r="M18" s="6163"/>
      <c r="N18" s="6163"/>
      <c r="O18" s="6163"/>
      <c r="P18" s="6163"/>
      <c r="Q18" s="6163"/>
      <c r="R18" s="6163"/>
      <c r="S18" s="6163"/>
      <c r="T18" s="6163"/>
      <c r="U18" s="6163"/>
      <c r="V18" s="6163"/>
      <c r="W18" s="6163"/>
      <c r="X18" s="6163"/>
      <c r="Y18" s="6163"/>
      <c r="Z18" s="6163"/>
      <c r="AA18" s="6163"/>
      <c r="AB18" s="6163"/>
      <c r="AC18" s="6163"/>
      <c r="AD18" s="6163"/>
      <c r="AE18" s="6163"/>
      <c r="AF18" s="3729"/>
      <c r="AG18" s="6176"/>
      <c r="AH18" s="6177"/>
      <c r="AJ18" s="886"/>
      <c r="AM18" s="5787"/>
      <c r="AN18" s="5787"/>
      <c r="AO18" s="5787"/>
      <c r="AP18" s="5787"/>
      <c r="AQ18" s="5787"/>
      <c r="AR18" s="5787"/>
      <c r="AS18" s="5787"/>
      <c r="AT18" s="5787"/>
      <c r="AU18" s="5787"/>
      <c r="AV18" s="5787"/>
      <c r="AW18" s="5787"/>
      <c r="AX18" s="5787"/>
      <c r="AY18" s="5787"/>
      <c r="AZ18" s="5787"/>
      <c r="BA18" s="5787"/>
      <c r="BB18" s="5787"/>
      <c r="BC18" s="5787"/>
      <c r="BD18" s="5787"/>
      <c r="BE18" s="5787"/>
      <c r="BF18" s="5787"/>
      <c r="BG18" s="5787"/>
      <c r="BH18" s="5787"/>
      <c r="BI18" s="5787"/>
      <c r="BJ18" s="5787"/>
      <c r="BK18" s="5787"/>
      <c r="BM18" s="3729"/>
      <c r="BN18" s="3294"/>
      <c r="BO18" s="2661"/>
      <c r="BP18" s="6167"/>
      <c r="BQ18" s="6167"/>
      <c r="BR18" s="6162"/>
      <c r="BS18" s="6162"/>
    </row>
    <row r="19" spans="1:71" ht="15" customHeight="1" thickBot="1">
      <c r="B19" s="2877" t="s">
        <v>480</v>
      </c>
      <c r="C19" s="4011" t="s">
        <v>680</v>
      </c>
      <c r="D19" s="6182"/>
      <c r="E19" s="6168"/>
      <c r="F19" s="6168"/>
      <c r="G19" s="6165"/>
      <c r="H19" s="6165"/>
      <c r="I19" s="6165"/>
      <c r="J19" s="6165"/>
      <c r="K19" s="6165"/>
      <c r="L19" s="6165"/>
      <c r="M19" s="6165"/>
      <c r="N19" s="6165"/>
      <c r="O19" s="6165"/>
      <c r="P19" s="6165"/>
      <c r="Q19" s="6165"/>
      <c r="R19" s="6165"/>
      <c r="S19" s="6163"/>
      <c r="T19" s="6165"/>
      <c r="U19" s="6165"/>
      <c r="V19" s="6165"/>
      <c r="W19" s="6165"/>
      <c r="X19" s="6165"/>
      <c r="Y19" s="6165"/>
      <c r="Z19" s="6165"/>
      <c r="AA19" s="6165"/>
      <c r="AB19" s="6165"/>
      <c r="AC19" s="6165"/>
      <c r="AD19" s="6165"/>
      <c r="AE19" s="6165"/>
      <c r="AG19" s="6177"/>
      <c r="AH19" s="6177"/>
      <c r="AJ19" s="886"/>
      <c r="AM19" s="5787"/>
      <c r="AN19" s="5787"/>
      <c r="AO19" s="5787"/>
      <c r="AP19" s="5787"/>
      <c r="AQ19" s="5787"/>
      <c r="AR19" s="5787"/>
      <c r="AS19" s="5787"/>
      <c r="AT19" s="5787"/>
      <c r="AU19" s="5787"/>
      <c r="AV19" s="5787"/>
      <c r="AW19" s="5787"/>
      <c r="AX19" s="5787"/>
      <c r="AY19" s="5787"/>
      <c r="AZ19" s="5787"/>
      <c r="BA19" s="5787"/>
      <c r="BB19" s="5787"/>
      <c r="BC19" s="5787"/>
      <c r="BD19" s="5787"/>
      <c r="BE19" s="5787"/>
      <c r="BF19" s="5787"/>
      <c r="BG19" s="5787"/>
      <c r="BH19" s="5787"/>
      <c r="BI19" s="5787"/>
      <c r="BJ19" s="5787"/>
      <c r="BK19" s="5787"/>
      <c r="BN19" s="2877" t="s">
        <v>480</v>
      </c>
      <c r="BO19" s="4011" t="s">
        <v>680</v>
      </c>
      <c r="BP19" s="6168"/>
      <c r="BQ19" s="6168"/>
      <c r="BR19" s="6164"/>
      <c r="BS19" s="6164"/>
    </row>
    <row r="20" spans="1:71" ht="15" customHeight="1">
      <c r="B20" s="3273">
        <v>12</v>
      </c>
      <c r="C20" s="4003" t="s">
        <v>681</v>
      </c>
      <c r="D20" s="3274"/>
      <c r="E20" s="3295" t="s">
        <v>32</v>
      </c>
      <c r="F20" s="3301">
        <v>1</v>
      </c>
      <c r="G20" s="4004"/>
      <c r="H20" s="4005"/>
      <c r="I20" s="4005"/>
      <c r="J20" s="4005"/>
      <c r="K20" s="4005"/>
      <c r="L20" s="4005"/>
      <c r="M20" s="4005"/>
      <c r="N20" s="4005"/>
      <c r="O20" s="4005"/>
      <c r="P20" s="4005"/>
      <c r="Q20" s="4005"/>
      <c r="R20" s="4006"/>
      <c r="S20" s="6179"/>
      <c r="T20" s="4004"/>
      <c r="U20" s="4005"/>
      <c r="V20" s="4005"/>
      <c r="W20" s="4005"/>
      <c r="X20" s="4005"/>
      <c r="Y20" s="4005"/>
      <c r="Z20" s="4005"/>
      <c r="AA20" s="4005"/>
      <c r="AB20" s="4005"/>
      <c r="AC20" s="4005"/>
      <c r="AD20" s="4005"/>
      <c r="AE20" s="4006"/>
      <c r="AG20" s="3304"/>
      <c r="AH20" s="3305"/>
      <c r="AJ20" s="5788" t="str">
        <f t="shared" ref="AJ20:AJ29" si="7" xml:space="preserve"> IF( SUM( AL20:BL20 ) = 0, 0, $AM$5 )</f>
        <v>Please complete all cells in row</v>
      </c>
      <c r="AM20" s="5789">
        <f t="shared" ref="AM20:AM28" si="8" xml:space="preserve"> IF( ISNUMBER( G20 ), 0, 1 )</f>
        <v>1</v>
      </c>
      <c r="AN20" s="5789">
        <f t="shared" ref="AN20:AN28" si="9" xml:space="preserve"> IF( ISNUMBER( H20 ), 0, 1 )</f>
        <v>1</v>
      </c>
      <c r="AO20" s="5789">
        <f t="shared" ref="AO20:AO28" si="10" xml:space="preserve"> IF( ISNUMBER( I20 ), 0, 1 )</f>
        <v>1</v>
      </c>
      <c r="AP20" s="5789">
        <f t="shared" ref="AP20:AP28" si="11" xml:space="preserve"> IF( ISNUMBER( J20 ), 0, 1 )</f>
        <v>1</v>
      </c>
      <c r="AQ20" s="5789">
        <f t="shared" ref="AQ20:AQ28" si="12" xml:space="preserve"> IF( ISNUMBER( K20 ), 0, 1 )</f>
        <v>1</v>
      </c>
      <c r="AR20" s="5789">
        <f t="shared" ref="AR20:AR28" si="13" xml:space="preserve"> IF( ISNUMBER( L20 ), 0, 1 )</f>
        <v>1</v>
      </c>
      <c r="AS20" s="5789">
        <f t="shared" ref="AS20:AS28" si="14" xml:space="preserve"> IF( ISNUMBER( M20 ), 0, 1 )</f>
        <v>1</v>
      </c>
      <c r="AT20" s="5789">
        <f t="shared" ref="AT20:AT28" si="15" xml:space="preserve"> IF( ISNUMBER( N20 ), 0, 1 )</f>
        <v>1</v>
      </c>
      <c r="AU20" s="5789">
        <f t="shared" ref="AU20:AU28" si="16" xml:space="preserve"> IF( ISNUMBER( O20 ), 0, 1 )</f>
        <v>1</v>
      </c>
      <c r="AV20" s="5789">
        <f t="shared" ref="AV20:AV28" si="17" xml:space="preserve"> IF( ISNUMBER( P20 ), 0, 1 )</f>
        <v>1</v>
      </c>
      <c r="AW20" s="5789">
        <f t="shared" ref="AW20:AW28" si="18" xml:space="preserve"> IF( ISNUMBER( Q20 ), 0, 1 )</f>
        <v>1</v>
      </c>
      <c r="AX20" s="5789">
        <f t="shared" ref="AX20:AX28" si="19" xml:space="preserve"> IF( ISNUMBER( R20 ), 0, 1 )</f>
        <v>1</v>
      </c>
      <c r="AY20" s="5787"/>
      <c r="AZ20" s="5789">
        <f t="shared" ref="AZ20:AZ28" si="20" xml:space="preserve"> IF( ISNUMBER( T20 ), 0, 1 )</f>
        <v>1</v>
      </c>
      <c r="BA20" s="5789">
        <f t="shared" ref="BA20:BA28" si="21" xml:space="preserve"> IF( ISNUMBER( U20 ), 0, 1 )</f>
        <v>1</v>
      </c>
      <c r="BB20" s="5789">
        <f t="shared" ref="BB20:BB28" si="22" xml:space="preserve"> IF( ISNUMBER( V20 ), 0, 1 )</f>
        <v>1</v>
      </c>
      <c r="BC20" s="5789">
        <f t="shared" ref="BC20:BC28" si="23" xml:space="preserve"> IF( ISNUMBER( W20 ), 0, 1 )</f>
        <v>1</v>
      </c>
      <c r="BD20" s="5789">
        <f t="shared" ref="BD20:BD28" si="24" xml:space="preserve"> IF( ISNUMBER( X20 ), 0, 1 )</f>
        <v>1</v>
      </c>
      <c r="BE20" s="5789">
        <f t="shared" ref="BE20:BE28" si="25" xml:space="preserve"> IF( ISNUMBER( Y20 ), 0, 1 )</f>
        <v>1</v>
      </c>
      <c r="BF20" s="5789">
        <f t="shared" ref="BF20:BF28" si="26" xml:space="preserve"> IF( ISNUMBER( Z20 ), 0, 1 )</f>
        <v>1</v>
      </c>
      <c r="BG20" s="5789">
        <f t="shared" ref="BG20:BG28" si="27" xml:space="preserve"> IF( ISNUMBER( AA20 ), 0, 1 )</f>
        <v>1</v>
      </c>
      <c r="BH20" s="5789">
        <f t="shared" ref="BH20:BH28" si="28" xml:space="preserve"> IF( ISNUMBER( AB20 ), 0, 1 )</f>
        <v>1</v>
      </c>
      <c r="BI20" s="5789">
        <f t="shared" ref="BI20:BI28" si="29" xml:space="preserve"> IF( ISNUMBER( AC20 ), 0, 1 )</f>
        <v>1</v>
      </c>
      <c r="BJ20" s="5789">
        <f t="shared" ref="BJ20:BJ28" si="30" xml:space="preserve"> IF( ISNUMBER( AD20 ), 0, 1 )</f>
        <v>1</v>
      </c>
      <c r="BK20" s="5789">
        <f t="shared" ref="BK20:BK28" si="31" xml:space="preserve"> IF( ISNUMBER( AE20 ), 0, 1 )</f>
        <v>1</v>
      </c>
      <c r="BN20" s="3273">
        <v>12</v>
      </c>
      <c r="BO20" s="4003" t="s">
        <v>681</v>
      </c>
      <c r="BP20" s="3295" t="s">
        <v>32</v>
      </c>
      <c r="BQ20" s="3301">
        <v>1</v>
      </c>
      <c r="BR20" s="6090" t="s">
        <v>31192</v>
      </c>
      <c r="BS20" s="6096" t="s">
        <v>31215</v>
      </c>
    </row>
    <row r="21" spans="1:71" ht="15" customHeight="1">
      <c r="B21" s="3273">
        <v>13</v>
      </c>
      <c r="C21" s="4003" t="s">
        <v>682</v>
      </c>
      <c r="D21" s="3274"/>
      <c r="E21" s="3295" t="s">
        <v>83</v>
      </c>
      <c r="F21" s="3302">
        <v>0</v>
      </c>
      <c r="G21" s="4012"/>
      <c r="H21" s="4013"/>
      <c r="I21" s="4013"/>
      <c r="J21" s="4013"/>
      <c r="K21" s="4013"/>
      <c r="L21" s="4013"/>
      <c r="M21" s="4013"/>
      <c r="N21" s="4013"/>
      <c r="O21" s="4013"/>
      <c r="P21" s="4013"/>
      <c r="Q21" s="4013"/>
      <c r="R21" s="3298"/>
      <c r="S21" s="6181"/>
      <c r="T21" s="4012"/>
      <c r="U21" s="4013"/>
      <c r="V21" s="4013"/>
      <c r="W21" s="4013"/>
      <c r="X21" s="4013"/>
      <c r="Y21" s="4013"/>
      <c r="Z21" s="4013"/>
      <c r="AA21" s="4013"/>
      <c r="AB21" s="4013"/>
      <c r="AC21" s="4013"/>
      <c r="AD21" s="4013"/>
      <c r="AE21" s="3298"/>
      <c r="AG21" s="3306"/>
      <c r="AH21" s="3307"/>
      <c r="AJ21" s="5788" t="str">
        <f t="shared" si="7"/>
        <v>Please complete all cells in row</v>
      </c>
      <c r="AM21" s="5789">
        <f t="shared" si="8"/>
        <v>1</v>
      </c>
      <c r="AN21" s="5789">
        <f t="shared" si="9"/>
        <v>1</v>
      </c>
      <c r="AO21" s="5789">
        <f t="shared" si="10"/>
        <v>1</v>
      </c>
      <c r="AP21" s="5789">
        <f t="shared" si="11"/>
        <v>1</v>
      </c>
      <c r="AQ21" s="5789">
        <f t="shared" si="12"/>
        <v>1</v>
      </c>
      <c r="AR21" s="5789">
        <f t="shared" si="13"/>
        <v>1</v>
      </c>
      <c r="AS21" s="5789">
        <f t="shared" si="14"/>
        <v>1</v>
      </c>
      <c r="AT21" s="5789">
        <f t="shared" si="15"/>
        <v>1</v>
      </c>
      <c r="AU21" s="5789">
        <f t="shared" si="16"/>
        <v>1</v>
      </c>
      <c r="AV21" s="5789">
        <f t="shared" si="17"/>
        <v>1</v>
      </c>
      <c r="AW21" s="5789">
        <f t="shared" si="18"/>
        <v>1</v>
      </c>
      <c r="AX21" s="5789">
        <f t="shared" si="19"/>
        <v>1</v>
      </c>
      <c r="AY21" s="5787"/>
      <c r="AZ21" s="5789">
        <f t="shared" si="20"/>
        <v>1</v>
      </c>
      <c r="BA21" s="5789">
        <f t="shared" si="21"/>
        <v>1</v>
      </c>
      <c r="BB21" s="5789">
        <f t="shared" si="22"/>
        <v>1</v>
      </c>
      <c r="BC21" s="5789">
        <f t="shared" si="23"/>
        <v>1</v>
      </c>
      <c r="BD21" s="5789">
        <f t="shared" si="24"/>
        <v>1</v>
      </c>
      <c r="BE21" s="5789">
        <f t="shared" si="25"/>
        <v>1</v>
      </c>
      <c r="BF21" s="5789">
        <f t="shared" si="26"/>
        <v>1</v>
      </c>
      <c r="BG21" s="5789">
        <f t="shared" si="27"/>
        <v>1</v>
      </c>
      <c r="BH21" s="5789">
        <f t="shared" si="28"/>
        <v>1</v>
      </c>
      <c r="BI21" s="5789">
        <f t="shared" si="29"/>
        <v>1</v>
      </c>
      <c r="BJ21" s="5789">
        <f t="shared" si="30"/>
        <v>1</v>
      </c>
      <c r="BK21" s="5789">
        <f t="shared" si="31"/>
        <v>1</v>
      </c>
      <c r="BN21" s="3273">
        <v>13</v>
      </c>
      <c r="BO21" s="4003" t="s">
        <v>682</v>
      </c>
      <c r="BP21" s="3295" t="s">
        <v>83</v>
      </c>
      <c r="BQ21" s="3302">
        <v>0</v>
      </c>
      <c r="BR21" s="6093" t="s">
        <v>31193</v>
      </c>
      <c r="BS21" s="6099" t="s">
        <v>31216</v>
      </c>
    </row>
    <row r="22" spans="1:71" ht="15" customHeight="1">
      <c r="B22" s="3273">
        <v>14</v>
      </c>
      <c r="C22" s="4003" t="s">
        <v>682</v>
      </c>
      <c r="D22" s="3274"/>
      <c r="E22" s="3295" t="s">
        <v>32</v>
      </c>
      <c r="F22" s="3302">
        <v>1</v>
      </c>
      <c r="G22" s="4014"/>
      <c r="H22" s="4009"/>
      <c r="I22" s="4009"/>
      <c r="J22" s="4009"/>
      <c r="K22" s="4009"/>
      <c r="L22" s="4009"/>
      <c r="M22" s="4009"/>
      <c r="N22" s="4009"/>
      <c r="O22" s="4009"/>
      <c r="P22" s="4009"/>
      <c r="Q22" s="4009"/>
      <c r="R22" s="3297"/>
      <c r="S22" s="6179"/>
      <c r="T22" s="4014"/>
      <c r="U22" s="4009"/>
      <c r="V22" s="4009"/>
      <c r="W22" s="4009"/>
      <c r="X22" s="4009"/>
      <c r="Y22" s="4009"/>
      <c r="Z22" s="4009"/>
      <c r="AA22" s="4009"/>
      <c r="AB22" s="4009"/>
      <c r="AC22" s="4009"/>
      <c r="AD22" s="4009"/>
      <c r="AE22" s="3297"/>
      <c r="AG22" s="3306"/>
      <c r="AH22" s="3307"/>
      <c r="AJ22" s="5788" t="str">
        <f t="shared" si="7"/>
        <v>Please complete all cells in row</v>
      </c>
      <c r="AM22" s="5789">
        <f t="shared" si="8"/>
        <v>1</v>
      </c>
      <c r="AN22" s="5789">
        <f t="shared" si="9"/>
        <v>1</v>
      </c>
      <c r="AO22" s="5789">
        <f t="shared" si="10"/>
        <v>1</v>
      </c>
      <c r="AP22" s="5789">
        <f t="shared" si="11"/>
        <v>1</v>
      </c>
      <c r="AQ22" s="5789">
        <f t="shared" si="12"/>
        <v>1</v>
      </c>
      <c r="AR22" s="5789">
        <f t="shared" si="13"/>
        <v>1</v>
      </c>
      <c r="AS22" s="5789">
        <f t="shared" si="14"/>
        <v>1</v>
      </c>
      <c r="AT22" s="5789">
        <f t="shared" si="15"/>
        <v>1</v>
      </c>
      <c r="AU22" s="5789">
        <f t="shared" si="16"/>
        <v>1</v>
      </c>
      <c r="AV22" s="5789">
        <f t="shared" si="17"/>
        <v>1</v>
      </c>
      <c r="AW22" s="5789">
        <f t="shared" si="18"/>
        <v>1</v>
      </c>
      <c r="AX22" s="5789">
        <f t="shared" si="19"/>
        <v>1</v>
      </c>
      <c r="AY22" s="5787"/>
      <c r="AZ22" s="5789">
        <f t="shared" si="20"/>
        <v>1</v>
      </c>
      <c r="BA22" s="5789">
        <f t="shared" si="21"/>
        <v>1</v>
      </c>
      <c r="BB22" s="5789">
        <f t="shared" si="22"/>
        <v>1</v>
      </c>
      <c r="BC22" s="5789">
        <f t="shared" si="23"/>
        <v>1</v>
      </c>
      <c r="BD22" s="5789">
        <f t="shared" si="24"/>
        <v>1</v>
      </c>
      <c r="BE22" s="5789">
        <f t="shared" si="25"/>
        <v>1</v>
      </c>
      <c r="BF22" s="5789">
        <f t="shared" si="26"/>
        <v>1</v>
      </c>
      <c r="BG22" s="5789">
        <f t="shared" si="27"/>
        <v>1</v>
      </c>
      <c r="BH22" s="5789">
        <f t="shared" si="28"/>
        <v>1</v>
      </c>
      <c r="BI22" s="5789">
        <f t="shared" si="29"/>
        <v>1</v>
      </c>
      <c r="BJ22" s="5789">
        <f t="shared" si="30"/>
        <v>1</v>
      </c>
      <c r="BK22" s="5789">
        <f t="shared" si="31"/>
        <v>1</v>
      </c>
      <c r="BN22" s="3273">
        <v>14</v>
      </c>
      <c r="BO22" s="4003" t="s">
        <v>682</v>
      </c>
      <c r="BP22" s="3295" t="s">
        <v>32</v>
      </c>
      <c r="BQ22" s="3302">
        <v>1</v>
      </c>
      <c r="BR22" s="6091" t="s">
        <v>31194</v>
      </c>
      <c r="BS22" s="6097" t="s">
        <v>31217</v>
      </c>
    </row>
    <row r="23" spans="1:71" ht="15" customHeight="1">
      <c r="B23" s="3273">
        <v>15</v>
      </c>
      <c r="C23" s="4003" t="s">
        <v>683</v>
      </c>
      <c r="D23" s="3274"/>
      <c r="E23" s="3295" t="s">
        <v>83</v>
      </c>
      <c r="F23" s="3302">
        <v>0</v>
      </c>
      <c r="G23" s="4128"/>
      <c r="H23" s="4129"/>
      <c r="I23" s="4129"/>
      <c r="J23" s="4129"/>
      <c r="K23" s="4013"/>
      <c r="L23" s="4129"/>
      <c r="M23" s="4129"/>
      <c r="N23" s="4129"/>
      <c r="O23" s="4129"/>
      <c r="P23" s="4129"/>
      <c r="Q23" s="4129"/>
      <c r="R23" s="4130"/>
      <c r="S23" s="6181"/>
      <c r="T23" s="4128"/>
      <c r="U23" s="4129"/>
      <c r="V23" s="4129"/>
      <c r="W23" s="4129"/>
      <c r="X23" s="4013"/>
      <c r="Y23" s="4129"/>
      <c r="Z23" s="4129"/>
      <c r="AA23" s="4129"/>
      <c r="AB23" s="4129"/>
      <c r="AC23" s="4129"/>
      <c r="AD23" s="4129"/>
      <c r="AE23" s="4130"/>
      <c r="AG23" s="3306"/>
      <c r="AH23" s="3307"/>
      <c r="AJ23" s="5788" t="str">
        <f t="shared" si="7"/>
        <v>Please complete all cells in row</v>
      </c>
      <c r="AK23" s="887"/>
      <c r="AL23" s="5790"/>
      <c r="AM23" s="5789">
        <f t="shared" si="8"/>
        <v>1</v>
      </c>
      <c r="AN23" s="5789">
        <f t="shared" si="9"/>
        <v>1</v>
      </c>
      <c r="AO23" s="5789">
        <f t="shared" si="10"/>
        <v>1</v>
      </c>
      <c r="AP23" s="5789">
        <f t="shared" si="11"/>
        <v>1</v>
      </c>
      <c r="AQ23" s="5789">
        <f t="shared" si="12"/>
        <v>1</v>
      </c>
      <c r="AR23" s="5789">
        <f t="shared" si="13"/>
        <v>1</v>
      </c>
      <c r="AS23" s="5789">
        <f t="shared" si="14"/>
        <v>1</v>
      </c>
      <c r="AT23" s="5789">
        <f t="shared" si="15"/>
        <v>1</v>
      </c>
      <c r="AU23" s="5789">
        <f t="shared" si="16"/>
        <v>1</v>
      </c>
      <c r="AV23" s="5789">
        <f t="shared" si="17"/>
        <v>1</v>
      </c>
      <c r="AW23" s="5789">
        <f t="shared" si="18"/>
        <v>1</v>
      </c>
      <c r="AX23" s="5789">
        <f t="shared" si="19"/>
        <v>1</v>
      </c>
      <c r="AY23" s="5787"/>
      <c r="AZ23" s="5789">
        <f t="shared" si="20"/>
        <v>1</v>
      </c>
      <c r="BA23" s="5789">
        <f t="shared" si="21"/>
        <v>1</v>
      </c>
      <c r="BB23" s="5789">
        <f t="shared" si="22"/>
        <v>1</v>
      </c>
      <c r="BC23" s="5789">
        <f t="shared" si="23"/>
        <v>1</v>
      </c>
      <c r="BD23" s="5789">
        <f t="shared" si="24"/>
        <v>1</v>
      </c>
      <c r="BE23" s="5789">
        <f t="shared" si="25"/>
        <v>1</v>
      </c>
      <c r="BF23" s="5789">
        <f t="shared" si="26"/>
        <v>1</v>
      </c>
      <c r="BG23" s="5789">
        <f t="shared" si="27"/>
        <v>1</v>
      </c>
      <c r="BH23" s="5789">
        <f t="shared" si="28"/>
        <v>1</v>
      </c>
      <c r="BI23" s="5789">
        <f t="shared" si="29"/>
        <v>1</v>
      </c>
      <c r="BJ23" s="5789">
        <f t="shared" si="30"/>
        <v>1</v>
      </c>
      <c r="BK23" s="5789">
        <f t="shared" si="31"/>
        <v>1</v>
      </c>
      <c r="BL23" s="5790"/>
      <c r="BN23" s="3273">
        <v>15</v>
      </c>
      <c r="BO23" s="4003" t="s">
        <v>683</v>
      </c>
      <c r="BP23" s="3295" t="s">
        <v>83</v>
      </c>
      <c r="BQ23" s="3302">
        <v>0</v>
      </c>
      <c r="BR23" s="6094" t="s">
        <v>31195</v>
      </c>
      <c r="BS23" s="6100" t="s">
        <v>31218</v>
      </c>
    </row>
    <row r="24" spans="1:71" ht="15" customHeight="1">
      <c r="B24" s="3273">
        <v>16</v>
      </c>
      <c r="C24" s="4003" t="s">
        <v>684</v>
      </c>
      <c r="D24" s="3274"/>
      <c r="E24" s="3295" t="s">
        <v>83</v>
      </c>
      <c r="F24" s="3302">
        <v>0</v>
      </c>
      <c r="G24" s="4128"/>
      <c r="H24" s="4129"/>
      <c r="I24" s="4129"/>
      <c r="J24" s="4129"/>
      <c r="K24" s="4013"/>
      <c r="L24" s="4129"/>
      <c r="M24" s="4129"/>
      <c r="N24" s="4129"/>
      <c r="O24" s="4129"/>
      <c r="P24" s="4129"/>
      <c r="Q24" s="4129"/>
      <c r="R24" s="4130"/>
      <c r="S24" s="6181"/>
      <c r="T24" s="4128"/>
      <c r="U24" s="4129"/>
      <c r="V24" s="4129"/>
      <c r="W24" s="4129"/>
      <c r="X24" s="4013"/>
      <c r="Y24" s="4129"/>
      <c r="Z24" s="4129"/>
      <c r="AA24" s="4129"/>
      <c r="AB24" s="4129"/>
      <c r="AC24" s="4129"/>
      <c r="AD24" s="4129"/>
      <c r="AE24" s="4130"/>
      <c r="AG24" s="3306"/>
      <c r="AH24" s="3307"/>
      <c r="AJ24" s="5788" t="str">
        <f t="shared" si="7"/>
        <v>Please complete all cells in row</v>
      </c>
      <c r="AK24" s="887"/>
      <c r="AL24" s="5790"/>
      <c r="AM24" s="5789">
        <f t="shared" si="8"/>
        <v>1</v>
      </c>
      <c r="AN24" s="5789">
        <f t="shared" si="9"/>
        <v>1</v>
      </c>
      <c r="AO24" s="5789">
        <f t="shared" si="10"/>
        <v>1</v>
      </c>
      <c r="AP24" s="5789">
        <f t="shared" si="11"/>
        <v>1</v>
      </c>
      <c r="AQ24" s="5789">
        <f t="shared" si="12"/>
        <v>1</v>
      </c>
      <c r="AR24" s="5789">
        <f t="shared" si="13"/>
        <v>1</v>
      </c>
      <c r="AS24" s="5789">
        <f t="shared" si="14"/>
        <v>1</v>
      </c>
      <c r="AT24" s="5789">
        <f t="shared" si="15"/>
        <v>1</v>
      </c>
      <c r="AU24" s="5789">
        <f t="shared" si="16"/>
        <v>1</v>
      </c>
      <c r="AV24" s="5789">
        <f t="shared" si="17"/>
        <v>1</v>
      </c>
      <c r="AW24" s="5789">
        <f t="shared" si="18"/>
        <v>1</v>
      </c>
      <c r="AX24" s="5789">
        <f t="shared" si="19"/>
        <v>1</v>
      </c>
      <c r="AY24" s="5787"/>
      <c r="AZ24" s="5789">
        <f t="shared" si="20"/>
        <v>1</v>
      </c>
      <c r="BA24" s="5789">
        <f t="shared" si="21"/>
        <v>1</v>
      </c>
      <c r="BB24" s="5789">
        <f t="shared" si="22"/>
        <v>1</v>
      </c>
      <c r="BC24" s="5789">
        <f t="shared" si="23"/>
        <v>1</v>
      </c>
      <c r="BD24" s="5789">
        <f t="shared" si="24"/>
        <v>1</v>
      </c>
      <c r="BE24" s="5789">
        <f t="shared" si="25"/>
        <v>1</v>
      </c>
      <c r="BF24" s="5789">
        <f t="shared" si="26"/>
        <v>1</v>
      </c>
      <c r="BG24" s="5789">
        <f t="shared" si="27"/>
        <v>1</v>
      </c>
      <c r="BH24" s="5789">
        <f t="shared" si="28"/>
        <v>1</v>
      </c>
      <c r="BI24" s="5789">
        <f t="shared" si="29"/>
        <v>1</v>
      </c>
      <c r="BJ24" s="5789">
        <f t="shared" si="30"/>
        <v>1</v>
      </c>
      <c r="BK24" s="5789">
        <f t="shared" si="31"/>
        <v>1</v>
      </c>
      <c r="BL24" s="5790"/>
      <c r="BN24" s="3273">
        <v>16</v>
      </c>
      <c r="BO24" s="4003" t="s">
        <v>684</v>
      </c>
      <c r="BP24" s="3295" t="s">
        <v>83</v>
      </c>
      <c r="BQ24" s="3302">
        <v>0</v>
      </c>
      <c r="BR24" s="6094" t="s">
        <v>31196</v>
      </c>
      <c r="BS24" s="6100" t="s">
        <v>31219</v>
      </c>
    </row>
    <row r="25" spans="1:71" ht="15" customHeight="1">
      <c r="B25" s="3273">
        <v>17</v>
      </c>
      <c r="C25" s="4003" t="s">
        <v>685</v>
      </c>
      <c r="D25" s="3274"/>
      <c r="E25" s="3295" t="s">
        <v>83</v>
      </c>
      <c r="F25" s="3302">
        <v>0</v>
      </c>
      <c r="G25" s="4128"/>
      <c r="H25" s="4129"/>
      <c r="I25" s="4129"/>
      <c r="J25" s="4129"/>
      <c r="K25" s="4013"/>
      <c r="L25" s="4129"/>
      <c r="M25" s="4129"/>
      <c r="N25" s="4129"/>
      <c r="O25" s="4129"/>
      <c r="P25" s="4129"/>
      <c r="Q25" s="4129"/>
      <c r="R25" s="4130"/>
      <c r="S25" s="6181"/>
      <c r="T25" s="4128"/>
      <c r="U25" s="4129"/>
      <c r="V25" s="4129"/>
      <c r="W25" s="4129"/>
      <c r="X25" s="4013"/>
      <c r="Y25" s="4129"/>
      <c r="Z25" s="4129"/>
      <c r="AA25" s="4129"/>
      <c r="AB25" s="4129"/>
      <c r="AC25" s="4129"/>
      <c r="AD25" s="4129"/>
      <c r="AE25" s="4130"/>
      <c r="AG25" s="3306"/>
      <c r="AH25" s="3307"/>
      <c r="AJ25" s="5788" t="str">
        <f t="shared" si="7"/>
        <v>Please complete all cells in row</v>
      </c>
      <c r="AK25" s="887"/>
      <c r="AL25" s="5790"/>
      <c r="AM25" s="5789">
        <f t="shared" si="8"/>
        <v>1</v>
      </c>
      <c r="AN25" s="5789">
        <f t="shared" si="9"/>
        <v>1</v>
      </c>
      <c r="AO25" s="5789">
        <f t="shared" si="10"/>
        <v>1</v>
      </c>
      <c r="AP25" s="5789">
        <f t="shared" si="11"/>
        <v>1</v>
      </c>
      <c r="AQ25" s="5789">
        <f t="shared" si="12"/>
        <v>1</v>
      </c>
      <c r="AR25" s="5789">
        <f t="shared" si="13"/>
        <v>1</v>
      </c>
      <c r="AS25" s="5789">
        <f t="shared" si="14"/>
        <v>1</v>
      </c>
      <c r="AT25" s="5789">
        <f t="shared" si="15"/>
        <v>1</v>
      </c>
      <c r="AU25" s="5789">
        <f t="shared" si="16"/>
        <v>1</v>
      </c>
      <c r="AV25" s="5789">
        <f t="shared" si="17"/>
        <v>1</v>
      </c>
      <c r="AW25" s="5789">
        <f t="shared" si="18"/>
        <v>1</v>
      </c>
      <c r="AX25" s="5789">
        <f t="shared" si="19"/>
        <v>1</v>
      </c>
      <c r="AY25" s="5787"/>
      <c r="AZ25" s="5789">
        <f t="shared" si="20"/>
        <v>1</v>
      </c>
      <c r="BA25" s="5789">
        <f t="shared" si="21"/>
        <v>1</v>
      </c>
      <c r="BB25" s="5789">
        <f t="shared" si="22"/>
        <v>1</v>
      </c>
      <c r="BC25" s="5789">
        <f t="shared" si="23"/>
        <v>1</v>
      </c>
      <c r="BD25" s="5789">
        <f t="shared" si="24"/>
        <v>1</v>
      </c>
      <c r="BE25" s="5789">
        <f t="shared" si="25"/>
        <v>1</v>
      </c>
      <c r="BF25" s="5789">
        <f t="shared" si="26"/>
        <v>1</v>
      </c>
      <c r="BG25" s="5789">
        <f t="shared" si="27"/>
        <v>1</v>
      </c>
      <c r="BH25" s="5789">
        <f t="shared" si="28"/>
        <v>1</v>
      </c>
      <c r="BI25" s="5789">
        <f t="shared" si="29"/>
        <v>1</v>
      </c>
      <c r="BJ25" s="5789">
        <f t="shared" si="30"/>
        <v>1</v>
      </c>
      <c r="BK25" s="5789">
        <f t="shared" si="31"/>
        <v>1</v>
      </c>
      <c r="BL25" s="5790"/>
      <c r="BN25" s="3273">
        <v>17</v>
      </c>
      <c r="BO25" s="4003" t="s">
        <v>685</v>
      </c>
      <c r="BP25" s="3295" t="s">
        <v>83</v>
      </c>
      <c r="BQ25" s="3302">
        <v>0</v>
      </c>
      <c r="BR25" s="6094" t="s">
        <v>31197</v>
      </c>
      <c r="BS25" s="6100" t="s">
        <v>31220</v>
      </c>
    </row>
    <row r="26" spans="1:71" ht="15" customHeight="1">
      <c r="B26" s="3273">
        <v>18</v>
      </c>
      <c r="C26" s="4003" t="s">
        <v>686</v>
      </c>
      <c r="D26" s="3274"/>
      <c r="E26" s="3295" t="s">
        <v>687</v>
      </c>
      <c r="F26" s="3302">
        <v>0</v>
      </c>
      <c r="G26" s="4128"/>
      <c r="H26" s="4129"/>
      <c r="I26" s="4129"/>
      <c r="J26" s="4129"/>
      <c r="K26" s="4013"/>
      <c r="L26" s="4129"/>
      <c r="M26" s="4129"/>
      <c r="N26" s="4129"/>
      <c r="O26" s="4129"/>
      <c r="P26" s="4129"/>
      <c r="Q26" s="4129"/>
      <c r="R26" s="4130"/>
      <c r="S26" s="6181"/>
      <c r="T26" s="4128"/>
      <c r="U26" s="4129"/>
      <c r="V26" s="4129"/>
      <c r="W26" s="4129"/>
      <c r="X26" s="4013"/>
      <c r="Y26" s="4129"/>
      <c r="Z26" s="4129"/>
      <c r="AA26" s="4129"/>
      <c r="AB26" s="4129"/>
      <c r="AC26" s="4129"/>
      <c r="AD26" s="4129"/>
      <c r="AE26" s="4130"/>
      <c r="AG26" s="3306"/>
      <c r="AH26" s="3307"/>
      <c r="AJ26" s="5788" t="str">
        <f t="shared" si="7"/>
        <v>Please complete all cells in row</v>
      </c>
      <c r="AM26" s="5789">
        <f t="shared" si="8"/>
        <v>1</v>
      </c>
      <c r="AN26" s="5789">
        <f t="shared" si="9"/>
        <v>1</v>
      </c>
      <c r="AO26" s="5789">
        <f t="shared" si="10"/>
        <v>1</v>
      </c>
      <c r="AP26" s="5789">
        <f t="shared" si="11"/>
        <v>1</v>
      </c>
      <c r="AQ26" s="5789">
        <f t="shared" si="12"/>
        <v>1</v>
      </c>
      <c r="AR26" s="5789">
        <f t="shared" si="13"/>
        <v>1</v>
      </c>
      <c r="AS26" s="5789">
        <f t="shared" si="14"/>
        <v>1</v>
      </c>
      <c r="AT26" s="5789">
        <f t="shared" si="15"/>
        <v>1</v>
      </c>
      <c r="AU26" s="5789">
        <f t="shared" si="16"/>
        <v>1</v>
      </c>
      <c r="AV26" s="5789">
        <f t="shared" si="17"/>
        <v>1</v>
      </c>
      <c r="AW26" s="5789">
        <f t="shared" si="18"/>
        <v>1</v>
      </c>
      <c r="AX26" s="5789">
        <f t="shared" si="19"/>
        <v>1</v>
      </c>
      <c r="AY26" s="5787"/>
      <c r="AZ26" s="5789">
        <f t="shared" si="20"/>
        <v>1</v>
      </c>
      <c r="BA26" s="5789">
        <f t="shared" si="21"/>
        <v>1</v>
      </c>
      <c r="BB26" s="5789">
        <f t="shared" si="22"/>
        <v>1</v>
      </c>
      <c r="BC26" s="5789">
        <f t="shared" si="23"/>
        <v>1</v>
      </c>
      <c r="BD26" s="5789">
        <f t="shared" si="24"/>
        <v>1</v>
      </c>
      <c r="BE26" s="5789">
        <f t="shared" si="25"/>
        <v>1</v>
      </c>
      <c r="BF26" s="5789">
        <f t="shared" si="26"/>
        <v>1</v>
      </c>
      <c r="BG26" s="5789">
        <f t="shared" si="27"/>
        <v>1</v>
      </c>
      <c r="BH26" s="5789">
        <f t="shared" si="28"/>
        <v>1</v>
      </c>
      <c r="BI26" s="5789">
        <f t="shared" si="29"/>
        <v>1</v>
      </c>
      <c r="BJ26" s="5789">
        <f t="shared" si="30"/>
        <v>1</v>
      </c>
      <c r="BK26" s="5789">
        <f t="shared" si="31"/>
        <v>1</v>
      </c>
      <c r="BN26" s="3273">
        <v>18</v>
      </c>
      <c r="BO26" s="4003" t="s">
        <v>686</v>
      </c>
      <c r="BP26" s="3295" t="s">
        <v>687</v>
      </c>
      <c r="BQ26" s="3302">
        <v>0</v>
      </c>
      <c r="BR26" s="6094" t="s">
        <v>31198</v>
      </c>
      <c r="BS26" s="6100" t="s">
        <v>31221</v>
      </c>
    </row>
    <row r="27" spans="1:71" ht="15" customHeight="1">
      <c r="B27" s="3273">
        <v>19</v>
      </c>
      <c r="C27" s="4003" t="s">
        <v>688</v>
      </c>
      <c r="D27" s="3274"/>
      <c r="E27" s="3295" t="s">
        <v>83</v>
      </c>
      <c r="F27" s="3302">
        <v>0</v>
      </c>
      <c r="G27" s="4128"/>
      <c r="H27" s="4129"/>
      <c r="I27" s="4129"/>
      <c r="J27" s="4129"/>
      <c r="K27" s="4013"/>
      <c r="L27" s="4129"/>
      <c r="M27" s="4129"/>
      <c r="N27" s="4129"/>
      <c r="O27" s="4129"/>
      <c r="P27" s="4129"/>
      <c r="Q27" s="4129"/>
      <c r="R27" s="4130"/>
      <c r="S27" s="6181"/>
      <c r="T27" s="4128"/>
      <c r="U27" s="4129"/>
      <c r="V27" s="4129"/>
      <c r="W27" s="4129"/>
      <c r="X27" s="4013"/>
      <c r="Y27" s="4129"/>
      <c r="Z27" s="4129"/>
      <c r="AA27" s="4129"/>
      <c r="AB27" s="4129"/>
      <c r="AC27" s="4129"/>
      <c r="AD27" s="4129"/>
      <c r="AE27" s="4130"/>
      <c r="AG27" s="3306"/>
      <c r="AH27" s="3307"/>
      <c r="AJ27" s="5788" t="str">
        <f t="shared" si="7"/>
        <v>Please complete all cells in row</v>
      </c>
      <c r="AM27" s="5789">
        <f t="shared" si="8"/>
        <v>1</v>
      </c>
      <c r="AN27" s="5789">
        <f t="shared" si="9"/>
        <v>1</v>
      </c>
      <c r="AO27" s="5789">
        <f t="shared" si="10"/>
        <v>1</v>
      </c>
      <c r="AP27" s="5789">
        <f t="shared" si="11"/>
        <v>1</v>
      </c>
      <c r="AQ27" s="5789">
        <f t="shared" si="12"/>
        <v>1</v>
      </c>
      <c r="AR27" s="5789">
        <f t="shared" si="13"/>
        <v>1</v>
      </c>
      <c r="AS27" s="5789">
        <f t="shared" si="14"/>
        <v>1</v>
      </c>
      <c r="AT27" s="5789">
        <f t="shared" si="15"/>
        <v>1</v>
      </c>
      <c r="AU27" s="5789">
        <f t="shared" si="16"/>
        <v>1</v>
      </c>
      <c r="AV27" s="5789">
        <f t="shared" si="17"/>
        <v>1</v>
      </c>
      <c r="AW27" s="5789">
        <f t="shared" si="18"/>
        <v>1</v>
      </c>
      <c r="AX27" s="5789">
        <f t="shared" si="19"/>
        <v>1</v>
      </c>
      <c r="AY27" s="5787"/>
      <c r="AZ27" s="5789">
        <f t="shared" si="20"/>
        <v>1</v>
      </c>
      <c r="BA27" s="5789">
        <f t="shared" si="21"/>
        <v>1</v>
      </c>
      <c r="BB27" s="5789">
        <f t="shared" si="22"/>
        <v>1</v>
      </c>
      <c r="BC27" s="5789">
        <f t="shared" si="23"/>
        <v>1</v>
      </c>
      <c r="BD27" s="5789">
        <f t="shared" si="24"/>
        <v>1</v>
      </c>
      <c r="BE27" s="5789">
        <f t="shared" si="25"/>
        <v>1</v>
      </c>
      <c r="BF27" s="5789">
        <f t="shared" si="26"/>
        <v>1</v>
      </c>
      <c r="BG27" s="5789">
        <f t="shared" si="27"/>
        <v>1</v>
      </c>
      <c r="BH27" s="5789">
        <f t="shared" si="28"/>
        <v>1</v>
      </c>
      <c r="BI27" s="5789">
        <f t="shared" si="29"/>
        <v>1</v>
      </c>
      <c r="BJ27" s="5789">
        <f t="shared" si="30"/>
        <v>1</v>
      </c>
      <c r="BK27" s="5789">
        <f t="shared" si="31"/>
        <v>1</v>
      </c>
      <c r="BN27" s="3273">
        <v>19</v>
      </c>
      <c r="BO27" s="4003" t="s">
        <v>688</v>
      </c>
      <c r="BP27" s="3295" t="s">
        <v>83</v>
      </c>
      <c r="BQ27" s="3302">
        <v>0</v>
      </c>
      <c r="BR27" s="6094" t="s">
        <v>31199</v>
      </c>
      <c r="BS27" s="6100" t="s">
        <v>31222</v>
      </c>
    </row>
    <row r="28" spans="1:71" ht="15" customHeight="1" thickBot="1">
      <c r="B28" s="3273">
        <v>20</v>
      </c>
      <c r="C28" s="4003" t="s">
        <v>689</v>
      </c>
      <c r="D28" s="3274"/>
      <c r="E28" s="3295" t="s">
        <v>32</v>
      </c>
      <c r="F28" s="3302">
        <v>1</v>
      </c>
      <c r="G28" s="4007"/>
      <c r="H28" s="4008"/>
      <c r="I28" s="4008"/>
      <c r="J28" s="4008"/>
      <c r="K28" s="4009"/>
      <c r="L28" s="4008"/>
      <c r="M28" s="4008"/>
      <c r="N28" s="4008"/>
      <c r="O28" s="4008"/>
      <c r="P28" s="4008"/>
      <c r="Q28" s="4008"/>
      <c r="R28" s="3299"/>
      <c r="S28" s="6179"/>
      <c r="T28" s="4007"/>
      <c r="U28" s="4008"/>
      <c r="V28" s="4008"/>
      <c r="W28" s="4008"/>
      <c r="X28" s="4009"/>
      <c r="Y28" s="4008"/>
      <c r="Z28" s="4008"/>
      <c r="AA28" s="4008"/>
      <c r="AB28" s="4008"/>
      <c r="AC28" s="4008"/>
      <c r="AD28" s="4008"/>
      <c r="AE28" s="3299"/>
      <c r="AG28" s="3306"/>
      <c r="AH28" s="3307"/>
      <c r="AJ28" s="5788" t="str">
        <f t="shared" si="7"/>
        <v>Please complete all cells in row</v>
      </c>
      <c r="AM28" s="5789">
        <f t="shared" si="8"/>
        <v>1</v>
      </c>
      <c r="AN28" s="5789">
        <f t="shared" si="9"/>
        <v>1</v>
      </c>
      <c r="AO28" s="5789">
        <f t="shared" si="10"/>
        <v>1</v>
      </c>
      <c r="AP28" s="5789">
        <f t="shared" si="11"/>
        <v>1</v>
      </c>
      <c r="AQ28" s="5789">
        <f t="shared" si="12"/>
        <v>1</v>
      </c>
      <c r="AR28" s="5789">
        <f t="shared" si="13"/>
        <v>1</v>
      </c>
      <c r="AS28" s="5789">
        <f t="shared" si="14"/>
        <v>1</v>
      </c>
      <c r="AT28" s="5789">
        <f t="shared" si="15"/>
        <v>1</v>
      </c>
      <c r="AU28" s="5789">
        <f t="shared" si="16"/>
        <v>1</v>
      </c>
      <c r="AV28" s="5789">
        <f t="shared" si="17"/>
        <v>1</v>
      </c>
      <c r="AW28" s="5789">
        <f t="shared" si="18"/>
        <v>1</v>
      </c>
      <c r="AX28" s="5789">
        <f t="shared" si="19"/>
        <v>1</v>
      </c>
      <c r="AY28" s="5787"/>
      <c r="AZ28" s="5789">
        <f t="shared" si="20"/>
        <v>1</v>
      </c>
      <c r="BA28" s="5789">
        <f t="shared" si="21"/>
        <v>1</v>
      </c>
      <c r="BB28" s="5789">
        <f t="shared" si="22"/>
        <v>1</v>
      </c>
      <c r="BC28" s="5789">
        <f t="shared" si="23"/>
        <v>1</v>
      </c>
      <c r="BD28" s="5789">
        <f t="shared" si="24"/>
        <v>1</v>
      </c>
      <c r="BE28" s="5789">
        <f t="shared" si="25"/>
        <v>1</v>
      </c>
      <c r="BF28" s="5789">
        <f t="shared" si="26"/>
        <v>1</v>
      </c>
      <c r="BG28" s="5789">
        <f t="shared" si="27"/>
        <v>1</v>
      </c>
      <c r="BH28" s="5789">
        <f t="shared" si="28"/>
        <v>1</v>
      </c>
      <c r="BI28" s="5789">
        <f t="shared" si="29"/>
        <v>1</v>
      </c>
      <c r="BJ28" s="5789">
        <f t="shared" si="30"/>
        <v>1</v>
      </c>
      <c r="BK28" s="5789">
        <f t="shared" si="31"/>
        <v>1</v>
      </c>
      <c r="BN28" s="3273">
        <v>20</v>
      </c>
      <c r="BO28" s="4003" t="s">
        <v>689</v>
      </c>
      <c r="BP28" s="3295" t="s">
        <v>32</v>
      </c>
      <c r="BQ28" s="3302">
        <v>1</v>
      </c>
      <c r="BR28" s="6094" t="s">
        <v>31200</v>
      </c>
      <c r="BS28" s="6100" t="s">
        <v>31223</v>
      </c>
    </row>
    <row r="29" spans="1:71" ht="15" customHeight="1" thickBot="1">
      <c r="B29" s="3276">
        <v>21</v>
      </c>
      <c r="C29" s="4015" t="s">
        <v>690</v>
      </c>
      <c r="D29" s="3277"/>
      <c r="E29" s="3296" t="s">
        <v>32</v>
      </c>
      <c r="F29" s="3303">
        <v>1</v>
      </c>
      <c r="G29" s="6180"/>
      <c r="H29" s="6179"/>
      <c r="I29" s="6179"/>
      <c r="J29" s="6179"/>
      <c r="K29" s="4016"/>
      <c r="L29" s="6178"/>
      <c r="M29" s="6179"/>
      <c r="N29" s="6179"/>
      <c r="O29" s="6179"/>
      <c r="P29" s="6179"/>
      <c r="Q29" s="6179"/>
      <c r="R29" s="6179"/>
      <c r="S29" s="6179"/>
      <c r="T29" s="6180"/>
      <c r="U29" s="6179"/>
      <c r="V29" s="6179"/>
      <c r="W29" s="6179"/>
      <c r="X29" s="4016"/>
      <c r="Y29" s="6178"/>
      <c r="Z29" s="6179"/>
      <c r="AA29" s="6179"/>
      <c r="AB29" s="6179"/>
      <c r="AC29" s="6179"/>
      <c r="AD29" s="6179"/>
      <c r="AE29" s="6180"/>
      <c r="AG29" s="3308"/>
      <c r="AH29" s="3309"/>
      <c r="AJ29" s="5788" t="str">
        <f t="shared" si="7"/>
        <v>Please complete all cells in row</v>
      </c>
      <c r="AM29" s="5805"/>
      <c r="AN29" s="5805"/>
      <c r="AO29" s="5805"/>
      <c r="AP29" s="5805"/>
      <c r="AQ29" s="5789">
        <f xml:space="preserve"> IF( ISNUMBER( K29 ), 0, 1 )</f>
        <v>1</v>
      </c>
      <c r="AR29" s="5805"/>
      <c r="AS29" s="5805"/>
      <c r="AT29" s="5805"/>
      <c r="AU29" s="5805"/>
      <c r="AV29" s="5805"/>
      <c r="AW29" s="5805"/>
      <c r="AX29" s="5805"/>
      <c r="AY29" s="5805"/>
      <c r="AZ29" s="5805"/>
      <c r="BA29" s="5805"/>
      <c r="BB29" s="5805"/>
      <c r="BC29" s="5805"/>
      <c r="BD29" s="5789">
        <f xml:space="preserve"> IF( ISNUMBER( X29 ), 0, 1 )</f>
        <v>1</v>
      </c>
      <c r="BE29" s="5805"/>
      <c r="BF29" s="5805"/>
      <c r="BG29" s="5805"/>
      <c r="BH29" s="5805"/>
      <c r="BI29" s="5805"/>
      <c r="BJ29" s="5805"/>
      <c r="BK29" s="5805"/>
      <c r="BN29" s="3276">
        <v>21</v>
      </c>
      <c r="BO29" s="4015" t="s">
        <v>690</v>
      </c>
      <c r="BP29" s="3296" t="s">
        <v>32</v>
      </c>
      <c r="BQ29" s="3303">
        <v>1</v>
      </c>
      <c r="BR29" s="6095" t="s">
        <v>31201</v>
      </c>
      <c r="BS29" s="6101" t="s">
        <v>31224</v>
      </c>
    </row>
    <row r="30" spans="1:71" ht="14.9" customHeight="1">
      <c r="A30" s="3729"/>
      <c r="B30" s="6160"/>
      <c r="C30" s="6161"/>
      <c r="D30" s="6167"/>
      <c r="E30" s="6167"/>
      <c r="F30" s="6167"/>
      <c r="G30" s="6163"/>
      <c r="H30" s="6163"/>
      <c r="I30" s="6163"/>
      <c r="J30" s="6163"/>
      <c r="K30" s="6163"/>
      <c r="L30" s="6163"/>
      <c r="M30" s="6163"/>
      <c r="N30" s="6163"/>
      <c r="O30" s="6163"/>
      <c r="P30" s="6163"/>
      <c r="Q30" s="6163"/>
      <c r="R30" s="6163"/>
      <c r="S30" s="6163"/>
      <c r="T30" s="6163"/>
      <c r="U30" s="6163"/>
      <c r="V30" s="6163"/>
      <c r="W30" s="6163"/>
      <c r="X30" s="6163"/>
      <c r="Y30" s="6163"/>
      <c r="Z30" s="6163"/>
      <c r="AA30" s="6163"/>
      <c r="AB30" s="6163"/>
      <c r="AC30" s="6163"/>
      <c r="AD30" s="6163"/>
      <c r="AE30" s="6163"/>
      <c r="AF30" s="3729"/>
      <c r="AG30" s="6176"/>
      <c r="AH30" s="6177"/>
      <c r="AJ30" s="886"/>
      <c r="AK30" s="887"/>
      <c r="AL30" s="5790"/>
      <c r="AM30" s="5791"/>
      <c r="AN30" s="1216"/>
      <c r="AO30" s="1216"/>
      <c r="AP30" s="1216"/>
      <c r="AQ30" s="5787"/>
      <c r="AR30" s="1216"/>
      <c r="AS30" s="1216"/>
      <c r="AT30" s="1216"/>
      <c r="AU30" s="1216"/>
      <c r="AV30" s="1216"/>
      <c r="AW30" s="1216"/>
      <c r="AX30" s="1216"/>
      <c r="AY30" s="1216"/>
      <c r="AZ30" s="1216"/>
      <c r="BA30" s="1216"/>
      <c r="BB30" s="1216"/>
      <c r="BC30" s="1216"/>
      <c r="BD30" s="1216"/>
      <c r="BE30" s="1216"/>
      <c r="BF30" s="1216"/>
      <c r="BG30" s="1216"/>
      <c r="BH30" s="1216"/>
      <c r="BI30" s="1216"/>
      <c r="BJ30" s="1216"/>
      <c r="BK30" s="1216"/>
      <c r="BL30" s="5790"/>
      <c r="BM30" s="3729"/>
      <c r="BN30" s="3729"/>
      <c r="BO30" s="3729"/>
      <c r="BP30" s="3729"/>
      <c r="BQ30" s="3729"/>
      <c r="BR30" s="3729"/>
      <c r="BS30" s="3729"/>
    </row>
    <row r="31" spans="1:71">
      <c r="B31" s="3746" t="s">
        <v>691</v>
      </c>
      <c r="C31" s="2864"/>
      <c r="D31" s="2864"/>
      <c r="E31" s="2864"/>
      <c r="F31" s="2864"/>
      <c r="G31" s="4017"/>
      <c r="H31" s="2864"/>
      <c r="I31" s="2864"/>
      <c r="J31" s="2864"/>
      <c r="K31" s="2864"/>
      <c r="L31" s="2864"/>
      <c r="M31" s="2864"/>
      <c r="N31" s="2864"/>
      <c r="O31" s="2864"/>
      <c r="P31" s="2864"/>
      <c r="Q31" s="2864"/>
      <c r="R31" s="2864"/>
      <c r="S31" s="6173"/>
      <c r="T31" s="2864"/>
      <c r="U31" s="2864"/>
      <c r="V31" s="2864"/>
      <c r="W31" s="2864"/>
      <c r="X31" s="2864"/>
      <c r="Y31" s="2864"/>
      <c r="Z31" s="2864"/>
      <c r="AA31" s="2864"/>
      <c r="AB31" s="2864"/>
      <c r="AC31" s="2864"/>
      <c r="AD31" s="2864"/>
      <c r="AE31" s="2864"/>
      <c r="AJ31" s="886"/>
      <c r="AK31" s="887"/>
      <c r="AL31" s="5790"/>
      <c r="AM31" s="5791"/>
      <c r="AN31" s="1216"/>
      <c r="AO31" s="1216"/>
      <c r="AP31" s="1216"/>
      <c r="AQ31" s="1216"/>
      <c r="AR31" s="1216"/>
      <c r="AS31" s="1216"/>
      <c r="AT31" s="1216"/>
      <c r="AU31" s="1216"/>
      <c r="AV31" s="1216"/>
      <c r="AW31" s="1216"/>
      <c r="AX31" s="1216"/>
      <c r="AY31" s="1216"/>
      <c r="AZ31" s="1216"/>
      <c r="BA31" s="1216"/>
      <c r="BB31" s="1216"/>
      <c r="BC31" s="1216"/>
      <c r="BD31" s="1216"/>
      <c r="BE31" s="1216"/>
      <c r="BF31" s="1216"/>
      <c r="BG31" s="1216"/>
      <c r="BH31" s="1216"/>
      <c r="BI31" s="1216"/>
      <c r="BJ31" s="1216"/>
      <c r="BK31" s="1216"/>
      <c r="BL31" s="5790"/>
    </row>
    <row r="32" spans="1:71">
      <c r="B32" s="103"/>
      <c r="C32" s="104" t="s">
        <v>325</v>
      </c>
      <c r="D32" s="1808"/>
      <c r="E32" s="1808"/>
      <c r="F32" s="1808"/>
      <c r="G32" s="6174"/>
      <c r="H32" s="1808"/>
      <c r="I32" s="1808"/>
      <c r="J32" s="1808"/>
      <c r="K32" s="1808"/>
      <c r="L32" s="1808"/>
      <c r="M32" s="1808"/>
      <c r="N32" s="1808"/>
      <c r="O32" s="1808"/>
      <c r="P32" s="1808"/>
      <c r="Q32" s="1808"/>
      <c r="R32" s="1808"/>
      <c r="S32" s="6174"/>
      <c r="T32" s="1808"/>
      <c r="U32" s="1808"/>
      <c r="V32" s="1808"/>
      <c r="W32" s="1808"/>
      <c r="X32" s="1808"/>
      <c r="Y32" s="1808"/>
      <c r="Z32" s="1808"/>
      <c r="AA32" s="1808"/>
      <c r="AB32" s="1808"/>
      <c r="AC32" s="1808"/>
      <c r="AD32" s="1808"/>
      <c r="AE32" s="1808"/>
      <c r="AJ32" s="886"/>
    </row>
    <row r="33" spans="2:71">
      <c r="B33" s="106"/>
      <c r="C33" s="104" t="s">
        <v>326</v>
      </c>
      <c r="D33" s="108"/>
      <c r="E33" s="108"/>
      <c r="F33" s="108"/>
      <c r="G33" s="277"/>
      <c r="H33" s="277"/>
      <c r="I33" s="277"/>
      <c r="J33" s="277"/>
      <c r="K33" s="277"/>
      <c r="L33" s="277"/>
      <c r="M33" s="277"/>
      <c r="N33" s="277"/>
      <c r="O33" s="277"/>
      <c r="P33" s="277"/>
      <c r="Q33" s="277"/>
      <c r="R33" s="277"/>
      <c r="S33" s="277"/>
      <c r="T33" s="277"/>
      <c r="U33" s="277"/>
      <c r="V33" s="277"/>
      <c r="W33" s="277"/>
      <c r="X33" s="277"/>
      <c r="Y33" s="277"/>
      <c r="Z33" s="277"/>
      <c r="AA33" s="277"/>
      <c r="AB33" s="277"/>
      <c r="AC33" s="277"/>
      <c r="AD33" s="277"/>
      <c r="AE33" s="277"/>
      <c r="AJ33" s="6128"/>
      <c r="AM33" s="5787"/>
      <c r="AN33" s="5787"/>
      <c r="AO33" s="5787"/>
      <c r="AP33" s="5787"/>
      <c r="AQ33" s="5787"/>
      <c r="AR33" s="5787"/>
      <c r="AS33" s="5787"/>
      <c r="AT33" s="5787"/>
      <c r="AU33" s="5787"/>
      <c r="AV33" s="5787"/>
      <c r="AW33" s="5787"/>
      <c r="AX33" s="5787"/>
      <c r="AY33" s="5787"/>
      <c r="AZ33" s="5787"/>
      <c r="BA33" s="5787"/>
      <c r="BB33" s="5787"/>
      <c r="BC33" s="5787"/>
      <c r="BD33" s="5787"/>
      <c r="BE33" s="5787"/>
      <c r="BF33" s="5787"/>
      <c r="BG33" s="5787"/>
      <c r="BH33" s="5787"/>
      <c r="BI33" s="5787"/>
      <c r="BJ33" s="5787"/>
      <c r="BK33" s="5787"/>
    </row>
    <row r="34" spans="2:71">
      <c r="B34" s="107"/>
      <c r="C34" s="104" t="s">
        <v>327</v>
      </c>
      <c r="D34" s="108"/>
      <c r="E34" s="108"/>
      <c r="F34" s="108"/>
      <c r="G34" s="277"/>
      <c r="H34" s="277"/>
      <c r="I34" s="277"/>
      <c r="J34" s="277"/>
      <c r="K34" s="277"/>
      <c r="L34" s="277"/>
      <c r="M34" s="277"/>
      <c r="N34" s="277"/>
      <c r="O34" s="277"/>
      <c r="P34" s="277"/>
      <c r="Q34" s="277"/>
      <c r="R34" s="277"/>
      <c r="S34" s="277"/>
      <c r="T34" s="277"/>
      <c r="U34" s="277"/>
      <c r="V34" s="277"/>
      <c r="W34" s="277"/>
      <c r="X34" s="277"/>
      <c r="Y34" s="277"/>
      <c r="Z34" s="277"/>
      <c r="AA34" s="277"/>
      <c r="AB34" s="277"/>
      <c r="AC34" s="277"/>
      <c r="AD34" s="277"/>
      <c r="AE34" s="277"/>
      <c r="AJ34" s="6128"/>
      <c r="AM34" s="5787"/>
      <c r="AN34" s="5787"/>
      <c r="AO34" s="5787"/>
      <c r="AP34" s="5787"/>
      <c r="AQ34" s="5787"/>
      <c r="AR34" s="5787"/>
      <c r="AS34" s="5787"/>
      <c r="AT34" s="5787"/>
      <c r="AU34" s="5787"/>
      <c r="AV34" s="5787"/>
      <c r="AW34" s="5787"/>
      <c r="AX34" s="5787"/>
      <c r="AY34" s="5787"/>
      <c r="AZ34" s="5787"/>
      <c r="BA34" s="5787"/>
      <c r="BB34" s="5787"/>
      <c r="BC34" s="5787"/>
      <c r="BD34" s="5787"/>
      <c r="BE34" s="5787"/>
      <c r="BF34" s="5787"/>
      <c r="BG34" s="5787"/>
      <c r="BH34" s="5787"/>
      <c r="BI34" s="5787"/>
      <c r="BJ34" s="5787"/>
      <c r="BK34" s="5787"/>
    </row>
    <row r="35" spans="2:71">
      <c r="B35" s="3543"/>
      <c r="C35" s="104" t="s">
        <v>328</v>
      </c>
      <c r="G35" s="3729"/>
      <c r="AJ35" s="6128"/>
      <c r="AM35" s="5787"/>
      <c r="AN35" s="5787"/>
      <c r="AO35" s="5787"/>
      <c r="AP35" s="5787"/>
      <c r="AQ35" s="5787"/>
      <c r="AR35" s="5787"/>
      <c r="AS35" s="5787"/>
      <c r="AT35" s="5787"/>
      <c r="AU35" s="5787"/>
      <c r="AV35" s="5787"/>
      <c r="AW35" s="5787"/>
      <c r="AX35" s="5787"/>
      <c r="AY35" s="5787"/>
      <c r="AZ35" s="5787"/>
      <c r="BA35" s="5787"/>
      <c r="BB35" s="5787"/>
      <c r="BC35" s="5787"/>
      <c r="BD35" s="5787"/>
      <c r="BE35" s="5787"/>
      <c r="BF35" s="5787"/>
      <c r="BG35" s="5787"/>
      <c r="BH35" s="5787"/>
      <c r="BI35" s="5787"/>
      <c r="BJ35" s="5787"/>
      <c r="BK35" s="5787"/>
    </row>
    <row r="36" spans="2:71" ht="16" thickBot="1">
      <c r="G36" s="3729"/>
      <c r="AJ36" s="886"/>
    </row>
    <row r="37" spans="2:71" ht="16" thickBot="1">
      <c r="B37" s="6634" t="s">
        <v>692</v>
      </c>
      <c r="C37" s="6675"/>
      <c r="D37" s="6675"/>
      <c r="E37" s="6675"/>
      <c r="F37" s="6676"/>
      <c r="G37" s="6143"/>
      <c r="H37" s="6143"/>
      <c r="I37" s="6143"/>
      <c r="J37" s="6143"/>
      <c r="K37" s="6143"/>
      <c r="L37" s="6143"/>
      <c r="M37" s="6143"/>
      <c r="N37" s="6143"/>
      <c r="O37" s="6143"/>
      <c r="P37" s="6143"/>
      <c r="Q37" s="6143"/>
      <c r="R37" s="6143"/>
      <c r="S37" s="6143"/>
      <c r="T37" s="6143"/>
      <c r="U37" s="6143"/>
      <c r="V37" s="6143"/>
      <c r="W37" s="6143"/>
      <c r="X37" s="6143"/>
      <c r="Y37" s="6143"/>
      <c r="Z37" s="6143"/>
      <c r="AA37" s="6143"/>
      <c r="AB37" s="6143"/>
      <c r="AC37" s="6143"/>
      <c r="AD37" s="6143"/>
      <c r="AE37" s="6143"/>
      <c r="AF37" s="109"/>
      <c r="AG37" s="109"/>
      <c r="AH37" s="109"/>
      <c r="AJ37" s="886"/>
      <c r="AK37" s="886"/>
      <c r="AL37" s="5792"/>
      <c r="AM37" s="5793"/>
      <c r="AN37" s="5794"/>
      <c r="AO37" s="5794"/>
      <c r="AP37" s="5794"/>
      <c r="AQ37" s="5794"/>
      <c r="AR37" s="5794"/>
      <c r="AS37" s="5794"/>
      <c r="AT37" s="5794"/>
      <c r="AU37" s="5794"/>
      <c r="AV37" s="5794"/>
      <c r="AW37" s="5794"/>
      <c r="AX37" s="5794"/>
      <c r="AY37" s="5794"/>
      <c r="AZ37" s="5794"/>
      <c r="BA37" s="5794"/>
      <c r="BB37" s="5794"/>
      <c r="BC37" s="5794"/>
      <c r="BD37" s="5794"/>
      <c r="BE37" s="5794"/>
      <c r="BF37" s="5794"/>
      <c r="BG37" s="5794"/>
      <c r="BH37" s="5794"/>
      <c r="BI37" s="5794"/>
      <c r="BJ37" s="5794"/>
      <c r="BK37" s="5794"/>
      <c r="BL37" s="5792"/>
      <c r="BM37" s="109"/>
      <c r="BN37" s="109"/>
      <c r="BO37" s="109"/>
      <c r="BP37" s="109"/>
      <c r="BQ37" s="109"/>
      <c r="BR37" s="109"/>
      <c r="BS37" s="109"/>
    </row>
    <row r="38" spans="2:71" ht="16" thickBot="1">
      <c r="B38" s="109"/>
      <c r="C38" s="110"/>
      <c r="D38" s="111"/>
      <c r="E38" s="111"/>
      <c r="F38" s="111"/>
      <c r="G38" s="111"/>
      <c r="H38" s="111"/>
      <c r="I38" s="111"/>
      <c r="J38" s="111"/>
      <c r="K38" s="111"/>
      <c r="L38" s="111"/>
      <c r="M38" s="111"/>
      <c r="N38" s="111"/>
      <c r="O38" s="111"/>
      <c r="P38" s="111"/>
      <c r="Q38" s="111"/>
      <c r="R38" s="111"/>
      <c r="S38" s="111"/>
      <c r="T38" s="111"/>
      <c r="U38" s="111"/>
      <c r="V38" s="111"/>
      <c r="W38" s="111"/>
      <c r="X38" s="111"/>
      <c r="Y38" s="111"/>
      <c r="Z38" s="111"/>
      <c r="AA38" s="111"/>
      <c r="AB38" s="111"/>
      <c r="AC38" s="111"/>
      <c r="AD38" s="111"/>
      <c r="AE38" s="111"/>
      <c r="AF38" s="277"/>
      <c r="AG38" s="277"/>
      <c r="AH38" s="277"/>
      <c r="AJ38" s="886"/>
      <c r="AK38" s="886"/>
      <c r="AL38" s="5792"/>
      <c r="AM38" s="5793"/>
      <c r="AN38" s="5794"/>
      <c r="AO38" s="5794"/>
      <c r="AP38" s="5794"/>
      <c r="AQ38" s="5794"/>
      <c r="AR38" s="5794"/>
      <c r="AS38" s="5794"/>
      <c r="AT38" s="5794"/>
      <c r="AU38" s="5794"/>
      <c r="AV38" s="5794"/>
      <c r="AW38" s="5794"/>
      <c r="AX38" s="5794"/>
      <c r="AY38" s="5794"/>
      <c r="AZ38" s="5794"/>
      <c r="BA38" s="5794"/>
      <c r="BB38" s="5794"/>
      <c r="BC38" s="5794"/>
      <c r="BD38" s="5794"/>
      <c r="BE38" s="5794"/>
      <c r="BF38" s="5794"/>
      <c r="BG38" s="5794"/>
      <c r="BH38" s="5794"/>
      <c r="BI38" s="5794"/>
      <c r="BJ38" s="5794"/>
      <c r="BK38" s="5794"/>
      <c r="BL38" s="5792"/>
      <c r="BM38" s="277"/>
      <c r="BN38" s="277"/>
      <c r="BO38" s="277"/>
      <c r="BP38" s="277"/>
      <c r="BQ38" s="277"/>
      <c r="BR38" s="277"/>
      <c r="BS38" s="277"/>
    </row>
    <row r="39" spans="2:71" ht="375" customHeight="1" thickBot="1">
      <c r="B39" s="6637" t="s">
        <v>32102</v>
      </c>
      <c r="C39" s="6677"/>
      <c r="D39" s="6677"/>
      <c r="E39" s="6677"/>
      <c r="F39" s="6678"/>
      <c r="G39" s="5939"/>
      <c r="H39" s="5939"/>
      <c r="I39" s="5939"/>
      <c r="J39" s="5939"/>
      <c r="K39" s="5939"/>
      <c r="L39" s="5939"/>
      <c r="M39" s="5939"/>
      <c r="N39" s="5939"/>
      <c r="O39" s="5939"/>
      <c r="P39" s="5939"/>
      <c r="Q39" s="5939"/>
      <c r="R39" s="5939"/>
      <c r="S39" s="5939"/>
      <c r="T39" s="5939"/>
      <c r="U39" s="5939"/>
      <c r="V39" s="5939"/>
      <c r="W39" s="5939"/>
      <c r="X39" s="5939"/>
      <c r="Y39" s="5939"/>
      <c r="Z39" s="5939"/>
      <c r="AA39" s="5939"/>
      <c r="AB39" s="5939"/>
      <c r="AC39" s="5939"/>
      <c r="AD39" s="5939"/>
      <c r="AE39" s="5939"/>
      <c r="AF39" s="278"/>
      <c r="AG39" s="278"/>
      <c r="AH39" s="278"/>
      <c r="AJ39" s="886"/>
      <c r="AK39" s="886"/>
      <c r="AL39" s="5792"/>
      <c r="AM39" s="5793"/>
      <c r="AN39" s="5794"/>
      <c r="AO39" s="5794"/>
      <c r="AP39" s="5794"/>
      <c r="AQ39" s="5794"/>
      <c r="AR39" s="5794"/>
      <c r="AS39" s="5794"/>
      <c r="AT39" s="5794"/>
      <c r="AU39" s="5794"/>
      <c r="AV39" s="5794"/>
      <c r="AW39" s="5794"/>
      <c r="AX39" s="5794"/>
      <c r="AY39" s="5794"/>
      <c r="AZ39" s="5794"/>
      <c r="BA39" s="5794"/>
      <c r="BB39" s="5794"/>
      <c r="BC39" s="5794"/>
      <c r="BD39" s="5794"/>
      <c r="BE39" s="5794"/>
      <c r="BF39" s="5794"/>
      <c r="BG39" s="5794"/>
      <c r="BH39" s="5794"/>
      <c r="BI39" s="5794"/>
      <c r="BJ39" s="5794"/>
      <c r="BK39" s="5794"/>
      <c r="BL39" s="5792"/>
      <c r="BM39" s="278"/>
      <c r="BN39" s="278"/>
      <c r="BO39" s="278"/>
      <c r="BP39" s="278"/>
      <c r="BQ39" s="278"/>
      <c r="BR39" s="278"/>
      <c r="BS39" s="278"/>
    </row>
    <row r="40" spans="2:71" ht="16" thickBot="1">
      <c r="B40" s="4349"/>
      <c r="C40" s="112"/>
      <c r="D40" s="4349"/>
      <c r="E40" s="4349"/>
      <c r="F40" s="4349"/>
      <c r="G40" s="1016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016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277"/>
      <c r="AG40" s="277"/>
      <c r="AH40" s="277"/>
      <c r="AJ40" s="886"/>
      <c r="AK40" s="886"/>
      <c r="AL40" s="5792"/>
      <c r="AM40" s="5793"/>
      <c r="AN40" s="5794"/>
      <c r="AO40" s="5794"/>
      <c r="AP40" s="5794"/>
      <c r="AQ40" s="5794"/>
      <c r="AR40" s="5794"/>
      <c r="AS40" s="5794"/>
      <c r="AT40" s="5794"/>
      <c r="AU40" s="5794"/>
      <c r="AV40" s="5794"/>
      <c r="AW40" s="5794"/>
      <c r="AX40" s="5794"/>
      <c r="AY40" s="5794"/>
      <c r="AZ40" s="5794"/>
      <c r="BA40" s="5794"/>
      <c r="BB40" s="5794"/>
      <c r="BC40" s="5794"/>
      <c r="BD40" s="5794"/>
      <c r="BE40" s="5794"/>
      <c r="BF40" s="5794"/>
      <c r="BG40" s="5794"/>
      <c r="BH40" s="5794"/>
      <c r="BI40" s="5794"/>
      <c r="BJ40" s="5794"/>
      <c r="BK40" s="5794"/>
      <c r="BL40" s="5792"/>
      <c r="BM40" s="277"/>
      <c r="BN40" s="277"/>
      <c r="BO40" s="277"/>
      <c r="BP40" s="277"/>
      <c r="BQ40" s="277"/>
      <c r="BR40" s="277"/>
      <c r="BS40" s="277"/>
    </row>
    <row r="41" spans="2:71">
      <c r="B41" s="239" t="s">
        <v>508</v>
      </c>
      <c r="C41" s="6640" t="s">
        <v>332</v>
      </c>
      <c r="D41" s="6679"/>
      <c r="E41" s="6679"/>
      <c r="F41" s="6680"/>
      <c r="G41" s="6142"/>
      <c r="H41" s="6142"/>
      <c r="I41" s="6142"/>
      <c r="J41" s="6142"/>
      <c r="K41" s="6142"/>
      <c r="L41" s="6142"/>
      <c r="M41" s="6142"/>
      <c r="N41" s="6142"/>
      <c r="O41" s="6142"/>
      <c r="P41" s="6142"/>
      <c r="Q41" s="6142"/>
      <c r="R41" s="6142"/>
      <c r="S41" s="6142"/>
      <c r="T41" s="6142"/>
      <c r="U41" s="6142"/>
      <c r="V41" s="6142"/>
      <c r="W41" s="6142"/>
      <c r="X41" s="6142"/>
      <c r="Y41" s="6142"/>
      <c r="Z41" s="6142"/>
      <c r="AA41" s="6142"/>
      <c r="AB41" s="6142"/>
      <c r="AC41" s="6142"/>
      <c r="AD41" s="6142"/>
      <c r="AE41" s="6142"/>
      <c r="AF41" s="279"/>
      <c r="AG41" s="279"/>
      <c r="AH41" s="279"/>
      <c r="AJ41" s="886"/>
      <c r="AK41" s="886"/>
      <c r="AL41" s="5792"/>
      <c r="AM41" s="5793"/>
      <c r="AN41" s="5794"/>
      <c r="AO41" s="5794"/>
      <c r="AP41" s="5794"/>
      <c r="AQ41" s="5794"/>
      <c r="AR41" s="5794"/>
      <c r="AS41" s="5794"/>
      <c r="AT41" s="5794"/>
      <c r="AU41" s="5794"/>
      <c r="AV41" s="5794"/>
      <c r="AW41" s="5794"/>
      <c r="AX41" s="5794"/>
      <c r="AY41" s="5794"/>
      <c r="AZ41" s="5794"/>
      <c r="BA41" s="5794"/>
      <c r="BB41" s="5794"/>
      <c r="BC41" s="5794"/>
      <c r="BD41" s="5794"/>
      <c r="BE41" s="5794"/>
      <c r="BF41" s="5794"/>
      <c r="BG41" s="5794"/>
      <c r="BH41" s="5794"/>
      <c r="BI41" s="5794"/>
      <c r="BJ41" s="5794"/>
      <c r="BK41" s="5794"/>
      <c r="BL41" s="5792"/>
      <c r="BM41" s="279"/>
      <c r="BN41" s="279"/>
      <c r="BO41" s="279"/>
      <c r="BP41" s="279"/>
      <c r="BQ41" s="279"/>
      <c r="BR41" s="279"/>
      <c r="BS41" s="279"/>
    </row>
    <row r="42" spans="2:71">
      <c r="B42" s="3949" t="s">
        <v>509</v>
      </c>
      <c r="C42" s="3947" t="str">
        <f>$C$6</f>
        <v>Affordability</v>
      </c>
      <c r="D42" s="6566"/>
      <c r="E42" s="6566"/>
      <c r="F42" s="6567"/>
      <c r="G42" s="6365"/>
      <c r="H42" s="6365"/>
      <c r="I42" s="6365"/>
      <c r="J42" s="6365"/>
      <c r="K42" s="6365"/>
      <c r="L42" s="6365"/>
      <c r="M42" s="6365"/>
      <c r="N42" s="6365"/>
      <c r="O42" s="6365"/>
      <c r="P42" s="6365"/>
      <c r="Q42" s="6365"/>
      <c r="R42" s="6365"/>
      <c r="S42" s="6365"/>
      <c r="T42" s="6365"/>
      <c r="U42" s="6365"/>
      <c r="V42" s="6365"/>
      <c r="W42" s="6365"/>
      <c r="X42" s="6365"/>
      <c r="Y42" s="6365"/>
      <c r="Z42" s="6365"/>
      <c r="AA42" s="6365"/>
      <c r="AB42" s="6365"/>
      <c r="AC42" s="6365"/>
      <c r="AD42" s="6365"/>
      <c r="AE42" s="6365"/>
      <c r="AF42" s="279"/>
      <c r="AG42" s="279"/>
      <c r="AH42" s="279"/>
      <c r="AJ42" s="886"/>
      <c r="AK42" s="886"/>
      <c r="AL42" s="5955"/>
      <c r="AM42" s="5793"/>
      <c r="AN42" s="5794"/>
      <c r="AO42" s="5794"/>
      <c r="AP42" s="5794"/>
      <c r="AQ42" s="5794"/>
      <c r="AR42" s="5794"/>
      <c r="AS42" s="5794"/>
      <c r="AT42" s="5794"/>
      <c r="AU42" s="5794"/>
      <c r="AV42" s="5794"/>
      <c r="AW42" s="5794"/>
      <c r="AX42" s="5794"/>
      <c r="AY42" s="5794"/>
      <c r="AZ42" s="5794"/>
      <c r="BA42" s="5794"/>
      <c r="BB42" s="5794"/>
      <c r="BC42" s="5794"/>
      <c r="BD42" s="5794"/>
      <c r="BE42" s="5794"/>
      <c r="BF42" s="5794"/>
      <c r="BG42" s="5794"/>
      <c r="BH42" s="5794"/>
      <c r="BI42" s="5794"/>
      <c r="BJ42" s="5794"/>
      <c r="BK42" s="5794"/>
      <c r="BL42" s="5955"/>
      <c r="BM42" s="279"/>
      <c r="BN42" s="279"/>
      <c r="BO42" s="279"/>
      <c r="BP42" s="279"/>
      <c r="BQ42" s="279"/>
      <c r="BR42" s="279"/>
      <c r="BS42" s="279"/>
    </row>
    <row r="43" spans="2:71" ht="30" customHeight="1">
      <c r="B43" s="240">
        <v>1</v>
      </c>
      <c r="C43" s="6622" t="s">
        <v>32103</v>
      </c>
      <c r="D43" s="6620"/>
      <c r="E43" s="6620"/>
      <c r="F43" s="6621"/>
      <c r="G43" s="3743"/>
      <c r="H43" s="3743"/>
      <c r="I43" s="3743"/>
      <c r="J43" s="3743"/>
      <c r="K43" s="3743"/>
      <c r="L43" s="3743"/>
      <c r="M43" s="3743"/>
      <c r="N43" s="3743"/>
      <c r="O43" s="3743"/>
      <c r="P43" s="3743"/>
      <c r="Q43" s="3743"/>
      <c r="R43" s="3743"/>
      <c r="S43" s="3743"/>
      <c r="T43" s="3743"/>
      <c r="U43" s="3743"/>
      <c r="V43" s="3743"/>
      <c r="W43" s="3743"/>
      <c r="X43" s="3743"/>
      <c r="Y43" s="3743"/>
      <c r="Z43" s="3743"/>
      <c r="AA43" s="3743"/>
      <c r="AB43" s="3743"/>
      <c r="AC43" s="3743"/>
      <c r="AD43" s="3743"/>
      <c r="AE43" s="3743"/>
      <c r="AF43" s="3742"/>
      <c r="AG43" s="3742"/>
      <c r="AH43" s="3742"/>
      <c r="AJ43" s="886"/>
      <c r="AK43" s="886"/>
      <c r="AL43" s="5792"/>
      <c r="AM43" s="5795"/>
      <c r="AN43" s="5796"/>
      <c r="AO43" s="5796"/>
      <c r="AP43" s="5796"/>
      <c r="AQ43" s="5796"/>
      <c r="AR43" s="5796"/>
      <c r="AS43" s="5796"/>
      <c r="AT43" s="5796"/>
      <c r="AU43" s="5796"/>
      <c r="AV43" s="5796"/>
      <c r="AW43" s="5796"/>
      <c r="AX43" s="5796"/>
      <c r="AY43" s="5796"/>
      <c r="AZ43" s="5796"/>
      <c r="BA43" s="5796"/>
      <c r="BB43" s="5796"/>
      <c r="BC43" s="5796"/>
      <c r="BD43" s="5796"/>
      <c r="BE43" s="5796"/>
      <c r="BF43" s="5796"/>
      <c r="BG43" s="5796"/>
      <c r="BH43" s="5796"/>
      <c r="BI43" s="5796"/>
      <c r="BJ43" s="5796"/>
      <c r="BK43" s="5796"/>
      <c r="BL43" s="5792"/>
      <c r="BM43" s="3742"/>
      <c r="BN43" s="3742"/>
      <c r="BO43" s="3742"/>
      <c r="BP43" s="3742"/>
      <c r="BQ43" s="3742"/>
      <c r="BR43" s="3742"/>
      <c r="BS43" s="3742"/>
    </row>
    <row r="44" spans="2:71" ht="30" customHeight="1">
      <c r="B44" s="240">
        <v>2</v>
      </c>
      <c r="C44" s="6622" t="s">
        <v>32104</v>
      </c>
      <c r="D44" s="6620"/>
      <c r="E44" s="6620"/>
      <c r="F44" s="6621"/>
      <c r="G44" s="3743"/>
      <c r="H44" s="3743"/>
      <c r="I44" s="3743"/>
      <c r="J44" s="3743"/>
      <c r="K44" s="3743"/>
      <c r="L44" s="3743"/>
      <c r="M44" s="3743"/>
      <c r="N44" s="3743"/>
      <c r="O44" s="3743"/>
      <c r="P44" s="3743"/>
      <c r="Q44" s="3743"/>
      <c r="R44" s="3743"/>
      <c r="S44" s="3743"/>
      <c r="T44" s="3743"/>
      <c r="U44" s="3743"/>
      <c r="V44" s="3743"/>
      <c r="W44" s="3743"/>
      <c r="X44" s="3743"/>
      <c r="Y44" s="3743"/>
      <c r="Z44" s="3743"/>
      <c r="AA44" s="3743"/>
      <c r="AB44" s="3743"/>
      <c r="AC44" s="3743"/>
      <c r="AD44" s="3743"/>
      <c r="AE44" s="3743"/>
      <c r="AF44" s="280"/>
      <c r="AG44" s="280"/>
      <c r="AH44" s="280"/>
      <c r="AJ44" s="886"/>
      <c r="AK44" s="886"/>
      <c r="AL44" s="5792"/>
      <c r="AM44" s="5795"/>
      <c r="AN44" s="5796"/>
      <c r="AO44" s="5796"/>
      <c r="AP44" s="5796"/>
      <c r="AQ44" s="5796"/>
      <c r="AR44" s="5796"/>
      <c r="AS44" s="5796"/>
      <c r="AT44" s="5796"/>
      <c r="AU44" s="5796"/>
      <c r="AV44" s="5796"/>
      <c r="AW44" s="5796"/>
      <c r="AX44" s="5796"/>
      <c r="AY44" s="5796"/>
      <c r="AZ44" s="5796"/>
      <c r="BA44" s="5796"/>
      <c r="BB44" s="5796"/>
      <c r="BC44" s="5796"/>
      <c r="BD44" s="5796"/>
      <c r="BE44" s="5796"/>
      <c r="BF44" s="5796"/>
      <c r="BG44" s="5796"/>
      <c r="BH44" s="5796"/>
      <c r="BI44" s="5796"/>
      <c r="BJ44" s="5796"/>
      <c r="BK44" s="5796"/>
      <c r="BL44" s="5792"/>
      <c r="BM44" s="280"/>
      <c r="BN44" s="280"/>
      <c r="BO44" s="280"/>
      <c r="BP44" s="280"/>
      <c r="BQ44" s="280"/>
      <c r="BR44" s="280"/>
      <c r="BS44" s="280"/>
    </row>
    <row r="45" spans="2:71" ht="30" customHeight="1">
      <c r="B45" s="240">
        <v>3</v>
      </c>
      <c r="C45" s="6622" t="s">
        <v>32105</v>
      </c>
      <c r="D45" s="6620"/>
      <c r="E45" s="6620"/>
      <c r="F45" s="6621"/>
      <c r="G45" s="3743"/>
      <c r="H45" s="3743"/>
      <c r="I45" s="3743"/>
      <c r="J45" s="3743"/>
      <c r="K45" s="3743"/>
      <c r="L45" s="3743"/>
      <c r="M45" s="3743"/>
      <c r="N45" s="3743"/>
      <c r="O45" s="3743"/>
      <c r="P45" s="3743"/>
      <c r="Q45" s="3743"/>
      <c r="R45" s="3743"/>
      <c r="S45" s="3743"/>
      <c r="T45" s="3743"/>
      <c r="U45" s="3743"/>
      <c r="V45" s="3743"/>
      <c r="W45" s="3743"/>
      <c r="X45" s="3743"/>
      <c r="Y45" s="3743"/>
      <c r="Z45" s="3743"/>
      <c r="AA45" s="3743"/>
      <c r="AB45" s="3743"/>
      <c r="AC45" s="3743"/>
      <c r="AD45" s="3743"/>
      <c r="AE45" s="3743"/>
      <c r="AF45" s="280"/>
      <c r="AG45" s="280"/>
      <c r="AH45" s="280"/>
      <c r="AJ45" s="886"/>
      <c r="AK45" s="886"/>
      <c r="AL45" s="5792"/>
      <c r="AM45" s="5795"/>
      <c r="AN45" s="5796"/>
      <c r="AO45" s="5796"/>
      <c r="AP45" s="5796"/>
      <c r="AQ45" s="5796"/>
      <c r="AR45" s="5796"/>
      <c r="AS45" s="5796"/>
      <c r="AT45" s="5796"/>
      <c r="AU45" s="5796"/>
      <c r="AV45" s="5796"/>
      <c r="AW45" s="5796"/>
      <c r="AX45" s="5796"/>
      <c r="AY45" s="5796"/>
      <c r="AZ45" s="5796"/>
      <c r="BA45" s="5796"/>
      <c r="BB45" s="5796"/>
      <c r="BC45" s="5796"/>
      <c r="BD45" s="5796"/>
      <c r="BE45" s="5796"/>
      <c r="BF45" s="5796"/>
      <c r="BG45" s="5796"/>
      <c r="BH45" s="5796"/>
      <c r="BI45" s="5796"/>
      <c r="BJ45" s="5796"/>
      <c r="BK45" s="5796"/>
      <c r="BL45" s="5792"/>
      <c r="BM45" s="280"/>
      <c r="BN45" s="280"/>
      <c r="BO45" s="280"/>
      <c r="BP45" s="280"/>
      <c r="BQ45" s="280"/>
      <c r="BR45" s="280"/>
      <c r="BS45" s="280"/>
    </row>
    <row r="46" spans="2:71" ht="30" customHeight="1">
      <c r="B46" s="240">
        <v>4</v>
      </c>
      <c r="C46" s="6622" t="s">
        <v>32106</v>
      </c>
      <c r="D46" s="6620"/>
      <c r="E46" s="6620"/>
      <c r="F46" s="6621"/>
      <c r="G46" s="3743"/>
      <c r="H46" s="3743"/>
      <c r="I46" s="3743"/>
      <c r="J46" s="3743"/>
      <c r="K46" s="3743"/>
      <c r="L46" s="3743"/>
      <c r="M46" s="3743"/>
      <c r="N46" s="3743"/>
      <c r="O46" s="3743"/>
      <c r="P46" s="3743"/>
      <c r="Q46" s="3743"/>
      <c r="R46" s="3743"/>
      <c r="S46" s="3743"/>
      <c r="T46" s="3743"/>
      <c r="U46" s="3743"/>
      <c r="V46" s="3743"/>
      <c r="W46" s="3743"/>
      <c r="X46" s="3743"/>
      <c r="Y46" s="3743"/>
      <c r="Z46" s="3743"/>
      <c r="AA46" s="3743"/>
      <c r="AB46" s="3743"/>
      <c r="AC46" s="3743"/>
      <c r="AD46" s="3743"/>
      <c r="AE46" s="3743"/>
      <c r="AF46" s="280"/>
      <c r="AG46" s="280"/>
      <c r="AH46" s="280"/>
      <c r="AJ46" s="1598"/>
      <c r="AK46" s="887"/>
      <c r="AL46" s="5790"/>
      <c r="AM46" s="5791"/>
      <c r="AN46" s="1216"/>
      <c r="AO46" s="1216"/>
      <c r="AP46" s="1216"/>
      <c r="AQ46" s="1216"/>
      <c r="AR46" s="1216"/>
      <c r="AS46" s="1216"/>
      <c r="AT46" s="1216"/>
      <c r="AU46" s="1216"/>
      <c r="AV46" s="1216"/>
      <c r="AW46" s="1216"/>
      <c r="AX46" s="1216"/>
      <c r="AY46" s="1216"/>
      <c r="AZ46" s="1216"/>
      <c r="BA46" s="1216"/>
      <c r="BB46" s="1216"/>
      <c r="BC46" s="1216"/>
      <c r="BD46" s="1216"/>
      <c r="BE46" s="1216"/>
      <c r="BF46" s="1216"/>
      <c r="BG46" s="1216"/>
      <c r="BH46" s="1216"/>
      <c r="BI46" s="1216"/>
      <c r="BJ46" s="1216"/>
      <c r="BK46" s="1216"/>
      <c r="BL46" s="5790"/>
      <c r="BM46" s="280"/>
      <c r="BN46" s="280"/>
      <c r="BO46" s="280"/>
      <c r="BP46" s="280"/>
      <c r="BQ46" s="280"/>
      <c r="BR46" s="280"/>
      <c r="BS46" s="280"/>
    </row>
    <row r="47" spans="2:71" ht="30" customHeight="1">
      <c r="B47" s="240">
        <v>5</v>
      </c>
      <c r="C47" s="6622" t="s">
        <v>32107</v>
      </c>
      <c r="D47" s="6620"/>
      <c r="E47" s="6620"/>
      <c r="F47" s="6621"/>
      <c r="G47" s="3743"/>
      <c r="H47" s="3743"/>
      <c r="I47" s="3743"/>
      <c r="J47" s="3743"/>
      <c r="K47" s="3743"/>
      <c r="L47" s="3743"/>
      <c r="M47" s="3743"/>
      <c r="N47" s="3743"/>
      <c r="O47" s="3743"/>
      <c r="P47" s="3743"/>
      <c r="Q47" s="3743"/>
      <c r="R47" s="3743"/>
      <c r="S47" s="3743"/>
      <c r="T47" s="3743"/>
      <c r="U47" s="3743"/>
      <c r="V47" s="3743"/>
      <c r="W47" s="3743"/>
      <c r="X47" s="3743"/>
      <c r="Y47" s="3743"/>
      <c r="Z47" s="3743"/>
      <c r="AA47" s="3743"/>
      <c r="AB47" s="3743"/>
      <c r="AC47" s="3743"/>
      <c r="AD47" s="3743"/>
      <c r="AE47" s="3743"/>
      <c r="AF47" s="280"/>
      <c r="AG47" s="280"/>
      <c r="AH47" s="280"/>
      <c r="AJ47" s="1598"/>
      <c r="AK47" s="887"/>
      <c r="AL47" s="5790"/>
      <c r="AM47" s="5791"/>
      <c r="AN47" s="1216"/>
      <c r="AO47" s="1216"/>
      <c r="AP47" s="1216"/>
      <c r="AQ47" s="1216"/>
      <c r="AR47" s="1216"/>
      <c r="AS47" s="1216"/>
      <c r="AT47" s="1216"/>
      <c r="AU47" s="1216"/>
      <c r="AV47" s="1216"/>
      <c r="AW47" s="1216"/>
      <c r="AX47" s="1216"/>
      <c r="AY47" s="1216"/>
      <c r="AZ47" s="1216"/>
      <c r="BA47" s="1216"/>
      <c r="BB47" s="1216"/>
      <c r="BC47" s="1216"/>
      <c r="BD47" s="1216"/>
      <c r="BE47" s="1216"/>
      <c r="BF47" s="1216"/>
      <c r="BG47" s="1216"/>
      <c r="BH47" s="1216"/>
      <c r="BI47" s="1216"/>
      <c r="BJ47" s="1216"/>
      <c r="BK47" s="1216"/>
      <c r="BL47" s="5790"/>
      <c r="BM47" s="280"/>
      <c r="BN47" s="280"/>
      <c r="BO47" s="280"/>
      <c r="BP47" s="280"/>
      <c r="BQ47" s="280"/>
      <c r="BR47" s="280"/>
      <c r="BS47" s="280"/>
    </row>
    <row r="48" spans="2:71" ht="30" customHeight="1">
      <c r="B48" s="240">
        <v>6</v>
      </c>
      <c r="C48" s="6622" t="s">
        <v>32108</v>
      </c>
      <c r="D48" s="6620"/>
      <c r="E48" s="6620"/>
      <c r="F48" s="6621"/>
      <c r="G48" s="3743"/>
      <c r="H48" s="3743"/>
      <c r="I48" s="3743"/>
      <c r="J48" s="3743"/>
      <c r="K48" s="3743"/>
      <c r="L48" s="3743"/>
      <c r="M48" s="3743"/>
      <c r="N48" s="3743"/>
      <c r="O48" s="3743"/>
      <c r="P48" s="3743"/>
      <c r="Q48" s="3743"/>
      <c r="R48" s="3743"/>
      <c r="S48" s="3743"/>
      <c r="T48" s="3743"/>
      <c r="U48" s="3743"/>
      <c r="V48" s="3743"/>
      <c r="W48" s="3743"/>
      <c r="X48" s="3743"/>
      <c r="Y48" s="3743"/>
      <c r="Z48" s="3743"/>
      <c r="AA48" s="3743"/>
      <c r="AB48" s="3743"/>
      <c r="AC48" s="3743"/>
      <c r="AD48" s="3743"/>
      <c r="AE48" s="3743"/>
      <c r="AF48" s="280"/>
      <c r="AG48" s="280"/>
      <c r="AH48" s="280"/>
      <c r="AJ48" s="889"/>
      <c r="AK48" s="887"/>
      <c r="AL48" s="5790"/>
      <c r="AM48" s="5798"/>
      <c r="AN48" s="5796"/>
      <c r="AO48" s="5796"/>
      <c r="AP48" s="5796"/>
      <c r="AQ48" s="5796"/>
      <c r="AR48" s="5796"/>
      <c r="AS48" s="5796"/>
      <c r="AT48" s="5796"/>
      <c r="AU48" s="5796"/>
      <c r="AV48" s="5796"/>
      <c r="AW48" s="5796"/>
      <c r="AX48" s="5796"/>
      <c r="AY48" s="5796"/>
      <c r="AZ48" s="5796"/>
      <c r="BA48" s="5796"/>
      <c r="BB48" s="5796"/>
      <c r="BC48" s="5796"/>
      <c r="BD48" s="5796"/>
      <c r="BE48" s="5796"/>
      <c r="BF48" s="5796"/>
      <c r="BG48" s="5796"/>
      <c r="BH48" s="5796"/>
      <c r="BI48" s="5796"/>
      <c r="BJ48" s="5796"/>
      <c r="BK48" s="5796"/>
      <c r="BL48" s="5790"/>
      <c r="BM48" s="280"/>
      <c r="BN48" s="280"/>
      <c r="BO48" s="280"/>
      <c r="BP48" s="280"/>
      <c r="BQ48" s="280"/>
      <c r="BR48" s="280"/>
      <c r="BS48" s="280"/>
    </row>
    <row r="49" spans="2:71" ht="30" customHeight="1">
      <c r="B49" s="240">
        <v>7</v>
      </c>
      <c r="C49" s="6617" t="s">
        <v>693</v>
      </c>
      <c r="D49" s="6673"/>
      <c r="E49" s="6673"/>
      <c r="F49" s="6674"/>
      <c r="G49" s="3743"/>
      <c r="H49" s="3743"/>
      <c r="I49" s="3743"/>
      <c r="J49" s="3743"/>
      <c r="K49" s="3743"/>
      <c r="L49" s="3743"/>
      <c r="M49" s="3743"/>
      <c r="N49" s="3743"/>
      <c r="O49" s="3743"/>
      <c r="P49" s="3743"/>
      <c r="Q49" s="3743"/>
      <c r="R49" s="3743"/>
      <c r="S49" s="3743"/>
      <c r="T49" s="3743"/>
      <c r="U49" s="3743"/>
      <c r="V49" s="3743"/>
      <c r="W49" s="3743"/>
      <c r="X49" s="3743"/>
      <c r="Y49" s="3743"/>
      <c r="Z49" s="3743"/>
      <c r="AA49" s="3743"/>
      <c r="AB49" s="3743"/>
      <c r="AC49" s="3743"/>
      <c r="AD49" s="3743"/>
      <c r="AE49" s="3743"/>
      <c r="AF49" s="280"/>
      <c r="AG49" s="280"/>
      <c r="AH49" s="280"/>
      <c r="AJ49" s="1598"/>
      <c r="AK49" s="887"/>
      <c r="AL49" s="5799"/>
      <c r="AM49" s="5800"/>
      <c r="AN49" s="1216"/>
      <c r="AO49" s="1216"/>
      <c r="AP49" s="1216"/>
      <c r="AQ49" s="1216"/>
      <c r="AR49" s="1216"/>
      <c r="AS49" s="1216"/>
      <c r="AT49" s="1216"/>
      <c r="AU49" s="1216"/>
      <c r="AV49" s="1216"/>
      <c r="AW49" s="1216"/>
      <c r="AX49" s="1216"/>
      <c r="AY49" s="1216"/>
      <c r="AZ49" s="1216"/>
      <c r="BA49" s="1216"/>
      <c r="BB49" s="1216"/>
      <c r="BC49" s="1216"/>
      <c r="BD49" s="1216"/>
      <c r="BE49" s="1216"/>
      <c r="BF49" s="1216"/>
      <c r="BG49" s="1216"/>
      <c r="BH49" s="1216"/>
      <c r="BI49" s="1216"/>
      <c r="BJ49" s="1216"/>
      <c r="BK49" s="1216"/>
      <c r="BL49" s="5790"/>
      <c r="BM49" s="280"/>
      <c r="BN49" s="280"/>
      <c r="BO49" s="280"/>
      <c r="BP49" s="280"/>
      <c r="BQ49" s="280"/>
      <c r="BR49" s="280"/>
      <c r="BS49" s="280"/>
    </row>
    <row r="50" spans="2:71" ht="30" customHeight="1">
      <c r="B50" s="240">
        <v>8</v>
      </c>
      <c r="C50" s="6617" t="s">
        <v>32109</v>
      </c>
      <c r="D50" s="6671"/>
      <c r="E50" s="6671"/>
      <c r="F50" s="6672"/>
      <c r="G50" s="3743"/>
      <c r="H50" s="3743"/>
      <c r="I50" s="3743"/>
      <c r="J50" s="3743"/>
      <c r="K50" s="3743"/>
      <c r="L50" s="3743"/>
      <c r="M50" s="3743"/>
      <c r="N50" s="3743"/>
      <c r="O50" s="3743"/>
      <c r="P50" s="3743"/>
      <c r="Q50" s="3743"/>
      <c r="R50" s="3743"/>
      <c r="S50" s="3743"/>
      <c r="T50" s="3743"/>
      <c r="U50" s="3743"/>
      <c r="V50" s="3743"/>
      <c r="W50" s="3743"/>
      <c r="X50" s="3743"/>
      <c r="Y50" s="3743"/>
      <c r="Z50" s="3743"/>
      <c r="AA50" s="3743"/>
      <c r="AB50" s="3743"/>
      <c r="AC50" s="3743"/>
      <c r="AD50" s="3743"/>
      <c r="AE50" s="3743"/>
      <c r="AF50" s="280"/>
      <c r="AG50" s="280"/>
      <c r="AH50" s="280"/>
      <c r="AJ50" s="1598"/>
      <c r="AK50" s="887"/>
      <c r="AL50" s="5799"/>
      <c r="AM50" s="5801"/>
      <c r="AN50" s="1216"/>
      <c r="AO50" s="1216"/>
      <c r="AP50" s="1216"/>
      <c r="AQ50" s="1216"/>
      <c r="AR50" s="1216"/>
      <c r="AS50" s="1216"/>
      <c r="AT50" s="1216"/>
      <c r="AU50" s="1216"/>
      <c r="AV50" s="1216"/>
      <c r="AW50" s="1216"/>
      <c r="AX50" s="1216"/>
      <c r="AY50" s="1216"/>
      <c r="AZ50" s="1216"/>
      <c r="BA50" s="1216"/>
      <c r="BB50" s="1216"/>
      <c r="BC50" s="1216"/>
      <c r="BD50" s="1216"/>
      <c r="BE50" s="1216"/>
      <c r="BF50" s="1216"/>
      <c r="BG50" s="1216"/>
      <c r="BH50" s="1216"/>
      <c r="BI50" s="1216"/>
      <c r="BJ50" s="1216"/>
      <c r="BK50" s="1216"/>
      <c r="BL50" s="5790"/>
      <c r="BM50" s="280"/>
      <c r="BN50" s="280"/>
      <c r="BO50" s="280"/>
      <c r="BP50" s="280"/>
      <c r="BQ50" s="280"/>
      <c r="BR50" s="280"/>
      <c r="BS50" s="280"/>
    </row>
    <row r="51" spans="2:71" ht="31.5" customHeight="1">
      <c r="B51" s="240">
        <v>9</v>
      </c>
      <c r="C51" s="6617" t="s">
        <v>32110</v>
      </c>
      <c r="D51" s="6673"/>
      <c r="E51" s="6673"/>
      <c r="F51" s="6674"/>
      <c r="G51" s="3743"/>
      <c r="H51" s="3743"/>
      <c r="I51" s="3743"/>
      <c r="J51" s="3743"/>
      <c r="K51" s="3743"/>
      <c r="L51" s="3743"/>
      <c r="M51" s="3743"/>
      <c r="N51" s="3743"/>
      <c r="O51" s="3743"/>
      <c r="P51" s="3743"/>
      <c r="Q51" s="3743"/>
      <c r="R51" s="3743"/>
      <c r="S51" s="3743"/>
      <c r="T51" s="3743"/>
      <c r="U51" s="3743"/>
      <c r="V51" s="3743"/>
      <c r="W51" s="3743"/>
      <c r="X51" s="3743"/>
      <c r="Y51" s="3743"/>
      <c r="Z51" s="3743"/>
      <c r="AA51" s="3743"/>
      <c r="AB51" s="3743"/>
      <c r="AC51" s="3743"/>
      <c r="AD51" s="3743"/>
      <c r="AE51" s="3743"/>
      <c r="AF51" s="280"/>
      <c r="AG51" s="280"/>
      <c r="AH51" s="280"/>
      <c r="AJ51" s="1598"/>
      <c r="AK51" s="887"/>
      <c r="AL51" s="5799"/>
      <c r="AM51" s="5802"/>
      <c r="AN51" s="1216"/>
      <c r="AO51" s="1216"/>
      <c r="AP51" s="1216"/>
      <c r="AQ51" s="1216"/>
      <c r="AR51" s="1216"/>
      <c r="AS51" s="1216"/>
      <c r="AT51" s="1216"/>
      <c r="AU51" s="1216"/>
      <c r="AV51" s="1216"/>
      <c r="AW51" s="1216"/>
      <c r="AX51" s="1216"/>
      <c r="AY51" s="1216"/>
      <c r="AZ51" s="1216"/>
      <c r="BA51" s="1216"/>
      <c r="BB51" s="1216"/>
      <c r="BC51" s="1216"/>
      <c r="BD51" s="1216"/>
      <c r="BE51" s="1216"/>
      <c r="BF51" s="1216"/>
      <c r="BG51" s="1216"/>
      <c r="BH51" s="1216"/>
      <c r="BI51" s="1216"/>
      <c r="BJ51" s="1216"/>
      <c r="BK51" s="1216"/>
      <c r="BL51" s="5790"/>
      <c r="BM51" s="280"/>
      <c r="BN51" s="280"/>
      <c r="BO51" s="280"/>
      <c r="BP51" s="280"/>
      <c r="BQ51" s="280"/>
      <c r="BR51" s="280"/>
      <c r="BS51" s="280"/>
    </row>
    <row r="52" spans="2:71" ht="45.75" customHeight="1">
      <c r="B52" s="240">
        <v>10</v>
      </c>
      <c r="C52" s="6617" t="s">
        <v>32111</v>
      </c>
      <c r="D52" s="6671"/>
      <c r="E52" s="6671"/>
      <c r="F52" s="6672"/>
      <c r="G52" s="3743"/>
      <c r="H52" s="3743"/>
      <c r="I52" s="3743"/>
      <c r="J52" s="3743"/>
      <c r="K52" s="3743"/>
      <c r="L52" s="3743"/>
      <c r="M52" s="3743"/>
      <c r="N52" s="3743"/>
      <c r="O52" s="3743"/>
      <c r="P52" s="3743"/>
      <c r="Q52" s="3743"/>
      <c r="R52" s="3743"/>
      <c r="S52" s="3743"/>
      <c r="T52" s="3743"/>
      <c r="U52" s="3743"/>
      <c r="V52" s="3743"/>
      <c r="W52" s="3743"/>
      <c r="X52" s="3743"/>
      <c r="Y52" s="3743"/>
      <c r="Z52" s="3743"/>
      <c r="AA52" s="3743"/>
      <c r="AB52" s="3743"/>
      <c r="AC52" s="3743"/>
      <c r="AD52" s="3743"/>
      <c r="AE52" s="3743"/>
      <c r="AF52" s="280"/>
      <c r="AG52" s="280"/>
      <c r="AH52" s="280"/>
      <c r="AJ52" s="1598"/>
      <c r="AK52" s="887"/>
      <c r="AL52" s="5799"/>
      <c r="AM52" s="5801"/>
      <c r="AN52" s="5797"/>
      <c r="AO52" s="5797"/>
      <c r="AP52" s="5797"/>
      <c r="AQ52" s="5797"/>
      <c r="AR52" s="5797"/>
      <c r="AS52" s="5797"/>
      <c r="AT52" s="5797"/>
      <c r="AU52" s="5797"/>
      <c r="AV52" s="5797"/>
      <c r="AW52" s="5797"/>
      <c r="AX52" s="5797"/>
      <c r="AY52" s="5797"/>
      <c r="AZ52" s="5797"/>
      <c r="BA52" s="5797"/>
      <c r="BB52" s="5797"/>
      <c r="BC52" s="5797"/>
      <c r="BD52" s="5797"/>
      <c r="BE52" s="5797"/>
      <c r="BF52" s="5797"/>
      <c r="BG52" s="5797"/>
      <c r="BH52" s="5797"/>
      <c r="BI52" s="5797"/>
      <c r="BJ52" s="5797"/>
      <c r="BK52" s="5797"/>
      <c r="BL52" s="5790"/>
      <c r="BM52" s="280"/>
      <c r="BN52" s="280"/>
      <c r="BO52" s="280"/>
      <c r="BP52" s="280"/>
      <c r="BQ52" s="280"/>
      <c r="BR52" s="280"/>
      <c r="BS52" s="280"/>
    </row>
    <row r="53" spans="2:71" ht="69" customHeight="1">
      <c r="B53" s="240">
        <v>11</v>
      </c>
      <c r="C53" s="6617" t="s">
        <v>32112</v>
      </c>
      <c r="D53" s="6673"/>
      <c r="E53" s="6673"/>
      <c r="F53" s="6674"/>
      <c r="G53" s="3743"/>
      <c r="H53" s="3743"/>
      <c r="I53" s="3743"/>
      <c r="J53" s="3743"/>
      <c r="K53" s="3743"/>
      <c r="L53" s="3743"/>
      <c r="M53" s="3743"/>
      <c r="N53" s="3743"/>
      <c r="O53" s="3743"/>
      <c r="P53" s="3743"/>
      <c r="Q53" s="3743"/>
      <c r="R53" s="3743"/>
      <c r="S53" s="3743"/>
      <c r="T53" s="3743"/>
      <c r="U53" s="3743"/>
      <c r="V53" s="3743"/>
      <c r="W53" s="3743"/>
      <c r="X53" s="3743"/>
      <c r="Y53" s="3743"/>
      <c r="Z53" s="3743"/>
      <c r="AA53" s="3743"/>
      <c r="AB53" s="3743"/>
      <c r="AC53" s="3743"/>
      <c r="AD53" s="3743"/>
      <c r="AE53" s="3743"/>
      <c r="AF53" s="280"/>
      <c r="AG53" s="280"/>
      <c r="AH53" s="280"/>
      <c r="AJ53" s="1598"/>
      <c r="AK53" s="887"/>
      <c r="AL53" s="5799"/>
      <c r="AM53" s="5800"/>
      <c r="AN53" s="5797"/>
      <c r="AO53" s="5797"/>
      <c r="AP53" s="5797"/>
      <c r="AQ53" s="5797"/>
      <c r="AR53" s="5797"/>
      <c r="AS53" s="5797"/>
      <c r="AT53" s="5797"/>
      <c r="AU53" s="5797"/>
      <c r="AV53" s="5797"/>
      <c r="AW53" s="5797"/>
      <c r="AX53" s="5797"/>
      <c r="AY53" s="5797"/>
      <c r="AZ53" s="5797"/>
      <c r="BA53" s="5797"/>
      <c r="BB53" s="5797"/>
      <c r="BC53" s="5797"/>
      <c r="BD53" s="5797"/>
      <c r="BE53" s="5797"/>
      <c r="BF53" s="5797"/>
      <c r="BG53" s="5797"/>
      <c r="BH53" s="5797"/>
      <c r="BI53" s="5797"/>
      <c r="BJ53" s="5797"/>
      <c r="BK53" s="5797"/>
      <c r="BL53" s="5790"/>
      <c r="BM53" s="280"/>
      <c r="BN53" s="280"/>
      <c r="BO53" s="280"/>
      <c r="BP53" s="280"/>
      <c r="BQ53" s="280"/>
      <c r="BR53" s="280"/>
      <c r="BS53" s="280"/>
    </row>
    <row r="54" spans="2:71" ht="15" customHeight="1">
      <c r="B54" s="3949" t="s">
        <v>523</v>
      </c>
      <c r="C54" s="6563" t="str">
        <f>$C$19</f>
        <v>Vulnerability</v>
      </c>
      <c r="D54" s="6564"/>
      <c r="E54" s="6564"/>
      <c r="F54" s="6565"/>
      <c r="G54" s="3743"/>
      <c r="H54" s="3743"/>
      <c r="I54" s="3743"/>
      <c r="J54" s="3743"/>
      <c r="K54" s="3743"/>
      <c r="L54" s="3743"/>
      <c r="M54" s="3743"/>
      <c r="N54" s="3743"/>
      <c r="O54" s="3743"/>
      <c r="P54" s="3743"/>
      <c r="Q54" s="3743"/>
      <c r="R54" s="3743"/>
      <c r="S54" s="3743"/>
      <c r="T54" s="3743"/>
      <c r="U54" s="3743"/>
      <c r="V54" s="3743"/>
      <c r="W54" s="3743"/>
      <c r="X54" s="3743"/>
      <c r="Y54" s="3743"/>
      <c r="Z54" s="3743"/>
      <c r="AA54" s="3743"/>
      <c r="AB54" s="3743"/>
      <c r="AC54" s="3743"/>
      <c r="AD54" s="3743"/>
      <c r="AE54" s="3743"/>
      <c r="AF54" s="280"/>
      <c r="AG54" s="280"/>
      <c r="AH54" s="280"/>
      <c r="AJ54" s="1598"/>
      <c r="AK54" s="887"/>
      <c r="AL54" s="5956"/>
      <c r="AM54" s="5800"/>
      <c r="AN54" s="5797"/>
      <c r="AO54" s="5797"/>
      <c r="AP54" s="5797"/>
      <c r="AQ54" s="5797"/>
      <c r="AR54" s="5797"/>
      <c r="AS54" s="5797"/>
      <c r="AT54" s="5797"/>
      <c r="AU54" s="5797"/>
      <c r="AV54" s="5797"/>
      <c r="AW54" s="5797"/>
      <c r="AX54" s="5797"/>
      <c r="AY54" s="5797"/>
      <c r="AZ54" s="5797"/>
      <c r="BA54" s="5797"/>
      <c r="BB54" s="5797"/>
      <c r="BC54" s="5797"/>
      <c r="BD54" s="5797"/>
      <c r="BE54" s="5797"/>
      <c r="BF54" s="5797"/>
      <c r="BG54" s="5797"/>
      <c r="BH54" s="5797"/>
      <c r="BI54" s="5797"/>
      <c r="BJ54" s="5797"/>
      <c r="BK54" s="5797"/>
      <c r="BL54" s="5954"/>
      <c r="BM54" s="280"/>
      <c r="BN54" s="280"/>
      <c r="BO54" s="280"/>
      <c r="BP54" s="280"/>
      <c r="BQ54" s="280"/>
      <c r="BR54" s="280"/>
      <c r="BS54" s="280"/>
    </row>
    <row r="55" spans="2:71" ht="30" customHeight="1">
      <c r="B55" s="240">
        <v>12</v>
      </c>
      <c r="C55" s="6617" t="s">
        <v>32113</v>
      </c>
      <c r="D55" s="6617"/>
      <c r="E55" s="6617"/>
      <c r="F55" s="6618"/>
      <c r="G55" s="3743"/>
      <c r="H55" s="3743"/>
      <c r="I55" s="3743"/>
      <c r="J55" s="3743"/>
      <c r="K55" s="3743"/>
      <c r="L55" s="3743"/>
      <c r="M55" s="3743"/>
      <c r="N55" s="3743"/>
      <c r="O55" s="3743"/>
      <c r="P55" s="3743"/>
      <c r="Q55" s="3743"/>
      <c r="R55" s="3743"/>
      <c r="S55" s="3743"/>
      <c r="T55" s="3743"/>
      <c r="U55" s="3743"/>
      <c r="V55" s="3743"/>
      <c r="W55" s="3743"/>
      <c r="X55" s="3743"/>
      <c r="Y55" s="3743"/>
      <c r="Z55" s="3743"/>
      <c r="AA55" s="3743"/>
      <c r="AB55" s="3743"/>
      <c r="AC55" s="3743"/>
      <c r="AD55" s="3743"/>
      <c r="AE55" s="3743"/>
      <c r="AF55" s="280"/>
      <c r="AG55" s="280"/>
      <c r="AH55" s="280"/>
      <c r="AJ55" s="1598"/>
      <c r="AK55" s="887"/>
      <c r="AL55" s="5799"/>
      <c r="AM55" s="5801"/>
      <c r="AN55" s="5797"/>
      <c r="AO55" s="5797"/>
      <c r="AP55" s="5797"/>
      <c r="AQ55" s="5797"/>
      <c r="AR55" s="5797"/>
      <c r="AS55" s="5797"/>
      <c r="AT55" s="5797"/>
      <c r="AU55" s="5797"/>
      <c r="AV55" s="5797"/>
      <c r="AW55" s="5797"/>
      <c r="AX55" s="5797"/>
      <c r="AY55" s="5797"/>
      <c r="AZ55" s="5797"/>
      <c r="BA55" s="5797"/>
      <c r="BB55" s="5797"/>
      <c r="BC55" s="5797"/>
      <c r="BD55" s="5797"/>
      <c r="BE55" s="5797"/>
      <c r="BF55" s="5797"/>
      <c r="BG55" s="5797"/>
      <c r="BH55" s="5797"/>
      <c r="BI55" s="5797"/>
      <c r="BJ55" s="5797"/>
      <c r="BK55" s="5797"/>
      <c r="BL55" s="5790"/>
      <c r="BM55" s="280"/>
      <c r="BN55" s="280"/>
      <c r="BO55" s="280"/>
      <c r="BP55" s="280"/>
      <c r="BQ55" s="280"/>
      <c r="BR55" s="280"/>
      <c r="BS55" s="280"/>
    </row>
    <row r="56" spans="2:71" ht="30" customHeight="1">
      <c r="B56" s="240">
        <v>13</v>
      </c>
      <c r="C56" s="6617" t="s">
        <v>32114</v>
      </c>
      <c r="D56" s="6617"/>
      <c r="E56" s="6617"/>
      <c r="F56" s="6618"/>
      <c r="G56" s="3743"/>
      <c r="H56" s="3743"/>
      <c r="I56" s="3743"/>
      <c r="J56" s="3743"/>
      <c r="K56" s="3743"/>
      <c r="L56" s="3743"/>
      <c r="M56" s="3743"/>
      <c r="N56" s="3743"/>
      <c r="O56" s="3743"/>
      <c r="P56" s="3743"/>
      <c r="Q56" s="3743"/>
      <c r="R56" s="3743"/>
      <c r="S56" s="3743"/>
      <c r="T56" s="3743"/>
      <c r="U56" s="3743"/>
      <c r="V56" s="3743"/>
      <c r="W56" s="3743"/>
      <c r="X56" s="3743"/>
      <c r="Y56" s="3743"/>
      <c r="Z56" s="3743"/>
      <c r="AA56" s="3743"/>
      <c r="AB56" s="3743"/>
      <c r="AC56" s="3743"/>
      <c r="AD56" s="3743"/>
      <c r="AE56" s="3743"/>
      <c r="AF56" s="280"/>
      <c r="AG56" s="280"/>
      <c r="AH56" s="280"/>
      <c r="AL56" s="5803"/>
      <c r="AM56" s="5804"/>
      <c r="BM56" s="280"/>
      <c r="BN56" s="280"/>
      <c r="BO56" s="280"/>
      <c r="BP56" s="280"/>
      <c r="BQ56" s="280"/>
      <c r="BR56" s="280"/>
      <c r="BS56" s="280"/>
    </row>
    <row r="57" spans="2:71" ht="45" customHeight="1">
      <c r="B57" s="240">
        <v>14</v>
      </c>
      <c r="C57" s="6617" t="s">
        <v>32123</v>
      </c>
      <c r="D57" s="6617"/>
      <c r="E57" s="6617"/>
      <c r="F57" s="6618"/>
      <c r="G57" s="3743"/>
      <c r="H57" s="3743"/>
      <c r="I57" s="3743"/>
      <c r="J57" s="3743"/>
      <c r="K57" s="3743"/>
      <c r="L57" s="3743"/>
      <c r="M57" s="3743"/>
      <c r="N57" s="3743"/>
      <c r="O57" s="3743"/>
      <c r="P57" s="3743"/>
      <c r="Q57" s="3743"/>
      <c r="R57" s="3743"/>
      <c r="S57" s="3743"/>
      <c r="T57" s="3743"/>
      <c r="U57" s="3743"/>
      <c r="V57" s="3743"/>
      <c r="W57" s="3743"/>
      <c r="X57" s="3743"/>
      <c r="Y57" s="3743"/>
      <c r="Z57" s="3743"/>
      <c r="AA57" s="3743"/>
      <c r="AB57" s="3743"/>
      <c r="AC57" s="3743"/>
      <c r="AD57" s="3743"/>
      <c r="AE57" s="3743"/>
      <c r="AF57" s="280"/>
      <c r="AG57" s="280"/>
      <c r="AH57" s="280"/>
      <c r="AL57" s="5803"/>
      <c r="AM57" s="5800"/>
      <c r="BM57" s="280"/>
      <c r="BN57" s="280"/>
      <c r="BO57" s="280"/>
      <c r="BP57" s="280"/>
      <c r="BQ57" s="280"/>
      <c r="BR57" s="280"/>
      <c r="BS57" s="280"/>
    </row>
    <row r="58" spans="2:71" ht="30" customHeight="1">
      <c r="B58" s="240">
        <v>15</v>
      </c>
      <c r="C58" s="6617" t="s">
        <v>32115</v>
      </c>
      <c r="D58" s="6617"/>
      <c r="E58" s="6617"/>
      <c r="F58" s="6618"/>
      <c r="G58" s="3743"/>
      <c r="H58" s="3743"/>
      <c r="I58" s="3743"/>
      <c r="J58" s="3743"/>
      <c r="K58" s="3743"/>
      <c r="L58" s="3743"/>
      <c r="M58" s="3743"/>
      <c r="N58" s="3743"/>
      <c r="O58" s="3743"/>
      <c r="P58" s="3743"/>
      <c r="Q58" s="3743"/>
      <c r="R58" s="3743"/>
      <c r="S58" s="3743"/>
      <c r="T58" s="3743"/>
      <c r="U58" s="3743"/>
      <c r="V58" s="3743"/>
      <c r="W58" s="3743"/>
      <c r="X58" s="3743"/>
      <c r="Y58" s="3743"/>
      <c r="Z58" s="3743"/>
      <c r="AA58" s="3743"/>
      <c r="AB58" s="3743"/>
      <c r="AC58" s="3743"/>
      <c r="AD58" s="3743"/>
      <c r="AE58" s="3743"/>
      <c r="AF58" s="280"/>
      <c r="AG58" s="280"/>
      <c r="AH58" s="280"/>
      <c r="AL58" s="5803"/>
      <c r="AM58" s="5804"/>
      <c r="BM58" s="280"/>
      <c r="BN58" s="280"/>
      <c r="BO58" s="280"/>
      <c r="BP58" s="280"/>
      <c r="BQ58" s="280"/>
      <c r="BR58" s="280"/>
      <c r="BS58" s="280"/>
    </row>
    <row r="59" spans="2:71" ht="45" customHeight="1">
      <c r="B59" s="240">
        <v>16</v>
      </c>
      <c r="C59" s="6617" t="s">
        <v>32116</v>
      </c>
      <c r="D59" s="6617"/>
      <c r="E59" s="6617"/>
      <c r="F59" s="6618"/>
      <c r="G59" s="3743"/>
      <c r="H59" s="3743"/>
      <c r="I59" s="3743"/>
      <c r="J59" s="3743"/>
      <c r="K59" s="3743"/>
      <c r="L59" s="3743"/>
      <c r="M59" s="3743"/>
      <c r="N59" s="3743"/>
      <c r="O59" s="3743"/>
      <c r="P59" s="3743"/>
      <c r="Q59" s="3743"/>
      <c r="R59" s="3743"/>
      <c r="S59" s="3743"/>
      <c r="T59" s="3743"/>
      <c r="U59" s="3743"/>
      <c r="V59" s="3743"/>
      <c r="W59" s="3743"/>
      <c r="X59" s="3743"/>
      <c r="Y59" s="3743"/>
      <c r="Z59" s="3743"/>
      <c r="AA59" s="3743"/>
      <c r="AB59" s="3743"/>
      <c r="AC59" s="3743"/>
      <c r="AD59" s="3743"/>
      <c r="AE59" s="3743"/>
      <c r="AF59" s="280"/>
      <c r="AG59" s="280"/>
      <c r="AH59" s="280"/>
      <c r="AL59" s="5803"/>
      <c r="AM59" s="5800"/>
      <c r="BM59" s="280"/>
      <c r="BN59" s="280"/>
      <c r="BO59" s="280"/>
      <c r="BP59" s="280"/>
      <c r="BQ59" s="280"/>
      <c r="BR59" s="280"/>
      <c r="BS59" s="280"/>
    </row>
    <row r="60" spans="2:71" ht="45" customHeight="1">
      <c r="B60" s="240">
        <v>17</v>
      </c>
      <c r="C60" s="6617" t="s">
        <v>32117</v>
      </c>
      <c r="D60" s="6617"/>
      <c r="E60" s="6617"/>
      <c r="F60" s="6618"/>
      <c r="G60" s="3743"/>
      <c r="H60" s="3743"/>
      <c r="I60" s="3743"/>
      <c r="J60" s="3743"/>
      <c r="K60" s="3743"/>
      <c r="L60" s="3743"/>
      <c r="M60" s="3743"/>
      <c r="N60" s="3743"/>
      <c r="O60" s="3743"/>
      <c r="P60" s="3743"/>
      <c r="Q60" s="3743"/>
      <c r="R60" s="3743"/>
      <c r="S60" s="3743"/>
      <c r="T60" s="3743"/>
      <c r="U60" s="3743"/>
      <c r="V60" s="3743"/>
      <c r="W60" s="3743"/>
      <c r="X60" s="3743"/>
      <c r="Y60" s="3743"/>
      <c r="Z60" s="3743"/>
      <c r="AA60" s="3743"/>
      <c r="AB60" s="3743"/>
      <c r="AC60" s="3743"/>
      <c r="AD60" s="3743"/>
      <c r="AE60" s="3743"/>
      <c r="AF60" s="280"/>
      <c r="AG60" s="280"/>
      <c r="AH60" s="280"/>
      <c r="AL60" s="5803"/>
      <c r="AM60" s="5804"/>
      <c r="BM60" s="280"/>
      <c r="BN60" s="280"/>
      <c r="BO60" s="280"/>
      <c r="BP60" s="280"/>
      <c r="BQ60" s="280"/>
      <c r="BR60" s="280"/>
      <c r="BS60" s="280"/>
    </row>
    <row r="61" spans="2:71" ht="30" customHeight="1">
      <c r="B61" s="240">
        <v>18</v>
      </c>
      <c r="C61" s="6617" t="s">
        <v>32118</v>
      </c>
      <c r="D61" s="6617"/>
      <c r="E61" s="6617"/>
      <c r="F61" s="6618"/>
      <c r="G61" s="3743"/>
      <c r="H61" s="3743"/>
      <c r="I61" s="3743"/>
      <c r="J61" s="3743"/>
      <c r="K61" s="3743"/>
      <c r="L61" s="3743"/>
      <c r="M61" s="3743"/>
      <c r="N61" s="3743"/>
      <c r="O61" s="3743"/>
      <c r="P61" s="3743"/>
      <c r="Q61" s="3743"/>
      <c r="R61" s="3743"/>
      <c r="S61" s="3743"/>
      <c r="T61" s="3743"/>
      <c r="U61" s="3743"/>
      <c r="V61" s="3743"/>
      <c r="W61" s="3743"/>
      <c r="X61" s="3743"/>
      <c r="Y61" s="3743"/>
      <c r="Z61" s="3743"/>
      <c r="AA61" s="3743"/>
      <c r="AB61" s="3743"/>
      <c r="AC61" s="3743"/>
      <c r="AD61" s="3743"/>
      <c r="AE61" s="3743"/>
      <c r="AF61" s="280"/>
      <c r="AG61" s="280"/>
      <c r="AH61" s="280"/>
      <c r="AL61" s="5803"/>
      <c r="AM61" s="5800"/>
      <c r="BM61" s="280"/>
      <c r="BN61" s="280"/>
      <c r="BO61" s="280"/>
      <c r="BP61" s="280"/>
      <c r="BQ61" s="280"/>
      <c r="BR61" s="280"/>
      <c r="BS61" s="280"/>
    </row>
    <row r="62" spans="2:71" ht="32.25" customHeight="1">
      <c r="B62" s="240">
        <v>19</v>
      </c>
      <c r="C62" s="6617" t="s">
        <v>32120</v>
      </c>
      <c r="D62" s="6617"/>
      <c r="E62" s="6617"/>
      <c r="F62" s="6618"/>
      <c r="G62" s="3743"/>
      <c r="H62" s="3743"/>
      <c r="I62" s="3743"/>
      <c r="J62" s="3743"/>
      <c r="K62" s="3743"/>
      <c r="L62" s="3743"/>
      <c r="M62" s="3743"/>
      <c r="N62" s="3743"/>
      <c r="O62" s="3743"/>
      <c r="P62" s="3743"/>
      <c r="Q62" s="3743"/>
      <c r="R62" s="3743"/>
      <c r="S62" s="3743"/>
      <c r="T62" s="3743"/>
      <c r="U62" s="3743"/>
      <c r="V62" s="3743"/>
      <c r="W62" s="3743"/>
      <c r="X62" s="3743"/>
      <c r="Y62" s="3743"/>
      <c r="Z62" s="3743"/>
      <c r="AA62" s="3743"/>
      <c r="AB62" s="3743"/>
      <c r="AC62" s="3743"/>
      <c r="AD62" s="3743"/>
      <c r="AE62" s="3743"/>
      <c r="AF62" s="280"/>
      <c r="AG62" s="280"/>
      <c r="AH62" s="280"/>
      <c r="AL62" s="5803"/>
      <c r="AM62" s="5804"/>
      <c r="BM62" s="280"/>
      <c r="BN62" s="280"/>
      <c r="BO62" s="280"/>
      <c r="BP62" s="280"/>
      <c r="BQ62" s="280"/>
      <c r="BR62" s="280"/>
      <c r="BS62" s="280"/>
    </row>
    <row r="63" spans="2:71" ht="30" customHeight="1">
      <c r="B63" s="240">
        <v>20</v>
      </c>
      <c r="C63" s="6617" t="s">
        <v>694</v>
      </c>
      <c r="D63" s="6617"/>
      <c r="E63" s="6617"/>
      <c r="F63" s="6618"/>
      <c r="G63" s="3743"/>
      <c r="H63" s="3743"/>
      <c r="I63" s="3743"/>
      <c r="J63" s="3743"/>
      <c r="K63" s="3743"/>
      <c r="L63" s="3743"/>
      <c r="M63" s="3743"/>
      <c r="N63" s="3743"/>
      <c r="O63" s="3743"/>
      <c r="P63" s="3743"/>
      <c r="Q63" s="3743"/>
      <c r="R63" s="3743"/>
      <c r="S63" s="3743"/>
      <c r="T63" s="3743"/>
      <c r="U63" s="3743"/>
      <c r="V63" s="3743"/>
      <c r="W63" s="3743"/>
      <c r="X63" s="3743"/>
      <c r="Y63" s="3743"/>
      <c r="Z63" s="3743"/>
      <c r="AA63" s="3743"/>
      <c r="AB63" s="3743"/>
      <c r="AC63" s="3743"/>
      <c r="AD63" s="3743"/>
      <c r="AE63" s="3743"/>
      <c r="AF63" s="280"/>
      <c r="AG63" s="280"/>
      <c r="AH63" s="280"/>
      <c r="AL63" s="5803"/>
      <c r="AM63" s="5804"/>
      <c r="BM63" s="280"/>
      <c r="BN63" s="280"/>
      <c r="BO63" s="280"/>
      <c r="BP63" s="280"/>
      <c r="BQ63" s="280"/>
      <c r="BR63" s="280"/>
      <c r="BS63" s="280"/>
    </row>
    <row r="64" spans="2:71" ht="30" customHeight="1" thickBot="1">
      <c r="B64" s="241">
        <v>21</v>
      </c>
      <c r="C64" s="6669" t="s">
        <v>32119</v>
      </c>
      <c r="D64" s="6669"/>
      <c r="E64" s="6669"/>
      <c r="F64" s="6670"/>
      <c r="G64" s="3743"/>
      <c r="H64" s="3743"/>
      <c r="I64" s="3743"/>
      <c r="J64" s="3743"/>
      <c r="K64" s="3743"/>
      <c r="L64" s="3743"/>
      <c r="M64" s="3743"/>
      <c r="N64" s="3743"/>
      <c r="O64" s="3743"/>
      <c r="P64" s="3743"/>
      <c r="Q64" s="3743"/>
      <c r="R64" s="3743"/>
      <c r="S64" s="3743"/>
      <c r="T64" s="3743"/>
      <c r="U64" s="3743"/>
      <c r="V64" s="3743"/>
      <c r="W64" s="3743"/>
      <c r="X64" s="3743"/>
      <c r="Y64" s="3743"/>
      <c r="Z64" s="3743"/>
      <c r="AA64" s="3743"/>
      <c r="AB64" s="3743"/>
      <c r="AC64" s="3743"/>
      <c r="AD64" s="3743"/>
      <c r="AE64" s="3743"/>
      <c r="AF64" s="280"/>
      <c r="AG64" s="280"/>
      <c r="AH64" s="280"/>
      <c r="AL64" s="5803"/>
      <c r="AM64" s="5804"/>
      <c r="BM64" s="280"/>
      <c r="BN64" s="280"/>
      <c r="BO64" s="280"/>
      <c r="BP64" s="280"/>
      <c r="BQ64" s="280"/>
      <c r="BR64" s="280"/>
      <c r="BS64" s="280"/>
    </row>
  </sheetData>
  <sortState ref="B8:F12">
    <sortCondition sortBy="icon" ref="D7"/>
  </sortState>
  <customSheetViews>
    <customSheetView guid="{D4B52F44-4691-4CEE-AF88-48CCB001F972}" scale="80" showGridLines="0" fitToPage="1" topLeftCell="AQ5">
      <selection activeCell="F1" sqref="F1"/>
      <pageMargins left="0.70866141732283472" right="0.70866141732283472" top="0.74803149606299213" bottom="0.74803149606299213" header="0.31496062992125984" footer="0.31496062992125984"/>
      <pageSetup paperSize="8" scale="43" orientation="landscape" r:id="rId1"/>
      <headerFooter>
    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6">
    <mergeCell ref="AG1:AJ1"/>
    <mergeCell ref="AM4:BK4"/>
    <mergeCell ref="C49:F49"/>
    <mergeCell ref="B37:F37"/>
    <mergeCell ref="B39:F39"/>
    <mergeCell ref="C41:F41"/>
    <mergeCell ref="C43:F43"/>
    <mergeCell ref="C44:F44"/>
    <mergeCell ref="C45:F45"/>
    <mergeCell ref="C46:F46"/>
    <mergeCell ref="C47:F47"/>
    <mergeCell ref="C48:F48"/>
    <mergeCell ref="C63:F63"/>
    <mergeCell ref="C64:F64"/>
    <mergeCell ref="C50:F50"/>
    <mergeCell ref="C51:F51"/>
    <mergeCell ref="C55:F55"/>
    <mergeCell ref="C56:F56"/>
    <mergeCell ref="C57:F57"/>
    <mergeCell ref="C62:F62"/>
    <mergeCell ref="C52:F52"/>
    <mergeCell ref="C53:F53"/>
    <mergeCell ref="C58:F58"/>
    <mergeCell ref="C59:F59"/>
    <mergeCell ref="C60:F60"/>
    <mergeCell ref="C61:F61"/>
  </mergeCells>
  <conditionalFormatting sqref="AJ35">
    <cfRule type="cellIs" dxfId="933" priority="2" operator="equal">
      <formula>0</formula>
    </cfRule>
  </conditionalFormatting>
  <conditionalFormatting sqref="AJ6:AJ17">
    <cfRule type="cellIs" dxfId="932" priority="8" operator="equal">
      <formula>0</formula>
    </cfRule>
  </conditionalFormatting>
  <conditionalFormatting sqref="AJ33">
    <cfRule type="cellIs" dxfId="931" priority="4" operator="equal">
      <formula>0</formula>
    </cfRule>
  </conditionalFormatting>
  <conditionalFormatting sqref="AJ34">
    <cfRule type="cellIs" dxfId="930" priority="3" operator="equal">
      <formula>0</formula>
    </cfRule>
  </conditionalFormatting>
  <conditionalFormatting sqref="AJ20:AJ29">
    <cfRule type="cellIs" dxfId="92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3" orientation="landscape" r:id="rId2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>
    <tabColor rgb="FF719500"/>
    <pageSetUpPr fitToPage="1"/>
  </sheetPr>
  <dimension ref="A1:AN60"/>
  <sheetViews>
    <sheetView zoomScale="80" zoomScaleNormal="80" workbookViewId="0"/>
  </sheetViews>
  <sheetFormatPr defaultColWidth="8.6640625" defaultRowHeight="14"/>
  <cols>
    <col min="1" max="1" width="1.58203125" style="4348" customWidth="1"/>
    <col min="2" max="2" width="6.58203125" style="4348" customWidth="1"/>
    <col min="3" max="3" width="45.58203125" style="4348" bestFit="1" customWidth="1"/>
    <col min="4" max="4" width="11.58203125" style="4348" bestFit="1" customWidth="1"/>
    <col min="5" max="5" width="7.08203125" style="4348" customWidth="1"/>
    <col min="6" max="6" width="5.58203125" style="4348" customWidth="1"/>
    <col min="7" max="19" width="9.58203125" style="4348" customWidth="1"/>
    <col min="20" max="20" width="2.58203125" style="4348" customWidth="1"/>
    <col min="21" max="21" width="26.58203125" style="4348" bestFit="1" customWidth="1"/>
    <col min="22" max="22" width="17.08203125" style="4348" customWidth="1"/>
    <col min="23" max="23" width="2.58203125" style="4348" customWidth="1"/>
    <col min="24" max="24" width="21.58203125" style="5849" customWidth="1"/>
    <col min="25" max="25" width="3" style="5849" customWidth="1"/>
    <col min="26" max="26" width="2.58203125" style="5849" hidden="1" customWidth="1"/>
    <col min="27" max="39" width="8.08203125" style="5849" hidden="1" customWidth="1"/>
    <col min="40" max="40" width="1.58203125" style="5849" hidden="1" customWidth="1"/>
    <col min="41" max="16384" width="8.6640625" style="4348"/>
  </cols>
  <sheetData>
    <row r="1" spans="1:40" s="6037" customFormat="1" ht="20.149999999999999" customHeight="1">
      <c r="B1" s="803" t="s">
        <v>28288</v>
      </c>
      <c r="C1" s="2238"/>
      <c r="D1" s="2239"/>
      <c r="E1" s="2239"/>
      <c r="F1" s="2239"/>
      <c r="G1" s="2239"/>
      <c r="H1" s="2239"/>
      <c r="I1" s="2239"/>
      <c r="J1" s="2239"/>
      <c r="K1" s="2239"/>
      <c r="L1" s="2239"/>
      <c r="M1" s="2239"/>
      <c r="N1" s="2239"/>
      <c r="O1" s="2239"/>
      <c r="P1" s="2239"/>
      <c r="Q1" s="2239"/>
      <c r="R1" s="2239"/>
      <c r="S1" s="180" t="s">
        <v>3</v>
      </c>
      <c r="T1" s="2240"/>
      <c r="U1" s="6727" t="s">
        <v>420</v>
      </c>
      <c r="V1" s="6727"/>
      <c r="W1" s="6727"/>
      <c r="X1" s="6727"/>
      <c r="Y1" s="5849"/>
      <c r="Z1" s="5785"/>
      <c r="AA1" s="5784"/>
      <c r="AB1" s="5784"/>
      <c r="AC1" s="5784"/>
      <c r="AD1" s="5784"/>
      <c r="AE1" s="5784"/>
      <c r="AF1" s="5784"/>
      <c r="AG1" s="5784"/>
      <c r="AH1" s="5784"/>
      <c r="AI1" s="5784"/>
      <c r="AJ1" s="5784"/>
      <c r="AK1" s="5784"/>
      <c r="AL1" s="5784"/>
      <c r="AM1" s="5784"/>
      <c r="AN1" s="5785"/>
    </row>
    <row r="2" spans="1:40" s="2241" customFormat="1" ht="14.15" customHeight="1" thickBot="1">
      <c r="B2" s="2242"/>
      <c r="C2" s="2243"/>
      <c r="D2" s="2243"/>
      <c r="E2" s="2243"/>
      <c r="F2" s="2243"/>
      <c r="G2" s="2243"/>
      <c r="H2" s="2243"/>
      <c r="I2" s="2243"/>
      <c r="J2" s="2243"/>
      <c r="K2" s="2243"/>
      <c r="L2" s="2243"/>
      <c r="M2" s="2243"/>
      <c r="N2" s="2243"/>
      <c r="O2" s="2243"/>
      <c r="P2" s="2243"/>
      <c r="Q2" s="2243"/>
      <c r="R2" s="2243"/>
      <c r="S2" s="2243"/>
      <c r="X2" s="5849"/>
      <c r="Y2" s="5849"/>
      <c r="Z2" s="5785"/>
      <c r="AA2" s="5784"/>
      <c r="AB2" s="5784"/>
      <c r="AC2" s="5784"/>
      <c r="AD2" s="5784"/>
      <c r="AE2" s="5784"/>
      <c r="AF2" s="5784"/>
      <c r="AG2" s="5784"/>
      <c r="AH2" s="5784"/>
      <c r="AI2" s="5784"/>
      <c r="AJ2" s="5784"/>
      <c r="AK2" s="5784"/>
      <c r="AL2" s="5784"/>
      <c r="AM2" s="5784"/>
      <c r="AN2" s="5785"/>
    </row>
    <row r="3" spans="1:40" s="1132" customFormat="1" ht="28.4" customHeight="1" thickBot="1">
      <c r="B3" s="6862" t="s">
        <v>422</v>
      </c>
      <c r="C3" s="6863"/>
      <c r="D3" s="2244" t="s">
        <v>423</v>
      </c>
      <c r="E3" s="815" t="s">
        <v>424</v>
      </c>
      <c r="F3" s="816" t="s">
        <v>425</v>
      </c>
      <c r="G3" s="2246" t="s">
        <v>207</v>
      </c>
      <c r="H3" s="815" t="s">
        <v>208</v>
      </c>
      <c r="I3" s="815" t="s">
        <v>209</v>
      </c>
      <c r="J3" s="815" t="s">
        <v>210</v>
      </c>
      <c r="K3" s="815" t="s">
        <v>211</v>
      </c>
      <c r="L3" s="815" t="s">
        <v>212</v>
      </c>
      <c r="M3" s="815" t="s">
        <v>213</v>
      </c>
      <c r="N3" s="815" t="s">
        <v>214</v>
      </c>
      <c r="O3" s="546" t="s">
        <v>215</v>
      </c>
      <c r="P3" s="546" t="s">
        <v>216</v>
      </c>
      <c r="Q3" s="546" t="s">
        <v>217</v>
      </c>
      <c r="R3" s="546" t="s">
        <v>218</v>
      </c>
      <c r="S3" s="548" t="s">
        <v>219</v>
      </c>
      <c r="U3" s="549" t="s">
        <v>434</v>
      </c>
      <c r="V3" s="243" t="s">
        <v>435</v>
      </c>
      <c r="X3" s="6136" t="s">
        <v>30795</v>
      </c>
      <c r="Y3" s="5849"/>
      <c r="Z3" s="5785"/>
      <c r="AA3" s="5784"/>
      <c r="AB3" s="5784"/>
      <c r="AC3" s="5784"/>
      <c r="AD3" s="5784"/>
      <c r="AE3" s="5784"/>
      <c r="AF3" s="5784"/>
      <c r="AG3" s="5784"/>
      <c r="AH3" s="5784"/>
      <c r="AI3" s="5784"/>
      <c r="AJ3" s="5784"/>
      <c r="AK3" s="5784"/>
      <c r="AL3" s="5784"/>
      <c r="AM3" s="5784"/>
      <c r="AN3" s="5785"/>
    </row>
    <row r="4" spans="1:40" s="1132" customFormat="1" ht="14.15" customHeight="1" thickBot="1">
      <c r="A4" s="1166"/>
      <c r="B4" s="1069"/>
      <c r="C4" s="2254"/>
      <c r="D4" s="1074"/>
      <c r="E4" s="1140"/>
      <c r="F4" s="1140"/>
      <c r="G4" s="1140"/>
      <c r="H4" s="1140"/>
      <c r="I4" s="1140"/>
      <c r="J4" s="1140"/>
      <c r="K4" s="1140"/>
      <c r="L4" s="1140"/>
      <c r="M4" s="1140"/>
      <c r="N4" s="1140"/>
      <c r="O4" s="1140"/>
      <c r="P4" s="1140"/>
      <c r="Q4" s="1140"/>
      <c r="R4" s="1140"/>
      <c r="S4" s="1140"/>
      <c r="U4" s="5909"/>
      <c r="V4" s="5909"/>
      <c r="X4" s="6288"/>
      <c r="Y4" s="5849"/>
      <c r="Z4" s="5785"/>
      <c r="AA4" s="6627" t="s">
        <v>30796</v>
      </c>
      <c r="AB4" s="6627"/>
      <c r="AC4" s="6627"/>
      <c r="AD4" s="6627"/>
      <c r="AE4" s="6627"/>
      <c r="AF4" s="6627"/>
      <c r="AG4" s="6627"/>
      <c r="AH4" s="6627"/>
      <c r="AI4" s="6627"/>
      <c r="AJ4" s="6627"/>
      <c r="AK4" s="6627"/>
      <c r="AL4" s="6627"/>
      <c r="AM4" s="6627"/>
      <c r="AN4" s="5785"/>
    </row>
    <row r="5" spans="1:40" s="1132" customFormat="1" ht="14.15" customHeight="1" thickBot="1">
      <c r="A5" s="1166"/>
      <c r="B5" s="6945" t="s">
        <v>1900</v>
      </c>
      <c r="C5" s="6946"/>
      <c r="D5" s="6946"/>
      <c r="E5" s="6946"/>
      <c r="F5" s="7037"/>
      <c r="G5" s="6947" t="s">
        <v>1901</v>
      </c>
      <c r="H5" s="6948"/>
      <c r="I5" s="6948"/>
      <c r="J5" s="6948"/>
      <c r="K5" s="6948"/>
      <c r="L5" s="6948"/>
      <c r="M5" s="6948"/>
      <c r="N5" s="6948"/>
      <c r="O5" s="6948"/>
      <c r="P5" s="6948"/>
      <c r="Q5" s="6948"/>
      <c r="R5" s="6948"/>
      <c r="S5" s="6949"/>
      <c r="U5" s="5909"/>
      <c r="V5" s="5909"/>
      <c r="X5" s="5784"/>
      <c r="Y5" s="5849"/>
      <c r="Z5" s="5785"/>
      <c r="AA5" s="5786" t="s">
        <v>30797</v>
      </c>
      <c r="AB5" s="5787"/>
      <c r="AC5" s="5787"/>
      <c r="AD5" s="5787"/>
      <c r="AE5" s="5787"/>
      <c r="AF5" s="5787"/>
      <c r="AG5" s="5787"/>
      <c r="AH5" s="5787"/>
      <c r="AI5" s="5787"/>
      <c r="AJ5" s="5787"/>
      <c r="AK5" s="5787"/>
      <c r="AL5" s="5787"/>
      <c r="AM5" s="5787"/>
      <c r="AN5" s="5785"/>
    </row>
    <row r="6" spans="1:40" s="1132" customFormat="1" ht="14.15" customHeight="1" thickBot="1">
      <c r="A6" s="1166"/>
      <c r="B6" s="1069"/>
      <c r="C6" s="2254"/>
      <c r="D6" s="1074"/>
      <c r="E6" s="1074"/>
      <c r="F6" s="1140"/>
      <c r="G6" s="1140"/>
      <c r="H6" s="1140"/>
      <c r="I6" s="1140"/>
      <c r="J6" s="1140"/>
      <c r="K6" s="1140"/>
      <c r="L6" s="1140"/>
      <c r="M6" s="1140"/>
      <c r="N6" s="1140"/>
      <c r="O6" s="1140"/>
      <c r="P6" s="1140"/>
      <c r="Q6" s="1140"/>
      <c r="R6" s="1140"/>
      <c r="S6" s="1140"/>
      <c r="U6" s="5909"/>
      <c r="V6" s="5909"/>
      <c r="X6" s="5788"/>
      <c r="Y6" s="5849"/>
      <c r="Z6" s="5785"/>
      <c r="AA6" s="5787"/>
      <c r="AB6" s="5787"/>
      <c r="AC6" s="5787"/>
      <c r="AD6" s="5787"/>
      <c r="AE6" s="5787"/>
      <c r="AF6" s="5787"/>
      <c r="AG6" s="5787"/>
      <c r="AH6" s="5787"/>
      <c r="AI6" s="5787"/>
      <c r="AJ6" s="5787"/>
      <c r="AK6" s="5787"/>
      <c r="AL6" s="5787"/>
      <c r="AM6" s="5787"/>
      <c r="AN6" s="5785"/>
    </row>
    <row r="7" spans="1:40" s="6026" customFormat="1" ht="14.5" thickBot="1">
      <c r="B7" s="2246" t="s">
        <v>436</v>
      </c>
      <c r="C7" s="2247" t="s">
        <v>28289</v>
      </c>
      <c r="D7" s="2248"/>
      <c r="E7" s="1145"/>
      <c r="F7" s="1145"/>
      <c r="G7" s="1145"/>
      <c r="H7" s="1145"/>
      <c r="I7" s="1145"/>
      <c r="J7" s="1145"/>
      <c r="K7" s="1145"/>
      <c r="L7" s="1145"/>
      <c r="M7" s="1145"/>
      <c r="N7" s="1145"/>
      <c r="O7" s="1145"/>
      <c r="P7" s="1145"/>
      <c r="Q7" s="1145"/>
      <c r="R7" s="1145"/>
      <c r="S7" s="1145"/>
      <c r="U7" s="5909"/>
      <c r="V7" s="5909"/>
      <c r="X7" s="5784"/>
      <c r="Y7" s="5849"/>
      <c r="Z7" s="5785"/>
      <c r="AA7" s="5784"/>
      <c r="AB7" s="5784"/>
      <c r="AC7" s="5784"/>
      <c r="AD7" s="5784"/>
      <c r="AE7" s="5784"/>
      <c r="AF7" s="5784"/>
      <c r="AG7" s="5784"/>
      <c r="AH7" s="5784"/>
      <c r="AI7" s="5784"/>
      <c r="AJ7" s="5784"/>
      <c r="AK7" s="5784"/>
      <c r="AL7" s="5784"/>
      <c r="AM7" s="5784"/>
      <c r="AN7" s="5785"/>
    </row>
    <row r="8" spans="1:40" s="1132" customFormat="1" ht="14.15" customHeight="1">
      <c r="B8" s="1187">
        <v>1</v>
      </c>
      <c r="C8" s="2249" t="s">
        <v>28290</v>
      </c>
      <c r="D8" s="3701" t="s">
        <v>28291</v>
      </c>
      <c r="E8" s="1148" t="s">
        <v>47</v>
      </c>
      <c r="F8" s="2250">
        <v>3</v>
      </c>
      <c r="G8" s="2264">
        <f>'R1'!$O$11</f>
        <v>0</v>
      </c>
      <c r="H8" s="2265">
        <f>'R1'!$X$11</f>
        <v>0</v>
      </c>
      <c r="I8" s="2265">
        <f>'R1'!$AG$11</f>
        <v>0</v>
      </c>
      <c r="J8" s="2265">
        <f>'R1'!$AP$11</f>
        <v>0</v>
      </c>
      <c r="K8" s="2265">
        <f>'R1'!$AY$11</f>
        <v>0</v>
      </c>
      <c r="L8" s="2265">
        <f>'R1'!$BH$11</f>
        <v>0</v>
      </c>
      <c r="M8" s="2265">
        <f>'R1'!$BQ$11</f>
        <v>0</v>
      </c>
      <c r="N8" s="2265">
        <f>'R1'!$BZ$11</f>
        <v>0</v>
      </c>
      <c r="O8" s="2265">
        <f>'R1'!$AP$11</f>
        <v>0</v>
      </c>
      <c r="P8" s="2265">
        <f>'R1'!$AY$11</f>
        <v>0</v>
      </c>
      <c r="Q8" s="2265">
        <f>'R1'!$BH$11</f>
        <v>0</v>
      </c>
      <c r="R8" s="2265">
        <f>'R1'!$BQ$11</f>
        <v>0</v>
      </c>
      <c r="S8" s="4041">
        <f>'R1'!$BZ$11</f>
        <v>0</v>
      </c>
      <c r="U8" s="4361" t="s">
        <v>28292</v>
      </c>
      <c r="V8" s="4376"/>
      <c r="X8" s="5788"/>
      <c r="Y8" s="5849"/>
      <c r="Z8" s="5785"/>
      <c r="AA8" s="5787"/>
      <c r="AB8" s="5787"/>
      <c r="AC8" s="5787"/>
      <c r="AD8" s="5787"/>
      <c r="AE8" s="5787"/>
      <c r="AF8" s="5787"/>
      <c r="AG8" s="5787"/>
      <c r="AH8" s="5787"/>
      <c r="AI8" s="5787"/>
      <c r="AJ8" s="5787"/>
      <c r="AK8" s="5787"/>
      <c r="AL8" s="5787"/>
      <c r="AM8" s="5787"/>
      <c r="AN8" s="5785"/>
    </row>
    <row r="9" spans="1:40" s="1132" customFormat="1" ht="14.15" customHeight="1">
      <c r="B9" s="1146">
        <v>2</v>
      </c>
      <c r="C9" s="2251" t="s">
        <v>28293</v>
      </c>
      <c r="D9" s="3700" t="s">
        <v>28294</v>
      </c>
      <c r="E9" s="1153" t="s">
        <v>47</v>
      </c>
      <c r="F9" s="1894">
        <v>3</v>
      </c>
      <c r="G9" s="5257"/>
      <c r="H9" s="5258"/>
      <c r="I9" s="5258"/>
      <c r="J9" s="5258"/>
      <c r="K9" s="5258"/>
      <c r="L9" s="5258"/>
      <c r="M9" s="5258"/>
      <c r="N9" s="5258"/>
      <c r="O9" s="5258"/>
      <c r="P9" s="5258"/>
      <c r="Q9" s="5258"/>
      <c r="R9" s="5258"/>
      <c r="S9" s="5259"/>
      <c r="U9" s="1671"/>
      <c r="V9" s="1672"/>
      <c r="X9" s="5788" t="str">
        <f xml:space="preserve"> IF( SUM( AA9:AM9 ) = 0, 0, $AA$5 )</f>
        <v>Please complete all cells in row</v>
      </c>
      <c r="Y9" s="5849"/>
      <c r="Z9" s="5785"/>
      <c r="AA9" s="5789">
        <f xml:space="preserve"> IF( ISNUMBER(G9), 0, 1 )</f>
        <v>1</v>
      </c>
      <c r="AB9" s="5789">
        <f t="shared" ref="AB9:AM10" si="0" xml:space="preserve"> IF( ISNUMBER(H9), 0, 1 )</f>
        <v>1</v>
      </c>
      <c r="AC9" s="5789">
        <f t="shared" si="0"/>
        <v>1</v>
      </c>
      <c r="AD9" s="5789">
        <f t="shared" si="0"/>
        <v>1</v>
      </c>
      <c r="AE9" s="5789">
        <f t="shared" si="0"/>
        <v>1</v>
      </c>
      <c r="AF9" s="5789">
        <f t="shared" si="0"/>
        <v>1</v>
      </c>
      <c r="AG9" s="5789">
        <f t="shared" si="0"/>
        <v>1</v>
      </c>
      <c r="AH9" s="5789">
        <f t="shared" si="0"/>
        <v>1</v>
      </c>
      <c r="AI9" s="5789">
        <f t="shared" si="0"/>
        <v>1</v>
      </c>
      <c r="AJ9" s="5789">
        <f t="shared" si="0"/>
        <v>1</v>
      </c>
      <c r="AK9" s="5789">
        <f t="shared" si="0"/>
        <v>1</v>
      </c>
      <c r="AL9" s="5789">
        <f t="shared" si="0"/>
        <v>1</v>
      </c>
      <c r="AM9" s="5789">
        <f t="shared" si="0"/>
        <v>1</v>
      </c>
      <c r="AN9" s="5785"/>
    </row>
    <row r="10" spans="1:40" s="1132" customFormat="1" ht="14.15" customHeight="1" thickBot="1">
      <c r="B10" s="1146">
        <v>3</v>
      </c>
      <c r="C10" s="2251" t="s">
        <v>28295</v>
      </c>
      <c r="D10" s="3700" t="s">
        <v>28296</v>
      </c>
      <c r="E10" s="1153" t="s">
        <v>47</v>
      </c>
      <c r="F10" s="1894">
        <v>3</v>
      </c>
      <c r="G10" s="2266">
        <f>SUM(G11:G22)</f>
        <v>0</v>
      </c>
      <c r="H10" s="2267">
        <f t="shared" ref="H10:N10" si="1">SUM(H11:H22)</f>
        <v>0</v>
      </c>
      <c r="I10" s="2267">
        <f t="shared" si="1"/>
        <v>0</v>
      </c>
      <c r="J10" s="2267">
        <f t="shared" si="1"/>
        <v>0</v>
      </c>
      <c r="K10" s="2267">
        <f>SUM(K11:K22)</f>
        <v>0</v>
      </c>
      <c r="L10" s="2267">
        <f t="shared" si="1"/>
        <v>0</v>
      </c>
      <c r="M10" s="2267">
        <f t="shared" si="1"/>
        <v>0</v>
      </c>
      <c r="N10" s="2267">
        <f t="shared" si="1"/>
        <v>0</v>
      </c>
      <c r="O10" s="5265"/>
      <c r="P10" s="5265"/>
      <c r="Q10" s="5265"/>
      <c r="R10" s="5265"/>
      <c r="S10" s="5266"/>
      <c r="U10" s="1671" t="s">
        <v>28297</v>
      </c>
      <c r="V10" s="1672"/>
      <c r="X10" s="5788" t="str">
        <f xml:space="preserve"> IF( SUM( AA10:AM10 ) = 0, 0, $AA$5 )</f>
        <v>Please complete all cells in row</v>
      </c>
      <c r="Y10" s="5849"/>
      <c r="Z10" s="5785"/>
      <c r="AA10" s="5787"/>
      <c r="AB10" s="5787"/>
      <c r="AC10" s="5787"/>
      <c r="AD10" s="5787"/>
      <c r="AE10" s="5787"/>
      <c r="AF10" s="5787"/>
      <c r="AG10" s="5787"/>
      <c r="AH10" s="5787"/>
      <c r="AI10" s="5789">
        <f t="shared" si="0"/>
        <v>1</v>
      </c>
      <c r="AJ10" s="5789">
        <f t="shared" si="0"/>
        <v>1</v>
      </c>
      <c r="AK10" s="5789">
        <f t="shared" si="0"/>
        <v>1</v>
      </c>
      <c r="AL10" s="5789">
        <f t="shared" si="0"/>
        <v>1</v>
      </c>
      <c r="AM10" s="5789">
        <f t="shared" si="0"/>
        <v>1</v>
      </c>
      <c r="AN10" s="5785"/>
    </row>
    <row r="11" spans="1:40" s="1132" customFormat="1" ht="14.15" customHeight="1">
      <c r="B11" s="1146">
        <v>4</v>
      </c>
      <c r="C11" s="2251" t="s">
        <v>28298</v>
      </c>
      <c r="D11" s="3700" t="s">
        <v>28299</v>
      </c>
      <c r="E11" s="1153" t="s">
        <v>47</v>
      </c>
      <c r="F11" s="1894">
        <v>3</v>
      </c>
      <c r="G11" s="5260"/>
      <c r="H11" s="5261"/>
      <c r="I11" s="5261"/>
      <c r="J11" s="5261"/>
      <c r="K11" s="5261"/>
      <c r="L11" s="5261"/>
      <c r="M11" s="5261"/>
      <c r="N11" s="5261"/>
      <c r="O11" s="6333"/>
      <c r="P11" s="5746"/>
      <c r="Q11" s="5746"/>
      <c r="R11" s="5746"/>
      <c r="S11" s="5746"/>
      <c r="U11" s="1671"/>
      <c r="V11" s="1672"/>
      <c r="X11" s="5788" t="str">
        <f xml:space="preserve"> IF( SUM( AA11:AM11 ) = 0, 0, $AA$5 )</f>
        <v>Please complete all cells in row</v>
      </c>
      <c r="Y11" s="5849"/>
      <c r="Z11" s="5785"/>
      <c r="AA11" s="5789">
        <f xml:space="preserve"> IF( ISNUMBER(G11), 0, 1 )</f>
        <v>1</v>
      </c>
      <c r="AB11" s="5789">
        <f t="shared" ref="AB11:AH22" si="2" xml:space="preserve"> IF( ISNUMBER(H11), 0, 1 )</f>
        <v>1</v>
      </c>
      <c r="AC11" s="5789">
        <f t="shared" si="2"/>
        <v>1</v>
      </c>
      <c r="AD11" s="5789">
        <f t="shared" si="2"/>
        <v>1</v>
      </c>
      <c r="AE11" s="5789">
        <f t="shared" si="2"/>
        <v>1</v>
      </c>
      <c r="AF11" s="5789">
        <f t="shared" si="2"/>
        <v>1</v>
      </c>
      <c r="AG11" s="5789">
        <f t="shared" si="2"/>
        <v>1</v>
      </c>
      <c r="AH11" s="5789">
        <f t="shared" si="2"/>
        <v>1</v>
      </c>
      <c r="AI11" s="5787"/>
      <c r="AJ11" s="5787"/>
      <c r="AK11" s="5787"/>
      <c r="AL11" s="5787"/>
      <c r="AM11" s="5787"/>
      <c r="AN11" s="5785"/>
    </row>
    <row r="12" spans="1:40" s="1132" customFormat="1" ht="14.15" customHeight="1">
      <c r="B12" s="1146">
        <v>5</v>
      </c>
      <c r="C12" s="2251" t="s">
        <v>28300</v>
      </c>
      <c r="D12" s="3700" t="s">
        <v>28301</v>
      </c>
      <c r="E12" s="1153" t="s">
        <v>47</v>
      </c>
      <c r="F12" s="1894">
        <v>3</v>
      </c>
      <c r="G12" s="5262"/>
      <c r="H12" s="5263"/>
      <c r="I12" s="5263"/>
      <c r="J12" s="5263"/>
      <c r="K12" s="5263"/>
      <c r="L12" s="5263"/>
      <c r="M12" s="5263"/>
      <c r="N12" s="5263"/>
      <c r="O12" s="6333"/>
      <c r="P12" s="5746"/>
      <c r="Q12" s="5746"/>
      <c r="R12" s="5746"/>
      <c r="S12" s="5746"/>
      <c r="U12" s="1671"/>
      <c r="V12" s="1672"/>
      <c r="X12" s="5788" t="str">
        <f t="shared" ref="X12:X21" si="3" xml:space="preserve"> IF( SUM( AA12:AM12 ) = 0, 0, $AA$5 )</f>
        <v>Please complete all cells in row</v>
      </c>
      <c r="Y12" s="5849"/>
      <c r="Z12" s="5785"/>
      <c r="AA12" s="5789">
        <f t="shared" ref="AA12:AA22" si="4" xml:space="preserve"> IF( ISNUMBER(G12), 0, 1 )</f>
        <v>1</v>
      </c>
      <c r="AB12" s="5789">
        <f t="shared" si="2"/>
        <v>1</v>
      </c>
      <c r="AC12" s="5789">
        <f t="shared" si="2"/>
        <v>1</v>
      </c>
      <c r="AD12" s="5789">
        <f t="shared" si="2"/>
        <v>1</v>
      </c>
      <c r="AE12" s="5789">
        <f t="shared" si="2"/>
        <v>1</v>
      </c>
      <c r="AF12" s="5789">
        <f t="shared" si="2"/>
        <v>1</v>
      </c>
      <c r="AG12" s="5789">
        <f t="shared" si="2"/>
        <v>1</v>
      </c>
      <c r="AH12" s="5789">
        <f t="shared" si="2"/>
        <v>1</v>
      </c>
      <c r="AI12" s="5787"/>
      <c r="AJ12" s="5787"/>
      <c r="AK12" s="5787"/>
      <c r="AL12" s="5787"/>
      <c r="AM12" s="5787"/>
      <c r="AN12" s="5785"/>
    </row>
    <row r="13" spans="1:40" s="1132" customFormat="1" ht="14.15" customHeight="1">
      <c r="B13" s="1146">
        <v>6</v>
      </c>
      <c r="C13" s="2251" t="s">
        <v>28302</v>
      </c>
      <c r="D13" s="3700" t="s">
        <v>28303</v>
      </c>
      <c r="E13" s="1153" t="s">
        <v>47</v>
      </c>
      <c r="F13" s="1894">
        <v>3</v>
      </c>
      <c r="G13" s="5262"/>
      <c r="H13" s="5263"/>
      <c r="I13" s="5263"/>
      <c r="J13" s="5263"/>
      <c r="K13" s="5263"/>
      <c r="L13" s="5263"/>
      <c r="M13" s="5263"/>
      <c r="N13" s="5263"/>
      <c r="O13" s="6333"/>
      <c r="P13" s="5746"/>
      <c r="Q13" s="5746"/>
      <c r="R13" s="5746"/>
      <c r="S13" s="5746"/>
      <c r="U13" s="1671"/>
      <c r="V13" s="1672"/>
      <c r="X13" s="5788" t="str">
        <f t="shared" si="3"/>
        <v>Please complete all cells in row</v>
      </c>
      <c r="Y13" s="5849"/>
      <c r="Z13" s="5785"/>
      <c r="AA13" s="5789">
        <f t="shared" si="4"/>
        <v>1</v>
      </c>
      <c r="AB13" s="5789">
        <f t="shared" si="2"/>
        <v>1</v>
      </c>
      <c r="AC13" s="5789">
        <f t="shared" si="2"/>
        <v>1</v>
      </c>
      <c r="AD13" s="5789">
        <f t="shared" si="2"/>
        <v>1</v>
      </c>
      <c r="AE13" s="5789">
        <f t="shared" si="2"/>
        <v>1</v>
      </c>
      <c r="AF13" s="5789">
        <f t="shared" si="2"/>
        <v>1</v>
      </c>
      <c r="AG13" s="5789">
        <f t="shared" si="2"/>
        <v>1</v>
      </c>
      <c r="AH13" s="5789">
        <f t="shared" si="2"/>
        <v>1</v>
      </c>
      <c r="AI13" s="5787"/>
      <c r="AJ13" s="5787"/>
      <c r="AK13" s="5787"/>
      <c r="AL13" s="5787"/>
      <c r="AM13" s="5787"/>
      <c r="AN13" s="5785"/>
    </row>
    <row r="14" spans="1:40" s="1132" customFormat="1" ht="14.15" customHeight="1">
      <c r="B14" s="1146">
        <v>7</v>
      </c>
      <c r="C14" s="2251" t="s">
        <v>28304</v>
      </c>
      <c r="D14" s="3700" t="s">
        <v>28305</v>
      </c>
      <c r="E14" s="1153" t="s">
        <v>47</v>
      </c>
      <c r="F14" s="1894">
        <v>3</v>
      </c>
      <c r="G14" s="5262"/>
      <c r="H14" s="5263"/>
      <c r="I14" s="5263"/>
      <c r="J14" s="5263"/>
      <c r="K14" s="5263"/>
      <c r="L14" s="5263"/>
      <c r="M14" s="5263"/>
      <c r="N14" s="5263"/>
      <c r="O14" s="6333"/>
      <c r="P14" s="5746"/>
      <c r="Q14" s="5746"/>
      <c r="R14" s="5746"/>
      <c r="S14" s="5746"/>
      <c r="U14" s="1671"/>
      <c r="V14" s="1672"/>
      <c r="X14" s="5788" t="str">
        <f t="shared" si="3"/>
        <v>Please complete all cells in row</v>
      </c>
      <c r="Y14" s="5849"/>
      <c r="Z14" s="5785"/>
      <c r="AA14" s="5789">
        <f t="shared" si="4"/>
        <v>1</v>
      </c>
      <c r="AB14" s="5789">
        <f t="shared" si="2"/>
        <v>1</v>
      </c>
      <c r="AC14" s="5789">
        <f t="shared" si="2"/>
        <v>1</v>
      </c>
      <c r="AD14" s="5789">
        <f t="shared" si="2"/>
        <v>1</v>
      </c>
      <c r="AE14" s="5789">
        <f t="shared" si="2"/>
        <v>1</v>
      </c>
      <c r="AF14" s="5789">
        <f t="shared" si="2"/>
        <v>1</v>
      </c>
      <c r="AG14" s="5789">
        <f t="shared" si="2"/>
        <v>1</v>
      </c>
      <c r="AH14" s="5789">
        <f t="shared" si="2"/>
        <v>1</v>
      </c>
      <c r="AI14" s="5787"/>
      <c r="AJ14" s="5787"/>
      <c r="AK14" s="5787"/>
      <c r="AL14" s="5787"/>
      <c r="AM14" s="5787"/>
      <c r="AN14" s="5785"/>
    </row>
    <row r="15" spans="1:40" s="1132" customFormat="1" ht="14.15" customHeight="1">
      <c r="B15" s="1146">
        <v>8</v>
      </c>
      <c r="C15" s="2251" t="s">
        <v>28306</v>
      </c>
      <c r="D15" s="3700" t="s">
        <v>28307</v>
      </c>
      <c r="E15" s="1153" t="s">
        <v>47</v>
      </c>
      <c r="F15" s="1894">
        <v>3</v>
      </c>
      <c r="G15" s="5262"/>
      <c r="H15" s="5263"/>
      <c r="I15" s="5263"/>
      <c r="J15" s="5263"/>
      <c r="K15" s="5263"/>
      <c r="L15" s="5263"/>
      <c r="M15" s="5263"/>
      <c r="N15" s="5263"/>
      <c r="O15" s="6333"/>
      <c r="P15" s="5746"/>
      <c r="Q15" s="5746"/>
      <c r="R15" s="5746"/>
      <c r="S15" s="5746"/>
      <c r="U15" s="1671"/>
      <c r="V15" s="1672"/>
      <c r="X15" s="5788" t="str">
        <f t="shared" si="3"/>
        <v>Please complete all cells in row</v>
      </c>
      <c r="Y15" s="5849"/>
      <c r="Z15" s="5785"/>
      <c r="AA15" s="5789">
        <f t="shared" si="4"/>
        <v>1</v>
      </c>
      <c r="AB15" s="5789">
        <f t="shared" si="2"/>
        <v>1</v>
      </c>
      <c r="AC15" s="5789">
        <f t="shared" si="2"/>
        <v>1</v>
      </c>
      <c r="AD15" s="5789">
        <f t="shared" si="2"/>
        <v>1</v>
      </c>
      <c r="AE15" s="5789">
        <f t="shared" si="2"/>
        <v>1</v>
      </c>
      <c r="AF15" s="5789">
        <f t="shared" si="2"/>
        <v>1</v>
      </c>
      <c r="AG15" s="5789">
        <f t="shared" si="2"/>
        <v>1</v>
      </c>
      <c r="AH15" s="5789">
        <f t="shared" si="2"/>
        <v>1</v>
      </c>
      <c r="AI15" s="5787"/>
      <c r="AJ15" s="5787"/>
      <c r="AK15" s="5787"/>
      <c r="AL15" s="5787"/>
      <c r="AM15" s="5787"/>
      <c r="AN15" s="5785"/>
    </row>
    <row r="16" spans="1:40" s="1132" customFormat="1" ht="14.15" customHeight="1">
      <c r="B16" s="1146">
        <v>9</v>
      </c>
      <c r="C16" s="2251" t="s">
        <v>28308</v>
      </c>
      <c r="D16" s="3700" t="s">
        <v>28309</v>
      </c>
      <c r="E16" s="1153" t="s">
        <v>47</v>
      </c>
      <c r="F16" s="1894">
        <v>3</v>
      </c>
      <c r="G16" s="5262"/>
      <c r="H16" s="5263"/>
      <c r="I16" s="5263"/>
      <c r="J16" s="5263"/>
      <c r="K16" s="5263"/>
      <c r="L16" s="5263"/>
      <c r="M16" s="5263"/>
      <c r="N16" s="5263"/>
      <c r="O16" s="6333"/>
      <c r="P16" s="5746"/>
      <c r="Q16" s="5746"/>
      <c r="R16" s="5746"/>
      <c r="S16" s="5746"/>
      <c r="U16" s="1671"/>
      <c r="V16" s="1672"/>
      <c r="X16" s="5788" t="str">
        <f t="shared" si="3"/>
        <v>Please complete all cells in row</v>
      </c>
      <c r="Y16" s="5849"/>
      <c r="Z16" s="5785"/>
      <c r="AA16" s="5789">
        <f t="shared" si="4"/>
        <v>1</v>
      </c>
      <c r="AB16" s="5789">
        <f t="shared" si="2"/>
        <v>1</v>
      </c>
      <c r="AC16" s="5789">
        <f t="shared" si="2"/>
        <v>1</v>
      </c>
      <c r="AD16" s="5789">
        <f t="shared" si="2"/>
        <v>1</v>
      </c>
      <c r="AE16" s="5789">
        <f t="shared" si="2"/>
        <v>1</v>
      </c>
      <c r="AF16" s="5789">
        <f t="shared" si="2"/>
        <v>1</v>
      </c>
      <c r="AG16" s="5789">
        <f t="shared" si="2"/>
        <v>1</v>
      </c>
      <c r="AH16" s="5789">
        <f t="shared" si="2"/>
        <v>1</v>
      </c>
      <c r="AI16" s="5787"/>
      <c r="AJ16" s="5787"/>
      <c r="AK16" s="5787"/>
      <c r="AL16" s="5787"/>
      <c r="AM16" s="5787"/>
      <c r="AN16" s="5785"/>
    </row>
    <row r="17" spans="2:40" s="1132" customFormat="1" ht="14.15" customHeight="1">
      <c r="B17" s="1146">
        <v>10</v>
      </c>
      <c r="C17" s="2251" t="s">
        <v>28310</v>
      </c>
      <c r="D17" s="3700" t="s">
        <v>28311</v>
      </c>
      <c r="E17" s="1153" t="s">
        <v>47</v>
      </c>
      <c r="F17" s="1894">
        <v>3</v>
      </c>
      <c r="G17" s="5262"/>
      <c r="H17" s="5263"/>
      <c r="I17" s="5263"/>
      <c r="J17" s="5263"/>
      <c r="K17" s="5263"/>
      <c r="L17" s="5263"/>
      <c r="M17" s="5263"/>
      <c r="N17" s="5263"/>
      <c r="O17" s="6333"/>
      <c r="P17" s="5746"/>
      <c r="Q17" s="5746"/>
      <c r="R17" s="5746"/>
      <c r="S17" s="5746"/>
      <c r="U17" s="1671"/>
      <c r="V17" s="1672"/>
      <c r="X17" s="5788" t="str">
        <f t="shared" si="3"/>
        <v>Please complete all cells in row</v>
      </c>
      <c r="Y17" s="5849"/>
      <c r="Z17" s="5785"/>
      <c r="AA17" s="5789">
        <f t="shared" si="4"/>
        <v>1</v>
      </c>
      <c r="AB17" s="5789">
        <f t="shared" si="2"/>
        <v>1</v>
      </c>
      <c r="AC17" s="5789">
        <f t="shared" si="2"/>
        <v>1</v>
      </c>
      <c r="AD17" s="5789">
        <f t="shared" si="2"/>
        <v>1</v>
      </c>
      <c r="AE17" s="5789">
        <f t="shared" si="2"/>
        <v>1</v>
      </c>
      <c r="AF17" s="5789">
        <f t="shared" si="2"/>
        <v>1</v>
      </c>
      <c r="AG17" s="5789">
        <f t="shared" si="2"/>
        <v>1</v>
      </c>
      <c r="AH17" s="5789">
        <f t="shared" si="2"/>
        <v>1</v>
      </c>
      <c r="AI17" s="5787"/>
      <c r="AJ17" s="5787"/>
      <c r="AK17" s="5787"/>
      <c r="AL17" s="5787"/>
      <c r="AM17" s="5787"/>
      <c r="AN17" s="5785"/>
    </row>
    <row r="18" spans="2:40" s="1132" customFormat="1" ht="14.15" customHeight="1">
      <c r="B18" s="1146">
        <v>11</v>
      </c>
      <c r="C18" s="2251" t="s">
        <v>28312</v>
      </c>
      <c r="D18" s="3700" t="s">
        <v>28313</v>
      </c>
      <c r="E18" s="1153" t="s">
        <v>47</v>
      </c>
      <c r="F18" s="1894">
        <v>3</v>
      </c>
      <c r="G18" s="5262"/>
      <c r="H18" s="5263"/>
      <c r="I18" s="5263"/>
      <c r="J18" s="5263"/>
      <c r="K18" s="5263"/>
      <c r="L18" s="5263"/>
      <c r="M18" s="5263"/>
      <c r="N18" s="5263"/>
      <c r="O18" s="6333"/>
      <c r="P18" s="5746"/>
      <c r="Q18" s="5746"/>
      <c r="R18" s="5746"/>
      <c r="S18" s="5746"/>
      <c r="U18" s="1671"/>
      <c r="V18" s="1672"/>
      <c r="X18" s="5788" t="str">
        <f t="shared" si="3"/>
        <v>Please complete all cells in row</v>
      </c>
      <c r="Y18" s="5849"/>
      <c r="Z18" s="5785"/>
      <c r="AA18" s="5789">
        <f t="shared" si="4"/>
        <v>1</v>
      </c>
      <c r="AB18" s="5789">
        <f t="shared" si="2"/>
        <v>1</v>
      </c>
      <c r="AC18" s="5789">
        <f t="shared" si="2"/>
        <v>1</v>
      </c>
      <c r="AD18" s="5789">
        <f t="shared" si="2"/>
        <v>1</v>
      </c>
      <c r="AE18" s="5789">
        <f t="shared" si="2"/>
        <v>1</v>
      </c>
      <c r="AF18" s="5789">
        <f t="shared" si="2"/>
        <v>1</v>
      </c>
      <c r="AG18" s="5789">
        <f t="shared" si="2"/>
        <v>1</v>
      </c>
      <c r="AH18" s="5789">
        <f t="shared" si="2"/>
        <v>1</v>
      </c>
      <c r="AI18" s="5787"/>
      <c r="AJ18" s="5787"/>
      <c r="AK18" s="5787"/>
      <c r="AL18" s="5787"/>
      <c r="AM18" s="5787"/>
      <c r="AN18" s="5785"/>
    </row>
    <row r="19" spans="2:40" s="1132" customFormat="1" ht="14.15" customHeight="1">
      <c r="B19" s="1146">
        <v>12</v>
      </c>
      <c r="C19" s="2251" t="s">
        <v>28314</v>
      </c>
      <c r="D19" s="3700" t="s">
        <v>28315</v>
      </c>
      <c r="E19" s="1153" t="s">
        <v>47</v>
      </c>
      <c r="F19" s="1894">
        <v>3</v>
      </c>
      <c r="G19" s="5262"/>
      <c r="H19" s="5263"/>
      <c r="I19" s="5263"/>
      <c r="J19" s="5263"/>
      <c r="K19" s="5263"/>
      <c r="L19" s="5263"/>
      <c r="M19" s="5263"/>
      <c r="N19" s="5263"/>
      <c r="O19" s="6333"/>
      <c r="P19" s="5746"/>
      <c r="Q19" s="5746"/>
      <c r="R19" s="5746"/>
      <c r="S19" s="5746"/>
      <c r="U19" s="1671"/>
      <c r="V19" s="1672"/>
      <c r="X19" s="5788" t="str">
        <f t="shared" si="3"/>
        <v>Please complete all cells in row</v>
      </c>
      <c r="Y19" s="5849"/>
      <c r="Z19" s="5785"/>
      <c r="AA19" s="5789">
        <f t="shared" si="4"/>
        <v>1</v>
      </c>
      <c r="AB19" s="5789">
        <f t="shared" si="2"/>
        <v>1</v>
      </c>
      <c r="AC19" s="5789">
        <f t="shared" si="2"/>
        <v>1</v>
      </c>
      <c r="AD19" s="5789">
        <f t="shared" si="2"/>
        <v>1</v>
      </c>
      <c r="AE19" s="5789">
        <f t="shared" si="2"/>
        <v>1</v>
      </c>
      <c r="AF19" s="5789">
        <f t="shared" si="2"/>
        <v>1</v>
      </c>
      <c r="AG19" s="5789">
        <f t="shared" si="2"/>
        <v>1</v>
      </c>
      <c r="AH19" s="5789">
        <f t="shared" si="2"/>
        <v>1</v>
      </c>
      <c r="AI19" s="5787"/>
      <c r="AJ19" s="5787"/>
      <c r="AK19" s="5787"/>
      <c r="AL19" s="5787"/>
      <c r="AM19" s="5787"/>
      <c r="AN19" s="5785"/>
    </row>
    <row r="20" spans="2:40" s="1132" customFormat="1" ht="14.15" customHeight="1">
      <c r="B20" s="1146">
        <v>13</v>
      </c>
      <c r="C20" s="2251" t="s">
        <v>28316</v>
      </c>
      <c r="D20" s="3700" t="s">
        <v>28317</v>
      </c>
      <c r="E20" s="1153" t="s">
        <v>47</v>
      </c>
      <c r="F20" s="1894">
        <v>3</v>
      </c>
      <c r="G20" s="5262"/>
      <c r="H20" s="5263"/>
      <c r="I20" s="5263"/>
      <c r="J20" s="5263"/>
      <c r="K20" s="5263"/>
      <c r="L20" s="5263"/>
      <c r="M20" s="5263"/>
      <c r="N20" s="5263"/>
      <c r="O20" s="6333"/>
      <c r="P20" s="5746"/>
      <c r="Q20" s="5746"/>
      <c r="R20" s="5746"/>
      <c r="S20" s="5746"/>
      <c r="U20" s="1671"/>
      <c r="V20" s="1672"/>
      <c r="X20" s="5788" t="str">
        <f t="shared" si="3"/>
        <v>Please complete all cells in row</v>
      </c>
      <c r="Y20" s="5849"/>
      <c r="Z20" s="5785"/>
      <c r="AA20" s="5789">
        <f t="shared" si="4"/>
        <v>1</v>
      </c>
      <c r="AB20" s="5789">
        <f t="shared" si="2"/>
        <v>1</v>
      </c>
      <c r="AC20" s="5789">
        <f t="shared" si="2"/>
        <v>1</v>
      </c>
      <c r="AD20" s="5789">
        <f t="shared" si="2"/>
        <v>1</v>
      </c>
      <c r="AE20" s="5789">
        <f t="shared" si="2"/>
        <v>1</v>
      </c>
      <c r="AF20" s="5789">
        <f t="shared" si="2"/>
        <v>1</v>
      </c>
      <c r="AG20" s="5789">
        <f t="shared" si="2"/>
        <v>1</v>
      </c>
      <c r="AH20" s="5789">
        <f t="shared" si="2"/>
        <v>1</v>
      </c>
      <c r="AI20" s="5787"/>
      <c r="AJ20" s="5787"/>
      <c r="AK20" s="5787"/>
      <c r="AL20" s="5787"/>
      <c r="AM20" s="5787"/>
      <c r="AN20" s="5785"/>
    </row>
    <row r="21" spans="2:40" s="1132" customFormat="1" ht="14.15" customHeight="1">
      <c r="B21" s="1146">
        <v>14</v>
      </c>
      <c r="C21" s="2251" t="s">
        <v>28318</v>
      </c>
      <c r="D21" s="3700" t="s">
        <v>28319</v>
      </c>
      <c r="E21" s="1153" t="s">
        <v>47</v>
      </c>
      <c r="F21" s="1894">
        <v>3</v>
      </c>
      <c r="G21" s="5262"/>
      <c r="H21" s="5263"/>
      <c r="I21" s="5263"/>
      <c r="J21" s="5263"/>
      <c r="K21" s="5263"/>
      <c r="L21" s="5263"/>
      <c r="M21" s="5263"/>
      <c r="N21" s="5263"/>
      <c r="O21" s="6333"/>
      <c r="P21" s="5746"/>
      <c r="Q21" s="5746"/>
      <c r="R21" s="5746"/>
      <c r="S21" s="5746"/>
      <c r="U21" s="1671"/>
      <c r="V21" s="1672"/>
      <c r="X21" s="5788" t="str">
        <f t="shared" si="3"/>
        <v>Please complete all cells in row</v>
      </c>
      <c r="Y21" s="5849"/>
      <c r="Z21" s="5785"/>
      <c r="AA21" s="5789">
        <f t="shared" si="4"/>
        <v>1</v>
      </c>
      <c r="AB21" s="5789">
        <f t="shared" si="2"/>
        <v>1</v>
      </c>
      <c r="AC21" s="5789">
        <f t="shared" si="2"/>
        <v>1</v>
      </c>
      <c r="AD21" s="5789">
        <f t="shared" si="2"/>
        <v>1</v>
      </c>
      <c r="AE21" s="5789">
        <f t="shared" si="2"/>
        <v>1</v>
      </c>
      <c r="AF21" s="5789">
        <f t="shared" si="2"/>
        <v>1</v>
      </c>
      <c r="AG21" s="5789">
        <f t="shared" si="2"/>
        <v>1</v>
      </c>
      <c r="AH21" s="5789">
        <f t="shared" si="2"/>
        <v>1</v>
      </c>
      <c r="AI21" s="5787"/>
      <c r="AJ21" s="5787"/>
      <c r="AK21" s="5787"/>
      <c r="AL21" s="5787"/>
      <c r="AM21" s="5787"/>
      <c r="AN21" s="5785"/>
    </row>
    <row r="22" spans="2:40" s="1132" customFormat="1" ht="14.15" customHeight="1" thickBot="1">
      <c r="B22" s="1159">
        <v>15</v>
      </c>
      <c r="C22" s="2268" t="s">
        <v>28320</v>
      </c>
      <c r="D22" s="3702" t="s">
        <v>28321</v>
      </c>
      <c r="E22" s="1161" t="s">
        <v>47</v>
      </c>
      <c r="F22" s="1895">
        <v>3</v>
      </c>
      <c r="G22" s="5264"/>
      <c r="H22" s="5265"/>
      <c r="I22" s="5265"/>
      <c r="J22" s="5265"/>
      <c r="K22" s="5265"/>
      <c r="L22" s="5265"/>
      <c r="M22" s="5265"/>
      <c r="N22" s="5265"/>
      <c r="O22" s="6333"/>
      <c r="P22" s="5746"/>
      <c r="Q22" s="5746"/>
      <c r="R22" s="5746"/>
      <c r="S22" s="5746"/>
      <c r="U22" s="4373"/>
      <c r="V22" s="4374"/>
      <c r="X22" s="5788" t="str">
        <f xml:space="preserve"> IF( SUM( AA22:AM22 ) = 0, 0, $AA$5 )</f>
        <v>Please complete all cells in row</v>
      </c>
      <c r="Y22" s="5849"/>
      <c r="Z22" s="5785"/>
      <c r="AA22" s="5789">
        <f t="shared" si="4"/>
        <v>1</v>
      </c>
      <c r="AB22" s="5789">
        <f t="shared" si="2"/>
        <v>1</v>
      </c>
      <c r="AC22" s="5789">
        <f t="shared" si="2"/>
        <v>1</v>
      </c>
      <c r="AD22" s="5789">
        <f t="shared" si="2"/>
        <v>1</v>
      </c>
      <c r="AE22" s="5789">
        <f t="shared" si="2"/>
        <v>1</v>
      </c>
      <c r="AF22" s="5789">
        <f t="shared" si="2"/>
        <v>1</v>
      </c>
      <c r="AG22" s="5789">
        <f t="shared" si="2"/>
        <v>1</v>
      </c>
      <c r="AH22" s="5789">
        <f t="shared" si="2"/>
        <v>1</v>
      </c>
      <c r="AI22" s="5787"/>
      <c r="AJ22" s="5787"/>
      <c r="AK22" s="5787"/>
      <c r="AL22" s="5787"/>
      <c r="AM22" s="5787"/>
      <c r="AN22" s="5785"/>
    </row>
    <row r="23" spans="2:40" s="1166" customFormat="1" ht="12" customHeight="1" thickBot="1">
      <c r="B23" s="4909"/>
      <c r="C23" s="6331"/>
      <c r="D23" s="3718"/>
      <c r="E23" s="3718"/>
      <c r="F23" s="3718"/>
      <c r="G23" s="5746"/>
      <c r="H23" s="5746"/>
      <c r="I23" s="5746"/>
      <c r="J23" s="5746"/>
      <c r="K23" s="5746"/>
      <c r="L23" s="5746"/>
      <c r="M23" s="5746"/>
      <c r="N23" s="5746"/>
      <c r="O23" s="5746"/>
      <c r="P23" s="5746"/>
      <c r="Q23" s="5746"/>
      <c r="R23" s="5746"/>
      <c r="S23" s="5746"/>
      <c r="U23" s="4377"/>
      <c r="V23" s="4377"/>
      <c r="X23" s="6128"/>
      <c r="Y23" s="5849"/>
      <c r="Z23" s="5785"/>
      <c r="AA23" s="5787"/>
      <c r="AB23" s="5787"/>
      <c r="AC23" s="5787"/>
      <c r="AD23" s="5787"/>
      <c r="AE23" s="5787"/>
      <c r="AF23" s="5787"/>
      <c r="AG23" s="5787"/>
      <c r="AH23" s="5787"/>
      <c r="AI23" s="5787"/>
      <c r="AJ23" s="5787"/>
      <c r="AK23" s="5787"/>
      <c r="AL23" s="5787"/>
      <c r="AM23" s="5787"/>
      <c r="AN23" s="5785"/>
    </row>
    <row r="24" spans="2:40" s="1132" customFormat="1" ht="12" customHeight="1" thickBot="1">
      <c r="B24" s="2246" t="s">
        <v>480</v>
      </c>
      <c r="C24" s="2247" t="s">
        <v>28322</v>
      </c>
      <c r="D24" s="4065"/>
      <c r="E24" s="2269"/>
      <c r="F24" s="2269"/>
      <c r="G24" s="5746"/>
      <c r="H24" s="5746"/>
      <c r="I24" s="5746"/>
      <c r="J24" s="5746"/>
      <c r="K24" s="5746"/>
      <c r="L24" s="5746"/>
      <c r="M24" s="5746"/>
      <c r="N24" s="5746"/>
      <c r="O24" s="5746"/>
      <c r="P24" s="5746"/>
      <c r="Q24" s="5746"/>
      <c r="R24" s="5746"/>
      <c r="S24" s="5746"/>
      <c r="U24" s="2270"/>
      <c r="V24" s="2270"/>
      <c r="X24" s="6128"/>
      <c r="Y24" s="5849"/>
      <c r="Z24" s="5785"/>
      <c r="AA24" s="5787"/>
      <c r="AB24" s="5787"/>
      <c r="AC24" s="5787"/>
      <c r="AD24" s="5787"/>
      <c r="AE24" s="5787"/>
      <c r="AF24" s="5787"/>
      <c r="AG24" s="5787"/>
      <c r="AH24" s="5787"/>
      <c r="AI24" s="5787"/>
      <c r="AJ24" s="5787"/>
      <c r="AK24" s="5787"/>
      <c r="AL24" s="5787"/>
      <c r="AM24" s="5787"/>
      <c r="AN24" s="5790"/>
    </row>
    <row r="25" spans="2:40" s="1132" customFormat="1" ht="14.15" customHeight="1" thickBot="1">
      <c r="B25" s="2271">
        <v>16</v>
      </c>
      <c r="C25" s="2272" t="s">
        <v>28323</v>
      </c>
      <c r="D25" s="4066" t="s">
        <v>28324</v>
      </c>
      <c r="E25" s="2273" t="s">
        <v>32</v>
      </c>
      <c r="F25" s="2274">
        <v>2</v>
      </c>
      <c r="G25" s="6333"/>
      <c r="H25" s="5746"/>
      <c r="I25" s="5746"/>
      <c r="J25" s="5746"/>
      <c r="K25" s="5746"/>
      <c r="L25" s="5746"/>
      <c r="M25" s="5746"/>
      <c r="N25" s="5267"/>
      <c r="O25" s="5268"/>
      <c r="P25" s="5268"/>
      <c r="Q25" s="5268"/>
      <c r="R25" s="5268"/>
      <c r="S25" s="5269"/>
      <c r="U25" s="2275"/>
      <c r="V25" s="2276"/>
      <c r="X25" s="5788" t="str">
        <f xml:space="preserve"> IF( SUM( AA25:AM25 ) = 0, 0, $AA$5 )</f>
        <v>Please complete all cells in row</v>
      </c>
      <c r="Y25" s="5849"/>
      <c r="Z25" s="5785"/>
      <c r="AA25" s="5787"/>
      <c r="AB25" s="5787"/>
      <c r="AC25" s="5787"/>
      <c r="AD25" s="5787"/>
      <c r="AE25" s="5787"/>
      <c r="AF25" s="5787"/>
      <c r="AG25" s="5787"/>
      <c r="AH25" s="5789">
        <f t="shared" ref="AH25:AM25" si="5" xml:space="preserve"> IF( ISNUMBER(N25), 0, 1 )</f>
        <v>1</v>
      </c>
      <c r="AI25" s="5789">
        <f t="shared" si="5"/>
        <v>1</v>
      </c>
      <c r="AJ25" s="5789">
        <f t="shared" si="5"/>
        <v>1</v>
      </c>
      <c r="AK25" s="5789">
        <f t="shared" si="5"/>
        <v>1</v>
      </c>
      <c r="AL25" s="5789">
        <f t="shared" si="5"/>
        <v>1</v>
      </c>
      <c r="AM25" s="5789">
        <f t="shared" si="5"/>
        <v>1</v>
      </c>
      <c r="AN25" s="5790"/>
    </row>
    <row r="26" spans="2:40" s="6031" customFormat="1" ht="14.15" customHeight="1" thickBot="1">
      <c r="C26" s="6331"/>
      <c r="X26" s="6128"/>
      <c r="Y26" s="5849"/>
      <c r="Z26" s="5790"/>
      <c r="AA26" s="5787"/>
      <c r="AB26" s="5787"/>
      <c r="AC26" s="5787"/>
      <c r="AD26" s="5787"/>
      <c r="AE26" s="5787"/>
      <c r="AF26" s="5787"/>
      <c r="AG26" s="5787"/>
      <c r="AH26" s="5787"/>
      <c r="AI26" s="5787"/>
      <c r="AJ26" s="5787"/>
      <c r="AK26" s="5787"/>
      <c r="AL26" s="5787"/>
      <c r="AM26" s="5787"/>
      <c r="AN26" s="5790"/>
    </row>
    <row r="27" spans="2:40" s="6031" customFormat="1" ht="14.15" customHeight="1" thickBot="1">
      <c r="B27" s="4483" t="s">
        <v>1920</v>
      </c>
      <c r="C27" s="823" t="s">
        <v>28325</v>
      </c>
      <c r="D27" s="1174"/>
      <c r="E27" s="1174"/>
      <c r="F27" s="1174"/>
      <c r="X27" s="6128"/>
      <c r="Y27" s="5849"/>
      <c r="Z27" s="5785"/>
      <c r="AA27" s="5787"/>
      <c r="AB27" s="5787"/>
      <c r="AC27" s="5787"/>
      <c r="AD27" s="5787"/>
      <c r="AE27" s="5787"/>
      <c r="AF27" s="5787"/>
      <c r="AG27" s="5787"/>
      <c r="AH27" s="5787"/>
      <c r="AI27" s="5787"/>
      <c r="AJ27" s="5787"/>
      <c r="AK27" s="5787"/>
      <c r="AL27" s="5787"/>
      <c r="AM27" s="5787"/>
      <c r="AN27" s="5785"/>
    </row>
    <row r="28" spans="2:40" s="6031" customFormat="1" ht="14.15" customHeight="1">
      <c r="B28" s="4484">
        <v>17</v>
      </c>
      <c r="C28" s="4485" t="s">
        <v>28326</v>
      </c>
      <c r="D28" s="4486" t="s">
        <v>31657</v>
      </c>
      <c r="E28" s="4487" t="s">
        <v>28327</v>
      </c>
      <c r="F28" s="4488">
        <v>2</v>
      </c>
      <c r="G28" s="6333"/>
      <c r="H28" s="5746"/>
      <c r="I28" s="5746"/>
      <c r="J28" s="5746"/>
      <c r="K28" s="6334"/>
      <c r="L28" s="5270"/>
      <c r="M28" s="5271"/>
      <c r="N28" s="5272"/>
      <c r="U28" s="4361"/>
      <c r="V28" s="4376"/>
      <c r="X28" s="5788" t="str">
        <f xml:space="preserve"> IF( SUM( AA28:AM28 ) = 0, 0, $AA$5 )</f>
        <v>Please complete all cells in row</v>
      </c>
      <c r="Y28" s="5849"/>
      <c r="Z28" s="5785"/>
      <c r="AA28" s="5787"/>
      <c r="AB28" s="5787"/>
      <c r="AC28" s="5787"/>
      <c r="AD28" s="5787"/>
      <c r="AE28" s="5787"/>
      <c r="AF28" s="5789">
        <f t="shared" ref="AF28:AM37" si="6" xml:space="preserve"> IF( ISNUMBER(L28), 0, 1 )</f>
        <v>1</v>
      </c>
      <c r="AG28" s="5789">
        <f t="shared" si="6"/>
        <v>1</v>
      </c>
      <c r="AH28" s="5789">
        <f t="shared" si="6"/>
        <v>1</v>
      </c>
      <c r="AI28" s="5787"/>
      <c r="AJ28" s="5787"/>
      <c r="AK28" s="5787"/>
      <c r="AL28" s="5787"/>
      <c r="AM28" s="5787"/>
      <c r="AN28" s="5785"/>
    </row>
    <row r="29" spans="2:40" s="6031" customFormat="1" ht="14.15" customHeight="1">
      <c r="B29" s="1146">
        <v>18</v>
      </c>
      <c r="C29" s="2251" t="s">
        <v>28328</v>
      </c>
      <c r="D29" s="3700" t="s">
        <v>31658</v>
      </c>
      <c r="E29" s="1153" t="s">
        <v>28329</v>
      </c>
      <c r="F29" s="1894">
        <v>2</v>
      </c>
      <c r="G29" s="6333"/>
      <c r="H29" s="5746"/>
      <c r="I29" s="5746"/>
      <c r="J29" s="5746"/>
      <c r="K29" s="6334"/>
      <c r="L29" s="5273"/>
      <c r="M29" s="5274"/>
      <c r="N29" s="5275"/>
      <c r="U29" s="1671"/>
      <c r="V29" s="1672"/>
      <c r="X29" s="5788" t="str">
        <f t="shared" ref="X29:X37" si="7" xml:space="preserve"> IF( SUM( AA29:AM29 ) = 0, 0, $AA$5 )</f>
        <v>Please complete all cells in row</v>
      </c>
      <c r="Y29" s="5849"/>
      <c r="Z29" s="5785"/>
      <c r="AA29" s="5787"/>
      <c r="AB29" s="5787"/>
      <c r="AC29" s="5787"/>
      <c r="AD29" s="5787"/>
      <c r="AE29" s="5787"/>
      <c r="AF29" s="5789">
        <f t="shared" si="6"/>
        <v>1</v>
      </c>
      <c r="AG29" s="5789">
        <f t="shared" si="6"/>
        <v>1</v>
      </c>
      <c r="AH29" s="5789">
        <f t="shared" si="6"/>
        <v>1</v>
      </c>
      <c r="AI29" s="5787"/>
      <c r="AJ29" s="5787"/>
      <c r="AK29" s="5787"/>
      <c r="AL29" s="5787"/>
      <c r="AM29" s="5787"/>
      <c r="AN29" s="5785"/>
    </row>
    <row r="30" spans="2:40" s="6031" customFormat="1" ht="14.15" customHeight="1">
      <c r="B30" s="1146">
        <v>19</v>
      </c>
      <c r="C30" s="2251" t="s">
        <v>28330</v>
      </c>
      <c r="D30" s="3700" t="s">
        <v>31659</v>
      </c>
      <c r="E30" s="1153" t="s">
        <v>28331</v>
      </c>
      <c r="F30" s="1894">
        <v>2</v>
      </c>
      <c r="G30" s="6333"/>
      <c r="H30" s="5746"/>
      <c r="I30" s="5746"/>
      <c r="J30" s="5746"/>
      <c r="K30" s="6334"/>
      <c r="L30" s="5273"/>
      <c r="M30" s="5274"/>
      <c r="N30" s="5275"/>
      <c r="U30" s="1671"/>
      <c r="V30" s="1672"/>
      <c r="X30" s="5788" t="str">
        <f t="shared" si="7"/>
        <v>Please complete all cells in row</v>
      </c>
      <c r="Y30" s="5849"/>
      <c r="Z30" s="5785"/>
      <c r="AA30" s="5787"/>
      <c r="AB30" s="5787"/>
      <c r="AC30" s="5787"/>
      <c r="AD30" s="5787"/>
      <c r="AE30" s="5787"/>
      <c r="AF30" s="5789">
        <f t="shared" si="6"/>
        <v>1</v>
      </c>
      <c r="AG30" s="5789">
        <f t="shared" si="6"/>
        <v>1</v>
      </c>
      <c r="AH30" s="5789">
        <f t="shared" si="6"/>
        <v>1</v>
      </c>
      <c r="AI30" s="5787"/>
      <c r="AJ30" s="5787"/>
      <c r="AK30" s="5787"/>
      <c r="AL30" s="5787"/>
      <c r="AM30" s="5787"/>
      <c r="AN30" s="5785"/>
    </row>
    <row r="31" spans="2:40" s="6031" customFormat="1" ht="14.15" customHeight="1">
      <c r="B31" s="1146">
        <v>20</v>
      </c>
      <c r="C31" s="2251" t="s">
        <v>28332</v>
      </c>
      <c r="D31" s="3700" t="s">
        <v>31660</v>
      </c>
      <c r="E31" s="1153" t="s">
        <v>28333</v>
      </c>
      <c r="F31" s="1894">
        <v>2</v>
      </c>
      <c r="G31" s="6333"/>
      <c r="H31" s="5746"/>
      <c r="I31" s="5746"/>
      <c r="J31" s="5746"/>
      <c r="K31" s="6334"/>
      <c r="L31" s="5273"/>
      <c r="M31" s="5274"/>
      <c r="N31" s="5275"/>
      <c r="U31" s="1671"/>
      <c r="V31" s="1672"/>
      <c r="X31" s="5788" t="str">
        <f t="shared" si="7"/>
        <v>Please complete all cells in row</v>
      </c>
      <c r="Y31" s="5849"/>
      <c r="Z31" s="5785"/>
      <c r="AA31" s="5787"/>
      <c r="AB31" s="5787"/>
      <c r="AC31" s="5787"/>
      <c r="AD31" s="5787"/>
      <c r="AE31" s="5787"/>
      <c r="AF31" s="5789">
        <f t="shared" si="6"/>
        <v>1</v>
      </c>
      <c r="AG31" s="5789">
        <f t="shared" si="6"/>
        <v>1</v>
      </c>
      <c r="AH31" s="5789">
        <f t="shared" si="6"/>
        <v>1</v>
      </c>
      <c r="AI31" s="5787"/>
      <c r="AJ31" s="5787"/>
      <c r="AK31" s="5787"/>
      <c r="AL31" s="5787"/>
      <c r="AM31" s="5787"/>
      <c r="AN31" s="5790"/>
    </row>
    <row r="32" spans="2:40" s="6031" customFormat="1" ht="14.15" customHeight="1" thickBot="1">
      <c r="B32" s="1146">
        <v>21</v>
      </c>
      <c r="C32" s="2251" t="s">
        <v>28332</v>
      </c>
      <c r="D32" s="3700" t="s">
        <v>31661</v>
      </c>
      <c r="E32" s="1153" t="s">
        <v>28333</v>
      </c>
      <c r="F32" s="1894">
        <v>2</v>
      </c>
      <c r="G32" s="6333"/>
      <c r="H32" s="5746"/>
      <c r="I32" s="5746"/>
      <c r="J32" s="5746"/>
      <c r="K32" s="6334"/>
      <c r="L32" s="5273"/>
      <c r="M32" s="5274"/>
      <c r="N32" s="5275"/>
      <c r="U32" s="1671"/>
      <c r="V32" s="1672"/>
      <c r="X32" s="5788" t="str">
        <f t="shared" si="7"/>
        <v>Please complete all cells in row</v>
      </c>
      <c r="Y32" s="5849"/>
      <c r="Z32" s="5785"/>
      <c r="AA32" s="5787"/>
      <c r="AB32" s="5787"/>
      <c r="AC32" s="5787"/>
      <c r="AD32" s="5787"/>
      <c r="AE32" s="5787"/>
      <c r="AF32" s="5789">
        <f t="shared" si="6"/>
        <v>1</v>
      </c>
      <c r="AG32" s="5789">
        <f t="shared" si="6"/>
        <v>1</v>
      </c>
      <c r="AH32" s="5789">
        <f t="shared" si="6"/>
        <v>1</v>
      </c>
      <c r="AI32" s="5787"/>
      <c r="AJ32" s="5787"/>
      <c r="AK32" s="5787"/>
      <c r="AL32" s="5787"/>
      <c r="AM32" s="5787"/>
      <c r="AN32" s="5785"/>
    </row>
    <row r="33" spans="2:40" s="6031" customFormat="1" ht="13.5" customHeight="1">
      <c r="B33" s="1146">
        <v>22</v>
      </c>
      <c r="C33" s="2251" t="s">
        <v>28334</v>
      </c>
      <c r="D33" s="3700" t="s">
        <v>31662</v>
      </c>
      <c r="E33" s="1153" t="s">
        <v>32</v>
      </c>
      <c r="F33" s="1894">
        <v>1</v>
      </c>
      <c r="G33" s="6333"/>
      <c r="H33" s="5746"/>
      <c r="I33" s="5746"/>
      <c r="J33" s="5746"/>
      <c r="K33" s="6334"/>
      <c r="L33" s="5276"/>
      <c r="M33" s="5277"/>
      <c r="N33" s="5277"/>
      <c r="O33" s="5466"/>
      <c r="P33" s="5461"/>
      <c r="Q33" s="5461"/>
      <c r="R33" s="5461"/>
      <c r="S33" s="5462"/>
      <c r="U33" s="1671"/>
      <c r="V33" s="1672"/>
      <c r="X33" s="5788" t="str">
        <f t="shared" si="7"/>
        <v>Please complete all cells in row</v>
      </c>
      <c r="Y33" s="5849"/>
      <c r="Z33" s="5785"/>
      <c r="AA33" s="5787"/>
      <c r="AB33" s="5787"/>
      <c r="AC33" s="5787"/>
      <c r="AD33" s="5787"/>
      <c r="AE33" s="5787"/>
      <c r="AF33" s="5789">
        <f t="shared" si="6"/>
        <v>1</v>
      </c>
      <c r="AG33" s="5789">
        <f t="shared" si="6"/>
        <v>1</v>
      </c>
      <c r="AH33" s="5789">
        <f t="shared" si="6"/>
        <v>1</v>
      </c>
      <c r="AI33" s="5789">
        <f t="shared" si="6"/>
        <v>1</v>
      </c>
      <c r="AJ33" s="5789">
        <f t="shared" si="6"/>
        <v>1</v>
      </c>
      <c r="AK33" s="5789">
        <f t="shared" si="6"/>
        <v>1</v>
      </c>
      <c r="AL33" s="5789">
        <f t="shared" si="6"/>
        <v>1</v>
      </c>
      <c r="AM33" s="5789">
        <f t="shared" si="6"/>
        <v>1</v>
      </c>
      <c r="AN33" s="5785"/>
    </row>
    <row r="34" spans="2:40" s="6031" customFormat="1" ht="14.15" customHeight="1">
      <c r="B34" s="1146">
        <v>23</v>
      </c>
      <c r="C34" s="2251" t="s">
        <v>28335</v>
      </c>
      <c r="D34" s="3700" t="s">
        <v>31663</v>
      </c>
      <c r="E34" s="1153" t="s">
        <v>32</v>
      </c>
      <c r="F34" s="1894">
        <v>1</v>
      </c>
      <c r="G34" s="6333"/>
      <c r="H34" s="5746"/>
      <c r="I34" s="5746"/>
      <c r="J34" s="5746"/>
      <c r="K34" s="6334"/>
      <c r="L34" s="5276"/>
      <c r="M34" s="5277"/>
      <c r="N34" s="5277"/>
      <c r="O34" s="5276"/>
      <c r="P34" s="5277"/>
      <c r="Q34" s="5277"/>
      <c r="R34" s="5277"/>
      <c r="S34" s="5278"/>
      <c r="U34" s="1671"/>
      <c r="V34" s="1672"/>
      <c r="X34" s="5788" t="str">
        <f t="shared" si="7"/>
        <v>Please complete all cells in row</v>
      </c>
      <c r="Y34" s="5849"/>
      <c r="Z34" s="5785"/>
      <c r="AA34" s="5787"/>
      <c r="AB34" s="5787"/>
      <c r="AC34" s="5787"/>
      <c r="AD34" s="5787"/>
      <c r="AE34" s="5787"/>
      <c r="AF34" s="5789">
        <f t="shared" si="6"/>
        <v>1</v>
      </c>
      <c r="AG34" s="5789">
        <f t="shared" si="6"/>
        <v>1</v>
      </c>
      <c r="AH34" s="5789">
        <f t="shared" si="6"/>
        <v>1</v>
      </c>
      <c r="AI34" s="5789">
        <f t="shared" si="6"/>
        <v>1</v>
      </c>
      <c r="AJ34" s="5789">
        <f t="shared" si="6"/>
        <v>1</v>
      </c>
      <c r="AK34" s="5789">
        <f t="shared" si="6"/>
        <v>1</v>
      </c>
      <c r="AL34" s="5789">
        <f t="shared" si="6"/>
        <v>1</v>
      </c>
      <c r="AM34" s="5789">
        <f t="shared" si="6"/>
        <v>1</v>
      </c>
      <c r="AN34" s="5785"/>
    </row>
    <row r="35" spans="2:40" s="6031" customFormat="1" ht="14.15" customHeight="1">
      <c r="B35" s="1146">
        <v>24</v>
      </c>
      <c r="C35" s="2251" t="s">
        <v>28336</v>
      </c>
      <c r="D35" s="3700" t="s">
        <v>31664</v>
      </c>
      <c r="E35" s="1153" t="s">
        <v>32</v>
      </c>
      <c r="F35" s="1894">
        <v>1</v>
      </c>
      <c r="G35" s="6333"/>
      <c r="H35" s="5746"/>
      <c r="I35" s="5746"/>
      <c r="J35" s="5746"/>
      <c r="K35" s="6334"/>
      <c r="L35" s="5276"/>
      <c r="M35" s="5277"/>
      <c r="N35" s="5277"/>
      <c r="O35" s="5276"/>
      <c r="P35" s="5277"/>
      <c r="Q35" s="5277"/>
      <c r="R35" s="5277"/>
      <c r="S35" s="5278"/>
      <c r="U35" s="1671"/>
      <c r="V35" s="1672"/>
      <c r="X35" s="5788" t="str">
        <f t="shared" si="7"/>
        <v>Please complete all cells in row</v>
      </c>
      <c r="Y35" s="5849"/>
      <c r="Z35" s="5785"/>
      <c r="AA35" s="5787"/>
      <c r="AB35" s="5787"/>
      <c r="AC35" s="5787"/>
      <c r="AD35" s="5787"/>
      <c r="AE35" s="5787"/>
      <c r="AF35" s="5789">
        <f t="shared" si="6"/>
        <v>1</v>
      </c>
      <c r="AG35" s="5789">
        <f t="shared" si="6"/>
        <v>1</v>
      </c>
      <c r="AH35" s="5789">
        <f t="shared" si="6"/>
        <v>1</v>
      </c>
      <c r="AI35" s="5789">
        <f t="shared" si="6"/>
        <v>1</v>
      </c>
      <c r="AJ35" s="5789">
        <f t="shared" si="6"/>
        <v>1</v>
      </c>
      <c r="AK35" s="5789">
        <f t="shared" si="6"/>
        <v>1</v>
      </c>
      <c r="AL35" s="5789">
        <f t="shared" si="6"/>
        <v>1</v>
      </c>
      <c r="AM35" s="5789">
        <f t="shared" si="6"/>
        <v>1</v>
      </c>
      <c r="AN35" s="5785"/>
    </row>
    <row r="36" spans="2:40" s="6031" customFormat="1" ht="14.15" customHeight="1">
      <c r="B36" s="1146">
        <v>25</v>
      </c>
      <c r="C36" s="2251" t="s">
        <v>28337</v>
      </c>
      <c r="D36" s="3700" t="s">
        <v>31665</v>
      </c>
      <c r="E36" s="1153" t="s">
        <v>32</v>
      </c>
      <c r="F36" s="1894">
        <v>1</v>
      </c>
      <c r="G36" s="6333"/>
      <c r="H36" s="5746"/>
      <c r="I36" s="5746"/>
      <c r="J36" s="5746"/>
      <c r="K36" s="6334"/>
      <c r="L36" s="5276"/>
      <c r="M36" s="5277"/>
      <c r="N36" s="5277"/>
      <c r="O36" s="5276"/>
      <c r="P36" s="5277"/>
      <c r="Q36" s="5277"/>
      <c r="R36" s="5277"/>
      <c r="S36" s="5278"/>
      <c r="U36" s="1671"/>
      <c r="V36" s="1672"/>
      <c r="X36" s="5788" t="str">
        <f t="shared" si="7"/>
        <v>Please complete all cells in row</v>
      </c>
      <c r="Y36" s="5849"/>
      <c r="Z36" s="5785"/>
      <c r="AA36" s="5787"/>
      <c r="AB36" s="5787"/>
      <c r="AC36" s="5787"/>
      <c r="AD36" s="5787"/>
      <c r="AE36" s="5787"/>
      <c r="AF36" s="5789">
        <f t="shared" si="6"/>
        <v>1</v>
      </c>
      <c r="AG36" s="5789">
        <f t="shared" si="6"/>
        <v>1</v>
      </c>
      <c r="AH36" s="5789">
        <f t="shared" si="6"/>
        <v>1</v>
      </c>
      <c r="AI36" s="5789">
        <f t="shared" si="6"/>
        <v>1</v>
      </c>
      <c r="AJ36" s="5789">
        <f t="shared" si="6"/>
        <v>1</v>
      </c>
      <c r="AK36" s="5789">
        <f t="shared" si="6"/>
        <v>1</v>
      </c>
      <c r="AL36" s="5789">
        <f t="shared" si="6"/>
        <v>1</v>
      </c>
      <c r="AM36" s="5789">
        <f t="shared" si="6"/>
        <v>1</v>
      </c>
      <c r="AN36" s="5785"/>
    </row>
    <row r="37" spans="2:40" s="6031" customFormat="1" ht="14.15" customHeight="1">
      <c r="B37" s="4489">
        <v>26</v>
      </c>
      <c r="C37" s="4490" t="s">
        <v>28337</v>
      </c>
      <c r="D37" s="3700" t="s">
        <v>31666</v>
      </c>
      <c r="E37" s="4491" t="s">
        <v>32</v>
      </c>
      <c r="F37" s="4492">
        <v>1</v>
      </c>
      <c r="G37" s="6333"/>
      <c r="H37" s="5746"/>
      <c r="I37" s="5746"/>
      <c r="J37" s="5746"/>
      <c r="K37" s="6334"/>
      <c r="L37" s="5279"/>
      <c r="M37" s="5280"/>
      <c r="N37" s="5277"/>
      <c r="O37" s="5276"/>
      <c r="P37" s="5277"/>
      <c r="Q37" s="5277"/>
      <c r="R37" s="5277"/>
      <c r="S37" s="5278"/>
      <c r="U37" s="1591"/>
      <c r="V37" s="4372"/>
      <c r="X37" s="5788" t="str">
        <f t="shared" si="7"/>
        <v>Please complete all cells in row</v>
      </c>
      <c r="Y37" s="5849"/>
      <c r="Z37" s="5785"/>
      <c r="AA37" s="5787"/>
      <c r="AB37" s="5787"/>
      <c r="AC37" s="5787"/>
      <c r="AD37" s="5787"/>
      <c r="AE37" s="5787"/>
      <c r="AF37" s="5789">
        <f t="shared" si="6"/>
        <v>1</v>
      </c>
      <c r="AG37" s="5789">
        <f t="shared" si="6"/>
        <v>1</v>
      </c>
      <c r="AH37" s="5789">
        <f t="shared" si="6"/>
        <v>1</v>
      </c>
      <c r="AI37" s="5789">
        <f t="shared" si="6"/>
        <v>1</v>
      </c>
      <c r="AJ37" s="5789">
        <f t="shared" si="6"/>
        <v>1</v>
      </c>
      <c r="AK37" s="5789">
        <f t="shared" si="6"/>
        <v>1</v>
      </c>
      <c r="AL37" s="5789">
        <f t="shared" si="6"/>
        <v>1</v>
      </c>
      <c r="AM37" s="5789">
        <f t="shared" si="6"/>
        <v>1</v>
      </c>
      <c r="AN37" s="5792"/>
    </row>
    <row r="38" spans="2:40" s="6031" customFormat="1" ht="14.15" customHeight="1">
      <c r="B38" s="4489">
        <v>27</v>
      </c>
      <c r="C38" s="4490" t="s">
        <v>28338</v>
      </c>
      <c r="D38" s="5458" t="s">
        <v>31667</v>
      </c>
      <c r="E38" s="4491" t="s">
        <v>32</v>
      </c>
      <c r="F38" s="5459">
        <v>1</v>
      </c>
      <c r="G38" s="6333"/>
      <c r="H38" s="5746"/>
      <c r="I38" s="5746"/>
      <c r="J38" s="5746"/>
      <c r="K38" s="6334"/>
      <c r="L38" s="5450">
        <f>SUM(L33:L37)</f>
        <v>0</v>
      </c>
      <c r="M38" s="5451">
        <f t="shared" ref="M38:S38" si="8">SUM(M33:M37)</f>
        <v>0</v>
      </c>
      <c r="N38" s="5463">
        <f t="shared" si="8"/>
        <v>0</v>
      </c>
      <c r="O38" s="5464">
        <f t="shared" si="8"/>
        <v>0</v>
      </c>
      <c r="P38" s="5464">
        <f t="shared" si="8"/>
        <v>0</v>
      </c>
      <c r="Q38" s="5463">
        <f t="shared" si="8"/>
        <v>0</v>
      </c>
      <c r="R38" s="5463">
        <f t="shared" si="8"/>
        <v>0</v>
      </c>
      <c r="S38" s="5465">
        <f t="shared" si="8"/>
        <v>0</v>
      </c>
      <c r="U38" s="5456"/>
      <c r="V38" s="5457"/>
      <c r="X38" s="5813"/>
      <c r="Y38" s="5849"/>
      <c r="Z38" s="5792"/>
      <c r="AA38" s="5787"/>
      <c r="AB38" s="5787"/>
      <c r="AC38" s="5787"/>
      <c r="AD38" s="5787"/>
      <c r="AE38" s="5787"/>
      <c r="AF38" s="5787"/>
      <c r="AG38" s="5787"/>
      <c r="AH38" s="5787"/>
      <c r="AI38" s="5787"/>
      <c r="AJ38" s="5787"/>
      <c r="AK38" s="5787"/>
      <c r="AL38" s="5787"/>
      <c r="AM38" s="5787"/>
      <c r="AN38" s="5792"/>
    </row>
    <row r="39" spans="2:40" s="6031" customFormat="1" ht="14.15" customHeight="1" thickBot="1">
      <c r="B39" s="1159">
        <v>28</v>
      </c>
      <c r="C39" s="2268" t="s">
        <v>28339</v>
      </c>
      <c r="D39" s="3702" t="s">
        <v>31668</v>
      </c>
      <c r="E39" s="1161" t="s">
        <v>47</v>
      </c>
      <c r="F39" s="1162">
        <v>3</v>
      </c>
      <c r="G39" s="5746"/>
      <c r="H39" s="5746"/>
      <c r="I39" s="5746"/>
      <c r="J39" s="5746"/>
      <c r="K39" s="5746"/>
      <c r="L39" s="5452"/>
      <c r="M39" s="5453"/>
      <c r="N39" s="5454"/>
      <c r="O39" s="5453"/>
      <c r="P39" s="5453"/>
      <c r="Q39" s="5453"/>
      <c r="R39" s="5453"/>
      <c r="S39" s="5455"/>
      <c r="U39" s="4373"/>
      <c r="V39" s="4374"/>
      <c r="X39" s="5788" t="str">
        <f xml:space="preserve"> IF( SUM( AA39:AM39 ) = 0, 0, $AA$5 )</f>
        <v>Please complete all cells in row</v>
      </c>
      <c r="Y39" s="5849"/>
      <c r="Z39" s="5785"/>
      <c r="AA39" s="5787"/>
      <c r="AB39" s="5787"/>
      <c r="AC39" s="5787"/>
      <c r="AD39" s="5787"/>
      <c r="AE39" s="5787"/>
      <c r="AF39" s="5789">
        <f t="shared" ref="AF39:AM39" si="9" xml:space="preserve"> IF( ISNUMBER(L39), 0, 1 )</f>
        <v>1</v>
      </c>
      <c r="AG39" s="5789">
        <f t="shared" si="9"/>
        <v>1</v>
      </c>
      <c r="AH39" s="5789">
        <f t="shared" si="9"/>
        <v>1</v>
      </c>
      <c r="AI39" s="5789">
        <f t="shared" si="9"/>
        <v>1</v>
      </c>
      <c r="AJ39" s="5789">
        <f t="shared" si="9"/>
        <v>1</v>
      </c>
      <c r="AK39" s="5789">
        <f t="shared" si="9"/>
        <v>1</v>
      </c>
      <c r="AL39" s="5789">
        <f t="shared" si="9"/>
        <v>1</v>
      </c>
      <c r="AM39" s="5789">
        <f t="shared" si="9"/>
        <v>1</v>
      </c>
      <c r="AN39" s="5792"/>
    </row>
    <row r="40" spans="2:40" s="6031" customFormat="1" ht="14.15" customHeight="1">
      <c r="B40" s="6332"/>
      <c r="C40" s="6331"/>
      <c r="D40" s="3718"/>
      <c r="E40" s="3718"/>
      <c r="F40" s="3718"/>
      <c r="G40" s="5746"/>
      <c r="H40" s="5746"/>
      <c r="I40" s="5746"/>
      <c r="J40" s="5746"/>
      <c r="K40" s="5746"/>
      <c r="L40" s="6335"/>
      <c r="M40" s="6335"/>
      <c r="N40" s="6335"/>
      <c r="O40" s="6335"/>
      <c r="P40" s="6335"/>
      <c r="Q40" s="6335"/>
      <c r="R40" s="6335"/>
      <c r="S40" s="6335"/>
      <c r="U40" s="4377"/>
      <c r="V40" s="4377"/>
      <c r="X40" s="6128"/>
      <c r="Y40" s="5849"/>
      <c r="Z40" s="5792"/>
      <c r="AA40" s="5787"/>
      <c r="AB40" s="5787"/>
      <c r="AC40" s="5787"/>
      <c r="AD40" s="5787"/>
      <c r="AE40" s="5787"/>
      <c r="AF40" s="5787"/>
      <c r="AG40" s="5787"/>
      <c r="AH40" s="5787"/>
      <c r="AI40" s="5787"/>
      <c r="AJ40" s="5787"/>
      <c r="AK40" s="5787"/>
      <c r="AL40" s="5787"/>
      <c r="AM40" s="5787"/>
      <c r="AN40" s="5792"/>
    </row>
    <row r="41" spans="2:40" s="6031" customFormat="1" ht="14.15" customHeight="1">
      <c r="B41" s="99" t="s">
        <v>324</v>
      </c>
      <c r="C41" s="6331"/>
      <c r="D41" s="3718"/>
      <c r="E41" s="3718"/>
      <c r="F41" s="3718"/>
      <c r="G41" s="5746"/>
      <c r="H41" s="5746"/>
      <c r="I41" s="5746"/>
      <c r="J41" s="5746"/>
      <c r="K41" s="5746"/>
      <c r="L41" s="6335"/>
      <c r="M41" s="6335"/>
      <c r="N41" s="6335"/>
      <c r="O41" s="6335"/>
      <c r="P41" s="6335"/>
      <c r="Q41" s="6335"/>
      <c r="R41" s="6335"/>
      <c r="S41" s="6335"/>
      <c r="U41" s="4377"/>
      <c r="V41" s="4377"/>
      <c r="X41" s="6128"/>
      <c r="Y41" s="5849"/>
      <c r="Z41" s="5792"/>
      <c r="AA41" s="5787"/>
      <c r="AB41" s="5787"/>
      <c r="AC41" s="5787"/>
      <c r="AD41" s="5787"/>
      <c r="AE41" s="5787"/>
      <c r="AF41" s="5787"/>
      <c r="AG41" s="5787"/>
      <c r="AH41" s="5787"/>
      <c r="AI41" s="5787"/>
      <c r="AJ41" s="5787"/>
      <c r="AK41" s="5787"/>
      <c r="AL41" s="5787"/>
      <c r="AM41" s="5787"/>
      <c r="AN41" s="5792"/>
    </row>
    <row r="42" spans="2:40" s="1045" customFormat="1">
      <c r="B42" s="519"/>
      <c r="C42" s="520" t="s">
        <v>325</v>
      </c>
      <c r="X42" s="6128"/>
      <c r="Y42" s="5849"/>
      <c r="Z42" s="5792"/>
      <c r="AA42" s="5787"/>
      <c r="AB42" s="5787"/>
      <c r="AC42" s="5787"/>
      <c r="AD42" s="5787"/>
      <c r="AE42" s="5787"/>
      <c r="AF42" s="5787"/>
      <c r="AG42" s="5787"/>
      <c r="AH42" s="5787"/>
      <c r="AI42" s="5787"/>
      <c r="AJ42" s="5787"/>
      <c r="AK42" s="5787"/>
      <c r="AL42" s="5787"/>
      <c r="AM42" s="5787"/>
      <c r="AN42" s="5792"/>
    </row>
    <row r="43" spans="2:40" s="1045" customFormat="1">
      <c r="B43" s="521"/>
      <c r="C43" s="520" t="s">
        <v>326</v>
      </c>
      <c r="L43" s="1175"/>
      <c r="M43" s="1175"/>
      <c r="N43" s="1175"/>
      <c r="O43" s="1175"/>
      <c r="P43" s="1175"/>
      <c r="Q43" s="1175"/>
      <c r="R43" s="1175"/>
      <c r="S43" s="1175"/>
      <c r="X43" s="6128"/>
      <c r="Y43" s="5849"/>
      <c r="Z43" s="5792"/>
      <c r="AA43" s="5787"/>
      <c r="AB43" s="5787"/>
      <c r="AC43" s="5787"/>
      <c r="AD43" s="5787"/>
      <c r="AE43" s="5787"/>
      <c r="AF43" s="5787"/>
      <c r="AG43" s="5787"/>
      <c r="AH43" s="5787"/>
      <c r="AI43" s="5787"/>
      <c r="AJ43" s="5787"/>
      <c r="AK43" s="5787"/>
      <c r="AL43" s="5787"/>
      <c r="AM43" s="5787"/>
      <c r="AN43" s="5792"/>
    </row>
    <row r="44" spans="2:40" s="1045" customFormat="1">
      <c r="B44" s="522"/>
      <c r="C44" s="520" t="s">
        <v>327</v>
      </c>
      <c r="L44" s="1175"/>
      <c r="M44" s="1175"/>
      <c r="N44" s="1175"/>
      <c r="O44" s="1175"/>
      <c r="P44" s="1175"/>
      <c r="Q44" s="1175"/>
      <c r="R44" s="1175"/>
      <c r="S44" s="1175"/>
      <c r="X44" s="6128"/>
      <c r="Y44" s="5849"/>
      <c r="Z44" s="5792"/>
      <c r="AA44" s="5787"/>
      <c r="AB44" s="5787"/>
      <c r="AC44" s="5787"/>
      <c r="AD44" s="5787"/>
      <c r="AE44" s="5787"/>
      <c r="AF44" s="5787"/>
      <c r="AG44" s="5787"/>
      <c r="AH44" s="5787"/>
      <c r="AI44" s="5787"/>
      <c r="AJ44" s="5787"/>
      <c r="AK44" s="5787"/>
      <c r="AL44" s="5787"/>
      <c r="AM44" s="5787"/>
      <c r="AN44" s="5792"/>
    </row>
    <row r="45" spans="2:40" s="1045" customFormat="1">
      <c r="B45" s="3632"/>
      <c r="C45" s="520" t="s">
        <v>328</v>
      </c>
      <c r="L45" s="1175"/>
      <c r="M45" s="1175"/>
      <c r="N45" s="1175"/>
      <c r="O45" s="1175"/>
      <c r="P45" s="1175"/>
      <c r="Q45" s="1175"/>
      <c r="R45" s="1175"/>
      <c r="S45" s="1175"/>
      <c r="X45" s="6128"/>
      <c r="Y45" s="5849"/>
      <c r="Z45" s="5790"/>
      <c r="AA45" s="5787"/>
      <c r="AB45" s="5787"/>
      <c r="AC45" s="5787"/>
      <c r="AD45" s="5787"/>
      <c r="AE45" s="5787"/>
      <c r="AF45" s="5787"/>
      <c r="AG45" s="5787"/>
      <c r="AH45" s="5787"/>
      <c r="AI45" s="5787"/>
      <c r="AJ45" s="5787"/>
      <c r="AK45" s="5787"/>
      <c r="AL45" s="5787"/>
      <c r="AM45" s="5787"/>
      <c r="AN45" s="5790"/>
    </row>
    <row r="46" spans="2:40" s="1132" customFormat="1" ht="14.5" thickBot="1">
      <c r="B46" s="1175"/>
      <c r="C46" s="1175"/>
      <c r="D46" s="1175"/>
      <c r="E46" s="1175"/>
      <c r="F46" s="1175"/>
      <c r="G46" s="1175"/>
      <c r="H46" s="1175"/>
      <c r="I46" s="1175"/>
      <c r="J46" s="1175"/>
      <c r="K46" s="1175"/>
      <c r="L46" s="1175"/>
      <c r="M46" s="1175"/>
      <c r="N46" s="1175"/>
      <c r="O46" s="1175"/>
      <c r="P46" s="1175"/>
      <c r="Q46" s="1175"/>
      <c r="R46" s="1175"/>
      <c r="S46" s="1175"/>
      <c r="X46" s="6128"/>
      <c r="Y46" s="5849"/>
      <c r="Z46" s="5790"/>
      <c r="AA46" s="5787"/>
      <c r="AB46" s="5787"/>
      <c r="AC46" s="5787"/>
      <c r="AD46" s="5787"/>
      <c r="AE46" s="5787"/>
      <c r="AF46" s="5787"/>
      <c r="AG46" s="5787"/>
      <c r="AH46" s="5787"/>
      <c r="AI46" s="5787"/>
      <c r="AJ46" s="5787"/>
      <c r="AK46" s="5787"/>
      <c r="AL46" s="5787"/>
      <c r="AM46" s="5787"/>
      <c r="AN46" s="5790"/>
    </row>
    <row r="47" spans="2:40" s="1132" customFormat="1" ht="15.5" thickBot="1">
      <c r="B47" s="6634" t="s">
        <v>28340</v>
      </c>
      <c r="C47" s="6635"/>
      <c r="D47" s="6635"/>
      <c r="E47" s="6635"/>
      <c r="F47" s="6635"/>
      <c r="G47" s="6635"/>
      <c r="H47" s="6635"/>
      <c r="I47" s="6635"/>
      <c r="J47" s="6635"/>
      <c r="K47" s="6635"/>
      <c r="L47" s="6635"/>
      <c r="M47" s="6635"/>
      <c r="N47" s="6635"/>
      <c r="O47" s="6635"/>
      <c r="P47" s="6635"/>
      <c r="Q47" s="6635"/>
      <c r="R47" s="6635"/>
      <c r="S47" s="6636"/>
      <c r="X47" s="6128"/>
      <c r="Y47" s="5849"/>
      <c r="Z47" s="5790"/>
      <c r="AA47" s="5787"/>
      <c r="AB47" s="5787"/>
      <c r="AC47" s="5787"/>
      <c r="AD47" s="5787"/>
      <c r="AE47" s="5787"/>
      <c r="AF47" s="5787"/>
      <c r="AG47" s="5787"/>
      <c r="AH47" s="5787"/>
      <c r="AI47" s="5787"/>
      <c r="AJ47" s="5787"/>
      <c r="AK47" s="5787"/>
      <c r="AL47" s="5787"/>
      <c r="AM47" s="5787"/>
      <c r="AN47" s="5790"/>
    </row>
    <row r="48" spans="2:40" s="1132" customFormat="1" ht="14.5" thickBot="1">
      <c r="B48" s="1175"/>
      <c r="C48" s="1175"/>
      <c r="D48" s="1175"/>
      <c r="E48" s="1175"/>
      <c r="F48" s="1175"/>
      <c r="G48" s="1175"/>
      <c r="H48" s="1175"/>
      <c r="I48" s="1175"/>
      <c r="J48" s="1175"/>
      <c r="K48" s="1175"/>
      <c r="L48" s="1175"/>
      <c r="M48" s="1175"/>
      <c r="N48" s="1175"/>
      <c r="O48" s="1175"/>
      <c r="P48" s="1074"/>
      <c r="Q48" s="1074"/>
      <c r="R48" s="1074"/>
      <c r="S48" s="1074"/>
      <c r="X48" s="6128"/>
      <c r="Y48" s="5849"/>
      <c r="Z48" s="5799"/>
      <c r="AA48" s="5787"/>
      <c r="AB48" s="5787"/>
      <c r="AC48" s="5787"/>
      <c r="AD48" s="5787"/>
      <c r="AE48" s="5787"/>
      <c r="AF48" s="5787"/>
      <c r="AG48" s="5787"/>
      <c r="AH48" s="5787"/>
      <c r="AI48" s="5787"/>
      <c r="AJ48" s="5787"/>
      <c r="AK48" s="5787"/>
      <c r="AL48" s="5787"/>
      <c r="AM48" s="5787"/>
      <c r="AN48" s="5799"/>
    </row>
    <row r="49" spans="2:40" s="1132" customFormat="1" ht="27" customHeight="1" thickBot="1">
      <c r="B49" s="7227" t="s">
        <v>28341</v>
      </c>
      <c r="C49" s="7228"/>
      <c r="D49" s="7228"/>
      <c r="E49" s="7228"/>
      <c r="F49" s="7228"/>
      <c r="G49" s="7228"/>
      <c r="H49" s="7228"/>
      <c r="I49" s="7228"/>
      <c r="J49" s="7228"/>
      <c r="K49" s="7228"/>
      <c r="L49" s="7228"/>
      <c r="M49" s="7228"/>
      <c r="N49" s="7228"/>
      <c r="O49" s="7228"/>
      <c r="P49" s="7228"/>
      <c r="Q49" s="7228"/>
      <c r="R49" s="7228"/>
      <c r="S49" s="7229"/>
      <c r="X49" s="6128"/>
      <c r="Y49" s="5849"/>
      <c r="Z49" s="5799"/>
      <c r="AA49" s="5787"/>
      <c r="AB49" s="5787"/>
      <c r="AC49" s="5787"/>
      <c r="AD49" s="5787"/>
      <c r="AE49" s="5787"/>
      <c r="AF49" s="5787"/>
      <c r="AG49" s="5787"/>
      <c r="AH49" s="5787"/>
      <c r="AI49" s="5787"/>
      <c r="AJ49" s="5787"/>
      <c r="AK49" s="5787"/>
      <c r="AL49" s="5787"/>
      <c r="AM49" s="5787"/>
      <c r="AN49" s="5799"/>
    </row>
    <row r="50" spans="2:40" s="1132" customFormat="1" ht="14.15" customHeight="1" thickBot="1">
      <c r="B50" s="2260"/>
      <c r="C50" s="1175"/>
      <c r="D50" s="1175"/>
      <c r="E50" s="1175"/>
      <c r="F50" s="1175"/>
      <c r="G50" s="1175"/>
      <c r="H50" s="1175"/>
      <c r="I50" s="1175"/>
      <c r="J50" s="1175"/>
      <c r="K50" s="1175"/>
      <c r="L50" s="1175"/>
      <c r="M50" s="1175"/>
      <c r="N50" s="1175"/>
      <c r="O50" s="1175"/>
      <c r="P50" s="1074"/>
      <c r="Q50" s="1074"/>
      <c r="R50" s="1074"/>
      <c r="S50" s="1074"/>
      <c r="X50" s="6128"/>
      <c r="Y50" s="5849"/>
      <c r="Z50" s="5799"/>
      <c r="AA50" s="5787"/>
      <c r="AB50" s="5787"/>
      <c r="AC50" s="5787"/>
      <c r="AD50" s="5787"/>
      <c r="AE50" s="5787"/>
      <c r="AF50" s="5787"/>
      <c r="AG50" s="5787"/>
      <c r="AH50" s="5787"/>
      <c r="AI50" s="5787"/>
      <c r="AJ50" s="5787"/>
      <c r="AK50" s="5787"/>
      <c r="AL50" s="5787"/>
      <c r="AM50" s="5787"/>
      <c r="AN50" s="5799"/>
    </row>
    <row r="51" spans="2:40" s="1132" customFormat="1" ht="14.15" customHeight="1">
      <c r="B51" s="2261" t="s">
        <v>508</v>
      </c>
      <c r="C51" s="7230" t="s">
        <v>332</v>
      </c>
      <c r="D51" s="7231"/>
      <c r="E51" s="7231"/>
      <c r="F51" s="7231"/>
      <c r="G51" s="7231"/>
      <c r="H51" s="7231"/>
      <c r="I51" s="7231"/>
      <c r="J51" s="7231"/>
      <c r="K51" s="7231"/>
      <c r="L51" s="7231"/>
      <c r="M51" s="7231"/>
      <c r="N51" s="7231"/>
      <c r="O51" s="7231"/>
      <c r="P51" s="7231"/>
      <c r="Q51" s="7231"/>
      <c r="R51" s="7231"/>
      <c r="S51" s="7232"/>
      <c r="X51" s="6128"/>
      <c r="Y51" s="5849"/>
      <c r="Z51" s="5799"/>
      <c r="AA51" s="5787"/>
      <c r="AB51" s="5787"/>
      <c r="AC51" s="5787"/>
      <c r="AD51" s="5787"/>
      <c r="AE51" s="5787"/>
      <c r="AF51" s="5787"/>
      <c r="AG51" s="5787"/>
      <c r="AH51" s="5787"/>
      <c r="AI51" s="5787"/>
      <c r="AJ51" s="5787"/>
      <c r="AK51" s="5787"/>
      <c r="AL51" s="5787"/>
      <c r="AM51" s="5787"/>
      <c r="AN51" s="5799"/>
    </row>
    <row r="52" spans="2:40" s="1132" customFormat="1" ht="14.15" customHeight="1">
      <c r="B52" s="4049" t="s">
        <v>509</v>
      </c>
      <c r="C52" s="4046" t="str">
        <f>$C$7</f>
        <v>Bad debt information</v>
      </c>
      <c r="D52" s="4039"/>
      <c r="E52" s="4039"/>
      <c r="F52" s="4039"/>
      <c r="G52" s="4039"/>
      <c r="H52" s="4039"/>
      <c r="I52" s="4039"/>
      <c r="J52" s="4039"/>
      <c r="K52" s="4039"/>
      <c r="L52" s="4039"/>
      <c r="M52" s="4039"/>
      <c r="N52" s="4039"/>
      <c r="O52" s="4039"/>
      <c r="P52" s="4039"/>
      <c r="Q52" s="4039"/>
      <c r="R52" s="4039"/>
      <c r="S52" s="4040"/>
      <c r="X52" s="6128"/>
      <c r="Y52" s="5849"/>
      <c r="Z52" s="5799"/>
      <c r="AA52" s="5787"/>
      <c r="AB52" s="5787"/>
      <c r="AC52" s="5787"/>
      <c r="AD52" s="5787"/>
      <c r="AE52" s="5787"/>
      <c r="AF52" s="5787"/>
      <c r="AG52" s="5787"/>
      <c r="AH52" s="5787"/>
      <c r="AI52" s="5787"/>
      <c r="AJ52" s="5787"/>
      <c r="AK52" s="5787"/>
      <c r="AL52" s="5787"/>
      <c r="AM52" s="5787"/>
      <c r="AN52" s="5799"/>
    </row>
    <row r="53" spans="2:40" s="1132" customFormat="1" ht="90" customHeight="1">
      <c r="B53" s="2262">
        <v>2</v>
      </c>
      <c r="C53" s="7233" t="s">
        <v>28342</v>
      </c>
      <c r="D53" s="7234"/>
      <c r="E53" s="7234"/>
      <c r="F53" s="7234"/>
      <c r="G53" s="7234"/>
      <c r="H53" s="7234"/>
      <c r="I53" s="7234"/>
      <c r="J53" s="7234"/>
      <c r="K53" s="7234"/>
      <c r="L53" s="7234"/>
      <c r="M53" s="7234"/>
      <c r="N53" s="7234"/>
      <c r="O53" s="7234"/>
      <c r="P53" s="7234"/>
      <c r="Q53" s="7234"/>
      <c r="R53" s="7234"/>
      <c r="S53" s="7235"/>
      <c r="X53" s="6128"/>
      <c r="Y53" s="5849"/>
      <c r="Z53" s="5799"/>
      <c r="AA53" s="5787"/>
      <c r="AB53" s="5787"/>
      <c r="AC53" s="5787"/>
      <c r="AD53" s="5787"/>
      <c r="AE53" s="5787"/>
      <c r="AF53" s="5787"/>
      <c r="AG53" s="5787"/>
      <c r="AH53" s="5787"/>
      <c r="AI53" s="5787"/>
      <c r="AJ53" s="5787"/>
      <c r="AK53" s="5787"/>
      <c r="AL53" s="5787"/>
      <c r="AM53" s="5787"/>
      <c r="AN53" s="5799"/>
    </row>
    <row r="54" spans="2:40" s="1132" customFormat="1" ht="210" customHeight="1">
      <c r="B54" s="2277" t="s">
        <v>28343</v>
      </c>
      <c r="C54" s="7248" t="s">
        <v>28344</v>
      </c>
      <c r="D54" s="7249"/>
      <c r="E54" s="7249"/>
      <c r="F54" s="7249"/>
      <c r="G54" s="7249"/>
      <c r="H54" s="7249"/>
      <c r="I54" s="7249"/>
      <c r="J54" s="7249"/>
      <c r="K54" s="7249"/>
      <c r="L54" s="7249"/>
      <c r="M54" s="7249"/>
      <c r="N54" s="7249"/>
      <c r="O54" s="7249"/>
      <c r="P54" s="7249"/>
      <c r="Q54" s="7249"/>
      <c r="R54" s="7249"/>
      <c r="S54" s="7250"/>
      <c r="X54" s="6128"/>
      <c r="Y54" s="5849"/>
      <c r="Z54" s="5803"/>
      <c r="AA54" s="5787"/>
      <c r="AB54" s="5787"/>
      <c r="AC54" s="5787"/>
      <c r="AD54" s="5787"/>
      <c r="AE54" s="5787"/>
      <c r="AF54" s="5787"/>
      <c r="AG54" s="5787"/>
      <c r="AH54" s="5787"/>
      <c r="AI54" s="5787"/>
      <c r="AJ54" s="5787"/>
      <c r="AK54" s="5787"/>
      <c r="AL54" s="5787"/>
      <c r="AM54" s="5787"/>
      <c r="AN54" s="5803"/>
    </row>
    <row r="55" spans="2:40" s="1132" customFormat="1" ht="15" customHeight="1">
      <c r="B55" s="4048" t="s">
        <v>523</v>
      </c>
      <c r="C55" s="4046" t="str">
        <f>$C$24</f>
        <v>Forecast assumption</v>
      </c>
      <c r="D55" s="4039"/>
      <c r="E55" s="4039"/>
      <c r="F55" s="4039"/>
      <c r="G55" s="4039"/>
      <c r="H55" s="4039"/>
      <c r="I55" s="4039"/>
      <c r="J55" s="4039"/>
      <c r="K55" s="4039"/>
      <c r="L55" s="4039"/>
      <c r="M55" s="4039"/>
      <c r="N55" s="4039"/>
      <c r="O55" s="4039"/>
      <c r="P55" s="4039"/>
      <c r="Q55" s="4039"/>
      <c r="R55" s="4039"/>
      <c r="S55" s="4040"/>
      <c r="X55" s="6128"/>
      <c r="Y55" s="5849"/>
      <c r="Z55" s="5803"/>
      <c r="AA55" s="5787"/>
      <c r="AB55" s="5787"/>
      <c r="AC55" s="5787"/>
      <c r="AD55" s="5787"/>
      <c r="AE55" s="5787"/>
      <c r="AF55" s="5787"/>
      <c r="AG55" s="5787"/>
      <c r="AH55" s="5787"/>
      <c r="AI55" s="5787"/>
      <c r="AJ55" s="5787"/>
      <c r="AK55" s="5787"/>
      <c r="AL55" s="5787"/>
      <c r="AM55" s="5787"/>
      <c r="AN55" s="5803"/>
    </row>
    <row r="56" spans="2:40" s="1132" customFormat="1" ht="45.65" customHeight="1">
      <c r="B56" s="2262">
        <v>16</v>
      </c>
      <c r="C56" s="7251" t="s">
        <v>28345</v>
      </c>
      <c r="D56" s="7252"/>
      <c r="E56" s="7252"/>
      <c r="F56" s="7252"/>
      <c r="G56" s="7252"/>
      <c r="H56" s="7252"/>
      <c r="I56" s="7252"/>
      <c r="J56" s="7252"/>
      <c r="K56" s="7252"/>
      <c r="L56" s="7252"/>
      <c r="M56" s="7252"/>
      <c r="N56" s="7252"/>
      <c r="O56" s="7252"/>
      <c r="P56" s="7252"/>
      <c r="Q56" s="7252"/>
      <c r="R56" s="7252"/>
      <c r="S56" s="7253"/>
      <c r="X56" s="6128"/>
      <c r="Y56" s="5849"/>
      <c r="Z56" s="5803"/>
      <c r="AA56" s="5787"/>
      <c r="AB56" s="5787"/>
      <c r="AC56" s="5787"/>
      <c r="AD56" s="5787"/>
      <c r="AE56" s="5787"/>
      <c r="AF56" s="5787"/>
      <c r="AG56" s="5787"/>
      <c r="AH56" s="5787"/>
      <c r="AI56" s="5787"/>
      <c r="AJ56" s="5787"/>
      <c r="AK56" s="5787"/>
      <c r="AL56" s="5787"/>
      <c r="AM56" s="5787"/>
      <c r="AN56" s="5803"/>
    </row>
    <row r="57" spans="2:40" s="1132" customFormat="1" ht="15" customHeight="1">
      <c r="B57" s="4049" t="s">
        <v>535</v>
      </c>
      <c r="C57" s="4039" t="str">
        <f>$C$27</f>
        <v>Customer service metrics</v>
      </c>
      <c r="D57" s="4039"/>
      <c r="E57" s="4039"/>
      <c r="F57" s="4039"/>
      <c r="G57" s="4039"/>
      <c r="H57" s="4039"/>
      <c r="I57" s="4039"/>
      <c r="J57" s="4039"/>
      <c r="K57" s="4039"/>
      <c r="L57" s="4039"/>
      <c r="M57" s="4039"/>
      <c r="N57" s="4039"/>
      <c r="O57" s="4039"/>
      <c r="P57" s="4039"/>
      <c r="Q57" s="4039"/>
      <c r="R57" s="4039"/>
      <c r="S57" s="4040"/>
      <c r="X57" s="6128"/>
      <c r="Y57" s="5849"/>
      <c r="Z57" s="5803"/>
      <c r="AA57" s="5787"/>
      <c r="AB57" s="5787"/>
      <c r="AC57" s="5787"/>
      <c r="AD57" s="5787"/>
      <c r="AE57" s="5787"/>
      <c r="AF57" s="5787"/>
      <c r="AG57" s="5787"/>
      <c r="AH57" s="5787"/>
      <c r="AI57" s="5787"/>
      <c r="AJ57" s="5787"/>
      <c r="AK57" s="5787"/>
      <c r="AL57" s="5787"/>
      <c r="AM57" s="5787"/>
      <c r="AN57" s="5803"/>
    </row>
    <row r="58" spans="2:40" s="1132" customFormat="1" ht="205.4" customHeight="1">
      <c r="B58" s="5164" t="s">
        <v>28346</v>
      </c>
      <c r="C58" s="7242" t="s">
        <v>28347</v>
      </c>
      <c r="D58" s="7243"/>
      <c r="E58" s="7243"/>
      <c r="F58" s="7243"/>
      <c r="G58" s="7243"/>
      <c r="H58" s="7243"/>
      <c r="I58" s="7243"/>
      <c r="J58" s="7243"/>
      <c r="K58" s="7243"/>
      <c r="L58" s="7243"/>
      <c r="M58" s="7243"/>
      <c r="N58" s="7243"/>
      <c r="O58" s="7243"/>
      <c r="P58" s="7243"/>
      <c r="Q58" s="7243"/>
      <c r="R58" s="7243"/>
      <c r="S58" s="7244"/>
      <c r="X58" s="6128"/>
      <c r="Y58" s="5849"/>
      <c r="Z58" s="5803"/>
      <c r="AA58" s="5787"/>
      <c r="AB58" s="5787"/>
      <c r="AC58" s="5787"/>
      <c r="AD58" s="5787"/>
      <c r="AE58" s="5787"/>
      <c r="AF58" s="5787"/>
      <c r="AG58" s="5787"/>
      <c r="AH58" s="5787"/>
      <c r="AI58" s="5787"/>
      <c r="AJ58" s="5787"/>
      <c r="AK58" s="5787"/>
      <c r="AL58" s="5787"/>
      <c r="AM58" s="5787"/>
      <c r="AN58" s="5803"/>
    </row>
    <row r="59" spans="2:40" s="1132" customFormat="1" ht="29.15" customHeight="1">
      <c r="B59" s="5164" t="s">
        <v>28348</v>
      </c>
      <c r="C59" s="7242" t="s">
        <v>28349</v>
      </c>
      <c r="D59" s="7243"/>
      <c r="E59" s="7243"/>
      <c r="F59" s="7243"/>
      <c r="G59" s="7243"/>
      <c r="H59" s="7243"/>
      <c r="I59" s="7243"/>
      <c r="J59" s="7243"/>
      <c r="K59" s="7243"/>
      <c r="L59" s="7243"/>
      <c r="M59" s="7243"/>
      <c r="N59" s="7243"/>
      <c r="O59" s="7243"/>
      <c r="P59" s="7243"/>
      <c r="Q59" s="7243"/>
      <c r="R59" s="7243"/>
      <c r="S59" s="7244"/>
      <c r="X59" s="5849"/>
      <c r="Y59" s="5849"/>
      <c r="Z59" s="5803"/>
      <c r="AA59" s="5812"/>
      <c r="AB59" s="5805"/>
      <c r="AC59" s="5805"/>
      <c r="AD59" s="5805"/>
      <c r="AE59" s="5805"/>
      <c r="AF59" s="5805"/>
      <c r="AG59" s="5805"/>
      <c r="AH59" s="5805"/>
      <c r="AI59" s="5805"/>
      <c r="AJ59" s="5805"/>
      <c r="AK59" s="5805"/>
      <c r="AL59" s="5805"/>
      <c r="AM59" s="5805"/>
      <c r="AN59" s="5803"/>
    </row>
    <row r="60" spans="2:40" s="1132" customFormat="1" ht="44.4" customHeight="1" thickBot="1">
      <c r="B60" s="5460">
        <v>28</v>
      </c>
      <c r="C60" s="7245" t="s">
        <v>28350</v>
      </c>
      <c r="D60" s="7246"/>
      <c r="E60" s="7246"/>
      <c r="F60" s="7246"/>
      <c r="G60" s="7246"/>
      <c r="H60" s="7246"/>
      <c r="I60" s="7246"/>
      <c r="J60" s="7246"/>
      <c r="K60" s="7246"/>
      <c r="L60" s="7246"/>
      <c r="M60" s="7246"/>
      <c r="N60" s="7246"/>
      <c r="O60" s="7246"/>
      <c r="P60" s="7246"/>
      <c r="Q60" s="7246"/>
      <c r="R60" s="7246"/>
      <c r="S60" s="7247"/>
      <c r="X60" s="5849"/>
      <c r="Y60" s="5849"/>
      <c r="Z60" s="5803"/>
      <c r="AA60" s="5814"/>
      <c r="AB60" s="5805"/>
      <c r="AC60" s="5805"/>
      <c r="AD60" s="5805"/>
      <c r="AE60" s="5805"/>
      <c r="AF60" s="5805"/>
      <c r="AG60" s="5805"/>
      <c r="AH60" s="5805"/>
      <c r="AI60" s="5805"/>
      <c r="AJ60" s="5805"/>
      <c r="AK60" s="5805"/>
      <c r="AL60" s="5805"/>
      <c r="AM60" s="5805"/>
      <c r="AN60" s="5803"/>
    </row>
  </sheetData>
  <mergeCells count="14">
    <mergeCell ref="C60:S60"/>
    <mergeCell ref="B49:S49"/>
    <mergeCell ref="C51:S51"/>
    <mergeCell ref="C53:S53"/>
    <mergeCell ref="C54:S54"/>
    <mergeCell ref="C56:S56"/>
    <mergeCell ref="C58:S58"/>
    <mergeCell ref="AA4:AM4"/>
    <mergeCell ref="B5:F5"/>
    <mergeCell ref="G5:S5"/>
    <mergeCell ref="U1:X1"/>
    <mergeCell ref="C59:S59"/>
    <mergeCell ref="B47:S47"/>
    <mergeCell ref="B3:C3"/>
  </mergeCells>
  <conditionalFormatting sqref="X6 X8 X26 X38 X40:X58">
    <cfRule type="cellIs" dxfId="140" priority="10" operator="equal">
      <formula>0</formula>
    </cfRule>
  </conditionalFormatting>
  <conditionalFormatting sqref="X23:X24">
    <cfRule type="cellIs" dxfId="139" priority="9" operator="equal">
      <formula>0</formula>
    </cfRule>
  </conditionalFormatting>
  <conditionalFormatting sqref="X27">
    <cfRule type="cellIs" dxfId="138" priority="8" operator="equal">
      <formula>0</formula>
    </cfRule>
  </conditionalFormatting>
  <conditionalFormatting sqref="X10">
    <cfRule type="cellIs" dxfId="137" priority="6" operator="equal">
      <formula>0</formula>
    </cfRule>
  </conditionalFormatting>
  <conditionalFormatting sqref="X11:X22">
    <cfRule type="cellIs" dxfId="136" priority="5" operator="equal">
      <formula>0</formula>
    </cfRule>
  </conditionalFormatting>
  <conditionalFormatting sqref="X9">
    <cfRule type="cellIs" dxfId="135" priority="7" operator="equal">
      <formula>0</formula>
    </cfRule>
  </conditionalFormatting>
  <conditionalFormatting sqref="X25">
    <cfRule type="cellIs" dxfId="134" priority="4" operator="equal">
      <formula>0</formula>
    </cfRule>
  </conditionalFormatting>
  <conditionalFormatting sqref="X28:X32">
    <cfRule type="cellIs" dxfId="133" priority="3" operator="equal">
      <formula>0</formula>
    </cfRule>
  </conditionalFormatting>
  <conditionalFormatting sqref="X39">
    <cfRule type="cellIs" dxfId="132" priority="1" operator="equal">
      <formula>0</formula>
    </cfRule>
  </conditionalFormatting>
  <conditionalFormatting sqref="X33:X37">
    <cfRule type="cellIs" dxfId="131" priority="2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34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>
    <tabColor rgb="FF719500"/>
    <pageSetUpPr fitToPage="1"/>
  </sheetPr>
  <dimension ref="B1:DV197"/>
  <sheetViews>
    <sheetView zoomScale="80" zoomScaleNormal="80" workbookViewId="0"/>
  </sheetViews>
  <sheetFormatPr defaultColWidth="8" defaultRowHeight="14"/>
  <cols>
    <col min="1" max="1" width="1.58203125" style="2365" customWidth="1"/>
    <col min="2" max="2" width="6.58203125" style="2365" customWidth="1"/>
    <col min="3" max="3" width="92.08203125" style="6031" customWidth="1"/>
    <col min="4" max="4" width="12.58203125" style="6343" customWidth="1"/>
    <col min="5" max="5" width="6.08203125" style="2365" bestFit="1" customWidth="1"/>
    <col min="6" max="6" width="5.58203125" style="2365" customWidth="1"/>
    <col min="7" max="11" width="10.08203125" style="2365" customWidth="1"/>
    <col min="12" max="20" width="10.58203125" style="2365" customWidth="1"/>
    <col min="21" max="21" width="2.58203125" style="2366" customWidth="1"/>
    <col min="22" max="22" width="77.08203125" style="6344" bestFit="1" customWidth="1"/>
    <col min="23" max="23" width="77.5" style="2365" bestFit="1" customWidth="1"/>
    <col min="24" max="24" width="2.58203125" style="2365" customWidth="1"/>
    <col min="25" max="25" width="21.58203125" style="5849" customWidth="1"/>
    <col min="26" max="26" width="3" style="5849" customWidth="1"/>
    <col min="27" max="27" width="2.58203125" style="5849" hidden="1" customWidth="1"/>
    <col min="28" max="41" width="8.08203125" style="5849" hidden="1" customWidth="1"/>
    <col min="42" max="42" width="1.58203125" style="5849" hidden="1" customWidth="1"/>
    <col min="43" max="16384" width="8" style="2365"/>
  </cols>
  <sheetData>
    <row r="1" spans="2:121" s="4365" customFormat="1" ht="20">
      <c r="B1" s="1017" t="s">
        <v>28351</v>
      </c>
      <c r="C1" s="2169"/>
      <c r="D1" s="2169"/>
      <c r="E1" s="2169"/>
      <c r="F1" s="2169"/>
      <c r="G1" s="2169"/>
      <c r="H1" s="2169"/>
      <c r="I1" s="2169"/>
      <c r="J1" s="2169"/>
      <c r="K1" s="2169"/>
      <c r="L1" s="2169"/>
      <c r="M1" s="2169"/>
      <c r="N1" s="2169"/>
      <c r="O1" s="2169"/>
      <c r="P1" s="2170"/>
      <c r="Q1" s="2170"/>
      <c r="R1" s="2169"/>
      <c r="S1" s="2169"/>
      <c r="T1" s="180" t="s">
        <v>3</v>
      </c>
      <c r="U1" s="180"/>
      <c r="V1" s="6727" t="s">
        <v>420</v>
      </c>
      <c r="W1" s="6727"/>
      <c r="X1" s="6727"/>
      <c r="Y1" s="6727"/>
      <c r="Z1" s="5849"/>
      <c r="AA1" s="5785"/>
      <c r="AB1" s="5784"/>
      <c r="AC1" s="5784"/>
      <c r="AD1" s="5784"/>
      <c r="AE1" s="5784"/>
      <c r="AF1" s="5784"/>
      <c r="AG1" s="5784"/>
      <c r="AH1" s="5784"/>
      <c r="AI1" s="5784"/>
      <c r="AJ1" s="5784"/>
      <c r="AK1" s="5784"/>
      <c r="AL1" s="5784"/>
      <c r="AM1" s="5784"/>
      <c r="AN1" s="5784"/>
      <c r="AO1" s="5784"/>
      <c r="AP1" s="5785"/>
      <c r="AQ1" s="2278"/>
      <c r="AR1" s="2278"/>
      <c r="AS1" s="2278"/>
      <c r="AT1" s="2279"/>
      <c r="AU1" s="2279"/>
      <c r="AV1" s="2278"/>
      <c r="AW1" s="2278"/>
      <c r="AX1" s="2278"/>
      <c r="AY1" s="2278"/>
      <c r="AZ1" s="2278"/>
      <c r="BA1" s="2278"/>
      <c r="BB1" s="2278"/>
      <c r="BC1" s="2279"/>
      <c r="BD1" s="2279"/>
      <c r="BE1" s="2279"/>
      <c r="BF1" s="2279"/>
      <c r="BG1" s="2279"/>
      <c r="BH1" s="2279"/>
      <c r="BI1" s="2279"/>
      <c r="BJ1" s="2279"/>
      <c r="BK1" s="2279"/>
      <c r="BL1" s="2279"/>
      <c r="BM1" s="2279"/>
      <c r="BN1" s="2279"/>
      <c r="BO1" s="2279"/>
      <c r="BP1" s="2279"/>
      <c r="BQ1" s="2279"/>
      <c r="BR1" s="2279"/>
      <c r="BS1" s="2279"/>
      <c r="BT1" s="2279"/>
      <c r="BU1" s="2279"/>
      <c r="BV1" s="2279"/>
      <c r="BW1" s="2279"/>
      <c r="BX1" s="2279"/>
      <c r="BY1" s="2279"/>
      <c r="BZ1" s="2279"/>
      <c r="CA1" s="2279"/>
      <c r="CB1" s="2279"/>
      <c r="CC1" s="2279"/>
      <c r="CD1" s="2279"/>
      <c r="CE1" s="2279"/>
      <c r="CF1" s="2279"/>
      <c r="CG1" s="2279"/>
      <c r="CH1" s="2279"/>
      <c r="CI1" s="2279"/>
      <c r="CJ1" s="2279"/>
      <c r="CK1" s="2279"/>
      <c r="CL1" s="2279"/>
      <c r="CM1" s="2279"/>
      <c r="CN1" s="2279"/>
      <c r="CO1" s="2279"/>
      <c r="CP1" s="2279"/>
      <c r="CQ1" s="2279"/>
      <c r="CR1" s="2279"/>
      <c r="CS1" s="2279"/>
      <c r="CT1" s="2279"/>
      <c r="CU1" s="2279"/>
      <c r="CV1" s="2279"/>
      <c r="CW1" s="2279"/>
      <c r="CX1" s="2279"/>
      <c r="CY1" s="2279"/>
      <c r="CZ1" s="2279"/>
      <c r="DA1" s="2279"/>
      <c r="DB1" s="2279"/>
      <c r="DC1" s="2279"/>
      <c r="DD1" s="2279"/>
      <c r="DE1" s="2279"/>
      <c r="DF1" s="2279"/>
      <c r="DG1" s="2279"/>
      <c r="DH1" s="2279"/>
      <c r="DI1" s="2279"/>
      <c r="DJ1" s="2279"/>
      <c r="DK1" s="2279"/>
      <c r="DL1" s="2279"/>
      <c r="DM1" s="2279"/>
      <c r="DN1" s="2279"/>
      <c r="DO1" s="2280" t="s">
        <v>3</v>
      </c>
      <c r="DP1" s="1816"/>
      <c r="DQ1" s="1539" t="s">
        <v>420</v>
      </c>
    </row>
    <row r="2" spans="2:121" s="2283" customFormat="1" ht="14.9" customHeight="1" thickBot="1">
      <c r="B2" s="2281"/>
      <c r="C2" s="2281"/>
      <c r="D2" s="2282"/>
      <c r="S2" s="2284"/>
      <c r="T2" s="2284"/>
      <c r="U2" s="2285"/>
      <c r="V2" s="2286"/>
      <c r="Y2" s="5849"/>
      <c r="Z2" s="5849"/>
      <c r="AA2" s="5785"/>
      <c r="AB2" s="5784"/>
      <c r="AC2" s="5784"/>
      <c r="AD2" s="5784"/>
      <c r="AE2" s="5784"/>
      <c r="AF2" s="5784"/>
      <c r="AG2" s="5784"/>
      <c r="AH2" s="5784"/>
      <c r="AI2" s="5784"/>
      <c r="AJ2" s="5784"/>
      <c r="AK2" s="5784"/>
      <c r="AL2" s="5784"/>
      <c r="AM2" s="5784"/>
      <c r="AN2" s="5784"/>
      <c r="AO2" s="5784"/>
      <c r="AP2" s="5785"/>
    </row>
    <row r="3" spans="2:121" s="2287" customFormat="1" ht="28.4" customHeight="1" thickBot="1">
      <c r="B3" s="6864" t="s">
        <v>422</v>
      </c>
      <c r="C3" s="7257"/>
      <c r="D3" s="5911" t="s">
        <v>423</v>
      </c>
      <c r="E3" s="815" t="s">
        <v>424</v>
      </c>
      <c r="F3" s="1181" t="s">
        <v>425</v>
      </c>
      <c r="G3" s="2245" t="s">
        <v>207</v>
      </c>
      <c r="H3" s="815" t="s">
        <v>208</v>
      </c>
      <c r="I3" s="815" t="s">
        <v>209</v>
      </c>
      <c r="J3" s="815" t="s">
        <v>210</v>
      </c>
      <c r="K3" s="815" t="s">
        <v>211</v>
      </c>
      <c r="L3" s="815" t="s">
        <v>212</v>
      </c>
      <c r="M3" s="815" t="s">
        <v>213</v>
      </c>
      <c r="N3" s="816" t="s">
        <v>214</v>
      </c>
      <c r="O3" s="2246" t="s">
        <v>215</v>
      </c>
      <c r="P3" s="815" t="s">
        <v>216</v>
      </c>
      <c r="Q3" s="815" t="s">
        <v>217</v>
      </c>
      <c r="R3" s="815" t="s">
        <v>218</v>
      </c>
      <c r="S3" s="815" t="s">
        <v>219</v>
      </c>
      <c r="T3" s="1181" t="s">
        <v>1899</v>
      </c>
      <c r="U3" s="1872"/>
      <c r="V3" s="549" t="s">
        <v>434</v>
      </c>
      <c r="W3" s="243" t="s">
        <v>435</v>
      </c>
      <c r="Y3" s="6136" t="s">
        <v>30795</v>
      </c>
      <c r="Z3" s="5849"/>
      <c r="AA3" s="5785"/>
      <c r="AB3" s="5784"/>
      <c r="AC3" s="5784"/>
      <c r="AD3" s="5784"/>
      <c r="AE3" s="5784"/>
      <c r="AF3" s="5784"/>
      <c r="AG3" s="5784"/>
      <c r="AH3" s="5784"/>
      <c r="AI3" s="5784"/>
      <c r="AJ3" s="5784"/>
      <c r="AK3" s="5784"/>
      <c r="AL3" s="5784"/>
      <c r="AM3" s="5784"/>
      <c r="AN3" s="5784"/>
      <c r="AO3" s="5784"/>
      <c r="AP3" s="5785"/>
      <c r="AQ3" s="6346"/>
      <c r="AR3" s="6346"/>
      <c r="AS3" s="6346"/>
      <c r="AT3" s="6346"/>
      <c r="AU3" s="6346"/>
      <c r="AV3" s="6346"/>
      <c r="AW3" s="6346"/>
      <c r="AX3" s="6346"/>
      <c r="AY3" s="6346"/>
      <c r="AZ3" s="6346"/>
      <c r="BA3" s="6346"/>
      <c r="BB3" s="6346"/>
      <c r="BC3" s="6346"/>
      <c r="BD3" s="6346"/>
      <c r="BE3" s="6346"/>
      <c r="BF3" s="6346"/>
      <c r="BG3" s="6346"/>
      <c r="BH3" s="6346"/>
      <c r="BI3" s="6346"/>
      <c r="BJ3" s="6346"/>
      <c r="BK3" s="6346"/>
      <c r="BL3" s="6346"/>
      <c r="BM3" s="6346"/>
      <c r="BN3" s="6346"/>
      <c r="BO3" s="6346"/>
      <c r="BP3" s="6346"/>
      <c r="BQ3" s="6346"/>
      <c r="BR3" s="6346"/>
      <c r="BS3" s="6346"/>
      <c r="BT3" s="6346"/>
      <c r="BU3" s="6346"/>
      <c r="BV3" s="6346"/>
      <c r="BW3" s="6346"/>
      <c r="BX3" s="6346"/>
      <c r="BY3" s="6346"/>
      <c r="BZ3" s="6346"/>
      <c r="CA3" s="6346"/>
      <c r="CB3" s="6346"/>
      <c r="CC3" s="6346"/>
      <c r="CD3" s="6346"/>
      <c r="CE3" s="6346"/>
      <c r="CF3" s="6346"/>
      <c r="CG3" s="6346"/>
      <c r="CH3" s="6346"/>
      <c r="CI3" s="6346"/>
      <c r="CJ3" s="6346"/>
      <c r="CK3" s="6346"/>
      <c r="CL3" s="6346"/>
      <c r="CM3" s="6346"/>
      <c r="CN3" s="6346"/>
      <c r="CO3" s="6346"/>
      <c r="CP3" s="6346"/>
      <c r="CQ3" s="6346"/>
      <c r="CR3" s="6346"/>
      <c r="CS3" s="6346"/>
      <c r="CT3" s="6346"/>
      <c r="CU3" s="6346"/>
      <c r="CV3" s="6346"/>
      <c r="CW3" s="6346"/>
      <c r="CX3" s="6346"/>
      <c r="CY3" s="6346"/>
      <c r="CZ3" s="6346"/>
      <c r="DA3" s="6346"/>
      <c r="DB3" s="6346"/>
      <c r="DC3" s="6346"/>
      <c r="DD3" s="6346"/>
      <c r="DE3" s="6346"/>
      <c r="DF3" s="6346"/>
      <c r="DG3" s="6346"/>
      <c r="DH3" s="6346"/>
      <c r="DI3" s="6346"/>
      <c r="DJ3" s="6346"/>
      <c r="DK3" s="6346"/>
      <c r="DL3" s="6346"/>
      <c r="DM3" s="6346"/>
      <c r="DN3" s="6346"/>
      <c r="DO3" s="6346"/>
    </row>
    <row r="4" spans="2:121" s="2290" customFormat="1" ht="14.15" customHeight="1" thickBot="1">
      <c r="B4" s="5180"/>
      <c r="C4" s="5180"/>
      <c r="D4" s="5180"/>
      <c r="E4" s="2288"/>
      <c r="F4" s="2288"/>
      <c r="G4" s="2288"/>
      <c r="H4" s="2288"/>
      <c r="I4" s="2288"/>
      <c r="J4" s="2288"/>
      <c r="K4" s="2288"/>
      <c r="L4" s="2288"/>
      <c r="M4" s="2288"/>
      <c r="N4" s="2288"/>
      <c r="O4" s="2288"/>
      <c r="P4" s="2288"/>
      <c r="Q4" s="2288"/>
      <c r="R4" s="2288"/>
      <c r="S4" s="2288"/>
      <c r="T4" s="2288"/>
      <c r="U4" s="2288"/>
      <c r="V4" s="6341"/>
      <c r="W4" s="2288"/>
      <c r="Y4" s="6288"/>
      <c r="Z4" s="5849"/>
      <c r="AA4" s="5785"/>
      <c r="AB4" s="6627" t="s">
        <v>30796</v>
      </c>
      <c r="AC4" s="6627"/>
      <c r="AD4" s="6627"/>
      <c r="AE4" s="6627"/>
      <c r="AF4" s="6627"/>
      <c r="AG4" s="6627"/>
      <c r="AH4" s="6627"/>
      <c r="AI4" s="6627"/>
      <c r="AJ4" s="6627"/>
      <c r="AK4" s="6627"/>
      <c r="AL4" s="6627"/>
      <c r="AM4" s="6627"/>
      <c r="AN4" s="6627"/>
      <c r="AO4" s="6627"/>
      <c r="AP4" s="5785"/>
      <c r="AQ4" s="2288"/>
      <c r="AR4" s="2288"/>
      <c r="AS4" s="2288"/>
      <c r="AT4" s="2288"/>
      <c r="AU4" s="2288"/>
      <c r="AV4" s="2288"/>
      <c r="AW4" s="2288"/>
      <c r="AX4" s="2288"/>
      <c r="AY4" s="2288"/>
      <c r="AZ4" s="2288"/>
      <c r="BA4" s="2288"/>
      <c r="BB4" s="2288"/>
      <c r="BC4" s="2288"/>
      <c r="BD4" s="2288"/>
      <c r="BE4" s="2288"/>
      <c r="BF4" s="2288"/>
      <c r="BG4" s="2288"/>
      <c r="BH4" s="2288"/>
      <c r="BI4" s="2288"/>
      <c r="BJ4" s="2288"/>
      <c r="BK4" s="2288"/>
      <c r="BL4" s="2288"/>
      <c r="BM4" s="2288"/>
      <c r="BN4" s="2288"/>
      <c r="BO4" s="2288"/>
      <c r="BP4" s="2288"/>
      <c r="BQ4" s="2288"/>
      <c r="BR4" s="2288"/>
      <c r="BS4" s="2288"/>
      <c r="BT4" s="2288"/>
      <c r="BU4" s="2288"/>
      <c r="BV4" s="2288"/>
      <c r="BW4" s="2288"/>
      <c r="BX4" s="2288"/>
      <c r="BY4" s="2288"/>
      <c r="BZ4" s="2288"/>
      <c r="CA4" s="2288"/>
      <c r="CB4" s="2288"/>
      <c r="CC4" s="2288"/>
      <c r="CD4" s="2288"/>
      <c r="CE4" s="2288"/>
      <c r="CF4" s="2288"/>
      <c r="CG4" s="2288"/>
      <c r="CH4" s="2288"/>
      <c r="CI4" s="2288"/>
      <c r="CJ4" s="2288"/>
      <c r="CK4" s="2288"/>
      <c r="CL4" s="2288"/>
      <c r="CM4" s="2288"/>
      <c r="CN4" s="2288"/>
      <c r="CO4" s="2288"/>
      <c r="CP4" s="2288"/>
      <c r="CQ4" s="2288"/>
      <c r="CR4" s="2288"/>
      <c r="CS4" s="2288"/>
      <c r="CT4" s="2288"/>
      <c r="CU4" s="2288"/>
      <c r="CV4" s="2288"/>
      <c r="CW4" s="2288"/>
      <c r="CX4" s="2288"/>
      <c r="CY4" s="2288"/>
      <c r="CZ4" s="2288"/>
      <c r="DA4" s="2288"/>
      <c r="DB4" s="2288"/>
      <c r="DC4" s="2288"/>
      <c r="DD4" s="2288"/>
      <c r="DE4" s="2288"/>
      <c r="DF4" s="2288"/>
      <c r="DG4" s="2288"/>
      <c r="DH4" s="2288"/>
      <c r="DI4" s="2288"/>
      <c r="DJ4" s="2288"/>
      <c r="DK4" s="2288"/>
      <c r="DL4" s="2288"/>
      <c r="DM4" s="2288"/>
      <c r="DN4" s="2288"/>
      <c r="DO4" s="2288"/>
    </row>
    <row r="5" spans="2:121" s="2290" customFormat="1" ht="15.65" customHeight="1" thickBot="1">
      <c r="B5" s="6864" t="s">
        <v>1900</v>
      </c>
      <c r="C5" s="6865"/>
      <c r="D5" s="6865"/>
      <c r="E5" s="6865"/>
      <c r="F5" s="6866"/>
      <c r="G5" s="6947" t="s">
        <v>1901</v>
      </c>
      <c r="H5" s="6948"/>
      <c r="I5" s="6948"/>
      <c r="J5" s="6948"/>
      <c r="K5" s="6948"/>
      <c r="L5" s="6948"/>
      <c r="M5" s="6948"/>
      <c r="N5" s="6948"/>
      <c r="O5" s="6948"/>
      <c r="P5" s="6948"/>
      <c r="Q5" s="6948"/>
      <c r="R5" s="6948"/>
      <c r="S5" s="6948"/>
      <c r="T5" s="6949"/>
      <c r="U5" s="2291"/>
      <c r="V5" s="6341"/>
      <c r="W5" s="2288"/>
      <c r="Y5" s="5784"/>
      <c r="Z5" s="5849"/>
      <c r="AA5" s="5785"/>
      <c r="AB5" s="5786" t="s">
        <v>30797</v>
      </c>
      <c r="AC5" s="5787"/>
      <c r="AD5" s="5787"/>
      <c r="AE5" s="5787"/>
      <c r="AF5" s="5787"/>
      <c r="AG5" s="5787"/>
      <c r="AH5" s="5787"/>
      <c r="AI5" s="5787"/>
      <c r="AJ5" s="5787"/>
      <c r="AK5" s="5787"/>
      <c r="AL5" s="5787"/>
      <c r="AM5" s="5787"/>
      <c r="AN5" s="5787"/>
      <c r="AO5" s="5787"/>
      <c r="AP5" s="5785"/>
      <c r="AQ5" s="2288"/>
      <c r="AR5" s="2288"/>
      <c r="AS5" s="2288"/>
      <c r="AT5" s="2288"/>
      <c r="AU5" s="2288"/>
      <c r="AV5" s="2288"/>
      <c r="AW5" s="2288"/>
      <c r="AX5" s="2288"/>
      <c r="AY5" s="2288"/>
      <c r="AZ5" s="2288"/>
      <c r="BA5" s="2288"/>
      <c r="BB5" s="2288"/>
      <c r="BC5" s="2288"/>
      <c r="BD5" s="2288"/>
      <c r="BE5" s="2288"/>
      <c r="BF5" s="2288"/>
      <c r="BG5" s="2288"/>
      <c r="BH5" s="2288"/>
      <c r="BI5" s="2288"/>
      <c r="BJ5" s="2288"/>
      <c r="BK5" s="2288"/>
      <c r="BL5" s="2288"/>
      <c r="BM5" s="2288"/>
      <c r="BN5" s="2288"/>
      <c r="BO5" s="2288"/>
      <c r="BP5" s="2288"/>
      <c r="BQ5" s="2288"/>
      <c r="BR5" s="2288"/>
      <c r="BS5" s="2288"/>
      <c r="BT5" s="2288"/>
      <c r="BU5" s="2288"/>
      <c r="BV5" s="2288"/>
      <c r="BW5" s="2288"/>
      <c r="BX5" s="2288"/>
      <c r="BY5" s="2288"/>
      <c r="BZ5" s="2288"/>
      <c r="CA5" s="2288"/>
      <c r="CB5" s="2288"/>
      <c r="CC5" s="2288"/>
      <c r="CD5" s="2288"/>
      <c r="CE5" s="2288"/>
      <c r="CF5" s="2288"/>
      <c r="CG5" s="2288"/>
      <c r="CH5" s="2288"/>
      <c r="CI5" s="2288"/>
      <c r="CJ5" s="2288"/>
      <c r="CK5" s="2288"/>
      <c r="CL5" s="2288"/>
      <c r="CM5" s="2288"/>
      <c r="CN5" s="2288"/>
      <c r="CO5" s="2288"/>
      <c r="CP5" s="2288"/>
      <c r="CQ5" s="2288"/>
      <c r="CR5" s="2288"/>
      <c r="CS5" s="2288"/>
      <c r="CT5" s="2288"/>
      <c r="CU5" s="2288"/>
      <c r="CV5" s="2288"/>
      <c r="CW5" s="2288"/>
      <c r="CX5" s="2288"/>
      <c r="CY5" s="2288"/>
      <c r="CZ5" s="2288"/>
      <c r="DA5" s="2288"/>
      <c r="DB5" s="2288"/>
      <c r="DC5" s="2288"/>
      <c r="DD5" s="2288"/>
      <c r="DE5" s="2288"/>
      <c r="DF5" s="2288"/>
      <c r="DG5" s="2288"/>
      <c r="DH5" s="2288"/>
      <c r="DI5" s="2288"/>
      <c r="DJ5" s="2288"/>
      <c r="DK5" s="2288"/>
      <c r="DL5" s="2288"/>
      <c r="DM5" s="2288"/>
      <c r="DN5" s="2288"/>
      <c r="DO5" s="2288"/>
    </row>
    <row r="6" spans="2:121" s="2290" customFormat="1" ht="14.15" customHeight="1" thickBot="1">
      <c r="B6" s="5180"/>
      <c r="C6" s="5180"/>
      <c r="D6" s="5180"/>
      <c r="E6" s="2288"/>
      <c r="F6" s="2288"/>
      <c r="G6" s="2288"/>
      <c r="H6" s="2288"/>
      <c r="I6" s="2288"/>
      <c r="J6" s="2288"/>
      <c r="K6" s="2288"/>
      <c r="L6" s="2288"/>
      <c r="M6" s="2288"/>
      <c r="N6" s="2288"/>
      <c r="O6" s="2288"/>
      <c r="P6" s="2288"/>
      <c r="Q6" s="2288"/>
      <c r="R6" s="2288"/>
      <c r="S6" s="2288"/>
      <c r="T6" s="2288"/>
      <c r="U6" s="2288"/>
      <c r="V6" s="6341"/>
      <c r="W6" s="2288"/>
      <c r="Y6" s="5788"/>
      <c r="Z6" s="5849"/>
      <c r="AA6" s="5785"/>
      <c r="AB6" s="5787"/>
      <c r="AC6" s="5787"/>
      <c r="AD6" s="5787"/>
      <c r="AE6" s="5787"/>
      <c r="AF6" s="5787"/>
      <c r="AG6" s="5787"/>
      <c r="AH6" s="5787"/>
      <c r="AI6" s="5787"/>
      <c r="AJ6" s="5787"/>
      <c r="AK6" s="5787"/>
      <c r="AL6" s="5787"/>
      <c r="AM6" s="5787"/>
      <c r="AN6" s="5787"/>
      <c r="AO6" s="5787"/>
      <c r="AP6" s="5785"/>
      <c r="AQ6" s="2288"/>
      <c r="AR6" s="2288"/>
      <c r="AS6" s="2288"/>
      <c r="AT6" s="2288"/>
      <c r="AU6" s="2288"/>
      <c r="AV6" s="2288"/>
      <c r="AW6" s="2288"/>
      <c r="AX6" s="2288"/>
      <c r="AY6" s="2288"/>
      <c r="AZ6" s="2288"/>
      <c r="BA6" s="2288"/>
      <c r="BB6" s="2288"/>
      <c r="BC6" s="2288"/>
      <c r="BD6" s="2288"/>
      <c r="BE6" s="2288"/>
      <c r="BF6" s="2288"/>
      <c r="BG6" s="2288"/>
      <c r="BH6" s="2288"/>
      <c r="BI6" s="2288"/>
      <c r="BJ6" s="2288"/>
      <c r="BK6" s="2288"/>
      <c r="BL6" s="2288"/>
      <c r="BM6" s="2288"/>
      <c r="BN6" s="2288"/>
      <c r="BO6" s="2288"/>
      <c r="BP6" s="2288"/>
      <c r="BQ6" s="2288"/>
      <c r="BR6" s="2288"/>
      <c r="BS6" s="2288"/>
      <c r="BT6" s="2288"/>
      <c r="BU6" s="2288"/>
      <c r="BV6" s="2288"/>
      <c r="BW6" s="2288"/>
      <c r="BX6" s="2288"/>
      <c r="BY6" s="2288"/>
      <c r="BZ6" s="2288"/>
      <c r="CA6" s="2288"/>
      <c r="CB6" s="2288"/>
      <c r="CC6" s="2288"/>
      <c r="CD6" s="2288"/>
      <c r="CE6" s="2288"/>
      <c r="CF6" s="2288"/>
      <c r="CG6" s="2288"/>
      <c r="CH6" s="2288"/>
      <c r="CI6" s="2288"/>
      <c r="CJ6" s="2288"/>
      <c r="CK6" s="2288"/>
      <c r="CL6" s="2288"/>
      <c r="CM6" s="2288"/>
      <c r="CN6" s="2288"/>
      <c r="CO6" s="2288"/>
      <c r="CP6" s="2288"/>
      <c r="CQ6" s="2288"/>
      <c r="CR6" s="2288"/>
      <c r="CS6" s="2288"/>
      <c r="CT6" s="2288"/>
      <c r="CU6" s="2288"/>
      <c r="CV6" s="2288"/>
      <c r="CW6" s="2288"/>
      <c r="CX6" s="2288"/>
      <c r="CY6" s="2288"/>
      <c r="CZ6" s="2288"/>
      <c r="DA6" s="2288"/>
      <c r="DB6" s="2288"/>
      <c r="DC6" s="2288"/>
      <c r="DD6" s="2288"/>
      <c r="DE6" s="2288"/>
      <c r="DF6" s="2288"/>
      <c r="DG6" s="2288"/>
      <c r="DH6" s="2288"/>
      <c r="DI6" s="2288"/>
      <c r="DJ6" s="2288"/>
      <c r="DK6" s="2288"/>
      <c r="DL6" s="2288"/>
      <c r="DM6" s="2288"/>
      <c r="DN6" s="2288"/>
      <c r="DO6" s="2288"/>
    </row>
    <row r="7" spans="2:121" s="2287" customFormat="1" ht="15" customHeight="1" thickBot="1">
      <c r="B7" s="2292" t="s">
        <v>436</v>
      </c>
      <c r="C7" s="2293" t="s">
        <v>28352</v>
      </c>
      <c r="D7" s="5180"/>
      <c r="E7" s="6340"/>
      <c r="F7" s="6340"/>
      <c r="G7" s="2294"/>
      <c r="H7" s="2294"/>
      <c r="I7" s="2294"/>
      <c r="J7" s="2294"/>
      <c r="K7" s="2294"/>
      <c r="L7" s="2294"/>
      <c r="M7" s="2294"/>
      <c r="N7" s="2294"/>
      <c r="O7" s="2294"/>
      <c r="P7" s="2294"/>
      <c r="Q7" s="2294"/>
      <c r="R7" s="2294"/>
      <c r="S7" s="2294"/>
      <c r="T7" s="2294"/>
      <c r="U7" s="2294"/>
      <c r="V7" s="6341"/>
      <c r="W7" s="2288"/>
      <c r="Y7" s="5784"/>
      <c r="Z7" s="5849"/>
      <c r="AA7" s="5785"/>
      <c r="AB7" s="5784"/>
      <c r="AC7" s="5784"/>
      <c r="AD7" s="5784"/>
      <c r="AE7" s="5784"/>
      <c r="AF7" s="5784"/>
      <c r="AG7" s="5784"/>
      <c r="AH7" s="5784"/>
      <c r="AI7" s="5784"/>
      <c r="AJ7" s="5784"/>
      <c r="AK7" s="5784"/>
      <c r="AL7" s="5784"/>
      <c r="AM7" s="5784"/>
      <c r="AN7" s="5784"/>
      <c r="AO7" s="5784"/>
      <c r="AP7" s="5785"/>
      <c r="AQ7" s="6346"/>
      <c r="AR7" s="6346"/>
      <c r="AS7" s="6346"/>
      <c r="AT7" s="6346"/>
      <c r="AU7" s="6346"/>
      <c r="AV7" s="6346"/>
      <c r="AW7" s="6346"/>
      <c r="AX7" s="6346"/>
      <c r="AY7" s="6346"/>
      <c r="AZ7" s="6346"/>
      <c r="BA7" s="6346"/>
      <c r="BB7" s="6346"/>
      <c r="BC7" s="6346"/>
      <c r="BD7" s="6346"/>
      <c r="BE7" s="6346"/>
      <c r="BF7" s="6346"/>
      <c r="BG7" s="6346"/>
      <c r="BH7" s="6346"/>
      <c r="BI7" s="6346"/>
      <c r="BJ7" s="6346"/>
      <c r="BK7" s="6346"/>
      <c r="BL7" s="6346"/>
      <c r="BM7" s="6346"/>
      <c r="BN7" s="6346"/>
      <c r="BO7" s="6346"/>
      <c r="BP7" s="6346"/>
      <c r="BQ7" s="6346"/>
      <c r="BR7" s="6346"/>
      <c r="BS7" s="6346"/>
      <c r="BT7" s="6346"/>
      <c r="BU7" s="6346"/>
      <c r="BV7" s="6346"/>
      <c r="BW7" s="6346"/>
      <c r="BX7" s="6346"/>
      <c r="BY7" s="6346"/>
      <c r="BZ7" s="6346"/>
      <c r="CA7" s="6346"/>
      <c r="CB7" s="6346"/>
      <c r="CC7" s="6346"/>
      <c r="CD7" s="6346"/>
      <c r="CE7" s="6346"/>
      <c r="CF7" s="6346"/>
      <c r="CG7" s="6346"/>
      <c r="CH7" s="6346"/>
      <c r="CI7" s="6346"/>
      <c r="CJ7" s="6346"/>
      <c r="CK7" s="6346"/>
      <c r="CL7" s="6346"/>
      <c r="CM7" s="6346"/>
      <c r="CN7" s="6346"/>
      <c r="CO7" s="6346"/>
      <c r="CP7" s="6346"/>
      <c r="CQ7" s="6346"/>
      <c r="CR7" s="6346"/>
      <c r="CS7" s="6346"/>
      <c r="CT7" s="6346"/>
      <c r="CU7" s="6346"/>
      <c r="CV7" s="6346"/>
      <c r="CW7" s="6346"/>
      <c r="CX7" s="6346"/>
      <c r="CY7" s="6346"/>
      <c r="CZ7" s="6346"/>
      <c r="DA7" s="6346"/>
      <c r="DB7" s="6346"/>
      <c r="DC7" s="6346"/>
      <c r="DD7" s="6346"/>
      <c r="DE7" s="6346"/>
      <c r="DF7" s="6346"/>
      <c r="DG7" s="6346"/>
      <c r="DH7" s="6346"/>
      <c r="DI7" s="6346"/>
      <c r="DJ7" s="6346"/>
      <c r="DK7" s="6346"/>
      <c r="DL7" s="6346"/>
      <c r="DM7" s="6346"/>
      <c r="DN7" s="6346"/>
      <c r="DO7" s="6346"/>
    </row>
    <row r="8" spans="2:121" s="2287" customFormat="1" ht="14.15" customHeight="1">
      <c r="B8" s="2295">
        <v>1</v>
      </c>
      <c r="C8" s="2296" t="s">
        <v>20502</v>
      </c>
      <c r="D8" s="5174" t="s">
        <v>28353</v>
      </c>
      <c r="E8" s="2297" t="s">
        <v>47</v>
      </c>
      <c r="F8" s="2298">
        <v>3</v>
      </c>
      <c r="G8" s="3180"/>
      <c r="H8" s="3180"/>
      <c r="I8" s="3180"/>
      <c r="J8" s="3180"/>
      <c r="K8" s="3181"/>
      <c r="L8" s="3181"/>
      <c r="M8" s="3181"/>
      <c r="N8" s="3182"/>
      <c r="O8" s="3183"/>
      <c r="P8" s="3184"/>
      <c r="Q8" s="3184"/>
      <c r="R8" s="3184"/>
      <c r="S8" s="3184"/>
      <c r="T8" s="2299">
        <f>SUM(O8:S8)</f>
        <v>0</v>
      </c>
      <c r="U8" s="2300"/>
      <c r="V8" s="2301"/>
      <c r="W8" s="2302"/>
      <c r="Y8" s="5788" t="str">
        <f xml:space="preserve"> IF( SUM( AB8:AO8 ) = 0, 0, $AB$5 )</f>
        <v>Please complete all cells in row</v>
      </c>
      <c r="Z8" s="5849"/>
      <c r="AA8" s="5785"/>
      <c r="AB8" s="5789">
        <f xml:space="preserve"> IF( ISNUMBER(G8), 0, 1 )</f>
        <v>1</v>
      </c>
      <c r="AC8" s="5789">
        <f t="shared" ref="AC8:AN11" si="0" xml:space="preserve"> IF( ISNUMBER(H8), 0, 1 )</f>
        <v>1</v>
      </c>
      <c r="AD8" s="5789">
        <f t="shared" si="0"/>
        <v>1</v>
      </c>
      <c r="AE8" s="5789">
        <f t="shared" si="0"/>
        <v>1</v>
      </c>
      <c r="AF8" s="5789">
        <f t="shared" si="0"/>
        <v>1</v>
      </c>
      <c r="AG8" s="5789">
        <f t="shared" si="0"/>
        <v>1</v>
      </c>
      <c r="AH8" s="5789">
        <f t="shared" si="0"/>
        <v>1</v>
      </c>
      <c r="AI8" s="5789">
        <f t="shared" si="0"/>
        <v>1</v>
      </c>
      <c r="AJ8" s="5789">
        <f t="shared" si="0"/>
        <v>1</v>
      </c>
      <c r="AK8" s="5789">
        <f t="shared" si="0"/>
        <v>1</v>
      </c>
      <c r="AL8" s="5789">
        <f t="shared" si="0"/>
        <v>1</v>
      </c>
      <c r="AM8" s="5789">
        <f t="shared" si="0"/>
        <v>1</v>
      </c>
      <c r="AN8" s="5789">
        <f t="shared" si="0"/>
        <v>1</v>
      </c>
      <c r="AO8" s="5787"/>
      <c r="AP8" s="5785"/>
      <c r="AQ8" s="6346"/>
      <c r="AR8" s="6346"/>
      <c r="AS8" s="6346"/>
      <c r="AT8" s="6346"/>
      <c r="AU8" s="6346"/>
      <c r="AV8" s="6346"/>
      <c r="AW8" s="6346"/>
      <c r="AX8" s="6346"/>
      <c r="AY8" s="6346"/>
      <c r="AZ8" s="6346"/>
      <c r="BA8" s="6346"/>
      <c r="BB8" s="6346"/>
      <c r="BC8" s="6346"/>
      <c r="BD8" s="6346"/>
      <c r="BE8" s="6346"/>
      <c r="BF8" s="6346"/>
      <c r="BG8" s="6346"/>
      <c r="BH8" s="6346"/>
      <c r="BI8" s="6346"/>
      <c r="BJ8" s="6346"/>
      <c r="BK8" s="6346"/>
      <c r="BL8" s="6346"/>
      <c r="BM8" s="6346"/>
      <c r="BN8" s="6346"/>
      <c r="BO8" s="6346"/>
      <c r="BP8" s="6346"/>
      <c r="BQ8" s="6346"/>
      <c r="BR8" s="6346"/>
      <c r="BS8" s="6346"/>
      <c r="BT8" s="6346"/>
      <c r="BU8" s="6346"/>
      <c r="BV8" s="6346"/>
      <c r="BW8" s="6346"/>
      <c r="BX8" s="6346"/>
      <c r="BY8" s="6346"/>
      <c r="BZ8" s="6346"/>
      <c r="CA8" s="6346"/>
      <c r="CB8" s="6346"/>
      <c r="CC8" s="6346"/>
      <c r="CD8" s="6346"/>
      <c r="CE8" s="6346"/>
      <c r="CF8" s="6346"/>
      <c r="CG8" s="6346"/>
      <c r="CH8" s="6346"/>
      <c r="CI8" s="6346"/>
      <c r="CJ8" s="6346"/>
      <c r="CK8" s="6346"/>
      <c r="CL8" s="6346"/>
      <c r="CM8" s="6346"/>
      <c r="CN8" s="6346"/>
      <c r="CO8" s="6346"/>
      <c r="CP8" s="6346"/>
      <c r="CQ8" s="6346"/>
      <c r="CR8" s="6346"/>
      <c r="CS8" s="6346"/>
      <c r="CT8" s="6346"/>
      <c r="CU8" s="6346"/>
      <c r="CV8" s="6346"/>
      <c r="CW8" s="6346"/>
      <c r="CX8" s="6346"/>
      <c r="CY8" s="6346"/>
      <c r="CZ8" s="6346"/>
      <c r="DA8" s="6346"/>
      <c r="DB8" s="6346"/>
      <c r="DC8" s="6346"/>
      <c r="DD8" s="6346"/>
      <c r="DE8" s="6346"/>
      <c r="DF8" s="6346"/>
      <c r="DG8" s="6346"/>
      <c r="DH8" s="6346"/>
      <c r="DI8" s="6346"/>
      <c r="DJ8" s="6346"/>
      <c r="DK8" s="6346"/>
      <c r="DL8" s="6346"/>
      <c r="DM8" s="6346"/>
      <c r="DN8" s="6346"/>
      <c r="DO8" s="6346"/>
    </row>
    <row r="9" spans="2:121" s="2287" customFormat="1" ht="14.15" customHeight="1">
      <c r="B9" s="2303">
        <v>2</v>
      </c>
      <c r="C9" s="2304" t="s">
        <v>28354</v>
      </c>
      <c r="D9" s="5175" t="s">
        <v>28355</v>
      </c>
      <c r="E9" s="2305" t="s">
        <v>47</v>
      </c>
      <c r="F9" s="2306">
        <v>3</v>
      </c>
      <c r="G9" s="3185"/>
      <c r="H9" s="3185"/>
      <c r="I9" s="3185"/>
      <c r="J9" s="3185"/>
      <c r="K9" s="3186"/>
      <c r="L9" s="3186"/>
      <c r="M9" s="3186"/>
      <c r="N9" s="3187"/>
      <c r="O9" s="5239"/>
      <c r="P9" s="5240"/>
      <c r="Q9" s="5240"/>
      <c r="R9" s="5240"/>
      <c r="S9" s="5240"/>
      <c r="T9" s="5241"/>
      <c r="U9" s="2300"/>
      <c r="V9" s="2307"/>
      <c r="W9" s="2308"/>
      <c r="Y9" s="5788" t="str">
        <f xml:space="preserve"> IF( SUM( AB9:AO9 ) = 0, 0, $AB$5 )</f>
        <v>Please complete all cells in row</v>
      </c>
      <c r="Z9" s="5849"/>
      <c r="AA9" s="5785"/>
      <c r="AB9" s="5789">
        <f xml:space="preserve"> IF( ISNUMBER(G9), 0, 1 )</f>
        <v>1</v>
      </c>
      <c r="AC9" s="5789">
        <f t="shared" si="0"/>
        <v>1</v>
      </c>
      <c r="AD9" s="5789">
        <f t="shared" si="0"/>
        <v>1</v>
      </c>
      <c r="AE9" s="5789">
        <f t="shared" si="0"/>
        <v>1</v>
      </c>
      <c r="AF9" s="5789">
        <f t="shared" si="0"/>
        <v>1</v>
      </c>
      <c r="AG9" s="5789">
        <f t="shared" si="0"/>
        <v>1</v>
      </c>
      <c r="AH9" s="5789">
        <f t="shared" si="0"/>
        <v>1</v>
      </c>
      <c r="AI9" s="5789">
        <f t="shared" si="0"/>
        <v>1</v>
      </c>
      <c r="AJ9" s="5787"/>
      <c r="AK9" s="5787"/>
      <c r="AL9" s="5787"/>
      <c r="AM9" s="5787"/>
      <c r="AN9" s="5787"/>
      <c r="AO9" s="5787"/>
      <c r="AP9" s="5785"/>
      <c r="AQ9" s="6346"/>
      <c r="AR9" s="6346"/>
      <c r="AS9" s="6346"/>
      <c r="AT9" s="6346"/>
      <c r="AU9" s="6346"/>
      <c r="AV9" s="6346"/>
      <c r="AW9" s="6346"/>
      <c r="AX9" s="6346"/>
      <c r="AY9" s="6346"/>
      <c r="AZ9" s="6346"/>
      <c r="BA9" s="6346"/>
      <c r="BB9" s="6346"/>
      <c r="BC9" s="6346"/>
      <c r="BD9" s="6346"/>
      <c r="BE9" s="6346"/>
      <c r="BF9" s="6346"/>
      <c r="BG9" s="6346"/>
      <c r="BH9" s="6346"/>
      <c r="BI9" s="6346"/>
      <c r="BJ9" s="6346"/>
      <c r="BK9" s="6346"/>
      <c r="BL9" s="6346"/>
      <c r="BM9" s="6346"/>
      <c r="BN9" s="6346"/>
      <c r="BO9" s="6346"/>
      <c r="BP9" s="6346"/>
      <c r="BQ9" s="6346"/>
      <c r="BR9" s="6346"/>
      <c r="BS9" s="6346"/>
      <c r="BT9" s="6346"/>
      <c r="BU9" s="6346"/>
      <c r="BV9" s="6346"/>
      <c r="BW9" s="6346"/>
      <c r="BX9" s="6346"/>
      <c r="BY9" s="6346"/>
      <c r="BZ9" s="6346"/>
      <c r="CA9" s="6346"/>
      <c r="CB9" s="6346"/>
      <c r="CC9" s="6346"/>
      <c r="CD9" s="6346"/>
      <c r="CE9" s="6346"/>
      <c r="CF9" s="6346"/>
      <c r="CG9" s="6346"/>
      <c r="CH9" s="6346"/>
      <c r="CI9" s="6346"/>
      <c r="CJ9" s="6346"/>
      <c r="CK9" s="6346"/>
      <c r="CL9" s="6346"/>
      <c r="CM9" s="6346"/>
      <c r="CN9" s="6346"/>
      <c r="CO9" s="6346"/>
      <c r="CP9" s="6346"/>
      <c r="CQ9" s="6346"/>
      <c r="CR9" s="6346"/>
      <c r="CS9" s="6346"/>
      <c r="CT9" s="6346"/>
      <c r="CU9" s="6346"/>
      <c r="CV9" s="6346"/>
      <c r="CW9" s="6346"/>
      <c r="CX9" s="6346"/>
      <c r="CY9" s="6346"/>
      <c r="CZ9" s="6346"/>
      <c r="DA9" s="6346"/>
      <c r="DB9" s="6346"/>
      <c r="DC9" s="6346"/>
      <c r="DD9" s="6346"/>
      <c r="DE9" s="6346"/>
      <c r="DF9" s="6346"/>
      <c r="DG9" s="6346"/>
      <c r="DH9" s="6346"/>
      <c r="DI9" s="6346"/>
      <c r="DJ9" s="6346"/>
      <c r="DK9" s="6346"/>
      <c r="DL9" s="6346"/>
      <c r="DM9" s="6346"/>
      <c r="DN9" s="6346"/>
      <c r="DO9" s="6346"/>
    </row>
    <row r="10" spans="2:121" s="2287" customFormat="1" ht="14.15" customHeight="1">
      <c r="B10" s="2303">
        <v>3</v>
      </c>
      <c r="C10" s="2304" t="s">
        <v>28179</v>
      </c>
      <c r="D10" s="5175" t="s">
        <v>28356</v>
      </c>
      <c r="E10" s="2305" t="s">
        <v>47</v>
      </c>
      <c r="F10" s="2306">
        <v>3</v>
      </c>
      <c r="G10" s="2309"/>
      <c r="H10" s="2309"/>
      <c r="I10" s="2309"/>
      <c r="J10" s="3186"/>
      <c r="K10" s="3186"/>
      <c r="L10" s="3186"/>
      <c r="M10" s="3186"/>
      <c r="N10" s="3187"/>
      <c r="O10" s="3188"/>
      <c r="P10" s="3189"/>
      <c r="Q10" s="3189"/>
      <c r="R10" s="3189"/>
      <c r="S10" s="3189"/>
      <c r="T10" s="2310">
        <f>SUM(O10:S10)</f>
        <v>0</v>
      </c>
      <c r="U10" s="2300"/>
      <c r="V10" s="2307"/>
      <c r="W10" s="2308"/>
      <c r="Y10" s="5788" t="str">
        <f xml:space="preserve"> IF( SUM( AB10:AO10 ) = 0, 0, $AB$5 )</f>
        <v>Please complete all cells in row</v>
      </c>
      <c r="Z10" s="5849"/>
      <c r="AA10" s="5785"/>
      <c r="AB10" s="5787"/>
      <c r="AC10" s="5787"/>
      <c r="AD10" s="5787"/>
      <c r="AE10" s="5789">
        <f t="shared" si="0"/>
        <v>1</v>
      </c>
      <c r="AF10" s="5789">
        <f t="shared" si="0"/>
        <v>1</v>
      </c>
      <c r="AG10" s="5789">
        <f t="shared" si="0"/>
        <v>1</v>
      </c>
      <c r="AH10" s="5789">
        <f t="shared" si="0"/>
        <v>1</v>
      </c>
      <c r="AI10" s="5789">
        <f t="shared" si="0"/>
        <v>1</v>
      </c>
      <c r="AJ10" s="5789">
        <f t="shared" si="0"/>
        <v>1</v>
      </c>
      <c r="AK10" s="5789">
        <f t="shared" si="0"/>
        <v>1</v>
      </c>
      <c r="AL10" s="5789">
        <f t="shared" si="0"/>
        <v>1</v>
      </c>
      <c r="AM10" s="5789">
        <f t="shared" si="0"/>
        <v>1</v>
      </c>
      <c r="AN10" s="5789">
        <f t="shared" si="0"/>
        <v>1</v>
      </c>
      <c r="AO10" s="5787"/>
      <c r="AP10" s="5785"/>
      <c r="AQ10" s="6346"/>
      <c r="AR10" s="6346"/>
      <c r="AS10" s="6346"/>
      <c r="AT10" s="6346"/>
      <c r="AU10" s="6346"/>
      <c r="AV10" s="6346"/>
      <c r="AW10" s="6346"/>
      <c r="AX10" s="6346"/>
      <c r="AY10" s="6346"/>
      <c r="AZ10" s="6346"/>
      <c r="BA10" s="6346"/>
      <c r="BB10" s="6346"/>
      <c r="BC10" s="6346"/>
      <c r="BD10" s="6346"/>
      <c r="BE10" s="6346"/>
      <c r="BF10" s="6346"/>
      <c r="BG10" s="6346"/>
      <c r="BH10" s="6346"/>
      <c r="BI10" s="6346"/>
      <c r="BJ10" s="6346"/>
      <c r="BK10" s="6346"/>
      <c r="BL10" s="6346"/>
      <c r="BM10" s="6346"/>
      <c r="BN10" s="6346"/>
      <c r="BO10" s="6346"/>
      <c r="BP10" s="6346"/>
      <c r="BQ10" s="6346"/>
      <c r="BR10" s="6346"/>
      <c r="BS10" s="6346"/>
      <c r="BT10" s="6346"/>
      <c r="BU10" s="6346"/>
      <c r="BV10" s="6346"/>
      <c r="BW10" s="6346"/>
      <c r="BX10" s="6346"/>
      <c r="BY10" s="6346"/>
      <c r="BZ10" s="6346"/>
      <c r="CA10" s="6346"/>
      <c r="CB10" s="6346"/>
      <c r="CC10" s="6346"/>
      <c r="CD10" s="6346"/>
      <c r="CE10" s="6346"/>
      <c r="CF10" s="6346"/>
      <c r="CG10" s="6346"/>
      <c r="CH10" s="6346"/>
      <c r="CI10" s="6346"/>
      <c r="CJ10" s="6346"/>
      <c r="CK10" s="6346"/>
      <c r="CL10" s="6346"/>
      <c r="CM10" s="6346"/>
      <c r="CN10" s="6346"/>
      <c r="CO10" s="6346"/>
      <c r="CP10" s="6346"/>
      <c r="CQ10" s="6346"/>
      <c r="CR10" s="6346"/>
      <c r="CS10" s="6346"/>
      <c r="CT10" s="6346"/>
      <c r="CU10" s="6346"/>
      <c r="CV10" s="6346"/>
      <c r="CW10" s="6346"/>
      <c r="CX10" s="6346"/>
      <c r="CY10" s="6346"/>
      <c r="CZ10" s="6346"/>
      <c r="DA10" s="6346"/>
      <c r="DB10" s="6346"/>
      <c r="DC10" s="6346"/>
      <c r="DD10" s="6346"/>
      <c r="DE10" s="6346"/>
      <c r="DF10" s="6346"/>
      <c r="DG10" s="6346"/>
      <c r="DH10" s="6346"/>
      <c r="DI10" s="6346"/>
      <c r="DJ10" s="6346"/>
      <c r="DK10" s="6346"/>
      <c r="DL10" s="6346"/>
      <c r="DM10" s="6346"/>
      <c r="DN10" s="6346"/>
      <c r="DO10" s="6346"/>
    </row>
    <row r="11" spans="2:121" s="2316" customFormat="1" ht="14.15" customHeight="1">
      <c r="B11" s="2311">
        <v>4</v>
      </c>
      <c r="C11" s="2304" t="s">
        <v>28130</v>
      </c>
      <c r="D11" s="5175" t="s">
        <v>28357</v>
      </c>
      <c r="E11" s="2312" t="s">
        <v>47</v>
      </c>
      <c r="F11" s="2313">
        <v>3</v>
      </c>
      <c r="G11" s="3190"/>
      <c r="H11" s="3191"/>
      <c r="I11" s="3191"/>
      <c r="J11" s="3191"/>
      <c r="K11" s="3191"/>
      <c r="L11" s="3191"/>
      <c r="M11" s="3191"/>
      <c r="N11" s="3192"/>
      <c r="O11" s="3193"/>
      <c r="P11" s="3189"/>
      <c r="Q11" s="3189"/>
      <c r="R11" s="3189"/>
      <c r="S11" s="3189"/>
      <c r="T11" s="2310">
        <f>SUM(O11:S11)</f>
        <v>0</v>
      </c>
      <c r="U11" s="2300"/>
      <c r="V11" s="2307"/>
      <c r="W11" s="2308"/>
      <c r="Y11" s="5788" t="str">
        <f xml:space="preserve"> IF( SUM( AB11:AO11 ) = 0, 0, $AB$5 )</f>
        <v>Please complete all cells in row</v>
      </c>
      <c r="Z11" s="5849"/>
      <c r="AA11" s="5785"/>
      <c r="AB11" s="5789">
        <f xml:space="preserve"> IF( ISNUMBER(G11), 0, 1 )</f>
        <v>1</v>
      </c>
      <c r="AC11" s="5789">
        <f t="shared" si="0"/>
        <v>1</v>
      </c>
      <c r="AD11" s="5789">
        <f t="shared" si="0"/>
        <v>1</v>
      </c>
      <c r="AE11" s="5789">
        <f t="shared" si="0"/>
        <v>1</v>
      </c>
      <c r="AF11" s="5789">
        <f t="shared" si="0"/>
        <v>1</v>
      </c>
      <c r="AG11" s="5789">
        <f t="shared" si="0"/>
        <v>1</v>
      </c>
      <c r="AH11" s="5789">
        <f t="shared" si="0"/>
        <v>1</v>
      </c>
      <c r="AI11" s="5789">
        <f t="shared" si="0"/>
        <v>1</v>
      </c>
      <c r="AJ11" s="5789">
        <f t="shared" si="0"/>
        <v>1</v>
      </c>
      <c r="AK11" s="5789">
        <f t="shared" si="0"/>
        <v>1</v>
      </c>
      <c r="AL11" s="5789">
        <f t="shared" si="0"/>
        <v>1</v>
      </c>
      <c r="AM11" s="5789">
        <f t="shared" si="0"/>
        <v>1</v>
      </c>
      <c r="AN11" s="5789">
        <f t="shared" si="0"/>
        <v>1</v>
      </c>
      <c r="AO11" s="5787"/>
      <c r="AP11" s="5785"/>
      <c r="AQ11" s="6346"/>
      <c r="AR11" s="6346"/>
      <c r="AS11" s="6346"/>
      <c r="AT11" s="6346"/>
      <c r="AU11" s="6346"/>
      <c r="AV11" s="6346"/>
      <c r="AW11" s="6346"/>
      <c r="AX11" s="6346"/>
      <c r="AY11" s="6346"/>
      <c r="AZ11" s="6346"/>
      <c r="BA11" s="6346"/>
      <c r="BB11" s="6346"/>
      <c r="BC11" s="6346"/>
      <c r="BD11" s="6346"/>
      <c r="BE11" s="6346"/>
      <c r="BF11" s="6346"/>
      <c r="BG11" s="6346"/>
      <c r="BH11" s="6346"/>
      <c r="BI11" s="6346"/>
      <c r="BJ11" s="6346"/>
      <c r="BK11" s="6346"/>
      <c r="BL11" s="6346"/>
      <c r="BM11" s="6346"/>
      <c r="BN11" s="6346"/>
      <c r="BO11" s="6346"/>
      <c r="BP11" s="6346"/>
      <c r="BQ11" s="6346"/>
      <c r="BR11" s="6346"/>
      <c r="BS11" s="6346"/>
      <c r="BT11" s="6346"/>
      <c r="BU11" s="6346"/>
      <c r="BV11" s="6346"/>
      <c r="BW11" s="6346"/>
      <c r="BX11" s="6346"/>
      <c r="BY11" s="6346"/>
      <c r="BZ11" s="6346"/>
      <c r="CA11" s="6346"/>
      <c r="CB11" s="6346"/>
      <c r="CC11" s="6346"/>
      <c r="CD11" s="6346"/>
      <c r="CE11" s="6346"/>
      <c r="CF11" s="6346"/>
      <c r="CG11" s="6346"/>
      <c r="CH11" s="6346"/>
      <c r="CI11" s="6346"/>
      <c r="CJ11" s="6346"/>
      <c r="CK11" s="6346"/>
      <c r="CL11" s="6346"/>
      <c r="CM11" s="6346"/>
      <c r="CN11" s="6346"/>
      <c r="CO11" s="6346"/>
      <c r="CP11" s="6346"/>
      <c r="CQ11" s="6346"/>
      <c r="CR11" s="6346"/>
      <c r="CS11" s="6346"/>
      <c r="CT11" s="6346"/>
      <c r="CU11" s="6346"/>
      <c r="CV11" s="6346"/>
      <c r="CW11" s="6346"/>
      <c r="CX11" s="6346"/>
      <c r="CY11" s="6346"/>
      <c r="CZ11" s="6346"/>
      <c r="DA11" s="6346"/>
      <c r="DB11" s="6346"/>
      <c r="DC11" s="6346"/>
      <c r="DD11" s="6346"/>
      <c r="DE11" s="6346"/>
      <c r="DF11" s="6346"/>
      <c r="DG11" s="6346"/>
      <c r="DH11" s="6346"/>
      <c r="DI11" s="6346"/>
      <c r="DJ11" s="6346"/>
      <c r="DK11" s="6346"/>
      <c r="DL11" s="6346"/>
      <c r="DM11" s="6346"/>
      <c r="DN11" s="6346"/>
      <c r="DO11" s="6346"/>
    </row>
    <row r="12" spans="2:121" s="2318" customFormat="1" ht="14.15" customHeight="1" thickBot="1">
      <c r="B12" s="2324">
        <v>5</v>
      </c>
      <c r="C12" s="2325" t="s">
        <v>28358</v>
      </c>
      <c r="D12" s="5176" t="s">
        <v>28359</v>
      </c>
      <c r="E12" s="2326" t="s">
        <v>47</v>
      </c>
      <c r="F12" s="2327">
        <v>3</v>
      </c>
      <c r="G12" s="3221">
        <f>SUM(G8:G9,G11)</f>
        <v>0</v>
      </c>
      <c r="H12" s="3219">
        <f>SUM(H8:H9,H11)</f>
        <v>0</v>
      </c>
      <c r="I12" s="3219">
        <f>SUM(I8:I9,I11)</f>
        <v>0</v>
      </c>
      <c r="J12" s="3219">
        <f>SUM(J8:J11)</f>
        <v>0</v>
      </c>
      <c r="K12" s="3219">
        <f>SUM(K8:K11)</f>
        <v>0</v>
      </c>
      <c r="L12" s="3219">
        <f>SUM(L8:L11)</f>
        <v>0</v>
      </c>
      <c r="M12" s="3219">
        <f>SUM(M8:M11)</f>
        <v>0</v>
      </c>
      <c r="N12" s="3222">
        <f>SUM(N8:N11)</f>
        <v>0</v>
      </c>
      <c r="O12" s="3221">
        <f>SUM(O8,O10:O11)</f>
        <v>0</v>
      </c>
      <c r="P12" s="3219">
        <f>SUM(P8,P10:P11)</f>
        <v>0</v>
      </c>
      <c r="Q12" s="3219">
        <f>SUM(Q8,Q10:Q11)</f>
        <v>0</v>
      </c>
      <c r="R12" s="3219">
        <f>SUM(R8,R10:R11)</f>
        <v>0</v>
      </c>
      <c r="S12" s="3219">
        <f>SUM(S8,S10:S11)</f>
        <v>0</v>
      </c>
      <c r="T12" s="3222">
        <f>SUM(O12:S12)</f>
        <v>0</v>
      </c>
      <c r="U12" s="2300"/>
      <c r="V12" s="2329" t="s">
        <v>2617</v>
      </c>
      <c r="W12" s="2330"/>
      <c r="Y12" s="5788"/>
      <c r="Z12" s="5849"/>
      <c r="AA12" s="5785"/>
      <c r="AB12" s="5787"/>
      <c r="AC12" s="5787"/>
      <c r="AD12" s="5787"/>
      <c r="AE12" s="5787"/>
      <c r="AF12" s="5787"/>
      <c r="AG12" s="5787"/>
      <c r="AH12" s="5787"/>
      <c r="AI12" s="5787"/>
      <c r="AJ12" s="5787"/>
      <c r="AK12" s="5787"/>
      <c r="AL12" s="5787"/>
      <c r="AM12" s="5787"/>
      <c r="AN12" s="5787"/>
      <c r="AO12" s="5787"/>
      <c r="AP12" s="5785"/>
      <c r="AQ12" s="6348"/>
      <c r="AR12" s="6348"/>
      <c r="AS12" s="6348"/>
      <c r="AT12" s="6348"/>
      <c r="AU12" s="6348"/>
      <c r="AV12" s="6348"/>
      <c r="AW12" s="6348"/>
      <c r="AX12" s="6348"/>
      <c r="AY12" s="6348"/>
      <c r="AZ12" s="6348"/>
      <c r="BA12" s="6348"/>
      <c r="BB12" s="6348"/>
      <c r="BC12" s="6348"/>
      <c r="BD12" s="6348"/>
      <c r="BE12" s="6348"/>
      <c r="BF12" s="6348"/>
      <c r="BG12" s="6348"/>
      <c r="BH12" s="6348"/>
      <c r="BI12" s="6348"/>
      <c r="BJ12" s="6348"/>
      <c r="BK12" s="6348"/>
      <c r="BL12" s="6348"/>
      <c r="BM12" s="6348"/>
      <c r="BN12" s="6348"/>
      <c r="BO12" s="6348"/>
      <c r="BP12" s="6348"/>
      <c r="BQ12" s="6348"/>
      <c r="BR12" s="6348"/>
      <c r="BS12" s="6348"/>
      <c r="BT12" s="6348"/>
      <c r="BU12" s="6348"/>
      <c r="BV12" s="6348"/>
      <c r="BW12" s="6348"/>
      <c r="BX12" s="6348"/>
      <c r="BY12" s="6348"/>
      <c r="BZ12" s="6348"/>
      <c r="CA12" s="6348"/>
      <c r="CB12" s="6348"/>
      <c r="CC12" s="6348"/>
      <c r="CD12" s="6348"/>
      <c r="CE12" s="6348"/>
      <c r="CF12" s="6348"/>
      <c r="CG12" s="6348"/>
      <c r="CH12" s="6348"/>
      <c r="CI12" s="6348"/>
      <c r="CJ12" s="6348"/>
      <c r="CK12" s="6348"/>
      <c r="CL12" s="6348"/>
      <c r="CM12" s="6348"/>
      <c r="CN12" s="6348"/>
      <c r="CO12" s="6348"/>
      <c r="CP12" s="6348"/>
      <c r="CQ12" s="6348"/>
      <c r="CR12" s="6348"/>
      <c r="CS12" s="6348"/>
      <c r="CT12" s="6348"/>
      <c r="CU12" s="6348"/>
      <c r="CV12" s="6348"/>
      <c r="CW12" s="6348"/>
      <c r="CX12" s="6348"/>
      <c r="CY12" s="6348"/>
      <c r="CZ12" s="6348"/>
      <c r="DA12" s="6348"/>
      <c r="DB12" s="6348"/>
      <c r="DC12" s="6348"/>
      <c r="DD12" s="6348"/>
      <c r="DE12" s="6348"/>
      <c r="DF12" s="6348"/>
      <c r="DG12" s="6348"/>
      <c r="DH12" s="6348"/>
      <c r="DI12" s="6348"/>
      <c r="DJ12" s="6348"/>
      <c r="DK12" s="6348"/>
      <c r="DL12" s="6348"/>
      <c r="DM12" s="6348"/>
      <c r="DN12" s="6348"/>
      <c r="DO12" s="6348"/>
    </row>
    <row r="13" spans="2:121" s="2319" customFormat="1" ht="14.15" customHeight="1" thickBot="1">
      <c r="B13" s="6336"/>
      <c r="C13" s="6337"/>
      <c r="D13" s="5177"/>
      <c r="E13" s="6338"/>
      <c r="F13" s="6338"/>
      <c r="G13" s="6336"/>
      <c r="H13" s="6336"/>
      <c r="I13" s="6336"/>
      <c r="J13" s="6336"/>
      <c r="K13" s="6336"/>
      <c r="L13" s="6339"/>
      <c r="M13" s="6339"/>
      <c r="N13" s="6339"/>
      <c r="O13" s="2317"/>
      <c r="P13" s="2317"/>
      <c r="Q13" s="2317"/>
      <c r="R13" s="2317"/>
      <c r="S13" s="2317"/>
      <c r="T13" s="2317"/>
      <c r="U13" s="2317"/>
      <c r="V13" s="6342"/>
      <c r="W13" s="6339"/>
      <c r="Y13" s="5788"/>
      <c r="Z13" s="5849"/>
      <c r="AA13" s="5785"/>
      <c r="AB13" s="5951"/>
      <c r="AC13" s="5951"/>
      <c r="AD13" s="5951"/>
      <c r="AE13" s="5951"/>
      <c r="AF13" s="5951"/>
      <c r="AG13" s="5951"/>
      <c r="AH13" s="5951"/>
      <c r="AI13" s="5951"/>
      <c r="AJ13" s="5951"/>
      <c r="AK13" s="5951"/>
      <c r="AL13" s="5951"/>
      <c r="AM13" s="5951"/>
      <c r="AN13" s="5951"/>
      <c r="AO13" s="5787"/>
      <c r="AP13" s="5785"/>
      <c r="AQ13" s="6349"/>
      <c r="AR13" s="6349"/>
      <c r="AS13" s="6349"/>
      <c r="AT13" s="6349"/>
      <c r="AU13" s="6349"/>
      <c r="AV13" s="6349"/>
      <c r="AW13" s="6349"/>
      <c r="AX13" s="6349"/>
      <c r="AY13" s="6349"/>
      <c r="AZ13" s="6349"/>
      <c r="BA13" s="6349"/>
      <c r="BB13" s="6349"/>
      <c r="BC13" s="6349"/>
      <c r="BD13" s="6349"/>
      <c r="BE13" s="6349"/>
      <c r="BF13" s="6349"/>
      <c r="BG13" s="6349"/>
      <c r="BH13" s="6349"/>
      <c r="BI13" s="6349"/>
      <c r="BJ13" s="6349"/>
      <c r="BK13" s="6349"/>
      <c r="BL13" s="6349"/>
      <c r="BM13" s="6349"/>
      <c r="BN13" s="6349"/>
      <c r="BO13" s="6349"/>
      <c r="BP13" s="6349"/>
      <c r="BQ13" s="6349"/>
      <c r="BR13" s="6349"/>
      <c r="BS13" s="6349"/>
      <c r="BT13" s="6349"/>
      <c r="BU13" s="6349"/>
      <c r="BV13" s="6349"/>
      <c r="BW13" s="6349"/>
      <c r="BX13" s="6349"/>
      <c r="BY13" s="6349"/>
      <c r="BZ13" s="6349"/>
      <c r="CA13" s="6349"/>
      <c r="CB13" s="6349"/>
      <c r="CC13" s="6349"/>
      <c r="CD13" s="6349"/>
      <c r="CE13" s="6349"/>
      <c r="CF13" s="6349"/>
      <c r="CG13" s="6349"/>
      <c r="CH13" s="6349"/>
      <c r="CI13" s="6349"/>
      <c r="CJ13" s="6349"/>
      <c r="CK13" s="6349"/>
      <c r="CL13" s="6349"/>
      <c r="CM13" s="6349"/>
      <c r="CN13" s="6349"/>
      <c r="CO13" s="6349"/>
      <c r="CP13" s="6349"/>
      <c r="CQ13" s="6349"/>
      <c r="CR13" s="6349"/>
      <c r="CS13" s="6349"/>
      <c r="CT13" s="6349"/>
      <c r="CU13" s="6349"/>
      <c r="CV13" s="6349"/>
      <c r="CW13" s="6349"/>
      <c r="CX13" s="6349"/>
      <c r="CY13" s="6349"/>
      <c r="CZ13" s="6349"/>
      <c r="DA13" s="6349"/>
      <c r="DB13" s="6349"/>
      <c r="DC13" s="6349"/>
      <c r="DD13" s="6349"/>
      <c r="DE13" s="6349"/>
      <c r="DF13" s="6349"/>
      <c r="DG13" s="6349"/>
      <c r="DH13" s="6349"/>
      <c r="DI13" s="6349"/>
      <c r="DJ13" s="6349"/>
      <c r="DK13" s="6349"/>
      <c r="DL13" s="6349"/>
      <c r="DM13" s="6349"/>
      <c r="DN13" s="6349"/>
      <c r="DO13" s="6349"/>
    </row>
    <row r="14" spans="2:121" s="2287" customFormat="1" ht="14.15" customHeight="1">
      <c r="B14" s="2295">
        <v>6</v>
      </c>
      <c r="C14" s="2320" t="s">
        <v>28199</v>
      </c>
      <c r="D14" s="5174" t="s">
        <v>28360</v>
      </c>
      <c r="E14" s="2297" t="s">
        <v>47</v>
      </c>
      <c r="F14" s="2298">
        <v>3</v>
      </c>
      <c r="G14" s="3194"/>
      <c r="H14" s="3184"/>
      <c r="I14" s="3183"/>
      <c r="J14" s="3183"/>
      <c r="K14" s="3184"/>
      <c r="L14" s="3184"/>
      <c r="M14" s="3184"/>
      <c r="N14" s="3184"/>
      <c r="O14" s="3195"/>
      <c r="P14" s="3184"/>
      <c r="Q14" s="3184"/>
      <c r="R14" s="3184"/>
      <c r="S14" s="3184"/>
      <c r="T14" s="2299">
        <f>SUM(O14:S14)</f>
        <v>0</v>
      </c>
      <c r="U14" s="2300"/>
      <c r="V14" s="2301"/>
      <c r="W14" s="2302"/>
      <c r="Y14" s="5788" t="str">
        <f xml:space="preserve"> IF( SUM( AB14:AO14 ) = 0, 0, $AB$5 )</f>
        <v>Please complete all cells in row</v>
      </c>
      <c r="Z14" s="5849"/>
      <c r="AA14" s="5785"/>
      <c r="AB14" s="5789">
        <f xml:space="preserve"> IF( ISNUMBER(G14), 0, 1 )</f>
        <v>1</v>
      </c>
      <c r="AC14" s="5789">
        <f t="shared" ref="AC14:AN16" si="1" xml:space="preserve"> IF( ISNUMBER(H14), 0, 1 )</f>
        <v>1</v>
      </c>
      <c r="AD14" s="5789">
        <f t="shared" si="1"/>
        <v>1</v>
      </c>
      <c r="AE14" s="5789">
        <f t="shared" si="1"/>
        <v>1</v>
      </c>
      <c r="AF14" s="5789">
        <f t="shared" si="1"/>
        <v>1</v>
      </c>
      <c r="AG14" s="5789">
        <f t="shared" si="1"/>
        <v>1</v>
      </c>
      <c r="AH14" s="5789">
        <f t="shared" si="1"/>
        <v>1</v>
      </c>
      <c r="AI14" s="5789">
        <f t="shared" si="1"/>
        <v>1</v>
      </c>
      <c r="AJ14" s="5789">
        <f t="shared" si="1"/>
        <v>1</v>
      </c>
      <c r="AK14" s="5789">
        <f t="shared" si="1"/>
        <v>1</v>
      </c>
      <c r="AL14" s="5789">
        <f t="shared" si="1"/>
        <v>1</v>
      </c>
      <c r="AM14" s="5789">
        <f t="shared" si="1"/>
        <v>1</v>
      </c>
      <c r="AN14" s="5789">
        <f t="shared" si="1"/>
        <v>1</v>
      </c>
      <c r="AO14" s="5787"/>
      <c r="AP14" s="5785"/>
      <c r="AQ14" s="6346"/>
      <c r="AR14" s="6346"/>
      <c r="AS14" s="6346"/>
      <c r="AT14" s="6346"/>
      <c r="AU14" s="6346"/>
      <c r="AV14" s="6346"/>
      <c r="AW14" s="6346"/>
      <c r="AX14" s="6346"/>
      <c r="AY14" s="6346"/>
      <c r="AZ14" s="6346"/>
      <c r="BA14" s="6346"/>
      <c r="BB14" s="6346"/>
      <c r="BC14" s="6346"/>
      <c r="BD14" s="6346"/>
      <c r="BE14" s="6346"/>
      <c r="BF14" s="6346"/>
      <c r="BG14" s="6346"/>
      <c r="BH14" s="6346"/>
      <c r="BI14" s="6346"/>
      <c r="BJ14" s="6346"/>
      <c r="BK14" s="6346"/>
      <c r="BL14" s="6346"/>
      <c r="BM14" s="6346"/>
      <c r="BN14" s="6346"/>
      <c r="BO14" s="6346"/>
      <c r="BP14" s="6346"/>
      <c r="BQ14" s="6346"/>
      <c r="BR14" s="6346"/>
      <c r="BS14" s="6346"/>
      <c r="BT14" s="6346"/>
      <c r="BU14" s="6346"/>
      <c r="BV14" s="6346"/>
      <c r="BW14" s="6346"/>
      <c r="BX14" s="6346"/>
      <c r="BY14" s="6346"/>
      <c r="BZ14" s="6346"/>
      <c r="CA14" s="6346"/>
      <c r="CB14" s="6346"/>
      <c r="CC14" s="6346"/>
      <c r="CD14" s="6346"/>
      <c r="CE14" s="6346"/>
      <c r="CF14" s="6346"/>
      <c r="CG14" s="6346"/>
      <c r="CH14" s="6346"/>
      <c r="CI14" s="6346"/>
      <c r="CJ14" s="6346"/>
      <c r="CK14" s="6346"/>
      <c r="CL14" s="6346"/>
      <c r="CM14" s="6346"/>
      <c r="CN14" s="6346"/>
      <c r="CO14" s="6346"/>
      <c r="CP14" s="6346"/>
      <c r="CQ14" s="6346"/>
      <c r="CR14" s="6346"/>
      <c r="CS14" s="6346"/>
      <c r="CT14" s="6346"/>
      <c r="CU14" s="6346"/>
      <c r="CV14" s="6346"/>
      <c r="CW14" s="6346"/>
      <c r="CX14" s="6346"/>
      <c r="CY14" s="6346"/>
      <c r="CZ14" s="6346"/>
      <c r="DA14" s="6346"/>
      <c r="DB14" s="6346"/>
      <c r="DC14" s="6346"/>
      <c r="DD14" s="6346"/>
      <c r="DE14" s="6346"/>
      <c r="DF14" s="6346"/>
      <c r="DG14" s="6346"/>
      <c r="DH14" s="6346"/>
      <c r="DI14" s="6346"/>
      <c r="DJ14" s="6346"/>
      <c r="DK14" s="6346"/>
      <c r="DL14" s="6346"/>
      <c r="DM14" s="6346"/>
      <c r="DN14" s="6346"/>
      <c r="DO14" s="6346"/>
    </row>
    <row r="15" spans="2:121" s="2287" customFormat="1" ht="14.15" customHeight="1">
      <c r="B15" s="2303">
        <v>7</v>
      </c>
      <c r="C15" s="2304" t="s">
        <v>28361</v>
      </c>
      <c r="D15" s="5175" t="s">
        <v>28362</v>
      </c>
      <c r="E15" s="2305" t="s">
        <v>47</v>
      </c>
      <c r="F15" s="2306">
        <v>3</v>
      </c>
      <c r="G15" s="3196"/>
      <c r="H15" s="3189"/>
      <c r="I15" s="3188"/>
      <c r="J15" s="3188"/>
      <c r="K15" s="3189"/>
      <c r="L15" s="3189"/>
      <c r="M15" s="3189"/>
      <c r="N15" s="3189"/>
      <c r="O15" s="3197"/>
      <c r="P15" s="3189"/>
      <c r="Q15" s="3189"/>
      <c r="R15" s="3189"/>
      <c r="S15" s="3189"/>
      <c r="T15" s="2310">
        <f t="shared" ref="T15:T22" si="2">SUM(O15:S15)</f>
        <v>0</v>
      </c>
      <c r="U15" s="2300"/>
      <c r="V15" s="2307" t="s">
        <v>28363</v>
      </c>
      <c r="W15" s="2308"/>
      <c r="Y15" s="5788" t="str">
        <f xml:space="preserve"> IF( SUM( AB15:AO15 ) = 0, 0, $AB$5 )</f>
        <v>Please complete all cells in row</v>
      </c>
      <c r="Z15" s="5849"/>
      <c r="AA15" s="5785"/>
      <c r="AB15" s="5789">
        <f xml:space="preserve"> IF( ISNUMBER(G15), 0, 1 )</f>
        <v>1</v>
      </c>
      <c r="AC15" s="5789">
        <f t="shared" si="1"/>
        <v>1</v>
      </c>
      <c r="AD15" s="5789">
        <f t="shared" si="1"/>
        <v>1</v>
      </c>
      <c r="AE15" s="5789">
        <f t="shared" si="1"/>
        <v>1</v>
      </c>
      <c r="AF15" s="5789">
        <f t="shared" si="1"/>
        <v>1</v>
      </c>
      <c r="AG15" s="5789">
        <f t="shared" si="1"/>
        <v>1</v>
      </c>
      <c r="AH15" s="5789">
        <f t="shared" si="1"/>
        <v>1</v>
      </c>
      <c r="AI15" s="5789">
        <f t="shared" si="1"/>
        <v>1</v>
      </c>
      <c r="AJ15" s="5789">
        <f t="shared" si="1"/>
        <v>1</v>
      </c>
      <c r="AK15" s="5789">
        <f t="shared" si="1"/>
        <v>1</v>
      </c>
      <c r="AL15" s="5789">
        <f t="shared" si="1"/>
        <v>1</v>
      </c>
      <c r="AM15" s="5789">
        <f t="shared" si="1"/>
        <v>1</v>
      </c>
      <c r="AN15" s="5789">
        <f t="shared" si="1"/>
        <v>1</v>
      </c>
      <c r="AO15" s="5787"/>
      <c r="AP15" s="5785"/>
      <c r="AQ15" s="6346"/>
      <c r="AR15" s="6346"/>
      <c r="AS15" s="6346"/>
      <c r="AT15" s="6346"/>
      <c r="AU15" s="6346"/>
      <c r="AV15" s="6346"/>
      <c r="AW15" s="6346"/>
      <c r="AX15" s="6346"/>
      <c r="AY15" s="6346"/>
      <c r="AZ15" s="6346"/>
      <c r="BA15" s="6346"/>
      <c r="BB15" s="6346"/>
      <c r="BC15" s="6346"/>
      <c r="BD15" s="6346"/>
      <c r="BE15" s="6346"/>
      <c r="BF15" s="6346"/>
      <c r="BG15" s="6346"/>
      <c r="BH15" s="6346"/>
      <c r="BI15" s="6346"/>
      <c r="BJ15" s="6346"/>
      <c r="BK15" s="6346"/>
      <c r="BL15" s="6346"/>
      <c r="BM15" s="6346"/>
      <c r="BN15" s="6346"/>
      <c r="BO15" s="6346"/>
      <c r="BP15" s="6346"/>
      <c r="BQ15" s="6346"/>
      <c r="BR15" s="6346"/>
      <c r="BS15" s="6346"/>
      <c r="BT15" s="6346"/>
      <c r="BU15" s="6346"/>
      <c r="BV15" s="6346"/>
      <c r="BW15" s="6346"/>
      <c r="BX15" s="6346"/>
      <c r="BY15" s="6346"/>
      <c r="BZ15" s="6346"/>
      <c r="CA15" s="6346"/>
      <c r="CB15" s="6346"/>
      <c r="CC15" s="6346"/>
      <c r="CD15" s="6346"/>
      <c r="CE15" s="6346"/>
      <c r="CF15" s="6346"/>
      <c r="CG15" s="6346"/>
      <c r="CH15" s="6346"/>
      <c r="CI15" s="6346"/>
      <c r="CJ15" s="6346"/>
      <c r="CK15" s="6346"/>
      <c r="CL15" s="6346"/>
      <c r="CM15" s="6346"/>
      <c r="CN15" s="6346"/>
      <c r="CO15" s="6346"/>
      <c r="CP15" s="6346"/>
      <c r="CQ15" s="6346"/>
      <c r="CR15" s="6346"/>
      <c r="CS15" s="6346"/>
      <c r="CT15" s="6346"/>
      <c r="CU15" s="6346"/>
      <c r="CV15" s="6346"/>
      <c r="CW15" s="6346"/>
      <c r="CX15" s="6346"/>
      <c r="CY15" s="6346"/>
      <c r="CZ15" s="6346"/>
      <c r="DA15" s="6346"/>
      <c r="DB15" s="6346"/>
      <c r="DC15" s="6346"/>
      <c r="DD15" s="6346"/>
      <c r="DE15" s="6346"/>
      <c r="DF15" s="6346"/>
      <c r="DG15" s="6346"/>
      <c r="DH15" s="6346"/>
      <c r="DI15" s="6346"/>
      <c r="DJ15" s="6346"/>
      <c r="DK15" s="6346"/>
      <c r="DL15" s="6346"/>
      <c r="DM15" s="6346"/>
      <c r="DN15" s="6346"/>
      <c r="DO15" s="6346"/>
    </row>
    <row r="16" spans="2:121" s="2287" customFormat="1" ht="14.15" customHeight="1">
      <c r="B16" s="2303">
        <v>8</v>
      </c>
      <c r="C16" s="2304" t="s">
        <v>28364</v>
      </c>
      <c r="D16" s="5175" t="s">
        <v>28365</v>
      </c>
      <c r="E16" s="2305" t="s">
        <v>47</v>
      </c>
      <c r="F16" s="2306">
        <v>3</v>
      </c>
      <c r="G16" s="3196"/>
      <c r="H16" s="3189"/>
      <c r="I16" s="3188"/>
      <c r="J16" s="3188"/>
      <c r="K16" s="3189"/>
      <c r="L16" s="3189"/>
      <c r="M16" s="3189"/>
      <c r="N16" s="3189"/>
      <c r="O16" s="3197"/>
      <c r="P16" s="3189"/>
      <c r="Q16" s="3189"/>
      <c r="R16" s="3189"/>
      <c r="S16" s="3189"/>
      <c r="T16" s="2310">
        <f t="shared" si="2"/>
        <v>0</v>
      </c>
      <c r="U16" s="2300"/>
      <c r="V16" s="2307"/>
      <c r="W16" s="2308"/>
      <c r="Y16" s="5788" t="str">
        <f xml:space="preserve"> IF( SUM( AB16:AO16 ) = 0, 0, $AB$5 )</f>
        <v>Please complete all cells in row</v>
      </c>
      <c r="Z16" s="5849"/>
      <c r="AA16" s="5785"/>
      <c r="AB16" s="5789">
        <f xml:space="preserve"> IF( ISNUMBER(G16), 0, 1 )</f>
        <v>1</v>
      </c>
      <c r="AC16" s="5789">
        <f t="shared" si="1"/>
        <v>1</v>
      </c>
      <c r="AD16" s="5789">
        <f t="shared" si="1"/>
        <v>1</v>
      </c>
      <c r="AE16" s="5789">
        <f t="shared" si="1"/>
        <v>1</v>
      </c>
      <c r="AF16" s="5789">
        <f t="shared" si="1"/>
        <v>1</v>
      </c>
      <c r="AG16" s="5789">
        <f t="shared" si="1"/>
        <v>1</v>
      </c>
      <c r="AH16" s="5789">
        <f t="shared" si="1"/>
        <v>1</v>
      </c>
      <c r="AI16" s="5789">
        <f t="shared" si="1"/>
        <v>1</v>
      </c>
      <c r="AJ16" s="5789">
        <f t="shared" si="1"/>
        <v>1</v>
      </c>
      <c r="AK16" s="5789">
        <f t="shared" si="1"/>
        <v>1</v>
      </c>
      <c r="AL16" s="5789">
        <f t="shared" si="1"/>
        <v>1</v>
      </c>
      <c r="AM16" s="5789">
        <f t="shared" si="1"/>
        <v>1</v>
      </c>
      <c r="AN16" s="5789">
        <f t="shared" si="1"/>
        <v>1</v>
      </c>
      <c r="AO16" s="5787"/>
      <c r="AP16" s="5785"/>
      <c r="AQ16" s="6346"/>
      <c r="AR16" s="6346"/>
      <c r="AS16" s="6346"/>
      <c r="AT16" s="6346"/>
      <c r="AU16" s="6346"/>
      <c r="AV16" s="6346"/>
      <c r="AW16" s="6346"/>
      <c r="AX16" s="6346"/>
      <c r="AY16" s="6346"/>
      <c r="AZ16" s="6346"/>
      <c r="BA16" s="6346"/>
      <c r="BB16" s="6346"/>
      <c r="BC16" s="6346"/>
      <c r="BD16" s="6346"/>
      <c r="BE16" s="6346"/>
      <c r="BF16" s="6346"/>
      <c r="BG16" s="6346"/>
      <c r="BH16" s="6346"/>
      <c r="BI16" s="6346"/>
      <c r="BJ16" s="6346"/>
      <c r="BK16" s="6346"/>
      <c r="BL16" s="6346"/>
      <c r="BM16" s="6346"/>
      <c r="BN16" s="6346"/>
      <c r="BO16" s="6346"/>
      <c r="BP16" s="6346"/>
      <c r="BQ16" s="6346"/>
      <c r="BR16" s="6346"/>
      <c r="BS16" s="6346"/>
      <c r="BT16" s="6346"/>
      <c r="BU16" s="6346"/>
      <c r="BV16" s="6346"/>
      <c r="BW16" s="6346"/>
      <c r="BX16" s="6346"/>
      <c r="BY16" s="6346"/>
      <c r="BZ16" s="6346"/>
      <c r="CA16" s="6346"/>
      <c r="CB16" s="6346"/>
      <c r="CC16" s="6346"/>
      <c r="CD16" s="6346"/>
      <c r="CE16" s="6346"/>
      <c r="CF16" s="6346"/>
      <c r="CG16" s="6346"/>
      <c r="CH16" s="6346"/>
      <c r="CI16" s="6346"/>
      <c r="CJ16" s="6346"/>
      <c r="CK16" s="6346"/>
      <c r="CL16" s="6346"/>
      <c r="CM16" s="6346"/>
      <c r="CN16" s="6346"/>
      <c r="CO16" s="6346"/>
      <c r="CP16" s="6346"/>
      <c r="CQ16" s="6346"/>
      <c r="CR16" s="6346"/>
      <c r="CS16" s="6346"/>
      <c r="CT16" s="6346"/>
      <c r="CU16" s="6346"/>
      <c r="CV16" s="6346"/>
      <c r="CW16" s="6346"/>
      <c r="CX16" s="6346"/>
      <c r="CY16" s="6346"/>
      <c r="CZ16" s="6346"/>
      <c r="DA16" s="6346"/>
      <c r="DB16" s="6346"/>
      <c r="DC16" s="6346"/>
      <c r="DD16" s="6346"/>
      <c r="DE16" s="6346"/>
      <c r="DF16" s="6346"/>
      <c r="DG16" s="6346"/>
      <c r="DH16" s="6346"/>
      <c r="DI16" s="6346"/>
      <c r="DJ16" s="6346"/>
      <c r="DK16" s="6346"/>
      <c r="DL16" s="6346"/>
      <c r="DM16" s="6346"/>
      <c r="DN16" s="6346"/>
      <c r="DO16" s="6346"/>
    </row>
    <row r="17" spans="2:126" s="2318" customFormat="1" ht="14.15" customHeight="1" thickBot="1">
      <c r="B17" s="2324">
        <v>9</v>
      </c>
      <c r="C17" s="2325" t="s">
        <v>28366</v>
      </c>
      <c r="D17" s="5176" t="s">
        <v>28367</v>
      </c>
      <c r="E17" s="2326" t="s">
        <v>47</v>
      </c>
      <c r="F17" s="2327">
        <v>3</v>
      </c>
      <c r="G17" s="3218">
        <f t="shared" ref="G17:N17" si="3">G12-G15-G16</f>
        <v>0</v>
      </c>
      <c r="H17" s="3219">
        <f t="shared" si="3"/>
        <v>0</v>
      </c>
      <c r="I17" s="3220">
        <f t="shared" si="3"/>
        <v>0</v>
      </c>
      <c r="J17" s="3220">
        <f t="shared" si="3"/>
        <v>0</v>
      </c>
      <c r="K17" s="3219">
        <f t="shared" si="3"/>
        <v>0</v>
      </c>
      <c r="L17" s="3219">
        <f t="shared" si="3"/>
        <v>0</v>
      </c>
      <c r="M17" s="3219">
        <f t="shared" si="3"/>
        <v>0</v>
      </c>
      <c r="N17" s="3219">
        <f t="shared" si="3"/>
        <v>0</v>
      </c>
      <c r="O17" s="3221">
        <f>O12-O15-O16</f>
        <v>0</v>
      </c>
      <c r="P17" s="3219">
        <f>P12-P15-P16</f>
        <v>0</v>
      </c>
      <c r="Q17" s="3219">
        <f>Q12-Q15-Q16</f>
        <v>0</v>
      </c>
      <c r="R17" s="3219">
        <f>R12-R15-R16</f>
        <v>0</v>
      </c>
      <c r="S17" s="3219">
        <f>S12-S15-S16</f>
        <v>0</v>
      </c>
      <c r="T17" s="3222">
        <f t="shared" si="2"/>
        <v>0</v>
      </c>
      <c r="U17" s="2300"/>
      <c r="V17" s="2329" t="s">
        <v>28368</v>
      </c>
      <c r="W17" s="2321"/>
      <c r="Y17" s="5788"/>
      <c r="Z17" s="5849"/>
      <c r="AA17" s="5785"/>
      <c r="AB17" s="5787"/>
      <c r="AC17" s="5787"/>
      <c r="AD17" s="5787"/>
      <c r="AE17" s="5787"/>
      <c r="AF17" s="5787"/>
      <c r="AG17" s="5787"/>
      <c r="AH17" s="5787"/>
      <c r="AI17" s="5787"/>
      <c r="AJ17" s="5787"/>
      <c r="AK17" s="5787"/>
      <c r="AL17" s="5787"/>
      <c r="AM17" s="5787"/>
      <c r="AN17" s="5787"/>
      <c r="AO17" s="5787"/>
      <c r="AP17" s="5785"/>
      <c r="AQ17" s="6348"/>
      <c r="AR17" s="6348"/>
      <c r="AS17" s="6348"/>
      <c r="AT17" s="6348"/>
      <c r="AU17" s="6348"/>
      <c r="AV17" s="6348"/>
      <c r="AW17" s="6348"/>
      <c r="AX17" s="6348"/>
      <c r="AY17" s="6348"/>
      <c r="AZ17" s="6348"/>
      <c r="BA17" s="6348"/>
      <c r="BB17" s="6348"/>
      <c r="BC17" s="6348"/>
      <c r="BD17" s="6348"/>
      <c r="BE17" s="6348"/>
      <c r="BF17" s="6348"/>
      <c r="BG17" s="6348"/>
      <c r="BH17" s="6348"/>
      <c r="BI17" s="6348"/>
      <c r="BJ17" s="6348"/>
      <c r="BK17" s="6348"/>
      <c r="BL17" s="6348"/>
      <c r="BM17" s="6348"/>
      <c r="BN17" s="6348"/>
      <c r="BO17" s="6348"/>
      <c r="BP17" s="6348"/>
      <c r="BQ17" s="6348"/>
      <c r="BR17" s="6348"/>
      <c r="BS17" s="6348"/>
      <c r="BT17" s="6348"/>
      <c r="BU17" s="6348"/>
      <c r="BV17" s="6348"/>
      <c r="BW17" s="6348"/>
      <c r="BX17" s="6348"/>
      <c r="BY17" s="6348"/>
      <c r="BZ17" s="6348"/>
      <c r="CA17" s="6348"/>
      <c r="CB17" s="6348"/>
      <c r="CC17" s="6348"/>
      <c r="CD17" s="6348"/>
      <c r="CE17" s="6348"/>
      <c r="CF17" s="6348"/>
      <c r="CG17" s="6348"/>
      <c r="CH17" s="6348"/>
      <c r="CI17" s="6348"/>
      <c r="CJ17" s="6348"/>
      <c r="CK17" s="6348"/>
      <c r="CL17" s="6348"/>
      <c r="CM17" s="6348"/>
      <c r="CN17" s="6348"/>
      <c r="CO17" s="6348"/>
      <c r="CP17" s="6348"/>
      <c r="CQ17" s="6348"/>
      <c r="CR17" s="6348"/>
      <c r="CS17" s="6348"/>
      <c r="CT17" s="6348"/>
      <c r="CU17" s="6348"/>
      <c r="CV17" s="6348"/>
      <c r="CW17" s="6348"/>
      <c r="CX17" s="6348"/>
      <c r="CY17" s="6348"/>
      <c r="CZ17" s="6348"/>
      <c r="DA17" s="6348"/>
      <c r="DB17" s="6348"/>
      <c r="DC17" s="6348"/>
      <c r="DD17" s="6348"/>
      <c r="DE17" s="6348"/>
      <c r="DF17" s="6348"/>
      <c r="DG17" s="6348"/>
      <c r="DH17" s="6348"/>
      <c r="DI17" s="6348"/>
      <c r="DJ17" s="6348"/>
      <c r="DK17" s="6348"/>
      <c r="DL17" s="6348"/>
      <c r="DM17" s="6348"/>
      <c r="DN17" s="6348"/>
      <c r="DO17" s="6348"/>
    </row>
    <row r="18" spans="2:126" s="2319" customFormat="1" ht="14.15" customHeight="1" thickBot="1">
      <c r="B18" s="6336"/>
      <c r="C18" s="6337"/>
      <c r="D18" s="5177"/>
      <c r="E18" s="6338"/>
      <c r="F18" s="6338"/>
      <c r="G18" s="6336"/>
      <c r="H18" s="6336"/>
      <c r="I18" s="6336"/>
      <c r="J18" s="6336"/>
      <c r="K18" s="6336"/>
      <c r="L18" s="6339"/>
      <c r="M18" s="6339"/>
      <c r="N18" s="6339"/>
      <c r="O18" s="2317"/>
      <c r="P18" s="2317"/>
      <c r="Q18" s="2317"/>
      <c r="R18" s="2317"/>
      <c r="S18" s="2317"/>
      <c r="T18" s="2317"/>
      <c r="U18" s="2317"/>
      <c r="V18" s="6342"/>
      <c r="W18" s="6339"/>
      <c r="Y18" s="5788"/>
      <c r="Z18" s="5849"/>
      <c r="AA18" s="5785"/>
      <c r="AB18" s="5787"/>
      <c r="AC18" s="5787"/>
      <c r="AD18" s="5787"/>
      <c r="AE18" s="5787"/>
      <c r="AF18" s="5787"/>
      <c r="AG18" s="5787"/>
      <c r="AH18" s="5787"/>
      <c r="AI18" s="5787"/>
      <c r="AJ18" s="5787"/>
      <c r="AK18" s="5787"/>
      <c r="AL18" s="5787"/>
      <c r="AM18" s="5787"/>
      <c r="AN18" s="5787"/>
      <c r="AO18" s="5787"/>
      <c r="AP18" s="5785"/>
      <c r="AQ18" s="6349"/>
      <c r="AR18" s="6349"/>
      <c r="AS18" s="6349"/>
      <c r="AT18" s="6349"/>
      <c r="AU18" s="6349"/>
      <c r="AV18" s="6349"/>
      <c r="AW18" s="6349"/>
      <c r="AX18" s="6349"/>
      <c r="AY18" s="6349"/>
      <c r="AZ18" s="6349"/>
      <c r="BA18" s="6349"/>
      <c r="BB18" s="6349"/>
      <c r="BC18" s="6349"/>
      <c r="BD18" s="6349"/>
      <c r="BE18" s="6349"/>
      <c r="BF18" s="6349"/>
      <c r="BG18" s="6349"/>
      <c r="BH18" s="6349"/>
      <c r="BI18" s="6349"/>
      <c r="BJ18" s="6349"/>
      <c r="BK18" s="6349"/>
      <c r="BL18" s="6349"/>
      <c r="BM18" s="6349"/>
      <c r="BN18" s="6349"/>
      <c r="BO18" s="6349"/>
      <c r="BP18" s="6349"/>
      <c r="BQ18" s="6349"/>
      <c r="BR18" s="6349"/>
      <c r="BS18" s="6349"/>
      <c r="BT18" s="6349"/>
      <c r="BU18" s="6349"/>
      <c r="BV18" s="6349"/>
      <c r="BW18" s="6349"/>
      <c r="BX18" s="6349"/>
      <c r="BY18" s="6349"/>
      <c r="BZ18" s="6349"/>
      <c r="CA18" s="6349"/>
      <c r="CB18" s="6349"/>
      <c r="CC18" s="6349"/>
      <c r="CD18" s="6349"/>
      <c r="CE18" s="6349"/>
      <c r="CF18" s="6349"/>
      <c r="CG18" s="6349"/>
      <c r="CH18" s="6349"/>
      <c r="CI18" s="6349"/>
      <c r="CJ18" s="6349"/>
      <c r="CK18" s="6349"/>
      <c r="CL18" s="6349"/>
      <c r="CM18" s="6349"/>
      <c r="CN18" s="6349"/>
      <c r="CO18" s="6349"/>
      <c r="CP18" s="6349"/>
      <c r="CQ18" s="6349"/>
      <c r="CR18" s="6349"/>
      <c r="CS18" s="6349"/>
      <c r="CT18" s="6349"/>
      <c r="CU18" s="6349"/>
      <c r="CV18" s="6349"/>
      <c r="CW18" s="6349"/>
      <c r="CX18" s="6349"/>
      <c r="CY18" s="6349"/>
      <c r="CZ18" s="6349"/>
      <c r="DA18" s="6349"/>
      <c r="DB18" s="6349"/>
      <c r="DC18" s="6349"/>
      <c r="DD18" s="6349"/>
      <c r="DE18" s="6349"/>
      <c r="DF18" s="6349"/>
      <c r="DG18" s="6349"/>
      <c r="DH18" s="6349"/>
      <c r="DI18" s="6349"/>
      <c r="DJ18" s="6349"/>
      <c r="DK18" s="6349"/>
      <c r="DL18" s="6349"/>
      <c r="DM18" s="6349"/>
      <c r="DN18" s="6349"/>
      <c r="DO18" s="6349"/>
    </row>
    <row r="19" spans="2:126" s="2287" customFormat="1" ht="14.15" customHeight="1">
      <c r="B19" s="2295">
        <v>10</v>
      </c>
      <c r="C19" s="2320" t="s">
        <v>28369</v>
      </c>
      <c r="D19" s="5174" t="s">
        <v>28370</v>
      </c>
      <c r="E19" s="2297" t="s">
        <v>47</v>
      </c>
      <c r="F19" s="2298">
        <v>3</v>
      </c>
      <c r="G19" s="5429">
        <f>SUM(G46*G50,G57*G61,G68*G72,G79*G83,G90*G94,G101*G105,G112*G116,G123*G127,G134*G138,G145*G149) - G17</f>
        <v>0</v>
      </c>
      <c r="H19" s="5421">
        <f t="shared" ref="H19:S19" si="4">SUM(H46*H50,H57*H61,H68*H72,H79*H83,H90*H94,H101*H105,H112*H116,H123*H127,H134*H138,H145*H149) - H17</f>
        <v>0</v>
      </c>
      <c r="I19" s="5422">
        <f t="shared" si="4"/>
        <v>0</v>
      </c>
      <c r="J19" s="5422">
        <f t="shared" si="4"/>
        <v>0</v>
      </c>
      <c r="K19" s="5421">
        <f t="shared" si="4"/>
        <v>0</v>
      </c>
      <c r="L19" s="5421">
        <f t="shared" si="4"/>
        <v>0</v>
      </c>
      <c r="M19" s="5421">
        <f t="shared" si="4"/>
        <v>0</v>
      </c>
      <c r="N19" s="5421">
        <f t="shared" si="4"/>
        <v>0</v>
      </c>
      <c r="O19" s="5423">
        <f t="shared" si="4"/>
        <v>0</v>
      </c>
      <c r="P19" s="5421">
        <f t="shared" si="4"/>
        <v>0</v>
      </c>
      <c r="Q19" s="5421">
        <f t="shared" si="4"/>
        <v>0</v>
      </c>
      <c r="R19" s="5421">
        <f t="shared" si="4"/>
        <v>0</v>
      </c>
      <c r="S19" s="5421">
        <f t="shared" si="4"/>
        <v>0</v>
      </c>
      <c r="T19" s="5430">
        <f>SUM(O19:S19)</f>
        <v>0</v>
      </c>
      <c r="U19" s="2300"/>
      <c r="V19" s="2301" t="s">
        <v>28371</v>
      </c>
      <c r="W19" s="2323" t="s">
        <v>28372</v>
      </c>
      <c r="Y19" s="5788"/>
      <c r="Z19" s="5849"/>
      <c r="AA19" s="5785"/>
      <c r="AB19" s="5787"/>
      <c r="AC19" s="5787"/>
      <c r="AD19" s="5787"/>
      <c r="AE19" s="5787"/>
      <c r="AF19" s="5787"/>
      <c r="AG19" s="5787"/>
      <c r="AH19" s="5787"/>
      <c r="AI19" s="5787"/>
      <c r="AJ19" s="5787"/>
      <c r="AK19" s="5787"/>
      <c r="AL19" s="5787"/>
      <c r="AM19" s="5787"/>
      <c r="AN19" s="5787"/>
      <c r="AO19" s="5787"/>
      <c r="AP19" s="5785"/>
      <c r="AQ19" s="6346"/>
      <c r="AR19" s="6346"/>
      <c r="AS19" s="6346"/>
      <c r="AT19" s="6346"/>
      <c r="AU19" s="6346"/>
      <c r="AV19" s="6346"/>
      <c r="AW19" s="6346"/>
      <c r="AX19" s="6346"/>
      <c r="AY19" s="6346"/>
      <c r="AZ19" s="6346"/>
      <c r="BA19" s="6346"/>
      <c r="BB19" s="6346"/>
      <c r="BC19" s="6346"/>
      <c r="BD19" s="6346"/>
      <c r="BE19" s="6346"/>
      <c r="BF19" s="6346"/>
      <c r="BG19" s="6346"/>
      <c r="BH19" s="6346"/>
      <c r="BI19" s="6346"/>
      <c r="BJ19" s="6346"/>
      <c r="BK19" s="6346"/>
      <c r="BL19" s="6346"/>
      <c r="BM19" s="6346"/>
      <c r="BN19" s="6346"/>
      <c r="BO19" s="6346"/>
      <c r="BP19" s="6346"/>
      <c r="BQ19" s="6346"/>
      <c r="BR19" s="6346"/>
      <c r="BS19" s="6346"/>
      <c r="BT19" s="6346"/>
      <c r="BU19" s="6346"/>
      <c r="BV19" s="6346"/>
      <c r="BW19" s="6346"/>
      <c r="BX19" s="6346"/>
      <c r="BY19" s="6346"/>
      <c r="BZ19" s="6346"/>
      <c r="CA19" s="6346"/>
      <c r="CB19" s="6346"/>
      <c r="CC19" s="6346"/>
      <c r="CD19" s="6346"/>
      <c r="CE19" s="6346"/>
      <c r="CF19" s="6346"/>
      <c r="CG19" s="6346"/>
      <c r="CH19" s="6346"/>
      <c r="CI19" s="6346"/>
      <c r="CJ19" s="6346"/>
      <c r="CK19" s="6346"/>
      <c r="CL19" s="6346"/>
      <c r="CM19" s="6346"/>
      <c r="CN19" s="6346"/>
      <c r="CO19" s="6346"/>
      <c r="CP19" s="6346"/>
      <c r="CQ19" s="6346"/>
      <c r="CR19" s="6346"/>
      <c r="CS19" s="6346"/>
      <c r="CT19" s="6346"/>
      <c r="CU19" s="6346"/>
      <c r="CV19" s="6346"/>
      <c r="CW19" s="6346"/>
      <c r="CX19" s="6346"/>
      <c r="CY19" s="6346"/>
      <c r="CZ19" s="6346"/>
      <c r="DA19" s="6346"/>
      <c r="DB19" s="6346"/>
      <c r="DC19" s="6346"/>
      <c r="DD19" s="6346"/>
      <c r="DE19" s="6346"/>
      <c r="DF19" s="6346"/>
      <c r="DG19" s="6346"/>
      <c r="DH19" s="6346"/>
      <c r="DI19" s="6346"/>
      <c r="DJ19" s="6346"/>
      <c r="DK19" s="6346"/>
      <c r="DL19" s="6346"/>
      <c r="DM19" s="6346"/>
      <c r="DN19" s="6346"/>
      <c r="DO19" s="6346"/>
    </row>
    <row r="20" spans="2:126" s="2287" customFormat="1" ht="14.15" customHeight="1">
      <c r="B20" s="2303">
        <v>11</v>
      </c>
      <c r="C20" s="2304" t="s">
        <v>28373</v>
      </c>
      <c r="D20" s="5175" t="s">
        <v>28374</v>
      </c>
      <c r="E20" s="2305" t="s">
        <v>47</v>
      </c>
      <c r="F20" s="2306">
        <v>3</v>
      </c>
      <c r="G20" s="5431">
        <f>SUM(G51,G62,G73,G84,G95,G106,G117,G128,G139,G150)</f>
        <v>0</v>
      </c>
      <c r="H20" s="5424">
        <f t="shared" ref="H20:S20" si="5">SUM(H51,H62,H73,H84,H95,H106,H117,H128,H139,H150)</f>
        <v>0</v>
      </c>
      <c r="I20" s="5425">
        <f t="shared" si="5"/>
        <v>0</v>
      </c>
      <c r="J20" s="5425">
        <f t="shared" si="5"/>
        <v>0</v>
      </c>
      <c r="K20" s="5424">
        <f t="shared" si="5"/>
        <v>0</v>
      </c>
      <c r="L20" s="5424">
        <f t="shared" si="5"/>
        <v>0</v>
      </c>
      <c r="M20" s="5424">
        <f t="shared" si="5"/>
        <v>0</v>
      </c>
      <c r="N20" s="5424">
        <f t="shared" si="5"/>
        <v>0</v>
      </c>
      <c r="O20" s="5426">
        <f t="shared" si="5"/>
        <v>0</v>
      </c>
      <c r="P20" s="5424">
        <f t="shared" si="5"/>
        <v>0</v>
      </c>
      <c r="Q20" s="5424">
        <f t="shared" si="5"/>
        <v>0</v>
      </c>
      <c r="R20" s="5424">
        <f t="shared" si="5"/>
        <v>0</v>
      </c>
      <c r="S20" s="5424">
        <f t="shared" si="5"/>
        <v>0</v>
      </c>
      <c r="T20" s="5432">
        <f t="shared" si="2"/>
        <v>0</v>
      </c>
      <c r="U20" s="2300"/>
      <c r="V20" s="2307" t="s">
        <v>28375</v>
      </c>
      <c r="W20" s="2308"/>
      <c r="Y20" s="5788"/>
      <c r="Z20" s="5849"/>
      <c r="AA20" s="5785"/>
      <c r="AB20" s="5787"/>
      <c r="AC20" s="5787"/>
      <c r="AD20" s="5787"/>
      <c r="AE20" s="5787"/>
      <c r="AF20" s="5787"/>
      <c r="AG20" s="5787"/>
      <c r="AH20" s="5787"/>
      <c r="AI20" s="5787"/>
      <c r="AJ20" s="5787"/>
      <c r="AK20" s="5787"/>
      <c r="AL20" s="5787"/>
      <c r="AM20" s="5787"/>
      <c r="AN20" s="5787"/>
      <c r="AO20" s="5787"/>
      <c r="AP20" s="5785"/>
      <c r="AQ20" s="6346"/>
      <c r="AR20" s="6346"/>
      <c r="AS20" s="6346"/>
      <c r="AT20" s="6346"/>
      <c r="AU20" s="6346"/>
      <c r="AV20" s="6346"/>
      <c r="AW20" s="6346"/>
      <c r="AX20" s="6346"/>
      <c r="AY20" s="6346"/>
      <c r="AZ20" s="6346"/>
      <c r="BA20" s="6346"/>
      <c r="BB20" s="6346"/>
      <c r="BC20" s="6346"/>
      <c r="BD20" s="6346"/>
      <c r="BE20" s="6346"/>
      <c r="BF20" s="6346"/>
      <c r="BG20" s="6346"/>
      <c r="BH20" s="6346"/>
      <c r="BI20" s="6346"/>
      <c r="BJ20" s="6346"/>
      <c r="BK20" s="6346"/>
      <c r="BL20" s="6346"/>
      <c r="BM20" s="6346"/>
      <c r="BN20" s="6346"/>
      <c r="BO20" s="6346"/>
      <c r="BP20" s="6346"/>
      <c r="BQ20" s="6346"/>
      <c r="BR20" s="6346"/>
      <c r="BS20" s="6346"/>
      <c r="BT20" s="6346"/>
      <c r="BU20" s="6346"/>
      <c r="BV20" s="6346"/>
      <c r="BW20" s="6346"/>
      <c r="BX20" s="6346"/>
      <c r="BY20" s="6346"/>
      <c r="BZ20" s="6346"/>
      <c r="CA20" s="6346"/>
      <c r="CB20" s="6346"/>
      <c r="CC20" s="6346"/>
      <c r="CD20" s="6346"/>
      <c r="CE20" s="6346"/>
      <c r="CF20" s="6346"/>
      <c r="CG20" s="6346"/>
      <c r="CH20" s="6346"/>
      <c r="CI20" s="6346"/>
      <c r="CJ20" s="6346"/>
      <c r="CK20" s="6346"/>
      <c r="CL20" s="6346"/>
      <c r="CM20" s="6346"/>
      <c r="CN20" s="6346"/>
      <c r="CO20" s="6346"/>
      <c r="CP20" s="6346"/>
      <c r="CQ20" s="6346"/>
      <c r="CR20" s="6346"/>
      <c r="CS20" s="6346"/>
      <c r="CT20" s="6346"/>
      <c r="CU20" s="6346"/>
      <c r="CV20" s="6346"/>
      <c r="CW20" s="6346"/>
      <c r="CX20" s="6346"/>
      <c r="CY20" s="6346"/>
      <c r="CZ20" s="6346"/>
      <c r="DA20" s="6346"/>
      <c r="DB20" s="6346"/>
      <c r="DC20" s="6346"/>
      <c r="DD20" s="6346"/>
      <c r="DE20" s="6346"/>
      <c r="DF20" s="6346"/>
      <c r="DG20" s="6346"/>
      <c r="DH20" s="6346"/>
      <c r="DI20" s="6346"/>
      <c r="DJ20" s="6346"/>
      <c r="DK20" s="6346"/>
      <c r="DL20" s="6346"/>
      <c r="DM20" s="6346"/>
      <c r="DN20" s="6346"/>
      <c r="DO20" s="6346"/>
    </row>
    <row r="21" spans="2:126" s="2287" customFormat="1" ht="14.15" customHeight="1">
      <c r="B21" s="2303">
        <v>12</v>
      </c>
      <c r="C21" s="2304" t="s">
        <v>28376</v>
      </c>
      <c r="D21" s="5175" t="s">
        <v>28377</v>
      </c>
      <c r="E21" s="2305" t="s">
        <v>47</v>
      </c>
      <c r="F21" s="2306">
        <v>3</v>
      </c>
      <c r="G21" s="5431">
        <f>SUM(((G51+(G46*G50))*G48),((G62+(G57*G61))*G59),((G73+(G68*G72))*G70),((G84+(G79*G83))*G81),((G95+(G90*G94))*G92),((G106+(G101*G105))*G103),((G117+(G112*G116))*G114),((G128+(G123*G127))*G125),((G139+(G134*G138))*G136),((G150+(G145*G149))*G147))</f>
        <v>0</v>
      </c>
      <c r="H21" s="5424">
        <f t="shared" ref="H21:S21" si="6">SUM(((H51+(H46*H50))*H48),((H62+(H57*H61))*H59),((H73+(H68*H72))*H70),((H84+(H79*H83))*H81),((H95+(H90*H94))*H92),((H106+(H101*H105))*H103),((H117+(H112*H116))*H114),((H128+(H123*H127))*H125),((H139+(H134*H138))*H136),((H150+(H145*H149))*H147))</f>
        <v>0</v>
      </c>
      <c r="I21" s="5425">
        <f t="shared" si="6"/>
        <v>0</v>
      </c>
      <c r="J21" s="5425">
        <f t="shared" si="6"/>
        <v>0</v>
      </c>
      <c r="K21" s="5424">
        <f t="shared" si="6"/>
        <v>0</v>
      </c>
      <c r="L21" s="5424">
        <f t="shared" si="6"/>
        <v>0</v>
      </c>
      <c r="M21" s="5424">
        <f t="shared" si="6"/>
        <v>0</v>
      </c>
      <c r="N21" s="5424">
        <f t="shared" si="6"/>
        <v>0</v>
      </c>
      <c r="O21" s="5426">
        <f t="shared" si="6"/>
        <v>0</v>
      </c>
      <c r="P21" s="5424">
        <f t="shared" si="6"/>
        <v>0</v>
      </c>
      <c r="Q21" s="5424">
        <f t="shared" si="6"/>
        <v>0</v>
      </c>
      <c r="R21" s="5424">
        <f t="shared" si="6"/>
        <v>0</v>
      </c>
      <c r="S21" s="5424">
        <f t="shared" si="6"/>
        <v>0</v>
      </c>
      <c r="T21" s="5432">
        <f t="shared" si="2"/>
        <v>0</v>
      </c>
      <c r="U21" s="2300"/>
      <c r="V21" s="2307" t="s">
        <v>28378</v>
      </c>
      <c r="W21" s="2308"/>
      <c r="Y21" s="5788"/>
      <c r="Z21" s="5849"/>
      <c r="AA21" s="5785"/>
      <c r="AB21" s="5787"/>
      <c r="AC21" s="5787"/>
      <c r="AD21" s="5787"/>
      <c r="AE21" s="5787"/>
      <c r="AF21" s="5787"/>
      <c r="AG21" s="5787"/>
      <c r="AH21" s="5787"/>
      <c r="AI21" s="5787"/>
      <c r="AJ21" s="5787"/>
      <c r="AK21" s="5787"/>
      <c r="AL21" s="5787"/>
      <c r="AM21" s="5787"/>
      <c r="AN21" s="5787"/>
      <c r="AO21" s="5787"/>
      <c r="AP21" s="5785"/>
      <c r="AQ21" s="6346"/>
      <c r="AR21" s="6346"/>
      <c r="AS21" s="6346"/>
      <c r="AT21" s="6346"/>
      <c r="AU21" s="6346"/>
      <c r="AV21" s="6346"/>
      <c r="AW21" s="6346"/>
      <c r="AX21" s="6346"/>
      <c r="AY21" s="6346"/>
      <c r="AZ21" s="6346"/>
      <c r="BA21" s="6346"/>
      <c r="BB21" s="6346"/>
      <c r="BC21" s="6346"/>
      <c r="BD21" s="6346"/>
      <c r="BE21" s="6346"/>
      <c r="BF21" s="6346"/>
      <c r="BG21" s="6346"/>
      <c r="BH21" s="6346"/>
      <c r="BI21" s="6346"/>
      <c r="BJ21" s="6346"/>
      <c r="BK21" s="6346"/>
      <c r="BL21" s="6346"/>
      <c r="BM21" s="6346"/>
      <c r="BN21" s="6346"/>
      <c r="BO21" s="6346"/>
      <c r="BP21" s="6346"/>
      <c r="BQ21" s="6346"/>
      <c r="BR21" s="6346"/>
      <c r="BS21" s="6346"/>
      <c r="BT21" s="6346"/>
      <c r="BU21" s="6346"/>
      <c r="BV21" s="6346"/>
      <c r="BW21" s="6346"/>
      <c r="BX21" s="6346"/>
      <c r="BY21" s="6346"/>
      <c r="BZ21" s="6346"/>
      <c r="CA21" s="6346"/>
      <c r="CB21" s="6346"/>
      <c r="CC21" s="6346"/>
      <c r="CD21" s="6346"/>
      <c r="CE21" s="6346"/>
      <c r="CF21" s="6346"/>
      <c r="CG21" s="6346"/>
      <c r="CH21" s="6346"/>
      <c r="CI21" s="6346"/>
      <c r="CJ21" s="6346"/>
      <c r="CK21" s="6346"/>
      <c r="CL21" s="6346"/>
      <c r="CM21" s="6346"/>
      <c r="CN21" s="6346"/>
      <c r="CO21" s="6346"/>
      <c r="CP21" s="6346"/>
      <c r="CQ21" s="6346"/>
      <c r="CR21" s="6346"/>
      <c r="CS21" s="6346"/>
      <c r="CT21" s="6346"/>
      <c r="CU21" s="6346"/>
      <c r="CV21" s="6346"/>
      <c r="CW21" s="6346"/>
      <c r="CX21" s="6346"/>
      <c r="CY21" s="6346"/>
      <c r="CZ21" s="6346"/>
      <c r="DA21" s="6346"/>
      <c r="DB21" s="6346"/>
      <c r="DC21" s="6346"/>
      <c r="DD21" s="6346"/>
      <c r="DE21" s="6346"/>
      <c r="DF21" s="6346"/>
      <c r="DG21" s="6346"/>
      <c r="DH21" s="6346"/>
      <c r="DI21" s="6346"/>
      <c r="DJ21" s="6346"/>
      <c r="DK21" s="6346"/>
      <c r="DL21" s="6346"/>
      <c r="DM21" s="6346"/>
      <c r="DN21" s="6346"/>
      <c r="DO21" s="6346"/>
    </row>
    <row r="22" spans="2:126" s="2287" customFormat="1" ht="14.5" thickBot="1">
      <c r="B22" s="2324">
        <v>13</v>
      </c>
      <c r="C22" s="2325" t="s">
        <v>28379</v>
      </c>
      <c r="D22" s="5176" t="s">
        <v>28380</v>
      </c>
      <c r="E22" s="2326" t="s">
        <v>32</v>
      </c>
      <c r="F22" s="2327">
        <v>2</v>
      </c>
      <c r="G22" s="5420" t="e">
        <f>IF(G20/G21=0,0,1-(G20/G21))</f>
        <v>#DIV/0!</v>
      </c>
      <c r="H22" s="5427" t="e">
        <f t="shared" ref="H22:S22" si="7">IF(H20/H21=0,0,1-(H20/H21))</f>
        <v>#DIV/0!</v>
      </c>
      <c r="I22" s="5427" t="e">
        <f t="shared" si="7"/>
        <v>#DIV/0!</v>
      </c>
      <c r="J22" s="5427" t="e">
        <f t="shared" si="7"/>
        <v>#DIV/0!</v>
      </c>
      <c r="K22" s="5427" t="e">
        <f t="shared" si="7"/>
        <v>#DIV/0!</v>
      </c>
      <c r="L22" s="5427" t="e">
        <f t="shared" si="7"/>
        <v>#DIV/0!</v>
      </c>
      <c r="M22" s="5427" t="e">
        <f t="shared" si="7"/>
        <v>#DIV/0!</v>
      </c>
      <c r="N22" s="5428" t="e">
        <f t="shared" si="7"/>
        <v>#DIV/0!</v>
      </c>
      <c r="O22" s="5420" t="e">
        <f t="shared" si="7"/>
        <v>#DIV/0!</v>
      </c>
      <c r="P22" s="5427" t="e">
        <f t="shared" si="7"/>
        <v>#DIV/0!</v>
      </c>
      <c r="Q22" s="5427" t="e">
        <f t="shared" si="7"/>
        <v>#DIV/0!</v>
      </c>
      <c r="R22" s="5427" t="e">
        <f t="shared" si="7"/>
        <v>#DIV/0!</v>
      </c>
      <c r="S22" s="5427" t="e">
        <f t="shared" si="7"/>
        <v>#DIV/0!</v>
      </c>
      <c r="T22" s="5433" t="e">
        <f t="shared" si="2"/>
        <v>#DIV/0!</v>
      </c>
      <c r="U22" s="2328"/>
      <c r="V22" s="2329" t="s">
        <v>28381</v>
      </c>
      <c r="W22" s="2330"/>
      <c r="Y22" s="5788"/>
      <c r="Z22" s="5849"/>
      <c r="AA22" s="5785"/>
      <c r="AB22" s="5787"/>
      <c r="AC22" s="5787"/>
      <c r="AD22" s="5787"/>
      <c r="AE22" s="5787"/>
      <c r="AF22" s="5787"/>
      <c r="AG22" s="5787"/>
      <c r="AH22" s="5787"/>
      <c r="AI22" s="5787"/>
      <c r="AJ22" s="5787"/>
      <c r="AK22" s="5787"/>
      <c r="AL22" s="5787"/>
      <c r="AM22" s="5787"/>
      <c r="AN22" s="5787"/>
      <c r="AO22" s="5787"/>
      <c r="AP22" s="5785"/>
      <c r="AQ22" s="6346"/>
      <c r="AR22" s="6346"/>
      <c r="AS22" s="6346"/>
      <c r="AT22" s="6346"/>
      <c r="AU22" s="6346"/>
      <c r="AV22" s="6346"/>
      <c r="AW22" s="6346"/>
      <c r="AX22" s="6346"/>
      <c r="AY22" s="6346"/>
      <c r="AZ22" s="6346"/>
      <c r="BA22" s="6346"/>
      <c r="BB22" s="6346"/>
      <c r="BC22" s="6346"/>
      <c r="BD22" s="6346"/>
      <c r="BE22" s="6346"/>
      <c r="BF22" s="6346"/>
      <c r="BG22" s="6346"/>
      <c r="BH22" s="6346"/>
      <c r="BI22" s="6346"/>
      <c r="BJ22" s="6346"/>
      <c r="BK22" s="6346"/>
      <c r="BL22" s="6346"/>
      <c r="BM22" s="6346"/>
      <c r="BN22" s="6346"/>
      <c r="BO22" s="6346"/>
      <c r="BP22" s="6346"/>
      <c r="BQ22" s="6346"/>
      <c r="BR22" s="6346"/>
      <c r="BS22" s="6346"/>
      <c r="BT22" s="6346"/>
      <c r="BU22" s="6346"/>
      <c r="BV22" s="6346"/>
      <c r="BW22" s="6346"/>
      <c r="BX22" s="6346"/>
      <c r="BY22" s="6346"/>
      <c r="BZ22" s="6346"/>
      <c r="CA22" s="6346"/>
      <c r="CB22" s="6346"/>
      <c r="CC22" s="6346"/>
      <c r="CD22" s="6346"/>
      <c r="CE22" s="6346"/>
      <c r="CF22" s="6346"/>
      <c r="CG22" s="6346"/>
      <c r="CH22" s="6346"/>
      <c r="CI22" s="6346"/>
      <c r="CJ22" s="6346"/>
      <c r="CK22" s="6346"/>
      <c r="CL22" s="6346"/>
      <c r="CM22" s="6346"/>
      <c r="CN22" s="6346"/>
      <c r="CO22" s="6346"/>
      <c r="CP22" s="6346"/>
      <c r="CQ22" s="6346"/>
      <c r="CR22" s="6346"/>
      <c r="CS22" s="6346"/>
      <c r="CT22" s="6346"/>
      <c r="CU22" s="6346"/>
      <c r="CV22" s="6346"/>
      <c r="CW22" s="6346"/>
      <c r="CX22" s="6346"/>
      <c r="CY22" s="6346"/>
      <c r="CZ22" s="6346"/>
      <c r="DA22" s="6346"/>
      <c r="DB22" s="6346"/>
      <c r="DC22" s="6346"/>
      <c r="DD22" s="6346"/>
      <c r="DE22" s="6346"/>
      <c r="DF22" s="6346"/>
      <c r="DG22" s="6346"/>
      <c r="DH22" s="6346"/>
      <c r="DI22" s="6346"/>
      <c r="DJ22" s="6346"/>
      <c r="DK22" s="6346"/>
      <c r="DL22" s="6346"/>
      <c r="DM22" s="6346"/>
      <c r="DN22" s="6346"/>
      <c r="DO22" s="6346"/>
    </row>
    <row r="23" spans="2:126" s="2287" customFormat="1" ht="15" customHeight="1" thickBot="1">
      <c r="B23" s="2354"/>
      <c r="D23" s="2387"/>
      <c r="E23" s="2331"/>
      <c r="F23" s="2331"/>
      <c r="G23" s="2332"/>
      <c r="H23" s="2332"/>
      <c r="I23" s="2332"/>
      <c r="J23" s="2332"/>
      <c r="K23" s="2332"/>
      <c r="L23" s="2332"/>
      <c r="M23" s="2332"/>
      <c r="N23" s="2332"/>
      <c r="O23" s="2332"/>
      <c r="P23" s="2332"/>
      <c r="Q23" s="2332"/>
      <c r="R23" s="2332"/>
      <c r="S23" s="2332"/>
      <c r="T23" s="2332"/>
      <c r="U23" s="2294"/>
      <c r="V23" s="2336"/>
      <c r="W23" s="2294"/>
      <c r="Y23" s="5788"/>
      <c r="Z23" s="5849"/>
      <c r="AA23" s="5785"/>
      <c r="AB23" s="5787"/>
      <c r="AC23" s="5787"/>
      <c r="AD23" s="5787"/>
      <c r="AE23" s="5787"/>
      <c r="AF23" s="5787"/>
      <c r="AG23" s="5787"/>
      <c r="AH23" s="5787"/>
      <c r="AI23" s="5787"/>
      <c r="AJ23" s="5787"/>
      <c r="AK23" s="5787"/>
      <c r="AL23" s="5787"/>
      <c r="AM23" s="5787"/>
      <c r="AN23" s="5787"/>
      <c r="AO23" s="5787"/>
      <c r="AP23" s="5785"/>
      <c r="AQ23" s="6346"/>
      <c r="AR23" s="6346"/>
      <c r="AS23" s="6346"/>
      <c r="AT23" s="6346"/>
      <c r="AU23" s="6346"/>
      <c r="AV23" s="6346"/>
      <c r="AW23" s="6346"/>
      <c r="AX23" s="6346"/>
      <c r="AY23" s="6346"/>
      <c r="AZ23" s="6346"/>
      <c r="BA23" s="6346"/>
      <c r="BB23" s="6346"/>
      <c r="BC23" s="6346"/>
      <c r="BD23" s="6346"/>
      <c r="BE23" s="6346"/>
      <c r="BF23" s="6346"/>
      <c r="BG23" s="6346"/>
      <c r="BH23" s="6346"/>
      <c r="BI23" s="6346"/>
      <c r="BJ23" s="6346"/>
      <c r="BK23" s="6346"/>
      <c r="BL23" s="6346"/>
      <c r="BM23" s="6346"/>
      <c r="BN23" s="6346"/>
      <c r="BO23" s="6346"/>
      <c r="BP23" s="6346"/>
      <c r="BQ23" s="6346"/>
      <c r="BR23" s="6346"/>
      <c r="BS23" s="6346"/>
      <c r="BT23" s="6346"/>
      <c r="BU23" s="6346"/>
      <c r="BV23" s="6346"/>
      <c r="BW23" s="6346"/>
      <c r="BX23" s="6346"/>
      <c r="BY23" s="6346"/>
      <c r="BZ23" s="6346"/>
      <c r="CA23" s="6346"/>
      <c r="CB23" s="6346"/>
      <c r="CC23" s="6346"/>
      <c r="CD23" s="6346"/>
      <c r="CE23" s="6346"/>
      <c r="CF23" s="6346"/>
      <c r="CG23" s="6346"/>
      <c r="CH23" s="6346"/>
      <c r="CI23" s="6346"/>
      <c r="CJ23" s="6346"/>
      <c r="CK23" s="6346"/>
      <c r="CL23" s="6346"/>
      <c r="CM23" s="6346"/>
      <c r="CN23" s="6346"/>
      <c r="CO23" s="6346"/>
      <c r="CP23" s="6346"/>
      <c r="CQ23" s="6346"/>
      <c r="CR23" s="6346"/>
      <c r="CS23" s="6346"/>
      <c r="CT23" s="6346"/>
      <c r="CU23" s="6346"/>
      <c r="CV23" s="6346"/>
      <c r="CW23" s="6346"/>
      <c r="CX23" s="6346"/>
      <c r="CY23" s="6346"/>
      <c r="CZ23" s="6346"/>
      <c r="DA23" s="6346"/>
      <c r="DB23" s="6346"/>
      <c r="DC23" s="6346"/>
      <c r="DD23" s="6346"/>
      <c r="DE23" s="6346"/>
      <c r="DF23" s="6346"/>
      <c r="DG23" s="6346"/>
      <c r="DH23" s="6346"/>
      <c r="DI23" s="6346"/>
      <c r="DJ23" s="6346"/>
      <c r="DK23" s="6346"/>
      <c r="DL23" s="6346"/>
      <c r="DM23" s="6346"/>
      <c r="DN23" s="6346"/>
      <c r="DO23" s="6346"/>
    </row>
    <row r="24" spans="2:126" s="4365" customFormat="1" ht="14.15" customHeight="1" thickBot="1">
      <c r="B24" s="822" t="s">
        <v>480</v>
      </c>
      <c r="C24" s="823" t="s">
        <v>28209</v>
      </c>
      <c r="D24" s="2173"/>
      <c r="E24" s="2173"/>
      <c r="F24" s="2173"/>
      <c r="G24" s="1816"/>
      <c r="H24" s="1816"/>
      <c r="I24" s="1816"/>
      <c r="J24" s="1816"/>
      <c r="K24" s="1816"/>
      <c r="L24" s="1816"/>
      <c r="M24" s="1816"/>
      <c r="N24" s="1816"/>
      <c r="O24" s="1816"/>
      <c r="P24" s="1816"/>
      <c r="Q24" s="1816"/>
      <c r="R24" s="1816"/>
      <c r="S24" s="1816"/>
      <c r="T24" s="1816"/>
      <c r="U24" s="1816"/>
      <c r="V24" s="1816"/>
      <c r="W24" s="1816"/>
      <c r="X24" s="1816"/>
      <c r="Y24" s="5788"/>
      <c r="Z24" s="5849"/>
      <c r="AA24" s="5785"/>
      <c r="AB24" s="5787"/>
      <c r="AC24" s="5787"/>
      <c r="AD24" s="5787"/>
      <c r="AE24" s="5787"/>
      <c r="AF24" s="5787"/>
      <c r="AG24" s="5787"/>
      <c r="AH24" s="5787"/>
      <c r="AI24" s="5787"/>
      <c r="AJ24" s="5787"/>
      <c r="AK24" s="5787"/>
      <c r="AL24" s="5787"/>
      <c r="AM24" s="5787"/>
      <c r="AN24" s="5787"/>
      <c r="AO24" s="5787"/>
      <c r="AP24" s="5790"/>
      <c r="AQ24" s="1816"/>
      <c r="AR24" s="1816"/>
      <c r="AS24" s="1816"/>
      <c r="AT24" s="1816"/>
      <c r="AU24" s="1816"/>
      <c r="AV24" s="1816"/>
      <c r="AW24" s="1816"/>
      <c r="AX24" s="1816"/>
      <c r="AY24" s="1816"/>
      <c r="AZ24" s="1816"/>
      <c r="BA24" s="1816"/>
      <c r="BB24" s="1816"/>
      <c r="BC24" s="1816"/>
      <c r="BD24" s="1816"/>
      <c r="BE24" s="1816"/>
      <c r="BF24" s="1816"/>
      <c r="BG24" s="1816"/>
      <c r="BH24" s="1816"/>
      <c r="BI24" s="1816"/>
      <c r="BJ24" s="1816"/>
      <c r="BK24" s="1816"/>
      <c r="BL24" s="1816"/>
      <c r="BM24" s="1816"/>
      <c r="BN24" s="1816"/>
      <c r="BO24" s="1816"/>
      <c r="BP24" s="1816"/>
      <c r="BQ24" s="1816"/>
      <c r="BR24" s="1816"/>
      <c r="BS24" s="1816"/>
      <c r="BT24" s="1816"/>
      <c r="BU24" s="1816"/>
      <c r="BV24" s="1816"/>
      <c r="BW24" s="1816"/>
      <c r="BX24" s="1816"/>
      <c r="BY24" s="1816"/>
      <c r="BZ24" s="1816"/>
      <c r="CA24" s="1816"/>
      <c r="CB24" s="1816"/>
      <c r="CC24" s="1816"/>
      <c r="CD24" s="1816"/>
      <c r="CE24" s="1816"/>
      <c r="CF24" s="1816"/>
      <c r="CG24" s="1816"/>
      <c r="CH24" s="1816"/>
      <c r="CI24" s="1816"/>
      <c r="CJ24" s="1816"/>
      <c r="CK24" s="1816"/>
      <c r="CL24" s="1816"/>
      <c r="CM24" s="1816"/>
      <c r="CN24" s="1816"/>
      <c r="CO24" s="1816"/>
      <c r="CP24" s="1816"/>
      <c r="CQ24" s="1816"/>
      <c r="CR24" s="1816"/>
      <c r="CS24" s="1816"/>
      <c r="CT24" s="1816"/>
      <c r="CU24" s="1816"/>
      <c r="CV24" s="1816"/>
      <c r="CW24" s="1816"/>
      <c r="CX24" s="1816"/>
      <c r="CY24" s="1816"/>
      <c r="CZ24" s="1816"/>
      <c r="DA24" s="1816"/>
      <c r="DB24" s="1816"/>
      <c r="DC24" s="1816"/>
      <c r="DD24" s="1816"/>
      <c r="DE24" s="1816"/>
      <c r="DF24" s="1816"/>
      <c r="DG24" s="1816"/>
      <c r="DH24" s="1816"/>
      <c r="DI24" s="1816"/>
      <c r="DJ24" s="1816"/>
      <c r="DK24" s="1816"/>
      <c r="DL24" s="1816"/>
      <c r="DM24" s="1816"/>
      <c r="DN24" s="1816"/>
      <c r="DO24" s="1816"/>
      <c r="DP24" s="1816"/>
      <c r="DQ24" s="1816"/>
      <c r="DR24" s="1816"/>
      <c r="DS24" s="1816"/>
      <c r="DT24" s="1816"/>
      <c r="DU24" s="2215"/>
      <c r="DV24" s="2215"/>
    </row>
    <row r="25" spans="2:126" s="4365" customFormat="1" ht="14.15" customHeight="1" thickBot="1">
      <c r="B25" s="876">
        <v>14</v>
      </c>
      <c r="C25" s="877" t="s">
        <v>31150</v>
      </c>
      <c r="D25" s="5179" t="s">
        <v>28382</v>
      </c>
      <c r="E25" s="878" t="s">
        <v>20001</v>
      </c>
      <c r="F25" s="1778">
        <v>3</v>
      </c>
      <c r="G25" s="5169">
        <f>SUM(G46,G57,G68,G79,G90,G101,G112,G123,G134,G145)</f>
        <v>0</v>
      </c>
      <c r="H25" s="5170">
        <f t="shared" ref="H25:S25" si="8">SUM(H46,H57,H68,H79,H90,H101,H112,H123,H134,H145)</f>
        <v>0</v>
      </c>
      <c r="I25" s="5171">
        <f t="shared" si="8"/>
        <v>0</v>
      </c>
      <c r="J25" s="5171">
        <f t="shared" si="8"/>
        <v>0</v>
      </c>
      <c r="K25" s="5170">
        <f t="shared" si="8"/>
        <v>0</v>
      </c>
      <c r="L25" s="5170">
        <f t="shared" si="8"/>
        <v>0</v>
      </c>
      <c r="M25" s="5170">
        <f t="shared" si="8"/>
        <v>0</v>
      </c>
      <c r="N25" s="5170">
        <f t="shared" si="8"/>
        <v>0</v>
      </c>
      <c r="O25" s="5172">
        <f>SUM(O46,O57,O68,O79,O90,O101,O112,O123,O134,O145)</f>
        <v>0</v>
      </c>
      <c r="P25" s="5170">
        <f t="shared" si="8"/>
        <v>0</v>
      </c>
      <c r="Q25" s="5170">
        <f t="shared" si="8"/>
        <v>0</v>
      </c>
      <c r="R25" s="5170">
        <f t="shared" si="8"/>
        <v>0</v>
      </c>
      <c r="S25" s="5170">
        <f t="shared" si="8"/>
        <v>0</v>
      </c>
      <c r="T25" s="5173">
        <f>SUM(O25:S25)</f>
        <v>0</v>
      </c>
      <c r="U25" s="4167"/>
      <c r="V25" s="5242" t="s">
        <v>28383</v>
      </c>
      <c r="W25" s="5243"/>
      <c r="X25" s="1816"/>
      <c r="Y25" s="5788"/>
      <c r="Z25" s="5849"/>
      <c r="AA25" s="5790"/>
      <c r="AB25" s="5787"/>
      <c r="AC25" s="5787"/>
      <c r="AD25" s="5787"/>
      <c r="AE25" s="5787"/>
      <c r="AF25" s="5787"/>
      <c r="AG25" s="5787"/>
      <c r="AH25" s="5787"/>
      <c r="AI25" s="5787"/>
      <c r="AJ25" s="5787"/>
      <c r="AK25" s="5787"/>
      <c r="AL25" s="5787"/>
      <c r="AM25" s="5787"/>
      <c r="AN25" s="5787"/>
      <c r="AO25" s="5787"/>
      <c r="AP25" s="5790"/>
    </row>
    <row r="26" spans="2:126" s="2287" customFormat="1" ht="15" customHeight="1" thickBot="1">
      <c r="D26" s="5178"/>
      <c r="E26" s="2331"/>
      <c r="F26" s="2331"/>
      <c r="G26" s="2332"/>
      <c r="H26" s="2332"/>
      <c r="I26" s="2332"/>
      <c r="J26" s="2332"/>
      <c r="K26" s="2332"/>
      <c r="L26" s="2332"/>
      <c r="M26" s="2332"/>
      <c r="N26" s="2332"/>
      <c r="O26" s="2332"/>
      <c r="P26" s="2332"/>
      <c r="Q26" s="2332"/>
      <c r="R26" s="2332"/>
      <c r="S26" s="2332"/>
      <c r="T26" s="2332"/>
      <c r="U26" s="2294"/>
      <c r="V26" s="2336"/>
      <c r="W26" s="2294"/>
      <c r="Y26" s="5788"/>
      <c r="Z26" s="5849"/>
      <c r="AA26" s="5790"/>
      <c r="AB26" s="5787"/>
      <c r="AC26" s="5787"/>
      <c r="AD26" s="5787"/>
      <c r="AE26" s="5787"/>
      <c r="AF26" s="5787"/>
      <c r="AG26" s="5787"/>
      <c r="AH26" s="5787"/>
      <c r="AI26" s="5787"/>
      <c r="AJ26" s="5787"/>
      <c r="AK26" s="5787"/>
      <c r="AL26" s="5787"/>
      <c r="AM26" s="5787"/>
      <c r="AN26" s="5787"/>
      <c r="AO26" s="5787"/>
      <c r="AP26" s="5790"/>
      <c r="AQ26" s="6346"/>
      <c r="AR26" s="6346"/>
      <c r="AS26" s="6346"/>
      <c r="AT26" s="6346"/>
      <c r="AU26" s="6346"/>
      <c r="AV26" s="6346"/>
      <c r="AW26" s="6346"/>
      <c r="AX26" s="6346"/>
      <c r="AY26" s="6346"/>
      <c r="AZ26" s="6346"/>
      <c r="BA26" s="6346"/>
      <c r="BB26" s="6346"/>
      <c r="BC26" s="6346"/>
      <c r="BD26" s="6346"/>
      <c r="BE26" s="6346"/>
      <c r="BF26" s="6346"/>
      <c r="BG26" s="6346"/>
      <c r="BH26" s="6346"/>
      <c r="BI26" s="6346"/>
      <c r="BJ26" s="6346"/>
      <c r="BK26" s="6346"/>
      <c r="BL26" s="6346"/>
      <c r="BM26" s="6346"/>
      <c r="BN26" s="6346"/>
      <c r="BO26" s="6346"/>
      <c r="BP26" s="6346"/>
      <c r="BQ26" s="6346"/>
      <c r="BR26" s="6346"/>
      <c r="BS26" s="6346"/>
      <c r="BT26" s="6346"/>
      <c r="BU26" s="6346"/>
      <c r="BV26" s="6346"/>
      <c r="BW26" s="6346"/>
      <c r="BX26" s="6346"/>
      <c r="BY26" s="6346"/>
      <c r="BZ26" s="6346"/>
      <c r="CA26" s="6346"/>
      <c r="CB26" s="6346"/>
      <c r="CC26" s="6346"/>
      <c r="CD26" s="6346"/>
      <c r="CE26" s="6346"/>
      <c r="CF26" s="6346"/>
      <c r="CG26" s="6346"/>
      <c r="CH26" s="6346"/>
      <c r="CI26" s="6346"/>
      <c r="CJ26" s="6346"/>
      <c r="CK26" s="6346"/>
      <c r="CL26" s="6346"/>
      <c r="CM26" s="6346"/>
      <c r="CN26" s="6346"/>
      <c r="CO26" s="6346"/>
      <c r="CP26" s="6346"/>
      <c r="CQ26" s="6346"/>
      <c r="CR26" s="6346"/>
      <c r="CS26" s="6346"/>
      <c r="CT26" s="6346"/>
      <c r="CU26" s="6346"/>
      <c r="CV26" s="6346"/>
      <c r="CW26" s="6346"/>
      <c r="CX26" s="6346"/>
      <c r="CY26" s="6346"/>
      <c r="CZ26" s="6346"/>
      <c r="DA26" s="6346"/>
      <c r="DB26" s="6346"/>
      <c r="DC26" s="6346"/>
      <c r="DD26" s="6346"/>
      <c r="DE26" s="6346"/>
      <c r="DF26" s="6346"/>
      <c r="DG26" s="6346"/>
      <c r="DH26" s="6346"/>
      <c r="DI26" s="6346"/>
      <c r="DJ26" s="6346"/>
      <c r="DK26" s="6346"/>
      <c r="DL26" s="6346"/>
      <c r="DM26" s="6346"/>
      <c r="DN26" s="6346"/>
      <c r="DO26" s="6346"/>
    </row>
    <row r="27" spans="2:126" s="2287" customFormat="1" ht="15" customHeight="1" thickBot="1">
      <c r="B27" s="2292" t="s">
        <v>1920</v>
      </c>
      <c r="C27" s="2293" t="s">
        <v>28384</v>
      </c>
      <c r="D27" s="2387"/>
      <c r="E27" s="2334"/>
      <c r="F27" s="2334"/>
      <c r="G27" s="2335"/>
      <c r="H27" s="2335"/>
      <c r="I27" s="2335"/>
      <c r="J27" s="2335"/>
      <c r="K27" s="2335"/>
      <c r="L27" s="2335"/>
      <c r="M27" s="2335"/>
      <c r="N27" s="2335"/>
      <c r="O27" s="2335"/>
      <c r="P27" s="2335"/>
      <c r="Q27" s="2335"/>
      <c r="R27" s="2335"/>
      <c r="S27" s="2335"/>
      <c r="T27" s="2335"/>
      <c r="U27" s="2294"/>
      <c r="V27" s="2336"/>
      <c r="W27" s="2294"/>
      <c r="Y27" s="5788"/>
      <c r="Z27" s="5849"/>
      <c r="AA27" s="5785"/>
      <c r="AB27" s="5787"/>
      <c r="AC27" s="5787"/>
      <c r="AD27" s="5787"/>
      <c r="AE27" s="5787"/>
      <c r="AF27" s="5787"/>
      <c r="AG27" s="5787"/>
      <c r="AH27" s="5787"/>
      <c r="AI27" s="5787"/>
      <c r="AJ27" s="5787"/>
      <c r="AK27" s="5787"/>
      <c r="AL27" s="5787"/>
      <c r="AM27" s="5787"/>
      <c r="AN27" s="5787"/>
      <c r="AO27" s="5787"/>
      <c r="AP27" s="5785"/>
      <c r="AQ27" s="6346"/>
      <c r="AR27" s="6346"/>
      <c r="AS27" s="6346"/>
      <c r="AT27" s="6346"/>
      <c r="AU27" s="6346"/>
      <c r="AV27" s="6346"/>
      <c r="AW27" s="6346"/>
      <c r="AX27" s="6346"/>
      <c r="AY27" s="6346"/>
      <c r="AZ27" s="6346"/>
      <c r="BA27" s="6346"/>
      <c r="BB27" s="6346"/>
      <c r="BC27" s="6346"/>
      <c r="BD27" s="6346"/>
      <c r="BE27" s="6346"/>
      <c r="BF27" s="6346"/>
      <c r="BG27" s="6346"/>
      <c r="BH27" s="6346"/>
      <c r="BI27" s="6346"/>
      <c r="BJ27" s="6346"/>
      <c r="BK27" s="6346"/>
      <c r="BL27" s="6346"/>
      <c r="BM27" s="6346"/>
      <c r="BN27" s="6346"/>
      <c r="BO27" s="6346"/>
      <c r="BP27" s="6346"/>
      <c r="BQ27" s="6346"/>
      <c r="BR27" s="6346"/>
      <c r="BS27" s="6346"/>
      <c r="BT27" s="6346"/>
      <c r="BU27" s="6346"/>
      <c r="BV27" s="6346"/>
      <c r="BW27" s="6346"/>
      <c r="BX27" s="6346"/>
      <c r="BY27" s="6346"/>
      <c r="BZ27" s="6346"/>
      <c r="CA27" s="6346"/>
      <c r="CB27" s="6346"/>
      <c r="CC27" s="6346"/>
      <c r="CD27" s="6346"/>
      <c r="CE27" s="6346"/>
      <c r="CF27" s="6346"/>
      <c r="CG27" s="6346"/>
      <c r="CH27" s="6346"/>
      <c r="CI27" s="6346"/>
      <c r="CJ27" s="6346"/>
      <c r="CK27" s="6346"/>
      <c r="CL27" s="6346"/>
      <c r="CM27" s="6346"/>
      <c r="CN27" s="6346"/>
      <c r="CO27" s="6346"/>
      <c r="CP27" s="6346"/>
      <c r="CQ27" s="6346"/>
      <c r="CR27" s="6346"/>
      <c r="CS27" s="6346"/>
      <c r="CT27" s="6346"/>
      <c r="CU27" s="6346"/>
      <c r="CV27" s="6346"/>
      <c r="CW27" s="6346"/>
      <c r="CX27" s="6346"/>
      <c r="CY27" s="6346"/>
      <c r="CZ27" s="6346"/>
      <c r="DA27" s="6346"/>
      <c r="DB27" s="6346"/>
      <c r="DC27" s="6346"/>
      <c r="DD27" s="6346"/>
      <c r="DE27" s="6346"/>
      <c r="DF27" s="6346"/>
      <c r="DG27" s="6346"/>
      <c r="DH27" s="6346"/>
      <c r="DI27" s="6346"/>
      <c r="DJ27" s="6346"/>
      <c r="DK27" s="6346"/>
      <c r="DL27" s="6346"/>
      <c r="DM27" s="6346"/>
      <c r="DN27" s="6346"/>
      <c r="DO27" s="6346"/>
    </row>
    <row r="28" spans="2:126" s="2287" customFormat="1" ht="14.15" customHeight="1">
      <c r="B28" s="2295">
        <v>15</v>
      </c>
      <c r="C28" s="2296" t="s">
        <v>28385</v>
      </c>
      <c r="D28" s="5174" t="s">
        <v>28386</v>
      </c>
      <c r="E28" s="2297" t="s">
        <v>47</v>
      </c>
      <c r="F28" s="2298">
        <v>3</v>
      </c>
      <c r="G28" s="3180"/>
      <c r="H28" s="3181"/>
      <c r="I28" s="3181"/>
      <c r="J28" s="3181"/>
      <c r="K28" s="3181"/>
      <c r="L28" s="3181"/>
      <c r="M28" s="3181"/>
      <c r="N28" s="3198"/>
      <c r="O28" s="3199"/>
      <c r="P28" s="3181"/>
      <c r="Q28" s="3181"/>
      <c r="R28" s="3181"/>
      <c r="S28" s="3181"/>
      <c r="T28" s="2337">
        <f t="shared" ref="T28:T34" si="9">SUM(O28:S28)</f>
        <v>0</v>
      </c>
      <c r="U28" s="2338"/>
      <c r="V28" s="2301"/>
      <c r="W28" s="2302"/>
      <c r="Y28" s="5788" t="str">
        <f xml:space="preserve"> IF( SUM( AB28:AO28 ) = 0, 0, $AB$5 )</f>
        <v>Please complete all cells in row</v>
      </c>
      <c r="Z28" s="5849"/>
      <c r="AA28" s="5785"/>
      <c r="AB28" s="5789">
        <f t="shared" ref="AB28:AN29" si="10" xml:space="preserve"> IF( ISNUMBER(G28), 0, 1 )</f>
        <v>1</v>
      </c>
      <c r="AC28" s="5789">
        <f t="shared" si="10"/>
        <v>1</v>
      </c>
      <c r="AD28" s="5789">
        <f t="shared" si="10"/>
        <v>1</v>
      </c>
      <c r="AE28" s="5789">
        <f t="shared" si="10"/>
        <v>1</v>
      </c>
      <c r="AF28" s="5789">
        <f t="shared" si="10"/>
        <v>1</v>
      </c>
      <c r="AG28" s="5789">
        <f t="shared" si="10"/>
        <v>1</v>
      </c>
      <c r="AH28" s="5789">
        <f t="shared" si="10"/>
        <v>1</v>
      </c>
      <c r="AI28" s="5789">
        <f t="shared" si="10"/>
        <v>1</v>
      </c>
      <c r="AJ28" s="5789">
        <f t="shared" si="10"/>
        <v>1</v>
      </c>
      <c r="AK28" s="5789">
        <f t="shared" si="10"/>
        <v>1</v>
      </c>
      <c r="AL28" s="5789">
        <f t="shared" si="10"/>
        <v>1</v>
      </c>
      <c r="AM28" s="5789">
        <f t="shared" si="10"/>
        <v>1</v>
      </c>
      <c r="AN28" s="5789">
        <f t="shared" si="10"/>
        <v>1</v>
      </c>
      <c r="AO28" s="5787"/>
      <c r="AP28" s="5785"/>
      <c r="AQ28" s="6346"/>
      <c r="AR28" s="6346"/>
      <c r="AS28" s="6346"/>
      <c r="AT28" s="6346"/>
      <c r="AU28" s="6346"/>
      <c r="AV28" s="6346"/>
      <c r="AW28" s="6346"/>
      <c r="AX28" s="6346"/>
      <c r="AY28" s="6346"/>
      <c r="AZ28" s="6346"/>
      <c r="BA28" s="6346"/>
      <c r="BB28" s="6346"/>
      <c r="BC28" s="6346"/>
      <c r="BD28" s="6346"/>
      <c r="BE28" s="6346"/>
      <c r="BF28" s="6346"/>
      <c r="BG28" s="6346"/>
      <c r="BH28" s="6346"/>
      <c r="BI28" s="6346"/>
      <c r="BJ28" s="6346"/>
      <c r="BK28" s="6346"/>
      <c r="BL28" s="6346"/>
      <c r="BM28" s="6346"/>
      <c r="BN28" s="6346"/>
      <c r="BO28" s="6346"/>
      <c r="BP28" s="6346"/>
      <c r="BQ28" s="6346"/>
      <c r="BR28" s="6346"/>
      <c r="BS28" s="6346"/>
      <c r="BT28" s="6346"/>
      <c r="BU28" s="6346"/>
      <c r="BV28" s="6346"/>
      <c r="BW28" s="6346"/>
      <c r="BX28" s="6346"/>
      <c r="BY28" s="6346"/>
      <c r="BZ28" s="6346"/>
      <c r="CA28" s="6346"/>
      <c r="CB28" s="6346"/>
      <c r="CC28" s="6346"/>
      <c r="CD28" s="6346"/>
      <c r="CE28" s="6346"/>
      <c r="CF28" s="6346"/>
      <c r="CG28" s="6346"/>
      <c r="CH28" s="6346"/>
      <c r="CI28" s="6346"/>
      <c r="CJ28" s="6346"/>
      <c r="CK28" s="6346"/>
      <c r="CL28" s="6346"/>
      <c r="CM28" s="6346"/>
      <c r="CN28" s="6346"/>
      <c r="CO28" s="6346"/>
      <c r="CP28" s="6346"/>
      <c r="CQ28" s="6346"/>
      <c r="CR28" s="6346"/>
      <c r="CS28" s="6346"/>
      <c r="CT28" s="6346"/>
      <c r="CU28" s="6346"/>
      <c r="CV28" s="6346"/>
      <c r="CW28" s="6346"/>
      <c r="CX28" s="6346"/>
      <c r="CY28" s="6346"/>
      <c r="CZ28" s="6346"/>
      <c r="DA28" s="6346"/>
      <c r="DB28" s="6346"/>
      <c r="DC28" s="6346"/>
      <c r="DD28" s="6346"/>
      <c r="DE28" s="6346"/>
      <c r="DF28" s="6346"/>
      <c r="DG28" s="6346"/>
      <c r="DH28" s="6346"/>
      <c r="DI28" s="6346"/>
      <c r="DJ28" s="6346"/>
      <c r="DK28" s="6346"/>
      <c r="DL28" s="6346"/>
      <c r="DM28" s="6346"/>
      <c r="DN28" s="6346"/>
      <c r="DO28" s="6346"/>
    </row>
    <row r="29" spans="2:126" s="2287" customFormat="1" ht="14.15" customHeight="1">
      <c r="B29" s="2303">
        <v>16</v>
      </c>
      <c r="C29" s="2339" t="s">
        <v>28387</v>
      </c>
      <c r="D29" s="5175" t="s">
        <v>28388</v>
      </c>
      <c r="E29" s="2305" t="s">
        <v>47</v>
      </c>
      <c r="F29" s="2306">
        <v>3</v>
      </c>
      <c r="G29" s="3185"/>
      <c r="H29" s="3186"/>
      <c r="I29" s="3186"/>
      <c r="J29" s="3186"/>
      <c r="K29" s="3186"/>
      <c r="L29" s="3186"/>
      <c r="M29" s="3186"/>
      <c r="N29" s="3223"/>
      <c r="O29" s="3224"/>
      <c r="P29" s="3186"/>
      <c r="Q29" s="3186"/>
      <c r="R29" s="3186"/>
      <c r="S29" s="3186"/>
      <c r="T29" s="2340">
        <f t="shared" si="9"/>
        <v>0</v>
      </c>
      <c r="U29" s="2338"/>
      <c r="V29" s="2307"/>
      <c r="W29" s="2308"/>
      <c r="Y29" s="5788" t="str">
        <f xml:space="preserve"> IF( SUM( AB29:AO29 ) = 0, 0, $AB$5 )</f>
        <v>Please complete all cells in row</v>
      </c>
      <c r="Z29" s="5849"/>
      <c r="AA29" s="5785"/>
      <c r="AB29" s="5789">
        <f t="shared" si="10"/>
        <v>1</v>
      </c>
      <c r="AC29" s="5789">
        <f t="shared" si="10"/>
        <v>1</v>
      </c>
      <c r="AD29" s="5789">
        <f t="shared" si="10"/>
        <v>1</v>
      </c>
      <c r="AE29" s="5789">
        <f t="shared" si="10"/>
        <v>1</v>
      </c>
      <c r="AF29" s="5789">
        <f t="shared" si="10"/>
        <v>1</v>
      </c>
      <c r="AG29" s="5789">
        <f t="shared" si="10"/>
        <v>1</v>
      </c>
      <c r="AH29" s="5789">
        <f t="shared" si="10"/>
        <v>1</v>
      </c>
      <c r="AI29" s="5789">
        <f t="shared" si="10"/>
        <v>1</v>
      </c>
      <c r="AJ29" s="5789">
        <f t="shared" si="10"/>
        <v>1</v>
      </c>
      <c r="AK29" s="5789">
        <f t="shared" si="10"/>
        <v>1</v>
      </c>
      <c r="AL29" s="5789">
        <f t="shared" si="10"/>
        <v>1</v>
      </c>
      <c r="AM29" s="5789">
        <f t="shared" si="10"/>
        <v>1</v>
      </c>
      <c r="AN29" s="5789">
        <f t="shared" si="10"/>
        <v>1</v>
      </c>
      <c r="AO29" s="5787"/>
      <c r="AP29" s="5785"/>
      <c r="AQ29" s="6346"/>
      <c r="AR29" s="6346"/>
      <c r="AS29" s="6346"/>
      <c r="AT29" s="6346"/>
      <c r="AU29" s="6346"/>
      <c r="AV29" s="6346"/>
      <c r="AW29" s="6346"/>
      <c r="AX29" s="6346"/>
      <c r="AY29" s="6346"/>
      <c r="AZ29" s="6346"/>
      <c r="BA29" s="6346"/>
      <c r="BB29" s="6346"/>
      <c r="BC29" s="6346"/>
      <c r="BD29" s="6346"/>
      <c r="BE29" s="6346"/>
      <c r="BF29" s="6346"/>
      <c r="BG29" s="6346"/>
      <c r="BH29" s="6346"/>
      <c r="BI29" s="6346"/>
      <c r="BJ29" s="6346"/>
      <c r="BK29" s="6346"/>
      <c r="BL29" s="6346"/>
      <c r="BM29" s="6346"/>
      <c r="BN29" s="6346"/>
      <c r="BO29" s="6346"/>
      <c r="BP29" s="6346"/>
      <c r="BQ29" s="6346"/>
      <c r="BR29" s="6346"/>
      <c r="BS29" s="6346"/>
      <c r="BT29" s="6346"/>
      <c r="BU29" s="6346"/>
      <c r="BV29" s="6346"/>
      <c r="BW29" s="6346"/>
      <c r="BX29" s="6346"/>
      <c r="BY29" s="6346"/>
      <c r="BZ29" s="6346"/>
      <c r="CA29" s="6346"/>
      <c r="CB29" s="6346"/>
      <c r="CC29" s="6346"/>
      <c r="CD29" s="6346"/>
      <c r="CE29" s="6346"/>
      <c r="CF29" s="6346"/>
      <c r="CG29" s="6346"/>
      <c r="CH29" s="6346"/>
      <c r="CI29" s="6346"/>
      <c r="CJ29" s="6346"/>
      <c r="CK29" s="6346"/>
      <c r="CL29" s="6346"/>
      <c r="CM29" s="6346"/>
      <c r="CN29" s="6346"/>
      <c r="CO29" s="6346"/>
      <c r="CP29" s="6346"/>
      <c r="CQ29" s="6346"/>
      <c r="CR29" s="6346"/>
      <c r="CS29" s="6346"/>
      <c r="CT29" s="6346"/>
      <c r="CU29" s="6346"/>
      <c r="CV29" s="6346"/>
      <c r="CW29" s="6346"/>
      <c r="CX29" s="6346"/>
      <c r="CY29" s="6346"/>
      <c r="CZ29" s="6346"/>
      <c r="DA29" s="6346"/>
      <c r="DB29" s="6346"/>
      <c r="DC29" s="6346"/>
      <c r="DD29" s="6346"/>
      <c r="DE29" s="6346"/>
      <c r="DF29" s="6346"/>
      <c r="DG29" s="6346"/>
      <c r="DH29" s="6346"/>
      <c r="DI29" s="6346"/>
      <c r="DJ29" s="6346"/>
      <c r="DK29" s="6346"/>
      <c r="DL29" s="6346"/>
      <c r="DM29" s="6346"/>
      <c r="DN29" s="6346"/>
      <c r="DO29" s="6346"/>
    </row>
    <row r="30" spans="2:126" s="2287" customFormat="1" ht="14.15" customHeight="1">
      <c r="B30" s="2303">
        <v>17</v>
      </c>
      <c r="C30" s="2339" t="s">
        <v>28389</v>
      </c>
      <c r="D30" s="5175" t="s">
        <v>28390</v>
      </c>
      <c r="E30" s="2305" t="s">
        <v>47</v>
      </c>
      <c r="F30" s="2306">
        <v>3</v>
      </c>
      <c r="G30" s="2341">
        <f t="shared" ref="G30:R30" si="11">G28-G29</f>
        <v>0</v>
      </c>
      <c r="H30" s="2342">
        <f t="shared" si="11"/>
        <v>0</v>
      </c>
      <c r="I30" s="2342">
        <f t="shared" si="11"/>
        <v>0</v>
      </c>
      <c r="J30" s="2342">
        <f t="shared" si="11"/>
        <v>0</v>
      </c>
      <c r="K30" s="2342">
        <f t="shared" si="11"/>
        <v>0</v>
      </c>
      <c r="L30" s="2342">
        <f t="shared" si="11"/>
        <v>0</v>
      </c>
      <c r="M30" s="2342">
        <f t="shared" si="11"/>
        <v>0</v>
      </c>
      <c r="N30" s="2343">
        <f>N28-N29</f>
        <v>0</v>
      </c>
      <c r="O30" s="2344">
        <f t="shared" si="11"/>
        <v>0</v>
      </c>
      <c r="P30" s="2342">
        <f t="shared" si="11"/>
        <v>0</v>
      </c>
      <c r="Q30" s="2342">
        <f>Q28-Q29</f>
        <v>0</v>
      </c>
      <c r="R30" s="2342">
        <f t="shared" si="11"/>
        <v>0</v>
      </c>
      <c r="S30" s="2342">
        <f>S28-S29</f>
        <v>0</v>
      </c>
      <c r="T30" s="2340">
        <f t="shared" si="9"/>
        <v>0</v>
      </c>
      <c r="U30" s="2338"/>
      <c r="V30" s="2307" t="s">
        <v>28391</v>
      </c>
      <c r="W30" s="2308"/>
      <c r="Y30" s="5813"/>
      <c r="Z30" s="5849"/>
      <c r="AA30" s="5785"/>
      <c r="AB30" s="5787"/>
      <c r="AC30" s="5787"/>
      <c r="AD30" s="5787"/>
      <c r="AE30" s="5787"/>
      <c r="AF30" s="5787"/>
      <c r="AG30" s="5787"/>
      <c r="AH30" s="5787"/>
      <c r="AI30" s="5787"/>
      <c r="AJ30" s="5787"/>
      <c r="AK30" s="5787"/>
      <c r="AL30" s="5787"/>
      <c r="AM30" s="5787"/>
      <c r="AN30" s="5787"/>
      <c r="AO30" s="5787"/>
      <c r="AP30" s="5785"/>
      <c r="AQ30" s="6346"/>
      <c r="AR30" s="6346"/>
      <c r="AS30" s="6346"/>
      <c r="AT30" s="6346"/>
      <c r="AU30" s="6346"/>
      <c r="AV30" s="6346"/>
      <c r="AW30" s="6346"/>
      <c r="AX30" s="6346"/>
      <c r="AY30" s="6346"/>
      <c r="AZ30" s="6346"/>
      <c r="BA30" s="6346"/>
      <c r="BB30" s="6346"/>
      <c r="BC30" s="6346"/>
      <c r="BD30" s="6346"/>
      <c r="BE30" s="6346"/>
      <c r="BF30" s="6346"/>
      <c r="BG30" s="6346"/>
      <c r="BH30" s="6346"/>
      <c r="BI30" s="6346"/>
      <c r="BJ30" s="6346"/>
      <c r="BK30" s="6346"/>
      <c r="BL30" s="6346"/>
      <c r="BM30" s="6346"/>
      <c r="BN30" s="6346"/>
      <c r="BO30" s="6346"/>
      <c r="BP30" s="6346"/>
      <c r="BQ30" s="6346"/>
      <c r="BR30" s="6346"/>
      <c r="BS30" s="6346"/>
      <c r="BT30" s="6346"/>
      <c r="BU30" s="6346"/>
      <c r="BV30" s="6346"/>
      <c r="BW30" s="6346"/>
      <c r="BX30" s="6346"/>
      <c r="BY30" s="6346"/>
      <c r="BZ30" s="6346"/>
      <c r="CA30" s="6346"/>
      <c r="CB30" s="6346"/>
      <c r="CC30" s="6346"/>
      <c r="CD30" s="6346"/>
      <c r="CE30" s="6346"/>
      <c r="CF30" s="6346"/>
      <c r="CG30" s="6346"/>
      <c r="CH30" s="6346"/>
      <c r="CI30" s="6346"/>
      <c r="CJ30" s="6346"/>
      <c r="CK30" s="6346"/>
      <c r="CL30" s="6346"/>
      <c r="CM30" s="6346"/>
      <c r="CN30" s="6346"/>
      <c r="CO30" s="6346"/>
      <c r="CP30" s="6346"/>
      <c r="CQ30" s="6346"/>
      <c r="CR30" s="6346"/>
      <c r="CS30" s="6346"/>
      <c r="CT30" s="6346"/>
      <c r="CU30" s="6346"/>
      <c r="CV30" s="6346"/>
      <c r="CW30" s="6346"/>
      <c r="CX30" s="6346"/>
      <c r="CY30" s="6346"/>
      <c r="CZ30" s="6346"/>
      <c r="DA30" s="6346"/>
      <c r="DB30" s="6346"/>
      <c r="DC30" s="6346"/>
      <c r="DD30" s="6346"/>
      <c r="DE30" s="6346"/>
      <c r="DF30" s="6346"/>
      <c r="DG30" s="6346"/>
      <c r="DH30" s="6346"/>
      <c r="DI30" s="6346"/>
      <c r="DJ30" s="6346"/>
      <c r="DK30" s="6346"/>
      <c r="DL30" s="6346"/>
      <c r="DM30" s="6346"/>
      <c r="DN30" s="6346"/>
      <c r="DO30" s="6346"/>
    </row>
    <row r="31" spans="2:126" s="2287" customFormat="1" ht="14.15" customHeight="1">
      <c r="B31" s="2303">
        <v>18</v>
      </c>
      <c r="C31" s="2339" t="s">
        <v>28392</v>
      </c>
      <c r="D31" s="5175" t="s">
        <v>28393</v>
      </c>
      <c r="E31" s="2305" t="s">
        <v>47</v>
      </c>
      <c r="F31" s="2306">
        <v>3</v>
      </c>
      <c r="G31" s="3185"/>
      <c r="H31" s="3186"/>
      <c r="I31" s="3186"/>
      <c r="J31" s="3186"/>
      <c r="K31" s="3186"/>
      <c r="L31" s="3186"/>
      <c r="M31" s="3186"/>
      <c r="N31" s="3223"/>
      <c r="O31" s="3224"/>
      <c r="P31" s="3186"/>
      <c r="Q31" s="3186"/>
      <c r="R31" s="3186"/>
      <c r="S31" s="3186"/>
      <c r="T31" s="2340">
        <f t="shared" si="9"/>
        <v>0</v>
      </c>
      <c r="U31" s="2338"/>
      <c r="V31" s="2307"/>
      <c r="W31" s="2308"/>
      <c r="Y31" s="5788" t="str">
        <f xml:space="preserve"> IF( SUM( AB31:AO31 ) = 0, 0, $AB$5 )</f>
        <v>Please complete all cells in row</v>
      </c>
      <c r="Z31" s="5849"/>
      <c r="AA31" s="5785"/>
      <c r="AB31" s="5789">
        <f t="shared" ref="AB31:AN32" si="12" xml:space="preserve"> IF( ISNUMBER(G31), 0, 1 )</f>
        <v>1</v>
      </c>
      <c r="AC31" s="5789">
        <f t="shared" si="12"/>
        <v>1</v>
      </c>
      <c r="AD31" s="5789">
        <f t="shared" si="12"/>
        <v>1</v>
      </c>
      <c r="AE31" s="5789">
        <f t="shared" si="12"/>
        <v>1</v>
      </c>
      <c r="AF31" s="5789">
        <f t="shared" si="12"/>
        <v>1</v>
      </c>
      <c r="AG31" s="5789">
        <f t="shared" si="12"/>
        <v>1</v>
      </c>
      <c r="AH31" s="5789">
        <f t="shared" si="12"/>
        <v>1</v>
      </c>
      <c r="AI31" s="5789">
        <f t="shared" si="12"/>
        <v>1</v>
      </c>
      <c r="AJ31" s="5789">
        <f t="shared" si="12"/>
        <v>1</v>
      </c>
      <c r="AK31" s="5789">
        <f t="shared" si="12"/>
        <v>1</v>
      </c>
      <c r="AL31" s="5789">
        <f t="shared" si="12"/>
        <v>1</v>
      </c>
      <c r="AM31" s="5789">
        <f t="shared" si="12"/>
        <v>1</v>
      </c>
      <c r="AN31" s="5789">
        <f t="shared" si="12"/>
        <v>1</v>
      </c>
      <c r="AO31" s="5787"/>
      <c r="AP31" s="5790"/>
      <c r="AQ31" s="6346"/>
      <c r="AR31" s="6346"/>
      <c r="AS31" s="6346"/>
      <c r="AT31" s="6346"/>
      <c r="AU31" s="6346"/>
      <c r="AV31" s="6346"/>
      <c r="AW31" s="6346"/>
      <c r="AX31" s="6346"/>
      <c r="AY31" s="6346"/>
      <c r="AZ31" s="6346"/>
      <c r="BA31" s="6346"/>
      <c r="BB31" s="6346"/>
      <c r="BC31" s="6346"/>
      <c r="BD31" s="6346"/>
      <c r="BE31" s="6346"/>
      <c r="BF31" s="6346"/>
      <c r="BG31" s="6346"/>
      <c r="BH31" s="6346"/>
      <c r="BI31" s="6346"/>
      <c r="BJ31" s="6346"/>
      <c r="BK31" s="6346"/>
      <c r="BL31" s="6346"/>
      <c r="BM31" s="6346"/>
      <c r="BN31" s="6346"/>
      <c r="BO31" s="6346"/>
      <c r="BP31" s="6346"/>
      <c r="BQ31" s="6346"/>
      <c r="BR31" s="6346"/>
      <c r="BS31" s="6346"/>
      <c r="BT31" s="6346"/>
      <c r="BU31" s="6346"/>
      <c r="BV31" s="6346"/>
      <c r="BW31" s="6346"/>
      <c r="BX31" s="6346"/>
      <c r="BY31" s="6346"/>
      <c r="BZ31" s="6346"/>
      <c r="CA31" s="6346"/>
      <c r="CB31" s="6346"/>
      <c r="CC31" s="6346"/>
      <c r="CD31" s="6346"/>
      <c r="CE31" s="6346"/>
      <c r="CF31" s="6346"/>
      <c r="CG31" s="6346"/>
      <c r="CH31" s="6346"/>
      <c r="CI31" s="6346"/>
      <c r="CJ31" s="6346"/>
      <c r="CK31" s="6346"/>
      <c r="CL31" s="6346"/>
      <c r="CM31" s="6346"/>
      <c r="CN31" s="6346"/>
      <c r="CO31" s="6346"/>
      <c r="CP31" s="6346"/>
      <c r="CQ31" s="6346"/>
      <c r="CR31" s="6346"/>
      <c r="CS31" s="6346"/>
      <c r="CT31" s="6346"/>
      <c r="CU31" s="6346"/>
      <c r="CV31" s="6346"/>
      <c r="CW31" s="6346"/>
      <c r="CX31" s="6346"/>
      <c r="CY31" s="6346"/>
      <c r="CZ31" s="6346"/>
      <c r="DA31" s="6346"/>
      <c r="DB31" s="6346"/>
      <c r="DC31" s="6346"/>
      <c r="DD31" s="6346"/>
      <c r="DE31" s="6346"/>
      <c r="DF31" s="6346"/>
      <c r="DG31" s="6346"/>
      <c r="DH31" s="6346"/>
      <c r="DI31" s="6346"/>
      <c r="DJ31" s="6346"/>
      <c r="DK31" s="6346"/>
      <c r="DL31" s="6346"/>
      <c r="DM31" s="6346"/>
      <c r="DN31" s="6346"/>
      <c r="DO31" s="6346"/>
    </row>
    <row r="32" spans="2:126" s="2287" customFormat="1" ht="14.15" customHeight="1">
      <c r="B32" s="2303">
        <v>19</v>
      </c>
      <c r="C32" s="2339" t="s">
        <v>28394</v>
      </c>
      <c r="D32" s="5175" t="s">
        <v>28395</v>
      </c>
      <c r="E32" s="2305" t="s">
        <v>47</v>
      </c>
      <c r="F32" s="2306">
        <v>3</v>
      </c>
      <c r="G32" s="3185"/>
      <c r="H32" s="3186"/>
      <c r="I32" s="3186"/>
      <c r="J32" s="3186"/>
      <c r="K32" s="3186"/>
      <c r="L32" s="3186"/>
      <c r="M32" s="3186"/>
      <c r="N32" s="3223"/>
      <c r="O32" s="3224"/>
      <c r="P32" s="3186"/>
      <c r="Q32" s="3186"/>
      <c r="R32" s="3186"/>
      <c r="S32" s="3186"/>
      <c r="T32" s="2340">
        <f t="shared" si="9"/>
        <v>0</v>
      </c>
      <c r="U32" s="2338"/>
      <c r="V32" s="2307"/>
      <c r="W32" s="2308"/>
      <c r="Y32" s="5788" t="str">
        <f xml:space="preserve"> IF( SUM( AB32:AO32 ) = 0, 0, $AB$5 )</f>
        <v>Please complete all cells in row</v>
      </c>
      <c r="Z32" s="5849"/>
      <c r="AA32" s="5785"/>
      <c r="AB32" s="5789">
        <f t="shared" si="12"/>
        <v>1</v>
      </c>
      <c r="AC32" s="5789">
        <f t="shared" si="12"/>
        <v>1</v>
      </c>
      <c r="AD32" s="5789">
        <f t="shared" si="12"/>
        <v>1</v>
      </c>
      <c r="AE32" s="5789">
        <f t="shared" si="12"/>
        <v>1</v>
      </c>
      <c r="AF32" s="5789">
        <f t="shared" si="12"/>
        <v>1</v>
      </c>
      <c r="AG32" s="5789">
        <f t="shared" si="12"/>
        <v>1</v>
      </c>
      <c r="AH32" s="5789">
        <f t="shared" si="12"/>
        <v>1</v>
      </c>
      <c r="AI32" s="5789">
        <f t="shared" si="12"/>
        <v>1</v>
      </c>
      <c r="AJ32" s="5789">
        <f t="shared" si="12"/>
        <v>1</v>
      </c>
      <c r="AK32" s="5789">
        <f t="shared" si="12"/>
        <v>1</v>
      </c>
      <c r="AL32" s="5789">
        <f t="shared" si="12"/>
        <v>1</v>
      </c>
      <c r="AM32" s="5789">
        <f t="shared" si="12"/>
        <v>1</v>
      </c>
      <c r="AN32" s="5789">
        <f t="shared" si="12"/>
        <v>1</v>
      </c>
      <c r="AO32" s="5787"/>
      <c r="AP32" s="5785"/>
      <c r="AQ32" s="6346"/>
      <c r="AR32" s="6346"/>
      <c r="AS32" s="6346"/>
      <c r="AT32" s="6346"/>
      <c r="AU32" s="6346"/>
      <c r="AV32" s="6346"/>
      <c r="AW32" s="6346"/>
      <c r="AX32" s="6346"/>
      <c r="AY32" s="6346"/>
      <c r="AZ32" s="6346"/>
      <c r="BA32" s="6346"/>
      <c r="BB32" s="6346"/>
      <c r="BC32" s="6346"/>
      <c r="BD32" s="6346"/>
      <c r="BE32" s="6346"/>
      <c r="BF32" s="6346"/>
      <c r="BG32" s="6346"/>
      <c r="BH32" s="6346"/>
      <c r="BI32" s="6346"/>
      <c r="BJ32" s="6346"/>
      <c r="BK32" s="6346"/>
      <c r="BL32" s="6346"/>
      <c r="BM32" s="6346"/>
      <c r="BN32" s="6346"/>
      <c r="BO32" s="6346"/>
      <c r="BP32" s="6346"/>
      <c r="BQ32" s="6346"/>
      <c r="BR32" s="6346"/>
      <c r="BS32" s="6346"/>
      <c r="BT32" s="6346"/>
      <c r="BU32" s="6346"/>
      <c r="BV32" s="6346"/>
      <c r="BW32" s="6346"/>
      <c r="BX32" s="6346"/>
      <c r="BY32" s="6346"/>
      <c r="BZ32" s="6346"/>
      <c r="CA32" s="6346"/>
      <c r="CB32" s="6346"/>
      <c r="CC32" s="6346"/>
      <c r="CD32" s="6346"/>
      <c r="CE32" s="6346"/>
      <c r="CF32" s="6346"/>
      <c r="CG32" s="6346"/>
      <c r="CH32" s="6346"/>
      <c r="CI32" s="6346"/>
      <c r="CJ32" s="6346"/>
      <c r="CK32" s="6346"/>
      <c r="CL32" s="6346"/>
      <c r="CM32" s="6346"/>
      <c r="CN32" s="6346"/>
      <c r="CO32" s="6346"/>
      <c r="CP32" s="6346"/>
      <c r="CQ32" s="6346"/>
      <c r="CR32" s="6346"/>
      <c r="CS32" s="6346"/>
      <c r="CT32" s="6346"/>
      <c r="CU32" s="6346"/>
      <c r="CV32" s="6346"/>
      <c r="CW32" s="6346"/>
      <c r="CX32" s="6346"/>
      <c r="CY32" s="6346"/>
      <c r="CZ32" s="6346"/>
      <c r="DA32" s="6346"/>
      <c r="DB32" s="6346"/>
      <c r="DC32" s="6346"/>
      <c r="DD32" s="6346"/>
      <c r="DE32" s="6346"/>
      <c r="DF32" s="6346"/>
      <c r="DG32" s="6346"/>
      <c r="DH32" s="6346"/>
      <c r="DI32" s="6346"/>
      <c r="DJ32" s="6346"/>
      <c r="DK32" s="6346"/>
      <c r="DL32" s="6346"/>
      <c r="DM32" s="6346"/>
      <c r="DN32" s="6346"/>
      <c r="DO32" s="6346"/>
    </row>
    <row r="33" spans="2:119" s="2287" customFormat="1" ht="14.15" customHeight="1">
      <c r="B33" s="2303">
        <v>20</v>
      </c>
      <c r="C33" s="2339" t="s">
        <v>28396</v>
      </c>
      <c r="D33" s="5175" t="s">
        <v>28397</v>
      </c>
      <c r="E33" s="2305" t="s">
        <v>47</v>
      </c>
      <c r="F33" s="2306">
        <v>3</v>
      </c>
      <c r="G33" s="2341">
        <f t="shared" ref="G33:R33" si="13">G31-G32</f>
        <v>0</v>
      </c>
      <c r="H33" s="2342">
        <f t="shared" si="13"/>
        <v>0</v>
      </c>
      <c r="I33" s="2342">
        <f t="shared" si="13"/>
        <v>0</v>
      </c>
      <c r="J33" s="2342">
        <f t="shared" si="13"/>
        <v>0</v>
      </c>
      <c r="K33" s="2342">
        <f t="shared" si="13"/>
        <v>0</v>
      </c>
      <c r="L33" s="2342">
        <f t="shared" si="13"/>
        <v>0</v>
      </c>
      <c r="M33" s="2342">
        <f t="shared" si="13"/>
        <v>0</v>
      </c>
      <c r="N33" s="2343">
        <f t="shared" si="13"/>
        <v>0</v>
      </c>
      <c r="O33" s="2344">
        <f>O31-O32</f>
        <v>0</v>
      </c>
      <c r="P33" s="2342">
        <f t="shared" si="13"/>
        <v>0</v>
      </c>
      <c r="Q33" s="2342">
        <f>Q31-Q32</f>
        <v>0</v>
      </c>
      <c r="R33" s="2342">
        <f t="shared" si="13"/>
        <v>0</v>
      </c>
      <c r="S33" s="2342">
        <f>S31-S32</f>
        <v>0</v>
      </c>
      <c r="T33" s="2340">
        <f t="shared" si="9"/>
        <v>0</v>
      </c>
      <c r="U33" s="2338"/>
      <c r="V33" s="2307" t="s">
        <v>28398</v>
      </c>
      <c r="W33" s="2308"/>
      <c r="Y33" s="5813"/>
      <c r="Z33" s="5849"/>
      <c r="AA33" s="5785"/>
      <c r="AB33" s="5787"/>
      <c r="AC33" s="5787"/>
      <c r="AD33" s="5787"/>
      <c r="AE33" s="5787"/>
      <c r="AF33" s="5787"/>
      <c r="AG33" s="5787"/>
      <c r="AH33" s="5787"/>
      <c r="AI33" s="5787"/>
      <c r="AJ33" s="5787"/>
      <c r="AK33" s="5787"/>
      <c r="AL33" s="5787"/>
      <c r="AM33" s="5787"/>
      <c r="AN33" s="5787"/>
      <c r="AO33" s="5787"/>
      <c r="AP33" s="5785"/>
      <c r="AQ33" s="6346"/>
      <c r="AR33" s="6346"/>
      <c r="AS33" s="6346"/>
      <c r="AT33" s="6346"/>
      <c r="AU33" s="6346"/>
      <c r="AV33" s="6346"/>
      <c r="AW33" s="6346"/>
      <c r="AX33" s="6346"/>
      <c r="AY33" s="6346"/>
      <c r="AZ33" s="6346"/>
      <c r="BA33" s="6346"/>
      <c r="BB33" s="6346"/>
      <c r="BC33" s="6346"/>
      <c r="BD33" s="6346"/>
      <c r="BE33" s="6346"/>
      <c r="BF33" s="6346"/>
      <c r="BG33" s="6346"/>
      <c r="BH33" s="6346"/>
      <c r="BI33" s="6346"/>
      <c r="BJ33" s="6346"/>
      <c r="BK33" s="6346"/>
      <c r="BL33" s="6346"/>
      <c r="BM33" s="6346"/>
      <c r="BN33" s="6346"/>
      <c r="BO33" s="6346"/>
      <c r="BP33" s="6346"/>
      <c r="BQ33" s="6346"/>
      <c r="BR33" s="6346"/>
      <c r="BS33" s="6346"/>
      <c r="BT33" s="6346"/>
      <c r="BU33" s="6346"/>
      <c r="BV33" s="6346"/>
      <c r="BW33" s="6346"/>
      <c r="BX33" s="6346"/>
      <c r="BY33" s="6346"/>
      <c r="BZ33" s="6346"/>
      <c r="CA33" s="6346"/>
      <c r="CB33" s="6346"/>
      <c r="CC33" s="6346"/>
      <c r="CD33" s="6346"/>
      <c r="CE33" s="6346"/>
      <c r="CF33" s="6346"/>
      <c r="CG33" s="6346"/>
      <c r="CH33" s="6346"/>
      <c r="CI33" s="6346"/>
      <c r="CJ33" s="6346"/>
      <c r="CK33" s="6346"/>
      <c r="CL33" s="6346"/>
      <c r="CM33" s="6346"/>
      <c r="CN33" s="6346"/>
      <c r="CO33" s="6346"/>
      <c r="CP33" s="6346"/>
      <c r="CQ33" s="6346"/>
      <c r="CR33" s="6346"/>
      <c r="CS33" s="6346"/>
      <c r="CT33" s="6346"/>
      <c r="CU33" s="6346"/>
      <c r="CV33" s="6346"/>
      <c r="CW33" s="6346"/>
      <c r="CX33" s="6346"/>
      <c r="CY33" s="6346"/>
      <c r="CZ33" s="6346"/>
      <c r="DA33" s="6346"/>
      <c r="DB33" s="6346"/>
      <c r="DC33" s="6346"/>
      <c r="DD33" s="6346"/>
      <c r="DE33" s="6346"/>
      <c r="DF33" s="6346"/>
      <c r="DG33" s="6346"/>
      <c r="DH33" s="6346"/>
      <c r="DI33" s="6346"/>
      <c r="DJ33" s="6346"/>
      <c r="DK33" s="6346"/>
      <c r="DL33" s="6346"/>
      <c r="DM33" s="6346"/>
      <c r="DN33" s="6346"/>
      <c r="DO33" s="6346"/>
    </row>
    <row r="34" spans="2:119" s="2287" customFormat="1" ht="14.15" customHeight="1" thickBot="1">
      <c r="B34" s="2324">
        <v>21</v>
      </c>
      <c r="C34" s="2345" t="s">
        <v>28399</v>
      </c>
      <c r="D34" s="5176" t="s">
        <v>28400</v>
      </c>
      <c r="E34" s="2326" t="s">
        <v>47</v>
      </c>
      <c r="F34" s="2327">
        <v>3</v>
      </c>
      <c r="G34" s="2346">
        <f t="shared" ref="G34:R34" si="14">G30+G33</f>
        <v>0</v>
      </c>
      <c r="H34" s="2347">
        <f t="shared" si="14"/>
        <v>0</v>
      </c>
      <c r="I34" s="2347">
        <f t="shared" si="14"/>
        <v>0</v>
      </c>
      <c r="J34" s="2347">
        <f t="shared" si="14"/>
        <v>0</v>
      </c>
      <c r="K34" s="2347">
        <f t="shared" si="14"/>
        <v>0</v>
      </c>
      <c r="L34" s="2347">
        <f t="shared" si="14"/>
        <v>0</v>
      </c>
      <c r="M34" s="2347">
        <f t="shared" si="14"/>
        <v>0</v>
      </c>
      <c r="N34" s="2348">
        <f t="shared" si="14"/>
        <v>0</v>
      </c>
      <c r="O34" s="2349">
        <f>O30+O33</f>
        <v>0</v>
      </c>
      <c r="P34" s="2347">
        <f>P30+P33</f>
        <v>0</v>
      </c>
      <c r="Q34" s="2347">
        <f t="shared" si="14"/>
        <v>0</v>
      </c>
      <c r="R34" s="2347">
        <f t="shared" si="14"/>
        <v>0</v>
      </c>
      <c r="S34" s="2347">
        <f>S30+S33</f>
        <v>0</v>
      </c>
      <c r="T34" s="2350">
        <f t="shared" si="9"/>
        <v>0</v>
      </c>
      <c r="U34" s="2338"/>
      <c r="V34" s="2329" t="s">
        <v>28401</v>
      </c>
      <c r="W34" s="2330"/>
      <c r="Y34" s="5813"/>
      <c r="Z34" s="5849"/>
      <c r="AA34" s="5785"/>
      <c r="AB34" s="5787"/>
      <c r="AC34" s="5787"/>
      <c r="AD34" s="5787"/>
      <c r="AE34" s="5787"/>
      <c r="AF34" s="5787"/>
      <c r="AG34" s="5787"/>
      <c r="AH34" s="5787"/>
      <c r="AI34" s="5787"/>
      <c r="AJ34" s="5787"/>
      <c r="AK34" s="5787"/>
      <c r="AL34" s="5787"/>
      <c r="AM34" s="5787"/>
      <c r="AN34" s="5787"/>
      <c r="AO34" s="5787"/>
      <c r="AP34" s="5785"/>
      <c r="AQ34" s="6346"/>
      <c r="AR34" s="6346"/>
      <c r="AS34" s="6346"/>
      <c r="AT34" s="6346"/>
      <c r="AU34" s="6346"/>
      <c r="AV34" s="6346"/>
      <c r="AW34" s="6346"/>
      <c r="AX34" s="6346"/>
      <c r="AY34" s="6346"/>
      <c r="AZ34" s="6346"/>
      <c r="BA34" s="6346"/>
      <c r="BB34" s="6346"/>
      <c r="BC34" s="6346"/>
      <c r="BD34" s="6346"/>
      <c r="BE34" s="6346"/>
      <c r="BF34" s="6346"/>
      <c r="BG34" s="6346"/>
      <c r="BH34" s="6346"/>
      <c r="BI34" s="6346"/>
      <c r="BJ34" s="6346"/>
      <c r="BK34" s="6346"/>
      <c r="BL34" s="6346"/>
      <c r="BM34" s="6346"/>
      <c r="BN34" s="6346"/>
      <c r="BO34" s="6346"/>
      <c r="BP34" s="6346"/>
      <c r="BQ34" s="6346"/>
      <c r="BR34" s="6346"/>
      <c r="BS34" s="6346"/>
      <c r="BT34" s="6346"/>
      <c r="BU34" s="6346"/>
      <c r="BV34" s="6346"/>
      <c r="BW34" s="6346"/>
      <c r="BX34" s="6346"/>
      <c r="BY34" s="6346"/>
      <c r="BZ34" s="6346"/>
      <c r="CA34" s="6346"/>
      <c r="CB34" s="6346"/>
      <c r="CC34" s="6346"/>
      <c r="CD34" s="6346"/>
      <c r="CE34" s="6346"/>
      <c r="CF34" s="6346"/>
      <c r="CG34" s="6346"/>
      <c r="CH34" s="6346"/>
      <c r="CI34" s="6346"/>
      <c r="CJ34" s="6346"/>
      <c r="CK34" s="6346"/>
      <c r="CL34" s="6346"/>
      <c r="CM34" s="6346"/>
      <c r="CN34" s="6346"/>
      <c r="CO34" s="6346"/>
      <c r="CP34" s="6346"/>
      <c r="CQ34" s="6346"/>
      <c r="CR34" s="6346"/>
      <c r="CS34" s="6346"/>
      <c r="CT34" s="6346"/>
      <c r="CU34" s="6346"/>
      <c r="CV34" s="6346"/>
      <c r="CW34" s="6346"/>
      <c r="CX34" s="6346"/>
      <c r="CY34" s="6346"/>
      <c r="CZ34" s="6346"/>
      <c r="DA34" s="6346"/>
      <c r="DB34" s="6346"/>
      <c r="DC34" s="6346"/>
      <c r="DD34" s="6346"/>
      <c r="DE34" s="6346"/>
      <c r="DF34" s="6346"/>
      <c r="DG34" s="6346"/>
      <c r="DH34" s="6346"/>
      <c r="DI34" s="6346"/>
      <c r="DJ34" s="6346"/>
      <c r="DK34" s="6346"/>
      <c r="DL34" s="6346"/>
      <c r="DM34" s="6346"/>
      <c r="DN34" s="6346"/>
      <c r="DO34" s="6346"/>
    </row>
    <row r="35" spans="2:119" s="2287" customFormat="1" ht="15" customHeight="1" thickBot="1">
      <c r="B35" s="2351"/>
      <c r="C35" s="2290"/>
      <c r="D35" s="2387"/>
      <c r="E35" s="2352"/>
      <c r="F35" s="2353"/>
      <c r="G35" s="2309"/>
      <c r="H35" s="2309"/>
      <c r="I35" s="2309"/>
      <c r="J35" s="2309"/>
      <c r="K35" s="2309"/>
      <c r="L35" s="2309"/>
      <c r="M35" s="2309"/>
      <c r="N35" s="2309"/>
      <c r="O35" s="2309"/>
      <c r="P35" s="2309"/>
      <c r="Q35" s="2309"/>
      <c r="R35" s="2309"/>
      <c r="S35" s="2309"/>
      <c r="T35" s="2309"/>
      <c r="U35" s="2354"/>
      <c r="V35" s="2390"/>
      <c r="W35" s="2294"/>
      <c r="Y35" s="5813"/>
      <c r="Z35" s="5849"/>
      <c r="AA35" s="5785"/>
      <c r="AB35" s="5787"/>
      <c r="AC35" s="5787"/>
      <c r="AD35" s="5787"/>
      <c r="AE35" s="5787"/>
      <c r="AF35" s="5787"/>
      <c r="AG35" s="5787"/>
      <c r="AH35" s="5787"/>
      <c r="AI35" s="5787"/>
      <c r="AJ35" s="5787"/>
      <c r="AK35" s="5787"/>
      <c r="AL35" s="5787"/>
      <c r="AM35" s="5787"/>
      <c r="AN35" s="5787"/>
      <c r="AO35" s="5787"/>
      <c r="AP35" s="5785"/>
      <c r="AQ35" s="6346"/>
      <c r="AR35" s="6346"/>
      <c r="AS35" s="6346"/>
      <c r="AT35" s="6346"/>
      <c r="AU35" s="6346"/>
      <c r="AV35" s="6346"/>
      <c r="AW35" s="6346"/>
      <c r="AX35" s="6346"/>
      <c r="AY35" s="6346"/>
      <c r="AZ35" s="6346"/>
      <c r="BA35" s="6346"/>
      <c r="BB35" s="6346"/>
      <c r="BC35" s="6346"/>
      <c r="BD35" s="6346"/>
      <c r="BE35" s="6346"/>
      <c r="BF35" s="6346"/>
      <c r="BG35" s="6346"/>
      <c r="BH35" s="6346"/>
      <c r="BI35" s="6346"/>
      <c r="BJ35" s="6346"/>
      <c r="BK35" s="6346"/>
      <c r="BL35" s="6346"/>
      <c r="BM35" s="6346"/>
      <c r="BN35" s="6346"/>
      <c r="BO35" s="6346"/>
      <c r="BP35" s="6346"/>
      <c r="BQ35" s="6346"/>
      <c r="BR35" s="6346"/>
      <c r="BS35" s="6346"/>
      <c r="BT35" s="6346"/>
      <c r="BU35" s="6346"/>
      <c r="BV35" s="6346"/>
      <c r="BW35" s="6346"/>
      <c r="BX35" s="6346"/>
      <c r="BY35" s="6346"/>
      <c r="BZ35" s="6346"/>
      <c r="CA35" s="6346"/>
      <c r="CB35" s="6346"/>
      <c r="CC35" s="6346"/>
      <c r="CD35" s="6346"/>
      <c r="CE35" s="6346"/>
      <c r="CF35" s="6346"/>
      <c r="CG35" s="6346"/>
      <c r="CH35" s="6346"/>
      <c r="CI35" s="6346"/>
      <c r="CJ35" s="6346"/>
      <c r="CK35" s="6346"/>
      <c r="CL35" s="6346"/>
      <c r="CM35" s="6346"/>
      <c r="CN35" s="6346"/>
      <c r="CO35" s="6346"/>
      <c r="CP35" s="6346"/>
      <c r="CQ35" s="6346"/>
      <c r="CR35" s="6346"/>
      <c r="CS35" s="6346"/>
      <c r="CT35" s="6346"/>
      <c r="CU35" s="6346"/>
      <c r="CV35" s="6346"/>
      <c r="CW35" s="6346"/>
      <c r="CX35" s="6346"/>
      <c r="CY35" s="6346"/>
      <c r="CZ35" s="6346"/>
      <c r="DA35" s="6346"/>
      <c r="DB35" s="6346"/>
      <c r="DC35" s="6346"/>
      <c r="DD35" s="6346"/>
      <c r="DE35" s="6346"/>
      <c r="DF35" s="6346"/>
      <c r="DG35" s="6346"/>
      <c r="DH35" s="6346"/>
      <c r="DI35" s="6346"/>
      <c r="DJ35" s="6346"/>
      <c r="DK35" s="6346"/>
      <c r="DL35" s="6346"/>
      <c r="DM35" s="6346"/>
      <c r="DN35" s="6346"/>
      <c r="DO35" s="6346"/>
    </row>
    <row r="36" spans="2:119" s="2287" customFormat="1" ht="15" customHeight="1" thickBot="1">
      <c r="B36" s="2292" t="s">
        <v>499</v>
      </c>
      <c r="C36" s="2293" t="s">
        <v>28228</v>
      </c>
      <c r="D36" s="2387"/>
      <c r="E36" s="2334"/>
      <c r="F36" s="2334"/>
      <c r="G36" s="2335"/>
      <c r="H36" s="2335"/>
      <c r="I36" s="2335"/>
      <c r="J36" s="2335"/>
      <c r="K36" s="2335"/>
      <c r="L36" s="2309"/>
      <c r="M36" s="2309"/>
      <c r="N36" s="2309"/>
      <c r="O36" s="2309"/>
      <c r="P36" s="2309"/>
      <c r="Q36" s="2309"/>
      <c r="R36" s="2309"/>
      <c r="S36" s="2309"/>
      <c r="T36" s="2309"/>
      <c r="U36" s="2354"/>
      <c r="V36" s="2390"/>
      <c r="W36" s="2294"/>
      <c r="Y36" s="5813"/>
      <c r="Z36" s="5849"/>
      <c r="AA36" s="5785"/>
      <c r="AB36" s="5787"/>
      <c r="AC36" s="5787"/>
      <c r="AD36" s="5787"/>
      <c r="AE36" s="5787"/>
      <c r="AF36" s="5787"/>
      <c r="AG36" s="5787"/>
      <c r="AH36" s="5787"/>
      <c r="AI36" s="5787"/>
      <c r="AJ36" s="5787"/>
      <c r="AK36" s="5787"/>
      <c r="AL36" s="5787"/>
      <c r="AM36" s="5787"/>
      <c r="AN36" s="5787"/>
      <c r="AO36" s="5787"/>
      <c r="AP36" s="5785"/>
      <c r="AQ36" s="6346"/>
      <c r="AR36" s="6346"/>
      <c r="AS36" s="6346"/>
      <c r="AT36" s="6346"/>
      <c r="AU36" s="6346"/>
      <c r="AV36" s="6346"/>
      <c r="AW36" s="6346"/>
      <c r="AX36" s="6346"/>
      <c r="AY36" s="6346"/>
      <c r="AZ36" s="6346"/>
      <c r="BA36" s="6346"/>
      <c r="BB36" s="6346"/>
      <c r="BC36" s="6346"/>
      <c r="BD36" s="6346"/>
      <c r="BE36" s="6346"/>
      <c r="BF36" s="6346"/>
      <c r="BG36" s="6346"/>
      <c r="BH36" s="6346"/>
      <c r="BI36" s="6346"/>
      <c r="BJ36" s="6346"/>
      <c r="BK36" s="6346"/>
      <c r="BL36" s="6346"/>
      <c r="BM36" s="6346"/>
      <c r="BN36" s="6346"/>
      <c r="BO36" s="6346"/>
      <c r="BP36" s="6346"/>
      <c r="BQ36" s="6346"/>
      <c r="BR36" s="6346"/>
      <c r="BS36" s="6346"/>
      <c r="BT36" s="6346"/>
      <c r="BU36" s="6346"/>
      <c r="BV36" s="6346"/>
      <c r="BW36" s="6346"/>
      <c r="BX36" s="6346"/>
      <c r="BY36" s="6346"/>
      <c r="BZ36" s="6346"/>
      <c r="CA36" s="6346"/>
      <c r="CB36" s="6346"/>
      <c r="CC36" s="6346"/>
      <c r="CD36" s="6346"/>
      <c r="CE36" s="6346"/>
      <c r="CF36" s="6346"/>
      <c r="CG36" s="6346"/>
      <c r="CH36" s="6346"/>
      <c r="CI36" s="6346"/>
      <c r="CJ36" s="6346"/>
      <c r="CK36" s="6346"/>
      <c r="CL36" s="6346"/>
      <c r="CM36" s="6346"/>
      <c r="CN36" s="6346"/>
      <c r="CO36" s="6346"/>
      <c r="CP36" s="6346"/>
      <c r="CQ36" s="6346"/>
      <c r="CR36" s="6346"/>
      <c r="CS36" s="6346"/>
      <c r="CT36" s="6346"/>
      <c r="CU36" s="6346"/>
      <c r="CV36" s="6346"/>
      <c r="CW36" s="6346"/>
      <c r="CX36" s="6346"/>
      <c r="CY36" s="6346"/>
      <c r="CZ36" s="6346"/>
      <c r="DA36" s="6346"/>
      <c r="DB36" s="6346"/>
      <c r="DC36" s="6346"/>
      <c r="DD36" s="6346"/>
      <c r="DE36" s="6346"/>
      <c r="DF36" s="6346"/>
      <c r="DG36" s="6346"/>
      <c r="DH36" s="6346"/>
      <c r="DI36" s="6346"/>
      <c r="DJ36" s="6346"/>
      <c r="DK36" s="6346"/>
      <c r="DL36" s="6346"/>
      <c r="DM36" s="6346"/>
      <c r="DN36" s="6346"/>
      <c r="DO36" s="6346"/>
    </row>
    <row r="37" spans="2:119" s="2287" customFormat="1" ht="15" customHeight="1">
      <c r="B37" s="2295">
        <v>22</v>
      </c>
      <c r="C37" s="2232" t="s">
        <v>28229</v>
      </c>
      <c r="D37" s="5174" t="s">
        <v>28402</v>
      </c>
      <c r="E37" s="2297" t="s">
        <v>47</v>
      </c>
      <c r="F37" s="2355">
        <v>3</v>
      </c>
      <c r="G37" s="3199"/>
      <c r="H37" s="3181"/>
      <c r="I37" s="3181"/>
      <c r="J37" s="3181"/>
      <c r="K37" s="3181"/>
      <c r="L37" s="3181"/>
      <c r="M37" s="3181"/>
      <c r="N37" s="3182"/>
      <c r="O37" s="3180"/>
      <c r="P37" s="3181"/>
      <c r="Q37" s="3181"/>
      <c r="R37" s="3181"/>
      <c r="S37" s="3181"/>
      <c r="T37" s="2337">
        <f>SUM(O37:S37)</f>
        <v>0</v>
      </c>
      <c r="U37" s="2338"/>
      <c r="V37" s="2356"/>
      <c r="W37" s="2302"/>
      <c r="Y37" s="5788" t="str">
        <f xml:space="preserve"> IF( SUM( AB37:AO37 ) = 0, 0, $AB$5 )</f>
        <v>Please complete all cells in row</v>
      </c>
      <c r="Z37" s="5849"/>
      <c r="AA37" s="5785"/>
      <c r="AB37" s="5789">
        <f t="shared" ref="AB37:AN40" si="15" xml:space="preserve"> IF( ISNUMBER(G37), 0, 1 )</f>
        <v>1</v>
      </c>
      <c r="AC37" s="5789">
        <f t="shared" si="15"/>
        <v>1</v>
      </c>
      <c r="AD37" s="5789">
        <f t="shared" si="15"/>
        <v>1</v>
      </c>
      <c r="AE37" s="5789">
        <f t="shared" si="15"/>
        <v>1</v>
      </c>
      <c r="AF37" s="5789">
        <f t="shared" si="15"/>
        <v>1</v>
      </c>
      <c r="AG37" s="5789">
        <f t="shared" si="15"/>
        <v>1</v>
      </c>
      <c r="AH37" s="5789">
        <f t="shared" si="15"/>
        <v>1</v>
      </c>
      <c r="AI37" s="5789">
        <f t="shared" si="15"/>
        <v>1</v>
      </c>
      <c r="AJ37" s="5789">
        <f t="shared" si="15"/>
        <v>1</v>
      </c>
      <c r="AK37" s="5789">
        <f t="shared" si="15"/>
        <v>1</v>
      </c>
      <c r="AL37" s="5789">
        <f t="shared" si="15"/>
        <v>1</v>
      </c>
      <c r="AM37" s="5789">
        <f t="shared" si="15"/>
        <v>1</v>
      </c>
      <c r="AN37" s="5789">
        <f t="shared" si="15"/>
        <v>1</v>
      </c>
      <c r="AO37" s="5787"/>
      <c r="AP37" s="5792"/>
      <c r="AQ37" s="6346"/>
      <c r="AR37" s="6346"/>
      <c r="AS37" s="6346"/>
      <c r="AT37" s="6346"/>
      <c r="AU37" s="6346"/>
      <c r="AV37" s="6346"/>
      <c r="AW37" s="6346"/>
      <c r="AX37" s="6346"/>
      <c r="AY37" s="6346"/>
      <c r="AZ37" s="6346"/>
      <c r="BA37" s="6346"/>
      <c r="BB37" s="6346"/>
      <c r="BC37" s="6346"/>
      <c r="BD37" s="6346"/>
      <c r="BE37" s="6346"/>
      <c r="BF37" s="6346"/>
      <c r="BG37" s="6346"/>
      <c r="BH37" s="6346"/>
      <c r="BI37" s="6346"/>
      <c r="BJ37" s="6346"/>
      <c r="BK37" s="6346"/>
      <c r="BL37" s="6346"/>
      <c r="BM37" s="6346"/>
      <c r="BN37" s="6346"/>
      <c r="BO37" s="6346"/>
      <c r="BP37" s="6346"/>
      <c r="BQ37" s="6346"/>
      <c r="BR37" s="6346"/>
      <c r="BS37" s="6346"/>
      <c r="BT37" s="6346"/>
      <c r="BU37" s="6346"/>
      <c r="BV37" s="6346"/>
      <c r="BW37" s="6346"/>
      <c r="BX37" s="6346"/>
      <c r="BY37" s="6346"/>
      <c r="BZ37" s="6346"/>
      <c r="CA37" s="6346"/>
      <c r="CB37" s="6346"/>
      <c r="CC37" s="6346"/>
      <c r="CD37" s="6346"/>
      <c r="CE37" s="6346"/>
      <c r="CF37" s="6346"/>
      <c r="CG37" s="6346"/>
      <c r="CH37" s="6346"/>
      <c r="CI37" s="6346"/>
      <c r="CJ37" s="6346"/>
      <c r="CK37" s="6346"/>
      <c r="CL37" s="6346"/>
      <c r="CM37" s="6346"/>
      <c r="CN37" s="6346"/>
      <c r="CO37" s="6346"/>
      <c r="CP37" s="6346"/>
      <c r="CQ37" s="6346"/>
      <c r="CR37" s="6346"/>
      <c r="CS37" s="6346"/>
      <c r="CT37" s="6346"/>
      <c r="CU37" s="6346"/>
      <c r="CV37" s="6346"/>
      <c r="CW37" s="6346"/>
      <c r="CX37" s="6346"/>
      <c r="CY37" s="6346"/>
      <c r="CZ37" s="6346"/>
      <c r="DA37" s="6346"/>
      <c r="DB37" s="6346"/>
      <c r="DC37" s="6346"/>
      <c r="DD37" s="6346"/>
      <c r="DE37" s="6346"/>
      <c r="DF37" s="6346"/>
      <c r="DG37" s="6346"/>
      <c r="DH37" s="6346"/>
      <c r="DI37" s="6346"/>
      <c r="DJ37" s="6346"/>
      <c r="DK37" s="6346"/>
      <c r="DL37" s="6346"/>
      <c r="DM37" s="6346"/>
      <c r="DN37" s="6346"/>
      <c r="DO37" s="6346"/>
    </row>
    <row r="38" spans="2:119" s="2287" customFormat="1" ht="15" customHeight="1">
      <c r="B38" s="2303">
        <v>23</v>
      </c>
      <c r="C38" s="2233" t="s">
        <v>28231</v>
      </c>
      <c r="D38" s="5175" t="s">
        <v>28403</v>
      </c>
      <c r="E38" s="2305" t="s">
        <v>47</v>
      </c>
      <c r="F38" s="2357">
        <v>3</v>
      </c>
      <c r="G38" s="3197"/>
      <c r="H38" s="3189"/>
      <c r="I38" s="3189"/>
      <c r="J38" s="3189"/>
      <c r="K38" s="3189"/>
      <c r="L38" s="3189"/>
      <c r="M38" s="3189"/>
      <c r="N38" s="3200"/>
      <c r="O38" s="3188"/>
      <c r="P38" s="3189"/>
      <c r="Q38" s="3189"/>
      <c r="R38" s="3189"/>
      <c r="S38" s="3189"/>
      <c r="T38" s="2340">
        <f>SUM(O38:S38)</f>
        <v>0</v>
      </c>
      <c r="U38" s="2338"/>
      <c r="V38" s="2358"/>
      <c r="W38" s="2308"/>
      <c r="Y38" s="5788" t="str">
        <f xml:space="preserve"> IF( SUM( AB38:AO38 ) = 0, 0, $AB$5 )</f>
        <v>Please complete all cells in row</v>
      </c>
      <c r="Z38" s="5849"/>
      <c r="AA38" s="5785"/>
      <c r="AB38" s="5789">
        <f t="shared" si="15"/>
        <v>1</v>
      </c>
      <c r="AC38" s="5789">
        <f t="shared" si="15"/>
        <v>1</v>
      </c>
      <c r="AD38" s="5789">
        <f t="shared" si="15"/>
        <v>1</v>
      </c>
      <c r="AE38" s="5789">
        <f t="shared" si="15"/>
        <v>1</v>
      </c>
      <c r="AF38" s="5789">
        <f t="shared" si="15"/>
        <v>1</v>
      </c>
      <c r="AG38" s="5789">
        <f t="shared" si="15"/>
        <v>1</v>
      </c>
      <c r="AH38" s="5789">
        <f t="shared" si="15"/>
        <v>1</v>
      </c>
      <c r="AI38" s="5789">
        <f t="shared" si="15"/>
        <v>1</v>
      </c>
      <c r="AJ38" s="5789">
        <f t="shared" si="15"/>
        <v>1</v>
      </c>
      <c r="AK38" s="5789">
        <f t="shared" si="15"/>
        <v>1</v>
      </c>
      <c r="AL38" s="5789">
        <f t="shared" si="15"/>
        <v>1</v>
      </c>
      <c r="AM38" s="5789">
        <f t="shared" si="15"/>
        <v>1</v>
      </c>
      <c r="AN38" s="5789">
        <f t="shared" si="15"/>
        <v>1</v>
      </c>
      <c r="AO38" s="5787"/>
      <c r="AP38" s="5792"/>
      <c r="AQ38" s="6346"/>
      <c r="AR38" s="6346"/>
      <c r="AS38" s="6346"/>
      <c r="AT38" s="6346"/>
      <c r="AU38" s="6346"/>
      <c r="AV38" s="6346"/>
      <c r="AW38" s="6346"/>
      <c r="AX38" s="6346"/>
      <c r="AY38" s="6346"/>
      <c r="AZ38" s="6346"/>
      <c r="BA38" s="6346"/>
      <c r="BB38" s="6346"/>
      <c r="BC38" s="6346"/>
      <c r="BD38" s="6346"/>
      <c r="BE38" s="6346"/>
      <c r="BF38" s="6346"/>
      <c r="BG38" s="6346"/>
      <c r="BH38" s="6346"/>
      <c r="BI38" s="6346"/>
      <c r="BJ38" s="6346"/>
      <c r="BK38" s="6346"/>
      <c r="BL38" s="6346"/>
      <c r="BM38" s="6346"/>
      <c r="BN38" s="6346"/>
      <c r="BO38" s="6346"/>
      <c r="BP38" s="6346"/>
      <c r="BQ38" s="6346"/>
      <c r="BR38" s="6346"/>
      <c r="BS38" s="6346"/>
      <c r="BT38" s="6346"/>
      <c r="BU38" s="6346"/>
      <c r="BV38" s="6346"/>
      <c r="BW38" s="6346"/>
      <c r="BX38" s="6346"/>
      <c r="BY38" s="6346"/>
      <c r="BZ38" s="6346"/>
      <c r="CA38" s="6346"/>
      <c r="CB38" s="6346"/>
      <c r="CC38" s="6346"/>
      <c r="CD38" s="6346"/>
      <c r="CE38" s="6346"/>
      <c r="CF38" s="6346"/>
      <c r="CG38" s="6346"/>
      <c r="CH38" s="6346"/>
      <c r="CI38" s="6346"/>
      <c r="CJ38" s="6346"/>
      <c r="CK38" s="6346"/>
      <c r="CL38" s="6346"/>
      <c r="CM38" s="6346"/>
      <c r="CN38" s="6346"/>
      <c r="CO38" s="6346"/>
      <c r="CP38" s="6346"/>
      <c r="CQ38" s="6346"/>
      <c r="CR38" s="6346"/>
      <c r="CS38" s="6346"/>
      <c r="CT38" s="6346"/>
      <c r="CU38" s="6346"/>
      <c r="CV38" s="6346"/>
      <c r="CW38" s="6346"/>
      <c r="CX38" s="6346"/>
      <c r="CY38" s="6346"/>
      <c r="CZ38" s="6346"/>
      <c r="DA38" s="6346"/>
      <c r="DB38" s="6346"/>
      <c r="DC38" s="6346"/>
      <c r="DD38" s="6346"/>
      <c r="DE38" s="6346"/>
      <c r="DF38" s="6346"/>
      <c r="DG38" s="6346"/>
      <c r="DH38" s="6346"/>
      <c r="DI38" s="6346"/>
      <c r="DJ38" s="6346"/>
      <c r="DK38" s="6346"/>
      <c r="DL38" s="6346"/>
      <c r="DM38" s="6346"/>
      <c r="DN38" s="6346"/>
      <c r="DO38" s="6346"/>
    </row>
    <row r="39" spans="2:119" s="2287" customFormat="1" ht="15" customHeight="1">
      <c r="B39" s="2303">
        <v>24</v>
      </c>
      <c r="C39" s="2233" t="s">
        <v>28233</v>
      </c>
      <c r="D39" s="5175" t="s">
        <v>28404</v>
      </c>
      <c r="E39" s="2305" t="s">
        <v>47</v>
      </c>
      <c r="F39" s="2357">
        <v>3</v>
      </c>
      <c r="G39" s="3197"/>
      <c r="H39" s="3189"/>
      <c r="I39" s="3189"/>
      <c r="J39" s="3189"/>
      <c r="K39" s="3189"/>
      <c r="L39" s="3189"/>
      <c r="M39" s="3189"/>
      <c r="N39" s="3200"/>
      <c r="O39" s="3188"/>
      <c r="P39" s="3189"/>
      <c r="Q39" s="3189"/>
      <c r="R39" s="3189"/>
      <c r="S39" s="3189"/>
      <c r="T39" s="2340">
        <f>SUM(O39:S39)</f>
        <v>0</v>
      </c>
      <c r="U39" s="2338"/>
      <c r="V39" s="2358"/>
      <c r="W39" s="2308"/>
      <c r="Y39" s="5788" t="str">
        <f xml:space="preserve"> IF( SUM( AB39:AO39 ) = 0, 0, $AB$5 )</f>
        <v>Please complete all cells in row</v>
      </c>
      <c r="Z39" s="5849"/>
      <c r="AA39" s="5785"/>
      <c r="AB39" s="5789">
        <f t="shared" si="15"/>
        <v>1</v>
      </c>
      <c r="AC39" s="5789">
        <f t="shared" si="15"/>
        <v>1</v>
      </c>
      <c r="AD39" s="5789">
        <f t="shared" si="15"/>
        <v>1</v>
      </c>
      <c r="AE39" s="5789">
        <f t="shared" si="15"/>
        <v>1</v>
      </c>
      <c r="AF39" s="5789">
        <f t="shared" si="15"/>
        <v>1</v>
      </c>
      <c r="AG39" s="5789">
        <f t="shared" si="15"/>
        <v>1</v>
      </c>
      <c r="AH39" s="5789">
        <f t="shared" si="15"/>
        <v>1</v>
      </c>
      <c r="AI39" s="5789">
        <f t="shared" si="15"/>
        <v>1</v>
      </c>
      <c r="AJ39" s="5789">
        <f t="shared" si="15"/>
        <v>1</v>
      </c>
      <c r="AK39" s="5789">
        <f t="shared" si="15"/>
        <v>1</v>
      </c>
      <c r="AL39" s="5789">
        <f t="shared" si="15"/>
        <v>1</v>
      </c>
      <c r="AM39" s="5789">
        <f t="shared" si="15"/>
        <v>1</v>
      </c>
      <c r="AN39" s="5789">
        <f t="shared" si="15"/>
        <v>1</v>
      </c>
      <c r="AO39" s="5787"/>
      <c r="AP39" s="5792"/>
      <c r="AQ39" s="6346"/>
      <c r="AR39" s="6346"/>
      <c r="AS39" s="6346"/>
      <c r="AT39" s="6346"/>
      <c r="AU39" s="6346"/>
      <c r="AV39" s="6346"/>
      <c r="AW39" s="6346"/>
      <c r="AX39" s="6346"/>
      <c r="AY39" s="6346"/>
      <c r="AZ39" s="6346"/>
      <c r="BA39" s="6346"/>
      <c r="BB39" s="6346"/>
      <c r="BC39" s="6346"/>
      <c r="BD39" s="6346"/>
      <c r="BE39" s="6346"/>
      <c r="BF39" s="6346"/>
      <c r="BG39" s="6346"/>
      <c r="BH39" s="6346"/>
      <c r="BI39" s="6346"/>
      <c r="BJ39" s="6346"/>
      <c r="BK39" s="6346"/>
      <c r="BL39" s="6346"/>
      <c r="BM39" s="6346"/>
      <c r="BN39" s="6346"/>
      <c r="BO39" s="6346"/>
      <c r="BP39" s="6346"/>
      <c r="BQ39" s="6346"/>
      <c r="BR39" s="6346"/>
      <c r="BS39" s="6346"/>
      <c r="BT39" s="6346"/>
      <c r="BU39" s="6346"/>
      <c r="BV39" s="6346"/>
      <c r="BW39" s="6346"/>
      <c r="BX39" s="6346"/>
      <c r="BY39" s="6346"/>
      <c r="BZ39" s="6346"/>
      <c r="CA39" s="6346"/>
      <c r="CB39" s="6346"/>
      <c r="CC39" s="6346"/>
      <c r="CD39" s="6346"/>
      <c r="CE39" s="6346"/>
      <c r="CF39" s="6346"/>
      <c r="CG39" s="6346"/>
      <c r="CH39" s="6346"/>
      <c r="CI39" s="6346"/>
      <c r="CJ39" s="6346"/>
      <c r="CK39" s="6346"/>
      <c r="CL39" s="6346"/>
      <c r="CM39" s="6346"/>
      <c r="CN39" s="6346"/>
      <c r="CO39" s="6346"/>
      <c r="CP39" s="6346"/>
      <c r="CQ39" s="6346"/>
      <c r="CR39" s="6346"/>
      <c r="CS39" s="6346"/>
      <c r="CT39" s="6346"/>
      <c r="CU39" s="6346"/>
      <c r="CV39" s="6346"/>
      <c r="CW39" s="6346"/>
      <c r="CX39" s="6346"/>
      <c r="CY39" s="6346"/>
      <c r="CZ39" s="6346"/>
      <c r="DA39" s="6346"/>
      <c r="DB39" s="6346"/>
      <c r="DC39" s="6346"/>
      <c r="DD39" s="6346"/>
      <c r="DE39" s="6346"/>
      <c r="DF39" s="6346"/>
      <c r="DG39" s="6346"/>
      <c r="DH39" s="6346"/>
      <c r="DI39" s="6346"/>
      <c r="DJ39" s="6346"/>
      <c r="DK39" s="6346"/>
      <c r="DL39" s="6346"/>
      <c r="DM39" s="6346"/>
      <c r="DN39" s="6346"/>
      <c r="DO39" s="6346"/>
    </row>
    <row r="40" spans="2:119" s="2287" customFormat="1" ht="15" customHeight="1" thickBot="1">
      <c r="B40" s="2324">
        <v>25</v>
      </c>
      <c r="C40" s="2229" t="s">
        <v>28235</v>
      </c>
      <c r="D40" s="5176" t="s">
        <v>28405</v>
      </c>
      <c r="E40" s="2326" t="s">
        <v>47</v>
      </c>
      <c r="F40" s="2359">
        <v>3</v>
      </c>
      <c r="G40" s="3201"/>
      <c r="H40" s="3202"/>
      <c r="I40" s="3202"/>
      <c r="J40" s="3202"/>
      <c r="K40" s="3202"/>
      <c r="L40" s="3202"/>
      <c r="M40" s="3202"/>
      <c r="N40" s="3203"/>
      <c r="O40" s="3204"/>
      <c r="P40" s="3202"/>
      <c r="Q40" s="3202"/>
      <c r="R40" s="3202"/>
      <c r="S40" s="3202"/>
      <c r="T40" s="2350">
        <f>SUM(O40:S40)</f>
        <v>0</v>
      </c>
      <c r="U40" s="2338"/>
      <c r="V40" s="2360"/>
      <c r="W40" s="2330"/>
      <c r="Y40" s="5788" t="str">
        <f xml:space="preserve"> IF( SUM( AB40:AO40 ) = 0, 0, $AB$5 )</f>
        <v>Please complete all cells in row</v>
      </c>
      <c r="Z40" s="5849"/>
      <c r="AA40" s="5785"/>
      <c r="AB40" s="5789">
        <f t="shared" si="15"/>
        <v>1</v>
      </c>
      <c r="AC40" s="5789">
        <f t="shared" si="15"/>
        <v>1</v>
      </c>
      <c r="AD40" s="5789">
        <f t="shared" si="15"/>
        <v>1</v>
      </c>
      <c r="AE40" s="5789">
        <f t="shared" si="15"/>
        <v>1</v>
      </c>
      <c r="AF40" s="5789">
        <f t="shared" si="15"/>
        <v>1</v>
      </c>
      <c r="AG40" s="5789">
        <f t="shared" si="15"/>
        <v>1</v>
      </c>
      <c r="AH40" s="5789">
        <f t="shared" si="15"/>
        <v>1</v>
      </c>
      <c r="AI40" s="5789">
        <f t="shared" si="15"/>
        <v>1</v>
      </c>
      <c r="AJ40" s="5789">
        <f t="shared" si="15"/>
        <v>1</v>
      </c>
      <c r="AK40" s="5789">
        <f t="shared" si="15"/>
        <v>1</v>
      </c>
      <c r="AL40" s="5789">
        <f t="shared" si="15"/>
        <v>1</v>
      </c>
      <c r="AM40" s="5789">
        <f t="shared" si="15"/>
        <v>1</v>
      </c>
      <c r="AN40" s="5789">
        <f t="shared" si="15"/>
        <v>1</v>
      </c>
      <c r="AO40" s="5787"/>
      <c r="AP40" s="5792"/>
      <c r="AQ40" s="6346"/>
      <c r="AR40" s="6346"/>
      <c r="AS40" s="6346"/>
      <c r="AT40" s="6346"/>
      <c r="AU40" s="6346"/>
      <c r="AV40" s="6346"/>
      <c r="AW40" s="6346"/>
      <c r="AX40" s="6346"/>
      <c r="AY40" s="6346"/>
      <c r="AZ40" s="6346"/>
      <c r="BA40" s="6346"/>
      <c r="BB40" s="6346"/>
      <c r="BC40" s="6346"/>
      <c r="BD40" s="6346"/>
      <c r="BE40" s="6346"/>
      <c r="BF40" s="6346"/>
      <c r="BG40" s="6346"/>
      <c r="BH40" s="6346"/>
      <c r="BI40" s="6346"/>
      <c r="BJ40" s="6346"/>
      <c r="BK40" s="6346"/>
      <c r="BL40" s="6346"/>
      <c r="BM40" s="6346"/>
      <c r="BN40" s="6346"/>
      <c r="BO40" s="6346"/>
      <c r="BP40" s="6346"/>
      <c r="BQ40" s="6346"/>
      <c r="BR40" s="6346"/>
      <c r="BS40" s="6346"/>
      <c r="BT40" s="6346"/>
      <c r="BU40" s="6346"/>
      <c r="BV40" s="6346"/>
      <c r="BW40" s="6346"/>
      <c r="BX40" s="6346"/>
      <c r="BY40" s="6346"/>
      <c r="BZ40" s="6346"/>
      <c r="CA40" s="6346"/>
      <c r="CB40" s="6346"/>
      <c r="CC40" s="6346"/>
      <c r="CD40" s="6346"/>
      <c r="CE40" s="6346"/>
      <c r="CF40" s="6346"/>
      <c r="CG40" s="6346"/>
      <c r="CH40" s="6346"/>
      <c r="CI40" s="6346"/>
      <c r="CJ40" s="6346"/>
      <c r="CK40" s="6346"/>
      <c r="CL40" s="6346"/>
      <c r="CM40" s="6346"/>
      <c r="CN40" s="6346"/>
      <c r="CO40" s="6346"/>
      <c r="CP40" s="6346"/>
      <c r="CQ40" s="6346"/>
      <c r="CR40" s="6346"/>
      <c r="CS40" s="6346"/>
      <c r="CT40" s="6346"/>
      <c r="CU40" s="6346"/>
      <c r="CV40" s="6346"/>
      <c r="CW40" s="6346"/>
      <c r="CX40" s="6346"/>
      <c r="CY40" s="6346"/>
      <c r="CZ40" s="6346"/>
      <c r="DA40" s="6346"/>
      <c r="DB40" s="6346"/>
      <c r="DC40" s="6346"/>
      <c r="DD40" s="6346"/>
      <c r="DE40" s="6346"/>
      <c r="DF40" s="6346"/>
      <c r="DG40" s="6346"/>
      <c r="DH40" s="6346"/>
      <c r="DI40" s="6346"/>
      <c r="DJ40" s="6346"/>
      <c r="DK40" s="6346"/>
      <c r="DL40" s="6346"/>
      <c r="DM40" s="6346"/>
      <c r="DN40" s="6346"/>
      <c r="DO40" s="6346"/>
    </row>
    <row r="41" spans="2:119" s="2287" customFormat="1" ht="15" customHeight="1" thickBot="1">
      <c r="B41" s="2351"/>
      <c r="C41" s="2290"/>
      <c r="D41" s="5180"/>
      <c r="E41" s="2352"/>
      <c r="F41" s="2353"/>
      <c r="G41" s="2309"/>
      <c r="H41" s="2309"/>
      <c r="I41" s="2309"/>
      <c r="J41" s="2309"/>
      <c r="K41" s="2309"/>
      <c r="L41" s="2309"/>
      <c r="M41" s="2309"/>
      <c r="N41" s="2309"/>
      <c r="O41" s="2309"/>
      <c r="P41" s="2309"/>
      <c r="Q41" s="2309"/>
      <c r="R41" s="2309"/>
      <c r="S41" s="2309"/>
      <c r="T41" s="2309"/>
      <c r="U41" s="2354"/>
      <c r="V41" s="2390"/>
      <c r="W41" s="2294"/>
      <c r="Y41" s="5788"/>
      <c r="Z41" s="5849"/>
      <c r="AA41" s="5792"/>
      <c r="AB41" s="5787"/>
      <c r="AC41" s="5787"/>
      <c r="AD41" s="5787"/>
      <c r="AE41" s="5787"/>
      <c r="AF41" s="5787"/>
      <c r="AG41" s="5787"/>
      <c r="AH41" s="5787"/>
      <c r="AI41" s="5787"/>
      <c r="AJ41" s="5787"/>
      <c r="AK41" s="5787"/>
      <c r="AL41" s="5787"/>
      <c r="AM41" s="5787"/>
      <c r="AN41" s="5787"/>
      <c r="AO41" s="5787"/>
      <c r="AP41" s="5792"/>
      <c r="AQ41" s="6346"/>
      <c r="AR41" s="6346"/>
      <c r="AS41" s="6346"/>
      <c r="AT41" s="6346"/>
      <c r="AU41" s="6346"/>
      <c r="AV41" s="6346"/>
      <c r="AW41" s="6346"/>
      <c r="AX41" s="6346"/>
      <c r="AY41" s="6346"/>
      <c r="AZ41" s="6346"/>
      <c r="BA41" s="6346"/>
      <c r="BB41" s="6346"/>
      <c r="BC41" s="6346"/>
      <c r="BD41" s="6346"/>
      <c r="BE41" s="6346"/>
      <c r="BF41" s="6346"/>
      <c r="BG41" s="6346"/>
      <c r="BH41" s="6346"/>
      <c r="BI41" s="6346"/>
      <c r="BJ41" s="6346"/>
      <c r="BK41" s="6346"/>
      <c r="BL41" s="6346"/>
      <c r="BM41" s="6346"/>
      <c r="BN41" s="6346"/>
      <c r="BO41" s="6346"/>
      <c r="BP41" s="6346"/>
      <c r="BQ41" s="6346"/>
      <c r="BR41" s="6346"/>
      <c r="BS41" s="6346"/>
      <c r="BT41" s="6346"/>
      <c r="BU41" s="6346"/>
      <c r="BV41" s="6346"/>
      <c r="BW41" s="6346"/>
      <c r="BX41" s="6346"/>
      <c r="BY41" s="6346"/>
      <c r="BZ41" s="6346"/>
      <c r="CA41" s="6346"/>
      <c r="CB41" s="6346"/>
      <c r="CC41" s="6346"/>
      <c r="CD41" s="6346"/>
      <c r="CE41" s="6346"/>
      <c r="CF41" s="6346"/>
      <c r="CG41" s="6346"/>
      <c r="CH41" s="6346"/>
      <c r="CI41" s="6346"/>
      <c r="CJ41" s="6346"/>
      <c r="CK41" s="6346"/>
      <c r="CL41" s="6346"/>
      <c r="CM41" s="6346"/>
      <c r="CN41" s="6346"/>
      <c r="CO41" s="6346"/>
      <c r="CP41" s="6346"/>
      <c r="CQ41" s="6346"/>
      <c r="CR41" s="6346"/>
      <c r="CS41" s="6346"/>
      <c r="CT41" s="6346"/>
      <c r="CU41" s="6346"/>
      <c r="CV41" s="6346"/>
      <c r="CW41" s="6346"/>
      <c r="CX41" s="6346"/>
      <c r="CY41" s="6346"/>
      <c r="CZ41" s="6346"/>
      <c r="DA41" s="6346"/>
      <c r="DB41" s="6346"/>
      <c r="DC41" s="6346"/>
      <c r="DD41" s="6346"/>
      <c r="DE41" s="6346"/>
      <c r="DF41" s="6346"/>
      <c r="DG41" s="6346"/>
      <c r="DH41" s="6346"/>
      <c r="DI41" s="6346"/>
      <c r="DJ41" s="6346"/>
      <c r="DK41" s="6346"/>
      <c r="DL41" s="6346"/>
      <c r="DM41" s="6346"/>
      <c r="DN41" s="6346"/>
      <c r="DO41" s="6346"/>
    </row>
    <row r="42" spans="2:119" s="2364" customFormat="1" ht="14.5" thickBot="1">
      <c r="B42" s="2361" t="s">
        <v>503</v>
      </c>
      <c r="C42" s="2362" t="s">
        <v>28406</v>
      </c>
      <c r="D42" s="2387"/>
      <c r="E42" s="2353"/>
      <c r="F42" s="2331"/>
      <c r="G42" s="2287"/>
      <c r="H42" s="2287"/>
      <c r="I42" s="2287"/>
      <c r="J42" s="2287"/>
      <c r="K42" s="2287"/>
      <c r="L42" s="2316"/>
      <c r="M42" s="2363"/>
      <c r="R42" s="2365"/>
      <c r="S42" s="2365"/>
      <c r="T42" s="2365"/>
      <c r="U42" s="2366"/>
      <c r="V42" s="2367"/>
      <c r="W42" s="2365"/>
      <c r="X42" s="2365"/>
      <c r="Y42" s="5788"/>
      <c r="Z42" s="5849"/>
      <c r="AA42" s="5792"/>
      <c r="AB42" s="5787"/>
      <c r="AC42" s="5787"/>
      <c r="AD42" s="5787"/>
      <c r="AE42" s="5787"/>
      <c r="AF42" s="5787"/>
      <c r="AG42" s="5787"/>
      <c r="AH42" s="5787"/>
      <c r="AI42" s="5787"/>
      <c r="AJ42" s="5787"/>
      <c r="AK42" s="5787"/>
      <c r="AL42" s="5787"/>
      <c r="AM42" s="5787"/>
      <c r="AN42" s="5787"/>
      <c r="AO42" s="5787"/>
      <c r="AP42" s="5792"/>
      <c r="AQ42" s="2365"/>
      <c r="AR42" s="2365"/>
      <c r="AS42" s="2365"/>
      <c r="AT42" s="2365"/>
      <c r="AU42" s="2365"/>
      <c r="AV42" s="2365"/>
      <c r="AW42" s="2365"/>
      <c r="AX42" s="2365"/>
      <c r="AY42" s="2365"/>
      <c r="AZ42" s="2365"/>
      <c r="BA42" s="2365"/>
      <c r="BB42" s="2365"/>
      <c r="BC42" s="2365"/>
      <c r="BD42" s="2365"/>
      <c r="BE42" s="2365"/>
      <c r="BF42" s="2365"/>
      <c r="BG42" s="2365"/>
      <c r="BH42" s="2365"/>
      <c r="BI42" s="2365"/>
      <c r="BJ42" s="2365"/>
      <c r="BK42" s="2365"/>
      <c r="BL42" s="2365"/>
      <c r="BM42" s="2365"/>
      <c r="BN42" s="2365"/>
      <c r="BO42" s="2365"/>
      <c r="BP42" s="2365"/>
      <c r="BQ42" s="2365"/>
      <c r="BR42" s="2365"/>
      <c r="BS42" s="2365"/>
      <c r="BT42" s="2365"/>
      <c r="BU42" s="2365"/>
      <c r="BV42" s="2365"/>
      <c r="BW42" s="2365"/>
      <c r="BX42" s="2365"/>
      <c r="BY42" s="2365"/>
      <c r="BZ42" s="2365"/>
      <c r="CA42" s="2365"/>
      <c r="CB42" s="2365"/>
      <c r="CC42" s="2365"/>
      <c r="CD42" s="2365"/>
      <c r="CE42" s="2365"/>
      <c r="CF42" s="2365"/>
      <c r="CG42" s="2365"/>
      <c r="CH42" s="2365"/>
      <c r="CI42" s="2365"/>
      <c r="CJ42" s="2365"/>
      <c r="CK42" s="2365"/>
      <c r="CL42" s="2365"/>
      <c r="CM42" s="2365"/>
      <c r="CN42" s="2365"/>
      <c r="CO42" s="2365"/>
      <c r="CP42" s="2365"/>
      <c r="CQ42" s="2365"/>
      <c r="CR42" s="2365"/>
      <c r="CS42" s="2365"/>
      <c r="CT42" s="2365"/>
      <c r="CU42" s="2365"/>
      <c r="CV42" s="2365"/>
      <c r="CW42" s="2365"/>
      <c r="CX42" s="2365"/>
      <c r="CY42" s="2365"/>
      <c r="CZ42" s="2365"/>
      <c r="DA42" s="2365"/>
      <c r="DB42" s="2365"/>
      <c r="DC42" s="2365"/>
      <c r="DD42" s="2365"/>
      <c r="DE42" s="2365"/>
      <c r="DF42" s="2365"/>
      <c r="DG42" s="2365"/>
      <c r="DH42" s="2365"/>
      <c r="DI42" s="2365"/>
      <c r="DJ42" s="2365"/>
      <c r="DK42" s="2365"/>
      <c r="DL42" s="2365"/>
      <c r="DM42" s="2365"/>
      <c r="DN42" s="2365"/>
      <c r="DO42" s="2365"/>
    </row>
    <row r="43" spans="2:119" s="2364" customFormat="1" ht="14.15" customHeight="1">
      <c r="B43" s="2295">
        <v>26</v>
      </c>
      <c r="C43" s="2368" t="s">
        <v>28407</v>
      </c>
      <c r="D43" s="5174" t="s">
        <v>28408</v>
      </c>
      <c r="E43" s="3483" t="s">
        <v>106</v>
      </c>
      <c r="F43" s="3484" t="s">
        <v>67</v>
      </c>
      <c r="G43" s="7254"/>
      <c r="H43" s="7255"/>
      <c r="I43" s="7256"/>
      <c r="M43" s="2369"/>
      <c r="N43" s="2369"/>
      <c r="O43" s="2369"/>
      <c r="P43" s="2369"/>
      <c r="Q43" s="2369"/>
      <c r="R43" s="2369"/>
      <c r="S43" s="2369"/>
      <c r="T43" s="2369"/>
      <c r="U43" s="4365"/>
      <c r="V43" s="2356"/>
      <c r="W43" s="2302"/>
      <c r="X43" s="2365"/>
      <c r="Y43" s="5788"/>
      <c r="Z43" s="5849"/>
      <c r="AA43" s="5785"/>
      <c r="AB43" s="5951"/>
      <c r="AC43" s="5951"/>
      <c r="AD43" s="5951"/>
      <c r="AE43" s="5951"/>
      <c r="AF43" s="5951"/>
      <c r="AG43" s="5951"/>
      <c r="AH43" s="5951"/>
      <c r="AI43" s="5951"/>
      <c r="AJ43" s="5951"/>
      <c r="AK43" s="5951"/>
      <c r="AL43" s="5951"/>
      <c r="AM43" s="5951"/>
      <c r="AN43" s="5951"/>
      <c r="AO43" s="5951"/>
      <c r="AP43" s="5792"/>
      <c r="AQ43" s="2365"/>
      <c r="AR43" s="2365"/>
      <c r="AS43" s="2365"/>
      <c r="AT43" s="2365"/>
      <c r="AU43" s="2365"/>
      <c r="AV43" s="2365"/>
      <c r="AW43" s="2365"/>
      <c r="AX43" s="2365"/>
      <c r="AY43" s="2365"/>
      <c r="AZ43" s="2365"/>
      <c r="BA43" s="2365"/>
      <c r="BB43" s="2365"/>
      <c r="BC43" s="2365"/>
      <c r="BD43" s="2365"/>
      <c r="BE43" s="2365"/>
      <c r="BF43" s="2365"/>
      <c r="BG43" s="2365"/>
      <c r="BH43" s="2365"/>
      <c r="BI43" s="2365"/>
      <c r="BJ43" s="2365"/>
      <c r="BK43" s="2365"/>
      <c r="BL43" s="2365"/>
      <c r="BM43" s="2365"/>
      <c r="BN43" s="2365"/>
      <c r="BO43" s="2365"/>
      <c r="BP43" s="2365"/>
      <c r="BQ43" s="2365"/>
      <c r="BR43" s="2365"/>
      <c r="BS43" s="2365"/>
      <c r="BT43" s="2365"/>
      <c r="BU43" s="2365"/>
      <c r="BV43" s="2365"/>
      <c r="BW43" s="2365"/>
      <c r="BX43" s="2365"/>
      <c r="BY43" s="2365"/>
      <c r="BZ43" s="2365"/>
      <c r="CA43" s="2365"/>
      <c r="CB43" s="2365"/>
      <c r="CC43" s="2365"/>
      <c r="CD43" s="2365"/>
      <c r="CE43" s="2365"/>
      <c r="CF43" s="2365"/>
      <c r="CG43" s="2365"/>
      <c r="CH43" s="2365"/>
      <c r="CI43" s="2365"/>
      <c r="CJ43" s="2365"/>
      <c r="CK43" s="2365"/>
      <c r="CL43" s="2365"/>
      <c r="CM43" s="2365"/>
      <c r="CN43" s="2365"/>
      <c r="CO43" s="2365"/>
      <c r="CP43" s="2365"/>
      <c r="CQ43" s="2365"/>
      <c r="CR43" s="2365"/>
      <c r="CS43" s="2365"/>
      <c r="CT43" s="2365"/>
      <c r="CU43" s="2365"/>
      <c r="CV43" s="2365"/>
      <c r="CW43" s="2365"/>
      <c r="CX43" s="2365"/>
      <c r="CY43" s="2365"/>
      <c r="CZ43" s="2365"/>
      <c r="DA43" s="2365"/>
      <c r="DB43" s="2365"/>
      <c r="DC43" s="2365"/>
      <c r="DD43" s="2365"/>
      <c r="DE43" s="2365"/>
      <c r="DF43" s="2365"/>
      <c r="DG43" s="2365"/>
      <c r="DH43" s="2365"/>
      <c r="DI43" s="2365"/>
      <c r="DJ43" s="2365"/>
      <c r="DK43" s="2365"/>
      <c r="DL43" s="2365"/>
      <c r="DM43" s="2365"/>
      <c r="DN43" s="2365"/>
      <c r="DO43" s="2365"/>
    </row>
    <row r="44" spans="2:119" s="2364" customFormat="1" ht="14.15" customHeight="1">
      <c r="B44" s="2370">
        <v>27</v>
      </c>
      <c r="C44" s="2371" t="s">
        <v>28409</v>
      </c>
      <c r="D44" s="5175" t="s">
        <v>28410</v>
      </c>
      <c r="E44" s="2377" t="s">
        <v>106</v>
      </c>
      <c r="F44" s="3485" t="s">
        <v>67</v>
      </c>
      <c r="G44" s="7258"/>
      <c r="H44" s="7259"/>
      <c r="I44" s="7260"/>
      <c r="M44" s="2369"/>
      <c r="N44" s="2369"/>
      <c r="O44" s="2369"/>
      <c r="P44" s="2369"/>
      <c r="Q44" s="2369"/>
      <c r="R44" s="2369"/>
      <c r="S44" s="2369"/>
      <c r="T44" s="2369"/>
      <c r="U44" s="4365"/>
      <c r="V44" s="2372" t="s">
        <v>28411</v>
      </c>
      <c r="W44" s="2373"/>
      <c r="X44" s="2365"/>
      <c r="Y44" s="5788"/>
      <c r="Z44" s="5849"/>
      <c r="AA44" s="5785"/>
      <c r="AB44" s="5951"/>
      <c r="AC44" s="5951"/>
      <c r="AD44" s="5951"/>
      <c r="AE44" s="5951"/>
      <c r="AF44" s="5951"/>
      <c r="AG44" s="5951"/>
      <c r="AH44" s="5951"/>
      <c r="AI44" s="5951"/>
      <c r="AJ44" s="5951"/>
      <c r="AK44" s="5951"/>
      <c r="AL44" s="5951"/>
      <c r="AM44" s="5951"/>
      <c r="AN44" s="5951"/>
      <c r="AO44" s="5951"/>
      <c r="AP44" s="5792"/>
      <c r="AQ44" s="2365"/>
      <c r="AR44" s="2365"/>
      <c r="AS44" s="2365"/>
      <c r="AT44" s="2365"/>
      <c r="AU44" s="2365"/>
      <c r="AV44" s="2365"/>
      <c r="AW44" s="2365"/>
      <c r="AX44" s="2365"/>
      <c r="AY44" s="2365"/>
      <c r="AZ44" s="2365"/>
      <c r="BA44" s="2365"/>
      <c r="BB44" s="2365"/>
      <c r="BC44" s="2365"/>
      <c r="BD44" s="2365"/>
      <c r="BE44" s="2365"/>
      <c r="BF44" s="2365"/>
      <c r="BG44" s="2365"/>
      <c r="BH44" s="2365"/>
      <c r="BI44" s="2365"/>
      <c r="BJ44" s="2365"/>
      <c r="BK44" s="2365"/>
      <c r="BL44" s="2365"/>
      <c r="BM44" s="2365"/>
      <c r="BN44" s="2365"/>
      <c r="BO44" s="2365"/>
      <c r="BP44" s="2365"/>
      <c r="BQ44" s="2365"/>
      <c r="BR44" s="2365"/>
      <c r="BS44" s="2365"/>
      <c r="BT44" s="2365"/>
      <c r="BU44" s="2365"/>
      <c r="BV44" s="2365"/>
      <c r="BW44" s="2365"/>
      <c r="BX44" s="2365"/>
      <c r="BY44" s="2365"/>
      <c r="BZ44" s="2365"/>
      <c r="CA44" s="2365"/>
      <c r="CB44" s="2365"/>
      <c r="CC44" s="2365"/>
      <c r="CD44" s="2365"/>
      <c r="CE44" s="2365"/>
      <c r="CF44" s="2365"/>
      <c r="CG44" s="2365"/>
      <c r="CH44" s="2365"/>
      <c r="CI44" s="2365"/>
      <c r="CJ44" s="2365"/>
      <c r="CK44" s="2365"/>
      <c r="CL44" s="2365"/>
      <c r="CM44" s="2365"/>
      <c r="CN44" s="2365"/>
      <c r="CO44" s="2365"/>
      <c r="CP44" s="2365"/>
      <c r="CQ44" s="2365"/>
      <c r="CR44" s="2365"/>
      <c r="CS44" s="2365"/>
      <c r="CT44" s="2365"/>
      <c r="CU44" s="2365"/>
      <c r="CV44" s="2365"/>
      <c r="CW44" s="2365"/>
      <c r="CX44" s="2365"/>
      <c r="CY44" s="2365"/>
      <c r="CZ44" s="2365"/>
      <c r="DA44" s="2365"/>
      <c r="DB44" s="2365"/>
      <c r="DC44" s="2365"/>
      <c r="DD44" s="2365"/>
      <c r="DE44" s="2365"/>
      <c r="DF44" s="2365"/>
      <c r="DG44" s="2365"/>
      <c r="DH44" s="2365"/>
      <c r="DI44" s="2365"/>
      <c r="DJ44" s="2365"/>
      <c r="DK44" s="2365"/>
      <c r="DL44" s="2365"/>
      <c r="DM44" s="2365"/>
      <c r="DN44" s="2365"/>
      <c r="DO44" s="2365"/>
    </row>
    <row r="45" spans="2:119" s="2364" customFormat="1" ht="14.5" thickBot="1">
      <c r="B45" s="2303">
        <v>28</v>
      </c>
      <c r="C45" s="2374" t="s">
        <v>28412</v>
      </c>
      <c r="D45" s="5175" t="s">
        <v>28413</v>
      </c>
      <c r="E45" s="2377" t="s">
        <v>106</v>
      </c>
      <c r="F45" s="3485" t="s">
        <v>67</v>
      </c>
      <c r="G45" s="7258"/>
      <c r="H45" s="7259"/>
      <c r="I45" s="7260"/>
      <c r="J45" s="3481"/>
      <c r="K45" s="3482"/>
      <c r="L45" s="3482"/>
      <c r="M45" s="2375"/>
      <c r="N45" s="2375"/>
      <c r="O45" s="2375"/>
      <c r="P45" s="2375"/>
      <c r="Q45" s="2375"/>
      <c r="R45" s="2375"/>
      <c r="S45" s="2375"/>
      <c r="T45" s="2375"/>
      <c r="U45" s="4365"/>
      <c r="V45" s="2358"/>
      <c r="W45" s="2308"/>
      <c r="X45" s="2365"/>
      <c r="Y45" s="5788"/>
      <c r="Z45" s="5849"/>
      <c r="AA45" s="5785"/>
      <c r="AB45" s="5951"/>
      <c r="AC45" s="5951"/>
      <c r="AD45" s="5951"/>
      <c r="AE45" s="5951"/>
      <c r="AF45" s="5951"/>
      <c r="AG45" s="5951"/>
      <c r="AH45" s="5951"/>
      <c r="AI45" s="5951"/>
      <c r="AJ45" s="5951"/>
      <c r="AK45" s="5951"/>
      <c r="AL45" s="5951"/>
      <c r="AM45" s="5951"/>
      <c r="AN45" s="5951"/>
      <c r="AO45" s="5951"/>
      <c r="AP45" s="5790"/>
      <c r="AQ45" s="2365"/>
      <c r="AR45" s="2365"/>
      <c r="AS45" s="2365"/>
      <c r="AT45" s="2365"/>
      <c r="AU45" s="2365"/>
      <c r="AV45" s="2365"/>
      <c r="AW45" s="2365"/>
      <c r="AX45" s="2365"/>
      <c r="AY45" s="2365"/>
      <c r="AZ45" s="2365"/>
      <c r="BA45" s="2365"/>
      <c r="BB45" s="2365"/>
      <c r="BC45" s="2365"/>
      <c r="BD45" s="2365"/>
      <c r="BE45" s="2365"/>
      <c r="BF45" s="2365"/>
      <c r="BG45" s="2365"/>
      <c r="BH45" s="2365"/>
      <c r="BI45" s="2365"/>
      <c r="BJ45" s="2365"/>
      <c r="BK45" s="2365"/>
      <c r="BL45" s="2365"/>
      <c r="BM45" s="2365"/>
      <c r="BN45" s="2365"/>
      <c r="BO45" s="2365"/>
      <c r="BP45" s="2365"/>
      <c r="BQ45" s="2365"/>
      <c r="BR45" s="2365"/>
      <c r="BS45" s="2365"/>
      <c r="BT45" s="2365"/>
      <c r="BU45" s="2365"/>
      <c r="BV45" s="2365"/>
      <c r="BW45" s="2365"/>
      <c r="BX45" s="2365"/>
      <c r="BY45" s="2365"/>
      <c r="BZ45" s="2365"/>
      <c r="CA45" s="2365"/>
      <c r="CB45" s="2365"/>
      <c r="CC45" s="2365"/>
      <c r="CD45" s="2365"/>
      <c r="CE45" s="2365"/>
      <c r="CF45" s="2365"/>
      <c r="CG45" s="2365"/>
      <c r="CH45" s="2365"/>
      <c r="CI45" s="2365"/>
      <c r="CJ45" s="2365"/>
      <c r="CK45" s="2365"/>
      <c r="CL45" s="2365"/>
      <c r="CM45" s="2365"/>
      <c r="CN45" s="2365"/>
      <c r="CO45" s="2365"/>
      <c r="CP45" s="2365"/>
      <c r="CQ45" s="2365"/>
      <c r="CR45" s="2365"/>
      <c r="CS45" s="2365"/>
      <c r="CT45" s="2365"/>
      <c r="CU45" s="2365"/>
      <c r="CV45" s="2365"/>
      <c r="CW45" s="2365"/>
      <c r="CX45" s="2365"/>
      <c r="CY45" s="2365"/>
      <c r="CZ45" s="2365"/>
      <c r="DA45" s="2365"/>
      <c r="DB45" s="2365"/>
      <c r="DC45" s="2365"/>
      <c r="DD45" s="2365"/>
      <c r="DE45" s="2365"/>
      <c r="DF45" s="2365"/>
      <c r="DG45" s="2365"/>
      <c r="DH45" s="2365"/>
      <c r="DI45" s="2365"/>
      <c r="DJ45" s="2365"/>
      <c r="DK45" s="2365"/>
      <c r="DL45" s="2365"/>
      <c r="DM45" s="2365"/>
      <c r="DN45" s="2365"/>
      <c r="DO45" s="2365"/>
    </row>
    <row r="46" spans="2:119" s="2364" customFormat="1">
      <c r="B46" s="2303">
        <v>29</v>
      </c>
      <c r="C46" s="2374" t="s">
        <v>28414</v>
      </c>
      <c r="D46" s="5181" t="s">
        <v>28415</v>
      </c>
      <c r="E46" s="2377" t="s">
        <v>83</v>
      </c>
      <c r="F46" s="2378">
        <v>0</v>
      </c>
      <c r="G46" s="3205"/>
      <c r="H46" s="3206"/>
      <c r="I46" s="3206"/>
      <c r="J46" s="3206"/>
      <c r="K46" s="3206"/>
      <c r="L46" s="3206"/>
      <c r="M46" s="3206"/>
      <c r="N46" s="3207"/>
      <c r="O46" s="3208"/>
      <c r="P46" s="3206"/>
      <c r="Q46" s="3206"/>
      <c r="R46" s="3206"/>
      <c r="S46" s="3206"/>
      <c r="T46" s="3209"/>
      <c r="U46" s="4365"/>
      <c r="V46" s="2358"/>
      <c r="W46" s="2308"/>
      <c r="X46" s="2365"/>
      <c r="Y46" s="5788"/>
      <c r="Z46" s="5849"/>
      <c r="AA46" s="5785"/>
      <c r="AB46" s="5951"/>
      <c r="AC46" s="5951"/>
      <c r="AD46" s="5951"/>
      <c r="AE46" s="5951"/>
      <c r="AF46" s="5951"/>
      <c r="AG46" s="5951"/>
      <c r="AH46" s="5951"/>
      <c r="AI46" s="5951"/>
      <c r="AJ46" s="5951"/>
      <c r="AK46" s="5951"/>
      <c r="AL46" s="5951"/>
      <c r="AM46" s="5951"/>
      <c r="AN46" s="5951"/>
      <c r="AO46" s="5951"/>
      <c r="AP46" s="5790"/>
      <c r="AQ46" s="2365"/>
      <c r="AR46" s="2365"/>
      <c r="AS46" s="2365"/>
      <c r="AT46" s="2365"/>
      <c r="AU46" s="2365"/>
      <c r="AV46" s="2365"/>
      <c r="AW46" s="2365"/>
      <c r="AX46" s="2365"/>
      <c r="AY46" s="2365"/>
      <c r="AZ46" s="2365"/>
      <c r="BA46" s="2365"/>
      <c r="BB46" s="2365"/>
      <c r="BC46" s="2365"/>
      <c r="BD46" s="2365"/>
      <c r="BE46" s="2365"/>
      <c r="BF46" s="2365"/>
      <c r="BG46" s="2365"/>
      <c r="BH46" s="2365"/>
      <c r="BI46" s="2365"/>
      <c r="BJ46" s="2365"/>
      <c r="BK46" s="2365"/>
      <c r="BL46" s="2365"/>
      <c r="BM46" s="2365"/>
      <c r="BN46" s="2365"/>
      <c r="BO46" s="2365"/>
      <c r="BP46" s="2365"/>
      <c r="BQ46" s="2365"/>
      <c r="BR46" s="2365"/>
      <c r="BS46" s="2365"/>
      <c r="BT46" s="2365"/>
      <c r="BU46" s="2365"/>
      <c r="BV46" s="2365"/>
      <c r="BW46" s="2365"/>
      <c r="BX46" s="2365"/>
      <c r="BY46" s="2365"/>
      <c r="BZ46" s="2365"/>
      <c r="CA46" s="2365"/>
      <c r="CB46" s="2365"/>
      <c r="CC46" s="2365"/>
      <c r="CD46" s="2365"/>
      <c r="CE46" s="2365"/>
      <c r="CF46" s="2365"/>
      <c r="CG46" s="2365"/>
      <c r="CH46" s="2365"/>
      <c r="CI46" s="2365"/>
      <c r="CJ46" s="2365"/>
      <c r="CK46" s="2365"/>
      <c r="CL46" s="2365"/>
      <c r="CM46" s="2365"/>
      <c r="CN46" s="2365"/>
      <c r="CO46" s="2365"/>
      <c r="CP46" s="2365"/>
      <c r="CQ46" s="2365"/>
      <c r="CR46" s="2365"/>
      <c r="CS46" s="2365"/>
      <c r="CT46" s="2365"/>
      <c r="CU46" s="2365"/>
      <c r="CV46" s="2365"/>
      <c r="CW46" s="2365"/>
      <c r="CX46" s="2365"/>
      <c r="CY46" s="2365"/>
      <c r="CZ46" s="2365"/>
      <c r="DA46" s="2365"/>
      <c r="DB46" s="2365"/>
      <c r="DC46" s="2365"/>
      <c r="DD46" s="2365"/>
      <c r="DE46" s="2365"/>
      <c r="DF46" s="2365"/>
      <c r="DG46" s="2365"/>
      <c r="DH46" s="2365"/>
      <c r="DI46" s="2365"/>
      <c r="DJ46" s="2365"/>
      <c r="DK46" s="2365"/>
      <c r="DL46" s="2365"/>
      <c r="DM46" s="2365"/>
      <c r="DN46" s="2365"/>
      <c r="DO46" s="2365"/>
    </row>
    <row r="47" spans="2:119" s="2364" customFormat="1">
      <c r="B47" s="2303">
        <v>30</v>
      </c>
      <c r="C47" s="2376" t="s">
        <v>28416</v>
      </c>
      <c r="D47" s="5182" t="s">
        <v>28417</v>
      </c>
      <c r="E47" s="2377" t="s">
        <v>83</v>
      </c>
      <c r="F47" s="2378">
        <v>0</v>
      </c>
      <c r="G47" s="3205"/>
      <c r="H47" s="3206"/>
      <c r="I47" s="3206"/>
      <c r="J47" s="3206"/>
      <c r="K47" s="3206"/>
      <c r="L47" s="3206"/>
      <c r="M47" s="3206"/>
      <c r="N47" s="3209"/>
      <c r="O47" s="3208"/>
      <c r="P47" s="3206"/>
      <c r="Q47" s="3206"/>
      <c r="R47" s="3206"/>
      <c r="S47" s="3206"/>
      <c r="T47" s="3209"/>
      <c r="U47" s="4365"/>
      <c r="V47" s="2358"/>
      <c r="W47" s="2308"/>
      <c r="X47" s="2365"/>
      <c r="Y47" s="5788"/>
      <c r="Z47" s="5849"/>
      <c r="AA47" s="5785"/>
      <c r="AB47" s="5951"/>
      <c r="AC47" s="5951"/>
      <c r="AD47" s="5951"/>
      <c r="AE47" s="5951"/>
      <c r="AF47" s="5951"/>
      <c r="AG47" s="5951"/>
      <c r="AH47" s="5951"/>
      <c r="AI47" s="5951"/>
      <c r="AJ47" s="5951"/>
      <c r="AK47" s="5951"/>
      <c r="AL47" s="5951"/>
      <c r="AM47" s="5951"/>
      <c r="AN47" s="5951"/>
      <c r="AO47" s="5951"/>
      <c r="AP47" s="5790"/>
      <c r="AQ47" s="2365"/>
      <c r="AR47" s="2365"/>
      <c r="AS47" s="2365"/>
      <c r="AT47" s="2365"/>
      <c r="AU47" s="2365"/>
      <c r="AV47" s="2365"/>
      <c r="AW47" s="2365"/>
      <c r="AX47" s="2365"/>
      <c r="AY47" s="2365"/>
      <c r="AZ47" s="2365"/>
      <c r="BA47" s="2365"/>
      <c r="BB47" s="2365"/>
      <c r="BC47" s="2365"/>
      <c r="BD47" s="2365"/>
      <c r="BE47" s="2365"/>
      <c r="BF47" s="2365"/>
      <c r="BG47" s="2365"/>
      <c r="BH47" s="2365"/>
      <c r="BI47" s="2365"/>
      <c r="BJ47" s="2365"/>
      <c r="BK47" s="2365"/>
      <c r="BL47" s="2365"/>
      <c r="BM47" s="2365"/>
      <c r="BN47" s="2365"/>
      <c r="BO47" s="2365"/>
      <c r="BP47" s="2365"/>
      <c r="BQ47" s="2365"/>
      <c r="BR47" s="2365"/>
      <c r="BS47" s="2365"/>
      <c r="BT47" s="2365"/>
      <c r="BU47" s="2365"/>
      <c r="BV47" s="2365"/>
      <c r="BW47" s="2365"/>
      <c r="BX47" s="2365"/>
      <c r="BY47" s="2365"/>
      <c r="BZ47" s="2365"/>
      <c r="CA47" s="2365"/>
      <c r="CB47" s="2365"/>
      <c r="CC47" s="2365"/>
      <c r="CD47" s="2365"/>
      <c r="CE47" s="2365"/>
      <c r="CF47" s="2365"/>
      <c r="CG47" s="2365"/>
      <c r="CH47" s="2365"/>
      <c r="CI47" s="2365"/>
      <c r="CJ47" s="2365"/>
      <c r="CK47" s="2365"/>
      <c r="CL47" s="2365"/>
      <c r="CM47" s="2365"/>
      <c r="CN47" s="2365"/>
      <c r="CO47" s="2365"/>
      <c r="CP47" s="2365"/>
      <c r="CQ47" s="2365"/>
      <c r="CR47" s="2365"/>
      <c r="CS47" s="2365"/>
      <c r="CT47" s="2365"/>
      <c r="CU47" s="2365"/>
      <c r="CV47" s="2365"/>
      <c r="CW47" s="2365"/>
      <c r="CX47" s="2365"/>
      <c r="CY47" s="2365"/>
      <c r="CZ47" s="2365"/>
      <c r="DA47" s="2365"/>
      <c r="DB47" s="2365"/>
      <c r="DC47" s="2365"/>
      <c r="DD47" s="2365"/>
      <c r="DE47" s="2365"/>
      <c r="DF47" s="2365"/>
      <c r="DG47" s="2365"/>
      <c r="DH47" s="2365"/>
      <c r="DI47" s="2365"/>
      <c r="DJ47" s="2365"/>
      <c r="DK47" s="2365"/>
      <c r="DL47" s="2365"/>
      <c r="DM47" s="2365"/>
      <c r="DN47" s="2365"/>
      <c r="DO47" s="2365"/>
    </row>
    <row r="48" spans="2:119" s="2364" customFormat="1">
      <c r="B48" s="2303">
        <v>31</v>
      </c>
      <c r="C48" s="2379" t="s">
        <v>28418</v>
      </c>
      <c r="D48" s="5175" t="s">
        <v>28419</v>
      </c>
      <c r="E48" s="2380" t="s">
        <v>32</v>
      </c>
      <c r="F48" s="2306">
        <v>2</v>
      </c>
      <c r="G48" s="3210"/>
      <c r="H48" s="3211"/>
      <c r="I48" s="3211"/>
      <c r="J48" s="3211"/>
      <c r="K48" s="3211"/>
      <c r="L48" s="3211"/>
      <c r="M48" s="3211"/>
      <c r="N48" s="3212"/>
      <c r="O48" s="3213"/>
      <c r="P48" s="3211"/>
      <c r="Q48" s="3211"/>
      <c r="R48" s="3211"/>
      <c r="S48" s="3211"/>
      <c r="T48" s="3212"/>
      <c r="U48" s="4365"/>
      <c r="V48" s="2358"/>
      <c r="W48" s="2308" t="s">
        <v>28420</v>
      </c>
      <c r="X48" s="2365"/>
      <c r="Y48" s="5788"/>
      <c r="Z48" s="5849"/>
      <c r="AA48" s="5785"/>
      <c r="AB48" s="5951"/>
      <c r="AC48" s="5951"/>
      <c r="AD48" s="5951"/>
      <c r="AE48" s="5951"/>
      <c r="AF48" s="5951"/>
      <c r="AG48" s="5951"/>
      <c r="AH48" s="5951"/>
      <c r="AI48" s="5951"/>
      <c r="AJ48" s="5951"/>
      <c r="AK48" s="5951"/>
      <c r="AL48" s="5951"/>
      <c r="AM48" s="5951"/>
      <c r="AN48" s="5951"/>
      <c r="AO48" s="5951"/>
      <c r="AP48" s="5799"/>
      <c r="AQ48" s="2365"/>
      <c r="AR48" s="2365"/>
      <c r="AS48" s="2365"/>
      <c r="AT48" s="2365"/>
      <c r="AU48" s="2365"/>
      <c r="AV48" s="2365"/>
      <c r="AW48" s="2365"/>
      <c r="AX48" s="2365"/>
      <c r="AY48" s="2365"/>
      <c r="AZ48" s="2365"/>
      <c r="BA48" s="2365"/>
      <c r="BB48" s="2365"/>
      <c r="BC48" s="2365"/>
      <c r="BD48" s="2365"/>
      <c r="BE48" s="2365"/>
      <c r="BF48" s="2365"/>
      <c r="BG48" s="2365"/>
      <c r="BH48" s="2365"/>
      <c r="BI48" s="2365"/>
      <c r="BJ48" s="2365"/>
      <c r="BK48" s="2365"/>
      <c r="BL48" s="2365"/>
      <c r="BM48" s="2365"/>
      <c r="BN48" s="2365"/>
      <c r="BO48" s="2365"/>
      <c r="BP48" s="2365"/>
      <c r="BQ48" s="2365"/>
      <c r="BR48" s="2365"/>
      <c r="BS48" s="2365"/>
      <c r="BT48" s="2365"/>
      <c r="BU48" s="2365"/>
      <c r="BV48" s="2365"/>
      <c r="BW48" s="2365"/>
      <c r="BX48" s="2365"/>
      <c r="BY48" s="2365"/>
      <c r="BZ48" s="2365"/>
      <c r="CA48" s="2365"/>
      <c r="CB48" s="2365"/>
      <c r="CC48" s="2365"/>
      <c r="CD48" s="2365"/>
      <c r="CE48" s="2365"/>
      <c r="CF48" s="2365"/>
      <c r="CG48" s="2365"/>
      <c r="CH48" s="2365"/>
      <c r="CI48" s="2365"/>
      <c r="CJ48" s="2365"/>
      <c r="CK48" s="2365"/>
      <c r="CL48" s="2365"/>
      <c r="CM48" s="2365"/>
      <c r="CN48" s="2365"/>
      <c r="CO48" s="2365"/>
      <c r="CP48" s="2365"/>
      <c r="CQ48" s="2365"/>
      <c r="CR48" s="2365"/>
      <c r="CS48" s="2365"/>
      <c r="CT48" s="2365"/>
      <c r="CU48" s="2365"/>
      <c r="CV48" s="2365"/>
      <c r="CW48" s="2365"/>
      <c r="CX48" s="2365"/>
      <c r="CY48" s="2365"/>
      <c r="CZ48" s="2365"/>
      <c r="DA48" s="2365"/>
      <c r="DB48" s="2365"/>
      <c r="DC48" s="2365"/>
      <c r="DD48" s="2365"/>
      <c r="DE48" s="2365"/>
      <c r="DF48" s="2365"/>
      <c r="DG48" s="2365"/>
      <c r="DH48" s="2365"/>
      <c r="DI48" s="2365"/>
      <c r="DJ48" s="2365"/>
      <c r="DK48" s="2365"/>
      <c r="DL48" s="2365"/>
      <c r="DM48" s="2365"/>
      <c r="DN48" s="2365"/>
      <c r="DO48" s="2365"/>
    </row>
    <row r="49" spans="2:119" s="2364" customFormat="1">
      <c r="B49" s="2303">
        <v>32</v>
      </c>
      <c r="C49" s="2379" t="s">
        <v>28421</v>
      </c>
      <c r="D49" s="5175" t="s">
        <v>28422</v>
      </c>
      <c r="E49" s="2380" t="s">
        <v>32</v>
      </c>
      <c r="F49" s="2306">
        <v>2</v>
      </c>
      <c r="G49" s="3210"/>
      <c r="H49" s="3211"/>
      <c r="I49" s="3211"/>
      <c r="J49" s="3211"/>
      <c r="K49" s="3211"/>
      <c r="L49" s="3211"/>
      <c r="M49" s="3211"/>
      <c r="N49" s="3212"/>
      <c r="O49" s="3213"/>
      <c r="P49" s="3211"/>
      <c r="Q49" s="3211"/>
      <c r="R49" s="3211"/>
      <c r="S49" s="3211"/>
      <c r="T49" s="3212"/>
      <c r="U49" s="4365"/>
      <c r="V49" s="2358"/>
      <c r="W49" s="2308" t="s">
        <v>28420</v>
      </c>
      <c r="X49" s="2365"/>
      <c r="Y49" s="5788"/>
      <c r="Z49" s="5849"/>
      <c r="AA49" s="5785"/>
      <c r="AB49" s="5951"/>
      <c r="AC49" s="5951"/>
      <c r="AD49" s="5951"/>
      <c r="AE49" s="5951"/>
      <c r="AF49" s="5951"/>
      <c r="AG49" s="5951"/>
      <c r="AH49" s="5951"/>
      <c r="AI49" s="5951"/>
      <c r="AJ49" s="5951"/>
      <c r="AK49" s="5951"/>
      <c r="AL49" s="5951"/>
      <c r="AM49" s="5951"/>
      <c r="AN49" s="5951"/>
      <c r="AO49" s="5951"/>
      <c r="AP49" s="5799"/>
      <c r="AQ49" s="2365"/>
      <c r="AR49" s="2365"/>
      <c r="AS49" s="2365"/>
      <c r="AT49" s="2365"/>
      <c r="AU49" s="2365"/>
      <c r="AV49" s="2365"/>
      <c r="AW49" s="2365"/>
      <c r="AX49" s="2365"/>
      <c r="AY49" s="2365"/>
      <c r="AZ49" s="2365"/>
      <c r="BA49" s="2365"/>
      <c r="BB49" s="2365"/>
      <c r="BC49" s="2365"/>
      <c r="BD49" s="2365"/>
      <c r="BE49" s="2365"/>
      <c r="BF49" s="2365"/>
      <c r="BG49" s="2365"/>
      <c r="BH49" s="2365"/>
      <c r="BI49" s="2365"/>
      <c r="BJ49" s="2365"/>
      <c r="BK49" s="2365"/>
      <c r="BL49" s="2365"/>
      <c r="BM49" s="2365"/>
      <c r="BN49" s="2365"/>
      <c r="BO49" s="2365"/>
      <c r="BP49" s="2365"/>
      <c r="BQ49" s="2365"/>
      <c r="BR49" s="2365"/>
      <c r="BS49" s="2365"/>
      <c r="BT49" s="2365"/>
      <c r="BU49" s="2365"/>
      <c r="BV49" s="2365"/>
      <c r="BW49" s="2365"/>
      <c r="BX49" s="2365"/>
      <c r="BY49" s="2365"/>
      <c r="BZ49" s="2365"/>
      <c r="CA49" s="2365"/>
      <c r="CB49" s="2365"/>
      <c r="CC49" s="2365"/>
      <c r="CD49" s="2365"/>
      <c r="CE49" s="2365"/>
      <c r="CF49" s="2365"/>
      <c r="CG49" s="2365"/>
      <c r="CH49" s="2365"/>
      <c r="CI49" s="2365"/>
      <c r="CJ49" s="2365"/>
      <c r="CK49" s="2365"/>
      <c r="CL49" s="2365"/>
      <c r="CM49" s="2365"/>
      <c r="CN49" s="2365"/>
      <c r="CO49" s="2365"/>
      <c r="CP49" s="2365"/>
      <c r="CQ49" s="2365"/>
      <c r="CR49" s="2365"/>
      <c r="CS49" s="2365"/>
      <c r="CT49" s="2365"/>
      <c r="CU49" s="2365"/>
      <c r="CV49" s="2365"/>
      <c r="CW49" s="2365"/>
      <c r="CX49" s="2365"/>
      <c r="CY49" s="2365"/>
      <c r="CZ49" s="2365"/>
      <c r="DA49" s="2365"/>
      <c r="DB49" s="2365"/>
      <c r="DC49" s="2365"/>
      <c r="DD49" s="2365"/>
      <c r="DE49" s="2365"/>
      <c r="DF49" s="2365"/>
      <c r="DG49" s="2365"/>
      <c r="DH49" s="2365"/>
      <c r="DI49" s="2365"/>
      <c r="DJ49" s="2365"/>
      <c r="DK49" s="2365"/>
      <c r="DL49" s="2365"/>
      <c r="DM49" s="2365"/>
      <c r="DN49" s="2365"/>
      <c r="DO49" s="2365"/>
    </row>
    <row r="50" spans="2:119" s="2364" customFormat="1">
      <c r="B50" s="2303">
        <v>33</v>
      </c>
      <c r="C50" s="2376" t="s">
        <v>28423</v>
      </c>
      <c r="D50" s="5181" t="s">
        <v>28424</v>
      </c>
      <c r="E50" s="2312" t="s">
        <v>1930</v>
      </c>
      <c r="F50" s="2313">
        <v>2</v>
      </c>
      <c r="G50" s="3214"/>
      <c r="H50" s="3215"/>
      <c r="I50" s="3215"/>
      <c r="J50" s="3215"/>
      <c r="K50" s="3215"/>
      <c r="L50" s="3215"/>
      <c r="M50" s="3215"/>
      <c r="N50" s="3216"/>
      <c r="O50" s="3217"/>
      <c r="P50" s="3215"/>
      <c r="Q50" s="3215"/>
      <c r="R50" s="3215"/>
      <c r="S50" s="3215"/>
      <c r="T50" s="3216"/>
      <c r="U50" s="4365"/>
      <c r="V50" s="2358"/>
      <c r="W50" s="2308"/>
      <c r="X50" s="2365"/>
      <c r="Y50" s="5788"/>
      <c r="Z50" s="5849"/>
      <c r="AA50" s="5785"/>
      <c r="AB50" s="5951"/>
      <c r="AC50" s="5951"/>
      <c r="AD50" s="5951"/>
      <c r="AE50" s="5951"/>
      <c r="AF50" s="5951"/>
      <c r="AG50" s="5951"/>
      <c r="AH50" s="5951"/>
      <c r="AI50" s="5951"/>
      <c r="AJ50" s="5951"/>
      <c r="AK50" s="5951"/>
      <c r="AL50" s="5951"/>
      <c r="AM50" s="5951"/>
      <c r="AN50" s="5951"/>
      <c r="AO50" s="5951"/>
      <c r="AP50" s="5799"/>
      <c r="AQ50" s="2365"/>
      <c r="AR50" s="2365"/>
      <c r="AS50" s="2365"/>
      <c r="AT50" s="2365"/>
      <c r="AU50" s="2365"/>
      <c r="AV50" s="2365"/>
      <c r="AW50" s="2365"/>
      <c r="AX50" s="2365"/>
      <c r="AY50" s="2365"/>
      <c r="AZ50" s="2365"/>
      <c r="BA50" s="2365"/>
      <c r="BB50" s="2365"/>
      <c r="BC50" s="2365"/>
      <c r="BD50" s="2365"/>
      <c r="BE50" s="2365"/>
      <c r="BF50" s="2365"/>
      <c r="BG50" s="2365"/>
      <c r="BH50" s="2365"/>
      <c r="BI50" s="2365"/>
      <c r="BJ50" s="2365"/>
      <c r="BK50" s="2365"/>
      <c r="BL50" s="2365"/>
      <c r="BM50" s="2365"/>
      <c r="BN50" s="2365"/>
      <c r="BO50" s="2365"/>
      <c r="BP50" s="2365"/>
      <c r="BQ50" s="2365"/>
      <c r="BR50" s="2365"/>
      <c r="BS50" s="2365"/>
      <c r="BT50" s="2365"/>
      <c r="BU50" s="2365"/>
      <c r="BV50" s="2365"/>
      <c r="BW50" s="2365"/>
      <c r="BX50" s="2365"/>
      <c r="BY50" s="2365"/>
      <c r="BZ50" s="2365"/>
      <c r="CA50" s="2365"/>
      <c r="CB50" s="2365"/>
      <c r="CC50" s="2365"/>
      <c r="CD50" s="2365"/>
      <c r="CE50" s="2365"/>
      <c r="CF50" s="2365"/>
      <c r="CG50" s="2365"/>
      <c r="CH50" s="2365"/>
      <c r="CI50" s="2365"/>
      <c r="CJ50" s="2365"/>
      <c r="CK50" s="2365"/>
      <c r="CL50" s="2365"/>
      <c r="CM50" s="2365"/>
      <c r="CN50" s="2365"/>
      <c r="CO50" s="2365"/>
      <c r="CP50" s="2365"/>
      <c r="CQ50" s="2365"/>
      <c r="CR50" s="2365"/>
      <c r="CS50" s="2365"/>
      <c r="CT50" s="2365"/>
      <c r="CU50" s="2365"/>
      <c r="CV50" s="2365"/>
      <c r="CW50" s="2365"/>
      <c r="CX50" s="2365"/>
      <c r="CY50" s="2365"/>
      <c r="CZ50" s="2365"/>
      <c r="DA50" s="2365"/>
      <c r="DB50" s="2365"/>
      <c r="DC50" s="2365"/>
      <c r="DD50" s="2365"/>
      <c r="DE50" s="2365"/>
      <c r="DF50" s="2365"/>
      <c r="DG50" s="2365"/>
      <c r="DH50" s="2365"/>
      <c r="DI50" s="2365"/>
      <c r="DJ50" s="2365"/>
      <c r="DK50" s="2365"/>
      <c r="DL50" s="2365"/>
      <c r="DM50" s="2365"/>
      <c r="DN50" s="2365"/>
      <c r="DO50" s="2365"/>
    </row>
    <row r="51" spans="2:119" s="2364" customFormat="1" ht="14.5" thickBot="1">
      <c r="B51" s="2324">
        <v>34</v>
      </c>
      <c r="C51" s="2381" t="s">
        <v>28425</v>
      </c>
      <c r="D51" s="5176" t="s">
        <v>28426</v>
      </c>
      <c r="E51" s="2382" t="s">
        <v>47</v>
      </c>
      <c r="F51" s="2327">
        <v>3</v>
      </c>
      <c r="G51" s="2383"/>
      <c r="H51" s="2384"/>
      <c r="I51" s="2384"/>
      <c r="J51" s="2384"/>
      <c r="K51" s="2384"/>
      <c r="L51" s="2384"/>
      <c r="M51" s="2384"/>
      <c r="N51" s="2385"/>
      <c r="O51" s="2386"/>
      <c r="P51" s="2384"/>
      <c r="Q51" s="2384"/>
      <c r="R51" s="2384"/>
      <c r="S51" s="2384"/>
      <c r="T51" s="2385"/>
      <c r="U51" s="4365"/>
      <c r="V51" s="2360"/>
      <c r="W51" s="2330"/>
      <c r="X51" s="2365"/>
      <c r="Y51" s="5788"/>
      <c r="Z51" s="5849"/>
      <c r="AA51" s="5785"/>
      <c r="AB51" s="5951"/>
      <c r="AC51" s="5951"/>
      <c r="AD51" s="5951"/>
      <c r="AE51" s="5951"/>
      <c r="AF51" s="5951"/>
      <c r="AG51" s="5951"/>
      <c r="AH51" s="5951"/>
      <c r="AI51" s="5951"/>
      <c r="AJ51" s="5951"/>
      <c r="AK51" s="5951"/>
      <c r="AL51" s="5951"/>
      <c r="AM51" s="5951"/>
      <c r="AN51" s="5951"/>
      <c r="AO51" s="5951"/>
      <c r="AP51" s="5799"/>
      <c r="AQ51" s="2365"/>
      <c r="AR51" s="2365"/>
      <c r="AS51" s="2365"/>
      <c r="AT51" s="2365"/>
      <c r="AU51" s="2365"/>
      <c r="AV51" s="2365"/>
      <c r="AW51" s="2365"/>
      <c r="AX51" s="2365"/>
      <c r="AY51" s="2365"/>
      <c r="AZ51" s="2365"/>
      <c r="BA51" s="2365"/>
      <c r="BB51" s="2365"/>
      <c r="BC51" s="2365"/>
      <c r="BD51" s="2365"/>
      <c r="BE51" s="2365"/>
      <c r="BF51" s="2365"/>
      <c r="BG51" s="2365"/>
      <c r="BH51" s="2365"/>
      <c r="BI51" s="2365"/>
      <c r="BJ51" s="2365"/>
      <c r="BK51" s="2365"/>
      <c r="BL51" s="2365"/>
      <c r="BM51" s="2365"/>
      <c r="BN51" s="2365"/>
      <c r="BO51" s="2365"/>
      <c r="BP51" s="2365"/>
      <c r="BQ51" s="2365"/>
      <c r="BR51" s="2365"/>
      <c r="BS51" s="2365"/>
      <c r="BT51" s="2365"/>
      <c r="BU51" s="2365"/>
      <c r="BV51" s="2365"/>
      <c r="BW51" s="2365"/>
      <c r="BX51" s="2365"/>
      <c r="BY51" s="2365"/>
      <c r="BZ51" s="2365"/>
      <c r="CA51" s="2365"/>
      <c r="CB51" s="2365"/>
      <c r="CC51" s="2365"/>
      <c r="CD51" s="2365"/>
      <c r="CE51" s="2365"/>
      <c r="CF51" s="2365"/>
      <c r="CG51" s="2365"/>
      <c r="CH51" s="2365"/>
      <c r="CI51" s="2365"/>
      <c r="CJ51" s="2365"/>
      <c r="CK51" s="2365"/>
      <c r="CL51" s="2365"/>
      <c r="CM51" s="2365"/>
      <c r="CN51" s="2365"/>
      <c r="CO51" s="2365"/>
      <c r="CP51" s="2365"/>
      <c r="CQ51" s="2365"/>
      <c r="CR51" s="2365"/>
      <c r="CS51" s="2365"/>
      <c r="CT51" s="2365"/>
      <c r="CU51" s="2365"/>
      <c r="CV51" s="2365"/>
      <c r="CW51" s="2365"/>
      <c r="CX51" s="2365"/>
      <c r="CY51" s="2365"/>
      <c r="CZ51" s="2365"/>
      <c r="DA51" s="2365"/>
      <c r="DB51" s="2365"/>
      <c r="DC51" s="2365"/>
      <c r="DD51" s="2365"/>
      <c r="DE51" s="2365"/>
      <c r="DF51" s="2365"/>
      <c r="DG51" s="2365"/>
      <c r="DH51" s="2365"/>
      <c r="DI51" s="2365"/>
      <c r="DJ51" s="2365"/>
      <c r="DK51" s="2365"/>
      <c r="DL51" s="2365"/>
      <c r="DM51" s="2365"/>
      <c r="DN51" s="2365"/>
      <c r="DO51" s="2365"/>
    </row>
    <row r="52" spans="2:119" s="2364" customFormat="1" ht="14.5" thickBot="1">
      <c r="B52" s="2354"/>
      <c r="C52" s="2288"/>
      <c r="D52" s="2387"/>
      <c r="E52" s="2388"/>
      <c r="F52" s="2388"/>
      <c r="G52" s="2389"/>
      <c r="H52" s="2389"/>
      <c r="I52" s="2389"/>
      <c r="J52" s="2389"/>
      <c r="K52" s="2389"/>
      <c r="L52" s="2389"/>
      <c r="M52" s="2389"/>
      <c r="N52" s="2389"/>
      <c r="O52" s="2389"/>
      <c r="P52" s="2389"/>
      <c r="Q52" s="2389"/>
      <c r="R52" s="2389"/>
      <c r="S52" s="2389"/>
      <c r="T52" s="2389"/>
      <c r="U52" s="4365"/>
      <c r="V52" s="2390"/>
      <c r="W52" s="2294"/>
      <c r="X52" s="2365"/>
      <c r="Y52" s="5788"/>
      <c r="Z52" s="5849"/>
      <c r="AA52" s="5799"/>
      <c r="AB52" s="5951"/>
      <c r="AC52" s="5951"/>
      <c r="AD52" s="5951"/>
      <c r="AE52" s="5951"/>
      <c r="AF52" s="5951"/>
      <c r="AG52" s="5951"/>
      <c r="AH52" s="5951"/>
      <c r="AI52" s="5951"/>
      <c r="AJ52" s="5951"/>
      <c r="AK52" s="5951"/>
      <c r="AL52" s="5951"/>
      <c r="AM52" s="5951"/>
      <c r="AN52" s="5951"/>
      <c r="AO52" s="5951"/>
      <c r="AP52" s="5799"/>
      <c r="AQ52" s="2365"/>
      <c r="AR52" s="2365"/>
      <c r="AS52" s="2365"/>
      <c r="AT52" s="2365"/>
      <c r="AU52" s="2365"/>
      <c r="AV52" s="2365"/>
      <c r="AW52" s="2365"/>
      <c r="AX52" s="2365"/>
      <c r="AY52" s="2365"/>
      <c r="AZ52" s="2365"/>
      <c r="BA52" s="2365"/>
      <c r="BB52" s="2365"/>
      <c r="BC52" s="2365"/>
      <c r="BD52" s="2365"/>
      <c r="BE52" s="2365"/>
      <c r="BF52" s="2365"/>
      <c r="BG52" s="2365"/>
      <c r="BH52" s="2365"/>
      <c r="BI52" s="2365"/>
      <c r="BJ52" s="2365"/>
      <c r="BK52" s="2365"/>
      <c r="BL52" s="2365"/>
      <c r="BM52" s="2365"/>
      <c r="BN52" s="2365"/>
      <c r="BO52" s="2365"/>
      <c r="BP52" s="2365"/>
      <c r="BQ52" s="2365"/>
      <c r="BR52" s="2365"/>
      <c r="BS52" s="2365"/>
      <c r="BT52" s="2365"/>
      <c r="BU52" s="2365"/>
      <c r="BV52" s="2365"/>
      <c r="BW52" s="2365"/>
      <c r="BX52" s="2365"/>
      <c r="BY52" s="2365"/>
      <c r="BZ52" s="2365"/>
      <c r="CA52" s="2365"/>
      <c r="CB52" s="2365"/>
      <c r="CC52" s="2365"/>
      <c r="CD52" s="2365"/>
      <c r="CE52" s="2365"/>
      <c r="CF52" s="2365"/>
      <c r="CG52" s="2365"/>
      <c r="CH52" s="2365"/>
      <c r="CI52" s="2365"/>
      <c r="CJ52" s="2365"/>
      <c r="CK52" s="2365"/>
      <c r="CL52" s="2365"/>
      <c r="CM52" s="2365"/>
      <c r="CN52" s="2365"/>
      <c r="CO52" s="2365"/>
      <c r="CP52" s="2365"/>
      <c r="CQ52" s="2365"/>
      <c r="CR52" s="2365"/>
      <c r="CS52" s="2365"/>
      <c r="CT52" s="2365"/>
      <c r="CU52" s="2365"/>
      <c r="CV52" s="2365"/>
      <c r="CW52" s="2365"/>
      <c r="CX52" s="2365"/>
      <c r="CY52" s="2365"/>
      <c r="CZ52" s="2365"/>
      <c r="DA52" s="2365"/>
      <c r="DB52" s="2365"/>
      <c r="DC52" s="2365"/>
      <c r="DD52" s="2365"/>
      <c r="DE52" s="2365"/>
      <c r="DF52" s="2365"/>
      <c r="DG52" s="2365"/>
      <c r="DH52" s="2365"/>
      <c r="DI52" s="2365"/>
      <c r="DJ52" s="2365"/>
      <c r="DK52" s="2365"/>
      <c r="DL52" s="2365"/>
      <c r="DM52" s="2365"/>
      <c r="DN52" s="2365"/>
      <c r="DO52" s="2365"/>
    </row>
    <row r="53" spans="2:119" s="2364" customFormat="1" ht="14.5" thickBot="1">
      <c r="B53" s="2361" t="s">
        <v>1969</v>
      </c>
      <c r="C53" s="2362" t="s">
        <v>28427</v>
      </c>
      <c r="D53" s="2387"/>
      <c r="E53" s="2353"/>
      <c r="F53" s="2331"/>
      <c r="G53" s="2287"/>
      <c r="H53" s="2287"/>
      <c r="I53" s="2287"/>
      <c r="J53" s="2287"/>
      <c r="K53" s="2287"/>
      <c r="L53" s="2316"/>
      <c r="M53" s="2363"/>
      <c r="R53" s="2365"/>
      <c r="S53" s="2365"/>
      <c r="T53" s="2365"/>
      <c r="U53" s="2366"/>
      <c r="V53" s="2367"/>
      <c r="W53" s="2365"/>
      <c r="X53" s="2365"/>
      <c r="Y53" s="5788"/>
      <c r="Z53" s="5849"/>
      <c r="AA53" s="5799"/>
      <c r="AB53" s="5951"/>
      <c r="AC53" s="5951"/>
      <c r="AD53" s="5951"/>
      <c r="AE53" s="5951"/>
      <c r="AF53" s="5951"/>
      <c r="AG53" s="5951"/>
      <c r="AH53" s="5951"/>
      <c r="AI53" s="5951"/>
      <c r="AJ53" s="5951"/>
      <c r="AK53" s="5951"/>
      <c r="AL53" s="5951"/>
      <c r="AM53" s="5951"/>
      <c r="AN53" s="5951"/>
      <c r="AO53" s="5951"/>
      <c r="AP53" s="5799"/>
      <c r="AQ53" s="2365"/>
      <c r="AR53" s="2365"/>
      <c r="AS53" s="2365"/>
      <c r="AT53" s="2365"/>
      <c r="AU53" s="2365"/>
      <c r="AV53" s="2365"/>
      <c r="AW53" s="2365"/>
      <c r="AX53" s="2365"/>
      <c r="AY53" s="2365"/>
      <c r="AZ53" s="2365"/>
      <c r="BA53" s="2365"/>
      <c r="BB53" s="2365"/>
      <c r="BC53" s="2365"/>
      <c r="BD53" s="2365"/>
      <c r="BE53" s="2365"/>
      <c r="BF53" s="2365"/>
      <c r="BG53" s="2365"/>
      <c r="BH53" s="2365"/>
      <c r="BI53" s="2365"/>
      <c r="BJ53" s="2365"/>
      <c r="BK53" s="2365"/>
      <c r="BL53" s="2365"/>
      <c r="BM53" s="2365"/>
      <c r="BN53" s="2365"/>
      <c r="BO53" s="2365"/>
      <c r="BP53" s="2365"/>
      <c r="BQ53" s="2365"/>
      <c r="BR53" s="2365"/>
      <c r="BS53" s="2365"/>
      <c r="BT53" s="2365"/>
      <c r="BU53" s="2365"/>
      <c r="BV53" s="2365"/>
      <c r="BW53" s="2365"/>
      <c r="BX53" s="2365"/>
      <c r="BY53" s="2365"/>
      <c r="BZ53" s="2365"/>
      <c r="CA53" s="2365"/>
      <c r="CB53" s="2365"/>
      <c r="CC53" s="2365"/>
      <c r="CD53" s="2365"/>
      <c r="CE53" s="2365"/>
      <c r="CF53" s="2365"/>
      <c r="CG53" s="2365"/>
      <c r="CH53" s="2365"/>
      <c r="CI53" s="2365"/>
      <c r="CJ53" s="2365"/>
      <c r="CK53" s="2365"/>
      <c r="CL53" s="2365"/>
      <c r="CM53" s="2365"/>
      <c r="CN53" s="2365"/>
      <c r="CO53" s="2365"/>
      <c r="CP53" s="2365"/>
      <c r="CQ53" s="2365"/>
      <c r="CR53" s="2365"/>
      <c r="CS53" s="2365"/>
      <c r="CT53" s="2365"/>
      <c r="CU53" s="2365"/>
      <c r="CV53" s="2365"/>
      <c r="CW53" s="2365"/>
      <c r="CX53" s="2365"/>
      <c r="CY53" s="2365"/>
      <c r="CZ53" s="2365"/>
      <c r="DA53" s="2365"/>
      <c r="DB53" s="2365"/>
      <c r="DC53" s="2365"/>
      <c r="DD53" s="2365"/>
      <c r="DE53" s="2365"/>
      <c r="DF53" s="2365"/>
      <c r="DG53" s="2365"/>
      <c r="DH53" s="2365"/>
      <c r="DI53" s="2365"/>
      <c r="DJ53" s="2365"/>
      <c r="DK53" s="2365"/>
      <c r="DL53" s="2365"/>
      <c r="DM53" s="2365"/>
      <c r="DN53" s="2365"/>
      <c r="DO53" s="2365"/>
    </row>
    <row r="54" spans="2:119" s="2364" customFormat="1">
      <c r="B54" s="2295">
        <v>26</v>
      </c>
      <c r="C54" s="2368" t="s">
        <v>28428</v>
      </c>
      <c r="D54" s="5174" t="s">
        <v>28429</v>
      </c>
      <c r="E54" s="3483" t="s">
        <v>106</v>
      </c>
      <c r="F54" s="3484" t="s">
        <v>67</v>
      </c>
      <c r="G54" s="7254"/>
      <c r="H54" s="7255"/>
      <c r="I54" s="7256"/>
      <c r="J54" s="2369"/>
      <c r="K54" s="2369"/>
      <c r="L54" s="2369"/>
      <c r="M54" s="2369"/>
      <c r="N54" s="2369"/>
      <c r="O54" s="2369"/>
      <c r="P54" s="2369"/>
      <c r="Q54" s="2369"/>
      <c r="R54" s="2369"/>
      <c r="S54" s="2369"/>
      <c r="T54" s="2369"/>
      <c r="U54" s="4365"/>
      <c r="V54" s="2356"/>
      <c r="W54" s="2302"/>
      <c r="X54" s="2365"/>
      <c r="Y54" s="5788"/>
      <c r="Z54" s="5849"/>
      <c r="AA54" s="5785"/>
      <c r="AB54" s="5951"/>
      <c r="AC54" s="5951"/>
      <c r="AD54" s="5951"/>
      <c r="AE54" s="5951"/>
      <c r="AF54" s="5951"/>
      <c r="AG54" s="5951"/>
      <c r="AH54" s="5951"/>
      <c r="AI54" s="5951"/>
      <c r="AJ54" s="5951"/>
      <c r="AK54" s="5951"/>
      <c r="AL54" s="5951"/>
      <c r="AM54" s="5951"/>
      <c r="AN54" s="5951"/>
      <c r="AO54" s="5951"/>
      <c r="AP54" s="5803"/>
      <c r="AQ54" s="2365"/>
      <c r="AR54" s="2365"/>
      <c r="AS54" s="2365"/>
      <c r="AT54" s="2365"/>
      <c r="AU54" s="2365"/>
      <c r="AV54" s="2365"/>
      <c r="AW54" s="2365"/>
      <c r="AX54" s="2365"/>
      <c r="AY54" s="2365"/>
      <c r="AZ54" s="2365"/>
      <c r="BA54" s="2365"/>
      <c r="BB54" s="2365"/>
      <c r="BC54" s="2365"/>
      <c r="BD54" s="2365"/>
      <c r="BE54" s="2365"/>
      <c r="BF54" s="2365"/>
      <c r="BG54" s="2365"/>
      <c r="BH54" s="2365"/>
      <c r="BI54" s="2365"/>
      <c r="BJ54" s="2365"/>
      <c r="BK54" s="2365"/>
      <c r="BL54" s="2365"/>
      <c r="BM54" s="2365"/>
      <c r="BN54" s="2365"/>
      <c r="BO54" s="2365"/>
      <c r="BP54" s="2365"/>
      <c r="BQ54" s="2365"/>
      <c r="BR54" s="2365"/>
      <c r="BS54" s="2365"/>
      <c r="BT54" s="2365"/>
      <c r="BU54" s="2365"/>
      <c r="BV54" s="2365"/>
      <c r="BW54" s="2365"/>
      <c r="BX54" s="2365"/>
      <c r="BY54" s="2365"/>
      <c r="BZ54" s="2365"/>
      <c r="CA54" s="2365"/>
      <c r="CB54" s="2365"/>
      <c r="CC54" s="2365"/>
      <c r="CD54" s="2365"/>
      <c r="CE54" s="2365"/>
      <c r="CF54" s="2365"/>
      <c r="CG54" s="2365"/>
      <c r="CH54" s="2365"/>
      <c r="CI54" s="2365"/>
      <c r="CJ54" s="2365"/>
      <c r="CK54" s="2365"/>
      <c r="CL54" s="2365"/>
      <c r="CM54" s="2365"/>
      <c r="CN54" s="2365"/>
      <c r="CO54" s="2365"/>
      <c r="CP54" s="2365"/>
      <c r="CQ54" s="2365"/>
      <c r="CR54" s="2365"/>
      <c r="CS54" s="2365"/>
      <c r="CT54" s="2365"/>
      <c r="CU54" s="2365"/>
      <c r="CV54" s="2365"/>
      <c r="CW54" s="2365"/>
      <c r="CX54" s="2365"/>
      <c r="CY54" s="2365"/>
      <c r="CZ54" s="2365"/>
      <c r="DA54" s="2365"/>
      <c r="DB54" s="2365"/>
      <c r="DC54" s="2365"/>
      <c r="DD54" s="2365"/>
      <c r="DE54" s="2365"/>
      <c r="DF54" s="2365"/>
      <c r="DG54" s="2365"/>
      <c r="DH54" s="2365"/>
      <c r="DI54" s="2365"/>
      <c r="DJ54" s="2365"/>
      <c r="DK54" s="2365"/>
      <c r="DL54" s="2365"/>
      <c r="DM54" s="2365"/>
      <c r="DN54" s="2365"/>
      <c r="DO54" s="2365"/>
    </row>
    <row r="55" spans="2:119" s="2364" customFormat="1">
      <c r="B55" s="2370">
        <v>27</v>
      </c>
      <c r="C55" s="2371" t="s">
        <v>28430</v>
      </c>
      <c r="D55" s="5175" t="s">
        <v>28431</v>
      </c>
      <c r="E55" s="2377" t="s">
        <v>106</v>
      </c>
      <c r="F55" s="3485" t="s">
        <v>67</v>
      </c>
      <c r="G55" s="7258"/>
      <c r="H55" s="7259"/>
      <c r="I55" s="7260"/>
      <c r="J55" s="2369"/>
      <c r="K55" s="2369"/>
      <c r="L55" s="2369"/>
      <c r="M55" s="2369"/>
      <c r="N55" s="2369"/>
      <c r="O55" s="2369"/>
      <c r="P55" s="2369"/>
      <c r="Q55" s="2369"/>
      <c r="R55" s="2369"/>
      <c r="S55" s="2369"/>
      <c r="T55" s="2369"/>
      <c r="U55" s="4365"/>
      <c r="V55" s="2372" t="s">
        <v>28411</v>
      </c>
      <c r="W55" s="2373"/>
      <c r="X55" s="2365"/>
      <c r="Y55" s="5788"/>
      <c r="Z55" s="5849"/>
      <c r="AA55" s="5785"/>
      <c r="AB55" s="5951"/>
      <c r="AC55" s="5951"/>
      <c r="AD55" s="5951"/>
      <c r="AE55" s="5951"/>
      <c r="AF55" s="5951"/>
      <c r="AG55" s="5951"/>
      <c r="AH55" s="5951"/>
      <c r="AI55" s="5951"/>
      <c r="AJ55" s="5951"/>
      <c r="AK55" s="5951"/>
      <c r="AL55" s="5951"/>
      <c r="AM55" s="5951"/>
      <c r="AN55" s="5951"/>
      <c r="AO55" s="5951"/>
      <c r="AP55" s="5803"/>
      <c r="AQ55" s="2365"/>
      <c r="AR55" s="2365"/>
      <c r="AS55" s="2365"/>
      <c r="AT55" s="2365"/>
      <c r="AU55" s="2365"/>
      <c r="AV55" s="2365"/>
      <c r="AW55" s="2365"/>
      <c r="AX55" s="2365"/>
      <c r="AY55" s="2365"/>
      <c r="AZ55" s="2365"/>
      <c r="BA55" s="2365"/>
      <c r="BB55" s="2365"/>
      <c r="BC55" s="2365"/>
      <c r="BD55" s="2365"/>
      <c r="BE55" s="2365"/>
      <c r="BF55" s="2365"/>
      <c r="BG55" s="2365"/>
      <c r="BH55" s="2365"/>
      <c r="BI55" s="2365"/>
      <c r="BJ55" s="2365"/>
      <c r="BK55" s="2365"/>
      <c r="BL55" s="2365"/>
      <c r="BM55" s="2365"/>
      <c r="BN55" s="2365"/>
      <c r="BO55" s="2365"/>
      <c r="BP55" s="2365"/>
      <c r="BQ55" s="2365"/>
      <c r="BR55" s="2365"/>
      <c r="BS55" s="2365"/>
      <c r="BT55" s="2365"/>
      <c r="BU55" s="2365"/>
      <c r="BV55" s="2365"/>
      <c r="BW55" s="2365"/>
      <c r="BX55" s="2365"/>
      <c r="BY55" s="2365"/>
      <c r="BZ55" s="2365"/>
      <c r="CA55" s="2365"/>
      <c r="CB55" s="2365"/>
      <c r="CC55" s="2365"/>
      <c r="CD55" s="2365"/>
      <c r="CE55" s="2365"/>
      <c r="CF55" s="2365"/>
      <c r="CG55" s="2365"/>
      <c r="CH55" s="2365"/>
      <c r="CI55" s="2365"/>
      <c r="CJ55" s="2365"/>
      <c r="CK55" s="2365"/>
      <c r="CL55" s="2365"/>
      <c r="CM55" s="2365"/>
      <c r="CN55" s="2365"/>
      <c r="CO55" s="2365"/>
      <c r="CP55" s="2365"/>
      <c r="CQ55" s="2365"/>
      <c r="CR55" s="2365"/>
      <c r="CS55" s="2365"/>
      <c r="CT55" s="2365"/>
      <c r="CU55" s="2365"/>
      <c r="CV55" s="2365"/>
      <c r="CW55" s="2365"/>
      <c r="CX55" s="2365"/>
      <c r="CY55" s="2365"/>
      <c r="CZ55" s="2365"/>
      <c r="DA55" s="2365"/>
      <c r="DB55" s="2365"/>
      <c r="DC55" s="2365"/>
      <c r="DD55" s="2365"/>
      <c r="DE55" s="2365"/>
      <c r="DF55" s="2365"/>
      <c r="DG55" s="2365"/>
      <c r="DH55" s="2365"/>
      <c r="DI55" s="2365"/>
      <c r="DJ55" s="2365"/>
      <c r="DK55" s="2365"/>
      <c r="DL55" s="2365"/>
      <c r="DM55" s="2365"/>
      <c r="DN55" s="2365"/>
      <c r="DO55" s="2365"/>
    </row>
    <row r="56" spans="2:119" s="2364" customFormat="1" ht="14.5" thickBot="1">
      <c r="B56" s="2303">
        <v>28</v>
      </c>
      <c r="C56" s="2374" t="s">
        <v>28432</v>
      </c>
      <c r="D56" s="5175" t="s">
        <v>28433</v>
      </c>
      <c r="E56" s="2377" t="s">
        <v>106</v>
      </c>
      <c r="F56" s="3485" t="s">
        <v>67</v>
      </c>
      <c r="G56" s="7258"/>
      <c r="H56" s="7259"/>
      <c r="I56" s="7260"/>
      <c r="J56" s="2375"/>
      <c r="K56" s="2375"/>
      <c r="L56" s="2375"/>
      <c r="M56" s="2375"/>
      <c r="N56" s="2375"/>
      <c r="O56" s="2375"/>
      <c r="P56" s="2375"/>
      <c r="Q56" s="2375"/>
      <c r="R56" s="2375"/>
      <c r="S56" s="2375"/>
      <c r="T56" s="2375"/>
      <c r="U56" s="4365"/>
      <c r="V56" s="2358"/>
      <c r="W56" s="2308"/>
      <c r="X56" s="2365"/>
      <c r="Y56" s="5788"/>
      <c r="Z56" s="5849"/>
      <c r="AA56" s="5785"/>
      <c r="AB56" s="5951"/>
      <c r="AC56" s="5951"/>
      <c r="AD56" s="5951"/>
      <c r="AE56" s="5951"/>
      <c r="AF56" s="5951"/>
      <c r="AG56" s="5951"/>
      <c r="AH56" s="5951"/>
      <c r="AI56" s="5951"/>
      <c r="AJ56" s="5951"/>
      <c r="AK56" s="5951"/>
      <c r="AL56" s="5951"/>
      <c r="AM56" s="5951"/>
      <c r="AN56" s="5951"/>
      <c r="AO56" s="5951"/>
      <c r="AP56" s="5803"/>
      <c r="AQ56" s="2365"/>
      <c r="AR56" s="2365"/>
      <c r="AS56" s="2365"/>
      <c r="AT56" s="2365"/>
      <c r="AU56" s="2365"/>
      <c r="AV56" s="2365"/>
      <c r="AW56" s="2365"/>
      <c r="AX56" s="2365"/>
      <c r="AY56" s="2365"/>
      <c r="AZ56" s="2365"/>
      <c r="BA56" s="2365"/>
      <c r="BB56" s="2365"/>
      <c r="BC56" s="2365"/>
      <c r="BD56" s="2365"/>
      <c r="BE56" s="2365"/>
      <c r="BF56" s="2365"/>
      <c r="BG56" s="2365"/>
      <c r="BH56" s="2365"/>
      <c r="BI56" s="2365"/>
      <c r="BJ56" s="2365"/>
      <c r="BK56" s="2365"/>
      <c r="BL56" s="2365"/>
      <c r="BM56" s="2365"/>
      <c r="BN56" s="2365"/>
      <c r="BO56" s="2365"/>
      <c r="BP56" s="2365"/>
      <c r="BQ56" s="2365"/>
      <c r="BR56" s="2365"/>
      <c r="BS56" s="2365"/>
      <c r="BT56" s="2365"/>
      <c r="BU56" s="2365"/>
      <c r="BV56" s="2365"/>
      <c r="BW56" s="2365"/>
      <c r="BX56" s="2365"/>
      <c r="BY56" s="2365"/>
      <c r="BZ56" s="2365"/>
      <c r="CA56" s="2365"/>
      <c r="CB56" s="2365"/>
      <c r="CC56" s="2365"/>
      <c r="CD56" s="2365"/>
      <c r="CE56" s="2365"/>
      <c r="CF56" s="2365"/>
      <c r="CG56" s="2365"/>
      <c r="CH56" s="2365"/>
      <c r="CI56" s="2365"/>
      <c r="CJ56" s="2365"/>
      <c r="CK56" s="2365"/>
      <c r="CL56" s="2365"/>
      <c r="CM56" s="2365"/>
      <c r="CN56" s="2365"/>
      <c r="CO56" s="2365"/>
      <c r="CP56" s="2365"/>
      <c r="CQ56" s="2365"/>
      <c r="CR56" s="2365"/>
      <c r="CS56" s="2365"/>
      <c r="CT56" s="2365"/>
      <c r="CU56" s="2365"/>
      <c r="CV56" s="2365"/>
      <c r="CW56" s="2365"/>
      <c r="CX56" s="2365"/>
      <c r="CY56" s="2365"/>
      <c r="CZ56" s="2365"/>
      <c r="DA56" s="2365"/>
      <c r="DB56" s="2365"/>
      <c r="DC56" s="2365"/>
      <c r="DD56" s="2365"/>
      <c r="DE56" s="2365"/>
      <c r="DF56" s="2365"/>
      <c r="DG56" s="2365"/>
      <c r="DH56" s="2365"/>
      <c r="DI56" s="2365"/>
      <c r="DJ56" s="2365"/>
      <c r="DK56" s="2365"/>
      <c r="DL56" s="2365"/>
      <c r="DM56" s="2365"/>
      <c r="DN56" s="2365"/>
      <c r="DO56" s="2365"/>
    </row>
    <row r="57" spans="2:119" s="2364" customFormat="1">
      <c r="B57" s="2303">
        <v>29</v>
      </c>
      <c r="C57" s="2374" t="s">
        <v>28434</v>
      </c>
      <c r="D57" s="5181" t="s">
        <v>28435</v>
      </c>
      <c r="E57" s="2377" t="s">
        <v>83</v>
      </c>
      <c r="F57" s="2378">
        <v>0</v>
      </c>
      <c r="G57" s="3205"/>
      <c r="H57" s="3206"/>
      <c r="I57" s="3206"/>
      <c r="J57" s="3206"/>
      <c r="K57" s="3206"/>
      <c r="L57" s="3206"/>
      <c r="M57" s="3206"/>
      <c r="N57" s="3207"/>
      <c r="O57" s="3208"/>
      <c r="P57" s="3206"/>
      <c r="Q57" s="3206"/>
      <c r="R57" s="3206"/>
      <c r="S57" s="3206"/>
      <c r="T57" s="3209"/>
      <c r="U57" s="4365"/>
      <c r="V57" s="2358"/>
      <c r="W57" s="2308"/>
      <c r="X57" s="2365"/>
      <c r="Y57" s="6128"/>
      <c r="Z57" s="5849"/>
      <c r="AA57" s="5785"/>
      <c r="AB57" s="5951"/>
      <c r="AC57" s="5951"/>
      <c r="AD57" s="5951"/>
      <c r="AE57" s="5951"/>
      <c r="AF57" s="5951"/>
      <c r="AG57" s="5951"/>
      <c r="AH57" s="5951"/>
      <c r="AI57" s="5951"/>
      <c r="AJ57" s="5951"/>
      <c r="AK57" s="5951"/>
      <c r="AL57" s="5951"/>
      <c r="AM57" s="5951"/>
      <c r="AN57" s="5951"/>
      <c r="AO57" s="5951"/>
      <c r="AP57" s="5803"/>
      <c r="AQ57" s="2365"/>
      <c r="AR57" s="2365"/>
      <c r="AS57" s="2365"/>
      <c r="AT57" s="2365"/>
      <c r="AU57" s="2365"/>
      <c r="AV57" s="2365"/>
      <c r="AW57" s="2365"/>
      <c r="AX57" s="2365"/>
      <c r="AY57" s="2365"/>
      <c r="AZ57" s="2365"/>
      <c r="BA57" s="2365"/>
      <c r="BB57" s="2365"/>
      <c r="BC57" s="2365"/>
      <c r="BD57" s="2365"/>
      <c r="BE57" s="2365"/>
      <c r="BF57" s="2365"/>
      <c r="BG57" s="2365"/>
      <c r="BH57" s="2365"/>
      <c r="BI57" s="2365"/>
      <c r="BJ57" s="2365"/>
      <c r="BK57" s="2365"/>
      <c r="BL57" s="2365"/>
      <c r="BM57" s="2365"/>
      <c r="BN57" s="2365"/>
      <c r="BO57" s="2365"/>
      <c r="BP57" s="2365"/>
      <c r="BQ57" s="2365"/>
      <c r="BR57" s="2365"/>
      <c r="BS57" s="2365"/>
      <c r="BT57" s="2365"/>
      <c r="BU57" s="2365"/>
      <c r="BV57" s="2365"/>
      <c r="BW57" s="2365"/>
      <c r="BX57" s="2365"/>
      <c r="BY57" s="2365"/>
      <c r="BZ57" s="2365"/>
      <c r="CA57" s="2365"/>
      <c r="CB57" s="2365"/>
      <c r="CC57" s="2365"/>
      <c r="CD57" s="2365"/>
      <c r="CE57" s="2365"/>
      <c r="CF57" s="2365"/>
      <c r="CG57" s="2365"/>
      <c r="CH57" s="2365"/>
      <c r="CI57" s="2365"/>
      <c r="CJ57" s="2365"/>
      <c r="CK57" s="2365"/>
      <c r="CL57" s="2365"/>
      <c r="CM57" s="2365"/>
      <c r="CN57" s="2365"/>
      <c r="CO57" s="2365"/>
      <c r="CP57" s="2365"/>
      <c r="CQ57" s="2365"/>
      <c r="CR57" s="2365"/>
      <c r="CS57" s="2365"/>
      <c r="CT57" s="2365"/>
      <c r="CU57" s="2365"/>
      <c r="CV57" s="2365"/>
      <c r="CW57" s="2365"/>
      <c r="CX57" s="2365"/>
      <c r="CY57" s="2365"/>
      <c r="CZ57" s="2365"/>
      <c r="DA57" s="2365"/>
      <c r="DB57" s="2365"/>
      <c r="DC57" s="2365"/>
      <c r="DD57" s="2365"/>
      <c r="DE57" s="2365"/>
      <c r="DF57" s="2365"/>
      <c r="DG57" s="2365"/>
      <c r="DH57" s="2365"/>
      <c r="DI57" s="2365"/>
      <c r="DJ57" s="2365"/>
      <c r="DK57" s="2365"/>
      <c r="DL57" s="2365"/>
      <c r="DM57" s="2365"/>
      <c r="DN57" s="2365"/>
      <c r="DO57" s="2365"/>
    </row>
    <row r="58" spans="2:119" s="2364" customFormat="1">
      <c r="B58" s="2303">
        <v>30</v>
      </c>
      <c r="C58" s="2376" t="s">
        <v>28436</v>
      </c>
      <c r="D58" s="5182" t="s">
        <v>28437</v>
      </c>
      <c r="E58" s="2377" t="s">
        <v>83</v>
      </c>
      <c r="F58" s="2378">
        <v>0</v>
      </c>
      <c r="G58" s="3205"/>
      <c r="H58" s="3206"/>
      <c r="I58" s="3206"/>
      <c r="J58" s="3206"/>
      <c r="K58" s="3206"/>
      <c r="L58" s="3206"/>
      <c r="M58" s="3206"/>
      <c r="N58" s="3209"/>
      <c r="O58" s="3208"/>
      <c r="P58" s="3206"/>
      <c r="Q58" s="3206"/>
      <c r="R58" s="3206"/>
      <c r="S58" s="3206"/>
      <c r="T58" s="3209"/>
      <c r="U58" s="4365"/>
      <c r="V58" s="2358"/>
      <c r="W58" s="2308"/>
      <c r="X58" s="2365"/>
      <c r="Y58" s="6128"/>
      <c r="Z58" s="5849"/>
      <c r="AA58" s="5785"/>
      <c r="AB58" s="5951"/>
      <c r="AC58" s="5951"/>
      <c r="AD58" s="5951"/>
      <c r="AE58" s="5951"/>
      <c r="AF58" s="5951"/>
      <c r="AG58" s="5951"/>
      <c r="AH58" s="5951"/>
      <c r="AI58" s="5951"/>
      <c r="AJ58" s="5951"/>
      <c r="AK58" s="5951"/>
      <c r="AL58" s="5951"/>
      <c r="AM58" s="5951"/>
      <c r="AN58" s="5951"/>
      <c r="AO58" s="5951"/>
      <c r="AP58" s="5803"/>
      <c r="AQ58" s="2365"/>
      <c r="AR58" s="2365"/>
      <c r="AS58" s="2365"/>
      <c r="AT58" s="2365"/>
      <c r="AU58" s="2365"/>
      <c r="AV58" s="2365"/>
      <c r="AW58" s="2365"/>
      <c r="AX58" s="2365"/>
      <c r="AY58" s="2365"/>
      <c r="AZ58" s="2365"/>
      <c r="BA58" s="2365"/>
      <c r="BB58" s="2365"/>
      <c r="BC58" s="2365"/>
      <c r="BD58" s="2365"/>
      <c r="BE58" s="2365"/>
      <c r="BF58" s="2365"/>
      <c r="BG58" s="2365"/>
      <c r="BH58" s="2365"/>
      <c r="BI58" s="2365"/>
      <c r="BJ58" s="2365"/>
      <c r="BK58" s="2365"/>
      <c r="BL58" s="2365"/>
      <c r="BM58" s="2365"/>
      <c r="BN58" s="2365"/>
      <c r="BO58" s="2365"/>
      <c r="BP58" s="2365"/>
      <c r="BQ58" s="2365"/>
      <c r="BR58" s="2365"/>
      <c r="BS58" s="2365"/>
      <c r="BT58" s="2365"/>
      <c r="BU58" s="2365"/>
      <c r="BV58" s="2365"/>
      <c r="BW58" s="2365"/>
      <c r="BX58" s="2365"/>
      <c r="BY58" s="2365"/>
      <c r="BZ58" s="2365"/>
      <c r="CA58" s="2365"/>
      <c r="CB58" s="2365"/>
      <c r="CC58" s="2365"/>
      <c r="CD58" s="2365"/>
      <c r="CE58" s="2365"/>
      <c r="CF58" s="2365"/>
      <c r="CG58" s="2365"/>
      <c r="CH58" s="2365"/>
      <c r="CI58" s="2365"/>
      <c r="CJ58" s="2365"/>
      <c r="CK58" s="2365"/>
      <c r="CL58" s="2365"/>
      <c r="CM58" s="2365"/>
      <c r="CN58" s="2365"/>
      <c r="CO58" s="2365"/>
      <c r="CP58" s="2365"/>
      <c r="CQ58" s="2365"/>
      <c r="CR58" s="2365"/>
      <c r="CS58" s="2365"/>
      <c r="CT58" s="2365"/>
      <c r="CU58" s="2365"/>
      <c r="CV58" s="2365"/>
      <c r="CW58" s="2365"/>
      <c r="CX58" s="2365"/>
      <c r="CY58" s="2365"/>
      <c r="CZ58" s="2365"/>
      <c r="DA58" s="2365"/>
      <c r="DB58" s="2365"/>
      <c r="DC58" s="2365"/>
      <c r="DD58" s="2365"/>
      <c r="DE58" s="2365"/>
      <c r="DF58" s="2365"/>
      <c r="DG58" s="2365"/>
      <c r="DH58" s="2365"/>
      <c r="DI58" s="2365"/>
      <c r="DJ58" s="2365"/>
      <c r="DK58" s="2365"/>
      <c r="DL58" s="2365"/>
      <c r="DM58" s="2365"/>
      <c r="DN58" s="2365"/>
      <c r="DO58" s="2365"/>
    </row>
    <row r="59" spans="2:119" s="2364" customFormat="1">
      <c r="B59" s="2303">
        <v>31</v>
      </c>
      <c r="C59" s="2379" t="s">
        <v>28438</v>
      </c>
      <c r="D59" s="5175" t="s">
        <v>28439</v>
      </c>
      <c r="E59" s="2380" t="s">
        <v>32</v>
      </c>
      <c r="F59" s="2306">
        <v>2</v>
      </c>
      <c r="G59" s="3210"/>
      <c r="H59" s="3211"/>
      <c r="I59" s="3211"/>
      <c r="J59" s="3211"/>
      <c r="K59" s="3211"/>
      <c r="L59" s="3211"/>
      <c r="M59" s="3211"/>
      <c r="N59" s="3212"/>
      <c r="O59" s="3213"/>
      <c r="P59" s="3211"/>
      <c r="Q59" s="3211"/>
      <c r="R59" s="3211"/>
      <c r="S59" s="3211"/>
      <c r="T59" s="3212"/>
      <c r="U59" s="4365"/>
      <c r="V59" s="2358"/>
      <c r="W59" s="2308" t="s">
        <v>28420</v>
      </c>
      <c r="X59" s="2365"/>
      <c r="Y59" s="6128"/>
      <c r="Z59" s="5849"/>
      <c r="AA59" s="5785"/>
      <c r="AB59" s="5951"/>
      <c r="AC59" s="5951"/>
      <c r="AD59" s="5951"/>
      <c r="AE59" s="5951"/>
      <c r="AF59" s="5951"/>
      <c r="AG59" s="5951"/>
      <c r="AH59" s="5951"/>
      <c r="AI59" s="5951"/>
      <c r="AJ59" s="5951"/>
      <c r="AK59" s="5951"/>
      <c r="AL59" s="5951"/>
      <c r="AM59" s="5951"/>
      <c r="AN59" s="5951"/>
      <c r="AO59" s="5951"/>
      <c r="AP59" s="5803"/>
      <c r="AQ59" s="2365"/>
      <c r="AR59" s="2365"/>
      <c r="AS59" s="2365"/>
      <c r="AT59" s="2365"/>
      <c r="AU59" s="2365"/>
      <c r="AV59" s="2365"/>
      <c r="AW59" s="2365"/>
      <c r="AX59" s="2365"/>
      <c r="AY59" s="2365"/>
      <c r="AZ59" s="2365"/>
      <c r="BA59" s="2365"/>
      <c r="BB59" s="2365"/>
      <c r="BC59" s="2365"/>
      <c r="BD59" s="2365"/>
      <c r="BE59" s="2365"/>
      <c r="BF59" s="2365"/>
      <c r="BG59" s="2365"/>
      <c r="BH59" s="2365"/>
      <c r="BI59" s="2365"/>
      <c r="BJ59" s="2365"/>
      <c r="BK59" s="2365"/>
      <c r="BL59" s="2365"/>
      <c r="BM59" s="2365"/>
      <c r="BN59" s="2365"/>
      <c r="BO59" s="2365"/>
      <c r="BP59" s="2365"/>
      <c r="BQ59" s="2365"/>
      <c r="BR59" s="2365"/>
      <c r="BS59" s="2365"/>
      <c r="BT59" s="2365"/>
      <c r="BU59" s="2365"/>
      <c r="BV59" s="2365"/>
      <c r="BW59" s="2365"/>
      <c r="BX59" s="2365"/>
      <c r="BY59" s="2365"/>
      <c r="BZ59" s="2365"/>
      <c r="CA59" s="2365"/>
      <c r="CB59" s="2365"/>
      <c r="CC59" s="2365"/>
      <c r="CD59" s="2365"/>
      <c r="CE59" s="2365"/>
      <c r="CF59" s="2365"/>
      <c r="CG59" s="2365"/>
      <c r="CH59" s="2365"/>
      <c r="CI59" s="2365"/>
      <c r="CJ59" s="2365"/>
      <c r="CK59" s="2365"/>
      <c r="CL59" s="2365"/>
      <c r="CM59" s="2365"/>
      <c r="CN59" s="2365"/>
      <c r="CO59" s="2365"/>
      <c r="CP59" s="2365"/>
      <c r="CQ59" s="2365"/>
      <c r="CR59" s="2365"/>
      <c r="CS59" s="2365"/>
      <c r="CT59" s="2365"/>
      <c r="CU59" s="2365"/>
      <c r="CV59" s="2365"/>
      <c r="CW59" s="2365"/>
      <c r="CX59" s="2365"/>
      <c r="CY59" s="2365"/>
      <c r="CZ59" s="2365"/>
      <c r="DA59" s="2365"/>
      <c r="DB59" s="2365"/>
      <c r="DC59" s="2365"/>
      <c r="DD59" s="2365"/>
      <c r="DE59" s="2365"/>
      <c r="DF59" s="2365"/>
      <c r="DG59" s="2365"/>
      <c r="DH59" s="2365"/>
      <c r="DI59" s="2365"/>
      <c r="DJ59" s="2365"/>
      <c r="DK59" s="2365"/>
      <c r="DL59" s="2365"/>
      <c r="DM59" s="2365"/>
      <c r="DN59" s="2365"/>
      <c r="DO59" s="2365"/>
    </row>
    <row r="60" spans="2:119" s="2364" customFormat="1">
      <c r="B60" s="2303">
        <v>32</v>
      </c>
      <c r="C60" s="2379" t="s">
        <v>28440</v>
      </c>
      <c r="D60" s="5175" t="s">
        <v>28441</v>
      </c>
      <c r="E60" s="2380" t="s">
        <v>32</v>
      </c>
      <c r="F60" s="2306">
        <v>2</v>
      </c>
      <c r="G60" s="3210"/>
      <c r="H60" s="3211"/>
      <c r="I60" s="3211"/>
      <c r="J60" s="3211"/>
      <c r="K60" s="3211"/>
      <c r="L60" s="3211"/>
      <c r="M60" s="3211"/>
      <c r="N60" s="3212"/>
      <c r="O60" s="3213"/>
      <c r="P60" s="3211"/>
      <c r="Q60" s="3211"/>
      <c r="R60" s="3211"/>
      <c r="S60" s="3211"/>
      <c r="T60" s="3212"/>
      <c r="U60" s="4365"/>
      <c r="V60" s="2358"/>
      <c r="W60" s="2308" t="s">
        <v>28420</v>
      </c>
      <c r="X60" s="2365"/>
      <c r="Y60" s="6128"/>
      <c r="Z60" s="5849"/>
      <c r="AA60" s="5785"/>
      <c r="AB60" s="5951"/>
      <c r="AC60" s="5951"/>
      <c r="AD60" s="5951"/>
      <c r="AE60" s="5951"/>
      <c r="AF60" s="5951"/>
      <c r="AG60" s="5951"/>
      <c r="AH60" s="5951"/>
      <c r="AI60" s="5951"/>
      <c r="AJ60" s="5951"/>
      <c r="AK60" s="5951"/>
      <c r="AL60" s="5951"/>
      <c r="AM60" s="5951"/>
      <c r="AN60" s="5951"/>
      <c r="AO60" s="5951"/>
      <c r="AP60" s="5803"/>
      <c r="AQ60" s="2365"/>
      <c r="AR60" s="2365"/>
      <c r="AS60" s="2365"/>
      <c r="AT60" s="2365"/>
      <c r="AU60" s="2365"/>
      <c r="AV60" s="2365"/>
      <c r="AW60" s="2365"/>
      <c r="AX60" s="2365"/>
      <c r="AY60" s="2365"/>
      <c r="AZ60" s="2365"/>
      <c r="BA60" s="2365"/>
      <c r="BB60" s="2365"/>
      <c r="BC60" s="2365"/>
      <c r="BD60" s="2365"/>
      <c r="BE60" s="2365"/>
      <c r="BF60" s="2365"/>
      <c r="BG60" s="2365"/>
      <c r="BH60" s="2365"/>
      <c r="BI60" s="2365"/>
      <c r="BJ60" s="2365"/>
      <c r="BK60" s="2365"/>
      <c r="BL60" s="2365"/>
      <c r="BM60" s="2365"/>
      <c r="BN60" s="2365"/>
      <c r="BO60" s="2365"/>
      <c r="BP60" s="2365"/>
      <c r="BQ60" s="2365"/>
      <c r="BR60" s="2365"/>
      <c r="BS60" s="2365"/>
      <c r="BT60" s="2365"/>
      <c r="BU60" s="2365"/>
      <c r="BV60" s="2365"/>
      <c r="BW60" s="2365"/>
      <c r="BX60" s="2365"/>
      <c r="BY60" s="2365"/>
      <c r="BZ60" s="2365"/>
      <c r="CA60" s="2365"/>
      <c r="CB60" s="2365"/>
      <c r="CC60" s="2365"/>
      <c r="CD60" s="2365"/>
      <c r="CE60" s="2365"/>
      <c r="CF60" s="2365"/>
      <c r="CG60" s="2365"/>
      <c r="CH60" s="2365"/>
      <c r="CI60" s="2365"/>
      <c r="CJ60" s="2365"/>
      <c r="CK60" s="2365"/>
      <c r="CL60" s="2365"/>
      <c r="CM60" s="2365"/>
      <c r="CN60" s="2365"/>
      <c r="CO60" s="2365"/>
      <c r="CP60" s="2365"/>
      <c r="CQ60" s="2365"/>
      <c r="CR60" s="2365"/>
      <c r="CS60" s="2365"/>
      <c r="CT60" s="2365"/>
      <c r="CU60" s="2365"/>
      <c r="CV60" s="2365"/>
      <c r="CW60" s="2365"/>
      <c r="CX60" s="2365"/>
      <c r="CY60" s="2365"/>
      <c r="CZ60" s="2365"/>
      <c r="DA60" s="2365"/>
      <c r="DB60" s="2365"/>
      <c r="DC60" s="2365"/>
      <c r="DD60" s="2365"/>
      <c r="DE60" s="2365"/>
      <c r="DF60" s="2365"/>
      <c r="DG60" s="2365"/>
      <c r="DH60" s="2365"/>
      <c r="DI60" s="2365"/>
      <c r="DJ60" s="2365"/>
      <c r="DK60" s="2365"/>
      <c r="DL60" s="2365"/>
      <c r="DM60" s="2365"/>
      <c r="DN60" s="2365"/>
      <c r="DO60" s="2365"/>
    </row>
    <row r="61" spans="2:119" s="2364" customFormat="1">
      <c r="B61" s="2303">
        <v>33</v>
      </c>
      <c r="C61" s="2376" t="s">
        <v>28442</v>
      </c>
      <c r="D61" s="5181" t="s">
        <v>28443</v>
      </c>
      <c r="E61" s="2312" t="s">
        <v>1930</v>
      </c>
      <c r="F61" s="2313">
        <v>2</v>
      </c>
      <c r="G61" s="3214"/>
      <c r="H61" s="3215"/>
      <c r="I61" s="3215"/>
      <c r="J61" s="3215"/>
      <c r="K61" s="3215"/>
      <c r="L61" s="3215"/>
      <c r="M61" s="3215"/>
      <c r="N61" s="3216"/>
      <c r="O61" s="3217"/>
      <c r="P61" s="3215"/>
      <c r="Q61" s="3215"/>
      <c r="R61" s="3215"/>
      <c r="S61" s="3215"/>
      <c r="T61" s="3216"/>
      <c r="U61" s="4365"/>
      <c r="V61" s="2358"/>
      <c r="W61" s="2308"/>
      <c r="X61" s="2365"/>
      <c r="Y61" s="6128"/>
      <c r="Z61" s="5849"/>
      <c r="AA61" s="5785"/>
      <c r="AB61" s="5951"/>
      <c r="AC61" s="5951"/>
      <c r="AD61" s="5951"/>
      <c r="AE61" s="5951"/>
      <c r="AF61" s="5951"/>
      <c r="AG61" s="5951"/>
      <c r="AH61" s="5951"/>
      <c r="AI61" s="5951"/>
      <c r="AJ61" s="5951"/>
      <c r="AK61" s="5951"/>
      <c r="AL61" s="5951"/>
      <c r="AM61" s="5951"/>
      <c r="AN61" s="5951"/>
      <c r="AO61" s="5951"/>
      <c r="AP61" s="5803"/>
      <c r="AQ61" s="2365"/>
      <c r="AR61" s="2365"/>
      <c r="AS61" s="2365"/>
      <c r="AT61" s="2365"/>
      <c r="AU61" s="2365"/>
      <c r="AV61" s="2365"/>
      <c r="AW61" s="2365"/>
      <c r="AX61" s="2365"/>
      <c r="AY61" s="2365"/>
      <c r="AZ61" s="2365"/>
      <c r="BA61" s="2365"/>
      <c r="BB61" s="2365"/>
      <c r="BC61" s="2365"/>
      <c r="BD61" s="2365"/>
      <c r="BE61" s="2365"/>
      <c r="BF61" s="2365"/>
      <c r="BG61" s="2365"/>
      <c r="BH61" s="2365"/>
      <c r="BI61" s="2365"/>
      <c r="BJ61" s="2365"/>
      <c r="BK61" s="2365"/>
      <c r="BL61" s="2365"/>
      <c r="BM61" s="2365"/>
      <c r="BN61" s="2365"/>
      <c r="BO61" s="2365"/>
      <c r="BP61" s="2365"/>
      <c r="BQ61" s="2365"/>
      <c r="BR61" s="2365"/>
      <c r="BS61" s="2365"/>
      <c r="BT61" s="2365"/>
      <c r="BU61" s="2365"/>
      <c r="BV61" s="2365"/>
      <c r="BW61" s="2365"/>
      <c r="BX61" s="2365"/>
      <c r="BY61" s="2365"/>
      <c r="BZ61" s="2365"/>
      <c r="CA61" s="2365"/>
      <c r="CB61" s="2365"/>
      <c r="CC61" s="2365"/>
      <c r="CD61" s="2365"/>
      <c r="CE61" s="2365"/>
      <c r="CF61" s="2365"/>
      <c r="CG61" s="2365"/>
      <c r="CH61" s="2365"/>
      <c r="CI61" s="2365"/>
      <c r="CJ61" s="2365"/>
      <c r="CK61" s="2365"/>
      <c r="CL61" s="2365"/>
      <c r="CM61" s="2365"/>
      <c r="CN61" s="2365"/>
      <c r="CO61" s="2365"/>
      <c r="CP61" s="2365"/>
      <c r="CQ61" s="2365"/>
      <c r="CR61" s="2365"/>
      <c r="CS61" s="2365"/>
      <c r="CT61" s="2365"/>
      <c r="CU61" s="2365"/>
      <c r="CV61" s="2365"/>
      <c r="CW61" s="2365"/>
      <c r="CX61" s="2365"/>
      <c r="CY61" s="2365"/>
      <c r="CZ61" s="2365"/>
      <c r="DA61" s="2365"/>
      <c r="DB61" s="2365"/>
      <c r="DC61" s="2365"/>
      <c r="DD61" s="2365"/>
      <c r="DE61" s="2365"/>
      <c r="DF61" s="2365"/>
      <c r="DG61" s="2365"/>
      <c r="DH61" s="2365"/>
      <c r="DI61" s="2365"/>
      <c r="DJ61" s="2365"/>
      <c r="DK61" s="2365"/>
      <c r="DL61" s="2365"/>
      <c r="DM61" s="2365"/>
      <c r="DN61" s="2365"/>
      <c r="DO61" s="2365"/>
    </row>
    <row r="62" spans="2:119" s="2364" customFormat="1" ht="14.5" thickBot="1">
      <c r="B62" s="2324">
        <v>34</v>
      </c>
      <c r="C62" s="2381" t="s">
        <v>28444</v>
      </c>
      <c r="D62" s="5176" t="s">
        <v>28445</v>
      </c>
      <c r="E62" s="2382" t="s">
        <v>47</v>
      </c>
      <c r="F62" s="2327">
        <v>3</v>
      </c>
      <c r="G62" s="2383"/>
      <c r="H62" s="2384"/>
      <c r="I62" s="2384"/>
      <c r="J62" s="2384"/>
      <c r="K62" s="2384"/>
      <c r="L62" s="2384"/>
      <c r="M62" s="2384"/>
      <c r="N62" s="2385"/>
      <c r="O62" s="2386"/>
      <c r="P62" s="2384"/>
      <c r="Q62" s="2384"/>
      <c r="R62" s="2384"/>
      <c r="S62" s="2384"/>
      <c r="T62" s="2385"/>
      <c r="U62" s="4365"/>
      <c r="V62" s="2360"/>
      <c r="W62" s="2330"/>
      <c r="X62" s="2365"/>
      <c r="Y62" s="6128"/>
      <c r="Z62" s="5849"/>
      <c r="AA62" s="5785"/>
      <c r="AB62" s="5951"/>
      <c r="AC62" s="5951"/>
      <c r="AD62" s="5951"/>
      <c r="AE62" s="5951"/>
      <c r="AF62" s="5951"/>
      <c r="AG62" s="5951"/>
      <c r="AH62" s="5951"/>
      <c r="AI62" s="5951"/>
      <c r="AJ62" s="5951"/>
      <c r="AK62" s="5951"/>
      <c r="AL62" s="5951"/>
      <c r="AM62" s="5951"/>
      <c r="AN62" s="5951"/>
      <c r="AO62" s="5951"/>
      <c r="AP62" s="5803"/>
      <c r="AQ62" s="2365"/>
      <c r="AR62" s="2365"/>
      <c r="AS62" s="2365"/>
      <c r="AT62" s="2365"/>
      <c r="AU62" s="2365"/>
      <c r="AV62" s="2365"/>
      <c r="AW62" s="2365"/>
      <c r="AX62" s="2365"/>
      <c r="AY62" s="2365"/>
      <c r="AZ62" s="2365"/>
      <c r="BA62" s="2365"/>
      <c r="BB62" s="2365"/>
      <c r="BC62" s="2365"/>
      <c r="BD62" s="2365"/>
      <c r="BE62" s="2365"/>
      <c r="BF62" s="2365"/>
      <c r="BG62" s="2365"/>
      <c r="BH62" s="2365"/>
      <c r="BI62" s="2365"/>
      <c r="BJ62" s="2365"/>
      <c r="BK62" s="2365"/>
      <c r="BL62" s="2365"/>
      <c r="BM62" s="2365"/>
      <c r="BN62" s="2365"/>
      <c r="BO62" s="2365"/>
      <c r="BP62" s="2365"/>
      <c r="BQ62" s="2365"/>
      <c r="BR62" s="2365"/>
      <c r="BS62" s="2365"/>
      <c r="BT62" s="2365"/>
      <c r="BU62" s="2365"/>
      <c r="BV62" s="2365"/>
      <c r="BW62" s="2365"/>
      <c r="BX62" s="2365"/>
      <c r="BY62" s="2365"/>
      <c r="BZ62" s="2365"/>
      <c r="CA62" s="2365"/>
      <c r="CB62" s="2365"/>
      <c r="CC62" s="2365"/>
      <c r="CD62" s="2365"/>
      <c r="CE62" s="2365"/>
      <c r="CF62" s="2365"/>
      <c r="CG62" s="2365"/>
      <c r="CH62" s="2365"/>
      <c r="CI62" s="2365"/>
      <c r="CJ62" s="2365"/>
      <c r="CK62" s="2365"/>
      <c r="CL62" s="2365"/>
      <c r="CM62" s="2365"/>
      <c r="CN62" s="2365"/>
      <c r="CO62" s="2365"/>
      <c r="CP62" s="2365"/>
      <c r="CQ62" s="2365"/>
      <c r="CR62" s="2365"/>
      <c r="CS62" s="2365"/>
      <c r="CT62" s="2365"/>
      <c r="CU62" s="2365"/>
      <c r="CV62" s="2365"/>
      <c r="CW62" s="2365"/>
      <c r="CX62" s="2365"/>
      <c r="CY62" s="2365"/>
      <c r="CZ62" s="2365"/>
      <c r="DA62" s="2365"/>
      <c r="DB62" s="2365"/>
      <c r="DC62" s="2365"/>
      <c r="DD62" s="2365"/>
      <c r="DE62" s="2365"/>
      <c r="DF62" s="2365"/>
      <c r="DG62" s="2365"/>
      <c r="DH62" s="2365"/>
      <c r="DI62" s="2365"/>
      <c r="DJ62" s="2365"/>
      <c r="DK62" s="2365"/>
      <c r="DL62" s="2365"/>
      <c r="DM62" s="2365"/>
      <c r="DN62" s="2365"/>
      <c r="DO62" s="2365"/>
    </row>
    <row r="63" spans="2:119" s="2364" customFormat="1" ht="14.5" thickBot="1">
      <c r="B63" s="2354"/>
      <c r="C63" s="2288"/>
      <c r="D63" s="2387"/>
      <c r="E63" s="2388"/>
      <c r="F63" s="2388"/>
      <c r="G63" s="2389"/>
      <c r="H63" s="2389"/>
      <c r="I63" s="2389"/>
      <c r="J63" s="2389"/>
      <c r="K63" s="2389"/>
      <c r="L63" s="2389"/>
      <c r="M63" s="2389"/>
      <c r="N63" s="2389"/>
      <c r="O63" s="2389"/>
      <c r="P63" s="2389"/>
      <c r="Q63" s="2389"/>
      <c r="R63" s="2389"/>
      <c r="S63" s="2389"/>
      <c r="T63" s="2389"/>
      <c r="U63" s="4365"/>
      <c r="V63" s="2390"/>
      <c r="W63" s="2294"/>
      <c r="X63" s="2365"/>
      <c r="Y63" s="5849"/>
      <c r="Z63" s="5849"/>
      <c r="AA63" s="5803"/>
      <c r="AB63" s="5959"/>
      <c r="AC63" s="5958"/>
      <c r="AD63" s="5958"/>
      <c r="AE63" s="5958"/>
      <c r="AF63" s="5958"/>
      <c r="AG63" s="5958"/>
      <c r="AH63" s="5958"/>
      <c r="AI63" s="5958"/>
      <c r="AJ63" s="5958"/>
      <c r="AK63" s="5958"/>
      <c r="AL63" s="5958"/>
      <c r="AM63" s="5958"/>
      <c r="AN63" s="5958"/>
      <c r="AO63" s="5958"/>
      <c r="AP63" s="5803"/>
      <c r="AQ63" s="2365"/>
      <c r="AR63" s="2365"/>
      <c r="AS63" s="2365"/>
      <c r="AT63" s="2365"/>
      <c r="AU63" s="2365"/>
      <c r="AV63" s="2365"/>
      <c r="AW63" s="2365"/>
      <c r="AX63" s="2365"/>
      <c r="AY63" s="2365"/>
      <c r="AZ63" s="2365"/>
      <c r="BA63" s="2365"/>
      <c r="BB63" s="2365"/>
      <c r="BC63" s="2365"/>
      <c r="BD63" s="2365"/>
      <c r="BE63" s="2365"/>
      <c r="BF63" s="2365"/>
      <c r="BG63" s="2365"/>
      <c r="BH63" s="2365"/>
      <c r="BI63" s="2365"/>
      <c r="BJ63" s="2365"/>
      <c r="BK63" s="2365"/>
      <c r="BL63" s="2365"/>
      <c r="BM63" s="2365"/>
      <c r="BN63" s="2365"/>
      <c r="BO63" s="2365"/>
      <c r="BP63" s="2365"/>
      <c r="BQ63" s="2365"/>
      <c r="BR63" s="2365"/>
      <c r="BS63" s="2365"/>
      <c r="BT63" s="2365"/>
      <c r="BU63" s="2365"/>
      <c r="BV63" s="2365"/>
      <c r="BW63" s="2365"/>
      <c r="BX63" s="2365"/>
      <c r="BY63" s="2365"/>
      <c r="BZ63" s="2365"/>
      <c r="CA63" s="2365"/>
      <c r="CB63" s="2365"/>
      <c r="CC63" s="2365"/>
      <c r="CD63" s="2365"/>
      <c r="CE63" s="2365"/>
      <c r="CF63" s="2365"/>
      <c r="CG63" s="2365"/>
      <c r="CH63" s="2365"/>
      <c r="CI63" s="2365"/>
      <c r="CJ63" s="2365"/>
      <c r="CK63" s="2365"/>
      <c r="CL63" s="2365"/>
      <c r="CM63" s="2365"/>
      <c r="CN63" s="2365"/>
      <c r="CO63" s="2365"/>
      <c r="CP63" s="2365"/>
      <c r="CQ63" s="2365"/>
      <c r="CR63" s="2365"/>
      <c r="CS63" s="2365"/>
      <c r="CT63" s="2365"/>
      <c r="CU63" s="2365"/>
      <c r="CV63" s="2365"/>
      <c r="CW63" s="2365"/>
      <c r="CX63" s="2365"/>
      <c r="CY63" s="2365"/>
      <c r="CZ63" s="2365"/>
      <c r="DA63" s="2365"/>
      <c r="DB63" s="2365"/>
      <c r="DC63" s="2365"/>
      <c r="DD63" s="2365"/>
      <c r="DE63" s="2365"/>
      <c r="DF63" s="2365"/>
      <c r="DG63" s="2365"/>
      <c r="DH63" s="2365"/>
      <c r="DI63" s="2365"/>
      <c r="DJ63" s="2365"/>
      <c r="DK63" s="2365"/>
      <c r="DL63" s="2365"/>
      <c r="DM63" s="2365"/>
      <c r="DN63" s="2365"/>
      <c r="DO63" s="2365"/>
    </row>
    <row r="64" spans="2:119" s="2364" customFormat="1" ht="14.5" thickBot="1">
      <c r="B64" s="2361" t="s">
        <v>1979</v>
      </c>
      <c r="C64" s="2362" t="s">
        <v>28446</v>
      </c>
      <c r="D64" s="2387"/>
      <c r="E64" s="2353"/>
      <c r="F64" s="2331"/>
      <c r="G64" s="2287"/>
      <c r="H64" s="2287"/>
      <c r="I64" s="2287"/>
      <c r="J64" s="2287"/>
      <c r="K64" s="2287"/>
      <c r="L64" s="2316"/>
      <c r="M64" s="2363"/>
      <c r="R64" s="2365"/>
      <c r="S64" s="2365"/>
      <c r="T64" s="2365"/>
      <c r="U64" s="2366"/>
      <c r="V64" s="2367"/>
      <c r="W64" s="2365"/>
      <c r="X64" s="2365"/>
      <c r="Y64" s="5849"/>
      <c r="Z64" s="5849"/>
      <c r="AA64" s="5803"/>
      <c r="AB64" s="5961"/>
      <c r="AC64" s="5958"/>
      <c r="AD64" s="5958"/>
      <c r="AE64" s="5958"/>
      <c r="AF64" s="5958"/>
      <c r="AG64" s="5958"/>
      <c r="AH64" s="5958"/>
      <c r="AI64" s="5958"/>
      <c r="AJ64" s="5958"/>
      <c r="AK64" s="5958"/>
      <c r="AL64" s="5958"/>
      <c r="AM64" s="5958"/>
      <c r="AN64" s="5958"/>
      <c r="AO64" s="5958"/>
      <c r="AP64" s="5803"/>
      <c r="AQ64" s="2365"/>
      <c r="AR64" s="2365"/>
      <c r="AS64" s="2365"/>
      <c r="AT64" s="2365"/>
      <c r="AU64" s="2365"/>
      <c r="AV64" s="2365"/>
      <c r="AW64" s="2365"/>
      <c r="AX64" s="2365"/>
      <c r="AY64" s="2365"/>
      <c r="AZ64" s="2365"/>
      <c r="BA64" s="2365"/>
      <c r="BB64" s="2365"/>
      <c r="BC64" s="2365"/>
      <c r="BD64" s="2365"/>
      <c r="BE64" s="2365"/>
      <c r="BF64" s="2365"/>
      <c r="BG64" s="2365"/>
      <c r="BH64" s="2365"/>
      <c r="BI64" s="2365"/>
      <c r="BJ64" s="2365"/>
      <c r="BK64" s="2365"/>
      <c r="BL64" s="2365"/>
      <c r="BM64" s="2365"/>
      <c r="BN64" s="2365"/>
      <c r="BO64" s="2365"/>
      <c r="BP64" s="2365"/>
      <c r="BQ64" s="2365"/>
      <c r="BR64" s="2365"/>
      <c r="BS64" s="2365"/>
      <c r="BT64" s="2365"/>
      <c r="BU64" s="2365"/>
      <c r="BV64" s="2365"/>
      <c r="BW64" s="2365"/>
      <c r="BX64" s="2365"/>
      <c r="BY64" s="2365"/>
      <c r="BZ64" s="2365"/>
      <c r="CA64" s="2365"/>
      <c r="CB64" s="2365"/>
      <c r="CC64" s="2365"/>
      <c r="CD64" s="2365"/>
      <c r="CE64" s="2365"/>
      <c r="CF64" s="2365"/>
      <c r="CG64" s="2365"/>
      <c r="CH64" s="2365"/>
      <c r="CI64" s="2365"/>
      <c r="CJ64" s="2365"/>
      <c r="CK64" s="2365"/>
      <c r="CL64" s="2365"/>
      <c r="CM64" s="2365"/>
      <c r="CN64" s="2365"/>
      <c r="CO64" s="2365"/>
      <c r="CP64" s="2365"/>
      <c r="CQ64" s="2365"/>
      <c r="CR64" s="2365"/>
      <c r="CS64" s="2365"/>
      <c r="CT64" s="2365"/>
      <c r="CU64" s="2365"/>
      <c r="CV64" s="2365"/>
      <c r="CW64" s="2365"/>
      <c r="CX64" s="2365"/>
      <c r="CY64" s="2365"/>
      <c r="CZ64" s="2365"/>
      <c r="DA64" s="2365"/>
      <c r="DB64" s="2365"/>
      <c r="DC64" s="2365"/>
      <c r="DD64" s="2365"/>
      <c r="DE64" s="2365"/>
      <c r="DF64" s="2365"/>
      <c r="DG64" s="2365"/>
      <c r="DH64" s="2365"/>
      <c r="DI64" s="2365"/>
      <c r="DJ64" s="2365"/>
      <c r="DK64" s="2365"/>
      <c r="DL64" s="2365"/>
      <c r="DM64" s="2365"/>
      <c r="DN64" s="2365"/>
      <c r="DO64" s="2365"/>
    </row>
    <row r="65" spans="2:119" s="2364" customFormat="1">
      <c r="B65" s="2295">
        <v>26</v>
      </c>
      <c r="C65" s="2368" t="s">
        <v>28447</v>
      </c>
      <c r="D65" s="5174" t="s">
        <v>28448</v>
      </c>
      <c r="E65" s="3483" t="s">
        <v>106</v>
      </c>
      <c r="F65" s="3484" t="s">
        <v>67</v>
      </c>
      <c r="G65" s="7254"/>
      <c r="H65" s="7255"/>
      <c r="I65" s="7256"/>
      <c r="J65" s="2369"/>
      <c r="K65" s="2369"/>
      <c r="L65" s="2369"/>
      <c r="M65" s="2369"/>
      <c r="N65" s="2369"/>
      <c r="O65" s="2369"/>
      <c r="P65" s="2369"/>
      <c r="Q65" s="2369"/>
      <c r="R65" s="2369"/>
      <c r="S65" s="2369"/>
      <c r="T65" s="2369"/>
      <c r="U65" s="4365"/>
      <c r="V65" s="2356"/>
      <c r="W65" s="2302"/>
      <c r="X65" s="2365"/>
      <c r="Y65" s="6128"/>
      <c r="Z65" s="5849"/>
      <c r="AA65" s="5785"/>
      <c r="AB65" s="5951"/>
      <c r="AC65" s="5951"/>
      <c r="AD65" s="5951"/>
      <c r="AE65" s="5951"/>
      <c r="AF65" s="5951"/>
      <c r="AG65" s="5951"/>
      <c r="AH65" s="5951"/>
      <c r="AI65" s="5951"/>
      <c r="AJ65" s="5951"/>
      <c r="AK65" s="5951"/>
      <c r="AL65" s="5951"/>
      <c r="AM65" s="5951"/>
      <c r="AN65" s="5951"/>
      <c r="AO65" s="5951"/>
      <c r="AP65" s="5785"/>
      <c r="AQ65" s="2365"/>
      <c r="AR65" s="2365"/>
      <c r="AS65" s="2365"/>
      <c r="AT65" s="2365"/>
      <c r="AU65" s="2365"/>
      <c r="AV65" s="2365"/>
      <c r="AW65" s="2365"/>
      <c r="AX65" s="2365"/>
      <c r="AY65" s="2365"/>
      <c r="AZ65" s="2365"/>
      <c r="BA65" s="2365"/>
      <c r="BB65" s="2365"/>
      <c r="BC65" s="2365"/>
      <c r="BD65" s="2365"/>
      <c r="BE65" s="2365"/>
      <c r="BF65" s="2365"/>
      <c r="BG65" s="2365"/>
      <c r="BH65" s="2365"/>
      <c r="BI65" s="2365"/>
      <c r="BJ65" s="2365"/>
      <c r="BK65" s="2365"/>
      <c r="BL65" s="2365"/>
      <c r="BM65" s="2365"/>
      <c r="BN65" s="2365"/>
      <c r="BO65" s="2365"/>
      <c r="BP65" s="2365"/>
      <c r="BQ65" s="2365"/>
      <c r="BR65" s="2365"/>
      <c r="BS65" s="2365"/>
      <c r="BT65" s="2365"/>
      <c r="BU65" s="2365"/>
      <c r="BV65" s="2365"/>
      <c r="BW65" s="2365"/>
      <c r="BX65" s="2365"/>
      <c r="BY65" s="2365"/>
      <c r="BZ65" s="2365"/>
      <c r="CA65" s="2365"/>
      <c r="CB65" s="2365"/>
      <c r="CC65" s="2365"/>
      <c r="CD65" s="2365"/>
      <c r="CE65" s="2365"/>
      <c r="CF65" s="2365"/>
      <c r="CG65" s="2365"/>
      <c r="CH65" s="2365"/>
      <c r="CI65" s="2365"/>
      <c r="CJ65" s="2365"/>
      <c r="CK65" s="2365"/>
      <c r="CL65" s="2365"/>
      <c r="CM65" s="2365"/>
      <c r="CN65" s="2365"/>
      <c r="CO65" s="2365"/>
      <c r="CP65" s="2365"/>
      <c r="CQ65" s="2365"/>
      <c r="CR65" s="2365"/>
      <c r="CS65" s="2365"/>
      <c r="CT65" s="2365"/>
      <c r="CU65" s="2365"/>
      <c r="CV65" s="2365"/>
      <c r="CW65" s="2365"/>
      <c r="CX65" s="2365"/>
      <c r="CY65" s="2365"/>
      <c r="CZ65" s="2365"/>
      <c r="DA65" s="2365"/>
      <c r="DB65" s="2365"/>
      <c r="DC65" s="2365"/>
      <c r="DD65" s="2365"/>
      <c r="DE65" s="2365"/>
      <c r="DF65" s="2365"/>
      <c r="DG65" s="2365"/>
      <c r="DH65" s="2365"/>
      <c r="DI65" s="2365"/>
      <c r="DJ65" s="2365"/>
      <c r="DK65" s="2365"/>
      <c r="DL65" s="2365"/>
      <c r="DM65" s="2365"/>
      <c r="DN65" s="2365"/>
      <c r="DO65" s="2365"/>
    </row>
    <row r="66" spans="2:119" s="2364" customFormat="1">
      <c r="B66" s="2370">
        <v>27</v>
      </c>
      <c r="C66" s="2371" t="s">
        <v>28449</v>
      </c>
      <c r="D66" s="5175" t="s">
        <v>28450</v>
      </c>
      <c r="E66" s="2377" t="s">
        <v>106</v>
      </c>
      <c r="F66" s="3485" t="s">
        <v>67</v>
      </c>
      <c r="G66" s="7258"/>
      <c r="H66" s="7259"/>
      <c r="I66" s="7260"/>
      <c r="J66" s="2369"/>
      <c r="K66" s="2369"/>
      <c r="L66" s="2369"/>
      <c r="M66" s="2369"/>
      <c r="N66" s="2369"/>
      <c r="O66" s="2369"/>
      <c r="P66" s="2369"/>
      <c r="Q66" s="2369"/>
      <c r="R66" s="2369"/>
      <c r="S66" s="2369"/>
      <c r="T66" s="2369"/>
      <c r="U66" s="4365"/>
      <c r="V66" s="2372" t="s">
        <v>28411</v>
      </c>
      <c r="W66" s="2373"/>
      <c r="X66" s="2365"/>
      <c r="Y66" s="6128"/>
      <c r="Z66" s="5849"/>
      <c r="AA66" s="5785"/>
      <c r="AB66" s="5951"/>
      <c r="AC66" s="5951"/>
      <c r="AD66" s="5951"/>
      <c r="AE66" s="5951"/>
      <c r="AF66" s="5951"/>
      <c r="AG66" s="5951"/>
      <c r="AH66" s="5951"/>
      <c r="AI66" s="5951"/>
      <c r="AJ66" s="5951"/>
      <c r="AK66" s="5951"/>
      <c r="AL66" s="5951"/>
      <c r="AM66" s="5951"/>
      <c r="AN66" s="5951"/>
      <c r="AO66" s="5951"/>
      <c r="AP66" s="5785"/>
      <c r="AQ66" s="2365"/>
      <c r="AR66" s="2365"/>
      <c r="AS66" s="2365"/>
      <c r="AT66" s="2365"/>
      <c r="AU66" s="2365"/>
      <c r="AV66" s="2365"/>
      <c r="AW66" s="2365"/>
      <c r="AX66" s="2365"/>
      <c r="AY66" s="2365"/>
      <c r="AZ66" s="2365"/>
      <c r="BA66" s="2365"/>
      <c r="BB66" s="2365"/>
      <c r="BC66" s="2365"/>
      <c r="BD66" s="2365"/>
      <c r="BE66" s="2365"/>
      <c r="BF66" s="2365"/>
      <c r="BG66" s="2365"/>
      <c r="BH66" s="2365"/>
      <c r="BI66" s="2365"/>
      <c r="BJ66" s="2365"/>
      <c r="BK66" s="2365"/>
      <c r="BL66" s="2365"/>
      <c r="BM66" s="2365"/>
      <c r="BN66" s="2365"/>
      <c r="BO66" s="2365"/>
      <c r="BP66" s="2365"/>
      <c r="BQ66" s="2365"/>
      <c r="BR66" s="2365"/>
      <c r="BS66" s="2365"/>
      <c r="BT66" s="2365"/>
      <c r="BU66" s="2365"/>
      <c r="BV66" s="2365"/>
      <c r="BW66" s="2365"/>
      <c r="BX66" s="2365"/>
      <c r="BY66" s="2365"/>
      <c r="BZ66" s="2365"/>
      <c r="CA66" s="2365"/>
      <c r="CB66" s="2365"/>
      <c r="CC66" s="2365"/>
      <c r="CD66" s="2365"/>
      <c r="CE66" s="2365"/>
      <c r="CF66" s="2365"/>
      <c r="CG66" s="2365"/>
      <c r="CH66" s="2365"/>
      <c r="CI66" s="2365"/>
      <c r="CJ66" s="2365"/>
      <c r="CK66" s="2365"/>
      <c r="CL66" s="2365"/>
      <c r="CM66" s="2365"/>
      <c r="CN66" s="2365"/>
      <c r="CO66" s="2365"/>
      <c r="CP66" s="2365"/>
      <c r="CQ66" s="2365"/>
      <c r="CR66" s="2365"/>
      <c r="CS66" s="2365"/>
      <c r="CT66" s="2365"/>
      <c r="CU66" s="2365"/>
      <c r="CV66" s="2365"/>
      <c r="CW66" s="2365"/>
      <c r="CX66" s="2365"/>
      <c r="CY66" s="2365"/>
      <c r="CZ66" s="2365"/>
      <c r="DA66" s="2365"/>
      <c r="DB66" s="2365"/>
      <c r="DC66" s="2365"/>
      <c r="DD66" s="2365"/>
      <c r="DE66" s="2365"/>
      <c r="DF66" s="2365"/>
      <c r="DG66" s="2365"/>
      <c r="DH66" s="2365"/>
      <c r="DI66" s="2365"/>
      <c r="DJ66" s="2365"/>
      <c r="DK66" s="2365"/>
      <c r="DL66" s="2365"/>
      <c r="DM66" s="2365"/>
      <c r="DN66" s="2365"/>
      <c r="DO66" s="2365"/>
    </row>
    <row r="67" spans="2:119" s="2364" customFormat="1" ht="14.5" thickBot="1">
      <c r="B67" s="2303">
        <v>28</v>
      </c>
      <c r="C67" s="2374" t="s">
        <v>28451</v>
      </c>
      <c r="D67" s="5175" t="s">
        <v>28452</v>
      </c>
      <c r="E67" s="2377" t="s">
        <v>106</v>
      </c>
      <c r="F67" s="3485" t="s">
        <v>67</v>
      </c>
      <c r="G67" s="7258"/>
      <c r="H67" s="7259"/>
      <c r="I67" s="7260"/>
      <c r="J67" s="2375"/>
      <c r="K67" s="2375"/>
      <c r="L67" s="2375"/>
      <c r="M67" s="2375"/>
      <c r="N67" s="2375"/>
      <c r="O67" s="2375"/>
      <c r="P67" s="2375"/>
      <c r="Q67" s="2375"/>
      <c r="R67" s="2375"/>
      <c r="S67" s="2375"/>
      <c r="T67" s="2375"/>
      <c r="U67" s="4365"/>
      <c r="V67" s="2358"/>
      <c r="W67" s="2308"/>
      <c r="X67" s="2365"/>
      <c r="Y67" s="6128"/>
      <c r="Z67" s="5849"/>
      <c r="AA67" s="5785"/>
      <c r="AB67" s="5951"/>
      <c r="AC67" s="5951"/>
      <c r="AD67" s="5951"/>
      <c r="AE67" s="5951"/>
      <c r="AF67" s="5951"/>
      <c r="AG67" s="5951"/>
      <c r="AH67" s="5951"/>
      <c r="AI67" s="5951"/>
      <c r="AJ67" s="5951"/>
      <c r="AK67" s="5951"/>
      <c r="AL67" s="5951"/>
      <c r="AM67" s="5951"/>
      <c r="AN67" s="5951"/>
      <c r="AO67" s="5951"/>
      <c r="AP67" s="5785"/>
      <c r="AQ67" s="2365"/>
      <c r="AR67" s="2365"/>
      <c r="AS67" s="2365"/>
      <c r="AT67" s="2365"/>
      <c r="AU67" s="2365"/>
      <c r="AV67" s="2365"/>
      <c r="AW67" s="2365"/>
      <c r="AX67" s="2365"/>
      <c r="AY67" s="2365"/>
      <c r="AZ67" s="2365"/>
      <c r="BA67" s="2365"/>
      <c r="BB67" s="2365"/>
      <c r="BC67" s="2365"/>
      <c r="BD67" s="2365"/>
      <c r="BE67" s="2365"/>
      <c r="BF67" s="2365"/>
      <c r="BG67" s="2365"/>
      <c r="BH67" s="2365"/>
      <c r="BI67" s="2365"/>
      <c r="BJ67" s="2365"/>
      <c r="BK67" s="2365"/>
      <c r="BL67" s="2365"/>
      <c r="BM67" s="2365"/>
      <c r="BN67" s="2365"/>
      <c r="BO67" s="2365"/>
      <c r="BP67" s="2365"/>
      <c r="BQ67" s="2365"/>
      <c r="BR67" s="2365"/>
      <c r="BS67" s="2365"/>
      <c r="BT67" s="2365"/>
      <c r="BU67" s="2365"/>
      <c r="BV67" s="2365"/>
      <c r="BW67" s="2365"/>
      <c r="BX67" s="2365"/>
      <c r="BY67" s="2365"/>
      <c r="BZ67" s="2365"/>
      <c r="CA67" s="2365"/>
      <c r="CB67" s="2365"/>
      <c r="CC67" s="2365"/>
      <c r="CD67" s="2365"/>
      <c r="CE67" s="2365"/>
      <c r="CF67" s="2365"/>
      <c r="CG67" s="2365"/>
      <c r="CH67" s="2365"/>
      <c r="CI67" s="2365"/>
      <c r="CJ67" s="2365"/>
      <c r="CK67" s="2365"/>
      <c r="CL67" s="2365"/>
      <c r="CM67" s="2365"/>
      <c r="CN67" s="2365"/>
      <c r="CO67" s="2365"/>
      <c r="CP67" s="2365"/>
      <c r="CQ67" s="2365"/>
      <c r="CR67" s="2365"/>
      <c r="CS67" s="2365"/>
      <c r="CT67" s="2365"/>
      <c r="CU67" s="2365"/>
      <c r="CV67" s="2365"/>
      <c r="CW67" s="2365"/>
      <c r="CX67" s="2365"/>
      <c r="CY67" s="2365"/>
      <c r="CZ67" s="2365"/>
      <c r="DA67" s="2365"/>
      <c r="DB67" s="2365"/>
      <c r="DC67" s="2365"/>
      <c r="DD67" s="2365"/>
      <c r="DE67" s="2365"/>
      <c r="DF67" s="2365"/>
      <c r="DG67" s="2365"/>
      <c r="DH67" s="2365"/>
      <c r="DI67" s="2365"/>
      <c r="DJ67" s="2365"/>
      <c r="DK67" s="2365"/>
      <c r="DL67" s="2365"/>
      <c r="DM67" s="2365"/>
      <c r="DN67" s="2365"/>
      <c r="DO67" s="2365"/>
    </row>
    <row r="68" spans="2:119" s="2364" customFormat="1">
      <c r="B68" s="2303">
        <v>29</v>
      </c>
      <c r="C68" s="2374" t="s">
        <v>28453</v>
      </c>
      <c r="D68" s="5181" t="s">
        <v>28454</v>
      </c>
      <c r="E68" s="2377" t="s">
        <v>83</v>
      </c>
      <c r="F68" s="2378">
        <v>0</v>
      </c>
      <c r="G68" s="3205"/>
      <c r="H68" s="3206"/>
      <c r="I68" s="3206"/>
      <c r="J68" s="3206"/>
      <c r="K68" s="3206"/>
      <c r="L68" s="3206"/>
      <c r="M68" s="3206"/>
      <c r="N68" s="3207"/>
      <c r="O68" s="3208"/>
      <c r="P68" s="3206"/>
      <c r="Q68" s="3206"/>
      <c r="R68" s="3206"/>
      <c r="S68" s="3206"/>
      <c r="T68" s="3209"/>
      <c r="U68" s="4365"/>
      <c r="V68" s="2358"/>
      <c r="W68" s="2308"/>
      <c r="X68" s="2365"/>
      <c r="Y68" s="6128"/>
      <c r="Z68" s="5849"/>
      <c r="AA68" s="5785"/>
      <c r="AB68" s="5951"/>
      <c r="AC68" s="5951"/>
      <c r="AD68" s="5951"/>
      <c r="AE68" s="5951"/>
      <c r="AF68" s="5951"/>
      <c r="AG68" s="5951"/>
      <c r="AH68" s="5951"/>
      <c r="AI68" s="5951"/>
      <c r="AJ68" s="5951"/>
      <c r="AK68" s="5951"/>
      <c r="AL68" s="5951"/>
      <c r="AM68" s="5951"/>
      <c r="AN68" s="5951"/>
      <c r="AO68" s="5951"/>
      <c r="AP68" s="5785"/>
      <c r="AQ68" s="2365"/>
      <c r="AR68" s="2365"/>
      <c r="AS68" s="2365"/>
      <c r="AT68" s="2365"/>
      <c r="AU68" s="2365"/>
      <c r="AV68" s="2365"/>
      <c r="AW68" s="2365"/>
      <c r="AX68" s="2365"/>
      <c r="AY68" s="2365"/>
      <c r="AZ68" s="2365"/>
      <c r="BA68" s="2365"/>
      <c r="BB68" s="2365"/>
      <c r="BC68" s="2365"/>
      <c r="BD68" s="2365"/>
      <c r="BE68" s="2365"/>
      <c r="BF68" s="2365"/>
      <c r="BG68" s="2365"/>
      <c r="BH68" s="2365"/>
      <c r="BI68" s="2365"/>
      <c r="BJ68" s="2365"/>
      <c r="BK68" s="2365"/>
      <c r="BL68" s="2365"/>
      <c r="BM68" s="2365"/>
      <c r="BN68" s="2365"/>
      <c r="BO68" s="2365"/>
      <c r="BP68" s="2365"/>
      <c r="BQ68" s="2365"/>
      <c r="BR68" s="2365"/>
      <c r="BS68" s="2365"/>
      <c r="BT68" s="2365"/>
      <c r="BU68" s="2365"/>
      <c r="BV68" s="2365"/>
      <c r="BW68" s="2365"/>
      <c r="BX68" s="2365"/>
      <c r="BY68" s="2365"/>
      <c r="BZ68" s="2365"/>
      <c r="CA68" s="2365"/>
      <c r="CB68" s="2365"/>
      <c r="CC68" s="2365"/>
      <c r="CD68" s="2365"/>
      <c r="CE68" s="2365"/>
      <c r="CF68" s="2365"/>
      <c r="CG68" s="2365"/>
      <c r="CH68" s="2365"/>
      <c r="CI68" s="2365"/>
      <c r="CJ68" s="2365"/>
      <c r="CK68" s="2365"/>
      <c r="CL68" s="2365"/>
      <c r="CM68" s="2365"/>
      <c r="CN68" s="2365"/>
      <c r="CO68" s="2365"/>
      <c r="CP68" s="2365"/>
      <c r="CQ68" s="2365"/>
      <c r="CR68" s="2365"/>
      <c r="CS68" s="2365"/>
      <c r="CT68" s="2365"/>
      <c r="CU68" s="2365"/>
      <c r="CV68" s="2365"/>
      <c r="CW68" s="2365"/>
      <c r="CX68" s="2365"/>
      <c r="CY68" s="2365"/>
      <c r="CZ68" s="2365"/>
      <c r="DA68" s="2365"/>
      <c r="DB68" s="2365"/>
      <c r="DC68" s="2365"/>
      <c r="DD68" s="2365"/>
      <c r="DE68" s="2365"/>
      <c r="DF68" s="2365"/>
      <c r="DG68" s="2365"/>
      <c r="DH68" s="2365"/>
      <c r="DI68" s="2365"/>
      <c r="DJ68" s="2365"/>
      <c r="DK68" s="2365"/>
      <c r="DL68" s="2365"/>
      <c r="DM68" s="2365"/>
      <c r="DN68" s="2365"/>
      <c r="DO68" s="2365"/>
    </row>
    <row r="69" spans="2:119" s="2364" customFormat="1">
      <c r="B69" s="2303">
        <v>30</v>
      </c>
      <c r="C69" s="2376" t="s">
        <v>28455</v>
      </c>
      <c r="D69" s="5182" t="s">
        <v>28456</v>
      </c>
      <c r="E69" s="2377" t="s">
        <v>83</v>
      </c>
      <c r="F69" s="2378">
        <v>0</v>
      </c>
      <c r="G69" s="3205"/>
      <c r="H69" s="3206"/>
      <c r="I69" s="3206"/>
      <c r="J69" s="3206"/>
      <c r="K69" s="3206"/>
      <c r="L69" s="3206"/>
      <c r="M69" s="3206"/>
      <c r="N69" s="3209"/>
      <c r="O69" s="3208"/>
      <c r="P69" s="3206"/>
      <c r="Q69" s="3206"/>
      <c r="R69" s="3206"/>
      <c r="S69" s="3206"/>
      <c r="T69" s="3209"/>
      <c r="U69" s="4365"/>
      <c r="V69" s="2358"/>
      <c r="W69" s="2308"/>
      <c r="X69" s="2365"/>
      <c r="Y69" s="6128"/>
      <c r="Z69" s="5849"/>
      <c r="AA69" s="5785"/>
      <c r="AB69" s="5951"/>
      <c r="AC69" s="5951"/>
      <c r="AD69" s="5951"/>
      <c r="AE69" s="5951"/>
      <c r="AF69" s="5951"/>
      <c r="AG69" s="5951"/>
      <c r="AH69" s="5951"/>
      <c r="AI69" s="5951"/>
      <c r="AJ69" s="5951"/>
      <c r="AK69" s="5951"/>
      <c r="AL69" s="5951"/>
      <c r="AM69" s="5951"/>
      <c r="AN69" s="5951"/>
      <c r="AO69" s="5951"/>
      <c r="AP69" s="5785"/>
      <c r="AQ69" s="2365"/>
      <c r="AR69" s="2365"/>
      <c r="AS69" s="2365"/>
      <c r="AT69" s="2365"/>
      <c r="AU69" s="2365"/>
      <c r="AV69" s="2365"/>
      <c r="AW69" s="2365"/>
      <c r="AX69" s="2365"/>
      <c r="AY69" s="2365"/>
      <c r="AZ69" s="2365"/>
      <c r="BA69" s="2365"/>
      <c r="BB69" s="2365"/>
      <c r="BC69" s="2365"/>
      <c r="BD69" s="2365"/>
      <c r="BE69" s="2365"/>
      <c r="BF69" s="2365"/>
      <c r="BG69" s="2365"/>
      <c r="BH69" s="2365"/>
      <c r="BI69" s="2365"/>
      <c r="BJ69" s="2365"/>
      <c r="BK69" s="2365"/>
      <c r="BL69" s="2365"/>
      <c r="BM69" s="2365"/>
      <c r="BN69" s="2365"/>
      <c r="BO69" s="2365"/>
      <c r="BP69" s="2365"/>
      <c r="BQ69" s="2365"/>
      <c r="BR69" s="2365"/>
      <c r="BS69" s="2365"/>
      <c r="BT69" s="2365"/>
      <c r="BU69" s="2365"/>
      <c r="BV69" s="2365"/>
      <c r="BW69" s="2365"/>
      <c r="BX69" s="2365"/>
      <c r="BY69" s="2365"/>
      <c r="BZ69" s="2365"/>
      <c r="CA69" s="2365"/>
      <c r="CB69" s="2365"/>
      <c r="CC69" s="2365"/>
      <c r="CD69" s="2365"/>
      <c r="CE69" s="2365"/>
      <c r="CF69" s="2365"/>
      <c r="CG69" s="2365"/>
      <c r="CH69" s="2365"/>
      <c r="CI69" s="2365"/>
      <c r="CJ69" s="2365"/>
      <c r="CK69" s="2365"/>
      <c r="CL69" s="2365"/>
      <c r="CM69" s="2365"/>
      <c r="CN69" s="2365"/>
      <c r="CO69" s="2365"/>
      <c r="CP69" s="2365"/>
      <c r="CQ69" s="2365"/>
      <c r="CR69" s="2365"/>
      <c r="CS69" s="2365"/>
      <c r="CT69" s="2365"/>
      <c r="CU69" s="2365"/>
      <c r="CV69" s="2365"/>
      <c r="CW69" s="2365"/>
      <c r="CX69" s="2365"/>
      <c r="CY69" s="2365"/>
      <c r="CZ69" s="2365"/>
      <c r="DA69" s="2365"/>
      <c r="DB69" s="2365"/>
      <c r="DC69" s="2365"/>
      <c r="DD69" s="2365"/>
      <c r="DE69" s="2365"/>
      <c r="DF69" s="2365"/>
      <c r="DG69" s="2365"/>
      <c r="DH69" s="2365"/>
      <c r="DI69" s="2365"/>
      <c r="DJ69" s="2365"/>
      <c r="DK69" s="2365"/>
      <c r="DL69" s="2365"/>
      <c r="DM69" s="2365"/>
      <c r="DN69" s="2365"/>
      <c r="DO69" s="2365"/>
    </row>
    <row r="70" spans="2:119" s="2364" customFormat="1">
      <c r="B70" s="2303">
        <v>31</v>
      </c>
      <c r="C70" s="2379" t="s">
        <v>28457</v>
      </c>
      <c r="D70" s="5175" t="s">
        <v>28458</v>
      </c>
      <c r="E70" s="2380" t="s">
        <v>32</v>
      </c>
      <c r="F70" s="2306">
        <v>2</v>
      </c>
      <c r="G70" s="3210"/>
      <c r="H70" s="3211"/>
      <c r="I70" s="3211"/>
      <c r="J70" s="3211"/>
      <c r="K70" s="3211"/>
      <c r="L70" s="3211"/>
      <c r="M70" s="3211"/>
      <c r="N70" s="3212"/>
      <c r="O70" s="3213"/>
      <c r="P70" s="3211"/>
      <c r="Q70" s="3211"/>
      <c r="R70" s="3211"/>
      <c r="S70" s="3211"/>
      <c r="T70" s="3212"/>
      <c r="U70" s="4365"/>
      <c r="V70" s="2358"/>
      <c r="W70" s="2308" t="s">
        <v>28420</v>
      </c>
      <c r="X70" s="2365"/>
      <c r="Y70" s="6128"/>
      <c r="Z70" s="5849"/>
      <c r="AA70" s="5785"/>
      <c r="AB70" s="5951"/>
      <c r="AC70" s="5951"/>
      <c r="AD70" s="5951"/>
      <c r="AE70" s="5951"/>
      <c r="AF70" s="5951"/>
      <c r="AG70" s="5951"/>
      <c r="AH70" s="5951"/>
      <c r="AI70" s="5951"/>
      <c r="AJ70" s="5951"/>
      <c r="AK70" s="5951"/>
      <c r="AL70" s="5951"/>
      <c r="AM70" s="5951"/>
      <c r="AN70" s="5951"/>
      <c r="AO70" s="5951"/>
      <c r="AP70" s="5785"/>
      <c r="AQ70" s="2365"/>
      <c r="AR70" s="2365"/>
      <c r="AS70" s="2365"/>
      <c r="AT70" s="2365"/>
      <c r="AU70" s="2365"/>
      <c r="AV70" s="2365"/>
      <c r="AW70" s="2365"/>
      <c r="AX70" s="2365"/>
      <c r="AY70" s="2365"/>
      <c r="AZ70" s="2365"/>
      <c r="BA70" s="2365"/>
      <c r="BB70" s="2365"/>
      <c r="BC70" s="2365"/>
      <c r="BD70" s="2365"/>
      <c r="BE70" s="2365"/>
      <c r="BF70" s="2365"/>
      <c r="BG70" s="2365"/>
      <c r="BH70" s="2365"/>
      <c r="BI70" s="2365"/>
      <c r="BJ70" s="2365"/>
      <c r="BK70" s="2365"/>
      <c r="BL70" s="2365"/>
      <c r="BM70" s="2365"/>
      <c r="BN70" s="2365"/>
      <c r="BO70" s="2365"/>
      <c r="BP70" s="2365"/>
      <c r="BQ70" s="2365"/>
      <c r="BR70" s="2365"/>
      <c r="BS70" s="2365"/>
      <c r="BT70" s="2365"/>
      <c r="BU70" s="2365"/>
      <c r="BV70" s="2365"/>
      <c r="BW70" s="2365"/>
      <c r="BX70" s="2365"/>
      <c r="BY70" s="2365"/>
      <c r="BZ70" s="2365"/>
      <c r="CA70" s="2365"/>
      <c r="CB70" s="2365"/>
      <c r="CC70" s="2365"/>
      <c r="CD70" s="2365"/>
      <c r="CE70" s="2365"/>
      <c r="CF70" s="2365"/>
      <c r="CG70" s="2365"/>
      <c r="CH70" s="2365"/>
      <c r="CI70" s="2365"/>
      <c r="CJ70" s="2365"/>
      <c r="CK70" s="2365"/>
      <c r="CL70" s="2365"/>
      <c r="CM70" s="2365"/>
      <c r="CN70" s="2365"/>
      <c r="CO70" s="2365"/>
      <c r="CP70" s="2365"/>
      <c r="CQ70" s="2365"/>
      <c r="CR70" s="2365"/>
      <c r="CS70" s="2365"/>
      <c r="CT70" s="2365"/>
      <c r="CU70" s="2365"/>
      <c r="CV70" s="2365"/>
      <c r="CW70" s="2365"/>
      <c r="CX70" s="2365"/>
      <c r="CY70" s="2365"/>
      <c r="CZ70" s="2365"/>
      <c r="DA70" s="2365"/>
      <c r="DB70" s="2365"/>
      <c r="DC70" s="2365"/>
      <c r="DD70" s="2365"/>
      <c r="DE70" s="2365"/>
      <c r="DF70" s="2365"/>
      <c r="DG70" s="2365"/>
      <c r="DH70" s="2365"/>
      <c r="DI70" s="2365"/>
      <c r="DJ70" s="2365"/>
      <c r="DK70" s="2365"/>
      <c r="DL70" s="2365"/>
      <c r="DM70" s="2365"/>
      <c r="DN70" s="2365"/>
      <c r="DO70" s="2365"/>
    </row>
    <row r="71" spans="2:119" s="2364" customFormat="1">
      <c r="B71" s="2303">
        <v>32</v>
      </c>
      <c r="C71" s="2379" t="s">
        <v>28459</v>
      </c>
      <c r="D71" s="5175" t="s">
        <v>28460</v>
      </c>
      <c r="E71" s="2380" t="s">
        <v>32</v>
      </c>
      <c r="F71" s="2306">
        <v>2</v>
      </c>
      <c r="G71" s="3210"/>
      <c r="H71" s="3211"/>
      <c r="I71" s="3211"/>
      <c r="J71" s="3211"/>
      <c r="K71" s="3211"/>
      <c r="L71" s="3211"/>
      <c r="M71" s="3211"/>
      <c r="N71" s="3212"/>
      <c r="O71" s="3213"/>
      <c r="P71" s="3211"/>
      <c r="Q71" s="3211"/>
      <c r="R71" s="3211"/>
      <c r="S71" s="3211"/>
      <c r="T71" s="3212"/>
      <c r="U71" s="4365"/>
      <c r="V71" s="2358"/>
      <c r="W71" s="2308" t="s">
        <v>28420</v>
      </c>
      <c r="X71" s="2365"/>
      <c r="Y71" s="6128"/>
      <c r="Z71" s="5849"/>
      <c r="AA71" s="5785"/>
      <c r="AB71" s="5951"/>
      <c r="AC71" s="5951"/>
      <c r="AD71" s="5951"/>
      <c r="AE71" s="5951"/>
      <c r="AF71" s="5951"/>
      <c r="AG71" s="5951"/>
      <c r="AH71" s="5951"/>
      <c r="AI71" s="5951"/>
      <c r="AJ71" s="5951"/>
      <c r="AK71" s="5951"/>
      <c r="AL71" s="5951"/>
      <c r="AM71" s="5951"/>
      <c r="AN71" s="5951"/>
      <c r="AO71" s="5951"/>
      <c r="AP71" s="5785"/>
      <c r="AQ71" s="2365"/>
      <c r="AR71" s="2365"/>
      <c r="AS71" s="2365"/>
      <c r="AT71" s="2365"/>
      <c r="AU71" s="2365"/>
      <c r="AV71" s="2365"/>
      <c r="AW71" s="2365"/>
      <c r="AX71" s="2365"/>
      <c r="AY71" s="2365"/>
      <c r="AZ71" s="2365"/>
      <c r="BA71" s="2365"/>
      <c r="BB71" s="2365"/>
      <c r="BC71" s="2365"/>
      <c r="BD71" s="2365"/>
      <c r="BE71" s="2365"/>
      <c r="BF71" s="2365"/>
      <c r="BG71" s="2365"/>
      <c r="BH71" s="2365"/>
      <c r="BI71" s="2365"/>
      <c r="BJ71" s="2365"/>
      <c r="BK71" s="2365"/>
      <c r="BL71" s="2365"/>
      <c r="BM71" s="2365"/>
      <c r="BN71" s="2365"/>
      <c r="BO71" s="2365"/>
      <c r="BP71" s="2365"/>
      <c r="BQ71" s="2365"/>
      <c r="BR71" s="2365"/>
      <c r="BS71" s="2365"/>
      <c r="BT71" s="2365"/>
      <c r="BU71" s="2365"/>
      <c r="BV71" s="2365"/>
      <c r="BW71" s="2365"/>
      <c r="BX71" s="2365"/>
      <c r="BY71" s="2365"/>
      <c r="BZ71" s="2365"/>
      <c r="CA71" s="2365"/>
      <c r="CB71" s="2365"/>
      <c r="CC71" s="2365"/>
      <c r="CD71" s="2365"/>
      <c r="CE71" s="2365"/>
      <c r="CF71" s="2365"/>
      <c r="CG71" s="2365"/>
      <c r="CH71" s="2365"/>
      <c r="CI71" s="2365"/>
      <c r="CJ71" s="2365"/>
      <c r="CK71" s="2365"/>
      <c r="CL71" s="2365"/>
      <c r="CM71" s="2365"/>
      <c r="CN71" s="2365"/>
      <c r="CO71" s="2365"/>
      <c r="CP71" s="2365"/>
      <c r="CQ71" s="2365"/>
      <c r="CR71" s="2365"/>
      <c r="CS71" s="2365"/>
      <c r="CT71" s="2365"/>
      <c r="CU71" s="2365"/>
      <c r="CV71" s="2365"/>
      <c r="CW71" s="2365"/>
      <c r="CX71" s="2365"/>
      <c r="CY71" s="2365"/>
      <c r="CZ71" s="2365"/>
      <c r="DA71" s="2365"/>
      <c r="DB71" s="2365"/>
      <c r="DC71" s="2365"/>
      <c r="DD71" s="2365"/>
      <c r="DE71" s="2365"/>
      <c r="DF71" s="2365"/>
      <c r="DG71" s="2365"/>
      <c r="DH71" s="2365"/>
      <c r="DI71" s="2365"/>
      <c r="DJ71" s="2365"/>
      <c r="DK71" s="2365"/>
      <c r="DL71" s="2365"/>
      <c r="DM71" s="2365"/>
      <c r="DN71" s="2365"/>
      <c r="DO71" s="2365"/>
    </row>
    <row r="72" spans="2:119" s="2364" customFormat="1">
      <c r="B72" s="2303">
        <v>33</v>
      </c>
      <c r="C72" s="2376" t="s">
        <v>28461</v>
      </c>
      <c r="D72" s="5181" t="s">
        <v>28462</v>
      </c>
      <c r="E72" s="2312" t="s">
        <v>1930</v>
      </c>
      <c r="F72" s="2313">
        <v>2</v>
      </c>
      <c r="G72" s="3214"/>
      <c r="H72" s="3215"/>
      <c r="I72" s="3215"/>
      <c r="J72" s="3215"/>
      <c r="K72" s="3215"/>
      <c r="L72" s="3215"/>
      <c r="M72" s="3215"/>
      <c r="N72" s="3216"/>
      <c r="O72" s="3217"/>
      <c r="P72" s="3215"/>
      <c r="Q72" s="3215"/>
      <c r="R72" s="3215"/>
      <c r="S72" s="3215"/>
      <c r="T72" s="3216"/>
      <c r="U72" s="4365"/>
      <c r="V72" s="2358"/>
      <c r="W72" s="2308"/>
      <c r="X72" s="2365"/>
      <c r="Y72" s="6128"/>
      <c r="Z72" s="5849"/>
      <c r="AA72" s="5785"/>
      <c r="AB72" s="5951"/>
      <c r="AC72" s="5951"/>
      <c r="AD72" s="5951"/>
      <c r="AE72" s="5951"/>
      <c r="AF72" s="5951"/>
      <c r="AG72" s="5951"/>
      <c r="AH72" s="5951"/>
      <c r="AI72" s="5951"/>
      <c r="AJ72" s="5951"/>
      <c r="AK72" s="5951"/>
      <c r="AL72" s="5951"/>
      <c r="AM72" s="5951"/>
      <c r="AN72" s="5951"/>
      <c r="AO72" s="5951"/>
      <c r="AP72" s="5785"/>
      <c r="AQ72" s="2365"/>
      <c r="AR72" s="2365"/>
      <c r="AS72" s="2365"/>
      <c r="AT72" s="2365"/>
      <c r="AU72" s="2365"/>
      <c r="AV72" s="2365"/>
      <c r="AW72" s="2365"/>
      <c r="AX72" s="2365"/>
      <c r="AY72" s="2365"/>
      <c r="AZ72" s="2365"/>
      <c r="BA72" s="2365"/>
      <c r="BB72" s="2365"/>
      <c r="BC72" s="2365"/>
      <c r="BD72" s="2365"/>
      <c r="BE72" s="2365"/>
      <c r="BF72" s="2365"/>
      <c r="BG72" s="2365"/>
      <c r="BH72" s="2365"/>
      <c r="BI72" s="2365"/>
      <c r="BJ72" s="2365"/>
      <c r="BK72" s="2365"/>
      <c r="BL72" s="2365"/>
      <c r="BM72" s="2365"/>
      <c r="BN72" s="2365"/>
      <c r="BO72" s="2365"/>
      <c r="BP72" s="2365"/>
      <c r="BQ72" s="2365"/>
      <c r="BR72" s="2365"/>
      <c r="BS72" s="2365"/>
      <c r="BT72" s="2365"/>
      <c r="BU72" s="2365"/>
      <c r="BV72" s="2365"/>
      <c r="BW72" s="2365"/>
      <c r="BX72" s="2365"/>
      <c r="BY72" s="2365"/>
      <c r="BZ72" s="2365"/>
      <c r="CA72" s="2365"/>
      <c r="CB72" s="2365"/>
      <c r="CC72" s="2365"/>
      <c r="CD72" s="2365"/>
      <c r="CE72" s="2365"/>
      <c r="CF72" s="2365"/>
      <c r="CG72" s="2365"/>
      <c r="CH72" s="2365"/>
      <c r="CI72" s="2365"/>
      <c r="CJ72" s="2365"/>
      <c r="CK72" s="2365"/>
      <c r="CL72" s="2365"/>
      <c r="CM72" s="2365"/>
      <c r="CN72" s="2365"/>
      <c r="CO72" s="2365"/>
      <c r="CP72" s="2365"/>
      <c r="CQ72" s="2365"/>
      <c r="CR72" s="2365"/>
      <c r="CS72" s="2365"/>
      <c r="CT72" s="2365"/>
      <c r="CU72" s="2365"/>
      <c r="CV72" s="2365"/>
      <c r="CW72" s="2365"/>
      <c r="CX72" s="2365"/>
      <c r="CY72" s="2365"/>
      <c r="CZ72" s="2365"/>
      <c r="DA72" s="2365"/>
      <c r="DB72" s="2365"/>
      <c r="DC72" s="2365"/>
      <c r="DD72" s="2365"/>
      <c r="DE72" s="2365"/>
      <c r="DF72" s="2365"/>
      <c r="DG72" s="2365"/>
      <c r="DH72" s="2365"/>
      <c r="DI72" s="2365"/>
      <c r="DJ72" s="2365"/>
      <c r="DK72" s="2365"/>
      <c r="DL72" s="2365"/>
      <c r="DM72" s="2365"/>
      <c r="DN72" s="2365"/>
      <c r="DO72" s="2365"/>
    </row>
    <row r="73" spans="2:119" s="2364" customFormat="1" ht="14.5" thickBot="1">
      <c r="B73" s="2324">
        <v>34</v>
      </c>
      <c r="C73" s="2381" t="s">
        <v>28463</v>
      </c>
      <c r="D73" s="5176" t="s">
        <v>28464</v>
      </c>
      <c r="E73" s="2382" t="s">
        <v>47</v>
      </c>
      <c r="F73" s="2327">
        <v>3</v>
      </c>
      <c r="G73" s="2383"/>
      <c r="H73" s="2384"/>
      <c r="I73" s="2384"/>
      <c r="J73" s="2384"/>
      <c r="K73" s="2384"/>
      <c r="L73" s="2384"/>
      <c r="M73" s="2384"/>
      <c r="N73" s="2385"/>
      <c r="O73" s="2386"/>
      <c r="P73" s="2384"/>
      <c r="Q73" s="2384"/>
      <c r="R73" s="2384"/>
      <c r="S73" s="2384"/>
      <c r="T73" s="2385"/>
      <c r="U73" s="4365"/>
      <c r="V73" s="2360"/>
      <c r="W73" s="2330"/>
      <c r="X73" s="2365"/>
      <c r="Y73" s="6128"/>
      <c r="Z73" s="5849"/>
      <c r="AA73" s="5785"/>
      <c r="AB73" s="5951"/>
      <c r="AC73" s="5951"/>
      <c r="AD73" s="5951"/>
      <c r="AE73" s="5951"/>
      <c r="AF73" s="5951"/>
      <c r="AG73" s="5951"/>
      <c r="AH73" s="5951"/>
      <c r="AI73" s="5951"/>
      <c r="AJ73" s="5951"/>
      <c r="AK73" s="5951"/>
      <c r="AL73" s="5951"/>
      <c r="AM73" s="5951"/>
      <c r="AN73" s="5951"/>
      <c r="AO73" s="5951"/>
      <c r="AP73" s="5785"/>
      <c r="AQ73" s="2365"/>
      <c r="AR73" s="2365"/>
      <c r="AS73" s="2365"/>
      <c r="AT73" s="2365"/>
      <c r="AU73" s="2365"/>
      <c r="AV73" s="2365"/>
      <c r="AW73" s="2365"/>
      <c r="AX73" s="2365"/>
      <c r="AY73" s="2365"/>
      <c r="AZ73" s="2365"/>
      <c r="BA73" s="2365"/>
      <c r="BB73" s="2365"/>
      <c r="BC73" s="2365"/>
      <c r="BD73" s="2365"/>
      <c r="BE73" s="2365"/>
      <c r="BF73" s="2365"/>
      <c r="BG73" s="2365"/>
      <c r="BH73" s="2365"/>
      <c r="BI73" s="2365"/>
      <c r="BJ73" s="2365"/>
      <c r="BK73" s="2365"/>
      <c r="BL73" s="2365"/>
      <c r="BM73" s="2365"/>
      <c r="BN73" s="2365"/>
      <c r="BO73" s="2365"/>
      <c r="BP73" s="2365"/>
      <c r="BQ73" s="2365"/>
      <c r="BR73" s="2365"/>
      <c r="BS73" s="2365"/>
      <c r="BT73" s="2365"/>
      <c r="BU73" s="2365"/>
      <c r="BV73" s="2365"/>
      <c r="BW73" s="2365"/>
      <c r="BX73" s="2365"/>
      <c r="BY73" s="2365"/>
      <c r="BZ73" s="2365"/>
      <c r="CA73" s="2365"/>
      <c r="CB73" s="2365"/>
      <c r="CC73" s="2365"/>
      <c r="CD73" s="2365"/>
      <c r="CE73" s="2365"/>
      <c r="CF73" s="2365"/>
      <c r="CG73" s="2365"/>
      <c r="CH73" s="2365"/>
      <c r="CI73" s="2365"/>
      <c r="CJ73" s="2365"/>
      <c r="CK73" s="2365"/>
      <c r="CL73" s="2365"/>
      <c r="CM73" s="2365"/>
      <c r="CN73" s="2365"/>
      <c r="CO73" s="2365"/>
      <c r="CP73" s="2365"/>
      <c r="CQ73" s="2365"/>
      <c r="CR73" s="2365"/>
      <c r="CS73" s="2365"/>
      <c r="CT73" s="2365"/>
      <c r="CU73" s="2365"/>
      <c r="CV73" s="2365"/>
      <c r="CW73" s="2365"/>
      <c r="CX73" s="2365"/>
      <c r="CY73" s="2365"/>
      <c r="CZ73" s="2365"/>
      <c r="DA73" s="2365"/>
      <c r="DB73" s="2365"/>
      <c r="DC73" s="2365"/>
      <c r="DD73" s="2365"/>
      <c r="DE73" s="2365"/>
      <c r="DF73" s="2365"/>
      <c r="DG73" s="2365"/>
      <c r="DH73" s="2365"/>
      <c r="DI73" s="2365"/>
      <c r="DJ73" s="2365"/>
      <c r="DK73" s="2365"/>
      <c r="DL73" s="2365"/>
      <c r="DM73" s="2365"/>
      <c r="DN73" s="2365"/>
      <c r="DO73" s="2365"/>
    </row>
    <row r="74" spans="2:119" s="2364" customFormat="1" ht="14.5" thickBot="1">
      <c r="B74" s="2354"/>
      <c r="C74" s="2288"/>
      <c r="D74" s="2387"/>
      <c r="E74" s="2388"/>
      <c r="F74" s="2388"/>
      <c r="G74" s="2389"/>
      <c r="H74" s="2389"/>
      <c r="I74" s="2389"/>
      <c r="J74" s="2389"/>
      <c r="K74" s="2389"/>
      <c r="L74" s="2389"/>
      <c r="M74" s="2389"/>
      <c r="N74" s="2389"/>
      <c r="O74" s="2389"/>
      <c r="P74" s="2389"/>
      <c r="Q74" s="2389"/>
      <c r="R74" s="2389"/>
      <c r="S74" s="2389"/>
      <c r="T74" s="2389"/>
      <c r="U74" s="4365"/>
      <c r="V74" s="2390"/>
      <c r="W74" s="2294"/>
      <c r="X74" s="2365"/>
      <c r="Y74" s="5849"/>
      <c r="Z74" s="5849"/>
      <c r="AA74" s="5785"/>
      <c r="AB74" s="5958"/>
      <c r="AC74" s="5958"/>
      <c r="AD74" s="5958"/>
      <c r="AE74" s="5958"/>
      <c r="AF74" s="5958"/>
      <c r="AG74" s="5958"/>
      <c r="AH74" s="5958"/>
      <c r="AI74" s="5958"/>
      <c r="AJ74" s="5958"/>
      <c r="AK74" s="5958"/>
      <c r="AL74" s="5958"/>
      <c r="AM74" s="5958"/>
      <c r="AN74" s="5958"/>
      <c r="AO74" s="5958"/>
      <c r="AP74" s="5785"/>
      <c r="AQ74" s="2365"/>
      <c r="AR74" s="2365"/>
      <c r="AS74" s="2365"/>
      <c r="AT74" s="2365"/>
      <c r="AU74" s="2365"/>
      <c r="AV74" s="2365"/>
      <c r="AW74" s="2365"/>
      <c r="AX74" s="2365"/>
      <c r="AY74" s="2365"/>
      <c r="AZ74" s="2365"/>
      <c r="BA74" s="2365"/>
      <c r="BB74" s="2365"/>
      <c r="BC74" s="2365"/>
      <c r="BD74" s="2365"/>
      <c r="BE74" s="2365"/>
      <c r="BF74" s="2365"/>
      <c r="BG74" s="2365"/>
      <c r="BH74" s="2365"/>
      <c r="BI74" s="2365"/>
      <c r="BJ74" s="2365"/>
      <c r="BK74" s="2365"/>
      <c r="BL74" s="2365"/>
      <c r="BM74" s="2365"/>
      <c r="BN74" s="2365"/>
      <c r="BO74" s="2365"/>
      <c r="BP74" s="2365"/>
      <c r="BQ74" s="2365"/>
      <c r="BR74" s="2365"/>
      <c r="BS74" s="2365"/>
      <c r="BT74" s="2365"/>
      <c r="BU74" s="2365"/>
      <c r="BV74" s="2365"/>
      <c r="BW74" s="2365"/>
      <c r="BX74" s="2365"/>
      <c r="BY74" s="2365"/>
      <c r="BZ74" s="2365"/>
      <c r="CA74" s="2365"/>
      <c r="CB74" s="2365"/>
      <c r="CC74" s="2365"/>
      <c r="CD74" s="2365"/>
      <c r="CE74" s="2365"/>
      <c r="CF74" s="2365"/>
      <c r="CG74" s="2365"/>
      <c r="CH74" s="2365"/>
      <c r="CI74" s="2365"/>
      <c r="CJ74" s="2365"/>
      <c r="CK74" s="2365"/>
      <c r="CL74" s="2365"/>
      <c r="CM74" s="2365"/>
      <c r="CN74" s="2365"/>
      <c r="CO74" s="2365"/>
      <c r="CP74" s="2365"/>
      <c r="CQ74" s="2365"/>
      <c r="CR74" s="2365"/>
      <c r="CS74" s="2365"/>
      <c r="CT74" s="2365"/>
      <c r="CU74" s="2365"/>
      <c r="CV74" s="2365"/>
      <c r="CW74" s="2365"/>
      <c r="CX74" s="2365"/>
      <c r="CY74" s="2365"/>
      <c r="CZ74" s="2365"/>
      <c r="DA74" s="2365"/>
      <c r="DB74" s="2365"/>
      <c r="DC74" s="2365"/>
      <c r="DD74" s="2365"/>
      <c r="DE74" s="2365"/>
      <c r="DF74" s="2365"/>
      <c r="DG74" s="2365"/>
      <c r="DH74" s="2365"/>
      <c r="DI74" s="2365"/>
      <c r="DJ74" s="2365"/>
      <c r="DK74" s="2365"/>
      <c r="DL74" s="2365"/>
      <c r="DM74" s="2365"/>
      <c r="DN74" s="2365"/>
      <c r="DO74" s="2365"/>
    </row>
    <row r="75" spans="2:119" s="2364" customFormat="1" ht="14.5" thickBot="1">
      <c r="B75" s="2361" t="s">
        <v>1991</v>
      </c>
      <c r="C75" s="2362" t="s">
        <v>28465</v>
      </c>
      <c r="D75" s="2387"/>
      <c r="E75" s="2353"/>
      <c r="F75" s="2331"/>
      <c r="G75" s="2287"/>
      <c r="H75" s="2287"/>
      <c r="I75" s="2287"/>
      <c r="J75" s="2287"/>
      <c r="K75" s="2287"/>
      <c r="L75" s="2316"/>
      <c r="M75" s="2363"/>
      <c r="R75" s="2365"/>
      <c r="S75" s="2365"/>
      <c r="T75" s="2365"/>
      <c r="U75" s="2366"/>
      <c r="V75" s="2367"/>
      <c r="W75" s="2365"/>
      <c r="X75" s="2365"/>
      <c r="Y75" s="5849"/>
      <c r="Z75" s="5849"/>
      <c r="AA75" s="5785"/>
      <c r="AB75" s="5958"/>
      <c r="AC75" s="5958"/>
      <c r="AD75" s="5958"/>
      <c r="AE75" s="5958"/>
      <c r="AF75" s="5958"/>
      <c r="AG75" s="5958"/>
      <c r="AH75" s="5958"/>
      <c r="AI75" s="5958"/>
      <c r="AJ75" s="5958"/>
      <c r="AK75" s="5958"/>
      <c r="AL75" s="5958"/>
      <c r="AM75" s="5958"/>
      <c r="AN75" s="5958"/>
      <c r="AO75" s="5958"/>
      <c r="AP75" s="5785"/>
      <c r="AQ75" s="2365"/>
      <c r="AR75" s="2365"/>
      <c r="AS75" s="2365"/>
      <c r="AT75" s="2365"/>
      <c r="AU75" s="2365"/>
      <c r="AV75" s="2365"/>
      <c r="AW75" s="2365"/>
      <c r="AX75" s="2365"/>
      <c r="AY75" s="2365"/>
      <c r="AZ75" s="2365"/>
      <c r="BA75" s="2365"/>
      <c r="BB75" s="2365"/>
      <c r="BC75" s="2365"/>
      <c r="BD75" s="2365"/>
      <c r="BE75" s="2365"/>
      <c r="BF75" s="2365"/>
      <c r="BG75" s="2365"/>
      <c r="BH75" s="2365"/>
      <c r="BI75" s="2365"/>
      <c r="BJ75" s="2365"/>
      <c r="BK75" s="2365"/>
      <c r="BL75" s="2365"/>
      <c r="BM75" s="2365"/>
      <c r="BN75" s="2365"/>
      <c r="BO75" s="2365"/>
      <c r="BP75" s="2365"/>
      <c r="BQ75" s="2365"/>
      <c r="BR75" s="2365"/>
      <c r="BS75" s="2365"/>
      <c r="BT75" s="2365"/>
      <c r="BU75" s="2365"/>
      <c r="BV75" s="2365"/>
      <c r="BW75" s="2365"/>
      <c r="BX75" s="2365"/>
      <c r="BY75" s="2365"/>
      <c r="BZ75" s="2365"/>
      <c r="CA75" s="2365"/>
      <c r="CB75" s="2365"/>
      <c r="CC75" s="2365"/>
      <c r="CD75" s="2365"/>
      <c r="CE75" s="2365"/>
      <c r="CF75" s="2365"/>
      <c r="CG75" s="2365"/>
      <c r="CH75" s="2365"/>
      <c r="CI75" s="2365"/>
      <c r="CJ75" s="2365"/>
      <c r="CK75" s="2365"/>
      <c r="CL75" s="2365"/>
      <c r="CM75" s="2365"/>
      <c r="CN75" s="2365"/>
      <c r="CO75" s="2365"/>
      <c r="CP75" s="2365"/>
      <c r="CQ75" s="2365"/>
      <c r="CR75" s="2365"/>
      <c r="CS75" s="2365"/>
      <c r="CT75" s="2365"/>
      <c r="CU75" s="2365"/>
      <c r="CV75" s="2365"/>
      <c r="CW75" s="2365"/>
      <c r="CX75" s="2365"/>
      <c r="CY75" s="2365"/>
      <c r="CZ75" s="2365"/>
      <c r="DA75" s="2365"/>
      <c r="DB75" s="2365"/>
      <c r="DC75" s="2365"/>
      <c r="DD75" s="2365"/>
      <c r="DE75" s="2365"/>
      <c r="DF75" s="2365"/>
      <c r="DG75" s="2365"/>
      <c r="DH75" s="2365"/>
      <c r="DI75" s="2365"/>
      <c r="DJ75" s="2365"/>
      <c r="DK75" s="2365"/>
      <c r="DL75" s="2365"/>
      <c r="DM75" s="2365"/>
      <c r="DN75" s="2365"/>
      <c r="DO75" s="2365"/>
    </row>
    <row r="76" spans="2:119" s="2364" customFormat="1">
      <c r="B76" s="2295">
        <v>26</v>
      </c>
      <c r="C76" s="2368" t="s">
        <v>28466</v>
      </c>
      <c r="D76" s="5174" t="s">
        <v>28467</v>
      </c>
      <c r="E76" s="3483" t="s">
        <v>106</v>
      </c>
      <c r="F76" s="3484" t="s">
        <v>67</v>
      </c>
      <c r="G76" s="7254"/>
      <c r="H76" s="7255"/>
      <c r="I76" s="7256"/>
      <c r="J76" s="2369"/>
      <c r="K76" s="2369"/>
      <c r="L76" s="2369"/>
      <c r="M76" s="2369"/>
      <c r="N76" s="2369"/>
      <c r="O76" s="2369"/>
      <c r="P76" s="2369"/>
      <c r="Q76" s="2369"/>
      <c r="R76" s="2369"/>
      <c r="S76" s="2369"/>
      <c r="T76" s="2369"/>
      <c r="U76" s="4365"/>
      <c r="V76" s="2356"/>
      <c r="W76" s="2302"/>
      <c r="X76" s="2365"/>
      <c r="Y76" s="6128"/>
      <c r="Z76" s="5849"/>
      <c r="AA76" s="5785"/>
      <c r="AB76" s="5951"/>
      <c r="AC76" s="5951"/>
      <c r="AD76" s="5951"/>
      <c r="AE76" s="5951"/>
      <c r="AF76" s="5951"/>
      <c r="AG76" s="5951"/>
      <c r="AH76" s="5951"/>
      <c r="AI76" s="5951"/>
      <c r="AJ76" s="5951"/>
      <c r="AK76" s="5951"/>
      <c r="AL76" s="5951"/>
      <c r="AM76" s="5951"/>
      <c r="AN76" s="5951"/>
      <c r="AO76" s="5951"/>
      <c r="AP76" s="5785"/>
      <c r="AQ76" s="2365"/>
      <c r="AR76" s="2365"/>
      <c r="AS76" s="2365"/>
      <c r="AT76" s="2365"/>
      <c r="AU76" s="2365"/>
      <c r="AV76" s="2365"/>
      <c r="AW76" s="2365"/>
      <c r="AX76" s="2365"/>
      <c r="AY76" s="2365"/>
      <c r="AZ76" s="2365"/>
      <c r="BA76" s="2365"/>
      <c r="BB76" s="2365"/>
      <c r="BC76" s="2365"/>
      <c r="BD76" s="2365"/>
      <c r="BE76" s="2365"/>
      <c r="BF76" s="2365"/>
      <c r="BG76" s="2365"/>
      <c r="BH76" s="2365"/>
      <c r="BI76" s="2365"/>
      <c r="BJ76" s="2365"/>
      <c r="BK76" s="2365"/>
      <c r="BL76" s="2365"/>
      <c r="BM76" s="2365"/>
      <c r="BN76" s="2365"/>
      <c r="BO76" s="2365"/>
      <c r="BP76" s="2365"/>
      <c r="BQ76" s="2365"/>
      <c r="BR76" s="2365"/>
      <c r="BS76" s="2365"/>
      <c r="BT76" s="2365"/>
      <c r="BU76" s="2365"/>
      <c r="BV76" s="2365"/>
      <c r="BW76" s="2365"/>
      <c r="BX76" s="2365"/>
      <c r="BY76" s="2365"/>
      <c r="BZ76" s="2365"/>
      <c r="CA76" s="2365"/>
      <c r="CB76" s="2365"/>
      <c r="CC76" s="2365"/>
      <c r="CD76" s="2365"/>
      <c r="CE76" s="2365"/>
      <c r="CF76" s="2365"/>
      <c r="CG76" s="2365"/>
      <c r="CH76" s="2365"/>
      <c r="CI76" s="2365"/>
      <c r="CJ76" s="2365"/>
      <c r="CK76" s="2365"/>
      <c r="CL76" s="2365"/>
      <c r="CM76" s="2365"/>
      <c r="CN76" s="2365"/>
      <c r="CO76" s="2365"/>
      <c r="CP76" s="2365"/>
      <c r="CQ76" s="2365"/>
      <c r="CR76" s="2365"/>
      <c r="CS76" s="2365"/>
      <c r="CT76" s="2365"/>
      <c r="CU76" s="2365"/>
      <c r="CV76" s="2365"/>
      <c r="CW76" s="2365"/>
      <c r="CX76" s="2365"/>
      <c r="CY76" s="2365"/>
      <c r="CZ76" s="2365"/>
      <c r="DA76" s="2365"/>
      <c r="DB76" s="2365"/>
      <c r="DC76" s="2365"/>
      <c r="DD76" s="2365"/>
      <c r="DE76" s="2365"/>
      <c r="DF76" s="2365"/>
      <c r="DG76" s="2365"/>
      <c r="DH76" s="2365"/>
      <c r="DI76" s="2365"/>
      <c r="DJ76" s="2365"/>
      <c r="DK76" s="2365"/>
      <c r="DL76" s="2365"/>
      <c r="DM76" s="2365"/>
      <c r="DN76" s="2365"/>
      <c r="DO76" s="2365"/>
    </row>
    <row r="77" spans="2:119" s="2364" customFormat="1">
      <c r="B77" s="2370">
        <v>27</v>
      </c>
      <c r="C77" s="2371" t="s">
        <v>28468</v>
      </c>
      <c r="D77" s="5175" t="s">
        <v>28469</v>
      </c>
      <c r="E77" s="2377" t="s">
        <v>106</v>
      </c>
      <c r="F77" s="3485" t="s">
        <v>67</v>
      </c>
      <c r="G77" s="7258"/>
      <c r="H77" s="7259"/>
      <c r="I77" s="7260"/>
      <c r="J77" s="2369"/>
      <c r="K77" s="2369"/>
      <c r="L77" s="2369"/>
      <c r="M77" s="2369"/>
      <c r="N77" s="2369"/>
      <c r="O77" s="2369"/>
      <c r="P77" s="2369"/>
      <c r="Q77" s="2369"/>
      <c r="R77" s="2369"/>
      <c r="S77" s="2369"/>
      <c r="T77" s="2369"/>
      <c r="U77" s="4365"/>
      <c r="V77" s="2372" t="s">
        <v>28411</v>
      </c>
      <c r="W77" s="2373"/>
      <c r="X77" s="2365"/>
      <c r="Y77" s="6128"/>
      <c r="Z77" s="5849"/>
      <c r="AA77" s="5785"/>
      <c r="AB77" s="5951"/>
      <c r="AC77" s="5951"/>
      <c r="AD77" s="5951"/>
      <c r="AE77" s="5951"/>
      <c r="AF77" s="5951"/>
      <c r="AG77" s="5951"/>
      <c r="AH77" s="5951"/>
      <c r="AI77" s="5951"/>
      <c r="AJ77" s="5951"/>
      <c r="AK77" s="5951"/>
      <c r="AL77" s="5951"/>
      <c r="AM77" s="5951"/>
      <c r="AN77" s="5951"/>
      <c r="AO77" s="5951"/>
      <c r="AP77" s="5785"/>
      <c r="AQ77" s="2365"/>
      <c r="AR77" s="2365"/>
      <c r="AS77" s="2365"/>
      <c r="AT77" s="2365"/>
      <c r="AU77" s="2365"/>
      <c r="AV77" s="2365"/>
      <c r="AW77" s="2365"/>
      <c r="AX77" s="2365"/>
      <c r="AY77" s="2365"/>
      <c r="AZ77" s="2365"/>
      <c r="BA77" s="2365"/>
      <c r="BB77" s="2365"/>
      <c r="BC77" s="2365"/>
      <c r="BD77" s="2365"/>
      <c r="BE77" s="2365"/>
      <c r="BF77" s="2365"/>
      <c r="BG77" s="2365"/>
      <c r="BH77" s="2365"/>
      <c r="BI77" s="2365"/>
      <c r="BJ77" s="2365"/>
      <c r="BK77" s="2365"/>
      <c r="BL77" s="2365"/>
      <c r="BM77" s="2365"/>
      <c r="BN77" s="2365"/>
      <c r="BO77" s="2365"/>
      <c r="BP77" s="2365"/>
      <c r="BQ77" s="2365"/>
      <c r="BR77" s="2365"/>
      <c r="BS77" s="2365"/>
      <c r="BT77" s="2365"/>
      <c r="BU77" s="2365"/>
      <c r="BV77" s="2365"/>
      <c r="BW77" s="2365"/>
      <c r="BX77" s="2365"/>
      <c r="BY77" s="2365"/>
      <c r="BZ77" s="2365"/>
      <c r="CA77" s="2365"/>
      <c r="CB77" s="2365"/>
      <c r="CC77" s="2365"/>
      <c r="CD77" s="2365"/>
      <c r="CE77" s="2365"/>
      <c r="CF77" s="2365"/>
      <c r="CG77" s="2365"/>
      <c r="CH77" s="2365"/>
      <c r="CI77" s="2365"/>
      <c r="CJ77" s="2365"/>
      <c r="CK77" s="2365"/>
      <c r="CL77" s="2365"/>
      <c r="CM77" s="2365"/>
      <c r="CN77" s="2365"/>
      <c r="CO77" s="2365"/>
      <c r="CP77" s="2365"/>
      <c r="CQ77" s="2365"/>
      <c r="CR77" s="2365"/>
      <c r="CS77" s="2365"/>
      <c r="CT77" s="2365"/>
      <c r="CU77" s="2365"/>
      <c r="CV77" s="2365"/>
      <c r="CW77" s="2365"/>
      <c r="CX77" s="2365"/>
      <c r="CY77" s="2365"/>
      <c r="CZ77" s="2365"/>
      <c r="DA77" s="2365"/>
      <c r="DB77" s="2365"/>
      <c r="DC77" s="2365"/>
      <c r="DD77" s="2365"/>
      <c r="DE77" s="2365"/>
      <c r="DF77" s="2365"/>
      <c r="DG77" s="2365"/>
      <c r="DH77" s="2365"/>
      <c r="DI77" s="2365"/>
      <c r="DJ77" s="2365"/>
      <c r="DK77" s="2365"/>
      <c r="DL77" s="2365"/>
      <c r="DM77" s="2365"/>
      <c r="DN77" s="2365"/>
      <c r="DO77" s="2365"/>
    </row>
    <row r="78" spans="2:119" s="2364" customFormat="1" ht="14.5" thickBot="1">
      <c r="B78" s="2303">
        <v>28</v>
      </c>
      <c r="C78" s="2374" t="s">
        <v>28470</v>
      </c>
      <c r="D78" s="5175" t="s">
        <v>28471</v>
      </c>
      <c r="E78" s="2377" t="s">
        <v>106</v>
      </c>
      <c r="F78" s="3485" t="s">
        <v>67</v>
      </c>
      <c r="G78" s="7258"/>
      <c r="H78" s="7259"/>
      <c r="I78" s="7260"/>
      <c r="J78" s="2375"/>
      <c r="K78" s="2375"/>
      <c r="L78" s="2375"/>
      <c r="M78" s="2375"/>
      <c r="N78" s="2375"/>
      <c r="O78" s="2375"/>
      <c r="P78" s="2375"/>
      <c r="Q78" s="2375"/>
      <c r="R78" s="2375"/>
      <c r="S78" s="2375"/>
      <c r="T78" s="2375"/>
      <c r="U78" s="4365"/>
      <c r="V78" s="2358"/>
      <c r="W78" s="2308"/>
      <c r="X78" s="2365"/>
      <c r="Y78" s="6128"/>
      <c r="Z78" s="5849"/>
      <c r="AA78" s="5785"/>
      <c r="AB78" s="5951"/>
      <c r="AC78" s="5951"/>
      <c r="AD78" s="5951"/>
      <c r="AE78" s="5951"/>
      <c r="AF78" s="5951"/>
      <c r="AG78" s="5951"/>
      <c r="AH78" s="5951"/>
      <c r="AI78" s="5951"/>
      <c r="AJ78" s="5951"/>
      <c r="AK78" s="5951"/>
      <c r="AL78" s="5951"/>
      <c r="AM78" s="5951"/>
      <c r="AN78" s="5951"/>
      <c r="AO78" s="5951"/>
      <c r="AP78" s="5785"/>
      <c r="AQ78" s="2365"/>
      <c r="AR78" s="2365"/>
      <c r="AS78" s="2365"/>
      <c r="AT78" s="2365"/>
      <c r="AU78" s="2365"/>
      <c r="AV78" s="2365"/>
      <c r="AW78" s="2365"/>
      <c r="AX78" s="2365"/>
      <c r="AY78" s="2365"/>
      <c r="AZ78" s="2365"/>
      <c r="BA78" s="2365"/>
      <c r="BB78" s="2365"/>
      <c r="BC78" s="2365"/>
      <c r="BD78" s="2365"/>
      <c r="BE78" s="2365"/>
      <c r="BF78" s="2365"/>
      <c r="BG78" s="2365"/>
      <c r="BH78" s="2365"/>
      <c r="BI78" s="2365"/>
      <c r="BJ78" s="2365"/>
      <c r="BK78" s="2365"/>
      <c r="BL78" s="2365"/>
      <c r="BM78" s="2365"/>
      <c r="BN78" s="2365"/>
      <c r="BO78" s="2365"/>
      <c r="BP78" s="2365"/>
      <c r="BQ78" s="2365"/>
      <c r="BR78" s="2365"/>
      <c r="BS78" s="2365"/>
      <c r="BT78" s="2365"/>
      <c r="BU78" s="2365"/>
      <c r="BV78" s="2365"/>
      <c r="BW78" s="2365"/>
      <c r="BX78" s="2365"/>
      <c r="BY78" s="2365"/>
      <c r="BZ78" s="2365"/>
      <c r="CA78" s="2365"/>
      <c r="CB78" s="2365"/>
      <c r="CC78" s="2365"/>
      <c r="CD78" s="2365"/>
      <c r="CE78" s="2365"/>
      <c r="CF78" s="2365"/>
      <c r="CG78" s="2365"/>
      <c r="CH78" s="2365"/>
      <c r="CI78" s="2365"/>
      <c r="CJ78" s="2365"/>
      <c r="CK78" s="2365"/>
      <c r="CL78" s="2365"/>
      <c r="CM78" s="2365"/>
      <c r="CN78" s="2365"/>
      <c r="CO78" s="2365"/>
      <c r="CP78" s="2365"/>
      <c r="CQ78" s="2365"/>
      <c r="CR78" s="2365"/>
      <c r="CS78" s="2365"/>
      <c r="CT78" s="2365"/>
      <c r="CU78" s="2365"/>
      <c r="CV78" s="2365"/>
      <c r="CW78" s="2365"/>
      <c r="CX78" s="2365"/>
      <c r="CY78" s="2365"/>
      <c r="CZ78" s="2365"/>
      <c r="DA78" s="2365"/>
      <c r="DB78" s="2365"/>
      <c r="DC78" s="2365"/>
      <c r="DD78" s="2365"/>
      <c r="DE78" s="2365"/>
      <c r="DF78" s="2365"/>
      <c r="DG78" s="2365"/>
      <c r="DH78" s="2365"/>
      <c r="DI78" s="2365"/>
      <c r="DJ78" s="2365"/>
      <c r="DK78" s="2365"/>
      <c r="DL78" s="2365"/>
      <c r="DM78" s="2365"/>
      <c r="DN78" s="2365"/>
      <c r="DO78" s="2365"/>
    </row>
    <row r="79" spans="2:119" s="2364" customFormat="1">
      <c r="B79" s="2303">
        <v>29</v>
      </c>
      <c r="C79" s="2374" t="s">
        <v>28472</v>
      </c>
      <c r="D79" s="5181" t="s">
        <v>28473</v>
      </c>
      <c r="E79" s="2377" t="s">
        <v>83</v>
      </c>
      <c r="F79" s="2378">
        <v>0</v>
      </c>
      <c r="G79" s="3205"/>
      <c r="H79" s="3206"/>
      <c r="I79" s="3206"/>
      <c r="J79" s="3206"/>
      <c r="K79" s="3206"/>
      <c r="L79" s="3206"/>
      <c r="M79" s="3206"/>
      <c r="N79" s="3207"/>
      <c r="O79" s="3208"/>
      <c r="P79" s="3206"/>
      <c r="Q79" s="3206"/>
      <c r="R79" s="3206"/>
      <c r="S79" s="3206"/>
      <c r="T79" s="3209"/>
      <c r="U79" s="4365"/>
      <c r="V79" s="2358"/>
      <c r="W79" s="2308"/>
      <c r="X79" s="2365"/>
      <c r="Y79" s="6128"/>
      <c r="Z79" s="5849"/>
      <c r="AA79" s="5785"/>
      <c r="AB79" s="5951"/>
      <c r="AC79" s="5951"/>
      <c r="AD79" s="5951"/>
      <c r="AE79" s="5951"/>
      <c r="AF79" s="5951"/>
      <c r="AG79" s="5951"/>
      <c r="AH79" s="5951"/>
      <c r="AI79" s="5951"/>
      <c r="AJ79" s="5951"/>
      <c r="AK79" s="5951"/>
      <c r="AL79" s="5951"/>
      <c r="AM79" s="5951"/>
      <c r="AN79" s="5951"/>
      <c r="AO79" s="5951"/>
      <c r="AP79" s="5785"/>
      <c r="AQ79" s="2365"/>
      <c r="AR79" s="2365"/>
      <c r="AS79" s="2365"/>
      <c r="AT79" s="2365"/>
      <c r="AU79" s="2365"/>
      <c r="AV79" s="2365"/>
      <c r="AW79" s="2365"/>
      <c r="AX79" s="2365"/>
      <c r="AY79" s="2365"/>
      <c r="AZ79" s="2365"/>
      <c r="BA79" s="2365"/>
      <c r="BB79" s="2365"/>
      <c r="BC79" s="2365"/>
      <c r="BD79" s="2365"/>
      <c r="BE79" s="2365"/>
      <c r="BF79" s="2365"/>
      <c r="BG79" s="2365"/>
      <c r="BH79" s="2365"/>
      <c r="BI79" s="2365"/>
      <c r="BJ79" s="2365"/>
      <c r="BK79" s="2365"/>
      <c r="BL79" s="2365"/>
      <c r="BM79" s="2365"/>
      <c r="BN79" s="2365"/>
      <c r="BO79" s="2365"/>
      <c r="BP79" s="2365"/>
      <c r="BQ79" s="2365"/>
      <c r="BR79" s="2365"/>
      <c r="BS79" s="2365"/>
      <c r="BT79" s="2365"/>
      <c r="BU79" s="2365"/>
      <c r="BV79" s="2365"/>
      <c r="BW79" s="2365"/>
      <c r="BX79" s="2365"/>
      <c r="BY79" s="2365"/>
      <c r="BZ79" s="2365"/>
      <c r="CA79" s="2365"/>
      <c r="CB79" s="2365"/>
      <c r="CC79" s="2365"/>
      <c r="CD79" s="2365"/>
      <c r="CE79" s="2365"/>
      <c r="CF79" s="2365"/>
      <c r="CG79" s="2365"/>
      <c r="CH79" s="2365"/>
      <c r="CI79" s="2365"/>
      <c r="CJ79" s="2365"/>
      <c r="CK79" s="2365"/>
      <c r="CL79" s="2365"/>
      <c r="CM79" s="2365"/>
      <c r="CN79" s="2365"/>
      <c r="CO79" s="2365"/>
      <c r="CP79" s="2365"/>
      <c r="CQ79" s="2365"/>
      <c r="CR79" s="2365"/>
      <c r="CS79" s="2365"/>
      <c r="CT79" s="2365"/>
      <c r="CU79" s="2365"/>
      <c r="CV79" s="2365"/>
      <c r="CW79" s="2365"/>
      <c r="CX79" s="2365"/>
      <c r="CY79" s="2365"/>
      <c r="CZ79" s="2365"/>
      <c r="DA79" s="2365"/>
      <c r="DB79" s="2365"/>
      <c r="DC79" s="2365"/>
      <c r="DD79" s="2365"/>
      <c r="DE79" s="2365"/>
      <c r="DF79" s="2365"/>
      <c r="DG79" s="2365"/>
      <c r="DH79" s="2365"/>
      <c r="DI79" s="2365"/>
      <c r="DJ79" s="2365"/>
      <c r="DK79" s="2365"/>
      <c r="DL79" s="2365"/>
      <c r="DM79" s="2365"/>
      <c r="DN79" s="2365"/>
      <c r="DO79" s="2365"/>
    </row>
    <row r="80" spans="2:119" s="2364" customFormat="1">
      <c r="B80" s="2303">
        <v>30</v>
      </c>
      <c r="C80" s="2376" t="s">
        <v>28474</v>
      </c>
      <c r="D80" s="5182" t="s">
        <v>28475</v>
      </c>
      <c r="E80" s="2377" t="s">
        <v>83</v>
      </c>
      <c r="F80" s="2378">
        <v>0</v>
      </c>
      <c r="G80" s="3205"/>
      <c r="H80" s="3206"/>
      <c r="I80" s="3206"/>
      <c r="J80" s="3206"/>
      <c r="K80" s="3206"/>
      <c r="L80" s="3206"/>
      <c r="M80" s="3206"/>
      <c r="N80" s="3209"/>
      <c r="O80" s="3208"/>
      <c r="P80" s="3206"/>
      <c r="Q80" s="3206"/>
      <c r="R80" s="3206"/>
      <c r="S80" s="3206"/>
      <c r="T80" s="3209"/>
      <c r="U80" s="4365"/>
      <c r="V80" s="2358"/>
      <c r="W80" s="2308"/>
      <c r="X80" s="2365"/>
      <c r="Y80" s="6128"/>
      <c r="Z80" s="5849"/>
      <c r="AA80" s="5785"/>
      <c r="AB80" s="5951"/>
      <c r="AC80" s="5951"/>
      <c r="AD80" s="5951"/>
      <c r="AE80" s="5951"/>
      <c r="AF80" s="5951"/>
      <c r="AG80" s="5951"/>
      <c r="AH80" s="5951"/>
      <c r="AI80" s="5951"/>
      <c r="AJ80" s="5951"/>
      <c r="AK80" s="5951"/>
      <c r="AL80" s="5951"/>
      <c r="AM80" s="5951"/>
      <c r="AN80" s="5951"/>
      <c r="AO80" s="5951"/>
      <c r="AP80" s="5785"/>
      <c r="AQ80" s="2365"/>
      <c r="AR80" s="2365"/>
      <c r="AS80" s="2365"/>
      <c r="AT80" s="2365"/>
      <c r="AU80" s="2365"/>
      <c r="AV80" s="2365"/>
      <c r="AW80" s="2365"/>
      <c r="AX80" s="2365"/>
      <c r="AY80" s="2365"/>
      <c r="AZ80" s="2365"/>
      <c r="BA80" s="2365"/>
      <c r="BB80" s="2365"/>
      <c r="BC80" s="2365"/>
      <c r="BD80" s="2365"/>
      <c r="BE80" s="2365"/>
      <c r="BF80" s="2365"/>
      <c r="BG80" s="2365"/>
      <c r="BH80" s="2365"/>
      <c r="BI80" s="2365"/>
      <c r="BJ80" s="2365"/>
      <c r="BK80" s="2365"/>
      <c r="BL80" s="2365"/>
      <c r="BM80" s="2365"/>
      <c r="BN80" s="2365"/>
      <c r="BO80" s="2365"/>
      <c r="BP80" s="2365"/>
      <c r="BQ80" s="2365"/>
      <c r="BR80" s="2365"/>
      <c r="BS80" s="2365"/>
      <c r="BT80" s="2365"/>
      <c r="BU80" s="2365"/>
      <c r="BV80" s="2365"/>
      <c r="BW80" s="2365"/>
      <c r="BX80" s="2365"/>
      <c r="BY80" s="2365"/>
      <c r="BZ80" s="2365"/>
      <c r="CA80" s="2365"/>
      <c r="CB80" s="2365"/>
      <c r="CC80" s="2365"/>
      <c r="CD80" s="2365"/>
      <c r="CE80" s="2365"/>
      <c r="CF80" s="2365"/>
      <c r="CG80" s="2365"/>
      <c r="CH80" s="2365"/>
      <c r="CI80" s="2365"/>
      <c r="CJ80" s="2365"/>
      <c r="CK80" s="2365"/>
      <c r="CL80" s="2365"/>
      <c r="CM80" s="2365"/>
      <c r="CN80" s="2365"/>
      <c r="CO80" s="2365"/>
      <c r="CP80" s="2365"/>
      <c r="CQ80" s="2365"/>
      <c r="CR80" s="2365"/>
      <c r="CS80" s="2365"/>
      <c r="CT80" s="2365"/>
      <c r="CU80" s="2365"/>
      <c r="CV80" s="2365"/>
      <c r="CW80" s="2365"/>
      <c r="CX80" s="2365"/>
      <c r="CY80" s="2365"/>
      <c r="CZ80" s="2365"/>
      <c r="DA80" s="2365"/>
      <c r="DB80" s="2365"/>
      <c r="DC80" s="2365"/>
      <c r="DD80" s="2365"/>
      <c r="DE80" s="2365"/>
      <c r="DF80" s="2365"/>
      <c r="DG80" s="2365"/>
      <c r="DH80" s="2365"/>
      <c r="DI80" s="2365"/>
      <c r="DJ80" s="2365"/>
      <c r="DK80" s="2365"/>
      <c r="DL80" s="2365"/>
      <c r="DM80" s="2365"/>
      <c r="DN80" s="2365"/>
      <c r="DO80" s="2365"/>
    </row>
    <row r="81" spans="2:119" s="2364" customFormat="1">
      <c r="B81" s="2303">
        <v>31</v>
      </c>
      <c r="C81" s="2379" t="s">
        <v>28476</v>
      </c>
      <c r="D81" s="5175" t="s">
        <v>28477</v>
      </c>
      <c r="E81" s="2380" t="s">
        <v>32</v>
      </c>
      <c r="F81" s="2306">
        <v>2</v>
      </c>
      <c r="G81" s="3210"/>
      <c r="H81" s="3211"/>
      <c r="I81" s="3211"/>
      <c r="J81" s="3211"/>
      <c r="K81" s="3211"/>
      <c r="L81" s="3211"/>
      <c r="M81" s="3211"/>
      <c r="N81" s="3212"/>
      <c r="O81" s="3213"/>
      <c r="P81" s="3211"/>
      <c r="Q81" s="3211"/>
      <c r="R81" s="3211"/>
      <c r="S81" s="3211"/>
      <c r="T81" s="3212"/>
      <c r="U81" s="4365"/>
      <c r="V81" s="2358"/>
      <c r="W81" s="2308" t="s">
        <v>28420</v>
      </c>
      <c r="X81" s="2365"/>
      <c r="Y81" s="6128"/>
      <c r="Z81" s="5849"/>
      <c r="AA81" s="5785"/>
      <c r="AB81" s="5951"/>
      <c r="AC81" s="5951"/>
      <c r="AD81" s="5951"/>
      <c r="AE81" s="5951"/>
      <c r="AF81" s="5951"/>
      <c r="AG81" s="5951"/>
      <c r="AH81" s="5951"/>
      <c r="AI81" s="5951"/>
      <c r="AJ81" s="5951"/>
      <c r="AK81" s="5951"/>
      <c r="AL81" s="5951"/>
      <c r="AM81" s="5951"/>
      <c r="AN81" s="5951"/>
      <c r="AO81" s="5951"/>
      <c r="AP81" s="5785"/>
      <c r="AQ81" s="2365"/>
      <c r="AR81" s="2365"/>
      <c r="AS81" s="2365"/>
      <c r="AT81" s="2365"/>
      <c r="AU81" s="2365"/>
      <c r="AV81" s="2365"/>
      <c r="AW81" s="2365"/>
      <c r="AX81" s="2365"/>
      <c r="AY81" s="2365"/>
      <c r="AZ81" s="2365"/>
      <c r="BA81" s="2365"/>
      <c r="BB81" s="2365"/>
      <c r="BC81" s="2365"/>
      <c r="BD81" s="2365"/>
      <c r="BE81" s="2365"/>
      <c r="BF81" s="2365"/>
      <c r="BG81" s="2365"/>
      <c r="BH81" s="2365"/>
      <c r="BI81" s="2365"/>
      <c r="BJ81" s="2365"/>
      <c r="BK81" s="2365"/>
      <c r="BL81" s="2365"/>
      <c r="BM81" s="2365"/>
      <c r="BN81" s="2365"/>
      <c r="BO81" s="2365"/>
      <c r="BP81" s="2365"/>
      <c r="BQ81" s="2365"/>
      <c r="BR81" s="2365"/>
      <c r="BS81" s="2365"/>
      <c r="BT81" s="2365"/>
      <c r="BU81" s="2365"/>
      <c r="BV81" s="2365"/>
      <c r="BW81" s="2365"/>
      <c r="BX81" s="2365"/>
      <c r="BY81" s="2365"/>
      <c r="BZ81" s="2365"/>
      <c r="CA81" s="2365"/>
      <c r="CB81" s="2365"/>
      <c r="CC81" s="2365"/>
      <c r="CD81" s="2365"/>
      <c r="CE81" s="2365"/>
      <c r="CF81" s="2365"/>
      <c r="CG81" s="2365"/>
      <c r="CH81" s="2365"/>
      <c r="CI81" s="2365"/>
      <c r="CJ81" s="2365"/>
      <c r="CK81" s="2365"/>
      <c r="CL81" s="2365"/>
      <c r="CM81" s="2365"/>
      <c r="CN81" s="2365"/>
      <c r="CO81" s="2365"/>
      <c r="CP81" s="2365"/>
      <c r="CQ81" s="2365"/>
      <c r="CR81" s="2365"/>
      <c r="CS81" s="2365"/>
      <c r="CT81" s="2365"/>
      <c r="CU81" s="2365"/>
      <c r="CV81" s="2365"/>
      <c r="CW81" s="2365"/>
      <c r="CX81" s="2365"/>
      <c r="CY81" s="2365"/>
      <c r="CZ81" s="2365"/>
      <c r="DA81" s="2365"/>
      <c r="DB81" s="2365"/>
      <c r="DC81" s="2365"/>
      <c r="DD81" s="2365"/>
      <c r="DE81" s="2365"/>
      <c r="DF81" s="2365"/>
      <c r="DG81" s="2365"/>
      <c r="DH81" s="2365"/>
      <c r="DI81" s="2365"/>
      <c r="DJ81" s="2365"/>
      <c r="DK81" s="2365"/>
      <c r="DL81" s="2365"/>
      <c r="DM81" s="2365"/>
      <c r="DN81" s="2365"/>
      <c r="DO81" s="2365"/>
    </row>
    <row r="82" spans="2:119" s="2364" customFormat="1">
      <c r="B82" s="2303">
        <v>32</v>
      </c>
      <c r="C82" s="2379" t="s">
        <v>28478</v>
      </c>
      <c r="D82" s="5175" t="s">
        <v>28479</v>
      </c>
      <c r="E82" s="2380" t="s">
        <v>32</v>
      </c>
      <c r="F82" s="2306">
        <v>2</v>
      </c>
      <c r="G82" s="3210"/>
      <c r="H82" s="3211"/>
      <c r="I82" s="3211"/>
      <c r="J82" s="3211"/>
      <c r="K82" s="3211"/>
      <c r="L82" s="3211"/>
      <c r="M82" s="3211"/>
      <c r="N82" s="3212"/>
      <c r="O82" s="3213"/>
      <c r="P82" s="3211"/>
      <c r="Q82" s="3211"/>
      <c r="R82" s="3211"/>
      <c r="S82" s="3211"/>
      <c r="T82" s="3212"/>
      <c r="U82" s="4365"/>
      <c r="V82" s="2358"/>
      <c r="W82" s="2308" t="s">
        <v>28420</v>
      </c>
      <c r="X82" s="2365"/>
      <c r="Y82" s="6128"/>
      <c r="Z82" s="5849"/>
      <c r="AA82" s="5785"/>
      <c r="AB82" s="5951"/>
      <c r="AC82" s="5951"/>
      <c r="AD82" s="5951"/>
      <c r="AE82" s="5951"/>
      <c r="AF82" s="5951"/>
      <c r="AG82" s="5951"/>
      <c r="AH82" s="5951"/>
      <c r="AI82" s="5951"/>
      <c r="AJ82" s="5951"/>
      <c r="AK82" s="5951"/>
      <c r="AL82" s="5951"/>
      <c r="AM82" s="5951"/>
      <c r="AN82" s="5951"/>
      <c r="AO82" s="5951"/>
      <c r="AP82" s="5785"/>
      <c r="AQ82" s="2365"/>
      <c r="AR82" s="2365"/>
      <c r="AS82" s="2365"/>
      <c r="AT82" s="2365"/>
      <c r="AU82" s="2365"/>
      <c r="AV82" s="2365"/>
      <c r="AW82" s="2365"/>
      <c r="AX82" s="2365"/>
      <c r="AY82" s="2365"/>
      <c r="AZ82" s="2365"/>
      <c r="BA82" s="2365"/>
      <c r="BB82" s="2365"/>
      <c r="BC82" s="2365"/>
      <c r="BD82" s="2365"/>
      <c r="BE82" s="2365"/>
      <c r="BF82" s="2365"/>
      <c r="BG82" s="2365"/>
      <c r="BH82" s="2365"/>
      <c r="BI82" s="2365"/>
      <c r="BJ82" s="2365"/>
      <c r="BK82" s="2365"/>
      <c r="BL82" s="2365"/>
      <c r="BM82" s="2365"/>
      <c r="BN82" s="2365"/>
      <c r="BO82" s="2365"/>
      <c r="BP82" s="2365"/>
      <c r="BQ82" s="2365"/>
      <c r="BR82" s="2365"/>
      <c r="BS82" s="2365"/>
      <c r="BT82" s="2365"/>
      <c r="BU82" s="2365"/>
      <c r="BV82" s="2365"/>
      <c r="BW82" s="2365"/>
      <c r="BX82" s="2365"/>
      <c r="BY82" s="2365"/>
      <c r="BZ82" s="2365"/>
      <c r="CA82" s="2365"/>
      <c r="CB82" s="2365"/>
      <c r="CC82" s="2365"/>
      <c r="CD82" s="2365"/>
      <c r="CE82" s="2365"/>
      <c r="CF82" s="2365"/>
      <c r="CG82" s="2365"/>
      <c r="CH82" s="2365"/>
      <c r="CI82" s="2365"/>
      <c r="CJ82" s="2365"/>
      <c r="CK82" s="2365"/>
      <c r="CL82" s="2365"/>
      <c r="CM82" s="2365"/>
      <c r="CN82" s="2365"/>
      <c r="CO82" s="2365"/>
      <c r="CP82" s="2365"/>
      <c r="CQ82" s="2365"/>
      <c r="CR82" s="2365"/>
      <c r="CS82" s="2365"/>
      <c r="CT82" s="2365"/>
      <c r="CU82" s="2365"/>
      <c r="CV82" s="2365"/>
      <c r="CW82" s="2365"/>
      <c r="CX82" s="2365"/>
      <c r="CY82" s="2365"/>
      <c r="CZ82" s="2365"/>
      <c r="DA82" s="2365"/>
      <c r="DB82" s="2365"/>
      <c r="DC82" s="2365"/>
      <c r="DD82" s="2365"/>
      <c r="DE82" s="2365"/>
      <c r="DF82" s="2365"/>
      <c r="DG82" s="2365"/>
      <c r="DH82" s="2365"/>
      <c r="DI82" s="2365"/>
      <c r="DJ82" s="2365"/>
      <c r="DK82" s="2365"/>
      <c r="DL82" s="2365"/>
      <c r="DM82" s="2365"/>
      <c r="DN82" s="2365"/>
      <c r="DO82" s="2365"/>
    </row>
    <row r="83" spans="2:119" s="2364" customFormat="1">
      <c r="B83" s="2303">
        <v>33</v>
      </c>
      <c r="C83" s="2376" t="s">
        <v>28480</v>
      </c>
      <c r="D83" s="5181" t="s">
        <v>28481</v>
      </c>
      <c r="E83" s="2312" t="s">
        <v>1930</v>
      </c>
      <c r="F83" s="2313">
        <v>2</v>
      </c>
      <c r="G83" s="3214"/>
      <c r="H83" s="3215"/>
      <c r="I83" s="3215"/>
      <c r="J83" s="3215"/>
      <c r="K83" s="3215"/>
      <c r="L83" s="3215"/>
      <c r="M83" s="3215"/>
      <c r="N83" s="3216"/>
      <c r="O83" s="3217"/>
      <c r="P83" s="3215"/>
      <c r="Q83" s="3215"/>
      <c r="R83" s="3215"/>
      <c r="S83" s="3215"/>
      <c r="T83" s="3216"/>
      <c r="U83" s="4365"/>
      <c r="V83" s="2358"/>
      <c r="W83" s="2308"/>
      <c r="X83" s="2365"/>
      <c r="Y83" s="6128"/>
      <c r="Z83" s="5849"/>
      <c r="AA83" s="5785"/>
      <c r="AB83" s="5951"/>
      <c r="AC83" s="5951"/>
      <c r="AD83" s="5951"/>
      <c r="AE83" s="5951"/>
      <c r="AF83" s="5951"/>
      <c r="AG83" s="5951"/>
      <c r="AH83" s="5951"/>
      <c r="AI83" s="5951"/>
      <c r="AJ83" s="5951"/>
      <c r="AK83" s="5951"/>
      <c r="AL83" s="5951"/>
      <c r="AM83" s="5951"/>
      <c r="AN83" s="5951"/>
      <c r="AO83" s="5951"/>
      <c r="AP83" s="5785"/>
      <c r="AQ83" s="2365"/>
      <c r="AR83" s="2365"/>
      <c r="AS83" s="2365"/>
      <c r="AT83" s="2365"/>
      <c r="AU83" s="2365"/>
      <c r="AV83" s="2365"/>
      <c r="AW83" s="2365"/>
      <c r="AX83" s="2365"/>
      <c r="AY83" s="2365"/>
      <c r="AZ83" s="2365"/>
      <c r="BA83" s="2365"/>
      <c r="BB83" s="2365"/>
      <c r="BC83" s="2365"/>
      <c r="BD83" s="2365"/>
      <c r="BE83" s="2365"/>
      <c r="BF83" s="2365"/>
      <c r="BG83" s="2365"/>
      <c r="BH83" s="2365"/>
      <c r="BI83" s="2365"/>
      <c r="BJ83" s="2365"/>
      <c r="BK83" s="2365"/>
      <c r="BL83" s="2365"/>
      <c r="BM83" s="2365"/>
      <c r="BN83" s="2365"/>
      <c r="BO83" s="2365"/>
      <c r="BP83" s="2365"/>
      <c r="BQ83" s="2365"/>
      <c r="BR83" s="2365"/>
      <c r="BS83" s="2365"/>
      <c r="BT83" s="2365"/>
      <c r="BU83" s="2365"/>
      <c r="BV83" s="2365"/>
      <c r="BW83" s="2365"/>
      <c r="BX83" s="2365"/>
      <c r="BY83" s="2365"/>
      <c r="BZ83" s="2365"/>
      <c r="CA83" s="2365"/>
      <c r="CB83" s="2365"/>
      <c r="CC83" s="2365"/>
      <c r="CD83" s="2365"/>
      <c r="CE83" s="2365"/>
      <c r="CF83" s="2365"/>
      <c r="CG83" s="2365"/>
      <c r="CH83" s="2365"/>
      <c r="CI83" s="2365"/>
      <c r="CJ83" s="2365"/>
      <c r="CK83" s="2365"/>
      <c r="CL83" s="2365"/>
      <c r="CM83" s="2365"/>
      <c r="CN83" s="2365"/>
      <c r="CO83" s="2365"/>
      <c r="CP83" s="2365"/>
      <c r="CQ83" s="2365"/>
      <c r="CR83" s="2365"/>
      <c r="CS83" s="2365"/>
      <c r="CT83" s="2365"/>
      <c r="CU83" s="2365"/>
      <c r="CV83" s="2365"/>
      <c r="CW83" s="2365"/>
      <c r="CX83" s="2365"/>
      <c r="CY83" s="2365"/>
      <c r="CZ83" s="2365"/>
      <c r="DA83" s="2365"/>
      <c r="DB83" s="2365"/>
      <c r="DC83" s="2365"/>
      <c r="DD83" s="2365"/>
      <c r="DE83" s="2365"/>
      <c r="DF83" s="2365"/>
      <c r="DG83" s="2365"/>
      <c r="DH83" s="2365"/>
      <c r="DI83" s="2365"/>
      <c r="DJ83" s="2365"/>
      <c r="DK83" s="2365"/>
      <c r="DL83" s="2365"/>
      <c r="DM83" s="2365"/>
      <c r="DN83" s="2365"/>
      <c r="DO83" s="2365"/>
    </row>
    <row r="84" spans="2:119" s="2364" customFormat="1" ht="14.5" thickBot="1">
      <c r="B84" s="2324">
        <v>34</v>
      </c>
      <c r="C84" s="2381" t="s">
        <v>28482</v>
      </c>
      <c r="D84" s="5176" t="s">
        <v>28483</v>
      </c>
      <c r="E84" s="2382" t="s">
        <v>47</v>
      </c>
      <c r="F84" s="2327">
        <v>3</v>
      </c>
      <c r="G84" s="2383"/>
      <c r="H84" s="2384"/>
      <c r="I84" s="2384"/>
      <c r="J84" s="2384"/>
      <c r="K84" s="2384"/>
      <c r="L84" s="2384"/>
      <c r="M84" s="2384"/>
      <c r="N84" s="2385"/>
      <c r="O84" s="2386"/>
      <c r="P84" s="2384"/>
      <c r="Q84" s="2384"/>
      <c r="R84" s="2384"/>
      <c r="S84" s="2384"/>
      <c r="T84" s="2385"/>
      <c r="U84" s="4365"/>
      <c r="V84" s="2360"/>
      <c r="W84" s="2330"/>
      <c r="X84" s="2365"/>
      <c r="Y84" s="6128"/>
      <c r="Z84" s="5849"/>
      <c r="AA84" s="5785"/>
      <c r="AB84" s="5951"/>
      <c r="AC84" s="5951"/>
      <c r="AD84" s="5951"/>
      <c r="AE84" s="5951"/>
      <c r="AF84" s="5951"/>
      <c r="AG84" s="5951"/>
      <c r="AH84" s="5951"/>
      <c r="AI84" s="5951"/>
      <c r="AJ84" s="5951"/>
      <c r="AK84" s="5951"/>
      <c r="AL84" s="5951"/>
      <c r="AM84" s="5951"/>
      <c r="AN84" s="5951"/>
      <c r="AO84" s="5951"/>
      <c r="AP84" s="5785"/>
      <c r="AQ84" s="2365"/>
      <c r="AR84" s="2365"/>
      <c r="AS84" s="2365"/>
      <c r="AT84" s="2365"/>
      <c r="AU84" s="2365"/>
      <c r="AV84" s="2365"/>
      <c r="AW84" s="2365"/>
      <c r="AX84" s="2365"/>
      <c r="AY84" s="2365"/>
      <c r="AZ84" s="2365"/>
      <c r="BA84" s="2365"/>
      <c r="BB84" s="2365"/>
      <c r="BC84" s="2365"/>
      <c r="BD84" s="2365"/>
      <c r="BE84" s="2365"/>
      <c r="BF84" s="2365"/>
      <c r="BG84" s="2365"/>
      <c r="BH84" s="2365"/>
      <c r="BI84" s="2365"/>
      <c r="BJ84" s="2365"/>
      <c r="BK84" s="2365"/>
      <c r="BL84" s="2365"/>
      <c r="BM84" s="2365"/>
      <c r="BN84" s="2365"/>
      <c r="BO84" s="2365"/>
      <c r="BP84" s="2365"/>
      <c r="BQ84" s="2365"/>
      <c r="BR84" s="2365"/>
      <c r="BS84" s="2365"/>
      <c r="BT84" s="2365"/>
      <c r="BU84" s="2365"/>
      <c r="BV84" s="2365"/>
      <c r="BW84" s="2365"/>
      <c r="BX84" s="2365"/>
      <c r="BY84" s="2365"/>
      <c r="BZ84" s="2365"/>
      <c r="CA84" s="2365"/>
      <c r="CB84" s="2365"/>
      <c r="CC84" s="2365"/>
      <c r="CD84" s="2365"/>
      <c r="CE84" s="2365"/>
      <c r="CF84" s="2365"/>
      <c r="CG84" s="2365"/>
      <c r="CH84" s="2365"/>
      <c r="CI84" s="2365"/>
      <c r="CJ84" s="2365"/>
      <c r="CK84" s="2365"/>
      <c r="CL84" s="2365"/>
      <c r="CM84" s="2365"/>
      <c r="CN84" s="2365"/>
      <c r="CO84" s="2365"/>
      <c r="CP84" s="2365"/>
      <c r="CQ84" s="2365"/>
      <c r="CR84" s="2365"/>
      <c r="CS84" s="2365"/>
      <c r="CT84" s="2365"/>
      <c r="CU84" s="2365"/>
      <c r="CV84" s="2365"/>
      <c r="CW84" s="2365"/>
      <c r="CX84" s="2365"/>
      <c r="CY84" s="2365"/>
      <c r="CZ84" s="2365"/>
      <c r="DA84" s="2365"/>
      <c r="DB84" s="2365"/>
      <c r="DC84" s="2365"/>
      <c r="DD84" s="2365"/>
      <c r="DE84" s="2365"/>
      <c r="DF84" s="2365"/>
      <c r="DG84" s="2365"/>
      <c r="DH84" s="2365"/>
      <c r="DI84" s="2365"/>
      <c r="DJ84" s="2365"/>
      <c r="DK84" s="2365"/>
      <c r="DL84" s="2365"/>
      <c r="DM84" s="2365"/>
      <c r="DN84" s="2365"/>
      <c r="DO84" s="2365"/>
    </row>
    <row r="85" spans="2:119" s="2364" customFormat="1" ht="14.5" thickBot="1">
      <c r="B85" s="2354"/>
      <c r="C85" s="2288"/>
      <c r="D85" s="2387"/>
      <c r="E85" s="2388"/>
      <c r="F85" s="2388"/>
      <c r="G85" s="2389"/>
      <c r="H85" s="2389"/>
      <c r="I85" s="2389"/>
      <c r="J85" s="2389"/>
      <c r="K85" s="2389"/>
      <c r="L85" s="2389"/>
      <c r="M85" s="2389"/>
      <c r="N85" s="2389"/>
      <c r="O85" s="2389"/>
      <c r="P85" s="2389"/>
      <c r="Q85" s="2389"/>
      <c r="R85" s="2389"/>
      <c r="S85" s="2389"/>
      <c r="T85" s="2389"/>
      <c r="U85" s="4365"/>
      <c r="V85" s="2390"/>
      <c r="W85" s="2294"/>
      <c r="X85" s="2365"/>
      <c r="Y85" s="5849"/>
      <c r="Z85" s="5849"/>
      <c r="AA85" s="5785"/>
      <c r="AB85" s="5958"/>
      <c r="AC85" s="5958"/>
      <c r="AD85" s="5958"/>
      <c r="AE85" s="5958"/>
      <c r="AF85" s="5958"/>
      <c r="AG85" s="5958"/>
      <c r="AH85" s="5958"/>
      <c r="AI85" s="5958"/>
      <c r="AJ85" s="5958"/>
      <c r="AK85" s="5958"/>
      <c r="AL85" s="5958"/>
      <c r="AM85" s="5958"/>
      <c r="AN85" s="5958"/>
      <c r="AO85" s="5958"/>
      <c r="AP85" s="5785"/>
      <c r="AQ85" s="2365"/>
      <c r="AR85" s="2365"/>
      <c r="AS85" s="2365"/>
      <c r="AT85" s="2365"/>
      <c r="AU85" s="2365"/>
      <c r="AV85" s="2365"/>
      <c r="AW85" s="2365"/>
      <c r="AX85" s="2365"/>
      <c r="AY85" s="2365"/>
      <c r="AZ85" s="2365"/>
      <c r="BA85" s="2365"/>
      <c r="BB85" s="2365"/>
      <c r="BC85" s="2365"/>
      <c r="BD85" s="2365"/>
      <c r="BE85" s="2365"/>
      <c r="BF85" s="2365"/>
      <c r="BG85" s="2365"/>
      <c r="BH85" s="2365"/>
      <c r="BI85" s="2365"/>
      <c r="BJ85" s="2365"/>
      <c r="BK85" s="2365"/>
      <c r="BL85" s="2365"/>
      <c r="BM85" s="2365"/>
      <c r="BN85" s="2365"/>
      <c r="BO85" s="2365"/>
      <c r="BP85" s="2365"/>
      <c r="BQ85" s="2365"/>
      <c r="BR85" s="2365"/>
      <c r="BS85" s="2365"/>
      <c r="BT85" s="2365"/>
      <c r="BU85" s="2365"/>
      <c r="BV85" s="2365"/>
      <c r="BW85" s="2365"/>
      <c r="BX85" s="2365"/>
      <c r="BY85" s="2365"/>
      <c r="BZ85" s="2365"/>
      <c r="CA85" s="2365"/>
      <c r="CB85" s="2365"/>
      <c r="CC85" s="2365"/>
      <c r="CD85" s="2365"/>
      <c r="CE85" s="2365"/>
      <c r="CF85" s="2365"/>
      <c r="CG85" s="2365"/>
      <c r="CH85" s="2365"/>
      <c r="CI85" s="2365"/>
      <c r="CJ85" s="2365"/>
      <c r="CK85" s="2365"/>
      <c r="CL85" s="2365"/>
      <c r="CM85" s="2365"/>
      <c r="CN85" s="2365"/>
      <c r="CO85" s="2365"/>
      <c r="CP85" s="2365"/>
      <c r="CQ85" s="2365"/>
      <c r="CR85" s="2365"/>
      <c r="CS85" s="2365"/>
      <c r="CT85" s="2365"/>
      <c r="CU85" s="2365"/>
      <c r="CV85" s="2365"/>
      <c r="CW85" s="2365"/>
      <c r="CX85" s="2365"/>
      <c r="CY85" s="2365"/>
      <c r="CZ85" s="2365"/>
      <c r="DA85" s="2365"/>
      <c r="DB85" s="2365"/>
      <c r="DC85" s="2365"/>
      <c r="DD85" s="2365"/>
      <c r="DE85" s="2365"/>
      <c r="DF85" s="2365"/>
      <c r="DG85" s="2365"/>
      <c r="DH85" s="2365"/>
      <c r="DI85" s="2365"/>
      <c r="DJ85" s="2365"/>
      <c r="DK85" s="2365"/>
      <c r="DL85" s="2365"/>
      <c r="DM85" s="2365"/>
      <c r="DN85" s="2365"/>
      <c r="DO85" s="2365"/>
    </row>
    <row r="86" spans="2:119" s="2364" customFormat="1" ht="14.5" thickBot="1">
      <c r="B86" s="2361" t="s">
        <v>2579</v>
      </c>
      <c r="C86" s="2362" t="s">
        <v>28484</v>
      </c>
      <c r="D86" s="2387"/>
      <c r="E86" s="2353"/>
      <c r="F86" s="2331"/>
      <c r="G86" s="2287"/>
      <c r="H86" s="2287"/>
      <c r="I86" s="2287"/>
      <c r="J86" s="2287"/>
      <c r="K86" s="2287"/>
      <c r="L86" s="2316"/>
      <c r="M86" s="2363"/>
      <c r="R86" s="2365"/>
      <c r="S86" s="2365"/>
      <c r="T86" s="2365"/>
      <c r="U86" s="2366"/>
      <c r="V86" s="2367"/>
      <c r="W86" s="2365"/>
      <c r="X86" s="2365"/>
      <c r="Y86" s="5849"/>
      <c r="Z86" s="5849"/>
      <c r="AA86" s="5785"/>
      <c r="AB86" s="5958"/>
      <c r="AC86" s="5958"/>
      <c r="AD86" s="5958"/>
      <c r="AE86" s="5958"/>
      <c r="AF86" s="5958"/>
      <c r="AG86" s="5958"/>
      <c r="AH86" s="5958"/>
      <c r="AI86" s="5958"/>
      <c r="AJ86" s="5958"/>
      <c r="AK86" s="5958"/>
      <c r="AL86" s="5958"/>
      <c r="AM86" s="5958"/>
      <c r="AN86" s="5958"/>
      <c r="AO86" s="5958"/>
      <c r="AP86" s="5785"/>
      <c r="AQ86" s="2365"/>
      <c r="AR86" s="2365"/>
      <c r="AS86" s="2365"/>
      <c r="AT86" s="2365"/>
      <c r="AU86" s="2365"/>
      <c r="AV86" s="2365"/>
      <c r="AW86" s="2365"/>
      <c r="AX86" s="2365"/>
      <c r="AY86" s="2365"/>
      <c r="AZ86" s="2365"/>
      <c r="BA86" s="2365"/>
      <c r="BB86" s="2365"/>
      <c r="BC86" s="2365"/>
      <c r="BD86" s="2365"/>
      <c r="BE86" s="2365"/>
      <c r="BF86" s="2365"/>
      <c r="BG86" s="2365"/>
      <c r="BH86" s="2365"/>
      <c r="BI86" s="2365"/>
      <c r="BJ86" s="2365"/>
      <c r="BK86" s="2365"/>
      <c r="BL86" s="2365"/>
      <c r="BM86" s="2365"/>
      <c r="BN86" s="2365"/>
      <c r="BO86" s="2365"/>
      <c r="BP86" s="2365"/>
      <c r="BQ86" s="2365"/>
      <c r="BR86" s="2365"/>
      <c r="BS86" s="2365"/>
      <c r="BT86" s="2365"/>
      <c r="BU86" s="2365"/>
      <c r="BV86" s="2365"/>
      <c r="BW86" s="2365"/>
      <c r="BX86" s="2365"/>
      <c r="BY86" s="2365"/>
      <c r="BZ86" s="2365"/>
      <c r="CA86" s="2365"/>
      <c r="CB86" s="2365"/>
      <c r="CC86" s="2365"/>
      <c r="CD86" s="2365"/>
      <c r="CE86" s="2365"/>
      <c r="CF86" s="2365"/>
      <c r="CG86" s="2365"/>
      <c r="CH86" s="2365"/>
      <c r="CI86" s="2365"/>
      <c r="CJ86" s="2365"/>
      <c r="CK86" s="2365"/>
      <c r="CL86" s="2365"/>
      <c r="CM86" s="2365"/>
      <c r="CN86" s="2365"/>
      <c r="CO86" s="2365"/>
      <c r="CP86" s="2365"/>
      <c r="CQ86" s="2365"/>
      <c r="CR86" s="2365"/>
      <c r="CS86" s="2365"/>
      <c r="CT86" s="2365"/>
      <c r="CU86" s="2365"/>
      <c r="CV86" s="2365"/>
      <c r="CW86" s="2365"/>
      <c r="CX86" s="2365"/>
      <c r="CY86" s="2365"/>
      <c r="CZ86" s="2365"/>
      <c r="DA86" s="2365"/>
      <c r="DB86" s="2365"/>
      <c r="DC86" s="2365"/>
      <c r="DD86" s="2365"/>
      <c r="DE86" s="2365"/>
      <c r="DF86" s="2365"/>
      <c r="DG86" s="2365"/>
      <c r="DH86" s="2365"/>
      <c r="DI86" s="2365"/>
      <c r="DJ86" s="2365"/>
      <c r="DK86" s="2365"/>
      <c r="DL86" s="2365"/>
      <c r="DM86" s="2365"/>
      <c r="DN86" s="2365"/>
      <c r="DO86" s="2365"/>
    </row>
    <row r="87" spans="2:119" s="2364" customFormat="1">
      <c r="B87" s="2295">
        <v>26</v>
      </c>
      <c r="C87" s="2368" t="s">
        <v>28485</v>
      </c>
      <c r="D87" s="5174" t="s">
        <v>28486</v>
      </c>
      <c r="E87" s="3483" t="s">
        <v>106</v>
      </c>
      <c r="F87" s="3484" t="s">
        <v>67</v>
      </c>
      <c r="G87" s="7254"/>
      <c r="H87" s="7255"/>
      <c r="I87" s="7256"/>
      <c r="J87" s="2369"/>
      <c r="K87" s="2369"/>
      <c r="L87" s="2369"/>
      <c r="M87" s="2369"/>
      <c r="N87" s="2369"/>
      <c r="O87" s="2369"/>
      <c r="P87" s="2369"/>
      <c r="Q87" s="2369"/>
      <c r="R87" s="2369"/>
      <c r="S87" s="2369"/>
      <c r="T87" s="2369"/>
      <c r="U87" s="4365"/>
      <c r="V87" s="2356"/>
      <c r="W87" s="2302"/>
      <c r="X87" s="2365"/>
      <c r="Y87" s="6128"/>
      <c r="Z87" s="5849"/>
      <c r="AA87" s="5785"/>
      <c r="AB87" s="5951"/>
      <c r="AC87" s="5951"/>
      <c r="AD87" s="5951"/>
      <c r="AE87" s="5951"/>
      <c r="AF87" s="5951"/>
      <c r="AG87" s="5951"/>
      <c r="AH87" s="5951"/>
      <c r="AI87" s="5951"/>
      <c r="AJ87" s="5951"/>
      <c r="AK87" s="5951"/>
      <c r="AL87" s="5951"/>
      <c r="AM87" s="5951"/>
      <c r="AN87" s="5951"/>
      <c r="AO87" s="5951"/>
      <c r="AP87" s="5785"/>
      <c r="AQ87" s="2365"/>
      <c r="AR87" s="2365"/>
      <c r="AS87" s="2365"/>
      <c r="AT87" s="2365"/>
      <c r="AU87" s="2365"/>
      <c r="AV87" s="2365"/>
      <c r="AW87" s="2365"/>
      <c r="AX87" s="2365"/>
      <c r="AY87" s="2365"/>
      <c r="AZ87" s="2365"/>
      <c r="BA87" s="2365"/>
      <c r="BB87" s="2365"/>
      <c r="BC87" s="2365"/>
      <c r="BD87" s="2365"/>
      <c r="BE87" s="2365"/>
      <c r="BF87" s="2365"/>
      <c r="BG87" s="2365"/>
      <c r="BH87" s="2365"/>
      <c r="BI87" s="2365"/>
      <c r="BJ87" s="2365"/>
      <c r="BK87" s="2365"/>
      <c r="BL87" s="2365"/>
      <c r="BM87" s="2365"/>
      <c r="BN87" s="2365"/>
      <c r="BO87" s="2365"/>
      <c r="BP87" s="2365"/>
      <c r="BQ87" s="2365"/>
      <c r="BR87" s="2365"/>
      <c r="BS87" s="2365"/>
      <c r="BT87" s="2365"/>
      <c r="BU87" s="2365"/>
      <c r="BV87" s="2365"/>
      <c r="BW87" s="2365"/>
      <c r="BX87" s="2365"/>
      <c r="BY87" s="2365"/>
      <c r="BZ87" s="2365"/>
      <c r="CA87" s="2365"/>
      <c r="CB87" s="2365"/>
      <c r="CC87" s="2365"/>
      <c r="CD87" s="2365"/>
      <c r="CE87" s="2365"/>
      <c r="CF87" s="2365"/>
      <c r="CG87" s="2365"/>
      <c r="CH87" s="2365"/>
      <c r="CI87" s="2365"/>
      <c r="CJ87" s="2365"/>
      <c r="CK87" s="2365"/>
      <c r="CL87" s="2365"/>
      <c r="CM87" s="2365"/>
      <c r="CN87" s="2365"/>
      <c r="CO87" s="2365"/>
      <c r="CP87" s="2365"/>
      <c r="CQ87" s="2365"/>
      <c r="CR87" s="2365"/>
      <c r="CS87" s="2365"/>
      <c r="CT87" s="2365"/>
      <c r="CU87" s="2365"/>
      <c r="CV87" s="2365"/>
      <c r="CW87" s="2365"/>
      <c r="CX87" s="2365"/>
      <c r="CY87" s="2365"/>
      <c r="CZ87" s="2365"/>
      <c r="DA87" s="2365"/>
      <c r="DB87" s="2365"/>
      <c r="DC87" s="2365"/>
      <c r="DD87" s="2365"/>
      <c r="DE87" s="2365"/>
      <c r="DF87" s="2365"/>
      <c r="DG87" s="2365"/>
      <c r="DH87" s="2365"/>
      <c r="DI87" s="2365"/>
      <c r="DJ87" s="2365"/>
      <c r="DK87" s="2365"/>
      <c r="DL87" s="2365"/>
      <c r="DM87" s="2365"/>
      <c r="DN87" s="2365"/>
      <c r="DO87" s="2365"/>
    </row>
    <row r="88" spans="2:119" s="2364" customFormat="1">
      <c r="B88" s="2370">
        <v>27</v>
      </c>
      <c r="C88" s="2371" t="s">
        <v>28487</v>
      </c>
      <c r="D88" s="5175" t="s">
        <v>28488</v>
      </c>
      <c r="E88" s="2377" t="s">
        <v>106</v>
      </c>
      <c r="F88" s="3485" t="s">
        <v>67</v>
      </c>
      <c r="G88" s="7258"/>
      <c r="H88" s="7259"/>
      <c r="I88" s="7260"/>
      <c r="J88" s="2369"/>
      <c r="K88" s="2369"/>
      <c r="L88" s="2369"/>
      <c r="M88" s="2369"/>
      <c r="N88" s="2369"/>
      <c r="O88" s="2369"/>
      <c r="P88" s="2369"/>
      <c r="Q88" s="2369"/>
      <c r="R88" s="2369"/>
      <c r="S88" s="2369"/>
      <c r="T88" s="2369"/>
      <c r="U88" s="4365"/>
      <c r="V88" s="2372" t="s">
        <v>28411</v>
      </c>
      <c r="W88" s="2373"/>
      <c r="X88" s="2365"/>
      <c r="Y88" s="6128"/>
      <c r="Z88" s="5849"/>
      <c r="AA88" s="5785"/>
      <c r="AB88" s="5951"/>
      <c r="AC88" s="5951"/>
      <c r="AD88" s="5951"/>
      <c r="AE88" s="5951"/>
      <c r="AF88" s="5951"/>
      <c r="AG88" s="5951"/>
      <c r="AH88" s="5951"/>
      <c r="AI88" s="5951"/>
      <c r="AJ88" s="5951"/>
      <c r="AK88" s="5951"/>
      <c r="AL88" s="5951"/>
      <c r="AM88" s="5951"/>
      <c r="AN88" s="5951"/>
      <c r="AO88" s="5951"/>
      <c r="AP88" s="5785"/>
      <c r="AQ88" s="2365"/>
      <c r="AR88" s="2365"/>
      <c r="AS88" s="2365"/>
      <c r="AT88" s="2365"/>
      <c r="AU88" s="2365"/>
      <c r="AV88" s="2365"/>
      <c r="AW88" s="2365"/>
      <c r="AX88" s="2365"/>
      <c r="AY88" s="2365"/>
      <c r="AZ88" s="2365"/>
      <c r="BA88" s="2365"/>
      <c r="BB88" s="2365"/>
      <c r="BC88" s="2365"/>
      <c r="BD88" s="2365"/>
      <c r="BE88" s="2365"/>
      <c r="BF88" s="2365"/>
      <c r="BG88" s="2365"/>
      <c r="BH88" s="2365"/>
      <c r="BI88" s="2365"/>
      <c r="BJ88" s="2365"/>
      <c r="BK88" s="2365"/>
      <c r="BL88" s="2365"/>
      <c r="BM88" s="2365"/>
      <c r="BN88" s="2365"/>
      <c r="BO88" s="2365"/>
      <c r="BP88" s="2365"/>
      <c r="BQ88" s="2365"/>
      <c r="BR88" s="2365"/>
      <c r="BS88" s="2365"/>
      <c r="BT88" s="2365"/>
      <c r="BU88" s="2365"/>
      <c r="BV88" s="2365"/>
      <c r="BW88" s="2365"/>
      <c r="BX88" s="2365"/>
      <c r="BY88" s="2365"/>
      <c r="BZ88" s="2365"/>
      <c r="CA88" s="2365"/>
      <c r="CB88" s="2365"/>
      <c r="CC88" s="2365"/>
      <c r="CD88" s="2365"/>
      <c r="CE88" s="2365"/>
      <c r="CF88" s="2365"/>
      <c r="CG88" s="2365"/>
      <c r="CH88" s="2365"/>
      <c r="CI88" s="2365"/>
      <c r="CJ88" s="2365"/>
      <c r="CK88" s="2365"/>
      <c r="CL88" s="2365"/>
      <c r="CM88" s="2365"/>
      <c r="CN88" s="2365"/>
      <c r="CO88" s="2365"/>
      <c r="CP88" s="2365"/>
      <c r="CQ88" s="2365"/>
      <c r="CR88" s="2365"/>
      <c r="CS88" s="2365"/>
      <c r="CT88" s="2365"/>
      <c r="CU88" s="2365"/>
      <c r="CV88" s="2365"/>
      <c r="CW88" s="2365"/>
      <c r="CX88" s="2365"/>
      <c r="CY88" s="2365"/>
      <c r="CZ88" s="2365"/>
      <c r="DA88" s="2365"/>
      <c r="DB88" s="2365"/>
      <c r="DC88" s="2365"/>
      <c r="DD88" s="2365"/>
      <c r="DE88" s="2365"/>
      <c r="DF88" s="2365"/>
      <c r="DG88" s="2365"/>
      <c r="DH88" s="2365"/>
      <c r="DI88" s="2365"/>
      <c r="DJ88" s="2365"/>
      <c r="DK88" s="2365"/>
      <c r="DL88" s="2365"/>
      <c r="DM88" s="2365"/>
      <c r="DN88" s="2365"/>
      <c r="DO88" s="2365"/>
    </row>
    <row r="89" spans="2:119" s="2364" customFormat="1" ht="14.5" thickBot="1">
      <c r="B89" s="2303">
        <v>28</v>
      </c>
      <c r="C89" s="2374" t="s">
        <v>28489</v>
      </c>
      <c r="D89" s="5175" t="s">
        <v>28490</v>
      </c>
      <c r="E89" s="2377" t="s">
        <v>106</v>
      </c>
      <c r="F89" s="3485" t="s">
        <v>67</v>
      </c>
      <c r="G89" s="7258"/>
      <c r="H89" s="7259"/>
      <c r="I89" s="7260"/>
      <c r="J89" s="2375"/>
      <c r="K89" s="2375"/>
      <c r="L89" s="2375"/>
      <c r="M89" s="2375"/>
      <c r="N89" s="2375"/>
      <c r="O89" s="2375"/>
      <c r="P89" s="2375"/>
      <c r="Q89" s="2375"/>
      <c r="R89" s="2375"/>
      <c r="S89" s="2375"/>
      <c r="T89" s="2375"/>
      <c r="U89" s="4365"/>
      <c r="V89" s="2358"/>
      <c r="W89" s="2308"/>
      <c r="X89" s="2365"/>
      <c r="Y89" s="6128"/>
      <c r="Z89" s="5849"/>
      <c r="AA89" s="5785"/>
      <c r="AB89" s="5951"/>
      <c r="AC89" s="5951"/>
      <c r="AD89" s="5951"/>
      <c r="AE89" s="5951"/>
      <c r="AF89" s="5951"/>
      <c r="AG89" s="5951"/>
      <c r="AH89" s="5951"/>
      <c r="AI89" s="5951"/>
      <c r="AJ89" s="5951"/>
      <c r="AK89" s="5951"/>
      <c r="AL89" s="5951"/>
      <c r="AM89" s="5951"/>
      <c r="AN89" s="5951"/>
      <c r="AO89" s="5951"/>
      <c r="AP89" s="5785"/>
      <c r="AQ89" s="2365"/>
      <c r="AR89" s="2365"/>
      <c r="AS89" s="2365"/>
      <c r="AT89" s="2365"/>
      <c r="AU89" s="2365"/>
      <c r="AV89" s="2365"/>
      <c r="AW89" s="2365"/>
      <c r="AX89" s="2365"/>
      <c r="AY89" s="2365"/>
      <c r="AZ89" s="2365"/>
      <c r="BA89" s="2365"/>
      <c r="BB89" s="2365"/>
      <c r="BC89" s="2365"/>
      <c r="BD89" s="2365"/>
      <c r="BE89" s="2365"/>
      <c r="BF89" s="2365"/>
      <c r="BG89" s="2365"/>
      <c r="BH89" s="2365"/>
      <c r="BI89" s="2365"/>
      <c r="BJ89" s="2365"/>
      <c r="BK89" s="2365"/>
      <c r="BL89" s="2365"/>
      <c r="BM89" s="2365"/>
      <c r="BN89" s="2365"/>
      <c r="BO89" s="2365"/>
      <c r="BP89" s="2365"/>
      <c r="BQ89" s="2365"/>
      <c r="BR89" s="2365"/>
      <c r="BS89" s="2365"/>
      <c r="BT89" s="2365"/>
      <c r="BU89" s="2365"/>
      <c r="BV89" s="2365"/>
      <c r="BW89" s="2365"/>
      <c r="BX89" s="2365"/>
      <c r="BY89" s="2365"/>
      <c r="BZ89" s="2365"/>
      <c r="CA89" s="2365"/>
      <c r="CB89" s="2365"/>
      <c r="CC89" s="2365"/>
      <c r="CD89" s="2365"/>
      <c r="CE89" s="2365"/>
      <c r="CF89" s="2365"/>
      <c r="CG89" s="2365"/>
      <c r="CH89" s="2365"/>
      <c r="CI89" s="2365"/>
      <c r="CJ89" s="2365"/>
      <c r="CK89" s="2365"/>
      <c r="CL89" s="2365"/>
      <c r="CM89" s="2365"/>
      <c r="CN89" s="2365"/>
      <c r="CO89" s="2365"/>
      <c r="CP89" s="2365"/>
      <c r="CQ89" s="2365"/>
      <c r="CR89" s="2365"/>
      <c r="CS89" s="2365"/>
      <c r="CT89" s="2365"/>
      <c r="CU89" s="2365"/>
      <c r="CV89" s="2365"/>
      <c r="CW89" s="2365"/>
      <c r="CX89" s="2365"/>
      <c r="CY89" s="2365"/>
      <c r="CZ89" s="2365"/>
      <c r="DA89" s="2365"/>
      <c r="DB89" s="2365"/>
      <c r="DC89" s="2365"/>
      <c r="DD89" s="2365"/>
      <c r="DE89" s="2365"/>
      <c r="DF89" s="2365"/>
      <c r="DG89" s="2365"/>
      <c r="DH89" s="2365"/>
      <c r="DI89" s="2365"/>
      <c r="DJ89" s="2365"/>
      <c r="DK89" s="2365"/>
      <c r="DL89" s="2365"/>
      <c r="DM89" s="2365"/>
      <c r="DN89" s="2365"/>
      <c r="DO89" s="2365"/>
    </row>
    <row r="90" spans="2:119" s="2364" customFormat="1">
      <c r="B90" s="2303">
        <v>29</v>
      </c>
      <c r="C90" s="2374" t="s">
        <v>28491</v>
      </c>
      <c r="D90" s="5181" t="s">
        <v>28492</v>
      </c>
      <c r="E90" s="2377" t="s">
        <v>83</v>
      </c>
      <c r="F90" s="2378">
        <v>0</v>
      </c>
      <c r="G90" s="3205"/>
      <c r="H90" s="3206"/>
      <c r="I90" s="3206"/>
      <c r="J90" s="3206"/>
      <c r="K90" s="3206"/>
      <c r="L90" s="3206"/>
      <c r="M90" s="3206"/>
      <c r="N90" s="3207"/>
      <c r="O90" s="3208"/>
      <c r="P90" s="3206"/>
      <c r="Q90" s="3206"/>
      <c r="R90" s="3206"/>
      <c r="S90" s="3206"/>
      <c r="T90" s="3209"/>
      <c r="U90" s="4365"/>
      <c r="V90" s="2358"/>
      <c r="W90" s="2308"/>
      <c r="X90" s="2365"/>
      <c r="Y90" s="6128"/>
      <c r="Z90" s="5849"/>
      <c r="AA90" s="5785"/>
      <c r="AB90" s="5951"/>
      <c r="AC90" s="5951"/>
      <c r="AD90" s="5951"/>
      <c r="AE90" s="5951"/>
      <c r="AF90" s="5951"/>
      <c r="AG90" s="5951"/>
      <c r="AH90" s="5951"/>
      <c r="AI90" s="5951"/>
      <c r="AJ90" s="5951"/>
      <c r="AK90" s="5951"/>
      <c r="AL90" s="5951"/>
      <c r="AM90" s="5951"/>
      <c r="AN90" s="5951"/>
      <c r="AO90" s="5951"/>
      <c r="AP90" s="5785"/>
      <c r="AQ90" s="2365"/>
      <c r="AR90" s="2365"/>
      <c r="AS90" s="2365"/>
      <c r="AT90" s="2365"/>
      <c r="AU90" s="2365"/>
      <c r="AV90" s="2365"/>
      <c r="AW90" s="2365"/>
      <c r="AX90" s="2365"/>
      <c r="AY90" s="2365"/>
      <c r="AZ90" s="2365"/>
      <c r="BA90" s="2365"/>
      <c r="BB90" s="2365"/>
      <c r="BC90" s="2365"/>
      <c r="BD90" s="2365"/>
      <c r="BE90" s="2365"/>
      <c r="BF90" s="2365"/>
      <c r="BG90" s="2365"/>
      <c r="BH90" s="2365"/>
      <c r="BI90" s="2365"/>
      <c r="BJ90" s="2365"/>
      <c r="BK90" s="2365"/>
      <c r="BL90" s="2365"/>
      <c r="BM90" s="2365"/>
      <c r="BN90" s="2365"/>
      <c r="BO90" s="2365"/>
      <c r="BP90" s="2365"/>
      <c r="BQ90" s="2365"/>
      <c r="BR90" s="2365"/>
      <c r="BS90" s="2365"/>
      <c r="BT90" s="2365"/>
      <c r="BU90" s="2365"/>
      <c r="BV90" s="2365"/>
      <c r="BW90" s="2365"/>
      <c r="BX90" s="2365"/>
      <c r="BY90" s="2365"/>
      <c r="BZ90" s="2365"/>
      <c r="CA90" s="2365"/>
      <c r="CB90" s="2365"/>
      <c r="CC90" s="2365"/>
      <c r="CD90" s="2365"/>
      <c r="CE90" s="2365"/>
      <c r="CF90" s="2365"/>
      <c r="CG90" s="2365"/>
      <c r="CH90" s="2365"/>
      <c r="CI90" s="2365"/>
      <c r="CJ90" s="2365"/>
      <c r="CK90" s="2365"/>
      <c r="CL90" s="2365"/>
      <c r="CM90" s="2365"/>
      <c r="CN90" s="2365"/>
      <c r="CO90" s="2365"/>
      <c r="CP90" s="2365"/>
      <c r="CQ90" s="2365"/>
      <c r="CR90" s="2365"/>
      <c r="CS90" s="2365"/>
      <c r="CT90" s="2365"/>
      <c r="CU90" s="2365"/>
      <c r="CV90" s="2365"/>
      <c r="CW90" s="2365"/>
      <c r="CX90" s="2365"/>
      <c r="CY90" s="2365"/>
      <c r="CZ90" s="2365"/>
      <c r="DA90" s="2365"/>
      <c r="DB90" s="2365"/>
      <c r="DC90" s="2365"/>
      <c r="DD90" s="2365"/>
      <c r="DE90" s="2365"/>
      <c r="DF90" s="2365"/>
      <c r="DG90" s="2365"/>
      <c r="DH90" s="2365"/>
      <c r="DI90" s="2365"/>
      <c r="DJ90" s="2365"/>
      <c r="DK90" s="2365"/>
      <c r="DL90" s="2365"/>
      <c r="DM90" s="2365"/>
      <c r="DN90" s="2365"/>
      <c r="DO90" s="2365"/>
    </row>
    <row r="91" spans="2:119" s="2364" customFormat="1">
      <c r="B91" s="2303">
        <v>30</v>
      </c>
      <c r="C91" s="2376" t="s">
        <v>28493</v>
      </c>
      <c r="D91" s="5182" t="s">
        <v>28494</v>
      </c>
      <c r="E91" s="2377" t="s">
        <v>83</v>
      </c>
      <c r="F91" s="2378">
        <v>0</v>
      </c>
      <c r="G91" s="3205"/>
      <c r="H91" s="3206"/>
      <c r="I91" s="3206"/>
      <c r="J91" s="3206"/>
      <c r="K91" s="3206"/>
      <c r="L91" s="3206"/>
      <c r="M91" s="3206"/>
      <c r="N91" s="3209"/>
      <c r="O91" s="3208"/>
      <c r="P91" s="3206"/>
      <c r="Q91" s="3206"/>
      <c r="R91" s="3206"/>
      <c r="S91" s="3206"/>
      <c r="T91" s="3209"/>
      <c r="U91" s="4365"/>
      <c r="V91" s="2358"/>
      <c r="W91" s="2308"/>
      <c r="X91" s="2365"/>
      <c r="Y91" s="6128"/>
      <c r="Z91" s="5849"/>
      <c r="AA91" s="5785"/>
      <c r="AB91" s="5951"/>
      <c r="AC91" s="5951"/>
      <c r="AD91" s="5951"/>
      <c r="AE91" s="5951"/>
      <c r="AF91" s="5951"/>
      <c r="AG91" s="5951"/>
      <c r="AH91" s="5951"/>
      <c r="AI91" s="5951"/>
      <c r="AJ91" s="5951"/>
      <c r="AK91" s="5951"/>
      <c r="AL91" s="5951"/>
      <c r="AM91" s="5951"/>
      <c r="AN91" s="5951"/>
      <c r="AO91" s="5951"/>
      <c r="AP91" s="5785"/>
      <c r="AQ91" s="2365"/>
      <c r="AR91" s="2365"/>
      <c r="AS91" s="2365"/>
      <c r="AT91" s="2365"/>
      <c r="AU91" s="2365"/>
      <c r="AV91" s="2365"/>
      <c r="AW91" s="2365"/>
      <c r="AX91" s="2365"/>
      <c r="AY91" s="2365"/>
      <c r="AZ91" s="2365"/>
      <c r="BA91" s="2365"/>
      <c r="BB91" s="2365"/>
      <c r="BC91" s="2365"/>
      <c r="BD91" s="2365"/>
      <c r="BE91" s="2365"/>
      <c r="BF91" s="2365"/>
      <c r="BG91" s="2365"/>
      <c r="BH91" s="2365"/>
      <c r="BI91" s="2365"/>
      <c r="BJ91" s="2365"/>
      <c r="BK91" s="2365"/>
      <c r="BL91" s="2365"/>
      <c r="BM91" s="2365"/>
      <c r="BN91" s="2365"/>
      <c r="BO91" s="2365"/>
      <c r="BP91" s="2365"/>
      <c r="BQ91" s="2365"/>
      <c r="BR91" s="2365"/>
      <c r="BS91" s="2365"/>
      <c r="BT91" s="2365"/>
      <c r="BU91" s="2365"/>
      <c r="BV91" s="2365"/>
      <c r="BW91" s="2365"/>
      <c r="BX91" s="2365"/>
      <c r="BY91" s="2365"/>
      <c r="BZ91" s="2365"/>
      <c r="CA91" s="2365"/>
      <c r="CB91" s="2365"/>
      <c r="CC91" s="2365"/>
      <c r="CD91" s="2365"/>
      <c r="CE91" s="2365"/>
      <c r="CF91" s="2365"/>
      <c r="CG91" s="2365"/>
      <c r="CH91" s="2365"/>
      <c r="CI91" s="2365"/>
      <c r="CJ91" s="2365"/>
      <c r="CK91" s="2365"/>
      <c r="CL91" s="2365"/>
      <c r="CM91" s="2365"/>
      <c r="CN91" s="2365"/>
      <c r="CO91" s="2365"/>
      <c r="CP91" s="2365"/>
      <c r="CQ91" s="2365"/>
      <c r="CR91" s="2365"/>
      <c r="CS91" s="2365"/>
      <c r="CT91" s="2365"/>
      <c r="CU91" s="2365"/>
      <c r="CV91" s="2365"/>
      <c r="CW91" s="2365"/>
      <c r="CX91" s="2365"/>
      <c r="CY91" s="2365"/>
      <c r="CZ91" s="2365"/>
      <c r="DA91" s="2365"/>
      <c r="DB91" s="2365"/>
      <c r="DC91" s="2365"/>
      <c r="DD91" s="2365"/>
      <c r="DE91" s="2365"/>
      <c r="DF91" s="2365"/>
      <c r="DG91" s="2365"/>
      <c r="DH91" s="2365"/>
      <c r="DI91" s="2365"/>
      <c r="DJ91" s="2365"/>
      <c r="DK91" s="2365"/>
      <c r="DL91" s="2365"/>
      <c r="DM91" s="2365"/>
      <c r="DN91" s="2365"/>
      <c r="DO91" s="2365"/>
    </row>
    <row r="92" spans="2:119" s="2364" customFormat="1">
      <c r="B92" s="2303">
        <v>31</v>
      </c>
      <c r="C92" s="2379" t="s">
        <v>28495</v>
      </c>
      <c r="D92" s="5175" t="s">
        <v>28496</v>
      </c>
      <c r="E92" s="2380" t="s">
        <v>32</v>
      </c>
      <c r="F92" s="2306">
        <v>2</v>
      </c>
      <c r="G92" s="3210"/>
      <c r="H92" s="3211"/>
      <c r="I92" s="3211"/>
      <c r="J92" s="3211"/>
      <c r="K92" s="3211"/>
      <c r="L92" s="3211"/>
      <c r="M92" s="3211"/>
      <c r="N92" s="3212"/>
      <c r="O92" s="3213"/>
      <c r="P92" s="3211"/>
      <c r="Q92" s="3211"/>
      <c r="R92" s="3211"/>
      <c r="S92" s="3211"/>
      <c r="T92" s="3212"/>
      <c r="U92" s="4365"/>
      <c r="V92" s="2358"/>
      <c r="W92" s="2308" t="s">
        <v>28420</v>
      </c>
      <c r="X92" s="2365"/>
      <c r="Y92" s="6128"/>
      <c r="Z92" s="5849"/>
      <c r="AA92" s="5785"/>
      <c r="AB92" s="5951"/>
      <c r="AC92" s="5951"/>
      <c r="AD92" s="5951"/>
      <c r="AE92" s="5951"/>
      <c r="AF92" s="5951"/>
      <c r="AG92" s="5951"/>
      <c r="AH92" s="5951"/>
      <c r="AI92" s="5951"/>
      <c r="AJ92" s="5951"/>
      <c r="AK92" s="5951"/>
      <c r="AL92" s="5951"/>
      <c r="AM92" s="5951"/>
      <c r="AN92" s="5951"/>
      <c r="AO92" s="5951"/>
      <c r="AP92" s="5785"/>
      <c r="AQ92" s="2365"/>
      <c r="AR92" s="2365"/>
      <c r="AS92" s="2365"/>
      <c r="AT92" s="2365"/>
      <c r="AU92" s="2365"/>
      <c r="AV92" s="2365"/>
      <c r="AW92" s="2365"/>
      <c r="AX92" s="2365"/>
      <c r="AY92" s="2365"/>
      <c r="AZ92" s="2365"/>
      <c r="BA92" s="2365"/>
      <c r="BB92" s="2365"/>
      <c r="BC92" s="2365"/>
      <c r="BD92" s="2365"/>
      <c r="BE92" s="2365"/>
      <c r="BF92" s="2365"/>
      <c r="BG92" s="2365"/>
      <c r="BH92" s="2365"/>
      <c r="BI92" s="2365"/>
      <c r="BJ92" s="2365"/>
      <c r="BK92" s="2365"/>
      <c r="BL92" s="2365"/>
      <c r="BM92" s="2365"/>
      <c r="BN92" s="2365"/>
      <c r="BO92" s="2365"/>
      <c r="BP92" s="2365"/>
      <c r="BQ92" s="2365"/>
      <c r="BR92" s="2365"/>
      <c r="BS92" s="2365"/>
      <c r="BT92" s="2365"/>
      <c r="BU92" s="2365"/>
      <c r="BV92" s="2365"/>
      <c r="BW92" s="2365"/>
      <c r="BX92" s="2365"/>
      <c r="BY92" s="2365"/>
      <c r="BZ92" s="2365"/>
      <c r="CA92" s="2365"/>
      <c r="CB92" s="2365"/>
      <c r="CC92" s="2365"/>
      <c r="CD92" s="2365"/>
      <c r="CE92" s="2365"/>
      <c r="CF92" s="2365"/>
      <c r="CG92" s="2365"/>
      <c r="CH92" s="2365"/>
      <c r="CI92" s="2365"/>
      <c r="CJ92" s="2365"/>
      <c r="CK92" s="2365"/>
      <c r="CL92" s="2365"/>
      <c r="CM92" s="2365"/>
      <c r="CN92" s="2365"/>
      <c r="CO92" s="2365"/>
      <c r="CP92" s="2365"/>
      <c r="CQ92" s="2365"/>
      <c r="CR92" s="2365"/>
      <c r="CS92" s="2365"/>
      <c r="CT92" s="2365"/>
      <c r="CU92" s="2365"/>
      <c r="CV92" s="2365"/>
      <c r="CW92" s="2365"/>
      <c r="CX92" s="2365"/>
      <c r="CY92" s="2365"/>
      <c r="CZ92" s="2365"/>
      <c r="DA92" s="2365"/>
      <c r="DB92" s="2365"/>
      <c r="DC92" s="2365"/>
      <c r="DD92" s="2365"/>
      <c r="DE92" s="2365"/>
      <c r="DF92" s="2365"/>
      <c r="DG92" s="2365"/>
      <c r="DH92" s="2365"/>
      <c r="DI92" s="2365"/>
      <c r="DJ92" s="2365"/>
      <c r="DK92" s="2365"/>
      <c r="DL92" s="2365"/>
      <c r="DM92" s="2365"/>
      <c r="DN92" s="2365"/>
      <c r="DO92" s="2365"/>
    </row>
    <row r="93" spans="2:119" s="2364" customFormat="1">
      <c r="B93" s="2303">
        <v>32</v>
      </c>
      <c r="C93" s="2379" t="s">
        <v>28497</v>
      </c>
      <c r="D93" s="5175" t="s">
        <v>28498</v>
      </c>
      <c r="E93" s="2380" t="s">
        <v>32</v>
      </c>
      <c r="F93" s="2306">
        <v>2</v>
      </c>
      <c r="G93" s="3210"/>
      <c r="H93" s="3211"/>
      <c r="I93" s="3211"/>
      <c r="J93" s="3211"/>
      <c r="K93" s="3211"/>
      <c r="L93" s="3211"/>
      <c r="M93" s="3211"/>
      <c r="N93" s="3212"/>
      <c r="O93" s="3213"/>
      <c r="P93" s="3211"/>
      <c r="Q93" s="3211"/>
      <c r="R93" s="3211"/>
      <c r="S93" s="3211"/>
      <c r="T93" s="3212"/>
      <c r="U93" s="4365"/>
      <c r="V93" s="2358"/>
      <c r="W93" s="2308" t="s">
        <v>28420</v>
      </c>
      <c r="X93" s="2365"/>
      <c r="Y93" s="6128"/>
      <c r="Z93" s="5849"/>
      <c r="AA93" s="5785"/>
      <c r="AB93" s="5951"/>
      <c r="AC93" s="5951"/>
      <c r="AD93" s="5951"/>
      <c r="AE93" s="5951"/>
      <c r="AF93" s="5951"/>
      <c r="AG93" s="5951"/>
      <c r="AH93" s="5951"/>
      <c r="AI93" s="5951"/>
      <c r="AJ93" s="5951"/>
      <c r="AK93" s="5951"/>
      <c r="AL93" s="5951"/>
      <c r="AM93" s="5951"/>
      <c r="AN93" s="5951"/>
      <c r="AO93" s="5951"/>
      <c r="AP93" s="5785"/>
      <c r="AQ93" s="2365"/>
      <c r="AR93" s="2365"/>
      <c r="AS93" s="2365"/>
      <c r="AT93" s="2365"/>
      <c r="AU93" s="2365"/>
      <c r="AV93" s="2365"/>
      <c r="AW93" s="2365"/>
      <c r="AX93" s="2365"/>
      <c r="AY93" s="2365"/>
      <c r="AZ93" s="2365"/>
      <c r="BA93" s="2365"/>
      <c r="BB93" s="2365"/>
      <c r="BC93" s="2365"/>
      <c r="BD93" s="2365"/>
      <c r="BE93" s="2365"/>
      <c r="BF93" s="2365"/>
      <c r="BG93" s="2365"/>
      <c r="BH93" s="2365"/>
      <c r="BI93" s="2365"/>
      <c r="BJ93" s="2365"/>
      <c r="BK93" s="2365"/>
      <c r="BL93" s="2365"/>
      <c r="BM93" s="2365"/>
      <c r="BN93" s="2365"/>
      <c r="BO93" s="2365"/>
      <c r="BP93" s="2365"/>
      <c r="BQ93" s="2365"/>
      <c r="BR93" s="2365"/>
      <c r="BS93" s="2365"/>
      <c r="BT93" s="2365"/>
      <c r="BU93" s="2365"/>
      <c r="BV93" s="2365"/>
      <c r="BW93" s="2365"/>
      <c r="BX93" s="2365"/>
      <c r="BY93" s="2365"/>
      <c r="BZ93" s="2365"/>
      <c r="CA93" s="2365"/>
      <c r="CB93" s="2365"/>
      <c r="CC93" s="2365"/>
      <c r="CD93" s="2365"/>
      <c r="CE93" s="2365"/>
      <c r="CF93" s="2365"/>
      <c r="CG93" s="2365"/>
      <c r="CH93" s="2365"/>
      <c r="CI93" s="2365"/>
      <c r="CJ93" s="2365"/>
      <c r="CK93" s="2365"/>
      <c r="CL93" s="2365"/>
      <c r="CM93" s="2365"/>
      <c r="CN93" s="2365"/>
      <c r="CO93" s="2365"/>
      <c r="CP93" s="2365"/>
      <c r="CQ93" s="2365"/>
      <c r="CR93" s="2365"/>
      <c r="CS93" s="2365"/>
      <c r="CT93" s="2365"/>
      <c r="CU93" s="2365"/>
      <c r="CV93" s="2365"/>
      <c r="CW93" s="2365"/>
      <c r="CX93" s="2365"/>
      <c r="CY93" s="2365"/>
      <c r="CZ93" s="2365"/>
      <c r="DA93" s="2365"/>
      <c r="DB93" s="2365"/>
      <c r="DC93" s="2365"/>
      <c r="DD93" s="2365"/>
      <c r="DE93" s="2365"/>
      <c r="DF93" s="2365"/>
      <c r="DG93" s="2365"/>
      <c r="DH93" s="2365"/>
      <c r="DI93" s="2365"/>
      <c r="DJ93" s="2365"/>
      <c r="DK93" s="2365"/>
      <c r="DL93" s="2365"/>
      <c r="DM93" s="2365"/>
      <c r="DN93" s="2365"/>
      <c r="DO93" s="2365"/>
    </row>
    <row r="94" spans="2:119" s="2364" customFormat="1">
      <c r="B94" s="2303">
        <v>33</v>
      </c>
      <c r="C94" s="2376" t="s">
        <v>28499</v>
      </c>
      <c r="D94" s="5181" t="s">
        <v>28500</v>
      </c>
      <c r="E94" s="2312" t="s">
        <v>1930</v>
      </c>
      <c r="F94" s="2313">
        <v>2</v>
      </c>
      <c r="G94" s="3214"/>
      <c r="H94" s="3215"/>
      <c r="I94" s="3215"/>
      <c r="J94" s="3215"/>
      <c r="K94" s="3215"/>
      <c r="L94" s="3215"/>
      <c r="M94" s="3215"/>
      <c r="N94" s="3216"/>
      <c r="O94" s="3217"/>
      <c r="P94" s="3215"/>
      <c r="Q94" s="3215"/>
      <c r="R94" s="3215"/>
      <c r="S94" s="3215"/>
      <c r="T94" s="3216"/>
      <c r="U94" s="4365"/>
      <c r="V94" s="2358"/>
      <c r="W94" s="2308"/>
      <c r="X94" s="2365"/>
      <c r="Y94" s="6128"/>
      <c r="Z94" s="5849"/>
      <c r="AA94" s="5785"/>
      <c r="AB94" s="5951"/>
      <c r="AC94" s="5951"/>
      <c r="AD94" s="5951"/>
      <c r="AE94" s="5951"/>
      <c r="AF94" s="5951"/>
      <c r="AG94" s="5951"/>
      <c r="AH94" s="5951"/>
      <c r="AI94" s="5951"/>
      <c r="AJ94" s="5951"/>
      <c r="AK94" s="5951"/>
      <c r="AL94" s="5951"/>
      <c r="AM94" s="5951"/>
      <c r="AN94" s="5951"/>
      <c r="AO94" s="5951"/>
      <c r="AP94" s="5785"/>
      <c r="AQ94" s="2365"/>
      <c r="AR94" s="2365"/>
      <c r="AS94" s="2365"/>
      <c r="AT94" s="2365"/>
      <c r="AU94" s="2365"/>
      <c r="AV94" s="2365"/>
      <c r="AW94" s="2365"/>
      <c r="AX94" s="2365"/>
      <c r="AY94" s="2365"/>
      <c r="AZ94" s="2365"/>
      <c r="BA94" s="2365"/>
      <c r="BB94" s="2365"/>
      <c r="BC94" s="2365"/>
      <c r="BD94" s="2365"/>
      <c r="BE94" s="2365"/>
      <c r="BF94" s="2365"/>
      <c r="BG94" s="2365"/>
      <c r="BH94" s="2365"/>
      <c r="BI94" s="2365"/>
      <c r="BJ94" s="2365"/>
      <c r="BK94" s="2365"/>
      <c r="BL94" s="2365"/>
      <c r="BM94" s="2365"/>
      <c r="BN94" s="2365"/>
      <c r="BO94" s="2365"/>
      <c r="BP94" s="2365"/>
      <c r="BQ94" s="2365"/>
      <c r="BR94" s="2365"/>
      <c r="BS94" s="2365"/>
      <c r="BT94" s="2365"/>
      <c r="BU94" s="2365"/>
      <c r="BV94" s="2365"/>
      <c r="BW94" s="2365"/>
      <c r="BX94" s="2365"/>
      <c r="BY94" s="2365"/>
      <c r="BZ94" s="2365"/>
      <c r="CA94" s="2365"/>
      <c r="CB94" s="2365"/>
      <c r="CC94" s="2365"/>
      <c r="CD94" s="2365"/>
      <c r="CE94" s="2365"/>
      <c r="CF94" s="2365"/>
      <c r="CG94" s="2365"/>
      <c r="CH94" s="2365"/>
      <c r="CI94" s="2365"/>
      <c r="CJ94" s="2365"/>
      <c r="CK94" s="2365"/>
      <c r="CL94" s="2365"/>
      <c r="CM94" s="2365"/>
      <c r="CN94" s="2365"/>
      <c r="CO94" s="2365"/>
      <c r="CP94" s="2365"/>
      <c r="CQ94" s="2365"/>
      <c r="CR94" s="2365"/>
      <c r="CS94" s="2365"/>
      <c r="CT94" s="2365"/>
      <c r="CU94" s="2365"/>
      <c r="CV94" s="2365"/>
      <c r="CW94" s="2365"/>
      <c r="CX94" s="2365"/>
      <c r="CY94" s="2365"/>
      <c r="CZ94" s="2365"/>
      <c r="DA94" s="2365"/>
      <c r="DB94" s="2365"/>
      <c r="DC94" s="2365"/>
      <c r="DD94" s="2365"/>
      <c r="DE94" s="2365"/>
      <c r="DF94" s="2365"/>
      <c r="DG94" s="2365"/>
      <c r="DH94" s="2365"/>
      <c r="DI94" s="2365"/>
      <c r="DJ94" s="2365"/>
      <c r="DK94" s="2365"/>
      <c r="DL94" s="2365"/>
      <c r="DM94" s="2365"/>
      <c r="DN94" s="2365"/>
      <c r="DO94" s="2365"/>
    </row>
    <row r="95" spans="2:119" s="2364" customFormat="1" ht="14.5" thickBot="1">
      <c r="B95" s="2324">
        <v>34</v>
      </c>
      <c r="C95" s="2381" t="s">
        <v>28501</v>
      </c>
      <c r="D95" s="5176" t="s">
        <v>28502</v>
      </c>
      <c r="E95" s="2382" t="s">
        <v>47</v>
      </c>
      <c r="F95" s="2327">
        <v>3</v>
      </c>
      <c r="G95" s="2383"/>
      <c r="H95" s="2384"/>
      <c r="I95" s="2384"/>
      <c r="J95" s="2384"/>
      <c r="K95" s="2384"/>
      <c r="L95" s="2384"/>
      <c r="M95" s="2384"/>
      <c r="N95" s="2385"/>
      <c r="O95" s="2386"/>
      <c r="P95" s="2384"/>
      <c r="Q95" s="2384"/>
      <c r="R95" s="2384"/>
      <c r="S95" s="2384"/>
      <c r="T95" s="2385"/>
      <c r="U95" s="4365"/>
      <c r="V95" s="2360"/>
      <c r="W95" s="2330"/>
      <c r="X95" s="2365"/>
      <c r="Y95" s="6128"/>
      <c r="Z95" s="5849"/>
      <c r="AA95" s="5785"/>
      <c r="AB95" s="5951"/>
      <c r="AC95" s="5951"/>
      <c r="AD95" s="5951"/>
      <c r="AE95" s="5951"/>
      <c r="AF95" s="5951"/>
      <c r="AG95" s="5951"/>
      <c r="AH95" s="5951"/>
      <c r="AI95" s="5951"/>
      <c r="AJ95" s="5951"/>
      <c r="AK95" s="5951"/>
      <c r="AL95" s="5951"/>
      <c r="AM95" s="5951"/>
      <c r="AN95" s="5951"/>
      <c r="AO95" s="5951"/>
      <c r="AP95" s="5785"/>
      <c r="AQ95" s="2365"/>
      <c r="AR95" s="2365"/>
      <c r="AS95" s="2365"/>
      <c r="AT95" s="2365"/>
      <c r="AU95" s="2365"/>
      <c r="AV95" s="2365"/>
      <c r="AW95" s="2365"/>
      <c r="AX95" s="2365"/>
      <c r="AY95" s="2365"/>
      <c r="AZ95" s="2365"/>
      <c r="BA95" s="2365"/>
      <c r="BB95" s="2365"/>
      <c r="BC95" s="2365"/>
      <c r="BD95" s="2365"/>
      <c r="BE95" s="2365"/>
      <c r="BF95" s="2365"/>
      <c r="BG95" s="2365"/>
      <c r="BH95" s="2365"/>
      <c r="BI95" s="2365"/>
      <c r="BJ95" s="2365"/>
      <c r="BK95" s="2365"/>
      <c r="BL95" s="2365"/>
      <c r="BM95" s="2365"/>
      <c r="BN95" s="2365"/>
      <c r="BO95" s="2365"/>
      <c r="BP95" s="2365"/>
      <c r="BQ95" s="2365"/>
      <c r="BR95" s="2365"/>
      <c r="BS95" s="2365"/>
      <c r="BT95" s="2365"/>
      <c r="BU95" s="2365"/>
      <c r="BV95" s="2365"/>
      <c r="BW95" s="2365"/>
      <c r="BX95" s="2365"/>
      <c r="BY95" s="2365"/>
      <c r="BZ95" s="2365"/>
      <c r="CA95" s="2365"/>
      <c r="CB95" s="2365"/>
      <c r="CC95" s="2365"/>
      <c r="CD95" s="2365"/>
      <c r="CE95" s="2365"/>
      <c r="CF95" s="2365"/>
      <c r="CG95" s="2365"/>
      <c r="CH95" s="2365"/>
      <c r="CI95" s="2365"/>
      <c r="CJ95" s="2365"/>
      <c r="CK95" s="2365"/>
      <c r="CL95" s="2365"/>
      <c r="CM95" s="2365"/>
      <c r="CN95" s="2365"/>
      <c r="CO95" s="2365"/>
      <c r="CP95" s="2365"/>
      <c r="CQ95" s="2365"/>
      <c r="CR95" s="2365"/>
      <c r="CS95" s="2365"/>
      <c r="CT95" s="2365"/>
      <c r="CU95" s="2365"/>
      <c r="CV95" s="2365"/>
      <c r="CW95" s="2365"/>
      <c r="CX95" s="2365"/>
      <c r="CY95" s="2365"/>
      <c r="CZ95" s="2365"/>
      <c r="DA95" s="2365"/>
      <c r="DB95" s="2365"/>
      <c r="DC95" s="2365"/>
      <c r="DD95" s="2365"/>
      <c r="DE95" s="2365"/>
      <c r="DF95" s="2365"/>
      <c r="DG95" s="2365"/>
      <c r="DH95" s="2365"/>
      <c r="DI95" s="2365"/>
      <c r="DJ95" s="2365"/>
      <c r="DK95" s="2365"/>
      <c r="DL95" s="2365"/>
      <c r="DM95" s="2365"/>
      <c r="DN95" s="2365"/>
      <c r="DO95" s="2365"/>
    </row>
    <row r="96" spans="2:119" s="2364" customFormat="1" ht="14.5" thickBot="1">
      <c r="B96" s="2354"/>
      <c r="C96" s="2288"/>
      <c r="D96" s="2387"/>
      <c r="E96" s="2388"/>
      <c r="F96" s="2388"/>
      <c r="G96" s="2389"/>
      <c r="H96" s="2389"/>
      <c r="I96" s="2389"/>
      <c r="J96" s="2389"/>
      <c r="K96" s="2389"/>
      <c r="L96" s="2389"/>
      <c r="M96" s="2389"/>
      <c r="N96" s="2389"/>
      <c r="O96" s="2389"/>
      <c r="P96" s="2389"/>
      <c r="Q96" s="2389"/>
      <c r="R96" s="2389"/>
      <c r="S96" s="2389"/>
      <c r="T96" s="2389"/>
      <c r="U96" s="4365"/>
      <c r="V96" s="2390"/>
      <c r="W96" s="2294"/>
      <c r="X96" s="2365"/>
      <c r="Y96" s="5849"/>
      <c r="Z96" s="5849"/>
      <c r="AA96" s="5785"/>
      <c r="AB96" s="5958"/>
      <c r="AC96" s="5958"/>
      <c r="AD96" s="5958"/>
      <c r="AE96" s="5958"/>
      <c r="AF96" s="5958"/>
      <c r="AG96" s="5958"/>
      <c r="AH96" s="5958"/>
      <c r="AI96" s="5958"/>
      <c r="AJ96" s="5958"/>
      <c r="AK96" s="5958"/>
      <c r="AL96" s="5958"/>
      <c r="AM96" s="5958"/>
      <c r="AN96" s="5958"/>
      <c r="AO96" s="5958"/>
      <c r="AP96" s="5785"/>
      <c r="AQ96" s="2365"/>
      <c r="AR96" s="2365"/>
      <c r="AS96" s="2365"/>
      <c r="AT96" s="2365"/>
      <c r="AU96" s="2365"/>
      <c r="AV96" s="2365"/>
      <c r="AW96" s="2365"/>
      <c r="AX96" s="2365"/>
      <c r="AY96" s="2365"/>
      <c r="AZ96" s="2365"/>
      <c r="BA96" s="2365"/>
      <c r="BB96" s="2365"/>
      <c r="BC96" s="2365"/>
      <c r="BD96" s="2365"/>
      <c r="BE96" s="2365"/>
      <c r="BF96" s="2365"/>
      <c r="BG96" s="2365"/>
      <c r="BH96" s="2365"/>
      <c r="BI96" s="2365"/>
      <c r="BJ96" s="2365"/>
      <c r="BK96" s="2365"/>
      <c r="BL96" s="2365"/>
      <c r="BM96" s="2365"/>
      <c r="BN96" s="2365"/>
      <c r="BO96" s="2365"/>
      <c r="BP96" s="2365"/>
      <c r="BQ96" s="2365"/>
      <c r="BR96" s="2365"/>
      <c r="BS96" s="2365"/>
      <c r="BT96" s="2365"/>
      <c r="BU96" s="2365"/>
      <c r="BV96" s="2365"/>
      <c r="BW96" s="2365"/>
      <c r="BX96" s="2365"/>
      <c r="BY96" s="2365"/>
      <c r="BZ96" s="2365"/>
      <c r="CA96" s="2365"/>
      <c r="CB96" s="2365"/>
      <c r="CC96" s="2365"/>
      <c r="CD96" s="2365"/>
      <c r="CE96" s="2365"/>
      <c r="CF96" s="2365"/>
      <c r="CG96" s="2365"/>
      <c r="CH96" s="2365"/>
      <c r="CI96" s="2365"/>
      <c r="CJ96" s="2365"/>
      <c r="CK96" s="2365"/>
      <c r="CL96" s="2365"/>
      <c r="CM96" s="2365"/>
      <c r="CN96" s="2365"/>
      <c r="CO96" s="2365"/>
      <c r="CP96" s="2365"/>
      <c r="CQ96" s="2365"/>
      <c r="CR96" s="2365"/>
      <c r="CS96" s="2365"/>
      <c r="CT96" s="2365"/>
      <c r="CU96" s="2365"/>
      <c r="CV96" s="2365"/>
      <c r="CW96" s="2365"/>
      <c r="CX96" s="2365"/>
      <c r="CY96" s="2365"/>
      <c r="CZ96" s="2365"/>
      <c r="DA96" s="2365"/>
      <c r="DB96" s="2365"/>
      <c r="DC96" s="2365"/>
      <c r="DD96" s="2365"/>
      <c r="DE96" s="2365"/>
      <c r="DF96" s="2365"/>
      <c r="DG96" s="2365"/>
      <c r="DH96" s="2365"/>
      <c r="DI96" s="2365"/>
      <c r="DJ96" s="2365"/>
      <c r="DK96" s="2365"/>
      <c r="DL96" s="2365"/>
      <c r="DM96" s="2365"/>
      <c r="DN96" s="2365"/>
      <c r="DO96" s="2365"/>
    </row>
    <row r="97" spans="2:119" s="2364" customFormat="1" ht="14.5" thickBot="1">
      <c r="B97" s="2361" t="s">
        <v>18773</v>
      </c>
      <c r="C97" s="2362" t="s">
        <v>28503</v>
      </c>
      <c r="D97" s="2387"/>
      <c r="E97" s="2353"/>
      <c r="F97" s="2331"/>
      <c r="G97" s="2287"/>
      <c r="H97" s="2287"/>
      <c r="I97" s="2287"/>
      <c r="J97" s="2287"/>
      <c r="K97" s="2287"/>
      <c r="L97" s="2316"/>
      <c r="M97" s="2363"/>
      <c r="R97" s="2365"/>
      <c r="S97" s="2365"/>
      <c r="T97" s="2365"/>
      <c r="U97" s="2366"/>
      <c r="V97" s="2367"/>
      <c r="W97" s="2365"/>
      <c r="X97" s="2365"/>
      <c r="Y97" s="5849"/>
      <c r="Z97" s="5849"/>
      <c r="AA97" s="5785"/>
      <c r="AB97" s="5958"/>
      <c r="AC97" s="5958"/>
      <c r="AD97" s="5958"/>
      <c r="AE97" s="5958"/>
      <c r="AF97" s="5958"/>
      <c r="AG97" s="5958"/>
      <c r="AH97" s="5958"/>
      <c r="AI97" s="5958"/>
      <c r="AJ97" s="5958"/>
      <c r="AK97" s="5958"/>
      <c r="AL97" s="5958"/>
      <c r="AM97" s="5958"/>
      <c r="AN97" s="5958"/>
      <c r="AO97" s="5958"/>
      <c r="AP97" s="5785"/>
      <c r="AQ97" s="2365"/>
      <c r="AR97" s="2365"/>
      <c r="AS97" s="2365"/>
      <c r="AT97" s="2365"/>
      <c r="AU97" s="2365"/>
      <c r="AV97" s="2365"/>
      <c r="AW97" s="2365"/>
      <c r="AX97" s="2365"/>
      <c r="AY97" s="2365"/>
      <c r="AZ97" s="2365"/>
      <c r="BA97" s="2365"/>
      <c r="BB97" s="2365"/>
      <c r="BC97" s="2365"/>
      <c r="BD97" s="2365"/>
      <c r="BE97" s="2365"/>
      <c r="BF97" s="2365"/>
      <c r="BG97" s="2365"/>
      <c r="BH97" s="2365"/>
      <c r="BI97" s="2365"/>
      <c r="BJ97" s="2365"/>
      <c r="BK97" s="2365"/>
      <c r="BL97" s="2365"/>
      <c r="BM97" s="2365"/>
      <c r="BN97" s="2365"/>
      <c r="BO97" s="2365"/>
      <c r="BP97" s="2365"/>
      <c r="BQ97" s="2365"/>
      <c r="BR97" s="2365"/>
      <c r="BS97" s="2365"/>
      <c r="BT97" s="2365"/>
      <c r="BU97" s="2365"/>
      <c r="BV97" s="2365"/>
      <c r="BW97" s="2365"/>
      <c r="BX97" s="2365"/>
      <c r="BY97" s="2365"/>
      <c r="BZ97" s="2365"/>
      <c r="CA97" s="2365"/>
      <c r="CB97" s="2365"/>
      <c r="CC97" s="2365"/>
      <c r="CD97" s="2365"/>
      <c r="CE97" s="2365"/>
      <c r="CF97" s="2365"/>
      <c r="CG97" s="2365"/>
      <c r="CH97" s="2365"/>
      <c r="CI97" s="2365"/>
      <c r="CJ97" s="2365"/>
      <c r="CK97" s="2365"/>
      <c r="CL97" s="2365"/>
      <c r="CM97" s="2365"/>
      <c r="CN97" s="2365"/>
      <c r="CO97" s="2365"/>
      <c r="CP97" s="2365"/>
      <c r="CQ97" s="2365"/>
      <c r="CR97" s="2365"/>
      <c r="CS97" s="2365"/>
      <c r="CT97" s="2365"/>
      <c r="CU97" s="2365"/>
      <c r="CV97" s="2365"/>
      <c r="CW97" s="2365"/>
      <c r="CX97" s="2365"/>
      <c r="CY97" s="2365"/>
      <c r="CZ97" s="2365"/>
      <c r="DA97" s="2365"/>
      <c r="DB97" s="2365"/>
      <c r="DC97" s="2365"/>
      <c r="DD97" s="2365"/>
      <c r="DE97" s="2365"/>
      <c r="DF97" s="2365"/>
      <c r="DG97" s="2365"/>
      <c r="DH97" s="2365"/>
      <c r="DI97" s="2365"/>
      <c r="DJ97" s="2365"/>
      <c r="DK97" s="2365"/>
      <c r="DL97" s="2365"/>
      <c r="DM97" s="2365"/>
      <c r="DN97" s="2365"/>
      <c r="DO97" s="2365"/>
    </row>
    <row r="98" spans="2:119" s="2364" customFormat="1">
      <c r="B98" s="2295">
        <v>26</v>
      </c>
      <c r="C98" s="2368" t="s">
        <v>28504</v>
      </c>
      <c r="D98" s="5174" t="s">
        <v>28505</v>
      </c>
      <c r="E98" s="3483" t="s">
        <v>106</v>
      </c>
      <c r="F98" s="3484" t="s">
        <v>67</v>
      </c>
      <c r="G98" s="7254"/>
      <c r="H98" s="7255"/>
      <c r="I98" s="7256"/>
      <c r="J98" s="2369"/>
      <c r="K98" s="2369"/>
      <c r="L98" s="2369"/>
      <c r="M98" s="2369"/>
      <c r="N98" s="2369"/>
      <c r="O98" s="2369"/>
      <c r="P98" s="2369"/>
      <c r="Q98" s="2369"/>
      <c r="R98" s="2369"/>
      <c r="S98" s="2369"/>
      <c r="T98" s="2369"/>
      <c r="U98" s="4365"/>
      <c r="V98" s="2356"/>
      <c r="W98" s="2302"/>
      <c r="X98" s="2365"/>
      <c r="Y98" s="6128"/>
      <c r="Z98" s="5849"/>
      <c r="AA98" s="5785"/>
      <c r="AB98" s="5951"/>
      <c r="AC98" s="5951"/>
      <c r="AD98" s="5951"/>
      <c r="AE98" s="5951"/>
      <c r="AF98" s="5951"/>
      <c r="AG98" s="5951"/>
      <c r="AH98" s="5951"/>
      <c r="AI98" s="5951"/>
      <c r="AJ98" s="5951"/>
      <c r="AK98" s="5951"/>
      <c r="AL98" s="5951"/>
      <c r="AM98" s="5951"/>
      <c r="AN98" s="5951"/>
      <c r="AO98" s="5951"/>
      <c r="AP98" s="5785"/>
      <c r="AQ98" s="2365"/>
      <c r="AR98" s="2365"/>
      <c r="AS98" s="2365"/>
      <c r="AT98" s="2365"/>
      <c r="AU98" s="2365"/>
      <c r="AV98" s="2365"/>
      <c r="AW98" s="2365"/>
      <c r="AX98" s="2365"/>
      <c r="AY98" s="2365"/>
      <c r="AZ98" s="2365"/>
      <c r="BA98" s="2365"/>
      <c r="BB98" s="2365"/>
      <c r="BC98" s="2365"/>
      <c r="BD98" s="2365"/>
      <c r="BE98" s="2365"/>
      <c r="BF98" s="2365"/>
      <c r="BG98" s="2365"/>
      <c r="BH98" s="2365"/>
      <c r="BI98" s="2365"/>
      <c r="BJ98" s="2365"/>
      <c r="BK98" s="2365"/>
      <c r="BL98" s="2365"/>
      <c r="BM98" s="2365"/>
      <c r="BN98" s="2365"/>
      <c r="BO98" s="2365"/>
      <c r="BP98" s="2365"/>
      <c r="BQ98" s="2365"/>
      <c r="BR98" s="2365"/>
      <c r="BS98" s="2365"/>
      <c r="BT98" s="2365"/>
      <c r="BU98" s="2365"/>
      <c r="BV98" s="2365"/>
      <c r="BW98" s="2365"/>
      <c r="BX98" s="2365"/>
      <c r="BY98" s="2365"/>
      <c r="BZ98" s="2365"/>
      <c r="CA98" s="2365"/>
      <c r="CB98" s="2365"/>
      <c r="CC98" s="2365"/>
      <c r="CD98" s="2365"/>
      <c r="CE98" s="2365"/>
      <c r="CF98" s="2365"/>
      <c r="CG98" s="2365"/>
      <c r="CH98" s="2365"/>
      <c r="CI98" s="2365"/>
      <c r="CJ98" s="2365"/>
      <c r="CK98" s="2365"/>
      <c r="CL98" s="2365"/>
      <c r="CM98" s="2365"/>
      <c r="CN98" s="2365"/>
      <c r="CO98" s="2365"/>
      <c r="CP98" s="2365"/>
      <c r="CQ98" s="2365"/>
      <c r="CR98" s="2365"/>
      <c r="CS98" s="2365"/>
      <c r="CT98" s="2365"/>
      <c r="CU98" s="2365"/>
      <c r="CV98" s="2365"/>
      <c r="CW98" s="2365"/>
      <c r="CX98" s="2365"/>
      <c r="CY98" s="2365"/>
      <c r="CZ98" s="2365"/>
      <c r="DA98" s="2365"/>
      <c r="DB98" s="2365"/>
      <c r="DC98" s="2365"/>
      <c r="DD98" s="2365"/>
      <c r="DE98" s="2365"/>
      <c r="DF98" s="2365"/>
      <c r="DG98" s="2365"/>
      <c r="DH98" s="2365"/>
      <c r="DI98" s="2365"/>
      <c r="DJ98" s="2365"/>
      <c r="DK98" s="2365"/>
      <c r="DL98" s="2365"/>
      <c r="DM98" s="2365"/>
      <c r="DN98" s="2365"/>
      <c r="DO98" s="2365"/>
    </row>
    <row r="99" spans="2:119" s="2364" customFormat="1">
      <c r="B99" s="2370">
        <v>27</v>
      </c>
      <c r="C99" s="2371" t="s">
        <v>28506</v>
      </c>
      <c r="D99" s="5175" t="s">
        <v>28507</v>
      </c>
      <c r="E99" s="2377" t="s">
        <v>106</v>
      </c>
      <c r="F99" s="3485" t="s">
        <v>67</v>
      </c>
      <c r="G99" s="7258"/>
      <c r="H99" s="7259"/>
      <c r="I99" s="7260"/>
      <c r="J99" s="2369"/>
      <c r="K99" s="2369"/>
      <c r="L99" s="2369"/>
      <c r="M99" s="2369"/>
      <c r="N99" s="2369"/>
      <c r="O99" s="2369"/>
      <c r="P99" s="2369"/>
      <c r="Q99" s="2369"/>
      <c r="R99" s="2369"/>
      <c r="S99" s="2369"/>
      <c r="T99" s="2369"/>
      <c r="U99" s="4365"/>
      <c r="V99" s="2372" t="s">
        <v>28411</v>
      </c>
      <c r="W99" s="2373"/>
      <c r="X99" s="2365"/>
      <c r="Y99" s="6128"/>
      <c r="Z99" s="5849"/>
      <c r="AA99" s="5785"/>
      <c r="AB99" s="5951"/>
      <c r="AC99" s="5951"/>
      <c r="AD99" s="5951"/>
      <c r="AE99" s="5951"/>
      <c r="AF99" s="5951"/>
      <c r="AG99" s="5951"/>
      <c r="AH99" s="5951"/>
      <c r="AI99" s="5951"/>
      <c r="AJ99" s="5951"/>
      <c r="AK99" s="5951"/>
      <c r="AL99" s="5951"/>
      <c r="AM99" s="5951"/>
      <c r="AN99" s="5951"/>
      <c r="AO99" s="5951"/>
      <c r="AP99" s="5785"/>
      <c r="AQ99" s="2365"/>
      <c r="AR99" s="2365"/>
      <c r="AS99" s="2365"/>
      <c r="AT99" s="2365"/>
      <c r="AU99" s="2365"/>
      <c r="AV99" s="2365"/>
      <c r="AW99" s="2365"/>
      <c r="AX99" s="2365"/>
      <c r="AY99" s="2365"/>
      <c r="AZ99" s="2365"/>
      <c r="BA99" s="2365"/>
      <c r="BB99" s="2365"/>
      <c r="BC99" s="2365"/>
      <c r="BD99" s="2365"/>
      <c r="BE99" s="2365"/>
      <c r="BF99" s="2365"/>
      <c r="BG99" s="2365"/>
      <c r="BH99" s="2365"/>
      <c r="BI99" s="2365"/>
      <c r="BJ99" s="2365"/>
      <c r="BK99" s="2365"/>
      <c r="BL99" s="2365"/>
      <c r="BM99" s="2365"/>
      <c r="BN99" s="2365"/>
      <c r="BO99" s="2365"/>
      <c r="BP99" s="2365"/>
      <c r="BQ99" s="2365"/>
      <c r="BR99" s="2365"/>
      <c r="BS99" s="2365"/>
      <c r="BT99" s="2365"/>
      <c r="BU99" s="2365"/>
      <c r="BV99" s="2365"/>
      <c r="BW99" s="2365"/>
      <c r="BX99" s="2365"/>
      <c r="BY99" s="2365"/>
      <c r="BZ99" s="2365"/>
      <c r="CA99" s="2365"/>
      <c r="CB99" s="2365"/>
      <c r="CC99" s="2365"/>
      <c r="CD99" s="2365"/>
      <c r="CE99" s="2365"/>
      <c r="CF99" s="2365"/>
      <c r="CG99" s="2365"/>
      <c r="CH99" s="2365"/>
      <c r="CI99" s="2365"/>
      <c r="CJ99" s="2365"/>
      <c r="CK99" s="2365"/>
      <c r="CL99" s="2365"/>
      <c r="CM99" s="2365"/>
      <c r="CN99" s="2365"/>
      <c r="CO99" s="2365"/>
      <c r="CP99" s="2365"/>
      <c r="CQ99" s="2365"/>
      <c r="CR99" s="2365"/>
      <c r="CS99" s="2365"/>
      <c r="CT99" s="2365"/>
      <c r="CU99" s="2365"/>
      <c r="CV99" s="2365"/>
      <c r="CW99" s="2365"/>
      <c r="CX99" s="2365"/>
      <c r="CY99" s="2365"/>
      <c r="CZ99" s="2365"/>
      <c r="DA99" s="2365"/>
      <c r="DB99" s="2365"/>
      <c r="DC99" s="2365"/>
      <c r="DD99" s="2365"/>
      <c r="DE99" s="2365"/>
      <c r="DF99" s="2365"/>
      <c r="DG99" s="2365"/>
      <c r="DH99" s="2365"/>
      <c r="DI99" s="2365"/>
      <c r="DJ99" s="2365"/>
      <c r="DK99" s="2365"/>
      <c r="DL99" s="2365"/>
      <c r="DM99" s="2365"/>
      <c r="DN99" s="2365"/>
      <c r="DO99" s="2365"/>
    </row>
    <row r="100" spans="2:119" s="2364" customFormat="1" ht="14.5" thickBot="1">
      <c r="B100" s="2303">
        <v>28</v>
      </c>
      <c r="C100" s="2374" t="s">
        <v>28508</v>
      </c>
      <c r="D100" s="5175" t="s">
        <v>28509</v>
      </c>
      <c r="E100" s="2377" t="s">
        <v>106</v>
      </c>
      <c r="F100" s="3485" t="s">
        <v>67</v>
      </c>
      <c r="G100" s="7258"/>
      <c r="H100" s="7259"/>
      <c r="I100" s="7260"/>
      <c r="J100" s="2375"/>
      <c r="K100" s="2375"/>
      <c r="L100" s="2375"/>
      <c r="M100" s="2375"/>
      <c r="N100" s="2375"/>
      <c r="O100" s="2375"/>
      <c r="P100" s="2375"/>
      <c r="Q100" s="2375"/>
      <c r="R100" s="2375"/>
      <c r="S100" s="2375"/>
      <c r="T100" s="2375"/>
      <c r="U100" s="4365"/>
      <c r="V100" s="2358"/>
      <c r="W100" s="2308"/>
      <c r="X100" s="2365"/>
      <c r="Y100" s="6128"/>
      <c r="Z100" s="5849"/>
      <c r="AA100" s="5785"/>
      <c r="AB100" s="5951"/>
      <c r="AC100" s="5951"/>
      <c r="AD100" s="5951"/>
      <c r="AE100" s="5951"/>
      <c r="AF100" s="5951"/>
      <c r="AG100" s="5951"/>
      <c r="AH100" s="5951"/>
      <c r="AI100" s="5951"/>
      <c r="AJ100" s="5951"/>
      <c r="AK100" s="5951"/>
      <c r="AL100" s="5951"/>
      <c r="AM100" s="5951"/>
      <c r="AN100" s="5951"/>
      <c r="AO100" s="5951"/>
      <c r="AP100" s="5785"/>
      <c r="AQ100" s="2365"/>
      <c r="AR100" s="2365"/>
      <c r="AS100" s="2365"/>
      <c r="AT100" s="2365"/>
      <c r="AU100" s="2365"/>
      <c r="AV100" s="2365"/>
      <c r="AW100" s="2365"/>
      <c r="AX100" s="2365"/>
      <c r="AY100" s="2365"/>
      <c r="AZ100" s="2365"/>
      <c r="BA100" s="2365"/>
      <c r="BB100" s="2365"/>
      <c r="BC100" s="2365"/>
      <c r="BD100" s="2365"/>
      <c r="BE100" s="2365"/>
      <c r="BF100" s="2365"/>
      <c r="BG100" s="2365"/>
      <c r="BH100" s="2365"/>
      <c r="BI100" s="2365"/>
      <c r="BJ100" s="2365"/>
      <c r="BK100" s="2365"/>
      <c r="BL100" s="2365"/>
      <c r="BM100" s="2365"/>
      <c r="BN100" s="2365"/>
      <c r="BO100" s="2365"/>
      <c r="BP100" s="2365"/>
      <c r="BQ100" s="2365"/>
      <c r="BR100" s="2365"/>
      <c r="BS100" s="2365"/>
      <c r="BT100" s="2365"/>
      <c r="BU100" s="2365"/>
      <c r="BV100" s="2365"/>
      <c r="BW100" s="2365"/>
      <c r="BX100" s="2365"/>
      <c r="BY100" s="2365"/>
      <c r="BZ100" s="2365"/>
      <c r="CA100" s="2365"/>
      <c r="CB100" s="2365"/>
      <c r="CC100" s="2365"/>
      <c r="CD100" s="2365"/>
      <c r="CE100" s="2365"/>
      <c r="CF100" s="2365"/>
      <c r="CG100" s="2365"/>
      <c r="CH100" s="2365"/>
      <c r="CI100" s="2365"/>
      <c r="CJ100" s="2365"/>
      <c r="CK100" s="2365"/>
      <c r="CL100" s="2365"/>
      <c r="CM100" s="2365"/>
      <c r="CN100" s="2365"/>
      <c r="CO100" s="2365"/>
      <c r="CP100" s="2365"/>
      <c r="CQ100" s="2365"/>
      <c r="CR100" s="2365"/>
      <c r="CS100" s="2365"/>
      <c r="CT100" s="2365"/>
      <c r="CU100" s="2365"/>
      <c r="CV100" s="2365"/>
      <c r="CW100" s="2365"/>
      <c r="CX100" s="2365"/>
      <c r="CY100" s="2365"/>
      <c r="CZ100" s="2365"/>
      <c r="DA100" s="2365"/>
      <c r="DB100" s="2365"/>
      <c r="DC100" s="2365"/>
      <c r="DD100" s="2365"/>
      <c r="DE100" s="2365"/>
      <c r="DF100" s="2365"/>
      <c r="DG100" s="2365"/>
      <c r="DH100" s="2365"/>
      <c r="DI100" s="2365"/>
      <c r="DJ100" s="2365"/>
      <c r="DK100" s="2365"/>
      <c r="DL100" s="2365"/>
      <c r="DM100" s="2365"/>
      <c r="DN100" s="2365"/>
      <c r="DO100" s="2365"/>
    </row>
    <row r="101" spans="2:119" s="2364" customFormat="1">
      <c r="B101" s="2303">
        <v>29</v>
      </c>
      <c r="C101" s="2374" t="s">
        <v>28510</v>
      </c>
      <c r="D101" s="5181" t="s">
        <v>28511</v>
      </c>
      <c r="E101" s="2377" t="s">
        <v>83</v>
      </c>
      <c r="F101" s="2378">
        <v>0</v>
      </c>
      <c r="G101" s="3205"/>
      <c r="H101" s="3206"/>
      <c r="I101" s="3206"/>
      <c r="J101" s="3206"/>
      <c r="K101" s="3206"/>
      <c r="L101" s="3206"/>
      <c r="M101" s="3206"/>
      <c r="N101" s="3207"/>
      <c r="O101" s="3208"/>
      <c r="P101" s="3206"/>
      <c r="Q101" s="3206"/>
      <c r="R101" s="3206"/>
      <c r="S101" s="3206"/>
      <c r="T101" s="3209"/>
      <c r="U101" s="4365"/>
      <c r="V101" s="2358"/>
      <c r="W101" s="2308"/>
      <c r="X101" s="2365"/>
      <c r="Y101" s="6128"/>
      <c r="Z101" s="5849"/>
      <c r="AA101" s="5785"/>
      <c r="AB101" s="5951"/>
      <c r="AC101" s="5951"/>
      <c r="AD101" s="5951"/>
      <c r="AE101" s="5951"/>
      <c r="AF101" s="5951"/>
      <c r="AG101" s="5951"/>
      <c r="AH101" s="5951"/>
      <c r="AI101" s="5951"/>
      <c r="AJ101" s="5951"/>
      <c r="AK101" s="5951"/>
      <c r="AL101" s="5951"/>
      <c r="AM101" s="5951"/>
      <c r="AN101" s="5951"/>
      <c r="AO101" s="5951"/>
      <c r="AP101" s="5785"/>
      <c r="AQ101" s="2365"/>
      <c r="AR101" s="2365"/>
      <c r="AS101" s="2365"/>
      <c r="AT101" s="2365"/>
      <c r="AU101" s="2365"/>
      <c r="AV101" s="2365"/>
      <c r="AW101" s="2365"/>
      <c r="AX101" s="2365"/>
      <c r="AY101" s="2365"/>
      <c r="AZ101" s="2365"/>
      <c r="BA101" s="2365"/>
      <c r="BB101" s="2365"/>
      <c r="BC101" s="2365"/>
      <c r="BD101" s="2365"/>
      <c r="BE101" s="2365"/>
      <c r="BF101" s="2365"/>
      <c r="BG101" s="2365"/>
      <c r="BH101" s="2365"/>
      <c r="BI101" s="2365"/>
      <c r="BJ101" s="2365"/>
      <c r="BK101" s="2365"/>
      <c r="BL101" s="2365"/>
      <c r="BM101" s="2365"/>
      <c r="BN101" s="2365"/>
      <c r="BO101" s="2365"/>
      <c r="BP101" s="2365"/>
      <c r="BQ101" s="2365"/>
      <c r="BR101" s="2365"/>
      <c r="BS101" s="2365"/>
      <c r="BT101" s="2365"/>
      <c r="BU101" s="2365"/>
      <c r="BV101" s="2365"/>
      <c r="BW101" s="2365"/>
      <c r="BX101" s="2365"/>
      <c r="BY101" s="2365"/>
      <c r="BZ101" s="2365"/>
      <c r="CA101" s="2365"/>
      <c r="CB101" s="2365"/>
      <c r="CC101" s="2365"/>
      <c r="CD101" s="2365"/>
      <c r="CE101" s="2365"/>
      <c r="CF101" s="2365"/>
      <c r="CG101" s="2365"/>
      <c r="CH101" s="2365"/>
      <c r="CI101" s="2365"/>
      <c r="CJ101" s="2365"/>
      <c r="CK101" s="2365"/>
      <c r="CL101" s="2365"/>
      <c r="CM101" s="2365"/>
      <c r="CN101" s="2365"/>
      <c r="CO101" s="2365"/>
      <c r="CP101" s="2365"/>
      <c r="CQ101" s="2365"/>
      <c r="CR101" s="2365"/>
      <c r="CS101" s="2365"/>
      <c r="CT101" s="2365"/>
      <c r="CU101" s="2365"/>
      <c r="CV101" s="2365"/>
      <c r="CW101" s="2365"/>
      <c r="CX101" s="2365"/>
      <c r="CY101" s="2365"/>
      <c r="CZ101" s="2365"/>
      <c r="DA101" s="2365"/>
      <c r="DB101" s="2365"/>
      <c r="DC101" s="2365"/>
      <c r="DD101" s="2365"/>
      <c r="DE101" s="2365"/>
      <c r="DF101" s="2365"/>
      <c r="DG101" s="2365"/>
      <c r="DH101" s="2365"/>
      <c r="DI101" s="2365"/>
      <c r="DJ101" s="2365"/>
      <c r="DK101" s="2365"/>
      <c r="DL101" s="2365"/>
      <c r="DM101" s="2365"/>
      <c r="DN101" s="2365"/>
      <c r="DO101" s="2365"/>
    </row>
    <row r="102" spans="2:119" s="2364" customFormat="1">
      <c r="B102" s="2303">
        <v>30</v>
      </c>
      <c r="C102" s="2376" t="s">
        <v>28512</v>
      </c>
      <c r="D102" s="5182" t="s">
        <v>28513</v>
      </c>
      <c r="E102" s="2377" t="s">
        <v>83</v>
      </c>
      <c r="F102" s="2378">
        <v>0</v>
      </c>
      <c r="G102" s="3205"/>
      <c r="H102" s="3206"/>
      <c r="I102" s="3206"/>
      <c r="J102" s="3206"/>
      <c r="K102" s="3206"/>
      <c r="L102" s="3206"/>
      <c r="M102" s="3206"/>
      <c r="N102" s="3209"/>
      <c r="O102" s="3208"/>
      <c r="P102" s="3206"/>
      <c r="Q102" s="3206"/>
      <c r="R102" s="3206"/>
      <c r="S102" s="3206"/>
      <c r="T102" s="3209"/>
      <c r="U102" s="4365"/>
      <c r="V102" s="2358"/>
      <c r="W102" s="2308"/>
      <c r="X102" s="2365"/>
      <c r="Y102" s="6128"/>
      <c r="Z102" s="5849"/>
      <c r="AA102" s="5785"/>
      <c r="AB102" s="5951"/>
      <c r="AC102" s="5951"/>
      <c r="AD102" s="5951"/>
      <c r="AE102" s="5951"/>
      <c r="AF102" s="5951"/>
      <c r="AG102" s="5951"/>
      <c r="AH102" s="5951"/>
      <c r="AI102" s="5951"/>
      <c r="AJ102" s="5951"/>
      <c r="AK102" s="5951"/>
      <c r="AL102" s="5951"/>
      <c r="AM102" s="5951"/>
      <c r="AN102" s="5951"/>
      <c r="AO102" s="5951"/>
      <c r="AP102" s="5785"/>
      <c r="AQ102" s="2365"/>
      <c r="AR102" s="2365"/>
      <c r="AS102" s="2365"/>
      <c r="AT102" s="2365"/>
      <c r="AU102" s="2365"/>
      <c r="AV102" s="2365"/>
      <c r="AW102" s="2365"/>
      <c r="AX102" s="2365"/>
      <c r="AY102" s="2365"/>
      <c r="AZ102" s="2365"/>
      <c r="BA102" s="2365"/>
      <c r="BB102" s="2365"/>
      <c r="BC102" s="2365"/>
      <c r="BD102" s="2365"/>
      <c r="BE102" s="2365"/>
      <c r="BF102" s="2365"/>
      <c r="BG102" s="2365"/>
      <c r="BH102" s="2365"/>
      <c r="BI102" s="2365"/>
      <c r="BJ102" s="2365"/>
      <c r="BK102" s="2365"/>
      <c r="BL102" s="2365"/>
      <c r="BM102" s="2365"/>
      <c r="BN102" s="2365"/>
      <c r="BO102" s="2365"/>
      <c r="BP102" s="2365"/>
      <c r="BQ102" s="2365"/>
      <c r="BR102" s="2365"/>
      <c r="BS102" s="2365"/>
      <c r="BT102" s="2365"/>
      <c r="BU102" s="2365"/>
      <c r="BV102" s="2365"/>
      <c r="BW102" s="2365"/>
      <c r="BX102" s="2365"/>
      <c r="BY102" s="2365"/>
      <c r="BZ102" s="2365"/>
      <c r="CA102" s="2365"/>
      <c r="CB102" s="2365"/>
      <c r="CC102" s="2365"/>
      <c r="CD102" s="2365"/>
      <c r="CE102" s="2365"/>
      <c r="CF102" s="2365"/>
      <c r="CG102" s="2365"/>
      <c r="CH102" s="2365"/>
      <c r="CI102" s="2365"/>
      <c r="CJ102" s="2365"/>
      <c r="CK102" s="2365"/>
      <c r="CL102" s="2365"/>
      <c r="CM102" s="2365"/>
      <c r="CN102" s="2365"/>
      <c r="CO102" s="2365"/>
      <c r="CP102" s="2365"/>
      <c r="CQ102" s="2365"/>
      <c r="CR102" s="2365"/>
      <c r="CS102" s="2365"/>
      <c r="CT102" s="2365"/>
      <c r="CU102" s="2365"/>
      <c r="CV102" s="2365"/>
      <c r="CW102" s="2365"/>
      <c r="CX102" s="2365"/>
      <c r="CY102" s="2365"/>
      <c r="CZ102" s="2365"/>
      <c r="DA102" s="2365"/>
      <c r="DB102" s="2365"/>
      <c r="DC102" s="2365"/>
      <c r="DD102" s="2365"/>
      <c r="DE102" s="2365"/>
      <c r="DF102" s="2365"/>
      <c r="DG102" s="2365"/>
      <c r="DH102" s="2365"/>
      <c r="DI102" s="2365"/>
      <c r="DJ102" s="2365"/>
      <c r="DK102" s="2365"/>
      <c r="DL102" s="2365"/>
      <c r="DM102" s="2365"/>
      <c r="DN102" s="2365"/>
      <c r="DO102" s="2365"/>
    </row>
    <row r="103" spans="2:119" s="2364" customFormat="1">
      <c r="B103" s="2303">
        <v>31</v>
      </c>
      <c r="C103" s="2379" t="s">
        <v>28514</v>
      </c>
      <c r="D103" s="5175" t="s">
        <v>28515</v>
      </c>
      <c r="E103" s="2380" t="s">
        <v>32</v>
      </c>
      <c r="F103" s="2306">
        <v>2</v>
      </c>
      <c r="G103" s="3210"/>
      <c r="H103" s="3211"/>
      <c r="I103" s="3211"/>
      <c r="J103" s="3211"/>
      <c r="K103" s="3211"/>
      <c r="L103" s="3211"/>
      <c r="M103" s="3211"/>
      <c r="N103" s="3212"/>
      <c r="O103" s="3213"/>
      <c r="P103" s="3211"/>
      <c r="Q103" s="3211"/>
      <c r="R103" s="3211"/>
      <c r="S103" s="3211"/>
      <c r="T103" s="3212"/>
      <c r="U103" s="4365"/>
      <c r="V103" s="2358"/>
      <c r="W103" s="2308" t="s">
        <v>28420</v>
      </c>
      <c r="X103" s="2365"/>
      <c r="Y103" s="6128"/>
      <c r="Z103" s="5849"/>
      <c r="AA103" s="5785"/>
      <c r="AB103" s="5951"/>
      <c r="AC103" s="5951"/>
      <c r="AD103" s="5951"/>
      <c r="AE103" s="5951"/>
      <c r="AF103" s="5951"/>
      <c r="AG103" s="5951"/>
      <c r="AH103" s="5951"/>
      <c r="AI103" s="5951"/>
      <c r="AJ103" s="5951"/>
      <c r="AK103" s="5951"/>
      <c r="AL103" s="5951"/>
      <c r="AM103" s="5951"/>
      <c r="AN103" s="5951"/>
      <c r="AO103" s="5951"/>
      <c r="AP103" s="5785"/>
      <c r="AQ103" s="2365"/>
      <c r="AR103" s="2365"/>
      <c r="AS103" s="2365"/>
      <c r="AT103" s="2365"/>
      <c r="AU103" s="2365"/>
      <c r="AV103" s="2365"/>
      <c r="AW103" s="2365"/>
      <c r="AX103" s="2365"/>
      <c r="AY103" s="2365"/>
      <c r="AZ103" s="2365"/>
      <c r="BA103" s="2365"/>
      <c r="BB103" s="2365"/>
      <c r="BC103" s="2365"/>
      <c r="BD103" s="2365"/>
      <c r="BE103" s="2365"/>
      <c r="BF103" s="2365"/>
      <c r="BG103" s="2365"/>
      <c r="BH103" s="2365"/>
      <c r="BI103" s="2365"/>
      <c r="BJ103" s="2365"/>
      <c r="BK103" s="2365"/>
      <c r="BL103" s="2365"/>
      <c r="BM103" s="2365"/>
      <c r="BN103" s="2365"/>
      <c r="BO103" s="2365"/>
      <c r="BP103" s="2365"/>
      <c r="BQ103" s="2365"/>
      <c r="BR103" s="2365"/>
      <c r="BS103" s="2365"/>
      <c r="BT103" s="2365"/>
      <c r="BU103" s="2365"/>
      <c r="BV103" s="2365"/>
      <c r="BW103" s="2365"/>
      <c r="BX103" s="2365"/>
      <c r="BY103" s="2365"/>
      <c r="BZ103" s="2365"/>
      <c r="CA103" s="2365"/>
      <c r="CB103" s="2365"/>
      <c r="CC103" s="2365"/>
      <c r="CD103" s="2365"/>
      <c r="CE103" s="2365"/>
      <c r="CF103" s="2365"/>
      <c r="CG103" s="2365"/>
      <c r="CH103" s="2365"/>
      <c r="CI103" s="2365"/>
      <c r="CJ103" s="2365"/>
      <c r="CK103" s="2365"/>
      <c r="CL103" s="2365"/>
      <c r="CM103" s="2365"/>
      <c r="CN103" s="2365"/>
      <c r="CO103" s="2365"/>
      <c r="CP103" s="2365"/>
      <c r="CQ103" s="2365"/>
      <c r="CR103" s="2365"/>
      <c r="CS103" s="2365"/>
      <c r="CT103" s="2365"/>
      <c r="CU103" s="2365"/>
      <c r="CV103" s="2365"/>
      <c r="CW103" s="2365"/>
      <c r="CX103" s="2365"/>
      <c r="CY103" s="2365"/>
      <c r="CZ103" s="2365"/>
      <c r="DA103" s="2365"/>
      <c r="DB103" s="2365"/>
      <c r="DC103" s="2365"/>
      <c r="DD103" s="2365"/>
      <c r="DE103" s="2365"/>
      <c r="DF103" s="2365"/>
      <c r="DG103" s="2365"/>
      <c r="DH103" s="2365"/>
      <c r="DI103" s="2365"/>
      <c r="DJ103" s="2365"/>
      <c r="DK103" s="2365"/>
      <c r="DL103" s="2365"/>
      <c r="DM103" s="2365"/>
      <c r="DN103" s="2365"/>
      <c r="DO103" s="2365"/>
    </row>
    <row r="104" spans="2:119" s="2364" customFormat="1">
      <c r="B104" s="2303">
        <v>32</v>
      </c>
      <c r="C104" s="2379" t="s">
        <v>28516</v>
      </c>
      <c r="D104" s="5175" t="s">
        <v>28517</v>
      </c>
      <c r="E104" s="2380" t="s">
        <v>32</v>
      </c>
      <c r="F104" s="2306">
        <v>2</v>
      </c>
      <c r="G104" s="3210"/>
      <c r="H104" s="3211"/>
      <c r="I104" s="3211"/>
      <c r="J104" s="3211"/>
      <c r="K104" s="3211"/>
      <c r="L104" s="3211"/>
      <c r="M104" s="3211"/>
      <c r="N104" s="3212"/>
      <c r="O104" s="3213"/>
      <c r="P104" s="3211"/>
      <c r="Q104" s="3211"/>
      <c r="R104" s="3211"/>
      <c r="S104" s="3211"/>
      <c r="T104" s="3212"/>
      <c r="U104" s="4365"/>
      <c r="V104" s="2358"/>
      <c r="W104" s="2308" t="s">
        <v>28420</v>
      </c>
      <c r="X104" s="2365"/>
      <c r="Y104" s="6128"/>
      <c r="Z104" s="5849"/>
      <c r="AA104" s="5785"/>
      <c r="AB104" s="5951"/>
      <c r="AC104" s="5951"/>
      <c r="AD104" s="5951"/>
      <c r="AE104" s="5951"/>
      <c r="AF104" s="5951"/>
      <c r="AG104" s="5951"/>
      <c r="AH104" s="5951"/>
      <c r="AI104" s="5951"/>
      <c r="AJ104" s="5951"/>
      <c r="AK104" s="5951"/>
      <c r="AL104" s="5951"/>
      <c r="AM104" s="5951"/>
      <c r="AN104" s="5951"/>
      <c r="AO104" s="5951"/>
      <c r="AP104" s="5785"/>
      <c r="AQ104" s="2365"/>
      <c r="AR104" s="2365"/>
      <c r="AS104" s="2365"/>
      <c r="AT104" s="2365"/>
      <c r="AU104" s="2365"/>
      <c r="AV104" s="2365"/>
      <c r="AW104" s="2365"/>
      <c r="AX104" s="2365"/>
      <c r="AY104" s="2365"/>
      <c r="AZ104" s="2365"/>
      <c r="BA104" s="2365"/>
      <c r="BB104" s="2365"/>
      <c r="BC104" s="2365"/>
      <c r="BD104" s="2365"/>
      <c r="BE104" s="2365"/>
      <c r="BF104" s="2365"/>
      <c r="BG104" s="2365"/>
      <c r="BH104" s="2365"/>
      <c r="BI104" s="2365"/>
      <c r="BJ104" s="2365"/>
      <c r="BK104" s="2365"/>
      <c r="BL104" s="2365"/>
      <c r="BM104" s="2365"/>
      <c r="BN104" s="2365"/>
      <c r="BO104" s="2365"/>
      <c r="BP104" s="2365"/>
      <c r="BQ104" s="2365"/>
      <c r="BR104" s="2365"/>
      <c r="BS104" s="2365"/>
      <c r="BT104" s="2365"/>
      <c r="BU104" s="2365"/>
      <c r="BV104" s="2365"/>
      <c r="BW104" s="2365"/>
      <c r="BX104" s="2365"/>
      <c r="BY104" s="2365"/>
      <c r="BZ104" s="2365"/>
      <c r="CA104" s="2365"/>
      <c r="CB104" s="2365"/>
      <c r="CC104" s="2365"/>
      <c r="CD104" s="2365"/>
      <c r="CE104" s="2365"/>
      <c r="CF104" s="2365"/>
      <c r="CG104" s="2365"/>
      <c r="CH104" s="2365"/>
      <c r="CI104" s="2365"/>
      <c r="CJ104" s="2365"/>
      <c r="CK104" s="2365"/>
      <c r="CL104" s="2365"/>
      <c r="CM104" s="2365"/>
      <c r="CN104" s="2365"/>
      <c r="CO104" s="2365"/>
      <c r="CP104" s="2365"/>
      <c r="CQ104" s="2365"/>
      <c r="CR104" s="2365"/>
      <c r="CS104" s="2365"/>
      <c r="CT104" s="2365"/>
      <c r="CU104" s="2365"/>
      <c r="CV104" s="2365"/>
      <c r="CW104" s="2365"/>
      <c r="CX104" s="2365"/>
      <c r="CY104" s="2365"/>
      <c r="CZ104" s="2365"/>
      <c r="DA104" s="2365"/>
      <c r="DB104" s="2365"/>
      <c r="DC104" s="2365"/>
      <c r="DD104" s="2365"/>
      <c r="DE104" s="2365"/>
      <c r="DF104" s="2365"/>
      <c r="DG104" s="2365"/>
      <c r="DH104" s="2365"/>
      <c r="DI104" s="2365"/>
      <c r="DJ104" s="2365"/>
      <c r="DK104" s="2365"/>
      <c r="DL104" s="2365"/>
      <c r="DM104" s="2365"/>
      <c r="DN104" s="2365"/>
      <c r="DO104" s="2365"/>
    </row>
    <row r="105" spans="2:119" s="2364" customFormat="1">
      <c r="B105" s="2303">
        <v>33</v>
      </c>
      <c r="C105" s="2376" t="s">
        <v>28518</v>
      </c>
      <c r="D105" s="5181" t="s">
        <v>28519</v>
      </c>
      <c r="E105" s="2312" t="s">
        <v>1930</v>
      </c>
      <c r="F105" s="2313">
        <v>2</v>
      </c>
      <c r="G105" s="3214"/>
      <c r="H105" s="3215"/>
      <c r="I105" s="3215"/>
      <c r="J105" s="3215"/>
      <c r="K105" s="3215"/>
      <c r="L105" s="3215"/>
      <c r="M105" s="3215"/>
      <c r="N105" s="3216"/>
      <c r="O105" s="3217"/>
      <c r="P105" s="3215"/>
      <c r="Q105" s="3215"/>
      <c r="R105" s="3215"/>
      <c r="S105" s="3215"/>
      <c r="T105" s="3216"/>
      <c r="U105" s="4365"/>
      <c r="V105" s="2358"/>
      <c r="W105" s="2308"/>
      <c r="X105" s="2365"/>
      <c r="Y105" s="6128"/>
      <c r="Z105" s="5849"/>
      <c r="AA105" s="5785"/>
      <c r="AB105" s="5951"/>
      <c r="AC105" s="5951"/>
      <c r="AD105" s="5951"/>
      <c r="AE105" s="5951"/>
      <c r="AF105" s="5951"/>
      <c r="AG105" s="5951"/>
      <c r="AH105" s="5951"/>
      <c r="AI105" s="5951"/>
      <c r="AJ105" s="5951"/>
      <c r="AK105" s="5951"/>
      <c r="AL105" s="5951"/>
      <c r="AM105" s="5951"/>
      <c r="AN105" s="5951"/>
      <c r="AO105" s="5951"/>
      <c r="AP105" s="5785"/>
      <c r="AQ105" s="2365"/>
      <c r="AR105" s="2365"/>
      <c r="AS105" s="2365"/>
      <c r="AT105" s="2365"/>
      <c r="AU105" s="2365"/>
      <c r="AV105" s="2365"/>
      <c r="AW105" s="2365"/>
      <c r="AX105" s="2365"/>
      <c r="AY105" s="2365"/>
      <c r="AZ105" s="2365"/>
      <c r="BA105" s="2365"/>
      <c r="BB105" s="2365"/>
      <c r="BC105" s="2365"/>
      <c r="BD105" s="2365"/>
      <c r="BE105" s="2365"/>
      <c r="BF105" s="2365"/>
      <c r="BG105" s="2365"/>
      <c r="BH105" s="2365"/>
      <c r="BI105" s="2365"/>
      <c r="BJ105" s="2365"/>
      <c r="BK105" s="2365"/>
      <c r="BL105" s="2365"/>
      <c r="BM105" s="2365"/>
      <c r="BN105" s="2365"/>
      <c r="BO105" s="2365"/>
      <c r="BP105" s="2365"/>
      <c r="BQ105" s="2365"/>
      <c r="BR105" s="2365"/>
      <c r="BS105" s="2365"/>
      <c r="BT105" s="2365"/>
      <c r="BU105" s="2365"/>
      <c r="BV105" s="2365"/>
      <c r="BW105" s="2365"/>
      <c r="BX105" s="2365"/>
      <c r="BY105" s="2365"/>
      <c r="BZ105" s="2365"/>
      <c r="CA105" s="2365"/>
      <c r="CB105" s="2365"/>
      <c r="CC105" s="2365"/>
      <c r="CD105" s="2365"/>
      <c r="CE105" s="2365"/>
      <c r="CF105" s="2365"/>
      <c r="CG105" s="2365"/>
      <c r="CH105" s="2365"/>
      <c r="CI105" s="2365"/>
      <c r="CJ105" s="2365"/>
      <c r="CK105" s="2365"/>
      <c r="CL105" s="2365"/>
      <c r="CM105" s="2365"/>
      <c r="CN105" s="2365"/>
      <c r="CO105" s="2365"/>
      <c r="CP105" s="2365"/>
      <c r="CQ105" s="2365"/>
      <c r="CR105" s="2365"/>
      <c r="CS105" s="2365"/>
      <c r="CT105" s="2365"/>
      <c r="CU105" s="2365"/>
      <c r="CV105" s="2365"/>
      <c r="CW105" s="2365"/>
      <c r="CX105" s="2365"/>
      <c r="CY105" s="2365"/>
      <c r="CZ105" s="2365"/>
      <c r="DA105" s="2365"/>
      <c r="DB105" s="2365"/>
      <c r="DC105" s="2365"/>
      <c r="DD105" s="2365"/>
      <c r="DE105" s="2365"/>
      <c r="DF105" s="2365"/>
      <c r="DG105" s="2365"/>
      <c r="DH105" s="2365"/>
      <c r="DI105" s="2365"/>
      <c r="DJ105" s="2365"/>
      <c r="DK105" s="2365"/>
      <c r="DL105" s="2365"/>
      <c r="DM105" s="2365"/>
      <c r="DN105" s="2365"/>
      <c r="DO105" s="2365"/>
    </row>
    <row r="106" spans="2:119" s="2364" customFormat="1" ht="14.5" thickBot="1">
      <c r="B106" s="2324">
        <v>34</v>
      </c>
      <c r="C106" s="2381" t="s">
        <v>28520</v>
      </c>
      <c r="D106" s="5176" t="s">
        <v>28521</v>
      </c>
      <c r="E106" s="2382" t="s">
        <v>47</v>
      </c>
      <c r="F106" s="2327">
        <v>3</v>
      </c>
      <c r="G106" s="2383"/>
      <c r="H106" s="2384"/>
      <c r="I106" s="2384"/>
      <c r="J106" s="2384"/>
      <c r="K106" s="2384"/>
      <c r="L106" s="2384"/>
      <c r="M106" s="2384"/>
      <c r="N106" s="2385"/>
      <c r="O106" s="2386"/>
      <c r="P106" s="2384"/>
      <c r="Q106" s="2384"/>
      <c r="R106" s="2384"/>
      <c r="S106" s="2384"/>
      <c r="T106" s="2385"/>
      <c r="U106" s="4365"/>
      <c r="V106" s="2360"/>
      <c r="W106" s="2330"/>
      <c r="X106" s="2365"/>
      <c r="Y106" s="6128"/>
      <c r="Z106" s="5849"/>
      <c r="AA106" s="5785"/>
      <c r="AB106" s="5951"/>
      <c r="AC106" s="5951"/>
      <c r="AD106" s="5951"/>
      <c r="AE106" s="5951"/>
      <c r="AF106" s="5951"/>
      <c r="AG106" s="5951"/>
      <c r="AH106" s="5951"/>
      <c r="AI106" s="5951"/>
      <c r="AJ106" s="5951"/>
      <c r="AK106" s="5951"/>
      <c r="AL106" s="5951"/>
      <c r="AM106" s="5951"/>
      <c r="AN106" s="5951"/>
      <c r="AO106" s="5951"/>
      <c r="AP106" s="5785"/>
      <c r="AQ106" s="2365"/>
      <c r="AR106" s="2365"/>
      <c r="AS106" s="2365"/>
      <c r="AT106" s="2365"/>
      <c r="AU106" s="2365"/>
      <c r="AV106" s="2365"/>
      <c r="AW106" s="2365"/>
      <c r="AX106" s="2365"/>
      <c r="AY106" s="2365"/>
      <c r="AZ106" s="2365"/>
      <c r="BA106" s="2365"/>
      <c r="BB106" s="2365"/>
      <c r="BC106" s="2365"/>
      <c r="BD106" s="2365"/>
      <c r="BE106" s="2365"/>
      <c r="BF106" s="2365"/>
      <c r="BG106" s="2365"/>
      <c r="BH106" s="2365"/>
      <c r="BI106" s="2365"/>
      <c r="BJ106" s="2365"/>
      <c r="BK106" s="2365"/>
      <c r="BL106" s="2365"/>
      <c r="BM106" s="2365"/>
      <c r="BN106" s="2365"/>
      <c r="BO106" s="2365"/>
      <c r="BP106" s="2365"/>
      <c r="BQ106" s="2365"/>
      <c r="BR106" s="2365"/>
      <c r="BS106" s="2365"/>
      <c r="BT106" s="2365"/>
      <c r="BU106" s="2365"/>
      <c r="BV106" s="2365"/>
      <c r="BW106" s="2365"/>
      <c r="BX106" s="2365"/>
      <c r="BY106" s="2365"/>
      <c r="BZ106" s="2365"/>
      <c r="CA106" s="2365"/>
      <c r="CB106" s="2365"/>
      <c r="CC106" s="2365"/>
      <c r="CD106" s="2365"/>
      <c r="CE106" s="2365"/>
      <c r="CF106" s="2365"/>
      <c r="CG106" s="2365"/>
      <c r="CH106" s="2365"/>
      <c r="CI106" s="2365"/>
      <c r="CJ106" s="2365"/>
      <c r="CK106" s="2365"/>
      <c r="CL106" s="2365"/>
      <c r="CM106" s="2365"/>
      <c r="CN106" s="2365"/>
      <c r="CO106" s="2365"/>
      <c r="CP106" s="2365"/>
      <c r="CQ106" s="2365"/>
      <c r="CR106" s="2365"/>
      <c r="CS106" s="2365"/>
      <c r="CT106" s="2365"/>
      <c r="CU106" s="2365"/>
      <c r="CV106" s="2365"/>
      <c r="CW106" s="2365"/>
      <c r="CX106" s="2365"/>
      <c r="CY106" s="2365"/>
      <c r="CZ106" s="2365"/>
      <c r="DA106" s="2365"/>
      <c r="DB106" s="2365"/>
      <c r="DC106" s="2365"/>
      <c r="DD106" s="2365"/>
      <c r="DE106" s="2365"/>
      <c r="DF106" s="2365"/>
      <c r="DG106" s="2365"/>
      <c r="DH106" s="2365"/>
      <c r="DI106" s="2365"/>
      <c r="DJ106" s="2365"/>
      <c r="DK106" s="2365"/>
      <c r="DL106" s="2365"/>
      <c r="DM106" s="2365"/>
      <c r="DN106" s="2365"/>
      <c r="DO106" s="2365"/>
    </row>
    <row r="107" spans="2:119" s="2364" customFormat="1" ht="14.5" thickBot="1">
      <c r="B107" s="2354"/>
      <c r="C107" s="2288"/>
      <c r="D107" s="2387"/>
      <c r="E107" s="2388"/>
      <c r="F107" s="2388"/>
      <c r="G107" s="2389"/>
      <c r="H107" s="2389"/>
      <c r="I107" s="2389"/>
      <c r="J107" s="2389"/>
      <c r="K107" s="2389"/>
      <c r="L107" s="2389"/>
      <c r="M107" s="2389"/>
      <c r="N107" s="2389"/>
      <c r="O107" s="2389"/>
      <c r="P107" s="2389"/>
      <c r="Q107" s="2389"/>
      <c r="R107" s="2389"/>
      <c r="S107" s="2389"/>
      <c r="T107" s="2389"/>
      <c r="U107" s="4365"/>
      <c r="V107" s="2390"/>
      <c r="W107" s="2294"/>
      <c r="X107" s="2365"/>
      <c r="Y107" s="5849"/>
      <c r="Z107" s="5849"/>
      <c r="AA107" s="5785"/>
      <c r="AB107" s="5958"/>
      <c r="AC107" s="5958"/>
      <c r="AD107" s="5958"/>
      <c r="AE107" s="5958"/>
      <c r="AF107" s="5958"/>
      <c r="AG107" s="5958"/>
      <c r="AH107" s="5958"/>
      <c r="AI107" s="5958"/>
      <c r="AJ107" s="5958"/>
      <c r="AK107" s="5958"/>
      <c r="AL107" s="5958"/>
      <c r="AM107" s="5958"/>
      <c r="AN107" s="5958"/>
      <c r="AO107" s="5958"/>
      <c r="AP107" s="5785"/>
      <c r="AQ107" s="2365"/>
      <c r="AR107" s="2365"/>
      <c r="AS107" s="2365"/>
      <c r="AT107" s="2365"/>
      <c r="AU107" s="2365"/>
      <c r="AV107" s="2365"/>
      <c r="AW107" s="2365"/>
      <c r="AX107" s="2365"/>
      <c r="AY107" s="2365"/>
      <c r="AZ107" s="2365"/>
      <c r="BA107" s="2365"/>
      <c r="BB107" s="2365"/>
      <c r="BC107" s="2365"/>
      <c r="BD107" s="2365"/>
      <c r="BE107" s="2365"/>
      <c r="BF107" s="2365"/>
      <c r="BG107" s="2365"/>
      <c r="BH107" s="2365"/>
      <c r="BI107" s="2365"/>
      <c r="BJ107" s="2365"/>
      <c r="BK107" s="2365"/>
      <c r="BL107" s="2365"/>
      <c r="BM107" s="2365"/>
      <c r="BN107" s="2365"/>
      <c r="BO107" s="2365"/>
      <c r="BP107" s="2365"/>
      <c r="BQ107" s="2365"/>
      <c r="BR107" s="2365"/>
      <c r="BS107" s="2365"/>
      <c r="BT107" s="2365"/>
      <c r="BU107" s="2365"/>
      <c r="BV107" s="2365"/>
      <c r="BW107" s="2365"/>
      <c r="BX107" s="2365"/>
      <c r="BY107" s="2365"/>
      <c r="BZ107" s="2365"/>
      <c r="CA107" s="2365"/>
      <c r="CB107" s="2365"/>
      <c r="CC107" s="2365"/>
      <c r="CD107" s="2365"/>
      <c r="CE107" s="2365"/>
      <c r="CF107" s="2365"/>
      <c r="CG107" s="2365"/>
      <c r="CH107" s="2365"/>
      <c r="CI107" s="2365"/>
      <c r="CJ107" s="2365"/>
      <c r="CK107" s="2365"/>
      <c r="CL107" s="2365"/>
      <c r="CM107" s="2365"/>
      <c r="CN107" s="2365"/>
      <c r="CO107" s="2365"/>
      <c r="CP107" s="2365"/>
      <c r="CQ107" s="2365"/>
      <c r="CR107" s="2365"/>
      <c r="CS107" s="2365"/>
      <c r="CT107" s="2365"/>
      <c r="CU107" s="2365"/>
      <c r="CV107" s="2365"/>
      <c r="CW107" s="2365"/>
      <c r="CX107" s="2365"/>
      <c r="CY107" s="2365"/>
      <c r="CZ107" s="2365"/>
      <c r="DA107" s="2365"/>
      <c r="DB107" s="2365"/>
      <c r="DC107" s="2365"/>
      <c r="DD107" s="2365"/>
      <c r="DE107" s="2365"/>
      <c r="DF107" s="2365"/>
      <c r="DG107" s="2365"/>
      <c r="DH107" s="2365"/>
      <c r="DI107" s="2365"/>
      <c r="DJ107" s="2365"/>
      <c r="DK107" s="2365"/>
      <c r="DL107" s="2365"/>
      <c r="DM107" s="2365"/>
      <c r="DN107" s="2365"/>
      <c r="DO107" s="2365"/>
    </row>
    <row r="108" spans="2:119" s="2364" customFormat="1" ht="14.5" thickBot="1">
      <c r="B108" s="2361" t="s">
        <v>19168</v>
      </c>
      <c r="C108" s="2362" t="s">
        <v>28522</v>
      </c>
      <c r="D108" s="2387"/>
      <c r="E108" s="2353"/>
      <c r="F108" s="2331"/>
      <c r="G108" s="2287"/>
      <c r="H108" s="2287"/>
      <c r="I108" s="2287"/>
      <c r="J108" s="2287"/>
      <c r="K108" s="2287"/>
      <c r="L108" s="2316"/>
      <c r="M108" s="2363"/>
      <c r="R108" s="2365"/>
      <c r="S108" s="2365"/>
      <c r="T108" s="2365"/>
      <c r="U108" s="2366"/>
      <c r="V108" s="2367"/>
      <c r="W108" s="2365"/>
      <c r="X108" s="2365"/>
      <c r="Y108" s="5849"/>
      <c r="Z108" s="5849"/>
      <c r="AA108" s="5785"/>
      <c r="AB108" s="5958"/>
      <c r="AC108" s="5958"/>
      <c r="AD108" s="5958"/>
      <c r="AE108" s="5958"/>
      <c r="AF108" s="5958"/>
      <c r="AG108" s="5958"/>
      <c r="AH108" s="5958"/>
      <c r="AI108" s="5958"/>
      <c r="AJ108" s="5958"/>
      <c r="AK108" s="5958"/>
      <c r="AL108" s="5958"/>
      <c r="AM108" s="5958"/>
      <c r="AN108" s="5958"/>
      <c r="AO108" s="5958"/>
      <c r="AP108" s="5785"/>
      <c r="AQ108" s="2365"/>
      <c r="AR108" s="2365"/>
      <c r="AS108" s="2365"/>
      <c r="AT108" s="2365"/>
      <c r="AU108" s="2365"/>
      <c r="AV108" s="2365"/>
      <c r="AW108" s="2365"/>
      <c r="AX108" s="2365"/>
      <c r="AY108" s="2365"/>
      <c r="AZ108" s="2365"/>
      <c r="BA108" s="2365"/>
      <c r="BB108" s="2365"/>
      <c r="BC108" s="2365"/>
      <c r="BD108" s="2365"/>
      <c r="BE108" s="2365"/>
      <c r="BF108" s="2365"/>
      <c r="BG108" s="2365"/>
      <c r="BH108" s="2365"/>
      <c r="BI108" s="2365"/>
      <c r="BJ108" s="2365"/>
      <c r="BK108" s="2365"/>
      <c r="BL108" s="2365"/>
      <c r="BM108" s="2365"/>
      <c r="BN108" s="2365"/>
      <c r="BO108" s="2365"/>
      <c r="BP108" s="2365"/>
      <c r="BQ108" s="2365"/>
      <c r="BR108" s="2365"/>
      <c r="BS108" s="2365"/>
      <c r="BT108" s="2365"/>
      <c r="BU108" s="2365"/>
      <c r="BV108" s="2365"/>
      <c r="BW108" s="2365"/>
      <c r="BX108" s="2365"/>
      <c r="BY108" s="2365"/>
      <c r="BZ108" s="2365"/>
      <c r="CA108" s="2365"/>
      <c r="CB108" s="2365"/>
      <c r="CC108" s="2365"/>
      <c r="CD108" s="2365"/>
      <c r="CE108" s="2365"/>
      <c r="CF108" s="2365"/>
      <c r="CG108" s="2365"/>
      <c r="CH108" s="2365"/>
      <c r="CI108" s="2365"/>
      <c r="CJ108" s="2365"/>
      <c r="CK108" s="2365"/>
      <c r="CL108" s="2365"/>
      <c r="CM108" s="2365"/>
      <c r="CN108" s="2365"/>
      <c r="CO108" s="2365"/>
      <c r="CP108" s="2365"/>
      <c r="CQ108" s="2365"/>
      <c r="CR108" s="2365"/>
      <c r="CS108" s="2365"/>
      <c r="CT108" s="2365"/>
      <c r="CU108" s="2365"/>
      <c r="CV108" s="2365"/>
      <c r="CW108" s="2365"/>
      <c r="CX108" s="2365"/>
      <c r="CY108" s="2365"/>
      <c r="CZ108" s="2365"/>
      <c r="DA108" s="2365"/>
      <c r="DB108" s="2365"/>
      <c r="DC108" s="2365"/>
      <c r="DD108" s="2365"/>
      <c r="DE108" s="2365"/>
      <c r="DF108" s="2365"/>
      <c r="DG108" s="2365"/>
      <c r="DH108" s="2365"/>
      <c r="DI108" s="2365"/>
      <c r="DJ108" s="2365"/>
      <c r="DK108" s="2365"/>
      <c r="DL108" s="2365"/>
      <c r="DM108" s="2365"/>
      <c r="DN108" s="2365"/>
      <c r="DO108" s="2365"/>
    </row>
    <row r="109" spans="2:119" s="2364" customFormat="1">
      <c r="B109" s="2295">
        <v>26</v>
      </c>
      <c r="C109" s="2368" t="s">
        <v>28523</v>
      </c>
      <c r="D109" s="5174" t="s">
        <v>28524</v>
      </c>
      <c r="E109" s="3483" t="s">
        <v>106</v>
      </c>
      <c r="F109" s="3484" t="s">
        <v>67</v>
      </c>
      <c r="G109" s="7254"/>
      <c r="H109" s="7255"/>
      <c r="I109" s="7256"/>
      <c r="J109" s="2369"/>
      <c r="K109" s="2369"/>
      <c r="L109" s="2369"/>
      <c r="M109" s="2369"/>
      <c r="N109" s="2369"/>
      <c r="O109" s="2369"/>
      <c r="P109" s="2369"/>
      <c r="Q109" s="2369"/>
      <c r="R109" s="2369"/>
      <c r="S109" s="2369"/>
      <c r="T109" s="2369"/>
      <c r="U109" s="4365"/>
      <c r="V109" s="2356"/>
      <c r="W109" s="2302"/>
      <c r="X109" s="2365"/>
      <c r="Y109" s="6128"/>
      <c r="Z109" s="5849"/>
      <c r="AA109" s="5785"/>
      <c r="AB109" s="5951"/>
      <c r="AC109" s="5951"/>
      <c r="AD109" s="5951"/>
      <c r="AE109" s="5951"/>
      <c r="AF109" s="5951"/>
      <c r="AG109" s="5951"/>
      <c r="AH109" s="5951"/>
      <c r="AI109" s="5951"/>
      <c r="AJ109" s="5951"/>
      <c r="AK109" s="5951"/>
      <c r="AL109" s="5951"/>
      <c r="AM109" s="5951"/>
      <c r="AN109" s="5951"/>
      <c r="AO109" s="5951"/>
      <c r="AP109" s="5785"/>
      <c r="AQ109" s="2365"/>
      <c r="AR109" s="2365"/>
      <c r="AS109" s="2365"/>
      <c r="AT109" s="2365"/>
      <c r="AU109" s="2365"/>
      <c r="AV109" s="2365"/>
      <c r="AW109" s="2365"/>
      <c r="AX109" s="2365"/>
      <c r="AY109" s="2365"/>
      <c r="AZ109" s="2365"/>
      <c r="BA109" s="2365"/>
      <c r="BB109" s="2365"/>
      <c r="BC109" s="2365"/>
      <c r="BD109" s="2365"/>
      <c r="BE109" s="2365"/>
      <c r="BF109" s="2365"/>
      <c r="BG109" s="2365"/>
      <c r="BH109" s="2365"/>
      <c r="BI109" s="2365"/>
      <c r="BJ109" s="2365"/>
      <c r="BK109" s="2365"/>
      <c r="BL109" s="2365"/>
      <c r="BM109" s="2365"/>
      <c r="BN109" s="2365"/>
      <c r="BO109" s="2365"/>
      <c r="BP109" s="2365"/>
      <c r="BQ109" s="2365"/>
      <c r="BR109" s="2365"/>
      <c r="BS109" s="2365"/>
      <c r="BT109" s="2365"/>
      <c r="BU109" s="2365"/>
      <c r="BV109" s="2365"/>
      <c r="BW109" s="2365"/>
      <c r="BX109" s="2365"/>
      <c r="BY109" s="2365"/>
      <c r="BZ109" s="2365"/>
      <c r="CA109" s="2365"/>
      <c r="CB109" s="2365"/>
      <c r="CC109" s="2365"/>
      <c r="CD109" s="2365"/>
      <c r="CE109" s="2365"/>
      <c r="CF109" s="2365"/>
      <c r="CG109" s="2365"/>
      <c r="CH109" s="2365"/>
      <c r="CI109" s="2365"/>
      <c r="CJ109" s="2365"/>
      <c r="CK109" s="2365"/>
      <c r="CL109" s="2365"/>
      <c r="CM109" s="2365"/>
      <c r="CN109" s="2365"/>
      <c r="CO109" s="2365"/>
      <c r="CP109" s="2365"/>
      <c r="CQ109" s="2365"/>
      <c r="CR109" s="2365"/>
      <c r="CS109" s="2365"/>
      <c r="CT109" s="2365"/>
      <c r="CU109" s="2365"/>
      <c r="CV109" s="2365"/>
      <c r="CW109" s="2365"/>
      <c r="CX109" s="2365"/>
      <c r="CY109" s="2365"/>
      <c r="CZ109" s="2365"/>
      <c r="DA109" s="2365"/>
      <c r="DB109" s="2365"/>
      <c r="DC109" s="2365"/>
      <c r="DD109" s="2365"/>
      <c r="DE109" s="2365"/>
      <c r="DF109" s="2365"/>
      <c r="DG109" s="2365"/>
      <c r="DH109" s="2365"/>
      <c r="DI109" s="2365"/>
      <c r="DJ109" s="2365"/>
      <c r="DK109" s="2365"/>
      <c r="DL109" s="2365"/>
      <c r="DM109" s="2365"/>
      <c r="DN109" s="2365"/>
      <c r="DO109" s="2365"/>
    </row>
    <row r="110" spans="2:119" s="2364" customFormat="1">
      <c r="B110" s="2370">
        <v>27</v>
      </c>
      <c r="C110" s="2371" t="s">
        <v>28525</v>
      </c>
      <c r="D110" s="5175" t="s">
        <v>28526</v>
      </c>
      <c r="E110" s="2377" t="s">
        <v>106</v>
      </c>
      <c r="F110" s="3485" t="s">
        <v>67</v>
      </c>
      <c r="G110" s="7258"/>
      <c r="H110" s="7259"/>
      <c r="I110" s="7260"/>
      <c r="J110" s="2369"/>
      <c r="K110" s="2369"/>
      <c r="L110" s="2369"/>
      <c r="M110" s="2369"/>
      <c r="N110" s="2369"/>
      <c r="O110" s="2369"/>
      <c r="P110" s="2369"/>
      <c r="Q110" s="2369"/>
      <c r="R110" s="2369"/>
      <c r="S110" s="2369"/>
      <c r="T110" s="2369"/>
      <c r="U110" s="4365"/>
      <c r="V110" s="2372" t="s">
        <v>28411</v>
      </c>
      <c r="W110" s="2373"/>
      <c r="X110" s="2365"/>
      <c r="Y110" s="6128"/>
      <c r="Z110" s="5849"/>
      <c r="AA110" s="5785"/>
      <c r="AB110" s="5951"/>
      <c r="AC110" s="5951"/>
      <c r="AD110" s="5951"/>
      <c r="AE110" s="5951"/>
      <c r="AF110" s="5951"/>
      <c r="AG110" s="5951"/>
      <c r="AH110" s="5951"/>
      <c r="AI110" s="5951"/>
      <c r="AJ110" s="5951"/>
      <c r="AK110" s="5951"/>
      <c r="AL110" s="5951"/>
      <c r="AM110" s="5951"/>
      <c r="AN110" s="5951"/>
      <c r="AO110" s="5951"/>
      <c r="AP110" s="5785"/>
      <c r="AQ110" s="2365"/>
      <c r="AR110" s="2365"/>
      <c r="AS110" s="2365"/>
      <c r="AT110" s="2365"/>
      <c r="AU110" s="2365"/>
      <c r="AV110" s="2365"/>
      <c r="AW110" s="2365"/>
      <c r="AX110" s="2365"/>
      <c r="AY110" s="2365"/>
      <c r="AZ110" s="2365"/>
      <c r="BA110" s="2365"/>
      <c r="BB110" s="2365"/>
      <c r="BC110" s="2365"/>
      <c r="BD110" s="2365"/>
      <c r="BE110" s="2365"/>
      <c r="BF110" s="2365"/>
      <c r="BG110" s="2365"/>
      <c r="BH110" s="2365"/>
      <c r="BI110" s="2365"/>
      <c r="BJ110" s="2365"/>
      <c r="BK110" s="2365"/>
      <c r="BL110" s="2365"/>
      <c r="BM110" s="2365"/>
      <c r="BN110" s="2365"/>
      <c r="BO110" s="2365"/>
      <c r="BP110" s="2365"/>
      <c r="BQ110" s="2365"/>
      <c r="BR110" s="2365"/>
      <c r="BS110" s="2365"/>
      <c r="BT110" s="2365"/>
      <c r="BU110" s="2365"/>
      <c r="BV110" s="2365"/>
      <c r="BW110" s="2365"/>
      <c r="BX110" s="2365"/>
      <c r="BY110" s="2365"/>
      <c r="BZ110" s="2365"/>
      <c r="CA110" s="2365"/>
      <c r="CB110" s="2365"/>
      <c r="CC110" s="2365"/>
      <c r="CD110" s="2365"/>
      <c r="CE110" s="2365"/>
      <c r="CF110" s="2365"/>
      <c r="CG110" s="2365"/>
      <c r="CH110" s="2365"/>
      <c r="CI110" s="2365"/>
      <c r="CJ110" s="2365"/>
      <c r="CK110" s="2365"/>
      <c r="CL110" s="2365"/>
      <c r="CM110" s="2365"/>
      <c r="CN110" s="2365"/>
      <c r="CO110" s="2365"/>
      <c r="CP110" s="2365"/>
      <c r="CQ110" s="2365"/>
      <c r="CR110" s="2365"/>
      <c r="CS110" s="2365"/>
      <c r="CT110" s="2365"/>
      <c r="CU110" s="2365"/>
      <c r="CV110" s="2365"/>
      <c r="CW110" s="2365"/>
      <c r="CX110" s="2365"/>
      <c r="CY110" s="2365"/>
      <c r="CZ110" s="2365"/>
      <c r="DA110" s="2365"/>
      <c r="DB110" s="2365"/>
      <c r="DC110" s="2365"/>
      <c r="DD110" s="2365"/>
      <c r="DE110" s="2365"/>
      <c r="DF110" s="2365"/>
      <c r="DG110" s="2365"/>
      <c r="DH110" s="2365"/>
      <c r="DI110" s="2365"/>
      <c r="DJ110" s="2365"/>
      <c r="DK110" s="2365"/>
      <c r="DL110" s="2365"/>
      <c r="DM110" s="2365"/>
      <c r="DN110" s="2365"/>
      <c r="DO110" s="2365"/>
    </row>
    <row r="111" spans="2:119" s="2364" customFormat="1" ht="14.5" thickBot="1">
      <c r="B111" s="2303">
        <v>28</v>
      </c>
      <c r="C111" s="2374" t="s">
        <v>28527</v>
      </c>
      <c r="D111" s="5175" t="s">
        <v>28528</v>
      </c>
      <c r="E111" s="2377" t="s">
        <v>106</v>
      </c>
      <c r="F111" s="3485" t="s">
        <v>67</v>
      </c>
      <c r="G111" s="7258"/>
      <c r="H111" s="7259"/>
      <c r="I111" s="7260"/>
      <c r="J111" s="2375"/>
      <c r="K111" s="2375"/>
      <c r="L111" s="2375"/>
      <c r="M111" s="2375"/>
      <c r="N111" s="2375"/>
      <c r="O111" s="2375"/>
      <c r="P111" s="2375"/>
      <c r="Q111" s="2375"/>
      <c r="R111" s="2375"/>
      <c r="S111" s="2375"/>
      <c r="T111" s="2375"/>
      <c r="U111" s="4365"/>
      <c r="V111" s="2358"/>
      <c r="W111" s="2308"/>
      <c r="X111" s="2365"/>
      <c r="Y111" s="6128"/>
      <c r="Z111" s="5849"/>
      <c r="AA111" s="5785"/>
      <c r="AB111" s="5951"/>
      <c r="AC111" s="5951"/>
      <c r="AD111" s="5951"/>
      <c r="AE111" s="5951"/>
      <c r="AF111" s="5951"/>
      <c r="AG111" s="5951"/>
      <c r="AH111" s="5951"/>
      <c r="AI111" s="5951"/>
      <c r="AJ111" s="5951"/>
      <c r="AK111" s="5951"/>
      <c r="AL111" s="5951"/>
      <c r="AM111" s="5951"/>
      <c r="AN111" s="5951"/>
      <c r="AO111" s="5951"/>
      <c r="AP111" s="5785"/>
      <c r="AQ111" s="2365"/>
      <c r="AR111" s="2365"/>
      <c r="AS111" s="2365"/>
      <c r="AT111" s="2365"/>
      <c r="AU111" s="2365"/>
      <c r="AV111" s="2365"/>
      <c r="AW111" s="2365"/>
      <c r="AX111" s="2365"/>
      <c r="AY111" s="2365"/>
      <c r="AZ111" s="2365"/>
      <c r="BA111" s="2365"/>
      <c r="BB111" s="2365"/>
      <c r="BC111" s="2365"/>
      <c r="BD111" s="2365"/>
      <c r="BE111" s="2365"/>
      <c r="BF111" s="2365"/>
      <c r="BG111" s="2365"/>
      <c r="BH111" s="2365"/>
      <c r="BI111" s="2365"/>
      <c r="BJ111" s="2365"/>
      <c r="BK111" s="2365"/>
      <c r="BL111" s="2365"/>
      <c r="BM111" s="2365"/>
      <c r="BN111" s="2365"/>
      <c r="BO111" s="2365"/>
      <c r="BP111" s="2365"/>
      <c r="BQ111" s="2365"/>
      <c r="BR111" s="2365"/>
      <c r="BS111" s="2365"/>
      <c r="BT111" s="2365"/>
      <c r="BU111" s="2365"/>
      <c r="BV111" s="2365"/>
      <c r="BW111" s="2365"/>
      <c r="BX111" s="2365"/>
      <c r="BY111" s="2365"/>
      <c r="BZ111" s="2365"/>
      <c r="CA111" s="2365"/>
      <c r="CB111" s="2365"/>
      <c r="CC111" s="2365"/>
      <c r="CD111" s="2365"/>
      <c r="CE111" s="2365"/>
      <c r="CF111" s="2365"/>
      <c r="CG111" s="2365"/>
      <c r="CH111" s="2365"/>
      <c r="CI111" s="2365"/>
      <c r="CJ111" s="2365"/>
      <c r="CK111" s="2365"/>
      <c r="CL111" s="2365"/>
      <c r="CM111" s="2365"/>
      <c r="CN111" s="2365"/>
      <c r="CO111" s="2365"/>
      <c r="CP111" s="2365"/>
      <c r="CQ111" s="2365"/>
      <c r="CR111" s="2365"/>
      <c r="CS111" s="2365"/>
      <c r="CT111" s="2365"/>
      <c r="CU111" s="2365"/>
      <c r="CV111" s="2365"/>
      <c r="CW111" s="2365"/>
      <c r="CX111" s="2365"/>
      <c r="CY111" s="2365"/>
      <c r="CZ111" s="2365"/>
      <c r="DA111" s="2365"/>
      <c r="DB111" s="2365"/>
      <c r="DC111" s="2365"/>
      <c r="DD111" s="2365"/>
      <c r="DE111" s="2365"/>
      <c r="DF111" s="2365"/>
      <c r="DG111" s="2365"/>
      <c r="DH111" s="2365"/>
      <c r="DI111" s="2365"/>
      <c r="DJ111" s="2365"/>
      <c r="DK111" s="2365"/>
      <c r="DL111" s="2365"/>
      <c r="DM111" s="2365"/>
      <c r="DN111" s="2365"/>
      <c r="DO111" s="2365"/>
    </row>
    <row r="112" spans="2:119" s="2364" customFormat="1">
      <c r="B112" s="2303">
        <v>29</v>
      </c>
      <c r="C112" s="2374" t="s">
        <v>28529</v>
      </c>
      <c r="D112" s="5181" t="s">
        <v>28530</v>
      </c>
      <c r="E112" s="2377" t="s">
        <v>83</v>
      </c>
      <c r="F112" s="2378">
        <v>0</v>
      </c>
      <c r="G112" s="3205"/>
      <c r="H112" s="3206"/>
      <c r="I112" s="3206"/>
      <c r="J112" s="3206"/>
      <c r="K112" s="3206"/>
      <c r="L112" s="3206"/>
      <c r="M112" s="3206"/>
      <c r="N112" s="3207"/>
      <c r="O112" s="3208"/>
      <c r="P112" s="3206"/>
      <c r="Q112" s="3206"/>
      <c r="R112" s="3206"/>
      <c r="S112" s="3206"/>
      <c r="T112" s="3209"/>
      <c r="U112" s="4365"/>
      <c r="V112" s="2358"/>
      <c r="W112" s="2308"/>
      <c r="X112" s="2365"/>
      <c r="Y112" s="6128"/>
      <c r="Z112" s="5849"/>
      <c r="AA112" s="5785"/>
      <c r="AB112" s="5951"/>
      <c r="AC112" s="5951"/>
      <c r="AD112" s="5951"/>
      <c r="AE112" s="5951"/>
      <c r="AF112" s="5951"/>
      <c r="AG112" s="5951"/>
      <c r="AH112" s="5951"/>
      <c r="AI112" s="5951"/>
      <c r="AJ112" s="5951"/>
      <c r="AK112" s="5951"/>
      <c r="AL112" s="5951"/>
      <c r="AM112" s="5951"/>
      <c r="AN112" s="5951"/>
      <c r="AO112" s="5951"/>
      <c r="AP112" s="5785"/>
      <c r="AQ112" s="2365"/>
      <c r="AR112" s="2365"/>
      <c r="AS112" s="2365"/>
      <c r="AT112" s="2365"/>
      <c r="AU112" s="2365"/>
      <c r="AV112" s="2365"/>
      <c r="AW112" s="2365"/>
      <c r="AX112" s="2365"/>
      <c r="AY112" s="2365"/>
      <c r="AZ112" s="2365"/>
      <c r="BA112" s="2365"/>
      <c r="BB112" s="2365"/>
      <c r="BC112" s="2365"/>
      <c r="BD112" s="2365"/>
      <c r="BE112" s="2365"/>
      <c r="BF112" s="2365"/>
      <c r="BG112" s="2365"/>
      <c r="BH112" s="2365"/>
      <c r="BI112" s="2365"/>
      <c r="BJ112" s="2365"/>
      <c r="BK112" s="2365"/>
      <c r="BL112" s="2365"/>
      <c r="BM112" s="2365"/>
      <c r="BN112" s="2365"/>
      <c r="BO112" s="2365"/>
      <c r="BP112" s="2365"/>
      <c r="BQ112" s="2365"/>
      <c r="BR112" s="2365"/>
      <c r="BS112" s="2365"/>
      <c r="BT112" s="2365"/>
      <c r="BU112" s="2365"/>
      <c r="BV112" s="2365"/>
      <c r="BW112" s="2365"/>
      <c r="BX112" s="2365"/>
      <c r="BY112" s="2365"/>
      <c r="BZ112" s="2365"/>
      <c r="CA112" s="2365"/>
      <c r="CB112" s="2365"/>
      <c r="CC112" s="2365"/>
      <c r="CD112" s="2365"/>
      <c r="CE112" s="2365"/>
      <c r="CF112" s="2365"/>
      <c r="CG112" s="2365"/>
      <c r="CH112" s="2365"/>
      <c r="CI112" s="2365"/>
      <c r="CJ112" s="2365"/>
      <c r="CK112" s="2365"/>
      <c r="CL112" s="2365"/>
      <c r="CM112" s="2365"/>
      <c r="CN112" s="2365"/>
      <c r="CO112" s="2365"/>
      <c r="CP112" s="2365"/>
      <c r="CQ112" s="2365"/>
      <c r="CR112" s="2365"/>
      <c r="CS112" s="2365"/>
      <c r="CT112" s="2365"/>
      <c r="CU112" s="2365"/>
      <c r="CV112" s="2365"/>
      <c r="CW112" s="2365"/>
      <c r="CX112" s="2365"/>
      <c r="CY112" s="2365"/>
      <c r="CZ112" s="2365"/>
      <c r="DA112" s="2365"/>
      <c r="DB112" s="2365"/>
      <c r="DC112" s="2365"/>
      <c r="DD112" s="2365"/>
      <c r="DE112" s="2365"/>
      <c r="DF112" s="2365"/>
      <c r="DG112" s="2365"/>
      <c r="DH112" s="2365"/>
      <c r="DI112" s="2365"/>
      <c r="DJ112" s="2365"/>
      <c r="DK112" s="2365"/>
      <c r="DL112" s="2365"/>
      <c r="DM112" s="2365"/>
      <c r="DN112" s="2365"/>
      <c r="DO112" s="2365"/>
    </row>
    <row r="113" spans="2:119" s="2364" customFormat="1">
      <c r="B113" s="2303">
        <v>30</v>
      </c>
      <c r="C113" s="2376" t="s">
        <v>28531</v>
      </c>
      <c r="D113" s="5182" t="s">
        <v>28532</v>
      </c>
      <c r="E113" s="2377" t="s">
        <v>83</v>
      </c>
      <c r="F113" s="2378">
        <v>0</v>
      </c>
      <c r="G113" s="3205"/>
      <c r="H113" s="3206"/>
      <c r="I113" s="3206"/>
      <c r="J113" s="3206"/>
      <c r="K113" s="3206"/>
      <c r="L113" s="3206"/>
      <c r="M113" s="3206"/>
      <c r="N113" s="3209"/>
      <c r="O113" s="3208"/>
      <c r="P113" s="3206"/>
      <c r="Q113" s="3206"/>
      <c r="R113" s="3206"/>
      <c r="S113" s="3206"/>
      <c r="T113" s="3209"/>
      <c r="U113" s="4365"/>
      <c r="V113" s="2358"/>
      <c r="W113" s="2308"/>
      <c r="X113" s="2365"/>
      <c r="Y113" s="6128"/>
      <c r="Z113" s="5849"/>
      <c r="AA113" s="5785"/>
      <c r="AB113" s="5951"/>
      <c r="AC113" s="5951"/>
      <c r="AD113" s="5951"/>
      <c r="AE113" s="5951"/>
      <c r="AF113" s="5951"/>
      <c r="AG113" s="5951"/>
      <c r="AH113" s="5951"/>
      <c r="AI113" s="5951"/>
      <c r="AJ113" s="5951"/>
      <c r="AK113" s="5951"/>
      <c r="AL113" s="5951"/>
      <c r="AM113" s="5951"/>
      <c r="AN113" s="5951"/>
      <c r="AO113" s="5951"/>
      <c r="AP113" s="5785"/>
      <c r="AQ113" s="2365"/>
      <c r="AR113" s="2365"/>
      <c r="AS113" s="2365"/>
      <c r="AT113" s="2365"/>
      <c r="AU113" s="2365"/>
      <c r="AV113" s="2365"/>
      <c r="AW113" s="2365"/>
      <c r="AX113" s="2365"/>
      <c r="AY113" s="2365"/>
      <c r="AZ113" s="2365"/>
      <c r="BA113" s="2365"/>
      <c r="BB113" s="2365"/>
      <c r="BC113" s="2365"/>
      <c r="BD113" s="2365"/>
      <c r="BE113" s="2365"/>
      <c r="BF113" s="2365"/>
      <c r="BG113" s="2365"/>
      <c r="BH113" s="2365"/>
      <c r="BI113" s="2365"/>
      <c r="BJ113" s="2365"/>
      <c r="BK113" s="2365"/>
      <c r="BL113" s="2365"/>
      <c r="BM113" s="2365"/>
      <c r="BN113" s="2365"/>
      <c r="BO113" s="2365"/>
      <c r="BP113" s="2365"/>
      <c r="BQ113" s="2365"/>
      <c r="BR113" s="2365"/>
      <c r="BS113" s="2365"/>
      <c r="BT113" s="2365"/>
      <c r="BU113" s="2365"/>
      <c r="BV113" s="2365"/>
      <c r="BW113" s="2365"/>
      <c r="BX113" s="2365"/>
      <c r="BY113" s="2365"/>
      <c r="BZ113" s="2365"/>
      <c r="CA113" s="2365"/>
      <c r="CB113" s="2365"/>
      <c r="CC113" s="2365"/>
      <c r="CD113" s="2365"/>
      <c r="CE113" s="2365"/>
      <c r="CF113" s="2365"/>
      <c r="CG113" s="2365"/>
      <c r="CH113" s="2365"/>
      <c r="CI113" s="2365"/>
      <c r="CJ113" s="2365"/>
      <c r="CK113" s="2365"/>
      <c r="CL113" s="2365"/>
      <c r="CM113" s="2365"/>
      <c r="CN113" s="2365"/>
      <c r="CO113" s="2365"/>
      <c r="CP113" s="2365"/>
      <c r="CQ113" s="2365"/>
      <c r="CR113" s="2365"/>
      <c r="CS113" s="2365"/>
      <c r="CT113" s="2365"/>
      <c r="CU113" s="2365"/>
      <c r="CV113" s="2365"/>
      <c r="CW113" s="2365"/>
      <c r="CX113" s="2365"/>
      <c r="CY113" s="2365"/>
      <c r="CZ113" s="2365"/>
      <c r="DA113" s="2365"/>
      <c r="DB113" s="2365"/>
      <c r="DC113" s="2365"/>
      <c r="DD113" s="2365"/>
      <c r="DE113" s="2365"/>
      <c r="DF113" s="2365"/>
      <c r="DG113" s="2365"/>
      <c r="DH113" s="2365"/>
      <c r="DI113" s="2365"/>
      <c r="DJ113" s="2365"/>
      <c r="DK113" s="2365"/>
      <c r="DL113" s="2365"/>
      <c r="DM113" s="2365"/>
      <c r="DN113" s="2365"/>
      <c r="DO113" s="2365"/>
    </row>
    <row r="114" spans="2:119" s="2364" customFormat="1">
      <c r="B114" s="2303">
        <v>31</v>
      </c>
      <c r="C114" s="2379" t="s">
        <v>28533</v>
      </c>
      <c r="D114" s="5175" t="s">
        <v>28534</v>
      </c>
      <c r="E114" s="2380" t="s">
        <v>32</v>
      </c>
      <c r="F114" s="2306">
        <v>2</v>
      </c>
      <c r="G114" s="3210"/>
      <c r="H114" s="3211"/>
      <c r="I114" s="3211"/>
      <c r="J114" s="3211"/>
      <c r="K114" s="3211"/>
      <c r="L114" s="3211"/>
      <c r="M114" s="3211"/>
      <c r="N114" s="3212"/>
      <c r="O114" s="3213"/>
      <c r="P114" s="3211"/>
      <c r="Q114" s="3211"/>
      <c r="R114" s="3211"/>
      <c r="S114" s="3211"/>
      <c r="T114" s="3212"/>
      <c r="U114" s="4365"/>
      <c r="V114" s="2358"/>
      <c r="W114" s="2308" t="s">
        <v>28420</v>
      </c>
      <c r="X114" s="2365"/>
      <c r="Y114" s="6128"/>
      <c r="Z114" s="5849"/>
      <c r="AA114" s="5785"/>
      <c r="AB114" s="5951"/>
      <c r="AC114" s="5951"/>
      <c r="AD114" s="5951"/>
      <c r="AE114" s="5951"/>
      <c r="AF114" s="5951"/>
      <c r="AG114" s="5951"/>
      <c r="AH114" s="5951"/>
      <c r="AI114" s="5951"/>
      <c r="AJ114" s="5951"/>
      <c r="AK114" s="5951"/>
      <c r="AL114" s="5951"/>
      <c r="AM114" s="5951"/>
      <c r="AN114" s="5951"/>
      <c r="AO114" s="5951"/>
      <c r="AP114" s="5785"/>
      <c r="AQ114" s="2365"/>
      <c r="AR114" s="2365"/>
      <c r="AS114" s="2365"/>
      <c r="AT114" s="2365"/>
      <c r="AU114" s="2365"/>
      <c r="AV114" s="2365"/>
      <c r="AW114" s="2365"/>
      <c r="AX114" s="2365"/>
      <c r="AY114" s="2365"/>
      <c r="AZ114" s="2365"/>
      <c r="BA114" s="2365"/>
      <c r="BB114" s="2365"/>
      <c r="BC114" s="2365"/>
      <c r="BD114" s="2365"/>
      <c r="BE114" s="2365"/>
      <c r="BF114" s="2365"/>
      <c r="BG114" s="2365"/>
      <c r="BH114" s="2365"/>
      <c r="BI114" s="2365"/>
      <c r="BJ114" s="2365"/>
      <c r="BK114" s="2365"/>
      <c r="BL114" s="2365"/>
      <c r="BM114" s="2365"/>
      <c r="BN114" s="2365"/>
      <c r="BO114" s="2365"/>
      <c r="BP114" s="2365"/>
      <c r="BQ114" s="2365"/>
      <c r="BR114" s="2365"/>
      <c r="BS114" s="2365"/>
      <c r="BT114" s="2365"/>
      <c r="BU114" s="2365"/>
      <c r="BV114" s="2365"/>
      <c r="BW114" s="2365"/>
      <c r="BX114" s="2365"/>
      <c r="BY114" s="2365"/>
      <c r="BZ114" s="2365"/>
      <c r="CA114" s="2365"/>
      <c r="CB114" s="2365"/>
      <c r="CC114" s="2365"/>
      <c r="CD114" s="2365"/>
      <c r="CE114" s="2365"/>
      <c r="CF114" s="2365"/>
      <c r="CG114" s="2365"/>
      <c r="CH114" s="2365"/>
      <c r="CI114" s="2365"/>
      <c r="CJ114" s="2365"/>
      <c r="CK114" s="2365"/>
      <c r="CL114" s="2365"/>
      <c r="CM114" s="2365"/>
      <c r="CN114" s="2365"/>
      <c r="CO114" s="2365"/>
      <c r="CP114" s="2365"/>
      <c r="CQ114" s="2365"/>
      <c r="CR114" s="2365"/>
      <c r="CS114" s="2365"/>
      <c r="CT114" s="2365"/>
      <c r="CU114" s="2365"/>
      <c r="CV114" s="2365"/>
      <c r="CW114" s="2365"/>
      <c r="CX114" s="2365"/>
      <c r="CY114" s="2365"/>
      <c r="CZ114" s="2365"/>
      <c r="DA114" s="2365"/>
      <c r="DB114" s="2365"/>
      <c r="DC114" s="2365"/>
      <c r="DD114" s="2365"/>
      <c r="DE114" s="2365"/>
      <c r="DF114" s="2365"/>
      <c r="DG114" s="2365"/>
      <c r="DH114" s="2365"/>
      <c r="DI114" s="2365"/>
      <c r="DJ114" s="2365"/>
      <c r="DK114" s="2365"/>
      <c r="DL114" s="2365"/>
      <c r="DM114" s="2365"/>
      <c r="DN114" s="2365"/>
      <c r="DO114" s="2365"/>
    </row>
    <row r="115" spans="2:119" s="2364" customFormat="1">
      <c r="B115" s="2303">
        <v>32</v>
      </c>
      <c r="C115" s="2379" t="s">
        <v>28535</v>
      </c>
      <c r="D115" s="5175" t="s">
        <v>28536</v>
      </c>
      <c r="E115" s="2380" t="s">
        <v>32</v>
      </c>
      <c r="F115" s="2306">
        <v>2</v>
      </c>
      <c r="G115" s="3210"/>
      <c r="H115" s="3211"/>
      <c r="I115" s="3211"/>
      <c r="J115" s="3211"/>
      <c r="K115" s="3211"/>
      <c r="L115" s="3211"/>
      <c r="M115" s="3211"/>
      <c r="N115" s="3212"/>
      <c r="O115" s="3213"/>
      <c r="P115" s="3211"/>
      <c r="Q115" s="3211"/>
      <c r="R115" s="3211"/>
      <c r="S115" s="3211"/>
      <c r="T115" s="3212"/>
      <c r="U115" s="4365"/>
      <c r="V115" s="2358"/>
      <c r="W115" s="2308" t="s">
        <v>28420</v>
      </c>
      <c r="X115" s="2365"/>
      <c r="Y115" s="6128"/>
      <c r="Z115" s="5849"/>
      <c r="AA115" s="5785"/>
      <c r="AB115" s="5951"/>
      <c r="AC115" s="5951"/>
      <c r="AD115" s="5951"/>
      <c r="AE115" s="5951"/>
      <c r="AF115" s="5951"/>
      <c r="AG115" s="5951"/>
      <c r="AH115" s="5951"/>
      <c r="AI115" s="5951"/>
      <c r="AJ115" s="5951"/>
      <c r="AK115" s="5951"/>
      <c r="AL115" s="5951"/>
      <c r="AM115" s="5951"/>
      <c r="AN115" s="5951"/>
      <c r="AO115" s="5951"/>
      <c r="AP115" s="5785"/>
      <c r="AQ115" s="2365"/>
      <c r="AR115" s="2365"/>
      <c r="AS115" s="2365"/>
      <c r="AT115" s="2365"/>
      <c r="AU115" s="2365"/>
      <c r="AV115" s="2365"/>
      <c r="AW115" s="2365"/>
      <c r="AX115" s="2365"/>
      <c r="AY115" s="2365"/>
      <c r="AZ115" s="2365"/>
      <c r="BA115" s="2365"/>
      <c r="BB115" s="2365"/>
      <c r="BC115" s="2365"/>
      <c r="BD115" s="2365"/>
      <c r="BE115" s="2365"/>
      <c r="BF115" s="2365"/>
      <c r="BG115" s="2365"/>
      <c r="BH115" s="2365"/>
      <c r="BI115" s="2365"/>
      <c r="BJ115" s="2365"/>
      <c r="BK115" s="2365"/>
      <c r="BL115" s="2365"/>
      <c r="BM115" s="2365"/>
      <c r="BN115" s="2365"/>
      <c r="BO115" s="2365"/>
      <c r="BP115" s="2365"/>
      <c r="BQ115" s="2365"/>
      <c r="BR115" s="2365"/>
      <c r="BS115" s="2365"/>
      <c r="BT115" s="2365"/>
      <c r="BU115" s="2365"/>
      <c r="BV115" s="2365"/>
      <c r="BW115" s="2365"/>
      <c r="BX115" s="2365"/>
      <c r="BY115" s="2365"/>
      <c r="BZ115" s="2365"/>
      <c r="CA115" s="2365"/>
      <c r="CB115" s="2365"/>
      <c r="CC115" s="2365"/>
      <c r="CD115" s="2365"/>
      <c r="CE115" s="2365"/>
      <c r="CF115" s="2365"/>
      <c r="CG115" s="2365"/>
      <c r="CH115" s="2365"/>
      <c r="CI115" s="2365"/>
      <c r="CJ115" s="2365"/>
      <c r="CK115" s="2365"/>
      <c r="CL115" s="2365"/>
      <c r="CM115" s="2365"/>
      <c r="CN115" s="2365"/>
      <c r="CO115" s="2365"/>
      <c r="CP115" s="2365"/>
      <c r="CQ115" s="2365"/>
      <c r="CR115" s="2365"/>
      <c r="CS115" s="2365"/>
      <c r="CT115" s="2365"/>
      <c r="CU115" s="2365"/>
      <c r="CV115" s="2365"/>
      <c r="CW115" s="2365"/>
      <c r="CX115" s="2365"/>
      <c r="CY115" s="2365"/>
      <c r="CZ115" s="2365"/>
      <c r="DA115" s="2365"/>
      <c r="DB115" s="2365"/>
      <c r="DC115" s="2365"/>
      <c r="DD115" s="2365"/>
      <c r="DE115" s="2365"/>
      <c r="DF115" s="2365"/>
      <c r="DG115" s="2365"/>
      <c r="DH115" s="2365"/>
      <c r="DI115" s="2365"/>
      <c r="DJ115" s="2365"/>
      <c r="DK115" s="2365"/>
      <c r="DL115" s="2365"/>
      <c r="DM115" s="2365"/>
      <c r="DN115" s="2365"/>
      <c r="DO115" s="2365"/>
    </row>
    <row r="116" spans="2:119" s="2364" customFormat="1">
      <c r="B116" s="2303">
        <v>33</v>
      </c>
      <c r="C116" s="2376" t="s">
        <v>28537</v>
      </c>
      <c r="D116" s="5181" t="s">
        <v>28538</v>
      </c>
      <c r="E116" s="2312" t="s">
        <v>1930</v>
      </c>
      <c r="F116" s="2313">
        <v>2</v>
      </c>
      <c r="G116" s="3214"/>
      <c r="H116" s="3215"/>
      <c r="I116" s="3215"/>
      <c r="J116" s="3215"/>
      <c r="K116" s="3215"/>
      <c r="L116" s="3215"/>
      <c r="M116" s="3215"/>
      <c r="N116" s="3216"/>
      <c r="O116" s="3217"/>
      <c r="P116" s="3215"/>
      <c r="Q116" s="3215"/>
      <c r="R116" s="3215"/>
      <c r="S116" s="3215"/>
      <c r="T116" s="3216"/>
      <c r="U116" s="4365"/>
      <c r="V116" s="2358"/>
      <c r="W116" s="2308"/>
      <c r="X116" s="2365"/>
      <c r="Y116" s="6128"/>
      <c r="Z116" s="5849"/>
      <c r="AA116" s="5785"/>
      <c r="AB116" s="5951"/>
      <c r="AC116" s="5951"/>
      <c r="AD116" s="5951"/>
      <c r="AE116" s="5951"/>
      <c r="AF116" s="5951"/>
      <c r="AG116" s="5951"/>
      <c r="AH116" s="5951"/>
      <c r="AI116" s="5951"/>
      <c r="AJ116" s="5951"/>
      <c r="AK116" s="5951"/>
      <c r="AL116" s="5951"/>
      <c r="AM116" s="5951"/>
      <c r="AN116" s="5951"/>
      <c r="AO116" s="5951"/>
      <c r="AP116" s="5785"/>
      <c r="AQ116" s="2365"/>
      <c r="AR116" s="2365"/>
      <c r="AS116" s="2365"/>
      <c r="AT116" s="2365"/>
      <c r="AU116" s="2365"/>
      <c r="AV116" s="2365"/>
      <c r="AW116" s="2365"/>
      <c r="AX116" s="2365"/>
      <c r="AY116" s="2365"/>
      <c r="AZ116" s="2365"/>
      <c r="BA116" s="2365"/>
      <c r="BB116" s="2365"/>
      <c r="BC116" s="2365"/>
      <c r="BD116" s="2365"/>
      <c r="BE116" s="2365"/>
      <c r="BF116" s="2365"/>
      <c r="BG116" s="2365"/>
      <c r="BH116" s="2365"/>
      <c r="BI116" s="2365"/>
      <c r="BJ116" s="2365"/>
      <c r="BK116" s="2365"/>
      <c r="BL116" s="2365"/>
      <c r="BM116" s="2365"/>
      <c r="BN116" s="2365"/>
      <c r="BO116" s="2365"/>
      <c r="BP116" s="2365"/>
      <c r="BQ116" s="2365"/>
      <c r="BR116" s="2365"/>
      <c r="BS116" s="2365"/>
      <c r="BT116" s="2365"/>
      <c r="BU116" s="2365"/>
      <c r="BV116" s="2365"/>
      <c r="BW116" s="2365"/>
      <c r="BX116" s="2365"/>
      <c r="BY116" s="2365"/>
      <c r="BZ116" s="2365"/>
      <c r="CA116" s="2365"/>
      <c r="CB116" s="2365"/>
      <c r="CC116" s="2365"/>
      <c r="CD116" s="2365"/>
      <c r="CE116" s="2365"/>
      <c r="CF116" s="2365"/>
      <c r="CG116" s="2365"/>
      <c r="CH116" s="2365"/>
      <c r="CI116" s="2365"/>
      <c r="CJ116" s="2365"/>
      <c r="CK116" s="2365"/>
      <c r="CL116" s="2365"/>
      <c r="CM116" s="2365"/>
      <c r="CN116" s="2365"/>
      <c r="CO116" s="2365"/>
      <c r="CP116" s="2365"/>
      <c r="CQ116" s="2365"/>
      <c r="CR116" s="2365"/>
      <c r="CS116" s="2365"/>
      <c r="CT116" s="2365"/>
      <c r="CU116" s="2365"/>
      <c r="CV116" s="2365"/>
      <c r="CW116" s="2365"/>
      <c r="CX116" s="2365"/>
      <c r="CY116" s="2365"/>
      <c r="CZ116" s="2365"/>
      <c r="DA116" s="2365"/>
      <c r="DB116" s="2365"/>
      <c r="DC116" s="2365"/>
      <c r="DD116" s="2365"/>
      <c r="DE116" s="2365"/>
      <c r="DF116" s="2365"/>
      <c r="DG116" s="2365"/>
      <c r="DH116" s="2365"/>
      <c r="DI116" s="2365"/>
      <c r="DJ116" s="2365"/>
      <c r="DK116" s="2365"/>
      <c r="DL116" s="2365"/>
      <c r="DM116" s="2365"/>
      <c r="DN116" s="2365"/>
      <c r="DO116" s="2365"/>
    </row>
    <row r="117" spans="2:119" s="2364" customFormat="1" ht="14.5" thickBot="1">
      <c r="B117" s="2324">
        <v>34</v>
      </c>
      <c r="C117" s="2381" t="s">
        <v>28539</v>
      </c>
      <c r="D117" s="5176" t="s">
        <v>28540</v>
      </c>
      <c r="E117" s="2382" t="s">
        <v>47</v>
      </c>
      <c r="F117" s="2327">
        <v>3</v>
      </c>
      <c r="G117" s="2383"/>
      <c r="H117" s="2384"/>
      <c r="I117" s="2384"/>
      <c r="J117" s="2384"/>
      <c r="K117" s="2384"/>
      <c r="L117" s="2384"/>
      <c r="M117" s="2384"/>
      <c r="N117" s="2385"/>
      <c r="O117" s="2386"/>
      <c r="P117" s="2384"/>
      <c r="Q117" s="2384"/>
      <c r="R117" s="2384"/>
      <c r="S117" s="2384"/>
      <c r="T117" s="2385"/>
      <c r="U117" s="4365"/>
      <c r="V117" s="2360"/>
      <c r="W117" s="2330"/>
      <c r="X117" s="2365"/>
      <c r="Y117" s="6128"/>
      <c r="Z117" s="5849"/>
      <c r="AA117" s="5785"/>
      <c r="AB117" s="5951"/>
      <c r="AC117" s="5951"/>
      <c r="AD117" s="5951"/>
      <c r="AE117" s="5951"/>
      <c r="AF117" s="5951"/>
      <c r="AG117" s="5951"/>
      <c r="AH117" s="5951"/>
      <c r="AI117" s="5951"/>
      <c r="AJ117" s="5951"/>
      <c r="AK117" s="5951"/>
      <c r="AL117" s="5951"/>
      <c r="AM117" s="5951"/>
      <c r="AN117" s="5951"/>
      <c r="AO117" s="5951"/>
      <c r="AP117" s="5785"/>
      <c r="AQ117" s="2365"/>
      <c r="AR117" s="2365"/>
      <c r="AS117" s="2365"/>
      <c r="AT117" s="2365"/>
      <c r="AU117" s="2365"/>
      <c r="AV117" s="2365"/>
      <c r="AW117" s="2365"/>
      <c r="AX117" s="2365"/>
      <c r="AY117" s="2365"/>
      <c r="AZ117" s="2365"/>
      <c r="BA117" s="2365"/>
      <c r="BB117" s="2365"/>
      <c r="BC117" s="2365"/>
      <c r="BD117" s="2365"/>
      <c r="BE117" s="2365"/>
      <c r="BF117" s="2365"/>
      <c r="BG117" s="2365"/>
      <c r="BH117" s="2365"/>
      <c r="BI117" s="2365"/>
      <c r="BJ117" s="2365"/>
      <c r="BK117" s="2365"/>
      <c r="BL117" s="2365"/>
      <c r="BM117" s="2365"/>
      <c r="BN117" s="2365"/>
      <c r="BO117" s="2365"/>
      <c r="BP117" s="2365"/>
      <c r="BQ117" s="2365"/>
      <c r="BR117" s="2365"/>
      <c r="BS117" s="2365"/>
      <c r="BT117" s="2365"/>
      <c r="BU117" s="2365"/>
      <c r="BV117" s="2365"/>
      <c r="BW117" s="2365"/>
      <c r="BX117" s="2365"/>
      <c r="BY117" s="2365"/>
      <c r="BZ117" s="2365"/>
      <c r="CA117" s="2365"/>
      <c r="CB117" s="2365"/>
      <c r="CC117" s="2365"/>
      <c r="CD117" s="2365"/>
      <c r="CE117" s="2365"/>
      <c r="CF117" s="2365"/>
      <c r="CG117" s="2365"/>
      <c r="CH117" s="2365"/>
      <c r="CI117" s="2365"/>
      <c r="CJ117" s="2365"/>
      <c r="CK117" s="2365"/>
      <c r="CL117" s="2365"/>
      <c r="CM117" s="2365"/>
      <c r="CN117" s="2365"/>
      <c r="CO117" s="2365"/>
      <c r="CP117" s="2365"/>
      <c r="CQ117" s="2365"/>
      <c r="CR117" s="2365"/>
      <c r="CS117" s="2365"/>
      <c r="CT117" s="2365"/>
      <c r="CU117" s="2365"/>
      <c r="CV117" s="2365"/>
      <c r="CW117" s="2365"/>
      <c r="CX117" s="2365"/>
      <c r="CY117" s="2365"/>
      <c r="CZ117" s="2365"/>
      <c r="DA117" s="2365"/>
      <c r="DB117" s="2365"/>
      <c r="DC117" s="2365"/>
      <c r="DD117" s="2365"/>
      <c r="DE117" s="2365"/>
      <c r="DF117" s="2365"/>
      <c r="DG117" s="2365"/>
      <c r="DH117" s="2365"/>
      <c r="DI117" s="2365"/>
      <c r="DJ117" s="2365"/>
      <c r="DK117" s="2365"/>
      <c r="DL117" s="2365"/>
      <c r="DM117" s="2365"/>
      <c r="DN117" s="2365"/>
      <c r="DO117" s="2365"/>
    </row>
    <row r="118" spans="2:119" s="2364" customFormat="1" ht="14.5" thickBot="1">
      <c r="B118" s="2354"/>
      <c r="C118" s="2288"/>
      <c r="D118" s="2387"/>
      <c r="E118" s="2388"/>
      <c r="F118" s="2388"/>
      <c r="G118" s="2389"/>
      <c r="H118" s="2389"/>
      <c r="I118" s="2389"/>
      <c r="J118" s="2389"/>
      <c r="K118" s="2389"/>
      <c r="L118" s="2389"/>
      <c r="M118" s="2389"/>
      <c r="N118" s="2389"/>
      <c r="O118" s="2389"/>
      <c r="P118" s="2389"/>
      <c r="Q118" s="2389"/>
      <c r="R118" s="2389"/>
      <c r="S118" s="2389"/>
      <c r="T118" s="2389"/>
      <c r="U118" s="4365"/>
      <c r="V118" s="2390"/>
      <c r="W118" s="2294"/>
      <c r="X118" s="2365"/>
      <c r="Y118" s="5849"/>
      <c r="Z118" s="5849"/>
      <c r="AA118" s="5785"/>
      <c r="AB118" s="5958"/>
      <c r="AC118" s="5958"/>
      <c r="AD118" s="5958"/>
      <c r="AE118" s="5958"/>
      <c r="AF118" s="5958"/>
      <c r="AG118" s="5958"/>
      <c r="AH118" s="5958"/>
      <c r="AI118" s="5958"/>
      <c r="AJ118" s="5958"/>
      <c r="AK118" s="5958"/>
      <c r="AL118" s="5958"/>
      <c r="AM118" s="5958"/>
      <c r="AN118" s="5958"/>
      <c r="AO118" s="5958"/>
      <c r="AP118" s="5785"/>
      <c r="AQ118" s="2365"/>
      <c r="AR118" s="2365"/>
      <c r="AS118" s="2365"/>
      <c r="AT118" s="2365"/>
      <c r="AU118" s="2365"/>
      <c r="AV118" s="2365"/>
      <c r="AW118" s="2365"/>
      <c r="AX118" s="2365"/>
      <c r="AY118" s="2365"/>
      <c r="AZ118" s="2365"/>
      <c r="BA118" s="2365"/>
      <c r="BB118" s="2365"/>
      <c r="BC118" s="2365"/>
      <c r="BD118" s="2365"/>
      <c r="BE118" s="2365"/>
      <c r="BF118" s="2365"/>
      <c r="BG118" s="2365"/>
      <c r="BH118" s="2365"/>
      <c r="BI118" s="2365"/>
      <c r="BJ118" s="2365"/>
      <c r="BK118" s="2365"/>
      <c r="BL118" s="2365"/>
      <c r="BM118" s="2365"/>
      <c r="BN118" s="2365"/>
      <c r="BO118" s="2365"/>
      <c r="BP118" s="2365"/>
      <c r="BQ118" s="2365"/>
      <c r="BR118" s="2365"/>
      <c r="BS118" s="2365"/>
      <c r="BT118" s="2365"/>
      <c r="BU118" s="2365"/>
      <c r="BV118" s="2365"/>
      <c r="BW118" s="2365"/>
      <c r="BX118" s="2365"/>
      <c r="BY118" s="2365"/>
      <c r="BZ118" s="2365"/>
      <c r="CA118" s="2365"/>
      <c r="CB118" s="2365"/>
      <c r="CC118" s="2365"/>
      <c r="CD118" s="2365"/>
      <c r="CE118" s="2365"/>
      <c r="CF118" s="2365"/>
      <c r="CG118" s="2365"/>
      <c r="CH118" s="2365"/>
      <c r="CI118" s="2365"/>
      <c r="CJ118" s="2365"/>
      <c r="CK118" s="2365"/>
      <c r="CL118" s="2365"/>
      <c r="CM118" s="2365"/>
      <c r="CN118" s="2365"/>
      <c r="CO118" s="2365"/>
      <c r="CP118" s="2365"/>
      <c r="CQ118" s="2365"/>
      <c r="CR118" s="2365"/>
      <c r="CS118" s="2365"/>
      <c r="CT118" s="2365"/>
      <c r="CU118" s="2365"/>
      <c r="CV118" s="2365"/>
      <c r="CW118" s="2365"/>
      <c r="CX118" s="2365"/>
      <c r="CY118" s="2365"/>
      <c r="CZ118" s="2365"/>
      <c r="DA118" s="2365"/>
      <c r="DB118" s="2365"/>
      <c r="DC118" s="2365"/>
      <c r="DD118" s="2365"/>
      <c r="DE118" s="2365"/>
      <c r="DF118" s="2365"/>
      <c r="DG118" s="2365"/>
      <c r="DH118" s="2365"/>
      <c r="DI118" s="2365"/>
      <c r="DJ118" s="2365"/>
      <c r="DK118" s="2365"/>
      <c r="DL118" s="2365"/>
      <c r="DM118" s="2365"/>
      <c r="DN118" s="2365"/>
      <c r="DO118" s="2365"/>
    </row>
    <row r="119" spans="2:119" s="2364" customFormat="1" ht="14.5" thickBot="1">
      <c r="B119" s="2361" t="s">
        <v>19180</v>
      </c>
      <c r="C119" s="2362" t="s">
        <v>28541</v>
      </c>
      <c r="D119" s="2387"/>
      <c r="E119" s="2353"/>
      <c r="F119" s="2331"/>
      <c r="G119" s="2287"/>
      <c r="H119" s="2287"/>
      <c r="I119" s="2287"/>
      <c r="J119" s="2287"/>
      <c r="K119" s="2287"/>
      <c r="L119" s="2316"/>
      <c r="M119" s="2363"/>
      <c r="R119" s="2365"/>
      <c r="S119" s="2365"/>
      <c r="T119" s="2365"/>
      <c r="U119" s="2366"/>
      <c r="V119" s="2367"/>
      <c r="W119" s="2365"/>
      <c r="X119" s="2365"/>
      <c r="Y119" s="5849"/>
      <c r="Z119" s="5849"/>
      <c r="AA119" s="5785"/>
      <c r="AB119" s="5958"/>
      <c r="AC119" s="5958"/>
      <c r="AD119" s="5958"/>
      <c r="AE119" s="5958"/>
      <c r="AF119" s="5958"/>
      <c r="AG119" s="5958"/>
      <c r="AH119" s="5958"/>
      <c r="AI119" s="5958"/>
      <c r="AJ119" s="5958"/>
      <c r="AK119" s="5958"/>
      <c r="AL119" s="5958"/>
      <c r="AM119" s="5958"/>
      <c r="AN119" s="5958"/>
      <c r="AO119" s="5958"/>
      <c r="AP119" s="5785"/>
      <c r="AQ119" s="2365"/>
      <c r="AR119" s="2365"/>
      <c r="AS119" s="2365"/>
      <c r="AT119" s="2365"/>
      <c r="AU119" s="2365"/>
      <c r="AV119" s="2365"/>
      <c r="AW119" s="2365"/>
      <c r="AX119" s="2365"/>
      <c r="AY119" s="2365"/>
      <c r="AZ119" s="2365"/>
      <c r="BA119" s="2365"/>
      <c r="BB119" s="2365"/>
      <c r="BC119" s="2365"/>
      <c r="BD119" s="2365"/>
      <c r="BE119" s="2365"/>
      <c r="BF119" s="2365"/>
      <c r="BG119" s="2365"/>
      <c r="BH119" s="2365"/>
      <c r="BI119" s="2365"/>
      <c r="BJ119" s="2365"/>
      <c r="BK119" s="2365"/>
      <c r="BL119" s="2365"/>
      <c r="BM119" s="2365"/>
      <c r="BN119" s="2365"/>
      <c r="BO119" s="2365"/>
      <c r="BP119" s="2365"/>
      <c r="BQ119" s="2365"/>
      <c r="BR119" s="2365"/>
      <c r="BS119" s="2365"/>
      <c r="BT119" s="2365"/>
      <c r="BU119" s="2365"/>
      <c r="BV119" s="2365"/>
      <c r="BW119" s="2365"/>
      <c r="BX119" s="2365"/>
      <c r="BY119" s="2365"/>
      <c r="BZ119" s="2365"/>
      <c r="CA119" s="2365"/>
      <c r="CB119" s="2365"/>
      <c r="CC119" s="2365"/>
      <c r="CD119" s="2365"/>
      <c r="CE119" s="2365"/>
      <c r="CF119" s="2365"/>
      <c r="CG119" s="2365"/>
      <c r="CH119" s="2365"/>
      <c r="CI119" s="2365"/>
      <c r="CJ119" s="2365"/>
      <c r="CK119" s="2365"/>
      <c r="CL119" s="2365"/>
      <c r="CM119" s="2365"/>
      <c r="CN119" s="2365"/>
      <c r="CO119" s="2365"/>
      <c r="CP119" s="2365"/>
      <c r="CQ119" s="2365"/>
      <c r="CR119" s="2365"/>
      <c r="CS119" s="2365"/>
      <c r="CT119" s="2365"/>
      <c r="CU119" s="2365"/>
      <c r="CV119" s="2365"/>
      <c r="CW119" s="2365"/>
      <c r="CX119" s="2365"/>
      <c r="CY119" s="2365"/>
      <c r="CZ119" s="2365"/>
      <c r="DA119" s="2365"/>
      <c r="DB119" s="2365"/>
      <c r="DC119" s="2365"/>
      <c r="DD119" s="2365"/>
      <c r="DE119" s="2365"/>
      <c r="DF119" s="2365"/>
      <c r="DG119" s="2365"/>
      <c r="DH119" s="2365"/>
      <c r="DI119" s="2365"/>
      <c r="DJ119" s="2365"/>
      <c r="DK119" s="2365"/>
      <c r="DL119" s="2365"/>
      <c r="DM119" s="2365"/>
      <c r="DN119" s="2365"/>
      <c r="DO119" s="2365"/>
    </row>
    <row r="120" spans="2:119" s="2364" customFormat="1">
      <c r="B120" s="2295">
        <v>26</v>
      </c>
      <c r="C120" s="2368" t="s">
        <v>28542</v>
      </c>
      <c r="D120" s="5174" t="s">
        <v>28543</v>
      </c>
      <c r="E120" s="3483" t="s">
        <v>106</v>
      </c>
      <c r="F120" s="3484" t="s">
        <v>67</v>
      </c>
      <c r="G120" s="7254"/>
      <c r="H120" s="7255"/>
      <c r="I120" s="7256"/>
      <c r="J120" s="2369"/>
      <c r="K120" s="2369"/>
      <c r="L120" s="2369"/>
      <c r="M120" s="2369"/>
      <c r="N120" s="2369"/>
      <c r="O120" s="2369"/>
      <c r="P120" s="2369"/>
      <c r="Q120" s="2369"/>
      <c r="R120" s="2369"/>
      <c r="S120" s="2369"/>
      <c r="T120" s="2369"/>
      <c r="U120" s="4365"/>
      <c r="V120" s="2356"/>
      <c r="W120" s="2302"/>
      <c r="X120" s="2365"/>
      <c r="Y120" s="6128"/>
      <c r="Z120" s="5849"/>
      <c r="AA120" s="5785"/>
      <c r="AB120" s="5951"/>
      <c r="AC120" s="5951"/>
      <c r="AD120" s="5951"/>
      <c r="AE120" s="5951"/>
      <c r="AF120" s="5951"/>
      <c r="AG120" s="5951"/>
      <c r="AH120" s="5951"/>
      <c r="AI120" s="5951"/>
      <c r="AJ120" s="5951"/>
      <c r="AK120" s="5951"/>
      <c r="AL120" s="5951"/>
      <c r="AM120" s="5951"/>
      <c r="AN120" s="5951"/>
      <c r="AO120" s="5951"/>
      <c r="AP120" s="5785"/>
      <c r="AQ120" s="2365"/>
      <c r="AR120" s="2365"/>
      <c r="AS120" s="2365"/>
      <c r="AT120" s="2365"/>
      <c r="AU120" s="2365"/>
      <c r="AV120" s="2365"/>
      <c r="AW120" s="2365"/>
      <c r="AX120" s="2365"/>
      <c r="AY120" s="2365"/>
      <c r="AZ120" s="2365"/>
      <c r="BA120" s="2365"/>
      <c r="BB120" s="2365"/>
      <c r="BC120" s="2365"/>
      <c r="BD120" s="2365"/>
      <c r="BE120" s="2365"/>
      <c r="BF120" s="2365"/>
      <c r="BG120" s="2365"/>
      <c r="BH120" s="2365"/>
      <c r="BI120" s="2365"/>
      <c r="BJ120" s="2365"/>
      <c r="BK120" s="2365"/>
      <c r="BL120" s="2365"/>
      <c r="BM120" s="2365"/>
      <c r="BN120" s="2365"/>
      <c r="BO120" s="2365"/>
      <c r="BP120" s="2365"/>
      <c r="BQ120" s="2365"/>
      <c r="BR120" s="2365"/>
      <c r="BS120" s="2365"/>
      <c r="BT120" s="2365"/>
      <c r="BU120" s="2365"/>
      <c r="BV120" s="2365"/>
      <c r="BW120" s="2365"/>
      <c r="BX120" s="2365"/>
      <c r="BY120" s="2365"/>
      <c r="BZ120" s="2365"/>
      <c r="CA120" s="2365"/>
      <c r="CB120" s="2365"/>
      <c r="CC120" s="2365"/>
      <c r="CD120" s="2365"/>
      <c r="CE120" s="2365"/>
      <c r="CF120" s="2365"/>
      <c r="CG120" s="2365"/>
      <c r="CH120" s="2365"/>
      <c r="CI120" s="2365"/>
      <c r="CJ120" s="2365"/>
      <c r="CK120" s="2365"/>
      <c r="CL120" s="2365"/>
      <c r="CM120" s="2365"/>
      <c r="CN120" s="2365"/>
      <c r="CO120" s="2365"/>
      <c r="CP120" s="2365"/>
      <c r="CQ120" s="2365"/>
      <c r="CR120" s="2365"/>
      <c r="CS120" s="2365"/>
      <c r="CT120" s="2365"/>
      <c r="CU120" s="2365"/>
      <c r="CV120" s="2365"/>
      <c r="CW120" s="2365"/>
      <c r="CX120" s="2365"/>
      <c r="CY120" s="2365"/>
      <c r="CZ120" s="2365"/>
      <c r="DA120" s="2365"/>
      <c r="DB120" s="2365"/>
      <c r="DC120" s="2365"/>
      <c r="DD120" s="2365"/>
      <c r="DE120" s="2365"/>
      <c r="DF120" s="2365"/>
      <c r="DG120" s="2365"/>
      <c r="DH120" s="2365"/>
      <c r="DI120" s="2365"/>
      <c r="DJ120" s="2365"/>
      <c r="DK120" s="2365"/>
      <c r="DL120" s="2365"/>
      <c r="DM120" s="2365"/>
      <c r="DN120" s="2365"/>
      <c r="DO120" s="2365"/>
    </row>
    <row r="121" spans="2:119" s="2364" customFormat="1">
      <c r="B121" s="2370">
        <v>27</v>
      </c>
      <c r="C121" s="2371" t="s">
        <v>28544</v>
      </c>
      <c r="D121" s="5175" t="s">
        <v>28545</v>
      </c>
      <c r="E121" s="2377" t="s">
        <v>106</v>
      </c>
      <c r="F121" s="3485" t="s">
        <v>67</v>
      </c>
      <c r="G121" s="7258"/>
      <c r="H121" s="7259"/>
      <c r="I121" s="7260"/>
      <c r="J121" s="2369"/>
      <c r="K121" s="2369"/>
      <c r="L121" s="2369"/>
      <c r="M121" s="2369"/>
      <c r="N121" s="2369"/>
      <c r="O121" s="2369"/>
      <c r="P121" s="2369"/>
      <c r="Q121" s="2369"/>
      <c r="R121" s="2369"/>
      <c r="S121" s="2369"/>
      <c r="T121" s="2369"/>
      <c r="U121" s="4365"/>
      <c r="V121" s="2372" t="s">
        <v>28411</v>
      </c>
      <c r="W121" s="2373"/>
      <c r="X121" s="2365"/>
      <c r="Y121" s="6128"/>
      <c r="Z121" s="5849"/>
      <c r="AA121" s="5785"/>
      <c r="AB121" s="5951"/>
      <c r="AC121" s="5951"/>
      <c r="AD121" s="5951"/>
      <c r="AE121" s="5951"/>
      <c r="AF121" s="5951"/>
      <c r="AG121" s="5951"/>
      <c r="AH121" s="5951"/>
      <c r="AI121" s="5951"/>
      <c r="AJ121" s="5951"/>
      <c r="AK121" s="5951"/>
      <c r="AL121" s="5951"/>
      <c r="AM121" s="5951"/>
      <c r="AN121" s="5951"/>
      <c r="AO121" s="5951"/>
      <c r="AP121" s="5785"/>
      <c r="AQ121" s="2365"/>
      <c r="AR121" s="2365"/>
      <c r="AS121" s="2365"/>
      <c r="AT121" s="2365"/>
      <c r="AU121" s="2365"/>
      <c r="AV121" s="2365"/>
      <c r="AW121" s="2365"/>
      <c r="AX121" s="2365"/>
      <c r="AY121" s="2365"/>
      <c r="AZ121" s="2365"/>
      <c r="BA121" s="2365"/>
      <c r="BB121" s="2365"/>
      <c r="BC121" s="2365"/>
      <c r="BD121" s="2365"/>
      <c r="BE121" s="2365"/>
      <c r="BF121" s="2365"/>
      <c r="BG121" s="2365"/>
      <c r="BH121" s="2365"/>
      <c r="BI121" s="2365"/>
      <c r="BJ121" s="2365"/>
      <c r="BK121" s="2365"/>
      <c r="BL121" s="2365"/>
      <c r="BM121" s="2365"/>
      <c r="BN121" s="2365"/>
      <c r="BO121" s="2365"/>
      <c r="BP121" s="2365"/>
      <c r="BQ121" s="2365"/>
      <c r="BR121" s="2365"/>
      <c r="BS121" s="2365"/>
      <c r="BT121" s="2365"/>
      <c r="BU121" s="2365"/>
      <c r="BV121" s="2365"/>
      <c r="BW121" s="2365"/>
      <c r="BX121" s="2365"/>
      <c r="BY121" s="2365"/>
      <c r="BZ121" s="2365"/>
      <c r="CA121" s="2365"/>
      <c r="CB121" s="2365"/>
      <c r="CC121" s="2365"/>
      <c r="CD121" s="2365"/>
      <c r="CE121" s="2365"/>
      <c r="CF121" s="2365"/>
      <c r="CG121" s="2365"/>
      <c r="CH121" s="2365"/>
      <c r="CI121" s="2365"/>
      <c r="CJ121" s="2365"/>
      <c r="CK121" s="2365"/>
      <c r="CL121" s="2365"/>
      <c r="CM121" s="2365"/>
      <c r="CN121" s="2365"/>
      <c r="CO121" s="2365"/>
      <c r="CP121" s="2365"/>
      <c r="CQ121" s="2365"/>
      <c r="CR121" s="2365"/>
      <c r="CS121" s="2365"/>
      <c r="CT121" s="2365"/>
      <c r="CU121" s="2365"/>
      <c r="CV121" s="2365"/>
      <c r="CW121" s="2365"/>
      <c r="CX121" s="2365"/>
      <c r="CY121" s="2365"/>
      <c r="CZ121" s="2365"/>
      <c r="DA121" s="2365"/>
      <c r="DB121" s="2365"/>
      <c r="DC121" s="2365"/>
      <c r="DD121" s="2365"/>
      <c r="DE121" s="2365"/>
      <c r="DF121" s="2365"/>
      <c r="DG121" s="2365"/>
      <c r="DH121" s="2365"/>
      <c r="DI121" s="2365"/>
      <c r="DJ121" s="2365"/>
      <c r="DK121" s="2365"/>
      <c r="DL121" s="2365"/>
      <c r="DM121" s="2365"/>
      <c r="DN121" s="2365"/>
      <c r="DO121" s="2365"/>
    </row>
    <row r="122" spans="2:119" s="2364" customFormat="1" ht="14.5" thickBot="1">
      <c r="B122" s="2303">
        <v>28</v>
      </c>
      <c r="C122" s="2374" t="s">
        <v>28546</v>
      </c>
      <c r="D122" s="5175" t="s">
        <v>28547</v>
      </c>
      <c r="E122" s="2377" t="s">
        <v>106</v>
      </c>
      <c r="F122" s="3485" t="s">
        <v>67</v>
      </c>
      <c r="G122" s="7258"/>
      <c r="H122" s="7259"/>
      <c r="I122" s="7260"/>
      <c r="J122" s="2375"/>
      <c r="K122" s="2375"/>
      <c r="L122" s="2375"/>
      <c r="M122" s="2375"/>
      <c r="N122" s="2375"/>
      <c r="O122" s="2375"/>
      <c r="P122" s="2375"/>
      <c r="Q122" s="2375"/>
      <c r="R122" s="2375"/>
      <c r="S122" s="2375"/>
      <c r="T122" s="2375"/>
      <c r="U122" s="4365"/>
      <c r="V122" s="2358"/>
      <c r="W122" s="2308"/>
      <c r="X122" s="2365"/>
      <c r="Y122" s="6128"/>
      <c r="Z122" s="5849"/>
      <c r="AA122" s="5785"/>
      <c r="AB122" s="5951"/>
      <c r="AC122" s="5951"/>
      <c r="AD122" s="5951"/>
      <c r="AE122" s="5951"/>
      <c r="AF122" s="5951"/>
      <c r="AG122" s="5951"/>
      <c r="AH122" s="5951"/>
      <c r="AI122" s="5951"/>
      <c r="AJ122" s="5951"/>
      <c r="AK122" s="5951"/>
      <c r="AL122" s="5951"/>
      <c r="AM122" s="5951"/>
      <c r="AN122" s="5951"/>
      <c r="AO122" s="5951"/>
      <c r="AP122" s="5785"/>
      <c r="AQ122" s="2365"/>
      <c r="AR122" s="2365"/>
      <c r="AS122" s="2365"/>
      <c r="AT122" s="2365"/>
      <c r="AU122" s="2365"/>
      <c r="AV122" s="2365"/>
      <c r="AW122" s="2365"/>
      <c r="AX122" s="2365"/>
      <c r="AY122" s="2365"/>
      <c r="AZ122" s="2365"/>
      <c r="BA122" s="2365"/>
      <c r="BB122" s="2365"/>
      <c r="BC122" s="2365"/>
      <c r="BD122" s="2365"/>
      <c r="BE122" s="2365"/>
      <c r="BF122" s="2365"/>
      <c r="BG122" s="2365"/>
      <c r="BH122" s="2365"/>
      <c r="BI122" s="2365"/>
      <c r="BJ122" s="2365"/>
      <c r="BK122" s="2365"/>
      <c r="BL122" s="2365"/>
      <c r="BM122" s="2365"/>
      <c r="BN122" s="2365"/>
      <c r="BO122" s="2365"/>
      <c r="BP122" s="2365"/>
      <c r="BQ122" s="2365"/>
      <c r="BR122" s="2365"/>
      <c r="BS122" s="2365"/>
      <c r="BT122" s="2365"/>
      <c r="BU122" s="2365"/>
      <c r="BV122" s="2365"/>
      <c r="BW122" s="2365"/>
      <c r="BX122" s="2365"/>
      <c r="BY122" s="2365"/>
      <c r="BZ122" s="2365"/>
      <c r="CA122" s="2365"/>
      <c r="CB122" s="2365"/>
      <c r="CC122" s="2365"/>
      <c r="CD122" s="2365"/>
      <c r="CE122" s="2365"/>
      <c r="CF122" s="2365"/>
      <c r="CG122" s="2365"/>
      <c r="CH122" s="2365"/>
      <c r="CI122" s="2365"/>
      <c r="CJ122" s="2365"/>
      <c r="CK122" s="2365"/>
      <c r="CL122" s="2365"/>
      <c r="CM122" s="2365"/>
      <c r="CN122" s="2365"/>
      <c r="CO122" s="2365"/>
      <c r="CP122" s="2365"/>
      <c r="CQ122" s="2365"/>
      <c r="CR122" s="2365"/>
      <c r="CS122" s="2365"/>
      <c r="CT122" s="2365"/>
      <c r="CU122" s="2365"/>
      <c r="CV122" s="2365"/>
      <c r="CW122" s="2365"/>
      <c r="CX122" s="2365"/>
      <c r="CY122" s="2365"/>
      <c r="CZ122" s="2365"/>
      <c r="DA122" s="2365"/>
      <c r="DB122" s="2365"/>
      <c r="DC122" s="2365"/>
      <c r="DD122" s="2365"/>
      <c r="DE122" s="2365"/>
      <c r="DF122" s="2365"/>
      <c r="DG122" s="2365"/>
      <c r="DH122" s="2365"/>
      <c r="DI122" s="2365"/>
      <c r="DJ122" s="2365"/>
      <c r="DK122" s="2365"/>
      <c r="DL122" s="2365"/>
      <c r="DM122" s="2365"/>
      <c r="DN122" s="2365"/>
      <c r="DO122" s="2365"/>
    </row>
    <row r="123" spans="2:119" s="2364" customFormat="1">
      <c r="B123" s="2303">
        <v>29</v>
      </c>
      <c r="C123" s="2374" t="s">
        <v>28548</v>
      </c>
      <c r="D123" s="5181" t="s">
        <v>28549</v>
      </c>
      <c r="E123" s="2377" t="s">
        <v>83</v>
      </c>
      <c r="F123" s="2378">
        <v>0</v>
      </c>
      <c r="G123" s="3205"/>
      <c r="H123" s="3206"/>
      <c r="I123" s="3206"/>
      <c r="J123" s="3206"/>
      <c r="K123" s="3206"/>
      <c r="L123" s="3206"/>
      <c r="M123" s="3206"/>
      <c r="N123" s="3207"/>
      <c r="O123" s="3208"/>
      <c r="P123" s="3206"/>
      <c r="Q123" s="3206"/>
      <c r="R123" s="3206"/>
      <c r="S123" s="3206"/>
      <c r="T123" s="3209"/>
      <c r="U123" s="4365"/>
      <c r="V123" s="2358"/>
      <c r="W123" s="2308"/>
      <c r="X123" s="2365"/>
      <c r="Y123" s="6128"/>
      <c r="Z123" s="5849"/>
      <c r="AA123" s="5785"/>
      <c r="AB123" s="5951"/>
      <c r="AC123" s="5951"/>
      <c r="AD123" s="5951"/>
      <c r="AE123" s="5951"/>
      <c r="AF123" s="5951"/>
      <c r="AG123" s="5951"/>
      <c r="AH123" s="5951"/>
      <c r="AI123" s="5951"/>
      <c r="AJ123" s="5951"/>
      <c r="AK123" s="5951"/>
      <c r="AL123" s="5951"/>
      <c r="AM123" s="5951"/>
      <c r="AN123" s="5951"/>
      <c r="AO123" s="5951"/>
      <c r="AP123" s="5785"/>
      <c r="AQ123" s="2365"/>
      <c r="AR123" s="2365"/>
      <c r="AS123" s="2365"/>
      <c r="AT123" s="2365"/>
      <c r="AU123" s="2365"/>
      <c r="AV123" s="2365"/>
      <c r="AW123" s="2365"/>
      <c r="AX123" s="2365"/>
      <c r="AY123" s="2365"/>
      <c r="AZ123" s="2365"/>
      <c r="BA123" s="2365"/>
      <c r="BB123" s="2365"/>
      <c r="BC123" s="2365"/>
      <c r="BD123" s="2365"/>
      <c r="BE123" s="2365"/>
      <c r="BF123" s="2365"/>
      <c r="BG123" s="2365"/>
      <c r="BH123" s="2365"/>
      <c r="BI123" s="2365"/>
      <c r="BJ123" s="2365"/>
      <c r="BK123" s="2365"/>
      <c r="BL123" s="2365"/>
      <c r="BM123" s="2365"/>
      <c r="BN123" s="2365"/>
      <c r="BO123" s="2365"/>
      <c r="BP123" s="2365"/>
      <c r="BQ123" s="2365"/>
      <c r="BR123" s="2365"/>
      <c r="BS123" s="2365"/>
      <c r="BT123" s="2365"/>
      <c r="BU123" s="2365"/>
      <c r="BV123" s="2365"/>
      <c r="BW123" s="2365"/>
      <c r="BX123" s="2365"/>
      <c r="BY123" s="2365"/>
      <c r="BZ123" s="2365"/>
      <c r="CA123" s="2365"/>
      <c r="CB123" s="2365"/>
      <c r="CC123" s="2365"/>
      <c r="CD123" s="2365"/>
      <c r="CE123" s="2365"/>
      <c r="CF123" s="2365"/>
      <c r="CG123" s="2365"/>
      <c r="CH123" s="2365"/>
      <c r="CI123" s="2365"/>
      <c r="CJ123" s="2365"/>
      <c r="CK123" s="2365"/>
      <c r="CL123" s="2365"/>
      <c r="CM123" s="2365"/>
      <c r="CN123" s="2365"/>
      <c r="CO123" s="2365"/>
      <c r="CP123" s="2365"/>
      <c r="CQ123" s="2365"/>
      <c r="CR123" s="2365"/>
      <c r="CS123" s="2365"/>
      <c r="CT123" s="2365"/>
      <c r="CU123" s="2365"/>
      <c r="CV123" s="2365"/>
      <c r="CW123" s="2365"/>
      <c r="CX123" s="2365"/>
      <c r="CY123" s="2365"/>
      <c r="CZ123" s="2365"/>
      <c r="DA123" s="2365"/>
      <c r="DB123" s="2365"/>
      <c r="DC123" s="2365"/>
      <c r="DD123" s="2365"/>
      <c r="DE123" s="2365"/>
      <c r="DF123" s="2365"/>
      <c r="DG123" s="2365"/>
      <c r="DH123" s="2365"/>
      <c r="DI123" s="2365"/>
      <c r="DJ123" s="2365"/>
      <c r="DK123" s="2365"/>
      <c r="DL123" s="2365"/>
      <c r="DM123" s="2365"/>
      <c r="DN123" s="2365"/>
      <c r="DO123" s="2365"/>
    </row>
    <row r="124" spans="2:119" s="2364" customFormat="1">
      <c r="B124" s="2303">
        <v>30</v>
      </c>
      <c r="C124" s="2376" t="s">
        <v>28550</v>
      </c>
      <c r="D124" s="5182" t="s">
        <v>28551</v>
      </c>
      <c r="E124" s="2377" t="s">
        <v>83</v>
      </c>
      <c r="F124" s="2378">
        <v>0</v>
      </c>
      <c r="G124" s="3205"/>
      <c r="H124" s="3206"/>
      <c r="I124" s="3206"/>
      <c r="J124" s="3206"/>
      <c r="K124" s="3206"/>
      <c r="L124" s="3206"/>
      <c r="M124" s="3206"/>
      <c r="N124" s="3209"/>
      <c r="O124" s="3208"/>
      <c r="P124" s="3206"/>
      <c r="Q124" s="3206"/>
      <c r="R124" s="3206"/>
      <c r="S124" s="3206"/>
      <c r="T124" s="3209"/>
      <c r="U124" s="4365"/>
      <c r="V124" s="2358"/>
      <c r="W124" s="2308"/>
      <c r="X124" s="2365"/>
      <c r="Y124" s="6128"/>
      <c r="Z124" s="5849"/>
      <c r="AA124" s="5785"/>
      <c r="AB124" s="5951"/>
      <c r="AC124" s="5951"/>
      <c r="AD124" s="5951"/>
      <c r="AE124" s="5951"/>
      <c r="AF124" s="5951"/>
      <c r="AG124" s="5951"/>
      <c r="AH124" s="5951"/>
      <c r="AI124" s="5951"/>
      <c r="AJ124" s="5951"/>
      <c r="AK124" s="5951"/>
      <c r="AL124" s="5951"/>
      <c r="AM124" s="5951"/>
      <c r="AN124" s="5951"/>
      <c r="AO124" s="5951"/>
      <c r="AP124" s="5785"/>
      <c r="AQ124" s="2365"/>
      <c r="AR124" s="2365"/>
      <c r="AS124" s="2365"/>
      <c r="AT124" s="2365"/>
      <c r="AU124" s="2365"/>
      <c r="AV124" s="2365"/>
      <c r="AW124" s="2365"/>
      <c r="AX124" s="2365"/>
      <c r="AY124" s="2365"/>
      <c r="AZ124" s="2365"/>
      <c r="BA124" s="2365"/>
      <c r="BB124" s="2365"/>
      <c r="BC124" s="2365"/>
      <c r="BD124" s="2365"/>
      <c r="BE124" s="2365"/>
      <c r="BF124" s="2365"/>
      <c r="BG124" s="2365"/>
      <c r="BH124" s="2365"/>
      <c r="BI124" s="2365"/>
      <c r="BJ124" s="2365"/>
      <c r="BK124" s="2365"/>
      <c r="BL124" s="2365"/>
      <c r="BM124" s="2365"/>
      <c r="BN124" s="2365"/>
      <c r="BO124" s="2365"/>
      <c r="BP124" s="2365"/>
      <c r="BQ124" s="2365"/>
      <c r="BR124" s="2365"/>
      <c r="BS124" s="2365"/>
      <c r="BT124" s="2365"/>
      <c r="BU124" s="2365"/>
      <c r="BV124" s="2365"/>
      <c r="BW124" s="2365"/>
      <c r="BX124" s="2365"/>
      <c r="BY124" s="2365"/>
      <c r="BZ124" s="2365"/>
      <c r="CA124" s="2365"/>
      <c r="CB124" s="2365"/>
      <c r="CC124" s="2365"/>
      <c r="CD124" s="2365"/>
      <c r="CE124" s="2365"/>
      <c r="CF124" s="2365"/>
      <c r="CG124" s="2365"/>
      <c r="CH124" s="2365"/>
      <c r="CI124" s="2365"/>
      <c r="CJ124" s="2365"/>
      <c r="CK124" s="2365"/>
      <c r="CL124" s="2365"/>
      <c r="CM124" s="2365"/>
      <c r="CN124" s="2365"/>
      <c r="CO124" s="2365"/>
      <c r="CP124" s="2365"/>
      <c r="CQ124" s="2365"/>
      <c r="CR124" s="2365"/>
      <c r="CS124" s="2365"/>
      <c r="CT124" s="2365"/>
      <c r="CU124" s="2365"/>
      <c r="CV124" s="2365"/>
      <c r="CW124" s="2365"/>
      <c r="CX124" s="2365"/>
      <c r="CY124" s="2365"/>
      <c r="CZ124" s="2365"/>
      <c r="DA124" s="2365"/>
      <c r="DB124" s="2365"/>
      <c r="DC124" s="2365"/>
      <c r="DD124" s="2365"/>
      <c r="DE124" s="2365"/>
      <c r="DF124" s="2365"/>
      <c r="DG124" s="2365"/>
      <c r="DH124" s="2365"/>
      <c r="DI124" s="2365"/>
      <c r="DJ124" s="2365"/>
      <c r="DK124" s="2365"/>
      <c r="DL124" s="2365"/>
      <c r="DM124" s="2365"/>
      <c r="DN124" s="2365"/>
      <c r="DO124" s="2365"/>
    </row>
    <row r="125" spans="2:119" s="2364" customFormat="1">
      <c r="B125" s="2303">
        <v>31</v>
      </c>
      <c r="C125" s="2379" t="s">
        <v>28552</v>
      </c>
      <c r="D125" s="5175" t="s">
        <v>28553</v>
      </c>
      <c r="E125" s="2380" t="s">
        <v>32</v>
      </c>
      <c r="F125" s="2306">
        <v>2</v>
      </c>
      <c r="G125" s="3210"/>
      <c r="H125" s="3211"/>
      <c r="I125" s="3211"/>
      <c r="J125" s="3211"/>
      <c r="K125" s="3211"/>
      <c r="L125" s="3211"/>
      <c r="M125" s="3211"/>
      <c r="N125" s="3212"/>
      <c r="O125" s="3213"/>
      <c r="P125" s="3211"/>
      <c r="Q125" s="3211"/>
      <c r="R125" s="3211"/>
      <c r="S125" s="3211"/>
      <c r="T125" s="3212"/>
      <c r="U125" s="4365"/>
      <c r="V125" s="2358"/>
      <c r="W125" s="2308" t="s">
        <v>28420</v>
      </c>
      <c r="X125" s="2365"/>
      <c r="Y125" s="6128"/>
      <c r="Z125" s="5849"/>
      <c r="AA125" s="5785"/>
      <c r="AB125" s="5951"/>
      <c r="AC125" s="5951"/>
      <c r="AD125" s="5951"/>
      <c r="AE125" s="5951"/>
      <c r="AF125" s="5951"/>
      <c r="AG125" s="5951"/>
      <c r="AH125" s="5951"/>
      <c r="AI125" s="5951"/>
      <c r="AJ125" s="5951"/>
      <c r="AK125" s="5951"/>
      <c r="AL125" s="5951"/>
      <c r="AM125" s="5951"/>
      <c r="AN125" s="5951"/>
      <c r="AO125" s="5951"/>
      <c r="AP125" s="5785"/>
      <c r="AQ125" s="2365"/>
      <c r="AR125" s="2365"/>
      <c r="AS125" s="2365"/>
      <c r="AT125" s="2365"/>
      <c r="AU125" s="2365"/>
      <c r="AV125" s="2365"/>
      <c r="AW125" s="2365"/>
      <c r="AX125" s="2365"/>
      <c r="AY125" s="2365"/>
      <c r="AZ125" s="2365"/>
      <c r="BA125" s="2365"/>
      <c r="BB125" s="2365"/>
      <c r="BC125" s="2365"/>
      <c r="BD125" s="2365"/>
      <c r="BE125" s="2365"/>
      <c r="BF125" s="2365"/>
      <c r="BG125" s="2365"/>
      <c r="BH125" s="2365"/>
      <c r="BI125" s="2365"/>
      <c r="BJ125" s="2365"/>
      <c r="BK125" s="2365"/>
      <c r="BL125" s="2365"/>
      <c r="BM125" s="2365"/>
      <c r="BN125" s="2365"/>
      <c r="BO125" s="2365"/>
      <c r="BP125" s="2365"/>
      <c r="BQ125" s="2365"/>
      <c r="BR125" s="2365"/>
      <c r="BS125" s="2365"/>
      <c r="BT125" s="2365"/>
      <c r="BU125" s="2365"/>
      <c r="BV125" s="2365"/>
      <c r="BW125" s="2365"/>
      <c r="BX125" s="2365"/>
      <c r="BY125" s="2365"/>
      <c r="BZ125" s="2365"/>
      <c r="CA125" s="2365"/>
      <c r="CB125" s="2365"/>
      <c r="CC125" s="2365"/>
      <c r="CD125" s="2365"/>
      <c r="CE125" s="2365"/>
      <c r="CF125" s="2365"/>
      <c r="CG125" s="2365"/>
      <c r="CH125" s="2365"/>
      <c r="CI125" s="2365"/>
      <c r="CJ125" s="2365"/>
      <c r="CK125" s="2365"/>
      <c r="CL125" s="2365"/>
      <c r="CM125" s="2365"/>
      <c r="CN125" s="2365"/>
      <c r="CO125" s="2365"/>
      <c r="CP125" s="2365"/>
      <c r="CQ125" s="2365"/>
      <c r="CR125" s="2365"/>
      <c r="CS125" s="2365"/>
      <c r="CT125" s="2365"/>
      <c r="CU125" s="2365"/>
      <c r="CV125" s="2365"/>
      <c r="CW125" s="2365"/>
      <c r="CX125" s="2365"/>
      <c r="CY125" s="2365"/>
      <c r="CZ125" s="2365"/>
      <c r="DA125" s="2365"/>
      <c r="DB125" s="2365"/>
      <c r="DC125" s="2365"/>
      <c r="DD125" s="2365"/>
      <c r="DE125" s="2365"/>
      <c r="DF125" s="2365"/>
      <c r="DG125" s="2365"/>
      <c r="DH125" s="2365"/>
      <c r="DI125" s="2365"/>
      <c r="DJ125" s="2365"/>
      <c r="DK125" s="2365"/>
      <c r="DL125" s="2365"/>
      <c r="DM125" s="2365"/>
      <c r="DN125" s="2365"/>
      <c r="DO125" s="2365"/>
    </row>
    <row r="126" spans="2:119" s="2364" customFormat="1">
      <c r="B126" s="2303">
        <v>32</v>
      </c>
      <c r="C126" s="2379" t="s">
        <v>28554</v>
      </c>
      <c r="D126" s="5175" t="s">
        <v>28555</v>
      </c>
      <c r="E126" s="2380" t="s">
        <v>32</v>
      </c>
      <c r="F126" s="2306">
        <v>2</v>
      </c>
      <c r="G126" s="3210"/>
      <c r="H126" s="3211"/>
      <c r="I126" s="3211"/>
      <c r="J126" s="3211"/>
      <c r="K126" s="3211"/>
      <c r="L126" s="3211"/>
      <c r="M126" s="3211"/>
      <c r="N126" s="3212"/>
      <c r="O126" s="3213"/>
      <c r="P126" s="3211"/>
      <c r="Q126" s="3211"/>
      <c r="R126" s="3211"/>
      <c r="S126" s="3211"/>
      <c r="T126" s="3212"/>
      <c r="U126" s="4365"/>
      <c r="V126" s="2358"/>
      <c r="W126" s="2308" t="s">
        <v>28420</v>
      </c>
      <c r="X126" s="2365"/>
      <c r="Y126" s="6128"/>
      <c r="Z126" s="5849"/>
      <c r="AA126" s="5785"/>
      <c r="AB126" s="5951"/>
      <c r="AC126" s="5951"/>
      <c r="AD126" s="5951"/>
      <c r="AE126" s="5951"/>
      <c r="AF126" s="5951"/>
      <c r="AG126" s="5951"/>
      <c r="AH126" s="5951"/>
      <c r="AI126" s="5951"/>
      <c r="AJ126" s="5951"/>
      <c r="AK126" s="5951"/>
      <c r="AL126" s="5951"/>
      <c r="AM126" s="5951"/>
      <c r="AN126" s="5951"/>
      <c r="AO126" s="5951"/>
      <c r="AP126" s="5785"/>
      <c r="AQ126" s="2365"/>
      <c r="AR126" s="2365"/>
      <c r="AS126" s="2365"/>
      <c r="AT126" s="2365"/>
      <c r="AU126" s="2365"/>
      <c r="AV126" s="2365"/>
      <c r="AW126" s="2365"/>
      <c r="AX126" s="2365"/>
      <c r="AY126" s="2365"/>
      <c r="AZ126" s="2365"/>
      <c r="BA126" s="2365"/>
      <c r="BB126" s="2365"/>
      <c r="BC126" s="2365"/>
      <c r="BD126" s="2365"/>
      <c r="BE126" s="2365"/>
      <c r="BF126" s="2365"/>
      <c r="BG126" s="2365"/>
      <c r="BH126" s="2365"/>
      <c r="BI126" s="2365"/>
      <c r="BJ126" s="2365"/>
      <c r="BK126" s="2365"/>
      <c r="BL126" s="2365"/>
      <c r="BM126" s="2365"/>
      <c r="BN126" s="2365"/>
      <c r="BO126" s="2365"/>
      <c r="BP126" s="2365"/>
      <c r="BQ126" s="2365"/>
      <c r="BR126" s="2365"/>
      <c r="BS126" s="2365"/>
      <c r="BT126" s="2365"/>
      <c r="BU126" s="2365"/>
      <c r="BV126" s="2365"/>
      <c r="BW126" s="2365"/>
      <c r="BX126" s="2365"/>
      <c r="BY126" s="2365"/>
      <c r="BZ126" s="2365"/>
      <c r="CA126" s="2365"/>
      <c r="CB126" s="2365"/>
      <c r="CC126" s="2365"/>
      <c r="CD126" s="2365"/>
      <c r="CE126" s="2365"/>
      <c r="CF126" s="2365"/>
      <c r="CG126" s="2365"/>
      <c r="CH126" s="2365"/>
      <c r="CI126" s="2365"/>
      <c r="CJ126" s="2365"/>
      <c r="CK126" s="2365"/>
      <c r="CL126" s="2365"/>
      <c r="CM126" s="2365"/>
      <c r="CN126" s="2365"/>
      <c r="CO126" s="2365"/>
      <c r="CP126" s="2365"/>
      <c r="CQ126" s="2365"/>
      <c r="CR126" s="2365"/>
      <c r="CS126" s="2365"/>
      <c r="CT126" s="2365"/>
      <c r="CU126" s="2365"/>
      <c r="CV126" s="2365"/>
      <c r="CW126" s="2365"/>
      <c r="CX126" s="2365"/>
      <c r="CY126" s="2365"/>
      <c r="CZ126" s="2365"/>
      <c r="DA126" s="2365"/>
      <c r="DB126" s="2365"/>
      <c r="DC126" s="2365"/>
      <c r="DD126" s="2365"/>
      <c r="DE126" s="2365"/>
      <c r="DF126" s="2365"/>
      <c r="DG126" s="2365"/>
      <c r="DH126" s="2365"/>
      <c r="DI126" s="2365"/>
      <c r="DJ126" s="2365"/>
      <c r="DK126" s="2365"/>
      <c r="DL126" s="2365"/>
      <c r="DM126" s="2365"/>
      <c r="DN126" s="2365"/>
      <c r="DO126" s="2365"/>
    </row>
    <row r="127" spans="2:119" s="2364" customFormat="1">
      <c r="B127" s="2303">
        <v>33</v>
      </c>
      <c r="C127" s="2376" t="s">
        <v>28556</v>
      </c>
      <c r="D127" s="5181" t="s">
        <v>28557</v>
      </c>
      <c r="E127" s="2312" t="s">
        <v>1930</v>
      </c>
      <c r="F127" s="2313">
        <v>2</v>
      </c>
      <c r="G127" s="3214"/>
      <c r="H127" s="3215"/>
      <c r="I127" s="3215"/>
      <c r="J127" s="3215"/>
      <c r="K127" s="3215"/>
      <c r="L127" s="3215"/>
      <c r="M127" s="3215"/>
      <c r="N127" s="3216"/>
      <c r="O127" s="3217"/>
      <c r="P127" s="3215"/>
      <c r="Q127" s="3215"/>
      <c r="R127" s="3215"/>
      <c r="S127" s="3215"/>
      <c r="T127" s="3216"/>
      <c r="U127" s="4365"/>
      <c r="V127" s="2358"/>
      <c r="W127" s="2308"/>
      <c r="X127" s="2365"/>
      <c r="Y127" s="6128"/>
      <c r="Z127" s="5849"/>
      <c r="AA127" s="5785"/>
      <c r="AB127" s="5951"/>
      <c r="AC127" s="5951"/>
      <c r="AD127" s="5951"/>
      <c r="AE127" s="5951"/>
      <c r="AF127" s="5951"/>
      <c r="AG127" s="5951"/>
      <c r="AH127" s="5951"/>
      <c r="AI127" s="5951"/>
      <c r="AJ127" s="5951"/>
      <c r="AK127" s="5951"/>
      <c r="AL127" s="5951"/>
      <c r="AM127" s="5951"/>
      <c r="AN127" s="5951"/>
      <c r="AO127" s="5951"/>
      <c r="AP127" s="5785"/>
      <c r="AQ127" s="2365"/>
      <c r="AR127" s="2365"/>
      <c r="AS127" s="2365"/>
      <c r="AT127" s="2365"/>
      <c r="AU127" s="2365"/>
      <c r="AV127" s="2365"/>
      <c r="AW127" s="2365"/>
      <c r="AX127" s="2365"/>
      <c r="AY127" s="2365"/>
      <c r="AZ127" s="2365"/>
      <c r="BA127" s="2365"/>
      <c r="BB127" s="2365"/>
      <c r="BC127" s="2365"/>
      <c r="BD127" s="2365"/>
      <c r="BE127" s="2365"/>
      <c r="BF127" s="2365"/>
      <c r="BG127" s="2365"/>
      <c r="BH127" s="2365"/>
      <c r="BI127" s="2365"/>
      <c r="BJ127" s="2365"/>
      <c r="BK127" s="2365"/>
      <c r="BL127" s="2365"/>
      <c r="BM127" s="2365"/>
      <c r="BN127" s="2365"/>
      <c r="BO127" s="2365"/>
      <c r="BP127" s="2365"/>
      <c r="BQ127" s="2365"/>
      <c r="BR127" s="2365"/>
      <c r="BS127" s="2365"/>
      <c r="BT127" s="2365"/>
      <c r="BU127" s="2365"/>
      <c r="BV127" s="2365"/>
      <c r="BW127" s="2365"/>
      <c r="BX127" s="2365"/>
      <c r="BY127" s="2365"/>
      <c r="BZ127" s="2365"/>
      <c r="CA127" s="2365"/>
      <c r="CB127" s="2365"/>
      <c r="CC127" s="2365"/>
      <c r="CD127" s="2365"/>
      <c r="CE127" s="2365"/>
      <c r="CF127" s="2365"/>
      <c r="CG127" s="2365"/>
      <c r="CH127" s="2365"/>
      <c r="CI127" s="2365"/>
      <c r="CJ127" s="2365"/>
      <c r="CK127" s="2365"/>
      <c r="CL127" s="2365"/>
      <c r="CM127" s="2365"/>
      <c r="CN127" s="2365"/>
      <c r="CO127" s="2365"/>
      <c r="CP127" s="2365"/>
      <c r="CQ127" s="2365"/>
      <c r="CR127" s="2365"/>
      <c r="CS127" s="2365"/>
      <c r="CT127" s="2365"/>
      <c r="CU127" s="2365"/>
      <c r="CV127" s="2365"/>
      <c r="CW127" s="2365"/>
      <c r="CX127" s="2365"/>
      <c r="CY127" s="2365"/>
      <c r="CZ127" s="2365"/>
      <c r="DA127" s="2365"/>
      <c r="DB127" s="2365"/>
      <c r="DC127" s="2365"/>
      <c r="DD127" s="2365"/>
      <c r="DE127" s="2365"/>
      <c r="DF127" s="2365"/>
      <c r="DG127" s="2365"/>
      <c r="DH127" s="2365"/>
      <c r="DI127" s="2365"/>
      <c r="DJ127" s="2365"/>
      <c r="DK127" s="2365"/>
      <c r="DL127" s="2365"/>
      <c r="DM127" s="2365"/>
      <c r="DN127" s="2365"/>
      <c r="DO127" s="2365"/>
    </row>
    <row r="128" spans="2:119" s="2364" customFormat="1" ht="14.5" thickBot="1">
      <c r="B128" s="2324">
        <v>34</v>
      </c>
      <c r="C128" s="2381" t="s">
        <v>28558</v>
      </c>
      <c r="D128" s="5176" t="s">
        <v>28559</v>
      </c>
      <c r="E128" s="2382" t="s">
        <v>47</v>
      </c>
      <c r="F128" s="2327">
        <v>3</v>
      </c>
      <c r="G128" s="2383"/>
      <c r="H128" s="2384"/>
      <c r="I128" s="2384"/>
      <c r="J128" s="2384"/>
      <c r="K128" s="2384"/>
      <c r="L128" s="2384"/>
      <c r="M128" s="2384"/>
      <c r="N128" s="2385"/>
      <c r="O128" s="2386"/>
      <c r="P128" s="2384"/>
      <c r="Q128" s="2384"/>
      <c r="R128" s="2384"/>
      <c r="S128" s="2384"/>
      <c r="T128" s="2385"/>
      <c r="U128" s="4365"/>
      <c r="V128" s="2360"/>
      <c r="W128" s="2330"/>
      <c r="X128" s="2365"/>
      <c r="Y128" s="6128"/>
      <c r="Z128" s="5849"/>
      <c r="AA128" s="5785"/>
      <c r="AB128" s="5951"/>
      <c r="AC128" s="5951"/>
      <c r="AD128" s="5951"/>
      <c r="AE128" s="5951"/>
      <c r="AF128" s="5951"/>
      <c r="AG128" s="5951"/>
      <c r="AH128" s="5951"/>
      <c r="AI128" s="5951"/>
      <c r="AJ128" s="5951"/>
      <c r="AK128" s="5951"/>
      <c r="AL128" s="5951"/>
      <c r="AM128" s="5951"/>
      <c r="AN128" s="5951"/>
      <c r="AO128" s="5951"/>
      <c r="AP128" s="5785"/>
      <c r="AQ128" s="2365"/>
      <c r="AR128" s="2365"/>
      <c r="AS128" s="2365"/>
      <c r="AT128" s="2365"/>
      <c r="AU128" s="2365"/>
      <c r="AV128" s="2365"/>
      <c r="AW128" s="2365"/>
      <c r="AX128" s="2365"/>
      <c r="AY128" s="2365"/>
      <c r="AZ128" s="2365"/>
      <c r="BA128" s="2365"/>
      <c r="BB128" s="2365"/>
      <c r="BC128" s="2365"/>
      <c r="BD128" s="2365"/>
      <c r="BE128" s="2365"/>
      <c r="BF128" s="2365"/>
      <c r="BG128" s="2365"/>
      <c r="BH128" s="2365"/>
      <c r="BI128" s="2365"/>
      <c r="BJ128" s="2365"/>
      <c r="BK128" s="2365"/>
      <c r="BL128" s="2365"/>
      <c r="BM128" s="2365"/>
      <c r="BN128" s="2365"/>
      <c r="BO128" s="2365"/>
      <c r="BP128" s="2365"/>
      <c r="BQ128" s="2365"/>
      <c r="BR128" s="2365"/>
      <c r="BS128" s="2365"/>
      <c r="BT128" s="2365"/>
      <c r="BU128" s="2365"/>
      <c r="BV128" s="2365"/>
      <c r="BW128" s="2365"/>
      <c r="BX128" s="2365"/>
      <c r="BY128" s="2365"/>
      <c r="BZ128" s="2365"/>
      <c r="CA128" s="2365"/>
      <c r="CB128" s="2365"/>
      <c r="CC128" s="2365"/>
      <c r="CD128" s="2365"/>
      <c r="CE128" s="2365"/>
      <c r="CF128" s="2365"/>
      <c r="CG128" s="2365"/>
      <c r="CH128" s="2365"/>
      <c r="CI128" s="2365"/>
      <c r="CJ128" s="2365"/>
      <c r="CK128" s="2365"/>
      <c r="CL128" s="2365"/>
      <c r="CM128" s="2365"/>
      <c r="CN128" s="2365"/>
      <c r="CO128" s="2365"/>
      <c r="CP128" s="2365"/>
      <c r="CQ128" s="2365"/>
      <c r="CR128" s="2365"/>
      <c r="CS128" s="2365"/>
      <c r="CT128" s="2365"/>
      <c r="CU128" s="2365"/>
      <c r="CV128" s="2365"/>
      <c r="CW128" s="2365"/>
      <c r="CX128" s="2365"/>
      <c r="CY128" s="2365"/>
      <c r="CZ128" s="2365"/>
      <c r="DA128" s="2365"/>
      <c r="DB128" s="2365"/>
      <c r="DC128" s="2365"/>
      <c r="DD128" s="2365"/>
      <c r="DE128" s="2365"/>
      <c r="DF128" s="2365"/>
      <c r="DG128" s="2365"/>
      <c r="DH128" s="2365"/>
      <c r="DI128" s="2365"/>
      <c r="DJ128" s="2365"/>
      <c r="DK128" s="2365"/>
      <c r="DL128" s="2365"/>
      <c r="DM128" s="2365"/>
      <c r="DN128" s="2365"/>
      <c r="DO128" s="2365"/>
    </row>
    <row r="129" spans="2:119" s="2364" customFormat="1" ht="14.5" thickBot="1">
      <c r="B129" s="2354"/>
      <c r="C129" s="2288"/>
      <c r="D129" s="2387"/>
      <c r="E129" s="2388"/>
      <c r="F129" s="2388"/>
      <c r="G129" s="2389"/>
      <c r="H129" s="2389"/>
      <c r="I129" s="2389"/>
      <c r="J129" s="2389"/>
      <c r="K129" s="2389"/>
      <c r="L129" s="2389"/>
      <c r="M129" s="2389"/>
      <c r="N129" s="2389"/>
      <c r="O129" s="2389"/>
      <c r="P129" s="2389"/>
      <c r="Q129" s="2389"/>
      <c r="R129" s="2389"/>
      <c r="S129" s="2389"/>
      <c r="T129" s="2389"/>
      <c r="U129" s="4365"/>
      <c r="V129" s="2390"/>
      <c r="W129" s="2294"/>
      <c r="X129" s="2365"/>
      <c r="Y129" s="5849"/>
      <c r="Z129" s="5849"/>
      <c r="AA129" s="5785"/>
      <c r="AB129" s="5958"/>
      <c r="AC129" s="5958"/>
      <c r="AD129" s="5958"/>
      <c r="AE129" s="5958"/>
      <c r="AF129" s="5958"/>
      <c r="AG129" s="5958"/>
      <c r="AH129" s="5958"/>
      <c r="AI129" s="5958"/>
      <c r="AJ129" s="5958"/>
      <c r="AK129" s="5958"/>
      <c r="AL129" s="5958"/>
      <c r="AM129" s="5958"/>
      <c r="AN129" s="5958"/>
      <c r="AO129" s="5958"/>
      <c r="AP129" s="5785"/>
      <c r="AQ129" s="2365"/>
      <c r="AR129" s="2365"/>
      <c r="AS129" s="2365"/>
      <c r="AT129" s="2365"/>
      <c r="AU129" s="2365"/>
      <c r="AV129" s="2365"/>
      <c r="AW129" s="2365"/>
      <c r="AX129" s="2365"/>
      <c r="AY129" s="2365"/>
      <c r="AZ129" s="2365"/>
      <c r="BA129" s="2365"/>
      <c r="BB129" s="2365"/>
      <c r="BC129" s="2365"/>
      <c r="BD129" s="2365"/>
      <c r="BE129" s="2365"/>
      <c r="BF129" s="2365"/>
      <c r="BG129" s="2365"/>
      <c r="BH129" s="2365"/>
      <c r="BI129" s="2365"/>
      <c r="BJ129" s="2365"/>
      <c r="BK129" s="2365"/>
      <c r="BL129" s="2365"/>
      <c r="BM129" s="2365"/>
      <c r="BN129" s="2365"/>
      <c r="BO129" s="2365"/>
      <c r="BP129" s="2365"/>
      <c r="BQ129" s="2365"/>
      <c r="BR129" s="2365"/>
      <c r="BS129" s="2365"/>
      <c r="BT129" s="2365"/>
      <c r="BU129" s="2365"/>
      <c r="BV129" s="2365"/>
      <c r="BW129" s="2365"/>
      <c r="BX129" s="2365"/>
      <c r="BY129" s="2365"/>
      <c r="BZ129" s="2365"/>
      <c r="CA129" s="2365"/>
      <c r="CB129" s="2365"/>
      <c r="CC129" s="2365"/>
      <c r="CD129" s="2365"/>
      <c r="CE129" s="2365"/>
      <c r="CF129" s="2365"/>
      <c r="CG129" s="2365"/>
      <c r="CH129" s="2365"/>
      <c r="CI129" s="2365"/>
      <c r="CJ129" s="2365"/>
      <c r="CK129" s="2365"/>
      <c r="CL129" s="2365"/>
      <c r="CM129" s="2365"/>
      <c r="CN129" s="2365"/>
      <c r="CO129" s="2365"/>
      <c r="CP129" s="2365"/>
      <c r="CQ129" s="2365"/>
      <c r="CR129" s="2365"/>
      <c r="CS129" s="2365"/>
      <c r="CT129" s="2365"/>
      <c r="CU129" s="2365"/>
      <c r="CV129" s="2365"/>
      <c r="CW129" s="2365"/>
      <c r="CX129" s="2365"/>
      <c r="CY129" s="2365"/>
      <c r="CZ129" s="2365"/>
      <c r="DA129" s="2365"/>
      <c r="DB129" s="2365"/>
      <c r="DC129" s="2365"/>
      <c r="DD129" s="2365"/>
      <c r="DE129" s="2365"/>
      <c r="DF129" s="2365"/>
      <c r="DG129" s="2365"/>
      <c r="DH129" s="2365"/>
      <c r="DI129" s="2365"/>
      <c r="DJ129" s="2365"/>
      <c r="DK129" s="2365"/>
      <c r="DL129" s="2365"/>
      <c r="DM129" s="2365"/>
      <c r="DN129" s="2365"/>
      <c r="DO129" s="2365"/>
    </row>
    <row r="130" spans="2:119" s="2364" customFormat="1" ht="14.5" thickBot="1">
      <c r="B130" s="2361" t="s">
        <v>19186</v>
      </c>
      <c r="C130" s="2362" t="s">
        <v>28560</v>
      </c>
      <c r="D130" s="2387"/>
      <c r="E130" s="2353"/>
      <c r="F130" s="2331"/>
      <c r="G130" s="2287"/>
      <c r="H130" s="2287"/>
      <c r="I130" s="2287"/>
      <c r="J130" s="2287"/>
      <c r="K130" s="2287"/>
      <c r="L130" s="2316"/>
      <c r="M130" s="2363"/>
      <c r="R130" s="2365"/>
      <c r="S130" s="2365"/>
      <c r="T130" s="2365"/>
      <c r="U130" s="2366"/>
      <c r="V130" s="2367"/>
      <c r="W130" s="2365"/>
      <c r="X130" s="2365"/>
      <c r="Y130" s="5849"/>
      <c r="Z130" s="5849"/>
      <c r="AA130" s="5785"/>
      <c r="AB130" s="5958"/>
      <c r="AC130" s="5958"/>
      <c r="AD130" s="5958"/>
      <c r="AE130" s="5958"/>
      <c r="AF130" s="5958"/>
      <c r="AG130" s="5958"/>
      <c r="AH130" s="5958"/>
      <c r="AI130" s="5958"/>
      <c r="AJ130" s="5958"/>
      <c r="AK130" s="5958"/>
      <c r="AL130" s="5958"/>
      <c r="AM130" s="5958"/>
      <c r="AN130" s="5958"/>
      <c r="AO130" s="5958"/>
      <c r="AP130" s="5785"/>
      <c r="AQ130" s="2365"/>
      <c r="AR130" s="2365"/>
      <c r="AS130" s="2365"/>
      <c r="AT130" s="2365"/>
      <c r="AU130" s="2365"/>
      <c r="AV130" s="2365"/>
      <c r="AW130" s="2365"/>
      <c r="AX130" s="2365"/>
      <c r="AY130" s="2365"/>
      <c r="AZ130" s="2365"/>
      <c r="BA130" s="2365"/>
      <c r="BB130" s="2365"/>
      <c r="BC130" s="2365"/>
      <c r="BD130" s="2365"/>
      <c r="BE130" s="2365"/>
      <c r="BF130" s="2365"/>
      <c r="BG130" s="2365"/>
      <c r="BH130" s="2365"/>
      <c r="BI130" s="2365"/>
      <c r="BJ130" s="2365"/>
      <c r="BK130" s="2365"/>
      <c r="BL130" s="2365"/>
      <c r="BM130" s="2365"/>
      <c r="BN130" s="2365"/>
      <c r="BO130" s="2365"/>
      <c r="BP130" s="2365"/>
      <c r="BQ130" s="2365"/>
      <c r="BR130" s="2365"/>
      <c r="BS130" s="2365"/>
      <c r="BT130" s="2365"/>
      <c r="BU130" s="2365"/>
      <c r="BV130" s="2365"/>
      <c r="BW130" s="2365"/>
      <c r="BX130" s="2365"/>
      <c r="BY130" s="2365"/>
      <c r="BZ130" s="2365"/>
      <c r="CA130" s="2365"/>
      <c r="CB130" s="2365"/>
      <c r="CC130" s="2365"/>
      <c r="CD130" s="2365"/>
      <c r="CE130" s="2365"/>
      <c r="CF130" s="2365"/>
      <c r="CG130" s="2365"/>
      <c r="CH130" s="2365"/>
      <c r="CI130" s="2365"/>
      <c r="CJ130" s="2365"/>
      <c r="CK130" s="2365"/>
      <c r="CL130" s="2365"/>
      <c r="CM130" s="2365"/>
      <c r="CN130" s="2365"/>
      <c r="CO130" s="2365"/>
      <c r="CP130" s="2365"/>
      <c r="CQ130" s="2365"/>
      <c r="CR130" s="2365"/>
      <c r="CS130" s="2365"/>
      <c r="CT130" s="2365"/>
      <c r="CU130" s="2365"/>
      <c r="CV130" s="2365"/>
      <c r="CW130" s="2365"/>
      <c r="CX130" s="2365"/>
      <c r="CY130" s="2365"/>
      <c r="CZ130" s="2365"/>
      <c r="DA130" s="2365"/>
      <c r="DB130" s="2365"/>
      <c r="DC130" s="2365"/>
      <c r="DD130" s="2365"/>
      <c r="DE130" s="2365"/>
      <c r="DF130" s="2365"/>
      <c r="DG130" s="2365"/>
      <c r="DH130" s="2365"/>
      <c r="DI130" s="2365"/>
      <c r="DJ130" s="2365"/>
      <c r="DK130" s="2365"/>
      <c r="DL130" s="2365"/>
      <c r="DM130" s="2365"/>
      <c r="DN130" s="2365"/>
      <c r="DO130" s="2365"/>
    </row>
    <row r="131" spans="2:119" s="2364" customFormat="1">
      <c r="B131" s="2295">
        <v>26</v>
      </c>
      <c r="C131" s="2368" t="s">
        <v>28561</v>
      </c>
      <c r="D131" s="5174" t="s">
        <v>28562</v>
      </c>
      <c r="E131" s="3483" t="s">
        <v>106</v>
      </c>
      <c r="F131" s="3484" t="s">
        <v>67</v>
      </c>
      <c r="G131" s="7254"/>
      <c r="H131" s="7255"/>
      <c r="I131" s="7256"/>
      <c r="J131" s="2369"/>
      <c r="K131" s="2369"/>
      <c r="L131" s="2369"/>
      <c r="M131" s="2369"/>
      <c r="N131" s="2369"/>
      <c r="O131" s="2369"/>
      <c r="P131" s="2369"/>
      <c r="Q131" s="2369"/>
      <c r="R131" s="2369"/>
      <c r="S131" s="2369"/>
      <c r="T131" s="2369"/>
      <c r="U131" s="4365"/>
      <c r="V131" s="2356"/>
      <c r="W131" s="2302"/>
      <c r="X131" s="2365"/>
      <c r="Y131" s="6128"/>
      <c r="Z131" s="5849"/>
      <c r="AA131" s="5785"/>
      <c r="AB131" s="5951"/>
      <c r="AC131" s="5951"/>
      <c r="AD131" s="5951"/>
      <c r="AE131" s="5951"/>
      <c r="AF131" s="5951"/>
      <c r="AG131" s="5951"/>
      <c r="AH131" s="5951"/>
      <c r="AI131" s="5951"/>
      <c r="AJ131" s="5951"/>
      <c r="AK131" s="5951"/>
      <c r="AL131" s="5951"/>
      <c r="AM131" s="5951"/>
      <c r="AN131" s="5951"/>
      <c r="AO131" s="5951"/>
      <c r="AP131" s="5785"/>
      <c r="AQ131" s="2365"/>
      <c r="AR131" s="2365"/>
      <c r="AS131" s="2365"/>
      <c r="AT131" s="2365"/>
      <c r="AU131" s="2365"/>
      <c r="AV131" s="2365"/>
      <c r="AW131" s="2365"/>
      <c r="AX131" s="2365"/>
      <c r="AY131" s="2365"/>
      <c r="AZ131" s="2365"/>
      <c r="BA131" s="2365"/>
      <c r="BB131" s="2365"/>
      <c r="BC131" s="2365"/>
      <c r="BD131" s="2365"/>
      <c r="BE131" s="2365"/>
      <c r="BF131" s="2365"/>
      <c r="BG131" s="2365"/>
      <c r="BH131" s="2365"/>
      <c r="BI131" s="2365"/>
      <c r="BJ131" s="2365"/>
      <c r="BK131" s="2365"/>
      <c r="BL131" s="2365"/>
      <c r="BM131" s="2365"/>
      <c r="BN131" s="2365"/>
      <c r="BO131" s="2365"/>
      <c r="BP131" s="2365"/>
      <c r="BQ131" s="2365"/>
      <c r="BR131" s="2365"/>
      <c r="BS131" s="2365"/>
      <c r="BT131" s="2365"/>
      <c r="BU131" s="2365"/>
      <c r="BV131" s="2365"/>
      <c r="BW131" s="2365"/>
      <c r="BX131" s="2365"/>
      <c r="BY131" s="2365"/>
      <c r="BZ131" s="2365"/>
      <c r="CA131" s="2365"/>
      <c r="CB131" s="2365"/>
      <c r="CC131" s="2365"/>
      <c r="CD131" s="2365"/>
      <c r="CE131" s="2365"/>
      <c r="CF131" s="2365"/>
      <c r="CG131" s="2365"/>
      <c r="CH131" s="2365"/>
      <c r="CI131" s="2365"/>
      <c r="CJ131" s="2365"/>
      <c r="CK131" s="2365"/>
      <c r="CL131" s="2365"/>
      <c r="CM131" s="2365"/>
      <c r="CN131" s="2365"/>
      <c r="CO131" s="2365"/>
      <c r="CP131" s="2365"/>
      <c r="CQ131" s="2365"/>
      <c r="CR131" s="2365"/>
      <c r="CS131" s="2365"/>
      <c r="CT131" s="2365"/>
      <c r="CU131" s="2365"/>
      <c r="CV131" s="2365"/>
      <c r="CW131" s="2365"/>
      <c r="CX131" s="2365"/>
      <c r="CY131" s="2365"/>
      <c r="CZ131" s="2365"/>
      <c r="DA131" s="2365"/>
      <c r="DB131" s="2365"/>
      <c r="DC131" s="2365"/>
      <c r="DD131" s="2365"/>
      <c r="DE131" s="2365"/>
      <c r="DF131" s="2365"/>
      <c r="DG131" s="2365"/>
      <c r="DH131" s="2365"/>
      <c r="DI131" s="2365"/>
      <c r="DJ131" s="2365"/>
      <c r="DK131" s="2365"/>
      <c r="DL131" s="2365"/>
      <c r="DM131" s="2365"/>
      <c r="DN131" s="2365"/>
      <c r="DO131" s="2365"/>
    </row>
    <row r="132" spans="2:119" s="2364" customFormat="1">
      <c r="B132" s="2370">
        <v>27</v>
      </c>
      <c r="C132" s="2371" t="s">
        <v>28563</v>
      </c>
      <c r="D132" s="5175" t="s">
        <v>28564</v>
      </c>
      <c r="E132" s="2377" t="s">
        <v>106</v>
      </c>
      <c r="F132" s="3485" t="s">
        <v>67</v>
      </c>
      <c r="G132" s="7258"/>
      <c r="H132" s="7259"/>
      <c r="I132" s="7260"/>
      <c r="J132" s="2369"/>
      <c r="K132" s="2369"/>
      <c r="L132" s="2369"/>
      <c r="M132" s="2369"/>
      <c r="N132" s="2369"/>
      <c r="O132" s="2369"/>
      <c r="P132" s="2369"/>
      <c r="Q132" s="2369"/>
      <c r="R132" s="2369"/>
      <c r="S132" s="2369"/>
      <c r="T132" s="2369"/>
      <c r="U132" s="4365"/>
      <c r="V132" s="2372" t="s">
        <v>28411</v>
      </c>
      <c r="W132" s="2373"/>
      <c r="X132" s="2365"/>
      <c r="Y132" s="6128"/>
      <c r="Z132" s="5849"/>
      <c r="AA132" s="5785"/>
      <c r="AB132" s="5951"/>
      <c r="AC132" s="5951"/>
      <c r="AD132" s="5951"/>
      <c r="AE132" s="5951"/>
      <c r="AF132" s="5951"/>
      <c r="AG132" s="5951"/>
      <c r="AH132" s="5951"/>
      <c r="AI132" s="5951"/>
      <c r="AJ132" s="5951"/>
      <c r="AK132" s="5951"/>
      <c r="AL132" s="5951"/>
      <c r="AM132" s="5951"/>
      <c r="AN132" s="5951"/>
      <c r="AO132" s="5951"/>
      <c r="AP132" s="5785"/>
      <c r="AQ132" s="2365"/>
      <c r="AR132" s="2365"/>
      <c r="AS132" s="2365"/>
      <c r="AT132" s="2365"/>
      <c r="AU132" s="2365"/>
      <c r="AV132" s="2365"/>
      <c r="AW132" s="2365"/>
      <c r="AX132" s="2365"/>
      <c r="AY132" s="2365"/>
      <c r="AZ132" s="2365"/>
      <c r="BA132" s="2365"/>
      <c r="BB132" s="2365"/>
      <c r="BC132" s="2365"/>
      <c r="BD132" s="2365"/>
      <c r="BE132" s="2365"/>
      <c r="BF132" s="2365"/>
      <c r="BG132" s="2365"/>
      <c r="BH132" s="2365"/>
      <c r="BI132" s="2365"/>
      <c r="BJ132" s="2365"/>
      <c r="BK132" s="2365"/>
      <c r="BL132" s="2365"/>
      <c r="BM132" s="2365"/>
      <c r="BN132" s="2365"/>
      <c r="BO132" s="2365"/>
      <c r="BP132" s="2365"/>
      <c r="BQ132" s="2365"/>
      <c r="BR132" s="2365"/>
      <c r="BS132" s="2365"/>
      <c r="BT132" s="2365"/>
      <c r="BU132" s="2365"/>
      <c r="BV132" s="2365"/>
      <c r="BW132" s="2365"/>
      <c r="BX132" s="2365"/>
      <c r="BY132" s="2365"/>
      <c r="BZ132" s="2365"/>
      <c r="CA132" s="2365"/>
      <c r="CB132" s="2365"/>
      <c r="CC132" s="2365"/>
      <c r="CD132" s="2365"/>
      <c r="CE132" s="2365"/>
      <c r="CF132" s="2365"/>
      <c r="CG132" s="2365"/>
      <c r="CH132" s="2365"/>
      <c r="CI132" s="2365"/>
      <c r="CJ132" s="2365"/>
      <c r="CK132" s="2365"/>
      <c r="CL132" s="2365"/>
      <c r="CM132" s="2365"/>
      <c r="CN132" s="2365"/>
      <c r="CO132" s="2365"/>
      <c r="CP132" s="2365"/>
      <c r="CQ132" s="2365"/>
      <c r="CR132" s="2365"/>
      <c r="CS132" s="2365"/>
      <c r="CT132" s="2365"/>
      <c r="CU132" s="2365"/>
      <c r="CV132" s="2365"/>
      <c r="CW132" s="2365"/>
      <c r="CX132" s="2365"/>
      <c r="CY132" s="2365"/>
      <c r="CZ132" s="2365"/>
      <c r="DA132" s="2365"/>
      <c r="DB132" s="2365"/>
      <c r="DC132" s="2365"/>
      <c r="DD132" s="2365"/>
      <c r="DE132" s="2365"/>
      <c r="DF132" s="2365"/>
      <c r="DG132" s="2365"/>
      <c r="DH132" s="2365"/>
      <c r="DI132" s="2365"/>
      <c r="DJ132" s="2365"/>
      <c r="DK132" s="2365"/>
      <c r="DL132" s="2365"/>
      <c r="DM132" s="2365"/>
      <c r="DN132" s="2365"/>
      <c r="DO132" s="2365"/>
    </row>
    <row r="133" spans="2:119" s="2364" customFormat="1" ht="14.5" thickBot="1">
      <c r="B133" s="2303">
        <v>28</v>
      </c>
      <c r="C133" s="2374" t="s">
        <v>28565</v>
      </c>
      <c r="D133" s="5175" t="s">
        <v>28566</v>
      </c>
      <c r="E133" s="2377" t="s">
        <v>106</v>
      </c>
      <c r="F133" s="3485" t="s">
        <v>67</v>
      </c>
      <c r="G133" s="7258"/>
      <c r="H133" s="7259"/>
      <c r="I133" s="7260"/>
      <c r="J133" s="2375"/>
      <c r="K133" s="2375"/>
      <c r="L133" s="2375"/>
      <c r="M133" s="2375"/>
      <c r="N133" s="2375"/>
      <c r="O133" s="2375"/>
      <c r="P133" s="2375"/>
      <c r="Q133" s="2375"/>
      <c r="R133" s="2375"/>
      <c r="S133" s="2375"/>
      <c r="T133" s="2375"/>
      <c r="U133" s="4365"/>
      <c r="V133" s="2358"/>
      <c r="W133" s="2308"/>
      <c r="X133" s="2365"/>
      <c r="Y133" s="6128"/>
      <c r="Z133" s="5849"/>
      <c r="AA133" s="5785"/>
      <c r="AB133" s="5951"/>
      <c r="AC133" s="5951"/>
      <c r="AD133" s="5951"/>
      <c r="AE133" s="5951"/>
      <c r="AF133" s="5951"/>
      <c r="AG133" s="5951"/>
      <c r="AH133" s="5951"/>
      <c r="AI133" s="5951"/>
      <c r="AJ133" s="5951"/>
      <c r="AK133" s="5951"/>
      <c r="AL133" s="5951"/>
      <c r="AM133" s="5951"/>
      <c r="AN133" s="5951"/>
      <c r="AO133" s="5951"/>
      <c r="AP133" s="5785"/>
      <c r="AQ133" s="2365"/>
      <c r="AR133" s="2365"/>
      <c r="AS133" s="2365"/>
      <c r="AT133" s="2365"/>
      <c r="AU133" s="2365"/>
      <c r="AV133" s="2365"/>
      <c r="AW133" s="2365"/>
      <c r="AX133" s="2365"/>
      <c r="AY133" s="2365"/>
      <c r="AZ133" s="2365"/>
      <c r="BA133" s="2365"/>
      <c r="BB133" s="2365"/>
      <c r="BC133" s="2365"/>
      <c r="BD133" s="2365"/>
      <c r="BE133" s="2365"/>
      <c r="BF133" s="2365"/>
      <c r="BG133" s="2365"/>
      <c r="BH133" s="2365"/>
      <c r="BI133" s="2365"/>
      <c r="BJ133" s="2365"/>
      <c r="BK133" s="2365"/>
      <c r="BL133" s="2365"/>
      <c r="BM133" s="2365"/>
      <c r="BN133" s="2365"/>
      <c r="BO133" s="2365"/>
      <c r="BP133" s="2365"/>
      <c r="BQ133" s="2365"/>
      <c r="BR133" s="2365"/>
      <c r="BS133" s="2365"/>
      <c r="BT133" s="2365"/>
      <c r="BU133" s="2365"/>
      <c r="BV133" s="2365"/>
      <c r="BW133" s="2365"/>
      <c r="BX133" s="2365"/>
      <c r="BY133" s="2365"/>
      <c r="BZ133" s="2365"/>
      <c r="CA133" s="2365"/>
      <c r="CB133" s="2365"/>
      <c r="CC133" s="2365"/>
      <c r="CD133" s="2365"/>
      <c r="CE133" s="2365"/>
      <c r="CF133" s="2365"/>
      <c r="CG133" s="2365"/>
      <c r="CH133" s="2365"/>
      <c r="CI133" s="2365"/>
      <c r="CJ133" s="2365"/>
      <c r="CK133" s="2365"/>
      <c r="CL133" s="2365"/>
      <c r="CM133" s="2365"/>
      <c r="CN133" s="2365"/>
      <c r="CO133" s="2365"/>
      <c r="CP133" s="2365"/>
      <c r="CQ133" s="2365"/>
      <c r="CR133" s="2365"/>
      <c r="CS133" s="2365"/>
      <c r="CT133" s="2365"/>
      <c r="CU133" s="2365"/>
      <c r="CV133" s="2365"/>
      <c r="CW133" s="2365"/>
      <c r="CX133" s="2365"/>
      <c r="CY133" s="2365"/>
      <c r="CZ133" s="2365"/>
      <c r="DA133" s="2365"/>
      <c r="DB133" s="2365"/>
      <c r="DC133" s="2365"/>
      <c r="DD133" s="2365"/>
      <c r="DE133" s="2365"/>
      <c r="DF133" s="2365"/>
      <c r="DG133" s="2365"/>
      <c r="DH133" s="2365"/>
      <c r="DI133" s="2365"/>
      <c r="DJ133" s="2365"/>
      <c r="DK133" s="2365"/>
      <c r="DL133" s="2365"/>
      <c r="DM133" s="2365"/>
      <c r="DN133" s="2365"/>
      <c r="DO133" s="2365"/>
    </row>
    <row r="134" spans="2:119" s="2364" customFormat="1">
      <c r="B134" s="2303">
        <v>29</v>
      </c>
      <c r="C134" s="2374" t="s">
        <v>28567</v>
      </c>
      <c r="D134" s="5181" t="s">
        <v>28568</v>
      </c>
      <c r="E134" s="2377" t="s">
        <v>83</v>
      </c>
      <c r="F134" s="2378">
        <v>0</v>
      </c>
      <c r="G134" s="3205"/>
      <c r="H134" s="3206"/>
      <c r="I134" s="3206"/>
      <c r="J134" s="3206"/>
      <c r="K134" s="3206"/>
      <c r="L134" s="3206"/>
      <c r="M134" s="3206"/>
      <c r="N134" s="3207"/>
      <c r="O134" s="3208"/>
      <c r="P134" s="3206"/>
      <c r="Q134" s="3206"/>
      <c r="R134" s="3206"/>
      <c r="S134" s="3206"/>
      <c r="T134" s="3209"/>
      <c r="U134" s="4365"/>
      <c r="V134" s="2358"/>
      <c r="W134" s="2308"/>
      <c r="X134" s="2365"/>
      <c r="Y134" s="6128"/>
      <c r="Z134" s="5849"/>
      <c r="AA134" s="5785"/>
      <c r="AB134" s="5951"/>
      <c r="AC134" s="5951"/>
      <c r="AD134" s="5951"/>
      <c r="AE134" s="5951"/>
      <c r="AF134" s="5951"/>
      <c r="AG134" s="5951"/>
      <c r="AH134" s="5951"/>
      <c r="AI134" s="5951"/>
      <c r="AJ134" s="5951"/>
      <c r="AK134" s="5951"/>
      <c r="AL134" s="5951"/>
      <c r="AM134" s="5951"/>
      <c r="AN134" s="5951"/>
      <c r="AO134" s="5951"/>
      <c r="AP134" s="5785"/>
      <c r="AQ134" s="2365"/>
      <c r="AR134" s="2365"/>
      <c r="AS134" s="2365"/>
      <c r="AT134" s="2365"/>
      <c r="AU134" s="2365"/>
      <c r="AV134" s="2365"/>
      <c r="AW134" s="2365"/>
      <c r="AX134" s="2365"/>
      <c r="AY134" s="2365"/>
      <c r="AZ134" s="2365"/>
      <c r="BA134" s="2365"/>
      <c r="BB134" s="2365"/>
      <c r="BC134" s="2365"/>
      <c r="BD134" s="2365"/>
      <c r="BE134" s="2365"/>
      <c r="BF134" s="2365"/>
      <c r="BG134" s="2365"/>
      <c r="BH134" s="2365"/>
      <c r="BI134" s="2365"/>
      <c r="BJ134" s="2365"/>
      <c r="BK134" s="2365"/>
      <c r="BL134" s="2365"/>
      <c r="BM134" s="2365"/>
      <c r="BN134" s="2365"/>
      <c r="BO134" s="2365"/>
      <c r="BP134" s="2365"/>
      <c r="BQ134" s="2365"/>
      <c r="BR134" s="2365"/>
      <c r="BS134" s="2365"/>
      <c r="BT134" s="2365"/>
      <c r="BU134" s="2365"/>
      <c r="BV134" s="2365"/>
      <c r="BW134" s="2365"/>
      <c r="BX134" s="2365"/>
      <c r="BY134" s="2365"/>
      <c r="BZ134" s="2365"/>
      <c r="CA134" s="2365"/>
      <c r="CB134" s="2365"/>
      <c r="CC134" s="2365"/>
      <c r="CD134" s="2365"/>
      <c r="CE134" s="2365"/>
      <c r="CF134" s="2365"/>
      <c r="CG134" s="2365"/>
      <c r="CH134" s="2365"/>
      <c r="CI134" s="2365"/>
      <c r="CJ134" s="2365"/>
      <c r="CK134" s="2365"/>
      <c r="CL134" s="2365"/>
      <c r="CM134" s="2365"/>
      <c r="CN134" s="2365"/>
      <c r="CO134" s="2365"/>
      <c r="CP134" s="2365"/>
      <c r="CQ134" s="2365"/>
      <c r="CR134" s="2365"/>
      <c r="CS134" s="2365"/>
      <c r="CT134" s="2365"/>
      <c r="CU134" s="2365"/>
      <c r="CV134" s="2365"/>
      <c r="CW134" s="2365"/>
      <c r="CX134" s="2365"/>
      <c r="CY134" s="2365"/>
      <c r="CZ134" s="2365"/>
      <c r="DA134" s="2365"/>
      <c r="DB134" s="2365"/>
      <c r="DC134" s="2365"/>
      <c r="DD134" s="2365"/>
      <c r="DE134" s="2365"/>
      <c r="DF134" s="2365"/>
      <c r="DG134" s="2365"/>
      <c r="DH134" s="2365"/>
      <c r="DI134" s="2365"/>
      <c r="DJ134" s="2365"/>
      <c r="DK134" s="2365"/>
      <c r="DL134" s="2365"/>
      <c r="DM134" s="2365"/>
      <c r="DN134" s="2365"/>
      <c r="DO134" s="2365"/>
    </row>
    <row r="135" spans="2:119" s="2364" customFormat="1">
      <c r="B135" s="2303">
        <v>30</v>
      </c>
      <c r="C135" s="2376" t="s">
        <v>28569</v>
      </c>
      <c r="D135" s="5182" t="s">
        <v>28570</v>
      </c>
      <c r="E135" s="2377" t="s">
        <v>83</v>
      </c>
      <c r="F135" s="2378">
        <v>0</v>
      </c>
      <c r="G135" s="3205"/>
      <c r="H135" s="3206"/>
      <c r="I135" s="3206"/>
      <c r="J135" s="3206"/>
      <c r="K135" s="3206"/>
      <c r="L135" s="3206"/>
      <c r="M135" s="3206"/>
      <c r="N135" s="3209"/>
      <c r="O135" s="3208"/>
      <c r="P135" s="3206"/>
      <c r="Q135" s="3206"/>
      <c r="R135" s="3206"/>
      <c r="S135" s="3206"/>
      <c r="T135" s="3209"/>
      <c r="U135" s="4365"/>
      <c r="V135" s="2358"/>
      <c r="W135" s="2308"/>
      <c r="X135" s="2365"/>
      <c r="Y135" s="6128"/>
      <c r="Z135" s="5849"/>
      <c r="AA135" s="5785"/>
      <c r="AB135" s="5951"/>
      <c r="AC135" s="5951"/>
      <c r="AD135" s="5951"/>
      <c r="AE135" s="5951"/>
      <c r="AF135" s="5951"/>
      <c r="AG135" s="5951"/>
      <c r="AH135" s="5951"/>
      <c r="AI135" s="5951"/>
      <c r="AJ135" s="5951"/>
      <c r="AK135" s="5951"/>
      <c r="AL135" s="5951"/>
      <c r="AM135" s="5951"/>
      <c r="AN135" s="5951"/>
      <c r="AO135" s="5951"/>
      <c r="AP135" s="5785"/>
      <c r="AQ135" s="2365"/>
      <c r="AR135" s="2365"/>
      <c r="AS135" s="2365"/>
      <c r="AT135" s="2365"/>
      <c r="AU135" s="2365"/>
      <c r="AV135" s="2365"/>
      <c r="AW135" s="2365"/>
      <c r="AX135" s="2365"/>
      <c r="AY135" s="2365"/>
      <c r="AZ135" s="2365"/>
      <c r="BA135" s="2365"/>
      <c r="BB135" s="2365"/>
      <c r="BC135" s="2365"/>
      <c r="BD135" s="2365"/>
      <c r="BE135" s="2365"/>
      <c r="BF135" s="2365"/>
      <c r="BG135" s="2365"/>
      <c r="BH135" s="2365"/>
      <c r="BI135" s="2365"/>
      <c r="BJ135" s="2365"/>
      <c r="BK135" s="2365"/>
      <c r="BL135" s="2365"/>
      <c r="BM135" s="2365"/>
      <c r="BN135" s="2365"/>
      <c r="BO135" s="2365"/>
      <c r="BP135" s="2365"/>
      <c r="BQ135" s="2365"/>
      <c r="BR135" s="2365"/>
      <c r="BS135" s="2365"/>
      <c r="BT135" s="2365"/>
      <c r="BU135" s="2365"/>
      <c r="BV135" s="2365"/>
      <c r="BW135" s="2365"/>
      <c r="BX135" s="2365"/>
      <c r="BY135" s="2365"/>
      <c r="BZ135" s="2365"/>
      <c r="CA135" s="2365"/>
      <c r="CB135" s="2365"/>
      <c r="CC135" s="2365"/>
      <c r="CD135" s="2365"/>
      <c r="CE135" s="2365"/>
      <c r="CF135" s="2365"/>
      <c r="CG135" s="2365"/>
      <c r="CH135" s="2365"/>
      <c r="CI135" s="2365"/>
      <c r="CJ135" s="2365"/>
      <c r="CK135" s="2365"/>
      <c r="CL135" s="2365"/>
      <c r="CM135" s="2365"/>
      <c r="CN135" s="2365"/>
      <c r="CO135" s="2365"/>
      <c r="CP135" s="2365"/>
      <c r="CQ135" s="2365"/>
      <c r="CR135" s="2365"/>
      <c r="CS135" s="2365"/>
      <c r="CT135" s="2365"/>
      <c r="CU135" s="2365"/>
      <c r="CV135" s="2365"/>
      <c r="CW135" s="2365"/>
      <c r="CX135" s="2365"/>
      <c r="CY135" s="2365"/>
      <c r="CZ135" s="2365"/>
      <c r="DA135" s="2365"/>
      <c r="DB135" s="2365"/>
      <c r="DC135" s="2365"/>
      <c r="DD135" s="2365"/>
      <c r="DE135" s="2365"/>
      <c r="DF135" s="2365"/>
      <c r="DG135" s="2365"/>
      <c r="DH135" s="2365"/>
      <c r="DI135" s="2365"/>
      <c r="DJ135" s="2365"/>
      <c r="DK135" s="2365"/>
      <c r="DL135" s="2365"/>
      <c r="DM135" s="2365"/>
      <c r="DN135" s="2365"/>
      <c r="DO135" s="2365"/>
    </row>
    <row r="136" spans="2:119" s="2364" customFormat="1">
      <c r="B136" s="2303">
        <v>31</v>
      </c>
      <c r="C136" s="2379" t="s">
        <v>28571</v>
      </c>
      <c r="D136" s="5175" t="s">
        <v>28572</v>
      </c>
      <c r="E136" s="2380" t="s">
        <v>32</v>
      </c>
      <c r="F136" s="2306">
        <v>2</v>
      </c>
      <c r="G136" s="3210"/>
      <c r="H136" s="3211"/>
      <c r="I136" s="3211"/>
      <c r="J136" s="3211"/>
      <c r="K136" s="3211"/>
      <c r="L136" s="3211"/>
      <c r="M136" s="3211"/>
      <c r="N136" s="3212"/>
      <c r="O136" s="3213"/>
      <c r="P136" s="3211"/>
      <c r="Q136" s="3211"/>
      <c r="R136" s="3211"/>
      <c r="S136" s="3211"/>
      <c r="T136" s="3212"/>
      <c r="U136" s="4365"/>
      <c r="V136" s="2358"/>
      <c r="W136" s="2308" t="s">
        <v>28420</v>
      </c>
      <c r="X136" s="2365"/>
      <c r="Y136" s="6128"/>
      <c r="Z136" s="5849"/>
      <c r="AA136" s="5785"/>
      <c r="AB136" s="5951"/>
      <c r="AC136" s="5951"/>
      <c r="AD136" s="5951"/>
      <c r="AE136" s="5951"/>
      <c r="AF136" s="5951"/>
      <c r="AG136" s="5951"/>
      <c r="AH136" s="5951"/>
      <c r="AI136" s="5951"/>
      <c r="AJ136" s="5951"/>
      <c r="AK136" s="5951"/>
      <c r="AL136" s="5951"/>
      <c r="AM136" s="5951"/>
      <c r="AN136" s="5951"/>
      <c r="AO136" s="5951"/>
      <c r="AP136" s="5785"/>
      <c r="AQ136" s="2365"/>
      <c r="AR136" s="2365"/>
      <c r="AS136" s="2365"/>
      <c r="AT136" s="2365"/>
      <c r="AU136" s="2365"/>
      <c r="AV136" s="2365"/>
      <c r="AW136" s="2365"/>
      <c r="AX136" s="2365"/>
      <c r="AY136" s="2365"/>
      <c r="AZ136" s="2365"/>
      <c r="BA136" s="2365"/>
      <c r="BB136" s="2365"/>
      <c r="BC136" s="2365"/>
      <c r="BD136" s="2365"/>
      <c r="BE136" s="2365"/>
      <c r="BF136" s="2365"/>
      <c r="BG136" s="2365"/>
      <c r="BH136" s="2365"/>
      <c r="BI136" s="2365"/>
      <c r="BJ136" s="2365"/>
      <c r="BK136" s="2365"/>
      <c r="BL136" s="2365"/>
      <c r="BM136" s="2365"/>
      <c r="BN136" s="2365"/>
      <c r="BO136" s="2365"/>
      <c r="BP136" s="2365"/>
      <c r="BQ136" s="2365"/>
      <c r="BR136" s="2365"/>
      <c r="BS136" s="2365"/>
      <c r="BT136" s="2365"/>
      <c r="BU136" s="2365"/>
      <c r="BV136" s="2365"/>
      <c r="BW136" s="2365"/>
      <c r="BX136" s="2365"/>
      <c r="BY136" s="2365"/>
      <c r="BZ136" s="2365"/>
      <c r="CA136" s="2365"/>
      <c r="CB136" s="2365"/>
      <c r="CC136" s="2365"/>
      <c r="CD136" s="2365"/>
      <c r="CE136" s="2365"/>
      <c r="CF136" s="2365"/>
      <c r="CG136" s="2365"/>
      <c r="CH136" s="2365"/>
      <c r="CI136" s="2365"/>
      <c r="CJ136" s="2365"/>
      <c r="CK136" s="2365"/>
      <c r="CL136" s="2365"/>
      <c r="CM136" s="2365"/>
      <c r="CN136" s="2365"/>
      <c r="CO136" s="2365"/>
      <c r="CP136" s="2365"/>
      <c r="CQ136" s="2365"/>
      <c r="CR136" s="2365"/>
      <c r="CS136" s="2365"/>
      <c r="CT136" s="2365"/>
      <c r="CU136" s="2365"/>
      <c r="CV136" s="2365"/>
      <c r="CW136" s="2365"/>
      <c r="CX136" s="2365"/>
      <c r="CY136" s="2365"/>
      <c r="CZ136" s="2365"/>
      <c r="DA136" s="2365"/>
      <c r="DB136" s="2365"/>
      <c r="DC136" s="2365"/>
      <c r="DD136" s="2365"/>
      <c r="DE136" s="2365"/>
      <c r="DF136" s="2365"/>
      <c r="DG136" s="2365"/>
      <c r="DH136" s="2365"/>
      <c r="DI136" s="2365"/>
      <c r="DJ136" s="2365"/>
      <c r="DK136" s="2365"/>
      <c r="DL136" s="2365"/>
      <c r="DM136" s="2365"/>
      <c r="DN136" s="2365"/>
      <c r="DO136" s="2365"/>
    </row>
    <row r="137" spans="2:119" s="2364" customFormat="1">
      <c r="B137" s="2303">
        <v>32</v>
      </c>
      <c r="C137" s="2379" t="s">
        <v>28573</v>
      </c>
      <c r="D137" s="5175" t="s">
        <v>28574</v>
      </c>
      <c r="E137" s="2380" t="s">
        <v>32</v>
      </c>
      <c r="F137" s="2306">
        <v>2</v>
      </c>
      <c r="G137" s="3210"/>
      <c r="H137" s="3211"/>
      <c r="I137" s="3211"/>
      <c r="J137" s="3211"/>
      <c r="K137" s="3211"/>
      <c r="L137" s="3211"/>
      <c r="M137" s="3211"/>
      <c r="N137" s="3212"/>
      <c r="O137" s="3213"/>
      <c r="P137" s="3211"/>
      <c r="Q137" s="3211"/>
      <c r="R137" s="3211"/>
      <c r="S137" s="3211"/>
      <c r="T137" s="3212"/>
      <c r="U137" s="4365"/>
      <c r="V137" s="2358"/>
      <c r="W137" s="2308" t="s">
        <v>28420</v>
      </c>
      <c r="X137" s="2365"/>
      <c r="Y137" s="6128"/>
      <c r="Z137" s="5849"/>
      <c r="AA137" s="5785"/>
      <c r="AB137" s="5951"/>
      <c r="AC137" s="5951"/>
      <c r="AD137" s="5951"/>
      <c r="AE137" s="5951"/>
      <c r="AF137" s="5951"/>
      <c r="AG137" s="5951"/>
      <c r="AH137" s="5951"/>
      <c r="AI137" s="5951"/>
      <c r="AJ137" s="5951"/>
      <c r="AK137" s="5951"/>
      <c r="AL137" s="5951"/>
      <c r="AM137" s="5951"/>
      <c r="AN137" s="5951"/>
      <c r="AO137" s="5951"/>
      <c r="AP137" s="5785"/>
      <c r="AQ137" s="2365"/>
      <c r="AR137" s="2365"/>
      <c r="AS137" s="2365"/>
      <c r="AT137" s="2365"/>
      <c r="AU137" s="2365"/>
      <c r="AV137" s="2365"/>
      <c r="AW137" s="2365"/>
      <c r="AX137" s="2365"/>
      <c r="AY137" s="2365"/>
      <c r="AZ137" s="2365"/>
      <c r="BA137" s="2365"/>
      <c r="BB137" s="2365"/>
      <c r="BC137" s="2365"/>
      <c r="BD137" s="2365"/>
      <c r="BE137" s="2365"/>
      <c r="BF137" s="2365"/>
      <c r="BG137" s="2365"/>
      <c r="BH137" s="2365"/>
      <c r="BI137" s="2365"/>
      <c r="BJ137" s="2365"/>
      <c r="BK137" s="2365"/>
      <c r="BL137" s="2365"/>
      <c r="BM137" s="2365"/>
      <c r="BN137" s="2365"/>
      <c r="BO137" s="2365"/>
      <c r="BP137" s="2365"/>
      <c r="BQ137" s="2365"/>
      <c r="BR137" s="2365"/>
      <c r="BS137" s="2365"/>
      <c r="BT137" s="2365"/>
      <c r="BU137" s="2365"/>
      <c r="BV137" s="2365"/>
      <c r="BW137" s="2365"/>
      <c r="BX137" s="2365"/>
      <c r="BY137" s="2365"/>
      <c r="BZ137" s="2365"/>
      <c r="CA137" s="2365"/>
      <c r="CB137" s="2365"/>
      <c r="CC137" s="2365"/>
      <c r="CD137" s="2365"/>
      <c r="CE137" s="2365"/>
      <c r="CF137" s="2365"/>
      <c r="CG137" s="2365"/>
      <c r="CH137" s="2365"/>
      <c r="CI137" s="2365"/>
      <c r="CJ137" s="2365"/>
      <c r="CK137" s="2365"/>
      <c r="CL137" s="2365"/>
      <c r="CM137" s="2365"/>
      <c r="CN137" s="2365"/>
      <c r="CO137" s="2365"/>
      <c r="CP137" s="2365"/>
      <c r="CQ137" s="2365"/>
      <c r="CR137" s="2365"/>
      <c r="CS137" s="2365"/>
      <c r="CT137" s="2365"/>
      <c r="CU137" s="2365"/>
      <c r="CV137" s="2365"/>
      <c r="CW137" s="2365"/>
      <c r="CX137" s="2365"/>
      <c r="CY137" s="2365"/>
      <c r="CZ137" s="2365"/>
      <c r="DA137" s="2365"/>
      <c r="DB137" s="2365"/>
      <c r="DC137" s="2365"/>
      <c r="DD137" s="2365"/>
      <c r="DE137" s="2365"/>
      <c r="DF137" s="2365"/>
      <c r="DG137" s="2365"/>
      <c r="DH137" s="2365"/>
      <c r="DI137" s="2365"/>
      <c r="DJ137" s="2365"/>
      <c r="DK137" s="2365"/>
      <c r="DL137" s="2365"/>
      <c r="DM137" s="2365"/>
      <c r="DN137" s="2365"/>
      <c r="DO137" s="2365"/>
    </row>
    <row r="138" spans="2:119" s="2364" customFormat="1">
      <c r="B138" s="2303">
        <v>33</v>
      </c>
      <c r="C138" s="2376" t="s">
        <v>28575</v>
      </c>
      <c r="D138" s="5181" t="s">
        <v>28576</v>
      </c>
      <c r="E138" s="2312" t="s">
        <v>1930</v>
      </c>
      <c r="F138" s="2313">
        <v>2</v>
      </c>
      <c r="G138" s="3214"/>
      <c r="H138" s="3215"/>
      <c r="I138" s="3215"/>
      <c r="J138" s="3215"/>
      <c r="K138" s="3215"/>
      <c r="L138" s="3215"/>
      <c r="M138" s="3215"/>
      <c r="N138" s="3216"/>
      <c r="O138" s="3217"/>
      <c r="P138" s="3215"/>
      <c r="Q138" s="3215"/>
      <c r="R138" s="3215"/>
      <c r="S138" s="3215"/>
      <c r="T138" s="3216"/>
      <c r="U138" s="4365"/>
      <c r="V138" s="2358"/>
      <c r="W138" s="2308"/>
      <c r="X138" s="2365"/>
      <c r="Y138" s="6128"/>
      <c r="Z138" s="5849"/>
      <c r="AA138" s="5785"/>
      <c r="AB138" s="5951"/>
      <c r="AC138" s="5951"/>
      <c r="AD138" s="5951"/>
      <c r="AE138" s="5951"/>
      <c r="AF138" s="5951"/>
      <c r="AG138" s="5951"/>
      <c r="AH138" s="5951"/>
      <c r="AI138" s="5951"/>
      <c r="AJ138" s="5951"/>
      <c r="AK138" s="5951"/>
      <c r="AL138" s="5951"/>
      <c r="AM138" s="5951"/>
      <c r="AN138" s="5951"/>
      <c r="AO138" s="5951"/>
      <c r="AP138" s="5785"/>
      <c r="AQ138" s="2365"/>
      <c r="AR138" s="2365"/>
      <c r="AS138" s="2365"/>
      <c r="AT138" s="2365"/>
      <c r="AU138" s="2365"/>
      <c r="AV138" s="2365"/>
      <c r="AW138" s="2365"/>
      <c r="AX138" s="2365"/>
      <c r="AY138" s="2365"/>
      <c r="AZ138" s="2365"/>
      <c r="BA138" s="2365"/>
      <c r="BB138" s="2365"/>
      <c r="BC138" s="2365"/>
      <c r="BD138" s="2365"/>
      <c r="BE138" s="2365"/>
      <c r="BF138" s="2365"/>
      <c r="BG138" s="2365"/>
      <c r="BH138" s="2365"/>
      <c r="BI138" s="2365"/>
      <c r="BJ138" s="2365"/>
      <c r="BK138" s="2365"/>
      <c r="BL138" s="2365"/>
      <c r="BM138" s="2365"/>
      <c r="BN138" s="2365"/>
      <c r="BO138" s="2365"/>
      <c r="BP138" s="2365"/>
      <c r="BQ138" s="2365"/>
      <c r="BR138" s="2365"/>
      <c r="BS138" s="2365"/>
      <c r="BT138" s="2365"/>
      <c r="BU138" s="2365"/>
      <c r="BV138" s="2365"/>
      <c r="BW138" s="2365"/>
      <c r="BX138" s="2365"/>
      <c r="BY138" s="2365"/>
      <c r="BZ138" s="2365"/>
      <c r="CA138" s="2365"/>
      <c r="CB138" s="2365"/>
      <c r="CC138" s="2365"/>
      <c r="CD138" s="2365"/>
      <c r="CE138" s="2365"/>
      <c r="CF138" s="2365"/>
      <c r="CG138" s="2365"/>
      <c r="CH138" s="2365"/>
      <c r="CI138" s="2365"/>
      <c r="CJ138" s="2365"/>
      <c r="CK138" s="2365"/>
      <c r="CL138" s="2365"/>
      <c r="CM138" s="2365"/>
      <c r="CN138" s="2365"/>
      <c r="CO138" s="2365"/>
      <c r="CP138" s="2365"/>
      <c r="CQ138" s="2365"/>
      <c r="CR138" s="2365"/>
      <c r="CS138" s="2365"/>
      <c r="CT138" s="2365"/>
      <c r="CU138" s="2365"/>
      <c r="CV138" s="2365"/>
      <c r="CW138" s="2365"/>
      <c r="CX138" s="2365"/>
      <c r="CY138" s="2365"/>
      <c r="CZ138" s="2365"/>
      <c r="DA138" s="2365"/>
      <c r="DB138" s="2365"/>
      <c r="DC138" s="2365"/>
      <c r="DD138" s="2365"/>
      <c r="DE138" s="2365"/>
      <c r="DF138" s="2365"/>
      <c r="DG138" s="2365"/>
      <c r="DH138" s="2365"/>
      <c r="DI138" s="2365"/>
      <c r="DJ138" s="2365"/>
      <c r="DK138" s="2365"/>
      <c r="DL138" s="2365"/>
      <c r="DM138" s="2365"/>
      <c r="DN138" s="2365"/>
      <c r="DO138" s="2365"/>
    </row>
    <row r="139" spans="2:119" s="2364" customFormat="1" ht="14.5" thickBot="1">
      <c r="B139" s="2324">
        <v>34</v>
      </c>
      <c r="C139" s="2381" t="s">
        <v>28577</v>
      </c>
      <c r="D139" s="5176" t="s">
        <v>28578</v>
      </c>
      <c r="E139" s="2382" t="s">
        <v>47</v>
      </c>
      <c r="F139" s="2327">
        <v>3</v>
      </c>
      <c r="G139" s="2383"/>
      <c r="H139" s="2384"/>
      <c r="I139" s="2384"/>
      <c r="J139" s="2384"/>
      <c r="K139" s="2384"/>
      <c r="L139" s="2384"/>
      <c r="M139" s="2384"/>
      <c r="N139" s="2385"/>
      <c r="O139" s="2386"/>
      <c r="P139" s="2384"/>
      <c r="Q139" s="2384"/>
      <c r="R139" s="2384"/>
      <c r="S139" s="2384"/>
      <c r="T139" s="2385"/>
      <c r="U139" s="4365"/>
      <c r="V139" s="2360"/>
      <c r="W139" s="2330"/>
      <c r="X139" s="2365"/>
      <c r="Y139" s="6128"/>
      <c r="Z139" s="5849"/>
      <c r="AA139" s="5785"/>
      <c r="AB139" s="5951"/>
      <c r="AC139" s="5951"/>
      <c r="AD139" s="5951"/>
      <c r="AE139" s="5951"/>
      <c r="AF139" s="5951"/>
      <c r="AG139" s="5951"/>
      <c r="AH139" s="5951"/>
      <c r="AI139" s="5951"/>
      <c r="AJ139" s="5951"/>
      <c r="AK139" s="5951"/>
      <c r="AL139" s="5951"/>
      <c r="AM139" s="5951"/>
      <c r="AN139" s="5951"/>
      <c r="AO139" s="5951"/>
      <c r="AP139" s="5785"/>
      <c r="AQ139" s="2365"/>
      <c r="AR139" s="2365"/>
      <c r="AS139" s="2365"/>
      <c r="AT139" s="2365"/>
      <c r="AU139" s="2365"/>
      <c r="AV139" s="2365"/>
      <c r="AW139" s="2365"/>
      <c r="AX139" s="2365"/>
      <c r="AY139" s="2365"/>
      <c r="AZ139" s="2365"/>
      <c r="BA139" s="2365"/>
      <c r="BB139" s="2365"/>
      <c r="BC139" s="2365"/>
      <c r="BD139" s="2365"/>
      <c r="BE139" s="2365"/>
      <c r="BF139" s="2365"/>
      <c r="BG139" s="2365"/>
      <c r="BH139" s="2365"/>
      <c r="BI139" s="2365"/>
      <c r="BJ139" s="2365"/>
      <c r="BK139" s="2365"/>
      <c r="BL139" s="2365"/>
      <c r="BM139" s="2365"/>
      <c r="BN139" s="2365"/>
      <c r="BO139" s="2365"/>
      <c r="BP139" s="2365"/>
      <c r="BQ139" s="2365"/>
      <c r="BR139" s="2365"/>
      <c r="BS139" s="2365"/>
      <c r="BT139" s="2365"/>
      <c r="BU139" s="2365"/>
      <c r="BV139" s="2365"/>
      <c r="BW139" s="2365"/>
      <c r="BX139" s="2365"/>
      <c r="BY139" s="2365"/>
      <c r="BZ139" s="2365"/>
      <c r="CA139" s="2365"/>
      <c r="CB139" s="2365"/>
      <c r="CC139" s="2365"/>
      <c r="CD139" s="2365"/>
      <c r="CE139" s="2365"/>
      <c r="CF139" s="2365"/>
      <c r="CG139" s="2365"/>
      <c r="CH139" s="2365"/>
      <c r="CI139" s="2365"/>
      <c r="CJ139" s="2365"/>
      <c r="CK139" s="2365"/>
      <c r="CL139" s="2365"/>
      <c r="CM139" s="2365"/>
      <c r="CN139" s="2365"/>
      <c r="CO139" s="2365"/>
      <c r="CP139" s="2365"/>
      <c r="CQ139" s="2365"/>
      <c r="CR139" s="2365"/>
      <c r="CS139" s="2365"/>
      <c r="CT139" s="2365"/>
      <c r="CU139" s="2365"/>
      <c r="CV139" s="2365"/>
      <c r="CW139" s="2365"/>
      <c r="CX139" s="2365"/>
      <c r="CY139" s="2365"/>
      <c r="CZ139" s="2365"/>
      <c r="DA139" s="2365"/>
      <c r="DB139" s="2365"/>
      <c r="DC139" s="2365"/>
      <c r="DD139" s="2365"/>
      <c r="DE139" s="2365"/>
      <c r="DF139" s="2365"/>
      <c r="DG139" s="2365"/>
      <c r="DH139" s="2365"/>
      <c r="DI139" s="2365"/>
      <c r="DJ139" s="2365"/>
      <c r="DK139" s="2365"/>
      <c r="DL139" s="2365"/>
      <c r="DM139" s="2365"/>
      <c r="DN139" s="2365"/>
      <c r="DO139" s="2365"/>
    </row>
    <row r="140" spans="2:119" s="2364" customFormat="1" ht="14.5" thickBot="1">
      <c r="B140" s="2354"/>
      <c r="C140" s="2288"/>
      <c r="D140" s="2387"/>
      <c r="E140" s="2388"/>
      <c r="F140" s="2388"/>
      <c r="G140" s="2389"/>
      <c r="H140" s="2389"/>
      <c r="I140" s="2389"/>
      <c r="J140" s="2389"/>
      <c r="K140" s="2389"/>
      <c r="L140" s="2389"/>
      <c r="M140" s="2389"/>
      <c r="N140" s="2389"/>
      <c r="O140" s="2389"/>
      <c r="P140" s="2389"/>
      <c r="Q140" s="2389"/>
      <c r="R140" s="2389"/>
      <c r="S140" s="2389"/>
      <c r="T140" s="2389"/>
      <c r="U140" s="4365"/>
      <c r="V140" s="2390"/>
      <c r="W140" s="2294"/>
      <c r="X140" s="2365"/>
      <c r="Y140" s="5849"/>
      <c r="Z140" s="5849"/>
      <c r="AA140" s="5785"/>
      <c r="AB140" s="5958"/>
      <c r="AC140" s="5958"/>
      <c r="AD140" s="5958"/>
      <c r="AE140" s="5958"/>
      <c r="AF140" s="5958"/>
      <c r="AG140" s="5958"/>
      <c r="AH140" s="5958"/>
      <c r="AI140" s="5958"/>
      <c r="AJ140" s="5958"/>
      <c r="AK140" s="5958"/>
      <c r="AL140" s="5958"/>
      <c r="AM140" s="5958"/>
      <c r="AN140" s="5958"/>
      <c r="AO140" s="5958"/>
      <c r="AP140" s="5785"/>
      <c r="AQ140" s="2365"/>
      <c r="AR140" s="2365"/>
      <c r="AS140" s="2365"/>
      <c r="AT140" s="2365"/>
      <c r="AU140" s="2365"/>
      <c r="AV140" s="2365"/>
      <c r="AW140" s="2365"/>
      <c r="AX140" s="2365"/>
      <c r="AY140" s="2365"/>
      <c r="AZ140" s="2365"/>
      <c r="BA140" s="2365"/>
      <c r="BB140" s="2365"/>
      <c r="BC140" s="2365"/>
      <c r="BD140" s="2365"/>
      <c r="BE140" s="2365"/>
      <c r="BF140" s="2365"/>
      <c r="BG140" s="2365"/>
      <c r="BH140" s="2365"/>
      <c r="BI140" s="2365"/>
      <c r="BJ140" s="2365"/>
      <c r="BK140" s="2365"/>
      <c r="BL140" s="2365"/>
      <c r="BM140" s="2365"/>
      <c r="BN140" s="2365"/>
      <c r="BO140" s="2365"/>
      <c r="BP140" s="2365"/>
      <c r="BQ140" s="2365"/>
      <c r="BR140" s="2365"/>
      <c r="BS140" s="2365"/>
      <c r="BT140" s="2365"/>
      <c r="BU140" s="2365"/>
      <c r="BV140" s="2365"/>
      <c r="BW140" s="2365"/>
      <c r="BX140" s="2365"/>
      <c r="BY140" s="2365"/>
      <c r="BZ140" s="2365"/>
      <c r="CA140" s="2365"/>
      <c r="CB140" s="2365"/>
      <c r="CC140" s="2365"/>
      <c r="CD140" s="2365"/>
      <c r="CE140" s="2365"/>
      <c r="CF140" s="2365"/>
      <c r="CG140" s="2365"/>
      <c r="CH140" s="2365"/>
      <c r="CI140" s="2365"/>
      <c r="CJ140" s="2365"/>
      <c r="CK140" s="2365"/>
      <c r="CL140" s="2365"/>
      <c r="CM140" s="2365"/>
      <c r="CN140" s="2365"/>
      <c r="CO140" s="2365"/>
      <c r="CP140" s="2365"/>
      <c r="CQ140" s="2365"/>
      <c r="CR140" s="2365"/>
      <c r="CS140" s="2365"/>
      <c r="CT140" s="2365"/>
      <c r="CU140" s="2365"/>
      <c r="CV140" s="2365"/>
      <c r="CW140" s="2365"/>
      <c r="CX140" s="2365"/>
      <c r="CY140" s="2365"/>
      <c r="CZ140" s="2365"/>
      <c r="DA140" s="2365"/>
      <c r="DB140" s="2365"/>
      <c r="DC140" s="2365"/>
      <c r="DD140" s="2365"/>
      <c r="DE140" s="2365"/>
      <c r="DF140" s="2365"/>
      <c r="DG140" s="2365"/>
      <c r="DH140" s="2365"/>
      <c r="DI140" s="2365"/>
      <c r="DJ140" s="2365"/>
      <c r="DK140" s="2365"/>
      <c r="DL140" s="2365"/>
      <c r="DM140" s="2365"/>
      <c r="DN140" s="2365"/>
      <c r="DO140" s="2365"/>
    </row>
    <row r="141" spans="2:119" s="2364" customFormat="1" ht="14.5" thickBot="1">
      <c r="B141" s="2361" t="s">
        <v>19524</v>
      </c>
      <c r="C141" s="2362" t="s">
        <v>28579</v>
      </c>
      <c r="D141" s="2387"/>
      <c r="E141" s="2353"/>
      <c r="F141" s="2331"/>
      <c r="G141" s="2287"/>
      <c r="H141" s="2287"/>
      <c r="I141" s="2287"/>
      <c r="J141" s="2287"/>
      <c r="K141" s="2287"/>
      <c r="L141" s="2316"/>
      <c r="M141" s="2363"/>
      <c r="R141" s="2365"/>
      <c r="S141" s="2365"/>
      <c r="T141" s="2365"/>
      <c r="U141" s="2366"/>
      <c r="V141" s="2367"/>
      <c r="W141" s="2365"/>
      <c r="X141" s="2365"/>
      <c r="Y141" s="5849"/>
      <c r="Z141" s="5849"/>
      <c r="AA141" s="5785"/>
      <c r="AB141" s="5958"/>
      <c r="AC141" s="5958"/>
      <c r="AD141" s="5958"/>
      <c r="AE141" s="5958"/>
      <c r="AF141" s="5958"/>
      <c r="AG141" s="5958"/>
      <c r="AH141" s="5958"/>
      <c r="AI141" s="5958"/>
      <c r="AJ141" s="5958"/>
      <c r="AK141" s="5958"/>
      <c r="AL141" s="5958"/>
      <c r="AM141" s="5958"/>
      <c r="AN141" s="5958"/>
      <c r="AO141" s="5958"/>
      <c r="AP141" s="5785"/>
      <c r="AQ141" s="2365"/>
      <c r="AR141" s="2365"/>
      <c r="AS141" s="2365"/>
      <c r="AT141" s="2365"/>
      <c r="AU141" s="2365"/>
      <c r="AV141" s="2365"/>
      <c r="AW141" s="2365"/>
      <c r="AX141" s="2365"/>
      <c r="AY141" s="2365"/>
      <c r="AZ141" s="2365"/>
      <c r="BA141" s="2365"/>
      <c r="BB141" s="2365"/>
      <c r="BC141" s="2365"/>
      <c r="BD141" s="2365"/>
      <c r="BE141" s="2365"/>
      <c r="BF141" s="2365"/>
      <c r="BG141" s="2365"/>
      <c r="BH141" s="2365"/>
      <c r="BI141" s="2365"/>
      <c r="BJ141" s="2365"/>
      <c r="BK141" s="2365"/>
      <c r="BL141" s="2365"/>
      <c r="BM141" s="2365"/>
      <c r="BN141" s="2365"/>
      <c r="BO141" s="2365"/>
      <c r="BP141" s="2365"/>
      <c r="BQ141" s="2365"/>
      <c r="BR141" s="2365"/>
      <c r="BS141" s="2365"/>
      <c r="BT141" s="2365"/>
      <c r="BU141" s="2365"/>
      <c r="BV141" s="2365"/>
      <c r="BW141" s="2365"/>
      <c r="BX141" s="2365"/>
      <c r="BY141" s="2365"/>
      <c r="BZ141" s="2365"/>
      <c r="CA141" s="2365"/>
      <c r="CB141" s="2365"/>
      <c r="CC141" s="2365"/>
      <c r="CD141" s="2365"/>
      <c r="CE141" s="2365"/>
      <c r="CF141" s="2365"/>
      <c r="CG141" s="2365"/>
      <c r="CH141" s="2365"/>
      <c r="CI141" s="2365"/>
      <c r="CJ141" s="2365"/>
      <c r="CK141" s="2365"/>
      <c r="CL141" s="2365"/>
      <c r="CM141" s="2365"/>
      <c r="CN141" s="2365"/>
      <c r="CO141" s="2365"/>
      <c r="CP141" s="2365"/>
      <c r="CQ141" s="2365"/>
      <c r="CR141" s="2365"/>
      <c r="CS141" s="2365"/>
      <c r="CT141" s="2365"/>
      <c r="CU141" s="2365"/>
      <c r="CV141" s="2365"/>
      <c r="CW141" s="2365"/>
      <c r="CX141" s="2365"/>
      <c r="CY141" s="2365"/>
      <c r="CZ141" s="2365"/>
      <c r="DA141" s="2365"/>
      <c r="DB141" s="2365"/>
      <c r="DC141" s="2365"/>
      <c r="DD141" s="2365"/>
      <c r="DE141" s="2365"/>
      <c r="DF141" s="2365"/>
      <c r="DG141" s="2365"/>
      <c r="DH141" s="2365"/>
      <c r="DI141" s="2365"/>
      <c r="DJ141" s="2365"/>
      <c r="DK141" s="2365"/>
      <c r="DL141" s="2365"/>
      <c r="DM141" s="2365"/>
      <c r="DN141" s="2365"/>
      <c r="DO141" s="2365"/>
    </row>
    <row r="142" spans="2:119" s="2364" customFormat="1">
      <c r="B142" s="2295">
        <v>26</v>
      </c>
      <c r="C142" s="2368" t="s">
        <v>28580</v>
      </c>
      <c r="D142" s="5174" t="s">
        <v>28581</v>
      </c>
      <c r="E142" s="3483" t="s">
        <v>106</v>
      </c>
      <c r="F142" s="3484" t="s">
        <v>67</v>
      </c>
      <c r="G142" s="7254"/>
      <c r="H142" s="7255"/>
      <c r="I142" s="7256"/>
      <c r="J142" s="2369"/>
      <c r="K142" s="2369"/>
      <c r="L142" s="2369"/>
      <c r="M142" s="2369"/>
      <c r="N142" s="2369"/>
      <c r="O142" s="2369"/>
      <c r="P142" s="2369"/>
      <c r="Q142" s="2369"/>
      <c r="R142" s="2369"/>
      <c r="S142" s="2369"/>
      <c r="T142" s="2369"/>
      <c r="U142" s="4365"/>
      <c r="V142" s="2356"/>
      <c r="W142" s="2302"/>
      <c r="X142" s="2365"/>
      <c r="Y142" s="6128"/>
      <c r="Z142" s="5849"/>
      <c r="AA142" s="5785"/>
      <c r="AB142" s="5951"/>
      <c r="AC142" s="5951"/>
      <c r="AD142" s="5951"/>
      <c r="AE142" s="5951"/>
      <c r="AF142" s="5951"/>
      <c r="AG142" s="5951"/>
      <c r="AH142" s="5951"/>
      <c r="AI142" s="5951"/>
      <c r="AJ142" s="5951"/>
      <c r="AK142" s="5951"/>
      <c r="AL142" s="5951"/>
      <c r="AM142" s="5951"/>
      <c r="AN142" s="5951"/>
      <c r="AO142" s="5951"/>
      <c r="AP142" s="5785"/>
      <c r="AQ142" s="2365"/>
      <c r="AR142" s="2365"/>
      <c r="AS142" s="2365"/>
      <c r="AT142" s="2365"/>
      <c r="AU142" s="2365"/>
      <c r="AV142" s="2365"/>
      <c r="AW142" s="2365"/>
      <c r="AX142" s="2365"/>
      <c r="AY142" s="2365"/>
      <c r="AZ142" s="2365"/>
      <c r="BA142" s="2365"/>
      <c r="BB142" s="2365"/>
      <c r="BC142" s="2365"/>
      <c r="BD142" s="2365"/>
      <c r="BE142" s="2365"/>
      <c r="BF142" s="2365"/>
      <c r="BG142" s="2365"/>
      <c r="BH142" s="2365"/>
      <c r="BI142" s="2365"/>
      <c r="BJ142" s="2365"/>
      <c r="BK142" s="2365"/>
      <c r="BL142" s="2365"/>
      <c r="BM142" s="2365"/>
      <c r="BN142" s="2365"/>
      <c r="BO142" s="2365"/>
      <c r="BP142" s="2365"/>
      <c r="BQ142" s="2365"/>
      <c r="BR142" s="2365"/>
      <c r="BS142" s="2365"/>
      <c r="BT142" s="2365"/>
      <c r="BU142" s="2365"/>
      <c r="BV142" s="2365"/>
      <c r="BW142" s="2365"/>
      <c r="BX142" s="2365"/>
      <c r="BY142" s="2365"/>
      <c r="BZ142" s="2365"/>
      <c r="CA142" s="2365"/>
      <c r="CB142" s="2365"/>
      <c r="CC142" s="2365"/>
      <c r="CD142" s="2365"/>
      <c r="CE142" s="2365"/>
      <c r="CF142" s="2365"/>
      <c r="CG142" s="2365"/>
      <c r="CH142" s="2365"/>
      <c r="CI142" s="2365"/>
      <c r="CJ142" s="2365"/>
      <c r="CK142" s="2365"/>
      <c r="CL142" s="2365"/>
      <c r="CM142" s="2365"/>
      <c r="CN142" s="2365"/>
      <c r="CO142" s="2365"/>
      <c r="CP142" s="2365"/>
      <c r="CQ142" s="2365"/>
      <c r="CR142" s="2365"/>
      <c r="CS142" s="2365"/>
      <c r="CT142" s="2365"/>
      <c r="CU142" s="2365"/>
      <c r="CV142" s="2365"/>
      <c r="CW142" s="2365"/>
      <c r="CX142" s="2365"/>
      <c r="CY142" s="2365"/>
      <c r="CZ142" s="2365"/>
      <c r="DA142" s="2365"/>
      <c r="DB142" s="2365"/>
      <c r="DC142" s="2365"/>
      <c r="DD142" s="2365"/>
      <c r="DE142" s="2365"/>
      <c r="DF142" s="2365"/>
      <c r="DG142" s="2365"/>
      <c r="DH142" s="2365"/>
      <c r="DI142" s="2365"/>
      <c r="DJ142" s="2365"/>
      <c r="DK142" s="2365"/>
      <c r="DL142" s="2365"/>
      <c r="DM142" s="2365"/>
      <c r="DN142" s="2365"/>
      <c r="DO142" s="2365"/>
    </row>
    <row r="143" spans="2:119" s="2364" customFormat="1">
      <c r="B143" s="2370">
        <v>27</v>
      </c>
      <c r="C143" s="2371" t="s">
        <v>28582</v>
      </c>
      <c r="D143" s="5175" t="s">
        <v>28583</v>
      </c>
      <c r="E143" s="2377" t="s">
        <v>106</v>
      </c>
      <c r="F143" s="3485" t="s">
        <v>67</v>
      </c>
      <c r="G143" s="7258"/>
      <c r="H143" s="7259"/>
      <c r="I143" s="7260"/>
      <c r="J143" s="2369"/>
      <c r="K143" s="2369"/>
      <c r="L143" s="2369"/>
      <c r="M143" s="2369"/>
      <c r="N143" s="2369"/>
      <c r="O143" s="2369"/>
      <c r="P143" s="2369"/>
      <c r="Q143" s="2369"/>
      <c r="R143" s="2369"/>
      <c r="S143" s="2369"/>
      <c r="T143" s="2369"/>
      <c r="U143" s="4365"/>
      <c r="V143" s="2372" t="s">
        <v>28411</v>
      </c>
      <c r="W143" s="2373"/>
      <c r="X143" s="2365"/>
      <c r="Y143" s="6128"/>
      <c r="Z143" s="5849"/>
      <c r="AA143" s="5785"/>
      <c r="AB143" s="5951"/>
      <c r="AC143" s="5951"/>
      <c r="AD143" s="5951"/>
      <c r="AE143" s="5951"/>
      <c r="AF143" s="5951"/>
      <c r="AG143" s="5951"/>
      <c r="AH143" s="5951"/>
      <c r="AI143" s="5951"/>
      <c r="AJ143" s="5951"/>
      <c r="AK143" s="5951"/>
      <c r="AL143" s="5951"/>
      <c r="AM143" s="5951"/>
      <c r="AN143" s="5951"/>
      <c r="AO143" s="5951"/>
      <c r="AP143" s="5785"/>
      <c r="AQ143" s="2365"/>
      <c r="AR143" s="2365"/>
      <c r="AS143" s="2365"/>
      <c r="AT143" s="2365"/>
      <c r="AU143" s="2365"/>
      <c r="AV143" s="2365"/>
      <c r="AW143" s="2365"/>
      <c r="AX143" s="2365"/>
      <c r="AY143" s="2365"/>
      <c r="AZ143" s="2365"/>
      <c r="BA143" s="2365"/>
      <c r="BB143" s="2365"/>
      <c r="BC143" s="2365"/>
      <c r="BD143" s="2365"/>
      <c r="BE143" s="2365"/>
      <c r="BF143" s="2365"/>
      <c r="BG143" s="2365"/>
      <c r="BH143" s="2365"/>
      <c r="BI143" s="2365"/>
      <c r="BJ143" s="2365"/>
      <c r="BK143" s="2365"/>
      <c r="BL143" s="2365"/>
      <c r="BM143" s="2365"/>
      <c r="BN143" s="2365"/>
      <c r="BO143" s="2365"/>
      <c r="BP143" s="2365"/>
      <c r="BQ143" s="2365"/>
      <c r="BR143" s="2365"/>
      <c r="BS143" s="2365"/>
      <c r="BT143" s="2365"/>
      <c r="BU143" s="2365"/>
      <c r="BV143" s="2365"/>
      <c r="BW143" s="2365"/>
      <c r="BX143" s="2365"/>
      <c r="BY143" s="2365"/>
      <c r="BZ143" s="2365"/>
      <c r="CA143" s="2365"/>
      <c r="CB143" s="2365"/>
      <c r="CC143" s="2365"/>
      <c r="CD143" s="2365"/>
      <c r="CE143" s="2365"/>
      <c r="CF143" s="2365"/>
      <c r="CG143" s="2365"/>
      <c r="CH143" s="2365"/>
      <c r="CI143" s="2365"/>
      <c r="CJ143" s="2365"/>
      <c r="CK143" s="2365"/>
      <c r="CL143" s="2365"/>
      <c r="CM143" s="2365"/>
      <c r="CN143" s="2365"/>
      <c r="CO143" s="2365"/>
      <c r="CP143" s="2365"/>
      <c r="CQ143" s="2365"/>
      <c r="CR143" s="2365"/>
      <c r="CS143" s="2365"/>
      <c r="CT143" s="2365"/>
      <c r="CU143" s="2365"/>
      <c r="CV143" s="2365"/>
      <c r="CW143" s="2365"/>
      <c r="CX143" s="2365"/>
      <c r="CY143" s="2365"/>
      <c r="CZ143" s="2365"/>
      <c r="DA143" s="2365"/>
      <c r="DB143" s="2365"/>
      <c r="DC143" s="2365"/>
      <c r="DD143" s="2365"/>
      <c r="DE143" s="2365"/>
      <c r="DF143" s="2365"/>
      <c r="DG143" s="2365"/>
      <c r="DH143" s="2365"/>
      <c r="DI143" s="2365"/>
      <c r="DJ143" s="2365"/>
      <c r="DK143" s="2365"/>
      <c r="DL143" s="2365"/>
      <c r="DM143" s="2365"/>
      <c r="DN143" s="2365"/>
      <c r="DO143" s="2365"/>
    </row>
    <row r="144" spans="2:119" s="2364" customFormat="1" ht="14.5" thickBot="1">
      <c r="B144" s="2303">
        <v>28</v>
      </c>
      <c r="C144" s="2374" t="s">
        <v>28584</v>
      </c>
      <c r="D144" s="5175" t="s">
        <v>28585</v>
      </c>
      <c r="E144" s="2377" t="s">
        <v>106</v>
      </c>
      <c r="F144" s="3485" t="s">
        <v>67</v>
      </c>
      <c r="G144" s="7258"/>
      <c r="H144" s="7259"/>
      <c r="I144" s="7260"/>
      <c r="J144" s="2375"/>
      <c r="K144" s="2375"/>
      <c r="L144" s="2375"/>
      <c r="M144" s="2375"/>
      <c r="N144" s="2375"/>
      <c r="O144" s="2375"/>
      <c r="P144" s="2375"/>
      <c r="Q144" s="2375"/>
      <c r="R144" s="2375"/>
      <c r="S144" s="2375"/>
      <c r="T144" s="2375"/>
      <c r="U144" s="4365"/>
      <c r="V144" s="2358"/>
      <c r="W144" s="2308"/>
      <c r="X144" s="2365"/>
      <c r="Y144" s="6128"/>
      <c r="Z144" s="5849"/>
      <c r="AA144" s="5785"/>
      <c r="AB144" s="5951"/>
      <c r="AC144" s="5951"/>
      <c r="AD144" s="5951"/>
      <c r="AE144" s="5951"/>
      <c r="AF144" s="5951"/>
      <c r="AG144" s="5951"/>
      <c r="AH144" s="5951"/>
      <c r="AI144" s="5951"/>
      <c r="AJ144" s="5951"/>
      <c r="AK144" s="5951"/>
      <c r="AL144" s="5951"/>
      <c r="AM144" s="5951"/>
      <c r="AN144" s="5951"/>
      <c r="AO144" s="5951"/>
      <c r="AP144" s="5785"/>
      <c r="AQ144" s="2365"/>
      <c r="AR144" s="2365"/>
      <c r="AS144" s="2365"/>
      <c r="AT144" s="2365"/>
      <c r="AU144" s="2365"/>
      <c r="AV144" s="2365"/>
      <c r="AW144" s="2365"/>
      <c r="AX144" s="2365"/>
      <c r="AY144" s="2365"/>
      <c r="AZ144" s="2365"/>
      <c r="BA144" s="2365"/>
      <c r="BB144" s="2365"/>
      <c r="BC144" s="2365"/>
      <c r="BD144" s="2365"/>
      <c r="BE144" s="2365"/>
      <c r="BF144" s="2365"/>
      <c r="BG144" s="2365"/>
      <c r="BH144" s="2365"/>
      <c r="BI144" s="2365"/>
      <c r="BJ144" s="2365"/>
      <c r="BK144" s="2365"/>
      <c r="BL144" s="2365"/>
      <c r="BM144" s="2365"/>
      <c r="BN144" s="2365"/>
      <c r="BO144" s="2365"/>
      <c r="BP144" s="2365"/>
      <c r="BQ144" s="2365"/>
      <c r="BR144" s="2365"/>
      <c r="BS144" s="2365"/>
      <c r="BT144" s="2365"/>
      <c r="BU144" s="2365"/>
      <c r="BV144" s="2365"/>
      <c r="BW144" s="2365"/>
      <c r="BX144" s="2365"/>
      <c r="BY144" s="2365"/>
      <c r="BZ144" s="2365"/>
      <c r="CA144" s="2365"/>
      <c r="CB144" s="2365"/>
      <c r="CC144" s="2365"/>
      <c r="CD144" s="2365"/>
      <c r="CE144" s="2365"/>
      <c r="CF144" s="2365"/>
      <c r="CG144" s="2365"/>
      <c r="CH144" s="2365"/>
      <c r="CI144" s="2365"/>
      <c r="CJ144" s="2365"/>
      <c r="CK144" s="2365"/>
      <c r="CL144" s="2365"/>
      <c r="CM144" s="2365"/>
      <c r="CN144" s="2365"/>
      <c r="CO144" s="2365"/>
      <c r="CP144" s="2365"/>
      <c r="CQ144" s="2365"/>
      <c r="CR144" s="2365"/>
      <c r="CS144" s="2365"/>
      <c r="CT144" s="2365"/>
      <c r="CU144" s="2365"/>
      <c r="CV144" s="2365"/>
      <c r="CW144" s="2365"/>
      <c r="CX144" s="2365"/>
      <c r="CY144" s="2365"/>
      <c r="CZ144" s="2365"/>
      <c r="DA144" s="2365"/>
      <c r="DB144" s="2365"/>
      <c r="DC144" s="2365"/>
      <c r="DD144" s="2365"/>
      <c r="DE144" s="2365"/>
      <c r="DF144" s="2365"/>
      <c r="DG144" s="2365"/>
      <c r="DH144" s="2365"/>
      <c r="DI144" s="2365"/>
      <c r="DJ144" s="2365"/>
      <c r="DK144" s="2365"/>
      <c r="DL144" s="2365"/>
      <c r="DM144" s="2365"/>
      <c r="DN144" s="2365"/>
      <c r="DO144" s="2365"/>
    </row>
    <row r="145" spans="2:119" s="2364" customFormat="1">
      <c r="B145" s="2303">
        <v>29</v>
      </c>
      <c r="C145" s="2374" t="s">
        <v>28586</v>
      </c>
      <c r="D145" s="5181" t="s">
        <v>28587</v>
      </c>
      <c r="E145" s="2377" t="s">
        <v>83</v>
      </c>
      <c r="F145" s="2378">
        <v>0</v>
      </c>
      <c r="G145" s="3205"/>
      <c r="H145" s="3206"/>
      <c r="I145" s="3206"/>
      <c r="J145" s="3206"/>
      <c r="K145" s="3206"/>
      <c r="L145" s="3206"/>
      <c r="M145" s="3206"/>
      <c r="N145" s="3207"/>
      <c r="O145" s="3208"/>
      <c r="P145" s="3206"/>
      <c r="Q145" s="3206"/>
      <c r="R145" s="3206"/>
      <c r="S145" s="3206"/>
      <c r="T145" s="3209"/>
      <c r="U145" s="4365"/>
      <c r="V145" s="2358"/>
      <c r="W145" s="2308"/>
      <c r="X145" s="2365"/>
      <c r="Y145" s="6128"/>
      <c r="Z145" s="5849"/>
      <c r="AA145" s="5785"/>
      <c r="AB145" s="5951"/>
      <c r="AC145" s="5951"/>
      <c r="AD145" s="5951"/>
      <c r="AE145" s="5951"/>
      <c r="AF145" s="5951"/>
      <c r="AG145" s="5951"/>
      <c r="AH145" s="5951"/>
      <c r="AI145" s="5951"/>
      <c r="AJ145" s="5951"/>
      <c r="AK145" s="5951"/>
      <c r="AL145" s="5951"/>
      <c r="AM145" s="5951"/>
      <c r="AN145" s="5951"/>
      <c r="AO145" s="5951"/>
      <c r="AP145" s="5785"/>
      <c r="AQ145" s="2365"/>
      <c r="AR145" s="2365"/>
      <c r="AS145" s="2365"/>
      <c r="AT145" s="2365"/>
      <c r="AU145" s="2365"/>
      <c r="AV145" s="2365"/>
      <c r="AW145" s="2365"/>
      <c r="AX145" s="2365"/>
      <c r="AY145" s="2365"/>
      <c r="AZ145" s="2365"/>
      <c r="BA145" s="2365"/>
      <c r="BB145" s="2365"/>
      <c r="BC145" s="2365"/>
      <c r="BD145" s="2365"/>
      <c r="BE145" s="2365"/>
      <c r="BF145" s="2365"/>
      <c r="BG145" s="2365"/>
      <c r="BH145" s="2365"/>
      <c r="BI145" s="2365"/>
      <c r="BJ145" s="2365"/>
      <c r="BK145" s="2365"/>
      <c r="BL145" s="2365"/>
      <c r="BM145" s="2365"/>
      <c r="BN145" s="2365"/>
      <c r="BO145" s="2365"/>
      <c r="BP145" s="2365"/>
      <c r="BQ145" s="2365"/>
      <c r="BR145" s="2365"/>
      <c r="BS145" s="2365"/>
      <c r="BT145" s="2365"/>
      <c r="BU145" s="2365"/>
      <c r="BV145" s="2365"/>
      <c r="BW145" s="2365"/>
      <c r="BX145" s="2365"/>
      <c r="BY145" s="2365"/>
      <c r="BZ145" s="2365"/>
      <c r="CA145" s="2365"/>
      <c r="CB145" s="2365"/>
      <c r="CC145" s="2365"/>
      <c r="CD145" s="2365"/>
      <c r="CE145" s="2365"/>
      <c r="CF145" s="2365"/>
      <c r="CG145" s="2365"/>
      <c r="CH145" s="2365"/>
      <c r="CI145" s="2365"/>
      <c r="CJ145" s="2365"/>
      <c r="CK145" s="2365"/>
      <c r="CL145" s="2365"/>
      <c r="CM145" s="2365"/>
      <c r="CN145" s="2365"/>
      <c r="CO145" s="2365"/>
      <c r="CP145" s="2365"/>
      <c r="CQ145" s="2365"/>
      <c r="CR145" s="2365"/>
      <c r="CS145" s="2365"/>
      <c r="CT145" s="2365"/>
      <c r="CU145" s="2365"/>
      <c r="CV145" s="2365"/>
      <c r="CW145" s="2365"/>
      <c r="CX145" s="2365"/>
      <c r="CY145" s="2365"/>
      <c r="CZ145" s="2365"/>
      <c r="DA145" s="2365"/>
      <c r="DB145" s="2365"/>
      <c r="DC145" s="2365"/>
      <c r="DD145" s="2365"/>
      <c r="DE145" s="2365"/>
      <c r="DF145" s="2365"/>
      <c r="DG145" s="2365"/>
      <c r="DH145" s="2365"/>
      <c r="DI145" s="2365"/>
      <c r="DJ145" s="2365"/>
      <c r="DK145" s="2365"/>
      <c r="DL145" s="2365"/>
      <c r="DM145" s="2365"/>
      <c r="DN145" s="2365"/>
      <c r="DO145" s="2365"/>
    </row>
    <row r="146" spans="2:119" s="2364" customFormat="1">
      <c r="B146" s="2303">
        <v>30</v>
      </c>
      <c r="C146" s="2376" t="s">
        <v>28588</v>
      </c>
      <c r="D146" s="5182" t="s">
        <v>28589</v>
      </c>
      <c r="E146" s="2377" t="s">
        <v>83</v>
      </c>
      <c r="F146" s="2378">
        <v>0</v>
      </c>
      <c r="G146" s="3205"/>
      <c r="H146" s="3206"/>
      <c r="I146" s="3206"/>
      <c r="J146" s="3206"/>
      <c r="K146" s="3206"/>
      <c r="L146" s="3206"/>
      <c r="M146" s="3206"/>
      <c r="N146" s="3209"/>
      <c r="O146" s="3208"/>
      <c r="P146" s="3206"/>
      <c r="Q146" s="3206"/>
      <c r="R146" s="3206"/>
      <c r="S146" s="3206"/>
      <c r="T146" s="3209"/>
      <c r="U146" s="4365"/>
      <c r="V146" s="2358"/>
      <c r="W146" s="2308"/>
      <c r="X146" s="2365"/>
      <c r="Y146" s="6128"/>
      <c r="Z146" s="5849"/>
      <c r="AA146" s="5785"/>
      <c r="AB146" s="5951"/>
      <c r="AC146" s="5951"/>
      <c r="AD146" s="5951"/>
      <c r="AE146" s="5951"/>
      <c r="AF146" s="5951"/>
      <c r="AG146" s="5951"/>
      <c r="AH146" s="5951"/>
      <c r="AI146" s="5951"/>
      <c r="AJ146" s="5951"/>
      <c r="AK146" s="5951"/>
      <c r="AL146" s="5951"/>
      <c r="AM146" s="5951"/>
      <c r="AN146" s="5951"/>
      <c r="AO146" s="5951"/>
      <c r="AP146" s="5785"/>
      <c r="AQ146" s="2365"/>
      <c r="AR146" s="2365"/>
      <c r="AS146" s="2365"/>
      <c r="AT146" s="2365"/>
      <c r="AU146" s="2365"/>
      <c r="AV146" s="2365"/>
      <c r="AW146" s="2365"/>
      <c r="AX146" s="2365"/>
      <c r="AY146" s="2365"/>
      <c r="AZ146" s="2365"/>
      <c r="BA146" s="2365"/>
      <c r="BB146" s="2365"/>
      <c r="BC146" s="2365"/>
      <c r="BD146" s="2365"/>
      <c r="BE146" s="2365"/>
      <c r="BF146" s="2365"/>
      <c r="BG146" s="2365"/>
      <c r="BH146" s="2365"/>
      <c r="BI146" s="2365"/>
      <c r="BJ146" s="2365"/>
      <c r="BK146" s="2365"/>
      <c r="BL146" s="2365"/>
      <c r="BM146" s="2365"/>
      <c r="BN146" s="2365"/>
      <c r="BO146" s="2365"/>
      <c r="BP146" s="2365"/>
      <c r="BQ146" s="2365"/>
      <c r="BR146" s="2365"/>
      <c r="BS146" s="2365"/>
      <c r="BT146" s="2365"/>
      <c r="BU146" s="2365"/>
      <c r="BV146" s="2365"/>
      <c r="BW146" s="2365"/>
      <c r="BX146" s="2365"/>
      <c r="BY146" s="2365"/>
      <c r="BZ146" s="2365"/>
      <c r="CA146" s="2365"/>
      <c r="CB146" s="2365"/>
      <c r="CC146" s="2365"/>
      <c r="CD146" s="2365"/>
      <c r="CE146" s="2365"/>
      <c r="CF146" s="2365"/>
      <c r="CG146" s="2365"/>
      <c r="CH146" s="2365"/>
      <c r="CI146" s="2365"/>
      <c r="CJ146" s="2365"/>
      <c r="CK146" s="2365"/>
      <c r="CL146" s="2365"/>
      <c r="CM146" s="2365"/>
      <c r="CN146" s="2365"/>
      <c r="CO146" s="2365"/>
      <c r="CP146" s="2365"/>
      <c r="CQ146" s="2365"/>
      <c r="CR146" s="2365"/>
      <c r="CS146" s="2365"/>
      <c r="CT146" s="2365"/>
      <c r="CU146" s="2365"/>
      <c r="CV146" s="2365"/>
      <c r="CW146" s="2365"/>
      <c r="CX146" s="2365"/>
      <c r="CY146" s="2365"/>
      <c r="CZ146" s="2365"/>
      <c r="DA146" s="2365"/>
      <c r="DB146" s="2365"/>
      <c r="DC146" s="2365"/>
      <c r="DD146" s="2365"/>
      <c r="DE146" s="2365"/>
      <c r="DF146" s="2365"/>
      <c r="DG146" s="2365"/>
      <c r="DH146" s="2365"/>
      <c r="DI146" s="2365"/>
      <c r="DJ146" s="2365"/>
      <c r="DK146" s="2365"/>
      <c r="DL146" s="2365"/>
      <c r="DM146" s="2365"/>
      <c r="DN146" s="2365"/>
      <c r="DO146" s="2365"/>
    </row>
    <row r="147" spans="2:119" s="2364" customFormat="1">
      <c r="B147" s="2303">
        <v>31</v>
      </c>
      <c r="C147" s="2379" t="s">
        <v>28590</v>
      </c>
      <c r="D147" s="5175" t="s">
        <v>28591</v>
      </c>
      <c r="E147" s="2380" t="s">
        <v>32</v>
      </c>
      <c r="F147" s="2306">
        <v>2</v>
      </c>
      <c r="G147" s="3210"/>
      <c r="H147" s="3211"/>
      <c r="I147" s="3211"/>
      <c r="J147" s="3211"/>
      <c r="K147" s="3211"/>
      <c r="L147" s="3211"/>
      <c r="M147" s="3211"/>
      <c r="N147" s="3212"/>
      <c r="O147" s="3213"/>
      <c r="P147" s="3211"/>
      <c r="Q147" s="3211"/>
      <c r="R147" s="3211"/>
      <c r="S147" s="3211"/>
      <c r="T147" s="3212"/>
      <c r="U147" s="4365"/>
      <c r="V147" s="2358"/>
      <c r="W147" s="2308" t="s">
        <v>28420</v>
      </c>
      <c r="X147" s="2365"/>
      <c r="Y147" s="6128"/>
      <c r="Z147" s="5849"/>
      <c r="AA147" s="5785"/>
      <c r="AB147" s="5951"/>
      <c r="AC147" s="5951"/>
      <c r="AD147" s="5951"/>
      <c r="AE147" s="5951"/>
      <c r="AF147" s="5951"/>
      <c r="AG147" s="5951"/>
      <c r="AH147" s="5951"/>
      <c r="AI147" s="5951"/>
      <c r="AJ147" s="5951"/>
      <c r="AK147" s="5951"/>
      <c r="AL147" s="5951"/>
      <c r="AM147" s="5951"/>
      <c r="AN147" s="5951"/>
      <c r="AO147" s="5951"/>
      <c r="AP147" s="5785"/>
      <c r="AQ147" s="2365"/>
      <c r="AR147" s="2365"/>
      <c r="AS147" s="2365"/>
      <c r="AT147" s="2365"/>
      <c r="AU147" s="2365"/>
      <c r="AV147" s="2365"/>
      <c r="AW147" s="2365"/>
      <c r="AX147" s="2365"/>
      <c r="AY147" s="2365"/>
      <c r="AZ147" s="2365"/>
      <c r="BA147" s="2365"/>
      <c r="BB147" s="2365"/>
      <c r="BC147" s="2365"/>
      <c r="BD147" s="2365"/>
      <c r="BE147" s="2365"/>
      <c r="BF147" s="2365"/>
      <c r="BG147" s="2365"/>
      <c r="BH147" s="2365"/>
      <c r="BI147" s="2365"/>
      <c r="BJ147" s="2365"/>
      <c r="BK147" s="2365"/>
      <c r="BL147" s="2365"/>
      <c r="BM147" s="2365"/>
      <c r="BN147" s="2365"/>
      <c r="BO147" s="2365"/>
      <c r="BP147" s="2365"/>
      <c r="BQ147" s="2365"/>
      <c r="BR147" s="2365"/>
      <c r="BS147" s="2365"/>
      <c r="BT147" s="2365"/>
      <c r="BU147" s="2365"/>
      <c r="BV147" s="2365"/>
      <c r="BW147" s="2365"/>
      <c r="BX147" s="2365"/>
      <c r="BY147" s="2365"/>
      <c r="BZ147" s="2365"/>
      <c r="CA147" s="2365"/>
      <c r="CB147" s="2365"/>
      <c r="CC147" s="2365"/>
      <c r="CD147" s="2365"/>
      <c r="CE147" s="2365"/>
      <c r="CF147" s="2365"/>
      <c r="CG147" s="2365"/>
      <c r="CH147" s="2365"/>
      <c r="CI147" s="2365"/>
      <c r="CJ147" s="2365"/>
      <c r="CK147" s="2365"/>
      <c r="CL147" s="2365"/>
      <c r="CM147" s="2365"/>
      <c r="CN147" s="2365"/>
      <c r="CO147" s="2365"/>
      <c r="CP147" s="2365"/>
      <c r="CQ147" s="2365"/>
      <c r="CR147" s="2365"/>
      <c r="CS147" s="2365"/>
      <c r="CT147" s="2365"/>
      <c r="CU147" s="2365"/>
      <c r="CV147" s="2365"/>
      <c r="CW147" s="2365"/>
      <c r="CX147" s="2365"/>
      <c r="CY147" s="2365"/>
      <c r="CZ147" s="2365"/>
      <c r="DA147" s="2365"/>
      <c r="DB147" s="2365"/>
      <c r="DC147" s="2365"/>
      <c r="DD147" s="2365"/>
      <c r="DE147" s="2365"/>
      <c r="DF147" s="2365"/>
      <c r="DG147" s="2365"/>
      <c r="DH147" s="2365"/>
      <c r="DI147" s="2365"/>
      <c r="DJ147" s="2365"/>
      <c r="DK147" s="2365"/>
      <c r="DL147" s="2365"/>
      <c r="DM147" s="2365"/>
      <c r="DN147" s="2365"/>
      <c r="DO147" s="2365"/>
    </row>
    <row r="148" spans="2:119" s="2364" customFormat="1">
      <c r="B148" s="2303">
        <v>32</v>
      </c>
      <c r="C148" s="2379" t="s">
        <v>28592</v>
      </c>
      <c r="D148" s="5175" t="s">
        <v>28593</v>
      </c>
      <c r="E148" s="2380" t="s">
        <v>32</v>
      </c>
      <c r="F148" s="2306">
        <v>2</v>
      </c>
      <c r="G148" s="3210"/>
      <c r="H148" s="3211"/>
      <c r="I148" s="3211"/>
      <c r="J148" s="3211"/>
      <c r="K148" s="3211"/>
      <c r="L148" s="3211"/>
      <c r="M148" s="3211"/>
      <c r="N148" s="3212"/>
      <c r="O148" s="3213"/>
      <c r="P148" s="3211"/>
      <c r="Q148" s="3211"/>
      <c r="R148" s="3211"/>
      <c r="S148" s="3211"/>
      <c r="T148" s="3212"/>
      <c r="U148" s="4365"/>
      <c r="V148" s="2358"/>
      <c r="W148" s="2308" t="s">
        <v>28420</v>
      </c>
      <c r="X148" s="2365"/>
      <c r="Y148" s="6128"/>
      <c r="Z148" s="5849"/>
      <c r="AA148" s="5785"/>
      <c r="AB148" s="5951"/>
      <c r="AC148" s="5951"/>
      <c r="AD148" s="5951"/>
      <c r="AE148" s="5951"/>
      <c r="AF148" s="5951"/>
      <c r="AG148" s="5951"/>
      <c r="AH148" s="5951"/>
      <c r="AI148" s="5951"/>
      <c r="AJ148" s="5951"/>
      <c r="AK148" s="5951"/>
      <c r="AL148" s="5951"/>
      <c r="AM148" s="5951"/>
      <c r="AN148" s="5951"/>
      <c r="AO148" s="5951"/>
      <c r="AP148" s="5785"/>
      <c r="AQ148" s="2365"/>
      <c r="AR148" s="2365"/>
      <c r="AS148" s="2365"/>
      <c r="AT148" s="2365"/>
      <c r="AU148" s="2365"/>
      <c r="AV148" s="2365"/>
      <c r="AW148" s="2365"/>
      <c r="AX148" s="2365"/>
      <c r="AY148" s="2365"/>
      <c r="AZ148" s="2365"/>
      <c r="BA148" s="2365"/>
      <c r="BB148" s="2365"/>
      <c r="BC148" s="2365"/>
      <c r="BD148" s="2365"/>
      <c r="BE148" s="2365"/>
      <c r="BF148" s="2365"/>
      <c r="BG148" s="2365"/>
      <c r="BH148" s="2365"/>
      <c r="BI148" s="2365"/>
      <c r="BJ148" s="2365"/>
      <c r="BK148" s="2365"/>
      <c r="BL148" s="2365"/>
      <c r="BM148" s="2365"/>
      <c r="BN148" s="2365"/>
      <c r="BO148" s="2365"/>
      <c r="BP148" s="2365"/>
      <c r="BQ148" s="2365"/>
      <c r="BR148" s="2365"/>
      <c r="BS148" s="2365"/>
      <c r="BT148" s="2365"/>
      <c r="BU148" s="2365"/>
      <c r="BV148" s="2365"/>
      <c r="BW148" s="2365"/>
      <c r="BX148" s="2365"/>
      <c r="BY148" s="2365"/>
      <c r="BZ148" s="2365"/>
      <c r="CA148" s="2365"/>
      <c r="CB148" s="2365"/>
      <c r="CC148" s="2365"/>
      <c r="CD148" s="2365"/>
      <c r="CE148" s="2365"/>
      <c r="CF148" s="2365"/>
      <c r="CG148" s="2365"/>
      <c r="CH148" s="2365"/>
      <c r="CI148" s="2365"/>
      <c r="CJ148" s="2365"/>
      <c r="CK148" s="2365"/>
      <c r="CL148" s="2365"/>
      <c r="CM148" s="2365"/>
      <c r="CN148" s="2365"/>
      <c r="CO148" s="2365"/>
      <c r="CP148" s="2365"/>
      <c r="CQ148" s="2365"/>
      <c r="CR148" s="2365"/>
      <c r="CS148" s="2365"/>
      <c r="CT148" s="2365"/>
      <c r="CU148" s="2365"/>
      <c r="CV148" s="2365"/>
      <c r="CW148" s="2365"/>
      <c r="CX148" s="2365"/>
      <c r="CY148" s="2365"/>
      <c r="CZ148" s="2365"/>
      <c r="DA148" s="2365"/>
      <c r="DB148" s="2365"/>
      <c r="DC148" s="2365"/>
      <c r="DD148" s="2365"/>
      <c r="DE148" s="2365"/>
      <c r="DF148" s="2365"/>
      <c r="DG148" s="2365"/>
      <c r="DH148" s="2365"/>
      <c r="DI148" s="2365"/>
      <c r="DJ148" s="2365"/>
      <c r="DK148" s="2365"/>
      <c r="DL148" s="2365"/>
      <c r="DM148" s="2365"/>
      <c r="DN148" s="2365"/>
      <c r="DO148" s="2365"/>
    </row>
    <row r="149" spans="2:119" s="2364" customFormat="1">
      <c r="B149" s="2303">
        <v>33</v>
      </c>
      <c r="C149" s="2376" t="s">
        <v>28594</v>
      </c>
      <c r="D149" s="5181" t="s">
        <v>28595</v>
      </c>
      <c r="E149" s="2312" t="s">
        <v>1930</v>
      </c>
      <c r="F149" s="2313">
        <v>2</v>
      </c>
      <c r="G149" s="3214"/>
      <c r="H149" s="3215"/>
      <c r="I149" s="3215"/>
      <c r="J149" s="3215"/>
      <c r="K149" s="3215"/>
      <c r="L149" s="3215"/>
      <c r="M149" s="3215"/>
      <c r="N149" s="3216"/>
      <c r="O149" s="3217"/>
      <c r="P149" s="3215"/>
      <c r="Q149" s="3215"/>
      <c r="R149" s="3215"/>
      <c r="S149" s="3215"/>
      <c r="T149" s="3216"/>
      <c r="U149" s="4365"/>
      <c r="V149" s="2358"/>
      <c r="W149" s="2308"/>
      <c r="X149" s="2365"/>
      <c r="Y149" s="6128"/>
      <c r="Z149" s="5849"/>
      <c r="AA149" s="5785"/>
      <c r="AB149" s="5951"/>
      <c r="AC149" s="5951"/>
      <c r="AD149" s="5951"/>
      <c r="AE149" s="5951"/>
      <c r="AF149" s="5951"/>
      <c r="AG149" s="5951"/>
      <c r="AH149" s="5951"/>
      <c r="AI149" s="5951"/>
      <c r="AJ149" s="5951"/>
      <c r="AK149" s="5951"/>
      <c r="AL149" s="5951"/>
      <c r="AM149" s="5951"/>
      <c r="AN149" s="5951"/>
      <c r="AO149" s="5951"/>
      <c r="AP149" s="5785"/>
      <c r="AQ149" s="2365"/>
      <c r="AR149" s="2365"/>
      <c r="AS149" s="2365"/>
      <c r="AT149" s="2365"/>
      <c r="AU149" s="2365"/>
      <c r="AV149" s="2365"/>
      <c r="AW149" s="2365"/>
      <c r="AX149" s="2365"/>
      <c r="AY149" s="2365"/>
      <c r="AZ149" s="2365"/>
      <c r="BA149" s="2365"/>
      <c r="BB149" s="2365"/>
      <c r="BC149" s="2365"/>
      <c r="BD149" s="2365"/>
      <c r="BE149" s="2365"/>
      <c r="BF149" s="2365"/>
      <c r="BG149" s="2365"/>
      <c r="BH149" s="2365"/>
      <c r="BI149" s="2365"/>
      <c r="BJ149" s="2365"/>
      <c r="BK149" s="2365"/>
      <c r="BL149" s="2365"/>
      <c r="BM149" s="2365"/>
      <c r="BN149" s="2365"/>
      <c r="BO149" s="2365"/>
      <c r="BP149" s="2365"/>
      <c r="BQ149" s="2365"/>
      <c r="BR149" s="2365"/>
      <c r="BS149" s="2365"/>
      <c r="BT149" s="2365"/>
      <c r="BU149" s="2365"/>
      <c r="BV149" s="2365"/>
      <c r="BW149" s="2365"/>
      <c r="BX149" s="2365"/>
      <c r="BY149" s="2365"/>
      <c r="BZ149" s="2365"/>
      <c r="CA149" s="2365"/>
      <c r="CB149" s="2365"/>
      <c r="CC149" s="2365"/>
      <c r="CD149" s="2365"/>
      <c r="CE149" s="2365"/>
      <c r="CF149" s="2365"/>
      <c r="CG149" s="2365"/>
      <c r="CH149" s="2365"/>
      <c r="CI149" s="2365"/>
      <c r="CJ149" s="2365"/>
      <c r="CK149" s="2365"/>
      <c r="CL149" s="2365"/>
      <c r="CM149" s="2365"/>
      <c r="CN149" s="2365"/>
      <c r="CO149" s="2365"/>
      <c r="CP149" s="2365"/>
      <c r="CQ149" s="2365"/>
      <c r="CR149" s="2365"/>
      <c r="CS149" s="2365"/>
      <c r="CT149" s="2365"/>
      <c r="CU149" s="2365"/>
      <c r="CV149" s="2365"/>
      <c r="CW149" s="2365"/>
      <c r="CX149" s="2365"/>
      <c r="CY149" s="2365"/>
      <c r="CZ149" s="2365"/>
      <c r="DA149" s="2365"/>
      <c r="DB149" s="2365"/>
      <c r="DC149" s="2365"/>
      <c r="DD149" s="2365"/>
      <c r="DE149" s="2365"/>
      <c r="DF149" s="2365"/>
      <c r="DG149" s="2365"/>
      <c r="DH149" s="2365"/>
      <c r="DI149" s="2365"/>
      <c r="DJ149" s="2365"/>
      <c r="DK149" s="2365"/>
      <c r="DL149" s="2365"/>
      <c r="DM149" s="2365"/>
      <c r="DN149" s="2365"/>
      <c r="DO149" s="2365"/>
    </row>
    <row r="150" spans="2:119" s="2364" customFormat="1" ht="14.5" thickBot="1">
      <c r="B150" s="2324">
        <v>34</v>
      </c>
      <c r="C150" s="2381" t="s">
        <v>28596</v>
      </c>
      <c r="D150" s="5176" t="s">
        <v>28597</v>
      </c>
      <c r="E150" s="2382" t="s">
        <v>47</v>
      </c>
      <c r="F150" s="2327">
        <v>3</v>
      </c>
      <c r="G150" s="2383"/>
      <c r="H150" s="2384"/>
      <c r="I150" s="2384"/>
      <c r="J150" s="2384"/>
      <c r="K150" s="2384"/>
      <c r="L150" s="2384"/>
      <c r="M150" s="2384"/>
      <c r="N150" s="2385"/>
      <c r="O150" s="2386"/>
      <c r="P150" s="2384"/>
      <c r="Q150" s="2384"/>
      <c r="R150" s="2384"/>
      <c r="S150" s="2384"/>
      <c r="T150" s="2385"/>
      <c r="U150" s="4365"/>
      <c r="V150" s="2360"/>
      <c r="W150" s="2330"/>
      <c r="X150" s="2365"/>
      <c r="Y150" s="6128"/>
      <c r="Z150" s="5849"/>
      <c r="AA150" s="5785"/>
      <c r="AB150" s="5951"/>
      <c r="AC150" s="5951"/>
      <c r="AD150" s="5951"/>
      <c r="AE150" s="5951"/>
      <c r="AF150" s="5951"/>
      <c r="AG150" s="5951"/>
      <c r="AH150" s="5951"/>
      <c r="AI150" s="5951"/>
      <c r="AJ150" s="5951"/>
      <c r="AK150" s="5951"/>
      <c r="AL150" s="5951"/>
      <c r="AM150" s="5951"/>
      <c r="AN150" s="5951"/>
      <c r="AO150" s="5951"/>
      <c r="AP150" s="5785"/>
      <c r="AQ150" s="2365"/>
      <c r="AR150" s="2365"/>
      <c r="AS150" s="2365"/>
      <c r="AT150" s="2365"/>
      <c r="AU150" s="2365"/>
      <c r="AV150" s="2365"/>
      <c r="AW150" s="2365"/>
      <c r="AX150" s="2365"/>
      <c r="AY150" s="2365"/>
      <c r="AZ150" s="2365"/>
      <c r="BA150" s="2365"/>
      <c r="BB150" s="2365"/>
      <c r="BC150" s="2365"/>
      <c r="BD150" s="2365"/>
      <c r="BE150" s="2365"/>
      <c r="BF150" s="2365"/>
      <c r="BG150" s="2365"/>
      <c r="BH150" s="2365"/>
      <c r="BI150" s="2365"/>
      <c r="BJ150" s="2365"/>
      <c r="BK150" s="2365"/>
      <c r="BL150" s="2365"/>
      <c r="BM150" s="2365"/>
      <c r="BN150" s="2365"/>
      <c r="BO150" s="2365"/>
      <c r="BP150" s="2365"/>
      <c r="BQ150" s="2365"/>
      <c r="BR150" s="2365"/>
      <c r="BS150" s="2365"/>
      <c r="BT150" s="2365"/>
      <c r="BU150" s="2365"/>
      <c r="BV150" s="2365"/>
      <c r="BW150" s="2365"/>
      <c r="BX150" s="2365"/>
      <c r="BY150" s="2365"/>
      <c r="BZ150" s="2365"/>
      <c r="CA150" s="2365"/>
      <c r="CB150" s="2365"/>
      <c r="CC150" s="2365"/>
      <c r="CD150" s="2365"/>
      <c r="CE150" s="2365"/>
      <c r="CF150" s="2365"/>
      <c r="CG150" s="2365"/>
      <c r="CH150" s="2365"/>
      <c r="CI150" s="2365"/>
      <c r="CJ150" s="2365"/>
      <c r="CK150" s="2365"/>
      <c r="CL150" s="2365"/>
      <c r="CM150" s="2365"/>
      <c r="CN150" s="2365"/>
      <c r="CO150" s="2365"/>
      <c r="CP150" s="2365"/>
      <c r="CQ150" s="2365"/>
      <c r="CR150" s="2365"/>
      <c r="CS150" s="2365"/>
      <c r="CT150" s="2365"/>
      <c r="CU150" s="2365"/>
      <c r="CV150" s="2365"/>
      <c r="CW150" s="2365"/>
      <c r="CX150" s="2365"/>
      <c r="CY150" s="2365"/>
      <c r="CZ150" s="2365"/>
      <c r="DA150" s="2365"/>
      <c r="DB150" s="2365"/>
      <c r="DC150" s="2365"/>
      <c r="DD150" s="2365"/>
      <c r="DE150" s="2365"/>
      <c r="DF150" s="2365"/>
      <c r="DG150" s="2365"/>
      <c r="DH150" s="2365"/>
      <c r="DI150" s="2365"/>
      <c r="DJ150" s="2365"/>
      <c r="DK150" s="2365"/>
      <c r="DL150" s="2365"/>
      <c r="DM150" s="2365"/>
      <c r="DN150" s="2365"/>
      <c r="DO150" s="2365"/>
    </row>
    <row r="151" spans="2:119" s="2364" customFormat="1">
      <c r="B151" s="2287"/>
      <c r="C151" s="2391"/>
      <c r="D151" s="5178"/>
      <c r="E151" s="6345"/>
      <c r="F151" s="6345"/>
      <c r="G151" s="6346"/>
      <c r="H151" s="6346"/>
      <c r="I151" s="6346"/>
      <c r="J151" s="6346"/>
      <c r="K151" s="6346"/>
      <c r="L151" s="6346"/>
      <c r="M151" s="6347"/>
      <c r="N151" s="2365"/>
      <c r="O151" s="2365"/>
      <c r="P151" s="2365"/>
      <c r="Q151" s="2365"/>
      <c r="R151" s="2365"/>
      <c r="S151" s="2365"/>
      <c r="T151" s="2365"/>
      <c r="U151" s="4365"/>
      <c r="V151" s="2367"/>
      <c r="W151" s="2365"/>
      <c r="X151" s="2365"/>
      <c r="Y151" s="5849"/>
      <c r="Z151" s="5849"/>
      <c r="AA151" s="5785"/>
      <c r="AB151" s="5958"/>
      <c r="AC151" s="5958"/>
      <c r="AD151" s="5958"/>
      <c r="AE151" s="5958"/>
      <c r="AF151" s="5958"/>
      <c r="AG151" s="5958"/>
      <c r="AH151" s="5958"/>
      <c r="AI151" s="5958"/>
      <c r="AJ151" s="5958"/>
      <c r="AK151" s="5958"/>
      <c r="AL151" s="5958"/>
      <c r="AM151" s="5958"/>
      <c r="AN151" s="5958"/>
      <c r="AO151" s="5958"/>
      <c r="AP151" s="5785"/>
      <c r="AQ151" s="2365"/>
      <c r="AR151" s="2365"/>
      <c r="AS151" s="2365"/>
      <c r="AT151" s="2365"/>
      <c r="AU151" s="2365"/>
      <c r="AV151" s="2365"/>
      <c r="AW151" s="2365"/>
      <c r="AX151" s="2365"/>
      <c r="AY151" s="2365"/>
      <c r="AZ151" s="2365"/>
      <c r="BA151" s="2365"/>
      <c r="BB151" s="2365"/>
      <c r="BC151" s="2365"/>
      <c r="BD151" s="2365"/>
      <c r="BE151" s="2365"/>
      <c r="BF151" s="2365"/>
      <c r="BG151" s="2365"/>
      <c r="BH151" s="2365"/>
      <c r="BI151" s="2365"/>
      <c r="BJ151" s="2365"/>
      <c r="BK151" s="2365"/>
      <c r="BL151" s="2365"/>
      <c r="BM151" s="2365"/>
      <c r="BN151" s="2365"/>
      <c r="BO151" s="2365"/>
      <c r="BP151" s="2365"/>
      <c r="BQ151" s="2365"/>
      <c r="BR151" s="2365"/>
      <c r="BS151" s="2365"/>
      <c r="BT151" s="2365"/>
      <c r="BU151" s="2365"/>
      <c r="BV151" s="2365"/>
      <c r="BW151" s="2365"/>
      <c r="BX151" s="2365"/>
      <c r="BY151" s="2365"/>
      <c r="BZ151" s="2365"/>
      <c r="CA151" s="2365"/>
      <c r="CB151" s="2365"/>
      <c r="CC151" s="2365"/>
      <c r="CD151" s="2365"/>
      <c r="CE151" s="2365"/>
      <c r="CF151" s="2365"/>
      <c r="CG151" s="2365"/>
      <c r="CH151" s="2365"/>
      <c r="CI151" s="2365"/>
      <c r="CJ151" s="2365"/>
      <c r="CK151" s="2365"/>
      <c r="CL151" s="2365"/>
      <c r="CM151" s="2365"/>
      <c r="CN151" s="2365"/>
      <c r="CO151" s="2365"/>
      <c r="CP151" s="2365"/>
      <c r="CQ151" s="2365"/>
      <c r="CR151" s="2365"/>
      <c r="CS151" s="2365"/>
      <c r="CT151" s="2365"/>
      <c r="CU151" s="2365"/>
      <c r="CV151" s="2365"/>
      <c r="CW151" s="2365"/>
      <c r="CX151" s="2365"/>
      <c r="CY151" s="2365"/>
      <c r="CZ151" s="2365"/>
      <c r="DA151" s="2365"/>
      <c r="DB151" s="2365"/>
      <c r="DC151" s="2365"/>
      <c r="DD151" s="2365"/>
      <c r="DE151" s="2365"/>
      <c r="DF151" s="2365"/>
      <c r="DG151" s="2365"/>
      <c r="DH151" s="2365"/>
      <c r="DI151" s="2365"/>
      <c r="DJ151" s="2365"/>
      <c r="DK151" s="2365"/>
      <c r="DL151" s="2365"/>
      <c r="DM151" s="2365"/>
      <c r="DN151" s="2365"/>
      <c r="DO151" s="2365"/>
    </row>
    <row r="152" spans="2:119" s="2364" customFormat="1">
      <c r="B152" s="99" t="s">
        <v>324</v>
      </c>
      <c r="C152" s="100"/>
      <c r="D152" s="5178"/>
      <c r="E152" s="6345"/>
      <c r="F152" s="6345"/>
      <c r="G152" s="6346"/>
      <c r="H152" s="6346"/>
      <c r="I152" s="6346"/>
      <c r="J152" s="6346"/>
      <c r="K152" s="6346"/>
      <c r="L152" s="6346"/>
      <c r="M152" s="6347"/>
      <c r="N152" s="2365"/>
      <c r="O152" s="2365"/>
      <c r="P152" s="2365"/>
      <c r="Q152" s="2365"/>
      <c r="R152" s="2365"/>
      <c r="S152" s="2365"/>
      <c r="T152" s="2365"/>
      <c r="U152" s="4365"/>
      <c r="V152" s="2367"/>
      <c r="W152" s="2365"/>
      <c r="X152" s="2365"/>
      <c r="Y152" s="5849"/>
      <c r="Z152" s="5849"/>
      <c r="AA152" s="5785"/>
      <c r="AB152" s="5958"/>
      <c r="AC152" s="5958"/>
      <c r="AD152" s="5958"/>
      <c r="AE152" s="5958"/>
      <c r="AF152" s="5958"/>
      <c r="AG152" s="5958"/>
      <c r="AH152" s="5958"/>
      <c r="AI152" s="5958"/>
      <c r="AJ152" s="5958"/>
      <c r="AK152" s="5958"/>
      <c r="AL152" s="5958"/>
      <c r="AM152" s="5958"/>
      <c r="AN152" s="5958"/>
      <c r="AO152" s="5958"/>
      <c r="AP152" s="5785"/>
      <c r="AQ152" s="2365"/>
      <c r="AR152" s="2365"/>
      <c r="AS152" s="2365"/>
      <c r="AT152" s="2365"/>
      <c r="AU152" s="2365"/>
      <c r="AV152" s="2365"/>
      <c r="AW152" s="2365"/>
      <c r="AX152" s="2365"/>
      <c r="AY152" s="2365"/>
      <c r="AZ152" s="2365"/>
      <c r="BA152" s="2365"/>
      <c r="BB152" s="2365"/>
      <c r="BC152" s="2365"/>
      <c r="BD152" s="2365"/>
      <c r="BE152" s="2365"/>
      <c r="BF152" s="2365"/>
      <c r="BG152" s="2365"/>
      <c r="BH152" s="2365"/>
      <c r="BI152" s="2365"/>
      <c r="BJ152" s="2365"/>
      <c r="BK152" s="2365"/>
      <c r="BL152" s="2365"/>
      <c r="BM152" s="2365"/>
      <c r="BN152" s="2365"/>
      <c r="BO152" s="2365"/>
      <c r="BP152" s="2365"/>
      <c r="BQ152" s="2365"/>
      <c r="BR152" s="2365"/>
      <c r="BS152" s="2365"/>
      <c r="BT152" s="2365"/>
      <c r="BU152" s="2365"/>
      <c r="BV152" s="2365"/>
      <c r="BW152" s="2365"/>
      <c r="BX152" s="2365"/>
      <c r="BY152" s="2365"/>
      <c r="BZ152" s="2365"/>
      <c r="CA152" s="2365"/>
      <c r="CB152" s="2365"/>
      <c r="CC152" s="2365"/>
      <c r="CD152" s="2365"/>
      <c r="CE152" s="2365"/>
      <c r="CF152" s="2365"/>
      <c r="CG152" s="2365"/>
      <c r="CH152" s="2365"/>
      <c r="CI152" s="2365"/>
      <c r="CJ152" s="2365"/>
      <c r="CK152" s="2365"/>
      <c r="CL152" s="2365"/>
      <c r="CM152" s="2365"/>
      <c r="CN152" s="2365"/>
      <c r="CO152" s="2365"/>
      <c r="CP152" s="2365"/>
      <c r="CQ152" s="2365"/>
      <c r="CR152" s="2365"/>
      <c r="CS152" s="2365"/>
      <c r="CT152" s="2365"/>
      <c r="CU152" s="2365"/>
      <c r="CV152" s="2365"/>
      <c r="CW152" s="2365"/>
      <c r="CX152" s="2365"/>
      <c r="CY152" s="2365"/>
      <c r="CZ152" s="2365"/>
      <c r="DA152" s="2365"/>
      <c r="DB152" s="2365"/>
      <c r="DC152" s="2365"/>
      <c r="DD152" s="2365"/>
      <c r="DE152" s="2365"/>
      <c r="DF152" s="2365"/>
      <c r="DG152" s="2365"/>
      <c r="DH152" s="2365"/>
      <c r="DI152" s="2365"/>
      <c r="DJ152" s="2365"/>
      <c r="DK152" s="2365"/>
      <c r="DL152" s="2365"/>
      <c r="DM152" s="2365"/>
      <c r="DN152" s="2365"/>
      <c r="DO152" s="2365"/>
    </row>
    <row r="153" spans="2:119" s="2364" customFormat="1">
      <c r="B153" s="519"/>
      <c r="C153" s="520" t="s">
        <v>325</v>
      </c>
      <c r="D153" s="5178"/>
      <c r="E153" s="6345"/>
      <c r="F153" s="6345"/>
      <c r="G153" s="6346"/>
      <c r="H153" s="6346"/>
      <c r="I153" s="6346"/>
      <c r="J153" s="6346"/>
      <c r="K153" s="6346"/>
      <c r="L153" s="6346"/>
      <c r="M153" s="6347"/>
      <c r="N153" s="2365"/>
      <c r="O153" s="2365"/>
      <c r="P153" s="2365"/>
      <c r="Q153" s="2365"/>
      <c r="R153" s="2365"/>
      <c r="S153" s="2365"/>
      <c r="T153" s="2365"/>
      <c r="U153" s="4365"/>
      <c r="V153" s="2367"/>
      <c r="W153" s="2365"/>
      <c r="X153" s="2365"/>
      <c r="Y153" s="5849"/>
      <c r="Z153" s="5849"/>
      <c r="AA153" s="5785"/>
      <c r="AB153" s="5958"/>
      <c r="AC153" s="5958"/>
      <c r="AD153" s="5958"/>
      <c r="AE153" s="5958"/>
      <c r="AF153" s="5958"/>
      <c r="AG153" s="5958"/>
      <c r="AH153" s="5958"/>
      <c r="AI153" s="5958"/>
      <c r="AJ153" s="5958"/>
      <c r="AK153" s="5958"/>
      <c r="AL153" s="5958"/>
      <c r="AM153" s="5958"/>
      <c r="AN153" s="5958"/>
      <c r="AO153" s="5958"/>
      <c r="AP153" s="5785"/>
      <c r="AQ153" s="2365"/>
      <c r="AR153" s="2365"/>
      <c r="AS153" s="2365"/>
      <c r="AT153" s="2365"/>
      <c r="AU153" s="2365"/>
      <c r="AV153" s="2365"/>
      <c r="AW153" s="2365"/>
      <c r="AX153" s="2365"/>
      <c r="AY153" s="2365"/>
      <c r="AZ153" s="2365"/>
      <c r="BA153" s="2365"/>
      <c r="BB153" s="2365"/>
      <c r="BC153" s="2365"/>
      <c r="BD153" s="2365"/>
      <c r="BE153" s="2365"/>
      <c r="BF153" s="2365"/>
      <c r="BG153" s="2365"/>
      <c r="BH153" s="2365"/>
      <c r="BI153" s="2365"/>
      <c r="BJ153" s="2365"/>
      <c r="BK153" s="2365"/>
      <c r="BL153" s="2365"/>
      <c r="BM153" s="2365"/>
      <c r="BN153" s="2365"/>
      <c r="BO153" s="2365"/>
      <c r="BP153" s="2365"/>
      <c r="BQ153" s="2365"/>
      <c r="BR153" s="2365"/>
      <c r="BS153" s="2365"/>
      <c r="BT153" s="2365"/>
      <c r="BU153" s="2365"/>
      <c r="BV153" s="2365"/>
      <c r="BW153" s="2365"/>
      <c r="BX153" s="2365"/>
      <c r="BY153" s="2365"/>
      <c r="BZ153" s="2365"/>
      <c r="CA153" s="2365"/>
      <c r="CB153" s="2365"/>
      <c r="CC153" s="2365"/>
      <c r="CD153" s="2365"/>
      <c r="CE153" s="2365"/>
      <c r="CF153" s="2365"/>
      <c r="CG153" s="2365"/>
      <c r="CH153" s="2365"/>
      <c r="CI153" s="2365"/>
      <c r="CJ153" s="2365"/>
      <c r="CK153" s="2365"/>
      <c r="CL153" s="2365"/>
      <c r="CM153" s="2365"/>
      <c r="CN153" s="2365"/>
      <c r="CO153" s="2365"/>
      <c r="CP153" s="2365"/>
      <c r="CQ153" s="2365"/>
      <c r="CR153" s="2365"/>
      <c r="CS153" s="2365"/>
      <c r="CT153" s="2365"/>
      <c r="CU153" s="2365"/>
      <c r="CV153" s="2365"/>
      <c r="CW153" s="2365"/>
      <c r="CX153" s="2365"/>
      <c r="CY153" s="2365"/>
      <c r="CZ153" s="2365"/>
      <c r="DA153" s="2365"/>
      <c r="DB153" s="2365"/>
      <c r="DC153" s="2365"/>
      <c r="DD153" s="2365"/>
      <c r="DE153" s="2365"/>
      <c r="DF153" s="2365"/>
      <c r="DG153" s="2365"/>
      <c r="DH153" s="2365"/>
      <c r="DI153" s="2365"/>
      <c r="DJ153" s="2365"/>
      <c r="DK153" s="2365"/>
      <c r="DL153" s="2365"/>
      <c r="DM153" s="2365"/>
      <c r="DN153" s="2365"/>
      <c r="DO153" s="2365"/>
    </row>
    <row r="154" spans="2:119" s="2364" customFormat="1">
      <c r="B154" s="521"/>
      <c r="C154" s="520" t="s">
        <v>326</v>
      </c>
      <c r="D154" s="5178"/>
      <c r="E154" s="6345"/>
      <c r="F154" s="6345"/>
      <c r="G154" s="6346"/>
      <c r="H154" s="6346"/>
      <c r="I154" s="6346"/>
      <c r="J154" s="6346"/>
      <c r="K154" s="6346"/>
      <c r="L154" s="6346"/>
      <c r="M154" s="6347"/>
      <c r="N154" s="2365"/>
      <c r="O154" s="2365"/>
      <c r="P154" s="2365"/>
      <c r="Q154" s="2365"/>
      <c r="R154" s="2365"/>
      <c r="S154" s="2365"/>
      <c r="T154" s="2365"/>
      <c r="U154" s="4365"/>
      <c r="V154" s="2367"/>
      <c r="W154" s="2365"/>
      <c r="X154" s="2365"/>
      <c r="Y154" s="5849"/>
      <c r="Z154" s="5849"/>
      <c r="AA154" s="5785"/>
      <c r="AB154" s="5958"/>
      <c r="AC154" s="5958"/>
      <c r="AD154" s="5958"/>
      <c r="AE154" s="5958"/>
      <c r="AF154" s="5958"/>
      <c r="AG154" s="5958"/>
      <c r="AH154" s="5958"/>
      <c r="AI154" s="5958"/>
      <c r="AJ154" s="5958"/>
      <c r="AK154" s="5958"/>
      <c r="AL154" s="5958"/>
      <c r="AM154" s="5958"/>
      <c r="AN154" s="5958"/>
      <c r="AO154" s="5958"/>
      <c r="AP154" s="5785"/>
      <c r="AQ154" s="2365"/>
      <c r="AR154" s="2365"/>
      <c r="AS154" s="2365"/>
      <c r="AT154" s="2365"/>
      <c r="AU154" s="2365"/>
      <c r="AV154" s="2365"/>
      <c r="AW154" s="2365"/>
      <c r="AX154" s="2365"/>
      <c r="AY154" s="2365"/>
      <c r="AZ154" s="2365"/>
      <c r="BA154" s="2365"/>
      <c r="BB154" s="2365"/>
      <c r="BC154" s="2365"/>
      <c r="BD154" s="2365"/>
      <c r="BE154" s="2365"/>
      <c r="BF154" s="2365"/>
      <c r="BG154" s="2365"/>
      <c r="BH154" s="2365"/>
      <c r="BI154" s="2365"/>
      <c r="BJ154" s="2365"/>
      <c r="BK154" s="2365"/>
      <c r="BL154" s="2365"/>
      <c r="BM154" s="2365"/>
      <c r="BN154" s="2365"/>
      <c r="BO154" s="2365"/>
      <c r="BP154" s="2365"/>
      <c r="BQ154" s="2365"/>
      <c r="BR154" s="2365"/>
      <c r="BS154" s="2365"/>
      <c r="BT154" s="2365"/>
      <c r="BU154" s="2365"/>
      <c r="BV154" s="2365"/>
      <c r="BW154" s="2365"/>
      <c r="BX154" s="2365"/>
      <c r="BY154" s="2365"/>
      <c r="BZ154" s="2365"/>
      <c r="CA154" s="2365"/>
      <c r="CB154" s="2365"/>
      <c r="CC154" s="2365"/>
      <c r="CD154" s="2365"/>
      <c r="CE154" s="2365"/>
      <c r="CF154" s="2365"/>
      <c r="CG154" s="2365"/>
      <c r="CH154" s="2365"/>
      <c r="CI154" s="2365"/>
      <c r="CJ154" s="2365"/>
      <c r="CK154" s="2365"/>
      <c r="CL154" s="2365"/>
      <c r="CM154" s="2365"/>
      <c r="CN154" s="2365"/>
      <c r="CO154" s="2365"/>
      <c r="CP154" s="2365"/>
      <c r="CQ154" s="2365"/>
      <c r="CR154" s="2365"/>
      <c r="CS154" s="2365"/>
      <c r="CT154" s="2365"/>
      <c r="CU154" s="2365"/>
      <c r="CV154" s="2365"/>
      <c r="CW154" s="2365"/>
      <c r="CX154" s="2365"/>
      <c r="CY154" s="2365"/>
      <c r="CZ154" s="2365"/>
      <c r="DA154" s="2365"/>
      <c r="DB154" s="2365"/>
      <c r="DC154" s="2365"/>
      <c r="DD154" s="2365"/>
      <c r="DE154" s="2365"/>
      <c r="DF154" s="2365"/>
      <c r="DG154" s="2365"/>
      <c r="DH154" s="2365"/>
      <c r="DI154" s="2365"/>
      <c r="DJ154" s="2365"/>
      <c r="DK154" s="2365"/>
      <c r="DL154" s="2365"/>
      <c r="DM154" s="2365"/>
      <c r="DN154" s="2365"/>
      <c r="DO154" s="2365"/>
    </row>
    <row r="155" spans="2:119" s="2364" customFormat="1">
      <c r="B155" s="522"/>
      <c r="C155" s="520" t="s">
        <v>327</v>
      </c>
      <c r="D155" s="6343"/>
      <c r="E155" s="2365"/>
      <c r="F155" s="2365"/>
      <c r="G155" s="2365"/>
      <c r="H155" s="2365"/>
      <c r="I155" s="2365"/>
      <c r="J155" s="2365"/>
      <c r="K155" s="2365"/>
      <c r="L155" s="2365"/>
      <c r="M155" s="2365"/>
      <c r="N155" s="2365"/>
      <c r="O155" s="2365"/>
      <c r="P155" s="2365"/>
      <c r="Q155" s="2365"/>
      <c r="R155" s="2365"/>
      <c r="S155" s="2365"/>
      <c r="T155" s="2365"/>
      <c r="U155" s="4365"/>
      <c r="V155" s="6344"/>
      <c r="W155" s="2365"/>
      <c r="Y155" s="5849"/>
      <c r="Z155" s="5849"/>
      <c r="AA155" s="5785"/>
      <c r="AB155" s="5958"/>
      <c r="AC155" s="5958"/>
      <c r="AD155" s="5958"/>
      <c r="AE155" s="5958"/>
      <c r="AF155" s="5958"/>
      <c r="AG155" s="5958"/>
      <c r="AH155" s="5958"/>
      <c r="AI155" s="5958"/>
      <c r="AJ155" s="5958"/>
      <c r="AK155" s="5958"/>
      <c r="AL155" s="5958"/>
      <c r="AM155" s="5958"/>
      <c r="AN155" s="5958"/>
      <c r="AO155" s="5958"/>
      <c r="AP155" s="5785"/>
      <c r="AQ155" s="2365"/>
      <c r="AR155" s="2365"/>
      <c r="AS155" s="2365"/>
      <c r="AT155" s="2365"/>
      <c r="AU155" s="2365"/>
      <c r="AV155" s="2365"/>
      <c r="AW155" s="2365"/>
      <c r="AX155" s="2365"/>
      <c r="AY155" s="2365"/>
      <c r="AZ155" s="2365"/>
      <c r="BA155" s="2365"/>
      <c r="BB155" s="2365"/>
      <c r="BC155" s="2365"/>
      <c r="BD155" s="2365"/>
      <c r="BE155" s="2365"/>
      <c r="BF155" s="2365"/>
      <c r="BG155" s="2365"/>
      <c r="BH155" s="2365"/>
      <c r="BI155" s="2365"/>
      <c r="BJ155" s="2365"/>
      <c r="BK155" s="2365"/>
      <c r="BL155" s="2365"/>
      <c r="BM155" s="2365"/>
      <c r="BN155" s="2365"/>
      <c r="BO155" s="2365"/>
      <c r="BP155" s="2365"/>
      <c r="BQ155" s="2365"/>
      <c r="BR155" s="2365"/>
      <c r="BS155" s="2365"/>
      <c r="BT155" s="2365"/>
      <c r="BU155" s="2365"/>
      <c r="BV155" s="2365"/>
      <c r="BW155" s="2365"/>
      <c r="BX155" s="2365"/>
      <c r="BY155" s="2365"/>
      <c r="BZ155" s="2365"/>
      <c r="CA155" s="2365"/>
      <c r="CB155" s="2365"/>
      <c r="CC155" s="2365"/>
      <c r="CD155" s="2365"/>
      <c r="CE155" s="2365"/>
      <c r="CF155" s="2365"/>
      <c r="CG155" s="2365"/>
      <c r="CH155" s="2365"/>
      <c r="CI155" s="2365"/>
      <c r="CJ155" s="2365"/>
      <c r="CK155" s="2365"/>
      <c r="CL155" s="2365"/>
      <c r="CM155" s="2365"/>
      <c r="CN155" s="2365"/>
      <c r="CO155" s="2365"/>
      <c r="CP155" s="2365"/>
      <c r="CQ155" s="2365"/>
      <c r="CR155" s="2365"/>
      <c r="CS155" s="2365"/>
      <c r="CT155" s="2365"/>
      <c r="CU155" s="2365"/>
      <c r="CV155" s="2365"/>
      <c r="CW155" s="2365"/>
      <c r="CX155" s="2365"/>
      <c r="CY155" s="2365"/>
      <c r="CZ155" s="2365"/>
      <c r="DA155" s="2365"/>
      <c r="DB155" s="2365"/>
      <c r="DC155" s="2365"/>
      <c r="DD155" s="2365"/>
      <c r="DE155" s="2365"/>
      <c r="DF155" s="2365"/>
      <c r="DG155" s="2365"/>
      <c r="DH155" s="2365"/>
      <c r="DI155" s="2365"/>
      <c r="DJ155" s="2365"/>
      <c r="DK155" s="2365"/>
      <c r="DL155" s="2365"/>
      <c r="DM155" s="2365"/>
      <c r="DN155" s="2365"/>
      <c r="DO155" s="2365"/>
    </row>
    <row r="156" spans="2:119" s="2364" customFormat="1">
      <c r="B156" s="3632"/>
      <c r="C156" s="520" t="s">
        <v>328</v>
      </c>
      <c r="D156" s="2392"/>
      <c r="U156" s="2394"/>
      <c r="V156" s="2393"/>
      <c r="Y156" s="5849"/>
      <c r="Z156" s="5849"/>
      <c r="AA156" s="5785"/>
      <c r="AB156" s="5958"/>
      <c r="AC156" s="5958"/>
      <c r="AD156" s="5958"/>
      <c r="AE156" s="5958"/>
      <c r="AF156" s="5958"/>
      <c r="AG156" s="5958"/>
      <c r="AH156" s="5958"/>
      <c r="AI156" s="5958"/>
      <c r="AJ156" s="5958"/>
      <c r="AK156" s="5958"/>
      <c r="AL156" s="5958"/>
      <c r="AM156" s="5958"/>
      <c r="AN156" s="5958"/>
      <c r="AO156" s="5958"/>
      <c r="AP156" s="5785"/>
      <c r="AQ156" s="2365"/>
      <c r="AR156" s="2365"/>
      <c r="AS156" s="2365"/>
      <c r="AT156" s="2365"/>
      <c r="AU156" s="2365"/>
      <c r="AV156" s="2365"/>
      <c r="AW156" s="2365"/>
      <c r="AX156" s="2365"/>
      <c r="AY156" s="2365"/>
      <c r="AZ156" s="2365"/>
      <c r="BA156" s="2365"/>
      <c r="BB156" s="2365"/>
      <c r="BC156" s="2365"/>
      <c r="BD156" s="2365"/>
      <c r="BE156" s="2365"/>
      <c r="BF156" s="2365"/>
      <c r="BG156" s="2365"/>
      <c r="BH156" s="2365"/>
      <c r="BI156" s="2365"/>
      <c r="BJ156" s="2365"/>
      <c r="BK156" s="2365"/>
      <c r="BL156" s="2365"/>
      <c r="BM156" s="2365"/>
      <c r="BN156" s="2365"/>
      <c r="BO156" s="2365"/>
      <c r="BP156" s="2365"/>
      <c r="BQ156" s="2365"/>
      <c r="BR156" s="2365"/>
      <c r="BS156" s="2365"/>
      <c r="BT156" s="2365"/>
      <c r="BU156" s="2365"/>
      <c r="BV156" s="2365"/>
      <c r="BW156" s="2365"/>
      <c r="BX156" s="2365"/>
      <c r="BY156" s="2365"/>
      <c r="BZ156" s="2365"/>
      <c r="CA156" s="2365"/>
      <c r="CB156" s="2365"/>
      <c r="CC156" s="2365"/>
      <c r="CD156" s="2365"/>
      <c r="CE156" s="2365"/>
      <c r="CF156" s="2365"/>
      <c r="CG156" s="2365"/>
      <c r="CH156" s="2365"/>
      <c r="CI156" s="2365"/>
      <c r="CJ156" s="2365"/>
      <c r="CK156" s="2365"/>
      <c r="CL156" s="2365"/>
      <c r="CM156" s="2365"/>
      <c r="CN156" s="2365"/>
      <c r="CO156" s="2365"/>
      <c r="CP156" s="2365"/>
      <c r="CQ156" s="2365"/>
      <c r="CR156" s="2365"/>
      <c r="CS156" s="2365"/>
      <c r="CT156" s="2365"/>
      <c r="CU156" s="2365"/>
      <c r="CV156" s="2365"/>
      <c r="CW156" s="2365"/>
      <c r="CX156" s="2365"/>
      <c r="CY156" s="2365"/>
      <c r="CZ156" s="2365"/>
      <c r="DA156" s="2365"/>
      <c r="DB156" s="2365"/>
      <c r="DC156" s="2365"/>
      <c r="DD156" s="2365"/>
      <c r="DE156" s="2365"/>
      <c r="DF156" s="2365"/>
      <c r="DG156" s="2365"/>
      <c r="DH156" s="2365"/>
      <c r="DI156" s="2365"/>
      <c r="DJ156" s="2365"/>
      <c r="DK156" s="2365"/>
      <c r="DL156" s="2365"/>
      <c r="DM156" s="2365"/>
      <c r="DN156" s="2365"/>
      <c r="DO156" s="2365"/>
    </row>
    <row r="157" spans="2:119" s="2364" customFormat="1" ht="14.5" thickBot="1">
      <c r="C157" s="1174"/>
      <c r="D157" s="2392"/>
      <c r="U157" s="2395"/>
      <c r="V157" s="2393"/>
      <c r="Y157" s="5849"/>
      <c r="Z157" s="5849"/>
      <c r="AA157" s="5785"/>
      <c r="AB157" s="5958"/>
      <c r="AC157" s="5958"/>
      <c r="AD157" s="5958"/>
      <c r="AE157" s="5958"/>
      <c r="AF157" s="5958"/>
      <c r="AG157" s="5958"/>
      <c r="AH157" s="5958"/>
      <c r="AI157" s="5958"/>
      <c r="AJ157" s="5958"/>
      <c r="AK157" s="5958"/>
      <c r="AL157" s="5958"/>
      <c r="AM157" s="5958"/>
      <c r="AN157" s="5958"/>
      <c r="AO157" s="5958"/>
      <c r="AP157" s="5785"/>
      <c r="AQ157" s="2365"/>
      <c r="AR157" s="2365"/>
      <c r="AS157" s="2365"/>
      <c r="AT157" s="2365"/>
      <c r="AU157" s="2365"/>
      <c r="AV157" s="2365"/>
      <c r="AW157" s="2365"/>
      <c r="AX157" s="2365"/>
      <c r="AY157" s="2365"/>
      <c r="AZ157" s="2365"/>
      <c r="BA157" s="2365"/>
      <c r="BB157" s="2365"/>
      <c r="BC157" s="2365"/>
      <c r="BD157" s="2365"/>
      <c r="BE157" s="2365"/>
      <c r="BF157" s="2365"/>
      <c r="BG157" s="2365"/>
      <c r="BH157" s="2365"/>
      <c r="BI157" s="2365"/>
      <c r="BJ157" s="2365"/>
      <c r="BK157" s="2365"/>
      <c r="BL157" s="2365"/>
      <c r="BM157" s="2365"/>
      <c r="BN157" s="2365"/>
      <c r="BO157" s="2365"/>
      <c r="BP157" s="2365"/>
      <c r="BQ157" s="2365"/>
      <c r="BR157" s="2365"/>
      <c r="BS157" s="2365"/>
      <c r="BT157" s="2365"/>
      <c r="BU157" s="2365"/>
      <c r="BV157" s="2365"/>
      <c r="BW157" s="2365"/>
      <c r="BX157" s="2365"/>
      <c r="BY157" s="2365"/>
      <c r="BZ157" s="2365"/>
      <c r="CA157" s="2365"/>
      <c r="CB157" s="2365"/>
      <c r="CC157" s="2365"/>
      <c r="CD157" s="2365"/>
      <c r="CE157" s="2365"/>
      <c r="CF157" s="2365"/>
      <c r="CG157" s="2365"/>
      <c r="CH157" s="2365"/>
      <c r="CI157" s="2365"/>
      <c r="CJ157" s="2365"/>
      <c r="CK157" s="2365"/>
      <c r="CL157" s="2365"/>
      <c r="CM157" s="2365"/>
      <c r="CN157" s="2365"/>
      <c r="CO157" s="2365"/>
      <c r="CP157" s="2365"/>
      <c r="CQ157" s="2365"/>
      <c r="CR157" s="2365"/>
      <c r="CS157" s="2365"/>
      <c r="CT157" s="2365"/>
      <c r="CU157" s="2365"/>
      <c r="CV157" s="2365"/>
      <c r="CW157" s="2365"/>
      <c r="CX157" s="2365"/>
      <c r="CY157" s="2365"/>
      <c r="CZ157" s="2365"/>
      <c r="DA157" s="2365"/>
      <c r="DB157" s="2365"/>
      <c r="DC157" s="2365"/>
      <c r="DD157" s="2365"/>
      <c r="DE157" s="2365"/>
      <c r="DF157" s="2365"/>
      <c r="DG157" s="2365"/>
      <c r="DH157" s="2365"/>
      <c r="DI157" s="2365"/>
      <c r="DJ157" s="2365"/>
      <c r="DK157" s="2365"/>
      <c r="DL157" s="2365"/>
      <c r="DM157" s="2365"/>
      <c r="DN157" s="2365"/>
      <c r="DO157" s="2365"/>
    </row>
    <row r="158" spans="2:119" s="2364" customFormat="1" ht="15.5" thickBot="1">
      <c r="B158" s="6634" t="s">
        <v>28598</v>
      </c>
      <c r="C158" s="6635"/>
      <c r="D158" s="6635"/>
      <c r="E158" s="6635"/>
      <c r="F158" s="6635"/>
      <c r="G158" s="6635"/>
      <c r="H158" s="6635"/>
      <c r="I158" s="6635"/>
      <c r="J158" s="6635"/>
      <c r="K158" s="6635"/>
      <c r="L158" s="6635"/>
      <c r="M158" s="6635"/>
      <c r="N158" s="6635"/>
      <c r="O158" s="6635"/>
      <c r="P158" s="6636"/>
      <c r="U158" s="2395"/>
      <c r="V158" s="2393"/>
      <c r="Y158" s="5849"/>
      <c r="Z158" s="5849"/>
      <c r="AA158" s="5785"/>
      <c r="AB158" s="5958"/>
      <c r="AC158" s="5958"/>
      <c r="AD158" s="5958"/>
      <c r="AE158" s="5958"/>
      <c r="AF158" s="5958"/>
      <c r="AG158" s="5958"/>
      <c r="AH158" s="5958"/>
      <c r="AI158" s="5958"/>
      <c r="AJ158" s="5958"/>
      <c r="AK158" s="5958"/>
      <c r="AL158" s="5958"/>
      <c r="AM158" s="5958"/>
      <c r="AN158" s="5958"/>
      <c r="AO158" s="5958"/>
      <c r="AP158" s="5785"/>
      <c r="AQ158" s="2365"/>
      <c r="AR158" s="2365"/>
      <c r="AS158" s="2365"/>
      <c r="AT158" s="2365"/>
      <c r="AU158" s="2365"/>
      <c r="AV158" s="2365"/>
      <c r="AW158" s="2365"/>
      <c r="AX158" s="2365"/>
      <c r="AY158" s="2365"/>
      <c r="AZ158" s="2365"/>
      <c r="BA158" s="2365"/>
      <c r="BB158" s="2365"/>
      <c r="BC158" s="2365"/>
      <c r="BD158" s="2365"/>
      <c r="BE158" s="2365"/>
      <c r="BF158" s="2365"/>
      <c r="BG158" s="2365"/>
      <c r="BH158" s="2365"/>
      <c r="BI158" s="2365"/>
      <c r="BJ158" s="2365"/>
      <c r="BK158" s="2365"/>
      <c r="BL158" s="2365"/>
      <c r="BM158" s="2365"/>
      <c r="BN158" s="2365"/>
      <c r="BO158" s="2365"/>
      <c r="BP158" s="2365"/>
      <c r="BQ158" s="2365"/>
      <c r="BR158" s="2365"/>
      <c r="BS158" s="2365"/>
      <c r="BT158" s="2365"/>
      <c r="BU158" s="2365"/>
      <c r="BV158" s="2365"/>
      <c r="BW158" s="2365"/>
      <c r="BX158" s="2365"/>
      <c r="BY158" s="2365"/>
      <c r="BZ158" s="2365"/>
      <c r="CA158" s="2365"/>
      <c r="CB158" s="2365"/>
      <c r="CC158" s="2365"/>
      <c r="CD158" s="2365"/>
      <c r="CE158" s="2365"/>
      <c r="CF158" s="2365"/>
      <c r="CG158" s="2365"/>
      <c r="CH158" s="2365"/>
      <c r="CI158" s="2365"/>
      <c r="CJ158" s="2365"/>
      <c r="CK158" s="2365"/>
      <c r="CL158" s="2365"/>
      <c r="CM158" s="2365"/>
      <c r="CN158" s="2365"/>
      <c r="CO158" s="2365"/>
      <c r="CP158" s="2365"/>
      <c r="CQ158" s="2365"/>
      <c r="CR158" s="2365"/>
      <c r="CS158" s="2365"/>
      <c r="CT158" s="2365"/>
      <c r="CU158" s="2365"/>
      <c r="CV158" s="2365"/>
      <c r="CW158" s="2365"/>
      <c r="CX158" s="2365"/>
      <c r="CY158" s="2365"/>
      <c r="CZ158" s="2365"/>
      <c r="DA158" s="2365"/>
      <c r="DB158" s="2365"/>
      <c r="DC158" s="2365"/>
      <c r="DD158" s="2365"/>
      <c r="DE158" s="2365"/>
      <c r="DF158" s="2365"/>
      <c r="DG158" s="2365"/>
      <c r="DH158" s="2365"/>
      <c r="DI158" s="2365"/>
      <c r="DJ158" s="2365"/>
      <c r="DK158" s="2365"/>
      <c r="DL158" s="2365"/>
      <c r="DM158" s="2365"/>
      <c r="DN158" s="2365"/>
      <c r="DO158" s="2365"/>
    </row>
    <row r="159" spans="2:119" s="2364" customFormat="1" ht="15.5" thickBot="1">
      <c r="B159" s="2235"/>
      <c r="C159" s="110"/>
      <c r="D159" s="891"/>
      <c r="E159" s="111"/>
      <c r="F159" s="111"/>
      <c r="G159" s="111"/>
      <c r="H159" s="111"/>
      <c r="I159" s="111"/>
      <c r="J159" s="111"/>
      <c r="K159" s="111"/>
      <c r="L159" s="111"/>
      <c r="M159" s="111"/>
      <c r="N159" s="111"/>
      <c r="O159" s="111"/>
      <c r="P159" s="111"/>
      <c r="U159" s="2395"/>
      <c r="V159" s="2393"/>
      <c r="Y159" s="5849"/>
      <c r="Z159" s="5849"/>
      <c r="AA159" s="5785"/>
      <c r="AB159" s="5958"/>
      <c r="AC159" s="5958"/>
      <c r="AD159" s="5958"/>
      <c r="AE159" s="5958"/>
      <c r="AF159" s="5958"/>
      <c r="AG159" s="5958"/>
      <c r="AH159" s="5958"/>
      <c r="AI159" s="5958"/>
      <c r="AJ159" s="5958"/>
      <c r="AK159" s="5958"/>
      <c r="AL159" s="5958"/>
      <c r="AM159" s="5958"/>
      <c r="AN159" s="5958"/>
      <c r="AO159" s="5958"/>
      <c r="AP159" s="5785"/>
      <c r="AQ159" s="2365"/>
      <c r="AR159" s="2365"/>
      <c r="AS159" s="2365"/>
      <c r="AT159" s="2365"/>
      <c r="AU159" s="2365"/>
      <c r="AV159" s="2365"/>
      <c r="AW159" s="2365"/>
      <c r="AX159" s="2365"/>
      <c r="AY159" s="2365"/>
      <c r="AZ159" s="2365"/>
      <c r="BA159" s="2365"/>
      <c r="BB159" s="2365"/>
      <c r="BC159" s="2365"/>
      <c r="BD159" s="2365"/>
      <c r="BE159" s="2365"/>
      <c r="BF159" s="2365"/>
      <c r="BG159" s="2365"/>
      <c r="BH159" s="2365"/>
      <c r="BI159" s="2365"/>
      <c r="BJ159" s="2365"/>
      <c r="BK159" s="2365"/>
      <c r="BL159" s="2365"/>
      <c r="BM159" s="2365"/>
      <c r="BN159" s="2365"/>
      <c r="BO159" s="2365"/>
      <c r="BP159" s="2365"/>
      <c r="BQ159" s="2365"/>
      <c r="BR159" s="2365"/>
      <c r="BS159" s="2365"/>
      <c r="BT159" s="2365"/>
      <c r="BU159" s="2365"/>
      <c r="BV159" s="2365"/>
      <c r="BW159" s="2365"/>
      <c r="BX159" s="2365"/>
      <c r="BY159" s="2365"/>
      <c r="BZ159" s="2365"/>
      <c r="CA159" s="2365"/>
      <c r="CB159" s="2365"/>
      <c r="CC159" s="2365"/>
      <c r="CD159" s="2365"/>
      <c r="CE159" s="2365"/>
      <c r="CF159" s="2365"/>
      <c r="CG159" s="2365"/>
      <c r="CH159" s="2365"/>
      <c r="CI159" s="2365"/>
      <c r="CJ159" s="2365"/>
      <c r="CK159" s="2365"/>
      <c r="CL159" s="2365"/>
      <c r="CM159" s="2365"/>
      <c r="CN159" s="2365"/>
      <c r="CO159" s="2365"/>
      <c r="CP159" s="2365"/>
      <c r="CQ159" s="2365"/>
      <c r="CR159" s="2365"/>
      <c r="CS159" s="2365"/>
      <c r="CT159" s="2365"/>
      <c r="CU159" s="2365"/>
      <c r="CV159" s="2365"/>
      <c r="CW159" s="2365"/>
      <c r="CX159" s="2365"/>
      <c r="CY159" s="2365"/>
      <c r="CZ159" s="2365"/>
      <c r="DA159" s="2365"/>
      <c r="DB159" s="2365"/>
      <c r="DC159" s="2365"/>
      <c r="DD159" s="2365"/>
      <c r="DE159" s="2365"/>
      <c r="DF159" s="2365"/>
      <c r="DG159" s="2365"/>
      <c r="DH159" s="2365"/>
      <c r="DI159" s="2365"/>
      <c r="DJ159" s="2365"/>
      <c r="DK159" s="2365"/>
      <c r="DL159" s="2365"/>
      <c r="DM159" s="2365"/>
      <c r="DN159" s="2365"/>
      <c r="DO159" s="2365"/>
    </row>
    <row r="160" spans="2:119" s="2364" customFormat="1" ht="34.4" customHeight="1" thickBot="1">
      <c r="B160" s="6876" t="s">
        <v>28599</v>
      </c>
      <c r="C160" s="6740"/>
      <c r="D160" s="6740"/>
      <c r="E160" s="6740"/>
      <c r="F160" s="6740"/>
      <c r="G160" s="6740"/>
      <c r="H160" s="6740"/>
      <c r="I160" s="6740"/>
      <c r="J160" s="6740"/>
      <c r="K160" s="6740"/>
      <c r="L160" s="6740"/>
      <c r="M160" s="6740"/>
      <c r="N160" s="6740"/>
      <c r="O160" s="6740"/>
      <c r="P160" s="6741"/>
      <c r="U160" s="2395"/>
      <c r="V160" s="2393"/>
      <c r="Y160" s="5849"/>
      <c r="Z160" s="5849"/>
      <c r="AA160" s="5785"/>
      <c r="AB160" s="5958"/>
      <c r="AC160" s="5958"/>
      <c r="AD160" s="5958"/>
      <c r="AE160" s="5958"/>
      <c r="AF160" s="5958"/>
      <c r="AG160" s="5958"/>
      <c r="AH160" s="5958"/>
      <c r="AI160" s="5958"/>
      <c r="AJ160" s="5958"/>
      <c r="AK160" s="5958"/>
      <c r="AL160" s="5958"/>
      <c r="AM160" s="5958"/>
      <c r="AN160" s="5958"/>
      <c r="AO160" s="5958"/>
      <c r="AP160" s="5785"/>
      <c r="AQ160" s="2365"/>
      <c r="AR160" s="2365"/>
      <c r="AS160" s="2365"/>
      <c r="AT160" s="2365"/>
      <c r="AU160" s="2365"/>
      <c r="AV160" s="2365"/>
      <c r="AW160" s="2365"/>
      <c r="AX160" s="2365"/>
      <c r="AY160" s="2365"/>
      <c r="AZ160" s="2365"/>
      <c r="BA160" s="2365"/>
      <c r="BB160" s="2365"/>
      <c r="BC160" s="2365"/>
      <c r="BD160" s="2365"/>
      <c r="BE160" s="2365"/>
      <c r="BF160" s="2365"/>
      <c r="BG160" s="2365"/>
      <c r="BH160" s="2365"/>
      <c r="BI160" s="2365"/>
      <c r="BJ160" s="2365"/>
      <c r="BK160" s="2365"/>
      <c r="BL160" s="2365"/>
      <c r="BM160" s="2365"/>
      <c r="BN160" s="2365"/>
      <c r="BO160" s="2365"/>
      <c r="BP160" s="2365"/>
      <c r="BQ160" s="2365"/>
      <c r="BR160" s="2365"/>
      <c r="BS160" s="2365"/>
      <c r="BT160" s="2365"/>
      <c r="BU160" s="2365"/>
      <c r="BV160" s="2365"/>
      <c r="BW160" s="2365"/>
      <c r="BX160" s="2365"/>
      <c r="BY160" s="2365"/>
      <c r="BZ160" s="2365"/>
      <c r="CA160" s="2365"/>
      <c r="CB160" s="2365"/>
      <c r="CC160" s="2365"/>
      <c r="CD160" s="2365"/>
      <c r="CE160" s="2365"/>
      <c r="CF160" s="2365"/>
      <c r="CG160" s="2365"/>
      <c r="CH160" s="2365"/>
      <c r="CI160" s="2365"/>
      <c r="CJ160" s="2365"/>
      <c r="CK160" s="2365"/>
      <c r="CL160" s="2365"/>
      <c r="CM160" s="2365"/>
      <c r="CN160" s="2365"/>
      <c r="CO160" s="2365"/>
      <c r="CP160" s="2365"/>
      <c r="CQ160" s="2365"/>
      <c r="CR160" s="2365"/>
      <c r="CS160" s="2365"/>
      <c r="CT160" s="2365"/>
      <c r="CU160" s="2365"/>
      <c r="CV160" s="2365"/>
      <c r="CW160" s="2365"/>
      <c r="CX160" s="2365"/>
      <c r="CY160" s="2365"/>
      <c r="CZ160" s="2365"/>
      <c r="DA160" s="2365"/>
      <c r="DB160" s="2365"/>
      <c r="DC160" s="2365"/>
      <c r="DD160" s="2365"/>
      <c r="DE160" s="2365"/>
      <c r="DF160" s="2365"/>
      <c r="DG160" s="2365"/>
      <c r="DH160" s="2365"/>
      <c r="DI160" s="2365"/>
      <c r="DJ160" s="2365"/>
      <c r="DK160" s="2365"/>
      <c r="DL160" s="2365"/>
      <c r="DM160" s="2365"/>
      <c r="DN160" s="2365"/>
      <c r="DO160" s="2365"/>
    </row>
    <row r="161" spans="2:119" s="2364" customFormat="1" ht="14.15" customHeight="1" thickBot="1">
      <c r="B161" s="109"/>
      <c r="C161" s="110"/>
      <c r="D161" s="891"/>
      <c r="E161" s="111"/>
      <c r="F161" s="111"/>
      <c r="G161" s="111"/>
      <c r="H161" s="111"/>
      <c r="I161" s="111"/>
      <c r="J161" s="111"/>
      <c r="K161" s="111"/>
      <c r="L161" s="111"/>
      <c r="M161" s="111"/>
      <c r="N161" s="111"/>
      <c r="O161" s="111"/>
      <c r="P161" s="111"/>
      <c r="U161" s="2395"/>
      <c r="V161" s="2393"/>
      <c r="Y161" s="5849"/>
      <c r="Z161" s="5849"/>
      <c r="AA161" s="5785"/>
      <c r="AB161" s="5958"/>
      <c r="AC161" s="5958"/>
      <c r="AD161" s="5958"/>
      <c r="AE161" s="5958"/>
      <c r="AF161" s="5958"/>
      <c r="AG161" s="5958"/>
      <c r="AH161" s="5958"/>
      <c r="AI161" s="5958"/>
      <c r="AJ161" s="5958"/>
      <c r="AK161" s="5958"/>
      <c r="AL161" s="5958"/>
      <c r="AM161" s="5958"/>
      <c r="AN161" s="5958"/>
      <c r="AO161" s="5958"/>
      <c r="AP161" s="5785"/>
      <c r="AQ161" s="2365"/>
      <c r="AR161" s="2365"/>
      <c r="AS161" s="2365"/>
      <c r="AT161" s="2365"/>
      <c r="AU161" s="2365"/>
      <c r="AV161" s="2365"/>
      <c r="AW161" s="2365"/>
      <c r="AX161" s="2365"/>
      <c r="AY161" s="2365"/>
      <c r="AZ161" s="2365"/>
      <c r="BA161" s="2365"/>
      <c r="BB161" s="2365"/>
      <c r="BC161" s="2365"/>
      <c r="BD161" s="2365"/>
      <c r="BE161" s="2365"/>
      <c r="BF161" s="2365"/>
      <c r="BG161" s="2365"/>
      <c r="BH161" s="2365"/>
      <c r="BI161" s="2365"/>
      <c r="BJ161" s="2365"/>
      <c r="BK161" s="2365"/>
      <c r="BL161" s="2365"/>
      <c r="BM161" s="2365"/>
      <c r="BN161" s="2365"/>
      <c r="BO161" s="2365"/>
      <c r="BP161" s="2365"/>
      <c r="BQ161" s="2365"/>
      <c r="BR161" s="2365"/>
      <c r="BS161" s="2365"/>
      <c r="BT161" s="2365"/>
      <c r="BU161" s="2365"/>
      <c r="BV161" s="2365"/>
      <c r="BW161" s="2365"/>
      <c r="BX161" s="2365"/>
      <c r="BY161" s="2365"/>
      <c r="BZ161" s="2365"/>
      <c r="CA161" s="2365"/>
      <c r="CB161" s="2365"/>
      <c r="CC161" s="2365"/>
      <c r="CD161" s="2365"/>
      <c r="CE161" s="2365"/>
      <c r="CF161" s="2365"/>
      <c r="CG161" s="2365"/>
      <c r="CH161" s="2365"/>
      <c r="CI161" s="2365"/>
      <c r="CJ161" s="2365"/>
      <c r="CK161" s="2365"/>
      <c r="CL161" s="2365"/>
      <c r="CM161" s="2365"/>
      <c r="CN161" s="2365"/>
      <c r="CO161" s="2365"/>
      <c r="CP161" s="2365"/>
      <c r="CQ161" s="2365"/>
      <c r="CR161" s="2365"/>
      <c r="CS161" s="2365"/>
      <c r="CT161" s="2365"/>
      <c r="CU161" s="2365"/>
      <c r="CV161" s="2365"/>
      <c r="CW161" s="2365"/>
      <c r="CX161" s="2365"/>
      <c r="CY161" s="2365"/>
      <c r="CZ161" s="2365"/>
      <c r="DA161" s="2365"/>
      <c r="DB161" s="2365"/>
      <c r="DC161" s="2365"/>
      <c r="DD161" s="2365"/>
      <c r="DE161" s="2365"/>
      <c r="DF161" s="2365"/>
      <c r="DG161" s="2365"/>
      <c r="DH161" s="2365"/>
      <c r="DI161" s="2365"/>
      <c r="DJ161" s="2365"/>
      <c r="DK161" s="2365"/>
      <c r="DL161" s="2365"/>
      <c r="DM161" s="2365"/>
      <c r="DN161" s="2365"/>
      <c r="DO161" s="2365"/>
    </row>
    <row r="162" spans="2:119" s="2364" customFormat="1" ht="14.15" customHeight="1">
      <c r="B162" s="239" t="s">
        <v>508</v>
      </c>
      <c r="C162" s="6655" t="s">
        <v>332</v>
      </c>
      <c r="D162" s="6656"/>
      <c r="E162" s="6656"/>
      <c r="F162" s="6656"/>
      <c r="G162" s="6656"/>
      <c r="H162" s="6656"/>
      <c r="I162" s="6656"/>
      <c r="J162" s="6656"/>
      <c r="K162" s="6656"/>
      <c r="L162" s="6656"/>
      <c r="M162" s="6656"/>
      <c r="N162" s="6656"/>
      <c r="O162" s="6656"/>
      <c r="P162" s="6657"/>
      <c r="U162" s="2395"/>
      <c r="V162" s="2393"/>
      <c r="Y162" s="5849"/>
      <c r="Z162" s="5849"/>
      <c r="AA162" s="5785"/>
      <c r="AB162" s="5958"/>
      <c r="AC162" s="5958"/>
      <c r="AD162" s="5958"/>
      <c r="AE162" s="5958"/>
      <c r="AF162" s="5958"/>
      <c r="AG162" s="5958"/>
      <c r="AH162" s="5958"/>
      <c r="AI162" s="5958"/>
      <c r="AJ162" s="5958"/>
      <c r="AK162" s="5958"/>
      <c r="AL162" s="5958"/>
      <c r="AM162" s="5958"/>
      <c r="AN162" s="5958"/>
      <c r="AO162" s="5958"/>
      <c r="AP162" s="5785"/>
      <c r="AQ162" s="2365"/>
      <c r="AR162" s="2365"/>
      <c r="AS162" s="2365"/>
      <c r="AT162" s="2365"/>
      <c r="AU162" s="2365"/>
      <c r="AV162" s="2365"/>
      <c r="AW162" s="2365"/>
      <c r="AX162" s="2365"/>
      <c r="AY162" s="2365"/>
      <c r="AZ162" s="2365"/>
      <c r="BA162" s="2365"/>
      <c r="BB162" s="2365"/>
      <c r="BC162" s="2365"/>
      <c r="BD162" s="2365"/>
      <c r="BE162" s="2365"/>
      <c r="BF162" s="2365"/>
      <c r="BG162" s="2365"/>
      <c r="BH162" s="2365"/>
      <c r="BI162" s="2365"/>
      <c r="BJ162" s="2365"/>
      <c r="BK162" s="2365"/>
      <c r="BL162" s="2365"/>
      <c r="BM162" s="2365"/>
      <c r="BN162" s="2365"/>
      <c r="BO162" s="2365"/>
      <c r="BP162" s="2365"/>
      <c r="BQ162" s="2365"/>
      <c r="BR162" s="2365"/>
      <c r="BS162" s="2365"/>
      <c r="BT162" s="2365"/>
      <c r="BU162" s="2365"/>
      <c r="BV162" s="2365"/>
      <c r="BW162" s="2365"/>
      <c r="BX162" s="2365"/>
      <c r="BY162" s="2365"/>
      <c r="BZ162" s="2365"/>
      <c r="CA162" s="2365"/>
      <c r="CB162" s="2365"/>
      <c r="CC162" s="2365"/>
      <c r="CD162" s="2365"/>
      <c r="CE162" s="2365"/>
      <c r="CF162" s="2365"/>
      <c r="CG162" s="2365"/>
      <c r="CH162" s="2365"/>
      <c r="CI162" s="2365"/>
      <c r="CJ162" s="2365"/>
      <c r="CK162" s="2365"/>
      <c r="CL162" s="2365"/>
      <c r="CM162" s="2365"/>
      <c r="CN162" s="2365"/>
      <c r="CO162" s="2365"/>
      <c r="CP162" s="2365"/>
      <c r="CQ162" s="2365"/>
      <c r="CR162" s="2365"/>
      <c r="CS162" s="2365"/>
      <c r="CT162" s="2365"/>
      <c r="CU162" s="2365"/>
      <c r="CV162" s="2365"/>
      <c r="CW162" s="2365"/>
      <c r="CX162" s="2365"/>
      <c r="CY162" s="2365"/>
      <c r="CZ162" s="2365"/>
      <c r="DA162" s="2365"/>
      <c r="DB162" s="2365"/>
      <c r="DC162" s="2365"/>
      <c r="DD162" s="2365"/>
      <c r="DE162" s="2365"/>
      <c r="DF162" s="2365"/>
      <c r="DG162" s="2365"/>
      <c r="DH162" s="2365"/>
      <c r="DI162" s="2365"/>
      <c r="DJ162" s="2365"/>
      <c r="DK162" s="2365"/>
      <c r="DL162" s="2365"/>
      <c r="DM162" s="2365"/>
      <c r="DN162" s="2365"/>
      <c r="DO162" s="2365"/>
    </row>
    <row r="163" spans="2:119" s="2364" customFormat="1" ht="14.15" customHeight="1">
      <c r="B163" s="4042" t="s">
        <v>509</v>
      </c>
      <c r="C163" s="5905" t="str">
        <f>$C$7</f>
        <v xml:space="preserve">Expenditure </v>
      </c>
      <c r="D163" s="3947"/>
      <c r="E163" s="3947"/>
      <c r="F163" s="3947"/>
      <c r="G163" s="3947"/>
      <c r="H163" s="3947"/>
      <c r="I163" s="3947"/>
      <c r="J163" s="3947"/>
      <c r="K163" s="3947"/>
      <c r="L163" s="3947"/>
      <c r="M163" s="3947"/>
      <c r="N163" s="3947"/>
      <c r="O163" s="3947"/>
      <c r="P163" s="3948"/>
      <c r="U163" s="2395"/>
      <c r="V163" s="2393"/>
      <c r="Y163" s="5849"/>
      <c r="Z163" s="5849"/>
      <c r="AA163" s="5785"/>
      <c r="AB163" s="5958"/>
      <c r="AC163" s="5958"/>
      <c r="AD163" s="5958"/>
      <c r="AE163" s="5958"/>
      <c r="AF163" s="5958"/>
      <c r="AG163" s="5958"/>
      <c r="AH163" s="5958"/>
      <c r="AI163" s="5958"/>
      <c r="AJ163" s="5958"/>
      <c r="AK163" s="5958"/>
      <c r="AL163" s="5958"/>
      <c r="AM163" s="5958"/>
      <c r="AN163" s="5958"/>
      <c r="AO163" s="5958"/>
      <c r="AP163" s="5785"/>
      <c r="AQ163" s="2365"/>
      <c r="AR163" s="2365"/>
      <c r="AS163" s="2365"/>
      <c r="AT163" s="2365"/>
      <c r="AU163" s="2365"/>
      <c r="AV163" s="2365"/>
      <c r="AW163" s="2365"/>
      <c r="AX163" s="2365"/>
      <c r="AY163" s="2365"/>
      <c r="AZ163" s="2365"/>
      <c r="BA163" s="2365"/>
      <c r="BB163" s="2365"/>
      <c r="BC163" s="2365"/>
      <c r="BD163" s="2365"/>
      <c r="BE163" s="2365"/>
      <c r="BF163" s="2365"/>
      <c r="BG163" s="2365"/>
      <c r="BH163" s="2365"/>
      <c r="BI163" s="2365"/>
      <c r="BJ163" s="2365"/>
      <c r="BK163" s="2365"/>
      <c r="BL163" s="2365"/>
      <c r="BM163" s="2365"/>
      <c r="BN163" s="2365"/>
      <c r="BO163" s="2365"/>
      <c r="BP163" s="2365"/>
      <c r="BQ163" s="2365"/>
      <c r="BR163" s="2365"/>
      <c r="BS163" s="2365"/>
      <c r="BT163" s="2365"/>
      <c r="BU163" s="2365"/>
      <c r="BV163" s="2365"/>
      <c r="BW163" s="2365"/>
      <c r="BX163" s="2365"/>
      <c r="BY163" s="2365"/>
      <c r="BZ163" s="2365"/>
      <c r="CA163" s="2365"/>
      <c r="CB163" s="2365"/>
      <c r="CC163" s="2365"/>
      <c r="CD163" s="2365"/>
      <c r="CE163" s="2365"/>
      <c r="CF163" s="2365"/>
      <c r="CG163" s="2365"/>
      <c r="CH163" s="2365"/>
      <c r="CI163" s="2365"/>
      <c r="CJ163" s="2365"/>
      <c r="CK163" s="2365"/>
      <c r="CL163" s="2365"/>
      <c r="CM163" s="2365"/>
      <c r="CN163" s="2365"/>
      <c r="CO163" s="2365"/>
      <c r="CP163" s="2365"/>
      <c r="CQ163" s="2365"/>
      <c r="CR163" s="2365"/>
      <c r="CS163" s="2365"/>
      <c r="CT163" s="2365"/>
      <c r="CU163" s="2365"/>
      <c r="CV163" s="2365"/>
      <c r="CW163" s="2365"/>
      <c r="CX163" s="2365"/>
      <c r="CY163" s="2365"/>
      <c r="CZ163" s="2365"/>
      <c r="DA163" s="2365"/>
      <c r="DB163" s="2365"/>
      <c r="DC163" s="2365"/>
      <c r="DD163" s="2365"/>
      <c r="DE163" s="2365"/>
      <c r="DF163" s="2365"/>
      <c r="DG163" s="2365"/>
      <c r="DH163" s="2365"/>
      <c r="DI163" s="2365"/>
      <c r="DJ163" s="2365"/>
      <c r="DK163" s="2365"/>
      <c r="DL163" s="2365"/>
      <c r="DM163" s="2365"/>
      <c r="DN163" s="2365"/>
      <c r="DO163" s="2365"/>
    </row>
    <row r="164" spans="2:119" s="2364" customFormat="1" ht="63.65" customHeight="1">
      <c r="B164" s="892">
        <v>1</v>
      </c>
      <c r="C164" s="6962" t="s">
        <v>29326</v>
      </c>
      <c r="D164" s="6963"/>
      <c r="E164" s="6963"/>
      <c r="F164" s="6963"/>
      <c r="G164" s="6963"/>
      <c r="H164" s="6963"/>
      <c r="I164" s="6963"/>
      <c r="J164" s="6963"/>
      <c r="K164" s="6963"/>
      <c r="L164" s="6963"/>
      <c r="M164" s="6963"/>
      <c r="N164" s="6963"/>
      <c r="O164" s="6963"/>
      <c r="P164" s="6964"/>
      <c r="U164" s="2395"/>
      <c r="V164" s="2393"/>
      <c r="Y164" s="5849"/>
      <c r="Z164" s="5849"/>
      <c r="AA164" s="5785"/>
      <c r="AB164" s="5958"/>
      <c r="AC164" s="5958"/>
      <c r="AD164" s="5958"/>
      <c r="AE164" s="5958"/>
      <c r="AF164" s="5958"/>
      <c r="AG164" s="5958"/>
      <c r="AH164" s="5958"/>
      <c r="AI164" s="5958"/>
      <c r="AJ164" s="5958"/>
      <c r="AK164" s="5958"/>
      <c r="AL164" s="5958"/>
      <c r="AM164" s="5958"/>
      <c r="AN164" s="5958"/>
      <c r="AO164" s="5958"/>
      <c r="AP164" s="5785"/>
      <c r="AQ164" s="2365"/>
      <c r="AR164" s="2365"/>
      <c r="AS164" s="2365"/>
      <c r="AT164" s="2365"/>
      <c r="AU164" s="2365"/>
      <c r="AV164" s="2365"/>
      <c r="AW164" s="2365"/>
      <c r="AX164" s="2365"/>
      <c r="AY164" s="2365"/>
      <c r="AZ164" s="2365"/>
      <c r="BA164" s="2365"/>
      <c r="BB164" s="2365"/>
      <c r="BC164" s="2365"/>
      <c r="BD164" s="2365"/>
      <c r="BE164" s="2365"/>
      <c r="BF164" s="2365"/>
      <c r="BG164" s="2365"/>
      <c r="BH164" s="2365"/>
      <c r="BI164" s="2365"/>
      <c r="BJ164" s="2365"/>
      <c r="BK164" s="2365"/>
      <c r="BL164" s="2365"/>
      <c r="BM164" s="2365"/>
      <c r="BN164" s="2365"/>
      <c r="BO164" s="2365"/>
      <c r="BP164" s="2365"/>
      <c r="BQ164" s="2365"/>
      <c r="BR164" s="2365"/>
      <c r="BS164" s="2365"/>
      <c r="BT164" s="2365"/>
      <c r="BU164" s="2365"/>
      <c r="BV164" s="2365"/>
      <c r="BW164" s="2365"/>
      <c r="BX164" s="2365"/>
      <c r="BY164" s="2365"/>
      <c r="BZ164" s="2365"/>
      <c r="CA164" s="2365"/>
      <c r="CB164" s="2365"/>
      <c r="CC164" s="2365"/>
      <c r="CD164" s="2365"/>
      <c r="CE164" s="2365"/>
      <c r="CF164" s="2365"/>
      <c r="CG164" s="2365"/>
      <c r="CH164" s="2365"/>
      <c r="CI164" s="2365"/>
      <c r="CJ164" s="2365"/>
      <c r="CK164" s="2365"/>
      <c r="CL164" s="2365"/>
      <c r="CM164" s="2365"/>
      <c r="CN164" s="2365"/>
      <c r="CO164" s="2365"/>
      <c r="CP164" s="2365"/>
      <c r="CQ164" s="2365"/>
      <c r="CR164" s="2365"/>
      <c r="CS164" s="2365"/>
      <c r="CT164" s="2365"/>
      <c r="CU164" s="2365"/>
      <c r="CV164" s="2365"/>
      <c r="CW164" s="2365"/>
      <c r="CX164" s="2365"/>
      <c r="CY164" s="2365"/>
      <c r="CZ164" s="2365"/>
      <c r="DA164" s="2365"/>
      <c r="DB164" s="2365"/>
      <c r="DC164" s="2365"/>
      <c r="DD164" s="2365"/>
      <c r="DE164" s="2365"/>
      <c r="DF164" s="2365"/>
      <c r="DG164" s="2365"/>
      <c r="DH164" s="2365"/>
      <c r="DI164" s="2365"/>
      <c r="DJ164" s="2365"/>
      <c r="DK164" s="2365"/>
      <c r="DL164" s="2365"/>
      <c r="DM164" s="2365"/>
      <c r="DN164" s="2365"/>
      <c r="DO164" s="2365"/>
    </row>
    <row r="165" spans="2:119" s="2364" customFormat="1" ht="75" customHeight="1">
      <c r="B165" s="892">
        <v>2</v>
      </c>
      <c r="C165" s="6962" t="s">
        <v>28600</v>
      </c>
      <c r="D165" s="6963"/>
      <c r="E165" s="6963"/>
      <c r="F165" s="6963"/>
      <c r="G165" s="6963"/>
      <c r="H165" s="6963"/>
      <c r="I165" s="6963"/>
      <c r="J165" s="6963"/>
      <c r="K165" s="6963"/>
      <c r="L165" s="6963"/>
      <c r="M165" s="6963"/>
      <c r="N165" s="6963"/>
      <c r="O165" s="6963"/>
      <c r="P165" s="6964"/>
      <c r="U165" s="2395"/>
      <c r="V165" s="2393"/>
      <c r="Y165" s="5849"/>
      <c r="Z165" s="5849"/>
      <c r="AA165" s="5785"/>
      <c r="AB165" s="5958"/>
      <c r="AC165" s="5958"/>
      <c r="AD165" s="5958"/>
      <c r="AE165" s="5958"/>
      <c r="AF165" s="5958"/>
      <c r="AG165" s="5958"/>
      <c r="AH165" s="5958"/>
      <c r="AI165" s="5958"/>
      <c r="AJ165" s="5958"/>
      <c r="AK165" s="5958"/>
      <c r="AL165" s="5958"/>
      <c r="AM165" s="5958"/>
      <c r="AN165" s="5958"/>
      <c r="AO165" s="5958"/>
      <c r="AP165" s="5785"/>
      <c r="AQ165" s="2365"/>
      <c r="AR165" s="2365"/>
      <c r="AS165" s="2365"/>
      <c r="AT165" s="2365"/>
      <c r="AU165" s="2365"/>
      <c r="AV165" s="2365"/>
      <c r="AW165" s="2365"/>
      <c r="AX165" s="2365"/>
      <c r="AY165" s="2365"/>
      <c r="AZ165" s="2365"/>
      <c r="BA165" s="2365"/>
      <c r="BB165" s="2365"/>
      <c r="BC165" s="2365"/>
      <c r="BD165" s="2365"/>
      <c r="BE165" s="2365"/>
      <c r="BF165" s="2365"/>
      <c r="BG165" s="2365"/>
      <c r="BH165" s="2365"/>
      <c r="BI165" s="2365"/>
      <c r="BJ165" s="2365"/>
      <c r="BK165" s="2365"/>
      <c r="BL165" s="2365"/>
      <c r="BM165" s="2365"/>
      <c r="BN165" s="2365"/>
      <c r="BO165" s="2365"/>
      <c r="BP165" s="2365"/>
      <c r="BQ165" s="2365"/>
      <c r="BR165" s="2365"/>
      <c r="BS165" s="2365"/>
      <c r="BT165" s="2365"/>
      <c r="BU165" s="2365"/>
      <c r="BV165" s="2365"/>
      <c r="BW165" s="2365"/>
      <c r="BX165" s="2365"/>
      <c r="BY165" s="2365"/>
      <c r="BZ165" s="2365"/>
      <c r="CA165" s="2365"/>
      <c r="CB165" s="2365"/>
      <c r="CC165" s="2365"/>
      <c r="CD165" s="2365"/>
      <c r="CE165" s="2365"/>
      <c r="CF165" s="2365"/>
      <c r="CG165" s="2365"/>
      <c r="CH165" s="2365"/>
      <c r="CI165" s="2365"/>
      <c r="CJ165" s="2365"/>
      <c r="CK165" s="2365"/>
      <c r="CL165" s="2365"/>
      <c r="CM165" s="2365"/>
      <c r="CN165" s="2365"/>
      <c r="CO165" s="2365"/>
      <c r="CP165" s="2365"/>
      <c r="CQ165" s="2365"/>
      <c r="CR165" s="2365"/>
      <c r="CS165" s="2365"/>
      <c r="CT165" s="2365"/>
      <c r="CU165" s="2365"/>
      <c r="CV165" s="2365"/>
      <c r="CW165" s="2365"/>
      <c r="CX165" s="2365"/>
      <c r="CY165" s="2365"/>
      <c r="CZ165" s="2365"/>
      <c r="DA165" s="2365"/>
      <c r="DB165" s="2365"/>
      <c r="DC165" s="2365"/>
      <c r="DD165" s="2365"/>
      <c r="DE165" s="2365"/>
      <c r="DF165" s="2365"/>
      <c r="DG165" s="2365"/>
      <c r="DH165" s="2365"/>
      <c r="DI165" s="2365"/>
      <c r="DJ165" s="2365"/>
      <c r="DK165" s="2365"/>
      <c r="DL165" s="2365"/>
      <c r="DM165" s="2365"/>
      <c r="DN165" s="2365"/>
      <c r="DO165" s="2365"/>
    </row>
    <row r="166" spans="2:119" s="2364" customFormat="1" ht="89.9" customHeight="1">
      <c r="B166" s="892">
        <v>3</v>
      </c>
      <c r="C166" s="6962" t="s">
        <v>28601</v>
      </c>
      <c r="D166" s="6963"/>
      <c r="E166" s="6963"/>
      <c r="F166" s="6963"/>
      <c r="G166" s="6963"/>
      <c r="H166" s="6963"/>
      <c r="I166" s="6963"/>
      <c r="J166" s="6963"/>
      <c r="K166" s="6963"/>
      <c r="L166" s="6963"/>
      <c r="M166" s="6963"/>
      <c r="N166" s="6963"/>
      <c r="O166" s="6963"/>
      <c r="P166" s="6964"/>
      <c r="U166" s="2395"/>
      <c r="V166" s="2393"/>
      <c r="Y166" s="5849"/>
      <c r="Z166" s="5849"/>
      <c r="AA166" s="5785"/>
      <c r="AB166" s="5958"/>
      <c r="AC166" s="5958"/>
      <c r="AD166" s="5958"/>
      <c r="AE166" s="5958"/>
      <c r="AF166" s="5958"/>
      <c r="AG166" s="5958"/>
      <c r="AH166" s="5958"/>
      <c r="AI166" s="5958"/>
      <c r="AJ166" s="5958"/>
      <c r="AK166" s="5958"/>
      <c r="AL166" s="5958"/>
      <c r="AM166" s="5958"/>
      <c r="AN166" s="5958"/>
      <c r="AO166" s="5958"/>
      <c r="AP166" s="5785"/>
      <c r="AQ166" s="2365"/>
      <c r="AR166" s="2365"/>
      <c r="AS166" s="2365"/>
      <c r="AT166" s="2365"/>
      <c r="AU166" s="2365"/>
      <c r="AV166" s="2365"/>
      <c r="AW166" s="2365"/>
      <c r="AX166" s="2365"/>
      <c r="AY166" s="2365"/>
      <c r="AZ166" s="2365"/>
      <c r="BA166" s="2365"/>
      <c r="BB166" s="2365"/>
      <c r="BC166" s="2365"/>
      <c r="BD166" s="2365"/>
      <c r="BE166" s="2365"/>
      <c r="BF166" s="2365"/>
      <c r="BG166" s="2365"/>
      <c r="BH166" s="2365"/>
      <c r="BI166" s="2365"/>
      <c r="BJ166" s="2365"/>
      <c r="BK166" s="2365"/>
      <c r="BL166" s="2365"/>
      <c r="BM166" s="2365"/>
      <c r="BN166" s="2365"/>
      <c r="BO166" s="2365"/>
      <c r="BP166" s="2365"/>
      <c r="BQ166" s="2365"/>
      <c r="BR166" s="2365"/>
      <c r="BS166" s="2365"/>
      <c r="BT166" s="2365"/>
      <c r="BU166" s="2365"/>
      <c r="BV166" s="2365"/>
      <c r="BW166" s="2365"/>
      <c r="BX166" s="2365"/>
      <c r="BY166" s="2365"/>
      <c r="BZ166" s="2365"/>
      <c r="CA166" s="2365"/>
      <c r="CB166" s="2365"/>
      <c r="CC166" s="2365"/>
      <c r="CD166" s="2365"/>
      <c r="CE166" s="2365"/>
      <c r="CF166" s="2365"/>
      <c r="CG166" s="2365"/>
      <c r="CH166" s="2365"/>
      <c r="CI166" s="2365"/>
      <c r="CJ166" s="2365"/>
      <c r="CK166" s="2365"/>
      <c r="CL166" s="2365"/>
      <c r="CM166" s="2365"/>
      <c r="CN166" s="2365"/>
      <c r="CO166" s="2365"/>
      <c r="CP166" s="2365"/>
      <c r="CQ166" s="2365"/>
      <c r="CR166" s="2365"/>
      <c r="CS166" s="2365"/>
      <c r="CT166" s="2365"/>
      <c r="CU166" s="2365"/>
      <c r="CV166" s="2365"/>
      <c r="CW166" s="2365"/>
      <c r="CX166" s="2365"/>
      <c r="CY166" s="2365"/>
      <c r="CZ166" s="2365"/>
      <c r="DA166" s="2365"/>
      <c r="DB166" s="2365"/>
      <c r="DC166" s="2365"/>
      <c r="DD166" s="2365"/>
      <c r="DE166" s="2365"/>
      <c r="DF166" s="2365"/>
      <c r="DG166" s="2365"/>
      <c r="DH166" s="2365"/>
      <c r="DI166" s="2365"/>
      <c r="DJ166" s="2365"/>
      <c r="DK166" s="2365"/>
      <c r="DL166" s="2365"/>
      <c r="DM166" s="2365"/>
      <c r="DN166" s="2365"/>
      <c r="DO166" s="2365"/>
    </row>
    <row r="167" spans="2:119" s="2364" customFormat="1" ht="14.15" customHeight="1">
      <c r="B167" s="892">
        <v>4</v>
      </c>
      <c r="C167" s="6962" t="s">
        <v>20589</v>
      </c>
      <c r="D167" s="6963"/>
      <c r="E167" s="6963"/>
      <c r="F167" s="6963"/>
      <c r="G167" s="6963"/>
      <c r="H167" s="6963"/>
      <c r="I167" s="6963"/>
      <c r="J167" s="6963"/>
      <c r="K167" s="6963"/>
      <c r="L167" s="6963"/>
      <c r="M167" s="6963"/>
      <c r="N167" s="6963"/>
      <c r="O167" s="6963"/>
      <c r="P167" s="6964"/>
      <c r="U167" s="2395"/>
      <c r="V167" s="2393"/>
      <c r="Y167" s="5849"/>
      <c r="Z167" s="5849"/>
      <c r="AA167" s="5785"/>
      <c r="AB167" s="5958"/>
      <c r="AC167" s="5958"/>
      <c r="AD167" s="5958"/>
      <c r="AE167" s="5958"/>
      <c r="AF167" s="5958"/>
      <c r="AG167" s="5958"/>
      <c r="AH167" s="5958"/>
      <c r="AI167" s="5958"/>
      <c r="AJ167" s="5958"/>
      <c r="AK167" s="5958"/>
      <c r="AL167" s="5958"/>
      <c r="AM167" s="5958"/>
      <c r="AN167" s="5958"/>
      <c r="AO167" s="5958"/>
      <c r="AP167" s="5785"/>
      <c r="AQ167" s="2365"/>
      <c r="AR167" s="2365"/>
      <c r="AS167" s="2365"/>
      <c r="AT167" s="2365"/>
      <c r="AU167" s="2365"/>
      <c r="AV167" s="2365"/>
      <c r="AW167" s="2365"/>
      <c r="AX167" s="2365"/>
      <c r="AY167" s="2365"/>
      <c r="AZ167" s="2365"/>
      <c r="BA167" s="2365"/>
      <c r="BB167" s="2365"/>
      <c r="BC167" s="2365"/>
      <c r="BD167" s="2365"/>
      <c r="BE167" s="2365"/>
      <c r="BF167" s="2365"/>
      <c r="BG167" s="2365"/>
      <c r="BH167" s="2365"/>
      <c r="BI167" s="2365"/>
      <c r="BJ167" s="2365"/>
      <c r="BK167" s="2365"/>
      <c r="BL167" s="2365"/>
      <c r="BM167" s="2365"/>
      <c r="BN167" s="2365"/>
      <c r="BO167" s="2365"/>
      <c r="BP167" s="2365"/>
      <c r="BQ167" s="2365"/>
      <c r="BR167" s="2365"/>
      <c r="BS167" s="2365"/>
      <c r="BT167" s="2365"/>
      <c r="BU167" s="2365"/>
      <c r="BV167" s="2365"/>
      <c r="BW167" s="2365"/>
      <c r="BX167" s="2365"/>
      <c r="BY167" s="2365"/>
      <c r="BZ167" s="2365"/>
      <c r="CA167" s="2365"/>
      <c r="CB167" s="2365"/>
      <c r="CC167" s="2365"/>
      <c r="CD167" s="2365"/>
      <c r="CE167" s="2365"/>
      <c r="CF167" s="2365"/>
      <c r="CG167" s="2365"/>
      <c r="CH167" s="2365"/>
      <c r="CI167" s="2365"/>
      <c r="CJ167" s="2365"/>
      <c r="CK167" s="2365"/>
      <c r="CL167" s="2365"/>
      <c r="CM167" s="2365"/>
      <c r="CN167" s="2365"/>
      <c r="CO167" s="2365"/>
      <c r="CP167" s="2365"/>
      <c r="CQ167" s="2365"/>
      <c r="CR167" s="2365"/>
      <c r="CS167" s="2365"/>
      <c r="CT167" s="2365"/>
      <c r="CU167" s="2365"/>
      <c r="CV167" s="2365"/>
      <c r="CW167" s="2365"/>
      <c r="CX167" s="2365"/>
      <c r="CY167" s="2365"/>
      <c r="CZ167" s="2365"/>
      <c r="DA167" s="2365"/>
      <c r="DB167" s="2365"/>
      <c r="DC167" s="2365"/>
      <c r="DD167" s="2365"/>
      <c r="DE167" s="2365"/>
      <c r="DF167" s="2365"/>
      <c r="DG167" s="2365"/>
      <c r="DH167" s="2365"/>
      <c r="DI167" s="2365"/>
      <c r="DJ167" s="2365"/>
      <c r="DK167" s="2365"/>
      <c r="DL167" s="2365"/>
      <c r="DM167" s="2365"/>
      <c r="DN167" s="2365"/>
      <c r="DO167" s="2365"/>
    </row>
    <row r="168" spans="2:119" s="2364" customFormat="1">
      <c r="B168" s="892">
        <v>5</v>
      </c>
      <c r="C168" s="6962" t="s">
        <v>28602</v>
      </c>
      <c r="D168" s="6963"/>
      <c r="E168" s="6963"/>
      <c r="F168" s="6963"/>
      <c r="G168" s="6963"/>
      <c r="H168" s="6963"/>
      <c r="I168" s="6963"/>
      <c r="J168" s="6963"/>
      <c r="K168" s="6963"/>
      <c r="L168" s="6963"/>
      <c r="M168" s="6963"/>
      <c r="N168" s="6963"/>
      <c r="O168" s="6963"/>
      <c r="P168" s="6964"/>
      <c r="U168" s="2395"/>
      <c r="V168" s="2393"/>
      <c r="Y168" s="5849"/>
      <c r="Z168" s="5849"/>
      <c r="AA168" s="5785"/>
      <c r="AB168" s="5958"/>
      <c r="AC168" s="5958"/>
      <c r="AD168" s="5958"/>
      <c r="AE168" s="5958"/>
      <c r="AF168" s="5958"/>
      <c r="AG168" s="5958"/>
      <c r="AH168" s="5958"/>
      <c r="AI168" s="5958"/>
      <c r="AJ168" s="5958"/>
      <c r="AK168" s="5958"/>
      <c r="AL168" s="5958"/>
      <c r="AM168" s="5958"/>
      <c r="AN168" s="5958"/>
      <c r="AO168" s="5958"/>
      <c r="AP168" s="5785"/>
      <c r="AQ168" s="2365"/>
      <c r="AR168" s="2365"/>
      <c r="AS168" s="2365"/>
      <c r="AT168" s="2365"/>
      <c r="AU168" s="2365"/>
      <c r="AV168" s="2365"/>
      <c r="AW168" s="2365"/>
      <c r="AX168" s="2365"/>
      <c r="AY168" s="2365"/>
      <c r="AZ168" s="2365"/>
      <c r="BA168" s="2365"/>
      <c r="BB168" s="2365"/>
      <c r="BC168" s="2365"/>
      <c r="BD168" s="2365"/>
      <c r="BE168" s="2365"/>
      <c r="BF168" s="2365"/>
      <c r="BG168" s="2365"/>
      <c r="BH168" s="2365"/>
      <c r="BI168" s="2365"/>
      <c r="BJ168" s="2365"/>
      <c r="BK168" s="2365"/>
      <c r="BL168" s="2365"/>
      <c r="BM168" s="2365"/>
      <c r="BN168" s="2365"/>
      <c r="BO168" s="2365"/>
      <c r="BP168" s="2365"/>
      <c r="BQ168" s="2365"/>
      <c r="BR168" s="2365"/>
      <c r="BS168" s="2365"/>
      <c r="BT168" s="2365"/>
      <c r="BU168" s="2365"/>
      <c r="BV168" s="2365"/>
      <c r="BW168" s="2365"/>
      <c r="BX168" s="2365"/>
      <c r="BY168" s="2365"/>
      <c r="BZ168" s="2365"/>
      <c r="CA168" s="2365"/>
      <c r="CB168" s="2365"/>
      <c r="CC168" s="2365"/>
      <c r="CD168" s="2365"/>
      <c r="CE168" s="2365"/>
      <c r="CF168" s="2365"/>
      <c r="CG168" s="2365"/>
      <c r="CH168" s="2365"/>
      <c r="CI168" s="2365"/>
      <c r="CJ168" s="2365"/>
      <c r="CK168" s="2365"/>
      <c r="CL168" s="2365"/>
      <c r="CM168" s="2365"/>
      <c r="CN168" s="2365"/>
      <c r="CO168" s="2365"/>
      <c r="CP168" s="2365"/>
      <c r="CQ168" s="2365"/>
      <c r="CR168" s="2365"/>
      <c r="CS168" s="2365"/>
      <c r="CT168" s="2365"/>
      <c r="CU168" s="2365"/>
      <c r="CV168" s="2365"/>
      <c r="CW168" s="2365"/>
      <c r="CX168" s="2365"/>
      <c r="CY168" s="2365"/>
      <c r="CZ168" s="2365"/>
      <c r="DA168" s="2365"/>
      <c r="DB168" s="2365"/>
      <c r="DC168" s="2365"/>
      <c r="DD168" s="2365"/>
      <c r="DE168" s="2365"/>
      <c r="DF168" s="2365"/>
      <c r="DG168" s="2365"/>
      <c r="DH168" s="2365"/>
      <c r="DI168" s="2365"/>
      <c r="DJ168" s="2365"/>
      <c r="DK168" s="2365"/>
      <c r="DL168" s="2365"/>
      <c r="DM168" s="2365"/>
      <c r="DN168" s="2365"/>
      <c r="DO168" s="2365"/>
    </row>
    <row r="169" spans="2:119" s="2364" customFormat="1" ht="15" customHeight="1">
      <c r="B169" s="892">
        <v>6</v>
      </c>
      <c r="C169" s="7219" t="s">
        <v>28603</v>
      </c>
      <c r="D169" s="6937"/>
      <c r="E169" s="6937"/>
      <c r="F169" s="6937"/>
      <c r="G169" s="6937"/>
      <c r="H169" s="6937"/>
      <c r="I169" s="6937"/>
      <c r="J169" s="6937"/>
      <c r="K169" s="6937"/>
      <c r="L169" s="6937"/>
      <c r="M169" s="6937"/>
      <c r="N169" s="6937"/>
      <c r="O169" s="6937"/>
      <c r="P169" s="6938"/>
      <c r="U169" s="2395"/>
      <c r="V169" s="2393"/>
      <c r="Y169" s="5849"/>
      <c r="Z169" s="5849"/>
      <c r="AA169" s="5785"/>
      <c r="AB169" s="5958"/>
      <c r="AC169" s="5958"/>
      <c r="AD169" s="5958"/>
      <c r="AE169" s="5958"/>
      <c r="AF169" s="5958"/>
      <c r="AG169" s="5958"/>
      <c r="AH169" s="5958"/>
      <c r="AI169" s="5958"/>
      <c r="AJ169" s="5958"/>
      <c r="AK169" s="5958"/>
      <c r="AL169" s="5958"/>
      <c r="AM169" s="5958"/>
      <c r="AN169" s="5958"/>
      <c r="AO169" s="5958"/>
      <c r="AP169" s="5785"/>
      <c r="AQ169" s="2365"/>
      <c r="AR169" s="2365"/>
      <c r="AS169" s="2365"/>
      <c r="AT169" s="2365"/>
      <c r="AU169" s="2365"/>
      <c r="AV169" s="2365"/>
      <c r="AW169" s="2365"/>
      <c r="AX169" s="2365"/>
      <c r="AY169" s="2365"/>
      <c r="AZ169" s="2365"/>
      <c r="BA169" s="2365"/>
      <c r="BB169" s="2365"/>
      <c r="BC169" s="2365"/>
      <c r="BD169" s="2365"/>
      <c r="BE169" s="2365"/>
      <c r="BF169" s="2365"/>
      <c r="BG169" s="2365"/>
      <c r="BH169" s="2365"/>
      <c r="BI169" s="2365"/>
      <c r="BJ169" s="2365"/>
      <c r="BK169" s="2365"/>
      <c r="BL169" s="2365"/>
      <c r="BM169" s="2365"/>
      <c r="BN169" s="2365"/>
      <c r="BO169" s="2365"/>
      <c r="BP169" s="2365"/>
      <c r="BQ169" s="2365"/>
      <c r="BR169" s="2365"/>
      <c r="BS169" s="2365"/>
      <c r="BT169" s="2365"/>
      <c r="BU169" s="2365"/>
      <c r="BV169" s="2365"/>
      <c r="BW169" s="2365"/>
      <c r="BX169" s="2365"/>
      <c r="BY169" s="2365"/>
      <c r="BZ169" s="2365"/>
      <c r="CA169" s="2365"/>
      <c r="CB169" s="2365"/>
      <c r="CC169" s="2365"/>
      <c r="CD169" s="2365"/>
      <c r="CE169" s="2365"/>
      <c r="CF169" s="2365"/>
      <c r="CG169" s="2365"/>
      <c r="CH169" s="2365"/>
      <c r="CI169" s="2365"/>
      <c r="CJ169" s="2365"/>
      <c r="CK169" s="2365"/>
      <c r="CL169" s="2365"/>
      <c r="CM169" s="2365"/>
      <c r="CN169" s="2365"/>
      <c r="CO169" s="2365"/>
      <c r="CP169" s="2365"/>
      <c r="CQ169" s="2365"/>
      <c r="CR169" s="2365"/>
      <c r="CS169" s="2365"/>
      <c r="CT169" s="2365"/>
      <c r="CU169" s="2365"/>
      <c r="CV169" s="2365"/>
      <c r="CW169" s="2365"/>
      <c r="CX169" s="2365"/>
      <c r="CY169" s="2365"/>
      <c r="CZ169" s="2365"/>
      <c r="DA169" s="2365"/>
      <c r="DB169" s="2365"/>
      <c r="DC169" s="2365"/>
      <c r="DD169" s="2365"/>
      <c r="DE169" s="2365"/>
      <c r="DF169" s="2365"/>
      <c r="DG169" s="2365"/>
      <c r="DH169" s="2365"/>
      <c r="DI169" s="2365"/>
      <c r="DJ169" s="2365"/>
      <c r="DK169" s="2365"/>
      <c r="DL169" s="2365"/>
      <c r="DM169" s="2365"/>
      <c r="DN169" s="2365"/>
      <c r="DO169" s="2365"/>
    </row>
    <row r="170" spans="2:119" s="2364" customFormat="1" ht="14.15" customHeight="1">
      <c r="B170" s="892">
        <v>7</v>
      </c>
      <c r="C170" s="7219" t="s">
        <v>28604</v>
      </c>
      <c r="D170" s="6937"/>
      <c r="E170" s="6937"/>
      <c r="F170" s="6937"/>
      <c r="G170" s="6937"/>
      <c r="H170" s="6937"/>
      <c r="I170" s="6937"/>
      <c r="J170" s="6937"/>
      <c r="K170" s="6937"/>
      <c r="L170" s="6937"/>
      <c r="M170" s="6937"/>
      <c r="N170" s="6937"/>
      <c r="O170" s="6937"/>
      <c r="P170" s="6938"/>
      <c r="U170" s="2395"/>
      <c r="V170" s="2393"/>
      <c r="Y170" s="5849"/>
      <c r="Z170" s="5849"/>
      <c r="AA170" s="5785"/>
      <c r="AB170" s="5958"/>
      <c r="AC170" s="5958"/>
      <c r="AD170" s="5958"/>
      <c r="AE170" s="5958"/>
      <c r="AF170" s="5958"/>
      <c r="AG170" s="5958"/>
      <c r="AH170" s="5958"/>
      <c r="AI170" s="5958"/>
      <c r="AJ170" s="5958"/>
      <c r="AK170" s="5958"/>
      <c r="AL170" s="5958"/>
      <c r="AM170" s="5958"/>
      <c r="AN170" s="5958"/>
      <c r="AO170" s="5958"/>
      <c r="AP170" s="5785"/>
      <c r="AQ170" s="2365"/>
      <c r="AR170" s="2365"/>
      <c r="AS170" s="2365"/>
      <c r="AT170" s="2365"/>
      <c r="AU170" s="2365"/>
      <c r="AV170" s="2365"/>
      <c r="AW170" s="2365"/>
      <c r="AX170" s="2365"/>
      <c r="AY170" s="2365"/>
      <c r="AZ170" s="2365"/>
      <c r="BA170" s="2365"/>
      <c r="BB170" s="2365"/>
      <c r="BC170" s="2365"/>
      <c r="BD170" s="2365"/>
      <c r="BE170" s="2365"/>
      <c r="BF170" s="2365"/>
      <c r="BG170" s="2365"/>
      <c r="BH170" s="2365"/>
      <c r="BI170" s="2365"/>
      <c r="BJ170" s="2365"/>
      <c r="BK170" s="2365"/>
      <c r="BL170" s="2365"/>
      <c r="BM170" s="2365"/>
      <c r="BN170" s="2365"/>
      <c r="BO170" s="2365"/>
      <c r="BP170" s="2365"/>
      <c r="BQ170" s="2365"/>
      <c r="BR170" s="2365"/>
      <c r="BS170" s="2365"/>
      <c r="BT170" s="2365"/>
      <c r="BU170" s="2365"/>
      <c r="BV170" s="2365"/>
      <c r="BW170" s="2365"/>
      <c r="BX170" s="2365"/>
      <c r="BY170" s="2365"/>
      <c r="BZ170" s="2365"/>
      <c r="CA170" s="2365"/>
      <c r="CB170" s="2365"/>
      <c r="CC170" s="2365"/>
      <c r="CD170" s="2365"/>
      <c r="CE170" s="2365"/>
      <c r="CF170" s="2365"/>
      <c r="CG170" s="2365"/>
      <c r="CH170" s="2365"/>
      <c r="CI170" s="2365"/>
      <c r="CJ170" s="2365"/>
      <c r="CK170" s="2365"/>
      <c r="CL170" s="2365"/>
      <c r="CM170" s="2365"/>
      <c r="CN170" s="2365"/>
      <c r="CO170" s="2365"/>
      <c r="CP170" s="2365"/>
      <c r="CQ170" s="2365"/>
      <c r="CR170" s="2365"/>
      <c r="CS170" s="2365"/>
      <c r="CT170" s="2365"/>
      <c r="CU170" s="2365"/>
      <c r="CV170" s="2365"/>
      <c r="CW170" s="2365"/>
      <c r="CX170" s="2365"/>
      <c r="CY170" s="2365"/>
      <c r="CZ170" s="2365"/>
      <c r="DA170" s="2365"/>
      <c r="DB170" s="2365"/>
      <c r="DC170" s="2365"/>
      <c r="DD170" s="2365"/>
      <c r="DE170" s="2365"/>
      <c r="DF170" s="2365"/>
      <c r="DG170" s="2365"/>
      <c r="DH170" s="2365"/>
      <c r="DI170" s="2365"/>
      <c r="DJ170" s="2365"/>
      <c r="DK170" s="2365"/>
      <c r="DL170" s="2365"/>
      <c r="DM170" s="2365"/>
      <c r="DN170" s="2365"/>
      <c r="DO170" s="2365"/>
    </row>
    <row r="171" spans="2:119" s="2364" customFormat="1" ht="30" customHeight="1">
      <c r="B171" s="892">
        <v>8</v>
      </c>
      <c r="C171" s="7219" t="s">
        <v>31618</v>
      </c>
      <c r="D171" s="6937"/>
      <c r="E171" s="6937"/>
      <c r="F171" s="6937"/>
      <c r="G171" s="6937"/>
      <c r="H171" s="6937"/>
      <c r="I171" s="6937"/>
      <c r="J171" s="6937"/>
      <c r="K171" s="6937"/>
      <c r="L171" s="6937"/>
      <c r="M171" s="6937"/>
      <c r="N171" s="6937"/>
      <c r="O171" s="6937"/>
      <c r="P171" s="6938"/>
      <c r="U171" s="2395"/>
      <c r="V171" s="2393"/>
      <c r="Y171" s="5849"/>
      <c r="Z171" s="5849"/>
      <c r="AA171" s="5785"/>
      <c r="AB171" s="5958"/>
      <c r="AC171" s="5958"/>
      <c r="AD171" s="5958"/>
      <c r="AE171" s="5958"/>
      <c r="AF171" s="5958"/>
      <c r="AG171" s="5958"/>
      <c r="AH171" s="5958"/>
      <c r="AI171" s="5958"/>
      <c r="AJ171" s="5958"/>
      <c r="AK171" s="5958"/>
      <c r="AL171" s="5958"/>
      <c r="AM171" s="5958"/>
      <c r="AN171" s="5958"/>
      <c r="AO171" s="5958"/>
      <c r="AP171" s="5785"/>
      <c r="AQ171" s="2365"/>
      <c r="AR171" s="2365"/>
      <c r="AS171" s="2365"/>
      <c r="AT171" s="2365"/>
      <c r="AU171" s="2365"/>
      <c r="AV171" s="2365"/>
      <c r="AW171" s="2365"/>
      <c r="AX171" s="2365"/>
      <c r="AY171" s="2365"/>
      <c r="AZ171" s="2365"/>
      <c r="BA171" s="2365"/>
      <c r="BB171" s="2365"/>
      <c r="BC171" s="2365"/>
      <c r="BD171" s="2365"/>
      <c r="BE171" s="2365"/>
      <c r="BF171" s="2365"/>
      <c r="BG171" s="2365"/>
      <c r="BH171" s="2365"/>
      <c r="BI171" s="2365"/>
      <c r="BJ171" s="2365"/>
      <c r="BK171" s="2365"/>
      <c r="BL171" s="2365"/>
      <c r="BM171" s="2365"/>
      <c r="BN171" s="2365"/>
      <c r="BO171" s="2365"/>
      <c r="BP171" s="2365"/>
      <c r="BQ171" s="2365"/>
      <c r="BR171" s="2365"/>
      <c r="BS171" s="2365"/>
      <c r="BT171" s="2365"/>
      <c r="BU171" s="2365"/>
      <c r="BV171" s="2365"/>
      <c r="BW171" s="2365"/>
      <c r="BX171" s="2365"/>
      <c r="BY171" s="2365"/>
      <c r="BZ171" s="2365"/>
      <c r="CA171" s="2365"/>
      <c r="CB171" s="2365"/>
      <c r="CC171" s="2365"/>
      <c r="CD171" s="2365"/>
      <c r="CE171" s="2365"/>
      <c r="CF171" s="2365"/>
      <c r="CG171" s="2365"/>
      <c r="CH171" s="2365"/>
      <c r="CI171" s="2365"/>
      <c r="CJ171" s="2365"/>
      <c r="CK171" s="2365"/>
      <c r="CL171" s="2365"/>
      <c r="CM171" s="2365"/>
      <c r="CN171" s="2365"/>
      <c r="CO171" s="2365"/>
      <c r="CP171" s="2365"/>
      <c r="CQ171" s="2365"/>
      <c r="CR171" s="2365"/>
      <c r="CS171" s="2365"/>
      <c r="CT171" s="2365"/>
      <c r="CU171" s="2365"/>
      <c r="CV171" s="2365"/>
      <c r="CW171" s="2365"/>
      <c r="CX171" s="2365"/>
      <c r="CY171" s="2365"/>
      <c r="CZ171" s="2365"/>
      <c r="DA171" s="2365"/>
      <c r="DB171" s="2365"/>
      <c r="DC171" s="2365"/>
      <c r="DD171" s="2365"/>
      <c r="DE171" s="2365"/>
      <c r="DF171" s="2365"/>
      <c r="DG171" s="2365"/>
      <c r="DH171" s="2365"/>
      <c r="DI171" s="2365"/>
      <c r="DJ171" s="2365"/>
      <c r="DK171" s="2365"/>
      <c r="DL171" s="2365"/>
      <c r="DM171" s="2365"/>
      <c r="DN171" s="2365"/>
      <c r="DO171" s="2365"/>
    </row>
    <row r="172" spans="2:119" s="2364" customFormat="1">
      <c r="B172" s="892">
        <v>9</v>
      </c>
      <c r="C172" s="6962" t="s">
        <v>28605</v>
      </c>
      <c r="D172" s="6963"/>
      <c r="E172" s="6963"/>
      <c r="F172" s="6963"/>
      <c r="G172" s="6963"/>
      <c r="H172" s="6963"/>
      <c r="I172" s="6963"/>
      <c r="J172" s="6963"/>
      <c r="K172" s="6963"/>
      <c r="L172" s="6963"/>
      <c r="M172" s="6963"/>
      <c r="N172" s="6963"/>
      <c r="O172" s="6963"/>
      <c r="P172" s="6964"/>
      <c r="U172" s="2395"/>
      <c r="V172" s="2393"/>
      <c r="Y172" s="5849"/>
      <c r="Z172" s="5849"/>
      <c r="AA172" s="5785"/>
      <c r="AB172" s="5958"/>
      <c r="AC172" s="5958"/>
      <c r="AD172" s="5958"/>
      <c r="AE172" s="5958"/>
      <c r="AF172" s="5958"/>
      <c r="AG172" s="5958"/>
      <c r="AH172" s="5958"/>
      <c r="AI172" s="5958"/>
      <c r="AJ172" s="5958"/>
      <c r="AK172" s="5958"/>
      <c r="AL172" s="5958"/>
      <c r="AM172" s="5958"/>
      <c r="AN172" s="5958"/>
      <c r="AO172" s="5958"/>
      <c r="AP172" s="5785"/>
      <c r="AQ172" s="2365"/>
      <c r="AR172" s="2365"/>
      <c r="AS172" s="2365"/>
      <c r="AT172" s="2365"/>
      <c r="AU172" s="2365"/>
      <c r="AV172" s="2365"/>
      <c r="AW172" s="2365"/>
      <c r="AX172" s="2365"/>
      <c r="AY172" s="2365"/>
      <c r="AZ172" s="2365"/>
      <c r="BA172" s="2365"/>
      <c r="BB172" s="2365"/>
      <c r="BC172" s="2365"/>
      <c r="BD172" s="2365"/>
      <c r="BE172" s="2365"/>
      <c r="BF172" s="2365"/>
      <c r="BG172" s="2365"/>
      <c r="BH172" s="2365"/>
      <c r="BI172" s="2365"/>
      <c r="BJ172" s="2365"/>
      <c r="BK172" s="2365"/>
      <c r="BL172" s="2365"/>
      <c r="BM172" s="2365"/>
      <c r="BN172" s="2365"/>
      <c r="BO172" s="2365"/>
      <c r="BP172" s="2365"/>
      <c r="BQ172" s="2365"/>
      <c r="BR172" s="2365"/>
      <c r="BS172" s="2365"/>
      <c r="BT172" s="2365"/>
      <c r="BU172" s="2365"/>
      <c r="BV172" s="2365"/>
      <c r="BW172" s="2365"/>
      <c r="BX172" s="2365"/>
      <c r="BY172" s="2365"/>
      <c r="BZ172" s="2365"/>
      <c r="CA172" s="2365"/>
      <c r="CB172" s="2365"/>
      <c r="CC172" s="2365"/>
      <c r="CD172" s="2365"/>
      <c r="CE172" s="2365"/>
      <c r="CF172" s="2365"/>
      <c r="CG172" s="2365"/>
      <c r="CH172" s="2365"/>
      <c r="CI172" s="2365"/>
      <c r="CJ172" s="2365"/>
      <c r="CK172" s="2365"/>
      <c r="CL172" s="2365"/>
      <c r="CM172" s="2365"/>
      <c r="CN172" s="2365"/>
      <c r="CO172" s="2365"/>
      <c r="CP172" s="2365"/>
      <c r="CQ172" s="2365"/>
      <c r="CR172" s="2365"/>
      <c r="CS172" s="2365"/>
      <c r="CT172" s="2365"/>
      <c r="CU172" s="2365"/>
      <c r="CV172" s="2365"/>
      <c r="CW172" s="2365"/>
      <c r="CX172" s="2365"/>
      <c r="CY172" s="2365"/>
      <c r="CZ172" s="2365"/>
      <c r="DA172" s="2365"/>
      <c r="DB172" s="2365"/>
      <c r="DC172" s="2365"/>
      <c r="DD172" s="2365"/>
      <c r="DE172" s="2365"/>
      <c r="DF172" s="2365"/>
      <c r="DG172" s="2365"/>
      <c r="DH172" s="2365"/>
      <c r="DI172" s="2365"/>
      <c r="DJ172" s="2365"/>
      <c r="DK172" s="2365"/>
      <c r="DL172" s="2365"/>
      <c r="DM172" s="2365"/>
      <c r="DN172" s="2365"/>
      <c r="DO172" s="2365"/>
    </row>
    <row r="173" spans="2:119" s="2364" customFormat="1">
      <c r="B173" s="4042" t="s">
        <v>523</v>
      </c>
      <c r="C173" s="5905" t="str">
        <f>$C$24</f>
        <v>Customer numbers</v>
      </c>
      <c r="D173" s="3947"/>
      <c r="E173" s="3947"/>
      <c r="F173" s="3947"/>
      <c r="G173" s="3947"/>
      <c r="H173" s="3947"/>
      <c r="I173" s="3947"/>
      <c r="J173" s="3947"/>
      <c r="K173" s="3947"/>
      <c r="L173" s="3947"/>
      <c r="M173" s="3947"/>
      <c r="N173" s="3947"/>
      <c r="O173" s="3947"/>
      <c r="P173" s="3948"/>
      <c r="U173" s="2395"/>
      <c r="V173" s="2393"/>
      <c r="Y173" s="5849"/>
      <c r="Z173" s="5849"/>
      <c r="AA173" s="5785"/>
      <c r="AB173" s="5958"/>
      <c r="AC173" s="5958"/>
      <c r="AD173" s="5958"/>
      <c r="AE173" s="5958"/>
      <c r="AF173" s="5958"/>
      <c r="AG173" s="5958"/>
      <c r="AH173" s="5958"/>
      <c r="AI173" s="5958"/>
      <c r="AJ173" s="5958"/>
      <c r="AK173" s="5958"/>
      <c r="AL173" s="5958"/>
      <c r="AM173" s="5958"/>
      <c r="AN173" s="5958"/>
      <c r="AO173" s="5958"/>
      <c r="AP173" s="5785"/>
      <c r="AQ173" s="2365"/>
      <c r="AR173" s="2365"/>
      <c r="AS173" s="2365"/>
      <c r="AT173" s="2365"/>
      <c r="AU173" s="2365"/>
      <c r="AV173" s="2365"/>
      <c r="AW173" s="2365"/>
      <c r="AX173" s="2365"/>
      <c r="AY173" s="2365"/>
      <c r="AZ173" s="2365"/>
      <c r="BA173" s="2365"/>
      <c r="BB173" s="2365"/>
      <c r="BC173" s="2365"/>
      <c r="BD173" s="2365"/>
      <c r="BE173" s="2365"/>
      <c r="BF173" s="2365"/>
      <c r="BG173" s="2365"/>
      <c r="BH173" s="2365"/>
      <c r="BI173" s="2365"/>
      <c r="BJ173" s="2365"/>
      <c r="BK173" s="2365"/>
      <c r="BL173" s="2365"/>
      <c r="BM173" s="2365"/>
      <c r="BN173" s="2365"/>
      <c r="BO173" s="2365"/>
      <c r="BP173" s="2365"/>
      <c r="BQ173" s="2365"/>
      <c r="BR173" s="2365"/>
      <c r="BS173" s="2365"/>
      <c r="BT173" s="2365"/>
      <c r="BU173" s="2365"/>
      <c r="BV173" s="2365"/>
      <c r="BW173" s="2365"/>
      <c r="BX173" s="2365"/>
      <c r="BY173" s="2365"/>
      <c r="BZ173" s="2365"/>
      <c r="CA173" s="2365"/>
      <c r="CB173" s="2365"/>
      <c r="CC173" s="2365"/>
      <c r="CD173" s="2365"/>
      <c r="CE173" s="2365"/>
      <c r="CF173" s="2365"/>
      <c r="CG173" s="2365"/>
      <c r="CH173" s="2365"/>
      <c r="CI173" s="2365"/>
      <c r="CJ173" s="2365"/>
      <c r="CK173" s="2365"/>
      <c r="CL173" s="2365"/>
      <c r="CM173" s="2365"/>
      <c r="CN173" s="2365"/>
      <c r="CO173" s="2365"/>
      <c r="CP173" s="2365"/>
      <c r="CQ173" s="2365"/>
      <c r="CR173" s="2365"/>
      <c r="CS173" s="2365"/>
      <c r="CT173" s="2365"/>
      <c r="CU173" s="2365"/>
      <c r="CV173" s="2365"/>
      <c r="CW173" s="2365"/>
      <c r="CX173" s="2365"/>
      <c r="CY173" s="2365"/>
      <c r="CZ173" s="2365"/>
      <c r="DA173" s="2365"/>
      <c r="DB173" s="2365"/>
      <c r="DC173" s="2365"/>
      <c r="DD173" s="2365"/>
      <c r="DE173" s="2365"/>
      <c r="DF173" s="2365"/>
      <c r="DG173" s="2365"/>
      <c r="DH173" s="2365"/>
      <c r="DI173" s="2365"/>
      <c r="DJ173" s="2365"/>
      <c r="DK173" s="2365"/>
      <c r="DL173" s="2365"/>
      <c r="DM173" s="2365"/>
      <c r="DN173" s="2365"/>
      <c r="DO173" s="2365"/>
    </row>
    <row r="174" spans="2:119" s="2364" customFormat="1" ht="90" customHeight="1">
      <c r="B174" s="892">
        <v>14</v>
      </c>
      <c r="C174" s="6962" t="s">
        <v>28606</v>
      </c>
      <c r="D174" s="6963"/>
      <c r="E174" s="6963"/>
      <c r="F174" s="6963"/>
      <c r="G174" s="6963"/>
      <c r="H174" s="6963"/>
      <c r="I174" s="6963"/>
      <c r="J174" s="6963"/>
      <c r="K174" s="6963"/>
      <c r="L174" s="6963"/>
      <c r="M174" s="6963"/>
      <c r="N174" s="6963"/>
      <c r="O174" s="6963"/>
      <c r="P174" s="6964"/>
      <c r="U174" s="2395"/>
      <c r="V174" s="2393"/>
      <c r="Y174" s="5849"/>
      <c r="Z174" s="5849"/>
      <c r="AA174" s="5785"/>
      <c r="AB174" s="5958"/>
      <c r="AC174" s="5958"/>
      <c r="AD174" s="5958"/>
      <c r="AE174" s="5958"/>
      <c r="AF174" s="5958"/>
      <c r="AG174" s="5958"/>
      <c r="AH174" s="5958"/>
      <c r="AI174" s="5958"/>
      <c r="AJ174" s="5958"/>
      <c r="AK174" s="5958"/>
      <c r="AL174" s="5958"/>
      <c r="AM174" s="5958"/>
      <c r="AN174" s="5958"/>
      <c r="AO174" s="5958"/>
      <c r="AP174" s="5785"/>
      <c r="AQ174" s="2365"/>
      <c r="AR174" s="2365"/>
      <c r="AS174" s="2365"/>
      <c r="AT174" s="2365"/>
      <c r="AU174" s="2365"/>
      <c r="AV174" s="2365"/>
      <c r="AW174" s="2365"/>
      <c r="AX174" s="2365"/>
      <c r="AY174" s="2365"/>
      <c r="AZ174" s="2365"/>
      <c r="BA174" s="2365"/>
      <c r="BB174" s="2365"/>
      <c r="BC174" s="2365"/>
      <c r="BD174" s="2365"/>
      <c r="BE174" s="2365"/>
      <c r="BF174" s="2365"/>
      <c r="BG174" s="2365"/>
      <c r="BH174" s="2365"/>
      <c r="BI174" s="2365"/>
      <c r="BJ174" s="2365"/>
      <c r="BK174" s="2365"/>
      <c r="BL174" s="2365"/>
      <c r="BM174" s="2365"/>
      <c r="BN174" s="2365"/>
      <c r="BO174" s="2365"/>
      <c r="BP174" s="2365"/>
      <c r="BQ174" s="2365"/>
      <c r="BR174" s="2365"/>
      <c r="BS174" s="2365"/>
      <c r="BT174" s="2365"/>
      <c r="BU174" s="2365"/>
      <c r="BV174" s="2365"/>
      <c r="BW174" s="2365"/>
      <c r="BX174" s="2365"/>
      <c r="BY174" s="2365"/>
      <c r="BZ174" s="2365"/>
      <c r="CA174" s="2365"/>
      <c r="CB174" s="2365"/>
      <c r="CC174" s="2365"/>
      <c r="CD174" s="2365"/>
      <c r="CE174" s="2365"/>
      <c r="CF174" s="2365"/>
      <c r="CG174" s="2365"/>
      <c r="CH174" s="2365"/>
      <c r="CI174" s="2365"/>
      <c r="CJ174" s="2365"/>
      <c r="CK174" s="2365"/>
      <c r="CL174" s="2365"/>
      <c r="CM174" s="2365"/>
      <c r="CN174" s="2365"/>
      <c r="CO174" s="2365"/>
      <c r="CP174" s="2365"/>
      <c r="CQ174" s="2365"/>
      <c r="CR174" s="2365"/>
      <c r="CS174" s="2365"/>
      <c r="CT174" s="2365"/>
      <c r="CU174" s="2365"/>
      <c r="CV174" s="2365"/>
      <c r="CW174" s="2365"/>
      <c r="CX174" s="2365"/>
      <c r="CY174" s="2365"/>
      <c r="CZ174" s="2365"/>
      <c r="DA174" s="2365"/>
      <c r="DB174" s="2365"/>
      <c r="DC174" s="2365"/>
      <c r="DD174" s="2365"/>
      <c r="DE174" s="2365"/>
      <c r="DF174" s="2365"/>
      <c r="DG174" s="2365"/>
      <c r="DH174" s="2365"/>
      <c r="DI174" s="2365"/>
      <c r="DJ174" s="2365"/>
      <c r="DK174" s="2365"/>
      <c r="DL174" s="2365"/>
      <c r="DM174" s="2365"/>
      <c r="DN174" s="2365"/>
      <c r="DO174" s="2365"/>
    </row>
    <row r="175" spans="2:119" s="2364" customFormat="1">
      <c r="B175" s="4042" t="s">
        <v>535</v>
      </c>
      <c r="C175" s="5905" t="str">
        <f>$C$27</f>
        <v>Operating expenditure part funded through wholesale</v>
      </c>
      <c r="D175" s="3947"/>
      <c r="E175" s="3947"/>
      <c r="F175" s="3947"/>
      <c r="G175" s="3947"/>
      <c r="H175" s="3947"/>
      <c r="I175" s="3947"/>
      <c r="J175" s="3947"/>
      <c r="K175" s="3947"/>
      <c r="L175" s="3947"/>
      <c r="M175" s="3947"/>
      <c r="N175" s="3947"/>
      <c r="O175" s="3947"/>
      <c r="P175" s="3948"/>
      <c r="U175" s="2395"/>
      <c r="V175" s="2393"/>
      <c r="Y175" s="5849"/>
      <c r="Z175" s="5849"/>
      <c r="AA175" s="5785"/>
      <c r="AB175" s="5958"/>
      <c r="AC175" s="5958"/>
      <c r="AD175" s="5958"/>
      <c r="AE175" s="5958"/>
      <c r="AF175" s="5958"/>
      <c r="AG175" s="5958"/>
      <c r="AH175" s="5958"/>
      <c r="AI175" s="5958"/>
      <c r="AJ175" s="5958"/>
      <c r="AK175" s="5958"/>
      <c r="AL175" s="5958"/>
      <c r="AM175" s="5958"/>
      <c r="AN175" s="5958"/>
      <c r="AO175" s="5958"/>
      <c r="AP175" s="5785"/>
      <c r="AQ175" s="2365"/>
      <c r="AR175" s="2365"/>
      <c r="AS175" s="2365"/>
      <c r="AT175" s="2365"/>
      <c r="AU175" s="2365"/>
      <c r="AV175" s="2365"/>
      <c r="AW175" s="2365"/>
      <c r="AX175" s="2365"/>
      <c r="AY175" s="2365"/>
      <c r="AZ175" s="2365"/>
      <c r="BA175" s="2365"/>
      <c r="BB175" s="2365"/>
      <c r="BC175" s="2365"/>
      <c r="BD175" s="2365"/>
      <c r="BE175" s="2365"/>
      <c r="BF175" s="2365"/>
      <c r="BG175" s="2365"/>
      <c r="BH175" s="2365"/>
      <c r="BI175" s="2365"/>
      <c r="BJ175" s="2365"/>
      <c r="BK175" s="2365"/>
      <c r="BL175" s="2365"/>
      <c r="BM175" s="2365"/>
      <c r="BN175" s="2365"/>
      <c r="BO175" s="2365"/>
      <c r="BP175" s="2365"/>
      <c r="BQ175" s="2365"/>
      <c r="BR175" s="2365"/>
      <c r="BS175" s="2365"/>
      <c r="BT175" s="2365"/>
      <c r="BU175" s="2365"/>
      <c r="BV175" s="2365"/>
      <c r="BW175" s="2365"/>
      <c r="BX175" s="2365"/>
      <c r="BY175" s="2365"/>
      <c r="BZ175" s="2365"/>
      <c r="CA175" s="2365"/>
      <c r="CB175" s="2365"/>
      <c r="CC175" s="2365"/>
      <c r="CD175" s="2365"/>
      <c r="CE175" s="2365"/>
      <c r="CF175" s="2365"/>
      <c r="CG175" s="2365"/>
      <c r="CH175" s="2365"/>
      <c r="CI175" s="2365"/>
      <c r="CJ175" s="2365"/>
      <c r="CK175" s="2365"/>
      <c r="CL175" s="2365"/>
      <c r="CM175" s="2365"/>
      <c r="CN175" s="2365"/>
      <c r="CO175" s="2365"/>
      <c r="CP175" s="2365"/>
      <c r="CQ175" s="2365"/>
      <c r="CR175" s="2365"/>
      <c r="CS175" s="2365"/>
      <c r="CT175" s="2365"/>
      <c r="CU175" s="2365"/>
      <c r="CV175" s="2365"/>
      <c r="CW175" s="2365"/>
      <c r="CX175" s="2365"/>
      <c r="CY175" s="2365"/>
      <c r="CZ175" s="2365"/>
      <c r="DA175" s="2365"/>
      <c r="DB175" s="2365"/>
      <c r="DC175" s="2365"/>
      <c r="DD175" s="2365"/>
      <c r="DE175" s="2365"/>
      <c r="DF175" s="2365"/>
      <c r="DG175" s="2365"/>
      <c r="DH175" s="2365"/>
      <c r="DI175" s="2365"/>
      <c r="DJ175" s="2365"/>
      <c r="DK175" s="2365"/>
      <c r="DL175" s="2365"/>
      <c r="DM175" s="2365"/>
      <c r="DN175" s="2365"/>
      <c r="DO175" s="2365"/>
    </row>
    <row r="176" spans="2:119" s="2364" customFormat="1" ht="110.15" customHeight="1">
      <c r="B176" s="892">
        <v>15</v>
      </c>
      <c r="C176" s="6962" t="s">
        <v>28607</v>
      </c>
      <c r="D176" s="6963"/>
      <c r="E176" s="6963"/>
      <c r="F176" s="6963"/>
      <c r="G176" s="6963"/>
      <c r="H176" s="6963"/>
      <c r="I176" s="6963"/>
      <c r="J176" s="6963"/>
      <c r="K176" s="6963"/>
      <c r="L176" s="6963"/>
      <c r="M176" s="6963"/>
      <c r="N176" s="6963"/>
      <c r="O176" s="6963"/>
      <c r="P176" s="6964"/>
      <c r="U176" s="2395"/>
      <c r="V176" s="2393"/>
      <c r="Y176" s="5849"/>
      <c r="Z176" s="5849"/>
      <c r="AA176" s="5785"/>
      <c r="AB176" s="5958"/>
      <c r="AC176" s="5958"/>
      <c r="AD176" s="5958"/>
      <c r="AE176" s="5958"/>
      <c r="AF176" s="5958"/>
      <c r="AG176" s="5958"/>
      <c r="AH176" s="5958"/>
      <c r="AI176" s="5958"/>
      <c r="AJ176" s="5958"/>
      <c r="AK176" s="5958"/>
      <c r="AL176" s="5958"/>
      <c r="AM176" s="5958"/>
      <c r="AN176" s="5958"/>
      <c r="AO176" s="5958"/>
      <c r="AP176" s="5785"/>
      <c r="AQ176" s="2365"/>
      <c r="AR176" s="2365"/>
      <c r="AS176" s="2365"/>
      <c r="AT176" s="2365"/>
      <c r="AU176" s="2365"/>
      <c r="AV176" s="2365"/>
      <c r="AW176" s="2365"/>
      <c r="AX176" s="2365"/>
      <c r="AY176" s="2365"/>
      <c r="AZ176" s="2365"/>
      <c r="BA176" s="2365"/>
      <c r="BB176" s="2365"/>
      <c r="BC176" s="2365"/>
      <c r="BD176" s="2365"/>
      <c r="BE176" s="2365"/>
      <c r="BF176" s="2365"/>
      <c r="BG176" s="2365"/>
      <c r="BH176" s="2365"/>
      <c r="BI176" s="2365"/>
      <c r="BJ176" s="2365"/>
      <c r="BK176" s="2365"/>
      <c r="BL176" s="2365"/>
      <c r="BM176" s="2365"/>
      <c r="BN176" s="2365"/>
      <c r="BO176" s="2365"/>
      <c r="BP176" s="2365"/>
      <c r="BQ176" s="2365"/>
      <c r="BR176" s="2365"/>
      <c r="BS176" s="2365"/>
      <c r="BT176" s="2365"/>
      <c r="BU176" s="2365"/>
      <c r="BV176" s="2365"/>
      <c r="BW176" s="2365"/>
      <c r="BX176" s="2365"/>
      <c r="BY176" s="2365"/>
      <c r="BZ176" s="2365"/>
      <c r="CA176" s="2365"/>
      <c r="CB176" s="2365"/>
      <c r="CC176" s="2365"/>
      <c r="CD176" s="2365"/>
      <c r="CE176" s="2365"/>
      <c r="CF176" s="2365"/>
      <c r="CG176" s="2365"/>
      <c r="CH176" s="2365"/>
      <c r="CI176" s="2365"/>
      <c r="CJ176" s="2365"/>
      <c r="CK176" s="2365"/>
      <c r="CL176" s="2365"/>
      <c r="CM176" s="2365"/>
      <c r="CN176" s="2365"/>
      <c r="CO176" s="2365"/>
      <c r="CP176" s="2365"/>
      <c r="CQ176" s="2365"/>
      <c r="CR176" s="2365"/>
      <c r="CS176" s="2365"/>
      <c r="CT176" s="2365"/>
      <c r="CU176" s="2365"/>
      <c r="CV176" s="2365"/>
      <c r="CW176" s="2365"/>
      <c r="CX176" s="2365"/>
      <c r="CY176" s="2365"/>
      <c r="CZ176" s="2365"/>
      <c r="DA176" s="2365"/>
      <c r="DB176" s="2365"/>
      <c r="DC176" s="2365"/>
      <c r="DD176" s="2365"/>
      <c r="DE176" s="2365"/>
      <c r="DF176" s="2365"/>
      <c r="DG176" s="2365"/>
      <c r="DH176" s="2365"/>
      <c r="DI176" s="2365"/>
      <c r="DJ176" s="2365"/>
      <c r="DK176" s="2365"/>
      <c r="DL176" s="2365"/>
      <c r="DM176" s="2365"/>
      <c r="DN176" s="2365"/>
      <c r="DO176" s="2365"/>
    </row>
    <row r="177" spans="2:119" s="2364" customFormat="1" ht="15" customHeight="1">
      <c r="B177" s="892">
        <v>16</v>
      </c>
      <c r="C177" s="6962" t="s">
        <v>29325</v>
      </c>
      <c r="D177" s="6963"/>
      <c r="E177" s="6963"/>
      <c r="F177" s="6963"/>
      <c r="G177" s="6963"/>
      <c r="H177" s="6963"/>
      <c r="I177" s="6963"/>
      <c r="J177" s="6963"/>
      <c r="K177" s="6963"/>
      <c r="L177" s="6963"/>
      <c r="M177" s="6963"/>
      <c r="N177" s="6963"/>
      <c r="O177" s="6963"/>
      <c r="P177" s="6964"/>
      <c r="U177" s="2395"/>
      <c r="V177" s="2393"/>
      <c r="Y177" s="5849"/>
      <c r="Z177" s="5849"/>
      <c r="AA177" s="5785"/>
      <c r="AB177" s="5958"/>
      <c r="AC177" s="5958"/>
      <c r="AD177" s="5958"/>
      <c r="AE177" s="5958"/>
      <c r="AF177" s="5958"/>
      <c r="AG177" s="5958"/>
      <c r="AH177" s="5958"/>
      <c r="AI177" s="5958"/>
      <c r="AJ177" s="5958"/>
      <c r="AK177" s="5958"/>
      <c r="AL177" s="5958"/>
      <c r="AM177" s="5958"/>
      <c r="AN177" s="5958"/>
      <c r="AO177" s="5958"/>
      <c r="AP177" s="5785"/>
      <c r="AQ177" s="2365"/>
      <c r="AR177" s="2365"/>
      <c r="AS177" s="2365"/>
      <c r="AT177" s="2365"/>
      <c r="AU177" s="2365"/>
      <c r="AV177" s="2365"/>
      <c r="AW177" s="2365"/>
      <c r="AX177" s="2365"/>
      <c r="AY177" s="2365"/>
      <c r="AZ177" s="2365"/>
      <c r="BA177" s="2365"/>
      <c r="BB177" s="2365"/>
      <c r="BC177" s="2365"/>
      <c r="BD177" s="2365"/>
      <c r="BE177" s="2365"/>
      <c r="BF177" s="2365"/>
      <c r="BG177" s="2365"/>
      <c r="BH177" s="2365"/>
      <c r="BI177" s="2365"/>
      <c r="BJ177" s="2365"/>
      <c r="BK177" s="2365"/>
      <c r="BL177" s="2365"/>
      <c r="BM177" s="2365"/>
      <c r="BN177" s="2365"/>
      <c r="BO177" s="2365"/>
      <c r="BP177" s="2365"/>
      <c r="BQ177" s="2365"/>
      <c r="BR177" s="2365"/>
      <c r="BS177" s="2365"/>
      <c r="BT177" s="2365"/>
      <c r="BU177" s="2365"/>
      <c r="BV177" s="2365"/>
      <c r="BW177" s="2365"/>
      <c r="BX177" s="2365"/>
      <c r="BY177" s="2365"/>
      <c r="BZ177" s="2365"/>
      <c r="CA177" s="2365"/>
      <c r="CB177" s="2365"/>
      <c r="CC177" s="2365"/>
      <c r="CD177" s="2365"/>
      <c r="CE177" s="2365"/>
      <c r="CF177" s="2365"/>
      <c r="CG177" s="2365"/>
      <c r="CH177" s="2365"/>
      <c r="CI177" s="2365"/>
      <c r="CJ177" s="2365"/>
      <c r="CK177" s="2365"/>
      <c r="CL177" s="2365"/>
      <c r="CM177" s="2365"/>
      <c r="CN177" s="2365"/>
      <c r="CO177" s="2365"/>
      <c r="CP177" s="2365"/>
      <c r="CQ177" s="2365"/>
      <c r="CR177" s="2365"/>
      <c r="CS177" s="2365"/>
      <c r="CT177" s="2365"/>
      <c r="CU177" s="2365"/>
      <c r="CV177" s="2365"/>
      <c r="CW177" s="2365"/>
      <c r="CX177" s="2365"/>
      <c r="CY177" s="2365"/>
      <c r="CZ177" s="2365"/>
      <c r="DA177" s="2365"/>
      <c r="DB177" s="2365"/>
      <c r="DC177" s="2365"/>
      <c r="DD177" s="2365"/>
      <c r="DE177" s="2365"/>
      <c r="DF177" s="2365"/>
      <c r="DG177" s="2365"/>
      <c r="DH177" s="2365"/>
      <c r="DI177" s="2365"/>
      <c r="DJ177" s="2365"/>
      <c r="DK177" s="2365"/>
      <c r="DL177" s="2365"/>
      <c r="DM177" s="2365"/>
      <c r="DN177" s="2365"/>
      <c r="DO177" s="2365"/>
    </row>
    <row r="178" spans="2:119" s="2364" customFormat="1" ht="45" customHeight="1">
      <c r="B178" s="892">
        <v>17</v>
      </c>
      <c r="C178" s="6962" t="s">
        <v>29340</v>
      </c>
      <c r="D178" s="6963"/>
      <c r="E178" s="6963"/>
      <c r="F178" s="6963"/>
      <c r="G178" s="6963"/>
      <c r="H178" s="6963"/>
      <c r="I178" s="6963"/>
      <c r="J178" s="6963"/>
      <c r="K178" s="6963"/>
      <c r="L178" s="6963"/>
      <c r="M178" s="6963"/>
      <c r="N178" s="6963"/>
      <c r="O178" s="6963"/>
      <c r="P178" s="6964"/>
      <c r="U178" s="2395"/>
      <c r="V178" s="2393"/>
      <c r="Y178" s="5849"/>
      <c r="Z178" s="5849"/>
      <c r="AA178" s="5785"/>
      <c r="AB178" s="5958"/>
      <c r="AC178" s="5958"/>
      <c r="AD178" s="5958"/>
      <c r="AE178" s="5958"/>
      <c r="AF178" s="5958"/>
      <c r="AG178" s="5958"/>
      <c r="AH178" s="5958"/>
      <c r="AI178" s="5958"/>
      <c r="AJ178" s="5958"/>
      <c r="AK178" s="5958"/>
      <c r="AL178" s="5958"/>
      <c r="AM178" s="5958"/>
      <c r="AN178" s="5958"/>
      <c r="AO178" s="5958"/>
      <c r="AP178" s="5785"/>
      <c r="AQ178" s="2365"/>
      <c r="AR178" s="2365"/>
      <c r="AS178" s="2365"/>
      <c r="AT178" s="2365"/>
      <c r="AU178" s="2365"/>
      <c r="AV178" s="2365"/>
      <c r="AW178" s="2365"/>
      <c r="AX178" s="2365"/>
      <c r="AY178" s="2365"/>
      <c r="AZ178" s="2365"/>
      <c r="BA178" s="2365"/>
      <c r="BB178" s="2365"/>
      <c r="BC178" s="2365"/>
      <c r="BD178" s="2365"/>
      <c r="BE178" s="2365"/>
      <c r="BF178" s="2365"/>
      <c r="BG178" s="2365"/>
      <c r="BH178" s="2365"/>
      <c r="BI178" s="2365"/>
      <c r="BJ178" s="2365"/>
      <c r="BK178" s="2365"/>
      <c r="BL178" s="2365"/>
      <c r="BM178" s="2365"/>
      <c r="BN178" s="2365"/>
      <c r="BO178" s="2365"/>
      <c r="BP178" s="2365"/>
      <c r="BQ178" s="2365"/>
      <c r="BR178" s="2365"/>
      <c r="BS178" s="2365"/>
      <c r="BT178" s="2365"/>
      <c r="BU178" s="2365"/>
      <c r="BV178" s="2365"/>
      <c r="BW178" s="2365"/>
      <c r="BX178" s="2365"/>
      <c r="BY178" s="2365"/>
      <c r="BZ178" s="2365"/>
      <c r="CA178" s="2365"/>
      <c r="CB178" s="2365"/>
      <c r="CC178" s="2365"/>
      <c r="CD178" s="2365"/>
      <c r="CE178" s="2365"/>
      <c r="CF178" s="2365"/>
      <c r="CG178" s="2365"/>
      <c r="CH178" s="2365"/>
      <c r="CI178" s="2365"/>
      <c r="CJ178" s="2365"/>
      <c r="CK178" s="2365"/>
      <c r="CL178" s="2365"/>
      <c r="CM178" s="2365"/>
      <c r="CN178" s="2365"/>
      <c r="CO178" s="2365"/>
      <c r="CP178" s="2365"/>
      <c r="CQ178" s="2365"/>
      <c r="CR178" s="2365"/>
      <c r="CS178" s="2365"/>
      <c r="CT178" s="2365"/>
      <c r="CU178" s="2365"/>
      <c r="CV178" s="2365"/>
      <c r="CW178" s="2365"/>
      <c r="CX178" s="2365"/>
      <c r="CY178" s="2365"/>
      <c r="CZ178" s="2365"/>
      <c r="DA178" s="2365"/>
      <c r="DB178" s="2365"/>
      <c r="DC178" s="2365"/>
      <c r="DD178" s="2365"/>
      <c r="DE178" s="2365"/>
      <c r="DF178" s="2365"/>
      <c r="DG178" s="2365"/>
      <c r="DH178" s="2365"/>
      <c r="DI178" s="2365"/>
      <c r="DJ178" s="2365"/>
      <c r="DK178" s="2365"/>
      <c r="DL178" s="2365"/>
      <c r="DM178" s="2365"/>
      <c r="DN178" s="2365"/>
      <c r="DO178" s="2365"/>
    </row>
    <row r="179" spans="2:119" s="2364" customFormat="1" ht="90" customHeight="1">
      <c r="B179" s="892">
        <v>18</v>
      </c>
      <c r="C179" s="6962" t="s">
        <v>28608</v>
      </c>
      <c r="D179" s="6963"/>
      <c r="E179" s="6963"/>
      <c r="F179" s="6963"/>
      <c r="G179" s="6963"/>
      <c r="H179" s="6963"/>
      <c r="I179" s="6963"/>
      <c r="J179" s="6963"/>
      <c r="K179" s="6963"/>
      <c r="L179" s="6963"/>
      <c r="M179" s="6963"/>
      <c r="N179" s="6963"/>
      <c r="O179" s="6963"/>
      <c r="P179" s="6964"/>
      <c r="U179" s="2395"/>
      <c r="V179" s="2393"/>
      <c r="Y179" s="5849"/>
      <c r="Z179" s="5849"/>
      <c r="AA179" s="5785"/>
      <c r="AB179" s="5958"/>
      <c r="AC179" s="5958"/>
      <c r="AD179" s="5958"/>
      <c r="AE179" s="5958"/>
      <c r="AF179" s="5958"/>
      <c r="AG179" s="5958"/>
      <c r="AH179" s="5958"/>
      <c r="AI179" s="5958"/>
      <c r="AJ179" s="5958"/>
      <c r="AK179" s="5958"/>
      <c r="AL179" s="5958"/>
      <c r="AM179" s="5958"/>
      <c r="AN179" s="5958"/>
      <c r="AO179" s="5958"/>
      <c r="AP179" s="5785"/>
      <c r="AQ179" s="2365"/>
      <c r="AR179" s="2365"/>
      <c r="AS179" s="2365"/>
      <c r="AT179" s="2365"/>
      <c r="AU179" s="2365"/>
      <c r="AV179" s="2365"/>
      <c r="AW179" s="2365"/>
      <c r="AX179" s="2365"/>
      <c r="AY179" s="2365"/>
      <c r="AZ179" s="2365"/>
      <c r="BA179" s="2365"/>
      <c r="BB179" s="2365"/>
      <c r="BC179" s="2365"/>
      <c r="BD179" s="2365"/>
      <c r="BE179" s="2365"/>
      <c r="BF179" s="2365"/>
      <c r="BG179" s="2365"/>
      <c r="BH179" s="2365"/>
      <c r="BI179" s="2365"/>
      <c r="BJ179" s="2365"/>
      <c r="BK179" s="2365"/>
      <c r="BL179" s="2365"/>
      <c r="BM179" s="2365"/>
      <c r="BN179" s="2365"/>
      <c r="BO179" s="2365"/>
      <c r="BP179" s="2365"/>
      <c r="BQ179" s="2365"/>
      <c r="BR179" s="2365"/>
      <c r="BS179" s="2365"/>
      <c r="BT179" s="2365"/>
      <c r="BU179" s="2365"/>
      <c r="BV179" s="2365"/>
      <c r="BW179" s="2365"/>
      <c r="BX179" s="2365"/>
      <c r="BY179" s="2365"/>
      <c r="BZ179" s="2365"/>
      <c r="CA179" s="2365"/>
      <c r="CB179" s="2365"/>
      <c r="CC179" s="2365"/>
      <c r="CD179" s="2365"/>
      <c r="CE179" s="2365"/>
      <c r="CF179" s="2365"/>
      <c r="CG179" s="2365"/>
      <c r="CH179" s="2365"/>
      <c r="CI179" s="2365"/>
      <c r="CJ179" s="2365"/>
      <c r="CK179" s="2365"/>
      <c r="CL179" s="2365"/>
      <c r="CM179" s="2365"/>
      <c r="CN179" s="2365"/>
      <c r="CO179" s="2365"/>
      <c r="CP179" s="2365"/>
      <c r="CQ179" s="2365"/>
      <c r="CR179" s="2365"/>
      <c r="CS179" s="2365"/>
      <c r="CT179" s="2365"/>
      <c r="CU179" s="2365"/>
      <c r="CV179" s="2365"/>
      <c r="CW179" s="2365"/>
      <c r="CX179" s="2365"/>
      <c r="CY179" s="2365"/>
      <c r="CZ179" s="2365"/>
      <c r="DA179" s="2365"/>
      <c r="DB179" s="2365"/>
      <c r="DC179" s="2365"/>
      <c r="DD179" s="2365"/>
      <c r="DE179" s="2365"/>
      <c r="DF179" s="2365"/>
      <c r="DG179" s="2365"/>
      <c r="DH179" s="2365"/>
      <c r="DI179" s="2365"/>
      <c r="DJ179" s="2365"/>
      <c r="DK179" s="2365"/>
      <c r="DL179" s="2365"/>
      <c r="DM179" s="2365"/>
      <c r="DN179" s="2365"/>
      <c r="DO179" s="2365"/>
    </row>
    <row r="180" spans="2:119" s="2364" customFormat="1" ht="15" customHeight="1">
      <c r="B180" s="892">
        <v>19</v>
      </c>
      <c r="C180" s="6962" t="s">
        <v>29327</v>
      </c>
      <c r="D180" s="6963"/>
      <c r="E180" s="6963"/>
      <c r="F180" s="6963"/>
      <c r="G180" s="6963"/>
      <c r="H180" s="6963"/>
      <c r="I180" s="6963"/>
      <c r="J180" s="6963"/>
      <c r="K180" s="6963"/>
      <c r="L180" s="6963"/>
      <c r="M180" s="6963"/>
      <c r="N180" s="6963"/>
      <c r="O180" s="6963"/>
      <c r="P180" s="6964"/>
      <c r="U180" s="2395"/>
      <c r="V180" s="2393"/>
      <c r="Y180" s="5849"/>
      <c r="Z180" s="5849"/>
      <c r="AA180" s="5785"/>
      <c r="AB180" s="5958"/>
      <c r="AC180" s="5958"/>
      <c r="AD180" s="5958"/>
      <c r="AE180" s="5958"/>
      <c r="AF180" s="5958"/>
      <c r="AG180" s="5958"/>
      <c r="AH180" s="5958"/>
      <c r="AI180" s="5958"/>
      <c r="AJ180" s="5958"/>
      <c r="AK180" s="5958"/>
      <c r="AL180" s="5958"/>
      <c r="AM180" s="5958"/>
      <c r="AN180" s="5958"/>
      <c r="AO180" s="5958"/>
      <c r="AP180" s="5785"/>
      <c r="AQ180" s="2365"/>
      <c r="AR180" s="2365"/>
      <c r="AS180" s="2365"/>
      <c r="AT180" s="2365"/>
      <c r="AU180" s="2365"/>
      <c r="AV180" s="2365"/>
      <c r="AW180" s="2365"/>
      <c r="AX180" s="2365"/>
      <c r="AY180" s="2365"/>
      <c r="AZ180" s="2365"/>
      <c r="BA180" s="2365"/>
      <c r="BB180" s="2365"/>
      <c r="BC180" s="2365"/>
      <c r="BD180" s="2365"/>
      <c r="BE180" s="2365"/>
      <c r="BF180" s="2365"/>
      <c r="BG180" s="2365"/>
      <c r="BH180" s="2365"/>
      <c r="BI180" s="2365"/>
      <c r="BJ180" s="2365"/>
      <c r="BK180" s="2365"/>
      <c r="BL180" s="2365"/>
      <c r="BM180" s="2365"/>
      <c r="BN180" s="2365"/>
      <c r="BO180" s="2365"/>
      <c r="BP180" s="2365"/>
      <c r="BQ180" s="2365"/>
      <c r="BR180" s="2365"/>
      <c r="BS180" s="2365"/>
      <c r="BT180" s="2365"/>
      <c r="BU180" s="2365"/>
      <c r="BV180" s="2365"/>
      <c r="BW180" s="2365"/>
      <c r="BX180" s="2365"/>
      <c r="BY180" s="2365"/>
      <c r="BZ180" s="2365"/>
      <c r="CA180" s="2365"/>
      <c r="CB180" s="2365"/>
      <c r="CC180" s="2365"/>
      <c r="CD180" s="2365"/>
      <c r="CE180" s="2365"/>
      <c r="CF180" s="2365"/>
      <c r="CG180" s="2365"/>
      <c r="CH180" s="2365"/>
      <c r="CI180" s="2365"/>
      <c r="CJ180" s="2365"/>
      <c r="CK180" s="2365"/>
      <c r="CL180" s="2365"/>
      <c r="CM180" s="2365"/>
      <c r="CN180" s="2365"/>
      <c r="CO180" s="2365"/>
      <c r="CP180" s="2365"/>
      <c r="CQ180" s="2365"/>
      <c r="CR180" s="2365"/>
      <c r="CS180" s="2365"/>
      <c r="CT180" s="2365"/>
      <c r="CU180" s="2365"/>
      <c r="CV180" s="2365"/>
      <c r="CW180" s="2365"/>
      <c r="CX180" s="2365"/>
      <c r="CY180" s="2365"/>
      <c r="CZ180" s="2365"/>
      <c r="DA180" s="2365"/>
      <c r="DB180" s="2365"/>
      <c r="DC180" s="2365"/>
      <c r="DD180" s="2365"/>
      <c r="DE180" s="2365"/>
      <c r="DF180" s="2365"/>
      <c r="DG180" s="2365"/>
      <c r="DH180" s="2365"/>
      <c r="DI180" s="2365"/>
      <c r="DJ180" s="2365"/>
      <c r="DK180" s="2365"/>
      <c r="DL180" s="2365"/>
      <c r="DM180" s="2365"/>
      <c r="DN180" s="2365"/>
      <c r="DO180" s="2365"/>
    </row>
    <row r="181" spans="2:119" s="2364" customFormat="1" ht="45" customHeight="1">
      <c r="B181" s="892">
        <v>20</v>
      </c>
      <c r="C181" s="6962" t="s">
        <v>29328</v>
      </c>
      <c r="D181" s="6963"/>
      <c r="E181" s="6963"/>
      <c r="F181" s="6963"/>
      <c r="G181" s="6963"/>
      <c r="H181" s="6963"/>
      <c r="I181" s="6963"/>
      <c r="J181" s="6963"/>
      <c r="K181" s="6963"/>
      <c r="L181" s="6963"/>
      <c r="M181" s="6963"/>
      <c r="N181" s="6963"/>
      <c r="O181" s="6963"/>
      <c r="P181" s="6964"/>
      <c r="U181" s="2395"/>
      <c r="V181" s="2393"/>
      <c r="Y181" s="5849"/>
      <c r="Z181" s="5849"/>
      <c r="AA181" s="5785"/>
      <c r="AB181" s="5958"/>
      <c r="AC181" s="5958"/>
      <c r="AD181" s="5958"/>
      <c r="AE181" s="5958"/>
      <c r="AF181" s="5958"/>
      <c r="AG181" s="5958"/>
      <c r="AH181" s="5958"/>
      <c r="AI181" s="5958"/>
      <c r="AJ181" s="5958"/>
      <c r="AK181" s="5958"/>
      <c r="AL181" s="5958"/>
      <c r="AM181" s="5958"/>
      <c r="AN181" s="5958"/>
      <c r="AO181" s="5958"/>
      <c r="AP181" s="5785"/>
      <c r="AQ181" s="2365"/>
      <c r="AR181" s="2365"/>
      <c r="AS181" s="2365"/>
      <c r="AT181" s="2365"/>
      <c r="AU181" s="2365"/>
      <c r="AV181" s="2365"/>
      <c r="AW181" s="2365"/>
      <c r="AX181" s="2365"/>
      <c r="AY181" s="2365"/>
      <c r="AZ181" s="2365"/>
      <c r="BA181" s="2365"/>
      <c r="BB181" s="2365"/>
      <c r="BC181" s="2365"/>
      <c r="BD181" s="2365"/>
      <c r="BE181" s="2365"/>
      <c r="BF181" s="2365"/>
      <c r="BG181" s="2365"/>
      <c r="BH181" s="2365"/>
      <c r="BI181" s="2365"/>
      <c r="BJ181" s="2365"/>
      <c r="BK181" s="2365"/>
      <c r="BL181" s="2365"/>
      <c r="BM181" s="2365"/>
      <c r="BN181" s="2365"/>
      <c r="BO181" s="2365"/>
      <c r="BP181" s="2365"/>
      <c r="BQ181" s="2365"/>
      <c r="BR181" s="2365"/>
      <c r="BS181" s="2365"/>
      <c r="BT181" s="2365"/>
      <c r="BU181" s="2365"/>
      <c r="BV181" s="2365"/>
      <c r="BW181" s="2365"/>
      <c r="BX181" s="2365"/>
      <c r="BY181" s="2365"/>
      <c r="BZ181" s="2365"/>
      <c r="CA181" s="2365"/>
      <c r="CB181" s="2365"/>
      <c r="CC181" s="2365"/>
      <c r="CD181" s="2365"/>
      <c r="CE181" s="2365"/>
      <c r="CF181" s="2365"/>
      <c r="CG181" s="2365"/>
      <c r="CH181" s="2365"/>
      <c r="CI181" s="2365"/>
      <c r="CJ181" s="2365"/>
      <c r="CK181" s="2365"/>
      <c r="CL181" s="2365"/>
      <c r="CM181" s="2365"/>
      <c r="CN181" s="2365"/>
      <c r="CO181" s="2365"/>
      <c r="CP181" s="2365"/>
      <c r="CQ181" s="2365"/>
      <c r="CR181" s="2365"/>
      <c r="CS181" s="2365"/>
      <c r="CT181" s="2365"/>
      <c r="CU181" s="2365"/>
      <c r="CV181" s="2365"/>
      <c r="CW181" s="2365"/>
      <c r="CX181" s="2365"/>
      <c r="CY181" s="2365"/>
      <c r="CZ181" s="2365"/>
      <c r="DA181" s="2365"/>
      <c r="DB181" s="2365"/>
      <c r="DC181" s="2365"/>
      <c r="DD181" s="2365"/>
      <c r="DE181" s="2365"/>
      <c r="DF181" s="2365"/>
      <c r="DG181" s="2365"/>
      <c r="DH181" s="2365"/>
      <c r="DI181" s="2365"/>
      <c r="DJ181" s="2365"/>
      <c r="DK181" s="2365"/>
      <c r="DL181" s="2365"/>
      <c r="DM181" s="2365"/>
      <c r="DN181" s="2365"/>
      <c r="DO181" s="2365"/>
    </row>
    <row r="182" spans="2:119" s="2364" customFormat="1" ht="45" customHeight="1">
      <c r="B182" s="892">
        <v>21</v>
      </c>
      <c r="C182" s="6962" t="s">
        <v>29329</v>
      </c>
      <c r="D182" s="6963"/>
      <c r="E182" s="6963"/>
      <c r="F182" s="6963"/>
      <c r="G182" s="6963"/>
      <c r="H182" s="6963"/>
      <c r="I182" s="6963"/>
      <c r="J182" s="6963"/>
      <c r="K182" s="6963"/>
      <c r="L182" s="6963"/>
      <c r="M182" s="6963"/>
      <c r="N182" s="6963"/>
      <c r="O182" s="6963"/>
      <c r="P182" s="6964"/>
      <c r="U182" s="2395"/>
      <c r="V182" s="2393"/>
      <c r="Y182" s="5849"/>
      <c r="Z182" s="5849"/>
      <c r="AA182" s="5785"/>
      <c r="AB182" s="5958"/>
      <c r="AC182" s="5958"/>
      <c r="AD182" s="5958"/>
      <c r="AE182" s="5958"/>
      <c r="AF182" s="5958"/>
      <c r="AG182" s="5958"/>
      <c r="AH182" s="5958"/>
      <c r="AI182" s="5958"/>
      <c r="AJ182" s="5958"/>
      <c r="AK182" s="5958"/>
      <c r="AL182" s="5958"/>
      <c r="AM182" s="5958"/>
      <c r="AN182" s="5958"/>
      <c r="AO182" s="5958"/>
      <c r="AP182" s="5785"/>
      <c r="AQ182" s="2365"/>
      <c r="AR182" s="2365"/>
      <c r="AS182" s="2365"/>
      <c r="AT182" s="2365"/>
      <c r="AU182" s="2365"/>
      <c r="AV182" s="2365"/>
      <c r="AW182" s="2365"/>
      <c r="AX182" s="2365"/>
      <c r="AY182" s="2365"/>
      <c r="AZ182" s="2365"/>
      <c r="BA182" s="2365"/>
      <c r="BB182" s="2365"/>
      <c r="BC182" s="2365"/>
      <c r="BD182" s="2365"/>
      <c r="BE182" s="2365"/>
      <c r="BF182" s="2365"/>
      <c r="BG182" s="2365"/>
      <c r="BH182" s="2365"/>
      <c r="BI182" s="2365"/>
      <c r="BJ182" s="2365"/>
      <c r="BK182" s="2365"/>
      <c r="BL182" s="2365"/>
      <c r="BM182" s="2365"/>
      <c r="BN182" s="2365"/>
      <c r="BO182" s="2365"/>
      <c r="BP182" s="2365"/>
      <c r="BQ182" s="2365"/>
      <c r="BR182" s="2365"/>
      <c r="BS182" s="2365"/>
      <c r="BT182" s="2365"/>
      <c r="BU182" s="2365"/>
      <c r="BV182" s="2365"/>
      <c r="BW182" s="2365"/>
      <c r="BX182" s="2365"/>
      <c r="BY182" s="2365"/>
      <c r="BZ182" s="2365"/>
      <c r="CA182" s="2365"/>
      <c r="CB182" s="2365"/>
      <c r="CC182" s="2365"/>
      <c r="CD182" s="2365"/>
      <c r="CE182" s="2365"/>
      <c r="CF182" s="2365"/>
      <c r="CG182" s="2365"/>
      <c r="CH182" s="2365"/>
      <c r="CI182" s="2365"/>
      <c r="CJ182" s="2365"/>
      <c r="CK182" s="2365"/>
      <c r="CL182" s="2365"/>
      <c r="CM182" s="2365"/>
      <c r="CN182" s="2365"/>
      <c r="CO182" s="2365"/>
      <c r="CP182" s="2365"/>
      <c r="CQ182" s="2365"/>
      <c r="CR182" s="2365"/>
      <c r="CS182" s="2365"/>
      <c r="CT182" s="2365"/>
      <c r="CU182" s="2365"/>
      <c r="CV182" s="2365"/>
      <c r="CW182" s="2365"/>
      <c r="CX182" s="2365"/>
      <c r="CY182" s="2365"/>
      <c r="CZ182" s="2365"/>
      <c r="DA182" s="2365"/>
      <c r="DB182" s="2365"/>
      <c r="DC182" s="2365"/>
      <c r="DD182" s="2365"/>
      <c r="DE182" s="2365"/>
      <c r="DF182" s="2365"/>
      <c r="DG182" s="2365"/>
      <c r="DH182" s="2365"/>
      <c r="DI182" s="2365"/>
      <c r="DJ182" s="2365"/>
      <c r="DK182" s="2365"/>
      <c r="DL182" s="2365"/>
      <c r="DM182" s="2365"/>
      <c r="DN182" s="2365"/>
      <c r="DO182" s="2365"/>
    </row>
    <row r="183" spans="2:119" s="2364" customFormat="1">
      <c r="B183" s="4042" t="s">
        <v>537</v>
      </c>
      <c r="C183" s="5905" t="str">
        <f>$C$36</f>
        <v>Recharges for assets shared by retail and wholesale</v>
      </c>
      <c r="D183" s="3947"/>
      <c r="E183" s="3947"/>
      <c r="F183" s="3947"/>
      <c r="G183" s="3947"/>
      <c r="H183" s="3947"/>
      <c r="I183" s="3947"/>
      <c r="J183" s="3947"/>
      <c r="K183" s="3947"/>
      <c r="L183" s="3947"/>
      <c r="M183" s="3947"/>
      <c r="N183" s="3947"/>
      <c r="O183" s="3947"/>
      <c r="P183" s="3948"/>
      <c r="U183" s="2395"/>
      <c r="V183" s="2393"/>
      <c r="Y183" s="5849"/>
      <c r="Z183" s="5849"/>
      <c r="AA183" s="5785"/>
      <c r="AB183" s="5958"/>
      <c r="AC183" s="5958"/>
      <c r="AD183" s="5958"/>
      <c r="AE183" s="5958"/>
      <c r="AF183" s="5958"/>
      <c r="AG183" s="5958"/>
      <c r="AH183" s="5958"/>
      <c r="AI183" s="5958"/>
      <c r="AJ183" s="5958"/>
      <c r="AK183" s="5958"/>
      <c r="AL183" s="5958"/>
      <c r="AM183" s="5958"/>
      <c r="AN183" s="5958"/>
      <c r="AO183" s="5958"/>
      <c r="AP183" s="5785"/>
      <c r="AQ183" s="2365"/>
      <c r="AR183" s="2365"/>
      <c r="AS183" s="2365"/>
      <c r="AT183" s="2365"/>
      <c r="AU183" s="2365"/>
      <c r="AV183" s="2365"/>
      <c r="AW183" s="2365"/>
      <c r="AX183" s="2365"/>
      <c r="AY183" s="2365"/>
      <c r="AZ183" s="2365"/>
      <c r="BA183" s="2365"/>
      <c r="BB183" s="2365"/>
      <c r="BC183" s="2365"/>
      <c r="BD183" s="2365"/>
      <c r="BE183" s="2365"/>
      <c r="BF183" s="2365"/>
      <c r="BG183" s="2365"/>
      <c r="BH183" s="2365"/>
      <c r="BI183" s="2365"/>
      <c r="BJ183" s="2365"/>
      <c r="BK183" s="2365"/>
      <c r="BL183" s="2365"/>
      <c r="BM183" s="2365"/>
      <c r="BN183" s="2365"/>
      <c r="BO183" s="2365"/>
      <c r="BP183" s="2365"/>
      <c r="BQ183" s="2365"/>
      <c r="BR183" s="2365"/>
      <c r="BS183" s="2365"/>
      <c r="BT183" s="2365"/>
      <c r="BU183" s="2365"/>
      <c r="BV183" s="2365"/>
      <c r="BW183" s="2365"/>
      <c r="BX183" s="2365"/>
      <c r="BY183" s="2365"/>
      <c r="BZ183" s="2365"/>
      <c r="CA183" s="2365"/>
      <c r="CB183" s="2365"/>
      <c r="CC183" s="2365"/>
      <c r="CD183" s="2365"/>
      <c r="CE183" s="2365"/>
      <c r="CF183" s="2365"/>
      <c r="CG183" s="2365"/>
      <c r="CH183" s="2365"/>
      <c r="CI183" s="2365"/>
      <c r="CJ183" s="2365"/>
      <c r="CK183" s="2365"/>
      <c r="CL183" s="2365"/>
      <c r="CM183" s="2365"/>
      <c r="CN183" s="2365"/>
      <c r="CO183" s="2365"/>
      <c r="CP183" s="2365"/>
      <c r="CQ183" s="2365"/>
      <c r="CR183" s="2365"/>
      <c r="CS183" s="2365"/>
      <c r="CT183" s="2365"/>
      <c r="CU183" s="2365"/>
      <c r="CV183" s="2365"/>
      <c r="CW183" s="2365"/>
      <c r="CX183" s="2365"/>
      <c r="CY183" s="2365"/>
      <c r="CZ183" s="2365"/>
      <c r="DA183" s="2365"/>
      <c r="DB183" s="2365"/>
      <c r="DC183" s="2365"/>
      <c r="DD183" s="2365"/>
      <c r="DE183" s="2365"/>
      <c r="DF183" s="2365"/>
      <c r="DG183" s="2365"/>
      <c r="DH183" s="2365"/>
      <c r="DI183" s="2365"/>
      <c r="DJ183" s="2365"/>
      <c r="DK183" s="2365"/>
      <c r="DL183" s="2365"/>
      <c r="DM183" s="2365"/>
      <c r="DN183" s="2365"/>
      <c r="DO183" s="2365"/>
    </row>
    <row r="184" spans="2:119" s="2364" customFormat="1" ht="45" customHeight="1">
      <c r="B184" s="1840">
        <v>22</v>
      </c>
      <c r="C184" s="6962" t="s">
        <v>28609</v>
      </c>
      <c r="D184" s="6963"/>
      <c r="E184" s="6963"/>
      <c r="F184" s="6963"/>
      <c r="G184" s="6963"/>
      <c r="H184" s="6963"/>
      <c r="I184" s="6963"/>
      <c r="J184" s="6963"/>
      <c r="K184" s="6963"/>
      <c r="L184" s="6963"/>
      <c r="M184" s="6963"/>
      <c r="N184" s="6963"/>
      <c r="O184" s="6963"/>
      <c r="P184" s="6964"/>
      <c r="U184" s="2395"/>
      <c r="V184" s="2393"/>
      <c r="Y184" s="5849"/>
      <c r="Z184" s="5849"/>
      <c r="AA184" s="5785"/>
      <c r="AB184" s="5958"/>
      <c r="AC184" s="5958"/>
      <c r="AD184" s="5958"/>
      <c r="AE184" s="5958"/>
      <c r="AF184" s="5958"/>
      <c r="AG184" s="5958"/>
      <c r="AH184" s="5958"/>
      <c r="AI184" s="5958"/>
      <c r="AJ184" s="5958"/>
      <c r="AK184" s="5958"/>
      <c r="AL184" s="5958"/>
      <c r="AM184" s="5958"/>
      <c r="AN184" s="5958"/>
      <c r="AO184" s="5958"/>
      <c r="AP184" s="5785"/>
      <c r="AQ184" s="2365"/>
      <c r="AR184" s="2365"/>
      <c r="AS184" s="2365"/>
      <c r="AT184" s="2365"/>
      <c r="AU184" s="2365"/>
      <c r="AV184" s="2365"/>
      <c r="AW184" s="2365"/>
      <c r="AX184" s="2365"/>
      <c r="AY184" s="2365"/>
      <c r="AZ184" s="2365"/>
      <c r="BA184" s="2365"/>
      <c r="BB184" s="2365"/>
      <c r="BC184" s="2365"/>
      <c r="BD184" s="2365"/>
      <c r="BE184" s="2365"/>
      <c r="BF184" s="2365"/>
      <c r="BG184" s="2365"/>
      <c r="BH184" s="2365"/>
      <c r="BI184" s="2365"/>
      <c r="BJ184" s="2365"/>
      <c r="BK184" s="2365"/>
      <c r="BL184" s="2365"/>
      <c r="BM184" s="2365"/>
      <c r="BN184" s="2365"/>
      <c r="BO184" s="2365"/>
      <c r="BP184" s="2365"/>
      <c r="BQ184" s="2365"/>
      <c r="BR184" s="2365"/>
      <c r="BS184" s="2365"/>
      <c r="BT184" s="2365"/>
      <c r="BU184" s="2365"/>
      <c r="BV184" s="2365"/>
      <c r="BW184" s="2365"/>
      <c r="BX184" s="2365"/>
      <c r="BY184" s="2365"/>
      <c r="BZ184" s="2365"/>
      <c r="CA184" s="2365"/>
      <c r="CB184" s="2365"/>
      <c r="CC184" s="2365"/>
      <c r="CD184" s="2365"/>
      <c r="CE184" s="2365"/>
      <c r="CF184" s="2365"/>
      <c r="CG184" s="2365"/>
      <c r="CH184" s="2365"/>
      <c r="CI184" s="2365"/>
      <c r="CJ184" s="2365"/>
      <c r="CK184" s="2365"/>
      <c r="CL184" s="2365"/>
      <c r="CM184" s="2365"/>
      <c r="CN184" s="2365"/>
      <c r="CO184" s="2365"/>
      <c r="CP184" s="2365"/>
      <c r="CQ184" s="2365"/>
      <c r="CR184" s="2365"/>
      <c r="CS184" s="2365"/>
      <c r="CT184" s="2365"/>
      <c r="CU184" s="2365"/>
      <c r="CV184" s="2365"/>
      <c r="CW184" s="2365"/>
      <c r="CX184" s="2365"/>
      <c r="CY184" s="2365"/>
      <c r="CZ184" s="2365"/>
      <c r="DA184" s="2365"/>
      <c r="DB184" s="2365"/>
      <c r="DC184" s="2365"/>
      <c r="DD184" s="2365"/>
      <c r="DE184" s="2365"/>
      <c r="DF184" s="2365"/>
      <c r="DG184" s="2365"/>
      <c r="DH184" s="2365"/>
      <c r="DI184" s="2365"/>
      <c r="DJ184" s="2365"/>
      <c r="DK184" s="2365"/>
      <c r="DL184" s="2365"/>
      <c r="DM184" s="2365"/>
      <c r="DN184" s="2365"/>
      <c r="DO184" s="2365"/>
    </row>
    <row r="185" spans="2:119" s="2364" customFormat="1" ht="45" customHeight="1">
      <c r="B185" s="1840">
        <v>23</v>
      </c>
      <c r="C185" s="6962" t="s">
        <v>28610</v>
      </c>
      <c r="D185" s="6963"/>
      <c r="E185" s="6963"/>
      <c r="F185" s="6963"/>
      <c r="G185" s="6963"/>
      <c r="H185" s="6963"/>
      <c r="I185" s="6963"/>
      <c r="J185" s="6963"/>
      <c r="K185" s="6963"/>
      <c r="L185" s="6963"/>
      <c r="M185" s="6963"/>
      <c r="N185" s="6963"/>
      <c r="O185" s="6963"/>
      <c r="P185" s="6964"/>
      <c r="U185" s="2395"/>
      <c r="V185" s="2393"/>
      <c r="Y185" s="5849"/>
      <c r="Z185" s="5849"/>
      <c r="AA185" s="5785"/>
      <c r="AB185" s="5958"/>
      <c r="AC185" s="5958"/>
      <c r="AD185" s="5958"/>
      <c r="AE185" s="5958"/>
      <c r="AF185" s="5958"/>
      <c r="AG185" s="5958"/>
      <c r="AH185" s="5958"/>
      <c r="AI185" s="5958"/>
      <c r="AJ185" s="5958"/>
      <c r="AK185" s="5958"/>
      <c r="AL185" s="5958"/>
      <c r="AM185" s="5958"/>
      <c r="AN185" s="5958"/>
      <c r="AO185" s="5958"/>
      <c r="AP185" s="5785"/>
      <c r="AQ185" s="2365"/>
      <c r="AR185" s="2365"/>
      <c r="AS185" s="2365"/>
      <c r="AT185" s="2365"/>
      <c r="AU185" s="2365"/>
      <c r="AV185" s="2365"/>
      <c r="AW185" s="2365"/>
      <c r="AX185" s="2365"/>
      <c r="AY185" s="2365"/>
      <c r="AZ185" s="2365"/>
      <c r="BA185" s="2365"/>
      <c r="BB185" s="2365"/>
      <c r="BC185" s="2365"/>
      <c r="BD185" s="2365"/>
      <c r="BE185" s="2365"/>
      <c r="BF185" s="2365"/>
      <c r="BG185" s="2365"/>
      <c r="BH185" s="2365"/>
      <c r="BI185" s="2365"/>
      <c r="BJ185" s="2365"/>
      <c r="BK185" s="2365"/>
      <c r="BL185" s="2365"/>
      <c r="BM185" s="2365"/>
      <c r="BN185" s="2365"/>
      <c r="BO185" s="2365"/>
      <c r="BP185" s="2365"/>
      <c r="BQ185" s="2365"/>
      <c r="BR185" s="2365"/>
      <c r="BS185" s="2365"/>
      <c r="BT185" s="2365"/>
      <c r="BU185" s="2365"/>
      <c r="BV185" s="2365"/>
      <c r="BW185" s="2365"/>
      <c r="BX185" s="2365"/>
      <c r="BY185" s="2365"/>
      <c r="BZ185" s="2365"/>
      <c r="CA185" s="2365"/>
      <c r="CB185" s="2365"/>
      <c r="CC185" s="2365"/>
      <c r="CD185" s="2365"/>
      <c r="CE185" s="2365"/>
      <c r="CF185" s="2365"/>
      <c r="CG185" s="2365"/>
      <c r="CH185" s="2365"/>
      <c r="CI185" s="2365"/>
      <c r="CJ185" s="2365"/>
      <c r="CK185" s="2365"/>
      <c r="CL185" s="2365"/>
      <c r="CM185" s="2365"/>
      <c r="CN185" s="2365"/>
      <c r="CO185" s="2365"/>
      <c r="CP185" s="2365"/>
      <c r="CQ185" s="2365"/>
      <c r="CR185" s="2365"/>
      <c r="CS185" s="2365"/>
      <c r="CT185" s="2365"/>
      <c r="CU185" s="2365"/>
      <c r="CV185" s="2365"/>
      <c r="CW185" s="2365"/>
      <c r="CX185" s="2365"/>
      <c r="CY185" s="2365"/>
      <c r="CZ185" s="2365"/>
      <c r="DA185" s="2365"/>
      <c r="DB185" s="2365"/>
      <c r="DC185" s="2365"/>
      <c r="DD185" s="2365"/>
      <c r="DE185" s="2365"/>
      <c r="DF185" s="2365"/>
      <c r="DG185" s="2365"/>
      <c r="DH185" s="2365"/>
      <c r="DI185" s="2365"/>
      <c r="DJ185" s="2365"/>
      <c r="DK185" s="2365"/>
      <c r="DL185" s="2365"/>
      <c r="DM185" s="2365"/>
      <c r="DN185" s="2365"/>
      <c r="DO185" s="2365"/>
    </row>
    <row r="186" spans="2:119" s="2364" customFormat="1" ht="45" customHeight="1">
      <c r="B186" s="1840">
        <v>24</v>
      </c>
      <c r="C186" s="6962" t="s">
        <v>28611</v>
      </c>
      <c r="D186" s="6963"/>
      <c r="E186" s="6963"/>
      <c r="F186" s="6963"/>
      <c r="G186" s="6963"/>
      <c r="H186" s="6963"/>
      <c r="I186" s="6963"/>
      <c r="J186" s="6963"/>
      <c r="K186" s="6963"/>
      <c r="L186" s="6963"/>
      <c r="M186" s="6963"/>
      <c r="N186" s="6963"/>
      <c r="O186" s="6963"/>
      <c r="P186" s="6964"/>
      <c r="U186" s="2395"/>
      <c r="V186" s="2393"/>
      <c r="Y186" s="5849"/>
      <c r="Z186" s="5849"/>
      <c r="AA186" s="5785"/>
      <c r="AB186" s="5958"/>
      <c r="AC186" s="5958"/>
      <c r="AD186" s="5958"/>
      <c r="AE186" s="5958"/>
      <c r="AF186" s="5958"/>
      <c r="AG186" s="5958"/>
      <c r="AH186" s="5958"/>
      <c r="AI186" s="5958"/>
      <c r="AJ186" s="5958"/>
      <c r="AK186" s="5958"/>
      <c r="AL186" s="5958"/>
      <c r="AM186" s="5958"/>
      <c r="AN186" s="5958"/>
      <c r="AO186" s="5958"/>
      <c r="AP186" s="5785"/>
      <c r="AQ186" s="2365"/>
      <c r="AR186" s="2365"/>
      <c r="AS186" s="2365"/>
      <c r="AT186" s="2365"/>
      <c r="AU186" s="2365"/>
      <c r="AV186" s="2365"/>
      <c r="AW186" s="2365"/>
      <c r="AX186" s="2365"/>
      <c r="AY186" s="2365"/>
      <c r="AZ186" s="2365"/>
      <c r="BA186" s="2365"/>
      <c r="BB186" s="2365"/>
      <c r="BC186" s="2365"/>
      <c r="BD186" s="2365"/>
      <c r="BE186" s="2365"/>
      <c r="BF186" s="2365"/>
      <c r="BG186" s="2365"/>
      <c r="BH186" s="2365"/>
      <c r="BI186" s="2365"/>
      <c r="BJ186" s="2365"/>
      <c r="BK186" s="2365"/>
      <c r="BL186" s="2365"/>
      <c r="BM186" s="2365"/>
      <c r="BN186" s="2365"/>
      <c r="BO186" s="2365"/>
      <c r="BP186" s="2365"/>
      <c r="BQ186" s="2365"/>
      <c r="BR186" s="2365"/>
      <c r="BS186" s="2365"/>
      <c r="BT186" s="2365"/>
      <c r="BU186" s="2365"/>
      <c r="BV186" s="2365"/>
      <c r="BW186" s="2365"/>
      <c r="BX186" s="2365"/>
      <c r="BY186" s="2365"/>
      <c r="BZ186" s="2365"/>
      <c r="CA186" s="2365"/>
      <c r="CB186" s="2365"/>
      <c r="CC186" s="2365"/>
      <c r="CD186" s="2365"/>
      <c r="CE186" s="2365"/>
      <c r="CF186" s="2365"/>
      <c r="CG186" s="2365"/>
      <c r="CH186" s="2365"/>
      <c r="CI186" s="2365"/>
      <c r="CJ186" s="2365"/>
      <c r="CK186" s="2365"/>
      <c r="CL186" s="2365"/>
      <c r="CM186" s="2365"/>
      <c r="CN186" s="2365"/>
      <c r="CO186" s="2365"/>
      <c r="CP186" s="2365"/>
      <c r="CQ186" s="2365"/>
      <c r="CR186" s="2365"/>
      <c r="CS186" s="2365"/>
      <c r="CT186" s="2365"/>
      <c r="CU186" s="2365"/>
      <c r="CV186" s="2365"/>
      <c r="CW186" s="2365"/>
      <c r="CX186" s="2365"/>
      <c r="CY186" s="2365"/>
      <c r="CZ186" s="2365"/>
      <c r="DA186" s="2365"/>
      <c r="DB186" s="2365"/>
      <c r="DC186" s="2365"/>
      <c r="DD186" s="2365"/>
      <c r="DE186" s="2365"/>
      <c r="DF186" s="2365"/>
      <c r="DG186" s="2365"/>
      <c r="DH186" s="2365"/>
      <c r="DI186" s="2365"/>
      <c r="DJ186" s="2365"/>
      <c r="DK186" s="2365"/>
      <c r="DL186" s="2365"/>
      <c r="DM186" s="2365"/>
      <c r="DN186" s="2365"/>
      <c r="DO186" s="2365"/>
    </row>
    <row r="187" spans="2:119" s="2364" customFormat="1" ht="45" customHeight="1">
      <c r="B187" s="1840">
        <v>25</v>
      </c>
      <c r="C187" s="6962" t="s">
        <v>29330</v>
      </c>
      <c r="D187" s="6963"/>
      <c r="E187" s="6963"/>
      <c r="F187" s="6963"/>
      <c r="G187" s="6963"/>
      <c r="H187" s="6963"/>
      <c r="I187" s="6963"/>
      <c r="J187" s="6963"/>
      <c r="K187" s="6963"/>
      <c r="L187" s="6963"/>
      <c r="M187" s="6963"/>
      <c r="N187" s="6963"/>
      <c r="O187" s="6963"/>
      <c r="P187" s="6964"/>
      <c r="U187" s="2395"/>
      <c r="V187" s="2393"/>
      <c r="Y187" s="5849"/>
      <c r="Z187" s="5849"/>
      <c r="AA187" s="5785"/>
      <c r="AB187" s="5958"/>
      <c r="AC187" s="5958"/>
      <c r="AD187" s="5958"/>
      <c r="AE187" s="5958"/>
      <c r="AF187" s="5958"/>
      <c r="AG187" s="5958"/>
      <c r="AH187" s="5958"/>
      <c r="AI187" s="5958"/>
      <c r="AJ187" s="5958"/>
      <c r="AK187" s="5958"/>
      <c r="AL187" s="5958"/>
      <c r="AM187" s="5958"/>
      <c r="AN187" s="5958"/>
      <c r="AO187" s="5958"/>
      <c r="AP187" s="5785"/>
      <c r="AQ187" s="2365"/>
      <c r="AR187" s="2365"/>
      <c r="AS187" s="2365"/>
      <c r="AT187" s="2365"/>
      <c r="AU187" s="2365"/>
      <c r="AV187" s="2365"/>
      <c r="AW187" s="2365"/>
      <c r="AX187" s="2365"/>
      <c r="AY187" s="2365"/>
      <c r="AZ187" s="2365"/>
      <c r="BA187" s="2365"/>
      <c r="BB187" s="2365"/>
      <c r="BC187" s="2365"/>
      <c r="BD187" s="2365"/>
      <c r="BE187" s="2365"/>
      <c r="BF187" s="2365"/>
      <c r="BG187" s="2365"/>
      <c r="BH187" s="2365"/>
      <c r="BI187" s="2365"/>
      <c r="BJ187" s="2365"/>
      <c r="BK187" s="2365"/>
      <c r="BL187" s="2365"/>
      <c r="BM187" s="2365"/>
      <c r="BN187" s="2365"/>
      <c r="BO187" s="2365"/>
      <c r="BP187" s="2365"/>
      <c r="BQ187" s="2365"/>
      <c r="BR187" s="2365"/>
      <c r="BS187" s="2365"/>
      <c r="BT187" s="2365"/>
      <c r="BU187" s="2365"/>
      <c r="BV187" s="2365"/>
      <c r="BW187" s="2365"/>
      <c r="BX187" s="2365"/>
      <c r="BY187" s="2365"/>
      <c r="BZ187" s="2365"/>
      <c r="CA187" s="2365"/>
      <c r="CB187" s="2365"/>
      <c r="CC187" s="2365"/>
      <c r="CD187" s="2365"/>
      <c r="CE187" s="2365"/>
      <c r="CF187" s="2365"/>
      <c r="CG187" s="2365"/>
      <c r="CH187" s="2365"/>
      <c r="CI187" s="2365"/>
      <c r="CJ187" s="2365"/>
      <c r="CK187" s="2365"/>
      <c r="CL187" s="2365"/>
      <c r="CM187" s="2365"/>
      <c r="CN187" s="2365"/>
      <c r="CO187" s="2365"/>
      <c r="CP187" s="2365"/>
      <c r="CQ187" s="2365"/>
      <c r="CR187" s="2365"/>
      <c r="CS187" s="2365"/>
      <c r="CT187" s="2365"/>
      <c r="CU187" s="2365"/>
      <c r="CV187" s="2365"/>
      <c r="CW187" s="2365"/>
      <c r="CX187" s="2365"/>
      <c r="CY187" s="2365"/>
      <c r="CZ187" s="2365"/>
      <c r="DA187" s="2365"/>
      <c r="DB187" s="2365"/>
      <c r="DC187" s="2365"/>
      <c r="DD187" s="2365"/>
      <c r="DE187" s="2365"/>
      <c r="DF187" s="2365"/>
      <c r="DG187" s="2365"/>
      <c r="DH187" s="2365"/>
      <c r="DI187" s="2365"/>
      <c r="DJ187" s="2365"/>
      <c r="DK187" s="2365"/>
      <c r="DL187" s="2365"/>
      <c r="DM187" s="2365"/>
      <c r="DN187" s="2365"/>
      <c r="DO187" s="2365"/>
    </row>
    <row r="188" spans="2:119" s="2364" customFormat="1" ht="15" customHeight="1">
      <c r="B188" s="4045" t="s">
        <v>28612</v>
      </c>
      <c r="C188" s="4043"/>
      <c r="D188" s="4043"/>
      <c r="E188" s="4043"/>
      <c r="F188" s="4043"/>
      <c r="G188" s="4043"/>
      <c r="H188" s="4043"/>
      <c r="I188" s="4043"/>
      <c r="J188" s="4043"/>
      <c r="K188" s="4043"/>
      <c r="L188" s="4043"/>
      <c r="M188" s="4043"/>
      <c r="N188" s="4043"/>
      <c r="O188" s="4043"/>
      <c r="P188" s="4044"/>
      <c r="U188" s="2395"/>
      <c r="V188" s="2393"/>
      <c r="Y188" s="5849"/>
      <c r="Z188" s="5849"/>
      <c r="AA188" s="5785"/>
      <c r="AB188" s="5958"/>
      <c r="AC188" s="5958"/>
      <c r="AD188" s="5958"/>
      <c r="AE188" s="5958"/>
      <c r="AF188" s="5958"/>
      <c r="AG188" s="5958"/>
      <c r="AH188" s="5958"/>
      <c r="AI188" s="5958"/>
      <c r="AJ188" s="5958"/>
      <c r="AK188" s="5958"/>
      <c r="AL188" s="5958"/>
      <c r="AM188" s="5958"/>
      <c r="AN188" s="5958"/>
      <c r="AO188" s="5958"/>
      <c r="AP188" s="5785"/>
      <c r="AQ188" s="2365"/>
      <c r="AR188" s="2365"/>
      <c r="AS188" s="2365"/>
      <c r="AT188" s="2365"/>
      <c r="AU188" s="2365"/>
      <c r="AV188" s="2365"/>
      <c r="AW188" s="2365"/>
      <c r="AX188" s="2365"/>
      <c r="AY188" s="2365"/>
      <c r="AZ188" s="2365"/>
      <c r="BA188" s="2365"/>
      <c r="BB188" s="2365"/>
      <c r="BC188" s="2365"/>
      <c r="BD188" s="2365"/>
      <c r="BE188" s="2365"/>
      <c r="BF188" s="2365"/>
      <c r="BG188" s="2365"/>
      <c r="BH188" s="2365"/>
      <c r="BI188" s="2365"/>
      <c r="BJ188" s="2365"/>
      <c r="BK188" s="2365"/>
      <c r="BL188" s="2365"/>
      <c r="BM188" s="2365"/>
      <c r="BN188" s="2365"/>
      <c r="BO188" s="2365"/>
      <c r="BP188" s="2365"/>
      <c r="BQ188" s="2365"/>
      <c r="BR188" s="2365"/>
      <c r="BS188" s="2365"/>
      <c r="BT188" s="2365"/>
      <c r="BU188" s="2365"/>
      <c r="BV188" s="2365"/>
      <c r="BW188" s="2365"/>
      <c r="BX188" s="2365"/>
      <c r="BY188" s="2365"/>
      <c r="BZ188" s="2365"/>
      <c r="CA188" s="2365"/>
      <c r="CB188" s="2365"/>
      <c r="CC188" s="2365"/>
      <c r="CD188" s="2365"/>
      <c r="CE188" s="2365"/>
      <c r="CF188" s="2365"/>
      <c r="CG188" s="2365"/>
      <c r="CH188" s="2365"/>
      <c r="CI188" s="2365"/>
      <c r="CJ188" s="2365"/>
      <c r="CK188" s="2365"/>
      <c r="CL188" s="2365"/>
      <c r="CM188" s="2365"/>
      <c r="CN188" s="2365"/>
      <c r="CO188" s="2365"/>
      <c r="CP188" s="2365"/>
      <c r="CQ188" s="2365"/>
      <c r="CR188" s="2365"/>
      <c r="CS188" s="2365"/>
      <c r="CT188" s="2365"/>
      <c r="CU188" s="2365"/>
      <c r="CV188" s="2365"/>
      <c r="CW188" s="2365"/>
      <c r="CX188" s="2365"/>
      <c r="CY188" s="2365"/>
      <c r="CZ188" s="2365"/>
      <c r="DA188" s="2365"/>
      <c r="DB188" s="2365"/>
      <c r="DC188" s="2365"/>
      <c r="DD188" s="2365"/>
      <c r="DE188" s="2365"/>
      <c r="DF188" s="2365"/>
      <c r="DG188" s="2365"/>
      <c r="DH188" s="2365"/>
      <c r="DI188" s="2365"/>
      <c r="DJ188" s="2365"/>
      <c r="DK188" s="2365"/>
      <c r="DL188" s="2365"/>
      <c r="DM188" s="2365"/>
      <c r="DN188" s="2365"/>
      <c r="DO188" s="2365"/>
    </row>
    <row r="189" spans="2:119" s="2364" customFormat="1" ht="15" customHeight="1">
      <c r="B189" s="1840">
        <v>26</v>
      </c>
      <c r="C189" s="6962" t="s">
        <v>28613</v>
      </c>
      <c r="D189" s="6963"/>
      <c r="E189" s="6963"/>
      <c r="F189" s="6963"/>
      <c r="G189" s="6963"/>
      <c r="H189" s="6963"/>
      <c r="I189" s="6963"/>
      <c r="J189" s="6963"/>
      <c r="K189" s="6963"/>
      <c r="L189" s="6963"/>
      <c r="M189" s="6963"/>
      <c r="N189" s="6963"/>
      <c r="O189" s="6963"/>
      <c r="P189" s="6964"/>
      <c r="U189" s="2395"/>
      <c r="V189" s="2393"/>
      <c r="Y189" s="5849"/>
      <c r="Z189" s="5849"/>
      <c r="AA189" s="5785"/>
      <c r="AB189" s="5958"/>
      <c r="AC189" s="5958"/>
      <c r="AD189" s="5958"/>
      <c r="AE189" s="5958"/>
      <c r="AF189" s="5958"/>
      <c r="AG189" s="5958"/>
      <c r="AH189" s="5958"/>
      <c r="AI189" s="5958"/>
      <c r="AJ189" s="5958"/>
      <c r="AK189" s="5958"/>
      <c r="AL189" s="5958"/>
      <c r="AM189" s="5958"/>
      <c r="AN189" s="5958"/>
      <c r="AO189" s="5958"/>
      <c r="AP189" s="5785"/>
      <c r="AQ189" s="2365"/>
      <c r="AR189" s="2365"/>
      <c r="AS189" s="2365"/>
      <c r="AT189" s="2365"/>
      <c r="AU189" s="2365"/>
      <c r="AV189" s="2365"/>
      <c r="AW189" s="2365"/>
      <c r="AX189" s="2365"/>
      <c r="AY189" s="2365"/>
      <c r="AZ189" s="2365"/>
      <c r="BA189" s="2365"/>
      <c r="BB189" s="2365"/>
      <c r="BC189" s="2365"/>
      <c r="BD189" s="2365"/>
      <c r="BE189" s="2365"/>
      <c r="BF189" s="2365"/>
      <c r="BG189" s="2365"/>
      <c r="BH189" s="2365"/>
      <c r="BI189" s="2365"/>
      <c r="BJ189" s="2365"/>
      <c r="BK189" s="2365"/>
      <c r="BL189" s="2365"/>
      <c r="BM189" s="2365"/>
      <c r="BN189" s="2365"/>
      <c r="BO189" s="2365"/>
      <c r="BP189" s="2365"/>
      <c r="BQ189" s="2365"/>
      <c r="BR189" s="2365"/>
      <c r="BS189" s="2365"/>
      <c r="BT189" s="2365"/>
      <c r="BU189" s="2365"/>
      <c r="BV189" s="2365"/>
      <c r="BW189" s="2365"/>
      <c r="BX189" s="2365"/>
      <c r="BY189" s="2365"/>
      <c r="BZ189" s="2365"/>
      <c r="CA189" s="2365"/>
      <c r="CB189" s="2365"/>
      <c r="CC189" s="2365"/>
      <c r="CD189" s="2365"/>
      <c r="CE189" s="2365"/>
      <c r="CF189" s="2365"/>
      <c r="CG189" s="2365"/>
      <c r="CH189" s="2365"/>
      <c r="CI189" s="2365"/>
      <c r="CJ189" s="2365"/>
      <c r="CK189" s="2365"/>
      <c r="CL189" s="2365"/>
      <c r="CM189" s="2365"/>
      <c r="CN189" s="2365"/>
      <c r="CO189" s="2365"/>
      <c r="CP189" s="2365"/>
      <c r="CQ189" s="2365"/>
      <c r="CR189" s="2365"/>
      <c r="CS189" s="2365"/>
      <c r="CT189" s="2365"/>
      <c r="CU189" s="2365"/>
      <c r="CV189" s="2365"/>
      <c r="CW189" s="2365"/>
      <c r="CX189" s="2365"/>
      <c r="CY189" s="2365"/>
      <c r="CZ189" s="2365"/>
      <c r="DA189" s="2365"/>
      <c r="DB189" s="2365"/>
      <c r="DC189" s="2365"/>
      <c r="DD189" s="2365"/>
      <c r="DE189" s="2365"/>
      <c r="DF189" s="2365"/>
      <c r="DG189" s="2365"/>
      <c r="DH189" s="2365"/>
      <c r="DI189" s="2365"/>
      <c r="DJ189" s="2365"/>
      <c r="DK189" s="2365"/>
      <c r="DL189" s="2365"/>
      <c r="DM189" s="2365"/>
      <c r="DN189" s="2365"/>
      <c r="DO189" s="2365"/>
    </row>
    <row r="190" spans="2:119" s="2364" customFormat="1" ht="15" customHeight="1">
      <c r="B190" s="1840">
        <v>27</v>
      </c>
      <c r="C190" s="6962" t="s">
        <v>28614</v>
      </c>
      <c r="D190" s="6963"/>
      <c r="E190" s="6963"/>
      <c r="F190" s="6963"/>
      <c r="G190" s="6963"/>
      <c r="H190" s="6963"/>
      <c r="I190" s="6963"/>
      <c r="J190" s="6963"/>
      <c r="K190" s="6963"/>
      <c r="L190" s="6963"/>
      <c r="M190" s="6963"/>
      <c r="N190" s="6963"/>
      <c r="O190" s="6963"/>
      <c r="P190" s="6964"/>
      <c r="U190" s="2395"/>
      <c r="V190" s="2393"/>
      <c r="Y190" s="5849"/>
      <c r="Z190" s="5849"/>
      <c r="AA190" s="5785"/>
      <c r="AB190" s="5958"/>
      <c r="AC190" s="5958"/>
      <c r="AD190" s="5958"/>
      <c r="AE190" s="5958"/>
      <c r="AF190" s="5958"/>
      <c r="AG190" s="5958"/>
      <c r="AH190" s="5958"/>
      <c r="AI190" s="5958"/>
      <c r="AJ190" s="5958"/>
      <c r="AK190" s="5958"/>
      <c r="AL190" s="5958"/>
      <c r="AM190" s="5958"/>
      <c r="AN190" s="5958"/>
      <c r="AO190" s="5958"/>
      <c r="AP190" s="5785"/>
      <c r="AQ190" s="2365"/>
      <c r="AR190" s="2365"/>
      <c r="AS190" s="2365"/>
      <c r="AT190" s="2365"/>
      <c r="AU190" s="2365"/>
      <c r="AV190" s="2365"/>
      <c r="AW190" s="2365"/>
      <c r="AX190" s="2365"/>
      <c r="AY190" s="2365"/>
      <c r="AZ190" s="2365"/>
      <c r="BA190" s="2365"/>
      <c r="BB190" s="2365"/>
      <c r="BC190" s="2365"/>
      <c r="BD190" s="2365"/>
      <c r="BE190" s="2365"/>
      <c r="BF190" s="2365"/>
      <c r="BG190" s="2365"/>
      <c r="BH190" s="2365"/>
      <c r="BI190" s="2365"/>
      <c r="BJ190" s="2365"/>
      <c r="BK190" s="2365"/>
      <c r="BL190" s="2365"/>
      <c r="BM190" s="2365"/>
      <c r="BN190" s="2365"/>
      <c r="BO190" s="2365"/>
      <c r="BP190" s="2365"/>
      <c r="BQ190" s="2365"/>
      <c r="BR190" s="2365"/>
      <c r="BS190" s="2365"/>
      <c r="BT190" s="2365"/>
      <c r="BU190" s="2365"/>
      <c r="BV190" s="2365"/>
      <c r="BW190" s="2365"/>
      <c r="BX190" s="2365"/>
      <c r="BY190" s="2365"/>
      <c r="BZ190" s="2365"/>
      <c r="CA190" s="2365"/>
      <c r="CB190" s="2365"/>
      <c r="CC190" s="2365"/>
      <c r="CD190" s="2365"/>
      <c r="CE190" s="2365"/>
      <c r="CF190" s="2365"/>
      <c r="CG190" s="2365"/>
      <c r="CH190" s="2365"/>
      <c r="CI190" s="2365"/>
      <c r="CJ190" s="2365"/>
      <c r="CK190" s="2365"/>
      <c r="CL190" s="2365"/>
      <c r="CM190" s="2365"/>
      <c r="CN190" s="2365"/>
      <c r="CO190" s="2365"/>
      <c r="CP190" s="2365"/>
      <c r="CQ190" s="2365"/>
      <c r="CR190" s="2365"/>
      <c r="CS190" s="2365"/>
      <c r="CT190" s="2365"/>
      <c r="CU190" s="2365"/>
      <c r="CV190" s="2365"/>
      <c r="CW190" s="2365"/>
      <c r="CX190" s="2365"/>
      <c r="CY190" s="2365"/>
      <c r="CZ190" s="2365"/>
      <c r="DA190" s="2365"/>
      <c r="DB190" s="2365"/>
      <c r="DC190" s="2365"/>
      <c r="DD190" s="2365"/>
      <c r="DE190" s="2365"/>
      <c r="DF190" s="2365"/>
      <c r="DG190" s="2365"/>
      <c r="DH190" s="2365"/>
      <c r="DI190" s="2365"/>
      <c r="DJ190" s="2365"/>
      <c r="DK190" s="2365"/>
      <c r="DL190" s="2365"/>
      <c r="DM190" s="2365"/>
      <c r="DN190" s="2365"/>
      <c r="DO190" s="2365"/>
    </row>
    <row r="191" spans="2:119" s="2364" customFormat="1" ht="15" customHeight="1">
      <c r="B191" s="1840">
        <v>28</v>
      </c>
      <c r="C191" s="6962" t="s">
        <v>28615</v>
      </c>
      <c r="D191" s="6963"/>
      <c r="E191" s="6963"/>
      <c r="F191" s="6963"/>
      <c r="G191" s="6963"/>
      <c r="H191" s="6963"/>
      <c r="I191" s="6963"/>
      <c r="J191" s="6963"/>
      <c r="K191" s="6963"/>
      <c r="L191" s="6963"/>
      <c r="M191" s="6963"/>
      <c r="N191" s="6963"/>
      <c r="O191" s="6963"/>
      <c r="P191" s="6964"/>
      <c r="U191" s="2395"/>
      <c r="V191" s="2393"/>
      <c r="Y191" s="5849"/>
      <c r="Z191" s="5849"/>
      <c r="AA191" s="5785"/>
      <c r="AB191" s="5958"/>
      <c r="AC191" s="5958"/>
      <c r="AD191" s="5958"/>
      <c r="AE191" s="5958"/>
      <c r="AF191" s="5958"/>
      <c r="AG191" s="5958"/>
      <c r="AH191" s="5958"/>
      <c r="AI191" s="5958"/>
      <c r="AJ191" s="5958"/>
      <c r="AK191" s="5958"/>
      <c r="AL191" s="5958"/>
      <c r="AM191" s="5958"/>
      <c r="AN191" s="5958"/>
      <c r="AO191" s="5958"/>
      <c r="AP191" s="5785"/>
      <c r="AQ191" s="2365"/>
      <c r="AR191" s="2365"/>
      <c r="AS191" s="2365"/>
      <c r="AT191" s="2365"/>
      <c r="AU191" s="2365"/>
      <c r="AV191" s="2365"/>
      <c r="AW191" s="2365"/>
      <c r="AX191" s="2365"/>
      <c r="AY191" s="2365"/>
      <c r="AZ191" s="2365"/>
      <c r="BA191" s="2365"/>
      <c r="BB191" s="2365"/>
      <c r="BC191" s="2365"/>
      <c r="BD191" s="2365"/>
      <c r="BE191" s="2365"/>
      <c r="BF191" s="2365"/>
      <c r="BG191" s="2365"/>
      <c r="BH191" s="2365"/>
      <c r="BI191" s="2365"/>
      <c r="BJ191" s="2365"/>
      <c r="BK191" s="2365"/>
      <c r="BL191" s="2365"/>
      <c r="BM191" s="2365"/>
      <c r="BN191" s="2365"/>
      <c r="BO191" s="2365"/>
      <c r="BP191" s="2365"/>
      <c r="BQ191" s="2365"/>
      <c r="BR191" s="2365"/>
      <c r="BS191" s="2365"/>
      <c r="BT191" s="2365"/>
      <c r="BU191" s="2365"/>
      <c r="BV191" s="2365"/>
      <c r="BW191" s="2365"/>
      <c r="BX191" s="2365"/>
      <c r="BY191" s="2365"/>
      <c r="BZ191" s="2365"/>
      <c r="CA191" s="2365"/>
      <c r="CB191" s="2365"/>
      <c r="CC191" s="2365"/>
      <c r="CD191" s="2365"/>
      <c r="CE191" s="2365"/>
      <c r="CF191" s="2365"/>
      <c r="CG191" s="2365"/>
      <c r="CH191" s="2365"/>
      <c r="CI191" s="2365"/>
      <c r="CJ191" s="2365"/>
      <c r="CK191" s="2365"/>
      <c r="CL191" s="2365"/>
      <c r="CM191" s="2365"/>
      <c r="CN191" s="2365"/>
      <c r="CO191" s="2365"/>
      <c r="CP191" s="2365"/>
      <c r="CQ191" s="2365"/>
      <c r="CR191" s="2365"/>
      <c r="CS191" s="2365"/>
      <c r="CT191" s="2365"/>
      <c r="CU191" s="2365"/>
      <c r="CV191" s="2365"/>
      <c r="CW191" s="2365"/>
      <c r="CX191" s="2365"/>
      <c r="CY191" s="2365"/>
      <c r="CZ191" s="2365"/>
      <c r="DA191" s="2365"/>
      <c r="DB191" s="2365"/>
      <c r="DC191" s="2365"/>
      <c r="DD191" s="2365"/>
      <c r="DE191" s="2365"/>
      <c r="DF191" s="2365"/>
      <c r="DG191" s="2365"/>
      <c r="DH191" s="2365"/>
      <c r="DI191" s="2365"/>
      <c r="DJ191" s="2365"/>
      <c r="DK191" s="2365"/>
      <c r="DL191" s="2365"/>
      <c r="DM191" s="2365"/>
      <c r="DN191" s="2365"/>
      <c r="DO191" s="2365"/>
    </row>
    <row r="192" spans="2:119" s="2364" customFormat="1" ht="15" customHeight="1">
      <c r="B192" s="1840">
        <v>29</v>
      </c>
      <c r="C192" s="6962" t="s">
        <v>28616</v>
      </c>
      <c r="D192" s="6963"/>
      <c r="E192" s="6963"/>
      <c r="F192" s="6963"/>
      <c r="G192" s="6963"/>
      <c r="H192" s="6963"/>
      <c r="I192" s="6963"/>
      <c r="J192" s="6963"/>
      <c r="K192" s="6963"/>
      <c r="L192" s="6963"/>
      <c r="M192" s="6963"/>
      <c r="N192" s="6963"/>
      <c r="O192" s="6963"/>
      <c r="P192" s="6964"/>
      <c r="U192" s="2395"/>
      <c r="V192" s="2393"/>
      <c r="Y192" s="5849"/>
      <c r="Z192" s="5849"/>
      <c r="AA192" s="5785"/>
      <c r="AB192" s="5958"/>
      <c r="AC192" s="5958"/>
      <c r="AD192" s="5958"/>
      <c r="AE192" s="5958"/>
      <c r="AF192" s="5958"/>
      <c r="AG192" s="5958"/>
      <c r="AH192" s="5958"/>
      <c r="AI192" s="5958"/>
      <c r="AJ192" s="5958"/>
      <c r="AK192" s="5958"/>
      <c r="AL192" s="5958"/>
      <c r="AM192" s="5958"/>
      <c r="AN192" s="5958"/>
      <c r="AO192" s="5958"/>
      <c r="AP192" s="5785"/>
      <c r="AQ192" s="2365"/>
      <c r="AR192" s="2365"/>
      <c r="AS192" s="2365"/>
      <c r="AT192" s="2365"/>
      <c r="AU192" s="2365"/>
      <c r="AV192" s="2365"/>
      <c r="AW192" s="2365"/>
      <c r="AX192" s="2365"/>
      <c r="AY192" s="2365"/>
      <c r="AZ192" s="2365"/>
      <c r="BA192" s="2365"/>
      <c r="BB192" s="2365"/>
      <c r="BC192" s="2365"/>
      <c r="BD192" s="2365"/>
      <c r="BE192" s="2365"/>
      <c r="BF192" s="2365"/>
      <c r="BG192" s="2365"/>
      <c r="BH192" s="2365"/>
      <c r="BI192" s="2365"/>
      <c r="BJ192" s="2365"/>
      <c r="BK192" s="2365"/>
      <c r="BL192" s="2365"/>
      <c r="BM192" s="2365"/>
      <c r="BN192" s="2365"/>
      <c r="BO192" s="2365"/>
      <c r="BP192" s="2365"/>
      <c r="BQ192" s="2365"/>
      <c r="BR192" s="2365"/>
      <c r="BS192" s="2365"/>
      <c r="BT192" s="2365"/>
      <c r="BU192" s="2365"/>
      <c r="BV192" s="2365"/>
      <c r="BW192" s="2365"/>
      <c r="BX192" s="2365"/>
      <c r="BY192" s="2365"/>
      <c r="BZ192" s="2365"/>
      <c r="CA192" s="2365"/>
      <c r="CB192" s="2365"/>
      <c r="CC192" s="2365"/>
      <c r="CD192" s="2365"/>
      <c r="CE192" s="2365"/>
      <c r="CF192" s="2365"/>
      <c r="CG192" s="2365"/>
      <c r="CH192" s="2365"/>
      <c r="CI192" s="2365"/>
      <c r="CJ192" s="2365"/>
      <c r="CK192" s="2365"/>
      <c r="CL192" s="2365"/>
      <c r="CM192" s="2365"/>
      <c r="CN192" s="2365"/>
      <c r="CO192" s="2365"/>
      <c r="CP192" s="2365"/>
      <c r="CQ192" s="2365"/>
      <c r="CR192" s="2365"/>
      <c r="CS192" s="2365"/>
      <c r="CT192" s="2365"/>
      <c r="CU192" s="2365"/>
      <c r="CV192" s="2365"/>
      <c r="CW192" s="2365"/>
      <c r="CX192" s="2365"/>
      <c r="CY192" s="2365"/>
      <c r="CZ192" s="2365"/>
      <c r="DA192" s="2365"/>
      <c r="DB192" s="2365"/>
      <c r="DC192" s="2365"/>
      <c r="DD192" s="2365"/>
      <c r="DE192" s="2365"/>
      <c r="DF192" s="2365"/>
      <c r="DG192" s="2365"/>
      <c r="DH192" s="2365"/>
      <c r="DI192" s="2365"/>
      <c r="DJ192" s="2365"/>
      <c r="DK192" s="2365"/>
      <c r="DL192" s="2365"/>
      <c r="DM192" s="2365"/>
      <c r="DN192" s="2365"/>
      <c r="DO192" s="2365"/>
    </row>
    <row r="193" spans="2:119" s="2364" customFormat="1" ht="15" customHeight="1">
      <c r="B193" s="1840">
        <v>30</v>
      </c>
      <c r="C193" s="6962" t="s">
        <v>28617</v>
      </c>
      <c r="D193" s="6963"/>
      <c r="E193" s="6963"/>
      <c r="F193" s="6963"/>
      <c r="G193" s="6963"/>
      <c r="H193" s="6963"/>
      <c r="I193" s="6963"/>
      <c r="J193" s="6963"/>
      <c r="K193" s="6963"/>
      <c r="L193" s="6963"/>
      <c r="M193" s="6963"/>
      <c r="N193" s="6963"/>
      <c r="O193" s="6963"/>
      <c r="P193" s="6964"/>
      <c r="U193" s="2395"/>
      <c r="V193" s="2393"/>
      <c r="Y193" s="5849"/>
      <c r="Z193" s="5849"/>
      <c r="AA193" s="5785"/>
      <c r="AB193" s="5958"/>
      <c r="AC193" s="5958"/>
      <c r="AD193" s="5958"/>
      <c r="AE193" s="5958"/>
      <c r="AF193" s="5958"/>
      <c r="AG193" s="5958"/>
      <c r="AH193" s="5958"/>
      <c r="AI193" s="5958"/>
      <c r="AJ193" s="5958"/>
      <c r="AK193" s="5958"/>
      <c r="AL193" s="5958"/>
      <c r="AM193" s="5958"/>
      <c r="AN193" s="5958"/>
      <c r="AO193" s="5958"/>
      <c r="AP193" s="5785"/>
      <c r="AQ193" s="2365"/>
      <c r="AR193" s="2365"/>
      <c r="AS193" s="2365"/>
      <c r="AT193" s="2365"/>
      <c r="AU193" s="2365"/>
      <c r="AV193" s="2365"/>
      <c r="AW193" s="2365"/>
      <c r="AX193" s="2365"/>
      <c r="AY193" s="2365"/>
      <c r="AZ193" s="2365"/>
      <c r="BA193" s="2365"/>
      <c r="BB193" s="2365"/>
      <c r="BC193" s="2365"/>
      <c r="BD193" s="2365"/>
      <c r="BE193" s="2365"/>
      <c r="BF193" s="2365"/>
      <c r="BG193" s="2365"/>
      <c r="BH193" s="2365"/>
      <c r="BI193" s="2365"/>
      <c r="BJ193" s="2365"/>
      <c r="BK193" s="2365"/>
      <c r="BL193" s="2365"/>
      <c r="BM193" s="2365"/>
      <c r="BN193" s="2365"/>
      <c r="BO193" s="2365"/>
      <c r="BP193" s="2365"/>
      <c r="BQ193" s="2365"/>
      <c r="BR193" s="2365"/>
      <c r="BS193" s="2365"/>
      <c r="BT193" s="2365"/>
      <c r="BU193" s="2365"/>
      <c r="BV193" s="2365"/>
      <c r="BW193" s="2365"/>
      <c r="BX193" s="2365"/>
      <c r="BY193" s="2365"/>
      <c r="BZ193" s="2365"/>
      <c r="CA193" s="2365"/>
      <c r="CB193" s="2365"/>
      <c r="CC193" s="2365"/>
      <c r="CD193" s="2365"/>
      <c r="CE193" s="2365"/>
      <c r="CF193" s="2365"/>
      <c r="CG193" s="2365"/>
      <c r="CH193" s="2365"/>
      <c r="CI193" s="2365"/>
      <c r="CJ193" s="2365"/>
      <c r="CK193" s="2365"/>
      <c r="CL193" s="2365"/>
      <c r="CM193" s="2365"/>
      <c r="CN193" s="2365"/>
      <c r="CO193" s="2365"/>
      <c r="CP193" s="2365"/>
      <c r="CQ193" s="2365"/>
      <c r="CR193" s="2365"/>
      <c r="CS193" s="2365"/>
      <c r="CT193" s="2365"/>
      <c r="CU193" s="2365"/>
      <c r="CV193" s="2365"/>
      <c r="CW193" s="2365"/>
      <c r="CX193" s="2365"/>
      <c r="CY193" s="2365"/>
      <c r="CZ193" s="2365"/>
      <c r="DA193" s="2365"/>
      <c r="DB193" s="2365"/>
      <c r="DC193" s="2365"/>
      <c r="DD193" s="2365"/>
      <c r="DE193" s="2365"/>
      <c r="DF193" s="2365"/>
      <c r="DG193" s="2365"/>
      <c r="DH193" s="2365"/>
      <c r="DI193" s="2365"/>
      <c r="DJ193" s="2365"/>
      <c r="DK193" s="2365"/>
      <c r="DL193" s="2365"/>
      <c r="DM193" s="2365"/>
      <c r="DN193" s="2365"/>
      <c r="DO193" s="2365"/>
    </row>
    <row r="194" spans="2:119" s="2364" customFormat="1" ht="15" customHeight="1">
      <c r="B194" s="1840">
        <v>31</v>
      </c>
      <c r="C194" s="6962" t="s">
        <v>29331</v>
      </c>
      <c r="D194" s="6963"/>
      <c r="E194" s="6963"/>
      <c r="F194" s="6963"/>
      <c r="G194" s="6963"/>
      <c r="H194" s="6963"/>
      <c r="I194" s="6963"/>
      <c r="J194" s="6963"/>
      <c r="K194" s="6963"/>
      <c r="L194" s="6963"/>
      <c r="M194" s="6963"/>
      <c r="N194" s="6963"/>
      <c r="O194" s="6963"/>
      <c r="P194" s="6964"/>
      <c r="U194" s="2395"/>
      <c r="V194" s="2393"/>
      <c r="Y194" s="5849"/>
      <c r="Z194" s="5849"/>
      <c r="AA194" s="5785"/>
      <c r="AB194" s="5958"/>
      <c r="AC194" s="5958"/>
      <c r="AD194" s="5958"/>
      <c r="AE194" s="5958"/>
      <c r="AF194" s="5958"/>
      <c r="AG194" s="5958"/>
      <c r="AH194" s="5958"/>
      <c r="AI194" s="5958"/>
      <c r="AJ194" s="5958"/>
      <c r="AK194" s="5958"/>
      <c r="AL194" s="5958"/>
      <c r="AM194" s="5958"/>
      <c r="AN194" s="5958"/>
      <c r="AO194" s="5958"/>
      <c r="AP194" s="5785"/>
      <c r="AQ194" s="2365"/>
      <c r="AR194" s="2365"/>
      <c r="AS194" s="2365"/>
      <c r="AT194" s="2365"/>
      <c r="AU194" s="2365"/>
      <c r="AV194" s="2365"/>
      <c r="AW194" s="2365"/>
      <c r="AX194" s="2365"/>
      <c r="AY194" s="2365"/>
      <c r="AZ194" s="2365"/>
      <c r="BA194" s="2365"/>
      <c r="BB194" s="2365"/>
      <c r="BC194" s="2365"/>
      <c r="BD194" s="2365"/>
      <c r="BE194" s="2365"/>
      <c r="BF194" s="2365"/>
      <c r="BG194" s="2365"/>
      <c r="BH194" s="2365"/>
      <c r="BI194" s="2365"/>
      <c r="BJ194" s="2365"/>
      <c r="BK194" s="2365"/>
      <c r="BL194" s="2365"/>
      <c r="BM194" s="2365"/>
      <c r="BN194" s="2365"/>
      <c r="BO194" s="2365"/>
      <c r="BP194" s="2365"/>
      <c r="BQ194" s="2365"/>
      <c r="BR194" s="2365"/>
      <c r="BS194" s="2365"/>
      <c r="BT194" s="2365"/>
      <c r="BU194" s="2365"/>
      <c r="BV194" s="2365"/>
      <c r="BW194" s="2365"/>
      <c r="BX194" s="2365"/>
      <c r="BY194" s="2365"/>
      <c r="BZ194" s="2365"/>
      <c r="CA194" s="2365"/>
      <c r="CB194" s="2365"/>
      <c r="CC194" s="2365"/>
      <c r="CD194" s="2365"/>
      <c r="CE194" s="2365"/>
      <c r="CF194" s="2365"/>
      <c r="CG194" s="2365"/>
      <c r="CH194" s="2365"/>
      <c r="CI194" s="2365"/>
      <c r="CJ194" s="2365"/>
      <c r="CK194" s="2365"/>
      <c r="CL194" s="2365"/>
      <c r="CM194" s="2365"/>
      <c r="CN194" s="2365"/>
      <c r="CO194" s="2365"/>
      <c r="CP194" s="2365"/>
      <c r="CQ194" s="2365"/>
      <c r="CR194" s="2365"/>
      <c r="CS194" s="2365"/>
      <c r="CT194" s="2365"/>
      <c r="CU194" s="2365"/>
      <c r="CV194" s="2365"/>
      <c r="CW194" s="2365"/>
      <c r="CX194" s="2365"/>
      <c r="CY194" s="2365"/>
      <c r="CZ194" s="2365"/>
      <c r="DA194" s="2365"/>
      <c r="DB194" s="2365"/>
      <c r="DC194" s="2365"/>
      <c r="DD194" s="2365"/>
      <c r="DE194" s="2365"/>
      <c r="DF194" s="2365"/>
      <c r="DG194" s="2365"/>
      <c r="DH194" s="2365"/>
      <c r="DI194" s="2365"/>
      <c r="DJ194" s="2365"/>
      <c r="DK194" s="2365"/>
      <c r="DL194" s="2365"/>
      <c r="DM194" s="2365"/>
      <c r="DN194" s="2365"/>
      <c r="DO194" s="2365"/>
    </row>
    <row r="195" spans="2:119" s="2364" customFormat="1">
      <c r="B195" s="1840">
        <v>32</v>
      </c>
      <c r="C195" s="6962" t="s">
        <v>29332</v>
      </c>
      <c r="D195" s="6963"/>
      <c r="E195" s="6963"/>
      <c r="F195" s="6963"/>
      <c r="G195" s="6963"/>
      <c r="H195" s="6963"/>
      <c r="I195" s="6963"/>
      <c r="J195" s="6963"/>
      <c r="K195" s="6963"/>
      <c r="L195" s="6963"/>
      <c r="M195" s="6963"/>
      <c r="N195" s="6963"/>
      <c r="O195" s="6963"/>
      <c r="P195" s="6964"/>
      <c r="U195" s="2395"/>
      <c r="V195" s="2393"/>
      <c r="Y195" s="5849"/>
      <c r="Z195" s="5849"/>
      <c r="AA195" s="5785"/>
      <c r="AB195" s="5958"/>
      <c r="AC195" s="5958"/>
      <c r="AD195" s="5958"/>
      <c r="AE195" s="5958"/>
      <c r="AF195" s="5958"/>
      <c r="AG195" s="5958"/>
      <c r="AH195" s="5958"/>
      <c r="AI195" s="5958"/>
      <c r="AJ195" s="5958"/>
      <c r="AK195" s="5958"/>
      <c r="AL195" s="5958"/>
      <c r="AM195" s="5958"/>
      <c r="AN195" s="5958"/>
      <c r="AO195" s="5958"/>
      <c r="AP195" s="5785"/>
      <c r="AQ195" s="2365"/>
      <c r="AR195" s="2365"/>
      <c r="AS195" s="2365"/>
      <c r="AT195" s="2365"/>
      <c r="AU195" s="2365"/>
      <c r="AV195" s="2365"/>
      <c r="AW195" s="2365"/>
      <c r="AX195" s="2365"/>
      <c r="AY195" s="2365"/>
      <c r="AZ195" s="2365"/>
      <c r="BA195" s="2365"/>
      <c r="BB195" s="2365"/>
      <c r="BC195" s="2365"/>
      <c r="BD195" s="2365"/>
      <c r="BE195" s="2365"/>
      <c r="BF195" s="2365"/>
      <c r="BG195" s="2365"/>
      <c r="BH195" s="2365"/>
      <c r="BI195" s="2365"/>
      <c r="BJ195" s="2365"/>
      <c r="BK195" s="2365"/>
      <c r="BL195" s="2365"/>
      <c r="BM195" s="2365"/>
      <c r="BN195" s="2365"/>
      <c r="BO195" s="2365"/>
      <c r="BP195" s="2365"/>
      <c r="BQ195" s="2365"/>
      <c r="BR195" s="2365"/>
      <c r="BS195" s="2365"/>
      <c r="BT195" s="2365"/>
      <c r="BU195" s="2365"/>
      <c r="BV195" s="2365"/>
      <c r="BW195" s="2365"/>
      <c r="BX195" s="2365"/>
      <c r="BY195" s="2365"/>
      <c r="BZ195" s="2365"/>
      <c r="CA195" s="2365"/>
      <c r="CB195" s="2365"/>
      <c r="CC195" s="2365"/>
      <c r="CD195" s="2365"/>
      <c r="CE195" s="2365"/>
      <c r="CF195" s="2365"/>
      <c r="CG195" s="2365"/>
      <c r="CH195" s="2365"/>
      <c r="CI195" s="2365"/>
      <c r="CJ195" s="2365"/>
      <c r="CK195" s="2365"/>
      <c r="CL195" s="2365"/>
      <c r="CM195" s="2365"/>
      <c r="CN195" s="2365"/>
      <c r="CO195" s="2365"/>
      <c r="CP195" s="2365"/>
      <c r="CQ195" s="2365"/>
      <c r="CR195" s="2365"/>
      <c r="CS195" s="2365"/>
      <c r="CT195" s="2365"/>
      <c r="CU195" s="2365"/>
      <c r="CV195" s="2365"/>
      <c r="CW195" s="2365"/>
      <c r="CX195" s="2365"/>
      <c r="CY195" s="2365"/>
      <c r="CZ195" s="2365"/>
      <c r="DA195" s="2365"/>
      <c r="DB195" s="2365"/>
      <c r="DC195" s="2365"/>
      <c r="DD195" s="2365"/>
      <c r="DE195" s="2365"/>
      <c r="DF195" s="2365"/>
      <c r="DG195" s="2365"/>
      <c r="DH195" s="2365"/>
      <c r="DI195" s="2365"/>
      <c r="DJ195" s="2365"/>
      <c r="DK195" s="2365"/>
      <c r="DL195" s="2365"/>
      <c r="DM195" s="2365"/>
      <c r="DN195" s="2365"/>
      <c r="DO195" s="2365"/>
    </row>
    <row r="196" spans="2:119" s="2364" customFormat="1">
      <c r="B196" s="1840">
        <v>33</v>
      </c>
      <c r="C196" s="6962" t="s">
        <v>28618</v>
      </c>
      <c r="D196" s="6963"/>
      <c r="E196" s="6963"/>
      <c r="F196" s="6963"/>
      <c r="G196" s="6963"/>
      <c r="H196" s="6963"/>
      <c r="I196" s="6963"/>
      <c r="J196" s="6963"/>
      <c r="K196" s="6963"/>
      <c r="L196" s="6963"/>
      <c r="M196" s="6963"/>
      <c r="N196" s="6963"/>
      <c r="O196" s="6963"/>
      <c r="P196" s="6964"/>
      <c r="U196" s="2395"/>
      <c r="V196" s="2393"/>
      <c r="Y196" s="5849"/>
      <c r="Z196" s="5849"/>
      <c r="AA196" s="5785"/>
      <c r="AB196" s="5958"/>
      <c r="AC196" s="5958"/>
      <c r="AD196" s="5958"/>
      <c r="AE196" s="5958"/>
      <c r="AF196" s="5958"/>
      <c r="AG196" s="5958"/>
      <c r="AH196" s="5958"/>
      <c r="AI196" s="5958"/>
      <c r="AJ196" s="5958"/>
      <c r="AK196" s="5958"/>
      <c r="AL196" s="5958"/>
      <c r="AM196" s="5958"/>
      <c r="AN196" s="5958"/>
      <c r="AO196" s="5958"/>
      <c r="AP196" s="5785"/>
      <c r="AQ196" s="2365"/>
      <c r="AR196" s="2365"/>
      <c r="AS196" s="2365"/>
      <c r="AT196" s="2365"/>
      <c r="AU196" s="2365"/>
      <c r="AV196" s="2365"/>
      <c r="AW196" s="2365"/>
      <c r="AX196" s="2365"/>
      <c r="AY196" s="2365"/>
      <c r="AZ196" s="2365"/>
      <c r="BA196" s="2365"/>
      <c r="BB196" s="2365"/>
      <c r="BC196" s="2365"/>
      <c r="BD196" s="2365"/>
      <c r="BE196" s="2365"/>
      <c r="BF196" s="2365"/>
      <c r="BG196" s="2365"/>
      <c r="BH196" s="2365"/>
      <c r="BI196" s="2365"/>
      <c r="BJ196" s="2365"/>
      <c r="BK196" s="2365"/>
      <c r="BL196" s="2365"/>
      <c r="BM196" s="2365"/>
      <c r="BN196" s="2365"/>
      <c r="BO196" s="2365"/>
      <c r="BP196" s="2365"/>
      <c r="BQ196" s="2365"/>
      <c r="BR196" s="2365"/>
      <c r="BS196" s="2365"/>
      <c r="BT196" s="2365"/>
      <c r="BU196" s="2365"/>
      <c r="BV196" s="2365"/>
      <c r="BW196" s="2365"/>
      <c r="BX196" s="2365"/>
      <c r="BY196" s="2365"/>
      <c r="BZ196" s="2365"/>
      <c r="CA196" s="2365"/>
      <c r="CB196" s="2365"/>
      <c r="CC196" s="2365"/>
      <c r="CD196" s="2365"/>
      <c r="CE196" s="2365"/>
      <c r="CF196" s="2365"/>
      <c r="CG196" s="2365"/>
      <c r="CH196" s="2365"/>
      <c r="CI196" s="2365"/>
      <c r="CJ196" s="2365"/>
      <c r="CK196" s="2365"/>
      <c r="CL196" s="2365"/>
      <c r="CM196" s="2365"/>
      <c r="CN196" s="2365"/>
      <c r="CO196" s="2365"/>
      <c r="CP196" s="2365"/>
      <c r="CQ196" s="2365"/>
      <c r="CR196" s="2365"/>
      <c r="CS196" s="2365"/>
      <c r="CT196" s="2365"/>
      <c r="CU196" s="2365"/>
      <c r="CV196" s="2365"/>
      <c r="CW196" s="2365"/>
      <c r="CX196" s="2365"/>
      <c r="CY196" s="2365"/>
      <c r="CZ196" s="2365"/>
      <c r="DA196" s="2365"/>
      <c r="DB196" s="2365"/>
      <c r="DC196" s="2365"/>
      <c r="DD196" s="2365"/>
      <c r="DE196" s="2365"/>
      <c r="DF196" s="2365"/>
      <c r="DG196" s="2365"/>
      <c r="DH196" s="2365"/>
      <c r="DI196" s="2365"/>
      <c r="DJ196" s="2365"/>
      <c r="DK196" s="2365"/>
      <c r="DL196" s="2365"/>
      <c r="DM196" s="2365"/>
      <c r="DN196" s="2365"/>
      <c r="DO196" s="2365"/>
    </row>
    <row r="197" spans="2:119" s="2364" customFormat="1" ht="14.5" thickBot="1">
      <c r="B197" s="1006">
        <v>34</v>
      </c>
      <c r="C197" s="6982" t="s">
        <v>28619</v>
      </c>
      <c r="D197" s="6983"/>
      <c r="E197" s="6983"/>
      <c r="F197" s="6983"/>
      <c r="G197" s="6983"/>
      <c r="H197" s="6983"/>
      <c r="I197" s="6983"/>
      <c r="J197" s="6983"/>
      <c r="K197" s="6983"/>
      <c r="L197" s="6983"/>
      <c r="M197" s="6983"/>
      <c r="N197" s="6983"/>
      <c r="O197" s="6983"/>
      <c r="P197" s="6984"/>
      <c r="U197" s="2395"/>
      <c r="V197" s="2393"/>
      <c r="Y197" s="5849"/>
      <c r="Z197" s="5849"/>
      <c r="AA197" s="5785"/>
      <c r="AB197" s="5958"/>
      <c r="AC197" s="5958"/>
      <c r="AD197" s="5958"/>
      <c r="AE197" s="5958"/>
      <c r="AF197" s="5958"/>
      <c r="AG197" s="5958"/>
      <c r="AH197" s="5958"/>
      <c r="AI197" s="5958"/>
      <c r="AJ197" s="5958"/>
      <c r="AK197" s="5958"/>
      <c r="AL197" s="5958"/>
      <c r="AM197" s="5958"/>
      <c r="AN197" s="5958"/>
      <c r="AO197" s="5958"/>
      <c r="AP197" s="5785"/>
      <c r="AQ197" s="2365"/>
      <c r="AR197" s="2365"/>
      <c r="AS197" s="2365"/>
      <c r="AT197" s="2365"/>
      <c r="AU197" s="2365"/>
      <c r="AV197" s="2365"/>
      <c r="AW197" s="2365"/>
      <c r="AX197" s="2365"/>
      <c r="AY197" s="2365"/>
      <c r="AZ197" s="2365"/>
      <c r="BA197" s="2365"/>
      <c r="BB197" s="2365"/>
      <c r="BC197" s="2365"/>
      <c r="BD197" s="2365"/>
      <c r="BE197" s="2365"/>
      <c r="BF197" s="2365"/>
      <c r="BG197" s="2365"/>
      <c r="BH197" s="2365"/>
      <c r="BI197" s="2365"/>
      <c r="BJ197" s="2365"/>
      <c r="BK197" s="2365"/>
      <c r="BL197" s="2365"/>
      <c r="BM197" s="2365"/>
      <c r="BN197" s="2365"/>
      <c r="BO197" s="2365"/>
      <c r="BP197" s="2365"/>
      <c r="BQ197" s="2365"/>
      <c r="BR197" s="2365"/>
      <c r="BS197" s="2365"/>
      <c r="BT197" s="2365"/>
      <c r="BU197" s="2365"/>
      <c r="BV197" s="2365"/>
      <c r="BW197" s="2365"/>
      <c r="BX197" s="2365"/>
      <c r="BY197" s="2365"/>
      <c r="BZ197" s="2365"/>
      <c r="CA197" s="2365"/>
      <c r="CB197" s="2365"/>
      <c r="CC197" s="2365"/>
      <c r="CD197" s="2365"/>
      <c r="CE197" s="2365"/>
      <c r="CF197" s="2365"/>
      <c r="CG197" s="2365"/>
      <c r="CH197" s="2365"/>
      <c r="CI197" s="2365"/>
      <c r="CJ197" s="2365"/>
      <c r="CK197" s="2365"/>
      <c r="CL197" s="2365"/>
      <c r="CM197" s="2365"/>
      <c r="CN197" s="2365"/>
      <c r="CO197" s="2365"/>
      <c r="CP197" s="2365"/>
      <c r="CQ197" s="2365"/>
      <c r="CR197" s="2365"/>
      <c r="CS197" s="2365"/>
      <c r="CT197" s="2365"/>
      <c r="CU197" s="2365"/>
      <c r="CV197" s="2365"/>
      <c r="CW197" s="2365"/>
      <c r="CX197" s="2365"/>
      <c r="CY197" s="2365"/>
      <c r="CZ197" s="2365"/>
      <c r="DA197" s="2365"/>
      <c r="DB197" s="2365"/>
      <c r="DC197" s="2365"/>
      <c r="DD197" s="2365"/>
      <c r="DE197" s="2365"/>
      <c r="DF197" s="2365"/>
      <c r="DG197" s="2365"/>
      <c r="DH197" s="2365"/>
      <c r="DI197" s="2365"/>
      <c r="DJ197" s="2365"/>
      <c r="DK197" s="2365"/>
      <c r="DL197" s="2365"/>
      <c r="DM197" s="2365"/>
      <c r="DN197" s="2365"/>
      <c r="DO197" s="2365"/>
    </row>
  </sheetData>
  <mergeCells count="68">
    <mergeCell ref="C186:P186"/>
    <mergeCell ref="V1:Y1"/>
    <mergeCell ref="C171:P171"/>
    <mergeCell ref="C196:P196"/>
    <mergeCell ref="C189:P189"/>
    <mergeCell ref="C176:P176"/>
    <mergeCell ref="C177:P177"/>
    <mergeCell ref="C178:P178"/>
    <mergeCell ref="C179:P179"/>
    <mergeCell ref="C187:P187"/>
    <mergeCell ref="C174:P174"/>
    <mergeCell ref="B160:P160"/>
    <mergeCell ref="C162:P162"/>
    <mergeCell ref="C164:P164"/>
    <mergeCell ref="C165:P165"/>
    <mergeCell ref="C166:P166"/>
    <mergeCell ref="C197:P197"/>
    <mergeCell ref="C190:P190"/>
    <mergeCell ref="C191:P191"/>
    <mergeCell ref="C192:P192"/>
    <mergeCell ref="C193:P193"/>
    <mergeCell ref="C194:P194"/>
    <mergeCell ref="C195:P195"/>
    <mergeCell ref="C167:P167"/>
    <mergeCell ref="C168:P168"/>
    <mergeCell ref="C169:P169"/>
    <mergeCell ref="C170:P170"/>
    <mergeCell ref="C172:P172"/>
    <mergeCell ref="C181:P181"/>
    <mergeCell ref="C182:P182"/>
    <mergeCell ref="C184:P184"/>
    <mergeCell ref="C185:P185"/>
    <mergeCell ref="C180:P180"/>
    <mergeCell ref="B158:P158"/>
    <mergeCell ref="G110:I110"/>
    <mergeCell ref="G111:I111"/>
    <mergeCell ref="G120:I120"/>
    <mergeCell ref="G121:I121"/>
    <mergeCell ref="G122:I122"/>
    <mergeCell ref="G131:I131"/>
    <mergeCell ref="G132:I132"/>
    <mergeCell ref="G133:I133"/>
    <mergeCell ref="G142:I142"/>
    <mergeCell ref="G143:I143"/>
    <mergeCell ref="G144:I144"/>
    <mergeCell ref="G109:I109"/>
    <mergeCell ref="G66:I66"/>
    <mergeCell ref="G67:I67"/>
    <mergeCell ref="G76:I76"/>
    <mergeCell ref="G77:I77"/>
    <mergeCell ref="G78:I78"/>
    <mergeCell ref="G87:I87"/>
    <mergeCell ref="G88:I88"/>
    <mergeCell ref="G89:I89"/>
    <mergeCell ref="G98:I98"/>
    <mergeCell ref="G99:I99"/>
    <mergeCell ref="G100:I100"/>
    <mergeCell ref="G65:I65"/>
    <mergeCell ref="B3:C3"/>
    <mergeCell ref="AB4:AO4"/>
    <mergeCell ref="B5:F5"/>
    <mergeCell ref="G5:T5"/>
    <mergeCell ref="G43:I43"/>
    <mergeCell ref="G44:I44"/>
    <mergeCell ref="G45:I45"/>
    <mergeCell ref="G54:I54"/>
    <mergeCell ref="G55:I55"/>
    <mergeCell ref="G56:I56"/>
  </mergeCells>
  <conditionalFormatting sqref="G48:T48">
    <cfRule type="expression" dxfId="130" priority="56">
      <formula xml:space="preserve"> $G44 = "Gross"</formula>
    </cfRule>
  </conditionalFormatting>
  <conditionalFormatting sqref="G49:T49">
    <cfRule type="expression" dxfId="129" priority="55">
      <formula xml:space="preserve"> $G44 = "Net"</formula>
    </cfRule>
  </conditionalFormatting>
  <conditionalFormatting sqref="Y65:Y73">
    <cfRule type="cellIs" dxfId="128" priority="26" operator="equal">
      <formula>0</formula>
    </cfRule>
  </conditionalFormatting>
  <conditionalFormatting sqref="Y76:Y84">
    <cfRule type="cellIs" dxfId="127" priority="25" operator="equal">
      <formula>0</formula>
    </cfRule>
  </conditionalFormatting>
  <conditionalFormatting sqref="Y87:Y95">
    <cfRule type="cellIs" dxfId="126" priority="24" operator="equal">
      <formula>0</formula>
    </cfRule>
  </conditionalFormatting>
  <conditionalFormatting sqref="Y98:Y106">
    <cfRule type="cellIs" dxfId="125" priority="23" operator="equal">
      <formula>0</formula>
    </cfRule>
  </conditionalFormatting>
  <conditionalFormatting sqref="Y109:Y117">
    <cfRule type="cellIs" dxfId="124" priority="22" operator="equal">
      <formula>0</formula>
    </cfRule>
  </conditionalFormatting>
  <conditionalFormatting sqref="Y120:Y128">
    <cfRule type="cellIs" dxfId="123" priority="21" operator="equal">
      <formula>0</formula>
    </cfRule>
  </conditionalFormatting>
  <conditionalFormatting sqref="Y131:Y139">
    <cfRule type="cellIs" dxfId="122" priority="20" operator="equal">
      <formula>0</formula>
    </cfRule>
  </conditionalFormatting>
  <conditionalFormatting sqref="Y142:Y150">
    <cfRule type="cellIs" dxfId="121" priority="19" operator="equal">
      <formula>0</formula>
    </cfRule>
  </conditionalFormatting>
  <conditionalFormatting sqref="Y6 Y17 Y25:Y26 Y30 Y33:Y36 Y8:Y11 Y41:Y42 Y52:Y53">
    <cfRule type="cellIs" dxfId="120" priority="36" operator="equal">
      <formula>0</formula>
    </cfRule>
  </conditionalFormatting>
  <conditionalFormatting sqref="Y12">
    <cfRule type="cellIs" dxfId="119" priority="35" operator="equal">
      <formula>0</formula>
    </cfRule>
  </conditionalFormatting>
  <conditionalFormatting sqref="Y18:Y24">
    <cfRule type="cellIs" dxfId="118" priority="34" operator="equal">
      <formula>0</formula>
    </cfRule>
  </conditionalFormatting>
  <conditionalFormatting sqref="Y27">
    <cfRule type="cellIs" dxfId="117" priority="33" operator="equal">
      <formula>0</formula>
    </cfRule>
  </conditionalFormatting>
  <conditionalFormatting sqref="Y13:Y16">
    <cfRule type="cellIs" dxfId="116" priority="32" operator="equal">
      <formula>0</formula>
    </cfRule>
  </conditionalFormatting>
  <conditionalFormatting sqref="Y28:Y29">
    <cfRule type="cellIs" dxfId="115" priority="31" operator="equal">
      <formula>0</formula>
    </cfRule>
  </conditionalFormatting>
  <conditionalFormatting sqref="Y31:Y32">
    <cfRule type="cellIs" dxfId="114" priority="30" operator="equal">
      <formula>0</formula>
    </cfRule>
  </conditionalFormatting>
  <conditionalFormatting sqref="Y37:Y40">
    <cfRule type="cellIs" dxfId="113" priority="29" operator="equal">
      <formula>0</formula>
    </cfRule>
  </conditionalFormatting>
  <conditionalFormatting sqref="Y43:Y51">
    <cfRule type="cellIs" dxfId="112" priority="28" operator="equal">
      <formula>0</formula>
    </cfRule>
  </conditionalFormatting>
  <conditionalFormatting sqref="Y54:Y62">
    <cfRule type="cellIs" dxfId="111" priority="27" operator="equal">
      <formula>0</formula>
    </cfRule>
  </conditionalFormatting>
  <conditionalFormatting sqref="G59:T59">
    <cfRule type="expression" dxfId="110" priority="18">
      <formula xml:space="preserve"> $G55 = "Gross"</formula>
    </cfRule>
  </conditionalFormatting>
  <conditionalFormatting sqref="G60:T60">
    <cfRule type="expression" dxfId="109" priority="17">
      <formula xml:space="preserve"> $G55 = "Net"</formula>
    </cfRule>
  </conditionalFormatting>
  <conditionalFormatting sqref="G70:T70">
    <cfRule type="expression" dxfId="108" priority="16">
      <formula xml:space="preserve"> $G66 = "Gross"</formula>
    </cfRule>
  </conditionalFormatting>
  <conditionalFormatting sqref="G71:T71">
    <cfRule type="expression" dxfId="107" priority="15">
      <formula xml:space="preserve"> $G66 = "Net"</formula>
    </cfRule>
  </conditionalFormatting>
  <conditionalFormatting sqref="G81:T81">
    <cfRule type="expression" dxfId="106" priority="14">
      <formula xml:space="preserve"> $G77 = "Gross"</formula>
    </cfRule>
  </conditionalFormatting>
  <conditionalFormatting sqref="G82:T82">
    <cfRule type="expression" dxfId="105" priority="13">
      <formula xml:space="preserve"> $G77 = "Net"</formula>
    </cfRule>
  </conditionalFormatting>
  <conditionalFormatting sqref="G92:T92">
    <cfRule type="expression" dxfId="104" priority="12">
      <formula xml:space="preserve"> $G88 = "Gross"</formula>
    </cfRule>
  </conditionalFormatting>
  <conditionalFormatting sqref="G93:T93">
    <cfRule type="expression" dxfId="103" priority="11">
      <formula xml:space="preserve"> $G88 = "Net"</formula>
    </cfRule>
  </conditionalFormatting>
  <conditionalFormatting sqref="G103:T103">
    <cfRule type="expression" dxfId="102" priority="10">
      <formula xml:space="preserve"> $G99 = "Gross"</formula>
    </cfRule>
  </conditionalFormatting>
  <conditionalFormatting sqref="G104:T104">
    <cfRule type="expression" dxfId="101" priority="9">
      <formula xml:space="preserve"> $G99 = "Net"</formula>
    </cfRule>
  </conditionalFormatting>
  <conditionalFormatting sqref="G114:T114">
    <cfRule type="expression" dxfId="100" priority="8">
      <formula xml:space="preserve"> $G110 = "Gross"</formula>
    </cfRule>
  </conditionalFormatting>
  <conditionalFormatting sqref="G115:T115">
    <cfRule type="expression" dxfId="99" priority="7">
      <formula xml:space="preserve"> $G110 = "Net"</formula>
    </cfRule>
  </conditionalFormatting>
  <conditionalFormatting sqref="G125:T125">
    <cfRule type="expression" dxfId="98" priority="6">
      <formula xml:space="preserve"> $G121 = "Gross"</formula>
    </cfRule>
  </conditionalFormatting>
  <conditionalFormatting sqref="G126:T126">
    <cfRule type="expression" dxfId="97" priority="5">
      <formula xml:space="preserve"> $G121 = "Net"</formula>
    </cfRule>
  </conditionalFormatting>
  <conditionalFormatting sqref="G136:T136">
    <cfRule type="expression" dxfId="96" priority="4">
      <formula xml:space="preserve"> $G132 = "Gross"</formula>
    </cfRule>
  </conditionalFormatting>
  <conditionalFormatting sqref="G137:T137">
    <cfRule type="expression" dxfId="95" priority="3">
      <formula xml:space="preserve"> $G132 = "Net"</formula>
    </cfRule>
  </conditionalFormatting>
  <conditionalFormatting sqref="G147:T147">
    <cfRule type="expression" dxfId="94" priority="2">
      <formula xml:space="preserve"> $G143 = "Gross"</formula>
    </cfRule>
  </conditionalFormatting>
  <conditionalFormatting sqref="G148:T148">
    <cfRule type="expression" dxfId="93" priority="1">
      <formula xml:space="preserve"> $G143 = "Net"</formula>
    </cfRule>
  </conditionalFormatting>
  <dataValidations count="3">
    <dataValidation type="list" allowBlank="1" showInputMessage="1" showErrorMessage="1" sqref="G44:I44 G121:I121 G132:I132 G55:I55 G66:I66 G77:I77 G88:I88 G99:I99 G110:I110 G143:I143">
      <formula1>"Net, Gross"</formula1>
    </dataValidation>
    <dataValidation type="decimal" errorStyle="warning" operator="greaterThanOrEqual" allowBlank="1" showInputMessage="1" showErrorMessage="1" error="Inputs should be expressed as positive numbers" sqref="G8:S11 G14:S16 G37:S40 G31:S32 G28:S29">
      <formula1>0</formula1>
    </dataValidation>
    <dataValidation type="decimal" errorStyle="warning" operator="greaterThanOrEqual" allowBlank="1" showInputMessage="1" showErrorMessage="1" error="Inputs should be expressed as positive figures" sqref="G50:T51 G46:T47 G61:T62 G57:T58 G72:T73 G68:T69 G83:T84 G79:T80 G94:T95 G90:T91 G105:T106 G101:T102 G116:T117 G112:T113 G127:T128 G123:T124 G138:T139 G134:T135 G149:T150 G145:T146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scale="21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>
    <tabColor rgb="FF719500"/>
    <pageSetUpPr fitToPage="1"/>
  </sheetPr>
  <dimension ref="B1:DZ197"/>
  <sheetViews>
    <sheetView zoomScale="80" zoomScaleNormal="80" workbookViewId="0"/>
  </sheetViews>
  <sheetFormatPr defaultColWidth="8" defaultRowHeight="14"/>
  <cols>
    <col min="1" max="1" width="1.58203125" style="2365" customWidth="1"/>
    <col min="2" max="2" width="6.58203125" style="2365" customWidth="1"/>
    <col min="3" max="3" width="92.08203125" style="6031" customWidth="1"/>
    <col min="4" max="4" width="12.58203125" style="6343" customWidth="1"/>
    <col min="5" max="5" width="6.08203125" style="2365" bestFit="1" customWidth="1"/>
    <col min="6" max="6" width="5.58203125" style="2365" customWidth="1"/>
    <col min="7" max="11" width="10.08203125" style="2365" customWidth="1"/>
    <col min="12" max="20" width="10.58203125" style="2365" customWidth="1"/>
    <col min="21" max="21" width="2.58203125" style="2366" customWidth="1"/>
    <col min="22" max="22" width="77.08203125" style="6344" bestFit="1" customWidth="1"/>
    <col min="23" max="23" width="77.5" style="2365" bestFit="1" customWidth="1"/>
    <col min="24" max="24" width="2.58203125" style="2365" customWidth="1"/>
    <col min="25" max="25" width="21.58203125" style="5849" customWidth="1"/>
    <col min="26" max="26" width="3" style="5849" customWidth="1"/>
    <col min="27" max="27" width="2.58203125" style="5849" hidden="1" customWidth="1"/>
    <col min="28" max="41" width="8.08203125" style="5849" hidden="1" customWidth="1"/>
    <col min="42" max="42" width="1.58203125" style="5849" hidden="1" customWidth="1"/>
    <col min="43" max="16384" width="8" style="2365"/>
  </cols>
  <sheetData>
    <row r="1" spans="2:130" s="4365" customFormat="1" ht="20">
      <c r="B1" s="1017" t="s">
        <v>28620</v>
      </c>
      <c r="C1" s="2169"/>
      <c r="D1" s="2169"/>
      <c r="E1" s="2169"/>
      <c r="F1" s="2169"/>
      <c r="G1" s="2169"/>
      <c r="H1" s="2169"/>
      <c r="I1" s="2169"/>
      <c r="J1" s="2169"/>
      <c r="K1" s="2169"/>
      <c r="L1" s="2169"/>
      <c r="M1" s="2169"/>
      <c r="N1" s="2169"/>
      <c r="O1" s="2169"/>
      <c r="P1" s="2170"/>
      <c r="Q1" s="2170"/>
      <c r="R1" s="2169"/>
      <c r="S1" s="2169"/>
      <c r="T1" s="180" t="s">
        <v>3</v>
      </c>
      <c r="U1" s="180"/>
      <c r="V1" s="6727" t="s">
        <v>420</v>
      </c>
      <c r="W1" s="6727"/>
      <c r="X1" s="6727"/>
      <c r="Y1" s="6727"/>
      <c r="Z1" s="5849"/>
      <c r="AA1" s="5785"/>
      <c r="AB1" s="5784"/>
      <c r="AC1" s="5784"/>
      <c r="AD1" s="5784"/>
      <c r="AE1" s="5784"/>
      <c r="AF1" s="5784"/>
      <c r="AG1" s="5784"/>
      <c r="AH1" s="5784"/>
      <c r="AI1" s="5784"/>
      <c r="AJ1" s="5784"/>
      <c r="AK1" s="5784"/>
      <c r="AL1" s="5784"/>
      <c r="AM1" s="5784"/>
      <c r="AN1" s="5784"/>
      <c r="AO1" s="5784"/>
      <c r="AP1" s="5785"/>
      <c r="AQ1" s="2278"/>
      <c r="AR1" s="2278"/>
      <c r="AS1" s="2278"/>
      <c r="AT1" s="2279"/>
      <c r="AU1" s="2279"/>
      <c r="AV1" s="2278"/>
      <c r="AW1" s="2278"/>
      <c r="AX1" s="2278"/>
      <c r="AY1" s="2278"/>
      <c r="AZ1" s="2278"/>
      <c r="BA1" s="2278"/>
      <c r="BB1" s="2278"/>
      <c r="BC1" s="2279"/>
      <c r="BD1" s="2279"/>
      <c r="BE1" s="2278"/>
      <c r="BF1" s="2278"/>
      <c r="BG1" s="2278"/>
      <c r="BH1" s="2278"/>
      <c r="BI1" s="2278"/>
      <c r="BJ1" s="2278"/>
      <c r="BK1" s="2278"/>
      <c r="BL1" s="2279"/>
      <c r="BM1" s="2279"/>
      <c r="BN1" s="2279"/>
      <c r="BO1" s="2279"/>
      <c r="BP1" s="2279"/>
      <c r="BQ1" s="2279"/>
      <c r="BR1" s="2279"/>
      <c r="BS1" s="2279"/>
      <c r="BT1" s="2279"/>
      <c r="BU1" s="2279"/>
      <c r="BV1" s="2279"/>
      <c r="BW1" s="2279"/>
      <c r="BX1" s="2279"/>
      <c r="BY1" s="2279"/>
      <c r="BZ1" s="2279"/>
      <c r="CA1" s="2279"/>
      <c r="CB1" s="2279"/>
      <c r="CC1" s="2279"/>
      <c r="CD1" s="2279"/>
      <c r="CE1" s="2279"/>
      <c r="CF1" s="2279"/>
      <c r="CG1" s="2279"/>
      <c r="CH1" s="2279"/>
      <c r="CI1" s="2279"/>
      <c r="CJ1" s="2279"/>
      <c r="CK1" s="2279"/>
      <c r="CL1" s="2279"/>
      <c r="CM1" s="2279"/>
      <c r="CN1" s="2279"/>
      <c r="CO1" s="2279"/>
      <c r="CP1" s="2279"/>
      <c r="CQ1" s="2279"/>
      <c r="CR1" s="2279"/>
      <c r="CS1" s="2279"/>
      <c r="CT1" s="2279"/>
      <c r="CU1" s="2279"/>
      <c r="CV1" s="2279"/>
      <c r="CW1" s="2279"/>
      <c r="CX1" s="2279"/>
      <c r="CY1" s="2279"/>
      <c r="CZ1" s="2279"/>
      <c r="DA1" s="2279"/>
      <c r="DB1" s="2279"/>
      <c r="DC1" s="2279"/>
      <c r="DD1" s="2279"/>
      <c r="DE1" s="2279"/>
      <c r="DF1" s="2279"/>
      <c r="DG1" s="2279"/>
      <c r="DH1" s="2279"/>
      <c r="DI1" s="2279"/>
      <c r="DJ1" s="2279"/>
      <c r="DK1" s="2279"/>
      <c r="DL1" s="2279"/>
      <c r="DM1" s="2279"/>
      <c r="DN1" s="2279"/>
      <c r="DO1" s="2279"/>
      <c r="DP1" s="2279"/>
      <c r="DQ1" s="2279"/>
      <c r="DR1" s="2279"/>
      <c r="DS1" s="2279"/>
      <c r="DT1" s="2279"/>
      <c r="DU1" s="2279"/>
      <c r="DV1" s="2279"/>
      <c r="DW1" s="2279"/>
      <c r="DX1" s="2280" t="s">
        <v>3</v>
      </c>
      <c r="DY1" s="1816"/>
      <c r="DZ1" s="1539" t="s">
        <v>420</v>
      </c>
    </row>
    <row r="2" spans="2:130" s="2283" customFormat="1" ht="14.9" customHeight="1" thickBot="1">
      <c r="B2" s="2281"/>
      <c r="C2" s="2281"/>
      <c r="D2" s="2282"/>
      <c r="S2" s="2284"/>
      <c r="T2" s="2284"/>
      <c r="U2" s="2285"/>
      <c r="V2" s="2286"/>
      <c r="Y2" s="5849"/>
      <c r="Z2" s="5849"/>
      <c r="AA2" s="5785"/>
      <c r="AB2" s="5784"/>
      <c r="AC2" s="5784"/>
      <c r="AD2" s="5784"/>
      <c r="AE2" s="5784"/>
      <c r="AF2" s="5784"/>
      <c r="AG2" s="5784"/>
      <c r="AH2" s="5784"/>
      <c r="AI2" s="5784"/>
      <c r="AJ2" s="5784"/>
      <c r="AK2" s="5784"/>
      <c r="AL2" s="5784"/>
      <c r="AM2" s="5784"/>
      <c r="AN2" s="5784"/>
      <c r="AO2" s="5784"/>
      <c r="AP2" s="5785"/>
    </row>
    <row r="3" spans="2:130" s="2287" customFormat="1" ht="28.4" customHeight="1" thickBot="1">
      <c r="B3" s="6864" t="s">
        <v>422</v>
      </c>
      <c r="C3" s="7257"/>
      <c r="D3" s="5911" t="s">
        <v>423</v>
      </c>
      <c r="E3" s="815" t="s">
        <v>424</v>
      </c>
      <c r="F3" s="1181" t="s">
        <v>425</v>
      </c>
      <c r="G3" s="2245" t="s">
        <v>207</v>
      </c>
      <c r="H3" s="815" t="s">
        <v>208</v>
      </c>
      <c r="I3" s="815" t="s">
        <v>209</v>
      </c>
      <c r="J3" s="815" t="s">
        <v>210</v>
      </c>
      <c r="K3" s="815" t="s">
        <v>211</v>
      </c>
      <c r="L3" s="815" t="s">
        <v>212</v>
      </c>
      <c r="M3" s="815" t="s">
        <v>213</v>
      </c>
      <c r="N3" s="816" t="s">
        <v>214</v>
      </c>
      <c r="O3" s="2246" t="s">
        <v>215</v>
      </c>
      <c r="P3" s="815" t="s">
        <v>216</v>
      </c>
      <c r="Q3" s="815" t="s">
        <v>217</v>
      </c>
      <c r="R3" s="815" t="s">
        <v>218</v>
      </c>
      <c r="S3" s="815" t="s">
        <v>219</v>
      </c>
      <c r="T3" s="1181" t="s">
        <v>1899</v>
      </c>
      <c r="U3" s="1872"/>
      <c r="V3" s="549" t="s">
        <v>434</v>
      </c>
      <c r="W3" s="243" t="s">
        <v>435</v>
      </c>
      <c r="Y3" s="6136" t="s">
        <v>30795</v>
      </c>
      <c r="Z3" s="5849"/>
      <c r="AA3" s="5785"/>
      <c r="AB3" s="5784"/>
      <c r="AC3" s="5784"/>
      <c r="AD3" s="5784"/>
      <c r="AE3" s="5784"/>
      <c r="AF3" s="5784"/>
      <c r="AG3" s="5784"/>
      <c r="AH3" s="5784"/>
      <c r="AI3" s="5784"/>
      <c r="AJ3" s="5784"/>
      <c r="AK3" s="5784"/>
      <c r="AL3" s="5784"/>
      <c r="AM3" s="5784"/>
      <c r="AN3" s="5784"/>
      <c r="AO3" s="5784"/>
      <c r="AP3" s="5785"/>
      <c r="AQ3" s="6346"/>
      <c r="AR3" s="6346"/>
      <c r="AS3" s="6346"/>
      <c r="AT3" s="6346"/>
      <c r="AU3" s="6346"/>
      <c r="AV3" s="6346"/>
      <c r="AW3" s="6346"/>
      <c r="AX3" s="6346"/>
      <c r="AY3" s="6346"/>
      <c r="AZ3" s="6346"/>
      <c r="BA3" s="6346"/>
      <c r="BB3" s="6346"/>
      <c r="BC3" s="6346"/>
      <c r="BD3" s="6346"/>
      <c r="BE3" s="6346"/>
      <c r="BF3" s="6346"/>
      <c r="BG3" s="6346"/>
      <c r="BH3" s="6346"/>
      <c r="BI3" s="6346"/>
      <c r="BJ3" s="6346"/>
      <c r="BK3" s="6346"/>
      <c r="BL3" s="6346"/>
      <c r="BM3" s="6346"/>
      <c r="BN3" s="6346"/>
      <c r="BO3" s="6346"/>
      <c r="BP3" s="6346"/>
      <c r="BQ3" s="6346"/>
      <c r="BR3" s="6346"/>
      <c r="BS3" s="6346"/>
      <c r="BT3" s="6346"/>
      <c r="BU3" s="6346"/>
      <c r="BV3" s="6346"/>
      <c r="BW3" s="6346"/>
      <c r="BX3" s="6346"/>
      <c r="BY3" s="6346"/>
      <c r="BZ3" s="6346"/>
      <c r="CA3" s="6346"/>
      <c r="CB3" s="6346"/>
      <c r="CC3" s="6346"/>
      <c r="CD3" s="6346"/>
      <c r="CE3" s="6346"/>
      <c r="CF3" s="6346"/>
      <c r="CG3" s="6346"/>
      <c r="CH3" s="6346"/>
      <c r="CI3" s="6346"/>
      <c r="CJ3" s="6346"/>
      <c r="CK3" s="6346"/>
      <c r="CL3" s="6346"/>
      <c r="CM3" s="6346"/>
      <c r="CN3" s="6346"/>
      <c r="CO3" s="6346"/>
      <c r="CP3" s="6346"/>
      <c r="CQ3" s="6346"/>
      <c r="CR3" s="6346"/>
      <c r="CS3" s="6346"/>
      <c r="CT3" s="6346"/>
      <c r="CU3" s="6346"/>
      <c r="CV3" s="6346"/>
      <c r="CW3" s="6346"/>
      <c r="CX3" s="6346"/>
      <c r="CY3" s="6346"/>
      <c r="CZ3" s="6346"/>
      <c r="DA3" s="6346"/>
      <c r="DB3" s="6346"/>
      <c r="DC3" s="6346"/>
      <c r="DD3" s="6346"/>
      <c r="DE3" s="6346"/>
      <c r="DF3" s="6346"/>
      <c r="DG3" s="6346"/>
      <c r="DH3" s="6346"/>
      <c r="DI3" s="6346"/>
      <c r="DJ3" s="6346"/>
      <c r="DK3" s="6346"/>
      <c r="DL3" s="6346"/>
      <c r="DM3" s="6346"/>
      <c r="DN3" s="6346"/>
      <c r="DO3" s="6346"/>
      <c r="DP3" s="6346"/>
      <c r="DQ3" s="6346"/>
      <c r="DR3" s="6346"/>
      <c r="DS3" s="6346"/>
      <c r="DT3" s="6346"/>
      <c r="DU3" s="6346"/>
      <c r="DV3" s="6346"/>
      <c r="DW3" s="6346"/>
      <c r="DX3" s="6346"/>
    </row>
    <row r="4" spans="2:130" s="2290" customFormat="1" ht="14.15" customHeight="1" thickBot="1">
      <c r="B4" s="5180"/>
      <c r="C4" s="5180"/>
      <c r="D4" s="5180"/>
      <c r="E4" s="2288"/>
      <c r="F4" s="2288"/>
      <c r="G4" s="2288"/>
      <c r="H4" s="2288"/>
      <c r="I4" s="2288"/>
      <c r="J4" s="2288"/>
      <c r="K4" s="2288"/>
      <c r="L4" s="2288"/>
      <c r="M4" s="2288"/>
      <c r="N4" s="2288"/>
      <c r="O4" s="2288"/>
      <c r="P4" s="2288"/>
      <c r="Q4" s="2288"/>
      <c r="R4" s="2288"/>
      <c r="S4" s="2288"/>
      <c r="T4" s="2288"/>
      <c r="U4" s="2288"/>
      <c r="V4" s="6341"/>
      <c r="W4" s="2288"/>
      <c r="Y4" s="6288"/>
      <c r="Z4" s="5849"/>
      <c r="AA4" s="5785"/>
      <c r="AB4" s="6627" t="s">
        <v>30796</v>
      </c>
      <c r="AC4" s="6627"/>
      <c r="AD4" s="6627"/>
      <c r="AE4" s="6627"/>
      <c r="AF4" s="6627"/>
      <c r="AG4" s="6627"/>
      <c r="AH4" s="6627"/>
      <c r="AI4" s="6627"/>
      <c r="AJ4" s="6627"/>
      <c r="AK4" s="6627"/>
      <c r="AL4" s="6627"/>
      <c r="AM4" s="6627"/>
      <c r="AN4" s="6627"/>
      <c r="AO4" s="6627"/>
      <c r="AP4" s="5785"/>
      <c r="AQ4" s="2288"/>
      <c r="AR4" s="2288"/>
      <c r="AS4" s="2288"/>
      <c r="AT4" s="2288"/>
      <c r="AU4" s="2288"/>
      <c r="AV4" s="2288"/>
      <c r="AW4" s="2288"/>
      <c r="AX4" s="2288"/>
      <c r="AY4" s="2288"/>
      <c r="AZ4" s="2288"/>
      <c r="BA4" s="2288"/>
      <c r="BB4" s="2288"/>
      <c r="BC4" s="2288"/>
      <c r="BD4" s="2288"/>
      <c r="BE4" s="2288"/>
      <c r="BF4" s="2288"/>
      <c r="BG4" s="2288"/>
      <c r="BH4" s="2288"/>
      <c r="BI4" s="2288"/>
      <c r="BJ4" s="2288"/>
      <c r="BK4" s="2288"/>
      <c r="BL4" s="2288"/>
      <c r="BM4" s="2288"/>
      <c r="BN4" s="2288"/>
      <c r="BO4" s="2288"/>
      <c r="BP4" s="2288"/>
      <c r="BQ4" s="2288"/>
      <c r="BR4" s="2288"/>
      <c r="BS4" s="2288"/>
      <c r="BT4" s="2288"/>
      <c r="BU4" s="2288"/>
      <c r="BV4" s="2288"/>
      <c r="BW4" s="2288"/>
      <c r="BX4" s="2288"/>
      <c r="BY4" s="2288"/>
      <c r="BZ4" s="2288"/>
      <c r="CA4" s="2288"/>
      <c r="CB4" s="2288"/>
      <c r="CC4" s="2288"/>
      <c r="CD4" s="2288"/>
      <c r="CE4" s="2288"/>
      <c r="CF4" s="2288"/>
      <c r="CG4" s="2288"/>
      <c r="CH4" s="2288"/>
      <c r="CI4" s="2288"/>
      <c r="CJ4" s="2288"/>
      <c r="CK4" s="2288"/>
      <c r="CL4" s="2288"/>
      <c r="CM4" s="2288"/>
      <c r="CN4" s="2288"/>
      <c r="CO4" s="2288"/>
      <c r="CP4" s="2288"/>
      <c r="CQ4" s="2288"/>
      <c r="CR4" s="2288"/>
      <c r="CS4" s="2288"/>
      <c r="CT4" s="2288"/>
      <c r="CU4" s="2288"/>
      <c r="CV4" s="2288"/>
      <c r="CW4" s="2288"/>
      <c r="CX4" s="2288"/>
      <c r="CY4" s="2288"/>
      <c r="CZ4" s="2288"/>
      <c r="DA4" s="2288"/>
      <c r="DB4" s="2288"/>
      <c r="DC4" s="2288"/>
      <c r="DD4" s="2288"/>
      <c r="DE4" s="2288"/>
      <c r="DF4" s="2288"/>
      <c r="DG4" s="2288"/>
      <c r="DH4" s="2288"/>
      <c r="DI4" s="2288"/>
      <c r="DJ4" s="2288"/>
      <c r="DK4" s="2288"/>
      <c r="DL4" s="2288"/>
      <c r="DM4" s="2288"/>
      <c r="DN4" s="2288"/>
      <c r="DO4" s="2288"/>
      <c r="DP4" s="2288"/>
      <c r="DQ4" s="2288"/>
      <c r="DR4" s="2288"/>
      <c r="DS4" s="2288"/>
      <c r="DT4" s="2288"/>
      <c r="DU4" s="2288"/>
      <c r="DV4" s="2288"/>
      <c r="DW4" s="2288"/>
      <c r="DX4" s="2288"/>
    </row>
    <row r="5" spans="2:130" s="2290" customFormat="1" ht="15.65" customHeight="1" thickBot="1">
      <c r="B5" s="6864" t="s">
        <v>1900</v>
      </c>
      <c r="C5" s="6865"/>
      <c r="D5" s="6865"/>
      <c r="E5" s="6865"/>
      <c r="F5" s="6866"/>
      <c r="G5" s="6947" t="s">
        <v>1901</v>
      </c>
      <c r="H5" s="6948"/>
      <c r="I5" s="6948"/>
      <c r="J5" s="6948"/>
      <c r="K5" s="6948"/>
      <c r="L5" s="6948"/>
      <c r="M5" s="6948"/>
      <c r="N5" s="6948"/>
      <c r="O5" s="6948"/>
      <c r="P5" s="6948"/>
      <c r="Q5" s="6948"/>
      <c r="R5" s="6948"/>
      <c r="S5" s="6948"/>
      <c r="T5" s="6949"/>
      <c r="U5" s="2291"/>
      <c r="V5" s="2289"/>
      <c r="W5" s="2288"/>
      <c r="Y5" s="5784"/>
      <c r="Z5" s="5849"/>
      <c r="AA5" s="5785"/>
      <c r="AB5" s="5786" t="s">
        <v>30797</v>
      </c>
      <c r="AC5" s="5787"/>
      <c r="AD5" s="5787"/>
      <c r="AE5" s="5787"/>
      <c r="AF5" s="5787"/>
      <c r="AG5" s="5787"/>
      <c r="AH5" s="5787"/>
      <c r="AI5" s="5787"/>
      <c r="AJ5" s="5787"/>
      <c r="AK5" s="5787"/>
      <c r="AL5" s="5787"/>
      <c r="AM5" s="5787"/>
      <c r="AN5" s="5787"/>
      <c r="AO5" s="5787"/>
      <c r="AP5" s="5785"/>
      <c r="AQ5" s="2288"/>
      <c r="AR5" s="2288"/>
      <c r="AS5" s="2288"/>
      <c r="AT5" s="2288"/>
      <c r="AU5" s="2288"/>
      <c r="AV5" s="2288"/>
      <c r="AW5" s="2288"/>
      <c r="AX5" s="2288"/>
      <c r="AY5" s="2288"/>
      <c r="AZ5" s="2288"/>
      <c r="BA5" s="2288"/>
      <c r="BB5" s="2288"/>
      <c r="BC5" s="2288"/>
      <c r="BD5" s="2288"/>
      <c r="BE5" s="2288"/>
      <c r="BF5" s="2288"/>
      <c r="BG5" s="2288"/>
      <c r="BH5" s="2288"/>
      <c r="BI5" s="2288"/>
      <c r="BJ5" s="2288"/>
      <c r="BK5" s="2288"/>
      <c r="BL5" s="2288"/>
      <c r="BM5" s="2288"/>
      <c r="BN5" s="2288"/>
      <c r="BO5" s="2288"/>
      <c r="BP5" s="2288"/>
      <c r="BQ5" s="2288"/>
      <c r="BR5" s="2288"/>
      <c r="BS5" s="2288"/>
      <c r="BT5" s="2288"/>
      <c r="BU5" s="2288"/>
      <c r="BV5" s="2288"/>
      <c r="BW5" s="2288"/>
      <c r="BX5" s="2288"/>
      <c r="BY5" s="2288"/>
      <c r="BZ5" s="2288"/>
      <c r="CA5" s="2288"/>
      <c r="CB5" s="2288"/>
      <c r="CC5" s="2288"/>
      <c r="CD5" s="2288"/>
      <c r="CE5" s="2288"/>
      <c r="CF5" s="2288"/>
      <c r="CG5" s="2288"/>
      <c r="CH5" s="2288"/>
      <c r="CI5" s="2288"/>
      <c r="CJ5" s="2288"/>
      <c r="CK5" s="2288"/>
      <c r="CL5" s="2288"/>
      <c r="CM5" s="2288"/>
      <c r="CN5" s="2288"/>
      <c r="CO5" s="2288"/>
      <c r="CP5" s="2288"/>
      <c r="CQ5" s="2288"/>
      <c r="CR5" s="2288"/>
      <c r="CS5" s="2288"/>
      <c r="CT5" s="2288"/>
      <c r="CU5" s="2288"/>
      <c r="CV5" s="2288"/>
      <c r="CW5" s="2288"/>
      <c r="CX5" s="2288"/>
      <c r="CY5" s="2288"/>
      <c r="CZ5" s="2288"/>
      <c r="DA5" s="2288"/>
      <c r="DB5" s="2288"/>
      <c r="DC5" s="2288"/>
      <c r="DD5" s="2288"/>
      <c r="DE5" s="2288"/>
      <c r="DF5" s="2288"/>
      <c r="DG5" s="2288"/>
      <c r="DH5" s="2288"/>
      <c r="DI5" s="2288"/>
      <c r="DJ5" s="2288"/>
      <c r="DK5" s="2288"/>
      <c r="DL5" s="2288"/>
      <c r="DM5" s="2288"/>
      <c r="DN5" s="2288"/>
      <c r="DO5" s="2288"/>
      <c r="DP5" s="2288"/>
      <c r="DQ5" s="2288"/>
      <c r="DR5" s="2288"/>
      <c r="DS5" s="2288"/>
      <c r="DT5" s="2288"/>
      <c r="DU5" s="2288"/>
      <c r="DV5" s="2288"/>
      <c r="DW5" s="2288"/>
      <c r="DX5" s="2288"/>
    </row>
    <row r="6" spans="2:130" s="2290" customFormat="1" ht="14.15" customHeight="1" thickBot="1">
      <c r="B6" s="5180"/>
      <c r="C6" s="5180"/>
      <c r="D6" s="5180"/>
      <c r="E6" s="2288"/>
      <c r="F6" s="2288"/>
      <c r="G6" s="2288"/>
      <c r="H6" s="2288"/>
      <c r="I6" s="2288"/>
      <c r="J6" s="2288"/>
      <c r="K6" s="2288"/>
      <c r="L6" s="2288"/>
      <c r="M6" s="2288"/>
      <c r="N6" s="2288"/>
      <c r="O6" s="2288"/>
      <c r="P6" s="2288"/>
      <c r="Q6" s="2288"/>
      <c r="R6" s="2288"/>
      <c r="S6" s="2288"/>
      <c r="T6" s="2288"/>
      <c r="U6" s="2288"/>
      <c r="V6" s="6341"/>
      <c r="W6" s="2288"/>
      <c r="X6" s="2288"/>
      <c r="Y6" s="5788"/>
      <c r="Z6" s="5849"/>
      <c r="AA6" s="5785"/>
      <c r="AB6" s="5787"/>
      <c r="AC6" s="5787"/>
      <c r="AD6" s="5787"/>
      <c r="AE6" s="5787"/>
      <c r="AF6" s="5787"/>
      <c r="AG6" s="5787"/>
      <c r="AH6" s="5787"/>
      <c r="AI6" s="5787"/>
      <c r="AJ6" s="5787"/>
      <c r="AK6" s="5787"/>
      <c r="AL6" s="5787"/>
      <c r="AM6" s="5787"/>
      <c r="AN6" s="5787"/>
      <c r="AO6" s="5787"/>
      <c r="AP6" s="5785"/>
      <c r="AQ6" s="2288"/>
      <c r="AR6" s="2288"/>
      <c r="AS6" s="2288"/>
      <c r="AT6" s="2288"/>
      <c r="AU6" s="2288"/>
      <c r="AV6" s="2288"/>
      <c r="AW6" s="2288"/>
      <c r="AX6" s="2288"/>
      <c r="AY6" s="2288"/>
      <c r="AZ6" s="2288"/>
      <c r="BA6" s="2288"/>
      <c r="BB6" s="2288"/>
      <c r="BC6" s="2288"/>
      <c r="BD6" s="2288"/>
      <c r="BE6" s="2288"/>
      <c r="BF6" s="2288"/>
      <c r="BG6" s="2288"/>
      <c r="BH6" s="2288"/>
      <c r="BI6" s="2288"/>
      <c r="BJ6" s="2288"/>
      <c r="BK6" s="2288"/>
      <c r="BL6" s="2288"/>
      <c r="BM6" s="2288"/>
      <c r="BN6" s="2288"/>
      <c r="BO6" s="2288"/>
      <c r="BP6" s="2288"/>
      <c r="BQ6" s="2288"/>
      <c r="BR6" s="2288"/>
      <c r="BS6" s="2288"/>
      <c r="BT6" s="2288"/>
      <c r="BU6" s="2288"/>
      <c r="BV6" s="2288"/>
      <c r="BW6" s="2288"/>
      <c r="BX6" s="2288"/>
      <c r="BY6" s="2288"/>
      <c r="BZ6" s="2288"/>
      <c r="CA6" s="2288"/>
      <c r="CB6" s="2288"/>
      <c r="CC6" s="2288"/>
      <c r="CD6" s="2288"/>
      <c r="CE6" s="2288"/>
      <c r="CF6" s="2288"/>
      <c r="CG6" s="2288"/>
      <c r="CH6" s="2288"/>
      <c r="CI6" s="2288"/>
      <c r="CJ6" s="2288"/>
      <c r="CK6" s="2288"/>
      <c r="CL6" s="2288"/>
      <c r="CM6" s="2288"/>
      <c r="CN6" s="2288"/>
      <c r="CO6" s="2288"/>
      <c r="CP6" s="2288"/>
      <c r="CQ6" s="2288"/>
      <c r="CR6" s="2288"/>
      <c r="CS6" s="2288"/>
      <c r="CT6" s="2288"/>
      <c r="CU6" s="2288"/>
      <c r="CV6" s="2288"/>
      <c r="CW6" s="2288"/>
      <c r="CX6" s="2288"/>
      <c r="CY6" s="2288"/>
      <c r="CZ6" s="2288"/>
      <c r="DA6" s="2288"/>
      <c r="DB6" s="2288"/>
      <c r="DC6" s="2288"/>
      <c r="DD6" s="2288"/>
      <c r="DE6" s="2288"/>
      <c r="DF6" s="2288"/>
      <c r="DG6" s="2288"/>
      <c r="DH6" s="2288"/>
      <c r="DI6" s="2288"/>
      <c r="DJ6" s="2288"/>
      <c r="DK6" s="2288"/>
      <c r="DL6" s="2288"/>
      <c r="DM6" s="2288"/>
      <c r="DN6" s="2288"/>
      <c r="DO6" s="2288"/>
      <c r="DP6" s="2288"/>
      <c r="DQ6" s="2288"/>
      <c r="DR6" s="2288"/>
      <c r="DS6" s="2288"/>
      <c r="DT6" s="2288"/>
      <c r="DU6" s="2288"/>
      <c r="DV6" s="2288"/>
      <c r="DW6" s="2288"/>
      <c r="DX6" s="2288"/>
    </row>
    <row r="7" spans="2:130" s="2287" customFormat="1" ht="15" customHeight="1" thickBot="1">
      <c r="B7" s="2292" t="s">
        <v>436</v>
      </c>
      <c r="C7" s="2293" t="s">
        <v>28352</v>
      </c>
      <c r="D7" s="5180"/>
      <c r="E7" s="6340"/>
      <c r="F7" s="6340"/>
      <c r="G7" s="2294"/>
      <c r="H7" s="2294"/>
      <c r="I7" s="2294"/>
      <c r="J7" s="2294"/>
      <c r="K7" s="2294"/>
      <c r="L7" s="2294"/>
      <c r="M7" s="2294"/>
      <c r="N7" s="2294"/>
      <c r="O7" s="2294"/>
      <c r="P7" s="2294"/>
      <c r="Q7" s="2294"/>
      <c r="R7" s="2294"/>
      <c r="S7" s="2294"/>
      <c r="T7" s="2294"/>
      <c r="U7" s="2294"/>
      <c r="V7" s="2289"/>
      <c r="W7" s="2288"/>
      <c r="Y7" s="5784"/>
      <c r="Z7" s="5849"/>
      <c r="AA7" s="5785"/>
      <c r="AB7" s="5784"/>
      <c r="AC7" s="5784"/>
      <c r="AD7" s="5784"/>
      <c r="AE7" s="5784"/>
      <c r="AF7" s="5784"/>
      <c r="AG7" s="5784"/>
      <c r="AH7" s="5784"/>
      <c r="AI7" s="5784"/>
      <c r="AJ7" s="5784"/>
      <c r="AK7" s="5784"/>
      <c r="AL7" s="5784"/>
      <c r="AM7" s="5784"/>
      <c r="AN7" s="5784"/>
      <c r="AO7" s="5784"/>
      <c r="AP7" s="5785"/>
      <c r="AQ7" s="6346"/>
      <c r="AR7" s="6346"/>
      <c r="AS7" s="6346"/>
      <c r="AT7" s="6346"/>
      <c r="AU7" s="6346"/>
      <c r="AV7" s="6346"/>
      <c r="AW7" s="6346"/>
      <c r="AX7" s="6346"/>
      <c r="AY7" s="6346"/>
      <c r="AZ7" s="6346"/>
      <c r="BA7" s="6346"/>
      <c r="BB7" s="6346"/>
      <c r="BC7" s="6346"/>
      <c r="BD7" s="6346"/>
      <c r="BE7" s="6346"/>
      <c r="BF7" s="6346"/>
      <c r="BG7" s="6346"/>
      <c r="BH7" s="6346"/>
      <c r="BI7" s="6346"/>
      <c r="BJ7" s="6346"/>
      <c r="BK7" s="6346"/>
      <c r="BL7" s="6346"/>
      <c r="BM7" s="6346"/>
      <c r="BN7" s="6346"/>
      <c r="BO7" s="6346"/>
      <c r="BP7" s="6346"/>
      <c r="BQ7" s="6346"/>
      <c r="BR7" s="6346"/>
      <c r="BS7" s="6346"/>
      <c r="BT7" s="6346"/>
      <c r="BU7" s="6346"/>
      <c r="BV7" s="6346"/>
      <c r="BW7" s="6346"/>
      <c r="BX7" s="6346"/>
      <c r="BY7" s="6346"/>
      <c r="BZ7" s="6346"/>
      <c r="CA7" s="6346"/>
      <c r="CB7" s="6346"/>
      <c r="CC7" s="6346"/>
      <c r="CD7" s="6346"/>
      <c r="CE7" s="6346"/>
      <c r="CF7" s="6346"/>
      <c r="CG7" s="6346"/>
      <c r="CH7" s="6346"/>
      <c r="CI7" s="6346"/>
      <c r="CJ7" s="6346"/>
      <c r="CK7" s="6346"/>
      <c r="CL7" s="6346"/>
      <c r="CM7" s="6346"/>
      <c r="CN7" s="6346"/>
      <c r="CO7" s="6346"/>
      <c r="CP7" s="6346"/>
      <c r="CQ7" s="6346"/>
      <c r="CR7" s="6346"/>
      <c r="CS7" s="6346"/>
      <c r="CT7" s="6346"/>
      <c r="CU7" s="6346"/>
      <c r="CV7" s="6346"/>
      <c r="CW7" s="6346"/>
      <c r="CX7" s="6346"/>
      <c r="CY7" s="6346"/>
      <c r="CZ7" s="6346"/>
      <c r="DA7" s="6346"/>
      <c r="DB7" s="6346"/>
      <c r="DC7" s="6346"/>
      <c r="DD7" s="6346"/>
      <c r="DE7" s="6346"/>
      <c r="DF7" s="6346"/>
      <c r="DG7" s="6346"/>
      <c r="DH7" s="6346"/>
      <c r="DI7" s="6346"/>
      <c r="DJ7" s="6346"/>
      <c r="DK7" s="6346"/>
      <c r="DL7" s="6346"/>
      <c r="DM7" s="6346"/>
      <c r="DN7" s="6346"/>
      <c r="DO7" s="6346"/>
      <c r="DP7" s="6346"/>
      <c r="DQ7" s="6346"/>
      <c r="DR7" s="6346"/>
      <c r="DS7" s="6346"/>
      <c r="DT7" s="6346"/>
      <c r="DU7" s="6346"/>
      <c r="DV7" s="6346"/>
      <c r="DW7" s="6346"/>
      <c r="DX7" s="6346"/>
    </row>
    <row r="8" spans="2:130" s="2287" customFormat="1" ht="14.15" customHeight="1">
      <c r="B8" s="2295">
        <v>1</v>
      </c>
      <c r="C8" s="2296" t="s">
        <v>20502</v>
      </c>
      <c r="D8" s="5174" t="s">
        <v>28621</v>
      </c>
      <c r="E8" s="2297" t="s">
        <v>47</v>
      </c>
      <c r="F8" s="2298">
        <v>3</v>
      </c>
      <c r="G8" s="3180"/>
      <c r="H8" s="3180"/>
      <c r="I8" s="3180"/>
      <c r="J8" s="3180"/>
      <c r="K8" s="3181"/>
      <c r="L8" s="3181"/>
      <c r="M8" s="3181"/>
      <c r="N8" s="3182"/>
      <c r="O8" s="3183"/>
      <c r="P8" s="3184"/>
      <c r="Q8" s="3184"/>
      <c r="R8" s="3184"/>
      <c r="S8" s="3184"/>
      <c r="T8" s="2299">
        <f>SUM(O8:S8)</f>
        <v>0</v>
      </c>
      <c r="U8" s="2300"/>
      <c r="V8" s="2301"/>
      <c r="W8" s="2302"/>
      <c r="Y8" s="5788" t="str">
        <f xml:space="preserve"> IF( SUM( AB8:AO8 ) = 0, 0, $AB$5 )</f>
        <v>Please complete all cells in row</v>
      </c>
      <c r="Z8" s="5849"/>
      <c r="AA8" s="5785"/>
      <c r="AB8" s="5789">
        <f xml:space="preserve"> IF( ISNUMBER(G8), 0, 1 )</f>
        <v>1</v>
      </c>
      <c r="AC8" s="5789">
        <f t="shared" ref="AC8:AN11" si="0" xml:space="preserve"> IF( ISNUMBER(H8), 0, 1 )</f>
        <v>1</v>
      </c>
      <c r="AD8" s="5789">
        <f t="shared" si="0"/>
        <v>1</v>
      </c>
      <c r="AE8" s="5789">
        <f t="shared" si="0"/>
        <v>1</v>
      </c>
      <c r="AF8" s="5789">
        <f t="shared" si="0"/>
        <v>1</v>
      </c>
      <c r="AG8" s="5789">
        <f t="shared" si="0"/>
        <v>1</v>
      </c>
      <c r="AH8" s="5789">
        <f t="shared" si="0"/>
        <v>1</v>
      </c>
      <c r="AI8" s="5789">
        <f t="shared" si="0"/>
        <v>1</v>
      </c>
      <c r="AJ8" s="5789">
        <f t="shared" si="0"/>
        <v>1</v>
      </c>
      <c r="AK8" s="5789">
        <f t="shared" si="0"/>
        <v>1</v>
      </c>
      <c r="AL8" s="5789">
        <f t="shared" si="0"/>
        <v>1</v>
      </c>
      <c r="AM8" s="5789">
        <f t="shared" si="0"/>
        <v>1</v>
      </c>
      <c r="AN8" s="5789">
        <f t="shared" si="0"/>
        <v>1</v>
      </c>
      <c r="AO8" s="5787"/>
      <c r="AP8" s="5785"/>
      <c r="AQ8" s="6346"/>
      <c r="AR8" s="6346"/>
      <c r="AS8" s="6346"/>
      <c r="AT8" s="6346"/>
      <c r="AU8" s="6346"/>
      <c r="AV8" s="6346"/>
      <c r="AW8" s="6346"/>
      <c r="AX8" s="6346"/>
      <c r="AY8" s="6346"/>
      <c r="AZ8" s="6346"/>
      <c r="BA8" s="6346"/>
      <c r="BB8" s="6346"/>
      <c r="BC8" s="6346"/>
      <c r="BD8" s="6346"/>
      <c r="BE8" s="6346"/>
      <c r="BF8" s="6346"/>
      <c r="BG8" s="6346"/>
      <c r="BH8" s="6346"/>
      <c r="BI8" s="6346"/>
      <c r="BJ8" s="6346"/>
      <c r="BK8" s="6346"/>
      <c r="BL8" s="6346"/>
      <c r="BM8" s="6346"/>
      <c r="BN8" s="6346"/>
      <c r="BO8" s="6346"/>
      <c r="BP8" s="6346"/>
      <c r="BQ8" s="6346"/>
      <c r="BR8" s="6346"/>
      <c r="BS8" s="6346"/>
      <c r="BT8" s="6346"/>
      <c r="BU8" s="6346"/>
      <c r="BV8" s="6346"/>
      <c r="BW8" s="6346"/>
      <c r="BX8" s="6346"/>
      <c r="BY8" s="6346"/>
      <c r="BZ8" s="6346"/>
      <c r="CA8" s="6346"/>
      <c r="CB8" s="6346"/>
      <c r="CC8" s="6346"/>
      <c r="CD8" s="6346"/>
      <c r="CE8" s="6346"/>
      <c r="CF8" s="6346"/>
      <c r="CG8" s="6346"/>
      <c r="CH8" s="6346"/>
      <c r="CI8" s="6346"/>
      <c r="CJ8" s="6346"/>
      <c r="CK8" s="6346"/>
      <c r="CL8" s="6346"/>
      <c r="CM8" s="6346"/>
      <c r="CN8" s="6346"/>
      <c r="CO8" s="6346"/>
      <c r="CP8" s="6346"/>
      <c r="CQ8" s="6346"/>
      <c r="CR8" s="6346"/>
      <c r="CS8" s="6346"/>
      <c r="CT8" s="6346"/>
      <c r="CU8" s="6346"/>
      <c r="CV8" s="6346"/>
      <c r="CW8" s="6346"/>
      <c r="CX8" s="6346"/>
      <c r="CY8" s="6346"/>
      <c r="CZ8" s="6346"/>
      <c r="DA8" s="6346"/>
      <c r="DB8" s="6346"/>
      <c r="DC8" s="6346"/>
      <c r="DD8" s="6346"/>
      <c r="DE8" s="6346"/>
      <c r="DF8" s="6346"/>
      <c r="DG8" s="6346"/>
      <c r="DH8" s="6346"/>
      <c r="DI8" s="6346"/>
      <c r="DJ8" s="6346"/>
      <c r="DK8" s="6346"/>
      <c r="DL8" s="6346"/>
      <c r="DM8" s="6346"/>
      <c r="DN8" s="6346"/>
      <c r="DO8" s="6346"/>
      <c r="DP8" s="6346"/>
      <c r="DQ8" s="6346"/>
      <c r="DR8" s="6346"/>
      <c r="DS8" s="6346"/>
      <c r="DT8" s="6346"/>
      <c r="DU8" s="6346"/>
      <c r="DV8" s="6346"/>
      <c r="DW8" s="6346"/>
      <c r="DX8" s="6346"/>
    </row>
    <row r="9" spans="2:130" s="2287" customFormat="1" ht="14.15" customHeight="1">
      <c r="B9" s="2303">
        <v>2</v>
      </c>
      <c r="C9" s="2304" t="s">
        <v>28354</v>
      </c>
      <c r="D9" s="5175" t="s">
        <v>28622</v>
      </c>
      <c r="E9" s="2305" t="s">
        <v>47</v>
      </c>
      <c r="F9" s="2306">
        <v>3</v>
      </c>
      <c r="G9" s="3185"/>
      <c r="H9" s="3185"/>
      <c r="I9" s="3185"/>
      <c r="J9" s="3185"/>
      <c r="K9" s="3186"/>
      <c r="L9" s="3186"/>
      <c r="M9" s="3186"/>
      <c r="N9" s="3187"/>
      <c r="O9" s="5239"/>
      <c r="P9" s="5240"/>
      <c r="Q9" s="5240"/>
      <c r="R9" s="5240"/>
      <c r="S9" s="5240"/>
      <c r="T9" s="5241"/>
      <c r="U9" s="2300"/>
      <c r="V9" s="2307"/>
      <c r="W9" s="2308"/>
      <c r="Y9" s="5788" t="str">
        <f xml:space="preserve"> IF( SUM( AB9:AO9 ) = 0, 0, $AB$5 )</f>
        <v>Please complete all cells in row</v>
      </c>
      <c r="Z9" s="5849"/>
      <c r="AA9" s="5785"/>
      <c r="AB9" s="5789">
        <f xml:space="preserve"> IF( ISNUMBER(G9), 0, 1 )</f>
        <v>1</v>
      </c>
      <c r="AC9" s="5789">
        <f t="shared" si="0"/>
        <v>1</v>
      </c>
      <c r="AD9" s="5789">
        <f t="shared" si="0"/>
        <v>1</v>
      </c>
      <c r="AE9" s="5789">
        <f t="shared" si="0"/>
        <v>1</v>
      </c>
      <c r="AF9" s="5789">
        <f t="shared" si="0"/>
        <v>1</v>
      </c>
      <c r="AG9" s="5789">
        <f t="shared" si="0"/>
        <v>1</v>
      </c>
      <c r="AH9" s="5789">
        <f t="shared" si="0"/>
        <v>1</v>
      </c>
      <c r="AI9" s="5789">
        <f t="shared" si="0"/>
        <v>1</v>
      </c>
      <c r="AJ9" s="5787"/>
      <c r="AK9" s="5787"/>
      <c r="AL9" s="5787"/>
      <c r="AM9" s="5787"/>
      <c r="AN9" s="5787"/>
      <c r="AO9" s="5787"/>
      <c r="AP9" s="5785"/>
      <c r="AQ9" s="6346"/>
      <c r="AR9" s="6346"/>
      <c r="AS9" s="6346"/>
      <c r="AT9" s="6346"/>
      <c r="AU9" s="6346"/>
      <c r="AV9" s="6346"/>
      <c r="AW9" s="6346"/>
      <c r="AX9" s="6346"/>
      <c r="AY9" s="6346"/>
      <c r="AZ9" s="6346"/>
      <c r="BA9" s="6346"/>
      <c r="BB9" s="6346"/>
      <c r="BC9" s="6346"/>
      <c r="BD9" s="6346"/>
      <c r="BE9" s="6346"/>
      <c r="BF9" s="6346"/>
      <c r="BG9" s="6346"/>
      <c r="BH9" s="6346"/>
      <c r="BI9" s="6346"/>
      <c r="BJ9" s="6346"/>
      <c r="BK9" s="6346"/>
      <c r="BL9" s="6346"/>
      <c r="BM9" s="6346"/>
      <c r="BN9" s="6346"/>
      <c r="BO9" s="6346"/>
      <c r="BP9" s="6346"/>
      <c r="BQ9" s="6346"/>
      <c r="BR9" s="6346"/>
      <c r="BS9" s="6346"/>
      <c r="BT9" s="6346"/>
      <c r="BU9" s="6346"/>
      <c r="BV9" s="6346"/>
      <c r="BW9" s="6346"/>
      <c r="BX9" s="6346"/>
      <c r="BY9" s="6346"/>
      <c r="BZ9" s="6346"/>
      <c r="CA9" s="6346"/>
      <c r="CB9" s="6346"/>
      <c r="CC9" s="6346"/>
      <c r="CD9" s="6346"/>
      <c r="CE9" s="6346"/>
      <c r="CF9" s="6346"/>
      <c r="CG9" s="6346"/>
      <c r="CH9" s="6346"/>
      <c r="CI9" s="6346"/>
      <c r="CJ9" s="6346"/>
      <c r="CK9" s="6346"/>
      <c r="CL9" s="6346"/>
      <c r="CM9" s="6346"/>
      <c r="CN9" s="6346"/>
      <c r="CO9" s="6346"/>
      <c r="CP9" s="6346"/>
      <c r="CQ9" s="6346"/>
      <c r="CR9" s="6346"/>
      <c r="CS9" s="6346"/>
      <c r="CT9" s="6346"/>
      <c r="CU9" s="6346"/>
      <c r="CV9" s="6346"/>
      <c r="CW9" s="6346"/>
      <c r="CX9" s="6346"/>
      <c r="CY9" s="6346"/>
      <c r="CZ9" s="6346"/>
      <c r="DA9" s="6346"/>
      <c r="DB9" s="6346"/>
      <c r="DC9" s="6346"/>
      <c r="DD9" s="6346"/>
      <c r="DE9" s="6346"/>
      <c r="DF9" s="6346"/>
      <c r="DG9" s="6346"/>
      <c r="DH9" s="6346"/>
      <c r="DI9" s="6346"/>
      <c r="DJ9" s="6346"/>
      <c r="DK9" s="6346"/>
      <c r="DL9" s="6346"/>
      <c r="DM9" s="6346"/>
      <c r="DN9" s="6346"/>
      <c r="DO9" s="6346"/>
      <c r="DP9" s="6346"/>
      <c r="DQ9" s="6346"/>
      <c r="DR9" s="6346"/>
      <c r="DS9" s="6346"/>
      <c r="DT9" s="6346"/>
      <c r="DU9" s="6346"/>
      <c r="DV9" s="6346"/>
      <c r="DW9" s="6346"/>
      <c r="DX9" s="6346"/>
    </row>
    <row r="10" spans="2:130" s="2287" customFormat="1" ht="14.15" customHeight="1">
      <c r="B10" s="2303">
        <v>3</v>
      </c>
      <c r="C10" s="2304" t="s">
        <v>28179</v>
      </c>
      <c r="D10" s="5175" t="s">
        <v>28623</v>
      </c>
      <c r="E10" s="2305" t="s">
        <v>47</v>
      </c>
      <c r="F10" s="2306">
        <v>3</v>
      </c>
      <c r="G10" s="2309"/>
      <c r="H10" s="2309"/>
      <c r="I10" s="2309"/>
      <c r="J10" s="3186"/>
      <c r="K10" s="3186"/>
      <c r="L10" s="3186"/>
      <c r="M10" s="3186"/>
      <c r="N10" s="3187"/>
      <c r="O10" s="3188"/>
      <c r="P10" s="3189"/>
      <c r="Q10" s="3189"/>
      <c r="R10" s="3189"/>
      <c r="S10" s="3189"/>
      <c r="T10" s="2310">
        <f>SUM(O10:S10)</f>
        <v>0</v>
      </c>
      <c r="U10" s="2300"/>
      <c r="V10" s="2307"/>
      <c r="W10" s="2308"/>
      <c r="Y10" s="5788" t="str">
        <f xml:space="preserve"> IF( SUM( AB10:AO10 ) = 0, 0, $AB$5 )</f>
        <v>Please complete all cells in row</v>
      </c>
      <c r="Z10" s="5849"/>
      <c r="AA10" s="5785"/>
      <c r="AB10" s="5787"/>
      <c r="AC10" s="5787"/>
      <c r="AD10" s="5787"/>
      <c r="AE10" s="5789">
        <f t="shared" si="0"/>
        <v>1</v>
      </c>
      <c r="AF10" s="5789">
        <f t="shared" si="0"/>
        <v>1</v>
      </c>
      <c r="AG10" s="5789">
        <f t="shared" si="0"/>
        <v>1</v>
      </c>
      <c r="AH10" s="5789">
        <f t="shared" si="0"/>
        <v>1</v>
      </c>
      <c r="AI10" s="5789">
        <f t="shared" si="0"/>
        <v>1</v>
      </c>
      <c r="AJ10" s="5789">
        <f t="shared" si="0"/>
        <v>1</v>
      </c>
      <c r="AK10" s="5789">
        <f t="shared" si="0"/>
        <v>1</v>
      </c>
      <c r="AL10" s="5789">
        <f t="shared" si="0"/>
        <v>1</v>
      </c>
      <c r="AM10" s="5789">
        <f t="shared" si="0"/>
        <v>1</v>
      </c>
      <c r="AN10" s="5789">
        <f t="shared" si="0"/>
        <v>1</v>
      </c>
      <c r="AO10" s="5787"/>
      <c r="AP10" s="5785"/>
      <c r="AQ10" s="6346"/>
      <c r="AR10" s="6346"/>
      <c r="AS10" s="6346"/>
      <c r="AT10" s="6346"/>
      <c r="AU10" s="6346"/>
      <c r="AV10" s="6346"/>
      <c r="AW10" s="6346"/>
      <c r="AX10" s="6346"/>
      <c r="AY10" s="6346"/>
      <c r="AZ10" s="6346"/>
      <c r="BA10" s="6346"/>
      <c r="BB10" s="6346"/>
      <c r="BC10" s="6346"/>
      <c r="BD10" s="6346"/>
      <c r="BE10" s="6346"/>
      <c r="BF10" s="6346"/>
      <c r="BG10" s="6346"/>
      <c r="BH10" s="6346"/>
      <c r="BI10" s="6346"/>
      <c r="BJ10" s="6346"/>
      <c r="BK10" s="6346"/>
      <c r="BL10" s="6346"/>
      <c r="BM10" s="6346"/>
      <c r="BN10" s="6346"/>
      <c r="BO10" s="6346"/>
      <c r="BP10" s="6346"/>
      <c r="BQ10" s="6346"/>
      <c r="BR10" s="6346"/>
      <c r="BS10" s="6346"/>
      <c r="BT10" s="6346"/>
      <c r="BU10" s="6346"/>
      <c r="BV10" s="6346"/>
      <c r="BW10" s="6346"/>
      <c r="BX10" s="6346"/>
      <c r="BY10" s="6346"/>
      <c r="BZ10" s="6346"/>
      <c r="CA10" s="6346"/>
      <c r="CB10" s="6346"/>
      <c r="CC10" s="6346"/>
      <c r="CD10" s="6346"/>
      <c r="CE10" s="6346"/>
      <c r="CF10" s="6346"/>
      <c r="CG10" s="6346"/>
      <c r="CH10" s="6346"/>
      <c r="CI10" s="6346"/>
      <c r="CJ10" s="6346"/>
      <c r="CK10" s="6346"/>
      <c r="CL10" s="6346"/>
      <c r="CM10" s="6346"/>
      <c r="CN10" s="6346"/>
      <c r="CO10" s="6346"/>
      <c r="CP10" s="6346"/>
      <c r="CQ10" s="6346"/>
      <c r="CR10" s="6346"/>
      <c r="CS10" s="6346"/>
      <c r="CT10" s="6346"/>
      <c r="CU10" s="6346"/>
      <c r="CV10" s="6346"/>
      <c r="CW10" s="6346"/>
      <c r="CX10" s="6346"/>
      <c r="CY10" s="6346"/>
      <c r="CZ10" s="6346"/>
      <c r="DA10" s="6346"/>
      <c r="DB10" s="6346"/>
      <c r="DC10" s="6346"/>
      <c r="DD10" s="6346"/>
      <c r="DE10" s="6346"/>
      <c r="DF10" s="6346"/>
      <c r="DG10" s="6346"/>
      <c r="DH10" s="6346"/>
      <c r="DI10" s="6346"/>
      <c r="DJ10" s="6346"/>
      <c r="DK10" s="6346"/>
      <c r="DL10" s="6346"/>
      <c r="DM10" s="6346"/>
      <c r="DN10" s="6346"/>
      <c r="DO10" s="6346"/>
      <c r="DP10" s="6346"/>
      <c r="DQ10" s="6346"/>
      <c r="DR10" s="6346"/>
      <c r="DS10" s="6346"/>
      <c r="DT10" s="6346"/>
      <c r="DU10" s="6346"/>
      <c r="DV10" s="6346"/>
      <c r="DW10" s="6346"/>
      <c r="DX10" s="6346"/>
    </row>
    <row r="11" spans="2:130" s="2316" customFormat="1" ht="14.15" customHeight="1">
      <c r="B11" s="2311">
        <v>4</v>
      </c>
      <c r="C11" s="2304" t="s">
        <v>28130</v>
      </c>
      <c r="D11" s="5175" t="s">
        <v>28624</v>
      </c>
      <c r="E11" s="2312" t="s">
        <v>47</v>
      </c>
      <c r="F11" s="2313">
        <v>3</v>
      </c>
      <c r="G11" s="3190"/>
      <c r="H11" s="3191"/>
      <c r="I11" s="3191"/>
      <c r="J11" s="3191"/>
      <c r="K11" s="3191"/>
      <c r="L11" s="3191"/>
      <c r="M11" s="3191"/>
      <c r="N11" s="3192"/>
      <c r="O11" s="3193"/>
      <c r="P11" s="3189"/>
      <c r="Q11" s="3189"/>
      <c r="R11" s="3189"/>
      <c r="S11" s="3189"/>
      <c r="T11" s="2310">
        <f>SUM(O11:S11)</f>
        <v>0</v>
      </c>
      <c r="U11" s="2300"/>
      <c r="V11" s="2314"/>
      <c r="W11" s="2315"/>
      <c r="Y11" s="5788" t="str">
        <f xml:space="preserve"> IF( SUM( AB11:AO11 ) = 0, 0, $AB$5 )</f>
        <v>Please complete all cells in row</v>
      </c>
      <c r="Z11" s="5849"/>
      <c r="AA11" s="5785"/>
      <c r="AB11" s="5789">
        <f xml:space="preserve"> IF( ISNUMBER(G11), 0, 1 )</f>
        <v>1</v>
      </c>
      <c r="AC11" s="5789">
        <f t="shared" si="0"/>
        <v>1</v>
      </c>
      <c r="AD11" s="5789">
        <f t="shared" si="0"/>
        <v>1</v>
      </c>
      <c r="AE11" s="5789">
        <f t="shared" si="0"/>
        <v>1</v>
      </c>
      <c r="AF11" s="5789">
        <f t="shared" si="0"/>
        <v>1</v>
      </c>
      <c r="AG11" s="5789">
        <f t="shared" si="0"/>
        <v>1</v>
      </c>
      <c r="AH11" s="5789">
        <f t="shared" si="0"/>
        <v>1</v>
      </c>
      <c r="AI11" s="5789">
        <f t="shared" si="0"/>
        <v>1</v>
      </c>
      <c r="AJ11" s="5789">
        <f t="shared" si="0"/>
        <v>1</v>
      </c>
      <c r="AK11" s="5789">
        <f t="shared" si="0"/>
        <v>1</v>
      </c>
      <c r="AL11" s="5789">
        <f t="shared" si="0"/>
        <v>1</v>
      </c>
      <c r="AM11" s="5789">
        <f t="shared" si="0"/>
        <v>1</v>
      </c>
      <c r="AN11" s="5789">
        <f t="shared" si="0"/>
        <v>1</v>
      </c>
      <c r="AO11" s="5787"/>
      <c r="AP11" s="5785"/>
      <c r="AQ11" s="6346"/>
      <c r="AR11" s="6346"/>
      <c r="AS11" s="6346"/>
      <c r="AT11" s="6346"/>
      <c r="AU11" s="6346"/>
      <c r="AV11" s="6346"/>
      <c r="AW11" s="6346"/>
      <c r="AX11" s="6346"/>
      <c r="AY11" s="6346"/>
      <c r="AZ11" s="6346"/>
      <c r="BA11" s="6346"/>
      <c r="BB11" s="6346"/>
      <c r="BC11" s="6346"/>
      <c r="BD11" s="6346"/>
      <c r="BE11" s="6346"/>
      <c r="BF11" s="6346"/>
      <c r="BG11" s="6346"/>
      <c r="BH11" s="6346"/>
      <c r="BI11" s="6346"/>
      <c r="BJ11" s="6346"/>
      <c r="BK11" s="6346"/>
      <c r="BL11" s="6346"/>
      <c r="BM11" s="6346"/>
      <c r="BN11" s="6346"/>
      <c r="BO11" s="6346"/>
      <c r="BP11" s="6346"/>
      <c r="BQ11" s="6346"/>
      <c r="BR11" s="6346"/>
      <c r="BS11" s="6346"/>
      <c r="BT11" s="6346"/>
      <c r="BU11" s="6346"/>
      <c r="BV11" s="6346"/>
      <c r="BW11" s="6346"/>
      <c r="BX11" s="6346"/>
      <c r="BY11" s="6346"/>
      <c r="BZ11" s="6346"/>
      <c r="CA11" s="6346"/>
      <c r="CB11" s="6346"/>
      <c r="CC11" s="6346"/>
      <c r="CD11" s="6346"/>
      <c r="CE11" s="6346"/>
      <c r="CF11" s="6346"/>
      <c r="CG11" s="6346"/>
      <c r="CH11" s="6346"/>
      <c r="CI11" s="6346"/>
      <c r="CJ11" s="6346"/>
      <c r="CK11" s="6346"/>
      <c r="CL11" s="6346"/>
      <c r="CM11" s="6346"/>
      <c r="CN11" s="6346"/>
      <c r="CO11" s="6346"/>
      <c r="CP11" s="6346"/>
      <c r="CQ11" s="6346"/>
      <c r="CR11" s="6346"/>
      <c r="CS11" s="6346"/>
      <c r="CT11" s="6346"/>
      <c r="CU11" s="6346"/>
      <c r="CV11" s="6346"/>
      <c r="CW11" s="6346"/>
      <c r="CX11" s="6346"/>
      <c r="CY11" s="6346"/>
      <c r="CZ11" s="6346"/>
      <c r="DA11" s="6346"/>
      <c r="DB11" s="6346"/>
      <c r="DC11" s="6346"/>
      <c r="DD11" s="6346"/>
      <c r="DE11" s="6346"/>
      <c r="DF11" s="6346"/>
      <c r="DG11" s="6346"/>
      <c r="DH11" s="6346"/>
      <c r="DI11" s="6346"/>
      <c r="DJ11" s="6346"/>
      <c r="DK11" s="6346"/>
      <c r="DL11" s="6346"/>
      <c r="DM11" s="6346"/>
      <c r="DN11" s="6346"/>
      <c r="DO11" s="6346"/>
      <c r="DP11" s="6346"/>
      <c r="DQ11" s="6346"/>
      <c r="DR11" s="6346"/>
      <c r="DS11" s="6346"/>
      <c r="DT11" s="6346"/>
      <c r="DU11" s="6346"/>
      <c r="DV11" s="6346"/>
      <c r="DW11" s="6346"/>
      <c r="DX11" s="6346"/>
    </row>
    <row r="12" spans="2:130" s="2318" customFormat="1" ht="14.15" customHeight="1" thickBot="1">
      <c r="B12" s="2324">
        <v>5</v>
      </c>
      <c r="C12" s="2325" t="s">
        <v>28358</v>
      </c>
      <c r="D12" s="5176" t="s">
        <v>28625</v>
      </c>
      <c r="E12" s="2326" t="s">
        <v>47</v>
      </c>
      <c r="F12" s="2327">
        <v>3</v>
      </c>
      <c r="G12" s="3221">
        <f>SUM(G8:G9,G11)</f>
        <v>0</v>
      </c>
      <c r="H12" s="3219">
        <f>SUM(H8:H9,H11)</f>
        <v>0</v>
      </c>
      <c r="I12" s="3219">
        <f>SUM(I8:I9,I11)</f>
        <v>0</v>
      </c>
      <c r="J12" s="3219">
        <f>SUM(J8:J11)</f>
        <v>0</v>
      </c>
      <c r="K12" s="3219">
        <f>SUM(K8:K11)</f>
        <v>0</v>
      </c>
      <c r="L12" s="3219">
        <f>SUM(L8:L11)</f>
        <v>0</v>
      </c>
      <c r="M12" s="3219">
        <f>SUM(M8:M11)</f>
        <v>0</v>
      </c>
      <c r="N12" s="3222">
        <f>SUM(N8:N11)</f>
        <v>0</v>
      </c>
      <c r="O12" s="3221">
        <f>SUM(O8,O10:O11)</f>
        <v>0</v>
      </c>
      <c r="P12" s="3219">
        <f>SUM(P8,P10:P11)</f>
        <v>0</v>
      </c>
      <c r="Q12" s="3219">
        <f>SUM(Q8,Q10:Q11)</f>
        <v>0</v>
      </c>
      <c r="R12" s="3219">
        <f>SUM(R8,R10:R11)</f>
        <v>0</v>
      </c>
      <c r="S12" s="3219">
        <f>SUM(S8,S10:S11)</f>
        <v>0</v>
      </c>
      <c r="T12" s="3222">
        <f>SUM(O12:S12)</f>
        <v>0</v>
      </c>
      <c r="U12" s="2300"/>
      <c r="V12" s="2329" t="s">
        <v>2617</v>
      </c>
      <c r="W12" s="2330"/>
      <c r="Y12" s="5788"/>
      <c r="Z12" s="5849"/>
      <c r="AA12" s="5785"/>
      <c r="AB12" s="5787"/>
      <c r="AC12" s="5787"/>
      <c r="AD12" s="5787"/>
      <c r="AE12" s="5787"/>
      <c r="AF12" s="5787"/>
      <c r="AG12" s="5787"/>
      <c r="AH12" s="5787"/>
      <c r="AI12" s="5787"/>
      <c r="AJ12" s="5787"/>
      <c r="AK12" s="5787"/>
      <c r="AL12" s="5787"/>
      <c r="AM12" s="5787"/>
      <c r="AN12" s="5787"/>
      <c r="AO12" s="5787"/>
      <c r="AP12" s="5785"/>
      <c r="AQ12" s="6348"/>
      <c r="AR12" s="6348"/>
      <c r="AS12" s="6348"/>
      <c r="AT12" s="6348"/>
      <c r="AU12" s="6348"/>
      <c r="AV12" s="6348"/>
      <c r="AW12" s="6348"/>
      <c r="AX12" s="6348"/>
      <c r="AY12" s="6348"/>
      <c r="AZ12" s="6348"/>
      <c r="BA12" s="6348"/>
      <c r="BB12" s="6348"/>
      <c r="BC12" s="6348"/>
      <c r="BD12" s="6348"/>
      <c r="BE12" s="6348"/>
      <c r="BF12" s="6348"/>
      <c r="BG12" s="6348"/>
      <c r="BH12" s="6348"/>
      <c r="BI12" s="6348"/>
      <c r="BJ12" s="6348"/>
      <c r="BK12" s="6348"/>
      <c r="BL12" s="6348"/>
      <c r="BM12" s="6348"/>
      <c r="BN12" s="6348"/>
      <c r="BO12" s="6348"/>
      <c r="BP12" s="6348"/>
      <c r="BQ12" s="6348"/>
      <c r="BR12" s="6348"/>
      <c r="BS12" s="6348"/>
      <c r="BT12" s="6348"/>
      <c r="BU12" s="6348"/>
      <c r="BV12" s="6348"/>
      <c r="BW12" s="6348"/>
      <c r="BX12" s="6348"/>
      <c r="BY12" s="6348"/>
      <c r="BZ12" s="6348"/>
      <c r="CA12" s="6348"/>
      <c r="CB12" s="6348"/>
      <c r="CC12" s="6348"/>
      <c r="CD12" s="6348"/>
      <c r="CE12" s="6348"/>
      <c r="CF12" s="6348"/>
      <c r="CG12" s="6348"/>
      <c r="CH12" s="6348"/>
      <c r="CI12" s="6348"/>
      <c r="CJ12" s="6348"/>
      <c r="CK12" s="6348"/>
      <c r="CL12" s="6348"/>
      <c r="CM12" s="6348"/>
      <c r="CN12" s="6348"/>
      <c r="CO12" s="6348"/>
      <c r="CP12" s="6348"/>
      <c r="CQ12" s="6348"/>
      <c r="CR12" s="6348"/>
      <c r="CS12" s="6348"/>
      <c r="CT12" s="6348"/>
      <c r="CU12" s="6348"/>
      <c r="CV12" s="6348"/>
      <c r="CW12" s="6348"/>
      <c r="CX12" s="6348"/>
      <c r="CY12" s="6348"/>
      <c r="CZ12" s="6348"/>
      <c r="DA12" s="6348"/>
      <c r="DB12" s="6348"/>
      <c r="DC12" s="6348"/>
      <c r="DD12" s="6348"/>
      <c r="DE12" s="6348"/>
      <c r="DF12" s="6348"/>
      <c r="DG12" s="6348"/>
      <c r="DH12" s="6348"/>
      <c r="DI12" s="6348"/>
      <c r="DJ12" s="6348"/>
      <c r="DK12" s="6348"/>
      <c r="DL12" s="6348"/>
      <c r="DM12" s="6348"/>
      <c r="DN12" s="6348"/>
      <c r="DO12" s="6348"/>
      <c r="DP12" s="6348"/>
      <c r="DQ12" s="6348"/>
      <c r="DR12" s="6348"/>
      <c r="DS12" s="6348"/>
      <c r="DT12" s="6348"/>
      <c r="DU12" s="6348"/>
      <c r="DV12" s="6348"/>
      <c r="DW12" s="6348"/>
      <c r="DX12" s="6348"/>
    </row>
    <row r="13" spans="2:130" s="2319" customFormat="1" ht="14.15" customHeight="1" thickBot="1">
      <c r="B13" s="6336"/>
      <c r="C13" s="6337"/>
      <c r="D13" s="5177"/>
      <c r="E13" s="6338"/>
      <c r="F13" s="6338"/>
      <c r="G13" s="6336"/>
      <c r="H13" s="6336"/>
      <c r="I13" s="6336"/>
      <c r="J13" s="6336"/>
      <c r="K13" s="6336"/>
      <c r="L13" s="6339"/>
      <c r="M13" s="6339"/>
      <c r="N13" s="6339"/>
      <c r="O13" s="2317"/>
      <c r="P13" s="2317"/>
      <c r="Q13" s="2317"/>
      <c r="R13" s="2317"/>
      <c r="S13" s="2317"/>
      <c r="T13" s="2317"/>
      <c r="U13" s="2317"/>
      <c r="V13" s="2322"/>
      <c r="W13" s="6339"/>
      <c r="Y13" s="5788" t="str">
        <f xml:space="preserve"> IF( SUM( AB13:AO13 ) = 0, 0, $AB$5 )</f>
        <v>Please complete all cells in row</v>
      </c>
      <c r="Z13" s="5849"/>
      <c r="AA13" s="5785"/>
      <c r="AB13" s="5789">
        <f xml:space="preserve"> IF( ISNUMBER(G13), 0, 1 )</f>
        <v>1</v>
      </c>
      <c r="AC13" s="5789">
        <f t="shared" ref="AC13:AN16" si="1" xml:space="preserve"> IF( ISNUMBER(H13), 0, 1 )</f>
        <v>1</v>
      </c>
      <c r="AD13" s="5789">
        <f t="shared" si="1"/>
        <v>1</v>
      </c>
      <c r="AE13" s="5789">
        <f t="shared" si="1"/>
        <v>1</v>
      </c>
      <c r="AF13" s="5789">
        <f t="shared" si="1"/>
        <v>1</v>
      </c>
      <c r="AG13" s="5789">
        <f t="shared" si="1"/>
        <v>1</v>
      </c>
      <c r="AH13" s="5789">
        <f t="shared" si="1"/>
        <v>1</v>
      </c>
      <c r="AI13" s="5789">
        <f t="shared" si="1"/>
        <v>1</v>
      </c>
      <c r="AJ13" s="5789">
        <f t="shared" si="1"/>
        <v>1</v>
      </c>
      <c r="AK13" s="5789">
        <f t="shared" si="1"/>
        <v>1</v>
      </c>
      <c r="AL13" s="5789">
        <f t="shared" si="1"/>
        <v>1</v>
      </c>
      <c r="AM13" s="5789">
        <f t="shared" si="1"/>
        <v>1</v>
      </c>
      <c r="AN13" s="5789">
        <f t="shared" si="1"/>
        <v>1</v>
      </c>
      <c r="AO13" s="5787"/>
      <c r="AP13" s="5785"/>
      <c r="AQ13" s="6349"/>
      <c r="AR13" s="6349"/>
      <c r="AS13" s="6349"/>
      <c r="AT13" s="6349"/>
      <c r="AU13" s="6349"/>
      <c r="AV13" s="6349"/>
      <c r="AW13" s="6349"/>
      <c r="AX13" s="6349"/>
      <c r="AY13" s="6349"/>
      <c r="AZ13" s="6349"/>
      <c r="BA13" s="6349"/>
      <c r="BB13" s="6349"/>
      <c r="BC13" s="6349"/>
      <c r="BD13" s="6349"/>
      <c r="BE13" s="6349"/>
      <c r="BF13" s="6349"/>
      <c r="BG13" s="6349"/>
      <c r="BH13" s="6349"/>
      <c r="BI13" s="6349"/>
      <c r="BJ13" s="6349"/>
      <c r="BK13" s="6349"/>
      <c r="BL13" s="6349"/>
      <c r="BM13" s="6349"/>
      <c r="BN13" s="6349"/>
      <c r="BO13" s="6349"/>
      <c r="BP13" s="6349"/>
      <c r="BQ13" s="6349"/>
      <c r="BR13" s="6349"/>
      <c r="BS13" s="6349"/>
      <c r="BT13" s="6349"/>
      <c r="BU13" s="6349"/>
      <c r="BV13" s="6349"/>
      <c r="BW13" s="6349"/>
      <c r="BX13" s="6349"/>
      <c r="BY13" s="6349"/>
      <c r="BZ13" s="6349"/>
      <c r="CA13" s="6349"/>
      <c r="CB13" s="6349"/>
      <c r="CC13" s="6349"/>
      <c r="CD13" s="6349"/>
      <c r="CE13" s="6349"/>
      <c r="CF13" s="6349"/>
      <c r="CG13" s="6349"/>
      <c r="CH13" s="6349"/>
      <c r="CI13" s="6349"/>
      <c r="CJ13" s="6349"/>
      <c r="CK13" s="6349"/>
      <c r="CL13" s="6349"/>
      <c r="CM13" s="6349"/>
      <c r="CN13" s="6349"/>
      <c r="CO13" s="6349"/>
      <c r="CP13" s="6349"/>
      <c r="CQ13" s="6349"/>
      <c r="CR13" s="6349"/>
      <c r="CS13" s="6349"/>
      <c r="CT13" s="6349"/>
      <c r="CU13" s="6349"/>
      <c r="CV13" s="6349"/>
      <c r="CW13" s="6349"/>
      <c r="CX13" s="6349"/>
      <c r="CY13" s="6349"/>
      <c r="CZ13" s="6349"/>
      <c r="DA13" s="6349"/>
      <c r="DB13" s="6349"/>
      <c r="DC13" s="6349"/>
      <c r="DD13" s="6349"/>
      <c r="DE13" s="6349"/>
      <c r="DF13" s="6349"/>
      <c r="DG13" s="6349"/>
      <c r="DH13" s="6349"/>
      <c r="DI13" s="6349"/>
      <c r="DJ13" s="6349"/>
      <c r="DK13" s="6349"/>
      <c r="DL13" s="6349"/>
      <c r="DM13" s="6349"/>
      <c r="DN13" s="6349"/>
      <c r="DO13" s="6349"/>
      <c r="DP13" s="6349"/>
      <c r="DQ13" s="6349"/>
      <c r="DR13" s="6349"/>
      <c r="DS13" s="6349"/>
      <c r="DT13" s="6349"/>
      <c r="DU13" s="6349"/>
      <c r="DV13" s="6349"/>
      <c r="DW13" s="6349"/>
      <c r="DX13" s="6349"/>
    </row>
    <row r="14" spans="2:130" s="2287" customFormat="1" ht="14.15" customHeight="1">
      <c r="B14" s="2295">
        <v>6</v>
      </c>
      <c r="C14" s="2320" t="s">
        <v>28199</v>
      </c>
      <c r="D14" s="5174" t="s">
        <v>28626</v>
      </c>
      <c r="E14" s="2297" t="s">
        <v>47</v>
      </c>
      <c r="F14" s="2298">
        <v>3</v>
      </c>
      <c r="G14" s="3194"/>
      <c r="H14" s="3184"/>
      <c r="I14" s="3183"/>
      <c r="J14" s="3183"/>
      <c r="K14" s="3184"/>
      <c r="L14" s="3184"/>
      <c r="M14" s="3184"/>
      <c r="N14" s="3184"/>
      <c r="O14" s="3195"/>
      <c r="P14" s="3184"/>
      <c r="Q14" s="3184"/>
      <c r="R14" s="3184"/>
      <c r="S14" s="3184"/>
      <c r="T14" s="2299">
        <f>SUM(O14:S14)</f>
        <v>0</v>
      </c>
      <c r="U14" s="2300"/>
      <c r="V14" s="2301"/>
      <c r="W14" s="2302"/>
      <c r="Y14" s="5788" t="str">
        <f xml:space="preserve"> IF( SUM( AB14:AO14 ) = 0, 0, $AB$5 )</f>
        <v>Please complete all cells in row</v>
      </c>
      <c r="Z14" s="5849"/>
      <c r="AA14" s="5785"/>
      <c r="AB14" s="5789">
        <f xml:space="preserve"> IF( ISNUMBER(G14), 0, 1 )</f>
        <v>1</v>
      </c>
      <c r="AC14" s="5789">
        <f t="shared" si="1"/>
        <v>1</v>
      </c>
      <c r="AD14" s="5789">
        <f t="shared" si="1"/>
        <v>1</v>
      </c>
      <c r="AE14" s="5789">
        <f t="shared" si="1"/>
        <v>1</v>
      </c>
      <c r="AF14" s="5789">
        <f t="shared" si="1"/>
        <v>1</v>
      </c>
      <c r="AG14" s="5789">
        <f t="shared" si="1"/>
        <v>1</v>
      </c>
      <c r="AH14" s="5789">
        <f t="shared" si="1"/>
        <v>1</v>
      </c>
      <c r="AI14" s="5789">
        <f t="shared" si="1"/>
        <v>1</v>
      </c>
      <c r="AJ14" s="5789">
        <f t="shared" si="1"/>
        <v>1</v>
      </c>
      <c r="AK14" s="5789">
        <f t="shared" si="1"/>
        <v>1</v>
      </c>
      <c r="AL14" s="5789">
        <f t="shared" si="1"/>
        <v>1</v>
      </c>
      <c r="AM14" s="5789">
        <f t="shared" si="1"/>
        <v>1</v>
      </c>
      <c r="AN14" s="5789">
        <f t="shared" si="1"/>
        <v>1</v>
      </c>
      <c r="AO14" s="5787"/>
      <c r="AP14" s="5785"/>
      <c r="AQ14" s="6346"/>
      <c r="AR14" s="6346"/>
      <c r="AS14" s="6346"/>
      <c r="AT14" s="6346"/>
      <c r="AU14" s="6346"/>
      <c r="AV14" s="6346"/>
      <c r="AW14" s="6346"/>
      <c r="AX14" s="6346"/>
      <c r="AY14" s="6346"/>
      <c r="AZ14" s="6346"/>
      <c r="BA14" s="6346"/>
      <c r="BB14" s="6346"/>
      <c r="BC14" s="6346"/>
      <c r="BD14" s="6346"/>
      <c r="BE14" s="6346"/>
      <c r="BF14" s="6346"/>
      <c r="BG14" s="6346"/>
      <c r="BH14" s="6346"/>
      <c r="BI14" s="6346"/>
      <c r="BJ14" s="6346"/>
      <c r="BK14" s="6346"/>
      <c r="BL14" s="6346"/>
      <c r="BM14" s="6346"/>
      <c r="BN14" s="6346"/>
      <c r="BO14" s="6346"/>
      <c r="BP14" s="6346"/>
      <c r="BQ14" s="6346"/>
      <c r="BR14" s="6346"/>
      <c r="BS14" s="6346"/>
      <c r="BT14" s="6346"/>
      <c r="BU14" s="6346"/>
      <c r="BV14" s="6346"/>
      <c r="BW14" s="6346"/>
      <c r="BX14" s="6346"/>
      <c r="BY14" s="6346"/>
      <c r="BZ14" s="6346"/>
      <c r="CA14" s="6346"/>
      <c r="CB14" s="6346"/>
      <c r="CC14" s="6346"/>
      <c r="CD14" s="6346"/>
      <c r="CE14" s="6346"/>
      <c r="CF14" s="6346"/>
      <c r="CG14" s="6346"/>
      <c r="CH14" s="6346"/>
      <c r="CI14" s="6346"/>
      <c r="CJ14" s="6346"/>
      <c r="CK14" s="6346"/>
      <c r="CL14" s="6346"/>
      <c r="CM14" s="6346"/>
      <c r="CN14" s="6346"/>
      <c r="CO14" s="6346"/>
      <c r="CP14" s="6346"/>
      <c r="CQ14" s="6346"/>
      <c r="CR14" s="6346"/>
      <c r="CS14" s="6346"/>
      <c r="CT14" s="6346"/>
      <c r="CU14" s="6346"/>
      <c r="CV14" s="6346"/>
      <c r="CW14" s="6346"/>
      <c r="CX14" s="6346"/>
      <c r="CY14" s="6346"/>
      <c r="CZ14" s="6346"/>
      <c r="DA14" s="6346"/>
      <c r="DB14" s="6346"/>
      <c r="DC14" s="6346"/>
      <c r="DD14" s="6346"/>
      <c r="DE14" s="6346"/>
      <c r="DF14" s="6346"/>
      <c r="DG14" s="6346"/>
      <c r="DH14" s="6346"/>
      <c r="DI14" s="6346"/>
      <c r="DJ14" s="6346"/>
      <c r="DK14" s="6346"/>
      <c r="DL14" s="6346"/>
      <c r="DM14" s="6346"/>
      <c r="DN14" s="6346"/>
      <c r="DO14" s="6346"/>
      <c r="DP14" s="6346"/>
      <c r="DQ14" s="6346"/>
      <c r="DR14" s="6346"/>
      <c r="DS14" s="6346"/>
      <c r="DT14" s="6346"/>
      <c r="DU14" s="6346"/>
      <c r="DV14" s="6346"/>
      <c r="DW14" s="6346"/>
      <c r="DX14" s="6346"/>
    </row>
    <row r="15" spans="2:130" s="2287" customFormat="1" ht="14.15" customHeight="1">
      <c r="B15" s="2303">
        <v>7</v>
      </c>
      <c r="C15" s="2304" t="s">
        <v>28361</v>
      </c>
      <c r="D15" s="5175" t="s">
        <v>28627</v>
      </c>
      <c r="E15" s="2305" t="s">
        <v>47</v>
      </c>
      <c r="F15" s="2306">
        <v>3</v>
      </c>
      <c r="G15" s="3196"/>
      <c r="H15" s="3189"/>
      <c r="I15" s="3188"/>
      <c r="J15" s="3188"/>
      <c r="K15" s="3189"/>
      <c r="L15" s="3189"/>
      <c r="M15" s="3189"/>
      <c r="N15" s="3189"/>
      <c r="O15" s="3197"/>
      <c r="P15" s="3189"/>
      <c r="Q15" s="3189"/>
      <c r="R15" s="3189"/>
      <c r="S15" s="3189"/>
      <c r="T15" s="2310">
        <f>SUM(O15:S15)</f>
        <v>0</v>
      </c>
      <c r="U15" s="2300"/>
      <c r="V15" s="2307" t="s">
        <v>28363</v>
      </c>
      <c r="W15" s="2308"/>
      <c r="Y15" s="5788" t="str">
        <f xml:space="preserve"> IF( SUM( AB15:AO15 ) = 0, 0, $AB$5 )</f>
        <v>Please complete all cells in row</v>
      </c>
      <c r="Z15" s="5849"/>
      <c r="AA15" s="5785"/>
      <c r="AB15" s="5789">
        <f xml:space="preserve"> IF( ISNUMBER(G15), 0, 1 )</f>
        <v>1</v>
      </c>
      <c r="AC15" s="5789">
        <f t="shared" si="1"/>
        <v>1</v>
      </c>
      <c r="AD15" s="5789">
        <f t="shared" si="1"/>
        <v>1</v>
      </c>
      <c r="AE15" s="5789">
        <f t="shared" si="1"/>
        <v>1</v>
      </c>
      <c r="AF15" s="5789">
        <f t="shared" si="1"/>
        <v>1</v>
      </c>
      <c r="AG15" s="5789">
        <f t="shared" si="1"/>
        <v>1</v>
      </c>
      <c r="AH15" s="5789">
        <f t="shared" si="1"/>
        <v>1</v>
      </c>
      <c r="AI15" s="5789">
        <f t="shared" si="1"/>
        <v>1</v>
      </c>
      <c r="AJ15" s="5789">
        <f t="shared" si="1"/>
        <v>1</v>
      </c>
      <c r="AK15" s="5789">
        <f t="shared" si="1"/>
        <v>1</v>
      </c>
      <c r="AL15" s="5789">
        <f t="shared" si="1"/>
        <v>1</v>
      </c>
      <c r="AM15" s="5789">
        <f t="shared" si="1"/>
        <v>1</v>
      </c>
      <c r="AN15" s="5789">
        <f t="shared" si="1"/>
        <v>1</v>
      </c>
      <c r="AO15" s="5787"/>
      <c r="AP15" s="5785"/>
      <c r="AQ15" s="6346"/>
      <c r="AR15" s="6346"/>
      <c r="AS15" s="6346"/>
      <c r="AT15" s="6346"/>
      <c r="AU15" s="6346"/>
      <c r="AV15" s="6346"/>
      <c r="AW15" s="6346"/>
      <c r="AX15" s="6346"/>
      <c r="AY15" s="6346"/>
      <c r="AZ15" s="6346"/>
      <c r="BA15" s="6346"/>
      <c r="BB15" s="6346"/>
      <c r="BC15" s="6346"/>
      <c r="BD15" s="6346"/>
      <c r="BE15" s="6346"/>
      <c r="BF15" s="6346"/>
      <c r="BG15" s="6346"/>
      <c r="BH15" s="6346"/>
      <c r="BI15" s="6346"/>
      <c r="BJ15" s="6346"/>
      <c r="BK15" s="6346"/>
      <c r="BL15" s="6346"/>
      <c r="BM15" s="6346"/>
      <c r="BN15" s="6346"/>
      <c r="BO15" s="6346"/>
      <c r="BP15" s="6346"/>
      <c r="BQ15" s="6346"/>
      <c r="BR15" s="6346"/>
      <c r="BS15" s="6346"/>
      <c r="BT15" s="6346"/>
      <c r="BU15" s="6346"/>
      <c r="BV15" s="6346"/>
      <c r="BW15" s="6346"/>
      <c r="BX15" s="6346"/>
      <c r="BY15" s="6346"/>
      <c r="BZ15" s="6346"/>
      <c r="CA15" s="6346"/>
      <c r="CB15" s="6346"/>
      <c r="CC15" s="6346"/>
      <c r="CD15" s="6346"/>
      <c r="CE15" s="6346"/>
      <c r="CF15" s="6346"/>
      <c r="CG15" s="6346"/>
      <c r="CH15" s="6346"/>
      <c r="CI15" s="6346"/>
      <c r="CJ15" s="6346"/>
      <c r="CK15" s="6346"/>
      <c r="CL15" s="6346"/>
      <c r="CM15" s="6346"/>
      <c r="CN15" s="6346"/>
      <c r="CO15" s="6346"/>
      <c r="CP15" s="6346"/>
      <c r="CQ15" s="6346"/>
      <c r="CR15" s="6346"/>
      <c r="CS15" s="6346"/>
      <c r="CT15" s="6346"/>
      <c r="CU15" s="6346"/>
      <c r="CV15" s="6346"/>
      <c r="CW15" s="6346"/>
      <c r="CX15" s="6346"/>
      <c r="CY15" s="6346"/>
      <c r="CZ15" s="6346"/>
      <c r="DA15" s="6346"/>
      <c r="DB15" s="6346"/>
      <c r="DC15" s="6346"/>
      <c r="DD15" s="6346"/>
      <c r="DE15" s="6346"/>
      <c r="DF15" s="6346"/>
      <c r="DG15" s="6346"/>
      <c r="DH15" s="6346"/>
      <c r="DI15" s="6346"/>
      <c r="DJ15" s="6346"/>
      <c r="DK15" s="6346"/>
      <c r="DL15" s="6346"/>
      <c r="DM15" s="6346"/>
      <c r="DN15" s="6346"/>
      <c r="DO15" s="6346"/>
      <c r="DP15" s="6346"/>
      <c r="DQ15" s="6346"/>
      <c r="DR15" s="6346"/>
      <c r="DS15" s="6346"/>
      <c r="DT15" s="6346"/>
      <c r="DU15" s="6346"/>
      <c r="DV15" s="6346"/>
      <c r="DW15" s="6346"/>
      <c r="DX15" s="6346"/>
    </row>
    <row r="16" spans="2:130" s="2287" customFormat="1" ht="14.15" customHeight="1">
      <c r="B16" s="2303">
        <v>8</v>
      </c>
      <c r="C16" s="2304" t="s">
        <v>28364</v>
      </c>
      <c r="D16" s="5175" t="s">
        <v>28628</v>
      </c>
      <c r="E16" s="2305" t="s">
        <v>47</v>
      </c>
      <c r="F16" s="2306">
        <v>3</v>
      </c>
      <c r="G16" s="3196"/>
      <c r="H16" s="3189"/>
      <c r="I16" s="3188"/>
      <c r="J16" s="3188"/>
      <c r="K16" s="3189"/>
      <c r="L16" s="3189"/>
      <c r="M16" s="3189"/>
      <c r="N16" s="3189"/>
      <c r="O16" s="3197"/>
      <c r="P16" s="3189"/>
      <c r="Q16" s="3189"/>
      <c r="R16" s="3189"/>
      <c r="S16" s="3189"/>
      <c r="T16" s="2310">
        <f>SUM(O16:S16)</f>
        <v>0</v>
      </c>
      <c r="U16" s="2300"/>
      <c r="V16" s="2307"/>
      <c r="W16" s="2308"/>
      <c r="Y16" s="5788" t="str">
        <f xml:space="preserve"> IF( SUM( AB16:AO16 ) = 0, 0, $AB$5 )</f>
        <v>Please complete all cells in row</v>
      </c>
      <c r="Z16" s="5849"/>
      <c r="AA16" s="5785"/>
      <c r="AB16" s="5789">
        <f xml:space="preserve"> IF( ISNUMBER(G16), 0, 1 )</f>
        <v>1</v>
      </c>
      <c r="AC16" s="5789">
        <f t="shared" si="1"/>
        <v>1</v>
      </c>
      <c r="AD16" s="5789">
        <f t="shared" si="1"/>
        <v>1</v>
      </c>
      <c r="AE16" s="5789">
        <f t="shared" si="1"/>
        <v>1</v>
      </c>
      <c r="AF16" s="5789">
        <f t="shared" si="1"/>
        <v>1</v>
      </c>
      <c r="AG16" s="5789">
        <f t="shared" si="1"/>
        <v>1</v>
      </c>
      <c r="AH16" s="5789">
        <f t="shared" si="1"/>
        <v>1</v>
      </c>
      <c r="AI16" s="5789">
        <f t="shared" si="1"/>
        <v>1</v>
      </c>
      <c r="AJ16" s="5789">
        <f t="shared" si="1"/>
        <v>1</v>
      </c>
      <c r="AK16" s="5789">
        <f t="shared" si="1"/>
        <v>1</v>
      </c>
      <c r="AL16" s="5789">
        <f t="shared" si="1"/>
        <v>1</v>
      </c>
      <c r="AM16" s="5789">
        <f t="shared" si="1"/>
        <v>1</v>
      </c>
      <c r="AN16" s="5789">
        <f t="shared" si="1"/>
        <v>1</v>
      </c>
      <c r="AO16" s="5787"/>
      <c r="AP16" s="5785"/>
      <c r="AQ16" s="6346"/>
      <c r="AR16" s="6346"/>
      <c r="AS16" s="6346"/>
      <c r="AT16" s="6346"/>
      <c r="AU16" s="6346"/>
      <c r="AV16" s="6346"/>
      <c r="AW16" s="6346"/>
      <c r="AX16" s="6346"/>
      <c r="AY16" s="6346"/>
      <c r="AZ16" s="6346"/>
      <c r="BA16" s="6346"/>
      <c r="BB16" s="6346"/>
      <c r="BC16" s="6346"/>
      <c r="BD16" s="6346"/>
      <c r="BE16" s="6346"/>
      <c r="BF16" s="6346"/>
      <c r="BG16" s="6346"/>
      <c r="BH16" s="6346"/>
      <c r="BI16" s="6346"/>
      <c r="BJ16" s="6346"/>
      <c r="BK16" s="6346"/>
      <c r="BL16" s="6346"/>
      <c r="BM16" s="6346"/>
      <c r="BN16" s="6346"/>
      <c r="BO16" s="6346"/>
      <c r="BP16" s="6346"/>
      <c r="BQ16" s="6346"/>
      <c r="BR16" s="6346"/>
      <c r="BS16" s="6346"/>
      <c r="BT16" s="6346"/>
      <c r="BU16" s="6346"/>
      <c r="BV16" s="6346"/>
      <c r="BW16" s="6346"/>
      <c r="BX16" s="6346"/>
      <c r="BY16" s="6346"/>
      <c r="BZ16" s="6346"/>
      <c r="CA16" s="6346"/>
      <c r="CB16" s="6346"/>
      <c r="CC16" s="6346"/>
      <c r="CD16" s="6346"/>
      <c r="CE16" s="6346"/>
      <c r="CF16" s="6346"/>
      <c r="CG16" s="6346"/>
      <c r="CH16" s="6346"/>
      <c r="CI16" s="6346"/>
      <c r="CJ16" s="6346"/>
      <c r="CK16" s="6346"/>
      <c r="CL16" s="6346"/>
      <c r="CM16" s="6346"/>
      <c r="CN16" s="6346"/>
      <c r="CO16" s="6346"/>
      <c r="CP16" s="6346"/>
      <c r="CQ16" s="6346"/>
      <c r="CR16" s="6346"/>
      <c r="CS16" s="6346"/>
      <c r="CT16" s="6346"/>
      <c r="CU16" s="6346"/>
      <c r="CV16" s="6346"/>
      <c r="CW16" s="6346"/>
      <c r="CX16" s="6346"/>
      <c r="CY16" s="6346"/>
      <c r="CZ16" s="6346"/>
      <c r="DA16" s="6346"/>
      <c r="DB16" s="6346"/>
      <c r="DC16" s="6346"/>
      <c r="DD16" s="6346"/>
      <c r="DE16" s="6346"/>
      <c r="DF16" s="6346"/>
      <c r="DG16" s="6346"/>
      <c r="DH16" s="6346"/>
      <c r="DI16" s="6346"/>
      <c r="DJ16" s="6346"/>
      <c r="DK16" s="6346"/>
      <c r="DL16" s="6346"/>
      <c r="DM16" s="6346"/>
      <c r="DN16" s="6346"/>
      <c r="DO16" s="6346"/>
      <c r="DP16" s="6346"/>
      <c r="DQ16" s="6346"/>
      <c r="DR16" s="6346"/>
      <c r="DS16" s="6346"/>
      <c r="DT16" s="6346"/>
      <c r="DU16" s="6346"/>
      <c r="DV16" s="6346"/>
      <c r="DW16" s="6346"/>
      <c r="DX16" s="6346"/>
    </row>
    <row r="17" spans="2:128" s="2318" customFormat="1" ht="14.15" customHeight="1" thickBot="1">
      <c r="B17" s="2324">
        <v>9</v>
      </c>
      <c r="C17" s="2325" t="s">
        <v>28366</v>
      </c>
      <c r="D17" s="5176" t="s">
        <v>28629</v>
      </c>
      <c r="E17" s="2326" t="s">
        <v>47</v>
      </c>
      <c r="F17" s="2327">
        <v>3</v>
      </c>
      <c r="G17" s="3218">
        <f t="shared" ref="G17:N17" si="2">G12-G15-G16</f>
        <v>0</v>
      </c>
      <c r="H17" s="3219">
        <f t="shared" si="2"/>
        <v>0</v>
      </c>
      <c r="I17" s="3220">
        <f t="shared" si="2"/>
        <v>0</v>
      </c>
      <c r="J17" s="3220">
        <f t="shared" si="2"/>
        <v>0</v>
      </c>
      <c r="K17" s="3219">
        <f t="shared" si="2"/>
        <v>0</v>
      </c>
      <c r="L17" s="3219">
        <f t="shared" si="2"/>
        <v>0</v>
      </c>
      <c r="M17" s="3219">
        <f t="shared" si="2"/>
        <v>0</v>
      </c>
      <c r="N17" s="3219">
        <f t="shared" si="2"/>
        <v>0</v>
      </c>
      <c r="O17" s="3221">
        <f>O12-O15-O16</f>
        <v>0</v>
      </c>
      <c r="P17" s="3219">
        <f>P12-P15-P16</f>
        <v>0</v>
      </c>
      <c r="Q17" s="3219">
        <f>Q12-Q15-Q16</f>
        <v>0</v>
      </c>
      <c r="R17" s="3219">
        <f>R12-R15-R16</f>
        <v>0</v>
      </c>
      <c r="S17" s="3219">
        <f>S12-S15-S16</f>
        <v>0</v>
      </c>
      <c r="T17" s="3222">
        <f>SUM(O17:S17)</f>
        <v>0</v>
      </c>
      <c r="U17" s="2300"/>
      <c r="V17" s="2329" t="s">
        <v>28368</v>
      </c>
      <c r="W17" s="2321"/>
      <c r="Y17" s="5788"/>
      <c r="Z17" s="5849"/>
      <c r="AA17" s="5785"/>
      <c r="AB17" s="5787"/>
      <c r="AC17" s="5787"/>
      <c r="AD17" s="5787"/>
      <c r="AE17" s="5787"/>
      <c r="AF17" s="5787"/>
      <c r="AG17" s="5787"/>
      <c r="AH17" s="5787"/>
      <c r="AI17" s="5787"/>
      <c r="AJ17" s="5787"/>
      <c r="AK17" s="5787"/>
      <c r="AL17" s="5787"/>
      <c r="AM17" s="5787"/>
      <c r="AN17" s="5787"/>
      <c r="AO17" s="5787"/>
      <c r="AP17" s="5785"/>
      <c r="AQ17" s="6348"/>
      <c r="AR17" s="6348"/>
      <c r="AS17" s="6348"/>
      <c r="AT17" s="6348"/>
      <c r="AU17" s="6348"/>
      <c r="AV17" s="6348"/>
      <c r="AW17" s="6348"/>
      <c r="AX17" s="6348"/>
      <c r="AY17" s="6348"/>
      <c r="AZ17" s="6348"/>
      <c r="BA17" s="6348"/>
      <c r="BB17" s="6348"/>
      <c r="BC17" s="6348"/>
      <c r="BD17" s="6348"/>
      <c r="BE17" s="6348"/>
      <c r="BF17" s="6348"/>
      <c r="BG17" s="6348"/>
      <c r="BH17" s="6348"/>
      <c r="BI17" s="6348"/>
      <c r="BJ17" s="6348"/>
      <c r="BK17" s="6348"/>
      <c r="BL17" s="6348"/>
      <c r="BM17" s="6348"/>
      <c r="BN17" s="6348"/>
      <c r="BO17" s="6348"/>
      <c r="BP17" s="6348"/>
      <c r="BQ17" s="6348"/>
      <c r="BR17" s="6348"/>
      <c r="BS17" s="6348"/>
      <c r="BT17" s="6348"/>
      <c r="BU17" s="6348"/>
      <c r="BV17" s="6348"/>
      <c r="BW17" s="6348"/>
      <c r="BX17" s="6348"/>
      <c r="BY17" s="6348"/>
      <c r="BZ17" s="6348"/>
      <c r="CA17" s="6348"/>
      <c r="CB17" s="6348"/>
      <c r="CC17" s="6348"/>
      <c r="CD17" s="6348"/>
      <c r="CE17" s="6348"/>
      <c r="CF17" s="6348"/>
      <c r="CG17" s="6348"/>
      <c r="CH17" s="6348"/>
      <c r="CI17" s="6348"/>
      <c r="CJ17" s="6348"/>
      <c r="CK17" s="6348"/>
      <c r="CL17" s="6348"/>
      <c r="CM17" s="6348"/>
      <c r="CN17" s="6348"/>
      <c r="CO17" s="6348"/>
      <c r="CP17" s="6348"/>
      <c r="CQ17" s="6348"/>
      <c r="CR17" s="6348"/>
      <c r="CS17" s="6348"/>
      <c r="CT17" s="6348"/>
      <c r="CU17" s="6348"/>
      <c r="CV17" s="6348"/>
      <c r="CW17" s="6348"/>
      <c r="CX17" s="6348"/>
      <c r="CY17" s="6348"/>
      <c r="CZ17" s="6348"/>
      <c r="DA17" s="6348"/>
      <c r="DB17" s="6348"/>
      <c r="DC17" s="6348"/>
      <c r="DD17" s="6348"/>
      <c r="DE17" s="6348"/>
      <c r="DF17" s="6348"/>
      <c r="DG17" s="6348"/>
      <c r="DH17" s="6348"/>
      <c r="DI17" s="6348"/>
      <c r="DJ17" s="6348"/>
      <c r="DK17" s="6348"/>
      <c r="DL17" s="6348"/>
      <c r="DM17" s="6348"/>
      <c r="DN17" s="6348"/>
      <c r="DO17" s="6348"/>
      <c r="DP17" s="6348"/>
      <c r="DQ17" s="6348"/>
      <c r="DR17" s="6348"/>
      <c r="DS17" s="6348"/>
      <c r="DT17" s="6348"/>
      <c r="DU17" s="6348"/>
      <c r="DV17" s="6348"/>
      <c r="DW17" s="6348"/>
      <c r="DX17" s="6348"/>
    </row>
    <row r="18" spans="2:128" s="2319" customFormat="1" ht="14.15" customHeight="1" thickBot="1">
      <c r="B18" s="6336"/>
      <c r="C18" s="6337"/>
      <c r="D18" s="5177"/>
      <c r="E18" s="6338"/>
      <c r="F18" s="6338"/>
      <c r="G18" s="6336"/>
      <c r="H18" s="6336"/>
      <c r="I18" s="6336"/>
      <c r="J18" s="6336"/>
      <c r="K18" s="6336"/>
      <c r="L18" s="6339"/>
      <c r="M18" s="6339"/>
      <c r="N18" s="6339"/>
      <c r="O18" s="2317"/>
      <c r="P18" s="2317"/>
      <c r="Q18" s="2317"/>
      <c r="R18" s="2317"/>
      <c r="S18" s="2317"/>
      <c r="T18" s="2317"/>
      <c r="U18" s="2317"/>
      <c r="V18" s="2322"/>
      <c r="W18" s="6339"/>
      <c r="Y18" s="5788"/>
      <c r="Z18" s="5849"/>
      <c r="AA18" s="5785"/>
      <c r="AB18" s="5787"/>
      <c r="AC18" s="5787"/>
      <c r="AD18" s="5787"/>
      <c r="AE18" s="5787"/>
      <c r="AF18" s="5787"/>
      <c r="AG18" s="5787"/>
      <c r="AH18" s="5787"/>
      <c r="AI18" s="5787"/>
      <c r="AJ18" s="5787"/>
      <c r="AK18" s="5787"/>
      <c r="AL18" s="5787"/>
      <c r="AM18" s="5787"/>
      <c r="AN18" s="5787"/>
      <c r="AO18" s="5787"/>
      <c r="AP18" s="5785"/>
      <c r="AQ18" s="6349"/>
      <c r="AR18" s="6349"/>
      <c r="AS18" s="6349"/>
      <c r="AT18" s="6349"/>
      <c r="AU18" s="6349"/>
      <c r="AV18" s="6349"/>
      <c r="AW18" s="6349"/>
      <c r="AX18" s="6349"/>
      <c r="AY18" s="6349"/>
      <c r="AZ18" s="6349"/>
      <c r="BA18" s="6349"/>
      <c r="BB18" s="6349"/>
      <c r="BC18" s="6349"/>
      <c r="BD18" s="6349"/>
      <c r="BE18" s="6349"/>
      <c r="BF18" s="6349"/>
      <c r="BG18" s="6349"/>
      <c r="BH18" s="6349"/>
      <c r="BI18" s="6349"/>
      <c r="BJ18" s="6349"/>
      <c r="BK18" s="6349"/>
      <c r="BL18" s="6349"/>
      <c r="BM18" s="6349"/>
      <c r="BN18" s="6349"/>
      <c r="BO18" s="6349"/>
      <c r="BP18" s="6349"/>
      <c r="BQ18" s="6349"/>
      <c r="BR18" s="6349"/>
      <c r="BS18" s="6349"/>
      <c r="BT18" s="6349"/>
      <c r="BU18" s="6349"/>
      <c r="BV18" s="6349"/>
      <c r="BW18" s="6349"/>
      <c r="BX18" s="6349"/>
      <c r="BY18" s="6349"/>
      <c r="BZ18" s="6349"/>
      <c r="CA18" s="6349"/>
      <c r="CB18" s="6349"/>
      <c r="CC18" s="6349"/>
      <c r="CD18" s="6349"/>
      <c r="CE18" s="6349"/>
      <c r="CF18" s="6349"/>
      <c r="CG18" s="6349"/>
      <c r="CH18" s="6349"/>
      <c r="CI18" s="6349"/>
      <c r="CJ18" s="6349"/>
      <c r="CK18" s="6349"/>
      <c r="CL18" s="6349"/>
      <c r="CM18" s="6349"/>
      <c r="CN18" s="6349"/>
      <c r="CO18" s="6349"/>
      <c r="CP18" s="6349"/>
      <c r="CQ18" s="6349"/>
      <c r="CR18" s="6349"/>
      <c r="CS18" s="6349"/>
      <c r="CT18" s="6349"/>
      <c r="CU18" s="6349"/>
      <c r="CV18" s="6349"/>
      <c r="CW18" s="6349"/>
      <c r="CX18" s="6349"/>
      <c r="CY18" s="6349"/>
      <c r="CZ18" s="6349"/>
      <c r="DA18" s="6349"/>
      <c r="DB18" s="6349"/>
      <c r="DC18" s="6349"/>
      <c r="DD18" s="6349"/>
      <c r="DE18" s="6349"/>
      <c r="DF18" s="6349"/>
      <c r="DG18" s="6349"/>
      <c r="DH18" s="6349"/>
      <c r="DI18" s="6349"/>
      <c r="DJ18" s="6349"/>
      <c r="DK18" s="6349"/>
      <c r="DL18" s="6349"/>
      <c r="DM18" s="6349"/>
      <c r="DN18" s="6349"/>
      <c r="DO18" s="6349"/>
      <c r="DP18" s="6349"/>
      <c r="DQ18" s="6349"/>
      <c r="DR18" s="6349"/>
      <c r="DS18" s="6349"/>
      <c r="DT18" s="6349"/>
      <c r="DU18" s="6349"/>
      <c r="DV18" s="6349"/>
      <c r="DW18" s="6349"/>
      <c r="DX18" s="6349"/>
    </row>
    <row r="19" spans="2:128" s="2287" customFormat="1" ht="14.15" customHeight="1">
      <c r="B19" s="2295">
        <v>10</v>
      </c>
      <c r="C19" s="2320" t="s">
        <v>28369</v>
      </c>
      <c r="D19" s="5174" t="s">
        <v>28630</v>
      </c>
      <c r="E19" s="2297" t="s">
        <v>47</v>
      </c>
      <c r="F19" s="2298">
        <v>3</v>
      </c>
      <c r="G19" s="5429">
        <f>SUM(G46*G50,G57*G61,G68*G72,G79*G83,G90*G94,G101*G105,G112*G116,G123*G127,G134*G138,G145*G149) - G17</f>
        <v>0</v>
      </c>
      <c r="H19" s="5421">
        <f t="shared" ref="H19:S19" si="3">SUM(H46*H50,H57*H61,H68*H72,H79*H83,H90*H94,H101*H105,H112*H116,H123*H127,H134*H138,H145*H149) - H17</f>
        <v>0</v>
      </c>
      <c r="I19" s="5422">
        <f t="shared" si="3"/>
        <v>0</v>
      </c>
      <c r="J19" s="5422">
        <f t="shared" si="3"/>
        <v>0</v>
      </c>
      <c r="K19" s="5421">
        <f t="shared" si="3"/>
        <v>0</v>
      </c>
      <c r="L19" s="5421">
        <f t="shared" si="3"/>
        <v>0</v>
      </c>
      <c r="M19" s="5421">
        <f t="shared" si="3"/>
        <v>0</v>
      </c>
      <c r="N19" s="5421">
        <f t="shared" si="3"/>
        <v>0</v>
      </c>
      <c r="O19" s="5423">
        <f t="shared" si="3"/>
        <v>0</v>
      </c>
      <c r="P19" s="5421">
        <f t="shared" si="3"/>
        <v>0</v>
      </c>
      <c r="Q19" s="5421">
        <f t="shared" si="3"/>
        <v>0</v>
      </c>
      <c r="R19" s="5421">
        <f t="shared" si="3"/>
        <v>0</v>
      </c>
      <c r="S19" s="5421">
        <f t="shared" si="3"/>
        <v>0</v>
      </c>
      <c r="T19" s="5430">
        <f>SUM(O19:S19)</f>
        <v>0</v>
      </c>
      <c r="U19" s="2300"/>
      <c r="V19" s="2301" t="s">
        <v>28371</v>
      </c>
      <c r="W19" s="2323" t="s">
        <v>28372</v>
      </c>
      <c r="Y19" s="5788"/>
      <c r="Z19" s="5849"/>
      <c r="AA19" s="5785"/>
      <c r="AB19" s="5787"/>
      <c r="AC19" s="5787"/>
      <c r="AD19" s="5787"/>
      <c r="AE19" s="5787"/>
      <c r="AF19" s="5787"/>
      <c r="AG19" s="5787"/>
      <c r="AH19" s="5787"/>
      <c r="AI19" s="5787"/>
      <c r="AJ19" s="5787"/>
      <c r="AK19" s="5787"/>
      <c r="AL19" s="5787"/>
      <c r="AM19" s="5787"/>
      <c r="AN19" s="5787"/>
      <c r="AO19" s="5787"/>
      <c r="AP19" s="5785"/>
      <c r="AQ19" s="6346"/>
      <c r="AR19" s="6346"/>
      <c r="AS19" s="6346"/>
      <c r="AT19" s="6346"/>
      <c r="AU19" s="6346"/>
      <c r="AV19" s="6346"/>
      <c r="AW19" s="6346"/>
      <c r="AX19" s="6346"/>
      <c r="AY19" s="6346"/>
      <c r="AZ19" s="6346"/>
      <c r="BA19" s="6346"/>
      <c r="BB19" s="6346"/>
      <c r="BC19" s="6346"/>
      <c r="BD19" s="6346"/>
      <c r="BE19" s="6346"/>
      <c r="BF19" s="6346"/>
      <c r="BG19" s="6346"/>
      <c r="BH19" s="6346"/>
      <c r="BI19" s="6346"/>
      <c r="BJ19" s="6346"/>
      <c r="BK19" s="6346"/>
      <c r="BL19" s="6346"/>
      <c r="BM19" s="6346"/>
      <c r="BN19" s="6346"/>
      <c r="BO19" s="6346"/>
      <c r="BP19" s="6346"/>
      <c r="BQ19" s="6346"/>
      <c r="BR19" s="6346"/>
      <c r="BS19" s="6346"/>
      <c r="BT19" s="6346"/>
      <c r="BU19" s="6346"/>
      <c r="BV19" s="6346"/>
      <c r="BW19" s="6346"/>
      <c r="BX19" s="6346"/>
      <c r="BY19" s="6346"/>
      <c r="BZ19" s="6346"/>
      <c r="CA19" s="6346"/>
      <c r="CB19" s="6346"/>
      <c r="CC19" s="6346"/>
      <c r="CD19" s="6346"/>
      <c r="CE19" s="6346"/>
      <c r="CF19" s="6346"/>
      <c r="CG19" s="6346"/>
      <c r="CH19" s="6346"/>
      <c r="CI19" s="6346"/>
      <c r="CJ19" s="6346"/>
      <c r="CK19" s="6346"/>
      <c r="CL19" s="6346"/>
      <c r="CM19" s="6346"/>
      <c r="CN19" s="6346"/>
      <c r="CO19" s="6346"/>
      <c r="CP19" s="6346"/>
      <c r="CQ19" s="6346"/>
      <c r="CR19" s="6346"/>
      <c r="CS19" s="6346"/>
      <c r="CT19" s="6346"/>
      <c r="CU19" s="6346"/>
      <c r="CV19" s="6346"/>
      <c r="CW19" s="6346"/>
      <c r="CX19" s="6346"/>
      <c r="CY19" s="6346"/>
      <c r="CZ19" s="6346"/>
      <c r="DA19" s="6346"/>
      <c r="DB19" s="6346"/>
      <c r="DC19" s="6346"/>
      <c r="DD19" s="6346"/>
      <c r="DE19" s="6346"/>
      <c r="DF19" s="6346"/>
      <c r="DG19" s="6346"/>
      <c r="DH19" s="6346"/>
      <c r="DI19" s="6346"/>
      <c r="DJ19" s="6346"/>
      <c r="DK19" s="6346"/>
      <c r="DL19" s="6346"/>
      <c r="DM19" s="6346"/>
      <c r="DN19" s="6346"/>
      <c r="DO19" s="6346"/>
      <c r="DP19" s="6346"/>
      <c r="DQ19" s="6346"/>
      <c r="DR19" s="6346"/>
      <c r="DS19" s="6346"/>
      <c r="DT19" s="6346"/>
      <c r="DU19" s="6346"/>
      <c r="DV19" s="6346"/>
      <c r="DW19" s="6346"/>
      <c r="DX19" s="6346"/>
    </row>
    <row r="20" spans="2:128" s="2287" customFormat="1" ht="14.15" customHeight="1">
      <c r="B20" s="2303">
        <v>11</v>
      </c>
      <c r="C20" s="2304" t="s">
        <v>28373</v>
      </c>
      <c r="D20" s="5175" t="s">
        <v>28631</v>
      </c>
      <c r="E20" s="2305" t="s">
        <v>47</v>
      </c>
      <c r="F20" s="2306">
        <v>3</v>
      </c>
      <c r="G20" s="5431">
        <f>SUM(G51,G62,G73,G84,G95,G106,G117,G128,G139,G150)</f>
        <v>0</v>
      </c>
      <c r="H20" s="5424">
        <f t="shared" ref="H20:S20" si="4">SUM(H51,H62,H73,H84,H95,H106,H117,H128,H139,H150)</f>
        <v>0</v>
      </c>
      <c r="I20" s="5425">
        <f t="shared" si="4"/>
        <v>0</v>
      </c>
      <c r="J20" s="5425">
        <f t="shared" si="4"/>
        <v>0</v>
      </c>
      <c r="K20" s="5424">
        <f t="shared" si="4"/>
        <v>0</v>
      </c>
      <c r="L20" s="5424">
        <f t="shared" si="4"/>
        <v>0</v>
      </c>
      <c r="M20" s="5424">
        <f t="shared" si="4"/>
        <v>0</v>
      </c>
      <c r="N20" s="5424">
        <f t="shared" si="4"/>
        <v>0</v>
      </c>
      <c r="O20" s="5426">
        <f t="shared" si="4"/>
        <v>0</v>
      </c>
      <c r="P20" s="5424">
        <f t="shared" si="4"/>
        <v>0</v>
      </c>
      <c r="Q20" s="5424">
        <f t="shared" si="4"/>
        <v>0</v>
      </c>
      <c r="R20" s="5424">
        <f t="shared" si="4"/>
        <v>0</v>
      </c>
      <c r="S20" s="5424">
        <f t="shared" si="4"/>
        <v>0</v>
      </c>
      <c r="T20" s="5432">
        <f>SUM(O20:S20)</f>
        <v>0</v>
      </c>
      <c r="U20" s="2300"/>
      <c r="V20" s="2307" t="s">
        <v>28375</v>
      </c>
      <c r="W20" s="2308"/>
      <c r="Y20" s="5788"/>
      <c r="Z20" s="5849"/>
      <c r="AA20" s="5785"/>
      <c r="AB20" s="5787"/>
      <c r="AC20" s="5787"/>
      <c r="AD20" s="5787"/>
      <c r="AE20" s="5787"/>
      <c r="AF20" s="5787"/>
      <c r="AG20" s="5787"/>
      <c r="AH20" s="5787"/>
      <c r="AI20" s="5787"/>
      <c r="AJ20" s="5787"/>
      <c r="AK20" s="5787"/>
      <c r="AL20" s="5787"/>
      <c r="AM20" s="5787"/>
      <c r="AN20" s="5787"/>
      <c r="AO20" s="5787"/>
      <c r="AP20" s="5785"/>
      <c r="AQ20" s="6346"/>
      <c r="AR20" s="6346"/>
      <c r="AS20" s="6346"/>
      <c r="AT20" s="6346"/>
      <c r="AU20" s="6346"/>
      <c r="AV20" s="6346"/>
      <c r="AW20" s="6346"/>
      <c r="AX20" s="6346"/>
      <c r="AY20" s="6346"/>
      <c r="AZ20" s="6346"/>
      <c r="BA20" s="6346"/>
      <c r="BB20" s="6346"/>
      <c r="BC20" s="6346"/>
      <c r="BD20" s="6346"/>
      <c r="BE20" s="6346"/>
      <c r="BF20" s="6346"/>
      <c r="BG20" s="6346"/>
      <c r="BH20" s="6346"/>
      <c r="BI20" s="6346"/>
      <c r="BJ20" s="6346"/>
      <c r="BK20" s="6346"/>
      <c r="BL20" s="6346"/>
      <c r="BM20" s="6346"/>
      <c r="BN20" s="6346"/>
      <c r="BO20" s="6346"/>
      <c r="BP20" s="6346"/>
      <c r="BQ20" s="6346"/>
      <c r="BR20" s="6346"/>
      <c r="BS20" s="6346"/>
      <c r="BT20" s="6346"/>
      <c r="BU20" s="6346"/>
      <c r="BV20" s="6346"/>
      <c r="BW20" s="6346"/>
      <c r="BX20" s="6346"/>
      <c r="BY20" s="6346"/>
      <c r="BZ20" s="6346"/>
      <c r="CA20" s="6346"/>
      <c r="CB20" s="6346"/>
      <c r="CC20" s="6346"/>
      <c r="CD20" s="6346"/>
      <c r="CE20" s="6346"/>
      <c r="CF20" s="6346"/>
      <c r="CG20" s="6346"/>
      <c r="CH20" s="6346"/>
      <c r="CI20" s="6346"/>
      <c r="CJ20" s="6346"/>
      <c r="CK20" s="6346"/>
      <c r="CL20" s="6346"/>
      <c r="CM20" s="6346"/>
      <c r="CN20" s="6346"/>
      <c r="CO20" s="6346"/>
      <c r="CP20" s="6346"/>
      <c r="CQ20" s="6346"/>
      <c r="CR20" s="6346"/>
      <c r="CS20" s="6346"/>
      <c r="CT20" s="6346"/>
      <c r="CU20" s="6346"/>
      <c r="CV20" s="6346"/>
      <c r="CW20" s="6346"/>
      <c r="CX20" s="6346"/>
      <c r="CY20" s="6346"/>
      <c r="CZ20" s="6346"/>
      <c r="DA20" s="6346"/>
      <c r="DB20" s="6346"/>
      <c r="DC20" s="6346"/>
      <c r="DD20" s="6346"/>
      <c r="DE20" s="6346"/>
      <c r="DF20" s="6346"/>
      <c r="DG20" s="6346"/>
      <c r="DH20" s="6346"/>
      <c r="DI20" s="6346"/>
      <c r="DJ20" s="6346"/>
      <c r="DK20" s="6346"/>
      <c r="DL20" s="6346"/>
      <c r="DM20" s="6346"/>
      <c r="DN20" s="6346"/>
      <c r="DO20" s="6346"/>
      <c r="DP20" s="6346"/>
      <c r="DQ20" s="6346"/>
      <c r="DR20" s="6346"/>
      <c r="DS20" s="6346"/>
      <c r="DT20" s="6346"/>
      <c r="DU20" s="6346"/>
      <c r="DV20" s="6346"/>
      <c r="DW20" s="6346"/>
      <c r="DX20" s="6346"/>
    </row>
    <row r="21" spans="2:128" s="2287" customFormat="1" ht="14.15" customHeight="1">
      <c r="B21" s="2303">
        <v>12</v>
      </c>
      <c r="C21" s="2304" t="s">
        <v>28376</v>
      </c>
      <c r="D21" s="5175" t="s">
        <v>28632</v>
      </c>
      <c r="E21" s="2305" t="s">
        <v>47</v>
      </c>
      <c r="F21" s="2306">
        <v>3</v>
      </c>
      <c r="G21" s="5431">
        <f>SUM(((G51+(G46*G50))*G48),((G62+(G57*G61))*G59),((G73+(G68*G72))*G70),((G84+(G79*G83))*G81),((G95+(G90*G94))*G92),((G106+(G101*G105))*G103),((G117+(G112*G116))*G114),((G128+(G123*G127))*G125),((G139+(G134*G138))*G136),((G150+(G145*G149))*G147))</f>
        <v>0</v>
      </c>
      <c r="H21" s="5424">
        <f t="shared" ref="H21:S21" si="5">SUM(((H51+(H46*H50))*H48),((H62+(H57*H61))*H59),((H73+(H68*H72))*H70),((H84+(H79*H83))*H81),((H95+(H90*H94))*H92),((H106+(H101*H105))*H103),((H117+(H112*H116))*H114),((H128+(H123*H127))*H125),((H139+(H134*H138))*H136),((H150+(H145*H149))*H147))</f>
        <v>0</v>
      </c>
      <c r="I21" s="5425">
        <f t="shared" si="5"/>
        <v>0</v>
      </c>
      <c r="J21" s="5425">
        <f t="shared" si="5"/>
        <v>0</v>
      </c>
      <c r="K21" s="5424">
        <f t="shared" si="5"/>
        <v>0</v>
      </c>
      <c r="L21" s="5424">
        <f t="shared" si="5"/>
        <v>0</v>
      </c>
      <c r="M21" s="5424">
        <f t="shared" si="5"/>
        <v>0</v>
      </c>
      <c r="N21" s="5424">
        <f t="shared" si="5"/>
        <v>0</v>
      </c>
      <c r="O21" s="5426">
        <f t="shared" si="5"/>
        <v>0</v>
      </c>
      <c r="P21" s="5424">
        <f t="shared" si="5"/>
        <v>0</v>
      </c>
      <c r="Q21" s="5424">
        <f t="shared" si="5"/>
        <v>0</v>
      </c>
      <c r="R21" s="5424">
        <f t="shared" si="5"/>
        <v>0</v>
      </c>
      <c r="S21" s="5424">
        <f t="shared" si="5"/>
        <v>0</v>
      </c>
      <c r="T21" s="5432">
        <f>SUM(O21:S21)</f>
        <v>0</v>
      </c>
      <c r="U21" s="2300"/>
      <c r="V21" s="2307" t="s">
        <v>28378</v>
      </c>
      <c r="W21" s="2308"/>
      <c r="Y21" s="5788"/>
      <c r="Z21" s="5849"/>
      <c r="AA21" s="5785"/>
      <c r="AB21" s="5787"/>
      <c r="AC21" s="5787"/>
      <c r="AD21" s="5787"/>
      <c r="AE21" s="5787"/>
      <c r="AF21" s="5787"/>
      <c r="AG21" s="5787"/>
      <c r="AH21" s="5787"/>
      <c r="AI21" s="5787"/>
      <c r="AJ21" s="5787"/>
      <c r="AK21" s="5787"/>
      <c r="AL21" s="5787"/>
      <c r="AM21" s="5787"/>
      <c r="AN21" s="5787"/>
      <c r="AO21" s="5787"/>
      <c r="AP21" s="5785"/>
      <c r="AQ21" s="6346"/>
      <c r="AR21" s="6346"/>
      <c r="AS21" s="6346"/>
      <c r="AT21" s="6346"/>
      <c r="AU21" s="6346"/>
      <c r="AV21" s="6346"/>
      <c r="AW21" s="6346"/>
      <c r="AX21" s="6346"/>
      <c r="AY21" s="6346"/>
      <c r="AZ21" s="6346"/>
      <c r="BA21" s="6346"/>
      <c r="BB21" s="6346"/>
      <c r="BC21" s="6346"/>
      <c r="BD21" s="6346"/>
      <c r="BE21" s="6346"/>
      <c r="BF21" s="6346"/>
      <c r="BG21" s="6346"/>
      <c r="BH21" s="6346"/>
      <c r="BI21" s="6346"/>
      <c r="BJ21" s="6346"/>
      <c r="BK21" s="6346"/>
      <c r="BL21" s="6346"/>
      <c r="BM21" s="6346"/>
      <c r="BN21" s="6346"/>
      <c r="BO21" s="6346"/>
      <c r="BP21" s="6346"/>
      <c r="BQ21" s="6346"/>
      <c r="BR21" s="6346"/>
      <c r="BS21" s="6346"/>
      <c r="BT21" s="6346"/>
      <c r="BU21" s="6346"/>
      <c r="BV21" s="6346"/>
      <c r="BW21" s="6346"/>
      <c r="BX21" s="6346"/>
      <c r="BY21" s="6346"/>
      <c r="BZ21" s="6346"/>
      <c r="CA21" s="6346"/>
      <c r="CB21" s="6346"/>
      <c r="CC21" s="6346"/>
      <c r="CD21" s="6346"/>
      <c r="CE21" s="6346"/>
      <c r="CF21" s="6346"/>
      <c r="CG21" s="6346"/>
      <c r="CH21" s="6346"/>
      <c r="CI21" s="6346"/>
      <c r="CJ21" s="6346"/>
      <c r="CK21" s="6346"/>
      <c r="CL21" s="6346"/>
      <c r="CM21" s="6346"/>
      <c r="CN21" s="6346"/>
      <c r="CO21" s="6346"/>
      <c r="CP21" s="6346"/>
      <c r="CQ21" s="6346"/>
      <c r="CR21" s="6346"/>
      <c r="CS21" s="6346"/>
      <c r="CT21" s="6346"/>
      <c r="CU21" s="6346"/>
      <c r="CV21" s="6346"/>
      <c r="CW21" s="6346"/>
      <c r="CX21" s="6346"/>
      <c r="CY21" s="6346"/>
      <c r="CZ21" s="6346"/>
      <c r="DA21" s="6346"/>
      <c r="DB21" s="6346"/>
      <c r="DC21" s="6346"/>
      <c r="DD21" s="6346"/>
      <c r="DE21" s="6346"/>
      <c r="DF21" s="6346"/>
      <c r="DG21" s="6346"/>
      <c r="DH21" s="6346"/>
      <c r="DI21" s="6346"/>
      <c r="DJ21" s="6346"/>
      <c r="DK21" s="6346"/>
      <c r="DL21" s="6346"/>
      <c r="DM21" s="6346"/>
      <c r="DN21" s="6346"/>
      <c r="DO21" s="6346"/>
      <c r="DP21" s="6346"/>
      <c r="DQ21" s="6346"/>
      <c r="DR21" s="6346"/>
      <c r="DS21" s="6346"/>
      <c r="DT21" s="6346"/>
      <c r="DU21" s="6346"/>
      <c r="DV21" s="6346"/>
      <c r="DW21" s="6346"/>
      <c r="DX21" s="6346"/>
    </row>
    <row r="22" spans="2:128" s="2287" customFormat="1" ht="14.5" thickBot="1">
      <c r="B22" s="2324">
        <v>13</v>
      </c>
      <c r="C22" s="2325" t="s">
        <v>28379</v>
      </c>
      <c r="D22" s="5176" t="s">
        <v>28633</v>
      </c>
      <c r="E22" s="2326" t="s">
        <v>32</v>
      </c>
      <c r="F22" s="2327">
        <v>2</v>
      </c>
      <c r="G22" s="5420" t="e">
        <f>IF(G20/G21=0,0,1-(G20/G21))</f>
        <v>#DIV/0!</v>
      </c>
      <c r="H22" s="5427" t="e">
        <f t="shared" ref="H22:S22" si="6">IF(H20/H21=0,0,1-(H20/H21))</f>
        <v>#DIV/0!</v>
      </c>
      <c r="I22" s="5427" t="e">
        <f t="shared" si="6"/>
        <v>#DIV/0!</v>
      </c>
      <c r="J22" s="5427" t="e">
        <f t="shared" si="6"/>
        <v>#DIV/0!</v>
      </c>
      <c r="K22" s="5427" t="e">
        <f t="shared" si="6"/>
        <v>#DIV/0!</v>
      </c>
      <c r="L22" s="5427" t="e">
        <f t="shared" si="6"/>
        <v>#DIV/0!</v>
      </c>
      <c r="M22" s="5427" t="e">
        <f t="shared" si="6"/>
        <v>#DIV/0!</v>
      </c>
      <c r="N22" s="5428" t="e">
        <f t="shared" si="6"/>
        <v>#DIV/0!</v>
      </c>
      <c r="O22" s="5420" t="e">
        <f t="shared" si="6"/>
        <v>#DIV/0!</v>
      </c>
      <c r="P22" s="5427" t="e">
        <f t="shared" si="6"/>
        <v>#DIV/0!</v>
      </c>
      <c r="Q22" s="5427" t="e">
        <f t="shared" si="6"/>
        <v>#DIV/0!</v>
      </c>
      <c r="R22" s="5427" t="e">
        <f t="shared" si="6"/>
        <v>#DIV/0!</v>
      </c>
      <c r="S22" s="5427" t="e">
        <f t="shared" si="6"/>
        <v>#DIV/0!</v>
      </c>
      <c r="T22" s="5433" t="e">
        <f>SUM(O22:S22)</f>
        <v>#DIV/0!</v>
      </c>
      <c r="U22" s="2328"/>
      <c r="V22" s="2329" t="s">
        <v>28381</v>
      </c>
      <c r="W22" s="2330"/>
      <c r="Y22" s="5788"/>
      <c r="Z22" s="5849"/>
      <c r="AA22" s="5785"/>
      <c r="AB22" s="5787"/>
      <c r="AC22" s="5787"/>
      <c r="AD22" s="5787"/>
      <c r="AE22" s="5787"/>
      <c r="AF22" s="5787"/>
      <c r="AG22" s="5787"/>
      <c r="AH22" s="5787"/>
      <c r="AI22" s="5787"/>
      <c r="AJ22" s="5787"/>
      <c r="AK22" s="5787"/>
      <c r="AL22" s="5787"/>
      <c r="AM22" s="5787"/>
      <c r="AN22" s="5787"/>
      <c r="AO22" s="5787"/>
      <c r="AP22" s="5785"/>
      <c r="AQ22" s="6346"/>
      <c r="AR22" s="6346"/>
      <c r="AS22" s="6346"/>
      <c r="AT22" s="6346"/>
      <c r="AU22" s="6346"/>
      <c r="AV22" s="6346"/>
      <c r="AW22" s="6346"/>
      <c r="AX22" s="6346"/>
      <c r="AY22" s="6346"/>
      <c r="AZ22" s="6346"/>
      <c r="BA22" s="6346"/>
      <c r="BB22" s="6346"/>
      <c r="BC22" s="6346"/>
      <c r="BD22" s="6346"/>
      <c r="BE22" s="6346"/>
      <c r="BF22" s="6346"/>
      <c r="BG22" s="6346"/>
      <c r="BH22" s="6346"/>
      <c r="BI22" s="6346"/>
      <c r="BJ22" s="6346"/>
      <c r="BK22" s="6346"/>
      <c r="BL22" s="6346"/>
      <c r="BM22" s="6346"/>
      <c r="BN22" s="6346"/>
      <c r="BO22" s="6346"/>
      <c r="BP22" s="6346"/>
      <c r="BQ22" s="6346"/>
      <c r="BR22" s="6346"/>
      <c r="BS22" s="6346"/>
      <c r="BT22" s="6346"/>
      <c r="BU22" s="6346"/>
      <c r="BV22" s="6346"/>
      <c r="BW22" s="6346"/>
      <c r="BX22" s="6346"/>
      <c r="BY22" s="6346"/>
      <c r="BZ22" s="6346"/>
      <c r="CA22" s="6346"/>
      <c r="CB22" s="6346"/>
      <c r="CC22" s="6346"/>
      <c r="CD22" s="6346"/>
      <c r="CE22" s="6346"/>
      <c r="CF22" s="6346"/>
      <c r="CG22" s="6346"/>
      <c r="CH22" s="6346"/>
      <c r="CI22" s="6346"/>
      <c r="CJ22" s="6346"/>
      <c r="CK22" s="6346"/>
      <c r="CL22" s="6346"/>
      <c r="CM22" s="6346"/>
      <c r="CN22" s="6346"/>
      <c r="CO22" s="6346"/>
      <c r="CP22" s="6346"/>
      <c r="CQ22" s="6346"/>
      <c r="CR22" s="6346"/>
      <c r="CS22" s="6346"/>
      <c r="CT22" s="6346"/>
      <c r="CU22" s="6346"/>
      <c r="CV22" s="6346"/>
      <c r="CW22" s="6346"/>
      <c r="CX22" s="6346"/>
      <c r="CY22" s="6346"/>
      <c r="CZ22" s="6346"/>
      <c r="DA22" s="6346"/>
      <c r="DB22" s="6346"/>
      <c r="DC22" s="6346"/>
      <c r="DD22" s="6346"/>
      <c r="DE22" s="6346"/>
      <c r="DF22" s="6346"/>
      <c r="DG22" s="6346"/>
      <c r="DH22" s="6346"/>
      <c r="DI22" s="6346"/>
      <c r="DJ22" s="6346"/>
      <c r="DK22" s="6346"/>
      <c r="DL22" s="6346"/>
      <c r="DM22" s="6346"/>
      <c r="DN22" s="6346"/>
      <c r="DO22" s="6346"/>
      <c r="DP22" s="6346"/>
      <c r="DQ22" s="6346"/>
      <c r="DR22" s="6346"/>
      <c r="DS22" s="6346"/>
      <c r="DT22" s="6346"/>
      <c r="DU22" s="6346"/>
      <c r="DV22" s="6346"/>
      <c r="DW22" s="6346"/>
      <c r="DX22" s="6346"/>
    </row>
    <row r="23" spans="2:128" s="2287" customFormat="1" ht="14.5" thickBot="1">
      <c r="B23" s="2354"/>
      <c r="C23" s="2289"/>
      <c r="D23" s="2387"/>
      <c r="E23" s="2353"/>
      <c r="F23" s="2388"/>
      <c r="G23" s="2328"/>
      <c r="H23" s="2328"/>
      <c r="I23" s="2328"/>
      <c r="J23" s="2328"/>
      <c r="K23" s="2328"/>
      <c r="L23" s="2328"/>
      <c r="M23" s="2328"/>
      <c r="N23" s="2328"/>
      <c r="O23" s="2328"/>
      <c r="P23" s="2328"/>
      <c r="Q23" s="2328"/>
      <c r="R23" s="2328"/>
      <c r="S23" s="2328"/>
      <c r="T23" s="2328"/>
      <c r="U23" s="2328"/>
      <c r="V23" s="2333"/>
      <c r="W23" s="2294"/>
      <c r="Y23" s="5788"/>
      <c r="Z23" s="5849"/>
      <c r="AA23" s="5785"/>
      <c r="AB23" s="5787"/>
      <c r="AC23" s="5787"/>
      <c r="AD23" s="5787"/>
      <c r="AE23" s="5787"/>
      <c r="AF23" s="5787"/>
      <c r="AG23" s="5787"/>
      <c r="AH23" s="5787"/>
      <c r="AI23" s="5787"/>
      <c r="AJ23" s="5787"/>
      <c r="AK23" s="5787"/>
      <c r="AL23" s="5787"/>
      <c r="AM23" s="5787"/>
      <c r="AN23" s="5787"/>
      <c r="AO23" s="5787"/>
      <c r="AP23" s="5785"/>
      <c r="AQ23" s="6346"/>
      <c r="AR23" s="6346"/>
      <c r="AS23" s="6346"/>
      <c r="AT23" s="6346"/>
      <c r="AU23" s="6346"/>
      <c r="AV23" s="6346"/>
      <c r="AW23" s="6346"/>
      <c r="AX23" s="6346"/>
      <c r="AY23" s="6346"/>
      <c r="AZ23" s="6346"/>
      <c r="BA23" s="6346"/>
      <c r="BB23" s="6346"/>
      <c r="BC23" s="6346"/>
      <c r="BD23" s="6346"/>
      <c r="BE23" s="6346"/>
      <c r="BF23" s="6346"/>
      <c r="BG23" s="6346"/>
      <c r="BH23" s="6346"/>
      <c r="BI23" s="6346"/>
      <c r="BJ23" s="6346"/>
      <c r="BK23" s="6346"/>
      <c r="BL23" s="6346"/>
      <c r="BM23" s="6346"/>
      <c r="BN23" s="6346"/>
      <c r="BO23" s="6346"/>
      <c r="BP23" s="6346"/>
      <c r="BQ23" s="6346"/>
      <c r="BR23" s="6346"/>
      <c r="BS23" s="6346"/>
      <c r="BT23" s="6346"/>
      <c r="BU23" s="6346"/>
      <c r="BV23" s="6346"/>
      <c r="BW23" s="6346"/>
      <c r="BX23" s="6346"/>
      <c r="BY23" s="6346"/>
      <c r="BZ23" s="6346"/>
      <c r="CA23" s="6346"/>
      <c r="CB23" s="6346"/>
      <c r="CC23" s="6346"/>
      <c r="CD23" s="6346"/>
      <c r="CE23" s="6346"/>
      <c r="CF23" s="6346"/>
      <c r="CG23" s="6346"/>
      <c r="CH23" s="6346"/>
      <c r="CI23" s="6346"/>
      <c r="CJ23" s="6346"/>
      <c r="CK23" s="6346"/>
      <c r="CL23" s="6346"/>
      <c r="CM23" s="6346"/>
      <c r="CN23" s="6346"/>
      <c r="CO23" s="6346"/>
      <c r="CP23" s="6346"/>
      <c r="CQ23" s="6346"/>
      <c r="CR23" s="6346"/>
      <c r="CS23" s="6346"/>
      <c r="CT23" s="6346"/>
      <c r="CU23" s="6346"/>
      <c r="CV23" s="6346"/>
      <c r="CW23" s="6346"/>
      <c r="CX23" s="6346"/>
      <c r="CY23" s="6346"/>
      <c r="CZ23" s="6346"/>
      <c r="DA23" s="6346"/>
      <c r="DB23" s="6346"/>
      <c r="DC23" s="6346"/>
      <c r="DD23" s="6346"/>
      <c r="DE23" s="6346"/>
      <c r="DF23" s="6346"/>
      <c r="DG23" s="6346"/>
      <c r="DH23" s="6346"/>
      <c r="DI23" s="6346"/>
      <c r="DJ23" s="6346"/>
      <c r="DK23" s="6346"/>
      <c r="DL23" s="6346"/>
      <c r="DM23" s="6346"/>
      <c r="DN23" s="6346"/>
      <c r="DO23" s="6346"/>
      <c r="DP23" s="6346"/>
      <c r="DQ23" s="6346"/>
      <c r="DR23" s="6346"/>
      <c r="DS23" s="6346"/>
      <c r="DT23" s="6346"/>
      <c r="DU23" s="6346"/>
      <c r="DV23" s="6346"/>
      <c r="DW23" s="6346"/>
      <c r="DX23" s="6346"/>
    </row>
    <row r="24" spans="2:128" s="2287" customFormat="1" ht="15" customHeight="1" thickBot="1">
      <c r="B24" s="822" t="s">
        <v>480</v>
      </c>
      <c r="C24" s="823" t="s">
        <v>28209</v>
      </c>
      <c r="D24" s="2173"/>
      <c r="E24" s="2173"/>
      <c r="F24" s="2173"/>
      <c r="G24" s="1816"/>
      <c r="H24" s="1816"/>
      <c r="I24" s="1816"/>
      <c r="J24" s="1816"/>
      <c r="K24" s="1816"/>
      <c r="L24" s="1816"/>
      <c r="M24" s="1816"/>
      <c r="N24" s="1816"/>
      <c r="O24" s="1816"/>
      <c r="P24" s="1816"/>
      <c r="Q24" s="1816"/>
      <c r="R24" s="1816"/>
      <c r="S24" s="1816"/>
      <c r="T24" s="1816"/>
      <c r="U24" s="1816"/>
      <c r="V24" s="1816"/>
      <c r="W24" s="1816"/>
      <c r="Y24" s="5788"/>
      <c r="Z24" s="5849"/>
      <c r="AA24" s="5785"/>
      <c r="AB24" s="5787"/>
      <c r="AC24" s="5787"/>
      <c r="AD24" s="5787"/>
      <c r="AE24" s="5787"/>
      <c r="AF24" s="5787"/>
      <c r="AG24" s="5787"/>
      <c r="AH24" s="5787"/>
      <c r="AI24" s="5787"/>
      <c r="AJ24" s="5787"/>
      <c r="AK24" s="5787"/>
      <c r="AL24" s="5787"/>
      <c r="AM24" s="5787"/>
      <c r="AN24" s="5787"/>
      <c r="AO24" s="5787"/>
      <c r="AP24" s="5790"/>
      <c r="AQ24" s="6346"/>
      <c r="AR24" s="6346"/>
      <c r="AS24" s="6346"/>
      <c r="AT24" s="6346"/>
      <c r="AU24" s="6346"/>
      <c r="AV24" s="6346"/>
      <c r="AW24" s="6346"/>
      <c r="AX24" s="6346"/>
      <c r="AY24" s="6346"/>
      <c r="AZ24" s="6346"/>
      <c r="BA24" s="6346"/>
      <c r="BB24" s="6346"/>
      <c r="BC24" s="6346"/>
      <c r="BD24" s="6346"/>
      <c r="BE24" s="6346"/>
      <c r="BF24" s="6346"/>
      <c r="BG24" s="6346"/>
      <c r="BH24" s="6346"/>
      <c r="BI24" s="6346"/>
      <c r="BJ24" s="6346"/>
      <c r="BK24" s="6346"/>
      <c r="BL24" s="6346"/>
      <c r="BM24" s="6346"/>
      <c r="BN24" s="6346"/>
      <c r="BO24" s="6346"/>
      <c r="BP24" s="6346"/>
      <c r="BQ24" s="6346"/>
      <c r="BR24" s="6346"/>
      <c r="BS24" s="6346"/>
      <c r="BT24" s="6346"/>
      <c r="BU24" s="6346"/>
      <c r="BV24" s="6346"/>
      <c r="BW24" s="6346"/>
      <c r="BX24" s="6346"/>
      <c r="BY24" s="6346"/>
      <c r="BZ24" s="6346"/>
      <c r="CA24" s="6346"/>
      <c r="CB24" s="6346"/>
      <c r="CC24" s="6346"/>
      <c r="CD24" s="6346"/>
      <c r="CE24" s="6346"/>
      <c r="CF24" s="6346"/>
      <c r="CG24" s="6346"/>
      <c r="CH24" s="6346"/>
      <c r="CI24" s="6346"/>
      <c r="CJ24" s="6346"/>
      <c r="CK24" s="6346"/>
      <c r="CL24" s="6346"/>
      <c r="CM24" s="6346"/>
      <c r="CN24" s="6346"/>
      <c r="CO24" s="6346"/>
      <c r="CP24" s="6346"/>
      <c r="CQ24" s="6346"/>
      <c r="CR24" s="6346"/>
      <c r="CS24" s="6346"/>
      <c r="CT24" s="6346"/>
      <c r="CU24" s="6346"/>
      <c r="CV24" s="6346"/>
      <c r="CW24" s="6346"/>
      <c r="CX24" s="6346"/>
      <c r="CY24" s="6346"/>
      <c r="CZ24" s="6346"/>
      <c r="DA24" s="6346"/>
      <c r="DB24" s="6346"/>
      <c r="DC24" s="6346"/>
      <c r="DD24" s="6346"/>
      <c r="DE24" s="6346"/>
      <c r="DF24" s="6346"/>
      <c r="DG24" s="6346"/>
      <c r="DH24" s="6346"/>
      <c r="DI24" s="6346"/>
      <c r="DJ24" s="6346"/>
      <c r="DK24" s="6346"/>
      <c r="DL24" s="6346"/>
      <c r="DM24" s="6346"/>
      <c r="DN24" s="6346"/>
      <c r="DO24" s="6346"/>
      <c r="DP24" s="6346"/>
      <c r="DQ24" s="6346"/>
      <c r="DR24" s="6346"/>
      <c r="DS24" s="6346"/>
      <c r="DT24" s="6346"/>
      <c r="DU24" s="6346"/>
      <c r="DV24" s="6346"/>
      <c r="DW24" s="6346"/>
      <c r="DX24" s="6346"/>
    </row>
    <row r="25" spans="2:128" s="2287" customFormat="1" ht="14.5" thickBot="1">
      <c r="B25" s="876">
        <v>14</v>
      </c>
      <c r="C25" s="877" t="s">
        <v>31150</v>
      </c>
      <c r="D25" s="5179" t="s">
        <v>28634</v>
      </c>
      <c r="E25" s="878" t="s">
        <v>20001</v>
      </c>
      <c r="F25" s="1778">
        <v>3</v>
      </c>
      <c r="G25" s="5169">
        <f>SUM(G46,G57,G68,G79,G90,G101,G112,G123,G134,G145)</f>
        <v>0</v>
      </c>
      <c r="H25" s="5170">
        <f t="shared" ref="H25:S25" si="7">SUM(H46,H57,H68,H79,H90,H101,H112,H123,H134,H145)</f>
        <v>0</v>
      </c>
      <c r="I25" s="5171">
        <f t="shared" si="7"/>
        <v>0</v>
      </c>
      <c r="J25" s="5171">
        <f t="shared" si="7"/>
        <v>0</v>
      </c>
      <c r="K25" s="5170">
        <f t="shared" si="7"/>
        <v>0</v>
      </c>
      <c r="L25" s="5170">
        <f t="shared" si="7"/>
        <v>0</v>
      </c>
      <c r="M25" s="5170">
        <f t="shared" si="7"/>
        <v>0</v>
      </c>
      <c r="N25" s="5170">
        <f t="shared" si="7"/>
        <v>0</v>
      </c>
      <c r="O25" s="5172">
        <f t="shared" si="7"/>
        <v>0</v>
      </c>
      <c r="P25" s="5170">
        <f t="shared" si="7"/>
        <v>0</v>
      </c>
      <c r="Q25" s="5170">
        <f t="shared" si="7"/>
        <v>0</v>
      </c>
      <c r="R25" s="5170">
        <f t="shared" si="7"/>
        <v>0</v>
      </c>
      <c r="S25" s="5170">
        <f t="shared" si="7"/>
        <v>0</v>
      </c>
      <c r="T25" s="5173">
        <f>SUM(O25:S25)</f>
        <v>0</v>
      </c>
      <c r="U25" s="4167"/>
      <c r="V25" s="5242" t="s">
        <v>28383</v>
      </c>
      <c r="W25" s="5243"/>
      <c r="Y25" s="5788"/>
      <c r="Z25" s="5849"/>
      <c r="AA25" s="5790"/>
      <c r="AB25" s="5787"/>
      <c r="AC25" s="5787"/>
      <c r="AD25" s="5787"/>
      <c r="AE25" s="5787"/>
      <c r="AF25" s="5787"/>
      <c r="AG25" s="5787"/>
      <c r="AH25" s="5787"/>
      <c r="AI25" s="5787"/>
      <c r="AJ25" s="5787"/>
      <c r="AK25" s="5787"/>
      <c r="AL25" s="5787"/>
      <c r="AM25" s="5787"/>
      <c r="AN25" s="5787"/>
      <c r="AO25" s="5787"/>
      <c r="AP25" s="5790"/>
      <c r="AQ25" s="6346"/>
      <c r="AR25" s="6346"/>
      <c r="AS25" s="6346"/>
      <c r="AT25" s="6346"/>
      <c r="AU25" s="6346"/>
      <c r="AV25" s="6346"/>
      <c r="AW25" s="6346"/>
      <c r="AX25" s="6346"/>
      <c r="AY25" s="6346"/>
      <c r="AZ25" s="6346"/>
      <c r="BA25" s="6346"/>
      <c r="BB25" s="6346"/>
      <c r="BC25" s="6346"/>
      <c r="BD25" s="6346"/>
      <c r="BE25" s="6346"/>
      <c r="BF25" s="6346"/>
      <c r="BG25" s="6346"/>
      <c r="BH25" s="6346"/>
      <c r="BI25" s="6346"/>
      <c r="BJ25" s="6346"/>
      <c r="BK25" s="6346"/>
      <c r="BL25" s="6346"/>
      <c r="BM25" s="6346"/>
      <c r="BN25" s="6346"/>
      <c r="BO25" s="6346"/>
      <c r="BP25" s="6346"/>
      <c r="BQ25" s="6346"/>
      <c r="BR25" s="6346"/>
      <c r="BS25" s="6346"/>
      <c r="BT25" s="6346"/>
      <c r="BU25" s="6346"/>
      <c r="BV25" s="6346"/>
      <c r="BW25" s="6346"/>
      <c r="BX25" s="6346"/>
      <c r="BY25" s="6346"/>
      <c r="BZ25" s="6346"/>
      <c r="CA25" s="6346"/>
      <c r="CB25" s="6346"/>
      <c r="CC25" s="6346"/>
      <c r="CD25" s="6346"/>
      <c r="CE25" s="6346"/>
      <c r="CF25" s="6346"/>
      <c r="CG25" s="6346"/>
      <c r="CH25" s="6346"/>
      <c r="CI25" s="6346"/>
      <c r="CJ25" s="6346"/>
      <c r="CK25" s="6346"/>
      <c r="CL25" s="6346"/>
      <c r="CM25" s="6346"/>
      <c r="CN25" s="6346"/>
      <c r="CO25" s="6346"/>
      <c r="CP25" s="6346"/>
      <c r="CQ25" s="6346"/>
      <c r="CR25" s="6346"/>
      <c r="CS25" s="6346"/>
      <c r="CT25" s="6346"/>
      <c r="CU25" s="6346"/>
      <c r="CV25" s="6346"/>
      <c r="CW25" s="6346"/>
      <c r="CX25" s="6346"/>
      <c r="CY25" s="6346"/>
      <c r="CZ25" s="6346"/>
      <c r="DA25" s="6346"/>
      <c r="DB25" s="6346"/>
      <c r="DC25" s="6346"/>
      <c r="DD25" s="6346"/>
      <c r="DE25" s="6346"/>
      <c r="DF25" s="6346"/>
      <c r="DG25" s="6346"/>
      <c r="DH25" s="6346"/>
      <c r="DI25" s="6346"/>
      <c r="DJ25" s="6346"/>
      <c r="DK25" s="6346"/>
      <c r="DL25" s="6346"/>
      <c r="DM25" s="6346"/>
      <c r="DN25" s="6346"/>
      <c r="DO25" s="6346"/>
      <c r="DP25" s="6346"/>
      <c r="DQ25" s="6346"/>
      <c r="DR25" s="6346"/>
      <c r="DS25" s="6346"/>
      <c r="DT25" s="6346"/>
      <c r="DU25" s="6346"/>
      <c r="DV25" s="6346"/>
      <c r="DW25" s="6346"/>
      <c r="DX25" s="6346"/>
    </row>
    <row r="26" spans="2:128" s="2287" customFormat="1" ht="15" customHeight="1" thickBot="1">
      <c r="D26" s="5178"/>
      <c r="E26" s="2331"/>
      <c r="F26" s="2331"/>
      <c r="G26" s="2332"/>
      <c r="H26" s="2332"/>
      <c r="I26" s="2332"/>
      <c r="J26" s="2332"/>
      <c r="K26" s="2332"/>
      <c r="L26" s="2332"/>
      <c r="M26" s="2332"/>
      <c r="N26" s="2332"/>
      <c r="O26" s="2332"/>
      <c r="P26" s="2332"/>
      <c r="Q26" s="2332"/>
      <c r="R26" s="2332"/>
      <c r="S26" s="2332"/>
      <c r="T26" s="2332"/>
      <c r="U26" s="2294"/>
      <c r="V26" s="2333"/>
      <c r="W26" s="2294"/>
      <c r="Y26" s="5788"/>
      <c r="Z26" s="5849"/>
      <c r="AA26" s="5790"/>
      <c r="AB26" s="5787"/>
      <c r="AC26" s="5787"/>
      <c r="AD26" s="5787"/>
      <c r="AE26" s="5787"/>
      <c r="AF26" s="5787"/>
      <c r="AG26" s="5787"/>
      <c r="AH26" s="5787"/>
      <c r="AI26" s="5787"/>
      <c r="AJ26" s="5787"/>
      <c r="AK26" s="5787"/>
      <c r="AL26" s="5787"/>
      <c r="AM26" s="5787"/>
      <c r="AN26" s="5787"/>
      <c r="AO26" s="5787"/>
      <c r="AP26" s="5790"/>
      <c r="AQ26" s="6346"/>
      <c r="AR26" s="6346"/>
      <c r="AS26" s="6346"/>
      <c r="AT26" s="6346"/>
      <c r="AU26" s="6346"/>
      <c r="AV26" s="6346"/>
      <c r="AW26" s="6346"/>
      <c r="AX26" s="6346"/>
      <c r="AY26" s="6346"/>
      <c r="AZ26" s="6346"/>
      <c r="BA26" s="6346"/>
      <c r="BB26" s="6346"/>
      <c r="BC26" s="6346"/>
      <c r="BD26" s="6346"/>
      <c r="BE26" s="6346"/>
      <c r="BF26" s="6346"/>
      <c r="BG26" s="6346"/>
      <c r="BH26" s="6346"/>
      <c r="BI26" s="6346"/>
      <c r="BJ26" s="6346"/>
      <c r="BK26" s="6346"/>
      <c r="BL26" s="6346"/>
      <c r="BM26" s="6346"/>
      <c r="BN26" s="6346"/>
      <c r="BO26" s="6346"/>
      <c r="BP26" s="6346"/>
      <c r="BQ26" s="6346"/>
      <c r="BR26" s="6346"/>
      <c r="BS26" s="6346"/>
      <c r="BT26" s="6346"/>
      <c r="BU26" s="6346"/>
      <c r="BV26" s="6346"/>
      <c r="BW26" s="6346"/>
      <c r="BX26" s="6346"/>
      <c r="BY26" s="6346"/>
      <c r="BZ26" s="6346"/>
      <c r="CA26" s="6346"/>
      <c r="CB26" s="6346"/>
      <c r="CC26" s="6346"/>
      <c r="CD26" s="6346"/>
      <c r="CE26" s="6346"/>
      <c r="CF26" s="6346"/>
      <c r="CG26" s="6346"/>
      <c r="CH26" s="6346"/>
      <c r="CI26" s="6346"/>
      <c r="CJ26" s="6346"/>
      <c r="CK26" s="6346"/>
      <c r="CL26" s="6346"/>
      <c r="CM26" s="6346"/>
      <c r="CN26" s="6346"/>
      <c r="CO26" s="6346"/>
      <c r="CP26" s="6346"/>
      <c r="CQ26" s="6346"/>
      <c r="CR26" s="6346"/>
      <c r="CS26" s="6346"/>
      <c r="CT26" s="6346"/>
      <c r="CU26" s="6346"/>
      <c r="CV26" s="6346"/>
      <c r="CW26" s="6346"/>
      <c r="CX26" s="6346"/>
      <c r="CY26" s="6346"/>
      <c r="CZ26" s="6346"/>
      <c r="DA26" s="6346"/>
      <c r="DB26" s="6346"/>
      <c r="DC26" s="6346"/>
      <c r="DD26" s="6346"/>
      <c r="DE26" s="6346"/>
      <c r="DF26" s="6346"/>
      <c r="DG26" s="6346"/>
      <c r="DH26" s="6346"/>
      <c r="DI26" s="6346"/>
      <c r="DJ26" s="6346"/>
      <c r="DK26" s="6346"/>
      <c r="DL26" s="6346"/>
      <c r="DM26" s="6346"/>
      <c r="DN26" s="6346"/>
      <c r="DO26" s="6346"/>
      <c r="DP26" s="6346"/>
      <c r="DQ26" s="6346"/>
      <c r="DR26" s="6346"/>
      <c r="DS26" s="6346"/>
      <c r="DT26" s="6346"/>
      <c r="DU26" s="6346"/>
      <c r="DV26" s="6346"/>
      <c r="DW26" s="6346"/>
      <c r="DX26" s="6346"/>
    </row>
    <row r="27" spans="2:128" s="2287" customFormat="1" ht="15" customHeight="1" thickBot="1">
      <c r="B27" s="2292" t="s">
        <v>1920</v>
      </c>
      <c r="C27" s="2293" t="s">
        <v>28384</v>
      </c>
      <c r="D27" s="2387"/>
      <c r="E27" s="2334"/>
      <c r="F27" s="2334"/>
      <c r="G27" s="2335"/>
      <c r="H27" s="2335"/>
      <c r="I27" s="2335"/>
      <c r="J27" s="2335"/>
      <c r="K27" s="2335"/>
      <c r="L27" s="2335"/>
      <c r="M27" s="2335"/>
      <c r="N27" s="2335"/>
      <c r="O27" s="2335"/>
      <c r="P27" s="2335"/>
      <c r="Q27" s="2335"/>
      <c r="R27" s="2335"/>
      <c r="S27" s="2335"/>
      <c r="T27" s="2335"/>
      <c r="U27" s="2294"/>
      <c r="V27" s="2336"/>
      <c r="W27" s="2294"/>
      <c r="Y27" s="5788"/>
      <c r="Z27" s="5849"/>
      <c r="AA27" s="5785"/>
      <c r="AB27" s="5787"/>
      <c r="AC27" s="5787"/>
      <c r="AD27" s="5787"/>
      <c r="AE27" s="5787"/>
      <c r="AF27" s="5787"/>
      <c r="AG27" s="5787"/>
      <c r="AH27" s="5787"/>
      <c r="AI27" s="5787"/>
      <c r="AJ27" s="5787"/>
      <c r="AK27" s="5787"/>
      <c r="AL27" s="5787"/>
      <c r="AM27" s="5787"/>
      <c r="AN27" s="5787"/>
      <c r="AO27" s="5787"/>
      <c r="AP27" s="5785"/>
      <c r="AQ27" s="6346"/>
      <c r="AR27" s="6346"/>
      <c r="AS27" s="6346"/>
      <c r="AT27" s="6346"/>
      <c r="AU27" s="6346"/>
      <c r="AV27" s="6346"/>
      <c r="AW27" s="6346"/>
      <c r="AX27" s="6346"/>
      <c r="AY27" s="6346"/>
      <c r="AZ27" s="6346"/>
      <c r="BA27" s="6346"/>
      <c r="BB27" s="6346"/>
      <c r="BC27" s="6346"/>
      <c r="BD27" s="6346"/>
      <c r="BE27" s="6346"/>
      <c r="BF27" s="6346"/>
      <c r="BG27" s="6346"/>
      <c r="BH27" s="6346"/>
      <c r="BI27" s="6346"/>
      <c r="BJ27" s="6346"/>
      <c r="BK27" s="6346"/>
      <c r="BL27" s="6346"/>
      <c r="BM27" s="6346"/>
      <c r="BN27" s="6346"/>
      <c r="BO27" s="6346"/>
      <c r="BP27" s="6346"/>
      <c r="BQ27" s="6346"/>
      <c r="BR27" s="6346"/>
      <c r="BS27" s="6346"/>
      <c r="BT27" s="6346"/>
      <c r="BU27" s="6346"/>
      <c r="BV27" s="6346"/>
      <c r="BW27" s="6346"/>
      <c r="BX27" s="6346"/>
      <c r="BY27" s="6346"/>
      <c r="BZ27" s="6346"/>
      <c r="CA27" s="6346"/>
      <c r="CB27" s="6346"/>
      <c r="CC27" s="6346"/>
      <c r="CD27" s="6346"/>
      <c r="CE27" s="6346"/>
      <c r="CF27" s="6346"/>
      <c r="CG27" s="6346"/>
      <c r="CH27" s="6346"/>
      <c r="CI27" s="6346"/>
      <c r="CJ27" s="6346"/>
      <c r="CK27" s="6346"/>
      <c r="CL27" s="6346"/>
      <c r="CM27" s="6346"/>
      <c r="CN27" s="6346"/>
      <c r="CO27" s="6346"/>
      <c r="CP27" s="6346"/>
      <c r="CQ27" s="6346"/>
      <c r="CR27" s="6346"/>
      <c r="CS27" s="6346"/>
      <c r="CT27" s="6346"/>
      <c r="CU27" s="6346"/>
      <c r="CV27" s="6346"/>
      <c r="CW27" s="6346"/>
      <c r="CX27" s="6346"/>
      <c r="CY27" s="6346"/>
      <c r="CZ27" s="6346"/>
      <c r="DA27" s="6346"/>
      <c r="DB27" s="6346"/>
      <c r="DC27" s="6346"/>
      <c r="DD27" s="6346"/>
      <c r="DE27" s="6346"/>
      <c r="DF27" s="6346"/>
      <c r="DG27" s="6346"/>
      <c r="DH27" s="6346"/>
      <c r="DI27" s="6346"/>
      <c r="DJ27" s="6346"/>
      <c r="DK27" s="6346"/>
      <c r="DL27" s="6346"/>
      <c r="DM27" s="6346"/>
      <c r="DN27" s="6346"/>
      <c r="DO27" s="6346"/>
      <c r="DP27" s="6346"/>
      <c r="DQ27" s="6346"/>
      <c r="DR27" s="6346"/>
      <c r="DS27" s="6346"/>
      <c r="DT27" s="6346"/>
      <c r="DU27" s="6346"/>
      <c r="DV27" s="6346"/>
      <c r="DW27" s="6346"/>
      <c r="DX27" s="6346"/>
    </row>
    <row r="28" spans="2:128" s="2287" customFormat="1" ht="14.15" customHeight="1">
      <c r="B28" s="2295">
        <v>15</v>
      </c>
      <c r="C28" s="2296" t="s">
        <v>28385</v>
      </c>
      <c r="D28" s="5174" t="s">
        <v>28635</v>
      </c>
      <c r="E28" s="2297" t="s">
        <v>47</v>
      </c>
      <c r="F28" s="2298">
        <v>3</v>
      </c>
      <c r="G28" s="3180"/>
      <c r="H28" s="3181"/>
      <c r="I28" s="3181"/>
      <c r="J28" s="3181"/>
      <c r="K28" s="3181"/>
      <c r="L28" s="3181"/>
      <c r="M28" s="3181"/>
      <c r="N28" s="3198"/>
      <c r="O28" s="3199"/>
      <c r="P28" s="3181"/>
      <c r="Q28" s="3181"/>
      <c r="R28" s="3181"/>
      <c r="S28" s="3181"/>
      <c r="T28" s="2337">
        <f t="shared" ref="T28:T34" si="8">SUM(O28:S28)</f>
        <v>0</v>
      </c>
      <c r="U28" s="2338"/>
      <c r="V28" s="2301"/>
      <c r="W28" s="2302"/>
      <c r="Y28" s="5788" t="str">
        <f xml:space="preserve"> IF( SUM( AB28:AO28 ) = 0, 0, $AB$5 )</f>
        <v>Please complete all cells in row</v>
      </c>
      <c r="Z28" s="5849"/>
      <c r="AA28" s="5785"/>
      <c r="AB28" s="5789">
        <f t="shared" ref="AB28:AN29" si="9" xml:space="preserve"> IF( ISNUMBER(G28), 0, 1 )</f>
        <v>1</v>
      </c>
      <c r="AC28" s="5789">
        <f t="shared" si="9"/>
        <v>1</v>
      </c>
      <c r="AD28" s="5789">
        <f t="shared" si="9"/>
        <v>1</v>
      </c>
      <c r="AE28" s="5789">
        <f t="shared" si="9"/>
        <v>1</v>
      </c>
      <c r="AF28" s="5789">
        <f t="shared" si="9"/>
        <v>1</v>
      </c>
      <c r="AG28" s="5789">
        <f t="shared" si="9"/>
        <v>1</v>
      </c>
      <c r="AH28" s="5789">
        <f t="shared" si="9"/>
        <v>1</v>
      </c>
      <c r="AI28" s="5789">
        <f t="shared" si="9"/>
        <v>1</v>
      </c>
      <c r="AJ28" s="5789">
        <f t="shared" si="9"/>
        <v>1</v>
      </c>
      <c r="AK28" s="5789">
        <f t="shared" si="9"/>
        <v>1</v>
      </c>
      <c r="AL28" s="5789">
        <f t="shared" si="9"/>
        <v>1</v>
      </c>
      <c r="AM28" s="5789">
        <f t="shared" si="9"/>
        <v>1</v>
      </c>
      <c r="AN28" s="5789">
        <f t="shared" si="9"/>
        <v>1</v>
      </c>
      <c r="AO28" s="5787"/>
      <c r="AP28" s="5785"/>
      <c r="AQ28" s="6346"/>
      <c r="AR28" s="6346"/>
      <c r="AS28" s="6346"/>
      <c r="AT28" s="6346"/>
      <c r="AU28" s="6346"/>
      <c r="AV28" s="6346"/>
      <c r="AW28" s="6346"/>
      <c r="AX28" s="6346"/>
      <c r="AY28" s="6346"/>
      <c r="AZ28" s="6346"/>
      <c r="BA28" s="6346"/>
      <c r="BB28" s="6346"/>
      <c r="BC28" s="6346"/>
      <c r="BD28" s="6346"/>
      <c r="BE28" s="6346"/>
      <c r="BF28" s="6346"/>
      <c r="BG28" s="6346"/>
      <c r="BH28" s="6346"/>
      <c r="BI28" s="6346"/>
      <c r="BJ28" s="6346"/>
      <c r="BK28" s="6346"/>
      <c r="BL28" s="6346"/>
      <c r="BM28" s="6346"/>
      <c r="BN28" s="6346"/>
      <c r="BO28" s="6346"/>
      <c r="BP28" s="6346"/>
      <c r="BQ28" s="6346"/>
      <c r="BR28" s="6346"/>
      <c r="BS28" s="6346"/>
      <c r="BT28" s="6346"/>
      <c r="BU28" s="6346"/>
      <c r="BV28" s="6346"/>
      <c r="BW28" s="6346"/>
      <c r="BX28" s="6346"/>
      <c r="BY28" s="6346"/>
      <c r="BZ28" s="6346"/>
      <c r="CA28" s="6346"/>
      <c r="CB28" s="6346"/>
      <c r="CC28" s="6346"/>
      <c r="CD28" s="6346"/>
      <c r="CE28" s="6346"/>
      <c r="CF28" s="6346"/>
      <c r="CG28" s="6346"/>
      <c r="CH28" s="6346"/>
      <c r="CI28" s="6346"/>
      <c r="CJ28" s="6346"/>
      <c r="CK28" s="6346"/>
      <c r="CL28" s="6346"/>
      <c r="CM28" s="6346"/>
      <c r="CN28" s="6346"/>
      <c r="CO28" s="6346"/>
      <c r="CP28" s="6346"/>
      <c r="CQ28" s="6346"/>
      <c r="CR28" s="6346"/>
      <c r="CS28" s="6346"/>
      <c r="CT28" s="6346"/>
      <c r="CU28" s="6346"/>
      <c r="CV28" s="6346"/>
      <c r="CW28" s="6346"/>
      <c r="CX28" s="6346"/>
      <c r="CY28" s="6346"/>
      <c r="CZ28" s="6346"/>
      <c r="DA28" s="6346"/>
      <c r="DB28" s="6346"/>
      <c r="DC28" s="6346"/>
      <c r="DD28" s="6346"/>
      <c r="DE28" s="6346"/>
      <c r="DF28" s="6346"/>
      <c r="DG28" s="6346"/>
      <c r="DH28" s="6346"/>
      <c r="DI28" s="6346"/>
      <c r="DJ28" s="6346"/>
      <c r="DK28" s="6346"/>
      <c r="DL28" s="6346"/>
      <c r="DM28" s="6346"/>
      <c r="DN28" s="6346"/>
      <c r="DO28" s="6346"/>
      <c r="DP28" s="6346"/>
      <c r="DQ28" s="6346"/>
      <c r="DR28" s="6346"/>
      <c r="DS28" s="6346"/>
      <c r="DT28" s="6346"/>
      <c r="DU28" s="6346"/>
      <c r="DV28" s="6346"/>
      <c r="DW28" s="6346"/>
      <c r="DX28" s="6346"/>
    </row>
    <row r="29" spans="2:128" s="2287" customFormat="1" ht="14.15" customHeight="1">
      <c r="B29" s="2303">
        <v>16</v>
      </c>
      <c r="C29" s="2339" t="s">
        <v>28387</v>
      </c>
      <c r="D29" s="5175" t="s">
        <v>28636</v>
      </c>
      <c r="E29" s="2305" t="s">
        <v>47</v>
      </c>
      <c r="F29" s="2306">
        <v>3</v>
      </c>
      <c r="G29" s="3185"/>
      <c r="H29" s="3186"/>
      <c r="I29" s="3186"/>
      <c r="J29" s="3186"/>
      <c r="K29" s="3186"/>
      <c r="L29" s="3186"/>
      <c r="M29" s="3186"/>
      <c r="N29" s="3223"/>
      <c r="O29" s="3224"/>
      <c r="P29" s="3186"/>
      <c r="Q29" s="3186"/>
      <c r="R29" s="3186"/>
      <c r="S29" s="3186"/>
      <c r="T29" s="2340">
        <f t="shared" si="8"/>
        <v>0</v>
      </c>
      <c r="U29" s="2338"/>
      <c r="V29" s="2307"/>
      <c r="W29" s="2308"/>
      <c r="Y29" s="5788" t="str">
        <f xml:space="preserve"> IF( SUM( AB29:AO29 ) = 0, 0, $AB$5 )</f>
        <v>Please complete all cells in row</v>
      </c>
      <c r="Z29" s="5849"/>
      <c r="AA29" s="5785"/>
      <c r="AB29" s="5789">
        <f t="shared" si="9"/>
        <v>1</v>
      </c>
      <c r="AC29" s="5789">
        <f t="shared" si="9"/>
        <v>1</v>
      </c>
      <c r="AD29" s="5789">
        <f t="shared" si="9"/>
        <v>1</v>
      </c>
      <c r="AE29" s="5789">
        <f t="shared" si="9"/>
        <v>1</v>
      </c>
      <c r="AF29" s="5789">
        <f t="shared" si="9"/>
        <v>1</v>
      </c>
      <c r="AG29" s="5789">
        <f t="shared" si="9"/>
        <v>1</v>
      </c>
      <c r="AH29" s="5789">
        <f t="shared" si="9"/>
        <v>1</v>
      </c>
      <c r="AI29" s="5789">
        <f t="shared" si="9"/>
        <v>1</v>
      </c>
      <c r="AJ29" s="5789">
        <f t="shared" si="9"/>
        <v>1</v>
      </c>
      <c r="AK29" s="5789">
        <f t="shared" si="9"/>
        <v>1</v>
      </c>
      <c r="AL29" s="5789">
        <f t="shared" si="9"/>
        <v>1</v>
      </c>
      <c r="AM29" s="5789">
        <f t="shared" si="9"/>
        <v>1</v>
      </c>
      <c r="AN29" s="5789">
        <f t="shared" si="9"/>
        <v>1</v>
      </c>
      <c r="AO29" s="5787"/>
      <c r="AP29" s="5785"/>
      <c r="AQ29" s="6346"/>
      <c r="AR29" s="6346"/>
      <c r="AS29" s="6346"/>
      <c r="AT29" s="6346"/>
      <c r="AU29" s="6346"/>
      <c r="AV29" s="6346"/>
      <c r="AW29" s="6346"/>
      <c r="AX29" s="6346"/>
      <c r="AY29" s="6346"/>
      <c r="AZ29" s="6346"/>
      <c r="BA29" s="6346"/>
      <c r="BB29" s="6346"/>
      <c r="BC29" s="6346"/>
      <c r="BD29" s="6346"/>
      <c r="BE29" s="6346"/>
      <c r="BF29" s="6346"/>
      <c r="BG29" s="6346"/>
      <c r="BH29" s="6346"/>
      <c r="BI29" s="6346"/>
      <c r="BJ29" s="6346"/>
      <c r="BK29" s="6346"/>
      <c r="BL29" s="6346"/>
      <c r="BM29" s="6346"/>
      <c r="BN29" s="6346"/>
      <c r="BO29" s="6346"/>
      <c r="BP29" s="6346"/>
      <c r="BQ29" s="6346"/>
      <c r="BR29" s="6346"/>
      <c r="BS29" s="6346"/>
      <c r="BT29" s="6346"/>
      <c r="BU29" s="6346"/>
      <c r="BV29" s="6346"/>
      <c r="BW29" s="6346"/>
      <c r="BX29" s="6346"/>
      <c r="BY29" s="6346"/>
      <c r="BZ29" s="6346"/>
      <c r="CA29" s="6346"/>
      <c r="CB29" s="6346"/>
      <c r="CC29" s="6346"/>
      <c r="CD29" s="6346"/>
      <c r="CE29" s="6346"/>
      <c r="CF29" s="6346"/>
      <c r="CG29" s="6346"/>
      <c r="CH29" s="6346"/>
      <c r="CI29" s="6346"/>
      <c r="CJ29" s="6346"/>
      <c r="CK29" s="6346"/>
      <c r="CL29" s="6346"/>
      <c r="CM29" s="6346"/>
      <c r="CN29" s="6346"/>
      <c r="CO29" s="6346"/>
      <c r="CP29" s="6346"/>
      <c r="CQ29" s="6346"/>
      <c r="CR29" s="6346"/>
      <c r="CS29" s="6346"/>
      <c r="CT29" s="6346"/>
      <c r="CU29" s="6346"/>
      <c r="CV29" s="6346"/>
      <c r="CW29" s="6346"/>
      <c r="CX29" s="6346"/>
      <c r="CY29" s="6346"/>
      <c r="CZ29" s="6346"/>
      <c r="DA29" s="6346"/>
      <c r="DB29" s="6346"/>
      <c r="DC29" s="6346"/>
      <c r="DD29" s="6346"/>
      <c r="DE29" s="6346"/>
      <c r="DF29" s="6346"/>
      <c r="DG29" s="6346"/>
      <c r="DH29" s="6346"/>
      <c r="DI29" s="6346"/>
      <c r="DJ29" s="6346"/>
      <c r="DK29" s="6346"/>
      <c r="DL29" s="6346"/>
      <c r="DM29" s="6346"/>
      <c r="DN29" s="6346"/>
      <c r="DO29" s="6346"/>
      <c r="DP29" s="6346"/>
      <c r="DQ29" s="6346"/>
      <c r="DR29" s="6346"/>
      <c r="DS29" s="6346"/>
      <c r="DT29" s="6346"/>
      <c r="DU29" s="6346"/>
      <c r="DV29" s="6346"/>
      <c r="DW29" s="6346"/>
      <c r="DX29" s="6346"/>
    </row>
    <row r="30" spans="2:128" s="2287" customFormat="1" ht="14.15" customHeight="1">
      <c r="B30" s="2303">
        <v>17</v>
      </c>
      <c r="C30" s="2339" t="s">
        <v>28389</v>
      </c>
      <c r="D30" s="5175" t="s">
        <v>28637</v>
      </c>
      <c r="E30" s="2305" t="s">
        <v>47</v>
      </c>
      <c r="F30" s="2306">
        <v>3</v>
      </c>
      <c r="G30" s="2341">
        <f t="shared" ref="G30:R30" si="10">G28-G29</f>
        <v>0</v>
      </c>
      <c r="H30" s="2342">
        <f t="shared" si="10"/>
        <v>0</v>
      </c>
      <c r="I30" s="2342">
        <f t="shared" si="10"/>
        <v>0</v>
      </c>
      <c r="J30" s="2342">
        <f t="shared" si="10"/>
        <v>0</v>
      </c>
      <c r="K30" s="2342">
        <f t="shared" si="10"/>
        <v>0</v>
      </c>
      <c r="L30" s="2342">
        <f t="shared" si="10"/>
        <v>0</v>
      </c>
      <c r="M30" s="2342">
        <f t="shared" si="10"/>
        <v>0</v>
      </c>
      <c r="N30" s="2343">
        <f>N28-N29</f>
        <v>0</v>
      </c>
      <c r="O30" s="2344">
        <f t="shared" si="10"/>
        <v>0</v>
      </c>
      <c r="P30" s="2342">
        <f t="shared" si="10"/>
        <v>0</v>
      </c>
      <c r="Q30" s="2342">
        <f>Q28-Q29</f>
        <v>0</v>
      </c>
      <c r="R30" s="2342">
        <f t="shared" si="10"/>
        <v>0</v>
      </c>
      <c r="S30" s="2342">
        <f>S28-S29</f>
        <v>0</v>
      </c>
      <c r="T30" s="2340">
        <f t="shared" si="8"/>
        <v>0</v>
      </c>
      <c r="U30" s="2338"/>
      <c r="V30" s="2307" t="s">
        <v>28391</v>
      </c>
      <c r="W30" s="2308"/>
      <c r="Y30" s="5813"/>
      <c r="Z30" s="5849"/>
      <c r="AA30" s="5785"/>
      <c r="AB30" s="5787"/>
      <c r="AC30" s="5787"/>
      <c r="AD30" s="5787"/>
      <c r="AE30" s="5787"/>
      <c r="AF30" s="5787"/>
      <c r="AG30" s="5787"/>
      <c r="AH30" s="5787"/>
      <c r="AI30" s="5787"/>
      <c r="AJ30" s="5787"/>
      <c r="AK30" s="5787"/>
      <c r="AL30" s="5787"/>
      <c r="AM30" s="5787"/>
      <c r="AN30" s="5787"/>
      <c r="AO30" s="5787"/>
      <c r="AP30" s="5785"/>
      <c r="AQ30" s="6346"/>
      <c r="AR30" s="6346"/>
      <c r="AS30" s="6346"/>
      <c r="AT30" s="6346"/>
      <c r="AU30" s="6346"/>
      <c r="AV30" s="6346"/>
      <c r="AW30" s="6346"/>
      <c r="AX30" s="6346"/>
      <c r="AY30" s="6346"/>
      <c r="AZ30" s="6346"/>
      <c r="BA30" s="6346"/>
      <c r="BB30" s="6346"/>
      <c r="BC30" s="6346"/>
      <c r="BD30" s="6346"/>
      <c r="BE30" s="6346"/>
      <c r="BF30" s="6346"/>
      <c r="BG30" s="6346"/>
      <c r="BH30" s="6346"/>
      <c r="BI30" s="6346"/>
      <c r="BJ30" s="6346"/>
      <c r="BK30" s="6346"/>
      <c r="BL30" s="6346"/>
      <c r="BM30" s="6346"/>
      <c r="BN30" s="6346"/>
      <c r="BO30" s="6346"/>
      <c r="BP30" s="6346"/>
      <c r="BQ30" s="6346"/>
      <c r="BR30" s="6346"/>
      <c r="BS30" s="6346"/>
      <c r="BT30" s="6346"/>
      <c r="BU30" s="6346"/>
      <c r="BV30" s="6346"/>
      <c r="BW30" s="6346"/>
      <c r="BX30" s="6346"/>
      <c r="BY30" s="6346"/>
      <c r="BZ30" s="6346"/>
      <c r="CA30" s="6346"/>
      <c r="CB30" s="6346"/>
      <c r="CC30" s="6346"/>
      <c r="CD30" s="6346"/>
      <c r="CE30" s="6346"/>
      <c r="CF30" s="6346"/>
      <c r="CG30" s="6346"/>
      <c r="CH30" s="6346"/>
      <c r="CI30" s="6346"/>
      <c r="CJ30" s="6346"/>
      <c r="CK30" s="6346"/>
      <c r="CL30" s="6346"/>
      <c r="CM30" s="6346"/>
      <c r="CN30" s="6346"/>
      <c r="CO30" s="6346"/>
      <c r="CP30" s="6346"/>
      <c r="CQ30" s="6346"/>
      <c r="CR30" s="6346"/>
      <c r="CS30" s="6346"/>
      <c r="CT30" s="6346"/>
      <c r="CU30" s="6346"/>
      <c r="CV30" s="6346"/>
      <c r="CW30" s="6346"/>
      <c r="CX30" s="6346"/>
      <c r="CY30" s="6346"/>
      <c r="CZ30" s="6346"/>
      <c r="DA30" s="6346"/>
      <c r="DB30" s="6346"/>
      <c r="DC30" s="6346"/>
      <c r="DD30" s="6346"/>
      <c r="DE30" s="6346"/>
      <c r="DF30" s="6346"/>
      <c r="DG30" s="6346"/>
      <c r="DH30" s="6346"/>
      <c r="DI30" s="6346"/>
      <c r="DJ30" s="6346"/>
      <c r="DK30" s="6346"/>
      <c r="DL30" s="6346"/>
      <c r="DM30" s="6346"/>
      <c r="DN30" s="6346"/>
      <c r="DO30" s="6346"/>
      <c r="DP30" s="6346"/>
      <c r="DQ30" s="6346"/>
      <c r="DR30" s="6346"/>
      <c r="DS30" s="6346"/>
      <c r="DT30" s="6346"/>
      <c r="DU30" s="6346"/>
      <c r="DV30" s="6346"/>
      <c r="DW30" s="6346"/>
      <c r="DX30" s="6346"/>
    </row>
    <row r="31" spans="2:128" s="2287" customFormat="1" ht="14.15" customHeight="1">
      <c r="B31" s="2303">
        <v>18</v>
      </c>
      <c r="C31" s="2339" t="s">
        <v>28392</v>
      </c>
      <c r="D31" s="5175" t="s">
        <v>28638</v>
      </c>
      <c r="E31" s="2305" t="s">
        <v>47</v>
      </c>
      <c r="F31" s="2306">
        <v>3</v>
      </c>
      <c r="G31" s="3185"/>
      <c r="H31" s="3186"/>
      <c r="I31" s="3186"/>
      <c r="J31" s="3186"/>
      <c r="K31" s="3186"/>
      <c r="L31" s="3186"/>
      <c r="M31" s="3186"/>
      <c r="N31" s="3223"/>
      <c r="O31" s="3224"/>
      <c r="P31" s="3186"/>
      <c r="Q31" s="3186"/>
      <c r="R31" s="3186"/>
      <c r="S31" s="3186"/>
      <c r="T31" s="2340">
        <f t="shared" si="8"/>
        <v>0</v>
      </c>
      <c r="U31" s="2338"/>
      <c r="V31" s="2307"/>
      <c r="W31" s="2308"/>
      <c r="Y31" s="5788" t="str">
        <f xml:space="preserve"> IF( SUM( AB31:AO31 ) = 0, 0, $AB$5 )</f>
        <v>Please complete all cells in row</v>
      </c>
      <c r="Z31" s="5849"/>
      <c r="AA31" s="5785"/>
      <c r="AB31" s="5789">
        <f t="shared" ref="AB31:AN32" si="11" xml:space="preserve"> IF( ISNUMBER(G31), 0, 1 )</f>
        <v>1</v>
      </c>
      <c r="AC31" s="5789">
        <f t="shared" si="11"/>
        <v>1</v>
      </c>
      <c r="AD31" s="5789">
        <f t="shared" si="11"/>
        <v>1</v>
      </c>
      <c r="AE31" s="5789">
        <f t="shared" si="11"/>
        <v>1</v>
      </c>
      <c r="AF31" s="5789">
        <f t="shared" si="11"/>
        <v>1</v>
      </c>
      <c r="AG31" s="5789">
        <f t="shared" si="11"/>
        <v>1</v>
      </c>
      <c r="AH31" s="5789">
        <f t="shared" si="11"/>
        <v>1</v>
      </c>
      <c r="AI31" s="5789">
        <f t="shared" si="11"/>
        <v>1</v>
      </c>
      <c r="AJ31" s="5789">
        <f t="shared" si="11"/>
        <v>1</v>
      </c>
      <c r="AK31" s="5789">
        <f t="shared" si="11"/>
        <v>1</v>
      </c>
      <c r="AL31" s="5789">
        <f t="shared" si="11"/>
        <v>1</v>
      </c>
      <c r="AM31" s="5789">
        <f t="shared" si="11"/>
        <v>1</v>
      </c>
      <c r="AN31" s="5789">
        <f t="shared" si="11"/>
        <v>1</v>
      </c>
      <c r="AO31" s="5787"/>
      <c r="AP31" s="5790"/>
      <c r="AQ31" s="6346"/>
      <c r="AR31" s="6346"/>
      <c r="AS31" s="6346"/>
      <c r="AT31" s="6346"/>
      <c r="AU31" s="6346"/>
      <c r="AV31" s="6346"/>
      <c r="AW31" s="6346"/>
      <c r="AX31" s="6346"/>
      <c r="AY31" s="6346"/>
      <c r="AZ31" s="6346"/>
      <c r="BA31" s="6346"/>
      <c r="BB31" s="6346"/>
      <c r="BC31" s="6346"/>
      <c r="BD31" s="6346"/>
      <c r="BE31" s="6346"/>
      <c r="BF31" s="6346"/>
      <c r="BG31" s="6346"/>
      <c r="BH31" s="6346"/>
      <c r="BI31" s="6346"/>
      <c r="BJ31" s="6346"/>
      <c r="BK31" s="6346"/>
      <c r="BL31" s="6346"/>
      <c r="BM31" s="6346"/>
      <c r="BN31" s="6346"/>
      <c r="BO31" s="6346"/>
      <c r="BP31" s="6346"/>
      <c r="BQ31" s="6346"/>
      <c r="BR31" s="6346"/>
      <c r="BS31" s="6346"/>
      <c r="BT31" s="6346"/>
      <c r="BU31" s="6346"/>
      <c r="BV31" s="6346"/>
      <c r="BW31" s="6346"/>
      <c r="BX31" s="6346"/>
      <c r="BY31" s="6346"/>
      <c r="BZ31" s="6346"/>
      <c r="CA31" s="6346"/>
      <c r="CB31" s="6346"/>
      <c r="CC31" s="6346"/>
      <c r="CD31" s="6346"/>
      <c r="CE31" s="6346"/>
      <c r="CF31" s="6346"/>
      <c r="CG31" s="6346"/>
      <c r="CH31" s="6346"/>
      <c r="CI31" s="6346"/>
      <c r="CJ31" s="6346"/>
      <c r="CK31" s="6346"/>
      <c r="CL31" s="6346"/>
      <c r="CM31" s="6346"/>
      <c r="CN31" s="6346"/>
      <c r="CO31" s="6346"/>
      <c r="CP31" s="6346"/>
      <c r="CQ31" s="6346"/>
      <c r="CR31" s="6346"/>
      <c r="CS31" s="6346"/>
      <c r="CT31" s="6346"/>
      <c r="CU31" s="6346"/>
      <c r="CV31" s="6346"/>
      <c r="CW31" s="6346"/>
      <c r="CX31" s="6346"/>
      <c r="CY31" s="6346"/>
      <c r="CZ31" s="6346"/>
      <c r="DA31" s="6346"/>
      <c r="DB31" s="6346"/>
      <c r="DC31" s="6346"/>
      <c r="DD31" s="6346"/>
      <c r="DE31" s="6346"/>
      <c r="DF31" s="6346"/>
      <c r="DG31" s="6346"/>
      <c r="DH31" s="6346"/>
      <c r="DI31" s="6346"/>
      <c r="DJ31" s="6346"/>
      <c r="DK31" s="6346"/>
      <c r="DL31" s="6346"/>
      <c r="DM31" s="6346"/>
      <c r="DN31" s="6346"/>
      <c r="DO31" s="6346"/>
      <c r="DP31" s="6346"/>
      <c r="DQ31" s="6346"/>
      <c r="DR31" s="6346"/>
      <c r="DS31" s="6346"/>
      <c r="DT31" s="6346"/>
      <c r="DU31" s="6346"/>
      <c r="DV31" s="6346"/>
      <c r="DW31" s="6346"/>
      <c r="DX31" s="6346"/>
    </row>
    <row r="32" spans="2:128" s="2287" customFormat="1" ht="14.15" customHeight="1">
      <c r="B32" s="2303">
        <v>19</v>
      </c>
      <c r="C32" s="2339" t="s">
        <v>28394</v>
      </c>
      <c r="D32" s="5175" t="s">
        <v>28639</v>
      </c>
      <c r="E32" s="2305" t="s">
        <v>47</v>
      </c>
      <c r="F32" s="2306">
        <v>3</v>
      </c>
      <c r="G32" s="3185"/>
      <c r="H32" s="3186"/>
      <c r="I32" s="3186"/>
      <c r="J32" s="3186"/>
      <c r="K32" s="3186"/>
      <c r="L32" s="3186"/>
      <c r="M32" s="3186"/>
      <c r="N32" s="3223"/>
      <c r="O32" s="3224"/>
      <c r="P32" s="3186"/>
      <c r="Q32" s="3186"/>
      <c r="R32" s="3186"/>
      <c r="S32" s="3186"/>
      <c r="T32" s="2340">
        <f t="shared" si="8"/>
        <v>0</v>
      </c>
      <c r="U32" s="2338"/>
      <c r="V32" s="2307"/>
      <c r="W32" s="2308"/>
      <c r="Y32" s="5788" t="str">
        <f xml:space="preserve"> IF( SUM( AB32:AO32 ) = 0, 0, $AB$5 )</f>
        <v>Please complete all cells in row</v>
      </c>
      <c r="Z32" s="5849"/>
      <c r="AA32" s="5785"/>
      <c r="AB32" s="5789">
        <f t="shared" si="11"/>
        <v>1</v>
      </c>
      <c r="AC32" s="5789">
        <f t="shared" si="11"/>
        <v>1</v>
      </c>
      <c r="AD32" s="5789">
        <f t="shared" si="11"/>
        <v>1</v>
      </c>
      <c r="AE32" s="5789">
        <f t="shared" si="11"/>
        <v>1</v>
      </c>
      <c r="AF32" s="5789">
        <f t="shared" si="11"/>
        <v>1</v>
      </c>
      <c r="AG32" s="5789">
        <f t="shared" si="11"/>
        <v>1</v>
      </c>
      <c r="AH32" s="5789">
        <f t="shared" si="11"/>
        <v>1</v>
      </c>
      <c r="AI32" s="5789">
        <f t="shared" si="11"/>
        <v>1</v>
      </c>
      <c r="AJ32" s="5789">
        <f t="shared" si="11"/>
        <v>1</v>
      </c>
      <c r="AK32" s="5789">
        <f t="shared" si="11"/>
        <v>1</v>
      </c>
      <c r="AL32" s="5789">
        <f t="shared" si="11"/>
        <v>1</v>
      </c>
      <c r="AM32" s="5789">
        <f t="shared" si="11"/>
        <v>1</v>
      </c>
      <c r="AN32" s="5789">
        <f t="shared" si="11"/>
        <v>1</v>
      </c>
      <c r="AO32" s="5787"/>
      <c r="AP32" s="5785"/>
      <c r="AQ32" s="6346"/>
      <c r="AR32" s="6346"/>
      <c r="AS32" s="6346"/>
      <c r="AT32" s="6346"/>
      <c r="AU32" s="6346"/>
      <c r="AV32" s="6346"/>
      <c r="AW32" s="6346"/>
      <c r="AX32" s="6346"/>
      <c r="AY32" s="6346"/>
      <c r="AZ32" s="6346"/>
      <c r="BA32" s="6346"/>
      <c r="BB32" s="6346"/>
      <c r="BC32" s="6346"/>
      <c r="BD32" s="6346"/>
      <c r="BE32" s="6346"/>
      <c r="BF32" s="6346"/>
      <c r="BG32" s="6346"/>
      <c r="BH32" s="6346"/>
      <c r="BI32" s="6346"/>
      <c r="BJ32" s="6346"/>
      <c r="BK32" s="6346"/>
      <c r="BL32" s="6346"/>
      <c r="BM32" s="6346"/>
      <c r="BN32" s="6346"/>
      <c r="BO32" s="6346"/>
      <c r="BP32" s="6346"/>
      <c r="BQ32" s="6346"/>
      <c r="BR32" s="6346"/>
      <c r="BS32" s="6346"/>
      <c r="BT32" s="6346"/>
      <c r="BU32" s="6346"/>
      <c r="BV32" s="6346"/>
      <c r="BW32" s="6346"/>
      <c r="BX32" s="6346"/>
      <c r="BY32" s="6346"/>
      <c r="BZ32" s="6346"/>
      <c r="CA32" s="6346"/>
      <c r="CB32" s="6346"/>
      <c r="CC32" s="6346"/>
      <c r="CD32" s="6346"/>
      <c r="CE32" s="6346"/>
      <c r="CF32" s="6346"/>
      <c r="CG32" s="6346"/>
      <c r="CH32" s="6346"/>
      <c r="CI32" s="6346"/>
      <c r="CJ32" s="6346"/>
      <c r="CK32" s="6346"/>
      <c r="CL32" s="6346"/>
      <c r="CM32" s="6346"/>
      <c r="CN32" s="6346"/>
      <c r="CO32" s="6346"/>
      <c r="CP32" s="6346"/>
      <c r="CQ32" s="6346"/>
      <c r="CR32" s="6346"/>
      <c r="CS32" s="6346"/>
      <c r="CT32" s="6346"/>
      <c r="CU32" s="6346"/>
      <c r="CV32" s="6346"/>
      <c r="CW32" s="6346"/>
      <c r="CX32" s="6346"/>
      <c r="CY32" s="6346"/>
      <c r="CZ32" s="6346"/>
      <c r="DA32" s="6346"/>
      <c r="DB32" s="6346"/>
      <c r="DC32" s="6346"/>
      <c r="DD32" s="6346"/>
      <c r="DE32" s="6346"/>
      <c r="DF32" s="6346"/>
      <c r="DG32" s="6346"/>
      <c r="DH32" s="6346"/>
      <c r="DI32" s="6346"/>
      <c r="DJ32" s="6346"/>
      <c r="DK32" s="6346"/>
      <c r="DL32" s="6346"/>
      <c r="DM32" s="6346"/>
      <c r="DN32" s="6346"/>
      <c r="DO32" s="6346"/>
      <c r="DP32" s="6346"/>
      <c r="DQ32" s="6346"/>
      <c r="DR32" s="6346"/>
      <c r="DS32" s="6346"/>
      <c r="DT32" s="6346"/>
      <c r="DU32" s="6346"/>
      <c r="DV32" s="6346"/>
      <c r="DW32" s="6346"/>
      <c r="DX32" s="6346"/>
    </row>
    <row r="33" spans="2:128" s="2287" customFormat="1" ht="14.15" customHeight="1">
      <c r="B33" s="2303">
        <v>20</v>
      </c>
      <c r="C33" s="2339" t="s">
        <v>28396</v>
      </c>
      <c r="D33" s="5175" t="s">
        <v>28640</v>
      </c>
      <c r="E33" s="2305" t="s">
        <v>47</v>
      </c>
      <c r="F33" s="2306">
        <v>3</v>
      </c>
      <c r="G33" s="2341">
        <f t="shared" ref="G33:R33" si="12">G31-G32</f>
        <v>0</v>
      </c>
      <c r="H33" s="2342">
        <f t="shared" si="12"/>
        <v>0</v>
      </c>
      <c r="I33" s="2342">
        <f t="shared" si="12"/>
        <v>0</v>
      </c>
      <c r="J33" s="2342">
        <f t="shared" si="12"/>
        <v>0</v>
      </c>
      <c r="K33" s="2342">
        <f t="shared" si="12"/>
        <v>0</v>
      </c>
      <c r="L33" s="2342">
        <f t="shared" si="12"/>
        <v>0</v>
      </c>
      <c r="M33" s="2342">
        <f t="shared" si="12"/>
        <v>0</v>
      </c>
      <c r="N33" s="2343">
        <f t="shared" si="12"/>
        <v>0</v>
      </c>
      <c r="O33" s="2344">
        <f>O31-O32</f>
        <v>0</v>
      </c>
      <c r="P33" s="2342">
        <f t="shared" si="12"/>
        <v>0</v>
      </c>
      <c r="Q33" s="2342">
        <f>Q31-Q32</f>
        <v>0</v>
      </c>
      <c r="R33" s="2342">
        <f t="shared" si="12"/>
        <v>0</v>
      </c>
      <c r="S33" s="2342">
        <f>S31-S32</f>
        <v>0</v>
      </c>
      <c r="T33" s="2340">
        <f t="shared" si="8"/>
        <v>0</v>
      </c>
      <c r="U33" s="2338"/>
      <c r="V33" s="2307" t="s">
        <v>28398</v>
      </c>
      <c r="W33" s="2308"/>
      <c r="Y33" s="5813"/>
      <c r="Z33" s="5849"/>
      <c r="AA33" s="5785"/>
      <c r="AB33" s="5787"/>
      <c r="AC33" s="5787"/>
      <c r="AD33" s="5787"/>
      <c r="AE33" s="5787"/>
      <c r="AF33" s="5787"/>
      <c r="AG33" s="5787"/>
      <c r="AH33" s="5787"/>
      <c r="AI33" s="5787"/>
      <c r="AJ33" s="5787"/>
      <c r="AK33" s="5787"/>
      <c r="AL33" s="5787"/>
      <c r="AM33" s="5787"/>
      <c r="AN33" s="5787"/>
      <c r="AO33" s="5787"/>
      <c r="AP33" s="5785"/>
      <c r="AQ33" s="6346"/>
      <c r="AR33" s="6346"/>
      <c r="AS33" s="6346"/>
      <c r="AT33" s="6346"/>
      <c r="AU33" s="6346"/>
      <c r="AV33" s="6346"/>
      <c r="AW33" s="6346"/>
      <c r="AX33" s="6346"/>
      <c r="AY33" s="6346"/>
      <c r="AZ33" s="6346"/>
      <c r="BA33" s="6346"/>
      <c r="BB33" s="6346"/>
      <c r="BC33" s="6346"/>
      <c r="BD33" s="6346"/>
      <c r="BE33" s="6346"/>
      <c r="BF33" s="6346"/>
      <c r="BG33" s="6346"/>
      <c r="BH33" s="6346"/>
      <c r="BI33" s="6346"/>
      <c r="BJ33" s="6346"/>
      <c r="BK33" s="6346"/>
      <c r="BL33" s="6346"/>
      <c r="BM33" s="6346"/>
      <c r="BN33" s="6346"/>
      <c r="BO33" s="6346"/>
      <c r="BP33" s="6346"/>
      <c r="BQ33" s="6346"/>
      <c r="BR33" s="6346"/>
      <c r="BS33" s="6346"/>
      <c r="BT33" s="6346"/>
      <c r="BU33" s="6346"/>
      <c r="BV33" s="6346"/>
      <c r="BW33" s="6346"/>
      <c r="BX33" s="6346"/>
      <c r="BY33" s="6346"/>
      <c r="BZ33" s="6346"/>
      <c r="CA33" s="6346"/>
      <c r="CB33" s="6346"/>
      <c r="CC33" s="6346"/>
      <c r="CD33" s="6346"/>
      <c r="CE33" s="6346"/>
      <c r="CF33" s="6346"/>
      <c r="CG33" s="6346"/>
      <c r="CH33" s="6346"/>
      <c r="CI33" s="6346"/>
      <c r="CJ33" s="6346"/>
      <c r="CK33" s="6346"/>
      <c r="CL33" s="6346"/>
      <c r="CM33" s="6346"/>
      <c r="CN33" s="6346"/>
      <c r="CO33" s="6346"/>
      <c r="CP33" s="6346"/>
      <c r="CQ33" s="6346"/>
      <c r="CR33" s="6346"/>
      <c r="CS33" s="6346"/>
      <c r="CT33" s="6346"/>
      <c r="CU33" s="6346"/>
      <c r="CV33" s="6346"/>
      <c r="CW33" s="6346"/>
      <c r="CX33" s="6346"/>
      <c r="CY33" s="6346"/>
      <c r="CZ33" s="6346"/>
      <c r="DA33" s="6346"/>
      <c r="DB33" s="6346"/>
      <c r="DC33" s="6346"/>
      <c r="DD33" s="6346"/>
      <c r="DE33" s="6346"/>
      <c r="DF33" s="6346"/>
      <c r="DG33" s="6346"/>
      <c r="DH33" s="6346"/>
      <c r="DI33" s="6346"/>
      <c r="DJ33" s="6346"/>
      <c r="DK33" s="6346"/>
      <c r="DL33" s="6346"/>
      <c r="DM33" s="6346"/>
      <c r="DN33" s="6346"/>
      <c r="DO33" s="6346"/>
      <c r="DP33" s="6346"/>
      <c r="DQ33" s="6346"/>
      <c r="DR33" s="6346"/>
      <c r="DS33" s="6346"/>
      <c r="DT33" s="6346"/>
      <c r="DU33" s="6346"/>
      <c r="DV33" s="6346"/>
      <c r="DW33" s="6346"/>
      <c r="DX33" s="6346"/>
    </row>
    <row r="34" spans="2:128" s="2287" customFormat="1" ht="14.15" customHeight="1" thickBot="1">
      <c r="B34" s="2324">
        <v>21</v>
      </c>
      <c r="C34" s="2345" t="s">
        <v>28399</v>
      </c>
      <c r="D34" s="5176" t="s">
        <v>28641</v>
      </c>
      <c r="E34" s="2326" t="s">
        <v>47</v>
      </c>
      <c r="F34" s="2327">
        <v>3</v>
      </c>
      <c r="G34" s="2346">
        <f t="shared" ref="G34:R34" si="13">G30+G33</f>
        <v>0</v>
      </c>
      <c r="H34" s="2347">
        <f t="shared" si="13"/>
        <v>0</v>
      </c>
      <c r="I34" s="2347">
        <f t="shared" si="13"/>
        <v>0</v>
      </c>
      <c r="J34" s="2347">
        <f t="shared" si="13"/>
        <v>0</v>
      </c>
      <c r="K34" s="2347">
        <f t="shared" si="13"/>
        <v>0</v>
      </c>
      <c r="L34" s="2347">
        <f t="shared" si="13"/>
        <v>0</v>
      </c>
      <c r="M34" s="2347">
        <f t="shared" si="13"/>
        <v>0</v>
      </c>
      <c r="N34" s="2348">
        <f t="shared" si="13"/>
        <v>0</v>
      </c>
      <c r="O34" s="2349">
        <f>O30+O33</f>
        <v>0</v>
      </c>
      <c r="P34" s="2347">
        <f>P30+P33</f>
        <v>0</v>
      </c>
      <c r="Q34" s="2347">
        <f t="shared" si="13"/>
        <v>0</v>
      </c>
      <c r="R34" s="2347">
        <f t="shared" si="13"/>
        <v>0</v>
      </c>
      <c r="S34" s="2347">
        <f>S30+S33</f>
        <v>0</v>
      </c>
      <c r="T34" s="2350">
        <f t="shared" si="8"/>
        <v>0</v>
      </c>
      <c r="U34" s="2338"/>
      <c r="V34" s="2329" t="s">
        <v>28401</v>
      </c>
      <c r="W34" s="2330"/>
      <c r="Y34" s="5813"/>
      <c r="Z34" s="5849"/>
      <c r="AA34" s="5785"/>
      <c r="AB34" s="5787"/>
      <c r="AC34" s="5787"/>
      <c r="AD34" s="5787"/>
      <c r="AE34" s="5787"/>
      <c r="AF34" s="5787"/>
      <c r="AG34" s="5787"/>
      <c r="AH34" s="5787"/>
      <c r="AI34" s="5787"/>
      <c r="AJ34" s="5787"/>
      <c r="AK34" s="5787"/>
      <c r="AL34" s="5787"/>
      <c r="AM34" s="5787"/>
      <c r="AN34" s="5787"/>
      <c r="AO34" s="5787"/>
      <c r="AP34" s="5785"/>
      <c r="AQ34" s="6346"/>
      <c r="AR34" s="6346"/>
      <c r="AS34" s="6346"/>
      <c r="AT34" s="6346"/>
      <c r="AU34" s="6346"/>
      <c r="AV34" s="6346"/>
      <c r="AW34" s="6346"/>
      <c r="AX34" s="6346"/>
      <c r="AY34" s="6346"/>
      <c r="AZ34" s="6346"/>
      <c r="BA34" s="6346"/>
      <c r="BB34" s="6346"/>
      <c r="BC34" s="6346"/>
      <c r="BD34" s="6346"/>
      <c r="BE34" s="6346"/>
      <c r="BF34" s="6346"/>
      <c r="BG34" s="6346"/>
      <c r="BH34" s="6346"/>
      <c r="BI34" s="6346"/>
      <c r="BJ34" s="6346"/>
      <c r="BK34" s="6346"/>
      <c r="BL34" s="6346"/>
      <c r="BM34" s="6346"/>
      <c r="BN34" s="6346"/>
      <c r="BO34" s="6346"/>
      <c r="BP34" s="6346"/>
      <c r="BQ34" s="6346"/>
      <c r="BR34" s="6346"/>
      <c r="BS34" s="6346"/>
      <c r="BT34" s="6346"/>
      <c r="BU34" s="6346"/>
      <c r="BV34" s="6346"/>
      <c r="BW34" s="6346"/>
      <c r="BX34" s="6346"/>
      <c r="BY34" s="6346"/>
      <c r="BZ34" s="6346"/>
      <c r="CA34" s="6346"/>
      <c r="CB34" s="6346"/>
      <c r="CC34" s="6346"/>
      <c r="CD34" s="6346"/>
      <c r="CE34" s="6346"/>
      <c r="CF34" s="6346"/>
      <c r="CG34" s="6346"/>
      <c r="CH34" s="6346"/>
      <c r="CI34" s="6346"/>
      <c r="CJ34" s="6346"/>
      <c r="CK34" s="6346"/>
      <c r="CL34" s="6346"/>
      <c r="CM34" s="6346"/>
      <c r="CN34" s="6346"/>
      <c r="CO34" s="6346"/>
      <c r="CP34" s="6346"/>
      <c r="CQ34" s="6346"/>
      <c r="CR34" s="6346"/>
      <c r="CS34" s="6346"/>
      <c r="CT34" s="6346"/>
      <c r="CU34" s="6346"/>
      <c r="CV34" s="6346"/>
      <c r="CW34" s="6346"/>
      <c r="CX34" s="6346"/>
      <c r="CY34" s="6346"/>
      <c r="CZ34" s="6346"/>
      <c r="DA34" s="6346"/>
      <c r="DB34" s="6346"/>
      <c r="DC34" s="6346"/>
      <c r="DD34" s="6346"/>
      <c r="DE34" s="6346"/>
      <c r="DF34" s="6346"/>
      <c r="DG34" s="6346"/>
      <c r="DH34" s="6346"/>
      <c r="DI34" s="6346"/>
      <c r="DJ34" s="6346"/>
      <c r="DK34" s="6346"/>
      <c r="DL34" s="6346"/>
      <c r="DM34" s="6346"/>
      <c r="DN34" s="6346"/>
      <c r="DO34" s="6346"/>
      <c r="DP34" s="6346"/>
      <c r="DQ34" s="6346"/>
      <c r="DR34" s="6346"/>
      <c r="DS34" s="6346"/>
      <c r="DT34" s="6346"/>
      <c r="DU34" s="6346"/>
      <c r="DV34" s="6346"/>
      <c r="DW34" s="6346"/>
      <c r="DX34" s="6346"/>
    </row>
    <row r="35" spans="2:128" s="2287" customFormat="1" ht="15" customHeight="1" thickBot="1">
      <c r="B35" s="2351"/>
      <c r="C35" s="2290"/>
      <c r="D35" s="2387"/>
      <c r="E35" s="2352"/>
      <c r="F35" s="2353"/>
      <c r="G35" s="2309"/>
      <c r="H35" s="2309"/>
      <c r="I35" s="2309"/>
      <c r="J35" s="2309"/>
      <c r="K35" s="2309"/>
      <c r="L35" s="2309"/>
      <c r="M35" s="2309"/>
      <c r="N35" s="2309"/>
      <c r="O35" s="2309"/>
      <c r="P35" s="2309"/>
      <c r="Q35" s="2309"/>
      <c r="R35" s="2309"/>
      <c r="S35" s="2309"/>
      <c r="T35" s="2309"/>
      <c r="U35" s="2354"/>
      <c r="V35" s="2390"/>
      <c r="W35" s="2294"/>
      <c r="Y35" s="5813"/>
      <c r="Z35" s="5849"/>
      <c r="AA35" s="5785"/>
      <c r="AB35" s="5787"/>
      <c r="AC35" s="5787"/>
      <c r="AD35" s="5787"/>
      <c r="AE35" s="5787"/>
      <c r="AF35" s="5787"/>
      <c r="AG35" s="5787"/>
      <c r="AH35" s="5787"/>
      <c r="AI35" s="5787"/>
      <c r="AJ35" s="5787"/>
      <c r="AK35" s="5787"/>
      <c r="AL35" s="5787"/>
      <c r="AM35" s="5787"/>
      <c r="AN35" s="5787"/>
      <c r="AO35" s="5787"/>
      <c r="AP35" s="5785"/>
      <c r="AQ35" s="6346"/>
      <c r="AR35" s="6346"/>
      <c r="AS35" s="6346"/>
      <c r="AT35" s="6346"/>
      <c r="AU35" s="6346"/>
      <c r="AV35" s="6346"/>
      <c r="AW35" s="6346"/>
      <c r="AX35" s="6346"/>
      <c r="AY35" s="6346"/>
      <c r="AZ35" s="6346"/>
      <c r="BA35" s="6346"/>
      <c r="BB35" s="6346"/>
      <c r="BC35" s="6346"/>
      <c r="BD35" s="6346"/>
      <c r="BE35" s="6346"/>
      <c r="BF35" s="6346"/>
      <c r="BG35" s="6346"/>
      <c r="BH35" s="6346"/>
      <c r="BI35" s="6346"/>
      <c r="BJ35" s="6346"/>
      <c r="BK35" s="6346"/>
      <c r="BL35" s="6346"/>
      <c r="BM35" s="6346"/>
      <c r="BN35" s="6346"/>
      <c r="BO35" s="6346"/>
      <c r="BP35" s="6346"/>
      <c r="BQ35" s="6346"/>
      <c r="BR35" s="6346"/>
      <c r="BS35" s="6346"/>
      <c r="BT35" s="6346"/>
      <c r="BU35" s="6346"/>
      <c r="BV35" s="6346"/>
      <c r="BW35" s="6346"/>
      <c r="BX35" s="6346"/>
      <c r="BY35" s="6346"/>
      <c r="BZ35" s="6346"/>
      <c r="CA35" s="6346"/>
      <c r="CB35" s="6346"/>
      <c r="CC35" s="6346"/>
      <c r="CD35" s="6346"/>
      <c r="CE35" s="6346"/>
      <c r="CF35" s="6346"/>
      <c r="CG35" s="6346"/>
      <c r="CH35" s="6346"/>
      <c r="CI35" s="6346"/>
      <c r="CJ35" s="6346"/>
      <c r="CK35" s="6346"/>
      <c r="CL35" s="6346"/>
      <c r="CM35" s="6346"/>
      <c r="CN35" s="6346"/>
      <c r="CO35" s="6346"/>
      <c r="CP35" s="6346"/>
      <c r="CQ35" s="6346"/>
      <c r="CR35" s="6346"/>
      <c r="CS35" s="6346"/>
      <c r="CT35" s="6346"/>
      <c r="CU35" s="6346"/>
      <c r="CV35" s="6346"/>
      <c r="CW35" s="6346"/>
      <c r="CX35" s="6346"/>
      <c r="CY35" s="6346"/>
      <c r="CZ35" s="6346"/>
      <c r="DA35" s="6346"/>
      <c r="DB35" s="6346"/>
      <c r="DC35" s="6346"/>
      <c r="DD35" s="6346"/>
      <c r="DE35" s="6346"/>
      <c r="DF35" s="6346"/>
      <c r="DG35" s="6346"/>
      <c r="DH35" s="6346"/>
      <c r="DI35" s="6346"/>
      <c r="DJ35" s="6346"/>
      <c r="DK35" s="6346"/>
      <c r="DL35" s="6346"/>
      <c r="DM35" s="6346"/>
      <c r="DN35" s="6346"/>
      <c r="DO35" s="6346"/>
      <c r="DP35" s="6346"/>
      <c r="DQ35" s="6346"/>
      <c r="DR35" s="6346"/>
      <c r="DS35" s="6346"/>
      <c r="DT35" s="6346"/>
      <c r="DU35" s="6346"/>
      <c r="DV35" s="6346"/>
      <c r="DW35" s="6346"/>
      <c r="DX35" s="6346"/>
    </row>
    <row r="36" spans="2:128" s="2287" customFormat="1" ht="15" customHeight="1" thickBot="1">
      <c r="B36" s="2292" t="s">
        <v>499</v>
      </c>
      <c r="C36" s="2293" t="s">
        <v>28228</v>
      </c>
      <c r="D36" s="2387"/>
      <c r="E36" s="2334"/>
      <c r="F36" s="2334"/>
      <c r="G36" s="2335"/>
      <c r="H36" s="2335"/>
      <c r="I36" s="2335"/>
      <c r="J36" s="2335"/>
      <c r="K36" s="2335"/>
      <c r="L36" s="2309"/>
      <c r="M36" s="2309"/>
      <c r="N36" s="2309"/>
      <c r="O36" s="2309"/>
      <c r="P36" s="2309"/>
      <c r="Q36" s="2309"/>
      <c r="R36" s="2309"/>
      <c r="S36" s="2309"/>
      <c r="T36" s="2309"/>
      <c r="U36" s="2354"/>
      <c r="V36" s="2390"/>
      <c r="W36" s="2294"/>
      <c r="Y36" s="5813"/>
      <c r="Z36" s="5849"/>
      <c r="AA36" s="5785"/>
      <c r="AB36" s="5787"/>
      <c r="AC36" s="5787"/>
      <c r="AD36" s="5787"/>
      <c r="AE36" s="5787"/>
      <c r="AF36" s="5787"/>
      <c r="AG36" s="5787"/>
      <c r="AH36" s="5787"/>
      <c r="AI36" s="5787"/>
      <c r="AJ36" s="5787"/>
      <c r="AK36" s="5787"/>
      <c r="AL36" s="5787"/>
      <c r="AM36" s="5787"/>
      <c r="AN36" s="5787"/>
      <c r="AO36" s="5787"/>
      <c r="AP36" s="5785"/>
      <c r="AQ36" s="6346"/>
      <c r="AR36" s="6346"/>
      <c r="AS36" s="6346"/>
      <c r="AT36" s="6346"/>
      <c r="AU36" s="6346"/>
      <c r="AV36" s="6346"/>
      <c r="AW36" s="6346"/>
      <c r="AX36" s="6346"/>
      <c r="AY36" s="6346"/>
      <c r="AZ36" s="6346"/>
      <c r="BA36" s="6346"/>
      <c r="BB36" s="6346"/>
      <c r="BC36" s="6346"/>
      <c r="BD36" s="6346"/>
      <c r="BE36" s="6346"/>
      <c r="BF36" s="6346"/>
      <c r="BG36" s="6346"/>
      <c r="BH36" s="6346"/>
      <c r="BI36" s="6346"/>
      <c r="BJ36" s="6346"/>
      <c r="BK36" s="6346"/>
      <c r="BL36" s="6346"/>
      <c r="BM36" s="6346"/>
      <c r="BN36" s="6346"/>
      <c r="BO36" s="6346"/>
      <c r="BP36" s="6346"/>
      <c r="BQ36" s="6346"/>
      <c r="BR36" s="6346"/>
      <c r="BS36" s="6346"/>
      <c r="BT36" s="6346"/>
      <c r="BU36" s="6346"/>
      <c r="BV36" s="6346"/>
      <c r="BW36" s="6346"/>
      <c r="BX36" s="6346"/>
      <c r="BY36" s="6346"/>
      <c r="BZ36" s="6346"/>
      <c r="CA36" s="6346"/>
      <c r="CB36" s="6346"/>
      <c r="CC36" s="6346"/>
      <c r="CD36" s="6346"/>
      <c r="CE36" s="6346"/>
      <c r="CF36" s="6346"/>
      <c r="CG36" s="6346"/>
      <c r="CH36" s="6346"/>
      <c r="CI36" s="6346"/>
      <c r="CJ36" s="6346"/>
      <c r="CK36" s="6346"/>
      <c r="CL36" s="6346"/>
      <c r="CM36" s="6346"/>
      <c r="CN36" s="6346"/>
      <c r="CO36" s="6346"/>
      <c r="CP36" s="6346"/>
      <c r="CQ36" s="6346"/>
      <c r="CR36" s="6346"/>
      <c r="CS36" s="6346"/>
      <c r="CT36" s="6346"/>
      <c r="CU36" s="6346"/>
      <c r="CV36" s="6346"/>
      <c r="CW36" s="6346"/>
      <c r="CX36" s="6346"/>
      <c r="CY36" s="6346"/>
      <c r="CZ36" s="6346"/>
      <c r="DA36" s="6346"/>
      <c r="DB36" s="6346"/>
      <c r="DC36" s="6346"/>
      <c r="DD36" s="6346"/>
      <c r="DE36" s="6346"/>
      <c r="DF36" s="6346"/>
      <c r="DG36" s="6346"/>
      <c r="DH36" s="6346"/>
      <c r="DI36" s="6346"/>
      <c r="DJ36" s="6346"/>
      <c r="DK36" s="6346"/>
      <c r="DL36" s="6346"/>
      <c r="DM36" s="6346"/>
      <c r="DN36" s="6346"/>
      <c r="DO36" s="6346"/>
      <c r="DP36" s="6346"/>
      <c r="DQ36" s="6346"/>
      <c r="DR36" s="6346"/>
      <c r="DS36" s="6346"/>
      <c r="DT36" s="6346"/>
      <c r="DU36" s="6346"/>
      <c r="DV36" s="6346"/>
      <c r="DW36" s="6346"/>
      <c r="DX36" s="6346"/>
    </row>
    <row r="37" spans="2:128" s="2287" customFormat="1" ht="15" customHeight="1">
      <c r="B37" s="2295">
        <v>22</v>
      </c>
      <c r="C37" s="2232" t="s">
        <v>28229</v>
      </c>
      <c r="D37" s="5174" t="s">
        <v>28642</v>
      </c>
      <c r="E37" s="2297" t="s">
        <v>47</v>
      </c>
      <c r="F37" s="2355">
        <v>3</v>
      </c>
      <c r="G37" s="3199"/>
      <c r="H37" s="3181"/>
      <c r="I37" s="3181"/>
      <c r="J37" s="3181"/>
      <c r="K37" s="3181"/>
      <c r="L37" s="3181"/>
      <c r="M37" s="3181"/>
      <c r="N37" s="3182"/>
      <c r="O37" s="3180"/>
      <c r="P37" s="3181"/>
      <c r="Q37" s="3181"/>
      <c r="R37" s="3181"/>
      <c r="S37" s="3181"/>
      <c r="T37" s="2337">
        <f>SUM(O37:S37)</f>
        <v>0</v>
      </c>
      <c r="U37" s="2338"/>
      <c r="V37" s="2356"/>
      <c r="W37" s="2302"/>
      <c r="Y37" s="5788" t="str">
        <f xml:space="preserve"> IF( SUM( AB37:AO37 ) = 0, 0, $AB$5 )</f>
        <v>Please complete all cells in row</v>
      </c>
      <c r="Z37" s="5849"/>
      <c r="AA37" s="5785"/>
      <c r="AB37" s="5789">
        <f t="shared" ref="AB37:AN40" si="14" xml:space="preserve"> IF( ISNUMBER(G37), 0, 1 )</f>
        <v>1</v>
      </c>
      <c r="AC37" s="5789">
        <f t="shared" si="14"/>
        <v>1</v>
      </c>
      <c r="AD37" s="5789">
        <f t="shared" si="14"/>
        <v>1</v>
      </c>
      <c r="AE37" s="5789">
        <f t="shared" si="14"/>
        <v>1</v>
      </c>
      <c r="AF37" s="5789">
        <f t="shared" si="14"/>
        <v>1</v>
      </c>
      <c r="AG37" s="5789">
        <f t="shared" si="14"/>
        <v>1</v>
      </c>
      <c r="AH37" s="5789">
        <f t="shared" si="14"/>
        <v>1</v>
      </c>
      <c r="AI37" s="5789">
        <f t="shared" si="14"/>
        <v>1</v>
      </c>
      <c r="AJ37" s="5789">
        <f t="shared" si="14"/>
        <v>1</v>
      </c>
      <c r="AK37" s="5789">
        <f t="shared" si="14"/>
        <v>1</v>
      </c>
      <c r="AL37" s="5789">
        <f t="shared" si="14"/>
        <v>1</v>
      </c>
      <c r="AM37" s="5789">
        <f t="shared" si="14"/>
        <v>1</v>
      </c>
      <c r="AN37" s="5789">
        <f t="shared" si="14"/>
        <v>1</v>
      </c>
      <c r="AO37" s="5787"/>
      <c r="AP37" s="5792"/>
      <c r="AQ37" s="6346"/>
      <c r="AR37" s="6346"/>
      <c r="AS37" s="6346"/>
      <c r="AT37" s="6346"/>
      <c r="AU37" s="6346"/>
      <c r="AV37" s="6346"/>
      <c r="AW37" s="6346"/>
      <c r="AX37" s="6346"/>
      <c r="AY37" s="6346"/>
      <c r="AZ37" s="6346"/>
      <c r="BA37" s="6346"/>
      <c r="BB37" s="6346"/>
      <c r="BC37" s="6346"/>
      <c r="BD37" s="6346"/>
      <c r="BE37" s="6346"/>
      <c r="BF37" s="6346"/>
      <c r="BG37" s="6346"/>
      <c r="BH37" s="6346"/>
      <c r="BI37" s="6346"/>
      <c r="BJ37" s="6346"/>
      <c r="BK37" s="6346"/>
      <c r="BL37" s="6346"/>
      <c r="BM37" s="6346"/>
      <c r="BN37" s="6346"/>
      <c r="BO37" s="6346"/>
      <c r="BP37" s="6346"/>
      <c r="BQ37" s="6346"/>
      <c r="BR37" s="6346"/>
      <c r="BS37" s="6346"/>
      <c r="BT37" s="6346"/>
      <c r="BU37" s="6346"/>
      <c r="BV37" s="6346"/>
      <c r="BW37" s="6346"/>
      <c r="BX37" s="6346"/>
      <c r="BY37" s="6346"/>
      <c r="BZ37" s="6346"/>
      <c r="CA37" s="6346"/>
      <c r="CB37" s="6346"/>
      <c r="CC37" s="6346"/>
      <c r="CD37" s="6346"/>
      <c r="CE37" s="6346"/>
      <c r="CF37" s="6346"/>
      <c r="CG37" s="6346"/>
      <c r="CH37" s="6346"/>
      <c r="CI37" s="6346"/>
      <c r="CJ37" s="6346"/>
      <c r="CK37" s="6346"/>
      <c r="CL37" s="6346"/>
      <c r="CM37" s="6346"/>
      <c r="CN37" s="6346"/>
      <c r="CO37" s="6346"/>
      <c r="CP37" s="6346"/>
      <c r="CQ37" s="6346"/>
      <c r="CR37" s="6346"/>
      <c r="CS37" s="6346"/>
      <c r="CT37" s="6346"/>
      <c r="CU37" s="6346"/>
      <c r="CV37" s="6346"/>
      <c r="CW37" s="6346"/>
      <c r="CX37" s="6346"/>
      <c r="CY37" s="6346"/>
      <c r="CZ37" s="6346"/>
      <c r="DA37" s="6346"/>
      <c r="DB37" s="6346"/>
      <c r="DC37" s="6346"/>
      <c r="DD37" s="6346"/>
      <c r="DE37" s="6346"/>
      <c r="DF37" s="6346"/>
      <c r="DG37" s="6346"/>
      <c r="DH37" s="6346"/>
      <c r="DI37" s="6346"/>
      <c r="DJ37" s="6346"/>
      <c r="DK37" s="6346"/>
      <c r="DL37" s="6346"/>
      <c r="DM37" s="6346"/>
      <c r="DN37" s="6346"/>
      <c r="DO37" s="6346"/>
      <c r="DP37" s="6346"/>
      <c r="DQ37" s="6346"/>
      <c r="DR37" s="6346"/>
      <c r="DS37" s="6346"/>
      <c r="DT37" s="6346"/>
      <c r="DU37" s="6346"/>
      <c r="DV37" s="6346"/>
      <c r="DW37" s="6346"/>
      <c r="DX37" s="6346"/>
    </row>
    <row r="38" spans="2:128" s="2287" customFormat="1" ht="15" customHeight="1">
      <c r="B38" s="2303">
        <v>23</v>
      </c>
      <c r="C38" s="2233" t="s">
        <v>28231</v>
      </c>
      <c r="D38" s="5175" t="s">
        <v>28643</v>
      </c>
      <c r="E38" s="2305" t="s">
        <v>47</v>
      </c>
      <c r="F38" s="2357">
        <v>3</v>
      </c>
      <c r="G38" s="3197"/>
      <c r="H38" s="3189"/>
      <c r="I38" s="3189"/>
      <c r="J38" s="3189"/>
      <c r="K38" s="3189"/>
      <c r="L38" s="3189"/>
      <c r="M38" s="3189"/>
      <c r="N38" s="3200"/>
      <c r="O38" s="3188"/>
      <c r="P38" s="3189"/>
      <c r="Q38" s="3189"/>
      <c r="R38" s="3189"/>
      <c r="S38" s="3189"/>
      <c r="T38" s="2340">
        <f>SUM(O38:S38)</f>
        <v>0</v>
      </c>
      <c r="U38" s="2338"/>
      <c r="V38" s="2358"/>
      <c r="W38" s="2308"/>
      <c r="Y38" s="5788" t="str">
        <f xml:space="preserve"> IF( SUM( AB38:AO38 ) = 0, 0, $AB$5 )</f>
        <v>Please complete all cells in row</v>
      </c>
      <c r="Z38" s="5849"/>
      <c r="AA38" s="5785"/>
      <c r="AB38" s="5789">
        <f t="shared" si="14"/>
        <v>1</v>
      </c>
      <c r="AC38" s="5789">
        <f t="shared" si="14"/>
        <v>1</v>
      </c>
      <c r="AD38" s="5789">
        <f t="shared" si="14"/>
        <v>1</v>
      </c>
      <c r="AE38" s="5789">
        <f t="shared" si="14"/>
        <v>1</v>
      </c>
      <c r="AF38" s="5789">
        <f t="shared" si="14"/>
        <v>1</v>
      </c>
      <c r="AG38" s="5789">
        <f t="shared" si="14"/>
        <v>1</v>
      </c>
      <c r="AH38" s="5789">
        <f t="shared" si="14"/>
        <v>1</v>
      </c>
      <c r="AI38" s="5789">
        <f t="shared" si="14"/>
        <v>1</v>
      </c>
      <c r="AJ38" s="5789">
        <f t="shared" si="14"/>
        <v>1</v>
      </c>
      <c r="AK38" s="5789">
        <f t="shared" si="14"/>
        <v>1</v>
      </c>
      <c r="AL38" s="5789">
        <f t="shared" si="14"/>
        <v>1</v>
      </c>
      <c r="AM38" s="5789">
        <f t="shared" si="14"/>
        <v>1</v>
      </c>
      <c r="AN38" s="5789">
        <f t="shared" si="14"/>
        <v>1</v>
      </c>
      <c r="AO38" s="5787"/>
      <c r="AP38" s="5792"/>
      <c r="AQ38" s="6346"/>
      <c r="AR38" s="6346"/>
      <c r="AS38" s="6346"/>
      <c r="AT38" s="6346"/>
      <c r="AU38" s="6346"/>
      <c r="AV38" s="6346"/>
      <c r="AW38" s="6346"/>
      <c r="AX38" s="6346"/>
      <c r="AY38" s="6346"/>
      <c r="AZ38" s="6346"/>
      <c r="BA38" s="6346"/>
      <c r="BB38" s="6346"/>
      <c r="BC38" s="6346"/>
      <c r="BD38" s="6346"/>
      <c r="BE38" s="6346"/>
      <c r="BF38" s="6346"/>
      <c r="BG38" s="6346"/>
      <c r="BH38" s="6346"/>
      <c r="BI38" s="6346"/>
      <c r="BJ38" s="6346"/>
      <c r="BK38" s="6346"/>
      <c r="BL38" s="6346"/>
      <c r="BM38" s="6346"/>
      <c r="BN38" s="6346"/>
      <c r="BO38" s="6346"/>
      <c r="BP38" s="6346"/>
      <c r="BQ38" s="6346"/>
      <c r="BR38" s="6346"/>
      <c r="BS38" s="6346"/>
      <c r="BT38" s="6346"/>
      <c r="BU38" s="6346"/>
      <c r="BV38" s="6346"/>
      <c r="BW38" s="6346"/>
      <c r="BX38" s="6346"/>
      <c r="BY38" s="6346"/>
      <c r="BZ38" s="6346"/>
      <c r="CA38" s="6346"/>
      <c r="CB38" s="6346"/>
      <c r="CC38" s="6346"/>
      <c r="CD38" s="6346"/>
      <c r="CE38" s="6346"/>
      <c r="CF38" s="6346"/>
      <c r="CG38" s="6346"/>
      <c r="CH38" s="6346"/>
      <c r="CI38" s="6346"/>
      <c r="CJ38" s="6346"/>
      <c r="CK38" s="6346"/>
      <c r="CL38" s="6346"/>
      <c r="CM38" s="6346"/>
      <c r="CN38" s="6346"/>
      <c r="CO38" s="6346"/>
      <c r="CP38" s="6346"/>
      <c r="CQ38" s="6346"/>
      <c r="CR38" s="6346"/>
      <c r="CS38" s="6346"/>
      <c r="CT38" s="6346"/>
      <c r="CU38" s="6346"/>
      <c r="CV38" s="6346"/>
      <c r="CW38" s="6346"/>
      <c r="CX38" s="6346"/>
      <c r="CY38" s="6346"/>
      <c r="CZ38" s="6346"/>
      <c r="DA38" s="6346"/>
      <c r="DB38" s="6346"/>
      <c r="DC38" s="6346"/>
      <c r="DD38" s="6346"/>
      <c r="DE38" s="6346"/>
      <c r="DF38" s="6346"/>
      <c r="DG38" s="6346"/>
      <c r="DH38" s="6346"/>
      <c r="DI38" s="6346"/>
      <c r="DJ38" s="6346"/>
      <c r="DK38" s="6346"/>
      <c r="DL38" s="6346"/>
      <c r="DM38" s="6346"/>
      <c r="DN38" s="6346"/>
      <c r="DO38" s="6346"/>
      <c r="DP38" s="6346"/>
      <c r="DQ38" s="6346"/>
      <c r="DR38" s="6346"/>
      <c r="DS38" s="6346"/>
      <c r="DT38" s="6346"/>
      <c r="DU38" s="6346"/>
      <c r="DV38" s="6346"/>
      <c r="DW38" s="6346"/>
      <c r="DX38" s="6346"/>
    </row>
    <row r="39" spans="2:128" s="2287" customFormat="1" ht="15" customHeight="1">
      <c r="B39" s="2303">
        <v>24</v>
      </c>
      <c r="C39" s="2233" t="s">
        <v>28233</v>
      </c>
      <c r="D39" s="5175" t="s">
        <v>28644</v>
      </c>
      <c r="E39" s="2305" t="s">
        <v>47</v>
      </c>
      <c r="F39" s="2357">
        <v>3</v>
      </c>
      <c r="G39" s="3197"/>
      <c r="H39" s="3189"/>
      <c r="I39" s="3189"/>
      <c r="J39" s="3189"/>
      <c r="K39" s="3189"/>
      <c r="L39" s="3189"/>
      <c r="M39" s="3189"/>
      <c r="N39" s="3200"/>
      <c r="O39" s="3188"/>
      <c r="P39" s="3189"/>
      <c r="Q39" s="3189"/>
      <c r="R39" s="3189"/>
      <c r="S39" s="3189"/>
      <c r="T39" s="2340">
        <f>SUM(O39:S39)</f>
        <v>0</v>
      </c>
      <c r="U39" s="2338"/>
      <c r="V39" s="2358"/>
      <c r="W39" s="2308"/>
      <c r="Y39" s="5788" t="str">
        <f xml:space="preserve"> IF( SUM( AB39:AO39 ) = 0, 0, $AB$5 )</f>
        <v>Please complete all cells in row</v>
      </c>
      <c r="Z39" s="5849"/>
      <c r="AA39" s="5785"/>
      <c r="AB39" s="5789">
        <f t="shared" si="14"/>
        <v>1</v>
      </c>
      <c r="AC39" s="5789">
        <f t="shared" si="14"/>
        <v>1</v>
      </c>
      <c r="AD39" s="5789">
        <f t="shared" si="14"/>
        <v>1</v>
      </c>
      <c r="AE39" s="5789">
        <f t="shared" si="14"/>
        <v>1</v>
      </c>
      <c r="AF39" s="5789">
        <f t="shared" si="14"/>
        <v>1</v>
      </c>
      <c r="AG39" s="5789">
        <f t="shared" si="14"/>
        <v>1</v>
      </c>
      <c r="AH39" s="5789">
        <f t="shared" si="14"/>
        <v>1</v>
      </c>
      <c r="AI39" s="5789">
        <f t="shared" si="14"/>
        <v>1</v>
      </c>
      <c r="AJ39" s="5789">
        <f t="shared" si="14"/>
        <v>1</v>
      </c>
      <c r="AK39" s="5789">
        <f t="shared" si="14"/>
        <v>1</v>
      </c>
      <c r="AL39" s="5789">
        <f t="shared" si="14"/>
        <v>1</v>
      </c>
      <c r="AM39" s="5789">
        <f t="shared" si="14"/>
        <v>1</v>
      </c>
      <c r="AN39" s="5789">
        <f t="shared" si="14"/>
        <v>1</v>
      </c>
      <c r="AO39" s="5787"/>
      <c r="AP39" s="5792"/>
      <c r="AQ39" s="6346"/>
      <c r="AR39" s="6346"/>
      <c r="AS39" s="6346"/>
      <c r="AT39" s="6346"/>
      <c r="AU39" s="6346"/>
      <c r="AV39" s="6346"/>
      <c r="AW39" s="6346"/>
      <c r="AX39" s="6346"/>
      <c r="AY39" s="6346"/>
      <c r="AZ39" s="6346"/>
      <c r="BA39" s="6346"/>
      <c r="BB39" s="6346"/>
      <c r="BC39" s="6346"/>
      <c r="BD39" s="6346"/>
      <c r="BE39" s="6346"/>
      <c r="BF39" s="6346"/>
      <c r="BG39" s="6346"/>
      <c r="BH39" s="6346"/>
      <c r="BI39" s="6346"/>
      <c r="BJ39" s="6346"/>
      <c r="BK39" s="6346"/>
      <c r="BL39" s="6346"/>
      <c r="BM39" s="6346"/>
      <c r="BN39" s="6346"/>
      <c r="BO39" s="6346"/>
      <c r="BP39" s="6346"/>
      <c r="BQ39" s="6346"/>
      <c r="BR39" s="6346"/>
      <c r="BS39" s="6346"/>
      <c r="BT39" s="6346"/>
      <c r="BU39" s="6346"/>
      <c r="BV39" s="6346"/>
      <c r="BW39" s="6346"/>
      <c r="BX39" s="6346"/>
      <c r="BY39" s="6346"/>
      <c r="BZ39" s="6346"/>
      <c r="CA39" s="6346"/>
      <c r="CB39" s="6346"/>
      <c r="CC39" s="6346"/>
      <c r="CD39" s="6346"/>
      <c r="CE39" s="6346"/>
      <c r="CF39" s="6346"/>
      <c r="CG39" s="6346"/>
      <c r="CH39" s="6346"/>
      <c r="CI39" s="6346"/>
      <c r="CJ39" s="6346"/>
      <c r="CK39" s="6346"/>
      <c r="CL39" s="6346"/>
      <c r="CM39" s="6346"/>
      <c r="CN39" s="6346"/>
      <c r="CO39" s="6346"/>
      <c r="CP39" s="6346"/>
      <c r="CQ39" s="6346"/>
      <c r="CR39" s="6346"/>
      <c r="CS39" s="6346"/>
      <c r="CT39" s="6346"/>
      <c r="CU39" s="6346"/>
      <c r="CV39" s="6346"/>
      <c r="CW39" s="6346"/>
      <c r="CX39" s="6346"/>
      <c r="CY39" s="6346"/>
      <c r="CZ39" s="6346"/>
      <c r="DA39" s="6346"/>
      <c r="DB39" s="6346"/>
      <c r="DC39" s="6346"/>
      <c r="DD39" s="6346"/>
      <c r="DE39" s="6346"/>
      <c r="DF39" s="6346"/>
      <c r="DG39" s="6346"/>
      <c r="DH39" s="6346"/>
      <c r="DI39" s="6346"/>
      <c r="DJ39" s="6346"/>
      <c r="DK39" s="6346"/>
      <c r="DL39" s="6346"/>
      <c r="DM39" s="6346"/>
      <c r="DN39" s="6346"/>
      <c r="DO39" s="6346"/>
      <c r="DP39" s="6346"/>
      <c r="DQ39" s="6346"/>
      <c r="DR39" s="6346"/>
      <c r="DS39" s="6346"/>
      <c r="DT39" s="6346"/>
      <c r="DU39" s="6346"/>
      <c r="DV39" s="6346"/>
      <c r="DW39" s="6346"/>
      <c r="DX39" s="6346"/>
    </row>
    <row r="40" spans="2:128" s="2287" customFormat="1" ht="15" customHeight="1" thickBot="1">
      <c r="B40" s="2324">
        <v>25</v>
      </c>
      <c r="C40" s="2229" t="s">
        <v>28235</v>
      </c>
      <c r="D40" s="5176" t="s">
        <v>28645</v>
      </c>
      <c r="E40" s="2326" t="s">
        <v>47</v>
      </c>
      <c r="F40" s="2359">
        <v>3</v>
      </c>
      <c r="G40" s="3201"/>
      <c r="H40" s="3202"/>
      <c r="I40" s="3202"/>
      <c r="J40" s="3202"/>
      <c r="K40" s="3202"/>
      <c r="L40" s="3202"/>
      <c r="M40" s="3202"/>
      <c r="N40" s="3203"/>
      <c r="O40" s="3204"/>
      <c r="P40" s="3202"/>
      <c r="Q40" s="3202"/>
      <c r="R40" s="3202"/>
      <c r="S40" s="3202"/>
      <c r="T40" s="2350">
        <f>SUM(O40:S40)</f>
        <v>0</v>
      </c>
      <c r="U40" s="2338"/>
      <c r="V40" s="2360"/>
      <c r="W40" s="2330"/>
      <c r="Y40" s="5788" t="str">
        <f xml:space="preserve"> IF( SUM( AB40:AO40 ) = 0, 0, $AB$5 )</f>
        <v>Please complete all cells in row</v>
      </c>
      <c r="Z40" s="5849"/>
      <c r="AA40" s="5785"/>
      <c r="AB40" s="5789">
        <f t="shared" si="14"/>
        <v>1</v>
      </c>
      <c r="AC40" s="5789">
        <f t="shared" si="14"/>
        <v>1</v>
      </c>
      <c r="AD40" s="5789">
        <f t="shared" si="14"/>
        <v>1</v>
      </c>
      <c r="AE40" s="5789">
        <f t="shared" si="14"/>
        <v>1</v>
      </c>
      <c r="AF40" s="5789">
        <f t="shared" si="14"/>
        <v>1</v>
      </c>
      <c r="AG40" s="5789">
        <f t="shared" si="14"/>
        <v>1</v>
      </c>
      <c r="AH40" s="5789">
        <f t="shared" si="14"/>
        <v>1</v>
      </c>
      <c r="AI40" s="5789">
        <f t="shared" si="14"/>
        <v>1</v>
      </c>
      <c r="AJ40" s="5789">
        <f t="shared" si="14"/>
        <v>1</v>
      </c>
      <c r="AK40" s="5789">
        <f t="shared" si="14"/>
        <v>1</v>
      </c>
      <c r="AL40" s="5789">
        <f t="shared" si="14"/>
        <v>1</v>
      </c>
      <c r="AM40" s="5789">
        <f t="shared" si="14"/>
        <v>1</v>
      </c>
      <c r="AN40" s="5789">
        <f t="shared" si="14"/>
        <v>1</v>
      </c>
      <c r="AO40" s="5787"/>
      <c r="AP40" s="5792"/>
      <c r="AQ40" s="6346"/>
      <c r="AR40" s="6346"/>
      <c r="AS40" s="6346"/>
      <c r="AT40" s="6346"/>
      <c r="AU40" s="6346"/>
      <c r="AV40" s="6346"/>
      <c r="AW40" s="6346"/>
      <c r="AX40" s="6346"/>
      <c r="AY40" s="6346"/>
      <c r="AZ40" s="6346"/>
      <c r="BA40" s="6346"/>
      <c r="BB40" s="6346"/>
      <c r="BC40" s="6346"/>
      <c r="BD40" s="6346"/>
      <c r="BE40" s="6346"/>
      <c r="BF40" s="6346"/>
      <c r="BG40" s="6346"/>
      <c r="BH40" s="6346"/>
      <c r="BI40" s="6346"/>
      <c r="BJ40" s="6346"/>
      <c r="BK40" s="6346"/>
      <c r="BL40" s="6346"/>
      <c r="BM40" s="6346"/>
      <c r="BN40" s="6346"/>
      <c r="BO40" s="6346"/>
      <c r="BP40" s="6346"/>
      <c r="BQ40" s="6346"/>
      <c r="BR40" s="6346"/>
      <c r="BS40" s="6346"/>
      <c r="BT40" s="6346"/>
      <c r="BU40" s="6346"/>
      <c r="BV40" s="6346"/>
      <c r="BW40" s="6346"/>
      <c r="BX40" s="6346"/>
      <c r="BY40" s="6346"/>
      <c r="BZ40" s="6346"/>
      <c r="CA40" s="6346"/>
      <c r="CB40" s="6346"/>
      <c r="CC40" s="6346"/>
      <c r="CD40" s="6346"/>
      <c r="CE40" s="6346"/>
      <c r="CF40" s="6346"/>
      <c r="CG40" s="6346"/>
      <c r="CH40" s="6346"/>
      <c r="CI40" s="6346"/>
      <c r="CJ40" s="6346"/>
      <c r="CK40" s="6346"/>
      <c r="CL40" s="6346"/>
      <c r="CM40" s="6346"/>
      <c r="CN40" s="6346"/>
      <c r="CO40" s="6346"/>
      <c r="CP40" s="6346"/>
      <c r="CQ40" s="6346"/>
      <c r="CR40" s="6346"/>
      <c r="CS40" s="6346"/>
      <c r="CT40" s="6346"/>
      <c r="CU40" s="6346"/>
      <c r="CV40" s="6346"/>
      <c r="CW40" s="6346"/>
      <c r="CX40" s="6346"/>
      <c r="CY40" s="6346"/>
      <c r="CZ40" s="6346"/>
      <c r="DA40" s="6346"/>
      <c r="DB40" s="6346"/>
      <c r="DC40" s="6346"/>
      <c r="DD40" s="6346"/>
      <c r="DE40" s="6346"/>
      <c r="DF40" s="6346"/>
      <c r="DG40" s="6346"/>
      <c r="DH40" s="6346"/>
      <c r="DI40" s="6346"/>
      <c r="DJ40" s="6346"/>
      <c r="DK40" s="6346"/>
      <c r="DL40" s="6346"/>
      <c r="DM40" s="6346"/>
      <c r="DN40" s="6346"/>
      <c r="DO40" s="6346"/>
      <c r="DP40" s="6346"/>
      <c r="DQ40" s="6346"/>
      <c r="DR40" s="6346"/>
      <c r="DS40" s="6346"/>
      <c r="DT40" s="6346"/>
      <c r="DU40" s="6346"/>
      <c r="DV40" s="6346"/>
      <c r="DW40" s="6346"/>
      <c r="DX40" s="6346"/>
    </row>
    <row r="41" spans="2:128" s="2287" customFormat="1" ht="15" customHeight="1" thickBot="1">
      <c r="B41" s="2351"/>
      <c r="C41" s="2290"/>
      <c r="D41" s="5180"/>
      <c r="E41" s="2352"/>
      <c r="F41" s="2353"/>
      <c r="G41" s="2309"/>
      <c r="H41" s="2309"/>
      <c r="I41" s="2309"/>
      <c r="J41" s="2309"/>
      <c r="K41" s="2309"/>
      <c r="L41" s="2309"/>
      <c r="M41" s="2309"/>
      <c r="N41" s="2309"/>
      <c r="O41" s="2309"/>
      <c r="P41" s="2309"/>
      <c r="Q41" s="2309"/>
      <c r="R41" s="2309"/>
      <c r="S41" s="2309"/>
      <c r="T41" s="2309"/>
      <c r="U41" s="2354"/>
      <c r="V41" s="2390"/>
      <c r="W41" s="2294"/>
      <c r="Y41" s="5788"/>
      <c r="Z41" s="5849"/>
      <c r="AA41" s="5792"/>
      <c r="AB41" s="5787"/>
      <c r="AC41" s="5787"/>
      <c r="AD41" s="5787"/>
      <c r="AE41" s="5787"/>
      <c r="AF41" s="5787"/>
      <c r="AG41" s="5787"/>
      <c r="AH41" s="5787"/>
      <c r="AI41" s="5787"/>
      <c r="AJ41" s="5787"/>
      <c r="AK41" s="5787"/>
      <c r="AL41" s="5787"/>
      <c r="AM41" s="5787"/>
      <c r="AN41" s="5787"/>
      <c r="AO41" s="5787"/>
      <c r="AP41" s="5792"/>
      <c r="AQ41" s="6346"/>
      <c r="AR41" s="6346"/>
      <c r="AS41" s="6346"/>
      <c r="AT41" s="6346"/>
      <c r="AU41" s="6346"/>
      <c r="AV41" s="6346"/>
      <c r="AW41" s="6346"/>
      <c r="AX41" s="6346"/>
      <c r="AY41" s="6346"/>
      <c r="AZ41" s="6346"/>
      <c r="BA41" s="6346"/>
      <c r="BB41" s="6346"/>
      <c r="BC41" s="6346"/>
      <c r="BD41" s="6346"/>
      <c r="BE41" s="6346"/>
      <c r="BF41" s="6346"/>
      <c r="BG41" s="6346"/>
      <c r="BH41" s="6346"/>
      <c r="BI41" s="6346"/>
      <c r="BJ41" s="6346"/>
      <c r="BK41" s="6346"/>
      <c r="BL41" s="6346"/>
      <c r="BM41" s="6346"/>
      <c r="BN41" s="6346"/>
      <c r="BO41" s="6346"/>
      <c r="BP41" s="6346"/>
      <c r="BQ41" s="6346"/>
      <c r="BR41" s="6346"/>
      <c r="BS41" s="6346"/>
      <c r="BT41" s="6346"/>
      <c r="BU41" s="6346"/>
      <c r="BV41" s="6346"/>
      <c r="BW41" s="6346"/>
      <c r="BX41" s="6346"/>
      <c r="BY41" s="6346"/>
      <c r="BZ41" s="6346"/>
      <c r="CA41" s="6346"/>
      <c r="CB41" s="6346"/>
      <c r="CC41" s="6346"/>
      <c r="CD41" s="6346"/>
      <c r="CE41" s="6346"/>
      <c r="CF41" s="6346"/>
      <c r="CG41" s="6346"/>
      <c r="CH41" s="6346"/>
      <c r="CI41" s="6346"/>
      <c r="CJ41" s="6346"/>
      <c r="CK41" s="6346"/>
      <c r="CL41" s="6346"/>
      <c r="CM41" s="6346"/>
      <c r="CN41" s="6346"/>
      <c r="CO41" s="6346"/>
      <c r="CP41" s="6346"/>
      <c r="CQ41" s="6346"/>
      <c r="CR41" s="6346"/>
      <c r="CS41" s="6346"/>
      <c r="CT41" s="6346"/>
      <c r="CU41" s="6346"/>
      <c r="CV41" s="6346"/>
      <c r="CW41" s="6346"/>
      <c r="CX41" s="6346"/>
      <c r="CY41" s="6346"/>
      <c r="CZ41" s="6346"/>
      <c r="DA41" s="6346"/>
      <c r="DB41" s="6346"/>
      <c r="DC41" s="6346"/>
      <c r="DD41" s="6346"/>
      <c r="DE41" s="6346"/>
      <c r="DF41" s="6346"/>
      <c r="DG41" s="6346"/>
      <c r="DH41" s="6346"/>
      <c r="DI41" s="6346"/>
      <c r="DJ41" s="6346"/>
      <c r="DK41" s="6346"/>
      <c r="DL41" s="6346"/>
      <c r="DM41" s="6346"/>
      <c r="DN41" s="6346"/>
      <c r="DO41" s="6346"/>
      <c r="DP41" s="6346"/>
      <c r="DQ41" s="6346"/>
      <c r="DR41" s="6346"/>
      <c r="DS41" s="6346"/>
      <c r="DT41" s="6346"/>
      <c r="DU41" s="6346"/>
      <c r="DV41" s="6346"/>
      <c r="DW41" s="6346"/>
      <c r="DX41" s="6346"/>
    </row>
    <row r="42" spans="2:128" s="2364" customFormat="1" ht="14.5" thickBot="1">
      <c r="B42" s="2361" t="s">
        <v>503</v>
      </c>
      <c r="C42" s="2362" t="s">
        <v>28406</v>
      </c>
      <c r="D42" s="2387"/>
      <c r="E42" s="2353"/>
      <c r="F42" s="2331"/>
      <c r="G42" s="2287"/>
      <c r="H42" s="2287"/>
      <c r="I42" s="2287"/>
      <c r="J42" s="2287"/>
      <c r="K42" s="2287"/>
      <c r="L42" s="2316"/>
      <c r="M42" s="6350"/>
      <c r="R42" s="2365"/>
      <c r="S42" s="2365"/>
      <c r="T42" s="2365"/>
      <c r="U42" s="2366"/>
      <c r="V42" s="2367"/>
      <c r="W42" s="2365"/>
      <c r="X42" s="2365"/>
      <c r="Y42" s="5788"/>
      <c r="Z42" s="5849"/>
      <c r="AA42" s="5792"/>
      <c r="AB42" s="5787"/>
      <c r="AC42" s="5787"/>
      <c r="AD42" s="5787"/>
      <c r="AE42" s="5787"/>
      <c r="AF42" s="5787"/>
      <c r="AG42" s="5787"/>
      <c r="AH42" s="5787"/>
      <c r="AI42" s="5787"/>
      <c r="AJ42" s="5787"/>
      <c r="AK42" s="5787"/>
      <c r="AL42" s="5787"/>
      <c r="AM42" s="5787"/>
      <c r="AN42" s="5787"/>
      <c r="AO42" s="5787"/>
      <c r="AP42" s="5792"/>
      <c r="AQ42" s="2365"/>
      <c r="AR42" s="2365"/>
      <c r="AS42" s="2365"/>
      <c r="AT42" s="2365"/>
      <c r="AU42" s="2365"/>
      <c r="AV42" s="2365"/>
      <c r="AW42" s="2365"/>
      <c r="AX42" s="2365"/>
      <c r="AY42" s="2365"/>
      <c r="AZ42" s="2365"/>
      <c r="BA42" s="2365"/>
      <c r="BB42" s="2365"/>
      <c r="BC42" s="2365"/>
      <c r="BD42" s="2365"/>
      <c r="BE42" s="2365"/>
      <c r="BF42" s="2365"/>
      <c r="BG42" s="2365"/>
      <c r="BH42" s="2365"/>
      <c r="BI42" s="2365"/>
      <c r="BJ42" s="2365"/>
      <c r="BK42" s="2365"/>
      <c r="BL42" s="2365"/>
      <c r="BM42" s="2365"/>
      <c r="BN42" s="2365"/>
      <c r="BO42" s="2365"/>
      <c r="BP42" s="2365"/>
      <c r="BQ42" s="2365"/>
      <c r="BR42" s="2365"/>
      <c r="BS42" s="2365"/>
      <c r="BT42" s="2365"/>
      <c r="BU42" s="2365"/>
      <c r="BV42" s="2365"/>
      <c r="BW42" s="2365"/>
      <c r="BX42" s="2365"/>
      <c r="BY42" s="2365"/>
      <c r="BZ42" s="2365"/>
      <c r="CA42" s="2365"/>
      <c r="CB42" s="2365"/>
      <c r="CC42" s="2365"/>
      <c r="CD42" s="2365"/>
      <c r="CE42" s="2365"/>
      <c r="CF42" s="2365"/>
      <c r="CG42" s="2365"/>
      <c r="CH42" s="2365"/>
      <c r="CI42" s="2365"/>
      <c r="CJ42" s="2365"/>
      <c r="CK42" s="2365"/>
      <c r="CL42" s="2365"/>
      <c r="CM42" s="2365"/>
      <c r="CN42" s="2365"/>
      <c r="CO42" s="2365"/>
      <c r="CP42" s="2365"/>
      <c r="CQ42" s="2365"/>
      <c r="CR42" s="2365"/>
      <c r="CS42" s="2365"/>
      <c r="CT42" s="2365"/>
      <c r="CU42" s="2365"/>
      <c r="CV42" s="2365"/>
      <c r="CW42" s="2365"/>
      <c r="CX42" s="2365"/>
      <c r="CY42" s="2365"/>
      <c r="CZ42" s="2365"/>
      <c r="DA42" s="2365"/>
      <c r="DB42" s="2365"/>
      <c r="DC42" s="2365"/>
      <c r="DD42" s="2365"/>
      <c r="DE42" s="2365"/>
      <c r="DF42" s="2365"/>
      <c r="DG42" s="2365"/>
      <c r="DH42" s="2365"/>
      <c r="DI42" s="2365"/>
      <c r="DJ42" s="2365"/>
      <c r="DK42" s="2365"/>
      <c r="DL42" s="2365"/>
      <c r="DM42" s="2365"/>
      <c r="DN42" s="2365"/>
      <c r="DO42" s="2365"/>
      <c r="DP42" s="2365"/>
      <c r="DQ42" s="2365"/>
      <c r="DR42" s="2365"/>
      <c r="DS42" s="2365"/>
      <c r="DT42" s="2365"/>
      <c r="DU42" s="2365"/>
      <c r="DV42" s="2365"/>
      <c r="DW42" s="2365"/>
      <c r="DX42" s="2365"/>
    </row>
    <row r="43" spans="2:128" s="2364" customFormat="1" ht="14.15" customHeight="1">
      <c r="B43" s="2295">
        <v>26</v>
      </c>
      <c r="C43" s="2368" t="s">
        <v>28407</v>
      </c>
      <c r="D43" s="5174" t="s">
        <v>28646</v>
      </c>
      <c r="E43" s="3483" t="s">
        <v>106</v>
      </c>
      <c r="F43" s="3484" t="s">
        <v>67</v>
      </c>
      <c r="G43" s="7254"/>
      <c r="H43" s="7255"/>
      <c r="I43" s="7256"/>
      <c r="M43" s="2369"/>
      <c r="N43" s="2369"/>
      <c r="O43" s="2369"/>
      <c r="P43" s="2369"/>
      <c r="Q43" s="2369"/>
      <c r="R43" s="2369"/>
      <c r="S43" s="2369"/>
      <c r="T43" s="2369"/>
      <c r="U43" s="4365"/>
      <c r="V43" s="2356"/>
      <c r="W43" s="2302"/>
      <c r="X43" s="2365"/>
      <c r="Y43" s="5788"/>
      <c r="Z43" s="5849"/>
      <c r="AA43" s="5785"/>
      <c r="AB43" s="5951"/>
      <c r="AC43" s="5951"/>
      <c r="AD43" s="5951"/>
      <c r="AE43" s="5951"/>
      <c r="AF43" s="5951"/>
      <c r="AG43" s="5951"/>
      <c r="AH43" s="5951"/>
      <c r="AI43" s="5951"/>
      <c r="AJ43" s="5951"/>
      <c r="AK43" s="5951"/>
      <c r="AL43" s="5951"/>
      <c r="AM43" s="5951"/>
      <c r="AN43" s="5951"/>
      <c r="AO43" s="5951"/>
      <c r="AP43" s="5792"/>
      <c r="AQ43" s="2365"/>
      <c r="AR43" s="2365"/>
      <c r="AS43" s="2365"/>
      <c r="AT43" s="2365"/>
      <c r="AU43" s="2365"/>
      <c r="AV43" s="2365"/>
      <c r="AW43" s="2365"/>
      <c r="AX43" s="2365"/>
      <c r="AY43" s="2365"/>
      <c r="AZ43" s="2365"/>
      <c r="BA43" s="2365"/>
      <c r="BB43" s="2365"/>
      <c r="BC43" s="2365"/>
      <c r="BD43" s="2365"/>
      <c r="BE43" s="2365"/>
      <c r="BF43" s="2365"/>
      <c r="BG43" s="2365"/>
      <c r="BH43" s="2365"/>
      <c r="BI43" s="2365"/>
      <c r="BJ43" s="2365"/>
      <c r="BK43" s="2365"/>
      <c r="BL43" s="2365"/>
      <c r="BM43" s="2365"/>
      <c r="BN43" s="2365"/>
      <c r="BO43" s="2365"/>
      <c r="BP43" s="2365"/>
      <c r="BQ43" s="2365"/>
      <c r="BR43" s="2365"/>
      <c r="BS43" s="2365"/>
      <c r="BT43" s="2365"/>
      <c r="BU43" s="2365"/>
      <c r="BV43" s="2365"/>
      <c r="BW43" s="2365"/>
      <c r="BX43" s="2365"/>
      <c r="BY43" s="2365"/>
      <c r="BZ43" s="2365"/>
      <c r="CA43" s="2365"/>
      <c r="CB43" s="2365"/>
      <c r="CC43" s="2365"/>
      <c r="CD43" s="2365"/>
      <c r="CE43" s="2365"/>
      <c r="CF43" s="2365"/>
      <c r="CG43" s="2365"/>
      <c r="CH43" s="2365"/>
      <c r="CI43" s="2365"/>
      <c r="CJ43" s="2365"/>
      <c r="CK43" s="2365"/>
      <c r="CL43" s="2365"/>
      <c r="CM43" s="2365"/>
      <c r="CN43" s="2365"/>
      <c r="CO43" s="2365"/>
      <c r="CP43" s="2365"/>
      <c r="CQ43" s="2365"/>
      <c r="CR43" s="2365"/>
      <c r="CS43" s="2365"/>
      <c r="CT43" s="2365"/>
      <c r="CU43" s="2365"/>
      <c r="CV43" s="2365"/>
      <c r="CW43" s="2365"/>
      <c r="CX43" s="2365"/>
      <c r="CY43" s="2365"/>
      <c r="CZ43" s="2365"/>
      <c r="DA43" s="2365"/>
      <c r="DB43" s="2365"/>
      <c r="DC43" s="2365"/>
      <c r="DD43" s="2365"/>
      <c r="DE43" s="2365"/>
      <c r="DF43" s="2365"/>
      <c r="DG43" s="2365"/>
      <c r="DH43" s="2365"/>
      <c r="DI43" s="2365"/>
      <c r="DJ43" s="2365"/>
      <c r="DK43" s="2365"/>
      <c r="DL43" s="2365"/>
      <c r="DM43" s="2365"/>
      <c r="DN43" s="2365"/>
      <c r="DO43" s="2365"/>
      <c r="DP43" s="2365"/>
      <c r="DQ43" s="2365"/>
      <c r="DR43" s="2365"/>
      <c r="DS43" s="2365"/>
      <c r="DT43" s="2365"/>
      <c r="DU43" s="2365"/>
      <c r="DV43" s="2365"/>
      <c r="DW43" s="2365"/>
      <c r="DX43" s="2365"/>
    </row>
    <row r="44" spans="2:128" s="2364" customFormat="1" ht="14.15" customHeight="1">
      <c r="B44" s="2370">
        <v>27</v>
      </c>
      <c r="C44" s="2371" t="s">
        <v>28409</v>
      </c>
      <c r="D44" s="5175" t="s">
        <v>28647</v>
      </c>
      <c r="E44" s="2377" t="s">
        <v>106</v>
      </c>
      <c r="F44" s="3485" t="s">
        <v>67</v>
      </c>
      <c r="G44" s="7258"/>
      <c r="H44" s="7259"/>
      <c r="I44" s="7260"/>
      <c r="M44" s="2369"/>
      <c r="N44" s="2369"/>
      <c r="O44" s="2369"/>
      <c r="P44" s="2369"/>
      <c r="Q44" s="2369"/>
      <c r="R44" s="2369"/>
      <c r="S44" s="2369"/>
      <c r="T44" s="2369"/>
      <c r="U44" s="4365"/>
      <c r="V44" s="2372" t="s">
        <v>28411</v>
      </c>
      <c r="W44" s="2373"/>
      <c r="X44" s="2365"/>
      <c r="Y44" s="5788"/>
      <c r="Z44" s="5849"/>
      <c r="AA44" s="5785"/>
      <c r="AB44" s="5951"/>
      <c r="AC44" s="5951"/>
      <c r="AD44" s="5951"/>
      <c r="AE44" s="5951"/>
      <c r="AF44" s="5951"/>
      <c r="AG44" s="5951"/>
      <c r="AH44" s="5951"/>
      <c r="AI44" s="5951"/>
      <c r="AJ44" s="5951"/>
      <c r="AK44" s="5951"/>
      <c r="AL44" s="5951"/>
      <c r="AM44" s="5951"/>
      <c r="AN44" s="5951"/>
      <c r="AO44" s="5951"/>
      <c r="AP44" s="5792"/>
      <c r="AQ44" s="2365"/>
      <c r="AR44" s="2365"/>
      <c r="AS44" s="2365"/>
      <c r="AT44" s="2365"/>
      <c r="AU44" s="2365"/>
      <c r="AV44" s="2365"/>
      <c r="AW44" s="2365"/>
      <c r="AX44" s="2365"/>
      <c r="AY44" s="2365"/>
      <c r="AZ44" s="2365"/>
      <c r="BA44" s="2365"/>
      <c r="BB44" s="2365"/>
      <c r="BC44" s="2365"/>
      <c r="BD44" s="2365"/>
      <c r="BE44" s="2365"/>
      <c r="BF44" s="2365"/>
      <c r="BG44" s="2365"/>
      <c r="BH44" s="2365"/>
      <c r="BI44" s="2365"/>
      <c r="BJ44" s="2365"/>
      <c r="BK44" s="2365"/>
      <c r="BL44" s="2365"/>
      <c r="BM44" s="2365"/>
      <c r="BN44" s="2365"/>
      <c r="BO44" s="2365"/>
      <c r="BP44" s="2365"/>
      <c r="BQ44" s="2365"/>
      <c r="BR44" s="2365"/>
      <c r="BS44" s="2365"/>
      <c r="BT44" s="2365"/>
      <c r="BU44" s="2365"/>
      <c r="BV44" s="2365"/>
      <c r="BW44" s="2365"/>
      <c r="BX44" s="2365"/>
      <c r="BY44" s="2365"/>
      <c r="BZ44" s="2365"/>
      <c r="CA44" s="2365"/>
      <c r="CB44" s="2365"/>
      <c r="CC44" s="2365"/>
      <c r="CD44" s="2365"/>
      <c r="CE44" s="2365"/>
      <c r="CF44" s="2365"/>
      <c r="CG44" s="2365"/>
      <c r="CH44" s="2365"/>
      <c r="CI44" s="2365"/>
      <c r="CJ44" s="2365"/>
      <c r="CK44" s="2365"/>
      <c r="CL44" s="2365"/>
      <c r="CM44" s="2365"/>
      <c r="CN44" s="2365"/>
      <c r="CO44" s="2365"/>
      <c r="CP44" s="2365"/>
      <c r="CQ44" s="2365"/>
      <c r="CR44" s="2365"/>
      <c r="CS44" s="2365"/>
      <c r="CT44" s="2365"/>
      <c r="CU44" s="2365"/>
      <c r="CV44" s="2365"/>
      <c r="CW44" s="2365"/>
      <c r="CX44" s="2365"/>
      <c r="CY44" s="2365"/>
      <c r="CZ44" s="2365"/>
      <c r="DA44" s="2365"/>
      <c r="DB44" s="2365"/>
      <c r="DC44" s="2365"/>
      <c r="DD44" s="2365"/>
      <c r="DE44" s="2365"/>
      <c r="DF44" s="2365"/>
      <c r="DG44" s="2365"/>
      <c r="DH44" s="2365"/>
      <c r="DI44" s="2365"/>
      <c r="DJ44" s="2365"/>
      <c r="DK44" s="2365"/>
      <c r="DL44" s="2365"/>
      <c r="DM44" s="2365"/>
      <c r="DN44" s="2365"/>
      <c r="DO44" s="2365"/>
      <c r="DP44" s="2365"/>
      <c r="DQ44" s="2365"/>
      <c r="DR44" s="2365"/>
      <c r="DS44" s="2365"/>
      <c r="DT44" s="2365"/>
      <c r="DU44" s="2365"/>
      <c r="DV44" s="2365"/>
      <c r="DW44" s="2365"/>
      <c r="DX44" s="2365"/>
    </row>
    <row r="45" spans="2:128" s="2364" customFormat="1" ht="14.5" thickBot="1">
      <c r="B45" s="2303">
        <v>28</v>
      </c>
      <c r="C45" s="2374" t="s">
        <v>28412</v>
      </c>
      <c r="D45" s="5175" t="s">
        <v>28648</v>
      </c>
      <c r="E45" s="2377" t="s">
        <v>106</v>
      </c>
      <c r="F45" s="3485" t="s">
        <v>67</v>
      </c>
      <c r="G45" s="7258"/>
      <c r="H45" s="7259"/>
      <c r="I45" s="7260"/>
      <c r="J45" s="3481"/>
      <c r="K45" s="3482"/>
      <c r="L45" s="3482"/>
      <c r="M45" s="2375"/>
      <c r="N45" s="2375"/>
      <c r="O45" s="2375"/>
      <c r="P45" s="2375"/>
      <c r="Q45" s="2375"/>
      <c r="R45" s="2375"/>
      <c r="S45" s="2375"/>
      <c r="T45" s="2375"/>
      <c r="U45" s="4365"/>
      <c r="V45" s="2358"/>
      <c r="W45" s="2308"/>
      <c r="X45" s="2365"/>
      <c r="Y45" s="5788"/>
      <c r="Z45" s="5849"/>
      <c r="AA45" s="5785"/>
      <c r="AB45" s="5951"/>
      <c r="AC45" s="5951"/>
      <c r="AD45" s="5951"/>
      <c r="AE45" s="5951"/>
      <c r="AF45" s="5951"/>
      <c r="AG45" s="5951"/>
      <c r="AH45" s="5951"/>
      <c r="AI45" s="5951"/>
      <c r="AJ45" s="5951"/>
      <c r="AK45" s="5951"/>
      <c r="AL45" s="5951"/>
      <c r="AM45" s="5951"/>
      <c r="AN45" s="5951"/>
      <c r="AO45" s="5951"/>
      <c r="AP45" s="5790"/>
      <c r="AQ45" s="2365"/>
      <c r="AR45" s="2365"/>
      <c r="AS45" s="2365"/>
      <c r="AT45" s="2365"/>
      <c r="AU45" s="2365"/>
      <c r="AV45" s="2365"/>
      <c r="AW45" s="2365"/>
      <c r="AX45" s="2365"/>
      <c r="AY45" s="2365"/>
      <c r="AZ45" s="2365"/>
      <c r="BA45" s="2365"/>
      <c r="BB45" s="2365"/>
      <c r="BC45" s="2365"/>
      <c r="BD45" s="2365"/>
      <c r="BE45" s="2365"/>
      <c r="BF45" s="2365"/>
      <c r="BG45" s="2365"/>
      <c r="BH45" s="2365"/>
      <c r="BI45" s="2365"/>
      <c r="BJ45" s="2365"/>
      <c r="BK45" s="2365"/>
      <c r="BL45" s="2365"/>
      <c r="BM45" s="2365"/>
      <c r="BN45" s="2365"/>
      <c r="BO45" s="2365"/>
      <c r="BP45" s="2365"/>
      <c r="BQ45" s="2365"/>
      <c r="BR45" s="2365"/>
      <c r="BS45" s="2365"/>
      <c r="BT45" s="2365"/>
      <c r="BU45" s="2365"/>
      <c r="BV45" s="2365"/>
      <c r="BW45" s="2365"/>
      <c r="BX45" s="2365"/>
      <c r="BY45" s="2365"/>
      <c r="BZ45" s="2365"/>
      <c r="CA45" s="2365"/>
      <c r="CB45" s="2365"/>
      <c r="CC45" s="2365"/>
      <c r="CD45" s="2365"/>
      <c r="CE45" s="2365"/>
      <c r="CF45" s="2365"/>
      <c r="CG45" s="2365"/>
      <c r="CH45" s="2365"/>
      <c r="CI45" s="2365"/>
      <c r="CJ45" s="2365"/>
      <c r="CK45" s="2365"/>
      <c r="CL45" s="2365"/>
      <c r="CM45" s="2365"/>
      <c r="CN45" s="2365"/>
      <c r="CO45" s="2365"/>
      <c r="CP45" s="2365"/>
      <c r="CQ45" s="2365"/>
      <c r="CR45" s="2365"/>
      <c r="CS45" s="2365"/>
      <c r="CT45" s="2365"/>
      <c r="CU45" s="2365"/>
      <c r="CV45" s="2365"/>
      <c r="CW45" s="2365"/>
      <c r="CX45" s="2365"/>
      <c r="CY45" s="2365"/>
      <c r="CZ45" s="2365"/>
      <c r="DA45" s="2365"/>
      <c r="DB45" s="2365"/>
      <c r="DC45" s="2365"/>
      <c r="DD45" s="2365"/>
      <c r="DE45" s="2365"/>
      <c r="DF45" s="2365"/>
      <c r="DG45" s="2365"/>
      <c r="DH45" s="2365"/>
      <c r="DI45" s="2365"/>
      <c r="DJ45" s="2365"/>
      <c r="DK45" s="2365"/>
      <c r="DL45" s="2365"/>
      <c r="DM45" s="2365"/>
      <c r="DN45" s="2365"/>
      <c r="DO45" s="2365"/>
      <c r="DP45" s="2365"/>
      <c r="DQ45" s="2365"/>
      <c r="DR45" s="2365"/>
      <c r="DS45" s="2365"/>
      <c r="DT45" s="2365"/>
      <c r="DU45" s="2365"/>
      <c r="DV45" s="2365"/>
      <c r="DW45" s="2365"/>
      <c r="DX45" s="2365"/>
    </row>
    <row r="46" spans="2:128" s="2364" customFormat="1">
      <c r="B46" s="2303">
        <v>29</v>
      </c>
      <c r="C46" s="2374" t="s">
        <v>28414</v>
      </c>
      <c r="D46" s="5181" t="s">
        <v>28649</v>
      </c>
      <c r="E46" s="2377" t="s">
        <v>83</v>
      </c>
      <c r="F46" s="2378">
        <v>0</v>
      </c>
      <c r="G46" s="3205"/>
      <c r="H46" s="3206"/>
      <c r="I46" s="3206"/>
      <c r="J46" s="3206"/>
      <c r="K46" s="3206"/>
      <c r="L46" s="3206"/>
      <c r="M46" s="3206"/>
      <c r="N46" s="3207"/>
      <c r="O46" s="3208"/>
      <c r="P46" s="3206"/>
      <c r="Q46" s="3206"/>
      <c r="R46" s="3206"/>
      <c r="S46" s="3206"/>
      <c r="T46" s="3209"/>
      <c r="U46" s="4365"/>
      <c r="V46" s="2358"/>
      <c r="W46" s="2308"/>
      <c r="X46" s="2365"/>
      <c r="Y46" s="5788"/>
      <c r="Z46" s="5849"/>
      <c r="AA46" s="5785"/>
      <c r="AB46" s="5951"/>
      <c r="AC46" s="5951"/>
      <c r="AD46" s="5951"/>
      <c r="AE46" s="5951"/>
      <c r="AF46" s="5951"/>
      <c r="AG46" s="5951"/>
      <c r="AH46" s="5951"/>
      <c r="AI46" s="5951"/>
      <c r="AJ46" s="5951"/>
      <c r="AK46" s="5951"/>
      <c r="AL46" s="5951"/>
      <c r="AM46" s="5951"/>
      <c r="AN46" s="5951"/>
      <c r="AO46" s="5951"/>
      <c r="AP46" s="5790"/>
      <c r="AQ46" s="2365"/>
      <c r="AR46" s="2365"/>
      <c r="AS46" s="2365"/>
      <c r="AT46" s="2365"/>
      <c r="AU46" s="2365"/>
      <c r="AV46" s="2365"/>
      <c r="AW46" s="2365"/>
      <c r="AX46" s="2365"/>
      <c r="AY46" s="2365"/>
      <c r="AZ46" s="2365"/>
      <c r="BA46" s="2365"/>
      <c r="BB46" s="2365"/>
      <c r="BC46" s="2365"/>
      <c r="BD46" s="2365"/>
      <c r="BE46" s="2365"/>
      <c r="BF46" s="2365"/>
      <c r="BG46" s="2365"/>
      <c r="BH46" s="2365"/>
      <c r="BI46" s="2365"/>
      <c r="BJ46" s="2365"/>
      <c r="BK46" s="2365"/>
      <c r="BL46" s="2365"/>
      <c r="BM46" s="2365"/>
      <c r="BN46" s="2365"/>
      <c r="BO46" s="2365"/>
      <c r="BP46" s="2365"/>
      <c r="BQ46" s="2365"/>
      <c r="BR46" s="2365"/>
      <c r="BS46" s="2365"/>
      <c r="BT46" s="2365"/>
      <c r="BU46" s="2365"/>
      <c r="BV46" s="2365"/>
      <c r="BW46" s="2365"/>
      <c r="BX46" s="2365"/>
      <c r="BY46" s="2365"/>
      <c r="BZ46" s="2365"/>
      <c r="CA46" s="2365"/>
      <c r="CB46" s="2365"/>
      <c r="CC46" s="2365"/>
      <c r="CD46" s="2365"/>
      <c r="CE46" s="2365"/>
      <c r="CF46" s="2365"/>
      <c r="CG46" s="2365"/>
      <c r="CH46" s="2365"/>
      <c r="CI46" s="2365"/>
      <c r="CJ46" s="2365"/>
      <c r="CK46" s="2365"/>
      <c r="CL46" s="2365"/>
      <c r="CM46" s="2365"/>
      <c r="CN46" s="2365"/>
      <c r="CO46" s="2365"/>
      <c r="CP46" s="2365"/>
      <c r="CQ46" s="2365"/>
      <c r="CR46" s="2365"/>
      <c r="CS46" s="2365"/>
      <c r="CT46" s="2365"/>
      <c r="CU46" s="2365"/>
      <c r="CV46" s="2365"/>
      <c r="CW46" s="2365"/>
      <c r="CX46" s="2365"/>
      <c r="CY46" s="2365"/>
      <c r="CZ46" s="2365"/>
      <c r="DA46" s="2365"/>
      <c r="DB46" s="2365"/>
      <c r="DC46" s="2365"/>
      <c r="DD46" s="2365"/>
      <c r="DE46" s="2365"/>
      <c r="DF46" s="2365"/>
      <c r="DG46" s="2365"/>
      <c r="DH46" s="2365"/>
      <c r="DI46" s="2365"/>
      <c r="DJ46" s="2365"/>
      <c r="DK46" s="2365"/>
      <c r="DL46" s="2365"/>
      <c r="DM46" s="2365"/>
      <c r="DN46" s="2365"/>
      <c r="DO46" s="2365"/>
      <c r="DP46" s="2365"/>
      <c r="DQ46" s="2365"/>
      <c r="DR46" s="2365"/>
      <c r="DS46" s="2365"/>
      <c r="DT46" s="2365"/>
      <c r="DU46" s="2365"/>
      <c r="DV46" s="2365"/>
      <c r="DW46" s="2365"/>
      <c r="DX46" s="2365"/>
    </row>
    <row r="47" spans="2:128" s="2364" customFormat="1">
      <c r="B47" s="2303">
        <v>30</v>
      </c>
      <c r="C47" s="2376" t="s">
        <v>28416</v>
      </c>
      <c r="D47" s="5182" t="s">
        <v>28650</v>
      </c>
      <c r="E47" s="2377" t="s">
        <v>83</v>
      </c>
      <c r="F47" s="2378">
        <v>0</v>
      </c>
      <c r="G47" s="3205"/>
      <c r="H47" s="3206"/>
      <c r="I47" s="3206"/>
      <c r="J47" s="3206"/>
      <c r="K47" s="3206"/>
      <c r="L47" s="3206"/>
      <c r="M47" s="3206"/>
      <c r="N47" s="3209"/>
      <c r="O47" s="3208"/>
      <c r="P47" s="3206"/>
      <c r="Q47" s="3206"/>
      <c r="R47" s="3206"/>
      <c r="S47" s="3206"/>
      <c r="T47" s="3209"/>
      <c r="U47" s="4365"/>
      <c r="V47" s="2358"/>
      <c r="W47" s="2308"/>
      <c r="X47" s="2365"/>
      <c r="Y47" s="5788"/>
      <c r="Z47" s="5849"/>
      <c r="AA47" s="5785"/>
      <c r="AB47" s="5951"/>
      <c r="AC47" s="5951"/>
      <c r="AD47" s="5951"/>
      <c r="AE47" s="5951"/>
      <c r="AF47" s="5951"/>
      <c r="AG47" s="5951"/>
      <c r="AH47" s="5951"/>
      <c r="AI47" s="5951"/>
      <c r="AJ47" s="5951"/>
      <c r="AK47" s="5951"/>
      <c r="AL47" s="5951"/>
      <c r="AM47" s="5951"/>
      <c r="AN47" s="5951"/>
      <c r="AO47" s="5951"/>
      <c r="AP47" s="5790"/>
      <c r="AQ47" s="2365"/>
      <c r="AR47" s="2365"/>
      <c r="AS47" s="2365"/>
      <c r="AT47" s="2365"/>
      <c r="AU47" s="2365"/>
      <c r="AV47" s="2365"/>
      <c r="AW47" s="2365"/>
      <c r="AX47" s="2365"/>
      <c r="AY47" s="2365"/>
      <c r="AZ47" s="2365"/>
      <c r="BA47" s="2365"/>
      <c r="BB47" s="2365"/>
      <c r="BC47" s="2365"/>
      <c r="BD47" s="2365"/>
      <c r="BE47" s="2365"/>
      <c r="BF47" s="2365"/>
      <c r="BG47" s="2365"/>
      <c r="BH47" s="2365"/>
      <c r="BI47" s="2365"/>
      <c r="BJ47" s="2365"/>
      <c r="BK47" s="2365"/>
      <c r="BL47" s="2365"/>
      <c r="BM47" s="2365"/>
      <c r="BN47" s="2365"/>
      <c r="BO47" s="2365"/>
      <c r="BP47" s="2365"/>
      <c r="BQ47" s="2365"/>
      <c r="BR47" s="2365"/>
      <c r="BS47" s="2365"/>
      <c r="BT47" s="2365"/>
      <c r="BU47" s="2365"/>
      <c r="BV47" s="2365"/>
      <c r="BW47" s="2365"/>
      <c r="BX47" s="2365"/>
      <c r="BY47" s="2365"/>
      <c r="BZ47" s="2365"/>
      <c r="CA47" s="2365"/>
      <c r="CB47" s="2365"/>
      <c r="CC47" s="2365"/>
      <c r="CD47" s="2365"/>
      <c r="CE47" s="2365"/>
      <c r="CF47" s="2365"/>
      <c r="CG47" s="2365"/>
      <c r="CH47" s="2365"/>
      <c r="CI47" s="2365"/>
      <c r="CJ47" s="2365"/>
      <c r="CK47" s="2365"/>
      <c r="CL47" s="2365"/>
      <c r="CM47" s="2365"/>
      <c r="CN47" s="2365"/>
      <c r="CO47" s="2365"/>
      <c r="CP47" s="2365"/>
      <c r="CQ47" s="2365"/>
      <c r="CR47" s="2365"/>
      <c r="CS47" s="2365"/>
      <c r="CT47" s="2365"/>
      <c r="CU47" s="2365"/>
      <c r="CV47" s="2365"/>
      <c r="CW47" s="2365"/>
      <c r="CX47" s="2365"/>
      <c r="CY47" s="2365"/>
      <c r="CZ47" s="2365"/>
      <c r="DA47" s="2365"/>
      <c r="DB47" s="2365"/>
      <c r="DC47" s="2365"/>
      <c r="DD47" s="2365"/>
      <c r="DE47" s="2365"/>
      <c r="DF47" s="2365"/>
      <c r="DG47" s="2365"/>
      <c r="DH47" s="2365"/>
      <c r="DI47" s="2365"/>
      <c r="DJ47" s="2365"/>
      <c r="DK47" s="2365"/>
      <c r="DL47" s="2365"/>
      <c r="DM47" s="2365"/>
      <c r="DN47" s="2365"/>
      <c r="DO47" s="2365"/>
      <c r="DP47" s="2365"/>
      <c r="DQ47" s="2365"/>
      <c r="DR47" s="2365"/>
      <c r="DS47" s="2365"/>
      <c r="DT47" s="2365"/>
      <c r="DU47" s="2365"/>
      <c r="DV47" s="2365"/>
      <c r="DW47" s="2365"/>
      <c r="DX47" s="2365"/>
    </row>
    <row r="48" spans="2:128" s="2364" customFormat="1">
      <c r="B48" s="2303">
        <v>31</v>
      </c>
      <c r="C48" s="2379" t="s">
        <v>28418</v>
      </c>
      <c r="D48" s="5175" t="s">
        <v>28651</v>
      </c>
      <c r="E48" s="2380" t="s">
        <v>32</v>
      </c>
      <c r="F48" s="2306">
        <v>2</v>
      </c>
      <c r="G48" s="3210"/>
      <c r="H48" s="3211"/>
      <c r="I48" s="3211"/>
      <c r="J48" s="3211"/>
      <c r="K48" s="3211"/>
      <c r="L48" s="3211"/>
      <c r="M48" s="3211"/>
      <c r="N48" s="3212"/>
      <c r="O48" s="3213"/>
      <c r="P48" s="3211"/>
      <c r="Q48" s="3211"/>
      <c r="R48" s="3211"/>
      <c r="S48" s="3211"/>
      <c r="T48" s="3212"/>
      <c r="U48" s="4365"/>
      <c r="V48" s="2358"/>
      <c r="W48" s="2308" t="s">
        <v>28420</v>
      </c>
      <c r="X48" s="2365"/>
      <c r="Y48" s="5788"/>
      <c r="Z48" s="5849"/>
      <c r="AA48" s="5785"/>
      <c r="AB48" s="5951"/>
      <c r="AC48" s="5951"/>
      <c r="AD48" s="5951"/>
      <c r="AE48" s="5951"/>
      <c r="AF48" s="5951"/>
      <c r="AG48" s="5951"/>
      <c r="AH48" s="5951"/>
      <c r="AI48" s="5951"/>
      <c r="AJ48" s="5951"/>
      <c r="AK48" s="5951"/>
      <c r="AL48" s="5951"/>
      <c r="AM48" s="5951"/>
      <c r="AN48" s="5951"/>
      <c r="AO48" s="5951"/>
      <c r="AP48" s="5799"/>
      <c r="AQ48" s="2365"/>
      <c r="AR48" s="2365"/>
      <c r="AS48" s="2365"/>
      <c r="AT48" s="2365"/>
      <c r="AU48" s="2365"/>
      <c r="AV48" s="2365"/>
      <c r="AW48" s="2365"/>
      <c r="AX48" s="2365"/>
      <c r="AY48" s="2365"/>
      <c r="AZ48" s="2365"/>
      <c r="BA48" s="2365"/>
      <c r="BB48" s="2365"/>
      <c r="BC48" s="2365"/>
      <c r="BD48" s="2365"/>
      <c r="BE48" s="2365"/>
      <c r="BF48" s="2365"/>
      <c r="BG48" s="2365"/>
      <c r="BH48" s="2365"/>
      <c r="BI48" s="2365"/>
      <c r="BJ48" s="2365"/>
      <c r="BK48" s="2365"/>
      <c r="BL48" s="2365"/>
      <c r="BM48" s="2365"/>
      <c r="BN48" s="2365"/>
      <c r="BO48" s="2365"/>
      <c r="BP48" s="2365"/>
      <c r="BQ48" s="2365"/>
      <c r="BR48" s="2365"/>
      <c r="BS48" s="2365"/>
      <c r="BT48" s="2365"/>
      <c r="BU48" s="2365"/>
      <c r="BV48" s="2365"/>
      <c r="BW48" s="2365"/>
      <c r="BX48" s="2365"/>
      <c r="BY48" s="2365"/>
      <c r="BZ48" s="2365"/>
      <c r="CA48" s="2365"/>
      <c r="CB48" s="2365"/>
      <c r="CC48" s="2365"/>
      <c r="CD48" s="2365"/>
      <c r="CE48" s="2365"/>
      <c r="CF48" s="2365"/>
      <c r="CG48" s="2365"/>
      <c r="CH48" s="2365"/>
      <c r="CI48" s="2365"/>
      <c r="CJ48" s="2365"/>
      <c r="CK48" s="2365"/>
      <c r="CL48" s="2365"/>
      <c r="CM48" s="2365"/>
      <c r="CN48" s="2365"/>
      <c r="CO48" s="2365"/>
      <c r="CP48" s="2365"/>
      <c r="CQ48" s="2365"/>
      <c r="CR48" s="2365"/>
      <c r="CS48" s="2365"/>
      <c r="CT48" s="2365"/>
      <c r="CU48" s="2365"/>
      <c r="CV48" s="2365"/>
      <c r="CW48" s="2365"/>
      <c r="CX48" s="2365"/>
      <c r="CY48" s="2365"/>
      <c r="CZ48" s="2365"/>
      <c r="DA48" s="2365"/>
      <c r="DB48" s="2365"/>
      <c r="DC48" s="2365"/>
      <c r="DD48" s="2365"/>
      <c r="DE48" s="2365"/>
      <c r="DF48" s="2365"/>
      <c r="DG48" s="2365"/>
      <c r="DH48" s="2365"/>
      <c r="DI48" s="2365"/>
      <c r="DJ48" s="2365"/>
      <c r="DK48" s="2365"/>
      <c r="DL48" s="2365"/>
      <c r="DM48" s="2365"/>
      <c r="DN48" s="2365"/>
      <c r="DO48" s="2365"/>
      <c r="DP48" s="2365"/>
      <c r="DQ48" s="2365"/>
      <c r="DR48" s="2365"/>
      <c r="DS48" s="2365"/>
      <c r="DT48" s="2365"/>
      <c r="DU48" s="2365"/>
      <c r="DV48" s="2365"/>
      <c r="DW48" s="2365"/>
      <c r="DX48" s="2365"/>
    </row>
    <row r="49" spans="2:128" s="2364" customFormat="1">
      <c r="B49" s="2303">
        <v>32</v>
      </c>
      <c r="C49" s="2379" t="s">
        <v>28421</v>
      </c>
      <c r="D49" s="5175" t="s">
        <v>28652</v>
      </c>
      <c r="E49" s="2380" t="s">
        <v>32</v>
      </c>
      <c r="F49" s="2306">
        <v>2</v>
      </c>
      <c r="G49" s="3210"/>
      <c r="H49" s="3211"/>
      <c r="I49" s="3211"/>
      <c r="J49" s="3211"/>
      <c r="K49" s="3211"/>
      <c r="L49" s="3211"/>
      <c r="M49" s="3211"/>
      <c r="N49" s="3212"/>
      <c r="O49" s="3213"/>
      <c r="P49" s="3211"/>
      <c r="Q49" s="3211"/>
      <c r="R49" s="3211"/>
      <c r="S49" s="3211"/>
      <c r="T49" s="3212"/>
      <c r="U49" s="4365"/>
      <c r="V49" s="2358"/>
      <c r="W49" s="2308" t="s">
        <v>28420</v>
      </c>
      <c r="X49" s="2365"/>
      <c r="Y49" s="5788"/>
      <c r="Z49" s="5849"/>
      <c r="AA49" s="5785"/>
      <c r="AB49" s="5951"/>
      <c r="AC49" s="5951"/>
      <c r="AD49" s="5951"/>
      <c r="AE49" s="5951"/>
      <c r="AF49" s="5951"/>
      <c r="AG49" s="5951"/>
      <c r="AH49" s="5951"/>
      <c r="AI49" s="5951"/>
      <c r="AJ49" s="5951"/>
      <c r="AK49" s="5951"/>
      <c r="AL49" s="5951"/>
      <c r="AM49" s="5951"/>
      <c r="AN49" s="5951"/>
      <c r="AO49" s="5951"/>
      <c r="AP49" s="5799"/>
      <c r="AQ49" s="2365"/>
      <c r="AR49" s="2365"/>
      <c r="AS49" s="2365"/>
      <c r="AT49" s="2365"/>
      <c r="AU49" s="2365"/>
      <c r="AV49" s="2365"/>
      <c r="AW49" s="2365"/>
      <c r="AX49" s="2365"/>
      <c r="AY49" s="2365"/>
      <c r="AZ49" s="2365"/>
      <c r="BA49" s="2365"/>
      <c r="BB49" s="2365"/>
      <c r="BC49" s="2365"/>
      <c r="BD49" s="2365"/>
      <c r="BE49" s="2365"/>
      <c r="BF49" s="2365"/>
      <c r="BG49" s="2365"/>
      <c r="BH49" s="2365"/>
      <c r="BI49" s="2365"/>
      <c r="BJ49" s="2365"/>
      <c r="BK49" s="2365"/>
      <c r="BL49" s="2365"/>
      <c r="BM49" s="2365"/>
      <c r="BN49" s="2365"/>
      <c r="BO49" s="2365"/>
      <c r="BP49" s="2365"/>
      <c r="BQ49" s="2365"/>
      <c r="BR49" s="2365"/>
      <c r="BS49" s="2365"/>
      <c r="BT49" s="2365"/>
      <c r="BU49" s="2365"/>
      <c r="BV49" s="2365"/>
      <c r="BW49" s="2365"/>
      <c r="BX49" s="2365"/>
      <c r="BY49" s="2365"/>
      <c r="BZ49" s="2365"/>
      <c r="CA49" s="2365"/>
      <c r="CB49" s="2365"/>
      <c r="CC49" s="2365"/>
      <c r="CD49" s="2365"/>
      <c r="CE49" s="2365"/>
      <c r="CF49" s="2365"/>
      <c r="CG49" s="2365"/>
      <c r="CH49" s="2365"/>
      <c r="CI49" s="2365"/>
      <c r="CJ49" s="2365"/>
      <c r="CK49" s="2365"/>
      <c r="CL49" s="2365"/>
      <c r="CM49" s="2365"/>
      <c r="CN49" s="2365"/>
      <c r="CO49" s="2365"/>
      <c r="CP49" s="2365"/>
      <c r="CQ49" s="2365"/>
      <c r="CR49" s="2365"/>
      <c r="CS49" s="2365"/>
      <c r="CT49" s="2365"/>
      <c r="CU49" s="2365"/>
      <c r="CV49" s="2365"/>
      <c r="CW49" s="2365"/>
      <c r="CX49" s="2365"/>
      <c r="CY49" s="2365"/>
      <c r="CZ49" s="2365"/>
      <c r="DA49" s="2365"/>
      <c r="DB49" s="2365"/>
      <c r="DC49" s="2365"/>
      <c r="DD49" s="2365"/>
      <c r="DE49" s="2365"/>
      <c r="DF49" s="2365"/>
      <c r="DG49" s="2365"/>
      <c r="DH49" s="2365"/>
      <c r="DI49" s="2365"/>
      <c r="DJ49" s="2365"/>
      <c r="DK49" s="2365"/>
      <c r="DL49" s="2365"/>
      <c r="DM49" s="2365"/>
      <c r="DN49" s="2365"/>
      <c r="DO49" s="2365"/>
      <c r="DP49" s="2365"/>
      <c r="DQ49" s="2365"/>
      <c r="DR49" s="2365"/>
      <c r="DS49" s="2365"/>
      <c r="DT49" s="2365"/>
      <c r="DU49" s="2365"/>
      <c r="DV49" s="2365"/>
      <c r="DW49" s="2365"/>
      <c r="DX49" s="2365"/>
    </row>
    <row r="50" spans="2:128" s="2364" customFormat="1">
      <c r="B50" s="2303">
        <v>33</v>
      </c>
      <c r="C50" s="2376" t="s">
        <v>28423</v>
      </c>
      <c r="D50" s="5181" t="s">
        <v>28653</v>
      </c>
      <c r="E50" s="2312" t="s">
        <v>1930</v>
      </c>
      <c r="F50" s="2313">
        <v>2</v>
      </c>
      <c r="G50" s="3214"/>
      <c r="H50" s="3215"/>
      <c r="I50" s="3215"/>
      <c r="J50" s="3215"/>
      <c r="K50" s="3215"/>
      <c r="L50" s="3215"/>
      <c r="M50" s="3215"/>
      <c r="N50" s="3216"/>
      <c r="O50" s="3217"/>
      <c r="P50" s="3215"/>
      <c r="Q50" s="3215"/>
      <c r="R50" s="3215"/>
      <c r="S50" s="3215"/>
      <c r="T50" s="3216"/>
      <c r="U50" s="4365"/>
      <c r="V50" s="2358"/>
      <c r="W50" s="2308"/>
      <c r="X50" s="2365"/>
      <c r="Y50" s="5788"/>
      <c r="Z50" s="5849"/>
      <c r="AA50" s="5785"/>
      <c r="AB50" s="5951"/>
      <c r="AC50" s="5951"/>
      <c r="AD50" s="5951"/>
      <c r="AE50" s="5951"/>
      <c r="AF50" s="5951"/>
      <c r="AG50" s="5951"/>
      <c r="AH50" s="5951"/>
      <c r="AI50" s="5951"/>
      <c r="AJ50" s="5951"/>
      <c r="AK50" s="5951"/>
      <c r="AL50" s="5951"/>
      <c r="AM50" s="5951"/>
      <c r="AN50" s="5951"/>
      <c r="AO50" s="5951"/>
      <c r="AP50" s="5799"/>
      <c r="AQ50" s="2365"/>
      <c r="AR50" s="2365"/>
      <c r="AS50" s="2365"/>
      <c r="AT50" s="2365"/>
      <c r="AU50" s="2365"/>
      <c r="AV50" s="2365"/>
      <c r="AW50" s="2365"/>
      <c r="AX50" s="2365"/>
      <c r="AY50" s="2365"/>
      <c r="AZ50" s="2365"/>
      <c r="BA50" s="2365"/>
      <c r="BB50" s="2365"/>
      <c r="BC50" s="2365"/>
      <c r="BD50" s="2365"/>
      <c r="BE50" s="2365"/>
      <c r="BF50" s="2365"/>
      <c r="BG50" s="2365"/>
      <c r="BH50" s="2365"/>
      <c r="BI50" s="2365"/>
      <c r="BJ50" s="2365"/>
      <c r="BK50" s="2365"/>
      <c r="BL50" s="2365"/>
      <c r="BM50" s="2365"/>
      <c r="BN50" s="2365"/>
      <c r="BO50" s="2365"/>
      <c r="BP50" s="2365"/>
      <c r="BQ50" s="2365"/>
      <c r="BR50" s="2365"/>
      <c r="BS50" s="2365"/>
      <c r="BT50" s="2365"/>
      <c r="BU50" s="2365"/>
      <c r="BV50" s="2365"/>
      <c r="BW50" s="2365"/>
      <c r="BX50" s="2365"/>
      <c r="BY50" s="2365"/>
      <c r="BZ50" s="2365"/>
      <c r="CA50" s="2365"/>
      <c r="CB50" s="2365"/>
      <c r="CC50" s="2365"/>
      <c r="CD50" s="2365"/>
      <c r="CE50" s="2365"/>
      <c r="CF50" s="2365"/>
      <c r="CG50" s="2365"/>
      <c r="CH50" s="2365"/>
      <c r="CI50" s="2365"/>
      <c r="CJ50" s="2365"/>
      <c r="CK50" s="2365"/>
      <c r="CL50" s="2365"/>
      <c r="CM50" s="2365"/>
      <c r="CN50" s="2365"/>
      <c r="CO50" s="2365"/>
      <c r="CP50" s="2365"/>
      <c r="CQ50" s="2365"/>
      <c r="CR50" s="2365"/>
      <c r="CS50" s="2365"/>
      <c r="CT50" s="2365"/>
      <c r="CU50" s="2365"/>
      <c r="CV50" s="2365"/>
      <c r="CW50" s="2365"/>
      <c r="CX50" s="2365"/>
      <c r="CY50" s="2365"/>
      <c r="CZ50" s="2365"/>
      <c r="DA50" s="2365"/>
      <c r="DB50" s="2365"/>
      <c r="DC50" s="2365"/>
      <c r="DD50" s="2365"/>
      <c r="DE50" s="2365"/>
      <c r="DF50" s="2365"/>
      <c r="DG50" s="2365"/>
      <c r="DH50" s="2365"/>
      <c r="DI50" s="2365"/>
      <c r="DJ50" s="2365"/>
      <c r="DK50" s="2365"/>
      <c r="DL50" s="2365"/>
      <c r="DM50" s="2365"/>
      <c r="DN50" s="2365"/>
      <c r="DO50" s="2365"/>
      <c r="DP50" s="2365"/>
      <c r="DQ50" s="2365"/>
      <c r="DR50" s="2365"/>
      <c r="DS50" s="2365"/>
      <c r="DT50" s="2365"/>
      <c r="DU50" s="2365"/>
      <c r="DV50" s="2365"/>
      <c r="DW50" s="2365"/>
      <c r="DX50" s="2365"/>
    </row>
    <row r="51" spans="2:128" s="2364" customFormat="1" ht="14.5" thickBot="1">
      <c r="B51" s="2324">
        <v>34</v>
      </c>
      <c r="C51" s="2381" t="s">
        <v>28425</v>
      </c>
      <c r="D51" s="5176" t="s">
        <v>28654</v>
      </c>
      <c r="E51" s="2382" t="s">
        <v>47</v>
      </c>
      <c r="F51" s="2327">
        <v>3</v>
      </c>
      <c r="G51" s="2383"/>
      <c r="H51" s="2384"/>
      <c r="I51" s="2384"/>
      <c r="J51" s="2384"/>
      <c r="K51" s="2384"/>
      <c r="L51" s="2384"/>
      <c r="M51" s="2384"/>
      <c r="N51" s="2385"/>
      <c r="O51" s="2386"/>
      <c r="P51" s="2384"/>
      <c r="Q51" s="2384"/>
      <c r="R51" s="2384"/>
      <c r="S51" s="2384"/>
      <c r="T51" s="2385"/>
      <c r="U51" s="4365"/>
      <c r="V51" s="2360"/>
      <c r="W51" s="2330"/>
      <c r="X51" s="2365"/>
      <c r="Y51" s="5788"/>
      <c r="Z51" s="5849"/>
      <c r="AA51" s="5785"/>
      <c r="AB51" s="5951"/>
      <c r="AC51" s="5951"/>
      <c r="AD51" s="5951"/>
      <c r="AE51" s="5951"/>
      <c r="AF51" s="5951"/>
      <c r="AG51" s="5951"/>
      <c r="AH51" s="5951"/>
      <c r="AI51" s="5951"/>
      <c r="AJ51" s="5951"/>
      <c r="AK51" s="5951"/>
      <c r="AL51" s="5951"/>
      <c r="AM51" s="5951"/>
      <c r="AN51" s="5951"/>
      <c r="AO51" s="5951"/>
      <c r="AP51" s="5799"/>
      <c r="AQ51" s="2365"/>
      <c r="AR51" s="2365"/>
      <c r="AS51" s="2365"/>
      <c r="AT51" s="2365"/>
      <c r="AU51" s="2365"/>
      <c r="AV51" s="2365"/>
      <c r="AW51" s="2365"/>
      <c r="AX51" s="2365"/>
      <c r="AY51" s="2365"/>
      <c r="AZ51" s="2365"/>
      <c r="BA51" s="2365"/>
      <c r="BB51" s="2365"/>
      <c r="BC51" s="2365"/>
      <c r="BD51" s="2365"/>
      <c r="BE51" s="2365"/>
      <c r="BF51" s="2365"/>
      <c r="BG51" s="2365"/>
      <c r="BH51" s="2365"/>
      <c r="BI51" s="2365"/>
      <c r="BJ51" s="2365"/>
      <c r="BK51" s="2365"/>
      <c r="BL51" s="2365"/>
      <c r="BM51" s="2365"/>
      <c r="BN51" s="2365"/>
      <c r="BO51" s="2365"/>
      <c r="BP51" s="2365"/>
      <c r="BQ51" s="2365"/>
      <c r="BR51" s="2365"/>
      <c r="BS51" s="2365"/>
      <c r="BT51" s="2365"/>
      <c r="BU51" s="2365"/>
      <c r="BV51" s="2365"/>
      <c r="BW51" s="2365"/>
      <c r="BX51" s="2365"/>
      <c r="BY51" s="2365"/>
      <c r="BZ51" s="2365"/>
      <c r="CA51" s="2365"/>
      <c r="CB51" s="2365"/>
      <c r="CC51" s="2365"/>
      <c r="CD51" s="2365"/>
      <c r="CE51" s="2365"/>
      <c r="CF51" s="2365"/>
      <c r="CG51" s="2365"/>
      <c r="CH51" s="2365"/>
      <c r="CI51" s="2365"/>
      <c r="CJ51" s="2365"/>
      <c r="CK51" s="2365"/>
      <c r="CL51" s="2365"/>
      <c r="CM51" s="2365"/>
      <c r="CN51" s="2365"/>
      <c r="CO51" s="2365"/>
      <c r="CP51" s="2365"/>
      <c r="CQ51" s="2365"/>
      <c r="CR51" s="2365"/>
      <c r="CS51" s="2365"/>
      <c r="CT51" s="2365"/>
      <c r="CU51" s="2365"/>
      <c r="CV51" s="2365"/>
      <c r="CW51" s="2365"/>
      <c r="CX51" s="2365"/>
      <c r="CY51" s="2365"/>
      <c r="CZ51" s="2365"/>
      <c r="DA51" s="2365"/>
      <c r="DB51" s="2365"/>
      <c r="DC51" s="2365"/>
      <c r="DD51" s="2365"/>
      <c r="DE51" s="2365"/>
      <c r="DF51" s="2365"/>
      <c r="DG51" s="2365"/>
      <c r="DH51" s="2365"/>
      <c r="DI51" s="2365"/>
      <c r="DJ51" s="2365"/>
      <c r="DK51" s="2365"/>
      <c r="DL51" s="2365"/>
      <c r="DM51" s="2365"/>
      <c r="DN51" s="2365"/>
      <c r="DO51" s="2365"/>
      <c r="DP51" s="2365"/>
      <c r="DQ51" s="2365"/>
      <c r="DR51" s="2365"/>
      <c r="DS51" s="2365"/>
      <c r="DT51" s="2365"/>
      <c r="DU51" s="2365"/>
      <c r="DV51" s="2365"/>
      <c r="DW51" s="2365"/>
      <c r="DX51" s="2365"/>
    </row>
    <row r="52" spans="2:128" s="2364" customFormat="1" ht="14.5" thickBot="1">
      <c r="B52" s="2354"/>
      <c r="C52" s="2288"/>
      <c r="D52" s="2387"/>
      <c r="E52" s="2388"/>
      <c r="F52" s="2388"/>
      <c r="G52" s="2389"/>
      <c r="H52" s="2389"/>
      <c r="I52" s="2389"/>
      <c r="J52" s="2389"/>
      <c r="K52" s="2389"/>
      <c r="L52" s="2389"/>
      <c r="M52" s="2389"/>
      <c r="N52" s="2389"/>
      <c r="O52" s="2389"/>
      <c r="P52" s="2389"/>
      <c r="Q52" s="2389"/>
      <c r="R52" s="2389"/>
      <c r="S52" s="2389"/>
      <c r="T52" s="2389"/>
      <c r="U52" s="4365"/>
      <c r="V52" s="2390"/>
      <c r="W52" s="2294"/>
      <c r="X52" s="2365"/>
      <c r="Y52" s="5788"/>
      <c r="Z52" s="5849"/>
      <c r="AA52" s="5799"/>
      <c r="AB52" s="5951"/>
      <c r="AC52" s="5951"/>
      <c r="AD52" s="5951"/>
      <c r="AE52" s="5951"/>
      <c r="AF52" s="5951"/>
      <c r="AG52" s="5951"/>
      <c r="AH52" s="5951"/>
      <c r="AI52" s="5951"/>
      <c r="AJ52" s="5951"/>
      <c r="AK52" s="5951"/>
      <c r="AL52" s="5951"/>
      <c r="AM52" s="5951"/>
      <c r="AN52" s="5951"/>
      <c r="AO52" s="5951"/>
      <c r="AP52" s="5799"/>
      <c r="AQ52" s="2365"/>
      <c r="AR52" s="2365"/>
      <c r="AS52" s="2365"/>
      <c r="AT52" s="2365"/>
      <c r="AU52" s="2365"/>
      <c r="AV52" s="2365"/>
      <c r="AW52" s="2365"/>
      <c r="AX52" s="2365"/>
      <c r="AY52" s="2365"/>
      <c r="AZ52" s="2365"/>
      <c r="BA52" s="2365"/>
      <c r="BB52" s="2365"/>
      <c r="BC52" s="2365"/>
      <c r="BD52" s="2365"/>
      <c r="BE52" s="2365"/>
      <c r="BF52" s="2365"/>
      <c r="BG52" s="2365"/>
      <c r="BH52" s="2365"/>
      <c r="BI52" s="2365"/>
      <c r="BJ52" s="2365"/>
      <c r="BK52" s="2365"/>
      <c r="BL52" s="2365"/>
      <c r="BM52" s="2365"/>
      <c r="BN52" s="2365"/>
      <c r="BO52" s="2365"/>
      <c r="BP52" s="2365"/>
      <c r="BQ52" s="2365"/>
      <c r="BR52" s="2365"/>
      <c r="BS52" s="2365"/>
      <c r="BT52" s="2365"/>
      <c r="BU52" s="2365"/>
      <c r="BV52" s="2365"/>
      <c r="BW52" s="2365"/>
      <c r="BX52" s="2365"/>
      <c r="BY52" s="2365"/>
      <c r="BZ52" s="2365"/>
      <c r="CA52" s="2365"/>
      <c r="CB52" s="2365"/>
      <c r="CC52" s="2365"/>
      <c r="CD52" s="2365"/>
      <c r="CE52" s="2365"/>
      <c r="CF52" s="2365"/>
      <c r="CG52" s="2365"/>
      <c r="CH52" s="2365"/>
      <c r="CI52" s="2365"/>
      <c r="CJ52" s="2365"/>
      <c r="CK52" s="2365"/>
      <c r="CL52" s="2365"/>
      <c r="CM52" s="2365"/>
      <c r="CN52" s="2365"/>
      <c r="CO52" s="2365"/>
      <c r="CP52" s="2365"/>
      <c r="CQ52" s="2365"/>
      <c r="CR52" s="2365"/>
      <c r="CS52" s="2365"/>
      <c r="CT52" s="2365"/>
      <c r="CU52" s="2365"/>
      <c r="CV52" s="2365"/>
      <c r="CW52" s="2365"/>
      <c r="CX52" s="2365"/>
      <c r="CY52" s="2365"/>
      <c r="CZ52" s="2365"/>
      <c r="DA52" s="2365"/>
      <c r="DB52" s="2365"/>
      <c r="DC52" s="2365"/>
      <c r="DD52" s="2365"/>
      <c r="DE52" s="2365"/>
      <c r="DF52" s="2365"/>
      <c r="DG52" s="2365"/>
      <c r="DH52" s="2365"/>
      <c r="DI52" s="2365"/>
      <c r="DJ52" s="2365"/>
      <c r="DK52" s="2365"/>
      <c r="DL52" s="2365"/>
      <c r="DM52" s="2365"/>
      <c r="DN52" s="2365"/>
      <c r="DO52" s="2365"/>
      <c r="DP52" s="2365"/>
      <c r="DQ52" s="2365"/>
      <c r="DR52" s="2365"/>
      <c r="DS52" s="2365"/>
      <c r="DT52" s="2365"/>
      <c r="DU52" s="2365"/>
      <c r="DV52" s="2365"/>
      <c r="DW52" s="2365"/>
      <c r="DX52" s="2365"/>
    </row>
    <row r="53" spans="2:128" s="2364" customFormat="1" ht="14.5" thickBot="1">
      <c r="B53" s="2361" t="s">
        <v>1969</v>
      </c>
      <c r="C53" s="2362" t="s">
        <v>28427</v>
      </c>
      <c r="D53" s="2387"/>
      <c r="E53" s="2353"/>
      <c r="F53" s="2331"/>
      <c r="G53" s="2287"/>
      <c r="H53" s="2287"/>
      <c r="I53" s="2287"/>
      <c r="J53" s="2287"/>
      <c r="K53" s="2287"/>
      <c r="L53" s="2316"/>
      <c r="M53" s="6350"/>
      <c r="R53" s="2365"/>
      <c r="S53" s="2365"/>
      <c r="T53" s="2365"/>
      <c r="U53" s="2366"/>
      <c r="V53" s="2367"/>
      <c r="W53" s="2365"/>
      <c r="X53" s="2365"/>
      <c r="Y53" s="5788"/>
      <c r="Z53" s="5849"/>
      <c r="AA53" s="5799"/>
      <c r="AB53" s="5951"/>
      <c r="AC53" s="5951"/>
      <c r="AD53" s="5951"/>
      <c r="AE53" s="5951"/>
      <c r="AF53" s="5951"/>
      <c r="AG53" s="5951"/>
      <c r="AH53" s="5951"/>
      <c r="AI53" s="5951"/>
      <c r="AJ53" s="5951"/>
      <c r="AK53" s="5951"/>
      <c r="AL53" s="5951"/>
      <c r="AM53" s="5951"/>
      <c r="AN53" s="5951"/>
      <c r="AO53" s="5951"/>
      <c r="AP53" s="5799"/>
      <c r="AQ53" s="2365"/>
      <c r="AR53" s="2365"/>
      <c r="AS53" s="2365"/>
      <c r="AT53" s="2365"/>
      <c r="AU53" s="2365"/>
      <c r="AV53" s="2365"/>
      <c r="AW53" s="2365"/>
      <c r="AX53" s="2365"/>
      <c r="AY53" s="2365"/>
      <c r="AZ53" s="2365"/>
      <c r="BA53" s="2365"/>
      <c r="BB53" s="2365"/>
      <c r="BC53" s="2365"/>
      <c r="BD53" s="2365"/>
      <c r="BE53" s="2365"/>
      <c r="BF53" s="2365"/>
      <c r="BG53" s="2365"/>
      <c r="BH53" s="2365"/>
      <c r="BI53" s="2365"/>
      <c r="BJ53" s="2365"/>
      <c r="BK53" s="2365"/>
      <c r="BL53" s="2365"/>
      <c r="BM53" s="2365"/>
      <c r="BN53" s="2365"/>
      <c r="BO53" s="2365"/>
      <c r="BP53" s="2365"/>
      <c r="BQ53" s="2365"/>
      <c r="BR53" s="2365"/>
      <c r="BS53" s="2365"/>
      <c r="BT53" s="2365"/>
      <c r="BU53" s="2365"/>
      <c r="BV53" s="2365"/>
      <c r="BW53" s="2365"/>
      <c r="BX53" s="2365"/>
      <c r="BY53" s="2365"/>
      <c r="BZ53" s="2365"/>
      <c r="CA53" s="2365"/>
      <c r="CB53" s="2365"/>
      <c r="CC53" s="2365"/>
      <c r="CD53" s="2365"/>
      <c r="CE53" s="2365"/>
      <c r="CF53" s="2365"/>
      <c r="CG53" s="2365"/>
      <c r="CH53" s="2365"/>
      <c r="CI53" s="2365"/>
      <c r="CJ53" s="2365"/>
      <c r="CK53" s="2365"/>
      <c r="CL53" s="2365"/>
      <c r="CM53" s="2365"/>
      <c r="CN53" s="2365"/>
      <c r="CO53" s="2365"/>
      <c r="CP53" s="2365"/>
      <c r="CQ53" s="2365"/>
      <c r="CR53" s="2365"/>
      <c r="CS53" s="2365"/>
      <c r="CT53" s="2365"/>
      <c r="CU53" s="2365"/>
      <c r="CV53" s="2365"/>
      <c r="CW53" s="2365"/>
      <c r="CX53" s="2365"/>
      <c r="CY53" s="2365"/>
      <c r="CZ53" s="2365"/>
      <c r="DA53" s="2365"/>
      <c r="DB53" s="2365"/>
      <c r="DC53" s="2365"/>
      <c r="DD53" s="2365"/>
      <c r="DE53" s="2365"/>
      <c r="DF53" s="2365"/>
      <c r="DG53" s="2365"/>
      <c r="DH53" s="2365"/>
      <c r="DI53" s="2365"/>
      <c r="DJ53" s="2365"/>
      <c r="DK53" s="2365"/>
      <c r="DL53" s="2365"/>
      <c r="DM53" s="2365"/>
      <c r="DN53" s="2365"/>
      <c r="DO53" s="2365"/>
      <c r="DP53" s="2365"/>
      <c r="DQ53" s="2365"/>
      <c r="DR53" s="2365"/>
      <c r="DS53" s="2365"/>
      <c r="DT53" s="2365"/>
      <c r="DU53" s="2365"/>
      <c r="DV53" s="2365"/>
      <c r="DW53" s="2365"/>
      <c r="DX53" s="2365"/>
    </row>
    <row r="54" spans="2:128" s="2364" customFormat="1">
      <c r="B54" s="2295">
        <v>26</v>
      </c>
      <c r="C54" s="2368" t="s">
        <v>28428</v>
      </c>
      <c r="D54" s="5174" t="s">
        <v>28655</v>
      </c>
      <c r="E54" s="3483" t="s">
        <v>106</v>
      </c>
      <c r="F54" s="3484" t="s">
        <v>67</v>
      </c>
      <c r="G54" s="7254"/>
      <c r="H54" s="7255"/>
      <c r="I54" s="7256"/>
      <c r="J54" s="2369"/>
      <c r="K54" s="2369"/>
      <c r="L54" s="2369"/>
      <c r="M54" s="2369"/>
      <c r="N54" s="2369"/>
      <c r="O54" s="2369"/>
      <c r="P54" s="2369"/>
      <c r="Q54" s="2369"/>
      <c r="R54" s="2369"/>
      <c r="S54" s="2369"/>
      <c r="T54" s="2369"/>
      <c r="U54" s="4365"/>
      <c r="V54" s="2356"/>
      <c r="W54" s="2302"/>
      <c r="X54" s="2365"/>
      <c r="Y54" s="5788"/>
      <c r="Z54" s="5849"/>
      <c r="AA54" s="5785"/>
      <c r="AB54" s="5951"/>
      <c r="AC54" s="5951"/>
      <c r="AD54" s="5951"/>
      <c r="AE54" s="5951"/>
      <c r="AF54" s="5951"/>
      <c r="AG54" s="5951"/>
      <c r="AH54" s="5951"/>
      <c r="AI54" s="5951"/>
      <c r="AJ54" s="5951"/>
      <c r="AK54" s="5951"/>
      <c r="AL54" s="5951"/>
      <c r="AM54" s="5951"/>
      <c r="AN54" s="5951"/>
      <c r="AO54" s="5951"/>
      <c r="AP54" s="5803"/>
      <c r="AQ54" s="2365"/>
      <c r="AR54" s="2365"/>
      <c r="AS54" s="2365"/>
      <c r="AT54" s="2365"/>
      <c r="AU54" s="2365"/>
      <c r="AV54" s="2365"/>
      <c r="AW54" s="2365"/>
      <c r="AX54" s="2365"/>
      <c r="AY54" s="2365"/>
      <c r="AZ54" s="2365"/>
      <c r="BA54" s="2365"/>
      <c r="BB54" s="2365"/>
      <c r="BC54" s="2365"/>
      <c r="BD54" s="2365"/>
      <c r="BE54" s="2365"/>
      <c r="BF54" s="2365"/>
      <c r="BG54" s="2365"/>
      <c r="BH54" s="2365"/>
      <c r="BI54" s="2365"/>
      <c r="BJ54" s="2365"/>
      <c r="BK54" s="2365"/>
      <c r="BL54" s="2365"/>
      <c r="BM54" s="2365"/>
      <c r="BN54" s="2365"/>
      <c r="BO54" s="2365"/>
      <c r="BP54" s="2365"/>
      <c r="BQ54" s="2365"/>
      <c r="BR54" s="2365"/>
      <c r="BS54" s="2365"/>
      <c r="BT54" s="2365"/>
      <c r="BU54" s="2365"/>
      <c r="BV54" s="2365"/>
      <c r="BW54" s="2365"/>
      <c r="BX54" s="2365"/>
      <c r="BY54" s="2365"/>
      <c r="BZ54" s="2365"/>
      <c r="CA54" s="2365"/>
      <c r="CB54" s="2365"/>
      <c r="CC54" s="2365"/>
      <c r="CD54" s="2365"/>
      <c r="CE54" s="2365"/>
      <c r="CF54" s="2365"/>
      <c r="CG54" s="2365"/>
      <c r="CH54" s="2365"/>
      <c r="CI54" s="2365"/>
      <c r="CJ54" s="2365"/>
      <c r="CK54" s="2365"/>
      <c r="CL54" s="2365"/>
      <c r="CM54" s="2365"/>
      <c r="CN54" s="2365"/>
      <c r="CO54" s="2365"/>
      <c r="CP54" s="2365"/>
      <c r="CQ54" s="2365"/>
      <c r="CR54" s="2365"/>
      <c r="CS54" s="2365"/>
      <c r="CT54" s="2365"/>
      <c r="CU54" s="2365"/>
      <c r="CV54" s="2365"/>
      <c r="CW54" s="2365"/>
      <c r="CX54" s="2365"/>
      <c r="CY54" s="2365"/>
      <c r="CZ54" s="2365"/>
      <c r="DA54" s="2365"/>
      <c r="DB54" s="2365"/>
      <c r="DC54" s="2365"/>
      <c r="DD54" s="2365"/>
      <c r="DE54" s="2365"/>
      <c r="DF54" s="2365"/>
      <c r="DG54" s="2365"/>
      <c r="DH54" s="2365"/>
      <c r="DI54" s="2365"/>
      <c r="DJ54" s="2365"/>
      <c r="DK54" s="2365"/>
      <c r="DL54" s="2365"/>
      <c r="DM54" s="2365"/>
      <c r="DN54" s="2365"/>
      <c r="DO54" s="2365"/>
      <c r="DP54" s="2365"/>
      <c r="DQ54" s="2365"/>
      <c r="DR54" s="2365"/>
      <c r="DS54" s="2365"/>
      <c r="DT54" s="2365"/>
      <c r="DU54" s="2365"/>
      <c r="DV54" s="2365"/>
      <c r="DW54" s="2365"/>
      <c r="DX54" s="2365"/>
    </row>
    <row r="55" spans="2:128" s="2364" customFormat="1">
      <c r="B55" s="2370">
        <v>27</v>
      </c>
      <c r="C55" s="2371" t="s">
        <v>28430</v>
      </c>
      <c r="D55" s="5175" t="s">
        <v>28656</v>
      </c>
      <c r="E55" s="2377" t="s">
        <v>106</v>
      </c>
      <c r="F55" s="3485" t="s">
        <v>67</v>
      </c>
      <c r="G55" s="7258"/>
      <c r="H55" s="7259"/>
      <c r="I55" s="7260"/>
      <c r="J55" s="2369"/>
      <c r="K55" s="2369"/>
      <c r="L55" s="2369"/>
      <c r="M55" s="2369"/>
      <c r="N55" s="2369"/>
      <c r="O55" s="2369"/>
      <c r="P55" s="2369"/>
      <c r="Q55" s="2369"/>
      <c r="R55" s="2369"/>
      <c r="S55" s="2369"/>
      <c r="T55" s="2369"/>
      <c r="U55" s="4365"/>
      <c r="V55" s="2372" t="s">
        <v>28411</v>
      </c>
      <c r="W55" s="2373"/>
      <c r="X55" s="2365"/>
      <c r="Y55" s="5788"/>
      <c r="Z55" s="5849"/>
      <c r="AA55" s="5785"/>
      <c r="AB55" s="5951"/>
      <c r="AC55" s="5951"/>
      <c r="AD55" s="5951"/>
      <c r="AE55" s="5951"/>
      <c r="AF55" s="5951"/>
      <c r="AG55" s="5951"/>
      <c r="AH55" s="5951"/>
      <c r="AI55" s="5951"/>
      <c r="AJ55" s="5951"/>
      <c r="AK55" s="5951"/>
      <c r="AL55" s="5951"/>
      <c r="AM55" s="5951"/>
      <c r="AN55" s="5951"/>
      <c r="AO55" s="5951"/>
      <c r="AP55" s="5803"/>
      <c r="AQ55" s="2365"/>
      <c r="AR55" s="2365"/>
      <c r="AS55" s="2365"/>
      <c r="AT55" s="2365"/>
      <c r="AU55" s="2365"/>
      <c r="AV55" s="2365"/>
      <c r="AW55" s="2365"/>
      <c r="AX55" s="2365"/>
      <c r="AY55" s="2365"/>
      <c r="AZ55" s="2365"/>
      <c r="BA55" s="2365"/>
      <c r="BB55" s="2365"/>
      <c r="BC55" s="2365"/>
      <c r="BD55" s="2365"/>
      <c r="BE55" s="2365"/>
      <c r="BF55" s="2365"/>
      <c r="BG55" s="2365"/>
      <c r="BH55" s="2365"/>
      <c r="BI55" s="2365"/>
      <c r="BJ55" s="2365"/>
      <c r="BK55" s="2365"/>
      <c r="BL55" s="2365"/>
      <c r="BM55" s="2365"/>
      <c r="BN55" s="2365"/>
      <c r="BO55" s="2365"/>
      <c r="BP55" s="2365"/>
      <c r="BQ55" s="2365"/>
      <c r="BR55" s="2365"/>
      <c r="BS55" s="2365"/>
      <c r="BT55" s="2365"/>
      <c r="BU55" s="2365"/>
      <c r="BV55" s="2365"/>
      <c r="BW55" s="2365"/>
      <c r="BX55" s="2365"/>
      <c r="BY55" s="2365"/>
      <c r="BZ55" s="2365"/>
      <c r="CA55" s="2365"/>
      <c r="CB55" s="2365"/>
      <c r="CC55" s="2365"/>
      <c r="CD55" s="2365"/>
      <c r="CE55" s="2365"/>
      <c r="CF55" s="2365"/>
      <c r="CG55" s="2365"/>
      <c r="CH55" s="2365"/>
      <c r="CI55" s="2365"/>
      <c r="CJ55" s="2365"/>
      <c r="CK55" s="2365"/>
      <c r="CL55" s="2365"/>
      <c r="CM55" s="2365"/>
      <c r="CN55" s="2365"/>
      <c r="CO55" s="2365"/>
      <c r="CP55" s="2365"/>
      <c r="CQ55" s="2365"/>
      <c r="CR55" s="2365"/>
      <c r="CS55" s="2365"/>
      <c r="CT55" s="2365"/>
      <c r="CU55" s="2365"/>
      <c r="CV55" s="2365"/>
      <c r="CW55" s="2365"/>
      <c r="CX55" s="2365"/>
      <c r="CY55" s="2365"/>
      <c r="CZ55" s="2365"/>
      <c r="DA55" s="2365"/>
      <c r="DB55" s="2365"/>
      <c r="DC55" s="2365"/>
      <c r="DD55" s="2365"/>
      <c r="DE55" s="2365"/>
      <c r="DF55" s="2365"/>
      <c r="DG55" s="2365"/>
      <c r="DH55" s="2365"/>
      <c r="DI55" s="2365"/>
      <c r="DJ55" s="2365"/>
      <c r="DK55" s="2365"/>
      <c r="DL55" s="2365"/>
      <c r="DM55" s="2365"/>
      <c r="DN55" s="2365"/>
      <c r="DO55" s="2365"/>
      <c r="DP55" s="2365"/>
      <c r="DQ55" s="2365"/>
      <c r="DR55" s="2365"/>
      <c r="DS55" s="2365"/>
      <c r="DT55" s="2365"/>
      <c r="DU55" s="2365"/>
      <c r="DV55" s="2365"/>
      <c r="DW55" s="2365"/>
      <c r="DX55" s="2365"/>
    </row>
    <row r="56" spans="2:128" s="2364" customFormat="1" ht="14.5" thickBot="1">
      <c r="B56" s="2303">
        <v>28</v>
      </c>
      <c r="C56" s="2374" t="s">
        <v>28432</v>
      </c>
      <c r="D56" s="5175" t="s">
        <v>28657</v>
      </c>
      <c r="E56" s="2377" t="s">
        <v>106</v>
      </c>
      <c r="F56" s="3485" t="s">
        <v>67</v>
      </c>
      <c r="G56" s="7258"/>
      <c r="H56" s="7259"/>
      <c r="I56" s="7260"/>
      <c r="J56" s="2375"/>
      <c r="K56" s="2375"/>
      <c r="L56" s="2375"/>
      <c r="M56" s="2375"/>
      <c r="N56" s="2375"/>
      <c r="O56" s="2375"/>
      <c r="P56" s="2375"/>
      <c r="Q56" s="2375"/>
      <c r="R56" s="2375"/>
      <c r="S56" s="2375"/>
      <c r="T56" s="2375"/>
      <c r="U56" s="4365"/>
      <c r="V56" s="2358"/>
      <c r="W56" s="2308"/>
      <c r="X56" s="2365"/>
      <c r="Y56" s="5788"/>
      <c r="Z56" s="5849"/>
      <c r="AA56" s="5785"/>
      <c r="AB56" s="5951"/>
      <c r="AC56" s="5951"/>
      <c r="AD56" s="5951"/>
      <c r="AE56" s="5951"/>
      <c r="AF56" s="5951"/>
      <c r="AG56" s="5951"/>
      <c r="AH56" s="5951"/>
      <c r="AI56" s="5951"/>
      <c r="AJ56" s="5951"/>
      <c r="AK56" s="5951"/>
      <c r="AL56" s="5951"/>
      <c r="AM56" s="5951"/>
      <c r="AN56" s="5951"/>
      <c r="AO56" s="5951"/>
      <c r="AP56" s="5803"/>
      <c r="AQ56" s="2365"/>
      <c r="AR56" s="2365"/>
      <c r="AS56" s="2365"/>
      <c r="AT56" s="2365"/>
      <c r="AU56" s="2365"/>
      <c r="AV56" s="2365"/>
      <c r="AW56" s="2365"/>
      <c r="AX56" s="2365"/>
      <c r="AY56" s="2365"/>
      <c r="AZ56" s="2365"/>
      <c r="BA56" s="2365"/>
      <c r="BB56" s="2365"/>
      <c r="BC56" s="2365"/>
      <c r="BD56" s="2365"/>
      <c r="BE56" s="2365"/>
      <c r="BF56" s="2365"/>
      <c r="BG56" s="2365"/>
      <c r="BH56" s="2365"/>
      <c r="BI56" s="2365"/>
      <c r="BJ56" s="2365"/>
      <c r="BK56" s="2365"/>
      <c r="BL56" s="2365"/>
      <c r="BM56" s="2365"/>
      <c r="BN56" s="2365"/>
      <c r="BO56" s="2365"/>
      <c r="BP56" s="2365"/>
      <c r="BQ56" s="2365"/>
      <c r="BR56" s="2365"/>
      <c r="BS56" s="2365"/>
      <c r="BT56" s="2365"/>
      <c r="BU56" s="2365"/>
      <c r="BV56" s="2365"/>
      <c r="BW56" s="2365"/>
      <c r="BX56" s="2365"/>
      <c r="BY56" s="2365"/>
      <c r="BZ56" s="2365"/>
      <c r="CA56" s="2365"/>
      <c r="CB56" s="2365"/>
      <c r="CC56" s="2365"/>
      <c r="CD56" s="2365"/>
      <c r="CE56" s="2365"/>
      <c r="CF56" s="2365"/>
      <c r="CG56" s="2365"/>
      <c r="CH56" s="2365"/>
      <c r="CI56" s="2365"/>
      <c r="CJ56" s="2365"/>
      <c r="CK56" s="2365"/>
      <c r="CL56" s="2365"/>
      <c r="CM56" s="2365"/>
      <c r="CN56" s="2365"/>
      <c r="CO56" s="2365"/>
      <c r="CP56" s="2365"/>
      <c r="CQ56" s="2365"/>
      <c r="CR56" s="2365"/>
      <c r="CS56" s="2365"/>
      <c r="CT56" s="2365"/>
      <c r="CU56" s="2365"/>
      <c r="CV56" s="2365"/>
      <c r="CW56" s="2365"/>
      <c r="CX56" s="2365"/>
      <c r="CY56" s="2365"/>
      <c r="CZ56" s="2365"/>
      <c r="DA56" s="2365"/>
      <c r="DB56" s="2365"/>
      <c r="DC56" s="2365"/>
      <c r="DD56" s="2365"/>
      <c r="DE56" s="2365"/>
      <c r="DF56" s="2365"/>
      <c r="DG56" s="2365"/>
      <c r="DH56" s="2365"/>
      <c r="DI56" s="2365"/>
      <c r="DJ56" s="2365"/>
      <c r="DK56" s="2365"/>
      <c r="DL56" s="2365"/>
      <c r="DM56" s="2365"/>
      <c r="DN56" s="2365"/>
      <c r="DO56" s="2365"/>
      <c r="DP56" s="2365"/>
      <c r="DQ56" s="2365"/>
      <c r="DR56" s="2365"/>
      <c r="DS56" s="2365"/>
      <c r="DT56" s="2365"/>
      <c r="DU56" s="2365"/>
      <c r="DV56" s="2365"/>
      <c r="DW56" s="2365"/>
      <c r="DX56" s="2365"/>
    </row>
    <row r="57" spans="2:128" s="2364" customFormat="1">
      <c r="B57" s="2303">
        <v>29</v>
      </c>
      <c r="C57" s="2374" t="s">
        <v>28434</v>
      </c>
      <c r="D57" s="5181" t="s">
        <v>28658</v>
      </c>
      <c r="E57" s="2377" t="s">
        <v>83</v>
      </c>
      <c r="F57" s="2378">
        <v>0</v>
      </c>
      <c r="G57" s="3205"/>
      <c r="H57" s="3206"/>
      <c r="I57" s="3206"/>
      <c r="J57" s="3206"/>
      <c r="K57" s="3206"/>
      <c r="L57" s="3206"/>
      <c r="M57" s="3206"/>
      <c r="N57" s="3207"/>
      <c r="O57" s="3208"/>
      <c r="P57" s="3206"/>
      <c r="Q57" s="3206"/>
      <c r="R57" s="3206"/>
      <c r="S57" s="3206"/>
      <c r="T57" s="3209"/>
      <c r="U57" s="4365"/>
      <c r="V57" s="2358"/>
      <c r="W57" s="2308"/>
      <c r="X57" s="2365"/>
      <c r="Y57" s="5788"/>
      <c r="Z57" s="5849"/>
      <c r="AA57" s="5785"/>
      <c r="AB57" s="5951"/>
      <c r="AC57" s="5951"/>
      <c r="AD57" s="5951"/>
      <c r="AE57" s="5951"/>
      <c r="AF57" s="5951"/>
      <c r="AG57" s="5951"/>
      <c r="AH57" s="5951"/>
      <c r="AI57" s="5951"/>
      <c r="AJ57" s="5951"/>
      <c r="AK57" s="5951"/>
      <c r="AL57" s="5951"/>
      <c r="AM57" s="5951"/>
      <c r="AN57" s="5951"/>
      <c r="AO57" s="5951"/>
      <c r="AP57" s="5803"/>
      <c r="AQ57" s="2365"/>
      <c r="AR57" s="2365"/>
      <c r="AS57" s="2365"/>
      <c r="AT57" s="2365"/>
      <c r="AU57" s="2365"/>
      <c r="AV57" s="2365"/>
      <c r="AW57" s="2365"/>
      <c r="AX57" s="2365"/>
      <c r="AY57" s="2365"/>
      <c r="AZ57" s="2365"/>
      <c r="BA57" s="2365"/>
      <c r="BB57" s="2365"/>
      <c r="BC57" s="2365"/>
      <c r="BD57" s="2365"/>
      <c r="BE57" s="2365"/>
      <c r="BF57" s="2365"/>
      <c r="BG57" s="2365"/>
      <c r="BH57" s="2365"/>
      <c r="BI57" s="2365"/>
      <c r="BJ57" s="2365"/>
      <c r="BK57" s="2365"/>
      <c r="BL57" s="2365"/>
      <c r="BM57" s="2365"/>
      <c r="BN57" s="2365"/>
      <c r="BO57" s="2365"/>
      <c r="BP57" s="2365"/>
      <c r="BQ57" s="2365"/>
      <c r="BR57" s="2365"/>
      <c r="BS57" s="2365"/>
      <c r="BT57" s="2365"/>
      <c r="BU57" s="2365"/>
      <c r="BV57" s="2365"/>
      <c r="BW57" s="2365"/>
      <c r="BX57" s="2365"/>
      <c r="BY57" s="2365"/>
      <c r="BZ57" s="2365"/>
      <c r="CA57" s="2365"/>
      <c r="CB57" s="2365"/>
      <c r="CC57" s="2365"/>
      <c r="CD57" s="2365"/>
      <c r="CE57" s="2365"/>
      <c r="CF57" s="2365"/>
      <c r="CG57" s="2365"/>
      <c r="CH57" s="2365"/>
      <c r="CI57" s="2365"/>
      <c r="CJ57" s="2365"/>
      <c r="CK57" s="2365"/>
      <c r="CL57" s="2365"/>
      <c r="CM57" s="2365"/>
      <c r="CN57" s="2365"/>
      <c r="CO57" s="2365"/>
      <c r="CP57" s="2365"/>
      <c r="CQ57" s="2365"/>
      <c r="CR57" s="2365"/>
      <c r="CS57" s="2365"/>
      <c r="CT57" s="2365"/>
      <c r="CU57" s="2365"/>
      <c r="CV57" s="2365"/>
      <c r="CW57" s="2365"/>
      <c r="CX57" s="2365"/>
      <c r="CY57" s="2365"/>
      <c r="CZ57" s="2365"/>
      <c r="DA57" s="2365"/>
      <c r="DB57" s="2365"/>
      <c r="DC57" s="2365"/>
      <c r="DD57" s="2365"/>
      <c r="DE57" s="2365"/>
      <c r="DF57" s="2365"/>
      <c r="DG57" s="2365"/>
      <c r="DH57" s="2365"/>
      <c r="DI57" s="2365"/>
      <c r="DJ57" s="2365"/>
      <c r="DK57" s="2365"/>
      <c r="DL57" s="2365"/>
      <c r="DM57" s="2365"/>
      <c r="DN57" s="2365"/>
      <c r="DO57" s="2365"/>
      <c r="DP57" s="2365"/>
      <c r="DQ57" s="2365"/>
      <c r="DR57" s="2365"/>
      <c r="DS57" s="2365"/>
      <c r="DT57" s="2365"/>
      <c r="DU57" s="2365"/>
      <c r="DV57" s="2365"/>
      <c r="DW57" s="2365"/>
      <c r="DX57" s="2365"/>
    </row>
    <row r="58" spans="2:128" s="2364" customFormat="1">
      <c r="B58" s="2303">
        <v>30</v>
      </c>
      <c r="C58" s="2376" t="s">
        <v>28436</v>
      </c>
      <c r="D58" s="5182" t="s">
        <v>28659</v>
      </c>
      <c r="E58" s="2377" t="s">
        <v>83</v>
      </c>
      <c r="F58" s="2378">
        <v>0</v>
      </c>
      <c r="G58" s="3205"/>
      <c r="H58" s="3206"/>
      <c r="I58" s="3206"/>
      <c r="J58" s="3206"/>
      <c r="K58" s="3206"/>
      <c r="L58" s="3206"/>
      <c r="M58" s="3206"/>
      <c r="N58" s="3209"/>
      <c r="O58" s="3208"/>
      <c r="P58" s="3206"/>
      <c r="Q58" s="3206"/>
      <c r="R58" s="3206"/>
      <c r="S58" s="3206"/>
      <c r="T58" s="3209"/>
      <c r="U58" s="4365"/>
      <c r="V58" s="2358"/>
      <c r="W58" s="2308"/>
      <c r="X58" s="2365"/>
      <c r="Y58" s="5788"/>
      <c r="Z58" s="5849"/>
      <c r="AA58" s="5785"/>
      <c r="AB58" s="5951"/>
      <c r="AC58" s="5951"/>
      <c r="AD58" s="5951"/>
      <c r="AE58" s="5951"/>
      <c r="AF58" s="5951"/>
      <c r="AG58" s="5951"/>
      <c r="AH58" s="5951"/>
      <c r="AI58" s="5951"/>
      <c r="AJ58" s="5951"/>
      <c r="AK58" s="5951"/>
      <c r="AL58" s="5951"/>
      <c r="AM58" s="5951"/>
      <c r="AN58" s="5951"/>
      <c r="AO58" s="5951"/>
      <c r="AP58" s="5803"/>
      <c r="AQ58" s="2365"/>
      <c r="AR58" s="2365"/>
      <c r="AS58" s="2365"/>
      <c r="AT58" s="2365"/>
      <c r="AU58" s="2365"/>
      <c r="AV58" s="2365"/>
      <c r="AW58" s="2365"/>
      <c r="AX58" s="2365"/>
      <c r="AY58" s="2365"/>
      <c r="AZ58" s="2365"/>
      <c r="BA58" s="2365"/>
      <c r="BB58" s="2365"/>
      <c r="BC58" s="2365"/>
      <c r="BD58" s="2365"/>
      <c r="BE58" s="2365"/>
      <c r="BF58" s="2365"/>
      <c r="BG58" s="2365"/>
      <c r="BH58" s="2365"/>
      <c r="BI58" s="2365"/>
      <c r="BJ58" s="2365"/>
      <c r="BK58" s="2365"/>
      <c r="BL58" s="2365"/>
      <c r="BM58" s="2365"/>
      <c r="BN58" s="2365"/>
      <c r="BO58" s="2365"/>
      <c r="BP58" s="2365"/>
      <c r="BQ58" s="2365"/>
      <c r="BR58" s="2365"/>
      <c r="BS58" s="2365"/>
      <c r="BT58" s="2365"/>
      <c r="BU58" s="2365"/>
      <c r="BV58" s="2365"/>
      <c r="BW58" s="2365"/>
      <c r="BX58" s="2365"/>
      <c r="BY58" s="2365"/>
      <c r="BZ58" s="2365"/>
      <c r="CA58" s="2365"/>
      <c r="CB58" s="2365"/>
      <c r="CC58" s="2365"/>
      <c r="CD58" s="2365"/>
      <c r="CE58" s="2365"/>
      <c r="CF58" s="2365"/>
      <c r="CG58" s="2365"/>
      <c r="CH58" s="2365"/>
      <c r="CI58" s="2365"/>
      <c r="CJ58" s="2365"/>
      <c r="CK58" s="2365"/>
      <c r="CL58" s="2365"/>
      <c r="CM58" s="2365"/>
      <c r="CN58" s="2365"/>
      <c r="CO58" s="2365"/>
      <c r="CP58" s="2365"/>
      <c r="CQ58" s="2365"/>
      <c r="CR58" s="2365"/>
      <c r="CS58" s="2365"/>
      <c r="CT58" s="2365"/>
      <c r="CU58" s="2365"/>
      <c r="CV58" s="2365"/>
      <c r="CW58" s="2365"/>
      <c r="CX58" s="2365"/>
      <c r="CY58" s="2365"/>
      <c r="CZ58" s="2365"/>
      <c r="DA58" s="2365"/>
      <c r="DB58" s="2365"/>
      <c r="DC58" s="2365"/>
      <c r="DD58" s="2365"/>
      <c r="DE58" s="2365"/>
      <c r="DF58" s="2365"/>
      <c r="DG58" s="2365"/>
      <c r="DH58" s="2365"/>
      <c r="DI58" s="2365"/>
      <c r="DJ58" s="2365"/>
      <c r="DK58" s="2365"/>
      <c r="DL58" s="2365"/>
      <c r="DM58" s="2365"/>
      <c r="DN58" s="2365"/>
      <c r="DO58" s="2365"/>
      <c r="DP58" s="2365"/>
      <c r="DQ58" s="2365"/>
      <c r="DR58" s="2365"/>
      <c r="DS58" s="2365"/>
      <c r="DT58" s="2365"/>
      <c r="DU58" s="2365"/>
      <c r="DV58" s="2365"/>
      <c r="DW58" s="2365"/>
      <c r="DX58" s="2365"/>
    </row>
    <row r="59" spans="2:128" s="2364" customFormat="1">
      <c r="B59" s="2303">
        <v>31</v>
      </c>
      <c r="C59" s="2379" t="s">
        <v>28438</v>
      </c>
      <c r="D59" s="5175" t="s">
        <v>28660</v>
      </c>
      <c r="E59" s="2380" t="s">
        <v>32</v>
      </c>
      <c r="F59" s="2306">
        <v>2</v>
      </c>
      <c r="G59" s="3210"/>
      <c r="H59" s="3211"/>
      <c r="I59" s="3211"/>
      <c r="J59" s="3211"/>
      <c r="K59" s="3211"/>
      <c r="L59" s="3211"/>
      <c r="M59" s="3211"/>
      <c r="N59" s="3212"/>
      <c r="O59" s="3213"/>
      <c r="P59" s="3211"/>
      <c r="Q59" s="3211"/>
      <c r="R59" s="3211"/>
      <c r="S59" s="3211"/>
      <c r="T59" s="3212"/>
      <c r="U59" s="4365"/>
      <c r="V59" s="2358"/>
      <c r="W59" s="2308" t="s">
        <v>28420</v>
      </c>
      <c r="X59" s="2365"/>
      <c r="Y59" s="6128"/>
      <c r="Z59" s="5849"/>
      <c r="AA59" s="5785"/>
      <c r="AB59" s="5951"/>
      <c r="AC59" s="5951"/>
      <c r="AD59" s="5951"/>
      <c r="AE59" s="5951"/>
      <c r="AF59" s="5951"/>
      <c r="AG59" s="5951"/>
      <c r="AH59" s="5951"/>
      <c r="AI59" s="5951"/>
      <c r="AJ59" s="5951"/>
      <c r="AK59" s="5951"/>
      <c r="AL59" s="5951"/>
      <c r="AM59" s="5951"/>
      <c r="AN59" s="5951"/>
      <c r="AO59" s="5951"/>
      <c r="AP59" s="5803"/>
      <c r="AQ59" s="2365"/>
      <c r="AR59" s="2365"/>
      <c r="AS59" s="2365"/>
      <c r="AT59" s="2365"/>
      <c r="AU59" s="2365"/>
      <c r="AV59" s="2365"/>
      <c r="AW59" s="2365"/>
      <c r="AX59" s="2365"/>
      <c r="AY59" s="2365"/>
      <c r="AZ59" s="2365"/>
      <c r="BA59" s="2365"/>
      <c r="BB59" s="2365"/>
      <c r="BC59" s="2365"/>
      <c r="BD59" s="2365"/>
      <c r="BE59" s="2365"/>
      <c r="BF59" s="2365"/>
      <c r="BG59" s="2365"/>
      <c r="BH59" s="2365"/>
      <c r="BI59" s="2365"/>
      <c r="BJ59" s="2365"/>
      <c r="BK59" s="2365"/>
      <c r="BL59" s="2365"/>
      <c r="BM59" s="2365"/>
      <c r="BN59" s="2365"/>
      <c r="BO59" s="2365"/>
      <c r="BP59" s="2365"/>
      <c r="BQ59" s="2365"/>
      <c r="BR59" s="2365"/>
      <c r="BS59" s="2365"/>
      <c r="BT59" s="2365"/>
      <c r="BU59" s="2365"/>
      <c r="BV59" s="2365"/>
      <c r="BW59" s="2365"/>
      <c r="BX59" s="2365"/>
      <c r="BY59" s="2365"/>
      <c r="BZ59" s="2365"/>
      <c r="CA59" s="2365"/>
      <c r="CB59" s="2365"/>
      <c r="CC59" s="2365"/>
      <c r="CD59" s="2365"/>
      <c r="CE59" s="2365"/>
      <c r="CF59" s="2365"/>
      <c r="CG59" s="2365"/>
      <c r="CH59" s="2365"/>
      <c r="CI59" s="2365"/>
      <c r="CJ59" s="2365"/>
      <c r="CK59" s="2365"/>
      <c r="CL59" s="2365"/>
      <c r="CM59" s="2365"/>
      <c r="CN59" s="2365"/>
      <c r="CO59" s="2365"/>
      <c r="CP59" s="2365"/>
      <c r="CQ59" s="2365"/>
      <c r="CR59" s="2365"/>
      <c r="CS59" s="2365"/>
      <c r="CT59" s="2365"/>
      <c r="CU59" s="2365"/>
      <c r="CV59" s="2365"/>
      <c r="CW59" s="2365"/>
      <c r="CX59" s="2365"/>
      <c r="CY59" s="2365"/>
      <c r="CZ59" s="2365"/>
      <c r="DA59" s="2365"/>
      <c r="DB59" s="2365"/>
      <c r="DC59" s="2365"/>
      <c r="DD59" s="2365"/>
      <c r="DE59" s="2365"/>
      <c r="DF59" s="2365"/>
      <c r="DG59" s="2365"/>
      <c r="DH59" s="2365"/>
      <c r="DI59" s="2365"/>
      <c r="DJ59" s="2365"/>
      <c r="DK59" s="2365"/>
      <c r="DL59" s="2365"/>
      <c r="DM59" s="2365"/>
      <c r="DN59" s="2365"/>
      <c r="DO59" s="2365"/>
      <c r="DP59" s="2365"/>
      <c r="DQ59" s="2365"/>
      <c r="DR59" s="2365"/>
      <c r="DS59" s="2365"/>
      <c r="DT59" s="2365"/>
      <c r="DU59" s="2365"/>
      <c r="DV59" s="2365"/>
      <c r="DW59" s="2365"/>
      <c r="DX59" s="2365"/>
    </row>
    <row r="60" spans="2:128" s="2364" customFormat="1">
      <c r="B60" s="2303">
        <v>32</v>
      </c>
      <c r="C60" s="2379" t="s">
        <v>28440</v>
      </c>
      <c r="D60" s="5175" t="s">
        <v>28661</v>
      </c>
      <c r="E60" s="2380" t="s">
        <v>32</v>
      </c>
      <c r="F60" s="2306">
        <v>2</v>
      </c>
      <c r="G60" s="3210"/>
      <c r="H60" s="3211"/>
      <c r="I60" s="3211"/>
      <c r="J60" s="3211"/>
      <c r="K60" s="3211"/>
      <c r="L60" s="3211"/>
      <c r="M60" s="3211"/>
      <c r="N60" s="3212"/>
      <c r="O60" s="3213"/>
      <c r="P60" s="3211"/>
      <c r="Q60" s="3211"/>
      <c r="R60" s="3211"/>
      <c r="S60" s="3211"/>
      <c r="T60" s="3212"/>
      <c r="U60" s="4365"/>
      <c r="V60" s="2358"/>
      <c r="W60" s="2308" t="s">
        <v>28420</v>
      </c>
      <c r="X60" s="2365"/>
      <c r="Y60" s="6128"/>
      <c r="Z60" s="5849"/>
      <c r="AA60" s="5785"/>
      <c r="AB60" s="5951"/>
      <c r="AC60" s="5951"/>
      <c r="AD60" s="5951"/>
      <c r="AE60" s="5951"/>
      <c r="AF60" s="5951"/>
      <c r="AG60" s="5951"/>
      <c r="AH60" s="5951"/>
      <c r="AI60" s="5951"/>
      <c r="AJ60" s="5951"/>
      <c r="AK60" s="5951"/>
      <c r="AL60" s="5951"/>
      <c r="AM60" s="5951"/>
      <c r="AN60" s="5951"/>
      <c r="AO60" s="5951"/>
      <c r="AP60" s="5803"/>
      <c r="AQ60" s="2365"/>
      <c r="AR60" s="2365"/>
      <c r="AS60" s="2365"/>
      <c r="AT60" s="2365"/>
      <c r="AU60" s="2365"/>
      <c r="AV60" s="2365"/>
      <c r="AW60" s="2365"/>
      <c r="AX60" s="2365"/>
      <c r="AY60" s="2365"/>
      <c r="AZ60" s="2365"/>
      <c r="BA60" s="2365"/>
      <c r="BB60" s="2365"/>
      <c r="BC60" s="2365"/>
      <c r="BD60" s="2365"/>
      <c r="BE60" s="2365"/>
      <c r="BF60" s="2365"/>
      <c r="BG60" s="2365"/>
      <c r="BH60" s="2365"/>
      <c r="BI60" s="2365"/>
      <c r="BJ60" s="2365"/>
      <c r="BK60" s="2365"/>
      <c r="BL60" s="2365"/>
      <c r="BM60" s="2365"/>
      <c r="BN60" s="2365"/>
      <c r="BO60" s="2365"/>
      <c r="BP60" s="2365"/>
      <c r="BQ60" s="2365"/>
      <c r="BR60" s="2365"/>
      <c r="BS60" s="2365"/>
      <c r="BT60" s="2365"/>
      <c r="BU60" s="2365"/>
      <c r="BV60" s="2365"/>
      <c r="BW60" s="2365"/>
      <c r="BX60" s="2365"/>
      <c r="BY60" s="2365"/>
      <c r="BZ60" s="2365"/>
      <c r="CA60" s="2365"/>
      <c r="CB60" s="2365"/>
      <c r="CC60" s="2365"/>
      <c r="CD60" s="2365"/>
      <c r="CE60" s="2365"/>
      <c r="CF60" s="2365"/>
      <c r="CG60" s="2365"/>
      <c r="CH60" s="2365"/>
      <c r="CI60" s="2365"/>
      <c r="CJ60" s="2365"/>
      <c r="CK60" s="2365"/>
      <c r="CL60" s="2365"/>
      <c r="CM60" s="2365"/>
      <c r="CN60" s="2365"/>
      <c r="CO60" s="2365"/>
      <c r="CP60" s="2365"/>
      <c r="CQ60" s="2365"/>
      <c r="CR60" s="2365"/>
      <c r="CS60" s="2365"/>
      <c r="CT60" s="2365"/>
      <c r="CU60" s="2365"/>
      <c r="CV60" s="2365"/>
      <c r="CW60" s="2365"/>
      <c r="CX60" s="2365"/>
      <c r="CY60" s="2365"/>
      <c r="CZ60" s="2365"/>
      <c r="DA60" s="2365"/>
      <c r="DB60" s="2365"/>
      <c r="DC60" s="2365"/>
      <c r="DD60" s="2365"/>
      <c r="DE60" s="2365"/>
      <c r="DF60" s="2365"/>
      <c r="DG60" s="2365"/>
      <c r="DH60" s="2365"/>
      <c r="DI60" s="2365"/>
      <c r="DJ60" s="2365"/>
      <c r="DK60" s="2365"/>
      <c r="DL60" s="2365"/>
      <c r="DM60" s="2365"/>
      <c r="DN60" s="2365"/>
      <c r="DO60" s="2365"/>
      <c r="DP60" s="2365"/>
      <c r="DQ60" s="2365"/>
      <c r="DR60" s="2365"/>
      <c r="DS60" s="2365"/>
      <c r="DT60" s="2365"/>
      <c r="DU60" s="2365"/>
      <c r="DV60" s="2365"/>
      <c r="DW60" s="2365"/>
      <c r="DX60" s="2365"/>
    </row>
    <row r="61" spans="2:128" s="2364" customFormat="1">
      <c r="B61" s="2303">
        <v>33</v>
      </c>
      <c r="C61" s="2376" t="s">
        <v>28442</v>
      </c>
      <c r="D61" s="5181" t="s">
        <v>28662</v>
      </c>
      <c r="E61" s="2312" t="s">
        <v>1930</v>
      </c>
      <c r="F61" s="2313">
        <v>2</v>
      </c>
      <c r="G61" s="3214"/>
      <c r="H61" s="3215"/>
      <c r="I61" s="3215"/>
      <c r="J61" s="3215"/>
      <c r="K61" s="3215"/>
      <c r="L61" s="3215"/>
      <c r="M61" s="3215"/>
      <c r="N61" s="3216"/>
      <c r="O61" s="3217"/>
      <c r="P61" s="3215"/>
      <c r="Q61" s="3215"/>
      <c r="R61" s="3215"/>
      <c r="S61" s="3215"/>
      <c r="T61" s="3216"/>
      <c r="U61" s="4365"/>
      <c r="V61" s="2358"/>
      <c r="W61" s="2308"/>
      <c r="X61" s="2365"/>
      <c r="Y61" s="6128"/>
      <c r="Z61" s="5849"/>
      <c r="AA61" s="5785"/>
      <c r="AB61" s="5951"/>
      <c r="AC61" s="5951"/>
      <c r="AD61" s="5951"/>
      <c r="AE61" s="5951"/>
      <c r="AF61" s="5951"/>
      <c r="AG61" s="5951"/>
      <c r="AH61" s="5951"/>
      <c r="AI61" s="5951"/>
      <c r="AJ61" s="5951"/>
      <c r="AK61" s="5951"/>
      <c r="AL61" s="5951"/>
      <c r="AM61" s="5951"/>
      <c r="AN61" s="5951"/>
      <c r="AO61" s="5951"/>
      <c r="AP61" s="5803"/>
      <c r="AQ61" s="2365"/>
      <c r="AR61" s="2365"/>
      <c r="AS61" s="2365"/>
      <c r="AT61" s="2365"/>
      <c r="AU61" s="2365"/>
      <c r="AV61" s="2365"/>
      <c r="AW61" s="2365"/>
      <c r="AX61" s="2365"/>
      <c r="AY61" s="2365"/>
      <c r="AZ61" s="2365"/>
      <c r="BA61" s="2365"/>
      <c r="BB61" s="2365"/>
      <c r="BC61" s="2365"/>
      <c r="BD61" s="2365"/>
      <c r="BE61" s="2365"/>
      <c r="BF61" s="2365"/>
      <c r="BG61" s="2365"/>
      <c r="BH61" s="2365"/>
      <c r="BI61" s="2365"/>
      <c r="BJ61" s="2365"/>
      <c r="BK61" s="2365"/>
      <c r="BL61" s="2365"/>
      <c r="BM61" s="2365"/>
      <c r="BN61" s="2365"/>
      <c r="BO61" s="2365"/>
      <c r="BP61" s="2365"/>
      <c r="BQ61" s="2365"/>
      <c r="BR61" s="2365"/>
      <c r="BS61" s="2365"/>
      <c r="BT61" s="2365"/>
      <c r="BU61" s="2365"/>
      <c r="BV61" s="2365"/>
      <c r="BW61" s="2365"/>
      <c r="BX61" s="2365"/>
      <c r="BY61" s="2365"/>
      <c r="BZ61" s="2365"/>
      <c r="CA61" s="2365"/>
      <c r="CB61" s="2365"/>
      <c r="CC61" s="2365"/>
      <c r="CD61" s="2365"/>
      <c r="CE61" s="2365"/>
      <c r="CF61" s="2365"/>
      <c r="CG61" s="2365"/>
      <c r="CH61" s="2365"/>
      <c r="CI61" s="2365"/>
      <c r="CJ61" s="2365"/>
      <c r="CK61" s="2365"/>
      <c r="CL61" s="2365"/>
      <c r="CM61" s="2365"/>
      <c r="CN61" s="2365"/>
      <c r="CO61" s="2365"/>
      <c r="CP61" s="2365"/>
      <c r="CQ61" s="2365"/>
      <c r="CR61" s="2365"/>
      <c r="CS61" s="2365"/>
      <c r="CT61" s="2365"/>
      <c r="CU61" s="2365"/>
      <c r="CV61" s="2365"/>
      <c r="CW61" s="2365"/>
      <c r="CX61" s="2365"/>
      <c r="CY61" s="2365"/>
      <c r="CZ61" s="2365"/>
      <c r="DA61" s="2365"/>
      <c r="DB61" s="2365"/>
      <c r="DC61" s="2365"/>
      <c r="DD61" s="2365"/>
      <c r="DE61" s="2365"/>
      <c r="DF61" s="2365"/>
      <c r="DG61" s="2365"/>
      <c r="DH61" s="2365"/>
      <c r="DI61" s="2365"/>
      <c r="DJ61" s="2365"/>
      <c r="DK61" s="2365"/>
      <c r="DL61" s="2365"/>
      <c r="DM61" s="2365"/>
      <c r="DN61" s="2365"/>
      <c r="DO61" s="2365"/>
      <c r="DP61" s="2365"/>
      <c r="DQ61" s="2365"/>
      <c r="DR61" s="2365"/>
      <c r="DS61" s="2365"/>
      <c r="DT61" s="2365"/>
      <c r="DU61" s="2365"/>
      <c r="DV61" s="2365"/>
      <c r="DW61" s="2365"/>
      <c r="DX61" s="2365"/>
    </row>
    <row r="62" spans="2:128" s="2364" customFormat="1" ht="14.5" thickBot="1">
      <c r="B62" s="2324">
        <v>34</v>
      </c>
      <c r="C62" s="2381" t="s">
        <v>28444</v>
      </c>
      <c r="D62" s="5176" t="s">
        <v>28663</v>
      </c>
      <c r="E62" s="2382" t="s">
        <v>47</v>
      </c>
      <c r="F62" s="2327">
        <v>3</v>
      </c>
      <c r="G62" s="2383"/>
      <c r="H62" s="2384"/>
      <c r="I62" s="2384"/>
      <c r="J62" s="2384"/>
      <c r="K62" s="2384"/>
      <c r="L62" s="2384"/>
      <c r="M62" s="2384"/>
      <c r="N62" s="2385"/>
      <c r="O62" s="2386"/>
      <c r="P62" s="2384"/>
      <c r="Q62" s="2384"/>
      <c r="R62" s="2384"/>
      <c r="S62" s="2384"/>
      <c r="T62" s="2385"/>
      <c r="U62" s="4365"/>
      <c r="V62" s="2360"/>
      <c r="W62" s="2330"/>
      <c r="X62" s="2365"/>
      <c r="Y62" s="6128"/>
      <c r="Z62" s="5849"/>
      <c r="AA62" s="5785"/>
      <c r="AB62" s="5951"/>
      <c r="AC62" s="5951"/>
      <c r="AD62" s="5951"/>
      <c r="AE62" s="5951"/>
      <c r="AF62" s="5951"/>
      <c r="AG62" s="5951"/>
      <c r="AH62" s="5951"/>
      <c r="AI62" s="5951"/>
      <c r="AJ62" s="5951"/>
      <c r="AK62" s="5951"/>
      <c r="AL62" s="5951"/>
      <c r="AM62" s="5951"/>
      <c r="AN62" s="5951"/>
      <c r="AO62" s="5951"/>
      <c r="AP62" s="5803"/>
      <c r="AQ62" s="2365"/>
      <c r="AR62" s="2365"/>
      <c r="AS62" s="2365"/>
      <c r="AT62" s="2365"/>
      <c r="AU62" s="2365"/>
      <c r="AV62" s="2365"/>
      <c r="AW62" s="2365"/>
      <c r="AX62" s="2365"/>
      <c r="AY62" s="2365"/>
      <c r="AZ62" s="2365"/>
      <c r="BA62" s="2365"/>
      <c r="BB62" s="2365"/>
      <c r="BC62" s="2365"/>
      <c r="BD62" s="2365"/>
      <c r="BE62" s="2365"/>
      <c r="BF62" s="2365"/>
      <c r="BG62" s="2365"/>
      <c r="BH62" s="2365"/>
      <c r="BI62" s="2365"/>
      <c r="BJ62" s="2365"/>
      <c r="BK62" s="2365"/>
      <c r="BL62" s="2365"/>
      <c r="BM62" s="2365"/>
      <c r="BN62" s="2365"/>
      <c r="BO62" s="2365"/>
      <c r="BP62" s="2365"/>
      <c r="BQ62" s="2365"/>
      <c r="BR62" s="2365"/>
      <c r="BS62" s="2365"/>
      <c r="BT62" s="2365"/>
      <c r="BU62" s="2365"/>
      <c r="BV62" s="2365"/>
      <c r="BW62" s="2365"/>
      <c r="BX62" s="2365"/>
      <c r="BY62" s="2365"/>
      <c r="BZ62" s="2365"/>
      <c r="CA62" s="2365"/>
      <c r="CB62" s="2365"/>
      <c r="CC62" s="2365"/>
      <c r="CD62" s="2365"/>
      <c r="CE62" s="2365"/>
      <c r="CF62" s="2365"/>
      <c r="CG62" s="2365"/>
      <c r="CH62" s="2365"/>
      <c r="CI62" s="2365"/>
      <c r="CJ62" s="2365"/>
      <c r="CK62" s="2365"/>
      <c r="CL62" s="2365"/>
      <c r="CM62" s="2365"/>
      <c r="CN62" s="2365"/>
      <c r="CO62" s="2365"/>
      <c r="CP62" s="2365"/>
      <c r="CQ62" s="2365"/>
      <c r="CR62" s="2365"/>
      <c r="CS62" s="2365"/>
      <c r="CT62" s="2365"/>
      <c r="CU62" s="2365"/>
      <c r="CV62" s="2365"/>
      <c r="CW62" s="2365"/>
      <c r="CX62" s="2365"/>
      <c r="CY62" s="2365"/>
      <c r="CZ62" s="2365"/>
      <c r="DA62" s="2365"/>
      <c r="DB62" s="2365"/>
      <c r="DC62" s="2365"/>
      <c r="DD62" s="2365"/>
      <c r="DE62" s="2365"/>
      <c r="DF62" s="2365"/>
      <c r="DG62" s="2365"/>
      <c r="DH62" s="2365"/>
      <c r="DI62" s="2365"/>
      <c r="DJ62" s="2365"/>
      <c r="DK62" s="2365"/>
      <c r="DL62" s="2365"/>
      <c r="DM62" s="2365"/>
      <c r="DN62" s="2365"/>
      <c r="DO62" s="2365"/>
      <c r="DP62" s="2365"/>
      <c r="DQ62" s="2365"/>
      <c r="DR62" s="2365"/>
      <c r="DS62" s="2365"/>
      <c r="DT62" s="2365"/>
      <c r="DU62" s="2365"/>
      <c r="DV62" s="2365"/>
      <c r="DW62" s="2365"/>
      <c r="DX62" s="2365"/>
    </row>
    <row r="63" spans="2:128" s="2364" customFormat="1" ht="14.5" thickBot="1">
      <c r="B63" s="2354"/>
      <c r="C63" s="2288"/>
      <c r="D63" s="2387"/>
      <c r="E63" s="2388"/>
      <c r="F63" s="2388"/>
      <c r="G63" s="2389"/>
      <c r="H63" s="2389"/>
      <c r="I63" s="2389"/>
      <c r="J63" s="2389"/>
      <c r="K63" s="2389"/>
      <c r="L63" s="2389"/>
      <c r="M63" s="2389"/>
      <c r="N63" s="2389"/>
      <c r="O63" s="2389"/>
      <c r="P63" s="2389"/>
      <c r="Q63" s="2389"/>
      <c r="R63" s="2389"/>
      <c r="S63" s="2389"/>
      <c r="T63" s="2389"/>
      <c r="U63" s="4365"/>
      <c r="V63" s="2390"/>
      <c r="W63" s="2294"/>
      <c r="X63" s="2365"/>
      <c r="Y63" s="5849"/>
      <c r="Z63" s="5849"/>
      <c r="AA63" s="5803"/>
      <c r="AB63" s="5959"/>
      <c r="AC63" s="5958"/>
      <c r="AD63" s="5958"/>
      <c r="AE63" s="5958"/>
      <c r="AF63" s="5958"/>
      <c r="AG63" s="5958"/>
      <c r="AH63" s="5958"/>
      <c r="AI63" s="5958"/>
      <c r="AJ63" s="5958"/>
      <c r="AK63" s="5958"/>
      <c r="AL63" s="5958"/>
      <c r="AM63" s="5958"/>
      <c r="AN63" s="5958"/>
      <c r="AO63" s="5958"/>
      <c r="AP63" s="5803"/>
      <c r="AQ63" s="2365"/>
      <c r="AR63" s="2365"/>
      <c r="AS63" s="2365"/>
      <c r="AT63" s="2365"/>
      <c r="AU63" s="2365"/>
      <c r="AV63" s="2365"/>
      <c r="AW63" s="2365"/>
      <c r="AX63" s="2365"/>
      <c r="AY63" s="2365"/>
      <c r="AZ63" s="2365"/>
      <c r="BA63" s="2365"/>
      <c r="BB63" s="2365"/>
      <c r="BC63" s="2365"/>
      <c r="BD63" s="2365"/>
      <c r="BE63" s="2365"/>
      <c r="BF63" s="2365"/>
      <c r="BG63" s="2365"/>
      <c r="BH63" s="2365"/>
      <c r="BI63" s="2365"/>
      <c r="BJ63" s="2365"/>
      <c r="BK63" s="2365"/>
      <c r="BL63" s="2365"/>
      <c r="BM63" s="2365"/>
      <c r="BN63" s="2365"/>
      <c r="BO63" s="2365"/>
      <c r="BP63" s="2365"/>
      <c r="BQ63" s="2365"/>
      <c r="BR63" s="2365"/>
      <c r="BS63" s="2365"/>
      <c r="BT63" s="2365"/>
      <c r="BU63" s="2365"/>
      <c r="BV63" s="2365"/>
      <c r="BW63" s="2365"/>
      <c r="BX63" s="2365"/>
      <c r="BY63" s="2365"/>
      <c r="BZ63" s="2365"/>
      <c r="CA63" s="2365"/>
      <c r="CB63" s="2365"/>
      <c r="CC63" s="2365"/>
      <c r="CD63" s="2365"/>
      <c r="CE63" s="2365"/>
      <c r="CF63" s="2365"/>
      <c r="CG63" s="2365"/>
      <c r="CH63" s="2365"/>
      <c r="CI63" s="2365"/>
      <c r="CJ63" s="2365"/>
      <c r="CK63" s="2365"/>
      <c r="CL63" s="2365"/>
      <c r="CM63" s="2365"/>
      <c r="CN63" s="2365"/>
      <c r="CO63" s="2365"/>
      <c r="CP63" s="2365"/>
      <c r="CQ63" s="2365"/>
      <c r="CR63" s="2365"/>
      <c r="CS63" s="2365"/>
      <c r="CT63" s="2365"/>
      <c r="CU63" s="2365"/>
      <c r="CV63" s="2365"/>
      <c r="CW63" s="2365"/>
      <c r="CX63" s="2365"/>
      <c r="CY63" s="2365"/>
      <c r="CZ63" s="2365"/>
      <c r="DA63" s="2365"/>
      <c r="DB63" s="2365"/>
      <c r="DC63" s="2365"/>
      <c r="DD63" s="2365"/>
      <c r="DE63" s="2365"/>
      <c r="DF63" s="2365"/>
      <c r="DG63" s="2365"/>
      <c r="DH63" s="2365"/>
      <c r="DI63" s="2365"/>
      <c r="DJ63" s="2365"/>
      <c r="DK63" s="2365"/>
      <c r="DL63" s="2365"/>
      <c r="DM63" s="2365"/>
      <c r="DN63" s="2365"/>
      <c r="DO63" s="2365"/>
      <c r="DP63" s="2365"/>
      <c r="DQ63" s="2365"/>
      <c r="DR63" s="2365"/>
      <c r="DS63" s="2365"/>
      <c r="DT63" s="2365"/>
      <c r="DU63" s="2365"/>
      <c r="DV63" s="2365"/>
      <c r="DW63" s="2365"/>
      <c r="DX63" s="2365"/>
    </row>
    <row r="64" spans="2:128" s="2364" customFormat="1" ht="14.5" thickBot="1">
      <c r="B64" s="2361" t="s">
        <v>1979</v>
      </c>
      <c r="C64" s="2362" t="s">
        <v>28446</v>
      </c>
      <c r="D64" s="2387"/>
      <c r="E64" s="2353"/>
      <c r="F64" s="2331"/>
      <c r="G64" s="2287"/>
      <c r="H64" s="2287"/>
      <c r="I64" s="2287"/>
      <c r="J64" s="2287"/>
      <c r="K64" s="2287"/>
      <c r="L64" s="2316"/>
      <c r="M64" s="6350"/>
      <c r="R64" s="2365"/>
      <c r="S64" s="2365"/>
      <c r="T64" s="2365"/>
      <c r="U64" s="2366"/>
      <c r="V64" s="2367"/>
      <c r="W64" s="2365"/>
      <c r="X64" s="2365"/>
      <c r="Y64" s="5849"/>
      <c r="Z64" s="5849"/>
      <c r="AA64" s="5803"/>
      <c r="AB64" s="5961"/>
      <c r="AC64" s="5958"/>
      <c r="AD64" s="5958"/>
      <c r="AE64" s="5958"/>
      <c r="AF64" s="5958"/>
      <c r="AG64" s="5958"/>
      <c r="AH64" s="5958"/>
      <c r="AI64" s="5958"/>
      <c r="AJ64" s="5958"/>
      <c r="AK64" s="5958"/>
      <c r="AL64" s="5958"/>
      <c r="AM64" s="5958"/>
      <c r="AN64" s="5958"/>
      <c r="AO64" s="5958"/>
      <c r="AP64" s="5803"/>
      <c r="AQ64" s="2365"/>
      <c r="AR64" s="2365"/>
      <c r="AS64" s="2365"/>
      <c r="AT64" s="2365"/>
      <c r="AU64" s="2365"/>
      <c r="AV64" s="2365"/>
      <c r="AW64" s="2365"/>
      <c r="AX64" s="2365"/>
      <c r="AY64" s="2365"/>
      <c r="AZ64" s="2365"/>
      <c r="BA64" s="2365"/>
      <c r="BB64" s="2365"/>
      <c r="BC64" s="2365"/>
      <c r="BD64" s="2365"/>
      <c r="BE64" s="2365"/>
      <c r="BF64" s="2365"/>
      <c r="BG64" s="2365"/>
      <c r="BH64" s="2365"/>
      <c r="BI64" s="2365"/>
      <c r="BJ64" s="2365"/>
      <c r="BK64" s="2365"/>
      <c r="BL64" s="2365"/>
      <c r="BM64" s="2365"/>
      <c r="BN64" s="2365"/>
      <c r="BO64" s="2365"/>
      <c r="BP64" s="2365"/>
      <c r="BQ64" s="2365"/>
      <c r="BR64" s="2365"/>
      <c r="BS64" s="2365"/>
      <c r="BT64" s="2365"/>
      <c r="BU64" s="2365"/>
      <c r="BV64" s="2365"/>
      <c r="BW64" s="2365"/>
      <c r="BX64" s="2365"/>
      <c r="BY64" s="2365"/>
      <c r="BZ64" s="2365"/>
      <c r="CA64" s="2365"/>
      <c r="CB64" s="2365"/>
      <c r="CC64" s="2365"/>
      <c r="CD64" s="2365"/>
      <c r="CE64" s="2365"/>
      <c r="CF64" s="2365"/>
      <c r="CG64" s="2365"/>
      <c r="CH64" s="2365"/>
      <c r="CI64" s="2365"/>
      <c r="CJ64" s="2365"/>
      <c r="CK64" s="2365"/>
      <c r="CL64" s="2365"/>
      <c r="CM64" s="2365"/>
      <c r="CN64" s="2365"/>
      <c r="CO64" s="2365"/>
      <c r="CP64" s="2365"/>
      <c r="CQ64" s="2365"/>
      <c r="CR64" s="2365"/>
      <c r="CS64" s="2365"/>
      <c r="CT64" s="2365"/>
      <c r="CU64" s="2365"/>
      <c r="CV64" s="2365"/>
      <c r="CW64" s="2365"/>
      <c r="CX64" s="2365"/>
      <c r="CY64" s="2365"/>
      <c r="CZ64" s="2365"/>
      <c r="DA64" s="2365"/>
      <c r="DB64" s="2365"/>
      <c r="DC64" s="2365"/>
      <c r="DD64" s="2365"/>
      <c r="DE64" s="2365"/>
      <c r="DF64" s="2365"/>
      <c r="DG64" s="2365"/>
      <c r="DH64" s="2365"/>
      <c r="DI64" s="2365"/>
      <c r="DJ64" s="2365"/>
      <c r="DK64" s="2365"/>
      <c r="DL64" s="2365"/>
      <c r="DM64" s="2365"/>
      <c r="DN64" s="2365"/>
      <c r="DO64" s="2365"/>
      <c r="DP64" s="2365"/>
      <c r="DQ64" s="2365"/>
      <c r="DR64" s="2365"/>
      <c r="DS64" s="2365"/>
      <c r="DT64" s="2365"/>
      <c r="DU64" s="2365"/>
      <c r="DV64" s="2365"/>
      <c r="DW64" s="2365"/>
      <c r="DX64" s="2365"/>
    </row>
    <row r="65" spans="2:128" s="2364" customFormat="1">
      <c r="B65" s="2295">
        <v>26</v>
      </c>
      <c r="C65" s="2368" t="s">
        <v>28447</v>
      </c>
      <c r="D65" s="5174" t="s">
        <v>28664</v>
      </c>
      <c r="E65" s="3483" t="s">
        <v>106</v>
      </c>
      <c r="F65" s="3484" t="s">
        <v>67</v>
      </c>
      <c r="G65" s="7254"/>
      <c r="H65" s="7255"/>
      <c r="I65" s="7256"/>
      <c r="J65" s="2369"/>
      <c r="K65" s="2369"/>
      <c r="L65" s="2369"/>
      <c r="M65" s="2369"/>
      <c r="N65" s="2369"/>
      <c r="O65" s="2369"/>
      <c r="P65" s="2369"/>
      <c r="Q65" s="2369"/>
      <c r="R65" s="2369"/>
      <c r="S65" s="2369"/>
      <c r="T65" s="2369"/>
      <c r="U65" s="4365"/>
      <c r="V65" s="2356"/>
      <c r="W65" s="2302"/>
      <c r="X65" s="2365"/>
      <c r="Y65" s="6128"/>
      <c r="Z65" s="5849"/>
      <c r="AA65" s="5785"/>
      <c r="AB65" s="5951"/>
      <c r="AC65" s="5951"/>
      <c r="AD65" s="5951"/>
      <c r="AE65" s="5951"/>
      <c r="AF65" s="5951"/>
      <c r="AG65" s="5951"/>
      <c r="AH65" s="5951"/>
      <c r="AI65" s="5951"/>
      <c r="AJ65" s="5951"/>
      <c r="AK65" s="5951"/>
      <c r="AL65" s="5951"/>
      <c r="AM65" s="5951"/>
      <c r="AN65" s="5951"/>
      <c r="AO65" s="5951"/>
      <c r="AP65" s="5785"/>
      <c r="AQ65" s="2365"/>
      <c r="AR65" s="2365"/>
      <c r="AS65" s="2365"/>
      <c r="AT65" s="2365"/>
      <c r="AU65" s="2365"/>
      <c r="AV65" s="2365"/>
      <c r="AW65" s="2365"/>
      <c r="AX65" s="2365"/>
      <c r="AY65" s="2365"/>
      <c r="AZ65" s="2365"/>
      <c r="BA65" s="2365"/>
      <c r="BB65" s="2365"/>
      <c r="BC65" s="2365"/>
      <c r="BD65" s="2365"/>
      <c r="BE65" s="2365"/>
      <c r="BF65" s="2365"/>
      <c r="BG65" s="2365"/>
      <c r="BH65" s="2365"/>
      <c r="BI65" s="2365"/>
      <c r="BJ65" s="2365"/>
      <c r="BK65" s="2365"/>
      <c r="BL65" s="2365"/>
      <c r="BM65" s="2365"/>
      <c r="BN65" s="2365"/>
      <c r="BO65" s="2365"/>
      <c r="BP65" s="2365"/>
      <c r="BQ65" s="2365"/>
      <c r="BR65" s="2365"/>
      <c r="BS65" s="2365"/>
      <c r="BT65" s="2365"/>
      <c r="BU65" s="2365"/>
      <c r="BV65" s="2365"/>
      <c r="BW65" s="2365"/>
      <c r="BX65" s="2365"/>
      <c r="BY65" s="2365"/>
      <c r="BZ65" s="2365"/>
      <c r="CA65" s="2365"/>
      <c r="CB65" s="2365"/>
      <c r="CC65" s="2365"/>
      <c r="CD65" s="2365"/>
      <c r="CE65" s="2365"/>
      <c r="CF65" s="2365"/>
      <c r="CG65" s="2365"/>
      <c r="CH65" s="2365"/>
      <c r="CI65" s="2365"/>
      <c r="CJ65" s="2365"/>
      <c r="CK65" s="2365"/>
      <c r="CL65" s="2365"/>
      <c r="CM65" s="2365"/>
      <c r="CN65" s="2365"/>
      <c r="CO65" s="2365"/>
      <c r="CP65" s="2365"/>
      <c r="CQ65" s="2365"/>
      <c r="CR65" s="2365"/>
      <c r="CS65" s="2365"/>
      <c r="CT65" s="2365"/>
      <c r="CU65" s="2365"/>
      <c r="CV65" s="2365"/>
      <c r="CW65" s="2365"/>
      <c r="CX65" s="2365"/>
      <c r="CY65" s="2365"/>
      <c r="CZ65" s="2365"/>
      <c r="DA65" s="2365"/>
      <c r="DB65" s="2365"/>
      <c r="DC65" s="2365"/>
      <c r="DD65" s="2365"/>
      <c r="DE65" s="2365"/>
      <c r="DF65" s="2365"/>
      <c r="DG65" s="2365"/>
      <c r="DH65" s="2365"/>
      <c r="DI65" s="2365"/>
      <c r="DJ65" s="2365"/>
      <c r="DK65" s="2365"/>
      <c r="DL65" s="2365"/>
      <c r="DM65" s="2365"/>
      <c r="DN65" s="2365"/>
      <c r="DO65" s="2365"/>
      <c r="DP65" s="2365"/>
      <c r="DQ65" s="2365"/>
      <c r="DR65" s="2365"/>
      <c r="DS65" s="2365"/>
      <c r="DT65" s="2365"/>
      <c r="DU65" s="2365"/>
      <c r="DV65" s="2365"/>
      <c r="DW65" s="2365"/>
      <c r="DX65" s="2365"/>
    </row>
    <row r="66" spans="2:128" s="2364" customFormat="1">
      <c r="B66" s="2370">
        <v>27</v>
      </c>
      <c r="C66" s="2371" t="s">
        <v>28449</v>
      </c>
      <c r="D66" s="5175" t="s">
        <v>28665</v>
      </c>
      <c r="E66" s="2377" t="s">
        <v>106</v>
      </c>
      <c r="F66" s="3485" t="s">
        <v>67</v>
      </c>
      <c r="G66" s="7258"/>
      <c r="H66" s="7259"/>
      <c r="I66" s="7260"/>
      <c r="J66" s="2369"/>
      <c r="K66" s="2369"/>
      <c r="L66" s="2369"/>
      <c r="M66" s="2369"/>
      <c r="N66" s="2369"/>
      <c r="O66" s="2369"/>
      <c r="P66" s="2369"/>
      <c r="Q66" s="2369"/>
      <c r="R66" s="2369"/>
      <c r="S66" s="2369"/>
      <c r="T66" s="2369"/>
      <c r="U66" s="4365"/>
      <c r="V66" s="2372" t="s">
        <v>28411</v>
      </c>
      <c r="W66" s="2373"/>
      <c r="X66" s="2365"/>
      <c r="Y66" s="6128"/>
      <c r="Z66" s="5849"/>
      <c r="AA66" s="5785"/>
      <c r="AB66" s="5951"/>
      <c r="AC66" s="5951"/>
      <c r="AD66" s="5951"/>
      <c r="AE66" s="5951"/>
      <c r="AF66" s="5951"/>
      <c r="AG66" s="5951"/>
      <c r="AH66" s="5951"/>
      <c r="AI66" s="5951"/>
      <c r="AJ66" s="5951"/>
      <c r="AK66" s="5951"/>
      <c r="AL66" s="5951"/>
      <c r="AM66" s="5951"/>
      <c r="AN66" s="5951"/>
      <c r="AO66" s="5951"/>
      <c r="AP66" s="5785"/>
      <c r="AQ66" s="2365"/>
      <c r="AR66" s="2365"/>
      <c r="AS66" s="2365"/>
      <c r="AT66" s="2365"/>
      <c r="AU66" s="2365"/>
      <c r="AV66" s="2365"/>
      <c r="AW66" s="2365"/>
      <c r="AX66" s="2365"/>
      <c r="AY66" s="2365"/>
      <c r="AZ66" s="2365"/>
      <c r="BA66" s="2365"/>
      <c r="BB66" s="2365"/>
      <c r="BC66" s="2365"/>
      <c r="BD66" s="2365"/>
      <c r="BE66" s="2365"/>
      <c r="BF66" s="2365"/>
      <c r="BG66" s="2365"/>
      <c r="BH66" s="2365"/>
      <c r="BI66" s="2365"/>
      <c r="BJ66" s="2365"/>
      <c r="BK66" s="2365"/>
      <c r="BL66" s="2365"/>
      <c r="BM66" s="2365"/>
      <c r="BN66" s="2365"/>
      <c r="BO66" s="2365"/>
      <c r="BP66" s="2365"/>
      <c r="BQ66" s="2365"/>
      <c r="BR66" s="2365"/>
      <c r="BS66" s="2365"/>
      <c r="BT66" s="2365"/>
      <c r="BU66" s="2365"/>
      <c r="BV66" s="2365"/>
      <c r="BW66" s="2365"/>
      <c r="BX66" s="2365"/>
      <c r="BY66" s="2365"/>
      <c r="BZ66" s="2365"/>
      <c r="CA66" s="2365"/>
      <c r="CB66" s="2365"/>
      <c r="CC66" s="2365"/>
      <c r="CD66" s="2365"/>
      <c r="CE66" s="2365"/>
      <c r="CF66" s="2365"/>
      <c r="CG66" s="2365"/>
      <c r="CH66" s="2365"/>
      <c r="CI66" s="2365"/>
      <c r="CJ66" s="2365"/>
      <c r="CK66" s="2365"/>
      <c r="CL66" s="2365"/>
      <c r="CM66" s="2365"/>
      <c r="CN66" s="2365"/>
      <c r="CO66" s="2365"/>
      <c r="CP66" s="2365"/>
      <c r="CQ66" s="2365"/>
      <c r="CR66" s="2365"/>
      <c r="CS66" s="2365"/>
      <c r="CT66" s="2365"/>
      <c r="CU66" s="2365"/>
      <c r="CV66" s="2365"/>
      <c r="CW66" s="2365"/>
      <c r="CX66" s="2365"/>
      <c r="CY66" s="2365"/>
      <c r="CZ66" s="2365"/>
      <c r="DA66" s="2365"/>
      <c r="DB66" s="2365"/>
      <c r="DC66" s="2365"/>
      <c r="DD66" s="2365"/>
      <c r="DE66" s="2365"/>
      <c r="DF66" s="2365"/>
      <c r="DG66" s="2365"/>
      <c r="DH66" s="2365"/>
      <c r="DI66" s="2365"/>
      <c r="DJ66" s="2365"/>
      <c r="DK66" s="2365"/>
      <c r="DL66" s="2365"/>
      <c r="DM66" s="2365"/>
      <c r="DN66" s="2365"/>
      <c r="DO66" s="2365"/>
      <c r="DP66" s="2365"/>
      <c r="DQ66" s="2365"/>
      <c r="DR66" s="2365"/>
      <c r="DS66" s="2365"/>
      <c r="DT66" s="2365"/>
      <c r="DU66" s="2365"/>
      <c r="DV66" s="2365"/>
      <c r="DW66" s="2365"/>
      <c r="DX66" s="2365"/>
    </row>
    <row r="67" spans="2:128" s="2364" customFormat="1" ht="14.5" thickBot="1">
      <c r="B67" s="2303">
        <v>28</v>
      </c>
      <c r="C67" s="2374" t="s">
        <v>28451</v>
      </c>
      <c r="D67" s="5175" t="s">
        <v>28666</v>
      </c>
      <c r="E67" s="2377" t="s">
        <v>106</v>
      </c>
      <c r="F67" s="3485" t="s">
        <v>67</v>
      </c>
      <c r="G67" s="7258"/>
      <c r="H67" s="7259"/>
      <c r="I67" s="7260"/>
      <c r="J67" s="2375"/>
      <c r="K67" s="2375"/>
      <c r="L67" s="2375"/>
      <c r="M67" s="2375"/>
      <c r="N67" s="2375"/>
      <c r="O67" s="2375"/>
      <c r="P67" s="2375"/>
      <c r="Q67" s="2375"/>
      <c r="R67" s="2375"/>
      <c r="S67" s="2375"/>
      <c r="T67" s="2375"/>
      <c r="U67" s="4365"/>
      <c r="V67" s="2358"/>
      <c r="W67" s="2308"/>
      <c r="X67" s="2365"/>
      <c r="Y67" s="6128"/>
      <c r="Z67" s="5849"/>
      <c r="AA67" s="5785"/>
      <c r="AB67" s="5951"/>
      <c r="AC67" s="5951"/>
      <c r="AD67" s="5951"/>
      <c r="AE67" s="5951"/>
      <c r="AF67" s="5951"/>
      <c r="AG67" s="5951"/>
      <c r="AH67" s="5951"/>
      <c r="AI67" s="5951"/>
      <c r="AJ67" s="5951"/>
      <c r="AK67" s="5951"/>
      <c r="AL67" s="5951"/>
      <c r="AM67" s="5951"/>
      <c r="AN67" s="5951"/>
      <c r="AO67" s="5951"/>
      <c r="AP67" s="5785"/>
      <c r="AQ67" s="2365"/>
      <c r="AR67" s="2365"/>
      <c r="AS67" s="2365"/>
      <c r="AT67" s="2365"/>
      <c r="AU67" s="2365"/>
      <c r="AV67" s="2365"/>
      <c r="AW67" s="2365"/>
      <c r="AX67" s="2365"/>
      <c r="AY67" s="2365"/>
      <c r="AZ67" s="2365"/>
      <c r="BA67" s="2365"/>
      <c r="BB67" s="2365"/>
      <c r="BC67" s="2365"/>
      <c r="BD67" s="2365"/>
      <c r="BE67" s="2365"/>
      <c r="BF67" s="2365"/>
      <c r="BG67" s="2365"/>
      <c r="BH67" s="2365"/>
      <c r="BI67" s="2365"/>
      <c r="BJ67" s="2365"/>
      <c r="BK67" s="2365"/>
      <c r="BL67" s="2365"/>
      <c r="BM67" s="2365"/>
      <c r="BN67" s="2365"/>
      <c r="BO67" s="2365"/>
      <c r="BP67" s="2365"/>
      <c r="BQ67" s="2365"/>
      <c r="BR67" s="2365"/>
      <c r="BS67" s="2365"/>
      <c r="BT67" s="2365"/>
      <c r="BU67" s="2365"/>
      <c r="BV67" s="2365"/>
      <c r="BW67" s="2365"/>
      <c r="BX67" s="2365"/>
      <c r="BY67" s="2365"/>
      <c r="BZ67" s="2365"/>
      <c r="CA67" s="2365"/>
      <c r="CB67" s="2365"/>
      <c r="CC67" s="2365"/>
      <c r="CD67" s="2365"/>
      <c r="CE67" s="2365"/>
      <c r="CF67" s="2365"/>
      <c r="CG67" s="2365"/>
      <c r="CH67" s="2365"/>
      <c r="CI67" s="2365"/>
      <c r="CJ67" s="2365"/>
      <c r="CK67" s="2365"/>
      <c r="CL67" s="2365"/>
      <c r="CM67" s="2365"/>
      <c r="CN67" s="2365"/>
      <c r="CO67" s="2365"/>
      <c r="CP67" s="2365"/>
      <c r="CQ67" s="2365"/>
      <c r="CR67" s="2365"/>
      <c r="CS67" s="2365"/>
      <c r="CT67" s="2365"/>
      <c r="CU67" s="2365"/>
      <c r="CV67" s="2365"/>
      <c r="CW67" s="2365"/>
      <c r="CX67" s="2365"/>
      <c r="CY67" s="2365"/>
      <c r="CZ67" s="2365"/>
      <c r="DA67" s="2365"/>
      <c r="DB67" s="2365"/>
      <c r="DC67" s="2365"/>
      <c r="DD67" s="2365"/>
      <c r="DE67" s="2365"/>
      <c r="DF67" s="2365"/>
      <c r="DG67" s="2365"/>
      <c r="DH67" s="2365"/>
      <c r="DI67" s="2365"/>
      <c r="DJ67" s="2365"/>
      <c r="DK67" s="2365"/>
      <c r="DL67" s="2365"/>
      <c r="DM67" s="2365"/>
      <c r="DN67" s="2365"/>
      <c r="DO67" s="2365"/>
      <c r="DP67" s="2365"/>
      <c r="DQ67" s="2365"/>
      <c r="DR67" s="2365"/>
      <c r="DS67" s="2365"/>
      <c r="DT67" s="2365"/>
      <c r="DU67" s="2365"/>
      <c r="DV67" s="2365"/>
      <c r="DW67" s="2365"/>
      <c r="DX67" s="2365"/>
    </row>
    <row r="68" spans="2:128" s="2364" customFormat="1">
      <c r="B68" s="2303">
        <v>29</v>
      </c>
      <c r="C68" s="2374" t="s">
        <v>28453</v>
      </c>
      <c r="D68" s="5181" t="s">
        <v>28667</v>
      </c>
      <c r="E68" s="2377" t="s">
        <v>83</v>
      </c>
      <c r="F68" s="2378">
        <v>0</v>
      </c>
      <c r="G68" s="3205"/>
      <c r="H68" s="3206"/>
      <c r="I68" s="3206"/>
      <c r="J68" s="3206"/>
      <c r="K68" s="3206"/>
      <c r="L68" s="3206"/>
      <c r="M68" s="3206"/>
      <c r="N68" s="3207"/>
      <c r="O68" s="3208"/>
      <c r="P68" s="3206"/>
      <c r="Q68" s="3206"/>
      <c r="R68" s="3206"/>
      <c r="S68" s="3206"/>
      <c r="T68" s="3209"/>
      <c r="U68" s="4365"/>
      <c r="V68" s="2358"/>
      <c r="W68" s="2308"/>
      <c r="X68" s="2365"/>
      <c r="Y68" s="6128"/>
      <c r="Z68" s="5849"/>
      <c r="AA68" s="5785"/>
      <c r="AB68" s="5951"/>
      <c r="AC68" s="5951"/>
      <c r="AD68" s="5951"/>
      <c r="AE68" s="5951"/>
      <c r="AF68" s="5951"/>
      <c r="AG68" s="5951"/>
      <c r="AH68" s="5951"/>
      <c r="AI68" s="5951"/>
      <c r="AJ68" s="5951"/>
      <c r="AK68" s="5951"/>
      <c r="AL68" s="5951"/>
      <c r="AM68" s="5951"/>
      <c r="AN68" s="5951"/>
      <c r="AO68" s="5951"/>
      <c r="AP68" s="5785"/>
      <c r="AQ68" s="2365"/>
      <c r="AR68" s="2365"/>
      <c r="AS68" s="2365"/>
      <c r="AT68" s="2365"/>
      <c r="AU68" s="2365"/>
      <c r="AV68" s="2365"/>
      <c r="AW68" s="2365"/>
      <c r="AX68" s="2365"/>
      <c r="AY68" s="2365"/>
      <c r="AZ68" s="2365"/>
      <c r="BA68" s="2365"/>
      <c r="BB68" s="2365"/>
      <c r="BC68" s="2365"/>
      <c r="BD68" s="2365"/>
      <c r="BE68" s="2365"/>
      <c r="BF68" s="2365"/>
      <c r="BG68" s="2365"/>
      <c r="BH68" s="2365"/>
      <c r="BI68" s="2365"/>
      <c r="BJ68" s="2365"/>
      <c r="BK68" s="2365"/>
      <c r="BL68" s="2365"/>
      <c r="BM68" s="2365"/>
      <c r="BN68" s="2365"/>
      <c r="BO68" s="2365"/>
      <c r="BP68" s="2365"/>
      <c r="BQ68" s="2365"/>
      <c r="BR68" s="2365"/>
      <c r="BS68" s="2365"/>
      <c r="BT68" s="2365"/>
      <c r="BU68" s="2365"/>
      <c r="BV68" s="2365"/>
      <c r="BW68" s="2365"/>
      <c r="BX68" s="2365"/>
      <c r="BY68" s="2365"/>
      <c r="BZ68" s="2365"/>
      <c r="CA68" s="2365"/>
      <c r="CB68" s="2365"/>
      <c r="CC68" s="2365"/>
      <c r="CD68" s="2365"/>
      <c r="CE68" s="2365"/>
      <c r="CF68" s="2365"/>
      <c r="CG68" s="2365"/>
      <c r="CH68" s="2365"/>
      <c r="CI68" s="2365"/>
      <c r="CJ68" s="2365"/>
      <c r="CK68" s="2365"/>
      <c r="CL68" s="2365"/>
      <c r="CM68" s="2365"/>
      <c r="CN68" s="2365"/>
      <c r="CO68" s="2365"/>
      <c r="CP68" s="2365"/>
      <c r="CQ68" s="2365"/>
      <c r="CR68" s="2365"/>
      <c r="CS68" s="2365"/>
      <c r="CT68" s="2365"/>
      <c r="CU68" s="2365"/>
      <c r="CV68" s="2365"/>
      <c r="CW68" s="2365"/>
      <c r="CX68" s="2365"/>
      <c r="CY68" s="2365"/>
      <c r="CZ68" s="2365"/>
      <c r="DA68" s="2365"/>
      <c r="DB68" s="2365"/>
      <c r="DC68" s="2365"/>
      <c r="DD68" s="2365"/>
      <c r="DE68" s="2365"/>
      <c r="DF68" s="2365"/>
      <c r="DG68" s="2365"/>
      <c r="DH68" s="2365"/>
      <c r="DI68" s="2365"/>
      <c r="DJ68" s="2365"/>
      <c r="DK68" s="2365"/>
      <c r="DL68" s="2365"/>
      <c r="DM68" s="2365"/>
      <c r="DN68" s="2365"/>
      <c r="DO68" s="2365"/>
      <c r="DP68" s="2365"/>
      <c r="DQ68" s="2365"/>
      <c r="DR68" s="2365"/>
      <c r="DS68" s="2365"/>
      <c r="DT68" s="2365"/>
      <c r="DU68" s="2365"/>
      <c r="DV68" s="2365"/>
      <c r="DW68" s="2365"/>
      <c r="DX68" s="2365"/>
    </row>
    <row r="69" spans="2:128" s="2364" customFormat="1">
      <c r="B69" s="2303">
        <v>30</v>
      </c>
      <c r="C69" s="2376" t="s">
        <v>28455</v>
      </c>
      <c r="D69" s="5182" t="s">
        <v>28668</v>
      </c>
      <c r="E69" s="2377" t="s">
        <v>83</v>
      </c>
      <c r="F69" s="2378">
        <v>0</v>
      </c>
      <c r="G69" s="3205"/>
      <c r="H69" s="3206"/>
      <c r="I69" s="3206"/>
      <c r="J69" s="3206"/>
      <c r="K69" s="3206"/>
      <c r="L69" s="3206"/>
      <c r="M69" s="3206"/>
      <c r="N69" s="3209"/>
      <c r="O69" s="3208"/>
      <c r="P69" s="3206"/>
      <c r="Q69" s="3206"/>
      <c r="R69" s="3206"/>
      <c r="S69" s="3206"/>
      <c r="T69" s="3209"/>
      <c r="U69" s="4365"/>
      <c r="V69" s="2358"/>
      <c r="W69" s="2308"/>
      <c r="X69" s="2365"/>
      <c r="Y69" s="6128"/>
      <c r="Z69" s="5849"/>
      <c r="AA69" s="5785"/>
      <c r="AB69" s="5951"/>
      <c r="AC69" s="5951"/>
      <c r="AD69" s="5951"/>
      <c r="AE69" s="5951"/>
      <c r="AF69" s="5951"/>
      <c r="AG69" s="5951"/>
      <c r="AH69" s="5951"/>
      <c r="AI69" s="5951"/>
      <c r="AJ69" s="5951"/>
      <c r="AK69" s="5951"/>
      <c r="AL69" s="5951"/>
      <c r="AM69" s="5951"/>
      <c r="AN69" s="5951"/>
      <c r="AO69" s="5951"/>
      <c r="AP69" s="5785"/>
      <c r="AQ69" s="2365"/>
      <c r="AR69" s="2365"/>
      <c r="AS69" s="2365"/>
      <c r="AT69" s="2365"/>
      <c r="AU69" s="2365"/>
      <c r="AV69" s="2365"/>
      <c r="AW69" s="2365"/>
      <c r="AX69" s="2365"/>
      <c r="AY69" s="2365"/>
      <c r="AZ69" s="2365"/>
      <c r="BA69" s="2365"/>
      <c r="BB69" s="2365"/>
      <c r="BC69" s="2365"/>
      <c r="BD69" s="2365"/>
      <c r="BE69" s="2365"/>
      <c r="BF69" s="2365"/>
      <c r="BG69" s="2365"/>
      <c r="BH69" s="2365"/>
      <c r="BI69" s="2365"/>
      <c r="BJ69" s="2365"/>
      <c r="BK69" s="2365"/>
      <c r="BL69" s="2365"/>
      <c r="BM69" s="2365"/>
      <c r="BN69" s="2365"/>
      <c r="BO69" s="2365"/>
      <c r="BP69" s="2365"/>
      <c r="BQ69" s="2365"/>
      <c r="BR69" s="2365"/>
      <c r="BS69" s="2365"/>
      <c r="BT69" s="2365"/>
      <c r="BU69" s="2365"/>
      <c r="BV69" s="2365"/>
      <c r="BW69" s="2365"/>
      <c r="BX69" s="2365"/>
      <c r="BY69" s="2365"/>
      <c r="BZ69" s="2365"/>
      <c r="CA69" s="2365"/>
      <c r="CB69" s="2365"/>
      <c r="CC69" s="2365"/>
      <c r="CD69" s="2365"/>
      <c r="CE69" s="2365"/>
      <c r="CF69" s="2365"/>
      <c r="CG69" s="2365"/>
      <c r="CH69" s="2365"/>
      <c r="CI69" s="2365"/>
      <c r="CJ69" s="2365"/>
      <c r="CK69" s="2365"/>
      <c r="CL69" s="2365"/>
      <c r="CM69" s="2365"/>
      <c r="CN69" s="2365"/>
      <c r="CO69" s="2365"/>
      <c r="CP69" s="2365"/>
      <c r="CQ69" s="2365"/>
      <c r="CR69" s="2365"/>
      <c r="CS69" s="2365"/>
      <c r="CT69" s="2365"/>
      <c r="CU69" s="2365"/>
      <c r="CV69" s="2365"/>
      <c r="CW69" s="2365"/>
      <c r="CX69" s="2365"/>
      <c r="CY69" s="2365"/>
      <c r="CZ69" s="2365"/>
      <c r="DA69" s="2365"/>
      <c r="DB69" s="2365"/>
      <c r="DC69" s="2365"/>
      <c r="DD69" s="2365"/>
      <c r="DE69" s="2365"/>
      <c r="DF69" s="2365"/>
      <c r="DG69" s="2365"/>
      <c r="DH69" s="2365"/>
      <c r="DI69" s="2365"/>
      <c r="DJ69" s="2365"/>
      <c r="DK69" s="2365"/>
      <c r="DL69" s="2365"/>
      <c r="DM69" s="2365"/>
      <c r="DN69" s="2365"/>
      <c r="DO69" s="2365"/>
      <c r="DP69" s="2365"/>
      <c r="DQ69" s="2365"/>
      <c r="DR69" s="2365"/>
      <c r="DS69" s="2365"/>
      <c r="DT69" s="2365"/>
      <c r="DU69" s="2365"/>
      <c r="DV69" s="2365"/>
      <c r="DW69" s="2365"/>
      <c r="DX69" s="2365"/>
    </row>
    <row r="70" spans="2:128" s="2364" customFormat="1">
      <c r="B70" s="2303">
        <v>31</v>
      </c>
      <c r="C70" s="2379" t="s">
        <v>28457</v>
      </c>
      <c r="D70" s="5175" t="s">
        <v>28669</v>
      </c>
      <c r="E70" s="2380" t="s">
        <v>32</v>
      </c>
      <c r="F70" s="2306">
        <v>2</v>
      </c>
      <c r="G70" s="3210"/>
      <c r="H70" s="3211"/>
      <c r="I70" s="3211"/>
      <c r="J70" s="3211"/>
      <c r="K70" s="3211"/>
      <c r="L70" s="3211"/>
      <c r="M70" s="3211"/>
      <c r="N70" s="3212"/>
      <c r="O70" s="3213"/>
      <c r="P70" s="3211"/>
      <c r="Q70" s="3211"/>
      <c r="R70" s="3211"/>
      <c r="S70" s="3211"/>
      <c r="T70" s="3212"/>
      <c r="U70" s="4365"/>
      <c r="V70" s="2358"/>
      <c r="W70" s="2308" t="s">
        <v>28420</v>
      </c>
      <c r="X70" s="2365"/>
      <c r="Y70" s="6128"/>
      <c r="Z70" s="5849"/>
      <c r="AA70" s="5785"/>
      <c r="AB70" s="5951"/>
      <c r="AC70" s="5951"/>
      <c r="AD70" s="5951"/>
      <c r="AE70" s="5951"/>
      <c r="AF70" s="5951"/>
      <c r="AG70" s="5951"/>
      <c r="AH70" s="5951"/>
      <c r="AI70" s="5951"/>
      <c r="AJ70" s="5951"/>
      <c r="AK70" s="5951"/>
      <c r="AL70" s="5951"/>
      <c r="AM70" s="5951"/>
      <c r="AN70" s="5951"/>
      <c r="AO70" s="5951"/>
      <c r="AP70" s="5785"/>
      <c r="AQ70" s="2365"/>
      <c r="AR70" s="2365"/>
      <c r="AS70" s="2365"/>
      <c r="AT70" s="2365"/>
      <c r="AU70" s="2365"/>
      <c r="AV70" s="2365"/>
      <c r="AW70" s="2365"/>
      <c r="AX70" s="2365"/>
      <c r="AY70" s="2365"/>
      <c r="AZ70" s="2365"/>
      <c r="BA70" s="2365"/>
      <c r="BB70" s="2365"/>
      <c r="BC70" s="2365"/>
      <c r="BD70" s="2365"/>
      <c r="BE70" s="2365"/>
      <c r="BF70" s="2365"/>
      <c r="BG70" s="2365"/>
      <c r="BH70" s="2365"/>
      <c r="BI70" s="2365"/>
      <c r="BJ70" s="2365"/>
      <c r="BK70" s="2365"/>
      <c r="BL70" s="2365"/>
      <c r="BM70" s="2365"/>
      <c r="BN70" s="2365"/>
      <c r="BO70" s="2365"/>
      <c r="BP70" s="2365"/>
      <c r="BQ70" s="2365"/>
      <c r="BR70" s="2365"/>
      <c r="BS70" s="2365"/>
      <c r="BT70" s="2365"/>
      <c r="BU70" s="2365"/>
      <c r="BV70" s="2365"/>
      <c r="BW70" s="2365"/>
      <c r="BX70" s="2365"/>
      <c r="BY70" s="2365"/>
      <c r="BZ70" s="2365"/>
      <c r="CA70" s="2365"/>
      <c r="CB70" s="2365"/>
      <c r="CC70" s="2365"/>
      <c r="CD70" s="2365"/>
      <c r="CE70" s="2365"/>
      <c r="CF70" s="2365"/>
      <c r="CG70" s="2365"/>
      <c r="CH70" s="2365"/>
      <c r="CI70" s="2365"/>
      <c r="CJ70" s="2365"/>
      <c r="CK70" s="2365"/>
      <c r="CL70" s="2365"/>
      <c r="CM70" s="2365"/>
      <c r="CN70" s="2365"/>
      <c r="CO70" s="2365"/>
      <c r="CP70" s="2365"/>
      <c r="CQ70" s="2365"/>
      <c r="CR70" s="2365"/>
      <c r="CS70" s="2365"/>
      <c r="CT70" s="2365"/>
      <c r="CU70" s="2365"/>
      <c r="CV70" s="2365"/>
      <c r="CW70" s="2365"/>
      <c r="CX70" s="2365"/>
      <c r="CY70" s="2365"/>
      <c r="CZ70" s="2365"/>
      <c r="DA70" s="2365"/>
      <c r="DB70" s="2365"/>
      <c r="DC70" s="2365"/>
      <c r="DD70" s="2365"/>
      <c r="DE70" s="2365"/>
      <c r="DF70" s="2365"/>
      <c r="DG70" s="2365"/>
      <c r="DH70" s="2365"/>
      <c r="DI70" s="2365"/>
      <c r="DJ70" s="2365"/>
      <c r="DK70" s="2365"/>
      <c r="DL70" s="2365"/>
      <c r="DM70" s="2365"/>
      <c r="DN70" s="2365"/>
      <c r="DO70" s="2365"/>
      <c r="DP70" s="2365"/>
      <c r="DQ70" s="2365"/>
      <c r="DR70" s="2365"/>
      <c r="DS70" s="2365"/>
      <c r="DT70" s="2365"/>
      <c r="DU70" s="2365"/>
      <c r="DV70" s="2365"/>
      <c r="DW70" s="2365"/>
      <c r="DX70" s="2365"/>
    </row>
    <row r="71" spans="2:128" s="2364" customFormat="1">
      <c r="B71" s="2303">
        <v>32</v>
      </c>
      <c r="C71" s="2379" t="s">
        <v>28459</v>
      </c>
      <c r="D71" s="5175" t="s">
        <v>28670</v>
      </c>
      <c r="E71" s="2380" t="s">
        <v>32</v>
      </c>
      <c r="F71" s="2306">
        <v>2</v>
      </c>
      <c r="G71" s="3210"/>
      <c r="H71" s="3211"/>
      <c r="I71" s="3211"/>
      <c r="J71" s="3211"/>
      <c r="K71" s="3211"/>
      <c r="L71" s="3211"/>
      <c r="M71" s="3211"/>
      <c r="N71" s="3212"/>
      <c r="O71" s="3213"/>
      <c r="P71" s="3211"/>
      <c r="Q71" s="3211"/>
      <c r="R71" s="3211"/>
      <c r="S71" s="3211"/>
      <c r="T71" s="3212"/>
      <c r="U71" s="4365"/>
      <c r="V71" s="2358"/>
      <c r="W71" s="2308" t="s">
        <v>28420</v>
      </c>
      <c r="X71" s="2365"/>
      <c r="Y71" s="6128"/>
      <c r="Z71" s="5849"/>
      <c r="AA71" s="5785"/>
      <c r="AB71" s="5951"/>
      <c r="AC71" s="5951"/>
      <c r="AD71" s="5951"/>
      <c r="AE71" s="5951"/>
      <c r="AF71" s="5951"/>
      <c r="AG71" s="5951"/>
      <c r="AH71" s="5951"/>
      <c r="AI71" s="5951"/>
      <c r="AJ71" s="5951"/>
      <c r="AK71" s="5951"/>
      <c r="AL71" s="5951"/>
      <c r="AM71" s="5951"/>
      <c r="AN71" s="5951"/>
      <c r="AO71" s="5951"/>
      <c r="AP71" s="5785"/>
      <c r="AQ71" s="2365"/>
      <c r="AR71" s="2365"/>
      <c r="AS71" s="2365"/>
      <c r="AT71" s="2365"/>
      <c r="AU71" s="2365"/>
      <c r="AV71" s="2365"/>
      <c r="AW71" s="2365"/>
      <c r="AX71" s="2365"/>
      <c r="AY71" s="2365"/>
      <c r="AZ71" s="2365"/>
      <c r="BA71" s="2365"/>
      <c r="BB71" s="2365"/>
      <c r="BC71" s="2365"/>
      <c r="BD71" s="2365"/>
      <c r="BE71" s="2365"/>
      <c r="BF71" s="2365"/>
      <c r="BG71" s="2365"/>
      <c r="BH71" s="2365"/>
      <c r="BI71" s="2365"/>
      <c r="BJ71" s="2365"/>
      <c r="BK71" s="2365"/>
      <c r="BL71" s="2365"/>
      <c r="BM71" s="2365"/>
      <c r="BN71" s="2365"/>
      <c r="BO71" s="2365"/>
      <c r="BP71" s="2365"/>
      <c r="BQ71" s="2365"/>
      <c r="BR71" s="2365"/>
      <c r="BS71" s="2365"/>
      <c r="BT71" s="2365"/>
      <c r="BU71" s="2365"/>
      <c r="BV71" s="2365"/>
      <c r="BW71" s="2365"/>
      <c r="BX71" s="2365"/>
      <c r="BY71" s="2365"/>
      <c r="BZ71" s="2365"/>
      <c r="CA71" s="2365"/>
      <c r="CB71" s="2365"/>
      <c r="CC71" s="2365"/>
      <c r="CD71" s="2365"/>
      <c r="CE71" s="2365"/>
      <c r="CF71" s="2365"/>
      <c r="CG71" s="2365"/>
      <c r="CH71" s="2365"/>
      <c r="CI71" s="2365"/>
      <c r="CJ71" s="2365"/>
      <c r="CK71" s="2365"/>
      <c r="CL71" s="2365"/>
      <c r="CM71" s="2365"/>
      <c r="CN71" s="2365"/>
      <c r="CO71" s="2365"/>
      <c r="CP71" s="2365"/>
      <c r="CQ71" s="2365"/>
      <c r="CR71" s="2365"/>
      <c r="CS71" s="2365"/>
      <c r="CT71" s="2365"/>
      <c r="CU71" s="2365"/>
      <c r="CV71" s="2365"/>
      <c r="CW71" s="2365"/>
      <c r="CX71" s="2365"/>
      <c r="CY71" s="2365"/>
      <c r="CZ71" s="2365"/>
      <c r="DA71" s="2365"/>
      <c r="DB71" s="2365"/>
      <c r="DC71" s="2365"/>
      <c r="DD71" s="2365"/>
      <c r="DE71" s="2365"/>
      <c r="DF71" s="2365"/>
      <c r="DG71" s="2365"/>
      <c r="DH71" s="2365"/>
      <c r="DI71" s="2365"/>
      <c r="DJ71" s="2365"/>
      <c r="DK71" s="2365"/>
      <c r="DL71" s="2365"/>
      <c r="DM71" s="2365"/>
      <c r="DN71" s="2365"/>
      <c r="DO71" s="2365"/>
      <c r="DP71" s="2365"/>
      <c r="DQ71" s="2365"/>
      <c r="DR71" s="2365"/>
      <c r="DS71" s="2365"/>
      <c r="DT71" s="2365"/>
      <c r="DU71" s="2365"/>
      <c r="DV71" s="2365"/>
      <c r="DW71" s="2365"/>
      <c r="DX71" s="2365"/>
    </row>
    <row r="72" spans="2:128" s="2364" customFormat="1">
      <c r="B72" s="2303">
        <v>33</v>
      </c>
      <c r="C72" s="2376" t="s">
        <v>28461</v>
      </c>
      <c r="D72" s="5181" t="s">
        <v>28671</v>
      </c>
      <c r="E72" s="2312" t="s">
        <v>1930</v>
      </c>
      <c r="F72" s="2313">
        <v>2</v>
      </c>
      <c r="G72" s="3214"/>
      <c r="H72" s="3215"/>
      <c r="I72" s="3215"/>
      <c r="J72" s="3215"/>
      <c r="K72" s="3215"/>
      <c r="L72" s="3215"/>
      <c r="M72" s="3215"/>
      <c r="N72" s="3216"/>
      <c r="O72" s="3217"/>
      <c r="P72" s="3215"/>
      <c r="Q72" s="3215"/>
      <c r="R72" s="3215"/>
      <c r="S72" s="3215"/>
      <c r="T72" s="3216"/>
      <c r="U72" s="4365"/>
      <c r="V72" s="2358"/>
      <c r="W72" s="2308"/>
      <c r="X72" s="2365"/>
      <c r="Y72" s="6128"/>
      <c r="Z72" s="5849"/>
      <c r="AA72" s="5785"/>
      <c r="AB72" s="5951"/>
      <c r="AC72" s="5951"/>
      <c r="AD72" s="5951"/>
      <c r="AE72" s="5951"/>
      <c r="AF72" s="5951"/>
      <c r="AG72" s="5951"/>
      <c r="AH72" s="5951"/>
      <c r="AI72" s="5951"/>
      <c r="AJ72" s="5951"/>
      <c r="AK72" s="5951"/>
      <c r="AL72" s="5951"/>
      <c r="AM72" s="5951"/>
      <c r="AN72" s="5951"/>
      <c r="AO72" s="5951"/>
      <c r="AP72" s="5785"/>
      <c r="AQ72" s="2365"/>
      <c r="AR72" s="2365"/>
      <c r="AS72" s="2365"/>
      <c r="AT72" s="2365"/>
      <c r="AU72" s="2365"/>
      <c r="AV72" s="2365"/>
      <c r="AW72" s="2365"/>
      <c r="AX72" s="2365"/>
      <c r="AY72" s="2365"/>
      <c r="AZ72" s="2365"/>
      <c r="BA72" s="2365"/>
      <c r="BB72" s="2365"/>
      <c r="BC72" s="2365"/>
      <c r="BD72" s="2365"/>
      <c r="BE72" s="2365"/>
      <c r="BF72" s="2365"/>
      <c r="BG72" s="2365"/>
      <c r="BH72" s="2365"/>
      <c r="BI72" s="2365"/>
      <c r="BJ72" s="2365"/>
      <c r="BK72" s="2365"/>
      <c r="BL72" s="2365"/>
      <c r="BM72" s="2365"/>
      <c r="BN72" s="2365"/>
      <c r="BO72" s="2365"/>
      <c r="BP72" s="2365"/>
      <c r="BQ72" s="2365"/>
      <c r="BR72" s="2365"/>
      <c r="BS72" s="2365"/>
      <c r="BT72" s="2365"/>
      <c r="BU72" s="2365"/>
      <c r="BV72" s="2365"/>
      <c r="BW72" s="2365"/>
      <c r="BX72" s="2365"/>
      <c r="BY72" s="2365"/>
      <c r="BZ72" s="2365"/>
      <c r="CA72" s="2365"/>
      <c r="CB72" s="2365"/>
      <c r="CC72" s="2365"/>
      <c r="CD72" s="2365"/>
      <c r="CE72" s="2365"/>
      <c r="CF72" s="2365"/>
      <c r="CG72" s="2365"/>
      <c r="CH72" s="2365"/>
      <c r="CI72" s="2365"/>
      <c r="CJ72" s="2365"/>
      <c r="CK72" s="2365"/>
      <c r="CL72" s="2365"/>
      <c r="CM72" s="2365"/>
      <c r="CN72" s="2365"/>
      <c r="CO72" s="2365"/>
      <c r="CP72" s="2365"/>
      <c r="CQ72" s="2365"/>
      <c r="CR72" s="2365"/>
      <c r="CS72" s="2365"/>
      <c r="CT72" s="2365"/>
      <c r="CU72" s="2365"/>
      <c r="CV72" s="2365"/>
      <c r="CW72" s="2365"/>
      <c r="CX72" s="2365"/>
      <c r="CY72" s="2365"/>
      <c r="CZ72" s="2365"/>
      <c r="DA72" s="2365"/>
      <c r="DB72" s="2365"/>
      <c r="DC72" s="2365"/>
      <c r="DD72" s="2365"/>
      <c r="DE72" s="2365"/>
      <c r="DF72" s="2365"/>
      <c r="DG72" s="2365"/>
      <c r="DH72" s="2365"/>
      <c r="DI72" s="2365"/>
      <c r="DJ72" s="2365"/>
      <c r="DK72" s="2365"/>
      <c r="DL72" s="2365"/>
      <c r="DM72" s="2365"/>
      <c r="DN72" s="2365"/>
      <c r="DO72" s="2365"/>
      <c r="DP72" s="2365"/>
      <c r="DQ72" s="2365"/>
      <c r="DR72" s="2365"/>
      <c r="DS72" s="2365"/>
      <c r="DT72" s="2365"/>
      <c r="DU72" s="2365"/>
      <c r="DV72" s="2365"/>
      <c r="DW72" s="2365"/>
      <c r="DX72" s="2365"/>
    </row>
    <row r="73" spans="2:128" s="2364" customFormat="1" ht="14.5" thickBot="1">
      <c r="B73" s="2324">
        <v>34</v>
      </c>
      <c r="C73" s="2381" t="s">
        <v>28463</v>
      </c>
      <c r="D73" s="5176" t="s">
        <v>28672</v>
      </c>
      <c r="E73" s="2382" t="s">
        <v>47</v>
      </c>
      <c r="F73" s="2327">
        <v>3</v>
      </c>
      <c r="G73" s="2383"/>
      <c r="H73" s="2384"/>
      <c r="I73" s="2384"/>
      <c r="J73" s="2384"/>
      <c r="K73" s="2384"/>
      <c r="L73" s="2384"/>
      <c r="M73" s="2384"/>
      <c r="N73" s="2385"/>
      <c r="O73" s="2386"/>
      <c r="P73" s="2384"/>
      <c r="Q73" s="2384"/>
      <c r="R73" s="2384"/>
      <c r="S73" s="2384"/>
      <c r="T73" s="2385"/>
      <c r="U73" s="4365"/>
      <c r="V73" s="2360"/>
      <c r="W73" s="2330"/>
      <c r="X73" s="2365"/>
      <c r="Y73" s="6128"/>
      <c r="Z73" s="5849"/>
      <c r="AA73" s="5785"/>
      <c r="AB73" s="5951"/>
      <c r="AC73" s="5951"/>
      <c r="AD73" s="5951"/>
      <c r="AE73" s="5951"/>
      <c r="AF73" s="5951"/>
      <c r="AG73" s="5951"/>
      <c r="AH73" s="5951"/>
      <c r="AI73" s="5951"/>
      <c r="AJ73" s="5951"/>
      <c r="AK73" s="5951"/>
      <c r="AL73" s="5951"/>
      <c r="AM73" s="5951"/>
      <c r="AN73" s="5951"/>
      <c r="AO73" s="5951"/>
      <c r="AP73" s="5785"/>
      <c r="AQ73" s="2365"/>
      <c r="AR73" s="2365"/>
      <c r="AS73" s="2365"/>
      <c r="AT73" s="2365"/>
      <c r="AU73" s="2365"/>
      <c r="AV73" s="2365"/>
      <c r="AW73" s="2365"/>
      <c r="AX73" s="2365"/>
      <c r="AY73" s="2365"/>
      <c r="AZ73" s="2365"/>
      <c r="BA73" s="2365"/>
      <c r="BB73" s="2365"/>
      <c r="BC73" s="2365"/>
      <c r="BD73" s="2365"/>
      <c r="BE73" s="2365"/>
      <c r="BF73" s="2365"/>
      <c r="BG73" s="2365"/>
      <c r="BH73" s="2365"/>
      <c r="BI73" s="2365"/>
      <c r="BJ73" s="2365"/>
      <c r="BK73" s="2365"/>
      <c r="BL73" s="2365"/>
      <c r="BM73" s="2365"/>
      <c r="BN73" s="2365"/>
      <c r="BO73" s="2365"/>
      <c r="BP73" s="2365"/>
      <c r="BQ73" s="2365"/>
      <c r="BR73" s="2365"/>
      <c r="BS73" s="2365"/>
      <c r="BT73" s="2365"/>
      <c r="BU73" s="2365"/>
      <c r="BV73" s="2365"/>
      <c r="BW73" s="2365"/>
      <c r="BX73" s="2365"/>
      <c r="BY73" s="2365"/>
      <c r="BZ73" s="2365"/>
      <c r="CA73" s="2365"/>
      <c r="CB73" s="2365"/>
      <c r="CC73" s="2365"/>
      <c r="CD73" s="2365"/>
      <c r="CE73" s="2365"/>
      <c r="CF73" s="2365"/>
      <c r="CG73" s="2365"/>
      <c r="CH73" s="2365"/>
      <c r="CI73" s="2365"/>
      <c r="CJ73" s="2365"/>
      <c r="CK73" s="2365"/>
      <c r="CL73" s="2365"/>
      <c r="CM73" s="2365"/>
      <c r="CN73" s="2365"/>
      <c r="CO73" s="2365"/>
      <c r="CP73" s="2365"/>
      <c r="CQ73" s="2365"/>
      <c r="CR73" s="2365"/>
      <c r="CS73" s="2365"/>
      <c r="CT73" s="2365"/>
      <c r="CU73" s="2365"/>
      <c r="CV73" s="2365"/>
      <c r="CW73" s="2365"/>
      <c r="CX73" s="2365"/>
      <c r="CY73" s="2365"/>
      <c r="CZ73" s="2365"/>
      <c r="DA73" s="2365"/>
      <c r="DB73" s="2365"/>
      <c r="DC73" s="2365"/>
      <c r="DD73" s="2365"/>
      <c r="DE73" s="2365"/>
      <c r="DF73" s="2365"/>
      <c r="DG73" s="2365"/>
      <c r="DH73" s="2365"/>
      <c r="DI73" s="2365"/>
      <c r="DJ73" s="2365"/>
      <c r="DK73" s="2365"/>
      <c r="DL73" s="2365"/>
      <c r="DM73" s="2365"/>
      <c r="DN73" s="2365"/>
      <c r="DO73" s="2365"/>
      <c r="DP73" s="2365"/>
      <c r="DQ73" s="2365"/>
      <c r="DR73" s="2365"/>
      <c r="DS73" s="2365"/>
      <c r="DT73" s="2365"/>
      <c r="DU73" s="2365"/>
      <c r="DV73" s="2365"/>
      <c r="DW73" s="2365"/>
      <c r="DX73" s="2365"/>
    </row>
    <row r="74" spans="2:128" s="2364" customFormat="1" ht="14.5" thickBot="1">
      <c r="B74" s="2354"/>
      <c r="C74" s="2288"/>
      <c r="D74" s="2387"/>
      <c r="E74" s="2388"/>
      <c r="F74" s="2388"/>
      <c r="G74" s="2389"/>
      <c r="H74" s="2389"/>
      <c r="I74" s="2389"/>
      <c r="J74" s="2389"/>
      <c r="K74" s="2389"/>
      <c r="L74" s="2389"/>
      <c r="M74" s="2389"/>
      <c r="N74" s="2389"/>
      <c r="O74" s="2389"/>
      <c r="P74" s="2389"/>
      <c r="Q74" s="2389"/>
      <c r="R74" s="2389"/>
      <c r="S74" s="2389"/>
      <c r="T74" s="2389"/>
      <c r="U74" s="4365"/>
      <c r="V74" s="2390"/>
      <c r="W74" s="2294"/>
      <c r="X74" s="2365"/>
      <c r="Y74" s="5849"/>
      <c r="Z74" s="5849"/>
      <c r="AA74" s="5785"/>
      <c r="AB74" s="5958"/>
      <c r="AC74" s="5958"/>
      <c r="AD74" s="5958"/>
      <c r="AE74" s="5958"/>
      <c r="AF74" s="5958"/>
      <c r="AG74" s="5958"/>
      <c r="AH74" s="5958"/>
      <c r="AI74" s="5958"/>
      <c r="AJ74" s="5958"/>
      <c r="AK74" s="5958"/>
      <c r="AL74" s="5958"/>
      <c r="AM74" s="5958"/>
      <c r="AN74" s="5958"/>
      <c r="AO74" s="5958"/>
      <c r="AP74" s="5785"/>
      <c r="AQ74" s="2365"/>
      <c r="AR74" s="2365"/>
      <c r="AS74" s="2365"/>
      <c r="AT74" s="2365"/>
      <c r="AU74" s="2365"/>
      <c r="AV74" s="2365"/>
      <c r="AW74" s="2365"/>
      <c r="AX74" s="2365"/>
      <c r="AY74" s="2365"/>
      <c r="AZ74" s="2365"/>
      <c r="BA74" s="2365"/>
      <c r="BB74" s="2365"/>
      <c r="BC74" s="2365"/>
      <c r="BD74" s="2365"/>
      <c r="BE74" s="2365"/>
      <c r="BF74" s="2365"/>
      <c r="BG74" s="2365"/>
      <c r="BH74" s="2365"/>
      <c r="BI74" s="2365"/>
      <c r="BJ74" s="2365"/>
      <c r="BK74" s="2365"/>
      <c r="BL74" s="2365"/>
      <c r="BM74" s="2365"/>
      <c r="BN74" s="2365"/>
      <c r="BO74" s="2365"/>
      <c r="BP74" s="2365"/>
      <c r="BQ74" s="2365"/>
      <c r="BR74" s="2365"/>
      <c r="BS74" s="2365"/>
      <c r="BT74" s="2365"/>
      <c r="BU74" s="2365"/>
      <c r="BV74" s="2365"/>
      <c r="BW74" s="2365"/>
      <c r="BX74" s="2365"/>
      <c r="BY74" s="2365"/>
      <c r="BZ74" s="2365"/>
      <c r="CA74" s="2365"/>
      <c r="CB74" s="2365"/>
      <c r="CC74" s="2365"/>
      <c r="CD74" s="2365"/>
      <c r="CE74" s="2365"/>
      <c r="CF74" s="2365"/>
      <c r="CG74" s="2365"/>
      <c r="CH74" s="2365"/>
      <c r="CI74" s="2365"/>
      <c r="CJ74" s="2365"/>
      <c r="CK74" s="2365"/>
      <c r="CL74" s="2365"/>
      <c r="CM74" s="2365"/>
      <c r="CN74" s="2365"/>
      <c r="CO74" s="2365"/>
      <c r="CP74" s="2365"/>
      <c r="CQ74" s="2365"/>
      <c r="CR74" s="2365"/>
      <c r="CS74" s="2365"/>
      <c r="CT74" s="2365"/>
      <c r="CU74" s="2365"/>
      <c r="CV74" s="2365"/>
      <c r="CW74" s="2365"/>
      <c r="CX74" s="2365"/>
      <c r="CY74" s="2365"/>
      <c r="CZ74" s="2365"/>
      <c r="DA74" s="2365"/>
      <c r="DB74" s="2365"/>
      <c r="DC74" s="2365"/>
      <c r="DD74" s="2365"/>
      <c r="DE74" s="2365"/>
      <c r="DF74" s="2365"/>
      <c r="DG74" s="2365"/>
      <c r="DH74" s="2365"/>
      <c r="DI74" s="2365"/>
      <c r="DJ74" s="2365"/>
      <c r="DK74" s="2365"/>
      <c r="DL74" s="2365"/>
      <c r="DM74" s="2365"/>
      <c r="DN74" s="2365"/>
      <c r="DO74" s="2365"/>
      <c r="DP74" s="2365"/>
      <c r="DQ74" s="2365"/>
      <c r="DR74" s="2365"/>
      <c r="DS74" s="2365"/>
      <c r="DT74" s="2365"/>
      <c r="DU74" s="2365"/>
      <c r="DV74" s="2365"/>
      <c r="DW74" s="2365"/>
      <c r="DX74" s="2365"/>
    </row>
    <row r="75" spans="2:128" s="2364" customFormat="1" ht="14.5" thickBot="1">
      <c r="B75" s="2361" t="s">
        <v>1991</v>
      </c>
      <c r="C75" s="2362" t="s">
        <v>28465</v>
      </c>
      <c r="D75" s="2387"/>
      <c r="E75" s="2353"/>
      <c r="F75" s="2331"/>
      <c r="G75" s="2287"/>
      <c r="H75" s="2287"/>
      <c r="I75" s="2287"/>
      <c r="J75" s="2287"/>
      <c r="K75" s="2287"/>
      <c r="L75" s="2316"/>
      <c r="M75" s="6350"/>
      <c r="R75" s="2365"/>
      <c r="S75" s="2365"/>
      <c r="T75" s="2365"/>
      <c r="U75" s="2366"/>
      <c r="V75" s="2367"/>
      <c r="W75" s="2365"/>
      <c r="X75" s="2365"/>
      <c r="Y75" s="5849"/>
      <c r="Z75" s="5849"/>
      <c r="AA75" s="5785"/>
      <c r="AB75" s="5958"/>
      <c r="AC75" s="5958"/>
      <c r="AD75" s="5958"/>
      <c r="AE75" s="5958"/>
      <c r="AF75" s="5958"/>
      <c r="AG75" s="5958"/>
      <c r="AH75" s="5958"/>
      <c r="AI75" s="5958"/>
      <c r="AJ75" s="5958"/>
      <c r="AK75" s="5958"/>
      <c r="AL75" s="5958"/>
      <c r="AM75" s="5958"/>
      <c r="AN75" s="5958"/>
      <c r="AO75" s="5958"/>
      <c r="AP75" s="5785"/>
      <c r="AQ75" s="2365"/>
      <c r="AR75" s="2365"/>
      <c r="AS75" s="2365"/>
      <c r="AT75" s="2365"/>
      <c r="AU75" s="2365"/>
      <c r="AV75" s="2365"/>
      <c r="AW75" s="2365"/>
      <c r="AX75" s="2365"/>
      <c r="AY75" s="2365"/>
      <c r="AZ75" s="2365"/>
      <c r="BA75" s="2365"/>
      <c r="BB75" s="2365"/>
      <c r="BC75" s="2365"/>
      <c r="BD75" s="2365"/>
      <c r="BE75" s="2365"/>
      <c r="BF75" s="2365"/>
      <c r="BG75" s="2365"/>
      <c r="BH75" s="2365"/>
      <c r="BI75" s="2365"/>
      <c r="BJ75" s="2365"/>
      <c r="BK75" s="2365"/>
      <c r="BL75" s="2365"/>
      <c r="BM75" s="2365"/>
      <c r="BN75" s="2365"/>
      <c r="BO75" s="2365"/>
      <c r="BP75" s="2365"/>
      <c r="BQ75" s="2365"/>
      <c r="BR75" s="2365"/>
      <c r="BS75" s="2365"/>
      <c r="BT75" s="2365"/>
      <c r="BU75" s="2365"/>
      <c r="BV75" s="2365"/>
      <c r="BW75" s="2365"/>
      <c r="BX75" s="2365"/>
      <c r="BY75" s="2365"/>
      <c r="BZ75" s="2365"/>
      <c r="CA75" s="2365"/>
      <c r="CB75" s="2365"/>
      <c r="CC75" s="2365"/>
      <c r="CD75" s="2365"/>
      <c r="CE75" s="2365"/>
      <c r="CF75" s="2365"/>
      <c r="CG75" s="2365"/>
      <c r="CH75" s="2365"/>
      <c r="CI75" s="2365"/>
      <c r="CJ75" s="2365"/>
      <c r="CK75" s="2365"/>
      <c r="CL75" s="2365"/>
      <c r="CM75" s="2365"/>
      <c r="CN75" s="2365"/>
      <c r="CO75" s="2365"/>
      <c r="CP75" s="2365"/>
      <c r="CQ75" s="2365"/>
      <c r="CR75" s="2365"/>
      <c r="CS75" s="2365"/>
      <c r="CT75" s="2365"/>
      <c r="CU75" s="2365"/>
      <c r="CV75" s="2365"/>
      <c r="CW75" s="2365"/>
      <c r="CX75" s="2365"/>
      <c r="CY75" s="2365"/>
      <c r="CZ75" s="2365"/>
      <c r="DA75" s="2365"/>
      <c r="DB75" s="2365"/>
      <c r="DC75" s="2365"/>
      <c r="DD75" s="2365"/>
      <c r="DE75" s="2365"/>
      <c r="DF75" s="2365"/>
      <c r="DG75" s="2365"/>
      <c r="DH75" s="2365"/>
      <c r="DI75" s="2365"/>
      <c r="DJ75" s="2365"/>
      <c r="DK75" s="2365"/>
      <c r="DL75" s="2365"/>
      <c r="DM75" s="2365"/>
      <c r="DN75" s="2365"/>
      <c r="DO75" s="2365"/>
      <c r="DP75" s="2365"/>
      <c r="DQ75" s="2365"/>
      <c r="DR75" s="2365"/>
      <c r="DS75" s="2365"/>
      <c r="DT75" s="2365"/>
      <c r="DU75" s="2365"/>
      <c r="DV75" s="2365"/>
      <c r="DW75" s="2365"/>
      <c r="DX75" s="2365"/>
    </row>
    <row r="76" spans="2:128" s="2364" customFormat="1">
      <c r="B76" s="2295">
        <v>26</v>
      </c>
      <c r="C76" s="2368" t="s">
        <v>28466</v>
      </c>
      <c r="D76" s="5174" t="s">
        <v>28673</v>
      </c>
      <c r="E76" s="3483" t="s">
        <v>106</v>
      </c>
      <c r="F76" s="3484" t="s">
        <v>67</v>
      </c>
      <c r="G76" s="7254"/>
      <c r="H76" s="7255"/>
      <c r="I76" s="7256"/>
      <c r="J76" s="2369"/>
      <c r="K76" s="2369"/>
      <c r="L76" s="2369"/>
      <c r="M76" s="2369"/>
      <c r="N76" s="2369"/>
      <c r="O76" s="2369"/>
      <c r="P76" s="2369"/>
      <c r="Q76" s="2369"/>
      <c r="R76" s="2369"/>
      <c r="S76" s="2369"/>
      <c r="T76" s="2369"/>
      <c r="U76" s="4365"/>
      <c r="V76" s="2356"/>
      <c r="W76" s="2302"/>
      <c r="X76" s="2365"/>
      <c r="Y76" s="6128"/>
      <c r="Z76" s="5849"/>
      <c r="AA76" s="5785"/>
      <c r="AB76" s="5951"/>
      <c r="AC76" s="5951"/>
      <c r="AD76" s="5951"/>
      <c r="AE76" s="5951"/>
      <c r="AF76" s="5951"/>
      <c r="AG76" s="5951"/>
      <c r="AH76" s="5951"/>
      <c r="AI76" s="5951"/>
      <c r="AJ76" s="5951"/>
      <c r="AK76" s="5951"/>
      <c r="AL76" s="5951"/>
      <c r="AM76" s="5951"/>
      <c r="AN76" s="5951"/>
      <c r="AO76" s="5951"/>
      <c r="AP76" s="5785"/>
      <c r="AQ76" s="2365"/>
      <c r="AR76" s="2365"/>
      <c r="AS76" s="2365"/>
      <c r="AT76" s="2365"/>
      <c r="AU76" s="2365"/>
      <c r="AV76" s="2365"/>
      <c r="AW76" s="2365"/>
      <c r="AX76" s="2365"/>
      <c r="AY76" s="2365"/>
      <c r="AZ76" s="2365"/>
      <c r="BA76" s="2365"/>
      <c r="BB76" s="2365"/>
      <c r="BC76" s="2365"/>
      <c r="BD76" s="2365"/>
      <c r="BE76" s="2365"/>
      <c r="BF76" s="2365"/>
      <c r="BG76" s="2365"/>
      <c r="BH76" s="2365"/>
      <c r="BI76" s="2365"/>
      <c r="BJ76" s="2365"/>
      <c r="BK76" s="2365"/>
      <c r="BL76" s="2365"/>
      <c r="BM76" s="2365"/>
      <c r="BN76" s="2365"/>
      <c r="BO76" s="2365"/>
      <c r="BP76" s="2365"/>
      <c r="BQ76" s="2365"/>
      <c r="BR76" s="2365"/>
      <c r="BS76" s="2365"/>
      <c r="BT76" s="2365"/>
      <c r="BU76" s="2365"/>
      <c r="BV76" s="2365"/>
      <c r="BW76" s="2365"/>
      <c r="BX76" s="2365"/>
      <c r="BY76" s="2365"/>
      <c r="BZ76" s="2365"/>
      <c r="CA76" s="2365"/>
      <c r="CB76" s="2365"/>
      <c r="CC76" s="2365"/>
      <c r="CD76" s="2365"/>
      <c r="CE76" s="2365"/>
      <c r="CF76" s="2365"/>
      <c r="CG76" s="2365"/>
      <c r="CH76" s="2365"/>
      <c r="CI76" s="2365"/>
      <c r="CJ76" s="2365"/>
      <c r="CK76" s="2365"/>
      <c r="CL76" s="2365"/>
      <c r="CM76" s="2365"/>
      <c r="CN76" s="2365"/>
      <c r="CO76" s="2365"/>
      <c r="CP76" s="2365"/>
      <c r="CQ76" s="2365"/>
      <c r="CR76" s="2365"/>
      <c r="CS76" s="2365"/>
      <c r="CT76" s="2365"/>
      <c r="CU76" s="2365"/>
      <c r="CV76" s="2365"/>
      <c r="CW76" s="2365"/>
      <c r="CX76" s="2365"/>
      <c r="CY76" s="2365"/>
      <c r="CZ76" s="2365"/>
      <c r="DA76" s="2365"/>
      <c r="DB76" s="2365"/>
      <c r="DC76" s="2365"/>
      <c r="DD76" s="2365"/>
      <c r="DE76" s="2365"/>
      <c r="DF76" s="2365"/>
      <c r="DG76" s="2365"/>
      <c r="DH76" s="2365"/>
      <c r="DI76" s="2365"/>
      <c r="DJ76" s="2365"/>
      <c r="DK76" s="2365"/>
      <c r="DL76" s="2365"/>
      <c r="DM76" s="2365"/>
      <c r="DN76" s="2365"/>
      <c r="DO76" s="2365"/>
      <c r="DP76" s="2365"/>
      <c r="DQ76" s="2365"/>
      <c r="DR76" s="2365"/>
      <c r="DS76" s="2365"/>
      <c r="DT76" s="2365"/>
      <c r="DU76" s="2365"/>
      <c r="DV76" s="2365"/>
      <c r="DW76" s="2365"/>
      <c r="DX76" s="2365"/>
    </row>
    <row r="77" spans="2:128" s="2364" customFormat="1">
      <c r="B77" s="2370">
        <v>27</v>
      </c>
      <c r="C77" s="2371" t="s">
        <v>28468</v>
      </c>
      <c r="D77" s="5175" t="s">
        <v>28674</v>
      </c>
      <c r="E77" s="2377" t="s">
        <v>106</v>
      </c>
      <c r="F77" s="3485" t="s">
        <v>67</v>
      </c>
      <c r="G77" s="7258"/>
      <c r="H77" s="7259"/>
      <c r="I77" s="7260"/>
      <c r="J77" s="2369"/>
      <c r="K77" s="2369"/>
      <c r="L77" s="2369"/>
      <c r="M77" s="2369"/>
      <c r="N77" s="2369"/>
      <c r="O77" s="2369"/>
      <c r="P77" s="2369"/>
      <c r="Q77" s="2369"/>
      <c r="R77" s="2369"/>
      <c r="S77" s="2369"/>
      <c r="T77" s="2369"/>
      <c r="U77" s="4365"/>
      <c r="V77" s="2372" t="s">
        <v>28411</v>
      </c>
      <c r="W77" s="2373"/>
      <c r="X77" s="2365"/>
      <c r="Y77" s="6128"/>
      <c r="Z77" s="5849"/>
      <c r="AA77" s="5785"/>
      <c r="AB77" s="5951"/>
      <c r="AC77" s="5951"/>
      <c r="AD77" s="5951"/>
      <c r="AE77" s="5951"/>
      <c r="AF77" s="5951"/>
      <c r="AG77" s="5951"/>
      <c r="AH77" s="5951"/>
      <c r="AI77" s="5951"/>
      <c r="AJ77" s="5951"/>
      <c r="AK77" s="5951"/>
      <c r="AL77" s="5951"/>
      <c r="AM77" s="5951"/>
      <c r="AN77" s="5951"/>
      <c r="AO77" s="5951"/>
      <c r="AP77" s="5785"/>
      <c r="AQ77" s="2365"/>
      <c r="AR77" s="2365"/>
      <c r="AS77" s="2365"/>
      <c r="AT77" s="2365"/>
      <c r="AU77" s="2365"/>
      <c r="AV77" s="2365"/>
      <c r="AW77" s="2365"/>
      <c r="AX77" s="2365"/>
      <c r="AY77" s="2365"/>
      <c r="AZ77" s="2365"/>
      <c r="BA77" s="2365"/>
      <c r="BB77" s="2365"/>
      <c r="BC77" s="2365"/>
      <c r="BD77" s="2365"/>
      <c r="BE77" s="2365"/>
      <c r="BF77" s="2365"/>
      <c r="BG77" s="2365"/>
      <c r="BH77" s="2365"/>
      <c r="BI77" s="2365"/>
      <c r="BJ77" s="2365"/>
      <c r="BK77" s="2365"/>
      <c r="BL77" s="2365"/>
      <c r="BM77" s="2365"/>
      <c r="BN77" s="2365"/>
      <c r="BO77" s="2365"/>
      <c r="BP77" s="2365"/>
      <c r="BQ77" s="2365"/>
      <c r="BR77" s="2365"/>
      <c r="BS77" s="2365"/>
      <c r="BT77" s="2365"/>
      <c r="BU77" s="2365"/>
      <c r="BV77" s="2365"/>
      <c r="BW77" s="2365"/>
      <c r="BX77" s="2365"/>
      <c r="BY77" s="2365"/>
      <c r="BZ77" s="2365"/>
      <c r="CA77" s="2365"/>
      <c r="CB77" s="2365"/>
      <c r="CC77" s="2365"/>
      <c r="CD77" s="2365"/>
      <c r="CE77" s="2365"/>
      <c r="CF77" s="2365"/>
      <c r="CG77" s="2365"/>
      <c r="CH77" s="2365"/>
      <c r="CI77" s="2365"/>
      <c r="CJ77" s="2365"/>
      <c r="CK77" s="2365"/>
      <c r="CL77" s="2365"/>
      <c r="CM77" s="2365"/>
      <c r="CN77" s="2365"/>
      <c r="CO77" s="2365"/>
      <c r="CP77" s="2365"/>
      <c r="CQ77" s="2365"/>
      <c r="CR77" s="2365"/>
      <c r="CS77" s="2365"/>
      <c r="CT77" s="2365"/>
      <c r="CU77" s="2365"/>
      <c r="CV77" s="2365"/>
      <c r="CW77" s="2365"/>
      <c r="CX77" s="2365"/>
      <c r="CY77" s="2365"/>
      <c r="CZ77" s="2365"/>
      <c r="DA77" s="2365"/>
      <c r="DB77" s="2365"/>
      <c r="DC77" s="2365"/>
      <c r="DD77" s="2365"/>
      <c r="DE77" s="2365"/>
      <c r="DF77" s="2365"/>
      <c r="DG77" s="2365"/>
      <c r="DH77" s="2365"/>
      <c r="DI77" s="2365"/>
      <c r="DJ77" s="2365"/>
      <c r="DK77" s="2365"/>
      <c r="DL77" s="2365"/>
      <c r="DM77" s="2365"/>
      <c r="DN77" s="2365"/>
      <c r="DO77" s="2365"/>
      <c r="DP77" s="2365"/>
      <c r="DQ77" s="2365"/>
      <c r="DR77" s="2365"/>
      <c r="DS77" s="2365"/>
      <c r="DT77" s="2365"/>
      <c r="DU77" s="2365"/>
      <c r="DV77" s="2365"/>
      <c r="DW77" s="2365"/>
      <c r="DX77" s="2365"/>
    </row>
    <row r="78" spans="2:128" s="2364" customFormat="1" ht="14.5" thickBot="1">
      <c r="B78" s="2303">
        <v>28</v>
      </c>
      <c r="C78" s="2374" t="s">
        <v>28470</v>
      </c>
      <c r="D78" s="5175" t="s">
        <v>28675</v>
      </c>
      <c r="E78" s="2377" t="s">
        <v>106</v>
      </c>
      <c r="F78" s="3485" t="s">
        <v>67</v>
      </c>
      <c r="G78" s="7258"/>
      <c r="H78" s="7259"/>
      <c r="I78" s="7260"/>
      <c r="J78" s="2375"/>
      <c r="K78" s="2375"/>
      <c r="L78" s="2375"/>
      <c r="M78" s="2375"/>
      <c r="N78" s="2375"/>
      <c r="O78" s="2375"/>
      <c r="P78" s="2375"/>
      <c r="Q78" s="2375"/>
      <c r="R78" s="2375"/>
      <c r="S78" s="2375"/>
      <c r="T78" s="2375"/>
      <c r="U78" s="4365"/>
      <c r="V78" s="2358"/>
      <c r="W78" s="2308"/>
      <c r="X78" s="2365"/>
      <c r="Y78" s="6128"/>
      <c r="Z78" s="5849"/>
      <c r="AA78" s="5785"/>
      <c r="AB78" s="5951"/>
      <c r="AC78" s="5951"/>
      <c r="AD78" s="5951"/>
      <c r="AE78" s="5951"/>
      <c r="AF78" s="5951"/>
      <c r="AG78" s="5951"/>
      <c r="AH78" s="5951"/>
      <c r="AI78" s="5951"/>
      <c r="AJ78" s="5951"/>
      <c r="AK78" s="5951"/>
      <c r="AL78" s="5951"/>
      <c r="AM78" s="5951"/>
      <c r="AN78" s="5951"/>
      <c r="AO78" s="5951"/>
      <c r="AP78" s="5785"/>
      <c r="AQ78" s="2365"/>
      <c r="AR78" s="2365"/>
      <c r="AS78" s="2365"/>
      <c r="AT78" s="2365"/>
      <c r="AU78" s="2365"/>
      <c r="AV78" s="2365"/>
      <c r="AW78" s="2365"/>
      <c r="AX78" s="2365"/>
      <c r="AY78" s="2365"/>
      <c r="AZ78" s="2365"/>
      <c r="BA78" s="2365"/>
      <c r="BB78" s="2365"/>
      <c r="BC78" s="2365"/>
      <c r="BD78" s="2365"/>
      <c r="BE78" s="2365"/>
      <c r="BF78" s="2365"/>
      <c r="BG78" s="2365"/>
      <c r="BH78" s="2365"/>
      <c r="BI78" s="2365"/>
      <c r="BJ78" s="2365"/>
      <c r="BK78" s="2365"/>
      <c r="BL78" s="2365"/>
      <c r="BM78" s="2365"/>
      <c r="BN78" s="2365"/>
      <c r="BO78" s="2365"/>
      <c r="BP78" s="2365"/>
      <c r="BQ78" s="2365"/>
      <c r="BR78" s="2365"/>
      <c r="BS78" s="2365"/>
      <c r="BT78" s="2365"/>
      <c r="BU78" s="2365"/>
      <c r="BV78" s="2365"/>
      <c r="BW78" s="2365"/>
      <c r="BX78" s="2365"/>
      <c r="BY78" s="2365"/>
      <c r="BZ78" s="2365"/>
      <c r="CA78" s="2365"/>
      <c r="CB78" s="2365"/>
      <c r="CC78" s="2365"/>
      <c r="CD78" s="2365"/>
      <c r="CE78" s="2365"/>
      <c r="CF78" s="2365"/>
      <c r="CG78" s="2365"/>
      <c r="CH78" s="2365"/>
      <c r="CI78" s="2365"/>
      <c r="CJ78" s="2365"/>
      <c r="CK78" s="2365"/>
      <c r="CL78" s="2365"/>
      <c r="CM78" s="2365"/>
      <c r="CN78" s="2365"/>
      <c r="CO78" s="2365"/>
      <c r="CP78" s="2365"/>
      <c r="CQ78" s="2365"/>
      <c r="CR78" s="2365"/>
      <c r="CS78" s="2365"/>
      <c r="CT78" s="2365"/>
      <c r="CU78" s="2365"/>
      <c r="CV78" s="2365"/>
      <c r="CW78" s="2365"/>
      <c r="CX78" s="2365"/>
      <c r="CY78" s="2365"/>
      <c r="CZ78" s="2365"/>
      <c r="DA78" s="2365"/>
      <c r="DB78" s="2365"/>
      <c r="DC78" s="2365"/>
      <c r="DD78" s="2365"/>
      <c r="DE78" s="2365"/>
      <c r="DF78" s="2365"/>
      <c r="DG78" s="2365"/>
      <c r="DH78" s="2365"/>
      <c r="DI78" s="2365"/>
      <c r="DJ78" s="2365"/>
      <c r="DK78" s="2365"/>
      <c r="DL78" s="2365"/>
      <c r="DM78" s="2365"/>
      <c r="DN78" s="2365"/>
      <c r="DO78" s="2365"/>
      <c r="DP78" s="2365"/>
      <c r="DQ78" s="2365"/>
      <c r="DR78" s="2365"/>
      <c r="DS78" s="2365"/>
      <c r="DT78" s="2365"/>
      <c r="DU78" s="2365"/>
      <c r="DV78" s="2365"/>
      <c r="DW78" s="2365"/>
      <c r="DX78" s="2365"/>
    </row>
    <row r="79" spans="2:128" s="2364" customFormat="1">
      <c r="B79" s="2303">
        <v>29</v>
      </c>
      <c r="C79" s="2374" t="s">
        <v>28472</v>
      </c>
      <c r="D79" s="5181" t="s">
        <v>28676</v>
      </c>
      <c r="E79" s="2377" t="s">
        <v>83</v>
      </c>
      <c r="F79" s="2378">
        <v>0</v>
      </c>
      <c r="G79" s="3205"/>
      <c r="H79" s="3206"/>
      <c r="I79" s="3206"/>
      <c r="J79" s="3206"/>
      <c r="K79" s="3206"/>
      <c r="L79" s="3206"/>
      <c r="M79" s="3206"/>
      <c r="N79" s="3207"/>
      <c r="O79" s="3208"/>
      <c r="P79" s="3206"/>
      <c r="Q79" s="3206"/>
      <c r="R79" s="3206"/>
      <c r="S79" s="3206"/>
      <c r="T79" s="3209"/>
      <c r="U79" s="4365"/>
      <c r="V79" s="2358"/>
      <c r="W79" s="2308"/>
      <c r="X79" s="2365"/>
      <c r="Y79" s="6128"/>
      <c r="Z79" s="5849"/>
      <c r="AA79" s="5785"/>
      <c r="AB79" s="5951"/>
      <c r="AC79" s="5951"/>
      <c r="AD79" s="5951"/>
      <c r="AE79" s="5951"/>
      <c r="AF79" s="5951"/>
      <c r="AG79" s="5951"/>
      <c r="AH79" s="5951"/>
      <c r="AI79" s="5951"/>
      <c r="AJ79" s="5951"/>
      <c r="AK79" s="5951"/>
      <c r="AL79" s="5951"/>
      <c r="AM79" s="5951"/>
      <c r="AN79" s="5951"/>
      <c r="AO79" s="5951"/>
      <c r="AP79" s="5785"/>
      <c r="AQ79" s="2365"/>
      <c r="AR79" s="2365"/>
      <c r="AS79" s="2365"/>
      <c r="AT79" s="2365"/>
      <c r="AU79" s="2365"/>
      <c r="AV79" s="2365"/>
      <c r="AW79" s="2365"/>
      <c r="AX79" s="2365"/>
      <c r="AY79" s="2365"/>
      <c r="AZ79" s="2365"/>
      <c r="BA79" s="2365"/>
      <c r="BB79" s="2365"/>
      <c r="BC79" s="2365"/>
      <c r="BD79" s="2365"/>
      <c r="BE79" s="2365"/>
      <c r="BF79" s="2365"/>
      <c r="BG79" s="2365"/>
      <c r="BH79" s="2365"/>
      <c r="BI79" s="2365"/>
      <c r="BJ79" s="2365"/>
      <c r="BK79" s="2365"/>
      <c r="BL79" s="2365"/>
      <c r="BM79" s="2365"/>
      <c r="BN79" s="2365"/>
      <c r="BO79" s="2365"/>
      <c r="BP79" s="2365"/>
      <c r="BQ79" s="2365"/>
      <c r="BR79" s="2365"/>
      <c r="BS79" s="2365"/>
      <c r="BT79" s="2365"/>
      <c r="BU79" s="2365"/>
      <c r="BV79" s="2365"/>
      <c r="BW79" s="2365"/>
      <c r="BX79" s="2365"/>
      <c r="BY79" s="2365"/>
      <c r="BZ79" s="2365"/>
      <c r="CA79" s="2365"/>
      <c r="CB79" s="2365"/>
      <c r="CC79" s="2365"/>
      <c r="CD79" s="2365"/>
      <c r="CE79" s="2365"/>
      <c r="CF79" s="2365"/>
      <c r="CG79" s="2365"/>
      <c r="CH79" s="2365"/>
      <c r="CI79" s="2365"/>
      <c r="CJ79" s="2365"/>
      <c r="CK79" s="2365"/>
      <c r="CL79" s="2365"/>
      <c r="CM79" s="2365"/>
      <c r="CN79" s="2365"/>
      <c r="CO79" s="2365"/>
      <c r="CP79" s="2365"/>
      <c r="CQ79" s="2365"/>
      <c r="CR79" s="2365"/>
      <c r="CS79" s="2365"/>
      <c r="CT79" s="2365"/>
      <c r="CU79" s="2365"/>
      <c r="CV79" s="2365"/>
      <c r="CW79" s="2365"/>
      <c r="CX79" s="2365"/>
      <c r="CY79" s="2365"/>
      <c r="CZ79" s="2365"/>
      <c r="DA79" s="2365"/>
      <c r="DB79" s="2365"/>
      <c r="DC79" s="2365"/>
      <c r="DD79" s="2365"/>
      <c r="DE79" s="2365"/>
      <c r="DF79" s="2365"/>
      <c r="DG79" s="2365"/>
      <c r="DH79" s="2365"/>
      <c r="DI79" s="2365"/>
      <c r="DJ79" s="2365"/>
      <c r="DK79" s="2365"/>
      <c r="DL79" s="2365"/>
      <c r="DM79" s="2365"/>
      <c r="DN79" s="2365"/>
      <c r="DO79" s="2365"/>
      <c r="DP79" s="2365"/>
      <c r="DQ79" s="2365"/>
      <c r="DR79" s="2365"/>
      <c r="DS79" s="2365"/>
      <c r="DT79" s="2365"/>
      <c r="DU79" s="2365"/>
      <c r="DV79" s="2365"/>
      <c r="DW79" s="2365"/>
      <c r="DX79" s="2365"/>
    </row>
    <row r="80" spans="2:128" s="2364" customFormat="1">
      <c r="B80" s="2303">
        <v>30</v>
      </c>
      <c r="C80" s="2376" t="s">
        <v>28474</v>
      </c>
      <c r="D80" s="5182" t="s">
        <v>28677</v>
      </c>
      <c r="E80" s="2377" t="s">
        <v>83</v>
      </c>
      <c r="F80" s="2378">
        <v>0</v>
      </c>
      <c r="G80" s="3205"/>
      <c r="H80" s="3206"/>
      <c r="I80" s="3206"/>
      <c r="J80" s="3206"/>
      <c r="K80" s="3206"/>
      <c r="L80" s="3206"/>
      <c r="M80" s="3206"/>
      <c r="N80" s="3209"/>
      <c r="O80" s="3208"/>
      <c r="P80" s="3206"/>
      <c r="Q80" s="3206"/>
      <c r="R80" s="3206"/>
      <c r="S80" s="3206"/>
      <c r="T80" s="3209"/>
      <c r="U80" s="4365"/>
      <c r="V80" s="2358"/>
      <c r="W80" s="2308"/>
      <c r="X80" s="2365"/>
      <c r="Y80" s="6128"/>
      <c r="Z80" s="5849"/>
      <c r="AA80" s="5785"/>
      <c r="AB80" s="5951"/>
      <c r="AC80" s="5951"/>
      <c r="AD80" s="5951"/>
      <c r="AE80" s="5951"/>
      <c r="AF80" s="5951"/>
      <c r="AG80" s="5951"/>
      <c r="AH80" s="5951"/>
      <c r="AI80" s="5951"/>
      <c r="AJ80" s="5951"/>
      <c r="AK80" s="5951"/>
      <c r="AL80" s="5951"/>
      <c r="AM80" s="5951"/>
      <c r="AN80" s="5951"/>
      <c r="AO80" s="5951"/>
      <c r="AP80" s="5785"/>
      <c r="AQ80" s="2365"/>
      <c r="AR80" s="2365"/>
      <c r="AS80" s="2365"/>
      <c r="AT80" s="2365"/>
      <c r="AU80" s="2365"/>
      <c r="AV80" s="2365"/>
      <c r="AW80" s="2365"/>
      <c r="AX80" s="2365"/>
      <c r="AY80" s="2365"/>
      <c r="AZ80" s="2365"/>
      <c r="BA80" s="2365"/>
      <c r="BB80" s="2365"/>
      <c r="BC80" s="2365"/>
      <c r="BD80" s="2365"/>
      <c r="BE80" s="2365"/>
      <c r="BF80" s="2365"/>
      <c r="BG80" s="2365"/>
      <c r="BH80" s="2365"/>
      <c r="BI80" s="2365"/>
      <c r="BJ80" s="2365"/>
      <c r="BK80" s="2365"/>
      <c r="BL80" s="2365"/>
      <c r="BM80" s="2365"/>
      <c r="BN80" s="2365"/>
      <c r="BO80" s="2365"/>
      <c r="BP80" s="2365"/>
      <c r="BQ80" s="2365"/>
      <c r="BR80" s="2365"/>
      <c r="BS80" s="2365"/>
      <c r="BT80" s="2365"/>
      <c r="BU80" s="2365"/>
      <c r="BV80" s="2365"/>
      <c r="BW80" s="2365"/>
      <c r="BX80" s="2365"/>
      <c r="BY80" s="2365"/>
      <c r="BZ80" s="2365"/>
      <c r="CA80" s="2365"/>
      <c r="CB80" s="2365"/>
      <c r="CC80" s="2365"/>
      <c r="CD80" s="2365"/>
      <c r="CE80" s="2365"/>
      <c r="CF80" s="2365"/>
      <c r="CG80" s="2365"/>
      <c r="CH80" s="2365"/>
      <c r="CI80" s="2365"/>
      <c r="CJ80" s="2365"/>
      <c r="CK80" s="2365"/>
      <c r="CL80" s="2365"/>
      <c r="CM80" s="2365"/>
      <c r="CN80" s="2365"/>
      <c r="CO80" s="2365"/>
      <c r="CP80" s="2365"/>
      <c r="CQ80" s="2365"/>
      <c r="CR80" s="2365"/>
      <c r="CS80" s="2365"/>
      <c r="CT80" s="2365"/>
      <c r="CU80" s="2365"/>
      <c r="CV80" s="2365"/>
      <c r="CW80" s="2365"/>
      <c r="CX80" s="2365"/>
      <c r="CY80" s="2365"/>
      <c r="CZ80" s="2365"/>
      <c r="DA80" s="2365"/>
      <c r="DB80" s="2365"/>
      <c r="DC80" s="2365"/>
      <c r="DD80" s="2365"/>
      <c r="DE80" s="2365"/>
      <c r="DF80" s="2365"/>
      <c r="DG80" s="2365"/>
      <c r="DH80" s="2365"/>
      <c r="DI80" s="2365"/>
      <c r="DJ80" s="2365"/>
      <c r="DK80" s="2365"/>
      <c r="DL80" s="2365"/>
      <c r="DM80" s="2365"/>
      <c r="DN80" s="2365"/>
      <c r="DO80" s="2365"/>
      <c r="DP80" s="2365"/>
      <c r="DQ80" s="2365"/>
      <c r="DR80" s="2365"/>
      <c r="DS80" s="2365"/>
      <c r="DT80" s="2365"/>
      <c r="DU80" s="2365"/>
      <c r="DV80" s="2365"/>
      <c r="DW80" s="2365"/>
      <c r="DX80" s="2365"/>
    </row>
    <row r="81" spans="2:128" s="2364" customFormat="1">
      <c r="B81" s="2303">
        <v>31</v>
      </c>
      <c r="C81" s="2379" t="s">
        <v>28476</v>
      </c>
      <c r="D81" s="5175" t="s">
        <v>28678</v>
      </c>
      <c r="E81" s="2380" t="s">
        <v>32</v>
      </c>
      <c r="F81" s="2306">
        <v>2</v>
      </c>
      <c r="G81" s="3210"/>
      <c r="H81" s="3211"/>
      <c r="I81" s="3211"/>
      <c r="J81" s="3211"/>
      <c r="K81" s="3211"/>
      <c r="L81" s="3211"/>
      <c r="M81" s="3211"/>
      <c r="N81" s="3212"/>
      <c r="O81" s="3213"/>
      <c r="P81" s="3211"/>
      <c r="Q81" s="3211"/>
      <c r="R81" s="3211"/>
      <c r="S81" s="3211"/>
      <c r="T81" s="3212"/>
      <c r="U81" s="4365"/>
      <c r="V81" s="2358"/>
      <c r="W81" s="2308" t="s">
        <v>28420</v>
      </c>
      <c r="X81" s="2365"/>
      <c r="Y81" s="6128"/>
      <c r="Z81" s="5849"/>
      <c r="AA81" s="5785"/>
      <c r="AB81" s="5951"/>
      <c r="AC81" s="5951"/>
      <c r="AD81" s="5951"/>
      <c r="AE81" s="5951"/>
      <c r="AF81" s="5951"/>
      <c r="AG81" s="5951"/>
      <c r="AH81" s="5951"/>
      <c r="AI81" s="5951"/>
      <c r="AJ81" s="5951"/>
      <c r="AK81" s="5951"/>
      <c r="AL81" s="5951"/>
      <c r="AM81" s="5951"/>
      <c r="AN81" s="5951"/>
      <c r="AO81" s="5951"/>
      <c r="AP81" s="5785"/>
      <c r="AQ81" s="2365"/>
      <c r="AR81" s="2365"/>
      <c r="AS81" s="2365"/>
      <c r="AT81" s="2365"/>
      <c r="AU81" s="2365"/>
      <c r="AV81" s="2365"/>
      <c r="AW81" s="2365"/>
      <c r="AX81" s="2365"/>
      <c r="AY81" s="2365"/>
      <c r="AZ81" s="2365"/>
      <c r="BA81" s="2365"/>
      <c r="BB81" s="2365"/>
      <c r="BC81" s="2365"/>
      <c r="BD81" s="2365"/>
      <c r="BE81" s="2365"/>
      <c r="BF81" s="2365"/>
      <c r="BG81" s="2365"/>
      <c r="BH81" s="2365"/>
      <c r="BI81" s="2365"/>
      <c r="BJ81" s="2365"/>
      <c r="BK81" s="2365"/>
      <c r="BL81" s="2365"/>
      <c r="BM81" s="2365"/>
      <c r="BN81" s="2365"/>
      <c r="BO81" s="2365"/>
      <c r="BP81" s="2365"/>
      <c r="BQ81" s="2365"/>
      <c r="BR81" s="2365"/>
      <c r="BS81" s="2365"/>
      <c r="BT81" s="2365"/>
      <c r="BU81" s="2365"/>
      <c r="BV81" s="2365"/>
      <c r="BW81" s="2365"/>
      <c r="BX81" s="2365"/>
      <c r="BY81" s="2365"/>
      <c r="BZ81" s="2365"/>
      <c r="CA81" s="2365"/>
      <c r="CB81" s="2365"/>
      <c r="CC81" s="2365"/>
      <c r="CD81" s="2365"/>
      <c r="CE81" s="2365"/>
      <c r="CF81" s="2365"/>
      <c r="CG81" s="2365"/>
      <c r="CH81" s="2365"/>
      <c r="CI81" s="2365"/>
      <c r="CJ81" s="2365"/>
      <c r="CK81" s="2365"/>
      <c r="CL81" s="2365"/>
      <c r="CM81" s="2365"/>
      <c r="CN81" s="2365"/>
      <c r="CO81" s="2365"/>
      <c r="CP81" s="2365"/>
      <c r="CQ81" s="2365"/>
      <c r="CR81" s="2365"/>
      <c r="CS81" s="2365"/>
      <c r="CT81" s="2365"/>
      <c r="CU81" s="2365"/>
      <c r="CV81" s="2365"/>
      <c r="CW81" s="2365"/>
      <c r="CX81" s="2365"/>
      <c r="CY81" s="2365"/>
      <c r="CZ81" s="2365"/>
      <c r="DA81" s="2365"/>
      <c r="DB81" s="2365"/>
      <c r="DC81" s="2365"/>
      <c r="DD81" s="2365"/>
      <c r="DE81" s="2365"/>
      <c r="DF81" s="2365"/>
      <c r="DG81" s="2365"/>
      <c r="DH81" s="2365"/>
      <c r="DI81" s="2365"/>
      <c r="DJ81" s="2365"/>
      <c r="DK81" s="2365"/>
      <c r="DL81" s="2365"/>
      <c r="DM81" s="2365"/>
      <c r="DN81" s="2365"/>
      <c r="DO81" s="2365"/>
      <c r="DP81" s="2365"/>
      <c r="DQ81" s="2365"/>
      <c r="DR81" s="2365"/>
      <c r="DS81" s="2365"/>
      <c r="DT81" s="2365"/>
      <c r="DU81" s="2365"/>
      <c r="DV81" s="2365"/>
      <c r="DW81" s="2365"/>
      <c r="DX81" s="2365"/>
    </row>
    <row r="82" spans="2:128" s="2364" customFormat="1">
      <c r="B82" s="2303">
        <v>32</v>
      </c>
      <c r="C82" s="2379" t="s">
        <v>28478</v>
      </c>
      <c r="D82" s="5175" t="s">
        <v>28679</v>
      </c>
      <c r="E82" s="2380" t="s">
        <v>32</v>
      </c>
      <c r="F82" s="2306">
        <v>2</v>
      </c>
      <c r="G82" s="3210"/>
      <c r="H82" s="3211"/>
      <c r="I82" s="3211"/>
      <c r="J82" s="3211"/>
      <c r="K82" s="3211"/>
      <c r="L82" s="3211"/>
      <c r="M82" s="3211"/>
      <c r="N82" s="3212"/>
      <c r="O82" s="3213"/>
      <c r="P82" s="3211"/>
      <c r="Q82" s="3211"/>
      <c r="R82" s="3211"/>
      <c r="S82" s="3211"/>
      <c r="T82" s="3212"/>
      <c r="U82" s="4365"/>
      <c r="V82" s="2358"/>
      <c r="W82" s="2308" t="s">
        <v>28420</v>
      </c>
      <c r="X82" s="2365"/>
      <c r="Y82" s="6128"/>
      <c r="Z82" s="5849"/>
      <c r="AA82" s="5785"/>
      <c r="AB82" s="5951"/>
      <c r="AC82" s="5951"/>
      <c r="AD82" s="5951"/>
      <c r="AE82" s="5951"/>
      <c r="AF82" s="5951"/>
      <c r="AG82" s="5951"/>
      <c r="AH82" s="5951"/>
      <c r="AI82" s="5951"/>
      <c r="AJ82" s="5951"/>
      <c r="AK82" s="5951"/>
      <c r="AL82" s="5951"/>
      <c r="AM82" s="5951"/>
      <c r="AN82" s="5951"/>
      <c r="AO82" s="5951"/>
      <c r="AP82" s="5785"/>
      <c r="AQ82" s="2365"/>
      <c r="AR82" s="2365"/>
      <c r="AS82" s="2365"/>
      <c r="AT82" s="2365"/>
      <c r="AU82" s="2365"/>
      <c r="AV82" s="2365"/>
      <c r="AW82" s="2365"/>
      <c r="AX82" s="2365"/>
      <c r="AY82" s="2365"/>
      <c r="AZ82" s="2365"/>
      <c r="BA82" s="2365"/>
      <c r="BB82" s="2365"/>
      <c r="BC82" s="2365"/>
      <c r="BD82" s="2365"/>
      <c r="BE82" s="2365"/>
      <c r="BF82" s="2365"/>
      <c r="BG82" s="2365"/>
      <c r="BH82" s="2365"/>
      <c r="BI82" s="2365"/>
      <c r="BJ82" s="2365"/>
      <c r="BK82" s="2365"/>
      <c r="BL82" s="2365"/>
      <c r="BM82" s="2365"/>
      <c r="BN82" s="2365"/>
      <c r="BO82" s="2365"/>
      <c r="BP82" s="2365"/>
      <c r="BQ82" s="2365"/>
      <c r="BR82" s="2365"/>
      <c r="BS82" s="2365"/>
      <c r="BT82" s="2365"/>
      <c r="BU82" s="2365"/>
      <c r="BV82" s="2365"/>
      <c r="BW82" s="2365"/>
      <c r="BX82" s="2365"/>
      <c r="BY82" s="2365"/>
      <c r="BZ82" s="2365"/>
      <c r="CA82" s="2365"/>
      <c r="CB82" s="2365"/>
      <c r="CC82" s="2365"/>
      <c r="CD82" s="2365"/>
      <c r="CE82" s="2365"/>
      <c r="CF82" s="2365"/>
      <c r="CG82" s="2365"/>
      <c r="CH82" s="2365"/>
      <c r="CI82" s="2365"/>
      <c r="CJ82" s="2365"/>
      <c r="CK82" s="2365"/>
      <c r="CL82" s="2365"/>
      <c r="CM82" s="2365"/>
      <c r="CN82" s="2365"/>
      <c r="CO82" s="2365"/>
      <c r="CP82" s="2365"/>
      <c r="CQ82" s="2365"/>
      <c r="CR82" s="2365"/>
      <c r="CS82" s="2365"/>
      <c r="CT82" s="2365"/>
      <c r="CU82" s="2365"/>
      <c r="CV82" s="2365"/>
      <c r="CW82" s="2365"/>
      <c r="CX82" s="2365"/>
      <c r="CY82" s="2365"/>
      <c r="CZ82" s="2365"/>
      <c r="DA82" s="2365"/>
      <c r="DB82" s="2365"/>
      <c r="DC82" s="2365"/>
      <c r="DD82" s="2365"/>
      <c r="DE82" s="2365"/>
      <c r="DF82" s="2365"/>
      <c r="DG82" s="2365"/>
      <c r="DH82" s="2365"/>
      <c r="DI82" s="2365"/>
      <c r="DJ82" s="2365"/>
      <c r="DK82" s="2365"/>
      <c r="DL82" s="2365"/>
      <c r="DM82" s="2365"/>
      <c r="DN82" s="2365"/>
      <c r="DO82" s="2365"/>
      <c r="DP82" s="2365"/>
      <c r="DQ82" s="2365"/>
      <c r="DR82" s="2365"/>
      <c r="DS82" s="2365"/>
      <c r="DT82" s="2365"/>
      <c r="DU82" s="2365"/>
      <c r="DV82" s="2365"/>
      <c r="DW82" s="2365"/>
      <c r="DX82" s="2365"/>
    </row>
    <row r="83" spans="2:128" s="2364" customFormat="1">
      <c r="B83" s="2303">
        <v>33</v>
      </c>
      <c r="C83" s="2376" t="s">
        <v>28480</v>
      </c>
      <c r="D83" s="5181" t="s">
        <v>28680</v>
      </c>
      <c r="E83" s="2312" t="s">
        <v>1930</v>
      </c>
      <c r="F83" s="2313">
        <v>2</v>
      </c>
      <c r="G83" s="3214"/>
      <c r="H83" s="3215"/>
      <c r="I83" s="3215"/>
      <c r="J83" s="3215"/>
      <c r="K83" s="3215"/>
      <c r="L83" s="3215"/>
      <c r="M83" s="3215"/>
      <c r="N83" s="3216"/>
      <c r="O83" s="3217"/>
      <c r="P83" s="3215"/>
      <c r="Q83" s="3215"/>
      <c r="R83" s="3215"/>
      <c r="S83" s="3215"/>
      <c r="T83" s="3216"/>
      <c r="U83" s="4365"/>
      <c r="V83" s="2358"/>
      <c r="W83" s="2308"/>
      <c r="X83" s="2365"/>
      <c r="Y83" s="6128"/>
      <c r="Z83" s="5849"/>
      <c r="AA83" s="5785"/>
      <c r="AB83" s="5951"/>
      <c r="AC83" s="5951"/>
      <c r="AD83" s="5951"/>
      <c r="AE83" s="5951"/>
      <c r="AF83" s="5951"/>
      <c r="AG83" s="5951"/>
      <c r="AH83" s="5951"/>
      <c r="AI83" s="5951"/>
      <c r="AJ83" s="5951"/>
      <c r="AK83" s="5951"/>
      <c r="AL83" s="5951"/>
      <c r="AM83" s="5951"/>
      <c r="AN83" s="5951"/>
      <c r="AO83" s="5951"/>
      <c r="AP83" s="5785"/>
      <c r="AQ83" s="2365"/>
      <c r="AR83" s="2365"/>
      <c r="AS83" s="2365"/>
      <c r="AT83" s="2365"/>
      <c r="AU83" s="2365"/>
      <c r="AV83" s="2365"/>
      <c r="AW83" s="2365"/>
      <c r="AX83" s="2365"/>
      <c r="AY83" s="2365"/>
      <c r="AZ83" s="2365"/>
      <c r="BA83" s="2365"/>
      <c r="BB83" s="2365"/>
      <c r="BC83" s="2365"/>
      <c r="BD83" s="2365"/>
      <c r="BE83" s="2365"/>
      <c r="BF83" s="2365"/>
      <c r="BG83" s="2365"/>
      <c r="BH83" s="2365"/>
      <c r="BI83" s="2365"/>
      <c r="BJ83" s="2365"/>
      <c r="BK83" s="2365"/>
      <c r="BL83" s="2365"/>
      <c r="BM83" s="2365"/>
      <c r="BN83" s="2365"/>
      <c r="BO83" s="2365"/>
      <c r="BP83" s="2365"/>
      <c r="BQ83" s="2365"/>
      <c r="BR83" s="2365"/>
      <c r="BS83" s="2365"/>
      <c r="BT83" s="2365"/>
      <c r="BU83" s="2365"/>
      <c r="BV83" s="2365"/>
      <c r="BW83" s="2365"/>
      <c r="BX83" s="2365"/>
      <c r="BY83" s="2365"/>
      <c r="BZ83" s="2365"/>
      <c r="CA83" s="2365"/>
      <c r="CB83" s="2365"/>
      <c r="CC83" s="2365"/>
      <c r="CD83" s="2365"/>
      <c r="CE83" s="2365"/>
      <c r="CF83" s="2365"/>
      <c r="CG83" s="2365"/>
      <c r="CH83" s="2365"/>
      <c r="CI83" s="2365"/>
      <c r="CJ83" s="2365"/>
      <c r="CK83" s="2365"/>
      <c r="CL83" s="2365"/>
      <c r="CM83" s="2365"/>
      <c r="CN83" s="2365"/>
      <c r="CO83" s="2365"/>
      <c r="CP83" s="2365"/>
      <c r="CQ83" s="2365"/>
      <c r="CR83" s="2365"/>
      <c r="CS83" s="2365"/>
      <c r="CT83" s="2365"/>
      <c r="CU83" s="2365"/>
      <c r="CV83" s="2365"/>
      <c r="CW83" s="2365"/>
      <c r="CX83" s="2365"/>
      <c r="CY83" s="2365"/>
      <c r="CZ83" s="2365"/>
      <c r="DA83" s="2365"/>
      <c r="DB83" s="2365"/>
      <c r="DC83" s="2365"/>
      <c r="DD83" s="2365"/>
      <c r="DE83" s="2365"/>
      <c r="DF83" s="2365"/>
      <c r="DG83" s="2365"/>
      <c r="DH83" s="2365"/>
      <c r="DI83" s="2365"/>
      <c r="DJ83" s="2365"/>
      <c r="DK83" s="2365"/>
      <c r="DL83" s="2365"/>
      <c r="DM83" s="2365"/>
      <c r="DN83" s="2365"/>
      <c r="DO83" s="2365"/>
      <c r="DP83" s="2365"/>
      <c r="DQ83" s="2365"/>
      <c r="DR83" s="2365"/>
      <c r="DS83" s="2365"/>
      <c r="DT83" s="2365"/>
      <c r="DU83" s="2365"/>
      <c r="DV83" s="2365"/>
      <c r="DW83" s="2365"/>
      <c r="DX83" s="2365"/>
    </row>
    <row r="84" spans="2:128" s="2364" customFormat="1" ht="14.5" thickBot="1">
      <c r="B84" s="2324">
        <v>34</v>
      </c>
      <c r="C84" s="2381" t="s">
        <v>28482</v>
      </c>
      <c r="D84" s="5176" t="s">
        <v>28681</v>
      </c>
      <c r="E84" s="2382" t="s">
        <v>47</v>
      </c>
      <c r="F84" s="2327">
        <v>3</v>
      </c>
      <c r="G84" s="2383"/>
      <c r="H84" s="2384"/>
      <c r="I84" s="2384"/>
      <c r="J84" s="2384"/>
      <c r="K84" s="2384"/>
      <c r="L84" s="2384"/>
      <c r="M84" s="2384"/>
      <c r="N84" s="2385"/>
      <c r="O84" s="2386"/>
      <c r="P84" s="2384"/>
      <c r="Q84" s="2384"/>
      <c r="R84" s="2384"/>
      <c r="S84" s="2384"/>
      <c r="T84" s="2385"/>
      <c r="U84" s="4365"/>
      <c r="V84" s="2360"/>
      <c r="W84" s="2330"/>
      <c r="X84" s="2365"/>
      <c r="Y84" s="6128"/>
      <c r="Z84" s="5849"/>
      <c r="AA84" s="5785"/>
      <c r="AB84" s="5951"/>
      <c r="AC84" s="5951"/>
      <c r="AD84" s="5951"/>
      <c r="AE84" s="5951"/>
      <c r="AF84" s="5951"/>
      <c r="AG84" s="5951"/>
      <c r="AH84" s="5951"/>
      <c r="AI84" s="5951"/>
      <c r="AJ84" s="5951"/>
      <c r="AK84" s="5951"/>
      <c r="AL84" s="5951"/>
      <c r="AM84" s="5951"/>
      <c r="AN84" s="5951"/>
      <c r="AO84" s="5951"/>
      <c r="AP84" s="5785"/>
      <c r="AQ84" s="2365"/>
      <c r="AR84" s="2365"/>
      <c r="AS84" s="2365"/>
      <c r="AT84" s="2365"/>
      <c r="AU84" s="2365"/>
      <c r="AV84" s="2365"/>
      <c r="AW84" s="2365"/>
      <c r="AX84" s="2365"/>
      <c r="AY84" s="2365"/>
      <c r="AZ84" s="2365"/>
      <c r="BA84" s="2365"/>
      <c r="BB84" s="2365"/>
      <c r="BC84" s="2365"/>
      <c r="BD84" s="2365"/>
      <c r="BE84" s="2365"/>
      <c r="BF84" s="2365"/>
      <c r="BG84" s="2365"/>
      <c r="BH84" s="2365"/>
      <c r="BI84" s="2365"/>
      <c r="BJ84" s="2365"/>
      <c r="BK84" s="2365"/>
      <c r="BL84" s="2365"/>
      <c r="BM84" s="2365"/>
      <c r="BN84" s="2365"/>
      <c r="BO84" s="2365"/>
      <c r="BP84" s="2365"/>
      <c r="BQ84" s="2365"/>
      <c r="BR84" s="2365"/>
      <c r="BS84" s="2365"/>
      <c r="BT84" s="2365"/>
      <c r="BU84" s="2365"/>
      <c r="BV84" s="2365"/>
      <c r="BW84" s="2365"/>
      <c r="BX84" s="2365"/>
      <c r="BY84" s="2365"/>
      <c r="BZ84" s="2365"/>
      <c r="CA84" s="2365"/>
      <c r="CB84" s="2365"/>
      <c r="CC84" s="2365"/>
      <c r="CD84" s="2365"/>
      <c r="CE84" s="2365"/>
      <c r="CF84" s="2365"/>
      <c r="CG84" s="2365"/>
      <c r="CH84" s="2365"/>
      <c r="CI84" s="2365"/>
      <c r="CJ84" s="2365"/>
      <c r="CK84" s="2365"/>
      <c r="CL84" s="2365"/>
      <c r="CM84" s="2365"/>
      <c r="CN84" s="2365"/>
      <c r="CO84" s="2365"/>
      <c r="CP84" s="2365"/>
      <c r="CQ84" s="2365"/>
      <c r="CR84" s="2365"/>
      <c r="CS84" s="2365"/>
      <c r="CT84" s="2365"/>
      <c r="CU84" s="2365"/>
      <c r="CV84" s="2365"/>
      <c r="CW84" s="2365"/>
      <c r="CX84" s="2365"/>
      <c r="CY84" s="2365"/>
      <c r="CZ84" s="2365"/>
      <c r="DA84" s="2365"/>
      <c r="DB84" s="2365"/>
      <c r="DC84" s="2365"/>
      <c r="DD84" s="2365"/>
      <c r="DE84" s="2365"/>
      <c r="DF84" s="2365"/>
      <c r="DG84" s="2365"/>
      <c r="DH84" s="2365"/>
      <c r="DI84" s="2365"/>
      <c r="DJ84" s="2365"/>
      <c r="DK84" s="2365"/>
      <c r="DL84" s="2365"/>
      <c r="DM84" s="2365"/>
      <c r="DN84" s="2365"/>
      <c r="DO84" s="2365"/>
      <c r="DP84" s="2365"/>
      <c r="DQ84" s="2365"/>
      <c r="DR84" s="2365"/>
      <c r="DS84" s="2365"/>
      <c r="DT84" s="2365"/>
      <c r="DU84" s="2365"/>
      <c r="DV84" s="2365"/>
      <c r="DW84" s="2365"/>
      <c r="DX84" s="2365"/>
    </row>
    <row r="85" spans="2:128" s="2364" customFormat="1" ht="14.5" thickBot="1">
      <c r="B85" s="2354"/>
      <c r="C85" s="2288"/>
      <c r="D85" s="2387"/>
      <c r="E85" s="2388"/>
      <c r="F85" s="2388"/>
      <c r="G85" s="2389"/>
      <c r="H85" s="2389"/>
      <c r="I85" s="2389"/>
      <c r="J85" s="2389"/>
      <c r="K85" s="2389"/>
      <c r="L85" s="2389"/>
      <c r="M85" s="2389"/>
      <c r="N85" s="2389"/>
      <c r="O85" s="2389"/>
      <c r="P85" s="2389"/>
      <c r="Q85" s="2389"/>
      <c r="R85" s="2389"/>
      <c r="S85" s="2389"/>
      <c r="T85" s="2389"/>
      <c r="U85" s="4365"/>
      <c r="V85" s="2390"/>
      <c r="W85" s="2294"/>
      <c r="X85" s="2365"/>
      <c r="Y85" s="5849"/>
      <c r="Z85" s="5849"/>
      <c r="AA85" s="5785"/>
      <c r="AB85" s="5958"/>
      <c r="AC85" s="5958"/>
      <c r="AD85" s="5958"/>
      <c r="AE85" s="5958"/>
      <c r="AF85" s="5958"/>
      <c r="AG85" s="5958"/>
      <c r="AH85" s="5958"/>
      <c r="AI85" s="5958"/>
      <c r="AJ85" s="5958"/>
      <c r="AK85" s="5958"/>
      <c r="AL85" s="5958"/>
      <c r="AM85" s="5958"/>
      <c r="AN85" s="5958"/>
      <c r="AO85" s="5958"/>
      <c r="AP85" s="5785"/>
      <c r="AQ85" s="2365"/>
      <c r="AR85" s="2365"/>
      <c r="AS85" s="2365"/>
      <c r="AT85" s="2365"/>
      <c r="AU85" s="2365"/>
      <c r="AV85" s="2365"/>
      <c r="AW85" s="2365"/>
      <c r="AX85" s="2365"/>
      <c r="AY85" s="2365"/>
      <c r="AZ85" s="2365"/>
      <c r="BA85" s="2365"/>
      <c r="BB85" s="2365"/>
      <c r="BC85" s="2365"/>
      <c r="BD85" s="2365"/>
      <c r="BE85" s="2365"/>
      <c r="BF85" s="2365"/>
      <c r="BG85" s="2365"/>
      <c r="BH85" s="2365"/>
      <c r="BI85" s="2365"/>
      <c r="BJ85" s="2365"/>
      <c r="BK85" s="2365"/>
      <c r="BL85" s="2365"/>
      <c r="BM85" s="2365"/>
      <c r="BN85" s="2365"/>
      <c r="BO85" s="2365"/>
      <c r="BP85" s="2365"/>
      <c r="BQ85" s="2365"/>
      <c r="BR85" s="2365"/>
      <c r="BS85" s="2365"/>
      <c r="BT85" s="2365"/>
      <c r="BU85" s="2365"/>
      <c r="BV85" s="2365"/>
      <c r="BW85" s="2365"/>
      <c r="BX85" s="2365"/>
      <c r="BY85" s="2365"/>
      <c r="BZ85" s="2365"/>
      <c r="CA85" s="2365"/>
      <c r="CB85" s="2365"/>
      <c r="CC85" s="2365"/>
      <c r="CD85" s="2365"/>
      <c r="CE85" s="2365"/>
      <c r="CF85" s="2365"/>
      <c r="CG85" s="2365"/>
      <c r="CH85" s="2365"/>
      <c r="CI85" s="2365"/>
      <c r="CJ85" s="2365"/>
      <c r="CK85" s="2365"/>
      <c r="CL85" s="2365"/>
      <c r="CM85" s="2365"/>
      <c r="CN85" s="2365"/>
      <c r="CO85" s="2365"/>
      <c r="CP85" s="2365"/>
      <c r="CQ85" s="2365"/>
      <c r="CR85" s="2365"/>
      <c r="CS85" s="2365"/>
      <c r="CT85" s="2365"/>
      <c r="CU85" s="2365"/>
      <c r="CV85" s="2365"/>
      <c r="CW85" s="2365"/>
      <c r="CX85" s="2365"/>
      <c r="CY85" s="2365"/>
      <c r="CZ85" s="2365"/>
      <c r="DA85" s="2365"/>
      <c r="DB85" s="2365"/>
      <c r="DC85" s="2365"/>
      <c r="DD85" s="2365"/>
      <c r="DE85" s="2365"/>
      <c r="DF85" s="2365"/>
      <c r="DG85" s="2365"/>
      <c r="DH85" s="2365"/>
      <c r="DI85" s="2365"/>
      <c r="DJ85" s="2365"/>
      <c r="DK85" s="2365"/>
      <c r="DL85" s="2365"/>
      <c r="DM85" s="2365"/>
      <c r="DN85" s="2365"/>
      <c r="DO85" s="2365"/>
      <c r="DP85" s="2365"/>
      <c r="DQ85" s="2365"/>
      <c r="DR85" s="2365"/>
      <c r="DS85" s="2365"/>
      <c r="DT85" s="2365"/>
      <c r="DU85" s="2365"/>
      <c r="DV85" s="2365"/>
      <c r="DW85" s="2365"/>
      <c r="DX85" s="2365"/>
    </row>
    <row r="86" spans="2:128" s="2364" customFormat="1" ht="14.5" thickBot="1">
      <c r="B86" s="2361" t="s">
        <v>2579</v>
      </c>
      <c r="C86" s="2362" t="s">
        <v>28484</v>
      </c>
      <c r="D86" s="2387"/>
      <c r="E86" s="2353"/>
      <c r="F86" s="2331"/>
      <c r="G86" s="2287"/>
      <c r="H86" s="2287"/>
      <c r="I86" s="2287"/>
      <c r="J86" s="2287"/>
      <c r="K86" s="2287"/>
      <c r="L86" s="2316"/>
      <c r="M86" s="6350"/>
      <c r="R86" s="2365"/>
      <c r="S86" s="2365"/>
      <c r="T86" s="2365"/>
      <c r="U86" s="2366"/>
      <c r="V86" s="2367"/>
      <c r="W86" s="2365"/>
      <c r="X86" s="2365"/>
      <c r="Y86" s="5849"/>
      <c r="Z86" s="5849"/>
      <c r="AA86" s="5785"/>
      <c r="AB86" s="5958"/>
      <c r="AC86" s="5958"/>
      <c r="AD86" s="5958"/>
      <c r="AE86" s="5958"/>
      <c r="AF86" s="5958"/>
      <c r="AG86" s="5958"/>
      <c r="AH86" s="5958"/>
      <c r="AI86" s="5958"/>
      <c r="AJ86" s="5958"/>
      <c r="AK86" s="5958"/>
      <c r="AL86" s="5958"/>
      <c r="AM86" s="5958"/>
      <c r="AN86" s="5958"/>
      <c r="AO86" s="5958"/>
      <c r="AP86" s="5785"/>
      <c r="AQ86" s="2365"/>
      <c r="AR86" s="2365"/>
      <c r="AS86" s="2365"/>
      <c r="AT86" s="2365"/>
      <c r="AU86" s="2365"/>
      <c r="AV86" s="2365"/>
      <c r="AW86" s="2365"/>
      <c r="AX86" s="2365"/>
      <c r="AY86" s="2365"/>
      <c r="AZ86" s="2365"/>
      <c r="BA86" s="2365"/>
      <c r="BB86" s="2365"/>
      <c r="BC86" s="2365"/>
      <c r="BD86" s="2365"/>
      <c r="BE86" s="2365"/>
      <c r="BF86" s="2365"/>
      <c r="BG86" s="2365"/>
      <c r="BH86" s="2365"/>
      <c r="BI86" s="2365"/>
      <c r="BJ86" s="2365"/>
      <c r="BK86" s="2365"/>
      <c r="BL86" s="2365"/>
      <c r="BM86" s="2365"/>
      <c r="BN86" s="2365"/>
      <c r="BO86" s="2365"/>
      <c r="BP86" s="2365"/>
      <c r="BQ86" s="2365"/>
      <c r="BR86" s="2365"/>
      <c r="BS86" s="2365"/>
      <c r="BT86" s="2365"/>
      <c r="BU86" s="2365"/>
      <c r="BV86" s="2365"/>
      <c r="BW86" s="2365"/>
      <c r="BX86" s="2365"/>
      <c r="BY86" s="2365"/>
      <c r="BZ86" s="2365"/>
      <c r="CA86" s="2365"/>
      <c r="CB86" s="2365"/>
      <c r="CC86" s="2365"/>
      <c r="CD86" s="2365"/>
      <c r="CE86" s="2365"/>
      <c r="CF86" s="2365"/>
      <c r="CG86" s="2365"/>
      <c r="CH86" s="2365"/>
      <c r="CI86" s="2365"/>
      <c r="CJ86" s="2365"/>
      <c r="CK86" s="2365"/>
      <c r="CL86" s="2365"/>
      <c r="CM86" s="2365"/>
      <c r="CN86" s="2365"/>
      <c r="CO86" s="2365"/>
      <c r="CP86" s="2365"/>
      <c r="CQ86" s="2365"/>
      <c r="CR86" s="2365"/>
      <c r="CS86" s="2365"/>
      <c r="CT86" s="2365"/>
      <c r="CU86" s="2365"/>
      <c r="CV86" s="2365"/>
      <c r="CW86" s="2365"/>
      <c r="CX86" s="2365"/>
      <c r="CY86" s="2365"/>
      <c r="CZ86" s="2365"/>
      <c r="DA86" s="2365"/>
      <c r="DB86" s="2365"/>
      <c r="DC86" s="2365"/>
      <c r="DD86" s="2365"/>
      <c r="DE86" s="2365"/>
      <c r="DF86" s="2365"/>
      <c r="DG86" s="2365"/>
      <c r="DH86" s="2365"/>
      <c r="DI86" s="2365"/>
      <c r="DJ86" s="2365"/>
      <c r="DK86" s="2365"/>
      <c r="DL86" s="2365"/>
      <c r="DM86" s="2365"/>
      <c r="DN86" s="2365"/>
      <c r="DO86" s="2365"/>
      <c r="DP86" s="2365"/>
      <c r="DQ86" s="2365"/>
      <c r="DR86" s="2365"/>
      <c r="DS86" s="2365"/>
      <c r="DT86" s="2365"/>
      <c r="DU86" s="2365"/>
      <c r="DV86" s="2365"/>
      <c r="DW86" s="2365"/>
      <c r="DX86" s="2365"/>
    </row>
    <row r="87" spans="2:128" s="2364" customFormat="1">
      <c r="B87" s="2295">
        <v>26</v>
      </c>
      <c r="C87" s="2368" t="s">
        <v>28485</v>
      </c>
      <c r="D87" s="5174" t="s">
        <v>28682</v>
      </c>
      <c r="E87" s="3483" t="s">
        <v>106</v>
      </c>
      <c r="F87" s="3484" t="s">
        <v>67</v>
      </c>
      <c r="G87" s="7254"/>
      <c r="H87" s="7255"/>
      <c r="I87" s="7256"/>
      <c r="J87" s="2369"/>
      <c r="K87" s="2369"/>
      <c r="L87" s="2369"/>
      <c r="M87" s="2369"/>
      <c r="N87" s="2369"/>
      <c r="O87" s="2369"/>
      <c r="P87" s="2369"/>
      <c r="Q87" s="2369"/>
      <c r="R87" s="2369"/>
      <c r="S87" s="2369"/>
      <c r="T87" s="2369"/>
      <c r="U87" s="4365"/>
      <c r="V87" s="2356"/>
      <c r="W87" s="2302"/>
      <c r="X87" s="2365"/>
      <c r="Y87" s="6128"/>
      <c r="Z87" s="5849"/>
      <c r="AA87" s="5785"/>
      <c r="AB87" s="5951"/>
      <c r="AC87" s="5951"/>
      <c r="AD87" s="5951"/>
      <c r="AE87" s="5951"/>
      <c r="AF87" s="5951"/>
      <c r="AG87" s="5951"/>
      <c r="AH87" s="5951"/>
      <c r="AI87" s="5951"/>
      <c r="AJ87" s="5951"/>
      <c r="AK87" s="5951"/>
      <c r="AL87" s="5951"/>
      <c r="AM87" s="5951"/>
      <c r="AN87" s="5951"/>
      <c r="AO87" s="5951"/>
      <c r="AP87" s="5785"/>
      <c r="AQ87" s="2365"/>
      <c r="AR87" s="2365"/>
      <c r="AS87" s="2365"/>
      <c r="AT87" s="2365"/>
      <c r="AU87" s="2365"/>
      <c r="AV87" s="2365"/>
      <c r="AW87" s="2365"/>
      <c r="AX87" s="2365"/>
      <c r="AY87" s="2365"/>
      <c r="AZ87" s="2365"/>
      <c r="BA87" s="2365"/>
      <c r="BB87" s="2365"/>
      <c r="BC87" s="2365"/>
      <c r="BD87" s="2365"/>
      <c r="BE87" s="2365"/>
      <c r="BF87" s="2365"/>
      <c r="BG87" s="2365"/>
      <c r="BH87" s="2365"/>
      <c r="BI87" s="2365"/>
      <c r="BJ87" s="2365"/>
      <c r="BK87" s="2365"/>
      <c r="BL87" s="2365"/>
      <c r="BM87" s="2365"/>
      <c r="BN87" s="2365"/>
      <c r="BO87" s="2365"/>
      <c r="BP87" s="2365"/>
      <c r="BQ87" s="2365"/>
      <c r="BR87" s="2365"/>
      <c r="BS87" s="2365"/>
      <c r="BT87" s="2365"/>
      <c r="BU87" s="2365"/>
      <c r="BV87" s="2365"/>
      <c r="BW87" s="2365"/>
      <c r="BX87" s="2365"/>
      <c r="BY87" s="2365"/>
      <c r="BZ87" s="2365"/>
      <c r="CA87" s="2365"/>
      <c r="CB87" s="2365"/>
      <c r="CC87" s="2365"/>
      <c r="CD87" s="2365"/>
      <c r="CE87" s="2365"/>
      <c r="CF87" s="2365"/>
      <c r="CG87" s="2365"/>
      <c r="CH87" s="2365"/>
      <c r="CI87" s="2365"/>
      <c r="CJ87" s="2365"/>
      <c r="CK87" s="2365"/>
      <c r="CL87" s="2365"/>
      <c r="CM87" s="2365"/>
      <c r="CN87" s="2365"/>
      <c r="CO87" s="2365"/>
      <c r="CP87" s="2365"/>
      <c r="CQ87" s="2365"/>
      <c r="CR87" s="2365"/>
      <c r="CS87" s="2365"/>
      <c r="CT87" s="2365"/>
      <c r="CU87" s="2365"/>
      <c r="CV87" s="2365"/>
      <c r="CW87" s="2365"/>
      <c r="CX87" s="2365"/>
      <c r="CY87" s="2365"/>
      <c r="CZ87" s="2365"/>
      <c r="DA87" s="2365"/>
      <c r="DB87" s="2365"/>
      <c r="DC87" s="2365"/>
      <c r="DD87" s="2365"/>
      <c r="DE87" s="2365"/>
      <c r="DF87" s="2365"/>
      <c r="DG87" s="2365"/>
      <c r="DH87" s="2365"/>
      <c r="DI87" s="2365"/>
      <c r="DJ87" s="2365"/>
      <c r="DK87" s="2365"/>
      <c r="DL87" s="2365"/>
      <c r="DM87" s="2365"/>
      <c r="DN87" s="2365"/>
      <c r="DO87" s="2365"/>
      <c r="DP87" s="2365"/>
      <c r="DQ87" s="2365"/>
      <c r="DR87" s="2365"/>
      <c r="DS87" s="2365"/>
      <c r="DT87" s="2365"/>
      <c r="DU87" s="2365"/>
      <c r="DV87" s="2365"/>
      <c r="DW87" s="2365"/>
      <c r="DX87" s="2365"/>
    </row>
    <row r="88" spans="2:128" s="2364" customFormat="1">
      <c r="B88" s="2370">
        <v>27</v>
      </c>
      <c r="C88" s="2371" t="s">
        <v>28487</v>
      </c>
      <c r="D88" s="5175" t="s">
        <v>28683</v>
      </c>
      <c r="E88" s="2377" t="s">
        <v>106</v>
      </c>
      <c r="F88" s="3485" t="s">
        <v>67</v>
      </c>
      <c r="G88" s="7258"/>
      <c r="H88" s="7259"/>
      <c r="I88" s="7260"/>
      <c r="J88" s="2369"/>
      <c r="K88" s="2369"/>
      <c r="L88" s="2369"/>
      <c r="M88" s="2369"/>
      <c r="N88" s="2369"/>
      <c r="O88" s="2369"/>
      <c r="P88" s="2369"/>
      <c r="Q88" s="2369"/>
      <c r="R88" s="2369"/>
      <c r="S88" s="2369"/>
      <c r="T88" s="2369"/>
      <c r="U88" s="4365"/>
      <c r="V88" s="2372" t="s">
        <v>28411</v>
      </c>
      <c r="W88" s="2373"/>
      <c r="X88" s="2365"/>
      <c r="Y88" s="6128"/>
      <c r="Z88" s="5849"/>
      <c r="AA88" s="5785"/>
      <c r="AB88" s="5951"/>
      <c r="AC88" s="5951"/>
      <c r="AD88" s="5951"/>
      <c r="AE88" s="5951"/>
      <c r="AF88" s="5951"/>
      <c r="AG88" s="5951"/>
      <c r="AH88" s="5951"/>
      <c r="AI88" s="5951"/>
      <c r="AJ88" s="5951"/>
      <c r="AK88" s="5951"/>
      <c r="AL88" s="5951"/>
      <c r="AM88" s="5951"/>
      <c r="AN88" s="5951"/>
      <c r="AO88" s="5951"/>
      <c r="AP88" s="5785"/>
      <c r="AQ88" s="2365"/>
      <c r="AR88" s="2365"/>
      <c r="AS88" s="2365"/>
      <c r="AT88" s="2365"/>
      <c r="AU88" s="2365"/>
      <c r="AV88" s="2365"/>
      <c r="AW88" s="2365"/>
      <c r="AX88" s="2365"/>
      <c r="AY88" s="2365"/>
      <c r="AZ88" s="2365"/>
      <c r="BA88" s="2365"/>
      <c r="BB88" s="2365"/>
      <c r="BC88" s="2365"/>
      <c r="BD88" s="2365"/>
      <c r="BE88" s="2365"/>
      <c r="BF88" s="2365"/>
      <c r="BG88" s="2365"/>
      <c r="BH88" s="2365"/>
      <c r="BI88" s="2365"/>
      <c r="BJ88" s="2365"/>
      <c r="BK88" s="2365"/>
      <c r="BL88" s="2365"/>
      <c r="BM88" s="2365"/>
      <c r="BN88" s="2365"/>
      <c r="BO88" s="2365"/>
      <c r="BP88" s="2365"/>
      <c r="BQ88" s="2365"/>
      <c r="BR88" s="2365"/>
      <c r="BS88" s="2365"/>
      <c r="BT88" s="2365"/>
      <c r="BU88" s="2365"/>
      <c r="BV88" s="2365"/>
      <c r="BW88" s="2365"/>
      <c r="BX88" s="2365"/>
      <c r="BY88" s="2365"/>
      <c r="BZ88" s="2365"/>
      <c r="CA88" s="2365"/>
      <c r="CB88" s="2365"/>
      <c r="CC88" s="2365"/>
      <c r="CD88" s="2365"/>
      <c r="CE88" s="2365"/>
      <c r="CF88" s="2365"/>
      <c r="CG88" s="2365"/>
      <c r="CH88" s="2365"/>
      <c r="CI88" s="2365"/>
      <c r="CJ88" s="2365"/>
      <c r="CK88" s="2365"/>
      <c r="CL88" s="2365"/>
      <c r="CM88" s="2365"/>
      <c r="CN88" s="2365"/>
      <c r="CO88" s="2365"/>
      <c r="CP88" s="2365"/>
      <c r="CQ88" s="2365"/>
      <c r="CR88" s="2365"/>
      <c r="CS88" s="2365"/>
      <c r="CT88" s="2365"/>
      <c r="CU88" s="2365"/>
      <c r="CV88" s="2365"/>
      <c r="CW88" s="2365"/>
      <c r="CX88" s="2365"/>
      <c r="CY88" s="2365"/>
      <c r="CZ88" s="2365"/>
      <c r="DA88" s="2365"/>
      <c r="DB88" s="2365"/>
      <c r="DC88" s="2365"/>
      <c r="DD88" s="2365"/>
      <c r="DE88" s="2365"/>
      <c r="DF88" s="2365"/>
      <c r="DG88" s="2365"/>
      <c r="DH88" s="2365"/>
      <c r="DI88" s="2365"/>
      <c r="DJ88" s="2365"/>
      <c r="DK88" s="2365"/>
      <c r="DL88" s="2365"/>
      <c r="DM88" s="2365"/>
      <c r="DN88" s="2365"/>
      <c r="DO88" s="2365"/>
      <c r="DP88" s="2365"/>
      <c r="DQ88" s="2365"/>
      <c r="DR88" s="2365"/>
      <c r="DS88" s="2365"/>
      <c r="DT88" s="2365"/>
      <c r="DU88" s="2365"/>
      <c r="DV88" s="2365"/>
      <c r="DW88" s="2365"/>
      <c r="DX88" s="2365"/>
    </row>
    <row r="89" spans="2:128" s="2364" customFormat="1" ht="14.5" thickBot="1">
      <c r="B89" s="2303">
        <v>28</v>
      </c>
      <c r="C89" s="2374" t="s">
        <v>28489</v>
      </c>
      <c r="D89" s="5175" t="s">
        <v>28684</v>
      </c>
      <c r="E89" s="2377" t="s">
        <v>106</v>
      </c>
      <c r="F89" s="3485" t="s">
        <v>67</v>
      </c>
      <c r="G89" s="7258"/>
      <c r="H89" s="7259"/>
      <c r="I89" s="7260"/>
      <c r="J89" s="2375"/>
      <c r="K89" s="2375"/>
      <c r="L89" s="2375"/>
      <c r="M89" s="2375"/>
      <c r="N89" s="2375"/>
      <c r="O89" s="2375"/>
      <c r="P89" s="2375"/>
      <c r="Q89" s="2375"/>
      <c r="R89" s="2375"/>
      <c r="S89" s="2375"/>
      <c r="T89" s="2375"/>
      <c r="U89" s="4365"/>
      <c r="V89" s="2358"/>
      <c r="W89" s="2308"/>
      <c r="X89" s="2365"/>
      <c r="Y89" s="6128"/>
      <c r="Z89" s="5849"/>
      <c r="AA89" s="5785"/>
      <c r="AB89" s="5951"/>
      <c r="AC89" s="5951"/>
      <c r="AD89" s="5951"/>
      <c r="AE89" s="5951"/>
      <c r="AF89" s="5951"/>
      <c r="AG89" s="5951"/>
      <c r="AH89" s="5951"/>
      <c r="AI89" s="5951"/>
      <c r="AJ89" s="5951"/>
      <c r="AK89" s="5951"/>
      <c r="AL89" s="5951"/>
      <c r="AM89" s="5951"/>
      <c r="AN89" s="5951"/>
      <c r="AO89" s="5951"/>
      <c r="AP89" s="5785"/>
      <c r="AQ89" s="2365"/>
      <c r="AR89" s="2365"/>
      <c r="AS89" s="2365"/>
      <c r="AT89" s="2365"/>
      <c r="AU89" s="2365"/>
      <c r="AV89" s="2365"/>
      <c r="AW89" s="2365"/>
      <c r="AX89" s="2365"/>
      <c r="AY89" s="2365"/>
      <c r="AZ89" s="2365"/>
      <c r="BA89" s="2365"/>
      <c r="BB89" s="2365"/>
      <c r="BC89" s="2365"/>
      <c r="BD89" s="2365"/>
      <c r="BE89" s="2365"/>
      <c r="BF89" s="2365"/>
      <c r="BG89" s="2365"/>
      <c r="BH89" s="2365"/>
      <c r="BI89" s="2365"/>
      <c r="BJ89" s="2365"/>
      <c r="BK89" s="2365"/>
      <c r="BL89" s="2365"/>
      <c r="BM89" s="2365"/>
      <c r="BN89" s="2365"/>
      <c r="BO89" s="2365"/>
      <c r="BP89" s="2365"/>
      <c r="BQ89" s="2365"/>
      <c r="BR89" s="2365"/>
      <c r="BS89" s="2365"/>
      <c r="BT89" s="2365"/>
      <c r="BU89" s="2365"/>
      <c r="BV89" s="2365"/>
      <c r="BW89" s="2365"/>
      <c r="BX89" s="2365"/>
      <c r="BY89" s="2365"/>
      <c r="BZ89" s="2365"/>
      <c r="CA89" s="2365"/>
      <c r="CB89" s="2365"/>
      <c r="CC89" s="2365"/>
      <c r="CD89" s="2365"/>
      <c r="CE89" s="2365"/>
      <c r="CF89" s="2365"/>
      <c r="CG89" s="2365"/>
      <c r="CH89" s="2365"/>
      <c r="CI89" s="2365"/>
      <c r="CJ89" s="2365"/>
      <c r="CK89" s="2365"/>
      <c r="CL89" s="2365"/>
      <c r="CM89" s="2365"/>
      <c r="CN89" s="2365"/>
      <c r="CO89" s="2365"/>
      <c r="CP89" s="2365"/>
      <c r="CQ89" s="2365"/>
      <c r="CR89" s="2365"/>
      <c r="CS89" s="2365"/>
      <c r="CT89" s="2365"/>
      <c r="CU89" s="2365"/>
      <c r="CV89" s="2365"/>
      <c r="CW89" s="2365"/>
      <c r="CX89" s="2365"/>
      <c r="CY89" s="2365"/>
      <c r="CZ89" s="2365"/>
      <c r="DA89" s="2365"/>
      <c r="DB89" s="2365"/>
      <c r="DC89" s="2365"/>
      <c r="DD89" s="2365"/>
      <c r="DE89" s="2365"/>
      <c r="DF89" s="2365"/>
      <c r="DG89" s="2365"/>
      <c r="DH89" s="2365"/>
      <c r="DI89" s="2365"/>
      <c r="DJ89" s="2365"/>
      <c r="DK89" s="2365"/>
      <c r="DL89" s="2365"/>
      <c r="DM89" s="2365"/>
      <c r="DN89" s="2365"/>
      <c r="DO89" s="2365"/>
      <c r="DP89" s="2365"/>
      <c r="DQ89" s="2365"/>
      <c r="DR89" s="2365"/>
      <c r="DS89" s="2365"/>
      <c r="DT89" s="2365"/>
      <c r="DU89" s="2365"/>
      <c r="DV89" s="2365"/>
      <c r="DW89" s="2365"/>
      <c r="DX89" s="2365"/>
    </row>
    <row r="90" spans="2:128" s="2364" customFormat="1">
      <c r="B90" s="2303">
        <v>29</v>
      </c>
      <c r="C90" s="2374" t="s">
        <v>28491</v>
      </c>
      <c r="D90" s="5181" t="s">
        <v>28685</v>
      </c>
      <c r="E90" s="2377" t="s">
        <v>83</v>
      </c>
      <c r="F90" s="2378">
        <v>0</v>
      </c>
      <c r="G90" s="3205"/>
      <c r="H90" s="3206"/>
      <c r="I90" s="3206"/>
      <c r="J90" s="3206"/>
      <c r="K90" s="3206"/>
      <c r="L90" s="3206"/>
      <c r="M90" s="3206"/>
      <c r="N90" s="3207"/>
      <c r="O90" s="3208"/>
      <c r="P90" s="3206"/>
      <c r="Q90" s="3206"/>
      <c r="R90" s="3206"/>
      <c r="S90" s="3206"/>
      <c r="T90" s="3209"/>
      <c r="U90" s="4365"/>
      <c r="V90" s="2358"/>
      <c r="W90" s="2308"/>
      <c r="X90" s="2365"/>
      <c r="Y90" s="6128"/>
      <c r="Z90" s="5849"/>
      <c r="AA90" s="5785"/>
      <c r="AB90" s="5951"/>
      <c r="AC90" s="5951"/>
      <c r="AD90" s="5951"/>
      <c r="AE90" s="5951"/>
      <c r="AF90" s="5951"/>
      <c r="AG90" s="5951"/>
      <c r="AH90" s="5951"/>
      <c r="AI90" s="5951"/>
      <c r="AJ90" s="5951"/>
      <c r="AK90" s="5951"/>
      <c r="AL90" s="5951"/>
      <c r="AM90" s="5951"/>
      <c r="AN90" s="5951"/>
      <c r="AO90" s="5951"/>
      <c r="AP90" s="5785"/>
      <c r="AQ90" s="2365"/>
      <c r="AR90" s="2365"/>
      <c r="AS90" s="2365"/>
      <c r="AT90" s="2365"/>
      <c r="AU90" s="2365"/>
      <c r="AV90" s="2365"/>
      <c r="AW90" s="2365"/>
      <c r="AX90" s="2365"/>
      <c r="AY90" s="2365"/>
      <c r="AZ90" s="2365"/>
      <c r="BA90" s="2365"/>
      <c r="BB90" s="2365"/>
      <c r="BC90" s="2365"/>
      <c r="BD90" s="2365"/>
      <c r="BE90" s="2365"/>
      <c r="BF90" s="2365"/>
      <c r="BG90" s="2365"/>
      <c r="BH90" s="2365"/>
      <c r="BI90" s="2365"/>
      <c r="BJ90" s="2365"/>
      <c r="BK90" s="2365"/>
      <c r="BL90" s="2365"/>
      <c r="BM90" s="2365"/>
      <c r="BN90" s="2365"/>
      <c r="BO90" s="2365"/>
      <c r="BP90" s="2365"/>
      <c r="BQ90" s="2365"/>
      <c r="BR90" s="2365"/>
      <c r="BS90" s="2365"/>
      <c r="BT90" s="2365"/>
      <c r="BU90" s="2365"/>
      <c r="BV90" s="2365"/>
      <c r="BW90" s="2365"/>
      <c r="BX90" s="2365"/>
      <c r="BY90" s="2365"/>
      <c r="BZ90" s="2365"/>
      <c r="CA90" s="2365"/>
      <c r="CB90" s="2365"/>
      <c r="CC90" s="2365"/>
      <c r="CD90" s="2365"/>
      <c r="CE90" s="2365"/>
      <c r="CF90" s="2365"/>
      <c r="CG90" s="2365"/>
      <c r="CH90" s="2365"/>
      <c r="CI90" s="2365"/>
      <c r="CJ90" s="2365"/>
      <c r="CK90" s="2365"/>
      <c r="CL90" s="2365"/>
      <c r="CM90" s="2365"/>
      <c r="CN90" s="2365"/>
      <c r="CO90" s="2365"/>
      <c r="CP90" s="2365"/>
      <c r="CQ90" s="2365"/>
      <c r="CR90" s="2365"/>
      <c r="CS90" s="2365"/>
      <c r="CT90" s="2365"/>
      <c r="CU90" s="2365"/>
      <c r="CV90" s="2365"/>
      <c r="CW90" s="2365"/>
      <c r="CX90" s="2365"/>
      <c r="CY90" s="2365"/>
      <c r="CZ90" s="2365"/>
      <c r="DA90" s="2365"/>
      <c r="DB90" s="2365"/>
      <c r="DC90" s="2365"/>
      <c r="DD90" s="2365"/>
      <c r="DE90" s="2365"/>
      <c r="DF90" s="2365"/>
      <c r="DG90" s="2365"/>
      <c r="DH90" s="2365"/>
      <c r="DI90" s="2365"/>
      <c r="DJ90" s="2365"/>
      <c r="DK90" s="2365"/>
      <c r="DL90" s="2365"/>
      <c r="DM90" s="2365"/>
      <c r="DN90" s="2365"/>
      <c r="DO90" s="2365"/>
      <c r="DP90" s="2365"/>
      <c r="DQ90" s="2365"/>
      <c r="DR90" s="2365"/>
      <c r="DS90" s="2365"/>
      <c r="DT90" s="2365"/>
      <c r="DU90" s="2365"/>
      <c r="DV90" s="2365"/>
      <c r="DW90" s="2365"/>
      <c r="DX90" s="2365"/>
    </row>
    <row r="91" spans="2:128" s="2364" customFormat="1">
      <c r="B91" s="2303">
        <v>30</v>
      </c>
      <c r="C91" s="2376" t="s">
        <v>28493</v>
      </c>
      <c r="D91" s="5182" t="s">
        <v>28686</v>
      </c>
      <c r="E91" s="2377" t="s">
        <v>83</v>
      </c>
      <c r="F91" s="2378">
        <v>0</v>
      </c>
      <c r="G91" s="3205"/>
      <c r="H91" s="3206"/>
      <c r="I91" s="3206"/>
      <c r="J91" s="3206"/>
      <c r="K91" s="3206"/>
      <c r="L91" s="3206"/>
      <c r="M91" s="3206"/>
      <c r="N91" s="3209"/>
      <c r="O91" s="3208"/>
      <c r="P91" s="3206"/>
      <c r="Q91" s="3206"/>
      <c r="R91" s="3206"/>
      <c r="S91" s="3206"/>
      <c r="T91" s="3209"/>
      <c r="U91" s="4365"/>
      <c r="V91" s="2358"/>
      <c r="W91" s="2308"/>
      <c r="X91" s="2365"/>
      <c r="Y91" s="6128"/>
      <c r="Z91" s="5849"/>
      <c r="AA91" s="5785"/>
      <c r="AB91" s="5951"/>
      <c r="AC91" s="5951"/>
      <c r="AD91" s="5951"/>
      <c r="AE91" s="5951"/>
      <c r="AF91" s="5951"/>
      <c r="AG91" s="5951"/>
      <c r="AH91" s="5951"/>
      <c r="AI91" s="5951"/>
      <c r="AJ91" s="5951"/>
      <c r="AK91" s="5951"/>
      <c r="AL91" s="5951"/>
      <c r="AM91" s="5951"/>
      <c r="AN91" s="5951"/>
      <c r="AO91" s="5951"/>
      <c r="AP91" s="5785"/>
      <c r="AQ91" s="2365"/>
      <c r="AR91" s="2365"/>
      <c r="AS91" s="2365"/>
      <c r="AT91" s="2365"/>
      <c r="AU91" s="2365"/>
      <c r="AV91" s="2365"/>
      <c r="AW91" s="2365"/>
      <c r="AX91" s="2365"/>
      <c r="AY91" s="2365"/>
      <c r="AZ91" s="2365"/>
      <c r="BA91" s="2365"/>
      <c r="BB91" s="2365"/>
      <c r="BC91" s="2365"/>
      <c r="BD91" s="2365"/>
      <c r="BE91" s="2365"/>
      <c r="BF91" s="2365"/>
      <c r="BG91" s="2365"/>
      <c r="BH91" s="2365"/>
      <c r="BI91" s="2365"/>
      <c r="BJ91" s="2365"/>
      <c r="BK91" s="2365"/>
      <c r="BL91" s="2365"/>
      <c r="BM91" s="2365"/>
      <c r="BN91" s="2365"/>
      <c r="BO91" s="2365"/>
      <c r="BP91" s="2365"/>
      <c r="BQ91" s="2365"/>
      <c r="BR91" s="2365"/>
      <c r="BS91" s="2365"/>
      <c r="BT91" s="2365"/>
      <c r="BU91" s="2365"/>
      <c r="BV91" s="2365"/>
      <c r="BW91" s="2365"/>
      <c r="BX91" s="2365"/>
      <c r="BY91" s="2365"/>
      <c r="BZ91" s="2365"/>
      <c r="CA91" s="2365"/>
      <c r="CB91" s="2365"/>
      <c r="CC91" s="2365"/>
      <c r="CD91" s="2365"/>
      <c r="CE91" s="2365"/>
      <c r="CF91" s="2365"/>
      <c r="CG91" s="2365"/>
      <c r="CH91" s="2365"/>
      <c r="CI91" s="2365"/>
      <c r="CJ91" s="2365"/>
      <c r="CK91" s="2365"/>
      <c r="CL91" s="2365"/>
      <c r="CM91" s="2365"/>
      <c r="CN91" s="2365"/>
      <c r="CO91" s="2365"/>
      <c r="CP91" s="2365"/>
      <c r="CQ91" s="2365"/>
      <c r="CR91" s="2365"/>
      <c r="CS91" s="2365"/>
      <c r="CT91" s="2365"/>
      <c r="CU91" s="2365"/>
      <c r="CV91" s="2365"/>
      <c r="CW91" s="2365"/>
      <c r="CX91" s="2365"/>
      <c r="CY91" s="2365"/>
      <c r="CZ91" s="2365"/>
      <c r="DA91" s="2365"/>
      <c r="DB91" s="2365"/>
      <c r="DC91" s="2365"/>
      <c r="DD91" s="2365"/>
      <c r="DE91" s="2365"/>
      <c r="DF91" s="2365"/>
      <c r="DG91" s="2365"/>
      <c r="DH91" s="2365"/>
      <c r="DI91" s="2365"/>
      <c r="DJ91" s="2365"/>
      <c r="DK91" s="2365"/>
      <c r="DL91" s="2365"/>
      <c r="DM91" s="2365"/>
      <c r="DN91" s="2365"/>
      <c r="DO91" s="2365"/>
      <c r="DP91" s="2365"/>
      <c r="DQ91" s="2365"/>
      <c r="DR91" s="2365"/>
      <c r="DS91" s="2365"/>
      <c r="DT91" s="2365"/>
      <c r="DU91" s="2365"/>
      <c r="DV91" s="2365"/>
      <c r="DW91" s="2365"/>
      <c r="DX91" s="2365"/>
    </row>
    <row r="92" spans="2:128" s="2364" customFormat="1">
      <c r="B92" s="2303">
        <v>31</v>
      </c>
      <c r="C92" s="2379" t="s">
        <v>28495</v>
      </c>
      <c r="D92" s="5175" t="s">
        <v>28687</v>
      </c>
      <c r="E92" s="2380" t="s">
        <v>32</v>
      </c>
      <c r="F92" s="2306">
        <v>2</v>
      </c>
      <c r="G92" s="3210"/>
      <c r="H92" s="3211"/>
      <c r="I92" s="3211"/>
      <c r="J92" s="3211"/>
      <c r="K92" s="3211"/>
      <c r="L92" s="3211"/>
      <c r="M92" s="3211"/>
      <c r="N92" s="3212"/>
      <c r="O92" s="3213"/>
      <c r="P92" s="3211"/>
      <c r="Q92" s="3211"/>
      <c r="R92" s="3211"/>
      <c r="S92" s="3211"/>
      <c r="T92" s="3212"/>
      <c r="U92" s="4365"/>
      <c r="V92" s="2358"/>
      <c r="W92" s="2308" t="s">
        <v>28420</v>
      </c>
      <c r="X92" s="2365"/>
      <c r="Y92" s="6128"/>
      <c r="Z92" s="5849"/>
      <c r="AA92" s="5785"/>
      <c r="AB92" s="5951"/>
      <c r="AC92" s="5951"/>
      <c r="AD92" s="5951"/>
      <c r="AE92" s="5951"/>
      <c r="AF92" s="5951"/>
      <c r="AG92" s="5951"/>
      <c r="AH92" s="5951"/>
      <c r="AI92" s="5951"/>
      <c r="AJ92" s="5951"/>
      <c r="AK92" s="5951"/>
      <c r="AL92" s="5951"/>
      <c r="AM92" s="5951"/>
      <c r="AN92" s="5951"/>
      <c r="AO92" s="5951"/>
      <c r="AP92" s="5785"/>
      <c r="AQ92" s="2365"/>
      <c r="AR92" s="2365"/>
      <c r="AS92" s="2365"/>
      <c r="AT92" s="2365"/>
      <c r="AU92" s="2365"/>
      <c r="AV92" s="2365"/>
      <c r="AW92" s="2365"/>
      <c r="AX92" s="2365"/>
      <c r="AY92" s="2365"/>
      <c r="AZ92" s="2365"/>
      <c r="BA92" s="2365"/>
      <c r="BB92" s="2365"/>
      <c r="BC92" s="2365"/>
      <c r="BD92" s="2365"/>
      <c r="BE92" s="2365"/>
      <c r="BF92" s="2365"/>
      <c r="BG92" s="2365"/>
      <c r="BH92" s="2365"/>
      <c r="BI92" s="2365"/>
      <c r="BJ92" s="2365"/>
      <c r="BK92" s="2365"/>
      <c r="BL92" s="2365"/>
      <c r="BM92" s="2365"/>
      <c r="BN92" s="2365"/>
      <c r="BO92" s="2365"/>
      <c r="BP92" s="2365"/>
      <c r="BQ92" s="2365"/>
      <c r="BR92" s="2365"/>
      <c r="BS92" s="2365"/>
      <c r="BT92" s="2365"/>
      <c r="BU92" s="2365"/>
      <c r="BV92" s="2365"/>
      <c r="BW92" s="2365"/>
      <c r="BX92" s="2365"/>
      <c r="BY92" s="2365"/>
      <c r="BZ92" s="2365"/>
      <c r="CA92" s="2365"/>
      <c r="CB92" s="2365"/>
      <c r="CC92" s="2365"/>
      <c r="CD92" s="2365"/>
      <c r="CE92" s="2365"/>
      <c r="CF92" s="2365"/>
      <c r="CG92" s="2365"/>
      <c r="CH92" s="2365"/>
      <c r="CI92" s="2365"/>
      <c r="CJ92" s="2365"/>
      <c r="CK92" s="2365"/>
      <c r="CL92" s="2365"/>
      <c r="CM92" s="2365"/>
      <c r="CN92" s="2365"/>
      <c r="CO92" s="2365"/>
      <c r="CP92" s="2365"/>
      <c r="CQ92" s="2365"/>
      <c r="CR92" s="2365"/>
      <c r="CS92" s="2365"/>
      <c r="CT92" s="2365"/>
      <c r="CU92" s="2365"/>
      <c r="CV92" s="2365"/>
      <c r="CW92" s="2365"/>
      <c r="CX92" s="2365"/>
      <c r="CY92" s="2365"/>
      <c r="CZ92" s="2365"/>
      <c r="DA92" s="2365"/>
      <c r="DB92" s="2365"/>
      <c r="DC92" s="2365"/>
      <c r="DD92" s="2365"/>
      <c r="DE92" s="2365"/>
      <c r="DF92" s="2365"/>
      <c r="DG92" s="2365"/>
      <c r="DH92" s="2365"/>
      <c r="DI92" s="2365"/>
      <c r="DJ92" s="2365"/>
      <c r="DK92" s="2365"/>
      <c r="DL92" s="2365"/>
      <c r="DM92" s="2365"/>
      <c r="DN92" s="2365"/>
      <c r="DO92" s="2365"/>
      <c r="DP92" s="2365"/>
      <c r="DQ92" s="2365"/>
      <c r="DR92" s="2365"/>
      <c r="DS92" s="2365"/>
      <c r="DT92" s="2365"/>
      <c r="DU92" s="2365"/>
      <c r="DV92" s="2365"/>
      <c r="DW92" s="2365"/>
      <c r="DX92" s="2365"/>
    </row>
    <row r="93" spans="2:128" s="2364" customFormat="1">
      <c r="B93" s="2303">
        <v>32</v>
      </c>
      <c r="C93" s="2379" t="s">
        <v>28497</v>
      </c>
      <c r="D93" s="5175" t="s">
        <v>28688</v>
      </c>
      <c r="E93" s="2380" t="s">
        <v>32</v>
      </c>
      <c r="F93" s="2306">
        <v>2</v>
      </c>
      <c r="G93" s="3210"/>
      <c r="H93" s="3211"/>
      <c r="I93" s="3211"/>
      <c r="J93" s="3211"/>
      <c r="K93" s="3211"/>
      <c r="L93" s="3211"/>
      <c r="M93" s="3211"/>
      <c r="N93" s="3212"/>
      <c r="O93" s="3213"/>
      <c r="P93" s="3211"/>
      <c r="Q93" s="3211"/>
      <c r="R93" s="3211"/>
      <c r="S93" s="3211"/>
      <c r="T93" s="3212"/>
      <c r="U93" s="4365"/>
      <c r="V93" s="2358"/>
      <c r="W93" s="2308" t="s">
        <v>28420</v>
      </c>
      <c r="X93" s="2365"/>
      <c r="Y93" s="6128"/>
      <c r="Z93" s="5849"/>
      <c r="AA93" s="5785"/>
      <c r="AB93" s="5951"/>
      <c r="AC93" s="5951"/>
      <c r="AD93" s="5951"/>
      <c r="AE93" s="5951"/>
      <c r="AF93" s="5951"/>
      <c r="AG93" s="5951"/>
      <c r="AH93" s="5951"/>
      <c r="AI93" s="5951"/>
      <c r="AJ93" s="5951"/>
      <c r="AK93" s="5951"/>
      <c r="AL93" s="5951"/>
      <c r="AM93" s="5951"/>
      <c r="AN93" s="5951"/>
      <c r="AO93" s="5951"/>
      <c r="AP93" s="5785"/>
      <c r="AQ93" s="2365"/>
      <c r="AR93" s="2365"/>
      <c r="AS93" s="2365"/>
      <c r="AT93" s="2365"/>
      <c r="AU93" s="2365"/>
      <c r="AV93" s="2365"/>
      <c r="AW93" s="2365"/>
      <c r="AX93" s="2365"/>
      <c r="AY93" s="2365"/>
      <c r="AZ93" s="2365"/>
      <c r="BA93" s="2365"/>
      <c r="BB93" s="2365"/>
      <c r="BC93" s="2365"/>
      <c r="BD93" s="2365"/>
      <c r="BE93" s="2365"/>
      <c r="BF93" s="2365"/>
      <c r="BG93" s="2365"/>
      <c r="BH93" s="2365"/>
      <c r="BI93" s="2365"/>
      <c r="BJ93" s="2365"/>
      <c r="BK93" s="2365"/>
      <c r="BL93" s="2365"/>
      <c r="BM93" s="2365"/>
      <c r="BN93" s="2365"/>
      <c r="BO93" s="2365"/>
      <c r="BP93" s="2365"/>
      <c r="BQ93" s="2365"/>
      <c r="BR93" s="2365"/>
      <c r="BS93" s="2365"/>
      <c r="BT93" s="2365"/>
      <c r="BU93" s="2365"/>
      <c r="BV93" s="2365"/>
      <c r="BW93" s="2365"/>
      <c r="BX93" s="2365"/>
      <c r="BY93" s="2365"/>
      <c r="BZ93" s="2365"/>
      <c r="CA93" s="2365"/>
      <c r="CB93" s="2365"/>
      <c r="CC93" s="2365"/>
      <c r="CD93" s="2365"/>
      <c r="CE93" s="2365"/>
      <c r="CF93" s="2365"/>
      <c r="CG93" s="2365"/>
      <c r="CH93" s="2365"/>
      <c r="CI93" s="2365"/>
      <c r="CJ93" s="2365"/>
      <c r="CK93" s="2365"/>
      <c r="CL93" s="2365"/>
      <c r="CM93" s="2365"/>
      <c r="CN93" s="2365"/>
      <c r="CO93" s="2365"/>
      <c r="CP93" s="2365"/>
      <c r="CQ93" s="2365"/>
      <c r="CR93" s="2365"/>
      <c r="CS93" s="2365"/>
      <c r="CT93" s="2365"/>
      <c r="CU93" s="2365"/>
      <c r="CV93" s="2365"/>
      <c r="CW93" s="2365"/>
      <c r="CX93" s="2365"/>
      <c r="CY93" s="2365"/>
      <c r="CZ93" s="2365"/>
      <c r="DA93" s="2365"/>
      <c r="DB93" s="2365"/>
      <c r="DC93" s="2365"/>
      <c r="DD93" s="2365"/>
      <c r="DE93" s="2365"/>
      <c r="DF93" s="2365"/>
      <c r="DG93" s="2365"/>
      <c r="DH93" s="2365"/>
      <c r="DI93" s="2365"/>
      <c r="DJ93" s="2365"/>
      <c r="DK93" s="2365"/>
      <c r="DL93" s="2365"/>
      <c r="DM93" s="2365"/>
      <c r="DN93" s="2365"/>
      <c r="DO93" s="2365"/>
      <c r="DP93" s="2365"/>
      <c r="DQ93" s="2365"/>
      <c r="DR93" s="2365"/>
      <c r="DS93" s="2365"/>
      <c r="DT93" s="2365"/>
      <c r="DU93" s="2365"/>
      <c r="DV93" s="2365"/>
      <c r="DW93" s="2365"/>
      <c r="DX93" s="2365"/>
    </row>
    <row r="94" spans="2:128" s="2364" customFormat="1">
      <c r="B94" s="2303">
        <v>33</v>
      </c>
      <c r="C94" s="2376" t="s">
        <v>28499</v>
      </c>
      <c r="D94" s="5181" t="s">
        <v>28689</v>
      </c>
      <c r="E94" s="2312" t="s">
        <v>1930</v>
      </c>
      <c r="F94" s="2313">
        <v>2</v>
      </c>
      <c r="G94" s="3214"/>
      <c r="H94" s="3215"/>
      <c r="I94" s="3215"/>
      <c r="J94" s="3215"/>
      <c r="K94" s="3215"/>
      <c r="L94" s="3215"/>
      <c r="M94" s="3215"/>
      <c r="N94" s="3216"/>
      <c r="O94" s="3217"/>
      <c r="P94" s="3215"/>
      <c r="Q94" s="3215"/>
      <c r="R94" s="3215"/>
      <c r="S94" s="3215"/>
      <c r="T94" s="3216"/>
      <c r="U94" s="4365"/>
      <c r="V94" s="2358"/>
      <c r="W94" s="2308"/>
      <c r="X94" s="2365"/>
      <c r="Y94" s="6128"/>
      <c r="Z94" s="5849"/>
      <c r="AA94" s="5785"/>
      <c r="AB94" s="5951"/>
      <c r="AC94" s="5951"/>
      <c r="AD94" s="5951"/>
      <c r="AE94" s="5951"/>
      <c r="AF94" s="5951"/>
      <c r="AG94" s="5951"/>
      <c r="AH94" s="5951"/>
      <c r="AI94" s="5951"/>
      <c r="AJ94" s="5951"/>
      <c r="AK94" s="5951"/>
      <c r="AL94" s="5951"/>
      <c r="AM94" s="5951"/>
      <c r="AN94" s="5951"/>
      <c r="AO94" s="5951"/>
      <c r="AP94" s="5785"/>
      <c r="AQ94" s="2365"/>
      <c r="AR94" s="2365"/>
      <c r="AS94" s="2365"/>
      <c r="AT94" s="2365"/>
      <c r="AU94" s="2365"/>
      <c r="AV94" s="2365"/>
      <c r="AW94" s="2365"/>
      <c r="AX94" s="2365"/>
      <c r="AY94" s="2365"/>
      <c r="AZ94" s="2365"/>
      <c r="BA94" s="2365"/>
      <c r="BB94" s="2365"/>
      <c r="BC94" s="2365"/>
      <c r="BD94" s="2365"/>
      <c r="BE94" s="2365"/>
      <c r="BF94" s="2365"/>
      <c r="BG94" s="2365"/>
      <c r="BH94" s="2365"/>
      <c r="BI94" s="2365"/>
      <c r="BJ94" s="2365"/>
      <c r="BK94" s="2365"/>
      <c r="BL94" s="2365"/>
      <c r="BM94" s="2365"/>
      <c r="BN94" s="2365"/>
      <c r="BO94" s="2365"/>
      <c r="BP94" s="2365"/>
      <c r="BQ94" s="2365"/>
      <c r="BR94" s="2365"/>
      <c r="BS94" s="2365"/>
      <c r="BT94" s="2365"/>
      <c r="BU94" s="2365"/>
      <c r="BV94" s="2365"/>
      <c r="BW94" s="2365"/>
      <c r="BX94" s="2365"/>
      <c r="BY94" s="2365"/>
      <c r="BZ94" s="2365"/>
      <c r="CA94" s="2365"/>
      <c r="CB94" s="2365"/>
      <c r="CC94" s="2365"/>
      <c r="CD94" s="2365"/>
      <c r="CE94" s="2365"/>
      <c r="CF94" s="2365"/>
      <c r="CG94" s="2365"/>
      <c r="CH94" s="2365"/>
      <c r="CI94" s="2365"/>
      <c r="CJ94" s="2365"/>
      <c r="CK94" s="2365"/>
      <c r="CL94" s="2365"/>
      <c r="CM94" s="2365"/>
      <c r="CN94" s="2365"/>
      <c r="CO94" s="2365"/>
      <c r="CP94" s="2365"/>
      <c r="CQ94" s="2365"/>
      <c r="CR94" s="2365"/>
      <c r="CS94" s="2365"/>
      <c r="CT94" s="2365"/>
      <c r="CU94" s="2365"/>
      <c r="CV94" s="2365"/>
      <c r="CW94" s="2365"/>
      <c r="CX94" s="2365"/>
      <c r="CY94" s="2365"/>
      <c r="CZ94" s="2365"/>
      <c r="DA94" s="2365"/>
      <c r="DB94" s="2365"/>
      <c r="DC94" s="2365"/>
      <c r="DD94" s="2365"/>
      <c r="DE94" s="2365"/>
      <c r="DF94" s="2365"/>
      <c r="DG94" s="2365"/>
      <c r="DH94" s="2365"/>
      <c r="DI94" s="2365"/>
      <c r="DJ94" s="2365"/>
      <c r="DK94" s="2365"/>
      <c r="DL94" s="2365"/>
      <c r="DM94" s="2365"/>
      <c r="DN94" s="2365"/>
      <c r="DO94" s="2365"/>
      <c r="DP94" s="2365"/>
      <c r="DQ94" s="2365"/>
      <c r="DR94" s="2365"/>
      <c r="DS94" s="2365"/>
      <c r="DT94" s="2365"/>
      <c r="DU94" s="2365"/>
      <c r="DV94" s="2365"/>
      <c r="DW94" s="2365"/>
      <c r="DX94" s="2365"/>
    </row>
    <row r="95" spans="2:128" s="2364" customFormat="1" ht="14.5" thickBot="1">
      <c r="B95" s="2324">
        <v>34</v>
      </c>
      <c r="C95" s="2381" t="s">
        <v>28501</v>
      </c>
      <c r="D95" s="5176" t="s">
        <v>28690</v>
      </c>
      <c r="E95" s="2382" t="s">
        <v>47</v>
      </c>
      <c r="F95" s="2327">
        <v>3</v>
      </c>
      <c r="G95" s="2383"/>
      <c r="H95" s="2384"/>
      <c r="I95" s="2384"/>
      <c r="J95" s="2384"/>
      <c r="K95" s="2384"/>
      <c r="L95" s="2384"/>
      <c r="M95" s="2384"/>
      <c r="N95" s="2385"/>
      <c r="O95" s="2386"/>
      <c r="P95" s="2384"/>
      <c r="Q95" s="2384"/>
      <c r="R95" s="2384"/>
      <c r="S95" s="2384"/>
      <c r="T95" s="2385"/>
      <c r="U95" s="4365"/>
      <c r="V95" s="2360"/>
      <c r="W95" s="2330"/>
      <c r="X95" s="2365"/>
      <c r="Y95" s="6128"/>
      <c r="Z95" s="5849"/>
      <c r="AA95" s="5785"/>
      <c r="AB95" s="5951"/>
      <c r="AC95" s="5951"/>
      <c r="AD95" s="5951"/>
      <c r="AE95" s="5951"/>
      <c r="AF95" s="5951"/>
      <c r="AG95" s="5951"/>
      <c r="AH95" s="5951"/>
      <c r="AI95" s="5951"/>
      <c r="AJ95" s="5951"/>
      <c r="AK95" s="5951"/>
      <c r="AL95" s="5951"/>
      <c r="AM95" s="5951"/>
      <c r="AN95" s="5951"/>
      <c r="AO95" s="5951"/>
      <c r="AP95" s="5785"/>
      <c r="AQ95" s="2365"/>
      <c r="AR95" s="2365"/>
      <c r="AS95" s="2365"/>
      <c r="AT95" s="2365"/>
      <c r="AU95" s="2365"/>
      <c r="AV95" s="2365"/>
      <c r="AW95" s="2365"/>
      <c r="AX95" s="2365"/>
      <c r="AY95" s="2365"/>
      <c r="AZ95" s="2365"/>
      <c r="BA95" s="2365"/>
      <c r="BB95" s="2365"/>
      <c r="BC95" s="2365"/>
      <c r="BD95" s="2365"/>
      <c r="BE95" s="2365"/>
      <c r="BF95" s="2365"/>
      <c r="BG95" s="2365"/>
      <c r="BH95" s="2365"/>
      <c r="BI95" s="2365"/>
      <c r="BJ95" s="2365"/>
      <c r="BK95" s="2365"/>
      <c r="BL95" s="2365"/>
      <c r="BM95" s="2365"/>
      <c r="BN95" s="2365"/>
      <c r="BO95" s="2365"/>
      <c r="BP95" s="2365"/>
      <c r="BQ95" s="2365"/>
      <c r="BR95" s="2365"/>
      <c r="BS95" s="2365"/>
      <c r="BT95" s="2365"/>
      <c r="BU95" s="2365"/>
      <c r="BV95" s="2365"/>
      <c r="BW95" s="2365"/>
      <c r="BX95" s="2365"/>
      <c r="BY95" s="2365"/>
      <c r="BZ95" s="2365"/>
      <c r="CA95" s="2365"/>
      <c r="CB95" s="2365"/>
      <c r="CC95" s="2365"/>
      <c r="CD95" s="2365"/>
      <c r="CE95" s="2365"/>
      <c r="CF95" s="2365"/>
      <c r="CG95" s="2365"/>
      <c r="CH95" s="2365"/>
      <c r="CI95" s="2365"/>
      <c r="CJ95" s="2365"/>
      <c r="CK95" s="2365"/>
      <c r="CL95" s="2365"/>
      <c r="CM95" s="2365"/>
      <c r="CN95" s="2365"/>
      <c r="CO95" s="2365"/>
      <c r="CP95" s="2365"/>
      <c r="CQ95" s="2365"/>
      <c r="CR95" s="2365"/>
      <c r="CS95" s="2365"/>
      <c r="CT95" s="2365"/>
      <c r="CU95" s="2365"/>
      <c r="CV95" s="2365"/>
      <c r="CW95" s="2365"/>
      <c r="CX95" s="2365"/>
      <c r="CY95" s="2365"/>
      <c r="CZ95" s="2365"/>
      <c r="DA95" s="2365"/>
      <c r="DB95" s="2365"/>
      <c r="DC95" s="2365"/>
      <c r="DD95" s="2365"/>
      <c r="DE95" s="2365"/>
      <c r="DF95" s="2365"/>
      <c r="DG95" s="2365"/>
      <c r="DH95" s="2365"/>
      <c r="DI95" s="2365"/>
      <c r="DJ95" s="2365"/>
      <c r="DK95" s="2365"/>
      <c r="DL95" s="2365"/>
      <c r="DM95" s="2365"/>
      <c r="DN95" s="2365"/>
      <c r="DO95" s="2365"/>
      <c r="DP95" s="2365"/>
      <c r="DQ95" s="2365"/>
      <c r="DR95" s="2365"/>
      <c r="DS95" s="2365"/>
      <c r="DT95" s="2365"/>
      <c r="DU95" s="2365"/>
      <c r="DV95" s="2365"/>
      <c r="DW95" s="2365"/>
      <c r="DX95" s="2365"/>
    </row>
    <row r="96" spans="2:128" s="2364" customFormat="1" ht="14.5" thickBot="1">
      <c r="B96" s="2354"/>
      <c r="C96" s="2288"/>
      <c r="D96" s="2387"/>
      <c r="E96" s="2388"/>
      <c r="F96" s="2388"/>
      <c r="G96" s="2389"/>
      <c r="H96" s="2389"/>
      <c r="I96" s="2389"/>
      <c r="J96" s="2389"/>
      <c r="K96" s="2389"/>
      <c r="L96" s="2389"/>
      <c r="M96" s="2389"/>
      <c r="N96" s="2389"/>
      <c r="O96" s="2389"/>
      <c r="P96" s="2389"/>
      <c r="Q96" s="2389"/>
      <c r="R96" s="2389"/>
      <c r="S96" s="2389"/>
      <c r="T96" s="2389"/>
      <c r="U96" s="4365"/>
      <c r="V96" s="2390"/>
      <c r="W96" s="2294"/>
      <c r="X96" s="2365"/>
      <c r="Y96" s="5849"/>
      <c r="Z96" s="5849"/>
      <c r="AA96" s="5785"/>
      <c r="AB96" s="5958"/>
      <c r="AC96" s="5958"/>
      <c r="AD96" s="5958"/>
      <c r="AE96" s="5958"/>
      <c r="AF96" s="5958"/>
      <c r="AG96" s="5958"/>
      <c r="AH96" s="5958"/>
      <c r="AI96" s="5958"/>
      <c r="AJ96" s="5958"/>
      <c r="AK96" s="5958"/>
      <c r="AL96" s="5958"/>
      <c r="AM96" s="5958"/>
      <c r="AN96" s="5958"/>
      <c r="AO96" s="5958"/>
      <c r="AP96" s="5785"/>
      <c r="AQ96" s="2365"/>
      <c r="AR96" s="2365"/>
      <c r="AS96" s="2365"/>
      <c r="AT96" s="2365"/>
      <c r="AU96" s="2365"/>
      <c r="AV96" s="2365"/>
      <c r="AW96" s="2365"/>
      <c r="AX96" s="2365"/>
      <c r="AY96" s="2365"/>
      <c r="AZ96" s="2365"/>
      <c r="BA96" s="2365"/>
      <c r="BB96" s="2365"/>
      <c r="BC96" s="2365"/>
      <c r="BD96" s="2365"/>
      <c r="BE96" s="2365"/>
      <c r="BF96" s="2365"/>
      <c r="BG96" s="2365"/>
      <c r="BH96" s="2365"/>
      <c r="BI96" s="2365"/>
      <c r="BJ96" s="2365"/>
      <c r="BK96" s="2365"/>
      <c r="BL96" s="2365"/>
      <c r="BM96" s="2365"/>
      <c r="BN96" s="2365"/>
      <c r="BO96" s="2365"/>
      <c r="BP96" s="2365"/>
      <c r="BQ96" s="2365"/>
      <c r="BR96" s="2365"/>
      <c r="BS96" s="2365"/>
      <c r="BT96" s="2365"/>
      <c r="BU96" s="2365"/>
      <c r="BV96" s="2365"/>
      <c r="BW96" s="2365"/>
      <c r="BX96" s="2365"/>
      <c r="BY96" s="2365"/>
      <c r="BZ96" s="2365"/>
      <c r="CA96" s="2365"/>
      <c r="CB96" s="2365"/>
      <c r="CC96" s="2365"/>
      <c r="CD96" s="2365"/>
      <c r="CE96" s="2365"/>
      <c r="CF96" s="2365"/>
      <c r="CG96" s="2365"/>
      <c r="CH96" s="2365"/>
      <c r="CI96" s="2365"/>
      <c r="CJ96" s="2365"/>
      <c r="CK96" s="2365"/>
      <c r="CL96" s="2365"/>
      <c r="CM96" s="2365"/>
      <c r="CN96" s="2365"/>
      <c r="CO96" s="2365"/>
      <c r="CP96" s="2365"/>
      <c r="CQ96" s="2365"/>
      <c r="CR96" s="2365"/>
      <c r="CS96" s="2365"/>
      <c r="CT96" s="2365"/>
      <c r="CU96" s="2365"/>
      <c r="CV96" s="2365"/>
      <c r="CW96" s="2365"/>
      <c r="CX96" s="2365"/>
      <c r="CY96" s="2365"/>
      <c r="CZ96" s="2365"/>
      <c r="DA96" s="2365"/>
      <c r="DB96" s="2365"/>
      <c r="DC96" s="2365"/>
      <c r="DD96" s="2365"/>
      <c r="DE96" s="2365"/>
      <c r="DF96" s="2365"/>
      <c r="DG96" s="2365"/>
      <c r="DH96" s="2365"/>
      <c r="DI96" s="2365"/>
      <c r="DJ96" s="2365"/>
      <c r="DK96" s="2365"/>
      <c r="DL96" s="2365"/>
      <c r="DM96" s="2365"/>
      <c r="DN96" s="2365"/>
      <c r="DO96" s="2365"/>
      <c r="DP96" s="2365"/>
      <c r="DQ96" s="2365"/>
      <c r="DR96" s="2365"/>
      <c r="DS96" s="2365"/>
      <c r="DT96" s="2365"/>
      <c r="DU96" s="2365"/>
      <c r="DV96" s="2365"/>
      <c r="DW96" s="2365"/>
      <c r="DX96" s="2365"/>
    </row>
    <row r="97" spans="2:128" s="2364" customFormat="1" ht="14.5" thickBot="1">
      <c r="B97" s="2361" t="s">
        <v>18773</v>
      </c>
      <c r="C97" s="2362" t="s">
        <v>28503</v>
      </c>
      <c r="D97" s="2387"/>
      <c r="E97" s="2353"/>
      <c r="F97" s="2331"/>
      <c r="G97" s="2287"/>
      <c r="H97" s="2287"/>
      <c r="I97" s="2287"/>
      <c r="J97" s="2287"/>
      <c r="K97" s="2287"/>
      <c r="L97" s="2316"/>
      <c r="M97" s="6350"/>
      <c r="R97" s="2365"/>
      <c r="S97" s="2365"/>
      <c r="T97" s="2365"/>
      <c r="U97" s="2366"/>
      <c r="V97" s="2367"/>
      <c r="W97" s="2365"/>
      <c r="X97" s="2365"/>
      <c r="Y97" s="5849"/>
      <c r="Z97" s="5849"/>
      <c r="AA97" s="5785"/>
      <c r="AB97" s="5958"/>
      <c r="AC97" s="5958"/>
      <c r="AD97" s="5958"/>
      <c r="AE97" s="5958"/>
      <c r="AF97" s="5958"/>
      <c r="AG97" s="5958"/>
      <c r="AH97" s="5958"/>
      <c r="AI97" s="5958"/>
      <c r="AJ97" s="5958"/>
      <c r="AK97" s="5958"/>
      <c r="AL97" s="5958"/>
      <c r="AM97" s="5958"/>
      <c r="AN97" s="5958"/>
      <c r="AO97" s="5958"/>
      <c r="AP97" s="5785"/>
      <c r="AQ97" s="2365"/>
      <c r="AR97" s="2365"/>
      <c r="AS97" s="2365"/>
      <c r="AT97" s="2365"/>
      <c r="AU97" s="2365"/>
      <c r="AV97" s="2365"/>
      <c r="AW97" s="2365"/>
      <c r="AX97" s="2365"/>
      <c r="AY97" s="2365"/>
      <c r="AZ97" s="2365"/>
      <c r="BA97" s="2365"/>
      <c r="BB97" s="2365"/>
      <c r="BC97" s="2365"/>
      <c r="BD97" s="2365"/>
      <c r="BE97" s="2365"/>
      <c r="BF97" s="2365"/>
      <c r="BG97" s="2365"/>
      <c r="BH97" s="2365"/>
      <c r="BI97" s="2365"/>
      <c r="BJ97" s="2365"/>
      <c r="BK97" s="2365"/>
      <c r="BL97" s="2365"/>
      <c r="BM97" s="2365"/>
      <c r="BN97" s="2365"/>
      <c r="BO97" s="2365"/>
      <c r="BP97" s="2365"/>
      <c r="BQ97" s="2365"/>
      <c r="BR97" s="2365"/>
      <c r="BS97" s="2365"/>
      <c r="BT97" s="2365"/>
      <c r="BU97" s="2365"/>
      <c r="BV97" s="2365"/>
      <c r="BW97" s="2365"/>
      <c r="BX97" s="2365"/>
      <c r="BY97" s="2365"/>
      <c r="BZ97" s="2365"/>
      <c r="CA97" s="2365"/>
      <c r="CB97" s="2365"/>
      <c r="CC97" s="2365"/>
      <c r="CD97" s="2365"/>
      <c r="CE97" s="2365"/>
      <c r="CF97" s="2365"/>
      <c r="CG97" s="2365"/>
      <c r="CH97" s="2365"/>
      <c r="CI97" s="2365"/>
      <c r="CJ97" s="2365"/>
      <c r="CK97" s="2365"/>
      <c r="CL97" s="2365"/>
      <c r="CM97" s="2365"/>
      <c r="CN97" s="2365"/>
      <c r="CO97" s="2365"/>
      <c r="CP97" s="2365"/>
      <c r="CQ97" s="2365"/>
      <c r="CR97" s="2365"/>
      <c r="CS97" s="2365"/>
      <c r="CT97" s="2365"/>
      <c r="CU97" s="2365"/>
      <c r="CV97" s="2365"/>
      <c r="CW97" s="2365"/>
      <c r="CX97" s="2365"/>
      <c r="CY97" s="2365"/>
      <c r="CZ97" s="2365"/>
      <c r="DA97" s="2365"/>
      <c r="DB97" s="2365"/>
      <c r="DC97" s="2365"/>
      <c r="DD97" s="2365"/>
      <c r="DE97" s="2365"/>
      <c r="DF97" s="2365"/>
      <c r="DG97" s="2365"/>
      <c r="DH97" s="2365"/>
      <c r="DI97" s="2365"/>
      <c r="DJ97" s="2365"/>
      <c r="DK97" s="2365"/>
      <c r="DL97" s="2365"/>
      <c r="DM97" s="2365"/>
      <c r="DN97" s="2365"/>
      <c r="DO97" s="2365"/>
      <c r="DP97" s="2365"/>
      <c r="DQ97" s="2365"/>
      <c r="DR97" s="2365"/>
      <c r="DS97" s="2365"/>
      <c r="DT97" s="2365"/>
      <c r="DU97" s="2365"/>
      <c r="DV97" s="2365"/>
      <c r="DW97" s="2365"/>
      <c r="DX97" s="2365"/>
    </row>
    <row r="98" spans="2:128" s="2364" customFormat="1">
      <c r="B98" s="2295">
        <v>26</v>
      </c>
      <c r="C98" s="2368" t="s">
        <v>28504</v>
      </c>
      <c r="D98" s="5174" t="s">
        <v>28691</v>
      </c>
      <c r="E98" s="3483" t="s">
        <v>106</v>
      </c>
      <c r="F98" s="3484" t="s">
        <v>67</v>
      </c>
      <c r="G98" s="7254"/>
      <c r="H98" s="7255"/>
      <c r="I98" s="7256"/>
      <c r="J98" s="2369"/>
      <c r="K98" s="2369"/>
      <c r="L98" s="2369"/>
      <c r="M98" s="2369"/>
      <c r="N98" s="2369"/>
      <c r="O98" s="2369"/>
      <c r="P98" s="2369"/>
      <c r="Q98" s="2369"/>
      <c r="R98" s="2369"/>
      <c r="S98" s="2369"/>
      <c r="T98" s="2369"/>
      <c r="U98" s="4365"/>
      <c r="V98" s="2356"/>
      <c r="W98" s="2302"/>
      <c r="X98" s="2365"/>
      <c r="Y98" s="6128"/>
      <c r="Z98" s="5849"/>
      <c r="AA98" s="5785"/>
      <c r="AB98" s="5951"/>
      <c r="AC98" s="5951"/>
      <c r="AD98" s="5951"/>
      <c r="AE98" s="5951"/>
      <c r="AF98" s="5951"/>
      <c r="AG98" s="5951"/>
      <c r="AH98" s="5951"/>
      <c r="AI98" s="5951"/>
      <c r="AJ98" s="5951"/>
      <c r="AK98" s="5951"/>
      <c r="AL98" s="5951"/>
      <c r="AM98" s="5951"/>
      <c r="AN98" s="5951"/>
      <c r="AO98" s="5951"/>
      <c r="AP98" s="5785"/>
      <c r="AQ98" s="2365"/>
      <c r="AR98" s="2365"/>
      <c r="AS98" s="2365"/>
      <c r="AT98" s="2365"/>
      <c r="AU98" s="2365"/>
      <c r="AV98" s="2365"/>
      <c r="AW98" s="2365"/>
      <c r="AX98" s="2365"/>
      <c r="AY98" s="2365"/>
      <c r="AZ98" s="2365"/>
      <c r="BA98" s="2365"/>
      <c r="BB98" s="2365"/>
      <c r="BC98" s="2365"/>
      <c r="BD98" s="2365"/>
      <c r="BE98" s="2365"/>
      <c r="BF98" s="2365"/>
      <c r="BG98" s="2365"/>
      <c r="BH98" s="2365"/>
      <c r="BI98" s="2365"/>
      <c r="BJ98" s="2365"/>
      <c r="BK98" s="2365"/>
      <c r="BL98" s="2365"/>
      <c r="BM98" s="2365"/>
      <c r="BN98" s="2365"/>
      <c r="BO98" s="2365"/>
      <c r="BP98" s="2365"/>
      <c r="BQ98" s="2365"/>
      <c r="BR98" s="2365"/>
      <c r="BS98" s="2365"/>
      <c r="BT98" s="2365"/>
      <c r="BU98" s="2365"/>
      <c r="BV98" s="2365"/>
      <c r="BW98" s="2365"/>
      <c r="BX98" s="2365"/>
      <c r="BY98" s="2365"/>
      <c r="BZ98" s="2365"/>
      <c r="CA98" s="2365"/>
      <c r="CB98" s="2365"/>
      <c r="CC98" s="2365"/>
      <c r="CD98" s="2365"/>
      <c r="CE98" s="2365"/>
      <c r="CF98" s="2365"/>
      <c r="CG98" s="2365"/>
      <c r="CH98" s="2365"/>
      <c r="CI98" s="2365"/>
      <c r="CJ98" s="2365"/>
      <c r="CK98" s="2365"/>
      <c r="CL98" s="2365"/>
      <c r="CM98" s="2365"/>
      <c r="CN98" s="2365"/>
      <c r="CO98" s="2365"/>
      <c r="CP98" s="2365"/>
      <c r="CQ98" s="2365"/>
      <c r="CR98" s="2365"/>
      <c r="CS98" s="2365"/>
      <c r="CT98" s="2365"/>
      <c r="CU98" s="2365"/>
      <c r="CV98" s="2365"/>
      <c r="CW98" s="2365"/>
      <c r="CX98" s="2365"/>
      <c r="CY98" s="2365"/>
      <c r="CZ98" s="2365"/>
      <c r="DA98" s="2365"/>
      <c r="DB98" s="2365"/>
      <c r="DC98" s="2365"/>
      <c r="DD98" s="2365"/>
      <c r="DE98" s="2365"/>
      <c r="DF98" s="2365"/>
      <c r="DG98" s="2365"/>
      <c r="DH98" s="2365"/>
      <c r="DI98" s="2365"/>
      <c r="DJ98" s="2365"/>
      <c r="DK98" s="2365"/>
      <c r="DL98" s="2365"/>
      <c r="DM98" s="2365"/>
      <c r="DN98" s="2365"/>
      <c r="DO98" s="2365"/>
      <c r="DP98" s="2365"/>
      <c r="DQ98" s="2365"/>
      <c r="DR98" s="2365"/>
      <c r="DS98" s="2365"/>
      <c r="DT98" s="2365"/>
      <c r="DU98" s="2365"/>
      <c r="DV98" s="2365"/>
      <c r="DW98" s="2365"/>
      <c r="DX98" s="2365"/>
    </row>
    <row r="99" spans="2:128" s="2364" customFormat="1">
      <c r="B99" s="2370">
        <v>27</v>
      </c>
      <c r="C99" s="2371" t="s">
        <v>28506</v>
      </c>
      <c r="D99" s="5175" t="s">
        <v>28692</v>
      </c>
      <c r="E99" s="2377" t="s">
        <v>106</v>
      </c>
      <c r="F99" s="3485" t="s">
        <v>67</v>
      </c>
      <c r="G99" s="7258"/>
      <c r="H99" s="7259"/>
      <c r="I99" s="7260"/>
      <c r="J99" s="2369"/>
      <c r="K99" s="2369"/>
      <c r="L99" s="2369"/>
      <c r="M99" s="2369"/>
      <c r="N99" s="2369"/>
      <c r="O99" s="2369"/>
      <c r="P99" s="2369"/>
      <c r="Q99" s="2369"/>
      <c r="R99" s="2369"/>
      <c r="S99" s="2369"/>
      <c r="T99" s="2369"/>
      <c r="U99" s="4365"/>
      <c r="V99" s="2372" t="s">
        <v>28411</v>
      </c>
      <c r="W99" s="2373"/>
      <c r="X99" s="2365"/>
      <c r="Y99" s="6128"/>
      <c r="Z99" s="5849"/>
      <c r="AA99" s="5785"/>
      <c r="AB99" s="5951"/>
      <c r="AC99" s="5951"/>
      <c r="AD99" s="5951"/>
      <c r="AE99" s="5951"/>
      <c r="AF99" s="5951"/>
      <c r="AG99" s="5951"/>
      <c r="AH99" s="5951"/>
      <c r="AI99" s="5951"/>
      <c r="AJ99" s="5951"/>
      <c r="AK99" s="5951"/>
      <c r="AL99" s="5951"/>
      <c r="AM99" s="5951"/>
      <c r="AN99" s="5951"/>
      <c r="AO99" s="5951"/>
      <c r="AP99" s="5785"/>
      <c r="AQ99" s="2365"/>
      <c r="AR99" s="2365"/>
      <c r="AS99" s="2365"/>
      <c r="AT99" s="2365"/>
      <c r="AU99" s="2365"/>
      <c r="AV99" s="2365"/>
      <c r="AW99" s="2365"/>
      <c r="AX99" s="2365"/>
      <c r="AY99" s="2365"/>
      <c r="AZ99" s="2365"/>
      <c r="BA99" s="2365"/>
      <c r="BB99" s="2365"/>
      <c r="BC99" s="2365"/>
      <c r="BD99" s="2365"/>
      <c r="BE99" s="2365"/>
      <c r="BF99" s="2365"/>
      <c r="BG99" s="2365"/>
      <c r="BH99" s="2365"/>
      <c r="BI99" s="2365"/>
      <c r="BJ99" s="2365"/>
      <c r="BK99" s="2365"/>
      <c r="BL99" s="2365"/>
      <c r="BM99" s="2365"/>
      <c r="BN99" s="2365"/>
      <c r="BO99" s="2365"/>
      <c r="BP99" s="2365"/>
      <c r="BQ99" s="2365"/>
      <c r="BR99" s="2365"/>
      <c r="BS99" s="2365"/>
      <c r="BT99" s="2365"/>
      <c r="BU99" s="2365"/>
      <c r="BV99" s="2365"/>
      <c r="BW99" s="2365"/>
      <c r="BX99" s="2365"/>
      <c r="BY99" s="2365"/>
      <c r="BZ99" s="2365"/>
      <c r="CA99" s="2365"/>
      <c r="CB99" s="2365"/>
      <c r="CC99" s="2365"/>
      <c r="CD99" s="2365"/>
      <c r="CE99" s="2365"/>
      <c r="CF99" s="2365"/>
      <c r="CG99" s="2365"/>
      <c r="CH99" s="2365"/>
      <c r="CI99" s="2365"/>
      <c r="CJ99" s="2365"/>
      <c r="CK99" s="2365"/>
      <c r="CL99" s="2365"/>
      <c r="CM99" s="2365"/>
      <c r="CN99" s="2365"/>
      <c r="CO99" s="2365"/>
      <c r="CP99" s="2365"/>
      <c r="CQ99" s="2365"/>
      <c r="CR99" s="2365"/>
      <c r="CS99" s="2365"/>
      <c r="CT99" s="2365"/>
      <c r="CU99" s="2365"/>
      <c r="CV99" s="2365"/>
      <c r="CW99" s="2365"/>
      <c r="CX99" s="2365"/>
      <c r="CY99" s="2365"/>
      <c r="CZ99" s="2365"/>
      <c r="DA99" s="2365"/>
      <c r="DB99" s="2365"/>
      <c r="DC99" s="2365"/>
      <c r="DD99" s="2365"/>
      <c r="DE99" s="2365"/>
      <c r="DF99" s="2365"/>
      <c r="DG99" s="2365"/>
      <c r="DH99" s="2365"/>
      <c r="DI99" s="2365"/>
      <c r="DJ99" s="2365"/>
      <c r="DK99" s="2365"/>
      <c r="DL99" s="2365"/>
      <c r="DM99" s="2365"/>
      <c r="DN99" s="2365"/>
      <c r="DO99" s="2365"/>
      <c r="DP99" s="2365"/>
      <c r="DQ99" s="2365"/>
      <c r="DR99" s="2365"/>
      <c r="DS99" s="2365"/>
      <c r="DT99" s="2365"/>
      <c r="DU99" s="2365"/>
      <c r="DV99" s="2365"/>
      <c r="DW99" s="2365"/>
      <c r="DX99" s="2365"/>
    </row>
    <row r="100" spans="2:128" s="2364" customFormat="1" ht="14.5" thickBot="1">
      <c r="B100" s="2303">
        <v>28</v>
      </c>
      <c r="C100" s="2374" t="s">
        <v>28508</v>
      </c>
      <c r="D100" s="5175" t="s">
        <v>28693</v>
      </c>
      <c r="E100" s="2377" t="s">
        <v>106</v>
      </c>
      <c r="F100" s="3485" t="s">
        <v>67</v>
      </c>
      <c r="G100" s="7258"/>
      <c r="H100" s="7259"/>
      <c r="I100" s="7260"/>
      <c r="J100" s="2375"/>
      <c r="K100" s="2375"/>
      <c r="L100" s="2375"/>
      <c r="M100" s="2375"/>
      <c r="N100" s="2375"/>
      <c r="O100" s="2375"/>
      <c r="P100" s="2375"/>
      <c r="Q100" s="2375"/>
      <c r="R100" s="2375"/>
      <c r="S100" s="2375"/>
      <c r="T100" s="2375"/>
      <c r="U100" s="4365"/>
      <c r="V100" s="2358"/>
      <c r="W100" s="2308"/>
      <c r="X100" s="2365"/>
      <c r="Y100" s="6128"/>
      <c r="Z100" s="5849"/>
      <c r="AA100" s="5785"/>
      <c r="AB100" s="5951"/>
      <c r="AC100" s="5951"/>
      <c r="AD100" s="5951"/>
      <c r="AE100" s="5951"/>
      <c r="AF100" s="5951"/>
      <c r="AG100" s="5951"/>
      <c r="AH100" s="5951"/>
      <c r="AI100" s="5951"/>
      <c r="AJ100" s="5951"/>
      <c r="AK100" s="5951"/>
      <c r="AL100" s="5951"/>
      <c r="AM100" s="5951"/>
      <c r="AN100" s="5951"/>
      <c r="AO100" s="5951"/>
      <c r="AP100" s="5785"/>
      <c r="AQ100" s="2365"/>
      <c r="AR100" s="2365"/>
      <c r="AS100" s="2365"/>
      <c r="AT100" s="2365"/>
      <c r="AU100" s="2365"/>
      <c r="AV100" s="2365"/>
      <c r="AW100" s="2365"/>
      <c r="AX100" s="2365"/>
      <c r="AY100" s="2365"/>
      <c r="AZ100" s="2365"/>
      <c r="BA100" s="2365"/>
      <c r="BB100" s="2365"/>
      <c r="BC100" s="2365"/>
      <c r="BD100" s="2365"/>
      <c r="BE100" s="2365"/>
      <c r="BF100" s="2365"/>
      <c r="BG100" s="2365"/>
      <c r="BH100" s="2365"/>
      <c r="BI100" s="2365"/>
      <c r="BJ100" s="2365"/>
      <c r="BK100" s="2365"/>
      <c r="BL100" s="2365"/>
      <c r="BM100" s="2365"/>
      <c r="BN100" s="2365"/>
      <c r="BO100" s="2365"/>
      <c r="BP100" s="2365"/>
      <c r="BQ100" s="2365"/>
      <c r="BR100" s="2365"/>
      <c r="BS100" s="2365"/>
      <c r="BT100" s="2365"/>
      <c r="BU100" s="2365"/>
      <c r="BV100" s="2365"/>
      <c r="BW100" s="2365"/>
      <c r="BX100" s="2365"/>
      <c r="BY100" s="2365"/>
      <c r="BZ100" s="2365"/>
      <c r="CA100" s="2365"/>
      <c r="CB100" s="2365"/>
      <c r="CC100" s="2365"/>
      <c r="CD100" s="2365"/>
      <c r="CE100" s="2365"/>
      <c r="CF100" s="2365"/>
      <c r="CG100" s="2365"/>
      <c r="CH100" s="2365"/>
      <c r="CI100" s="2365"/>
      <c r="CJ100" s="2365"/>
      <c r="CK100" s="2365"/>
      <c r="CL100" s="2365"/>
      <c r="CM100" s="2365"/>
      <c r="CN100" s="2365"/>
      <c r="CO100" s="2365"/>
      <c r="CP100" s="2365"/>
      <c r="CQ100" s="2365"/>
      <c r="CR100" s="2365"/>
      <c r="CS100" s="2365"/>
      <c r="CT100" s="2365"/>
      <c r="CU100" s="2365"/>
      <c r="CV100" s="2365"/>
      <c r="CW100" s="2365"/>
      <c r="CX100" s="2365"/>
      <c r="CY100" s="2365"/>
      <c r="CZ100" s="2365"/>
      <c r="DA100" s="2365"/>
      <c r="DB100" s="2365"/>
      <c r="DC100" s="2365"/>
      <c r="DD100" s="2365"/>
      <c r="DE100" s="2365"/>
      <c r="DF100" s="2365"/>
      <c r="DG100" s="2365"/>
      <c r="DH100" s="2365"/>
      <c r="DI100" s="2365"/>
      <c r="DJ100" s="2365"/>
      <c r="DK100" s="2365"/>
      <c r="DL100" s="2365"/>
      <c r="DM100" s="2365"/>
      <c r="DN100" s="2365"/>
      <c r="DO100" s="2365"/>
      <c r="DP100" s="2365"/>
      <c r="DQ100" s="2365"/>
      <c r="DR100" s="2365"/>
      <c r="DS100" s="2365"/>
      <c r="DT100" s="2365"/>
      <c r="DU100" s="2365"/>
      <c r="DV100" s="2365"/>
      <c r="DW100" s="2365"/>
      <c r="DX100" s="2365"/>
    </row>
    <row r="101" spans="2:128" s="2364" customFormat="1">
      <c r="B101" s="2303">
        <v>29</v>
      </c>
      <c r="C101" s="2374" t="s">
        <v>28510</v>
      </c>
      <c r="D101" s="5181" t="s">
        <v>28694</v>
      </c>
      <c r="E101" s="2377" t="s">
        <v>83</v>
      </c>
      <c r="F101" s="2378">
        <v>0</v>
      </c>
      <c r="G101" s="3205"/>
      <c r="H101" s="3206"/>
      <c r="I101" s="3206"/>
      <c r="J101" s="3206"/>
      <c r="K101" s="3206"/>
      <c r="L101" s="3206"/>
      <c r="M101" s="3206"/>
      <c r="N101" s="3207"/>
      <c r="O101" s="3208"/>
      <c r="P101" s="3206"/>
      <c r="Q101" s="3206"/>
      <c r="R101" s="3206"/>
      <c r="S101" s="3206"/>
      <c r="T101" s="3209"/>
      <c r="U101" s="4365"/>
      <c r="V101" s="2358"/>
      <c r="W101" s="2308"/>
      <c r="X101" s="2365"/>
      <c r="Y101" s="6128"/>
      <c r="Z101" s="5849"/>
      <c r="AA101" s="5785"/>
      <c r="AB101" s="5951"/>
      <c r="AC101" s="5951"/>
      <c r="AD101" s="5951"/>
      <c r="AE101" s="5951"/>
      <c r="AF101" s="5951"/>
      <c r="AG101" s="5951"/>
      <c r="AH101" s="5951"/>
      <c r="AI101" s="5951"/>
      <c r="AJ101" s="5951"/>
      <c r="AK101" s="5951"/>
      <c r="AL101" s="5951"/>
      <c r="AM101" s="5951"/>
      <c r="AN101" s="5951"/>
      <c r="AO101" s="5951"/>
      <c r="AP101" s="5785"/>
      <c r="AQ101" s="2365"/>
      <c r="AR101" s="2365"/>
      <c r="AS101" s="2365"/>
      <c r="AT101" s="2365"/>
      <c r="AU101" s="2365"/>
      <c r="AV101" s="2365"/>
      <c r="AW101" s="2365"/>
      <c r="AX101" s="2365"/>
      <c r="AY101" s="2365"/>
      <c r="AZ101" s="2365"/>
      <c r="BA101" s="2365"/>
      <c r="BB101" s="2365"/>
      <c r="BC101" s="2365"/>
      <c r="BD101" s="2365"/>
      <c r="BE101" s="2365"/>
      <c r="BF101" s="2365"/>
      <c r="BG101" s="2365"/>
      <c r="BH101" s="2365"/>
      <c r="BI101" s="2365"/>
      <c r="BJ101" s="2365"/>
      <c r="BK101" s="2365"/>
      <c r="BL101" s="2365"/>
      <c r="BM101" s="2365"/>
      <c r="BN101" s="2365"/>
      <c r="BO101" s="2365"/>
      <c r="BP101" s="2365"/>
      <c r="BQ101" s="2365"/>
      <c r="BR101" s="2365"/>
      <c r="BS101" s="2365"/>
      <c r="BT101" s="2365"/>
      <c r="BU101" s="2365"/>
      <c r="BV101" s="2365"/>
      <c r="BW101" s="2365"/>
      <c r="BX101" s="2365"/>
      <c r="BY101" s="2365"/>
      <c r="BZ101" s="2365"/>
      <c r="CA101" s="2365"/>
      <c r="CB101" s="2365"/>
      <c r="CC101" s="2365"/>
      <c r="CD101" s="2365"/>
      <c r="CE101" s="2365"/>
      <c r="CF101" s="2365"/>
      <c r="CG101" s="2365"/>
      <c r="CH101" s="2365"/>
      <c r="CI101" s="2365"/>
      <c r="CJ101" s="2365"/>
      <c r="CK101" s="2365"/>
      <c r="CL101" s="2365"/>
      <c r="CM101" s="2365"/>
      <c r="CN101" s="2365"/>
      <c r="CO101" s="2365"/>
      <c r="CP101" s="2365"/>
      <c r="CQ101" s="2365"/>
      <c r="CR101" s="2365"/>
      <c r="CS101" s="2365"/>
      <c r="CT101" s="2365"/>
      <c r="CU101" s="2365"/>
      <c r="CV101" s="2365"/>
      <c r="CW101" s="2365"/>
      <c r="CX101" s="2365"/>
      <c r="CY101" s="2365"/>
      <c r="CZ101" s="2365"/>
      <c r="DA101" s="2365"/>
      <c r="DB101" s="2365"/>
      <c r="DC101" s="2365"/>
      <c r="DD101" s="2365"/>
      <c r="DE101" s="2365"/>
      <c r="DF101" s="2365"/>
      <c r="DG101" s="2365"/>
      <c r="DH101" s="2365"/>
      <c r="DI101" s="2365"/>
      <c r="DJ101" s="2365"/>
      <c r="DK101" s="2365"/>
      <c r="DL101" s="2365"/>
      <c r="DM101" s="2365"/>
      <c r="DN101" s="2365"/>
      <c r="DO101" s="2365"/>
      <c r="DP101" s="2365"/>
      <c r="DQ101" s="2365"/>
      <c r="DR101" s="2365"/>
      <c r="DS101" s="2365"/>
      <c r="DT101" s="2365"/>
      <c r="DU101" s="2365"/>
      <c r="DV101" s="2365"/>
      <c r="DW101" s="2365"/>
      <c r="DX101" s="2365"/>
    </row>
    <row r="102" spans="2:128" s="2364" customFormat="1">
      <c r="B102" s="2303">
        <v>30</v>
      </c>
      <c r="C102" s="2376" t="s">
        <v>28512</v>
      </c>
      <c r="D102" s="5182" t="s">
        <v>28695</v>
      </c>
      <c r="E102" s="2377" t="s">
        <v>83</v>
      </c>
      <c r="F102" s="2378">
        <v>0</v>
      </c>
      <c r="G102" s="3205"/>
      <c r="H102" s="3206"/>
      <c r="I102" s="3206"/>
      <c r="J102" s="3206"/>
      <c r="K102" s="3206"/>
      <c r="L102" s="3206"/>
      <c r="M102" s="3206"/>
      <c r="N102" s="3209"/>
      <c r="O102" s="3208"/>
      <c r="P102" s="3206"/>
      <c r="Q102" s="3206"/>
      <c r="R102" s="3206"/>
      <c r="S102" s="3206"/>
      <c r="T102" s="3209"/>
      <c r="U102" s="4365"/>
      <c r="V102" s="2358"/>
      <c r="W102" s="2308"/>
      <c r="X102" s="2365"/>
      <c r="Y102" s="6128"/>
      <c r="Z102" s="5849"/>
      <c r="AA102" s="5785"/>
      <c r="AB102" s="5951"/>
      <c r="AC102" s="5951"/>
      <c r="AD102" s="5951"/>
      <c r="AE102" s="5951"/>
      <c r="AF102" s="5951"/>
      <c r="AG102" s="5951"/>
      <c r="AH102" s="5951"/>
      <c r="AI102" s="5951"/>
      <c r="AJ102" s="5951"/>
      <c r="AK102" s="5951"/>
      <c r="AL102" s="5951"/>
      <c r="AM102" s="5951"/>
      <c r="AN102" s="5951"/>
      <c r="AO102" s="5951"/>
      <c r="AP102" s="5785"/>
      <c r="AQ102" s="2365"/>
      <c r="AR102" s="2365"/>
      <c r="AS102" s="2365"/>
      <c r="AT102" s="2365"/>
      <c r="AU102" s="2365"/>
      <c r="AV102" s="2365"/>
      <c r="AW102" s="2365"/>
      <c r="AX102" s="2365"/>
      <c r="AY102" s="2365"/>
      <c r="AZ102" s="2365"/>
      <c r="BA102" s="2365"/>
      <c r="BB102" s="2365"/>
      <c r="BC102" s="2365"/>
      <c r="BD102" s="2365"/>
      <c r="BE102" s="2365"/>
      <c r="BF102" s="2365"/>
      <c r="BG102" s="2365"/>
      <c r="BH102" s="2365"/>
      <c r="BI102" s="2365"/>
      <c r="BJ102" s="2365"/>
      <c r="BK102" s="2365"/>
      <c r="BL102" s="2365"/>
      <c r="BM102" s="2365"/>
      <c r="BN102" s="2365"/>
      <c r="BO102" s="2365"/>
      <c r="BP102" s="2365"/>
      <c r="BQ102" s="2365"/>
      <c r="BR102" s="2365"/>
      <c r="BS102" s="2365"/>
      <c r="BT102" s="2365"/>
      <c r="BU102" s="2365"/>
      <c r="BV102" s="2365"/>
      <c r="BW102" s="2365"/>
      <c r="BX102" s="2365"/>
      <c r="BY102" s="2365"/>
      <c r="BZ102" s="2365"/>
      <c r="CA102" s="2365"/>
      <c r="CB102" s="2365"/>
      <c r="CC102" s="2365"/>
      <c r="CD102" s="2365"/>
      <c r="CE102" s="2365"/>
      <c r="CF102" s="2365"/>
      <c r="CG102" s="2365"/>
      <c r="CH102" s="2365"/>
      <c r="CI102" s="2365"/>
      <c r="CJ102" s="2365"/>
      <c r="CK102" s="2365"/>
      <c r="CL102" s="2365"/>
      <c r="CM102" s="2365"/>
      <c r="CN102" s="2365"/>
      <c r="CO102" s="2365"/>
      <c r="CP102" s="2365"/>
      <c r="CQ102" s="2365"/>
      <c r="CR102" s="2365"/>
      <c r="CS102" s="2365"/>
      <c r="CT102" s="2365"/>
      <c r="CU102" s="2365"/>
      <c r="CV102" s="2365"/>
      <c r="CW102" s="2365"/>
      <c r="CX102" s="2365"/>
      <c r="CY102" s="2365"/>
      <c r="CZ102" s="2365"/>
      <c r="DA102" s="2365"/>
      <c r="DB102" s="2365"/>
      <c r="DC102" s="2365"/>
      <c r="DD102" s="2365"/>
      <c r="DE102" s="2365"/>
      <c r="DF102" s="2365"/>
      <c r="DG102" s="2365"/>
      <c r="DH102" s="2365"/>
      <c r="DI102" s="2365"/>
      <c r="DJ102" s="2365"/>
      <c r="DK102" s="2365"/>
      <c r="DL102" s="2365"/>
      <c r="DM102" s="2365"/>
      <c r="DN102" s="2365"/>
      <c r="DO102" s="2365"/>
      <c r="DP102" s="2365"/>
      <c r="DQ102" s="2365"/>
      <c r="DR102" s="2365"/>
      <c r="DS102" s="2365"/>
      <c r="DT102" s="2365"/>
      <c r="DU102" s="2365"/>
      <c r="DV102" s="2365"/>
      <c r="DW102" s="2365"/>
      <c r="DX102" s="2365"/>
    </row>
    <row r="103" spans="2:128" s="2364" customFormat="1">
      <c r="B103" s="2303">
        <v>31</v>
      </c>
      <c r="C103" s="2379" t="s">
        <v>28514</v>
      </c>
      <c r="D103" s="5175" t="s">
        <v>28696</v>
      </c>
      <c r="E103" s="2380" t="s">
        <v>32</v>
      </c>
      <c r="F103" s="2306">
        <v>2</v>
      </c>
      <c r="G103" s="3210"/>
      <c r="H103" s="3211"/>
      <c r="I103" s="3211"/>
      <c r="J103" s="3211"/>
      <c r="K103" s="3211"/>
      <c r="L103" s="3211"/>
      <c r="M103" s="3211"/>
      <c r="N103" s="3212"/>
      <c r="O103" s="3213"/>
      <c r="P103" s="3211"/>
      <c r="Q103" s="3211"/>
      <c r="R103" s="3211"/>
      <c r="S103" s="3211"/>
      <c r="T103" s="3212"/>
      <c r="U103" s="4365"/>
      <c r="V103" s="2358"/>
      <c r="W103" s="2308" t="s">
        <v>28420</v>
      </c>
      <c r="X103" s="2365"/>
      <c r="Y103" s="6128"/>
      <c r="Z103" s="5849"/>
      <c r="AA103" s="5785"/>
      <c r="AB103" s="5951"/>
      <c r="AC103" s="5951"/>
      <c r="AD103" s="5951"/>
      <c r="AE103" s="5951"/>
      <c r="AF103" s="5951"/>
      <c r="AG103" s="5951"/>
      <c r="AH103" s="5951"/>
      <c r="AI103" s="5951"/>
      <c r="AJ103" s="5951"/>
      <c r="AK103" s="5951"/>
      <c r="AL103" s="5951"/>
      <c r="AM103" s="5951"/>
      <c r="AN103" s="5951"/>
      <c r="AO103" s="5951"/>
      <c r="AP103" s="5785"/>
      <c r="AQ103" s="2365"/>
      <c r="AR103" s="2365"/>
      <c r="AS103" s="2365"/>
      <c r="AT103" s="2365"/>
      <c r="AU103" s="2365"/>
      <c r="AV103" s="2365"/>
      <c r="AW103" s="2365"/>
      <c r="AX103" s="2365"/>
      <c r="AY103" s="2365"/>
      <c r="AZ103" s="2365"/>
      <c r="BA103" s="2365"/>
      <c r="BB103" s="2365"/>
      <c r="BC103" s="2365"/>
      <c r="BD103" s="2365"/>
      <c r="BE103" s="2365"/>
      <c r="BF103" s="2365"/>
      <c r="BG103" s="2365"/>
      <c r="BH103" s="2365"/>
      <c r="BI103" s="2365"/>
      <c r="BJ103" s="2365"/>
      <c r="BK103" s="2365"/>
      <c r="BL103" s="2365"/>
      <c r="BM103" s="2365"/>
      <c r="BN103" s="2365"/>
      <c r="BO103" s="2365"/>
      <c r="BP103" s="2365"/>
      <c r="BQ103" s="2365"/>
      <c r="BR103" s="2365"/>
      <c r="BS103" s="2365"/>
      <c r="BT103" s="2365"/>
      <c r="BU103" s="2365"/>
      <c r="BV103" s="2365"/>
      <c r="BW103" s="2365"/>
      <c r="BX103" s="2365"/>
      <c r="BY103" s="2365"/>
      <c r="BZ103" s="2365"/>
      <c r="CA103" s="2365"/>
      <c r="CB103" s="2365"/>
      <c r="CC103" s="2365"/>
      <c r="CD103" s="2365"/>
      <c r="CE103" s="2365"/>
      <c r="CF103" s="2365"/>
      <c r="CG103" s="2365"/>
      <c r="CH103" s="2365"/>
      <c r="CI103" s="2365"/>
      <c r="CJ103" s="2365"/>
      <c r="CK103" s="2365"/>
      <c r="CL103" s="2365"/>
      <c r="CM103" s="2365"/>
      <c r="CN103" s="2365"/>
      <c r="CO103" s="2365"/>
      <c r="CP103" s="2365"/>
      <c r="CQ103" s="2365"/>
      <c r="CR103" s="2365"/>
      <c r="CS103" s="2365"/>
      <c r="CT103" s="2365"/>
      <c r="CU103" s="2365"/>
      <c r="CV103" s="2365"/>
      <c r="CW103" s="2365"/>
      <c r="CX103" s="2365"/>
      <c r="CY103" s="2365"/>
      <c r="CZ103" s="2365"/>
      <c r="DA103" s="2365"/>
      <c r="DB103" s="2365"/>
      <c r="DC103" s="2365"/>
      <c r="DD103" s="2365"/>
      <c r="DE103" s="2365"/>
      <c r="DF103" s="2365"/>
      <c r="DG103" s="2365"/>
      <c r="DH103" s="2365"/>
      <c r="DI103" s="2365"/>
      <c r="DJ103" s="2365"/>
      <c r="DK103" s="2365"/>
      <c r="DL103" s="2365"/>
      <c r="DM103" s="2365"/>
      <c r="DN103" s="2365"/>
      <c r="DO103" s="2365"/>
      <c r="DP103" s="2365"/>
      <c r="DQ103" s="2365"/>
      <c r="DR103" s="2365"/>
      <c r="DS103" s="2365"/>
      <c r="DT103" s="2365"/>
      <c r="DU103" s="2365"/>
      <c r="DV103" s="2365"/>
      <c r="DW103" s="2365"/>
      <c r="DX103" s="2365"/>
    </row>
    <row r="104" spans="2:128" s="2364" customFormat="1">
      <c r="B104" s="2303">
        <v>32</v>
      </c>
      <c r="C104" s="2379" t="s">
        <v>28516</v>
      </c>
      <c r="D104" s="5175" t="s">
        <v>28697</v>
      </c>
      <c r="E104" s="2380" t="s">
        <v>32</v>
      </c>
      <c r="F104" s="2306">
        <v>2</v>
      </c>
      <c r="G104" s="3210"/>
      <c r="H104" s="3211"/>
      <c r="I104" s="3211"/>
      <c r="J104" s="3211"/>
      <c r="K104" s="3211"/>
      <c r="L104" s="3211"/>
      <c r="M104" s="3211"/>
      <c r="N104" s="3212"/>
      <c r="O104" s="3213"/>
      <c r="P104" s="3211"/>
      <c r="Q104" s="3211"/>
      <c r="R104" s="3211"/>
      <c r="S104" s="3211"/>
      <c r="T104" s="3212"/>
      <c r="U104" s="4365"/>
      <c r="V104" s="2358"/>
      <c r="W104" s="2308" t="s">
        <v>28420</v>
      </c>
      <c r="X104" s="2365"/>
      <c r="Y104" s="6128"/>
      <c r="Z104" s="5849"/>
      <c r="AA104" s="5785"/>
      <c r="AB104" s="5951"/>
      <c r="AC104" s="5951"/>
      <c r="AD104" s="5951"/>
      <c r="AE104" s="5951"/>
      <c r="AF104" s="5951"/>
      <c r="AG104" s="5951"/>
      <c r="AH104" s="5951"/>
      <c r="AI104" s="5951"/>
      <c r="AJ104" s="5951"/>
      <c r="AK104" s="5951"/>
      <c r="AL104" s="5951"/>
      <c r="AM104" s="5951"/>
      <c r="AN104" s="5951"/>
      <c r="AO104" s="5951"/>
      <c r="AP104" s="5785"/>
      <c r="AQ104" s="2365"/>
      <c r="AR104" s="2365"/>
      <c r="AS104" s="2365"/>
      <c r="AT104" s="2365"/>
      <c r="AU104" s="2365"/>
      <c r="AV104" s="2365"/>
      <c r="AW104" s="2365"/>
      <c r="AX104" s="2365"/>
      <c r="AY104" s="2365"/>
      <c r="AZ104" s="2365"/>
      <c r="BA104" s="2365"/>
      <c r="BB104" s="2365"/>
      <c r="BC104" s="2365"/>
      <c r="BD104" s="2365"/>
      <c r="BE104" s="2365"/>
      <c r="BF104" s="2365"/>
      <c r="BG104" s="2365"/>
      <c r="BH104" s="2365"/>
      <c r="BI104" s="2365"/>
      <c r="BJ104" s="2365"/>
      <c r="BK104" s="2365"/>
      <c r="BL104" s="2365"/>
      <c r="BM104" s="2365"/>
      <c r="BN104" s="2365"/>
      <c r="BO104" s="2365"/>
      <c r="BP104" s="2365"/>
      <c r="BQ104" s="2365"/>
      <c r="BR104" s="2365"/>
      <c r="BS104" s="2365"/>
      <c r="BT104" s="2365"/>
      <c r="BU104" s="2365"/>
      <c r="BV104" s="2365"/>
      <c r="BW104" s="2365"/>
      <c r="BX104" s="2365"/>
      <c r="BY104" s="2365"/>
      <c r="BZ104" s="2365"/>
      <c r="CA104" s="2365"/>
      <c r="CB104" s="2365"/>
      <c r="CC104" s="2365"/>
      <c r="CD104" s="2365"/>
      <c r="CE104" s="2365"/>
      <c r="CF104" s="2365"/>
      <c r="CG104" s="2365"/>
      <c r="CH104" s="2365"/>
      <c r="CI104" s="2365"/>
      <c r="CJ104" s="2365"/>
      <c r="CK104" s="2365"/>
      <c r="CL104" s="2365"/>
      <c r="CM104" s="2365"/>
      <c r="CN104" s="2365"/>
      <c r="CO104" s="2365"/>
      <c r="CP104" s="2365"/>
      <c r="CQ104" s="2365"/>
      <c r="CR104" s="2365"/>
      <c r="CS104" s="2365"/>
      <c r="CT104" s="2365"/>
      <c r="CU104" s="2365"/>
      <c r="CV104" s="2365"/>
      <c r="CW104" s="2365"/>
      <c r="CX104" s="2365"/>
      <c r="CY104" s="2365"/>
      <c r="CZ104" s="2365"/>
      <c r="DA104" s="2365"/>
      <c r="DB104" s="2365"/>
      <c r="DC104" s="2365"/>
      <c r="DD104" s="2365"/>
      <c r="DE104" s="2365"/>
      <c r="DF104" s="2365"/>
      <c r="DG104" s="2365"/>
      <c r="DH104" s="2365"/>
      <c r="DI104" s="2365"/>
      <c r="DJ104" s="2365"/>
      <c r="DK104" s="2365"/>
      <c r="DL104" s="2365"/>
      <c r="DM104" s="2365"/>
      <c r="DN104" s="2365"/>
      <c r="DO104" s="2365"/>
      <c r="DP104" s="2365"/>
      <c r="DQ104" s="2365"/>
      <c r="DR104" s="2365"/>
      <c r="DS104" s="2365"/>
      <c r="DT104" s="2365"/>
      <c r="DU104" s="2365"/>
      <c r="DV104" s="2365"/>
      <c r="DW104" s="2365"/>
      <c r="DX104" s="2365"/>
    </row>
    <row r="105" spans="2:128" s="2364" customFormat="1">
      <c r="B105" s="2303">
        <v>33</v>
      </c>
      <c r="C105" s="2376" t="s">
        <v>28518</v>
      </c>
      <c r="D105" s="5181" t="s">
        <v>28698</v>
      </c>
      <c r="E105" s="2312" t="s">
        <v>1930</v>
      </c>
      <c r="F105" s="2313">
        <v>2</v>
      </c>
      <c r="G105" s="3214"/>
      <c r="H105" s="3215"/>
      <c r="I105" s="3215"/>
      <c r="J105" s="3215"/>
      <c r="K105" s="3215"/>
      <c r="L105" s="3215"/>
      <c r="M105" s="3215"/>
      <c r="N105" s="3216"/>
      <c r="O105" s="3217"/>
      <c r="P105" s="3215"/>
      <c r="Q105" s="3215"/>
      <c r="R105" s="3215"/>
      <c r="S105" s="3215"/>
      <c r="T105" s="3216"/>
      <c r="U105" s="4365"/>
      <c r="V105" s="2358"/>
      <c r="W105" s="2308"/>
      <c r="X105" s="2365"/>
      <c r="Y105" s="6128"/>
      <c r="Z105" s="5849"/>
      <c r="AA105" s="5785"/>
      <c r="AB105" s="5951"/>
      <c r="AC105" s="5951"/>
      <c r="AD105" s="5951"/>
      <c r="AE105" s="5951"/>
      <c r="AF105" s="5951"/>
      <c r="AG105" s="5951"/>
      <c r="AH105" s="5951"/>
      <c r="AI105" s="5951"/>
      <c r="AJ105" s="5951"/>
      <c r="AK105" s="5951"/>
      <c r="AL105" s="5951"/>
      <c r="AM105" s="5951"/>
      <c r="AN105" s="5951"/>
      <c r="AO105" s="5951"/>
      <c r="AP105" s="5785"/>
      <c r="AQ105" s="2365"/>
      <c r="AR105" s="2365"/>
      <c r="AS105" s="2365"/>
      <c r="AT105" s="2365"/>
      <c r="AU105" s="2365"/>
      <c r="AV105" s="2365"/>
      <c r="AW105" s="2365"/>
      <c r="AX105" s="2365"/>
      <c r="AY105" s="2365"/>
      <c r="AZ105" s="2365"/>
      <c r="BA105" s="2365"/>
      <c r="BB105" s="2365"/>
      <c r="BC105" s="2365"/>
      <c r="BD105" s="2365"/>
      <c r="BE105" s="2365"/>
      <c r="BF105" s="2365"/>
      <c r="BG105" s="2365"/>
      <c r="BH105" s="2365"/>
      <c r="BI105" s="2365"/>
      <c r="BJ105" s="2365"/>
      <c r="BK105" s="2365"/>
      <c r="BL105" s="2365"/>
      <c r="BM105" s="2365"/>
      <c r="BN105" s="2365"/>
      <c r="BO105" s="2365"/>
      <c r="BP105" s="2365"/>
      <c r="BQ105" s="2365"/>
      <c r="BR105" s="2365"/>
      <c r="BS105" s="2365"/>
      <c r="BT105" s="2365"/>
      <c r="BU105" s="2365"/>
      <c r="BV105" s="2365"/>
      <c r="BW105" s="2365"/>
      <c r="BX105" s="2365"/>
      <c r="BY105" s="2365"/>
      <c r="BZ105" s="2365"/>
      <c r="CA105" s="2365"/>
      <c r="CB105" s="2365"/>
      <c r="CC105" s="2365"/>
      <c r="CD105" s="2365"/>
      <c r="CE105" s="2365"/>
      <c r="CF105" s="2365"/>
      <c r="CG105" s="2365"/>
      <c r="CH105" s="2365"/>
      <c r="CI105" s="2365"/>
      <c r="CJ105" s="2365"/>
      <c r="CK105" s="2365"/>
      <c r="CL105" s="2365"/>
      <c r="CM105" s="2365"/>
      <c r="CN105" s="2365"/>
      <c r="CO105" s="2365"/>
      <c r="CP105" s="2365"/>
      <c r="CQ105" s="2365"/>
      <c r="CR105" s="2365"/>
      <c r="CS105" s="2365"/>
      <c r="CT105" s="2365"/>
      <c r="CU105" s="2365"/>
      <c r="CV105" s="2365"/>
      <c r="CW105" s="2365"/>
      <c r="CX105" s="2365"/>
      <c r="CY105" s="2365"/>
      <c r="CZ105" s="2365"/>
      <c r="DA105" s="2365"/>
      <c r="DB105" s="2365"/>
      <c r="DC105" s="2365"/>
      <c r="DD105" s="2365"/>
      <c r="DE105" s="2365"/>
      <c r="DF105" s="2365"/>
      <c r="DG105" s="2365"/>
      <c r="DH105" s="2365"/>
      <c r="DI105" s="2365"/>
      <c r="DJ105" s="2365"/>
      <c r="DK105" s="2365"/>
      <c r="DL105" s="2365"/>
      <c r="DM105" s="2365"/>
      <c r="DN105" s="2365"/>
      <c r="DO105" s="2365"/>
      <c r="DP105" s="2365"/>
      <c r="DQ105" s="2365"/>
      <c r="DR105" s="2365"/>
      <c r="DS105" s="2365"/>
      <c r="DT105" s="2365"/>
      <c r="DU105" s="2365"/>
      <c r="DV105" s="2365"/>
      <c r="DW105" s="2365"/>
      <c r="DX105" s="2365"/>
    </row>
    <row r="106" spans="2:128" s="2364" customFormat="1" ht="14.5" thickBot="1">
      <c r="B106" s="2324">
        <v>34</v>
      </c>
      <c r="C106" s="2381" t="s">
        <v>28520</v>
      </c>
      <c r="D106" s="5176" t="s">
        <v>28699</v>
      </c>
      <c r="E106" s="2382" t="s">
        <v>47</v>
      </c>
      <c r="F106" s="2327">
        <v>3</v>
      </c>
      <c r="G106" s="2383"/>
      <c r="H106" s="2384"/>
      <c r="I106" s="2384"/>
      <c r="J106" s="2384"/>
      <c r="K106" s="2384"/>
      <c r="L106" s="2384"/>
      <c r="M106" s="2384"/>
      <c r="N106" s="2385"/>
      <c r="O106" s="2386"/>
      <c r="P106" s="2384"/>
      <c r="Q106" s="2384"/>
      <c r="R106" s="2384"/>
      <c r="S106" s="2384"/>
      <c r="T106" s="2385"/>
      <c r="U106" s="4365"/>
      <c r="V106" s="2360"/>
      <c r="W106" s="2330"/>
      <c r="X106" s="2365"/>
      <c r="Y106" s="6128"/>
      <c r="Z106" s="5849"/>
      <c r="AA106" s="5785"/>
      <c r="AB106" s="5951"/>
      <c r="AC106" s="5951"/>
      <c r="AD106" s="5951"/>
      <c r="AE106" s="5951"/>
      <c r="AF106" s="5951"/>
      <c r="AG106" s="5951"/>
      <c r="AH106" s="5951"/>
      <c r="AI106" s="5951"/>
      <c r="AJ106" s="5951"/>
      <c r="AK106" s="5951"/>
      <c r="AL106" s="5951"/>
      <c r="AM106" s="5951"/>
      <c r="AN106" s="5951"/>
      <c r="AO106" s="5951"/>
      <c r="AP106" s="5785"/>
      <c r="AQ106" s="2365"/>
      <c r="AR106" s="2365"/>
      <c r="AS106" s="2365"/>
      <c r="AT106" s="2365"/>
      <c r="AU106" s="2365"/>
      <c r="AV106" s="2365"/>
      <c r="AW106" s="2365"/>
      <c r="AX106" s="2365"/>
      <c r="AY106" s="2365"/>
      <c r="AZ106" s="2365"/>
      <c r="BA106" s="2365"/>
      <c r="BB106" s="2365"/>
      <c r="BC106" s="2365"/>
      <c r="BD106" s="2365"/>
      <c r="BE106" s="2365"/>
      <c r="BF106" s="2365"/>
      <c r="BG106" s="2365"/>
      <c r="BH106" s="2365"/>
      <c r="BI106" s="2365"/>
      <c r="BJ106" s="2365"/>
      <c r="BK106" s="2365"/>
      <c r="BL106" s="2365"/>
      <c r="BM106" s="2365"/>
      <c r="BN106" s="2365"/>
      <c r="BO106" s="2365"/>
      <c r="BP106" s="2365"/>
      <c r="BQ106" s="2365"/>
      <c r="BR106" s="2365"/>
      <c r="BS106" s="2365"/>
      <c r="BT106" s="2365"/>
      <c r="BU106" s="2365"/>
      <c r="BV106" s="2365"/>
      <c r="BW106" s="2365"/>
      <c r="BX106" s="2365"/>
      <c r="BY106" s="2365"/>
      <c r="BZ106" s="2365"/>
      <c r="CA106" s="2365"/>
      <c r="CB106" s="2365"/>
      <c r="CC106" s="2365"/>
      <c r="CD106" s="2365"/>
      <c r="CE106" s="2365"/>
      <c r="CF106" s="2365"/>
      <c r="CG106" s="2365"/>
      <c r="CH106" s="2365"/>
      <c r="CI106" s="2365"/>
      <c r="CJ106" s="2365"/>
      <c r="CK106" s="2365"/>
      <c r="CL106" s="2365"/>
      <c r="CM106" s="2365"/>
      <c r="CN106" s="2365"/>
      <c r="CO106" s="2365"/>
      <c r="CP106" s="2365"/>
      <c r="CQ106" s="2365"/>
      <c r="CR106" s="2365"/>
      <c r="CS106" s="2365"/>
      <c r="CT106" s="2365"/>
      <c r="CU106" s="2365"/>
      <c r="CV106" s="2365"/>
      <c r="CW106" s="2365"/>
      <c r="CX106" s="2365"/>
      <c r="CY106" s="2365"/>
      <c r="CZ106" s="2365"/>
      <c r="DA106" s="2365"/>
      <c r="DB106" s="2365"/>
      <c r="DC106" s="2365"/>
      <c r="DD106" s="2365"/>
      <c r="DE106" s="2365"/>
      <c r="DF106" s="2365"/>
      <c r="DG106" s="2365"/>
      <c r="DH106" s="2365"/>
      <c r="DI106" s="2365"/>
      <c r="DJ106" s="2365"/>
      <c r="DK106" s="2365"/>
      <c r="DL106" s="2365"/>
      <c r="DM106" s="2365"/>
      <c r="DN106" s="2365"/>
      <c r="DO106" s="2365"/>
      <c r="DP106" s="2365"/>
      <c r="DQ106" s="2365"/>
      <c r="DR106" s="2365"/>
      <c r="DS106" s="2365"/>
      <c r="DT106" s="2365"/>
      <c r="DU106" s="2365"/>
      <c r="DV106" s="2365"/>
      <c r="DW106" s="2365"/>
      <c r="DX106" s="2365"/>
    </row>
    <row r="107" spans="2:128" s="2364" customFormat="1" ht="14.5" thickBot="1">
      <c r="B107" s="2354"/>
      <c r="C107" s="2288"/>
      <c r="D107" s="2387"/>
      <c r="E107" s="2388"/>
      <c r="F107" s="2388"/>
      <c r="G107" s="2389"/>
      <c r="H107" s="2389"/>
      <c r="I107" s="2389"/>
      <c r="J107" s="2389"/>
      <c r="K107" s="2389"/>
      <c r="L107" s="2389"/>
      <c r="M107" s="2389"/>
      <c r="N107" s="2389"/>
      <c r="O107" s="2389"/>
      <c r="P107" s="2389"/>
      <c r="Q107" s="2389"/>
      <c r="R107" s="2389"/>
      <c r="S107" s="2389"/>
      <c r="T107" s="2389"/>
      <c r="U107" s="4365"/>
      <c r="V107" s="2390"/>
      <c r="W107" s="2294"/>
      <c r="X107" s="2365"/>
      <c r="Y107" s="5849"/>
      <c r="Z107" s="5849"/>
      <c r="AA107" s="5785"/>
      <c r="AB107" s="5958"/>
      <c r="AC107" s="5958"/>
      <c r="AD107" s="5958"/>
      <c r="AE107" s="5958"/>
      <c r="AF107" s="5958"/>
      <c r="AG107" s="5958"/>
      <c r="AH107" s="5958"/>
      <c r="AI107" s="5958"/>
      <c r="AJ107" s="5958"/>
      <c r="AK107" s="5958"/>
      <c r="AL107" s="5958"/>
      <c r="AM107" s="5958"/>
      <c r="AN107" s="5958"/>
      <c r="AO107" s="5958"/>
      <c r="AP107" s="5785"/>
      <c r="AQ107" s="2365"/>
      <c r="AR107" s="2365"/>
      <c r="AS107" s="2365"/>
      <c r="AT107" s="2365"/>
      <c r="AU107" s="2365"/>
      <c r="AV107" s="2365"/>
      <c r="AW107" s="2365"/>
      <c r="AX107" s="2365"/>
      <c r="AY107" s="2365"/>
      <c r="AZ107" s="2365"/>
      <c r="BA107" s="2365"/>
      <c r="BB107" s="2365"/>
      <c r="BC107" s="2365"/>
      <c r="BD107" s="2365"/>
      <c r="BE107" s="2365"/>
      <c r="BF107" s="2365"/>
      <c r="BG107" s="2365"/>
      <c r="BH107" s="2365"/>
      <c r="BI107" s="2365"/>
      <c r="BJ107" s="2365"/>
      <c r="BK107" s="2365"/>
      <c r="BL107" s="2365"/>
      <c r="BM107" s="2365"/>
      <c r="BN107" s="2365"/>
      <c r="BO107" s="2365"/>
      <c r="BP107" s="2365"/>
      <c r="BQ107" s="2365"/>
      <c r="BR107" s="2365"/>
      <c r="BS107" s="2365"/>
      <c r="BT107" s="2365"/>
      <c r="BU107" s="2365"/>
      <c r="BV107" s="2365"/>
      <c r="BW107" s="2365"/>
      <c r="BX107" s="2365"/>
      <c r="BY107" s="2365"/>
      <c r="BZ107" s="2365"/>
      <c r="CA107" s="2365"/>
      <c r="CB107" s="2365"/>
      <c r="CC107" s="2365"/>
      <c r="CD107" s="2365"/>
      <c r="CE107" s="2365"/>
      <c r="CF107" s="2365"/>
      <c r="CG107" s="2365"/>
      <c r="CH107" s="2365"/>
      <c r="CI107" s="2365"/>
      <c r="CJ107" s="2365"/>
      <c r="CK107" s="2365"/>
      <c r="CL107" s="2365"/>
      <c r="CM107" s="2365"/>
      <c r="CN107" s="2365"/>
      <c r="CO107" s="2365"/>
      <c r="CP107" s="2365"/>
      <c r="CQ107" s="2365"/>
      <c r="CR107" s="2365"/>
      <c r="CS107" s="2365"/>
      <c r="CT107" s="2365"/>
      <c r="CU107" s="2365"/>
      <c r="CV107" s="2365"/>
      <c r="CW107" s="2365"/>
      <c r="CX107" s="2365"/>
      <c r="CY107" s="2365"/>
      <c r="CZ107" s="2365"/>
      <c r="DA107" s="2365"/>
      <c r="DB107" s="2365"/>
      <c r="DC107" s="2365"/>
      <c r="DD107" s="2365"/>
      <c r="DE107" s="2365"/>
      <c r="DF107" s="2365"/>
      <c r="DG107" s="2365"/>
      <c r="DH107" s="2365"/>
      <c r="DI107" s="2365"/>
      <c r="DJ107" s="2365"/>
      <c r="DK107" s="2365"/>
      <c r="DL107" s="2365"/>
      <c r="DM107" s="2365"/>
      <c r="DN107" s="2365"/>
      <c r="DO107" s="2365"/>
      <c r="DP107" s="2365"/>
      <c r="DQ107" s="2365"/>
      <c r="DR107" s="2365"/>
      <c r="DS107" s="2365"/>
      <c r="DT107" s="2365"/>
      <c r="DU107" s="2365"/>
      <c r="DV107" s="2365"/>
      <c r="DW107" s="2365"/>
      <c r="DX107" s="2365"/>
    </row>
    <row r="108" spans="2:128" s="2364" customFormat="1" ht="14.5" thickBot="1">
      <c r="B108" s="2361" t="s">
        <v>19168</v>
      </c>
      <c r="C108" s="2362" t="s">
        <v>28522</v>
      </c>
      <c r="D108" s="2387"/>
      <c r="E108" s="2353"/>
      <c r="F108" s="2331"/>
      <c r="G108" s="2287"/>
      <c r="H108" s="2287"/>
      <c r="I108" s="2287"/>
      <c r="J108" s="2287"/>
      <c r="K108" s="2287"/>
      <c r="L108" s="2316"/>
      <c r="M108" s="6350"/>
      <c r="R108" s="2365"/>
      <c r="S108" s="2365"/>
      <c r="T108" s="2365"/>
      <c r="U108" s="2366"/>
      <c r="V108" s="2367"/>
      <c r="W108" s="2365"/>
      <c r="X108" s="2365"/>
      <c r="Y108" s="5849"/>
      <c r="Z108" s="5849"/>
      <c r="AA108" s="5785"/>
      <c r="AB108" s="5958"/>
      <c r="AC108" s="5958"/>
      <c r="AD108" s="5958"/>
      <c r="AE108" s="5958"/>
      <c r="AF108" s="5958"/>
      <c r="AG108" s="5958"/>
      <c r="AH108" s="5958"/>
      <c r="AI108" s="5958"/>
      <c r="AJ108" s="5958"/>
      <c r="AK108" s="5958"/>
      <c r="AL108" s="5958"/>
      <c r="AM108" s="5958"/>
      <c r="AN108" s="5958"/>
      <c r="AO108" s="5958"/>
      <c r="AP108" s="5785"/>
      <c r="AQ108" s="2365"/>
      <c r="AR108" s="2365"/>
      <c r="AS108" s="2365"/>
      <c r="AT108" s="2365"/>
      <c r="AU108" s="2365"/>
      <c r="AV108" s="2365"/>
      <c r="AW108" s="2365"/>
      <c r="AX108" s="2365"/>
      <c r="AY108" s="2365"/>
      <c r="AZ108" s="2365"/>
      <c r="BA108" s="2365"/>
      <c r="BB108" s="2365"/>
      <c r="BC108" s="2365"/>
      <c r="BD108" s="2365"/>
      <c r="BE108" s="2365"/>
      <c r="BF108" s="2365"/>
      <c r="BG108" s="2365"/>
      <c r="BH108" s="2365"/>
      <c r="BI108" s="2365"/>
      <c r="BJ108" s="2365"/>
      <c r="BK108" s="2365"/>
      <c r="BL108" s="2365"/>
      <c r="BM108" s="2365"/>
      <c r="BN108" s="2365"/>
      <c r="BO108" s="2365"/>
      <c r="BP108" s="2365"/>
      <c r="BQ108" s="2365"/>
      <c r="BR108" s="2365"/>
      <c r="BS108" s="2365"/>
      <c r="BT108" s="2365"/>
      <c r="BU108" s="2365"/>
      <c r="BV108" s="2365"/>
      <c r="BW108" s="2365"/>
      <c r="BX108" s="2365"/>
      <c r="BY108" s="2365"/>
      <c r="BZ108" s="2365"/>
      <c r="CA108" s="2365"/>
      <c r="CB108" s="2365"/>
      <c r="CC108" s="2365"/>
      <c r="CD108" s="2365"/>
      <c r="CE108" s="2365"/>
      <c r="CF108" s="2365"/>
      <c r="CG108" s="2365"/>
      <c r="CH108" s="2365"/>
      <c r="CI108" s="2365"/>
      <c r="CJ108" s="2365"/>
      <c r="CK108" s="2365"/>
      <c r="CL108" s="2365"/>
      <c r="CM108" s="2365"/>
      <c r="CN108" s="2365"/>
      <c r="CO108" s="2365"/>
      <c r="CP108" s="2365"/>
      <c r="CQ108" s="2365"/>
      <c r="CR108" s="2365"/>
      <c r="CS108" s="2365"/>
      <c r="CT108" s="2365"/>
      <c r="CU108" s="2365"/>
      <c r="CV108" s="2365"/>
      <c r="CW108" s="2365"/>
      <c r="CX108" s="2365"/>
      <c r="CY108" s="2365"/>
      <c r="CZ108" s="2365"/>
      <c r="DA108" s="2365"/>
      <c r="DB108" s="2365"/>
      <c r="DC108" s="2365"/>
      <c r="DD108" s="2365"/>
      <c r="DE108" s="2365"/>
      <c r="DF108" s="2365"/>
      <c r="DG108" s="2365"/>
      <c r="DH108" s="2365"/>
      <c r="DI108" s="2365"/>
      <c r="DJ108" s="2365"/>
      <c r="DK108" s="2365"/>
      <c r="DL108" s="2365"/>
      <c r="DM108" s="2365"/>
      <c r="DN108" s="2365"/>
      <c r="DO108" s="2365"/>
      <c r="DP108" s="2365"/>
      <c r="DQ108" s="2365"/>
      <c r="DR108" s="2365"/>
      <c r="DS108" s="2365"/>
      <c r="DT108" s="2365"/>
      <c r="DU108" s="2365"/>
      <c r="DV108" s="2365"/>
      <c r="DW108" s="2365"/>
      <c r="DX108" s="2365"/>
    </row>
    <row r="109" spans="2:128" s="2364" customFormat="1">
      <c r="B109" s="2295">
        <v>26</v>
      </c>
      <c r="C109" s="2368" t="s">
        <v>28523</v>
      </c>
      <c r="D109" s="5174" t="s">
        <v>28700</v>
      </c>
      <c r="E109" s="3483" t="s">
        <v>106</v>
      </c>
      <c r="F109" s="3484" t="s">
        <v>67</v>
      </c>
      <c r="G109" s="7254"/>
      <c r="H109" s="7255"/>
      <c r="I109" s="7256"/>
      <c r="J109" s="2369"/>
      <c r="K109" s="2369"/>
      <c r="L109" s="2369"/>
      <c r="M109" s="2369"/>
      <c r="N109" s="2369"/>
      <c r="O109" s="2369"/>
      <c r="P109" s="2369"/>
      <c r="Q109" s="2369"/>
      <c r="R109" s="2369"/>
      <c r="S109" s="2369"/>
      <c r="T109" s="2369"/>
      <c r="U109" s="4365"/>
      <c r="V109" s="2356"/>
      <c r="W109" s="2302"/>
      <c r="X109" s="2365"/>
      <c r="Y109" s="6128"/>
      <c r="Z109" s="5849"/>
      <c r="AA109" s="5785"/>
      <c r="AB109" s="5951"/>
      <c r="AC109" s="5951"/>
      <c r="AD109" s="5951"/>
      <c r="AE109" s="5951"/>
      <c r="AF109" s="5951"/>
      <c r="AG109" s="5951"/>
      <c r="AH109" s="5951"/>
      <c r="AI109" s="5951"/>
      <c r="AJ109" s="5951"/>
      <c r="AK109" s="5951"/>
      <c r="AL109" s="5951"/>
      <c r="AM109" s="5951"/>
      <c r="AN109" s="5951"/>
      <c r="AO109" s="5951"/>
      <c r="AP109" s="5785"/>
      <c r="AQ109" s="2365"/>
      <c r="AR109" s="2365"/>
      <c r="AS109" s="2365"/>
      <c r="AT109" s="2365"/>
      <c r="AU109" s="2365"/>
      <c r="AV109" s="2365"/>
      <c r="AW109" s="2365"/>
      <c r="AX109" s="2365"/>
      <c r="AY109" s="2365"/>
      <c r="AZ109" s="2365"/>
      <c r="BA109" s="2365"/>
      <c r="BB109" s="2365"/>
      <c r="BC109" s="2365"/>
      <c r="BD109" s="2365"/>
      <c r="BE109" s="2365"/>
      <c r="BF109" s="2365"/>
      <c r="BG109" s="2365"/>
      <c r="BH109" s="2365"/>
      <c r="BI109" s="2365"/>
      <c r="BJ109" s="2365"/>
      <c r="BK109" s="2365"/>
      <c r="BL109" s="2365"/>
      <c r="BM109" s="2365"/>
      <c r="BN109" s="2365"/>
      <c r="BO109" s="2365"/>
      <c r="BP109" s="2365"/>
      <c r="BQ109" s="2365"/>
      <c r="BR109" s="2365"/>
      <c r="BS109" s="2365"/>
      <c r="BT109" s="2365"/>
      <c r="BU109" s="2365"/>
      <c r="BV109" s="2365"/>
      <c r="BW109" s="2365"/>
      <c r="BX109" s="2365"/>
      <c r="BY109" s="2365"/>
      <c r="BZ109" s="2365"/>
      <c r="CA109" s="2365"/>
      <c r="CB109" s="2365"/>
      <c r="CC109" s="2365"/>
      <c r="CD109" s="2365"/>
      <c r="CE109" s="2365"/>
      <c r="CF109" s="2365"/>
      <c r="CG109" s="2365"/>
      <c r="CH109" s="2365"/>
      <c r="CI109" s="2365"/>
      <c r="CJ109" s="2365"/>
      <c r="CK109" s="2365"/>
      <c r="CL109" s="2365"/>
      <c r="CM109" s="2365"/>
      <c r="CN109" s="2365"/>
      <c r="CO109" s="2365"/>
      <c r="CP109" s="2365"/>
      <c r="CQ109" s="2365"/>
      <c r="CR109" s="2365"/>
      <c r="CS109" s="2365"/>
      <c r="CT109" s="2365"/>
      <c r="CU109" s="2365"/>
      <c r="CV109" s="2365"/>
      <c r="CW109" s="2365"/>
      <c r="CX109" s="2365"/>
      <c r="CY109" s="2365"/>
      <c r="CZ109" s="2365"/>
      <c r="DA109" s="2365"/>
      <c r="DB109" s="2365"/>
      <c r="DC109" s="2365"/>
      <c r="DD109" s="2365"/>
      <c r="DE109" s="2365"/>
      <c r="DF109" s="2365"/>
      <c r="DG109" s="2365"/>
      <c r="DH109" s="2365"/>
      <c r="DI109" s="2365"/>
      <c r="DJ109" s="2365"/>
      <c r="DK109" s="2365"/>
      <c r="DL109" s="2365"/>
      <c r="DM109" s="2365"/>
      <c r="DN109" s="2365"/>
      <c r="DO109" s="2365"/>
      <c r="DP109" s="2365"/>
      <c r="DQ109" s="2365"/>
      <c r="DR109" s="2365"/>
      <c r="DS109" s="2365"/>
      <c r="DT109" s="2365"/>
      <c r="DU109" s="2365"/>
      <c r="DV109" s="2365"/>
      <c r="DW109" s="2365"/>
      <c r="DX109" s="2365"/>
    </row>
    <row r="110" spans="2:128" s="2364" customFormat="1">
      <c r="B110" s="2370">
        <v>27</v>
      </c>
      <c r="C110" s="2371" t="s">
        <v>28525</v>
      </c>
      <c r="D110" s="5175" t="s">
        <v>28701</v>
      </c>
      <c r="E110" s="2377" t="s">
        <v>106</v>
      </c>
      <c r="F110" s="3485" t="s">
        <v>67</v>
      </c>
      <c r="G110" s="7258"/>
      <c r="H110" s="7259"/>
      <c r="I110" s="7260"/>
      <c r="J110" s="2369"/>
      <c r="K110" s="2369"/>
      <c r="L110" s="2369"/>
      <c r="M110" s="2369"/>
      <c r="N110" s="2369"/>
      <c r="O110" s="2369"/>
      <c r="P110" s="2369"/>
      <c r="Q110" s="2369"/>
      <c r="R110" s="2369"/>
      <c r="S110" s="2369"/>
      <c r="T110" s="2369"/>
      <c r="U110" s="4365"/>
      <c r="V110" s="2372" t="s">
        <v>28411</v>
      </c>
      <c r="W110" s="2373"/>
      <c r="X110" s="2365"/>
      <c r="Y110" s="6128"/>
      <c r="Z110" s="5849"/>
      <c r="AA110" s="5785"/>
      <c r="AB110" s="5951"/>
      <c r="AC110" s="5951"/>
      <c r="AD110" s="5951"/>
      <c r="AE110" s="5951"/>
      <c r="AF110" s="5951"/>
      <c r="AG110" s="5951"/>
      <c r="AH110" s="5951"/>
      <c r="AI110" s="5951"/>
      <c r="AJ110" s="5951"/>
      <c r="AK110" s="5951"/>
      <c r="AL110" s="5951"/>
      <c r="AM110" s="5951"/>
      <c r="AN110" s="5951"/>
      <c r="AO110" s="5951"/>
      <c r="AP110" s="5785"/>
      <c r="AQ110" s="2365"/>
      <c r="AR110" s="2365"/>
      <c r="AS110" s="2365"/>
      <c r="AT110" s="2365"/>
      <c r="AU110" s="2365"/>
      <c r="AV110" s="2365"/>
      <c r="AW110" s="2365"/>
      <c r="AX110" s="2365"/>
      <c r="AY110" s="2365"/>
      <c r="AZ110" s="2365"/>
      <c r="BA110" s="2365"/>
      <c r="BB110" s="2365"/>
      <c r="BC110" s="2365"/>
      <c r="BD110" s="2365"/>
      <c r="BE110" s="2365"/>
      <c r="BF110" s="2365"/>
      <c r="BG110" s="2365"/>
      <c r="BH110" s="2365"/>
      <c r="BI110" s="2365"/>
      <c r="BJ110" s="2365"/>
      <c r="BK110" s="2365"/>
      <c r="BL110" s="2365"/>
      <c r="BM110" s="2365"/>
      <c r="BN110" s="2365"/>
      <c r="BO110" s="2365"/>
      <c r="BP110" s="2365"/>
      <c r="BQ110" s="2365"/>
      <c r="BR110" s="2365"/>
      <c r="BS110" s="2365"/>
      <c r="BT110" s="2365"/>
      <c r="BU110" s="2365"/>
      <c r="BV110" s="2365"/>
      <c r="BW110" s="2365"/>
      <c r="BX110" s="2365"/>
      <c r="BY110" s="2365"/>
      <c r="BZ110" s="2365"/>
      <c r="CA110" s="2365"/>
      <c r="CB110" s="2365"/>
      <c r="CC110" s="2365"/>
      <c r="CD110" s="2365"/>
      <c r="CE110" s="2365"/>
      <c r="CF110" s="2365"/>
      <c r="CG110" s="2365"/>
      <c r="CH110" s="2365"/>
      <c r="CI110" s="2365"/>
      <c r="CJ110" s="2365"/>
      <c r="CK110" s="2365"/>
      <c r="CL110" s="2365"/>
      <c r="CM110" s="2365"/>
      <c r="CN110" s="2365"/>
      <c r="CO110" s="2365"/>
      <c r="CP110" s="2365"/>
      <c r="CQ110" s="2365"/>
      <c r="CR110" s="2365"/>
      <c r="CS110" s="2365"/>
      <c r="CT110" s="2365"/>
      <c r="CU110" s="2365"/>
      <c r="CV110" s="2365"/>
      <c r="CW110" s="2365"/>
      <c r="CX110" s="2365"/>
      <c r="CY110" s="2365"/>
      <c r="CZ110" s="2365"/>
      <c r="DA110" s="2365"/>
      <c r="DB110" s="2365"/>
      <c r="DC110" s="2365"/>
      <c r="DD110" s="2365"/>
      <c r="DE110" s="2365"/>
      <c r="DF110" s="2365"/>
      <c r="DG110" s="2365"/>
      <c r="DH110" s="2365"/>
      <c r="DI110" s="2365"/>
      <c r="DJ110" s="2365"/>
      <c r="DK110" s="2365"/>
      <c r="DL110" s="2365"/>
      <c r="DM110" s="2365"/>
      <c r="DN110" s="2365"/>
      <c r="DO110" s="2365"/>
      <c r="DP110" s="2365"/>
      <c r="DQ110" s="2365"/>
      <c r="DR110" s="2365"/>
      <c r="DS110" s="2365"/>
      <c r="DT110" s="2365"/>
      <c r="DU110" s="2365"/>
      <c r="DV110" s="2365"/>
      <c r="DW110" s="2365"/>
      <c r="DX110" s="2365"/>
    </row>
    <row r="111" spans="2:128" s="2364" customFormat="1" ht="14.5" thickBot="1">
      <c r="B111" s="2303">
        <v>28</v>
      </c>
      <c r="C111" s="2374" t="s">
        <v>28527</v>
      </c>
      <c r="D111" s="5175" t="s">
        <v>28702</v>
      </c>
      <c r="E111" s="2377" t="s">
        <v>106</v>
      </c>
      <c r="F111" s="3485" t="s">
        <v>67</v>
      </c>
      <c r="G111" s="7258"/>
      <c r="H111" s="7259"/>
      <c r="I111" s="7260"/>
      <c r="J111" s="2375"/>
      <c r="K111" s="2375"/>
      <c r="L111" s="2375"/>
      <c r="M111" s="2375"/>
      <c r="N111" s="2375"/>
      <c r="O111" s="2375"/>
      <c r="P111" s="2375"/>
      <c r="Q111" s="2375"/>
      <c r="R111" s="2375"/>
      <c r="S111" s="2375"/>
      <c r="T111" s="2375"/>
      <c r="U111" s="4365"/>
      <c r="V111" s="2358"/>
      <c r="W111" s="2308"/>
      <c r="X111" s="2365"/>
      <c r="Y111" s="6128"/>
      <c r="Z111" s="5849"/>
      <c r="AA111" s="5785"/>
      <c r="AB111" s="5951"/>
      <c r="AC111" s="5951"/>
      <c r="AD111" s="5951"/>
      <c r="AE111" s="5951"/>
      <c r="AF111" s="5951"/>
      <c r="AG111" s="5951"/>
      <c r="AH111" s="5951"/>
      <c r="AI111" s="5951"/>
      <c r="AJ111" s="5951"/>
      <c r="AK111" s="5951"/>
      <c r="AL111" s="5951"/>
      <c r="AM111" s="5951"/>
      <c r="AN111" s="5951"/>
      <c r="AO111" s="5951"/>
      <c r="AP111" s="5785"/>
      <c r="AQ111" s="2365"/>
      <c r="AR111" s="2365"/>
      <c r="AS111" s="2365"/>
      <c r="AT111" s="2365"/>
      <c r="AU111" s="2365"/>
      <c r="AV111" s="2365"/>
      <c r="AW111" s="2365"/>
      <c r="AX111" s="2365"/>
      <c r="AY111" s="2365"/>
      <c r="AZ111" s="2365"/>
      <c r="BA111" s="2365"/>
      <c r="BB111" s="2365"/>
      <c r="BC111" s="2365"/>
      <c r="BD111" s="2365"/>
      <c r="BE111" s="2365"/>
      <c r="BF111" s="2365"/>
      <c r="BG111" s="2365"/>
      <c r="BH111" s="2365"/>
      <c r="BI111" s="2365"/>
      <c r="BJ111" s="2365"/>
      <c r="BK111" s="2365"/>
      <c r="BL111" s="2365"/>
      <c r="BM111" s="2365"/>
      <c r="BN111" s="2365"/>
      <c r="BO111" s="2365"/>
      <c r="BP111" s="2365"/>
      <c r="BQ111" s="2365"/>
      <c r="BR111" s="2365"/>
      <c r="BS111" s="2365"/>
      <c r="BT111" s="2365"/>
      <c r="BU111" s="2365"/>
      <c r="BV111" s="2365"/>
      <c r="BW111" s="2365"/>
      <c r="BX111" s="2365"/>
      <c r="BY111" s="2365"/>
      <c r="BZ111" s="2365"/>
      <c r="CA111" s="2365"/>
      <c r="CB111" s="2365"/>
      <c r="CC111" s="2365"/>
      <c r="CD111" s="2365"/>
      <c r="CE111" s="2365"/>
      <c r="CF111" s="2365"/>
      <c r="CG111" s="2365"/>
      <c r="CH111" s="2365"/>
      <c r="CI111" s="2365"/>
      <c r="CJ111" s="2365"/>
      <c r="CK111" s="2365"/>
      <c r="CL111" s="2365"/>
      <c r="CM111" s="2365"/>
      <c r="CN111" s="2365"/>
      <c r="CO111" s="2365"/>
      <c r="CP111" s="2365"/>
      <c r="CQ111" s="2365"/>
      <c r="CR111" s="2365"/>
      <c r="CS111" s="2365"/>
      <c r="CT111" s="2365"/>
      <c r="CU111" s="2365"/>
      <c r="CV111" s="2365"/>
      <c r="CW111" s="2365"/>
      <c r="CX111" s="2365"/>
      <c r="CY111" s="2365"/>
      <c r="CZ111" s="2365"/>
      <c r="DA111" s="2365"/>
      <c r="DB111" s="2365"/>
      <c r="DC111" s="2365"/>
      <c r="DD111" s="2365"/>
      <c r="DE111" s="2365"/>
      <c r="DF111" s="2365"/>
      <c r="DG111" s="2365"/>
      <c r="DH111" s="2365"/>
      <c r="DI111" s="2365"/>
      <c r="DJ111" s="2365"/>
      <c r="DK111" s="2365"/>
      <c r="DL111" s="2365"/>
      <c r="DM111" s="2365"/>
      <c r="DN111" s="2365"/>
      <c r="DO111" s="2365"/>
      <c r="DP111" s="2365"/>
      <c r="DQ111" s="2365"/>
      <c r="DR111" s="2365"/>
      <c r="DS111" s="2365"/>
      <c r="DT111" s="2365"/>
      <c r="DU111" s="2365"/>
      <c r="DV111" s="2365"/>
      <c r="DW111" s="2365"/>
      <c r="DX111" s="2365"/>
    </row>
    <row r="112" spans="2:128" s="2364" customFormat="1">
      <c r="B112" s="2303">
        <v>29</v>
      </c>
      <c r="C112" s="2374" t="s">
        <v>28529</v>
      </c>
      <c r="D112" s="5181" t="s">
        <v>28703</v>
      </c>
      <c r="E112" s="2377" t="s">
        <v>83</v>
      </c>
      <c r="F112" s="2378">
        <v>0</v>
      </c>
      <c r="G112" s="3205"/>
      <c r="H112" s="3206"/>
      <c r="I112" s="3206"/>
      <c r="J112" s="3206"/>
      <c r="K112" s="3206"/>
      <c r="L112" s="3206"/>
      <c r="M112" s="3206"/>
      <c r="N112" s="3207"/>
      <c r="O112" s="3208"/>
      <c r="P112" s="3206"/>
      <c r="Q112" s="3206"/>
      <c r="R112" s="3206"/>
      <c r="S112" s="3206"/>
      <c r="T112" s="3209"/>
      <c r="U112" s="4365"/>
      <c r="V112" s="2358"/>
      <c r="W112" s="2308"/>
      <c r="X112" s="2365"/>
      <c r="Y112" s="6128"/>
      <c r="Z112" s="5849"/>
      <c r="AA112" s="5785"/>
      <c r="AB112" s="5951"/>
      <c r="AC112" s="5951"/>
      <c r="AD112" s="5951"/>
      <c r="AE112" s="5951"/>
      <c r="AF112" s="5951"/>
      <c r="AG112" s="5951"/>
      <c r="AH112" s="5951"/>
      <c r="AI112" s="5951"/>
      <c r="AJ112" s="5951"/>
      <c r="AK112" s="5951"/>
      <c r="AL112" s="5951"/>
      <c r="AM112" s="5951"/>
      <c r="AN112" s="5951"/>
      <c r="AO112" s="5951"/>
      <c r="AP112" s="5785"/>
      <c r="AQ112" s="2365"/>
      <c r="AR112" s="2365"/>
      <c r="AS112" s="2365"/>
      <c r="AT112" s="2365"/>
      <c r="AU112" s="2365"/>
      <c r="AV112" s="2365"/>
      <c r="AW112" s="2365"/>
      <c r="AX112" s="2365"/>
      <c r="AY112" s="2365"/>
      <c r="AZ112" s="2365"/>
      <c r="BA112" s="2365"/>
      <c r="BB112" s="2365"/>
      <c r="BC112" s="2365"/>
      <c r="BD112" s="2365"/>
      <c r="BE112" s="2365"/>
      <c r="BF112" s="2365"/>
      <c r="BG112" s="2365"/>
      <c r="BH112" s="2365"/>
      <c r="BI112" s="2365"/>
      <c r="BJ112" s="2365"/>
      <c r="BK112" s="2365"/>
      <c r="BL112" s="2365"/>
      <c r="BM112" s="2365"/>
      <c r="BN112" s="2365"/>
      <c r="BO112" s="2365"/>
      <c r="BP112" s="2365"/>
      <c r="BQ112" s="2365"/>
      <c r="BR112" s="2365"/>
      <c r="BS112" s="2365"/>
      <c r="BT112" s="2365"/>
      <c r="BU112" s="2365"/>
      <c r="BV112" s="2365"/>
      <c r="BW112" s="2365"/>
      <c r="BX112" s="2365"/>
      <c r="BY112" s="2365"/>
      <c r="BZ112" s="2365"/>
      <c r="CA112" s="2365"/>
      <c r="CB112" s="2365"/>
      <c r="CC112" s="2365"/>
      <c r="CD112" s="2365"/>
      <c r="CE112" s="2365"/>
      <c r="CF112" s="2365"/>
      <c r="CG112" s="2365"/>
      <c r="CH112" s="2365"/>
      <c r="CI112" s="2365"/>
      <c r="CJ112" s="2365"/>
      <c r="CK112" s="2365"/>
      <c r="CL112" s="2365"/>
      <c r="CM112" s="2365"/>
      <c r="CN112" s="2365"/>
      <c r="CO112" s="2365"/>
      <c r="CP112" s="2365"/>
      <c r="CQ112" s="2365"/>
      <c r="CR112" s="2365"/>
      <c r="CS112" s="2365"/>
      <c r="CT112" s="2365"/>
      <c r="CU112" s="2365"/>
      <c r="CV112" s="2365"/>
      <c r="CW112" s="2365"/>
      <c r="CX112" s="2365"/>
      <c r="CY112" s="2365"/>
      <c r="CZ112" s="2365"/>
      <c r="DA112" s="2365"/>
      <c r="DB112" s="2365"/>
      <c r="DC112" s="2365"/>
      <c r="DD112" s="2365"/>
      <c r="DE112" s="2365"/>
      <c r="DF112" s="2365"/>
      <c r="DG112" s="2365"/>
      <c r="DH112" s="2365"/>
      <c r="DI112" s="2365"/>
      <c r="DJ112" s="2365"/>
      <c r="DK112" s="2365"/>
      <c r="DL112" s="2365"/>
      <c r="DM112" s="2365"/>
      <c r="DN112" s="2365"/>
      <c r="DO112" s="2365"/>
      <c r="DP112" s="2365"/>
      <c r="DQ112" s="2365"/>
      <c r="DR112" s="2365"/>
      <c r="DS112" s="2365"/>
      <c r="DT112" s="2365"/>
      <c r="DU112" s="2365"/>
      <c r="DV112" s="2365"/>
      <c r="DW112" s="2365"/>
      <c r="DX112" s="2365"/>
    </row>
    <row r="113" spans="2:128" s="2364" customFormat="1">
      <c r="B113" s="2303">
        <v>30</v>
      </c>
      <c r="C113" s="2376" t="s">
        <v>28531</v>
      </c>
      <c r="D113" s="5182" t="s">
        <v>28704</v>
      </c>
      <c r="E113" s="2377" t="s">
        <v>83</v>
      </c>
      <c r="F113" s="2378">
        <v>0</v>
      </c>
      <c r="G113" s="3205"/>
      <c r="H113" s="3206"/>
      <c r="I113" s="3206"/>
      <c r="J113" s="3206"/>
      <c r="K113" s="3206"/>
      <c r="L113" s="3206"/>
      <c r="M113" s="3206"/>
      <c r="N113" s="3209"/>
      <c r="O113" s="3208"/>
      <c r="P113" s="3206"/>
      <c r="Q113" s="3206"/>
      <c r="R113" s="3206"/>
      <c r="S113" s="3206"/>
      <c r="T113" s="3209"/>
      <c r="U113" s="4365"/>
      <c r="V113" s="2358"/>
      <c r="W113" s="2308"/>
      <c r="X113" s="2365"/>
      <c r="Y113" s="6128"/>
      <c r="Z113" s="5849"/>
      <c r="AA113" s="5785"/>
      <c r="AB113" s="5951"/>
      <c r="AC113" s="5951"/>
      <c r="AD113" s="5951"/>
      <c r="AE113" s="5951"/>
      <c r="AF113" s="5951"/>
      <c r="AG113" s="5951"/>
      <c r="AH113" s="5951"/>
      <c r="AI113" s="5951"/>
      <c r="AJ113" s="5951"/>
      <c r="AK113" s="5951"/>
      <c r="AL113" s="5951"/>
      <c r="AM113" s="5951"/>
      <c r="AN113" s="5951"/>
      <c r="AO113" s="5951"/>
      <c r="AP113" s="5785"/>
      <c r="AQ113" s="2365"/>
      <c r="AR113" s="2365"/>
      <c r="AS113" s="2365"/>
      <c r="AT113" s="2365"/>
      <c r="AU113" s="2365"/>
      <c r="AV113" s="2365"/>
      <c r="AW113" s="2365"/>
      <c r="AX113" s="2365"/>
      <c r="AY113" s="2365"/>
      <c r="AZ113" s="2365"/>
      <c r="BA113" s="2365"/>
      <c r="BB113" s="2365"/>
      <c r="BC113" s="2365"/>
      <c r="BD113" s="2365"/>
      <c r="BE113" s="2365"/>
      <c r="BF113" s="2365"/>
      <c r="BG113" s="2365"/>
      <c r="BH113" s="2365"/>
      <c r="BI113" s="2365"/>
      <c r="BJ113" s="2365"/>
      <c r="BK113" s="2365"/>
      <c r="BL113" s="2365"/>
      <c r="BM113" s="2365"/>
      <c r="BN113" s="2365"/>
      <c r="BO113" s="2365"/>
      <c r="BP113" s="2365"/>
      <c r="BQ113" s="2365"/>
      <c r="BR113" s="2365"/>
      <c r="BS113" s="2365"/>
      <c r="BT113" s="2365"/>
      <c r="BU113" s="2365"/>
      <c r="BV113" s="2365"/>
      <c r="BW113" s="2365"/>
      <c r="BX113" s="2365"/>
      <c r="BY113" s="2365"/>
      <c r="BZ113" s="2365"/>
      <c r="CA113" s="2365"/>
      <c r="CB113" s="2365"/>
      <c r="CC113" s="2365"/>
      <c r="CD113" s="2365"/>
      <c r="CE113" s="2365"/>
      <c r="CF113" s="2365"/>
      <c r="CG113" s="2365"/>
      <c r="CH113" s="2365"/>
      <c r="CI113" s="2365"/>
      <c r="CJ113" s="2365"/>
      <c r="CK113" s="2365"/>
      <c r="CL113" s="2365"/>
      <c r="CM113" s="2365"/>
      <c r="CN113" s="2365"/>
      <c r="CO113" s="2365"/>
      <c r="CP113" s="2365"/>
      <c r="CQ113" s="2365"/>
      <c r="CR113" s="2365"/>
      <c r="CS113" s="2365"/>
      <c r="CT113" s="2365"/>
      <c r="CU113" s="2365"/>
      <c r="CV113" s="2365"/>
      <c r="CW113" s="2365"/>
      <c r="CX113" s="2365"/>
      <c r="CY113" s="2365"/>
      <c r="CZ113" s="2365"/>
      <c r="DA113" s="2365"/>
      <c r="DB113" s="2365"/>
      <c r="DC113" s="2365"/>
      <c r="DD113" s="2365"/>
      <c r="DE113" s="2365"/>
      <c r="DF113" s="2365"/>
      <c r="DG113" s="2365"/>
      <c r="DH113" s="2365"/>
      <c r="DI113" s="2365"/>
      <c r="DJ113" s="2365"/>
      <c r="DK113" s="2365"/>
      <c r="DL113" s="2365"/>
      <c r="DM113" s="2365"/>
      <c r="DN113" s="2365"/>
      <c r="DO113" s="2365"/>
      <c r="DP113" s="2365"/>
      <c r="DQ113" s="2365"/>
      <c r="DR113" s="2365"/>
      <c r="DS113" s="2365"/>
      <c r="DT113" s="2365"/>
      <c r="DU113" s="2365"/>
      <c r="DV113" s="2365"/>
      <c r="DW113" s="2365"/>
      <c r="DX113" s="2365"/>
    </row>
    <row r="114" spans="2:128" s="2364" customFormat="1">
      <c r="B114" s="2303">
        <v>31</v>
      </c>
      <c r="C114" s="2379" t="s">
        <v>28533</v>
      </c>
      <c r="D114" s="5175" t="s">
        <v>28705</v>
      </c>
      <c r="E114" s="2380" t="s">
        <v>32</v>
      </c>
      <c r="F114" s="2306">
        <v>2</v>
      </c>
      <c r="G114" s="3210"/>
      <c r="H114" s="3211"/>
      <c r="I114" s="3211"/>
      <c r="J114" s="3211"/>
      <c r="K114" s="3211"/>
      <c r="L114" s="3211"/>
      <c r="M114" s="3211"/>
      <c r="N114" s="3212"/>
      <c r="O114" s="3213"/>
      <c r="P114" s="3211"/>
      <c r="Q114" s="3211"/>
      <c r="R114" s="3211"/>
      <c r="S114" s="3211"/>
      <c r="T114" s="3212"/>
      <c r="U114" s="4365"/>
      <c r="V114" s="2358"/>
      <c r="W114" s="2308" t="s">
        <v>28420</v>
      </c>
      <c r="X114" s="2365"/>
      <c r="Y114" s="6128"/>
      <c r="Z114" s="5849"/>
      <c r="AA114" s="5785"/>
      <c r="AB114" s="5951"/>
      <c r="AC114" s="5951"/>
      <c r="AD114" s="5951"/>
      <c r="AE114" s="5951"/>
      <c r="AF114" s="5951"/>
      <c r="AG114" s="5951"/>
      <c r="AH114" s="5951"/>
      <c r="AI114" s="5951"/>
      <c r="AJ114" s="5951"/>
      <c r="AK114" s="5951"/>
      <c r="AL114" s="5951"/>
      <c r="AM114" s="5951"/>
      <c r="AN114" s="5951"/>
      <c r="AO114" s="5951"/>
      <c r="AP114" s="5785"/>
      <c r="AQ114" s="2365"/>
      <c r="AR114" s="2365"/>
      <c r="AS114" s="2365"/>
      <c r="AT114" s="2365"/>
      <c r="AU114" s="2365"/>
      <c r="AV114" s="2365"/>
      <c r="AW114" s="2365"/>
      <c r="AX114" s="2365"/>
      <c r="AY114" s="2365"/>
      <c r="AZ114" s="2365"/>
      <c r="BA114" s="2365"/>
      <c r="BB114" s="2365"/>
      <c r="BC114" s="2365"/>
      <c r="BD114" s="2365"/>
      <c r="BE114" s="2365"/>
      <c r="BF114" s="2365"/>
      <c r="BG114" s="2365"/>
      <c r="BH114" s="2365"/>
      <c r="BI114" s="2365"/>
      <c r="BJ114" s="2365"/>
      <c r="BK114" s="2365"/>
      <c r="BL114" s="2365"/>
      <c r="BM114" s="2365"/>
      <c r="BN114" s="2365"/>
      <c r="BO114" s="2365"/>
      <c r="BP114" s="2365"/>
      <c r="BQ114" s="2365"/>
      <c r="BR114" s="2365"/>
      <c r="BS114" s="2365"/>
      <c r="BT114" s="2365"/>
      <c r="BU114" s="2365"/>
      <c r="BV114" s="2365"/>
      <c r="BW114" s="2365"/>
      <c r="BX114" s="2365"/>
      <c r="BY114" s="2365"/>
      <c r="BZ114" s="2365"/>
      <c r="CA114" s="2365"/>
      <c r="CB114" s="2365"/>
      <c r="CC114" s="2365"/>
      <c r="CD114" s="2365"/>
      <c r="CE114" s="2365"/>
      <c r="CF114" s="2365"/>
      <c r="CG114" s="2365"/>
      <c r="CH114" s="2365"/>
      <c r="CI114" s="2365"/>
      <c r="CJ114" s="2365"/>
      <c r="CK114" s="2365"/>
      <c r="CL114" s="2365"/>
      <c r="CM114" s="2365"/>
      <c r="CN114" s="2365"/>
      <c r="CO114" s="2365"/>
      <c r="CP114" s="2365"/>
      <c r="CQ114" s="2365"/>
      <c r="CR114" s="2365"/>
      <c r="CS114" s="2365"/>
      <c r="CT114" s="2365"/>
      <c r="CU114" s="2365"/>
      <c r="CV114" s="2365"/>
      <c r="CW114" s="2365"/>
      <c r="CX114" s="2365"/>
      <c r="CY114" s="2365"/>
      <c r="CZ114" s="2365"/>
      <c r="DA114" s="2365"/>
      <c r="DB114" s="2365"/>
      <c r="DC114" s="2365"/>
      <c r="DD114" s="2365"/>
      <c r="DE114" s="2365"/>
      <c r="DF114" s="2365"/>
      <c r="DG114" s="2365"/>
      <c r="DH114" s="2365"/>
      <c r="DI114" s="2365"/>
      <c r="DJ114" s="2365"/>
      <c r="DK114" s="2365"/>
      <c r="DL114" s="2365"/>
      <c r="DM114" s="2365"/>
      <c r="DN114" s="2365"/>
      <c r="DO114" s="2365"/>
      <c r="DP114" s="2365"/>
      <c r="DQ114" s="2365"/>
      <c r="DR114" s="2365"/>
      <c r="DS114" s="2365"/>
      <c r="DT114" s="2365"/>
      <c r="DU114" s="2365"/>
      <c r="DV114" s="2365"/>
      <c r="DW114" s="2365"/>
      <c r="DX114" s="2365"/>
    </row>
    <row r="115" spans="2:128" s="2364" customFormat="1">
      <c r="B115" s="2303">
        <v>32</v>
      </c>
      <c r="C115" s="2379" t="s">
        <v>28535</v>
      </c>
      <c r="D115" s="5175" t="s">
        <v>28706</v>
      </c>
      <c r="E115" s="2380" t="s">
        <v>32</v>
      </c>
      <c r="F115" s="2306">
        <v>2</v>
      </c>
      <c r="G115" s="3210"/>
      <c r="H115" s="3211"/>
      <c r="I115" s="3211"/>
      <c r="J115" s="3211"/>
      <c r="K115" s="3211"/>
      <c r="L115" s="3211"/>
      <c r="M115" s="3211"/>
      <c r="N115" s="3212"/>
      <c r="O115" s="3213"/>
      <c r="P115" s="3211"/>
      <c r="Q115" s="3211"/>
      <c r="R115" s="3211"/>
      <c r="S115" s="3211"/>
      <c r="T115" s="3212"/>
      <c r="U115" s="4365"/>
      <c r="V115" s="2358"/>
      <c r="W115" s="2308" t="s">
        <v>28420</v>
      </c>
      <c r="X115" s="2365"/>
      <c r="Y115" s="6128"/>
      <c r="Z115" s="5849"/>
      <c r="AA115" s="5785"/>
      <c r="AB115" s="5951"/>
      <c r="AC115" s="5951"/>
      <c r="AD115" s="5951"/>
      <c r="AE115" s="5951"/>
      <c r="AF115" s="5951"/>
      <c r="AG115" s="5951"/>
      <c r="AH115" s="5951"/>
      <c r="AI115" s="5951"/>
      <c r="AJ115" s="5951"/>
      <c r="AK115" s="5951"/>
      <c r="AL115" s="5951"/>
      <c r="AM115" s="5951"/>
      <c r="AN115" s="5951"/>
      <c r="AO115" s="5951"/>
      <c r="AP115" s="5785"/>
      <c r="AQ115" s="2365"/>
      <c r="AR115" s="2365"/>
      <c r="AS115" s="2365"/>
      <c r="AT115" s="2365"/>
      <c r="AU115" s="2365"/>
      <c r="AV115" s="2365"/>
      <c r="AW115" s="2365"/>
      <c r="AX115" s="2365"/>
      <c r="AY115" s="2365"/>
      <c r="AZ115" s="2365"/>
      <c r="BA115" s="2365"/>
      <c r="BB115" s="2365"/>
      <c r="BC115" s="2365"/>
      <c r="BD115" s="2365"/>
      <c r="BE115" s="2365"/>
      <c r="BF115" s="2365"/>
      <c r="BG115" s="2365"/>
      <c r="BH115" s="2365"/>
      <c r="BI115" s="2365"/>
      <c r="BJ115" s="2365"/>
      <c r="BK115" s="2365"/>
      <c r="BL115" s="2365"/>
      <c r="BM115" s="2365"/>
      <c r="BN115" s="2365"/>
      <c r="BO115" s="2365"/>
      <c r="BP115" s="2365"/>
      <c r="BQ115" s="2365"/>
      <c r="BR115" s="2365"/>
      <c r="BS115" s="2365"/>
      <c r="BT115" s="2365"/>
      <c r="BU115" s="2365"/>
      <c r="BV115" s="2365"/>
      <c r="BW115" s="2365"/>
      <c r="BX115" s="2365"/>
      <c r="BY115" s="2365"/>
      <c r="BZ115" s="2365"/>
      <c r="CA115" s="2365"/>
      <c r="CB115" s="2365"/>
      <c r="CC115" s="2365"/>
      <c r="CD115" s="2365"/>
      <c r="CE115" s="2365"/>
      <c r="CF115" s="2365"/>
      <c r="CG115" s="2365"/>
      <c r="CH115" s="2365"/>
      <c r="CI115" s="2365"/>
      <c r="CJ115" s="2365"/>
      <c r="CK115" s="2365"/>
      <c r="CL115" s="2365"/>
      <c r="CM115" s="2365"/>
      <c r="CN115" s="2365"/>
      <c r="CO115" s="2365"/>
      <c r="CP115" s="2365"/>
      <c r="CQ115" s="2365"/>
      <c r="CR115" s="2365"/>
      <c r="CS115" s="2365"/>
      <c r="CT115" s="2365"/>
      <c r="CU115" s="2365"/>
      <c r="CV115" s="2365"/>
      <c r="CW115" s="2365"/>
      <c r="CX115" s="2365"/>
      <c r="CY115" s="2365"/>
      <c r="CZ115" s="2365"/>
      <c r="DA115" s="2365"/>
      <c r="DB115" s="2365"/>
      <c r="DC115" s="2365"/>
      <c r="DD115" s="2365"/>
      <c r="DE115" s="2365"/>
      <c r="DF115" s="2365"/>
      <c r="DG115" s="2365"/>
      <c r="DH115" s="2365"/>
      <c r="DI115" s="2365"/>
      <c r="DJ115" s="2365"/>
      <c r="DK115" s="2365"/>
      <c r="DL115" s="2365"/>
      <c r="DM115" s="2365"/>
      <c r="DN115" s="2365"/>
      <c r="DO115" s="2365"/>
      <c r="DP115" s="2365"/>
      <c r="DQ115" s="2365"/>
      <c r="DR115" s="2365"/>
      <c r="DS115" s="2365"/>
      <c r="DT115" s="2365"/>
      <c r="DU115" s="2365"/>
      <c r="DV115" s="2365"/>
      <c r="DW115" s="2365"/>
      <c r="DX115" s="2365"/>
    </row>
    <row r="116" spans="2:128" s="2364" customFormat="1">
      <c r="B116" s="2303">
        <v>33</v>
      </c>
      <c r="C116" s="2376" t="s">
        <v>28537</v>
      </c>
      <c r="D116" s="5181" t="s">
        <v>28707</v>
      </c>
      <c r="E116" s="2312" t="s">
        <v>1930</v>
      </c>
      <c r="F116" s="2313">
        <v>2</v>
      </c>
      <c r="G116" s="3214"/>
      <c r="H116" s="3215"/>
      <c r="I116" s="3215"/>
      <c r="J116" s="3215"/>
      <c r="K116" s="3215"/>
      <c r="L116" s="3215"/>
      <c r="M116" s="3215"/>
      <c r="N116" s="3216"/>
      <c r="O116" s="3217"/>
      <c r="P116" s="3215"/>
      <c r="Q116" s="3215"/>
      <c r="R116" s="3215"/>
      <c r="S116" s="3215"/>
      <c r="T116" s="3216"/>
      <c r="U116" s="4365"/>
      <c r="V116" s="2358"/>
      <c r="W116" s="2308"/>
      <c r="X116" s="2365"/>
      <c r="Y116" s="6128"/>
      <c r="Z116" s="5849"/>
      <c r="AA116" s="5785"/>
      <c r="AB116" s="5951"/>
      <c r="AC116" s="5951"/>
      <c r="AD116" s="5951"/>
      <c r="AE116" s="5951"/>
      <c r="AF116" s="5951"/>
      <c r="AG116" s="5951"/>
      <c r="AH116" s="5951"/>
      <c r="AI116" s="5951"/>
      <c r="AJ116" s="5951"/>
      <c r="AK116" s="5951"/>
      <c r="AL116" s="5951"/>
      <c r="AM116" s="5951"/>
      <c r="AN116" s="5951"/>
      <c r="AO116" s="5951"/>
      <c r="AP116" s="5785"/>
      <c r="AQ116" s="2365"/>
      <c r="AR116" s="2365"/>
      <c r="AS116" s="2365"/>
      <c r="AT116" s="2365"/>
      <c r="AU116" s="2365"/>
      <c r="AV116" s="2365"/>
      <c r="AW116" s="2365"/>
      <c r="AX116" s="2365"/>
      <c r="AY116" s="2365"/>
      <c r="AZ116" s="2365"/>
      <c r="BA116" s="2365"/>
      <c r="BB116" s="2365"/>
      <c r="BC116" s="2365"/>
      <c r="BD116" s="2365"/>
      <c r="BE116" s="2365"/>
      <c r="BF116" s="2365"/>
      <c r="BG116" s="2365"/>
      <c r="BH116" s="2365"/>
      <c r="BI116" s="2365"/>
      <c r="BJ116" s="2365"/>
      <c r="BK116" s="2365"/>
      <c r="BL116" s="2365"/>
      <c r="BM116" s="2365"/>
      <c r="BN116" s="2365"/>
      <c r="BO116" s="2365"/>
      <c r="BP116" s="2365"/>
      <c r="BQ116" s="2365"/>
      <c r="BR116" s="2365"/>
      <c r="BS116" s="2365"/>
      <c r="BT116" s="2365"/>
      <c r="BU116" s="2365"/>
      <c r="BV116" s="2365"/>
      <c r="BW116" s="2365"/>
      <c r="BX116" s="2365"/>
      <c r="BY116" s="2365"/>
      <c r="BZ116" s="2365"/>
      <c r="CA116" s="2365"/>
      <c r="CB116" s="2365"/>
      <c r="CC116" s="2365"/>
      <c r="CD116" s="2365"/>
      <c r="CE116" s="2365"/>
      <c r="CF116" s="2365"/>
      <c r="CG116" s="2365"/>
      <c r="CH116" s="2365"/>
      <c r="CI116" s="2365"/>
      <c r="CJ116" s="2365"/>
      <c r="CK116" s="2365"/>
      <c r="CL116" s="2365"/>
      <c r="CM116" s="2365"/>
      <c r="CN116" s="2365"/>
      <c r="CO116" s="2365"/>
      <c r="CP116" s="2365"/>
      <c r="CQ116" s="2365"/>
      <c r="CR116" s="2365"/>
      <c r="CS116" s="2365"/>
      <c r="CT116" s="2365"/>
      <c r="CU116" s="2365"/>
      <c r="CV116" s="2365"/>
      <c r="CW116" s="2365"/>
      <c r="CX116" s="2365"/>
      <c r="CY116" s="2365"/>
      <c r="CZ116" s="2365"/>
      <c r="DA116" s="2365"/>
      <c r="DB116" s="2365"/>
      <c r="DC116" s="2365"/>
      <c r="DD116" s="2365"/>
      <c r="DE116" s="2365"/>
      <c r="DF116" s="2365"/>
      <c r="DG116" s="2365"/>
      <c r="DH116" s="2365"/>
      <c r="DI116" s="2365"/>
      <c r="DJ116" s="2365"/>
      <c r="DK116" s="2365"/>
      <c r="DL116" s="2365"/>
      <c r="DM116" s="2365"/>
      <c r="DN116" s="2365"/>
      <c r="DO116" s="2365"/>
      <c r="DP116" s="2365"/>
      <c r="DQ116" s="2365"/>
      <c r="DR116" s="2365"/>
      <c r="DS116" s="2365"/>
      <c r="DT116" s="2365"/>
      <c r="DU116" s="2365"/>
      <c r="DV116" s="2365"/>
      <c r="DW116" s="2365"/>
      <c r="DX116" s="2365"/>
    </row>
    <row r="117" spans="2:128" s="2364" customFormat="1" ht="14.5" thickBot="1">
      <c r="B117" s="2324">
        <v>34</v>
      </c>
      <c r="C117" s="2381" t="s">
        <v>28539</v>
      </c>
      <c r="D117" s="5176" t="s">
        <v>28708</v>
      </c>
      <c r="E117" s="2382" t="s">
        <v>47</v>
      </c>
      <c r="F117" s="2327">
        <v>3</v>
      </c>
      <c r="G117" s="2383"/>
      <c r="H117" s="2384"/>
      <c r="I117" s="2384"/>
      <c r="J117" s="2384"/>
      <c r="K117" s="2384"/>
      <c r="L117" s="2384"/>
      <c r="M117" s="2384"/>
      <c r="N117" s="2385"/>
      <c r="O117" s="2386"/>
      <c r="P117" s="2384"/>
      <c r="Q117" s="2384"/>
      <c r="R117" s="2384"/>
      <c r="S117" s="2384"/>
      <c r="T117" s="2385"/>
      <c r="U117" s="4365"/>
      <c r="V117" s="2360"/>
      <c r="W117" s="2330"/>
      <c r="X117" s="2365"/>
      <c r="Y117" s="6128"/>
      <c r="Z117" s="5849"/>
      <c r="AA117" s="5785"/>
      <c r="AB117" s="5951"/>
      <c r="AC117" s="5951"/>
      <c r="AD117" s="5951"/>
      <c r="AE117" s="5951"/>
      <c r="AF117" s="5951"/>
      <c r="AG117" s="5951"/>
      <c r="AH117" s="5951"/>
      <c r="AI117" s="5951"/>
      <c r="AJ117" s="5951"/>
      <c r="AK117" s="5951"/>
      <c r="AL117" s="5951"/>
      <c r="AM117" s="5951"/>
      <c r="AN117" s="5951"/>
      <c r="AO117" s="5951"/>
      <c r="AP117" s="5785"/>
      <c r="AQ117" s="2365"/>
      <c r="AR117" s="2365"/>
      <c r="AS117" s="2365"/>
      <c r="AT117" s="2365"/>
      <c r="AU117" s="2365"/>
      <c r="AV117" s="2365"/>
      <c r="AW117" s="2365"/>
      <c r="AX117" s="2365"/>
      <c r="AY117" s="2365"/>
      <c r="AZ117" s="2365"/>
      <c r="BA117" s="2365"/>
      <c r="BB117" s="2365"/>
      <c r="BC117" s="2365"/>
      <c r="BD117" s="2365"/>
      <c r="BE117" s="2365"/>
      <c r="BF117" s="2365"/>
      <c r="BG117" s="2365"/>
      <c r="BH117" s="2365"/>
      <c r="BI117" s="2365"/>
      <c r="BJ117" s="2365"/>
      <c r="BK117" s="2365"/>
      <c r="BL117" s="2365"/>
      <c r="BM117" s="2365"/>
      <c r="BN117" s="2365"/>
      <c r="BO117" s="2365"/>
      <c r="BP117" s="2365"/>
      <c r="BQ117" s="2365"/>
      <c r="BR117" s="2365"/>
      <c r="BS117" s="2365"/>
      <c r="BT117" s="2365"/>
      <c r="BU117" s="2365"/>
      <c r="BV117" s="2365"/>
      <c r="BW117" s="2365"/>
      <c r="BX117" s="2365"/>
      <c r="BY117" s="2365"/>
      <c r="BZ117" s="2365"/>
      <c r="CA117" s="2365"/>
      <c r="CB117" s="2365"/>
      <c r="CC117" s="2365"/>
      <c r="CD117" s="2365"/>
      <c r="CE117" s="2365"/>
      <c r="CF117" s="2365"/>
      <c r="CG117" s="2365"/>
      <c r="CH117" s="2365"/>
      <c r="CI117" s="2365"/>
      <c r="CJ117" s="2365"/>
      <c r="CK117" s="2365"/>
      <c r="CL117" s="2365"/>
      <c r="CM117" s="2365"/>
      <c r="CN117" s="2365"/>
      <c r="CO117" s="2365"/>
      <c r="CP117" s="2365"/>
      <c r="CQ117" s="2365"/>
      <c r="CR117" s="2365"/>
      <c r="CS117" s="2365"/>
      <c r="CT117" s="2365"/>
      <c r="CU117" s="2365"/>
      <c r="CV117" s="2365"/>
      <c r="CW117" s="2365"/>
      <c r="CX117" s="2365"/>
      <c r="CY117" s="2365"/>
      <c r="CZ117" s="2365"/>
      <c r="DA117" s="2365"/>
      <c r="DB117" s="2365"/>
      <c r="DC117" s="2365"/>
      <c r="DD117" s="2365"/>
      <c r="DE117" s="2365"/>
      <c r="DF117" s="2365"/>
      <c r="DG117" s="2365"/>
      <c r="DH117" s="2365"/>
      <c r="DI117" s="2365"/>
      <c r="DJ117" s="2365"/>
      <c r="DK117" s="2365"/>
      <c r="DL117" s="2365"/>
      <c r="DM117" s="2365"/>
      <c r="DN117" s="2365"/>
      <c r="DO117" s="2365"/>
      <c r="DP117" s="2365"/>
      <c r="DQ117" s="2365"/>
      <c r="DR117" s="2365"/>
      <c r="DS117" s="2365"/>
      <c r="DT117" s="2365"/>
      <c r="DU117" s="2365"/>
      <c r="DV117" s="2365"/>
      <c r="DW117" s="2365"/>
      <c r="DX117" s="2365"/>
    </row>
    <row r="118" spans="2:128" s="2364" customFormat="1" ht="14.5" thickBot="1">
      <c r="B118" s="2354"/>
      <c r="C118" s="2288"/>
      <c r="D118" s="2387"/>
      <c r="E118" s="2388"/>
      <c r="F118" s="2388"/>
      <c r="G118" s="2389"/>
      <c r="H118" s="2389"/>
      <c r="I118" s="2389"/>
      <c r="J118" s="2389"/>
      <c r="K118" s="2389"/>
      <c r="L118" s="2389"/>
      <c r="M118" s="2389"/>
      <c r="N118" s="2389"/>
      <c r="O118" s="2389"/>
      <c r="P118" s="2389"/>
      <c r="Q118" s="2389"/>
      <c r="R118" s="2389"/>
      <c r="S118" s="2389"/>
      <c r="T118" s="2389"/>
      <c r="U118" s="4365"/>
      <c r="V118" s="2390"/>
      <c r="W118" s="2294"/>
      <c r="X118" s="2365"/>
      <c r="Y118" s="5849"/>
      <c r="Z118" s="5849"/>
      <c r="AA118" s="5785"/>
      <c r="AB118" s="5958"/>
      <c r="AC118" s="5958"/>
      <c r="AD118" s="5958"/>
      <c r="AE118" s="5958"/>
      <c r="AF118" s="5958"/>
      <c r="AG118" s="5958"/>
      <c r="AH118" s="5958"/>
      <c r="AI118" s="5958"/>
      <c r="AJ118" s="5958"/>
      <c r="AK118" s="5958"/>
      <c r="AL118" s="5958"/>
      <c r="AM118" s="5958"/>
      <c r="AN118" s="5958"/>
      <c r="AO118" s="5958"/>
      <c r="AP118" s="5785"/>
      <c r="AQ118" s="2365"/>
      <c r="AR118" s="2365"/>
      <c r="AS118" s="2365"/>
      <c r="AT118" s="2365"/>
      <c r="AU118" s="2365"/>
      <c r="AV118" s="2365"/>
      <c r="AW118" s="2365"/>
      <c r="AX118" s="2365"/>
      <c r="AY118" s="2365"/>
      <c r="AZ118" s="2365"/>
      <c r="BA118" s="2365"/>
      <c r="BB118" s="2365"/>
      <c r="BC118" s="2365"/>
      <c r="BD118" s="2365"/>
      <c r="BE118" s="2365"/>
      <c r="BF118" s="2365"/>
      <c r="BG118" s="2365"/>
      <c r="BH118" s="2365"/>
      <c r="BI118" s="2365"/>
      <c r="BJ118" s="2365"/>
      <c r="BK118" s="2365"/>
      <c r="BL118" s="2365"/>
      <c r="BM118" s="2365"/>
      <c r="BN118" s="2365"/>
      <c r="BO118" s="2365"/>
      <c r="BP118" s="2365"/>
      <c r="BQ118" s="2365"/>
      <c r="BR118" s="2365"/>
      <c r="BS118" s="2365"/>
      <c r="BT118" s="2365"/>
      <c r="BU118" s="2365"/>
      <c r="BV118" s="2365"/>
      <c r="BW118" s="2365"/>
      <c r="BX118" s="2365"/>
      <c r="BY118" s="2365"/>
      <c r="BZ118" s="2365"/>
      <c r="CA118" s="2365"/>
      <c r="CB118" s="2365"/>
      <c r="CC118" s="2365"/>
      <c r="CD118" s="2365"/>
      <c r="CE118" s="2365"/>
      <c r="CF118" s="2365"/>
      <c r="CG118" s="2365"/>
      <c r="CH118" s="2365"/>
      <c r="CI118" s="2365"/>
      <c r="CJ118" s="2365"/>
      <c r="CK118" s="2365"/>
      <c r="CL118" s="2365"/>
      <c r="CM118" s="2365"/>
      <c r="CN118" s="2365"/>
      <c r="CO118" s="2365"/>
      <c r="CP118" s="2365"/>
      <c r="CQ118" s="2365"/>
      <c r="CR118" s="2365"/>
      <c r="CS118" s="2365"/>
      <c r="CT118" s="2365"/>
      <c r="CU118" s="2365"/>
      <c r="CV118" s="2365"/>
      <c r="CW118" s="2365"/>
      <c r="CX118" s="2365"/>
      <c r="CY118" s="2365"/>
      <c r="CZ118" s="2365"/>
      <c r="DA118" s="2365"/>
      <c r="DB118" s="2365"/>
      <c r="DC118" s="2365"/>
      <c r="DD118" s="2365"/>
      <c r="DE118" s="2365"/>
      <c r="DF118" s="2365"/>
      <c r="DG118" s="2365"/>
      <c r="DH118" s="2365"/>
      <c r="DI118" s="2365"/>
      <c r="DJ118" s="2365"/>
      <c r="DK118" s="2365"/>
      <c r="DL118" s="2365"/>
      <c r="DM118" s="2365"/>
      <c r="DN118" s="2365"/>
      <c r="DO118" s="2365"/>
      <c r="DP118" s="2365"/>
      <c r="DQ118" s="2365"/>
      <c r="DR118" s="2365"/>
      <c r="DS118" s="2365"/>
      <c r="DT118" s="2365"/>
      <c r="DU118" s="2365"/>
      <c r="DV118" s="2365"/>
      <c r="DW118" s="2365"/>
      <c r="DX118" s="2365"/>
    </row>
    <row r="119" spans="2:128" s="2364" customFormat="1" ht="14.5" thickBot="1">
      <c r="B119" s="2361" t="s">
        <v>19180</v>
      </c>
      <c r="C119" s="2362" t="s">
        <v>28541</v>
      </c>
      <c r="D119" s="2387"/>
      <c r="E119" s="2353"/>
      <c r="F119" s="2331"/>
      <c r="G119" s="2287"/>
      <c r="H119" s="2287"/>
      <c r="I119" s="2287"/>
      <c r="J119" s="2287"/>
      <c r="K119" s="2287"/>
      <c r="L119" s="2316"/>
      <c r="M119" s="6350"/>
      <c r="R119" s="2365"/>
      <c r="S119" s="2365"/>
      <c r="T119" s="2365"/>
      <c r="U119" s="2366"/>
      <c r="V119" s="2367"/>
      <c r="W119" s="2365"/>
      <c r="X119" s="2365"/>
      <c r="Y119" s="5849"/>
      <c r="Z119" s="5849"/>
      <c r="AA119" s="5785"/>
      <c r="AB119" s="5958"/>
      <c r="AC119" s="5958"/>
      <c r="AD119" s="5958"/>
      <c r="AE119" s="5958"/>
      <c r="AF119" s="5958"/>
      <c r="AG119" s="5958"/>
      <c r="AH119" s="5958"/>
      <c r="AI119" s="5958"/>
      <c r="AJ119" s="5958"/>
      <c r="AK119" s="5958"/>
      <c r="AL119" s="5958"/>
      <c r="AM119" s="5958"/>
      <c r="AN119" s="5958"/>
      <c r="AO119" s="5958"/>
      <c r="AP119" s="5785"/>
      <c r="AQ119" s="2365"/>
      <c r="AR119" s="2365"/>
      <c r="AS119" s="2365"/>
      <c r="AT119" s="2365"/>
      <c r="AU119" s="2365"/>
      <c r="AV119" s="2365"/>
      <c r="AW119" s="2365"/>
      <c r="AX119" s="2365"/>
      <c r="AY119" s="2365"/>
      <c r="AZ119" s="2365"/>
      <c r="BA119" s="2365"/>
      <c r="BB119" s="2365"/>
      <c r="BC119" s="2365"/>
      <c r="BD119" s="2365"/>
      <c r="BE119" s="2365"/>
      <c r="BF119" s="2365"/>
      <c r="BG119" s="2365"/>
      <c r="BH119" s="2365"/>
      <c r="BI119" s="2365"/>
      <c r="BJ119" s="2365"/>
      <c r="BK119" s="2365"/>
      <c r="BL119" s="2365"/>
      <c r="BM119" s="2365"/>
      <c r="BN119" s="2365"/>
      <c r="BO119" s="2365"/>
      <c r="BP119" s="2365"/>
      <c r="BQ119" s="2365"/>
      <c r="BR119" s="2365"/>
      <c r="BS119" s="2365"/>
      <c r="BT119" s="2365"/>
      <c r="BU119" s="2365"/>
      <c r="BV119" s="2365"/>
      <c r="BW119" s="2365"/>
      <c r="BX119" s="2365"/>
      <c r="BY119" s="2365"/>
      <c r="BZ119" s="2365"/>
      <c r="CA119" s="2365"/>
      <c r="CB119" s="2365"/>
      <c r="CC119" s="2365"/>
      <c r="CD119" s="2365"/>
      <c r="CE119" s="2365"/>
      <c r="CF119" s="2365"/>
      <c r="CG119" s="2365"/>
      <c r="CH119" s="2365"/>
      <c r="CI119" s="2365"/>
      <c r="CJ119" s="2365"/>
      <c r="CK119" s="2365"/>
      <c r="CL119" s="2365"/>
      <c r="CM119" s="2365"/>
      <c r="CN119" s="2365"/>
      <c r="CO119" s="2365"/>
      <c r="CP119" s="2365"/>
      <c r="CQ119" s="2365"/>
      <c r="CR119" s="2365"/>
      <c r="CS119" s="2365"/>
      <c r="CT119" s="2365"/>
      <c r="CU119" s="2365"/>
      <c r="CV119" s="2365"/>
      <c r="CW119" s="2365"/>
      <c r="CX119" s="2365"/>
      <c r="CY119" s="2365"/>
      <c r="CZ119" s="2365"/>
      <c r="DA119" s="2365"/>
      <c r="DB119" s="2365"/>
      <c r="DC119" s="2365"/>
      <c r="DD119" s="2365"/>
      <c r="DE119" s="2365"/>
      <c r="DF119" s="2365"/>
      <c r="DG119" s="2365"/>
      <c r="DH119" s="2365"/>
      <c r="DI119" s="2365"/>
      <c r="DJ119" s="2365"/>
      <c r="DK119" s="2365"/>
      <c r="DL119" s="2365"/>
      <c r="DM119" s="2365"/>
      <c r="DN119" s="2365"/>
      <c r="DO119" s="2365"/>
      <c r="DP119" s="2365"/>
      <c r="DQ119" s="2365"/>
      <c r="DR119" s="2365"/>
      <c r="DS119" s="2365"/>
      <c r="DT119" s="2365"/>
      <c r="DU119" s="2365"/>
      <c r="DV119" s="2365"/>
      <c r="DW119" s="2365"/>
      <c r="DX119" s="2365"/>
    </row>
    <row r="120" spans="2:128" s="2364" customFormat="1">
      <c r="B120" s="2295">
        <v>26</v>
      </c>
      <c r="C120" s="2368" t="s">
        <v>28542</v>
      </c>
      <c r="D120" s="5174" t="s">
        <v>28709</v>
      </c>
      <c r="E120" s="3483" t="s">
        <v>106</v>
      </c>
      <c r="F120" s="3484" t="s">
        <v>67</v>
      </c>
      <c r="G120" s="7254"/>
      <c r="H120" s="7255"/>
      <c r="I120" s="7256"/>
      <c r="J120" s="2369"/>
      <c r="K120" s="2369"/>
      <c r="L120" s="2369"/>
      <c r="M120" s="2369"/>
      <c r="N120" s="2369"/>
      <c r="O120" s="2369"/>
      <c r="P120" s="2369"/>
      <c r="Q120" s="2369"/>
      <c r="R120" s="2369"/>
      <c r="S120" s="2369"/>
      <c r="T120" s="2369"/>
      <c r="U120" s="4365"/>
      <c r="V120" s="2356"/>
      <c r="W120" s="2302"/>
      <c r="X120" s="2365"/>
      <c r="Y120" s="6128"/>
      <c r="Z120" s="5849"/>
      <c r="AA120" s="5785"/>
      <c r="AB120" s="5951"/>
      <c r="AC120" s="5951"/>
      <c r="AD120" s="5951"/>
      <c r="AE120" s="5951"/>
      <c r="AF120" s="5951"/>
      <c r="AG120" s="5951"/>
      <c r="AH120" s="5951"/>
      <c r="AI120" s="5951"/>
      <c r="AJ120" s="5951"/>
      <c r="AK120" s="5951"/>
      <c r="AL120" s="5951"/>
      <c r="AM120" s="5951"/>
      <c r="AN120" s="5951"/>
      <c r="AO120" s="5951"/>
      <c r="AP120" s="5785"/>
      <c r="AQ120" s="2365"/>
      <c r="AR120" s="2365"/>
      <c r="AS120" s="2365"/>
      <c r="AT120" s="2365"/>
      <c r="AU120" s="2365"/>
      <c r="AV120" s="2365"/>
      <c r="AW120" s="2365"/>
      <c r="AX120" s="2365"/>
      <c r="AY120" s="2365"/>
      <c r="AZ120" s="2365"/>
      <c r="BA120" s="2365"/>
      <c r="BB120" s="2365"/>
      <c r="BC120" s="2365"/>
      <c r="BD120" s="2365"/>
      <c r="BE120" s="2365"/>
      <c r="BF120" s="2365"/>
      <c r="BG120" s="2365"/>
      <c r="BH120" s="2365"/>
      <c r="BI120" s="2365"/>
      <c r="BJ120" s="2365"/>
      <c r="BK120" s="2365"/>
      <c r="BL120" s="2365"/>
      <c r="BM120" s="2365"/>
      <c r="BN120" s="2365"/>
      <c r="BO120" s="2365"/>
      <c r="BP120" s="2365"/>
      <c r="BQ120" s="2365"/>
      <c r="BR120" s="2365"/>
      <c r="BS120" s="2365"/>
      <c r="BT120" s="2365"/>
      <c r="BU120" s="2365"/>
      <c r="BV120" s="2365"/>
      <c r="BW120" s="2365"/>
      <c r="BX120" s="2365"/>
      <c r="BY120" s="2365"/>
      <c r="BZ120" s="2365"/>
      <c r="CA120" s="2365"/>
      <c r="CB120" s="2365"/>
      <c r="CC120" s="2365"/>
      <c r="CD120" s="2365"/>
      <c r="CE120" s="2365"/>
      <c r="CF120" s="2365"/>
      <c r="CG120" s="2365"/>
      <c r="CH120" s="2365"/>
      <c r="CI120" s="2365"/>
      <c r="CJ120" s="2365"/>
      <c r="CK120" s="2365"/>
      <c r="CL120" s="2365"/>
      <c r="CM120" s="2365"/>
      <c r="CN120" s="2365"/>
      <c r="CO120" s="2365"/>
      <c r="CP120" s="2365"/>
      <c r="CQ120" s="2365"/>
      <c r="CR120" s="2365"/>
      <c r="CS120" s="2365"/>
      <c r="CT120" s="2365"/>
      <c r="CU120" s="2365"/>
      <c r="CV120" s="2365"/>
      <c r="CW120" s="2365"/>
      <c r="CX120" s="2365"/>
      <c r="CY120" s="2365"/>
      <c r="CZ120" s="2365"/>
      <c r="DA120" s="2365"/>
      <c r="DB120" s="2365"/>
      <c r="DC120" s="2365"/>
      <c r="DD120" s="2365"/>
      <c r="DE120" s="2365"/>
      <c r="DF120" s="2365"/>
      <c r="DG120" s="2365"/>
      <c r="DH120" s="2365"/>
      <c r="DI120" s="2365"/>
      <c r="DJ120" s="2365"/>
      <c r="DK120" s="2365"/>
      <c r="DL120" s="2365"/>
      <c r="DM120" s="2365"/>
      <c r="DN120" s="2365"/>
      <c r="DO120" s="2365"/>
      <c r="DP120" s="2365"/>
      <c r="DQ120" s="2365"/>
      <c r="DR120" s="2365"/>
      <c r="DS120" s="2365"/>
      <c r="DT120" s="2365"/>
      <c r="DU120" s="2365"/>
      <c r="DV120" s="2365"/>
      <c r="DW120" s="2365"/>
      <c r="DX120" s="2365"/>
    </row>
    <row r="121" spans="2:128" s="2364" customFormat="1">
      <c r="B121" s="2370">
        <v>27</v>
      </c>
      <c r="C121" s="2371" t="s">
        <v>28544</v>
      </c>
      <c r="D121" s="5175" t="s">
        <v>28710</v>
      </c>
      <c r="E121" s="2377" t="s">
        <v>106</v>
      </c>
      <c r="F121" s="3485" t="s">
        <v>67</v>
      </c>
      <c r="G121" s="7258"/>
      <c r="H121" s="7259"/>
      <c r="I121" s="7260"/>
      <c r="J121" s="2369"/>
      <c r="K121" s="2369"/>
      <c r="L121" s="2369"/>
      <c r="M121" s="2369"/>
      <c r="N121" s="2369"/>
      <c r="O121" s="2369"/>
      <c r="P121" s="2369"/>
      <c r="Q121" s="2369"/>
      <c r="R121" s="2369"/>
      <c r="S121" s="2369"/>
      <c r="T121" s="2369"/>
      <c r="U121" s="4365"/>
      <c r="V121" s="2372" t="s">
        <v>28411</v>
      </c>
      <c r="W121" s="2373"/>
      <c r="X121" s="2365"/>
      <c r="Y121" s="6128"/>
      <c r="Z121" s="5849"/>
      <c r="AA121" s="5785"/>
      <c r="AB121" s="5951"/>
      <c r="AC121" s="5951"/>
      <c r="AD121" s="5951"/>
      <c r="AE121" s="5951"/>
      <c r="AF121" s="5951"/>
      <c r="AG121" s="5951"/>
      <c r="AH121" s="5951"/>
      <c r="AI121" s="5951"/>
      <c r="AJ121" s="5951"/>
      <c r="AK121" s="5951"/>
      <c r="AL121" s="5951"/>
      <c r="AM121" s="5951"/>
      <c r="AN121" s="5951"/>
      <c r="AO121" s="5951"/>
      <c r="AP121" s="5785"/>
      <c r="AQ121" s="2365"/>
      <c r="AR121" s="2365"/>
      <c r="AS121" s="2365"/>
      <c r="AT121" s="2365"/>
      <c r="AU121" s="2365"/>
      <c r="AV121" s="2365"/>
      <c r="AW121" s="2365"/>
      <c r="AX121" s="2365"/>
      <c r="AY121" s="2365"/>
      <c r="AZ121" s="2365"/>
      <c r="BA121" s="2365"/>
      <c r="BB121" s="2365"/>
      <c r="BC121" s="2365"/>
      <c r="BD121" s="2365"/>
      <c r="BE121" s="2365"/>
      <c r="BF121" s="2365"/>
      <c r="BG121" s="2365"/>
      <c r="BH121" s="2365"/>
      <c r="BI121" s="2365"/>
      <c r="BJ121" s="2365"/>
      <c r="BK121" s="2365"/>
      <c r="BL121" s="2365"/>
      <c r="BM121" s="2365"/>
      <c r="BN121" s="2365"/>
      <c r="BO121" s="2365"/>
      <c r="BP121" s="2365"/>
      <c r="BQ121" s="2365"/>
      <c r="BR121" s="2365"/>
      <c r="BS121" s="2365"/>
      <c r="BT121" s="2365"/>
      <c r="BU121" s="2365"/>
      <c r="BV121" s="2365"/>
      <c r="BW121" s="2365"/>
      <c r="BX121" s="2365"/>
      <c r="BY121" s="2365"/>
      <c r="BZ121" s="2365"/>
      <c r="CA121" s="2365"/>
      <c r="CB121" s="2365"/>
      <c r="CC121" s="2365"/>
      <c r="CD121" s="2365"/>
      <c r="CE121" s="2365"/>
      <c r="CF121" s="2365"/>
      <c r="CG121" s="2365"/>
      <c r="CH121" s="2365"/>
      <c r="CI121" s="2365"/>
      <c r="CJ121" s="2365"/>
      <c r="CK121" s="2365"/>
      <c r="CL121" s="2365"/>
      <c r="CM121" s="2365"/>
      <c r="CN121" s="2365"/>
      <c r="CO121" s="2365"/>
      <c r="CP121" s="2365"/>
      <c r="CQ121" s="2365"/>
      <c r="CR121" s="2365"/>
      <c r="CS121" s="2365"/>
      <c r="CT121" s="2365"/>
      <c r="CU121" s="2365"/>
      <c r="CV121" s="2365"/>
      <c r="CW121" s="2365"/>
      <c r="CX121" s="2365"/>
      <c r="CY121" s="2365"/>
      <c r="CZ121" s="2365"/>
      <c r="DA121" s="2365"/>
      <c r="DB121" s="2365"/>
      <c r="DC121" s="2365"/>
      <c r="DD121" s="2365"/>
      <c r="DE121" s="2365"/>
      <c r="DF121" s="2365"/>
      <c r="DG121" s="2365"/>
      <c r="DH121" s="2365"/>
      <c r="DI121" s="2365"/>
      <c r="DJ121" s="2365"/>
      <c r="DK121" s="2365"/>
      <c r="DL121" s="2365"/>
      <c r="DM121" s="2365"/>
      <c r="DN121" s="2365"/>
      <c r="DO121" s="2365"/>
      <c r="DP121" s="2365"/>
      <c r="DQ121" s="2365"/>
      <c r="DR121" s="2365"/>
      <c r="DS121" s="2365"/>
      <c r="DT121" s="2365"/>
      <c r="DU121" s="2365"/>
      <c r="DV121" s="2365"/>
      <c r="DW121" s="2365"/>
      <c r="DX121" s="2365"/>
    </row>
    <row r="122" spans="2:128" s="2364" customFormat="1" ht="14.5" thickBot="1">
      <c r="B122" s="2303">
        <v>28</v>
      </c>
      <c r="C122" s="2374" t="s">
        <v>28546</v>
      </c>
      <c r="D122" s="5175" t="s">
        <v>28711</v>
      </c>
      <c r="E122" s="2377" t="s">
        <v>106</v>
      </c>
      <c r="F122" s="3485" t="s">
        <v>67</v>
      </c>
      <c r="G122" s="7258"/>
      <c r="H122" s="7259"/>
      <c r="I122" s="7260"/>
      <c r="J122" s="2375"/>
      <c r="K122" s="2375"/>
      <c r="L122" s="2375"/>
      <c r="M122" s="2375"/>
      <c r="N122" s="2375"/>
      <c r="O122" s="2375"/>
      <c r="P122" s="2375"/>
      <c r="Q122" s="2375"/>
      <c r="R122" s="2375"/>
      <c r="S122" s="2375"/>
      <c r="T122" s="2375"/>
      <c r="U122" s="4365"/>
      <c r="V122" s="2358"/>
      <c r="W122" s="2308"/>
      <c r="X122" s="2365"/>
      <c r="Y122" s="6128"/>
      <c r="Z122" s="5849"/>
      <c r="AA122" s="5785"/>
      <c r="AB122" s="5951"/>
      <c r="AC122" s="5951"/>
      <c r="AD122" s="5951"/>
      <c r="AE122" s="5951"/>
      <c r="AF122" s="5951"/>
      <c r="AG122" s="5951"/>
      <c r="AH122" s="5951"/>
      <c r="AI122" s="5951"/>
      <c r="AJ122" s="5951"/>
      <c r="AK122" s="5951"/>
      <c r="AL122" s="5951"/>
      <c r="AM122" s="5951"/>
      <c r="AN122" s="5951"/>
      <c r="AO122" s="5951"/>
      <c r="AP122" s="5785"/>
      <c r="AQ122" s="2365"/>
      <c r="AR122" s="2365"/>
      <c r="AS122" s="2365"/>
      <c r="AT122" s="2365"/>
      <c r="AU122" s="2365"/>
      <c r="AV122" s="2365"/>
      <c r="AW122" s="2365"/>
      <c r="AX122" s="2365"/>
      <c r="AY122" s="2365"/>
      <c r="AZ122" s="2365"/>
      <c r="BA122" s="2365"/>
      <c r="BB122" s="2365"/>
      <c r="BC122" s="2365"/>
      <c r="BD122" s="2365"/>
      <c r="BE122" s="2365"/>
      <c r="BF122" s="2365"/>
      <c r="BG122" s="2365"/>
      <c r="BH122" s="2365"/>
      <c r="BI122" s="2365"/>
      <c r="BJ122" s="2365"/>
      <c r="BK122" s="2365"/>
      <c r="BL122" s="2365"/>
      <c r="BM122" s="2365"/>
      <c r="BN122" s="2365"/>
      <c r="BO122" s="2365"/>
      <c r="BP122" s="2365"/>
      <c r="BQ122" s="2365"/>
      <c r="BR122" s="2365"/>
      <c r="BS122" s="2365"/>
      <c r="BT122" s="2365"/>
      <c r="BU122" s="2365"/>
      <c r="BV122" s="2365"/>
      <c r="BW122" s="2365"/>
      <c r="BX122" s="2365"/>
      <c r="BY122" s="2365"/>
      <c r="BZ122" s="2365"/>
      <c r="CA122" s="2365"/>
      <c r="CB122" s="2365"/>
      <c r="CC122" s="2365"/>
      <c r="CD122" s="2365"/>
      <c r="CE122" s="2365"/>
      <c r="CF122" s="2365"/>
      <c r="CG122" s="2365"/>
      <c r="CH122" s="2365"/>
      <c r="CI122" s="2365"/>
      <c r="CJ122" s="2365"/>
      <c r="CK122" s="2365"/>
      <c r="CL122" s="2365"/>
      <c r="CM122" s="2365"/>
      <c r="CN122" s="2365"/>
      <c r="CO122" s="2365"/>
      <c r="CP122" s="2365"/>
      <c r="CQ122" s="2365"/>
      <c r="CR122" s="2365"/>
      <c r="CS122" s="2365"/>
      <c r="CT122" s="2365"/>
      <c r="CU122" s="2365"/>
      <c r="CV122" s="2365"/>
      <c r="CW122" s="2365"/>
      <c r="CX122" s="2365"/>
      <c r="CY122" s="2365"/>
      <c r="CZ122" s="2365"/>
      <c r="DA122" s="2365"/>
      <c r="DB122" s="2365"/>
      <c r="DC122" s="2365"/>
      <c r="DD122" s="2365"/>
      <c r="DE122" s="2365"/>
      <c r="DF122" s="2365"/>
      <c r="DG122" s="2365"/>
      <c r="DH122" s="2365"/>
      <c r="DI122" s="2365"/>
      <c r="DJ122" s="2365"/>
      <c r="DK122" s="2365"/>
      <c r="DL122" s="2365"/>
      <c r="DM122" s="2365"/>
      <c r="DN122" s="2365"/>
      <c r="DO122" s="2365"/>
      <c r="DP122" s="2365"/>
      <c r="DQ122" s="2365"/>
      <c r="DR122" s="2365"/>
      <c r="DS122" s="2365"/>
      <c r="DT122" s="2365"/>
      <c r="DU122" s="2365"/>
      <c r="DV122" s="2365"/>
      <c r="DW122" s="2365"/>
      <c r="DX122" s="2365"/>
    </row>
    <row r="123" spans="2:128" s="2364" customFormat="1">
      <c r="B123" s="2303">
        <v>29</v>
      </c>
      <c r="C123" s="2374" t="s">
        <v>28548</v>
      </c>
      <c r="D123" s="5181" t="s">
        <v>28712</v>
      </c>
      <c r="E123" s="2377" t="s">
        <v>83</v>
      </c>
      <c r="F123" s="2378">
        <v>0</v>
      </c>
      <c r="G123" s="3205"/>
      <c r="H123" s="3206"/>
      <c r="I123" s="3206"/>
      <c r="J123" s="3206"/>
      <c r="K123" s="3206"/>
      <c r="L123" s="3206"/>
      <c r="M123" s="3206"/>
      <c r="N123" s="3207"/>
      <c r="O123" s="3208"/>
      <c r="P123" s="3206"/>
      <c r="Q123" s="3206"/>
      <c r="R123" s="3206"/>
      <c r="S123" s="3206"/>
      <c r="T123" s="3209"/>
      <c r="U123" s="4365"/>
      <c r="V123" s="2358"/>
      <c r="W123" s="2308"/>
      <c r="X123" s="2365"/>
      <c r="Y123" s="6128"/>
      <c r="Z123" s="5849"/>
      <c r="AA123" s="5785"/>
      <c r="AB123" s="5951"/>
      <c r="AC123" s="5951"/>
      <c r="AD123" s="5951"/>
      <c r="AE123" s="5951"/>
      <c r="AF123" s="5951"/>
      <c r="AG123" s="5951"/>
      <c r="AH123" s="5951"/>
      <c r="AI123" s="5951"/>
      <c r="AJ123" s="5951"/>
      <c r="AK123" s="5951"/>
      <c r="AL123" s="5951"/>
      <c r="AM123" s="5951"/>
      <c r="AN123" s="5951"/>
      <c r="AO123" s="5951"/>
      <c r="AP123" s="5785"/>
      <c r="AQ123" s="2365"/>
      <c r="AR123" s="2365"/>
      <c r="AS123" s="2365"/>
      <c r="AT123" s="2365"/>
      <c r="AU123" s="2365"/>
      <c r="AV123" s="2365"/>
      <c r="AW123" s="2365"/>
      <c r="AX123" s="2365"/>
      <c r="AY123" s="2365"/>
      <c r="AZ123" s="2365"/>
      <c r="BA123" s="2365"/>
      <c r="BB123" s="2365"/>
      <c r="BC123" s="2365"/>
      <c r="BD123" s="2365"/>
      <c r="BE123" s="2365"/>
      <c r="BF123" s="2365"/>
      <c r="BG123" s="2365"/>
      <c r="BH123" s="2365"/>
      <c r="BI123" s="2365"/>
      <c r="BJ123" s="2365"/>
      <c r="BK123" s="2365"/>
      <c r="BL123" s="2365"/>
      <c r="BM123" s="2365"/>
      <c r="BN123" s="2365"/>
      <c r="BO123" s="2365"/>
      <c r="BP123" s="2365"/>
      <c r="BQ123" s="2365"/>
      <c r="BR123" s="2365"/>
      <c r="BS123" s="2365"/>
      <c r="BT123" s="2365"/>
      <c r="BU123" s="2365"/>
      <c r="BV123" s="2365"/>
      <c r="BW123" s="2365"/>
      <c r="BX123" s="2365"/>
      <c r="BY123" s="2365"/>
      <c r="BZ123" s="2365"/>
      <c r="CA123" s="2365"/>
      <c r="CB123" s="2365"/>
      <c r="CC123" s="2365"/>
      <c r="CD123" s="2365"/>
      <c r="CE123" s="2365"/>
      <c r="CF123" s="2365"/>
      <c r="CG123" s="2365"/>
      <c r="CH123" s="2365"/>
      <c r="CI123" s="2365"/>
      <c r="CJ123" s="2365"/>
      <c r="CK123" s="2365"/>
      <c r="CL123" s="2365"/>
      <c r="CM123" s="2365"/>
      <c r="CN123" s="2365"/>
      <c r="CO123" s="2365"/>
      <c r="CP123" s="2365"/>
      <c r="CQ123" s="2365"/>
      <c r="CR123" s="2365"/>
      <c r="CS123" s="2365"/>
      <c r="CT123" s="2365"/>
      <c r="CU123" s="2365"/>
      <c r="CV123" s="2365"/>
      <c r="CW123" s="2365"/>
      <c r="CX123" s="2365"/>
      <c r="CY123" s="2365"/>
      <c r="CZ123" s="2365"/>
      <c r="DA123" s="2365"/>
      <c r="DB123" s="2365"/>
      <c r="DC123" s="2365"/>
      <c r="DD123" s="2365"/>
      <c r="DE123" s="2365"/>
      <c r="DF123" s="2365"/>
      <c r="DG123" s="2365"/>
      <c r="DH123" s="2365"/>
      <c r="DI123" s="2365"/>
      <c r="DJ123" s="2365"/>
      <c r="DK123" s="2365"/>
      <c r="DL123" s="2365"/>
      <c r="DM123" s="2365"/>
      <c r="DN123" s="2365"/>
      <c r="DO123" s="2365"/>
      <c r="DP123" s="2365"/>
      <c r="DQ123" s="2365"/>
      <c r="DR123" s="2365"/>
      <c r="DS123" s="2365"/>
      <c r="DT123" s="2365"/>
      <c r="DU123" s="2365"/>
      <c r="DV123" s="2365"/>
      <c r="DW123" s="2365"/>
      <c r="DX123" s="2365"/>
    </row>
    <row r="124" spans="2:128" s="2364" customFormat="1">
      <c r="B124" s="2303">
        <v>30</v>
      </c>
      <c r="C124" s="2376" t="s">
        <v>28550</v>
      </c>
      <c r="D124" s="5182" t="s">
        <v>28713</v>
      </c>
      <c r="E124" s="2377" t="s">
        <v>83</v>
      </c>
      <c r="F124" s="2378">
        <v>0</v>
      </c>
      <c r="G124" s="3205"/>
      <c r="H124" s="3206"/>
      <c r="I124" s="3206"/>
      <c r="J124" s="3206"/>
      <c r="K124" s="3206"/>
      <c r="L124" s="3206"/>
      <c r="M124" s="3206"/>
      <c r="N124" s="3209"/>
      <c r="O124" s="3208"/>
      <c r="P124" s="3206"/>
      <c r="Q124" s="3206"/>
      <c r="R124" s="3206"/>
      <c r="S124" s="3206"/>
      <c r="T124" s="3209"/>
      <c r="U124" s="4365"/>
      <c r="V124" s="2358"/>
      <c r="W124" s="2308"/>
      <c r="X124" s="2365"/>
      <c r="Y124" s="6128"/>
      <c r="Z124" s="5849"/>
      <c r="AA124" s="5785"/>
      <c r="AB124" s="5951"/>
      <c r="AC124" s="5951"/>
      <c r="AD124" s="5951"/>
      <c r="AE124" s="5951"/>
      <c r="AF124" s="5951"/>
      <c r="AG124" s="5951"/>
      <c r="AH124" s="5951"/>
      <c r="AI124" s="5951"/>
      <c r="AJ124" s="5951"/>
      <c r="AK124" s="5951"/>
      <c r="AL124" s="5951"/>
      <c r="AM124" s="5951"/>
      <c r="AN124" s="5951"/>
      <c r="AO124" s="5951"/>
      <c r="AP124" s="5785"/>
      <c r="AQ124" s="2365"/>
      <c r="AR124" s="2365"/>
      <c r="AS124" s="2365"/>
      <c r="AT124" s="2365"/>
      <c r="AU124" s="2365"/>
      <c r="AV124" s="2365"/>
      <c r="AW124" s="2365"/>
      <c r="AX124" s="2365"/>
      <c r="AY124" s="2365"/>
      <c r="AZ124" s="2365"/>
      <c r="BA124" s="2365"/>
      <c r="BB124" s="2365"/>
      <c r="BC124" s="2365"/>
      <c r="BD124" s="2365"/>
      <c r="BE124" s="2365"/>
      <c r="BF124" s="2365"/>
      <c r="BG124" s="2365"/>
      <c r="BH124" s="2365"/>
      <c r="BI124" s="2365"/>
      <c r="BJ124" s="2365"/>
      <c r="BK124" s="2365"/>
      <c r="BL124" s="2365"/>
      <c r="BM124" s="2365"/>
      <c r="BN124" s="2365"/>
      <c r="BO124" s="2365"/>
      <c r="BP124" s="2365"/>
      <c r="BQ124" s="2365"/>
      <c r="BR124" s="2365"/>
      <c r="BS124" s="2365"/>
      <c r="BT124" s="2365"/>
      <c r="BU124" s="2365"/>
      <c r="BV124" s="2365"/>
      <c r="BW124" s="2365"/>
      <c r="BX124" s="2365"/>
      <c r="BY124" s="2365"/>
      <c r="BZ124" s="2365"/>
      <c r="CA124" s="2365"/>
      <c r="CB124" s="2365"/>
      <c r="CC124" s="2365"/>
      <c r="CD124" s="2365"/>
      <c r="CE124" s="2365"/>
      <c r="CF124" s="2365"/>
      <c r="CG124" s="2365"/>
      <c r="CH124" s="2365"/>
      <c r="CI124" s="2365"/>
      <c r="CJ124" s="2365"/>
      <c r="CK124" s="2365"/>
      <c r="CL124" s="2365"/>
      <c r="CM124" s="2365"/>
      <c r="CN124" s="2365"/>
      <c r="CO124" s="2365"/>
      <c r="CP124" s="2365"/>
      <c r="CQ124" s="2365"/>
      <c r="CR124" s="2365"/>
      <c r="CS124" s="2365"/>
      <c r="CT124" s="2365"/>
      <c r="CU124" s="2365"/>
      <c r="CV124" s="2365"/>
      <c r="CW124" s="2365"/>
      <c r="CX124" s="2365"/>
      <c r="CY124" s="2365"/>
      <c r="CZ124" s="2365"/>
      <c r="DA124" s="2365"/>
      <c r="DB124" s="2365"/>
      <c r="DC124" s="2365"/>
      <c r="DD124" s="2365"/>
      <c r="DE124" s="2365"/>
      <c r="DF124" s="2365"/>
      <c r="DG124" s="2365"/>
      <c r="DH124" s="2365"/>
      <c r="DI124" s="2365"/>
      <c r="DJ124" s="2365"/>
      <c r="DK124" s="2365"/>
      <c r="DL124" s="2365"/>
      <c r="DM124" s="2365"/>
      <c r="DN124" s="2365"/>
      <c r="DO124" s="2365"/>
      <c r="DP124" s="2365"/>
      <c r="DQ124" s="2365"/>
      <c r="DR124" s="2365"/>
      <c r="DS124" s="2365"/>
      <c r="DT124" s="2365"/>
      <c r="DU124" s="2365"/>
      <c r="DV124" s="2365"/>
      <c r="DW124" s="2365"/>
      <c r="DX124" s="2365"/>
    </row>
    <row r="125" spans="2:128" s="2364" customFormat="1">
      <c r="B125" s="2303">
        <v>31</v>
      </c>
      <c r="C125" s="2379" t="s">
        <v>28552</v>
      </c>
      <c r="D125" s="5175" t="s">
        <v>28714</v>
      </c>
      <c r="E125" s="2380" t="s">
        <v>32</v>
      </c>
      <c r="F125" s="2306">
        <v>2</v>
      </c>
      <c r="G125" s="3210"/>
      <c r="H125" s="3211"/>
      <c r="I125" s="3211"/>
      <c r="J125" s="3211"/>
      <c r="K125" s="3211"/>
      <c r="L125" s="3211"/>
      <c r="M125" s="3211"/>
      <c r="N125" s="3212"/>
      <c r="O125" s="3213"/>
      <c r="P125" s="3211"/>
      <c r="Q125" s="3211"/>
      <c r="R125" s="3211"/>
      <c r="S125" s="3211"/>
      <c r="T125" s="3212"/>
      <c r="U125" s="4365"/>
      <c r="V125" s="2358"/>
      <c r="W125" s="2308" t="s">
        <v>28420</v>
      </c>
      <c r="X125" s="2365"/>
      <c r="Y125" s="6128"/>
      <c r="Z125" s="5849"/>
      <c r="AA125" s="5785"/>
      <c r="AB125" s="5951"/>
      <c r="AC125" s="5951"/>
      <c r="AD125" s="5951"/>
      <c r="AE125" s="5951"/>
      <c r="AF125" s="5951"/>
      <c r="AG125" s="5951"/>
      <c r="AH125" s="5951"/>
      <c r="AI125" s="5951"/>
      <c r="AJ125" s="5951"/>
      <c r="AK125" s="5951"/>
      <c r="AL125" s="5951"/>
      <c r="AM125" s="5951"/>
      <c r="AN125" s="5951"/>
      <c r="AO125" s="5951"/>
      <c r="AP125" s="5785"/>
      <c r="AQ125" s="2365"/>
      <c r="AR125" s="2365"/>
      <c r="AS125" s="2365"/>
      <c r="AT125" s="2365"/>
      <c r="AU125" s="2365"/>
      <c r="AV125" s="2365"/>
      <c r="AW125" s="2365"/>
      <c r="AX125" s="2365"/>
      <c r="AY125" s="2365"/>
      <c r="AZ125" s="2365"/>
      <c r="BA125" s="2365"/>
      <c r="BB125" s="2365"/>
      <c r="BC125" s="2365"/>
      <c r="BD125" s="2365"/>
      <c r="BE125" s="2365"/>
      <c r="BF125" s="2365"/>
      <c r="BG125" s="2365"/>
      <c r="BH125" s="2365"/>
      <c r="BI125" s="2365"/>
      <c r="BJ125" s="2365"/>
      <c r="BK125" s="2365"/>
      <c r="BL125" s="2365"/>
      <c r="BM125" s="2365"/>
      <c r="BN125" s="2365"/>
      <c r="BO125" s="2365"/>
      <c r="BP125" s="2365"/>
      <c r="BQ125" s="2365"/>
      <c r="BR125" s="2365"/>
      <c r="BS125" s="2365"/>
      <c r="BT125" s="2365"/>
      <c r="BU125" s="2365"/>
      <c r="BV125" s="2365"/>
      <c r="BW125" s="2365"/>
      <c r="BX125" s="2365"/>
      <c r="BY125" s="2365"/>
      <c r="BZ125" s="2365"/>
      <c r="CA125" s="2365"/>
      <c r="CB125" s="2365"/>
      <c r="CC125" s="2365"/>
      <c r="CD125" s="2365"/>
      <c r="CE125" s="2365"/>
      <c r="CF125" s="2365"/>
      <c r="CG125" s="2365"/>
      <c r="CH125" s="2365"/>
      <c r="CI125" s="2365"/>
      <c r="CJ125" s="2365"/>
      <c r="CK125" s="2365"/>
      <c r="CL125" s="2365"/>
      <c r="CM125" s="2365"/>
      <c r="CN125" s="2365"/>
      <c r="CO125" s="2365"/>
      <c r="CP125" s="2365"/>
      <c r="CQ125" s="2365"/>
      <c r="CR125" s="2365"/>
      <c r="CS125" s="2365"/>
      <c r="CT125" s="2365"/>
      <c r="CU125" s="2365"/>
      <c r="CV125" s="2365"/>
      <c r="CW125" s="2365"/>
      <c r="CX125" s="2365"/>
      <c r="CY125" s="2365"/>
      <c r="CZ125" s="2365"/>
      <c r="DA125" s="2365"/>
      <c r="DB125" s="2365"/>
      <c r="DC125" s="2365"/>
      <c r="DD125" s="2365"/>
      <c r="DE125" s="2365"/>
      <c r="DF125" s="2365"/>
      <c r="DG125" s="2365"/>
      <c r="DH125" s="2365"/>
      <c r="DI125" s="2365"/>
      <c r="DJ125" s="2365"/>
      <c r="DK125" s="2365"/>
      <c r="DL125" s="2365"/>
      <c r="DM125" s="2365"/>
      <c r="DN125" s="2365"/>
      <c r="DO125" s="2365"/>
      <c r="DP125" s="2365"/>
      <c r="DQ125" s="2365"/>
      <c r="DR125" s="2365"/>
      <c r="DS125" s="2365"/>
      <c r="DT125" s="2365"/>
      <c r="DU125" s="2365"/>
      <c r="DV125" s="2365"/>
      <c r="DW125" s="2365"/>
      <c r="DX125" s="2365"/>
    </row>
    <row r="126" spans="2:128" s="2364" customFormat="1">
      <c r="B126" s="2303">
        <v>32</v>
      </c>
      <c r="C126" s="2379" t="s">
        <v>28554</v>
      </c>
      <c r="D126" s="5175" t="s">
        <v>28715</v>
      </c>
      <c r="E126" s="2380" t="s">
        <v>32</v>
      </c>
      <c r="F126" s="2306">
        <v>2</v>
      </c>
      <c r="G126" s="3210"/>
      <c r="H126" s="3211"/>
      <c r="I126" s="3211"/>
      <c r="J126" s="3211"/>
      <c r="K126" s="3211"/>
      <c r="L126" s="3211"/>
      <c r="M126" s="3211"/>
      <c r="N126" s="3212"/>
      <c r="O126" s="3213"/>
      <c r="P126" s="3211"/>
      <c r="Q126" s="3211"/>
      <c r="R126" s="3211"/>
      <c r="S126" s="3211"/>
      <c r="T126" s="3212"/>
      <c r="U126" s="4365"/>
      <c r="V126" s="2358"/>
      <c r="W126" s="2308" t="s">
        <v>28420</v>
      </c>
      <c r="X126" s="2365"/>
      <c r="Y126" s="6128"/>
      <c r="Z126" s="5849"/>
      <c r="AA126" s="5785"/>
      <c r="AB126" s="5951"/>
      <c r="AC126" s="5951"/>
      <c r="AD126" s="5951"/>
      <c r="AE126" s="5951"/>
      <c r="AF126" s="5951"/>
      <c r="AG126" s="5951"/>
      <c r="AH126" s="5951"/>
      <c r="AI126" s="5951"/>
      <c r="AJ126" s="5951"/>
      <c r="AK126" s="5951"/>
      <c r="AL126" s="5951"/>
      <c r="AM126" s="5951"/>
      <c r="AN126" s="5951"/>
      <c r="AO126" s="5951"/>
      <c r="AP126" s="5785"/>
      <c r="AQ126" s="2365"/>
      <c r="AR126" s="2365"/>
      <c r="AS126" s="2365"/>
      <c r="AT126" s="2365"/>
      <c r="AU126" s="2365"/>
      <c r="AV126" s="2365"/>
      <c r="AW126" s="2365"/>
      <c r="AX126" s="2365"/>
      <c r="AY126" s="2365"/>
      <c r="AZ126" s="2365"/>
      <c r="BA126" s="2365"/>
      <c r="BB126" s="2365"/>
      <c r="BC126" s="2365"/>
      <c r="BD126" s="2365"/>
      <c r="BE126" s="2365"/>
      <c r="BF126" s="2365"/>
      <c r="BG126" s="2365"/>
      <c r="BH126" s="2365"/>
      <c r="BI126" s="2365"/>
      <c r="BJ126" s="2365"/>
      <c r="BK126" s="2365"/>
      <c r="BL126" s="2365"/>
      <c r="BM126" s="2365"/>
      <c r="BN126" s="2365"/>
      <c r="BO126" s="2365"/>
      <c r="BP126" s="2365"/>
      <c r="BQ126" s="2365"/>
      <c r="BR126" s="2365"/>
      <c r="BS126" s="2365"/>
      <c r="BT126" s="2365"/>
      <c r="BU126" s="2365"/>
      <c r="BV126" s="2365"/>
      <c r="BW126" s="2365"/>
      <c r="BX126" s="2365"/>
      <c r="BY126" s="2365"/>
      <c r="BZ126" s="2365"/>
      <c r="CA126" s="2365"/>
      <c r="CB126" s="2365"/>
      <c r="CC126" s="2365"/>
      <c r="CD126" s="2365"/>
      <c r="CE126" s="2365"/>
      <c r="CF126" s="2365"/>
      <c r="CG126" s="2365"/>
      <c r="CH126" s="2365"/>
      <c r="CI126" s="2365"/>
      <c r="CJ126" s="2365"/>
      <c r="CK126" s="2365"/>
      <c r="CL126" s="2365"/>
      <c r="CM126" s="2365"/>
      <c r="CN126" s="2365"/>
      <c r="CO126" s="2365"/>
      <c r="CP126" s="2365"/>
      <c r="CQ126" s="2365"/>
      <c r="CR126" s="2365"/>
      <c r="CS126" s="2365"/>
      <c r="CT126" s="2365"/>
      <c r="CU126" s="2365"/>
      <c r="CV126" s="2365"/>
      <c r="CW126" s="2365"/>
      <c r="CX126" s="2365"/>
      <c r="CY126" s="2365"/>
      <c r="CZ126" s="2365"/>
      <c r="DA126" s="2365"/>
      <c r="DB126" s="2365"/>
      <c r="DC126" s="2365"/>
      <c r="DD126" s="2365"/>
      <c r="DE126" s="2365"/>
      <c r="DF126" s="2365"/>
      <c r="DG126" s="2365"/>
      <c r="DH126" s="2365"/>
      <c r="DI126" s="2365"/>
      <c r="DJ126" s="2365"/>
      <c r="DK126" s="2365"/>
      <c r="DL126" s="2365"/>
      <c r="DM126" s="2365"/>
      <c r="DN126" s="2365"/>
      <c r="DO126" s="2365"/>
      <c r="DP126" s="2365"/>
      <c r="DQ126" s="2365"/>
      <c r="DR126" s="2365"/>
      <c r="DS126" s="2365"/>
      <c r="DT126" s="2365"/>
      <c r="DU126" s="2365"/>
      <c r="DV126" s="2365"/>
      <c r="DW126" s="2365"/>
      <c r="DX126" s="2365"/>
    </row>
    <row r="127" spans="2:128" s="2364" customFormat="1">
      <c r="B127" s="2303">
        <v>33</v>
      </c>
      <c r="C127" s="2376" t="s">
        <v>28556</v>
      </c>
      <c r="D127" s="5181" t="s">
        <v>28716</v>
      </c>
      <c r="E127" s="2312" t="s">
        <v>1930</v>
      </c>
      <c r="F127" s="2313">
        <v>2</v>
      </c>
      <c r="G127" s="3214"/>
      <c r="H127" s="3215"/>
      <c r="I127" s="3215"/>
      <c r="J127" s="3215"/>
      <c r="K127" s="3215"/>
      <c r="L127" s="3215"/>
      <c r="M127" s="3215"/>
      <c r="N127" s="3216"/>
      <c r="O127" s="3217"/>
      <c r="P127" s="3215"/>
      <c r="Q127" s="3215"/>
      <c r="R127" s="3215"/>
      <c r="S127" s="3215"/>
      <c r="T127" s="3216"/>
      <c r="U127" s="4365"/>
      <c r="V127" s="2358"/>
      <c r="W127" s="2308"/>
      <c r="X127" s="2365"/>
      <c r="Y127" s="6128"/>
      <c r="Z127" s="5849"/>
      <c r="AA127" s="5785"/>
      <c r="AB127" s="5951"/>
      <c r="AC127" s="5951"/>
      <c r="AD127" s="5951"/>
      <c r="AE127" s="5951"/>
      <c r="AF127" s="5951"/>
      <c r="AG127" s="5951"/>
      <c r="AH127" s="5951"/>
      <c r="AI127" s="5951"/>
      <c r="AJ127" s="5951"/>
      <c r="AK127" s="5951"/>
      <c r="AL127" s="5951"/>
      <c r="AM127" s="5951"/>
      <c r="AN127" s="5951"/>
      <c r="AO127" s="5951"/>
      <c r="AP127" s="5785"/>
      <c r="AQ127" s="2365"/>
      <c r="AR127" s="2365"/>
      <c r="AS127" s="2365"/>
      <c r="AT127" s="2365"/>
      <c r="AU127" s="2365"/>
      <c r="AV127" s="2365"/>
      <c r="AW127" s="2365"/>
      <c r="AX127" s="2365"/>
      <c r="AY127" s="2365"/>
      <c r="AZ127" s="2365"/>
      <c r="BA127" s="2365"/>
      <c r="BB127" s="2365"/>
      <c r="BC127" s="2365"/>
      <c r="BD127" s="2365"/>
      <c r="BE127" s="2365"/>
      <c r="BF127" s="2365"/>
      <c r="BG127" s="2365"/>
      <c r="BH127" s="2365"/>
      <c r="BI127" s="2365"/>
      <c r="BJ127" s="2365"/>
      <c r="BK127" s="2365"/>
      <c r="BL127" s="2365"/>
      <c r="BM127" s="2365"/>
      <c r="BN127" s="2365"/>
      <c r="BO127" s="2365"/>
      <c r="BP127" s="2365"/>
      <c r="BQ127" s="2365"/>
      <c r="BR127" s="2365"/>
      <c r="BS127" s="2365"/>
      <c r="BT127" s="2365"/>
      <c r="BU127" s="2365"/>
      <c r="BV127" s="2365"/>
      <c r="BW127" s="2365"/>
      <c r="BX127" s="2365"/>
      <c r="BY127" s="2365"/>
      <c r="BZ127" s="2365"/>
      <c r="CA127" s="2365"/>
      <c r="CB127" s="2365"/>
      <c r="CC127" s="2365"/>
      <c r="CD127" s="2365"/>
      <c r="CE127" s="2365"/>
      <c r="CF127" s="2365"/>
      <c r="CG127" s="2365"/>
      <c r="CH127" s="2365"/>
      <c r="CI127" s="2365"/>
      <c r="CJ127" s="2365"/>
      <c r="CK127" s="2365"/>
      <c r="CL127" s="2365"/>
      <c r="CM127" s="2365"/>
      <c r="CN127" s="2365"/>
      <c r="CO127" s="2365"/>
      <c r="CP127" s="2365"/>
      <c r="CQ127" s="2365"/>
      <c r="CR127" s="2365"/>
      <c r="CS127" s="2365"/>
      <c r="CT127" s="2365"/>
      <c r="CU127" s="2365"/>
      <c r="CV127" s="2365"/>
      <c r="CW127" s="2365"/>
      <c r="CX127" s="2365"/>
      <c r="CY127" s="2365"/>
      <c r="CZ127" s="2365"/>
      <c r="DA127" s="2365"/>
      <c r="DB127" s="2365"/>
      <c r="DC127" s="2365"/>
      <c r="DD127" s="2365"/>
      <c r="DE127" s="2365"/>
      <c r="DF127" s="2365"/>
      <c r="DG127" s="2365"/>
      <c r="DH127" s="2365"/>
      <c r="DI127" s="2365"/>
      <c r="DJ127" s="2365"/>
      <c r="DK127" s="2365"/>
      <c r="DL127" s="2365"/>
      <c r="DM127" s="2365"/>
      <c r="DN127" s="2365"/>
      <c r="DO127" s="2365"/>
      <c r="DP127" s="2365"/>
      <c r="DQ127" s="2365"/>
      <c r="DR127" s="2365"/>
      <c r="DS127" s="2365"/>
      <c r="DT127" s="2365"/>
      <c r="DU127" s="2365"/>
      <c r="DV127" s="2365"/>
      <c r="DW127" s="2365"/>
      <c r="DX127" s="2365"/>
    </row>
    <row r="128" spans="2:128" s="2364" customFormat="1" ht="14.5" thickBot="1">
      <c r="B128" s="2324">
        <v>34</v>
      </c>
      <c r="C128" s="2381" t="s">
        <v>28558</v>
      </c>
      <c r="D128" s="5176" t="s">
        <v>28717</v>
      </c>
      <c r="E128" s="2382" t="s">
        <v>47</v>
      </c>
      <c r="F128" s="2327">
        <v>3</v>
      </c>
      <c r="G128" s="2383"/>
      <c r="H128" s="2384"/>
      <c r="I128" s="2384"/>
      <c r="J128" s="2384"/>
      <c r="K128" s="2384"/>
      <c r="L128" s="2384"/>
      <c r="M128" s="2384"/>
      <c r="N128" s="2385"/>
      <c r="O128" s="2386"/>
      <c r="P128" s="2384"/>
      <c r="Q128" s="2384"/>
      <c r="R128" s="2384"/>
      <c r="S128" s="2384"/>
      <c r="T128" s="2385"/>
      <c r="U128" s="4365"/>
      <c r="V128" s="2360"/>
      <c r="W128" s="2330"/>
      <c r="X128" s="2365"/>
      <c r="Y128" s="6128"/>
      <c r="Z128" s="5849"/>
      <c r="AA128" s="5785"/>
      <c r="AB128" s="5951"/>
      <c r="AC128" s="5951"/>
      <c r="AD128" s="5951"/>
      <c r="AE128" s="5951"/>
      <c r="AF128" s="5951"/>
      <c r="AG128" s="5951"/>
      <c r="AH128" s="5951"/>
      <c r="AI128" s="5951"/>
      <c r="AJ128" s="5951"/>
      <c r="AK128" s="5951"/>
      <c r="AL128" s="5951"/>
      <c r="AM128" s="5951"/>
      <c r="AN128" s="5951"/>
      <c r="AO128" s="5951"/>
      <c r="AP128" s="5785"/>
      <c r="AQ128" s="2365"/>
      <c r="AR128" s="2365"/>
      <c r="AS128" s="2365"/>
      <c r="AT128" s="2365"/>
      <c r="AU128" s="2365"/>
      <c r="AV128" s="2365"/>
      <c r="AW128" s="2365"/>
      <c r="AX128" s="2365"/>
      <c r="AY128" s="2365"/>
      <c r="AZ128" s="2365"/>
      <c r="BA128" s="2365"/>
      <c r="BB128" s="2365"/>
      <c r="BC128" s="2365"/>
      <c r="BD128" s="2365"/>
      <c r="BE128" s="2365"/>
      <c r="BF128" s="2365"/>
      <c r="BG128" s="2365"/>
      <c r="BH128" s="2365"/>
      <c r="BI128" s="2365"/>
      <c r="BJ128" s="2365"/>
      <c r="BK128" s="2365"/>
      <c r="BL128" s="2365"/>
      <c r="BM128" s="2365"/>
      <c r="BN128" s="2365"/>
      <c r="BO128" s="2365"/>
      <c r="BP128" s="2365"/>
      <c r="BQ128" s="2365"/>
      <c r="BR128" s="2365"/>
      <c r="BS128" s="2365"/>
      <c r="BT128" s="2365"/>
      <c r="BU128" s="2365"/>
      <c r="BV128" s="2365"/>
      <c r="BW128" s="2365"/>
      <c r="BX128" s="2365"/>
      <c r="BY128" s="2365"/>
      <c r="BZ128" s="2365"/>
      <c r="CA128" s="2365"/>
      <c r="CB128" s="2365"/>
      <c r="CC128" s="2365"/>
      <c r="CD128" s="2365"/>
      <c r="CE128" s="2365"/>
      <c r="CF128" s="2365"/>
      <c r="CG128" s="2365"/>
      <c r="CH128" s="2365"/>
      <c r="CI128" s="2365"/>
      <c r="CJ128" s="2365"/>
      <c r="CK128" s="2365"/>
      <c r="CL128" s="2365"/>
      <c r="CM128" s="2365"/>
      <c r="CN128" s="2365"/>
      <c r="CO128" s="2365"/>
      <c r="CP128" s="2365"/>
      <c r="CQ128" s="2365"/>
      <c r="CR128" s="2365"/>
      <c r="CS128" s="2365"/>
      <c r="CT128" s="2365"/>
      <c r="CU128" s="2365"/>
      <c r="CV128" s="2365"/>
      <c r="CW128" s="2365"/>
      <c r="CX128" s="2365"/>
      <c r="CY128" s="2365"/>
      <c r="CZ128" s="2365"/>
      <c r="DA128" s="2365"/>
      <c r="DB128" s="2365"/>
      <c r="DC128" s="2365"/>
      <c r="DD128" s="2365"/>
      <c r="DE128" s="2365"/>
      <c r="DF128" s="2365"/>
      <c r="DG128" s="2365"/>
      <c r="DH128" s="2365"/>
      <c r="DI128" s="2365"/>
      <c r="DJ128" s="2365"/>
      <c r="DK128" s="2365"/>
      <c r="DL128" s="2365"/>
      <c r="DM128" s="2365"/>
      <c r="DN128" s="2365"/>
      <c r="DO128" s="2365"/>
      <c r="DP128" s="2365"/>
      <c r="DQ128" s="2365"/>
      <c r="DR128" s="2365"/>
      <c r="DS128" s="2365"/>
      <c r="DT128" s="2365"/>
      <c r="DU128" s="2365"/>
      <c r="DV128" s="2365"/>
      <c r="DW128" s="2365"/>
      <c r="DX128" s="2365"/>
    </row>
    <row r="129" spans="2:128" s="2364" customFormat="1" ht="14.5" thickBot="1">
      <c r="B129" s="2354"/>
      <c r="C129" s="2288"/>
      <c r="D129" s="2387"/>
      <c r="E129" s="2388"/>
      <c r="F129" s="2388"/>
      <c r="G129" s="2389"/>
      <c r="H129" s="2389"/>
      <c r="I129" s="2389"/>
      <c r="J129" s="2389"/>
      <c r="K129" s="2389"/>
      <c r="L129" s="2389"/>
      <c r="M129" s="2389"/>
      <c r="N129" s="2389"/>
      <c r="O129" s="2389"/>
      <c r="P129" s="2389"/>
      <c r="Q129" s="2389"/>
      <c r="R129" s="2389"/>
      <c r="S129" s="2389"/>
      <c r="T129" s="2389"/>
      <c r="U129" s="4365"/>
      <c r="V129" s="2390"/>
      <c r="W129" s="2294"/>
      <c r="X129" s="2365"/>
      <c r="Y129" s="5849"/>
      <c r="Z129" s="5849"/>
      <c r="AA129" s="5785"/>
      <c r="AB129" s="5958"/>
      <c r="AC129" s="5958"/>
      <c r="AD129" s="5958"/>
      <c r="AE129" s="5958"/>
      <c r="AF129" s="5958"/>
      <c r="AG129" s="5958"/>
      <c r="AH129" s="5958"/>
      <c r="AI129" s="5958"/>
      <c r="AJ129" s="5958"/>
      <c r="AK129" s="5958"/>
      <c r="AL129" s="5958"/>
      <c r="AM129" s="5958"/>
      <c r="AN129" s="5958"/>
      <c r="AO129" s="5958"/>
      <c r="AP129" s="5785"/>
      <c r="AQ129" s="2365"/>
      <c r="AR129" s="2365"/>
      <c r="AS129" s="2365"/>
      <c r="AT129" s="2365"/>
      <c r="AU129" s="2365"/>
      <c r="AV129" s="2365"/>
      <c r="AW129" s="2365"/>
      <c r="AX129" s="2365"/>
      <c r="AY129" s="2365"/>
      <c r="AZ129" s="2365"/>
      <c r="BA129" s="2365"/>
      <c r="BB129" s="2365"/>
      <c r="BC129" s="2365"/>
      <c r="BD129" s="2365"/>
      <c r="BE129" s="2365"/>
      <c r="BF129" s="2365"/>
      <c r="BG129" s="2365"/>
      <c r="BH129" s="2365"/>
      <c r="BI129" s="2365"/>
      <c r="BJ129" s="2365"/>
      <c r="BK129" s="2365"/>
      <c r="BL129" s="2365"/>
      <c r="BM129" s="2365"/>
      <c r="BN129" s="2365"/>
      <c r="BO129" s="2365"/>
      <c r="BP129" s="2365"/>
      <c r="BQ129" s="2365"/>
      <c r="BR129" s="2365"/>
      <c r="BS129" s="2365"/>
      <c r="BT129" s="2365"/>
      <c r="BU129" s="2365"/>
      <c r="BV129" s="2365"/>
      <c r="BW129" s="2365"/>
      <c r="BX129" s="2365"/>
      <c r="BY129" s="2365"/>
      <c r="BZ129" s="2365"/>
      <c r="CA129" s="2365"/>
      <c r="CB129" s="2365"/>
      <c r="CC129" s="2365"/>
      <c r="CD129" s="2365"/>
      <c r="CE129" s="2365"/>
      <c r="CF129" s="2365"/>
      <c r="CG129" s="2365"/>
      <c r="CH129" s="2365"/>
      <c r="CI129" s="2365"/>
      <c r="CJ129" s="2365"/>
      <c r="CK129" s="2365"/>
      <c r="CL129" s="2365"/>
      <c r="CM129" s="2365"/>
      <c r="CN129" s="2365"/>
      <c r="CO129" s="2365"/>
      <c r="CP129" s="2365"/>
      <c r="CQ129" s="2365"/>
      <c r="CR129" s="2365"/>
      <c r="CS129" s="2365"/>
      <c r="CT129" s="2365"/>
      <c r="CU129" s="2365"/>
      <c r="CV129" s="2365"/>
      <c r="CW129" s="2365"/>
      <c r="CX129" s="2365"/>
      <c r="CY129" s="2365"/>
      <c r="CZ129" s="2365"/>
      <c r="DA129" s="2365"/>
      <c r="DB129" s="2365"/>
      <c r="DC129" s="2365"/>
      <c r="DD129" s="2365"/>
      <c r="DE129" s="2365"/>
      <c r="DF129" s="2365"/>
      <c r="DG129" s="2365"/>
      <c r="DH129" s="2365"/>
      <c r="DI129" s="2365"/>
      <c r="DJ129" s="2365"/>
      <c r="DK129" s="2365"/>
      <c r="DL129" s="2365"/>
      <c r="DM129" s="2365"/>
      <c r="DN129" s="2365"/>
      <c r="DO129" s="2365"/>
      <c r="DP129" s="2365"/>
      <c r="DQ129" s="2365"/>
      <c r="DR129" s="2365"/>
      <c r="DS129" s="2365"/>
      <c r="DT129" s="2365"/>
      <c r="DU129" s="2365"/>
      <c r="DV129" s="2365"/>
      <c r="DW129" s="2365"/>
      <c r="DX129" s="2365"/>
    </row>
    <row r="130" spans="2:128" s="2364" customFormat="1" ht="14.5" thickBot="1">
      <c r="B130" s="2361" t="s">
        <v>19186</v>
      </c>
      <c r="C130" s="2362" t="s">
        <v>28560</v>
      </c>
      <c r="D130" s="2387"/>
      <c r="E130" s="2353"/>
      <c r="F130" s="2331"/>
      <c r="G130" s="2287"/>
      <c r="H130" s="2287"/>
      <c r="I130" s="2287"/>
      <c r="J130" s="2287"/>
      <c r="K130" s="2287"/>
      <c r="L130" s="2316"/>
      <c r="M130" s="6350"/>
      <c r="R130" s="2365"/>
      <c r="S130" s="2365"/>
      <c r="T130" s="2365"/>
      <c r="U130" s="2366"/>
      <c r="V130" s="2367"/>
      <c r="W130" s="2365"/>
      <c r="X130" s="2365"/>
      <c r="Y130" s="5849"/>
      <c r="Z130" s="5849"/>
      <c r="AA130" s="5785"/>
      <c r="AB130" s="5958"/>
      <c r="AC130" s="5958"/>
      <c r="AD130" s="5958"/>
      <c r="AE130" s="5958"/>
      <c r="AF130" s="5958"/>
      <c r="AG130" s="5958"/>
      <c r="AH130" s="5958"/>
      <c r="AI130" s="5958"/>
      <c r="AJ130" s="5958"/>
      <c r="AK130" s="5958"/>
      <c r="AL130" s="5958"/>
      <c r="AM130" s="5958"/>
      <c r="AN130" s="5958"/>
      <c r="AO130" s="5958"/>
      <c r="AP130" s="5785"/>
      <c r="AQ130" s="2365"/>
      <c r="AR130" s="2365"/>
      <c r="AS130" s="2365"/>
      <c r="AT130" s="2365"/>
      <c r="AU130" s="2365"/>
      <c r="AV130" s="2365"/>
      <c r="AW130" s="2365"/>
      <c r="AX130" s="2365"/>
      <c r="AY130" s="2365"/>
      <c r="AZ130" s="2365"/>
      <c r="BA130" s="2365"/>
      <c r="BB130" s="2365"/>
      <c r="BC130" s="2365"/>
      <c r="BD130" s="2365"/>
      <c r="BE130" s="2365"/>
      <c r="BF130" s="2365"/>
      <c r="BG130" s="2365"/>
      <c r="BH130" s="2365"/>
      <c r="BI130" s="2365"/>
      <c r="BJ130" s="2365"/>
      <c r="BK130" s="2365"/>
      <c r="BL130" s="2365"/>
      <c r="BM130" s="2365"/>
      <c r="BN130" s="2365"/>
      <c r="BO130" s="2365"/>
      <c r="BP130" s="2365"/>
      <c r="BQ130" s="2365"/>
      <c r="BR130" s="2365"/>
      <c r="BS130" s="2365"/>
      <c r="BT130" s="2365"/>
      <c r="BU130" s="2365"/>
      <c r="BV130" s="2365"/>
      <c r="BW130" s="2365"/>
      <c r="BX130" s="2365"/>
      <c r="BY130" s="2365"/>
      <c r="BZ130" s="2365"/>
      <c r="CA130" s="2365"/>
      <c r="CB130" s="2365"/>
      <c r="CC130" s="2365"/>
      <c r="CD130" s="2365"/>
      <c r="CE130" s="2365"/>
      <c r="CF130" s="2365"/>
      <c r="CG130" s="2365"/>
      <c r="CH130" s="2365"/>
      <c r="CI130" s="2365"/>
      <c r="CJ130" s="2365"/>
      <c r="CK130" s="2365"/>
      <c r="CL130" s="2365"/>
      <c r="CM130" s="2365"/>
      <c r="CN130" s="2365"/>
      <c r="CO130" s="2365"/>
      <c r="CP130" s="2365"/>
      <c r="CQ130" s="2365"/>
      <c r="CR130" s="2365"/>
      <c r="CS130" s="2365"/>
      <c r="CT130" s="2365"/>
      <c r="CU130" s="2365"/>
      <c r="CV130" s="2365"/>
      <c r="CW130" s="2365"/>
      <c r="CX130" s="2365"/>
      <c r="CY130" s="2365"/>
      <c r="CZ130" s="2365"/>
      <c r="DA130" s="2365"/>
      <c r="DB130" s="2365"/>
      <c r="DC130" s="2365"/>
      <c r="DD130" s="2365"/>
      <c r="DE130" s="2365"/>
      <c r="DF130" s="2365"/>
      <c r="DG130" s="2365"/>
      <c r="DH130" s="2365"/>
      <c r="DI130" s="2365"/>
      <c r="DJ130" s="2365"/>
      <c r="DK130" s="2365"/>
      <c r="DL130" s="2365"/>
      <c r="DM130" s="2365"/>
      <c r="DN130" s="2365"/>
      <c r="DO130" s="2365"/>
      <c r="DP130" s="2365"/>
      <c r="DQ130" s="2365"/>
      <c r="DR130" s="2365"/>
      <c r="DS130" s="2365"/>
      <c r="DT130" s="2365"/>
      <c r="DU130" s="2365"/>
      <c r="DV130" s="2365"/>
      <c r="DW130" s="2365"/>
      <c r="DX130" s="2365"/>
    </row>
    <row r="131" spans="2:128" s="2364" customFormat="1">
      <c r="B131" s="2295">
        <v>26</v>
      </c>
      <c r="C131" s="2368" t="s">
        <v>28561</v>
      </c>
      <c r="D131" s="5174" t="s">
        <v>28718</v>
      </c>
      <c r="E131" s="3483" t="s">
        <v>106</v>
      </c>
      <c r="F131" s="3484" t="s">
        <v>67</v>
      </c>
      <c r="G131" s="7254"/>
      <c r="H131" s="7255"/>
      <c r="I131" s="7256"/>
      <c r="J131" s="2369"/>
      <c r="K131" s="2369"/>
      <c r="L131" s="2369"/>
      <c r="M131" s="2369"/>
      <c r="N131" s="2369"/>
      <c r="O131" s="2369"/>
      <c r="P131" s="2369"/>
      <c r="Q131" s="2369"/>
      <c r="R131" s="2369"/>
      <c r="S131" s="2369"/>
      <c r="T131" s="2369"/>
      <c r="U131" s="4365"/>
      <c r="V131" s="2356"/>
      <c r="W131" s="2302"/>
      <c r="X131" s="2365"/>
      <c r="Y131" s="6128"/>
      <c r="Z131" s="5849"/>
      <c r="AA131" s="5785"/>
      <c r="AB131" s="5951"/>
      <c r="AC131" s="5951"/>
      <c r="AD131" s="5951"/>
      <c r="AE131" s="5951"/>
      <c r="AF131" s="5951"/>
      <c r="AG131" s="5951"/>
      <c r="AH131" s="5951"/>
      <c r="AI131" s="5951"/>
      <c r="AJ131" s="5951"/>
      <c r="AK131" s="5951"/>
      <c r="AL131" s="5951"/>
      <c r="AM131" s="5951"/>
      <c r="AN131" s="5951"/>
      <c r="AO131" s="5951"/>
      <c r="AP131" s="5785"/>
      <c r="AQ131" s="2365"/>
      <c r="AR131" s="2365"/>
      <c r="AS131" s="2365"/>
      <c r="AT131" s="2365"/>
      <c r="AU131" s="2365"/>
      <c r="AV131" s="2365"/>
      <c r="AW131" s="2365"/>
      <c r="AX131" s="2365"/>
      <c r="AY131" s="2365"/>
      <c r="AZ131" s="2365"/>
      <c r="BA131" s="2365"/>
      <c r="BB131" s="2365"/>
      <c r="BC131" s="2365"/>
      <c r="BD131" s="2365"/>
      <c r="BE131" s="2365"/>
      <c r="BF131" s="2365"/>
      <c r="BG131" s="2365"/>
      <c r="BH131" s="2365"/>
      <c r="BI131" s="2365"/>
      <c r="BJ131" s="2365"/>
      <c r="BK131" s="2365"/>
      <c r="BL131" s="2365"/>
      <c r="BM131" s="2365"/>
      <c r="BN131" s="2365"/>
      <c r="BO131" s="2365"/>
      <c r="BP131" s="2365"/>
      <c r="BQ131" s="2365"/>
      <c r="BR131" s="2365"/>
      <c r="BS131" s="2365"/>
      <c r="BT131" s="2365"/>
      <c r="BU131" s="2365"/>
      <c r="BV131" s="2365"/>
      <c r="BW131" s="2365"/>
      <c r="BX131" s="2365"/>
      <c r="BY131" s="2365"/>
      <c r="BZ131" s="2365"/>
      <c r="CA131" s="2365"/>
      <c r="CB131" s="2365"/>
      <c r="CC131" s="2365"/>
      <c r="CD131" s="2365"/>
      <c r="CE131" s="2365"/>
      <c r="CF131" s="2365"/>
      <c r="CG131" s="2365"/>
      <c r="CH131" s="2365"/>
      <c r="CI131" s="2365"/>
      <c r="CJ131" s="2365"/>
      <c r="CK131" s="2365"/>
      <c r="CL131" s="2365"/>
      <c r="CM131" s="2365"/>
      <c r="CN131" s="2365"/>
      <c r="CO131" s="2365"/>
      <c r="CP131" s="2365"/>
      <c r="CQ131" s="2365"/>
      <c r="CR131" s="2365"/>
      <c r="CS131" s="2365"/>
      <c r="CT131" s="2365"/>
      <c r="CU131" s="2365"/>
      <c r="CV131" s="2365"/>
      <c r="CW131" s="2365"/>
      <c r="CX131" s="2365"/>
      <c r="CY131" s="2365"/>
      <c r="CZ131" s="2365"/>
      <c r="DA131" s="2365"/>
      <c r="DB131" s="2365"/>
      <c r="DC131" s="2365"/>
      <c r="DD131" s="2365"/>
      <c r="DE131" s="2365"/>
      <c r="DF131" s="2365"/>
      <c r="DG131" s="2365"/>
      <c r="DH131" s="2365"/>
      <c r="DI131" s="2365"/>
      <c r="DJ131" s="2365"/>
      <c r="DK131" s="2365"/>
      <c r="DL131" s="2365"/>
      <c r="DM131" s="2365"/>
      <c r="DN131" s="2365"/>
      <c r="DO131" s="2365"/>
      <c r="DP131" s="2365"/>
      <c r="DQ131" s="2365"/>
      <c r="DR131" s="2365"/>
      <c r="DS131" s="2365"/>
      <c r="DT131" s="2365"/>
      <c r="DU131" s="2365"/>
      <c r="DV131" s="2365"/>
      <c r="DW131" s="2365"/>
      <c r="DX131" s="2365"/>
    </row>
    <row r="132" spans="2:128" s="2364" customFormat="1">
      <c r="B132" s="2370">
        <v>27</v>
      </c>
      <c r="C132" s="2371" t="s">
        <v>28563</v>
      </c>
      <c r="D132" s="5175" t="s">
        <v>28719</v>
      </c>
      <c r="E132" s="2377" t="s">
        <v>106</v>
      </c>
      <c r="F132" s="3485" t="s">
        <v>67</v>
      </c>
      <c r="G132" s="7258"/>
      <c r="H132" s="7259"/>
      <c r="I132" s="7260"/>
      <c r="J132" s="2369"/>
      <c r="K132" s="2369"/>
      <c r="L132" s="2369"/>
      <c r="M132" s="2369"/>
      <c r="N132" s="2369"/>
      <c r="O132" s="2369"/>
      <c r="P132" s="2369"/>
      <c r="Q132" s="2369"/>
      <c r="R132" s="2369"/>
      <c r="S132" s="2369"/>
      <c r="T132" s="2369"/>
      <c r="U132" s="4365"/>
      <c r="V132" s="2372" t="s">
        <v>28411</v>
      </c>
      <c r="W132" s="2373"/>
      <c r="X132" s="2365"/>
      <c r="Y132" s="6128"/>
      <c r="Z132" s="5849"/>
      <c r="AA132" s="5785"/>
      <c r="AB132" s="5951"/>
      <c r="AC132" s="5951"/>
      <c r="AD132" s="5951"/>
      <c r="AE132" s="5951"/>
      <c r="AF132" s="5951"/>
      <c r="AG132" s="5951"/>
      <c r="AH132" s="5951"/>
      <c r="AI132" s="5951"/>
      <c r="AJ132" s="5951"/>
      <c r="AK132" s="5951"/>
      <c r="AL132" s="5951"/>
      <c r="AM132" s="5951"/>
      <c r="AN132" s="5951"/>
      <c r="AO132" s="5951"/>
      <c r="AP132" s="5785"/>
      <c r="AQ132" s="2365"/>
      <c r="AR132" s="2365"/>
      <c r="AS132" s="2365"/>
      <c r="AT132" s="2365"/>
      <c r="AU132" s="2365"/>
      <c r="AV132" s="2365"/>
      <c r="AW132" s="2365"/>
      <c r="AX132" s="2365"/>
      <c r="AY132" s="2365"/>
      <c r="AZ132" s="2365"/>
      <c r="BA132" s="2365"/>
      <c r="BB132" s="2365"/>
      <c r="BC132" s="2365"/>
      <c r="BD132" s="2365"/>
      <c r="BE132" s="2365"/>
      <c r="BF132" s="2365"/>
      <c r="BG132" s="2365"/>
      <c r="BH132" s="2365"/>
      <c r="BI132" s="2365"/>
      <c r="BJ132" s="2365"/>
      <c r="BK132" s="2365"/>
      <c r="BL132" s="2365"/>
      <c r="BM132" s="2365"/>
      <c r="BN132" s="2365"/>
      <c r="BO132" s="2365"/>
      <c r="BP132" s="2365"/>
      <c r="BQ132" s="2365"/>
      <c r="BR132" s="2365"/>
      <c r="BS132" s="2365"/>
      <c r="BT132" s="2365"/>
      <c r="BU132" s="2365"/>
      <c r="BV132" s="2365"/>
      <c r="BW132" s="2365"/>
      <c r="BX132" s="2365"/>
      <c r="BY132" s="2365"/>
      <c r="BZ132" s="2365"/>
      <c r="CA132" s="2365"/>
      <c r="CB132" s="2365"/>
      <c r="CC132" s="2365"/>
      <c r="CD132" s="2365"/>
      <c r="CE132" s="2365"/>
      <c r="CF132" s="2365"/>
      <c r="CG132" s="2365"/>
      <c r="CH132" s="2365"/>
      <c r="CI132" s="2365"/>
      <c r="CJ132" s="2365"/>
      <c r="CK132" s="2365"/>
      <c r="CL132" s="2365"/>
      <c r="CM132" s="2365"/>
      <c r="CN132" s="2365"/>
      <c r="CO132" s="2365"/>
      <c r="CP132" s="2365"/>
      <c r="CQ132" s="2365"/>
      <c r="CR132" s="2365"/>
      <c r="CS132" s="2365"/>
      <c r="CT132" s="2365"/>
      <c r="CU132" s="2365"/>
      <c r="CV132" s="2365"/>
      <c r="CW132" s="2365"/>
      <c r="CX132" s="2365"/>
      <c r="CY132" s="2365"/>
      <c r="CZ132" s="2365"/>
      <c r="DA132" s="2365"/>
      <c r="DB132" s="2365"/>
      <c r="DC132" s="2365"/>
      <c r="DD132" s="2365"/>
      <c r="DE132" s="2365"/>
      <c r="DF132" s="2365"/>
      <c r="DG132" s="2365"/>
      <c r="DH132" s="2365"/>
      <c r="DI132" s="2365"/>
      <c r="DJ132" s="2365"/>
      <c r="DK132" s="2365"/>
      <c r="DL132" s="2365"/>
      <c r="DM132" s="2365"/>
      <c r="DN132" s="2365"/>
      <c r="DO132" s="2365"/>
      <c r="DP132" s="2365"/>
      <c r="DQ132" s="2365"/>
      <c r="DR132" s="2365"/>
      <c r="DS132" s="2365"/>
      <c r="DT132" s="2365"/>
      <c r="DU132" s="2365"/>
      <c r="DV132" s="2365"/>
      <c r="DW132" s="2365"/>
      <c r="DX132" s="2365"/>
    </row>
    <row r="133" spans="2:128" s="2364" customFormat="1" ht="14.5" thickBot="1">
      <c r="B133" s="2303">
        <v>28</v>
      </c>
      <c r="C133" s="2374" t="s">
        <v>28565</v>
      </c>
      <c r="D133" s="5175" t="s">
        <v>28720</v>
      </c>
      <c r="E133" s="2377" t="s">
        <v>106</v>
      </c>
      <c r="F133" s="3485" t="s">
        <v>67</v>
      </c>
      <c r="G133" s="7258"/>
      <c r="H133" s="7259"/>
      <c r="I133" s="7260"/>
      <c r="J133" s="2375"/>
      <c r="K133" s="2375"/>
      <c r="L133" s="2375"/>
      <c r="M133" s="2375"/>
      <c r="N133" s="2375"/>
      <c r="O133" s="2375"/>
      <c r="P133" s="2375"/>
      <c r="Q133" s="2375"/>
      <c r="R133" s="2375"/>
      <c r="S133" s="2375"/>
      <c r="T133" s="2375"/>
      <c r="U133" s="4365"/>
      <c r="V133" s="2358"/>
      <c r="W133" s="2308"/>
      <c r="X133" s="2365"/>
      <c r="Y133" s="6128"/>
      <c r="Z133" s="5849"/>
      <c r="AA133" s="5785"/>
      <c r="AB133" s="5951"/>
      <c r="AC133" s="5951"/>
      <c r="AD133" s="5951"/>
      <c r="AE133" s="5951"/>
      <c r="AF133" s="5951"/>
      <c r="AG133" s="5951"/>
      <c r="AH133" s="5951"/>
      <c r="AI133" s="5951"/>
      <c r="AJ133" s="5951"/>
      <c r="AK133" s="5951"/>
      <c r="AL133" s="5951"/>
      <c r="AM133" s="5951"/>
      <c r="AN133" s="5951"/>
      <c r="AO133" s="5951"/>
      <c r="AP133" s="5785"/>
      <c r="AQ133" s="2365"/>
      <c r="AR133" s="2365"/>
      <c r="AS133" s="2365"/>
      <c r="AT133" s="2365"/>
      <c r="AU133" s="2365"/>
      <c r="AV133" s="2365"/>
      <c r="AW133" s="2365"/>
      <c r="AX133" s="2365"/>
      <c r="AY133" s="2365"/>
      <c r="AZ133" s="2365"/>
      <c r="BA133" s="2365"/>
      <c r="BB133" s="2365"/>
      <c r="BC133" s="2365"/>
      <c r="BD133" s="2365"/>
      <c r="BE133" s="2365"/>
      <c r="BF133" s="2365"/>
      <c r="BG133" s="2365"/>
      <c r="BH133" s="2365"/>
      <c r="BI133" s="2365"/>
      <c r="BJ133" s="2365"/>
      <c r="BK133" s="2365"/>
      <c r="BL133" s="2365"/>
      <c r="BM133" s="2365"/>
      <c r="BN133" s="2365"/>
      <c r="BO133" s="2365"/>
      <c r="BP133" s="2365"/>
      <c r="BQ133" s="2365"/>
      <c r="BR133" s="2365"/>
      <c r="BS133" s="2365"/>
      <c r="BT133" s="2365"/>
      <c r="BU133" s="2365"/>
      <c r="BV133" s="2365"/>
      <c r="BW133" s="2365"/>
      <c r="BX133" s="2365"/>
      <c r="BY133" s="2365"/>
      <c r="BZ133" s="2365"/>
      <c r="CA133" s="2365"/>
      <c r="CB133" s="2365"/>
      <c r="CC133" s="2365"/>
      <c r="CD133" s="2365"/>
      <c r="CE133" s="2365"/>
      <c r="CF133" s="2365"/>
      <c r="CG133" s="2365"/>
      <c r="CH133" s="2365"/>
      <c r="CI133" s="2365"/>
      <c r="CJ133" s="2365"/>
      <c r="CK133" s="2365"/>
      <c r="CL133" s="2365"/>
      <c r="CM133" s="2365"/>
      <c r="CN133" s="2365"/>
      <c r="CO133" s="2365"/>
      <c r="CP133" s="2365"/>
      <c r="CQ133" s="2365"/>
      <c r="CR133" s="2365"/>
      <c r="CS133" s="2365"/>
      <c r="CT133" s="2365"/>
      <c r="CU133" s="2365"/>
      <c r="CV133" s="2365"/>
      <c r="CW133" s="2365"/>
      <c r="CX133" s="2365"/>
      <c r="CY133" s="2365"/>
      <c r="CZ133" s="2365"/>
      <c r="DA133" s="2365"/>
      <c r="DB133" s="2365"/>
      <c r="DC133" s="2365"/>
      <c r="DD133" s="2365"/>
      <c r="DE133" s="2365"/>
      <c r="DF133" s="2365"/>
      <c r="DG133" s="2365"/>
      <c r="DH133" s="2365"/>
      <c r="DI133" s="2365"/>
      <c r="DJ133" s="2365"/>
      <c r="DK133" s="2365"/>
      <c r="DL133" s="2365"/>
      <c r="DM133" s="2365"/>
      <c r="DN133" s="2365"/>
      <c r="DO133" s="2365"/>
      <c r="DP133" s="2365"/>
      <c r="DQ133" s="2365"/>
      <c r="DR133" s="2365"/>
      <c r="DS133" s="2365"/>
      <c r="DT133" s="2365"/>
      <c r="DU133" s="2365"/>
      <c r="DV133" s="2365"/>
      <c r="DW133" s="2365"/>
      <c r="DX133" s="2365"/>
    </row>
    <row r="134" spans="2:128" s="2364" customFormat="1">
      <c r="B134" s="2303">
        <v>29</v>
      </c>
      <c r="C134" s="2374" t="s">
        <v>28567</v>
      </c>
      <c r="D134" s="5181" t="s">
        <v>28721</v>
      </c>
      <c r="E134" s="2377" t="s">
        <v>83</v>
      </c>
      <c r="F134" s="2378">
        <v>0</v>
      </c>
      <c r="G134" s="3205"/>
      <c r="H134" s="3206"/>
      <c r="I134" s="3206"/>
      <c r="J134" s="3206"/>
      <c r="K134" s="3206"/>
      <c r="L134" s="3206"/>
      <c r="M134" s="3206"/>
      <c r="N134" s="3207"/>
      <c r="O134" s="3208"/>
      <c r="P134" s="3206"/>
      <c r="Q134" s="3206"/>
      <c r="R134" s="3206"/>
      <c r="S134" s="3206"/>
      <c r="T134" s="3209"/>
      <c r="U134" s="4365"/>
      <c r="V134" s="2358"/>
      <c r="W134" s="2308"/>
      <c r="X134" s="2365"/>
      <c r="Y134" s="6128"/>
      <c r="Z134" s="5849"/>
      <c r="AA134" s="5785"/>
      <c r="AB134" s="5951"/>
      <c r="AC134" s="5951"/>
      <c r="AD134" s="5951"/>
      <c r="AE134" s="5951"/>
      <c r="AF134" s="5951"/>
      <c r="AG134" s="5951"/>
      <c r="AH134" s="5951"/>
      <c r="AI134" s="5951"/>
      <c r="AJ134" s="5951"/>
      <c r="AK134" s="5951"/>
      <c r="AL134" s="5951"/>
      <c r="AM134" s="5951"/>
      <c r="AN134" s="5951"/>
      <c r="AO134" s="5951"/>
      <c r="AP134" s="5785"/>
      <c r="AQ134" s="2365"/>
      <c r="AR134" s="2365"/>
      <c r="AS134" s="2365"/>
      <c r="AT134" s="2365"/>
      <c r="AU134" s="2365"/>
      <c r="AV134" s="2365"/>
      <c r="AW134" s="2365"/>
      <c r="AX134" s="2365"/>
      <c r="AY134" s="2365"/>
      <c r="AZ134" s="2365"/>
      <c r="BA134" s="2365"/>
      <c r="BB134" s="2365"/>
      <c r="BC134" s="2365"/>
      <c r="BD134" s="2365"/>
      <c r="BE134" s="2365"/>
      <c r="BF134" s="2365"/>
      <c r="BG134" s="2365"/>
      <c r="BH134" s="2365"/>
      <c r="BI134" s="2365"/>
      <c r="BJ134" s="2365"/>
      <c r="BK134" s="2365"/>
      <c r="BL134" s="2365"/>
      <c r="BM134" s="2365"/>
      <c r="BN134" s="2365"/>
      <c r="BO134" s="2365"/>
      <c r="BP134" s="2365"/>
      <c r="BQ134" s="2365"/>
      <c r="BR134" s="2365"/>
      <c r="BS134" s="2365"/>
      <c r="BT134" s="2365"/>
      <c r="BU134" s="2365"/>
      <c r="BV134" s="2365"/>
      <c r="BW134" s="2365"/>
      <c r="BX134" s="2365"/>
      <c r="BY134" s="2365"/>
      <c r="BZ134" s="2365"/>
      <c r="CA134" s="2365"/>
      <c r="CB134" s="2365"/>
      <c r="CC134" s="2365"/>
      <c r="CD134" s="2365"/>
      <c r="CE134" s="2365"/>
      <c r="CF134" s="2365"/>
      <c r="CG134" s="2365"/>
      <c r="CH134" s="2365"/>
      <c r="CI134" s="2365"/>
      <c r="CJ134" s="2365"/>
      <c r="CK134" s="2365"/>
      <c r="CL134" s="2365"/>
      <c r="CM134" s="2365"/>
      <c r="CN134" s="2365"/>
      <c r="CO134" s="2365"/>
      <c r="CP134" s="2365"/>
      <c r="CQ134" s="2365"/>
      <c r="CR134" s="2365"/>
      <c r="CS134" s="2365"/>
      <c r="CT134" s="2365"/>
      <c r="CU134" s="2365"/>
      <c r="CV134" s="2365"/>
      <c r="CW134" s="2365"/>
      <c r="CX134" s="2365"/>
      <c r="CY134" s="2365"/>
      <c r="CZ134" s="2365"/>
      <c r="DA134" s="2365"/>
      <c r="DB134" s="2365"/>
      <c r="DC134" s="2365"/>
      <c r="DD134" s="2365"/>
      <c r="DE134" s="2365"/>
      <c r="DF134" s="2365"/>
      <c r="DG134" s="2365"/>
      <c r="DH134" s="2365"/>
      <c r="DI134" s="2365"/>
      <c r="DJ134" s="2365"/>
      <c r="DK134" s="2365"/>
      <c r="DL134" s="2365"/>
      <c r="DM134" s="2365"/>
      <c r="DN134" s="2365"/>
      <c r="DO134" s="2365"/>
      <c r="DP134" s="2365"/>
      <c r="DQ134" s="2365"/>
      <c r="DR134" s="2365"/>
      <c r="DS134" s="2365"/>
      <c r="DT134" s="2365"/>
      <c r="DU134" s="2365"/>
      <c r="DV134" s="2365"/>
      <c r="DW134" s="2365"/>
      <c r="DX134" s="2365"/>
    </row>
    <row r="135" spans="2:128" s="2364" customFormat="1">
      <c r="B135" s="2303">
        <v>30</v>
      </c>
      <c r="C135" s="2376" t="s">
        <v>28569</v>
      </c>
      <c r="D135" s="5182" t="s">
        <v>28722</v>
      </c>
      <c r="E135" s="2377" t="s">
        <v>83</v>
      </c>
      <c r="F135" s="2378">
        <v>0</v>
      </c>
      <c r="G135" s="3205"/>
      <c r="H135" s="3206"/>
      <c r="I135" s="3206"/>
      <c r="J135" s="3206"/>
      <c r="K135" s="3206"/>
      <c r="L135" s="3206"/>
      <c r="M135" s="3206"/>
      <c r="N135" s="3209"/>
      <c r="O135" s="3208"/>
      <c r="P135" s="3206"/>
      <c r="Q135" s="3206"/>
      <c r="R135" s="3206"/>
      <c r="S135" s="3206"/>
      <c r="T135" s="3209"/>
      <c r="U135" s="4365"/>
      <c r="V135" s="2358"/>
      <c r="W135" s="2308"/>
      <c r="X135" s="2365"/>
      <c r="Y135" s="6128"/>
      <c r="Z135" s="5849"/>
      <c r="AA135" s="5785"/>
      <c r="AB135" s="5951"/>
      <c r="AC135" s="5951"/>
      <c r="AD135" s="5951"/>
      <c r="AE135" s="5951"/>
      <c r="AF135" s="5951"/>
      <c r="AG135" s="5951"/>
      <c r="AH135" s="5951"/>
      <c r="AI135" s="5951"/>
      <c r="AJ135" s="5951"/>
      <c r="AK135" s="5951"/>
      <c r="AL135" s="5951"/>
      <c r="AM135" s="5951"/>
      <c r="AN135" s="5951"/>
      <c r="AO135" s="5951"/>
      <c r="AP135" s="5785"/>
      <c r="AQ135" s="2365"/>
      <c r="AR135" s="2365"/>
      <c r="AS135" s="2365"/>
      <c r="AT135" s="2365"/>
      <c r="AU135" s="2365"/>
      <c r="AV135" s="2365"/>
      <c r="AW135" s="2365"/>
      <c r="AX135" s="2365"/>
      <c r="AY135" s="2365"/>
      <c r="AZ135" s="2365"/>
      <c r="BA135" s="2365"/>
      <c r="BB135" s="2365"/>
      <c r="BC135" s="2365"/>
      <c r="BD135" s="2365"/>
      <c r="BE135" s="2365"/>
      <c r="BF135" s="2365"/>
      <c r="BG135" s="2365"/>
      <c r="BH135" s="2365"/>
      <c r="BI135" s="2365"/>
      <c r="BJ135" s="2365"/>
      <c r="BK135" s="2365"/>
      <c r="BL135" s="2365"/>
      <c r="BM135" s="2365"/>
      <c r="BN135" s="2365"/>
      <c r="BO135" s="2365"/>
      <c r="BP135" s="2365"/>
      <c r="BQ135" s="2365"/>
      <c r="BR135" s="2365"/>
      <c r="BS135" s="2365"/>
      <c r="BT135" s="2365"/>
      <c r="BU135" s="2365"/>
      <c r="BV135" s="2365"/>
      <c r="BW135" s="2365"/>
      <c r="BX135" s="2365"/>
      <c r="BY135" s="2365"/>
      <c r="BZ135" s="2365"/>
      <c r="CA135" s="2365"/>
      <c r="CB135" s="2365"/>
      <c r="CC135" s="2365"/>
      <c r="CD135" s="2365"/>
      <c r="CE135" s="2365"/>
      <c r="CF135" s="2365"/>
      <c r="CG135" s="2365"/>
      <c r="CH135" s="2365"/>
      <c r="CI135" s="2365"/>
      <c r="CJ135" s="2365"/>
      <c r="CK135" s="2365"/>
      <c r="CL135" s="2365"/>
      <c r="CM135" s="2365"/>
      <c r="CN135" s="2365"/>
      <c r="CO135" s="2365"/>
      <c r="CP135" s="2365"/>
      <c r="CQ135" s="2365"/>
      <c r="CR135" s="2365"/>
      <c r="CS135" s="2365"/>
      <c r="CT135" s="2365"/>
      <c r="CU135" s="2365"/>
      <c r="CV135" s="2365"/>
      <c r="CW135" s="2365"/>
      <c r="CX135" s="2365"/>
      <c r="CY135" s="2365"/>
      <c r="CZ135" s="2365"/>
      <c r="DA135" s="2365"/>
      <c r="DB135" s="2365"/>
      <c r="DC135" s="2365"/>
      <c r="DD135" s="2365"/>
      <c r="DE135" s="2365"/>
      <c r="DF135" s="2365"/>
      <c r="DG135" s="2365"/>
      <c r="DH135" s="2365"/>
      <c r="DI135" s="2365"/>
      <c r="DJ135" s="2365"/>
      <c r="DK135" s="2365"/>
      <c r="DL135" s="2365"/>
      <c r="DM135" s="2365"/>
      <c r="DN135" s="2365"/>
      <c r="DO135" s="2365"/>
      <c r="DP135" s="2365"/>
      <c r="DQ135" s="2365"/>
      <c r="DR135" s="2365"/>
      <c r="DS135" s="2365"/>
      <c r="DT135" s="2365"/>
      <c r="DU135" s="2365"/>
      <c r="DV135" s="2365"/>
      <c r="DW135" s="2365"/>
      <c r="DX135" s="2365"/>
    </row>
    <row r="136" spans="2:128" s="2364" customFormat="1">
      <c r="B136" s="2303">
        <v>31</v>
      </c>
      <c r="C136" s="2379" t="s">
        <v>28571</v>
      </c>
      <c r="D136" s="5175" t="s">
        <v>28723</v>
      </c>
      <c r="E136" s="2380" t="s">
        <v>32</v>
      </c>
      <c r="F136" s="2306">
        <v>2</v>
      </c>
      <c r="G136" s="3210"/>
      <c r="H136" s="3211"/>
      <c r="I136" s="3211"/>
      <c r="J136" s="3211"/>
      <c r="K136" s="3211"/>
      <c r="L136" s="3211"/>
      <c r="M136" s="3211"/>
      <c r="N136" s="3212"/>
      <c r="O136" s="3213"/>
      <c r="P136" s="3211"/>
      <c r="Q136" s="3211"/>
      <c r="R136" s="3211"/>
      <c r="S136" s="3211"/>
      <c r="T136" s="3212"/>
      <c r="U136" s="4365"/>
      <c r="V136" s="2358"/>
      <c r="W136" s="2308" t="s">
        <v>28420</v>
      </c>
      <c r="X136" s="2365"/>
      <c r="Y136" s="6128"/>
      <c r="Z136" s="5849"/>
      <c r="AA136" s="5785"/>
      <c r="AB136" s="5951"/>
      <c r="AC136" s="5951"/>
      <c r="AD136" s="5951"/>
      <c r="AE136" s="5951"/>
      <c r="AF136" s="5951"/>
      <c r="AG136" s="5951"/>
      <c r="AH136" s="5951"/>
      <c r="AI136" s="5951"/>
      <c r="AJ136" s="5951"/>
      <c r="AK136" s="5951"/>
      <c r="AL136" s="5951"/>
      <c r="AM136" s="5951"/>
      <c r="AN136" s="5951"/>
      <c r="AO136" s="5951"/>
      <c r="AP136" s="5785"/>
      <c r="AQ136" s="2365"/>
      <c r="AR136" s="2365"/>
      <c r="AS136" s="2365"/>
      <c r="AT136" s="2365"/>
      <c r="AU136" s="2365"/>
      <c r="AV136" s="2365"/>
      <c r="AW136" s="2365"/>
      <c r="AX136" s="2365"/>
      <c r="AY136" s="2365"/>
      <c r="AZ136" s="2365"/>
      <c r="BA136" s="2365"/>
      <c r="BB136" s="2365"/>
      <c r="BC136" s="2365"/>
      <c r="BD136" s="2365"/>
      <c r="BE136" s="2365"/>
      <c r="BF136" s="2365"/>
      <c r="BG136" s="2365"/>
      <c r="BH136" s="2365"/>
      <c r="BI136" s="2365"/>
      <c r="BJ136" s="2365"/>
      <c r="BK136" s="2365"/>
      <c r="BL136" s="2365"/>
      <c r="BM136" s="2365"/>
      <c r="BN136" s="2365"/>
      <c r="BO136" s="2365"/>
      <c r="BP136" s="2365"/>
      <c r="BQ136" s="2365"/>
      <c r="BR136" s="2365"/>
      <c r="BS136" s="2365"/>
      <c r="BT136" s="2365"/>
      <c r="BU136" s="2365"/>
      <c r="BV136" s="2365"/>
      <c r="BW136" s="2365"/>
      <c r="BX136" s="2365"/>
      <c r="BY136" s="2365"/>
      <c r="BZ136" s="2365"/>
      <c r="CA136" s="2365"/>
      <c r="CB136" s="2365"/>
      <c r="CC136" s="2365"/>
      <c r="CD136" s="2365"/>
      <c r="CE136" s="2365"/>
      <c r="CF136" s="2365"/>
      <c r="CG136" s="2365"/>
      <c r="CH136" s="2365"/>
      <c r="CI136" s="2365"/>
      <c r="CJ136" s="2365"/>
      <c r="CK136" s="2365"/>
      <c r="CL136" s="2365"/>
      <c r="CM136" s="2365"/>
      <c r="CN136" s="2365"/>
      <c r="CO136" s="2365"/>
      <c r="CP136" s="2365"/>
      <c r="CQ136" s="2365"/>
      <c r="CR136" s="2365"/>
      <c r="CS136" s="2365"/>
      <c r="CT136" s="2365"/>
      <c r="CU136" s="2365"/>
      <c r="CV136" s="2365"/>
      <c r="CW136" s="2365"/>
      <c r="CX136" s="2365"/>
      <c r="CY136" s="2365"/>
      <c r="CZ136" s="2365"/>
      <c r="DA136" s="2365"/>
      <c r="DB136" s="2365"/>
      <c r="DC136" s="2365"/>
      <c r="DD136" s="2365"/>
      <c r="DE136" s="2365"/>
      <c r="DF136" s="2365"/>
      <c r="DG136" s="2365"/>
      <c r="DH136" s="2365"/>
      <c r="DI136" s="2365"/>
      <c r="DJ136" s="2365"/>
      <c r="DK136" s="2365"/>
      <c r="DL136" s="2365"/>
      <c r="DM136" s="2365"/>
      <c r="DN136" s="2365"/>
      <c r="DO136" s="2365"/>
      <c r="DP136" s="2365"/>
      <c r="DQ136" s="2365"/>
      <c r="DR136" s="2365"/>
      <c r="DS136" s="2365"/>
      <c r="DT136" s="2365"/>
      <c r="DU136" s="2365"/>
      <c r="DV136" s="2365"/>
      <c r="DW136" s="2365"/>
      <c r="DX136" s="2365"/>
    </row>
    <row r="137" spans="2:128" s="2364" customFormat="1">
      <c r="B137" s="2303">
        <v>32</v>
      </c>
      <c r="C137" s="2379" t="s">
        <v>28573</v>
      </c>
      <c r="D137" s="5175" t="s">
        <v>28724</v>
      </c>
      <c r="E137" s="2380" t="s">
        <v>32</v>
      </c>
      <c r="F137" s="2306">
        <v>2</v>
      </c>
      <c r="G137" s="3210"/>
      <c r="H137" s="3211"/>
      <c r="I137" s="3211"/>
      <c r="J137" s="3211"/>
      <c r="K137" s="3211"/>
      <c r="L137" s="3211"/>
      <c r="M137" s="3211"/>
      <c r="N137" s="3212"/>
      <c r="O137" s="3213"/>
      <c r="P137" s="3211"/>
      <c r="Q137" s="3211"/>
      <c r="R137" s="3211"/>
      <c r="S137" s="3211"/>
      <c r="T137" s="3212"/>
      <c r="U137" s="4365"/>
      <c r="V137" s="2358"/>
      <c r="W137" s="2308" t="s">
        <v>28420</v>
      </c>
      <c r="X137" s="2365"/>
      <c r="Y137" s="6128"/>
      <c r="Z137" s="5849"/>
      <c r="AA137" s="5785"/>
      <c r="AB137" s="5951"/>
      <c r="AC137" s="5951"/>
      <c r="AD137" s="5951"/>
      <c r="AE137" s="5951"/>
      <c r="AF137" s="5951"/>
      <c r="AG137" s="5951"/>
      <c r="AH137" s="5951"/>
      <c r="AI137" s="5951"/>
      <c r="AJ137" s="5951"/>
      <c r="AK137" s="5951"/>
      <c r="AL137" s="5951"/>
      <c r="AM137" s="5951"/>
      <c r="AN137" s="5951"/>
      <c r="AO137" s="5951"/>
      <c r="AP137" s="5785"/>
      <c r="AQ137" s="2365"/>
      <c r="AR137" s="2365"/>
      <c r="AS137" s="2365"/>
      <c r="AT137" s="2365"/>
      <c r="AU137" s="2365"/>
      <c r="AV137" s="2365"/>
      <c r="AW137" s="2365"/>
      <c r="AX137" s="2365"/>
      <c r="AY137" s="2365"/>
      <c r="AZ137" s="2365"/>
      <c r="BA137" s="2365"/>
      <c r="BB137" s="2365"/>
      <c r="BC137" s="2365"/>
      <c r="BD137" s="2365"/>
      <c r="BE137" s="2365"/>
      <c r="BF137" s="2365"/>
      <c r="BG137" s="2365"/>
      <c r="BH137" s="2365"/>
      <c r="BI137" s="2365"/>
      <c r="BJ137" s="2365"/>
      <c r="BK137" s="2365"/>
      <c r="BL137" s="2365"/>
      <c r="BM137" s="2365"/>
      <c r="BN137" s="2365"/>
      <c r="BO137" s="2365"/>
      <c r="BP137" s="2365"/>
      <c r="BQ137" s="2365"/>
      <c r="BR137" s="2365"/>
      <c r="BS137" s="2365"/>
      <c r="BT137" s="2365"/>
      <c r="BU137" s="2365"/>
      <c r="BV137" s="2365"/>
      <c r="BW137" s="2365"/>
      <c r="BX137" s="2365"/>
      <c r="BY137" s="2365"/>
      <c r="BZ137" s="2365"/>
      <c r="CA137" s="2365"/>
      <c r="CB137" s="2365"/>
      <c r="CC137" s="2365"/>
      <c r="CD137" s="2365"/>
      <c r="CE137" s="2365"/>
      <c r="CF137" s="2365"/>
      <c r="CG137" s="2365"/>
      <c r="CH137" s="2365"/>
      <c r="CI137" s="2365"/>
      <c r="CJ137" s="2365"/>
      <c r="CK137" s="2365"/>
      <c r="CL137" s="2365"/>
      <c r="CM137" s="2365"/>
      <c r="CN137" s="2365"/>
      <c r="CO137" s="2365"/>
      <c r="CP137" s="2365"/>
      <c r="CQ137" s="2365"/>
      <c r="CR137" s="2365"/>
      <c r="CS137" s="2365"/>
      <c r="CT137" s="2365"/>
      <c r="CU137" s="2365"/>
      <c r="CV137" s="2365"/>
      <c r="CW137" s="2365"/>
      <c r="CX137" s="2365"/>
      <c r="CY137" s="2365"/>
      <c r="CZ137" s="2365"/>
      <c r="DA137" s="2365"/>
      <c r="DB137" s="2365"/>
      <c r="DC137" s="2365"/>
      <c r="DD137" s="2365"/>
      <c r="DE137" s="2365"/>
      <c r="DF137" s="2365"/>
      <c r="DG137" s="2365"/>
      <c r="DH137" s="2365"/>
      <c r="DI137" s="2365"/>
      <c r="DJ137" s="2365"/>
      <c r="DK137" s="2365"/>
      <c r="DL137" s="2365"/>
      <c r="DM137" s="2365"/>
      <c r="DN137" s="2365"/>
      <c r="DO137" s="2365"/>
      <c r="DP137" s="2365"/>
      <c r="DQ137" s="2365"/>
      <c r="DR137" s="2365"/>
      <c r="DS137" s="2365"/>
      <c r="DT137" s="2365"/>
      <c r="DU137" s="2365"/>
      <c r="DV137" s="2365"/>
      <c r="DW137" s="2365"/>
      <c r="DX137" s="2365"/>
    </row>
    <row r="138" spans="2:128" s="2364" customFormat="1">
      <c r="B138" s="2303">
        <v>33</v>
      </c>
      <c r="C138" s="2376" t="s">
        <v>28575</v>
      </c>
      <c r="D138" s="5181" t="s">
        <v>28725</v>
      </c>
      <c r="E138" s="2312" t="s">
        <v>1930</v>
      </c>
      <c r="F138" s="2313">
        <v>2</v>
      </c>
      <c r="G138" s="3214"/>
      <c r="H138" s="3215"/>
      <c r="I138" s="3215"/>
      <c r="J138" s="3215"/>
      <c r="K138" s="3215"/>
      <c r="L138" s="3215"/>
      <c r="M138" s="3215"/>
      <c r="N138" s="3216"/>
      <c r="O138" s="3217"/>
      <c r="P138" s="3215"/>
      <c r="Q138" s="3215"/>
      <c r="R138" s="3215"/>
      <c r="S138" s="3215"/>
      <c r="T138" s="3216"/>
      <c r="U138" s="4365"/>
      <c r="V138" s="2358"/>
      <c r="W138" s="2308"/>
      <c r="X138" s="2365"/>
      <c r="Y138" s="6128"/>
      <c r="Z138" s="5849"/>
      <c r="AA138" s="5785"/>
      <c r="AB138" s="5951"/>
      <c r="AC138" s="5951"/>
      <c r="AD138" s="5951"/>
      <c r="AE138" s="5951"/>
      <c r="AF138" s="5951"/>
      <c r="AG138" s="5951"/>
      <c r="AH138" s="5951"/>
      <c r="AI138" s="5951"/>
      <c r="AJ138" s="5951"/>
      <c r="AK138" s="5951"/>
      <c r="AL138" s="5951"/>
      <c r="AM138" s="5951"/>
      <c r="AN138" s="5951"/>
      <c r="AO138" s="5951"/>
      <c r="AP138" s="5785"/>
      <c r="AQ138" s="2365"/>
      <c r="AR138" s="2365"/>
      <c r="AS138" s="2365"/>
      <c r="AT138" s="2365"/>
      <c r="AU138" s="2365"/>
      <c r="AV138" s="2365"/>
      <c r="AW138" s="2365"/>
      <c r="AX138" s="2365"/>
      <c r="AY138" s="2365"/>
      <c r="AZ138" s="2365"/>
      <c r="BA138" s="2365"/>
      <c r="BB138" s="2365"/>
      <c r="BC138" s="2365"/>
      <c r="BD138" s="2365"/>
      <c r="BE138" s="2365"/>
      <c r="BF138" s="2365"/>
      <c r="BG138" s="2365"/>
      <c r="BH138" s="2365"/>
      <c r="BI138" s="2365"/>
      <c r="BJ138" s="2365"/>
      <c r="BK138" s="2365"/>
      <c r="BL138" s="2365"/>
      <c r="BM138" s="2365"/>
      <c r="BN138" s="2365"/>
      <c r="BO138" s="2365"/>
      <c r="BP138" s="2365"/>
      <c r="BQ138" s="2365"/>
      <c r="BR138" s="2365"/>
      <c r="BS138" s="2365"/>
      <c r="BT138" s="2365"/>
      <c r="BU138" s="2365"/>
      <c r="BV138" s="2365"/>
      <c r="BW138" s="2365"/>
      <c r="BX138" s="2365"/>
      <c r="BY138" s="2365"/>
      <c r="BZ138" s="2365"/>
      <c r="CA138" s="2365"/>
      <c r="CB138" s="2365"/>
      <c r="CC138" s="2365"/>
      <c r="CD138" s="2365"/>
      <c r="CE138" s="2365"/>
      <c r="CF138" s="2365"/>
      <c r="CG138" s="2365"/>
      <c r="CH138" s="2365"/>
      <c r="CI138" s="2365"/>
      <c r="CJ138" s="2365"/>
      <c r="CK138" s="2365"/>
      <c r="CL138" s="2365"/>
      <c r="CM138" s="2365"/>
      <c r="CN138" s="2365"/>
      <c r="CO138" s="2365"/>
      <c r="CP138" s="2365"/>
      <c r="CQ138" s="2365"/>
      <c r="CR138" s="2365"/>
      <c r="CS138" s="2365"/>
      <c r="CT138" s="2365"/>
      <c r="CU138" s="2365"/>
      <c r="CV138" s="2365"/>
      <c r="CW138" s="2365"/>
      <c r="CX138" s="2365"/>
      <c r="CY138" s="2365"/>
      <c r="CZ138" s="2365"/>
      <c r="DA138" s="2365"/>
      <c r="DB138" s="2365"/>
      <c r="DC138" s="2365"/>
      <c r="DD138" s="2365"/>
      <c r="DE138" s="2365"/>
      <c r="DF138" s="2365"/>
      <c r="DG138" s="2365"/>
      <c r="DH138" s="2365"/>
      <c r="DI138" s="2365"/>
      <c r="DJ138" s="2365"/>
      <c r="DK138" s="2365"/>
      <c r="DL138" s="2365"/>
      <c r="DM138" s="2365"/>
      <c r="DN138" s="2365"/>
      <c r="DO138" s="2365"/>
      <c r="DP138" s="2365"/>
      <c r="DQ138" s="2365"/>
      <c r="DR138" s="2365"/>
      <c r="DS138" s="2365"/>
      <c r="DT138" s="2365"/>
      <c r="DU138" s="2365"/>
      <c r="DV138" s="2365"/>
      <c r="DW138" s="2365"/>
      <c r="DX138" s="2365"/>
    </row>
    <row r="139" spans="2:128" s="2364" customFormat="1" ht="14.5" thickBot="1">
      <c r="B139" s="2324">
        <v>34</v>
      </c>
      <c r="C139" s="2381" t="s">
        <v>28577</v>
      </c>
      <c r="D139" s="5176" t="s">
        <v>28726</v>
      </c>
      <c r="E139" s="2382" t="s">
        <v>47</v>
      </c>
      <c r="F139" s="2327">
        <v>3</v>
      </c>
      <c r="G139" s="2383"/>
      <c r="H139" s="2384"/>
      <c r="I139" s="2384"/>
      <c r="J139" s="2384"/>
      <c r="K139" s="2384"/>
      <c r="L139" s="2384"/>
      <c r="M139" s="2384"/>
      <c r="N139" s="2385"/>
      <c r="O139" s="2386"/>
      <c r="P139" s="2384"/>
      <c r="Q139" s="2384"/>
      <c r="R139" s="2384"/>
      <c r="S139" s="2384"/>
      <c r="T139" s="2385"/>
      <c r="U139" s="4365"/>
      <c r="V139" s="2360"/>
      <c r="W139" s="2330"/>
      <c r="X139" s="2365"/>
      <c r="Y139" s="6128"/>
      <c r="Z139" s="5849"/>
      <c r="AA139" s="5785"/>
      <c r="AB139" s="5951"/>
      <c r="AC139" s="5951"/>
      <c r="AD139" s="5951"/>
      <c r="AE139" s="5951"/>
      <c r="AF139" s="5951"/>
      <c r="AG139" s="5951"/>
      <c r="AH139" s="5951"/>
      <c r="AI139" s="5951"/>
      <c r="AJ139" s="5951"/>
      <c r="AK139" s="5951"/>
      <c r="AL139" s="5951"/>
      <c r="AM139" s="5951"/>
      <c r="AN139" s="5951"/>
      <c r="AO139" s="5951"/>
      <c r="AP139" s="5785"/>
      <c r="AQ139" s="2365"/>
      <c r="AR139" s="2365"/>
      <c r="AS139" s="2365"/>
      <c r="AT139" s="2365"/>
      <c r="AU139" s="2365"/>
      <c r="AV139" s="2365"/>
      <c r="AW139" s="2365"/>
      <c r="AX139" s="2365"/>
      <c r="AY139" s="2365"/>
      <c r="AZ139" s="2365"/>
      <c r="BA139" s="2365"/>
      <c r="BB139" s="2365"/>
      <c r="BC139" s="2365"/>
      <c r="BD139" s="2365"/>
      <c r="BE139" s="2365"/>
      <c r="BF139" s="2365"/>
      <c r="BG139" s="2365"/>
      <c r="BH139" s="2365"/>
      <c r="BI139" s="2365"/>
      <c r="BJ139" s="2365"/>
      <c r="BK139" s="2365"/>
      <c r="BL139" s="2365"/>
      <c r="BM139" s="2365"/>
      <c r="BN139" s="2365"/>
      <c r="BO139" s="2365"/>
      <c r="BP139" s="2365"/>
      <c r="BQ139" s="2365"/>
      <c r="BR139" s="2365"/>
      <c r="BS139" s="2365"/>
      <c r="BT139" s="2365"/>
      <c r="BU139" s="2365"/>
      <c r="BV139" s="2365"/>
      <c r="BW139" s="2365"/>
      <c r="BX139" s="2365"/>
      <c r="BY139" s="2365"/>
      <c r="BZ139" s="2365"/>
      <c r="CA139" s="2365"/>
      <c r="CB139" s="2365"/>
      <c r="CC139" s="2365"/>
      <c r="CD139" s="2365"/>
      <c r="CE139" s="2365"/>
      <c r="CF139" s="2365"/>
      <c r="CG139" s="2365"/>
      <c r="CH139" s="2365"/>
      <c r="CI139" s="2365"/>
      <c r="CJ139" s="2365"/>
      <c r="CK139" s="2365"/>
      <c r="CL139" s="2365"/>
      <c r="CM139" s="2365"/>
      <c r="CN139" s="2365"/>
      <c r="CO139" s="2365"/>
      <c r="CP139" s="2365"/>
      <c r="CQ139" s="2365"/>
      <c r="CR139" s="2365"/>
      <c r="CS139" s="2365"/>
      <c r="CT139" s="2365"/>
      <c r="CU139" s="2365"/>
      <c r="CV139" s="2365"/>
      <c r="CW139" s="2365"/>
      <c r="CX139" s="2365"/>
      <c r="CY139" s="2365"/>
      <c r="CZ139" s="2365"/>
      <c r="DA139" s="2365"/>
      <c r="DB139" s="2365"/>
      <c r="DC139" s="2365"/>
      <c r="DD139" s="2365"/>
      <c r="DE139" s="2365"/>
      <c r="DF139" s="2365"/>
      <c r="DG139" s="2365"/>
      <c r="DH139" s="2365"/>
      <c r="DI139" s="2365"/>
      <c r="DJ139" s="2365"/>
      <c r="DK139" s="2365"/>
      <c r="DL139" s="2365"/>
      <c r="DM139" s="2365"/>
      <c r="DN139" s="2365"/>
      <c r="DO139" s="2365"/>
      <c r="DP139" s="2365"/>
      <c r="DQ139" s="2365"/>
      <c r="DR139" s="2365"/>
      <c r="DS139" s="2365"/>
      <c r="DT139" s="2365"/>
      <c r="DU139" s="2365"/>
      <c r="DV139" s="2365"/>
      <c r="DW139" s="2365"/>
      <c r="DX139" s="2365"/>
    </row>
    <row r="140" spans="2:128" s="2364" customFormat="1" ht="14.5" thickBot="1">
      <c r="B140" s="2354"/>
      <c r="C140" s="2288"/>
      <c r="D140" s="2387"/>
      <c r="E140" s="2388"/>
      <c r="F140" s="2388"/>
      <c r="G140" s="2389"/>
      <c r="H140" s="2389"/>
      <c r="I140" s="2389"/>
      <c r="J140" s="2389"/>
      <c r="K140" s="2389"/>
      <c r="L140" s="2389"/>
      <c r="M140" s="2389"/>
      <c r="N140" s="2389"/>
      <c r="O140" s="2389"/>
      <c r="P140" s="2389"/>
      <c r="Q140" s="2389"/>
      <c r="R140" s="2389"/>
      <c r="S140" s="2389"/>
      <c r="T140" s="2389"/>
      <c r="U140" s="4365"/>
      <c r="V140" s="2390"/>
      <c r="W140" s="2294"/>
      <c r="X140" s="2365"/>
      <c r="Y140" s="5849"/>
      <c r="Z140" s="5849"/>
      <c r="AA140" s="5785"/>
      <c r="AB140" s="5958"/>
      <c r="AC140" s="5958"/>
      <c r="AD140" s="5958"/>
      <c r="AE140" s="5958"/>
      <c r="AF140" s="5958"/>
      <c r="AG140" s="5958"/>
      <c r="AH140" s="5958"/>
      <c r="AI140" s="5958"/>
      <c r="AJ140" s="5958"/>
      <c r="AK140" s="5958"/>
      <c r="AL140" s="5958"/>
      <c r="AM140" s="5958"/>
      <c r="AN140" s="5958"/>
      <c r="AO140" s="5958"/>
      <c r="AP140" s="5785"/>
      <c r="AQ140" s="2365"/>
      <c r="AR140" s="2365"/>
      <c r="AS140" s="2365"/>
      <c r="AT140" s="2365"/>
      <c r="AU140" s="2365"/>
      <c r="AV140" s="2365"/>
      <c r="AW140" s="2365"/>
      <c r="AX140" s="2365"/>
      <c r="AY140" s="2365"/>
      <c r="AZ140" s="2365"/>
      <c r="BA140" s="2365"/>
      <c r="BB140" s="2365"/>
      <c r="BC140" s="2365"/>
      <c r="BD140" s="2365"/>
      <c r="BE140" s="2365"/>
      <c r="BF140" s="2365"/>
      <c r="BG140" s="2365"/>
      <c r="BH140" s="2365"/>
      <c r="BI140" s="2365"/>
      <c r="BJ140" s="2365"/>
      <c r="BK140" s="2365"/>
      <c r="BL140" s="2365"/>
      <c r="BM140" s="2365"/>
      <c r="BN140" s="2365"/>
      <c r="BO140" s="2365"/>
      <c r="BP140" s="2365"/>
      <c r="BQ140" s="2365"/>
      <c r="BR140" s="2365"/>
      <c r="BS140" s="2365"/>
      <c r="BT140" s="2365"/>
      <c r="BU140" s="2365"/>
      <c r="BV140" s="2365"/>
      <c r="BW140" s="2365"/>
      <c r="BX140" s="2365"/>
      <c r="BY140" s="2365"/>
      <c r="BZ140" s="2365"/>
      <c r="CA140" s="2365"/>
      <c r="CB140" s="2365"/>
      <c r="CC140" s="2365"/>
      <c r="CD140" s="2365"/>
      <c r="CE140" s="2365"/>
      <c r="CF140" s="2365"/>
      <c r="CG140" s="2365"/>
      <c r="CH140" s="2365"/>
      <c r="CI140" s="2365"/>
      <c r="CJ140" s="2365"/>
      <c r="CK140" s="2365"/>
      <c r="CL140" s="2365"/>
      <c r="CM140" s="2365"/>
      <c r="CN140" s="2365"/>
      <c r="CO140" s="2365"/>
      <c r="CP140" s="2365"/>
      <c r="CQ140" s="2365"/>
      <c r="CR140" s="2365"/>
      <c r="CS140" s="2365"/>
      <c r="CT140" s="2365"/>
      <c r="CU140" s="2365"/>
      <c r="CV140" s="2365"/>
      <c r="CW140" s="2365"/>
      <c r="CX140" s="2365"/>
      <c r="CY140" s="2365"/>
      <c r="CZ140" s="2365"/>
      <c r="DA140" s="2365"/>
      <c r="DB140" s="2365"/>
      <c r="DC140" s="2365"/>
      <c r="DD140" s="2365"/>
      <c r="DE140" s="2365"/>
      <c r="DF140" s="2365"/>
      <c r="DG140" s="2365"/>
      <c r="DH140" s="2365"/>
      <c r="DI140" s="2365"/>
      <c r="DJ140" s="2365"/>
      <c r="DK140" s="2365"/>
      <c r="DL140" s="2365"/>
      <c r="DM140" s="2365"/>
      <c r="DN140" s="2365"/>
      <c r="DO140" s="2365"/>
      <c r="DP140" s="2365"/>
      <c r="DQ140" s="2365"/>
      <c r="DR140" s="2365"/>
      <c r="DS140" s="2365"/>
      <c r="DT140" s="2365"/>
      <c r="DU140" s="2365"/>
      <c r="DV140" s="2365"/>
      <c r="DW140" s="2365"/>
      <c r="DX140" s="2365"/>
    </row>
    <row r="141" spans="2:128" s="2364" customFormat="1" ht="14.5" thickBot="1">
      <c r="B141" s="2361" t="s">
        <v>19524</v>
      </c>
      <c r="C141" s="2362" t="s">
        <v>28579</v>
      </c>
      <c r="D141" s="2387"/>
      <c r="E141" s="2353"/>
      <c r="F141" s="2331"/>
      <c r="G141" s="2287"/>
      <c r="H141" s="2287"/>
      <c r="I141" s="2287"/>
      <c r="J141" s="2287"/>
      <c r="K141" s="2287"/>
      <c r="L141" s="2316"/>
      <c r="M141" s="6350"/>
      <c r="R141" s="2365"/>
      <c r="S141" s="2365"/>
      <c r="T141" s="2365"/>
      <c r="U141" s="2366"/>
      <c r="V141" s="2367"/>
      <c r="W141" s="2365"/>
      <c r="X141" s="2365"/>
      <c r="Y141" s="5849"/>
      <c r="Z141" s="5849"/>
      <c r="AA141" s="5785"/>
      <c r="AB141" s="5958"/>
      <c r="AC141" s="5958"/>
      <c r="AD141" s="5958"/>
      <c r="AE141" s="5958"/>
      <c r="AF141" s="5958"/>
      <c r="AG141" s="5958"/>
      <c r="AH141" s="5958"/>
      <c r="AI141" s="5958"/>
      <c r="AJ141" s="5958"/>
      <c r="AK141" s="5958"/>
      <c r="AL141" s="5958"/>
      <c r="AM141" s="5958"/>
      <c r="AN141" s="5958"/>
      <c r="AO141" s="5958"/>
      <c r="AP141" s="5785"/>
      <c r="AQ141" s="2365"/>
      <c r="AR141" s="2365"/>
      <c r="AS141" s="2365"/>
      <c r="AT141" s="2365"/>
      <c r="AU141" s="2365"/>
      <c r="AV141" s="2365"/>
      <c r="AW141" s="2365"/>
      <c r="AX141" s="2365"/>
      <c r="AY141" s="2365"/>
      <c r="AZ141" s="2365"/>
      <c r="BA141" s="2365"/>
      <c r="BB141" s="2365"/>
      <c r="BC141" s="2365"/>
      <c r="BD141" s="2365"/>
      <c r="BE141" s="2365"/>
      <c r="BF141" s="2365"/>
      <c r="BG141" s="2365"/>
      <c r="BH141" s="2365"/>
      <c r="BI141" s="2365"/>
      <c r="BJ141" s="2365"/>
      <c r="BK141" s="2365"/>
      <c r="BL141" s="2365"/>
      <c r="BM141" s="2365"/>
      <c r="BN141" s="2365"/>
      <c r="BO141" s="2365"/>
      <c r="BP141" s="2365"/>
      <c r="BQ141" s="2365"/>
      <c r="BR141" s="2365"/>
      <c r="BS141" s="2365"/>
      <c r="BT141" s="2365"/>
      <c r="BU141" s="2365"/>
      <c r="BV141" s="2365"/>
      <c r="BW141" s="2365"/>
      <c r="BX141" s="2365"/>
      <c r="BY141" s="2365"/>
      <c r="BZ141" s="2365"/>
      <c r="CA141" s="2365"/>
      <c r="CB141" s="2365"/>
      <c r="CC141" s="2365"/>
      <c r="CD141" s="2365"/>
      <c r="CE141" s="2365"/>
      <c r="CF141" s="2365"/>
      <c r="CG141" s="2365"/>
      <c r="CH141" s="2365"/>
      <c r="CI141" s="2365"/>
      <c r="CJ141" s="2365"/>
      <c r="CK141" s="2365"/>
      <c r="CL141" s="2365"/>
      <c r="CM141" s="2365"/>
      <c r="CN141" s="2365"/>
      <c r="CO141" s="2365"/>
      <c r="CP141" s="2365"/>
      <c r="CQ141" s="2365"/>
      <c r="CR141" s="2365"/>
      <c r="CS141" s="2365"/>
      <c r="CT141" s="2365"/>
      <c r="CU141" s="2365"/>
      <c r="CV141" s="2365"/>
      <c r="CW141" s="2365"/>
      <c r="CX141" s="2365"/>
      <c r="CY141" s="2365"/>
      <c r="CZ141" s="2365"/>
      <c r="DA141" s="2365"/>
      <c r="DB141" s="2365"/>
      <c r="DC141" s="2365"/>
      <c r="DD141" s="2365"/>
      <c r="DE141" s="2365"/>
      <c r="DF141" s="2365"/>
      <c r="DG141" s="2365"/>
      <c r="DH141" s="2365"/>
      <c r="DI141" s="2365"/>
      <c r="DJ141" s="2365"/>
      <c r="DK141" s="2365"/>
      <c r="DL141" s="2365"/>
      <c r="DM141" s="2365"/>
      <c r="DN141" s="2365"/>
      <c r="DO141" s="2365"/>
      <c r="DP141" s="2365"/>
      <c r="DQ141" s="2365"/>
      <c r="DR141" s="2365"/>
      <c r="DS141" s="2365"/>
      <c r="DT141" s="2365"/>
      <c r="DU141" s="2365"/>
      <c r="DV141" s="2365"/>
      <c r="DW141" s="2365"/>
      <c r="DX141" s="2365"/>
    </row>
    <row r="142" spans="2:128" s="2364" customFormat="1">
      <c r="B142" s="2295">
        <v>26</v>
      </c>
      <c r="C142" s="2368" t="s">
        <v>28580</v>
      </c>
      <c r="D142" s="5174" t="s">
        <v>28727</v>
      </c>
      <c r="E142" s="3483" t="s">
        <v>106</v>
      </c>
      <c r="F142" s="3484" t="s">
        <v>67</v>
      </c>
      <c r="G142" s="7254"/>
      <c r="H142" s="7255"/>
      <c r="I142" s="7256"/>
      <c r="J142" s="2369"/>
      <c r="K142" s="2369"/>
      <c r="L142" s="2369"/>
      <c r="M142" s="2369"/>
      <c r="N142" s="2369"/>
      <c r="O142" s="2369"/>
      <c r="P142" s="2369"/>
      <c r="Q142" s="2369"/>
      <c r="R142" s="2369"/>
      <c r="S142" s="2369"/>
      <c r="T142" s="2369"/>
      <c r="U142" s="4365"/>
      <c r="V142" s="2356"/>
      <c r="W142" s="2302"/>
      <c r="X142" s="2365"/>
      <c r="Y142" s="6128"/>
      <c r="Z142" s="5849"/>
      <c r="AA142" s="5785"/>
      <c r="AB142" s="5951"/>
      <c r="AC142" s="5951"/>
      <c r="AD142" s="5951"/>
      <c r="AE142" s="5951"/>
      <c r="AF142" s="5951"/>
      <c r="AG142" s="5951"/>
      <c r="AH142" s="5951"/>
      <c r="AI142" s="5951"/>
      <c r="AJ142" s="5951"/>
      <c r="AK142" s="5951"/>
      <c r="AL142" s="5951"/>
      <c r="AM142" s="5951"/>
      <c r="AN142" s="5951"/>
      <c r="AO142" s="5951"/>
      <c r="AP142" s="5785"/>
      <c r="AQ142" s="2365"/>
      <c r="AR142" s="2365"/>
      <c r="AS142" s="2365"/>
      <c r="AT142" s="2365"/>
      <c r="AU142" s="2365"/>
      <c r="AV142" s="2365"/>
      <c r="AW142" s="2365"/>
      <c r="AX142" s="2365"/>
      <c r="AY142" s="2365"/>
      <c r="AZ142" s="2365"/>
      <c r="BA142" s="2365"/>
      <c r="BB142" s="2365"/>
      <c r="BC142" s="2365"/>
      <c r="BD142" s="2365"/>
      <c r="BE142" s="2365"/>
      <c r="BF142" s="2365"/>
      <c r="BG142" s="2365"/>
      <c r="BH142" s="2365"/>
      <c r="BI142" s="2365"/>
      <c r="BJ142" s="2365"/>
      <c r="BK142" s="2365"/>
      <c r="BL142" s="2365"/>
      <c r="BM142" s="2365"/>
      <c r="BN142" s="2365"/>
      <c r="BO142" s="2365"/>
      <c r="BP142" s="2365"/>
      <c r="BQ142" s="2365"/>
      <c r="BR142" s="2365"/>
      <c r="BS142" s="2365"/>
      <c r="BT142" s="2365"/>
      <c r="BU142" s="2365"/>
      <c r="BV142" s="2365"/>
      <c r="BW142" s="2365"/>
      <c r="BX142" s="2365"/>
      <c r="BY142" s="2365"/>
      <c r="BZ142" s="2365"/>
      <c r="CA142" s="2365"/>
      <c r="CB142" s="2365"/>
      <c r="CC142" s="2365"/>
      <c r="CD142" s="2365"/>
      <c r="CE142" s="2365"/>
      <c r="CF142" s="2365"/>
      <c r="CG142" s="2365"/>
      <c r="CH142" s="2365"/>
      <c r="CI142" s="2365"/>
      <c r="CJ142" s="2365"/>
      <c r="CK142" s="2365"/>
      <c r="CL142" s="2365"/>
      <c r="CM142" s="2365"/>
      <c r="CN142" s="2365"/>
      <c r="CO142" s="2365"/>
      <c r="CP142" s="2365"/>
      <c r="CQ142" s="2365"/>
      <c r="CR142" s="2365"/>
      <c r="CS142" s="2365"/>
      <c r="CT142" s="2365"/>
      <c r="CU142" s="2365"/>
      <c r="CV142" s="2365"/>
      <c r="CW142" s="2365"/>
      <c r="CX142" s="2365"/>
      <c r="CY142" s="2365"/>
      <c r="CZ142" s="2365"/>
      <c r="DA142" s="2365"/>
      <c r="DB142" s="2365"/>
      <c r="DC142" s="2365"/>
      <c r="DD142" s="2365"/>
      <c r="DE142" s="2365"/>
      <c r="DF142" s="2365"/>
      <c r="DG142" s="2365"/>
      <c r="DH142" s="2365"/>
      <c r="DI142" s="2365"/>
      <c r="DJ142" s="2365"/>
      <c r="DK142" s="2365"/>
      <c r="DL142" s="2365"/>
      <c r="DM142" s="2365"/>
      <c r="DN142" s="2365"/>
      <c r="DO142" s="2365"/>
      <c r="DP142" s="2365"/>
      <c r="DQ142" s="2365"/>
      <c r="DR142" s="2365"/>
      <c r="DS142" s="2365"/>
      <c r="DT142" s="2365"/>
      <c r="DU142" s="2365"/>
      <c r="DV142" s="2365"/>
      <c r="DW142" s="2365"/>
      <c r="DX142" s="2365"/>
    </row>
    <row r="143" spans="2:128" s="2364" customFormat="1">
      <c r="B143" s="2370">
        <v>27</v>
      </c>
      <c r="C143" s="2371" t="s">
        <v>28582</v>
      </c>
      <c r="D143" s="5175" t="s">
        <v>28728</v>
      </c>
      <c r="E143" s="2377" t="s">
        <v>106</v>
      </c>
      <c r="F143" s="3485" t="s">
        <v>67</v>
      </c>
      <c r="G143" s="7258"/>
      <c r="H143" s="7259"/>
      <c r="I143" s="7260"/>
      <c r="J143" s="2369"/>
      <c r="K143" s="2369"/>
      <c r="L143" s="2369"/>
      <c r="M143" s="2369"/>
      <c r="N143" s="2369"/>
      <c r="O143" s="2369"/>
      <c r="P143" s="2369"/>
      <c r="Q143" s="2369"/>
      <c r="R143" s="2369"/>
      <c r="S143" s="2369"/>
      <c r="T143" s="2369"/>
      <c r="U143" s="4365"/>
      <c r="V143" s="2372" t="s">
        <v>28411</v>
      </c>
      <c r="W143" s="2373"/>
      <c r="X143" s="2365"/>
      <c r="Y143" s="6128"/>
      <c r="Z143" s="5849"/>
      <c r="AA143" s="5785"/>
      <c r="AB143" s="5951"/>
      <c r="AC143" s="5951"/>
      <c r="AD143" s="5951"/>
      <c r="AE143" s="5951"/>
      <c r="AF143" s="5951"/>
      <c r="AG143" s="5951"/>
      <c r="AH143" s="5951"/>
      <c r="AI143" s="5951"/>
      <c r="AJ143" s="5951"/>
      <c r="AK143" s="5951"/>
      <c r="AL143" s="5951"/>
      <c r="AM143" s="5951"/>
      <c r="AN143" s="5951"/>
      <c r="AO143" s="5951"/>
      <c r="AP143" s="5785"/>
      <c r="AQ143" s="2365"/>
      <c r="AR143" s="2365"/>
      <c r="AS143" s="2365"/>
      <c r="AT143" s="2365"/>
      <c r="AU143" s="2365"/>
      <c r="AV143" s="2365"/>
      <c r="AW143" s="2365"/>
      <c r="AX143" s="2365"/>
      <c r="AY143" s="2365"/>
      <c r="AZ143" s="2365"/>
      <c r="BA143" s="2365"/>
      <c r="BB143" s="2365"/>
      <c r="BC143" s="2365"/>
      <c r="BD143" s="2365"/>
      <c r="BE143" s="2365"/>
      <c r="BF143" s="2365"/>
      <c r="BG143" s="2365"/>
      <c r="BH143" s="2365"/>
      <c r="BI143" s="2365"/>
      <c r="BJ143" s="2365"/>
      <c r="BK143" s="2365"/>
      <c r="BL143" s="2365"/>
      <c r="BM143" s="2365"/>
      <c r="BN143" s="2365"/>
      <c r="BO143" s="2365"/>
      <c r="BP143" s="2365"/>
      <c r="BQ143" s="2365"/>
      <c r="BR143" s="2365"/>
      <c r="BS143" s="2365"/>
      <c r="BT143" s="2365"/>
      <c r="BU143" s="2365"/>
      <c r="BV143" s="2365"/>
      <c r="BW143" s="2365"/>
      <c r="BX143" s="2365"/>
      <c r="BY143" s="2365"/>
      <c r="BZ143" s="2365"/>
      <c r="CA143" s="2365"/>
      <c r="CB143" s="2365"/>
      <c r="CC143" s="2365"/>
      <c r="CD143" s="2365"/>
      <c r="CE143" s="2365"/>
      <c r="CF143" s="2365"/>
      <c r="CG143" s="2365"/>
      <c r="CH143" s="2365"/>
      <c r="CI143" s="2365"/>
      <c r="CJ143" s="2365"/>
      <c r="CK143" s="2365"/>
      <c r="CL143" s="2365"/>
      <c r="CM143" s="2365"/>
      <c r="CN143" s="2365"/>
      <c r="CO143" s="2365"/>
      <c r="CP143" s="2365"/>
      <c r="CQ143" s="2365"/>
      <c r="CR143" s="2365"/>
      <c r="CS143" s="2365"/>
      <c r="CT143" s="2365"/>
      <c r="CU143" s="2365"/>
      <c r="CV143" s="2365"/>
      <c r="CW143" s="2365"/>
      <c r="CX143" s="2365"/>
      <c r="CY143" s="2365"/>
      <c r="CZ143" s="2365"/>
      <c r="DA143" s="2365"/>
      <c r="DB143" s="2365"/>
      <c r="DC143" s="2365"/>
      <c r="DD143" s="2365"/>
      <c r="DE143" s="2365"/>
      <c r="DF143" s="2365"/>
      <c r="DG143" s="2365"/>
      <c r="DH143" s="2365"/>
      <c r="DI143" s="2365"/>
      <c r="DJ143" s="2365"/>
      <c r="DK143" s="2365"/>
      <c r="DL143" s="2365"/>
      <c r="DM143" s="2365"/>
      <c r="DN143" s="2365"/>
      <c r="DO143" s="2365"/>
      <c r="DP143" s="2365"/>
      <c r="DQ143" s="2365"/>
      <c r="DR143" s="2365"/>
      <c r="DS143" s="2365"/>
      <c r="DT143" s="2365"/>
      <c r="DU143" s="2365"/>
      <c r="DV143" s="2365"/>
      <c r="DW143" s="2365"/>
      <c r="DX143" s="2365"/>
    </row>
    <row r="144" spans="2:128" s="2364" customFormat="1" ht="14.5" thickBot="1">
      <c r="B144" s="2303">
        <v>28</v>
      </c>
      <c r="C144" s="2374" t="s">
        <v>28584</v>
      </c>
      <c r="D144" s="5175" t="s">
        <v>28729</v>
      </c>
      <c r="E144" s="2377" t="s">
        <v>106</v>
      </c>
      <c r="F144" s="3485" t="s">
        <v>67</v>
      </c>
      <c r="G144" s="7258"/>
      <c r="H144" s="7259"/>
      <c r="I144" s="7260"/>
      <c r="J144" s="2375"/>
      <c r="K144" s="2375"/>
      <c r="L144" s="2375"/>
      <c r="M144" s="2375"/>
      <c r="N144" s="2375"/>
      <c r="O144" s="2375"/>
      <c r="P144" s="2375"/>
      <c r="Q144" s="2375"/>
      <c r="R144" s="2375"/>
      <c r="S144" s="2375"/>
      <c r="T144" s="2375"/>
      <c r="U144" s="4365"/>
      <c r="V144" s="2358"/>
      <c r="W144" s="2308"/>
      <c r="X144" s="2365"/>
      <c r="Y144" s="6128"/>
      <c r="Z144" s="5849"/>
      <c r="AA144" s="5785"/>
      <c r="AB144" s="5951"/>
      <c r="AC144" s="5951"/>
      <c r="AD144" s="5951"/>
      <c r="AE144" s="5951"/>
      <c r="AF144" s="5951"/>
      <c r="AG144" s="5951"/>
      <c r="AH144" s="5951"/>
      <c r="AI144" s="5951"/>
      <c r="AJ144" s="5951"/>
      <c r="AK144" s="5951"/>
      <c r="AL144" s="5951"/>
      <c r="AM144" s="5951"/>
      <c r="AN144" s="5951"/>
      <c r="AO144" s="5951"/>
      <c r="AP144" s="5785"/>
      <c r="AQ144" s="2365"/>
      <c r="AR144" s="2365"/>
      <c r="AS144" s="2365"/>
      <c r="AT144" s="2365"/>
      <c r="AU144" s="2365"/>
      <c r="AV144" s="2365"/>
      <c r="AW144" s="2365"/>
      <c r="AX144" s="2365"/>
      <c r="AY144" s="2365"/>
      <c r="AZ144" s="2365"/>
      <c r="BA144" s="2365"/>
      <c r="BB144" s="2365"/>
      <c r="BC144" s="2365"/>
      <c r="BD144" s="2365"/>
      <c r="BE144" s="2365"/>
      <c r="BF144" s="2365"/>
      <c r="BG144" s="2365"/>
      <c r="BH144" s="2365"/>
      <c r="BI144" s="2365"/>
      <c r="BJ144" s="2365"/>
      <c r="BK144" s="2365"/>
      <c r="BL144" s="2365"/>
      <c r="BM144" s="2365"/>
      <c r="BN144" s="2365"/>
      <c r="BO144" s="2365"/>
      <c r="BP144" s="2365"/>
      <c r="BQ144" s="2365"/>
      <c r="BR144" s="2365"/>
      <c r="BS144" s="2365"/>
      <c r="BT144" s="2365"/>
      <c r="BU144" s="2365"/>
      <c r="BV144" s="2365"/>
      <c r="BW144" s="2365"/>
      <c r="BX144" s="2365"/>
      <c r="BY144" s="2365"/>
      <c r="BZ144" s="2365"/>
      <c r="CA144" s="2365"/>
      <c r="CB144" s="2365"/>
      <c r="CC144" s="2365"/>
      <c r="CD144" s="2365"/>
      <c r="CE144" s="2365"/>
      <c r="CF144" s="2365"/>
      <c r="CG144" s="2365"/>
      <c r="CH144" s="2365"/>
      <c r="CI144" s="2365"/>
      <c r="CJ144" s="2365"/>
      <c r="CK144" s="2365"/>
      <c r="CL144" s="2365"/>
      <c r="CM144" s="2365"/>
      <c r="CN144" s="2365"/>
      <c r="CO144" s="2365"/>
      <c r="CP144" s="2365"/>
      <c r="CQ144" s="2365"/>
      <c r="CR144" s="2365"/>
      <c r="CS144" s="2365"/>
      <c r="CT144" s="2365"/>
      <c r="CU144" s="2365"/>
      <c r="CV144" s="2365"/>
      <c r="CW144" s="2365"/>
      <c r="CX144" s="2365"/>
      <c r="CY144" s="2365"/>
      <c r="CZ144" s="2365"/>
      <c r="DA144" s="2365"/>
      <c r="DB144" s="2365"/>
      <c r="DC144" s="2365"/>
      <c r="DD144" s="2365"/>
      <c r="DE144" s="2365"/>
      <c r="DF144" s="2365"/>
      <c r="DG144" s="2365"/>
      <c r="DH144" s="2365"/>
      <c r="DI144" s="2365"/>
      <c r="DJ144" s="2365"/>
      <c r="DK144" s="2365"/>
      <c r="DL144" s="2365"/>
      <c r="DM144" s="2365"/>
      <c r="DN144" s="2365"/>
      <c r="DO144" s="2365"/>
      <c r="DP144" s="2365"/>
      <c r="DQ144" s="2365"/>
      <c r="DR144" s="2365"/>
      <c r="DS144" s="2365"/>
      <c r="DT144" s="2365"/>
      <c r="DU144" s="2365"/>
      <c r="DV144" s="2365"/>
      <c r="DW144" s="2365"/>
      <c r="DX144" s="2365"/>
    </row>
    <row r="145" spans="2:128" s="2364" customFormat="1">
      <c r="B145" s="2303">
        <v>29</v>
      </c>
      <c r="C145" s="2374" t="s">
        <v>28586</v>
      </c>
      <c r="D145" s="5181" t="s">
        <v>28730</v>
      </c>
      <c r="E145" s="2377" t="s">
        <v>83</v>
      </c>
      <c r="F145" s="2378">
        <v>0</v>
      </c>
      <c r="G145" s="3205"/>
      <c r="H145" s="3206"/>
      <c r="I145" s="3206"/>
      <c r="J145" s="3206"/>
      <c r="K145" s="3206"/>
      <c r="L145" s="3206"/>
      <c r="M145" s="3206"/>
      <c r="N145" s="3207"/>
      <c r="O145" s="3208"/>
      <c r="P145" s="3206"/>
      <c r="Q145" s="3206"/>
      <c r="R145" s="3206"/>
      <c r="S145" s="3206"/>
      <c r="T145" s="3209"/>
      <c r="U145" s="4365"/>
      <c r="V145" s="2358"/>
      <c r="W145" s="2308"/>
      <c r="X145" s="2365"/>
      <c r="Y145" s="6128"/>
      <c r="Z145" s="5849"/>
      <c r="AA145" s="5785"/>
      <c r="AB145" s="5951"/>
      <c r="AC145" s="5951"/>
      <c r="AD145" s="5951"/>
      <c r="AE145" s="5951"/>
      <c r="AF145" s="5951"/>
      <c r="AG145" s="5951"/>
      <c r="AH145" s="5951"/>
      <c r="AI145" s="5951"/>
      <c r="AJ145" s="5951"/>
      <c r="AK145" s="5951"/>
      <c r="AL145" s="5951"/>
      <c r="AM145" s="5951"/>
      <c r="AN145" s="5951"/>
      <c r="AO145" s="5951"/>
      <c r="AP145" s="5785"/>
      <c r="AQ145" s="2365"/>
      <c r="AR145" s="2365"/>
      <c r="AS145" s="2365"/>
      <c r="AT145" s="2365"/>
      <c r="AU145" s="2365"/>
      <c r="AV145" s="2365"/>
      <c r="AW145" s="2365"/>
      <c r="AX145" s="2365"/>
      <c r="AY145" s="2365"/>
      <c r="AZ145" s="2365"/>
      <c r="BA145" s="2365"/>
      <c r="BB145" s="2365"/>
      <c r="BC145" s="2365"/>
      <c r="BD145" s="2365"/>
      <c r="BE145" s="2365"/>
      <c r="BF145" s="2365"/>
      <c r="BG145" s="2365"/>
      <c r="BH145" s="2365"/>
      <c r="BI145" s="2365"/>
      <c r="BJ145" s="2365"/>
      <c r="BK145" s="2365"/>
      <c r="BL145" s="2365"/>
      <c r="BM145" s="2365"/>
      <c r="BN145" s="2365"/>
      <c r="BO145" s="2365"/>
      <c r="BP145" s="2365"/>
      <c r="BQ145" s="2365"/>
      <c r="BR145" s="2365"/>
      <c r="BS145" s="2365"/>
      <c r="BT145" s="2365"/>
      <c r="BU145" s="2365"/>
      <c r="BV145" s="2365"/>
      <c r="BW145" s="2365"/>
      <c r="BX145" s="2365"/>
      <c r="BY145" s="2365"/>
      <c r="BZ145" s="2365"/>
      <c r="CA145" s="2365"/>
      <c r="CB145" s="2365"/>
      <c r="CC145" s="2365"/>
      <c r="CD145" s="2365"/>
      <c r="CE145" s="2365"/>
      <c r="CF145" s="2365"/>
      <c r="CG145" s="2365"/>
      <c r="CH145" s="2365"/>
      <c r="CI145" s="2365"/>
      <c r="CJ145" s="2365"/>
      <c r="CK145" s="2365"/>
      <c r="CL145" s="2365"/>
      <c r="CM145" s="2365"/>
      <c r="CN145" s="2365"/>
      <c r="CO145" s="2365"/>
      <c r="CP145" s="2365"/>
      <c r="CQ145" s="2365"/>
      <c r="CR145" s="2365"/>
      <c r="CS145" s="2365"/>
      <c r="CT145" s="2365"/>
      <c r="CU145" s="2365"/>
      <c r="CV145" s="2365"/>
      <c r="CW145" s="2365"/>
      <c r="CX145" s="2365"/>
      <c r="CY145" s="2365"/>
      <c r="CZ145" s="2365"/>
      <c r="DA145" s="2365"/>
      <c r="DB145" s="2365"/>
      <c r="DC145" s="2365"/>
      <c r="DD145" s="2365"/>
      <c r="DE145" s="2365"/>
      <c r="DF145" s="2365"/>
      <c r="DG145" s="2365"/>
      <c r="DH145" s="2365"/>
      <c r="DI145" s="2365"/>
      <c r="DJ145" s="2365"/>
      <c r="DK145" s="2365"/>
      <c r="DL145" s="2365"/>
      <c r="DM145" s="2365"/>
      <c r="DN145" s="2365"/>
      <c r="DO145" s="2365"/>
      <c r="DP145" s="2365"/>
      <c r="DQ145" s="2365"/>
      <c r="DR145" s="2365"/>
      <c r="DS145" s="2365"/>
      <c r="DT145" s="2365"/>
      <c r="DU145" s="2365"/>
      <c r="DV145" s="2365"/>
      <c r="DW145" s="2365"/>
      <c r="DX145" s="2365"/>
    </row>
    <row r="146" spans="2:128" s="2364" customFormat="1">
      <c r="B146" s="2303">
        <v>30</v>
      </c>
      <c r="C146" s="2376" t="s">
        <v>28588</v>
      </c>
      <c r="D146" s="5182" t="s">
        <v>28731</v>
      </c>
      <c r="E146" s="2377" t="s">
        <v>83</v>
      </c>
      <c r="F146" s="2378">
        <v>0</v>
      </c>
      <c r="G146" s="3205"/>
      <c r="H146" s="3206"/>
      <c r="I146" s="3206"/>
      <c r="J146" s="3206"/>
      <c r="K146" s="3206"/>
      <c r="L146" s="3206"/>
      <c r="M146" s="3206"/>
      <c r="N146" s="3209"/>
      <c r="O146" s="3208"/>
      <c r="P146" s="3206"/>
      <c r="Q146" s="3206"/>
      <c r="R146" s="3206"/>
      <c r="S146" s="3206"/>
      <c r="T146" s="3209"/>
      <c r="U146" s="4365"/>
      <c r="V146" s="2358"/>
      <c r="W146" s="2308"/>
      <c r="X146" s="2365"/>
      <c r="Y146" s="6128"/>
      <c r="Z146" s="5849"/>
      <c r="AA146" s="5785"/>
      <c r="AB146" s="5951"/>
      <c r="AC146" s="5951"/>
      <c r="AD146" s="5951"/>
      <c r="AE146" s="5951"/>
      <c r="AF146" s="5951"/>
      <c r="AG146" s="5951"/>
      <c r="AH146" s="5951"/>
      <c r="AI146" s="5951"/>
      <c r="AJ146" s="5951"/>
      <c r="AK146" s="5951"/>
      <c r="AL146" s="5951"/>
      <c r="AM146" s="5951"/>
      <c r="AN146" s="5951"/>
      <c r="AO146" s="5951"/>
      <c r="AP146" s="5785"/>
      <c r="AQ146" s="2365"/>
      <c r="AR146" s="2365"/>
      <c r="AS146" s="2365"/>
      <c r="AT146" s="2365"/>
      <c r="AU146" s="2365"/>
      <c r="AV146" s="2365"/>
      <c r="AW146" s="2365"/>
      <c r="AX146" s="2365"/>
      <c r="AY146" s="2365"/>
      <c r="AZ146" s="2365"/>
      <c r="BA146" s="2365"/>
      <c r="BB146" s="2365"/>
      <c r="BC146" s="2365"/>
      <c r="BD146" s="2365"/>
      <c r="BE146" s="2365"/>
      <c r="BF146" s="2365"/>
      <c r="BG146" s="2365"/>
      <c r="BH146" s="2365"/>
      <c r="BI146" s="2365"/>
      <c r="BJ146" s="2365"/>
      <c r="BK146" s="2365"/>
      <c r="BL146" s="2365"/>
      <c r="BM146" s="2365"/>
      <c r="BN146" s="2365"/>
      <c r="BO146" s="2365"/>
      <c r="BP146" s="2365"/>
      <c r="BQ146" s="2365"/>
      <c r="BR146" s="2365"/>
      <c r="BS146" s="2365"/>
      <c r="BT146" s="2365"/>
      <c r="BU146" s="2365"/>
      <c r="BV146" s="2365"/>
      <c r="BW146" s="2365"/>
      <c r="BX146" s="2365"/>
      <c r="BY146" s="2365"/>
      <c r="BZ146" s="2365"/>
      <c r="CA146" s="2365"/>
      <c r="CB146" s="2365"/>
      <c r="CC146" s="2365"/>
      <c r="CD146" s="2365"/>
      <c r="CE146" s="2365"/>
      <c r="CF146" s="2365"/>
      <c r="CG146" s="2365"/>
      <c r="CH146" s="2365"/>
      <c r="CI146" s="2365"/>
      <c r="CJ146" s="2365"/>
      <c r="CK146" s="2365"/>
      <c r="CL146" s="2365"/>
      <c r="CM146" s="2365"/>
      <c r="CN146" s="2365"/>
      <c r="CO146" s="2365"/>
      <c r="CP146" s="2365"/>
      <c r="CQ146" s="2365"/>
      <c r="CR146" s="2365"/>
      <c r="CS146" s="2365"/>
      <c r="CT146" s="2365"/>
      <c r="CU146" s="2365"/>
      <c r="CV146" s="2365"/>
      <c r="CW146" s="2365"/>
      <c r="CX146" s="2365"/>
      <c r="CY146" s="2365"/>
      <c r="CZ146" s="2365"/>
      <c r="DA146" s="2365"/>
      <c r="DB146" s="2365"/>
      <c r="DC146" s="2365"/>
      <c r="DD146" s="2365"/>
      <c r="DE146" s="2365"/>
      <c r="DF146" s="2365"/>
      <c r="DG146" s="2365"/>
      <c r="DH146" s="2365"/>
      <c r="DI146" s="2365"/>
      <c r="DJ146" s="2365"/>
      <c r="DK146" s="2365"/>
      <c r="DL146" s="2365"/>
      <c r="DM146" s="2365"/>
      <c r="DN146" s="2365"/>
      <c r="DO146" s="2365"/>
      <c r="DP146" s="2365"/>
      <c r="DQ146" s="2365"/>
      <c r="DR146" s="2365"/>
      <c r="DS146" s="2365"/>
      <c r="DT146" s="2365"/>
      <c r="DU146" s="2365"/>
      <c r="DV146" s="2365"/>
      <c r="DW146" s="2365"/>
      <c r="DX146" s="2365"/>
    </row>
    <row r="147" spans="2:128" s="2364" customFormat="1">
      <c r="B147" s="2303">
        <v>31</v>
      </c>
      <c r="C147" s="2379" t="s">
        <v>28590</v>
      </c>
      <c r="D147" s="5175" t="s">
        <v>28732</v>
      </c>
      <c r="E147" s="2380" t="s">
        <v>32</v>
      </c>
      <c r="F147" s="2306">
        <v>2</v>
      </c>
      <c r="G147" s="3210"/>
      <c r="H147" s="3211"/>
      <c r="I147" s="3211"/>
      <c r="J147" s="3211"/>
      <c r="K147" s="3211"/>
      <c r="L147" s="3211"/>
      <c r="M147" s="3211"/>
      <c r="N147" s="3212"/>
      <c r="O147" s="3213"/>
      <c r="P147" s="3211"/>
      <c r="Q147" s="3211"/>
      <c r="R147" s="3211"/>
      <c r="S147" s="3211"/>
      <c r="T147" s="3212"/>
      <c r="U147" s="4365"/>
      <c r="V147" s="2358"/>
      <c r="W147" s="2308" t="s">
        <v>28420</v>
      </c>
      <c r="X147" s="2365"/>
      <c r="Y147" s="6128"/>
      <c r="Z147" s="5849"/>
      <c r="AA147" s="5785"/>
      <c r="AB147" s="5951"/>
      <c r="AC147" s="5951"/>
      <c r="AD147" s="5951"/>
      <c r="AE147" s="5951"/>
      <c r="AF147" s="5951"/>
      <c r="AG147" s="5951"/>
      <c r="AH147" s="5951"/>
      <c r="AI147" s="5951"/>
      <c r="AJ147" s="5951"/>
      <c r="AK147" s="5951"/>
      <c r="AL147" s="5951"/>
      <c r="AM147" s="5951"/>
      <c r="AN147" s="5951"/>
      <c r="AO147" s="5951"/>
      <c r="AP147" s="5785"/>
      <c r="AQ147" s="2365"/>
      <c r="AR147" s="2365"/>
      <c r="AS147" s="2365"/>
      <c r="AT147" s="2365"/>
      <c r="AU147" s="2365"/>
      <c r="AV147" s="2365"/>
      <c r="AW147" s="2365"/>
      <c r="AX147" s="2365"/>
      <c r="AY147" s="2365"/>
      <c r="AZ147" s="2365"/>
      <c r="BA147" s="2365"/>
      <c r="BB147" s="2365"/>
      <c r="BC147" s="2365"/>
      <c r="BD147" s="2365"/>
      <c r="BE147" s="2365"/>
      <c r="BF147" s="2365"/>
      <c r="BG147" s="2365"/>
      <c r="BH147" s="2365"/>
      <c r="BI147" s="2365"/>
      <c r="BJ147" s="2365"/>
      <c r="BK147" s="2365"/>
      <c r="BL147" s="2365"/>
      <c r="BM147" s="2365"/>
      <c r="BN147" s="2365"/>
      <c r="BO147" s="2365"/>
      <c r="BP147" s="2365"/>
      <c r="BQ147" s="2365"/>
      <c r="BR147" s="2365"/>
      <c r="BS147" s="2365"/>
      <c r="BT147" s="2365"/>
      <c r="BU147" s="2365"/>
      <c r="BV147" s="2365"/>
      <c r="BW147" s="2365"/>
      <c r="BX147" s="2365"/>
      <c r="BY147" s="2365"/>
      <c r="BZ147" s="2365"/>
      <c r="CA147" s="2365"/>
      <c r="CB147" s="2365"/>
      <c r="CC147" s="2365"/>
      <c r="CD147" s="2365"/>
      <c r="CE147" s="2365"/>
      <c r="CF147" s="2365"/>
      <c r="CG147" s="2365"/>
      <c r="CH147" s="2365"/>
      <c r="CI147" s="2365"/>
      <c r="CJ147" s="2365"/>
      <c r="CK147" s="2365"/>
      <c r="CL147" s="2365"/>
      <c r="CM147" s="2365"/>
      <c r="CN147" s="2365"/>
      <c r="CO147" s="2365"/>
      <c r="CP147" s="2365"/>
      <c r="CQ147" s="2365"/>
      <c r="CR147" s="2365"/>
      <c r="CS147" s="2365"/>
      <c r="CT147" s="2365"/>
      <c r="CU147" s="2365"/>
      <c r="CV147" s="2365"/>
      <c r="CW147" s="2365"/>
      <c r="CX147" s="2365"/>
      <c r="CY147" s="2365"/>
      <c r="CZ147" s="2365"/>
      <c r="DA147" s="2365"/>
      <c r="DB147" s="2365"/>
      <c r="DC147" s="2365"/>
      <c r="DD147" s="2365"/>
      <c r="DE147" s="2365"/>
      <c r="DF147" s="2365"/>
      <c r="DG147" s="2365"/>
      <c r="DH147" s="2365"/>
      <c r="DI147" s="2365"/>
      <c r="DJ147" s="2365"/>
      <c r="DK147" s="2365"/>
      <c r="DL147" s="2365"/>
      <c r="DM147" s="2365"/>
      <c r="DN147" s="2365"/>
      <c r="DO147" s="2365"/>
      <c r="DP147" s="2365"/>
      <c r="DQ147" s="2365"/>
      <c r="DR147" s="2365"/>
      <c r="DS147" s="2365"/>
      <c r="DT147" s="2365"/>
      <c r="DU147" s="2365"/>
      <c r="DV147" s="2365"/>
      <c r="DW147" s="2365"/>
      <c r="DX147" s="2365"/>
    </row>
    <row r="148" spans="2:128" s="2364" customFormat="1">
      <c r="B148" s="2303">
        <v>32</v>
      </c>
      <c r="C148" s="2379" t="s">
        <v>28592</v>
      </c>
      <c r="D148" s="5175" t="s">
        <v>28733</v>
      </c>
      <c r="E148" s="2380" t="s">
        <v>32</v>
      </c>
      <c r="F148" s="2306">
        <v>2</v>
      </c>
      <c r="G148" s="3210"/>
      <c r="H148" s="3211"/>
      <c r="I148" s="3211"/>
      <c r="J148" s="3211"/>
      <c r="K148" s="3211"/>
      <c r="L148" s="3211"/>
      <c r="M148" s="3211"/>
      <c r="N148" s="3212"/>
      <c r="O148" s="3213"/>
      <c r="P148" s="3211"/>
      <c r="Q148" s="3211"/>
      <c r="R148" s="3211"/>
      <c r="S148" s="3211"/>
      <c r="T148" s="3212"/>
      <c r="U148" s="4365"/>
      <c r="V148" s="2358"/>
      <c r="W148" s="2308" t="s">
        <v>28420</v>
      </c>
      <c r="X148" s="2365"/>
      <c r="Y148" s="6128"/>
      <c r="Z148" s="5849"/>
      <c r="AA148" s="5785"/>
      <c r="AB148" s="5951"/>
      <c r="AC148" s="5951"/>
      <c r="AD148" s="5951"/>
      <c r="AE148" s="5951"/>
      <c r="AF148" s="5951"/>
      <c r="AG148" s="5951"/>
      <c r="AH148" s="5951"/>
      <c r="AI148" s="5951"/>
      <c r="AJ148" s="5951"/>
      <c r="AK148" s="5951"/>
      <c r="AL148" s="5951"/>
      <c r="AM148" s="5951"/>
      <c r="AN148" s="5951"/>
      <c r="AO148" s="5951"/>
      <c r="AP148" s="5785"/>
      <c r="AQ148" s="2365"/>
      <c r="AR148" s="2365"/>
      <c r="AS148" s="2365"/>
      <c r="AT148" s="2365"/>
      <c r="AU148" s="2365"/>
      <c r="AV148" s="2365"/>
      <c r="AW148" s="2365"/>
      <c r="AX148" s="2365"/>
      <c r="AY148" s="2365"/>
      <c r="AZ148" s="2365"/>
      <c r="BA148" s="2365"/>
      <c r="BB148" s="2365"/>
      <c r="BC148" s="2365"/>
      <c r="BD148" s="2365"/>
      <c r="BE148" s="2365"/>
      <c r="BF148" s="2365"/>
      <c r="BG148" s="2365"/>
      <c r="BH148" s="2365"/>
      <c r="BI148" s="2365"/>
      <c r="BJ148" s="2365"/>
      <c r="BK148" s="2365"/>
      <c r="BL148" s="2365"/>
      <c r="BM148" s="2365"/>
      <c r="BN148" s="2365"/>
      <c r="BO148" s="2365"/>
      <c r="BP148" s="2365"/>
      <c r="BQ148" s="2365"/>
      <c r="BR148" s="2365"/>
      <c r="BS148" s="2365"/>
      <c r="BT148" s="2365"/>
      <c r="BU148" s="2365"/>
      <c r="BV148" s="2365"/>
      <c r="BW148" s="2365"/>
      <c r="BX148" s="2365"/>
      <c r="BY148" s="2365"/>
      <c r="BZ148" s="2365"/>
      <c r="CA148" s="2365"/>
      <c r="CB148" s="2365"/>
      <c r="CC148" s="2365"/>
      <c r="CD148" s="2365"/>
      <c r="CE148" s="2365"/>
      <c r="CF148" s="2365"/>
      <c r="CG148" s="2365"/>
      <c r="CH148" s="2365"/>
      <c r="CI148" s="2365"/>
      <c r="CJ148" s="2365"/>
      <c r="CK148" s="2365"/>
      <c r="CL148" s="2365"/>
      <c r="CM148" s="2365"/>
      <c r="CN148" s="2365"/>
      <c r="CO148" s="2365"/>
      <c r="CP148" s="2365"/>
      <c r="CQ148" s="2365"/>
      <c r="CR148" s="2365"/>
      <c r="CS148" s="2365"/>
      <c r="CT148" s="2365"/>
      <c r="CU148" s="2365"/>
      <c r="CV148" s="2365"/>
      <c r="CW148" s="2365"/>
      <c r="CX148" s="2365"/>
      <c r="CY148" s="2365"/>
      <c r="CZ148" s="2365"/>
      <c r="DA148" s="2365"/>
      <c r="DB148" s="2365"/>
      <c r="DC148" s="2365"/>
      <c r="DD148" s="2365"/>
      <c r="DE148" s="2365"/>
      <c r="DF148" s="2365"/>
      <c r="DG148" s="2365"/>
      <c r="DH148" s="2365"/>
      <c r="DI148" s="2365"/>
      <c r="DJ148" s="2365"/>
      <c r="DK148" s="2365"/>
      <c r="DL148" s="2365"/>
      <c r="DM148" s="2365"/>
      <c r="DN148" s="2365"/>
      <c r="DO148" s="2365"/>
      <c r="DP148" s="2365"/>
      <c r="DQ148" s="2365"/>
      <c r="DR148" s="2365"/>
      <c r="DS148" s="2365"/>
      <c r="DT148" s="2365"/>
      <c r="DU148" s="2365"/>
      <c r="DV148" s="2365"/>
      <c r="DW148" s="2365"/>
      <c r="DX148" s="2365"/>
    </row>
    <row r="149" spans="2:128" s="2364" customFormat="1">
      <c r="B149" s="2303">
        <v>33</v>
      </c>
      <c r="C149" s="2376" t="s">
        <v>28594</v>
      </c>
      <c r="D149" s="5181" t="s">
        <v>28734</v>
      </c>
      <c r="E149" s="2312" t="s">
        <v>1930</v>
      </c>
      <c r="F149" s="2313">
        <v>2</v>
      </c>
      <c r="G149" s="3214"/>
      <c r="H149" s="3215"/>
      <c r="I149" s="3215"/>
      <c r="J149" s="3215"/>
      <c r="K149" s="3215"/>
      <c r="L149" s="3215"/>
      <c r="M149" s="3215"/>
      <c r="N149" s="3216"/>
      <c r="O149" s="3217"/>
      <c r="P149" s="3215"/>
      <c r="Q149" s="3215"/>
      <c r="R149" s="3215"/>
      <c r="S149" s="3215"/>
      <c r="T149" s="3216"/>
      <c r="U149" s="4365"/>
      <c r="V149" s="2358"/>
      <c r="W149" s="2308"/>
      <c r="X149" s="2365"/>
      <c r="Y149" s="6128"/>
      <c r="Z149" s="5849"/>
      <c r="AA149" s="5785"/>
      <c r="AB149" s="5951"/>
      <c r="AC149" s="5951"/>
      <c r="AD149" s="5951"/>
      <c r="AE149" s="5951"/>
      <c r="AF149" s="5951"/>
      <c r="AG149" s="5951"/>
      <c r="AH149" s="5951"/>
      <c r="AI149" s="5951"/>
      <c r="AJ149" s="5951"/>
      <c r="AK149" s="5951"/>
      <c r="AL149" s="5951"/>
      <c r="AM149" s="5951"/>
      <c r="AN149" s="5951"/>
      <c r="AO149" s="5951"/>
      <c r="AP149" s="5785"/>
      <c r="AQ149" s="2365"/>
      <c r="AR149" s="2365"/>
      <c r="AS149" s="2365"/>
      <c r="AT149" s="2365"/>
      <c r="AU149" s="2365"/>
      <c r="AV149" s="2365"/>
      <c r="AW149" s="2365"/>
      <c r="AX149" s="2365"/>
      <c r="AY149" s="2365"/>
      <c r="AZ149" s="2365"/>
      <c r="BA149" s="2365"/>
      <c r="BB149" s="2365"/>
      <c r="BC149" s="2365"/>
      <c r="BD149" s="2365"/>
      <c r="BE149" s="2365"/>
      <c r="BF149" s="2365"/>
      <c r="BG149" s="2365"/>
      <c r="BH149" s="2365"/>
      <c r="BI149" s="2365"/>
      <c r="BJ149" s="2365"/>
      <c r="BK149" s="2365"/>
      <c r="BL149" s="2365"/>
      <c r="BM149" s="2365"/>
      <c r="BN149" s="2365"/>
      <c r="BO149" s="2365"/>
      <c r="BP149" s="2365"/>
      <c r="BQ149" s="2365"/>
      <c r="BR149" s="2365"/>
      <c r="BS149" s="2365"/>
      <c r="BT149" s="2365"/>
      <c r="BU149" s="2365"/>
      <c r="BV149" s="2365"/>
      <c r="BW149" s="2365"/>
      <c r="BX149" s="2365"/>
      <c r="BY149" s="2365"/>
      <c r="BZ149" s="2365"/>
      <c r="CA149" s="2365"/>
      <c r="CB149" s="2365"/>
      <c r="CC149" s="2365"/>
      <c r="CD149" s="2365"/>
      <c r="CE149" s="2365"/>
      <c r="CF149" s="2365"/>
      <c r="CG149" s="2365"/>
      <c r="CH149" s="2365"/>
      <c r="CI149" s="2365"/>
      <c r="CJ149" s="2365"/>
      <c r="CK149" s="2365"/>
      <c r="CL149" s="2365"/>
      <c r="CM149" s="2365"/>
      <c r="CN149" s="2365"/>
      <c r="CO149" s="2365"/>
      <c r="CP149" s="2365"/>
      <c r="CQ149" s="2365"/>
      <c r="CR149" s="2365"/>
      <c r="CS149" s="2365"/>
      <c r="CT149" s="2365"/>
      <c r="CU149" s="2365"/>
      <c r="CV149" s="2365"/>
      <c r="CW149" s="2365"/>
      <c r="CX149" s="2365"/>
      <c r="CY149" s="2365"/>
      <c r="CZ149" s="2365"/>
      <c r="DA149" s="2365"/>
      <c r="DB149" s="2365"/>
      <c r="DC149" s="2365"/>
      <c r="DD149" s="2365"/>
      <c r="DE149" s="2365"/>
      <c r="DF149" s="2365"/>
      <c r="DG149" s="2365"/>
      <c r="DH149" s="2365"/>
      <c r="DI149" s="2365"/>
      <c r="DJ149" s="2365"/>
      <c r="DK149" s="2365"/>
      <c r="DL149" s="2365"/>
      <c r="DM149" s="2365"/>
      <c r="DN149" s="2365"/>
      <c r="DO149" s="2365"/>
      <c r="DP149" s="2365"/>
      <c r="DQ149" s="2365"/>
      <c r="DR149" s="2365"/>
      <c r="DS149" s="2365"/>
      <c r="DT149" s="2365"/>
      <c r="DU149" s="2365"/>
      <c r="DV149" s="2365"/>
      <c r="DW149" s="2365"/>
      <c r="DX149" s="2365"/>
    </row>
    <row r="150" spans="2:128" s="2364" customFormat="1" ht="14.5" thickBot="1">
      <c r="B150" s="2324">
        <v>34</v>
      </c>
      <c r="C150" s="2381" t="s">
        <v>28596</v>
      </c>
      <c r="D150" s="5176" t="s">
        <v>28735</v>
      </c>
      <c r="E150" s="2382" t="s">
        <v>47</v>
      </c>
      <c r="F150" s="2327">
        <v>3</v>
      </c>
      <c r="G150" s="2383"/>
      <c r="H150" s="2384"/>
      <c r="I150" s="2384"/>
      <c r="J150" s="2384"/>
      <c r="K150" s="2384"/>
      <c r="L150" s="2384"/>
      <c r="M150" s="2384"/>
      <c r="N150" s="2385"/>
      <c r="O150" s="2386"/>
      <c r="P150" s="2384"/>
      <c r="Q150" s="2384"/>
      <c r="R150" s="2384"/>
      <c r="S150" s="2384"/>
      <c r="T150" s="2385"/>
      <c r="U150" s="4365"/>
      <c r="V150" s="2360"/>
      <c r="W150" s="2330"/>
      <c r="X150" s="2365"/>
      <c r="Y150" s="6128"/>
      <c r="Z150" s="5849"/>
      <c r="AA150" s="5785"/>
      <c r="AB150" s="5951"/>
      <c r="AC150" s="5951"/>
      <c r="AD150" s="5951"/>
      <c r="AE150" s="5951"/>
      <c r="AF150" s="5951"/>
      <c r="AG150" s="5951"/>
      <c r="AH150" s="5951"/>
      <c r="AI150" s="5951"/>
      <c r="AJ150" s="5951"/>
      <c r="AK150" s="5951"/>
      <c r="AL150" s="5951"/>
      <c r="AM150" s="5951"/>
      <c r="AN150" s="5951"/>
      <c r="AO150" s="5951"/>
      <c r="AP150" s="5785"/>
      <c r="AQ150" s="2365"/>
      <c r="AR150" s="2365"/>
      <c r="AS150" s="2365"/>
      <c r="AT150" s="2365"/>
      <c r="AU150" s="2365"/>
      <c r="AV150" s="2365"/>
      <c r="AW150" s="2365"/>
      <c r="AX150" s="2365"/>
      <c r="AY150" s="2365"/>
      <c r="AZ150" s="2365"/>
      <c r="BA150" s="2365"/>
      <c r="BB150" s="2365"/>
      <c r="BC150" s="2365"/>
      <c r="BD150" s="2365"/>
      <c r="BE150" s="2365"/>
      <c r="BF150" s="2365"/>
      <c r="BG150" s="2365"/>
      <c r="BH150" s="2365"/>
      <c r="BI150" s="2365"/>
      <c r="BJ150" s="2365"/>
      <c r="BK150" s="2365"/>
      <c r="BL150" s="2365"/>
      <c r="BM150" s="2365"/>
      <c r="BN150" s="2365"/>
      <c r="BO150" s="2365"/>
      <c r="BP150" s="2365"/>
      <c r="BQ150" s="2365"/>
      <c r="BR150" s="2365"/>
      <c r="BS150" s="2365"/>
      <c r="BT150" s="2365"/>
      <c r="BU150" s="2365"/>
      <c r="BV150" s="2365"/>
      <c r="BW150" s="2365"/>
      <c r="BX150" s="2365"/>
      <c r="BY150" s="2365"/>
      <c r="BZ150" s="2365"/>
      <c r="CA150" s="2365"/>
      <c r="CB150" s="2365"/>
      <c r="CC150" s="2365"/>
      <c r="CD150" s="2365"/>
      <c r="CE150" s="2365"/>
      <c r="CF150" s="2365"/>
      <c r="CG150" s="2365"/>
      <c r="CH150" s="2365"/>
      <c r="CI150" s="2365"/>
      <c r="CJ150" s="2365"/>
      <c r="CK150" s="2365"/>
      <c r="CL150" s="2365"/>
      <c r="CM150" s="2365"/>
      <c r="CN150" s="2365"/>
      <c r="CO150" s="2365"/>
      <c r="CP150" s="2365"/>
      <c r="CQ150" s="2365"/>
      <c r="CR150" s="2365"/>
      <c r="CS150" s="2365"/>
      <c r="CT150" s="2365"/>
      <c r="CU150" s="2365"/>
      <c r="CV150" s="2365"/>
      <c r="CW150" s="2365"/>
      <c r="CX150" s="2365"/>
      <c r="CY150" s="2365"/>
      <c r="CZ150" s="2365"/>
      <c r="DA150" s="2365"/>
      <c r="DB150" s="2365"/>
      <c r="DC150" s="2365"/>
      <c r="DD150" s="2365"/>
      <c r="DE150" s="2365"/>
      <c r="DF150" s="2365"/>
      <c r="DG150" s="2365"/>
      <c r="DH150" s="2365"/>
      <c r="DI150" s="2365"/>
      <c r="DJ150" s="2365"/>
      <c r="DK150" s="2365"/>
      <c r="DL150" s="2365"/>
      <c r="DM150" s="2365"/>
      <c r="DN150" s="2365"/>
      <c r="DO150" s="2365"/>
      <c r="DP150" s="2365"/>
      <c r="DQ150" s="2365"/>
      <c r="DR150" s="2365"/>
      <c r="DS150" s="2365"/>
      <c r="DT150" s="2365"/>
      <c r="DU150" s="2365"/>
      <c r="DV150" s="2365"/>
      <c r="DW150" s="2365"/>
      <c r="DX150" s="2365"/>
    </row>
    <row r="151" spans="2:128" s="2364" customFormat="1">
      <c r="B151" s="2287"/>
      <c r="C151" s="2391"/>
      <c r="D151" s="5178"/>
      <c r="E151" s="6345"/>
      <c r="F151" s="6345"/>
      <c r="G151" s="6346"/>
      <c r="H151" s="6346"/>
      <c r="I151" s="6346"/>
      <c r="J151" s="6346"/>
      <c r="K151" s="6346"/>
      <c r="L151" s="6346"/>
      <c r="M151" s="6347"/>
      <c r="N151" s="2365"/>
      <c r="R151" s="2365"/>
      <c r="S151" s="2365"/>
      <c r="T151" s="2365"/>
      <c r="U151" s="4365"/>
      <c r="V151" s="2367"/>
      <c r="W151" s="2365"/>
      <c r="X151" s="2365"/>
      <c r="Y151" s="5849"/>
      <c r="Z151" s="5849"/>
      <c r="AA151" s="5785"/>
      <c r="AB151" s="5958"/>
      <c r="AC151" s="5958"/>
      <c r="AD151" s="5958"/>
      <c r="AE151" s="5958"/>
      <c r="AF151" s="5958"/>
      <c r="AG151" s="5958"/>
      <c r="AH151" s="5958"/>
      <c r="AI151" s="5958"/>
      <c r="AJ151" s="5958"/>
      <c r="AK151" s="5958"/>
      <c r="AL151" s="5958"/>
      <c r="AM151" s="5958"/>
      <c r="AN151" s="5958"/>
      <c r="AO151" s="5958"/>
      <c r="AP151" s="5785"/>
      <c r="AQ151" s="2365"/>
      <c r="AR151" s="2365"/>
      <c r="AS151" s="2365"/>
      <c r="AT151" s="2365"/>
      <c r="AU151" s="2365"/>
      <c r="AV151" s="2365"/>
      <c r="AW151" s="2365"/>
      <c r="AX151" s="2365"/>
      <c r="AY151" s="2365"/>
      <c r="AZ151" s="2365"/>
      <c r="BA151" s="2365"/>
      <c r="BB151" s="2365"/>
      <c r="BC151" s="2365"/>
      <c r="BD151" s="2365"/>
      <c r="BE151" s="2365"/>
      <c r="BF151" s="2365"/>
      <c r="BG151" s="2365"/>
      <c r="BH151" s="2365"/>
      <c r="BI151" s="2365"/>
      <c r="BJ151" s="2365"/>
      <c r="BK151" s="2365"/>
      <c r="BL151" s="2365"/>
      <c r="BM151" s="2365"/>
      <c r="BN151" s="2365"/>
      <c r="BO151" s="2365"/>
      <c r="BP151" s="2365"/>
      <c r="BQ151" s="2365"/>
      <c r="BR151" s="2365"/>
      <c r="BS151" s="2365"/>
      <c r="BT151" s="2365"/>
      <c r="BU151" s="2365"/>
      <c r="BV151" s="2365"/>
      <c r="BW151" s="2365"/>
      <c r="BX151" s="2365"/>
      <c r="BY151" s="2365"/>
      <c r="BZ151" s="2365"/>
      <c r="CA151" s="2365"/>
      <c r="CB151" s="2365"/>
      <c r="CC151" s="2365"/>
      <c r="CD151" s="2365"/>
      <c r="CE151" s="2365"/>
      <c r="CF151" s="2365"/>
      <c r="CG151" s="2365"/>
      <c r="CH151" s="2365"/>
      <c r="CI151" s="2365"/>
      <c r="CJ151" s="2365"/>
      <c r="CK151" s="2365"/>
      <c r="CL151" s="2365"/>
      <c r="CM151" s="2365"/>
      <c r="CN151" s="2365"/>
      <c r="CO151" s="2365"/>
      <c r="CP151" s="2365"/>
      <c r="CQ151" s="2365"/>
      <c r="CR151" s="2365"/>
      <c r="CS151" s="2365"/>
      <c r="CT151" s="2365"/>
      <c r="CU151" s="2365"/>
      <c r="CV151" s="2365"/>
      <c r="CW151" s="2365"/>
      <c r="CX151" s="2365"/>
      <c r="CY151" s="2365"/>
      <c r="CZ151" s="2365"/>
      <c r="DA151" s="2365"/>
      <c r="DB151" s="2365"/>
      <c r="DC151" s="2365"/>
      <c r="DD151" s="2365"/>
      <c r="DE151" s="2365"/>
      <c r="DF151" s="2365"/>
      <c r="DG151" s="2365"/>
      <c r="DH151" s="2365"/>
      <c r="DI151" s="2365"/>
      <c r="DJ151" s="2365"/>
      <c r="DK151" s="2365"/>
      <c r="DL151" s="2365"/>
      <c r="DM151" s="2365"/>
      <c r="DN151" s="2365"/>
      <c r="DO151" s="2365"/>
      <c r="DP151" s="2365"/>
      <c r="DQ151" s="2365"/>
      <c r="DR151" s="2365"/>
      <c r="DS151" s="2365"/>
      <c r="DT151" s="2365"/>
      <c r="DU151" s="2365"/>
      <c r="DV151" s="2365"/>
      <c r="DW151" s="2365"/>
      <c r="DX151" s="2365"/>
    </row>
    <row r="152" spans="2:128" s="2364" customFormat="1">
      <c r="B152" s="99" t="s">
        <v>324</v>
      </c>
      <c r="C152" s="100"/>
      <c r="D152" s="5178"/>
      <c r="E152" s="6345"/>
      <c r="F152" s="6345"/>
      <c r="G152" s="6346"/>
      <c r="H152" s="6346"/>
      <c r="I152" s="6346"/>
      <c r="J152" s="6346"/>
      <c r="K152" s="6346"/>
      <c r="L152" s="6346"/>
      <c r="M152" s="6347"/>
      <c r="N152" s="2365"/>
      <c r="R152" s="2365"/>
      <c r="S152" s="2365"/>
      <c r="T152" s="2365"/>
      <c r="U152" s="4365"/>
      <c r="V152" s="2367"/>
      <c r="W152" s="2365"/>
      <c r="X152" s="2365"/>
      <c r="Y152" s="5849"/>
      <c r="Z152" s="5849"/>
      <c r="AA152" s="5785"/>
      <c r="AB152" s="5958"/>
      <c r="AC152" s="5958"/>
      <c r="AD152" s="5958"/>
      <c r="AE152" s="5958"/>
      <c r="AF152" s="5958"/>
      <c r="AG152" s="5958"/>
      <c r="AH152" s="5958"/>
      <c r="AI152" s="5958"/>
      <c r="AJ152" s="5958"/>
      <c r="AK152" s="5958"/>
      <c r="AL152" s="5958"/>
      <c r="AM152" s="5958"/>
      <c r="AN152" s="5958"/>
      <c r="AO152" s="5958"/>
      <c r="AP152" s="5785"/>
      <c r="AQ152" s="2365"/>
      <c r="AR152" s="2365"/>
      <c r="AS152" s="2365"/>
      <c r="AT152" s="2365"/>
      <c r="AU152" s="2365"/>
      <c r="AV152" s="2365"/>
      <c r="AW152" s="2365"/>
      <c r="AX152" s="2365"/>
      <c r="AY152" s="2365"/>
      <c r="AZ152" s="2365"/>
      <c r="BA152" s="2365"/>
      <c r="BB152" s="2365"/>
      <c r="BC152" s="2365"/>
      <c r="BD152" s="2365"/>
      <c r="BE152" s="2365"/>
      <c r="BF152" s="2365"/>
      <c r="BG152" s="2365"/>
      <c r="BH152" s="2365"/>
      <c r="BI152" s="2365"/>
      <c r="BJ152" s="2365"/>
      <c r="BK152" s="2365"/>
      <c r="BL152" s="2365"/>
      <c r="BM152" s="2365"/>
      <c r="BN152" s="2365"/>
      <c r="BO152" s="2365"/>
      <c r="BP152" s="2365"/>
      <c r="BQ152" s="2365"/>
      <c r="BR152" s="2365"/>
      <c r="BS152" s="2365"/>
      <c r="BT152" s="2365"/>
      <c r="BU152" s="2365"/>
      <c r="BV152" s="2365"/>
      <c r="BW152" s="2365"/>
      <c r="BX152" s="2365"/>
      <c r="BY152" s="2365"/>
      <c r="BZ152" s="2365"/>
      <c r="CA152" s="2365"/>
      <c r="CB152" s="2365"/>
      <c r="CC152" s="2365"/>
      <c r="CD152" s="2365"/>
      <c r="CE152" s="2365"/>
      <c r="CF152" s="2365"/>
      <c r="CG152" s="2365"/>
      <c r="CH152" s="2365"/>
      <c r="CI152" s="2365"/>
      <c r="CJ152" s="2365"/>
      <c r="CK152" s="2365"/>
      <c r="CL152" s="2365"/>
      <c r="CM152" s="2365"/>
      <c r="CN152" s="2365"/>
      <c r="CO152" s="2365"/>
      <c r="CP152" s="2365"/>
      <c r="CQ152" s="2365"/>
      <c r="CR152" s="2365"/>
      <c r="CS152" s="2365"/>
      <c r="CT152" s="2365"/>
      <c r="CU152" s="2365"/>
      <c r="CV152" s="2365"/>
      <c r="CW152" s="2365"/>
      <c r="CX152" s="2365"/>
      <c r="CY152" s="2365"/>
      <c r="CZ152" s="2365"/>
      <c r="DA152" s="2365"/>
      <c r="DB152" s="2365"/>
      <c r="DC152" s="2365"/>
      <c r="DD152" s="2365"/>
      <c r="DE152" s="2365"/>
      <c r="DF152" s="2365"/>
      <c r="DG152" s="2365"/>
      <c r="DH152" s="2365"/>
      <c r="DI152" s="2365"/>
      <c r="DJ152" s="2365"/>
      <c r="DK152" s="2365"/>
      <c r="DL152" s="2365"/>
      <c r="DM152" s="2365"/>
      <c r="DN152" s="2365"/>
      <c r="DO152" s="2365"/>
      <c r="DP152" s="2365"/>
      <c r="DQ152" s="2365"/>
      <c r="DR152" s="2365"/>
      <c r="DS152" s="2365"/>
      <c r="DT152" s="2365"/>
      <c r="DU152" s="2365"/>
      <c r="DV152" s="2365"/>
      <c r="DW152" s="2365"/>
      <c r="DX152" s="2365"/>
    </row>
    <row r="153" spans="2:128" s="2364" customFormat="1">
      <c r="B153" s="519"/>
      <c r="C153" s="520" t="s">
        <v>325</v>
      </c>
      <c r="D153" s="5178"/>
      <c r="E153" s="6345"/>
      <c r="F153" s="6345"/>
      <c r="G153" s="6346"/>
      <c r="H153" s="6346"/>
      <c r="I153" s="6346"/>
      <c r="J153" s="6346"/>
      <c r="K153" s="6346"/>
      <c r="L153" s="6346"/>
      <c r="M153" s="6347"/>
      <c r="N153" s="2365"/>
      <c r="R153" s="2365"/>
      <c r="S153" s="2365"/>
      <c r="T153" s="2365"/>
      <c r="U153" s="4365"/>
      <c r="V153" s="2367"/>
      <c r="W153" s="2365"/>
      <c r="X153" s="2365"/>
      <c r="Y153" s="5849"/>
      <c r="Z153" s="5849"/>
      <c r="AA153" s="5785"/>
      <c r="AB153" s="5958"/>
      <c r="AC153" s="5958"/>
      <c r="AD153" s="5958"/>
      <c r="AE153" s="5958"/>
      <c r="AF153" s="5958"/>
      <c r="AG153" s="5958"/>
      <c r="AH153" s="5958"/>
      <c r="AI153" s="5958"/>
      <c r="AJ153" s="5958"/>
      <c r="AK153" s="5958"/>
      <c r="AL153" s="5958"/>
      <c r="AM153" s="5958"/>
      <c r="AN153" s="5958"/>
      <c r="AO153" s="5958"/>
      <c r="AP153" s="5785"/>
      <c r="AQ153" s="2365"/>
      <c r="AR153" s="2365"/>
      <c r="AS153" s="2365"/>
      <c r="AT153" s="2365"/>
      <c r="AU153" s="2365"/>
      <c r="AV153" s="2365"/>
      <c r="AW153" s="2365"/>
      <c r="AX153" s="2365"/>
      <c r="AY153" s="2365"/>
      <c r="AZ153" s="2365"/>
      <c r="BA153" s="2365"/>
      <c r="BB153" s="2365"/>
      <c r="BC153" s="2365"/>
      <c r="BD153" s="2365"/>
      <c r="BE153" s="2365"/>
      <c r="BF153" s="2365"/>
      <c r="BG153" s="2365"/>
      <c r="BH153" s="2365"/>
      <c r="BI153" s="2365"/>
      <c r="BJ153" s="2365"/>
      <c r="BK153" s="2365"/>
      <c r="BL153" s="2365"/>
      <c r="BM153" s="2365"/>
      <c r="BN153" s="2365"/>
      <c r="BO153" s="2365"/>
      <c r="BP153" s="2365"/>
      <c r="BQ153" s="2365"/>
      <c r="BR153" s="2365"/>
      <c r="BS153" s="2365"/>
      <c r="BT153" s="2365"/>
      <c r="BU153" s="2365"/>
      <c r="BV153" s="2365"/>
      <c r="BW153" s="2365"/>
      <c r="BX153" s="2365"/>
      <c r="BY153" s="2365"/>
      <c r="BZ153" s="2365"/>
      <c r="CA153" s="2365"/>
      <c r="CB153" s="2365"/>
      <c r="CC153" s="2365"/>
      <c r="CD153" s="2365"/>
      <c r="CE153" s="2365"/>
      <c r="CF153" s="2365"/>
      <c r="CG153" s="2365"/>
      <c r="CH153" s="2365"/>
      <c r="CI153" s="2365"/>
      <c r="CJ153" s="2365"/>
      <c r="CK153" s="2365"/>
      <c r="CL153" s="2365"/>
      <c r="CM153" s="2365"/>
      <c r="CN153" s="2365"/>
      <c r="CO153" s="2365"/>
      <c r="CP153" s="2365"/>
      <c r="CQ153" s="2365"/>
      <c r="CR153" s="2365"/>
      <c r="CS153" s="2365"/>
      <c r="CT153" s="2365"/>
      <c r="CU153" s="2365"/>
      <c r="CV153" s="2365"/>
      <c r="CW153" s="2365"/>
      <c r="CX153" s="2365"/>
      <c r="CY153" s="2365"/>
      <c r="CZ153" s="2365"/>
      <c r="DA153" s="2365"/>
      <c r="DB153" s="2365"/>
      <c r="DC153" s="2365"/>
      <c r="DD153" s="2365"/>
      <c r="DE153" s="2365"/>
      <c r="DF153" s="2365"/>
      <c r="DG153" s="2365"/>
      <c r="DH153" s="2365"/>
      <c r="DI153" s="2365"/>
      <c r="DJ153" s="2365"/>
      <c r="DK153" s="2365"/>
      <c r="DL153" s="2365"/>
      <c r="DM153" s="2365"/>
      <c r="DN153" s="2365"/>
      <c r="DO153" s="2365"/>
      <c r="DP153" s="2365"/>
      <c r="DQ153" s="2365"/>
      <c r="DR153" s="2365"/>
      <c r="DS153" s="2365"/>
      <c r="DT153" s="2365"/>
      <c r="DU153" s="2365"/>
      <c r="DV153" s="2365"/>
      <c r="DW153" s="2365"/>
      <c r="DX153" s="2365"/>
    </row>
    <row r="154" spans="2:128" s="2364" customFormat="1">
      <c r="B154" s="521"/>
      <c r="C154" s="520" t="s">
        <v>326</v>
      </c>
      <c r="D154" s="5178"/>
      <c r="E154" s="6345"/>
      <c r="F154" s="6345"/>
      <c r="G154" s="6346"/>
      <c r="H154" s="6346"/>
      <c r="I154" s="6346"/>
      <c r="J154" s="6346"/>
      <c r="K154" s="6346"/>
      <c r="L154" s="6346"/>
      <c r="M154" s="6347"/>
      <c r="N154" s="2365"/>
      <c r="R154" s="2365"/>
      <c r="S154" s="2365"/>
      <c r="T154" s="2365"/>
      <c r="U154" s="4365"/>
      <c r="V154" s="2367"/>
      <c r="W154" s="2365"/>
      <c r="X154" s="2365"/>
      <c r="Y154" s="5849"/>
      <c r="Z154" s="5849"/>
      <c r="AA154" s="5785"/>
      <c r="AB154" s="5958"/>
      <c r="AC154" s="5958"/>
      <c r="AD154" s="5958"/>
      <c r="AE154" s="5958"/>
      <c r="AF154" s="5958"/>
      <c r="AG154" s="5958"/>
      <c r="AH154" s="5958"/>
      <c r="AI154" s="5958"/>
      <c r="AJ154" s="5958"/>
      <c r="AK154" s="5958"/>
      <c r="AL154" s="5958"/>
      <c r="AM154" s="5958"/>
      <c r="AN154" s="5958"/>
      <c r="AO154" s="5958"/>
      <c r="AP154" s="5785"/>
      <c r="AQ154" s="2365"/>
      <c r="AR154" s="2365"/>
      <c r="AS154" s="2365"/>
      <c r="AT154" s="2365"/>
      <c r="AU154" s="2365"/>
      <c r="AV154" s="2365"/>
      <c r="AW154" s="2365"/>
      <c r="AX154" s="2365"/>
      <c r="AY154" s="2365"/>
      <c r="AZ154" s="2365"/>
      <c r="BA154" s="2365"/>
      <c r="BB154" s="2365"/>
      <c r="BC154" s="2365"/>
      <c r="BD154" s="2365"/>
      <c r="BE154" s="2365"/>
      <c r="BF154" s="2365"/>
      <c r="BG154" s="2365"/>
      <c r="BH154" s="2365"/>
      <c r="BI154" s="2365"/>
      <c r="BJ154" s="2365"/>
      <c r="BK154" s="2365"/>
      <c r="BL154" s="2365"/>
      <c r="BM154" s="2365"/>
      <c r="BN154" s="2365"/>
      <c r="BO154" s="2365"/>
      <c r="BP154" s="2365"/>
      <c r="BQ154" s="2365"/>
      <c r="BR154" s="2365"/>
      <c r="BS154" s="2365"/>
      <c r="BT154" s="2365"/>
      <c r="BU154" s="2365"/>
      <c r="BV154" s="2365"/>
      <c r="BW154" s="2365"/>
      <c r="BX154" s="2365"/>
      <c r="BY154" s="2365"/>
      <c r="BZ154" s="2365"/>
      <c r="CA154" s="2365"/>
      <c r="CB154" s="2365"/>
      <c r="CC154" s="2365"/>
      <c r="CD154" s="2365"/>
      <c r="CE154" s="2365"/>
      <c r="CF154" s="2365"/>
      <c r="CG154" s="2365"/>
      <c r="CH154" s="2365"/>
      <c r="CI154" s="2365"/>
      <c r="CJ154" s="2365"/>
      <c r="CK154" s="2365"/>
      <c r="CL154" s="2365"/>
      <c r="CM154" s="2365"/>
      <c r="CN154" s="2365"/>
      <c r="CO154" s="2365"/>
      <c r="CP154" s="2365"/>
      <c r="CQ154" s="2365"/>
      <c r="CR154" s="2365"/>
      <c r="CS154" s="2365"/>
      <c r="CT154" s="2365"/>
      <c r="CU154" s="2365"/>
      <c r="CV154" s="2365"/>
      <c r="CW154" s="2365"/>
      <c r="CX154" s="2365"/>
      <c r="CY154" s="2365"/>
      <c r="CZ154" s="2365"/>
      <c r="DA154" s="2365"/>
      <c r="DB154" s="2365"/>
      <c r="DC154" s="2365"/>
      <c r="DD154" s="2365"/>
      <c r="DE154" s="2365"/>
      <c r="DF154" s="2365"/>
      <c r="DG154" s="2365"/>
      <c r="DH154" s="2365"/>
      <c r="DI154" s="2365"/>
      <c r="DJ154" s="2365"/>
      <c r="DK154" s="2365"/>
      <c r="DL154" s="2365"/>
      <c r="DM154" s="2365"/>
      <c r="DN154" s="2365"/>
      <c r="DO154" s="2365"/>
      <c r="DP154" s="2365"/>
      <c r="DQ154" s="2365"/>
      <c r="DR154" s="2365"/>
      <c r="DS154" s="2365"/>
      <c r="DT154" s="2365"/>
      <c r="DU154" s="2365"/>
      <c r="DV154" s="2365"/>
      <c r="DW154" s="2365"/>
      <c r="DX154" s="2365"/>
    </row>
    <row r="155" spans="2:128" s="2364" customFormat="1">
      <c r="B155" s="522"/>
      <c r="C155" s="520" t="s">
        <v>327</v>
      </c>
      <c r="D155" s="6343"/>
      <c r="E155" s="2365"/>
      <c r="F155" s="2365"/>
      <c r="G155" s="2365"/>
      <c r="H155" s="2365"/>
      <c r="I155" s="2365"/>
      <c r="J155" s="2365"/>
      <c r="K155" s="2365"/>
      <c r="L155" s="2365"/>
      <c r="M155" s="2365"/>
      <c r="N155" s="2365"/>
      <c r="U155" s="4365"/>
      <c r="V155" s="6344"/>
      <c r="W155" s="2365"/>
      <c r="Y155" s="5849"/>
      <c r="Z155" s="5849"/>
      <c r="AA155" s="5785"/>
      <c r="AB155" s="5958"/>
      <c r="AC155" s="5958"/>
      <c r="AD155" s="5958"/>
      <c r="AE155" s="5958"/>
      <c r="AF155" s="5958"/>
      <c r="AG155" s="5958"/>
      <c r="AH155" s="5958"/>
      <c r="AI155" s="5958"/>
      <c r="AJ155" s="5958"/>
      <c r="AK155" s="5958"/>
      <c r="AL155" s="5958"/>
      <c r="AM155" s="5958"/>
      <c r="AN155" s="5958"/>
      <c r="AO155" s="5958"/>
      <c r="AP155" s="5785"/>
      <c r="AQ155" s="2365"/>
      <c r="AR155" s="2365"/>
      <c r="AS155" s="2365"/>
      <c r="AT155" s="2365"/>
      <c r="AU155" s="2365"/>
      <c r="AV155" s="2365"/>
      <c r="AW155" s="2365"/>
      <c r="AX155" s="2365"/>
      <c r="AY155" s="2365"/>
      <c r="AZ155" s="2365"/>
      <c r="BA155" s="2365"/>
      <c r="BB155" s="2365"/>
      <c r="BC155" s="2365"/>
      <c r="BD155" s="2365"/>
      <c r="BE155" s="2365"/>
      <c r="BF155" s="2365"/>
      <c r="BG155" s="2365"/>
      <c r="BH155" s="2365"/>
      <c r="BI155" s="2365"/>
      <c r="BJ155" s="2365"/>
      <c r="BK155" s="2365"/>
      <c r="BL155" s="2365"/>
      <c r="BM155" s="2365"/>
      <c r="BN155" s="2365"/>
      <c r="BO155" s="2365"/>
      <c r="BP155" s="2365"/>
      <c r="BQ155" s="2365"/>
      <c r="BR155" s="2365"/>
      <c r="BS155" s="2365"/>
      <c r="BT155" s="2365"/>
      <c r="BU155" s="2365"/>
      <c r="BV155" s="2365"/>
      <c r="BW155" s="2365"/>
      <c r="BX155" s="2365"/>
      <c r="BY155" s="2365"/>
      <c r="BZ155" s="2365"/>
      <c r="CA155" s="2365"/>
      <c r="CB155" s="2365"/>
      <c r="CC155" s="2365"/>
      <c r="CD155" s="2365"/>
      <c r="CE155" s="2365"/>
      <c r="CF155" s="2365"/>
      <c r="CG155" s="2365"/>
      <c r="CH155" s="2365"/>
      <c r="CI155" s="2365"/>
      <c r="CJ155" s="2365"/>
      <c r="CK155" s="2365"/>
      <c r="CL155" s="2365"/>
      <c r="CM155" s="2365"/>
      <c r="CN155" s="2365"/>
      <c r="CO155" s="2365"/>
      <c r="CP155" s="2365"/>
      <c r="CQ155" s="2365"/>
      <c r="CR155" s="2365"/>
      <c r="CS155" s="2365"/>
      <c r="CT155" s="2365"/>
      <c r="CU155" s="2365"/>
      <c r="CV155" s="2365"/>
      <c r="CW155" s="2365"/>
      <c r="CX155" s="2365"/>
      <c r="CY155" s="2365"/>
      <c r="CZ155" s="2365"/>
      <c r="DA155" s="2365"/>
      <c r="DB155" s="2365"/>
      <c r="DC155" s="2365"/>
      <c r="DD155" s="2365"/>
      <c r="DE155" s="2365"/>
      <c r="DF155" s="2365"/>
      <c r="DG155" s="2365"/>
      <c r="DH155" s="2365"/>
      <c r="DI155" s="2365"/>
      <c r="DJ155" s="2365"/>
      <c r="DK155" s="2365"/>
      <c r="DL155" s="2365"/>
      <c r="DM155" s="2365"/>
      <c r="DN155" s="2365"/>
      <c r="DO155" s="2365"/>
      <c r="DP155" s="2365"/>
      <c r="DQ155" s="2365"/>
      <c r="DR155" s="2365"/>
      <c r="DS155" s="2365"/>
      <c r="DT155" s="2365"/>
      <c r="DU155" s="2365"/>
      <c r="DV155" s="2365"/>
      <c r="DW155" s="2365"/>
      <c r="DX155" s="2365"/>
    </row>
    <row r="156" spans="2:128" s="2364" customFormat="1">
      <c r="B156" s="3632"/>
      <c r="C156" s="520" t="s">
        <v>328</v>
      </c>
      <c r="D156" s="2392"/>
      <c r="U156" s="2394"/>
      <c r="V156" s="6344"/>
      <c r="W156" s="2365"/>
      <c r="Y156" s="5849"/>
      <c r="Z156" s="5849"/>
      <c r="AA156" s="5785"/>
      <c r="AB156" s="5958"/>
      <c r="AC156" s="5958"/>
      <c r="AD156" s="5958"/>
      <c r="AE156" s="5958"/>
      <c r="AF156" s="5958"/>
      <c r="AG156" s="5958"/>
      <c r="AH156" s="5958"/>
      <c r="AI156" s="5958"/>
      <c r="AJ156" s="5958"/>
      <c r="AK156" s="5958"/>
      <c r="AL156" s="5958"/>
      <c r="AM156" s="5958"/>
      <c r="AN156" s="5958"/>
      <c r="AO156" s="5958"/>
      <c r="AP156" s="5785"/>
      <c r="AQ156" s="2365"/>
      <c r="AR156" s="2365"/>
      <c r="AS156" s="2365"/>
      <c r="AT156" s="2365"/>
      <c r="AU156" s="2365"/>
      <c r="AV156" s="2365"/>
      <c r="AW156" s="2365"/>
      <c r="AX156" s="2365"/>
      <c r="AY156" s="2365"/>
      <c r="AZ156" s="2365"/>
      <c r="BA156" s="2365"/>
      <c r="BB156" s="2365"/>
      <c r="BC156" s="2365"/>
      <c r="BD156" s="2365"/>
      <c r="BE156" s="2365"/>
      <c r="BF156" s="2365"/>
      <c r="BG156" s="2365"/>
      <c r="BH156" s="2365"/>
      <c r="BI156" s="2365"/>
      <c r="BJ156" s="2365"/>
      <c r="BK156" s="2365"/>
      <c r="BL156" s="2365"/>
      <c r="BM156" s="2365"/>
      <c r="BN156" s="2365"/>
      <c r="BO156" s="2365"/>
      <c r="BP156" s="2365"/>
      <c r="BQ156" s="2365"/>
      <c r="BR156" s="2365"/>
      <c r="BS156" s="2365"/>
      <c r="BT156" s="2365"/>
      <c r="BU156" s="2365"/>
      <c r="BV156" s="2365"/>
      <c r="BW156" s="2365"/>
      <c r="BX156" s="2365"/>
      <c r="BY156" s="2365"/>
      <c r="BZ156" s="2365"/>
      <c r="CA156" s="2365"/>
      <c r="CB156" s="2365"/>
      <c r="CC156" s="2365"/>
      <c r="CD156" s="2365"/>
      <c r="CE156" s="2365"/>
      <c r="CF156" s="2365"/>
      <c r="CG156" s="2365"/>
      <c r="CH156" s="2365"/>
      <c r="CI156" s="2365"/>
      <c r="CJ156" s="2365"/>
      <c r="CK156" s="2365"/>
      <c r="CL156" s="2365"/>
      <c r="CM156" s="2365"/>
      <c r="CN156" s="2365"/>
      <c r="CO156" s="2365"/>
      <c r="CP156" s="2365"/>
      <c r="CQ156" s="2365"/>
      <c r="CR156" s="2365"/>
      <c r="CS156" s="2365"/>
      <c r="CT156" s="2365"/>
      <c r="CU156" s="2365"/>
      <c r="CV156" s="2365"/>
      <c r="CW156" s="2365"/>
      <c r="CX156" s="2365"/>
      <c r="CY156" s="2365"/>
      <c r="CZ156" s="2365"/>
      <c r="DA156" s="2365"/>
      <c r="DB156" s="2365"/>
      <c r="DC156" s="2365"/>
      <c r="DD156" s="2365"/>
      <c r="DE156" s="2365"/>
      <c r="DF156" s="2365"/>
      <c r="DG156" s="2365"/>
      <c r="DH156" s="2365"/>
      <c r="DI156" s="2365"/>
      <c r="DJ156" s="2365"/>
      <c r="DK156" s="2365"/>
      <c r="DL156" s="2365"/>
      <c r="DM156" s="2365"/>
      <c r="DN156" s="2365"/>
      <c r="DO156" s="2365"/>
      <c r="DP156" s="2365"/>
      <c r="DQ156" s="2365"/>
      <c r="DR156" s="2365"/>
      <c r="DS156" s="2365"/>
      <c r="DT156" s="2365"/>
      <c r="DU156" s="2365"/>
      <c r="DV156" s="2365"/>
      <c r="DW156" s="2365"/>
      <c r="DX156" s="2365"/>
    </row>
    <row r="157" spans="2:128" s="2364" customFormat="1" ht="14.5" thickBot="1">
      <c r="C157" s="1174"/>
      <c r="D157" s="2392"/>
      <c r="U157" s="2395"/>
      <c r="V157" s="6344"/>
      <c r="W157" s="2365"/>
      <c r="Y157" s="5849"/>
      <c r="Z157" s="5849"/>
      <c r="AA157" s="5785"/>
      <c r="AB157" s="5958"/>
      <c r="AC157" s="5958"/>
      <c r="AD157" s="5958"/>
      <c r="AE157" s="5958"/>
      <c r="AF157" s="5958"/>
      <c r="AG157" s="5958"/>
      <c r="AH157" s="5958"/>
      <c r="AI157" s="5958"/>
      <c r="AJ157" s="5958"/>
      <c r="AK157" s="5958"/>
      <c r="AL157" s="5958"/>
      <c r="AM157" s="5958"/>
      <c r="AN157" s="5958"/>
      <c r="AO157" s="5958"/>
      <c r="AP157" s="5785"/>
      <c r="AQ157" s="2365"/>
      <c r="AR157" s="2365"/>
      <c r="AS157" s="2365"/>
      <c r="AT157" s="2365"/>
      <c r="AU157" s="2365"/>
      <c r="AV157" s="2365"/>
      <c r="AW157" s="2365"/>
      <c r="AX157" s="2365"/>
      <c r="AY157" s="2365"/>
      <c r="AZ157" s="2365"/>
      <c r="BA157" s="2365"/>
      <c r="BB157" s="2365"/>
      <c r="BC157" s="2365"/>
      <c r="BD157" s="2365"/>
      <c r="BE157" s="2365"/>
      <c r="BF157" s="2365"/>
      <c r="BG157" s="2365"/>
      <c r="BH157" s="2365"/>
      <c r="BI157" s="2365"/>
      <c r="BJ157" s="2365"/>
      <c r="BK157" s="2365"/>
      <c r="BL157" s="2365"/>
      <c r="BM157" s="2365"/>
      <c r="BN157" s="2365"/>
      <c r="BO157" s="2365"/>
      <c r="BP157" s="2365"/>
      <c r="BQ157" s="2365"/>
      <c r="BR157" s="2365"/>
      <c r="BS157" s="2365"/>
      <c r="BT157" s="2365"/>
      <c r="BU157" s="2365"/>
      <c r="BV157" s="2365"/>
      <c r="BW157" s="2365"/>
      <c r="BX157" s="2365"/>
      <c r="BY157" s="2365"/>
      <c r="BZ157" s="2365"/>
      <c r="CA157" s="2365"/>
      <c r="CB157" s="2365"/>
      <c r="CC157" s="2365"/>
      <c r="CD157" s="2365"/>
      <c r="CE157" s="2365"/>
      <c r="CF157" s="2365"/>
      <c r="CG157" s="2365"/>
      <c r="CH157" s="2365"/>
      <c r="CI157" s="2365"/>
      <c r="CJ157" s="2365"/>
      <c r="CK157" s="2365"/>
      <c r="CL157" s="2365"/>
      <c r="CM157" s="2365"/>
      <c r="CN157" s="2365"/>
      <c r="CO157" s="2365"/>
      <c r="CP157" s="2365"/>
      <c r="CQ157" s="2365"/>
      <c r="CR157" s="2365"/>
      <c r="CS157" s="2365"/>
      <c r="CT157" s="2365"/>
      <c r="CU157" s="2365"/>
      <c r="CV157" s="2365"/>
      <c r="CW157" s="2365"/>
      <c r="CX157" s="2365"/>
      <c r="CY157" s="2365"/>
      <c r="CZ157" s="2365"/>
      <c r="DA157" s="2365"/>
      <c r="DB157" s="2365"/>
      <c r="DC157" s="2365"/>
      <c r="DD157" s="2365"/>
      <c r="DE157" s="2365"/>
      <c r="DF157" s="2365"/>
      <c r="DG157" s="2365"/>
      <c r="DH157" s="2365"/>
      <c r="DI157" s="2365"/>
      <c r="DJ157" s="2365"/>
      <c r="DK157" s="2365"/>
      <c r="DL157" s="2365"/>
      <c r="DM157" s="2365"/>
      <c r="DN157" s="2365"/>
      <c r="DO157" s="2365"/>
      <c r="DP157" s="2365"/>
      <c r="DQ157" s="2365"/>
      <c r="DR157" s="2365"/>
      <c r="DS157" s="2365"/>
      <c r="DT157" s="2365"/>
      <c r="DU157" s="2365"/>
      <c r="DV157" s="2365"/>
      <c r="DW157" s="2365"/>
      <c r="DX157" s="2365"/>
    </row>
    <row r="158" spans="2:128" s="2364" customFormat="1" ht="15.5" thickBot="1">
      <c r="B158" s="6634" t="s">
        <v>28736</v>
      </c>
      <c r="C158" s="6635"/>
      <c r="D158" s="6635"/>
      <c r="E158" s="6635"/>
      <c r="F158" s="6635"/>
      <c r="G158" s="6635"/>
      <c r="H158" s="6635"/>
      <c r="I158" s="6635"/>
      <c r="J158" s="6635"/>
      <c r="K158" s="6635"/>
      <c r="L158" s="6635"/>
      <c r="M158" s="6635"/>
      <c r="N158" s="6635"/>
      <c r="O158" s="6635"/>
      <c r="P158" s="6636"/>
      <c r="U158" s="2395"/>
      <c r="V158" s="6344"/>
      <c r="W158" s="2365"/>
      <c r="Y158" s="5849"/>
      <c r="Z158" s="5849"/>
      <c r="AA158" s="5785"/>
      <c r="AB158" s="5958"/>
      <c r="AC158" s="5958"/>
      <c r="AD158" s="5958"/>
      <c r="AE158" s="5958"/>
      <c r="AF158" s="5958"/>
      <c r="AG158" s="5958"/>
      <c r="AH158" s="5958"/>
      <c r="AI158" s="5958"/>
      <c r="AJ158" s="5958"/>
      <c r="AK158" s="5958"/>
      <c r="AL158" s="5958"/>
      <c r="AM158" s="5958"/>
      <c r="AN158" s="5958"/>
      <c r="AO158" s="5958"/>
      <c r="AP158" s="5785"/>
      <c r="AQ158" s="2365"/>
      <c r="AR158" s="2365"/>
      <c r="AS158" s="2365"/>
      <c r="AT158" s="2365"/>
      <c r="AU158" s="2365"/>
      <c r="AV158" s="2365"/>
      <c r="AW158" s="2365"/>
      <c r="AX158" s="2365"/>
      <c r="AY158" s="2365"/>
      <c r="AZ158" s="2365"/>
      <c r="BA158" s="2365"/>
      <c r="BB158" s="2365"/>
      <c r="BC158" s="2365"/>
      <c r="BD158" s="2365"/>
      <c r="BE158" s="2365"/>
      <c r="BF158" s="2365"/>
      <c r="BG158" s="2365"/>
      <c r="BH158" s="2365"/>
      <c r="BI158" s="2365"/>
      <c r="BJ158" s="2365"/>
      <c r="BK158" s="2365"/>
      <c r="BL158" s="2365"/>
      <c r="BM158" s="2365"/>
      <c r="BN158" s="2365"/>
      <c r="BO158" s="2365"/>
      <c r="BP158" s="2365"/>
      <c r="BQ158" s="2365"/>
      <c r="BR158" s="2365"/>
      <c r="BS158" s="2365"/>
      <c r="BT158" s="2365"/>
      <c r="BU158" s="2365"/>
      <c r="BV158" s="2365"/>
      <c r="BW158" s="2365"/>
      <c r="BX158" s="2365"/>
      <c r="BY158" s="2365"/>
      <c r="BZ158" s="2365"/>
      <c r="CA158" s="2365"/>
      <c r="CB158" s="2365"/>
      <c r="CC158" s="2365"/>
      <c r="CD158" s="2365"/>
      <c r="CE158" s="2365"/>
      <c r="CF158" s="2365"/>
      <c r="CG158" s="2365"/>
      <c r="CH158" s="2365"/>
      <c r="CI158" s="2365"/>
      <c r="CJ158" s="2365"/>
      <c r="CK158" s="2365"/>
      <c r="CL158" s="2365"/>
      <c r="CM158" s="2365"/>
      <c r="CN158" s="2365"/>
      <c r="CO158" s="2365"/>
      <c r="CP158" s="2365"/>
      <c r="CQ158" s="2365"/>
      <c r="CR158" s="2365"/>
      <c r="CS158" s="2365"/>
      <c r="CT158" s="2365"/>
      <c r="CU158" s="2365"/>
      <c r="CV158" s="2365"/>
      <c r="CW158" s="2365"/>
      <c r="CX158" s="2365"/>
      <c r="CY158" s="2365"/>
      <c r="CZ158" s="2365"/>
      <c r="DA158" s="2365"/>
      <c r="DB158" s="2365"/>
      <c r="DC158" s="2365"/>
      <c r="DD158" s="2365"/>
      <c r="DE158" s="2365"/>
      <c r="DF158" s="2365"/>
      <c r="DG158" s="2365"/>
      <c r="DH158" s="2365"/>
      <c r="DI158" s="2365"/>
      <c r="DJ158" s="2365"/>
      <c r="DK158" s="2365"/>
      <c r="DL158" s="2365"/>
      <c r="DM158" s="2365"/>
      <c r="DN158" s="2365"/>
      <c r="DO158" s="2365"/>
      <c r="DP158" s="2365"/>
      <c r="DQ158" s="2365"/>
      <c r="DR158" s="2365"/>
      <c r="DS158" s="2365"/>
      <c r="DT158" s="2365"/>
      <c r="DU158" s="2365"/>
      <c r="DV158" s="2365"/>
      <c r="DW158" s="2365"/>
      <c r="DX158" s="2365"/>
    </row>
    <row r="159" spans="2:128" s="2364" customFormat="1" ht="15.5" thickBot="1">
      <c r="B159" s="2235"/>
      <c r="C159" s="110"/>
      <c r="D159" s="891"/>
      <c r="E159" s="111"/>
      <c r="F159" s="111"/>
      <c r="G159" s="111"/>
      <c r="H159" s="111"/>
      <c r="I159" s="111"/>
      <c r="J159" s="111"/>
      <c r="K159" s="111"/>
      <c r="L159" s="111"/>
      <c r="M159" s="111"/>
      <c r="N159" s="111"/>
      <c r="O159" s="111"/>
      <c r="P159" s="111"/>
      <c r="U159" s="2395"/>
      <c r="V159" s="6344"/>
      <c r="W159" s="2365"/>
      <c r="Y159" s="5849"/>
      <c r="Z159" s="5849"/>
      <c r="AA159" s="5785"/>
      <c r="AB159" s="5958"/>
      <c r="AC159" s="5958"/>
      <c r="AD159" s="5958"/>
      <c r="AE159" s="5958"/>
      <c r="AF159" s="5958"/>
      <c r="AG159" s="5958"/>
      <c r="AH159" s="5958"/>
      <c r="AI159" s="5958"/>
      <c r="AJ159" s="5958"/>
      <c r="AK159" s="5958"/>
      <c r="AL159" s="5958"/>
      <c r="AM159" s="5958"/>
      <c r="AN159" s="5958"/>
      <c r="AO159" s="5958"/>
      <c r="AP159" s="5785"/>
      <c r="AQ159" s="2365"/>
      <c r="AR159" s="2365"/>
      <c r="AS159" s="2365"/>
      <c r="AT159" s="2365"/>
      <c r="AU159" s="2365"/>
      <c r="AV159" s="2365"/>
      <c r="AW159" s="2365"/>
      <c r="AX159" s="2365"/>
      <c r="AY159" s="2365"/>
      <c r="AZ159" s="2365"/>
      <c r="BA159" s="2365"/>
      <c r="BB159" s="2365"/>
      <c r="BC159" s="2365"/>
      <c r="BD159" s="2365"/>
      <c r="BE159" s="2365"/>
      <c r="BF159" s="2365"/>
      <c r="BG159" s="2365"/>
      <c r="BH159" s="2365"/>
      <c r="BI159" s="2365"/>
      <c r="BJ159" s="2365"/>
      <c r="BK159" s="2365"/>
      <c r="BL159" s="2365"/>
      <c r="BM159" s="2365"/>
      <c r="BN159" s="2365"/>
      <c r="BO159" s="2365"/>
      <c r="BP159" s="2365"/>
      <c r="BQ159" s="2365"/>
      <c r="BR159" s="2365"/>
      <c r="BS159" s="2365"/>
      <c r="BT159" s="2365"/>
      <c r="BU159" s="2365"/>
      <c r="BV159" s="2365"/>
      <c r="BW159" s="2365"/>
      <c r="BX159" s="2365"/>
      <c r="BY159" s="2365"/>
      <c r="BZ159" s="2365"/>
      <c r="CA159" s="2365"/>
      <c r="CB159" s="2365"/>
      <c r="CC159" s="2365"/>
      <c r="CD159" s="2365"/>
      <c r="CE159" s="2365"/>
      <c r="CF159" s="2365"/>
      <c r="CG159" s="2365"/>
      <c r="CH159" s="2365"/>
      <c r="CI159" s="2365"/>
      <c r="CJ159" s="2365"/>
      <c r="CK159" s="2365"/>
      <c r="CL159" s="2365"/>
      <c r="CM159" s="2365"/>
      <c r="CN159" s="2365"/>
      <c r="CO159" s="2365"/>
      <c r="CP159" s="2365"/>
      <c r="CQ159" s="2365"/>
      <c r="CR159" s="2365"/>
      <c r="CS159" s="2365"/>
      <c r="CT159" s="2365"/>
      <c r="CU159" s="2365"/>
      <c r="CV159" s="2365"/>
      <c r="CW159" s="2365"/>
      <c r="CX159" s="2365"/>
      <c r="CY159" s="2365"/>
      <c r="CZ159" s="2365"/>
      <c r="DA159" s="2365"/>
      <c r="DB159" s="2365"/>
      <c r="DC159" s="2365"/>
      <c r="DD159" s="2365"/>
      <c r="DE159" s="2365"/>
      <c r="DF159" s="2365"/>
      <c r="DG159" s="2365"/>
      <c r="DH159" s="2365"/>
      <c r="DI159" s="2365"/>
      <c r="DJ159" s="2365"/>
      <c r="DK159" s="2365"/>
      <c r="DL159" s="2365"/>
      <c r="DM159" s="2365"/>
      <c r="DN159" s="2365"/>
      <c r="DO159" s="2365"/>
      <c r="DP159" s="2365"/>
      <c r="DQ159" s="2365"/>
      <c r="DR159" s="2365"/>
      <c r="DS159" s="2365"/>
      <c r="DT159" s="2365"/>
      <c r="DU159" s="2365"/>
      <c r="DV159" s="2365"/>
      <c r="DW159" s="2365"/>
      <c r="DX159" s="2365"/>
    </row>
    <row r="160" spans="2:128" s="2364" customFormat="1" ht="34.4" customHeight="1" thickBot="1">
      <c r="B160" s="6876" t="s">
        <v>28599</v>
      </c>
      <c r="C160" s="6740"/>
      <c r="D160" s="6740"/>
      <c r="E160" s="6740"/>
      <c r="F160" s="6740"/>
      <c r="G160" s="6740"/>
      <c r="H160" s="6740"/>
      <c r="I160" s="6740"/>
      <c r="J160" s="6740"/>
      <c r="K160" s="6740"/>
      <c r="L160" s="6740"/>
      <c r="M160" s="6740"/>
      <c r="N160" s="6740"/>
      <c r="O160" s="6740"/>
      <c r="P160" s="6741"/>
      <c r="U160" s="2395"/>
      <c r="V160" s="6344"/>
      <c r="W160" s="2365"/>
      <c r="Y160" s="5849"/>
      <c r="Z160" s="5849"/>
      <c r="AA160" s="5785"/>
      <c r="AB160" s="5958"/>
      <c r="AC160" s="5958"/>
      <c r="AD160" s="5958"/>
      <c r="AE160" s="5958"/>
      <c r="AF160" s="5958"/>
      <c r="AG160" s="5958"/>
      <c r="AH160" s="5958"/>
      <c r="AI160" s="5958"/>
      <c r="AJ160" s="5958"/>
      <c r="AK160" s="5958"/>
      <c r="AL160" s="5958"/>
      <c r="AM160" s="5958"/>
      <c r="AN160" s="5958"/>
      <c r="AO160" s="5958"/>
      <c r="AP160" s="5785"/>
      <c r="AQ160" s="2365"/>
      <c r="AR160" s="2365"/>
      <c r="AS160" s="2365"/>
      <c r="AT160" s="2365"/>
      <c r="AU160" s="2365"/>
      <c r="AV160" s="2365"/>
      <c r="AW160" s="2365"/>
      <c r="AX160" s="2365"/>
      <c r="AY160" s="2365"/>
      <c r="AZ160" s="2365"/>
      <c r="BA160" s="2365"/>
      <c r="BB160" s="2365"/>
      <c r="BC160" s="2365"/>
      <c r="BD160" s="2365"/>
      <c r="BE160" s="2365"/>
      <c r="BF160" s="2365"/>
      <c r="BG160" s="2365"/>
      <c r="BH160" s="2365"/>
      <c r="BI160" s="2365"/>
      <c r="BJ160" s="2365"/>
      <c r="BK160" s="2365"/>
      <c r="BL160" s="2365"/>
      <c r="BM160" s="2365"/>
      <c r="BN160" s="2365"/>
      <c r="BO160" s="2365"/>
      <c r="BP160" s="2365"/>
      <c r="BQ160" s="2365"/>
      <c r="BR160" s="2365"/>
      <c r="BS160" s="2365"/>
      <c r="BT160" s="2365"/>
      <c r="BU160" s="2365"/>
      <c r="BV160" s="2365"/>
      <c r="BW160" s="2365"/>
      <c r="BX160" s="2365"/>
      <c r="BY160" s="2365"/>
      <c r="BZ160" s="2365"/>
      <c r="CA160" s="2365"/>
      <c r="CB160" s="2365"/>
      <c r="CC160" s="2365"/>
      <c r="CD160" s="2365"/>
      <c r="CE160" s="2365"/>
      <c r="CF160" s="2365"/>
      <c r="CG160" s="2365"/>
      <c r="CH160" s="2365"/>
      <c r="CI160" s="2365"/>
      <c r="CJ160" s="2365"/>
      <c r="CK160" s="2365"/>
      <c r="CL160" s="2365"/>
      <c r="CM160" s="2365"/>
      <c r="CN160" s="2365"/>
      <c r="CO160" s="2365"/>
      <c r="CP160" s="2365"/>
      <c r="CQ160" s="2365"/>
      <c r="CR160" s="2365"/>
      <c r="CS160" s="2365"/>
      <c r="CT160" s="2365"/>
      <c r="CU160" s="2365"/>
      <c r="CV160" s="2365"/>
      <c r="CW160" s="2365"/>
      <c r="CX160" s="2365"/>
      <c r="CY160" s="2365"/>
      <c r="CZ160" s="2365"/>
      <c r="DA160" s="2365"/>
      <c r="DB160" s="2365"/>
      <c r="DC160" s="2365"/>
      <c r="DD160" s="2365"/>
      <c r="DE160" s="2365"/>
      <c r="DF160" s="2365"/>
      <c r="DG160" s="2365"/>
      <c r="DH160" s="2365"/>
      <c r="DI160" s="2365"/>
      <c r="DJ160" s="2365"/>
      <c r="DK160" s="2365"/>
      <c r="DL160" s="2365"/>
      <c r="DM160" s="2365"/>
      <c r="DN160" s="2365"/>
      <c r="DO160" s="2365"/>
      <c r="DP160" s="2365"/>
      <c r="DQ160" s="2365"/>
      <c r="DR160" s="2365"/>
      <c r="DS160" s="2365"/>
      <c r="DT160" s="2365"/>
      <c r="DU160" s="2365"/>
      <c r="DV160" s="2365"/>
      <c r="DW160" s="2365"/>
      <c r="DX160" s="2365"/>
    </row>
    <row r="161" spans="2:128" s="2364" customFormat="1" ht="14.15" customHeight="1" thickBot="1">
      <c r="B161" s="109"/>
      <c r="C161" s="110"/>
      <c r="D161" s="891"/>
      <c r="E161" s="111"/>
      <c r="F161" s="111"/>
      <c r="G161" s="111"/>
      <c r="H161" s="111"/>
      <c r="I161" s="111"/>
      <c r="J161" s="111"/>
      <c r="K161" s="111"/>
      <c r="L161" s="111"/>
      <c r="M161" s="111"/>
      <c r="N161" s="111"/>
      <c r="O161" s="111"/>
      <c r="P161" s="111"/>
      <c r="U161" s="2395"/>
      <c r="V161" s="6344"/>
      <c r="W161" s="2365"/>
      <c r="Y161" s="5849"/>
      <c r="Z161" s="5849"/>
      <c r="AA161" s="5785"/>
      <c r="AB161" s="5958"/>
      <c r="AC161" s="5958"/>
      <c r="AD161" s="5958"/>
      <c r="AE161" s="5958"/>
      <c r="AF161" s="5958"/>
      <c r="AG161" s="5958"/>
      <c r="AH161" s="5958"/>
      <c r="AI161" s="5958"/>
      <c r="AJ161" s="5958"/>
      <c r="AK161" s="5958"/>
      <c r="AL161" s="5958"/>
      <c r="AM161" s="5958"/>
      <c r="AN161" s="5958"/>
      <c r="AO161" s="5958"/>
      <c r="AP161" s="5785"/>
      <c r="AQ161" s="2365"/>
      <c r="AR161" s="2365"/>
      <c r="AS161" s="2365"/>
      <c r="AT161" s="2365"/>
      <c r="AU161" s="2365"/>
      <c r="AV161" s="2365"/>
      <c r="AW161" s="2365"/>
      <c r="AX161" s="2365"/>
      <c r="AY161" s="2365"/>
      <c r="AZ161" s="2365"/>
      <c r="BA161" s="2365"/>
      <c r="BB161" s="2365"/>
      <c r="BC161" s="2365"/>
      <c r="BD161" s="2365"/>
      <c r="BE161" s="2365"/>
      <c r="BF161" s="2365"/>
      <c r="BG161" s="2365"/>
      <c r="BH161" s="2365"/>
      <c r="BI161" s="2365"/>
      <c r="BJ161" s="2365"/>
      <c r="BK161" s="2365"/>
      <c r="BL161" s="2365"/>
      <c r="BM161" s="2365"/>
      <c r="BN161" s="2365"/>
      <c r="BO161" s="2365"/>
      <c r="BP161" s="2365"/>
      <c r="BQ161" s="2365"/>
      <c r="BR161" s="2365"/>
      <c r="BS161" s="2365"/>
      <c r="BT161" s="2365"/>
      <c r="BU161" s="2365"/>
      <c r="BV161" s="2365"/>
      <c r="BW161" s="2365"/>
      <c r="BX161" s="2365"/>
      <c r="BY161" s="2365"/>
      <c r="BZ161" s="2365"/>
      <c r="CA161" s="2365"/>
      <c r="CB161" s="2365"/>
      <c r="CC161" s="2365"/>
      <c r="CD161" s="2365"/>
      <c r="CE161" s="2365"/>
      <c r="CF161" s="2365"/>
      <c r="CG161" s="2365"/>
      <c r="CH161" s="2365"/>
      <c r="CI161" s="2365"/>
      <c r="CJ161" s="2365"/>
      <c r="CK161" s="2365"/>
      <c r="CL161" s="2365"/>
      <c r="CM161" s="2365"/>
      <c r="CN161" s="2365"/>
      <c r="CO161" s="2365"/>
      <c r="CP161" s="2365"/>
      <c r="CQ161" s="2365"/>
      <c r="CR161" s="2365"/>
      <c r="CS161" s="2365"/>
      <c r="CT161" s="2365"/>
      <c r="CU161" s="2365"/>
      <c r="CV161" s="2365"/>
      <c r="CW161" s="2365"/>
      <c r="CX161" s="2365"/>
      <c r="CY161" s="2365"/>
      <c r="CZ161" s="2365"/>
      <c r="DA161" s="2365"/>
      <c r="DB161" s="2365"/>
      <c r="DC161" s="2365"/>
      <c r="DD161" s="2365"/>
      <c r="DE161" s="2365"/>
      <c r="DF161" s="2365"/>
      <c r="DG161" s="2365"/>
      <c r="DH161" s="2365"/>
      <c r="DI161" s="2365"/>
      <c r="DJ161" s="2365"/>
      <c r="DK161" s="2365"/>
      <c r="DL161" s="2365"/>
      <c r="DM161" s="2365"/>
      <c r="DN161" s="2365"/>
      <c r="DO161" s="2365"/>
      <c r="DP161" s="2365"/>
      <c r="DQ161" s="2365"/>
      <c r="DR161" s="2365"/>
      <c r="DS161" s="2365"/>
      <c r="DT161" s="2365"/>
      <c r="DU161" s="2365"/>
      <c r="DV161" s="2365"/>
      <c r="DW161" s="2365"/>
      <c r="DX161" s="2365"/>
    </row>
    <row r="162" spans="2:128" s="2364" customFormat="1" ht="14.15" customHeight="1">
      <c r="B162" s="239" t="s">
        <v>508</v>
      </c>
      <c r="C162" s="6655" t="s">
        <v>332</v>
      </c>
      <c r="D162" s="6656"/>
      <c r="E162" s="6656"/>
      <c r="F162" s="6656"/>
      <c r="G162" s="6656"/>
      <c r="H162" s="6656"/>
      <c r="I162" s="6656"/>
      <c r="J162" s="6656"/>
      <c r="K162" s="6656"/>
      <c r="L162" s="6656"/>
      <c r="M162" s="6656"/>
      <c r="N162" s="6656"/>
      <c r="O162" s="6656"/>
      <c r="P162" s="6657"/>
      <c r="U162" s="2395"/>
      <c r="V162" s="6344"/>
      <c r="W162" s="2365"/>
      <c r="Y162" s="5849"/>
      <c r="Z162" s="5849"/>
      <c r="AA162" s="5785"/>
      <c r="AB162" s="5958"/>
      <c r="AC162" s="5958"/>
      <c r="AD162" s="5958"/>
      <c r="AE162" s="5958"/>
      <c r="AF162" s="5958"/>
      <c r="AG162" s="5958"/>
      <c r="AH162" s="5958"/>
      <c r="AI162" s="5958"/>
      <c r="AJ162" s="5958"/>
      <c r="AK162" s="5958"/>
      <c r="AL162" s="5958"/>
      <c r="AM162" s="5958"/>
      <c r="AN162" s="5958"/>
      <c r="AO162" s="5958"/>
      <c r="AP162" s="5785"/>
      <c r="AQ162" s="2365"/>
      <c r="AR162" s="2365"/>
      <c r="AS162" s="2365"/>
      <c r="AT162" s="2365"/>
      <c r="AU162" s="2365"/>
      <c r="AV162" s="2365"/>
      <c r="AW162" s="2365"/>
      <c r="AX162" s="2365"/>
      <c r="AY162" s="2365"/>
      <c r="AZ162" s="2365"/>
      <c r="BA162" s="2365"/>
      <c r="BB162" s="2365"/>
      <c r="BC162" s="2365"/>
      <c r="BD162" s="2365"/>
      <c r="BE162" s="2365"/>
      <c r="BF162" s="2365"/>
      <c r="BG162" s="2365"/>
      <c r="BH162" s="2365"/>
      <c r="BI162" s="2365"/>
      <c r="BJ162" s="2365"/>
      <c r="BK162" s="2365"/>
      <c r="BL162" s="2365"/>
      <c r="BM162" s="2365"/>
      <c r="BN162" s="2365"/>
      <c r="BO162" s="2365"/>
      <c r="BP162" s="2365"/>
      <c r="BQ162" s="2365"/>
      <c r="BR162" s="2365"/>
      <c r="BS162" s="2365"/>
      <c r="BT162" s="2365"/>
      <c r="BU162" s="2365"/>
      <c r="BV162" s="2365"/>
      <c r="BW162" s="2365"/>
      <c r="BX162" s="2365"/>
      <c r="BY162" s="2365"/>
      <c r="BZ162" s="2365"/>
      <c r="CA162" s="2365"/>
      <c r="CB162" s="2365"/>
      <c r="CC162" s="2365"/>
      <c r="CD162" s="2365"/>
      <c r="CE162" s="2365"/>
      <c r="CF162" s="2365"/>
      <c r="CG162" s="2365"/>
      <c r="CH162" s="2365"/>
      <c r="CI162" s="2365"/>
      <c r="CJ162" s="2365"/>
      <c r="CK162" s="2365"/>
      <c r="CL162" s="2365"/>
      <c r="CM162" s="2365"/>
      <c r="CN162" s="2365"/>
      <c r="CO162" s="2365"/>
      <c r="CP162" s="2365"/>
      <c r="CQ162" s="2365"/>
      <c r="CR162" s="2365"/>
      <c r="CS162" s="2365"/>
      <c r="CT162" s="2365"/>
      <c r="CU162" s="2365"/>
      <c r="CV162" s="2365"/>
      <c r="CW162" s="2365"/>
      <c r="CX162" s="2365"/>
      <c r="CY162" s="2365"/>
      <c r="CZ162" s="2365"/>
      <c r="DA162" s="2365"/>
      <c r="DB162" s="2365"/>
      <c r="DC162" s="2365"/>
      <c r="DD162" s="2365"/>
      <c r="DE162" s="2365"/>
      <c r="DF162" s="2365"/>
      <c r="DG162" s="2365"/>
      <c r="DH162" s="2365"/>
      <c r="DI162" s="2365"/>
      <c r="DJ162" s="2365"/>
      <c r="DK162" s="2365"/>
      <c r="DL162" s="2365"/>
      <c r="DM162" s="2365"/>
      <c r="DN162" s="2365"/>
      <c r="DO162" s="2365"/>
      <c r="DP162" s="2365"/>
      <c r="DQ162" s="2365"/>
      <c r="DR162" s="2365"/>
      <c r="DS162" s="2365"/>
      <c r="DT162" s="2365"/>
      <c r="DU162" s="2365"/>
      <c r="DV162" s="2365"/>
      <c r="DW162" s="2365"/>
      <c r="DX162" s="2365"/>
    </row>
    <row r="163" spans="2:128" s="2364" customFormat="1" ht="14.15" customHeight="1">
      <c r="B163" s="4042" t="s">
        <v>509</v>
      </c>
      <c r="C163" s="5905" t="str">
        <f>$C$7</f>
        <v xml:space="preserve">Expenditure </v>
      </c>
      <c r="D163" s="3947"/>
      <c r="E163" s="3947"/>
      <c r="F163" s="3947"/>
      <c r="G163" s="3947"/>
      <c r="H163" s="3947"/>
      <c r="I163" s="3947"/>
      <c r="J163" s="3947"/>
      <c r="K163" s="3947"/>
      <c r="L163" s="3947"/>
      <c r="M163" s="3947"/>
      <c r="N163" s="3947"/>
      <c r="O163" s="3947"/>
      <c r="P163" s="3948"/>
      <c r="U163" s="2395"/>
      <c r="V163" s="6344"/>
      <c r="W163" s="2365"/>
      <c r="Y163" s="5849"/>
      <c r="Z163" s="5849"/>
      <c r="AA163" s="5785"/>
      <c r="AB163" s="5958"/>
      <c r="AC163" s="5958"/>
      <c r="AD163" s="5958"/>
      <c r="AE163" s="5958"/>
      <c r="AF163" s="5958"/>
      <c r="AG163" s="5958"/>
      <c r="AH163" s="5958"/>
      <c r="AI163" s="5958"/>
      <c r="AJ163" s="5958"/>
      <c r="AK163" s="5958"/>
      <c r="AL163" s="5958"/>
      <c r="AM163" s="5958"/>
      <c r="AN163" s="5958"/>
      <c r="AO163" s="5958"/>
      <c r="AP163" s="5785"/>
      <c r="AQ163" s="2365"/>
      <c r="AR163" s="2365"/>
      <c r="AS163" s="2365"/>
      <c r="AT163" s="2365"/>
      <c r="AU163" s="2365"/>
      <c r="AV163" s="2365"/>
      <c r="AW163" s="2365"/>
      <c r="AX163" s="2365"/>
      <c r="AY163" s="2365"/>
      <c r="AZ163" s="2365"/>
      <c r="BA163" s="2365"/>
      <c r="BB163" s="2365"/>
      <c r="BC163" s="2365"/>
      <c r="BD163" s="2365"/>
      <c r="BE163" s="2365"/>
      <c r="BF163" s="2365"/>
      <c r="BG163" s="2365"/>
      <c r="BH163" s="2365"/>
      <c r="BI163" s="2365"/>
      <c r="BJ163" s="2365"/>
      <c r="BK163" s="2365"/>
      <c r="BL163" s="2365"/>
      <c r="BM163" s="2365"/>
      <c r="BN163" s="2365"/>
      <c r="BO163" s="2365"/>
      <c r="BP163" s="2365"/>
      <c r="BQ163" s="2365"/>
      <c r="BR163" s="2365"/>
      <c r="BS163" s="2365"/>
      <c r="BT163" s="2365"/>
      <c r="BU163" s="2365"/>
      <c r="BV163" s="2365"/>
      <c r="BW163" s="2365"/>
      <c r="BX163" s="2365"/>
      <c r="BY163" s="2365"/>
      <c r="BZ163" s="2365"/>
      <c r="CA163" s="2365"/>
      <c r="CB163" s="2365"/>
      <c r="CC163" s="2365"/>
      <c r="CD163" s="2365"/>
      <c r="CE163" s="2365"/>
      <c r="CF163" s="2365"/>
      <c r="CG163" s="2365"/>
      <c r="CH163" s="2365"/>
      <c r="CI163" s="2365"/>
      <c r="CJ163" s="2365"/>
      <c r="CK163" s="2365"/>
      <c r="CL163" s="2365"/>
      <c r="CM163" s="2365"/>
      <c r="CN163" s="2365"/>
      <c r="CO163" s="2365"/>
      <c r="CP163" s="2365"/>
      <c r="CQ163" s="2365"/>
      <c r="CR163" s="2365"/>
      <c r="CS163" s="2365"/>
      <c r="CT163" s="2365"/>
      <c r="CU163" s="2365"/>
      <c r="CV163" s="2365"/>
      <c r="CW163" s="2365"/>
      <c r="CX163" s="2365"/>
      <c r="CY163" s="2365"/>
      <c r="CZ163" s="2365"/>
      <c r="DA163" s="2365"/>
      <c r="DB163" s="2365"/>
      <c r="DC163" s="2365"/>
      <c r="DD163" s="2365"/>
      <c r="DE163" s="2365"/>
      <c r="DF163" s="2365"/>
      <c r="DG163" s="2365"/>
      <c r="DH163" s="2365"/>
      <c r="DI163" s="2365"/>
      <c r="DJ163" s="2365"/>
      <c r="DK163" s="2365"/>
      <c r="DL163" s="2365"/>
      <c r="DM163" s="2365"/>
      <c r="DN163" s="2365"/>
      <c r="DO163" s="2365"/>
      <c r="DP163" s="2365"/>
      <c r="DQ163" s="2365"/>
      <c r="DR163" s="2365"/>
      <c r="DS163" s="2365"/>
      <c r="DT163" s="2365"/>
      <c r="DU163" s="2365"/>
      <c r="DV163" s="2365"/>
      <c r="DW163" s="2365"/>
      <c r="DX163" s="2365"/>
    </row>
    <row r="164" spans="2:128" s="2364" customFormat="1" ht="63.65" customHeight="1">
      <c r="B164" s="892">
        <v>1</v>
      </c>
      <c r="C164" s="6962" t="s">
        <v>29326</v>
      </c>
      <c r="D164" s="6963"/>
      <c r="E164" s="6963"/>
      <c r="F164" s="6963"/>
      <c r="G164" s="6963"/>
      <c r="H164" s="6963"/>
      <c r="I164" s="6963"/>
      <c r="J164" s="6963"/>
      <c r="K164" s="6963"/>
      <c r="L164" s="6963"/>
      <c r="M164" s="6963"/>
      <c r="N164" s="6963"/>
      <c r="O164" s="6963"/>
      <c r="P164" s="6964"/>
      <c r="U164" s="2395"/>
      <c r="V164" s="6344"/>
      <c r="W164" s="2365"/>
      <c r="Y164" s="5849"/>
      <c r="Z164" s="5849"/>
      <c r="AA164" s="5785"/>
      <c r="AB164" s="5958"/>
      <c r="AC164" s="5958"/>
      <c r="AD164" s="5958"/>
      <c r="AE164" s="5958"/>
      <c r="AF164" s="5958"/>
      <c r="AG164" s="5958"/>
      <c r="AH164" s="5958"/>
      <c r="AI164" s="5958"/>
      <c r="AJ164" s="5958"/>
      <c r="AK164" s="5958"/>
      <c r="AL164" s="5958"/>
      <c r="AM164" s="5958"/>
      <c r="AN164" s="5958"/>
      <c r="AO164" s="5958"/>
      <c r="AP164" s="5785"/>
      <c r="AQ164" s="2365"/>
      <c r="AR164" s="2365"/>
      <c r="AS164" s="2365"/>
      <c r="AT164" s="2365"/>
      <c r="AU164" s="2365"/>
      <c r="AV164" s="2365"/>
      <c r="AW164" s="2365"/>
      <c r="AX164" s="2365"/>
      <c r="AY164" s="2365"/>
      <c r="AZ164" s="2365"/>
      <c r="BA164" s="2365"/>
      <c r="BB164" s="2365"/>
      <c r="BC164" s="2365"/>
      <c r="BD164" s="2365"/>
      <c r="BE164" s="2365"/>
      <c r="BF164" s="2365"/>
      <c r="BG164" s="2365"/>
      <c r="BH164" s="2365"/>
      <c r="BI164" s="2365"/>
      <c r="BJ164" s="2365"/>
      <c r="BK164" s="2365"/>
      <c r="BL164" s="2365"/>
      <c r="BM164" s="2365"/>
      <c r="BN164" s="2365"/>
      <c r="BO164" s="2365"/>
      <c r="BP164" s="2365"/>
      <c r="BQ164" s="2365"/>
      <c r="BR164" s="2365"/>
      <c r="BS164" s="2365"/>
      <c r="BT164" s="2365"/>
      <c r="BU164" s="2365"/>
      <c r="BV164" s="2365"/>
      <c r="BW164" s="2365"/>
      <c r="BX164" s="2365"/>
      <c r="BY164" s="2365"/>
      <c r="BZ164" s="2365"/>
      <c r="CA164" s="2365"/>
      <c r="CB164" s="2365"/>
      <c r="CC164" s="2365"/>
      <c r="CD164" s="2365"/>
      <c r="CE164" s="2365"/>
      <c r="CF164" s="2365"/>
      <c r="CG164" s="2365"/>
      <c r="CH164" s="2365"/>
      <c r="CI164" s="2365"/>
      <c r="CJ164" s="2365"/>
      <c r="CK164" s="2365"/>
      <c r="CL164" s="2365"/>
      <c r="CM164" s="2365"/>
      <c r="CN164" s="2365"/>
      <c r="CO164" s="2365"/>
      <c r="CP164" s="2365"/>
      <c r="CQ164" s="2365"/>
      <c r="CR164" s="2365"/>
      <c r="CS164" s="2365"/>
      <c r="CT164" s="2365"/>
      <c r="CU164" s="2365"/>
      <c r="CV164" s="2365"/>
      <c r="CW164" s="2365"/>
      <c r="CX164" s="2365"/>
      <c r="CY164" s="2365"/>
      <c r="CZ164" s="2365"/>
      <c r="DA164" s="2365"/>
      <c r="DB164" s="2365"/>
      <c r="DC164" s="2365"/>
      <c r="DD164" s="2365"/>
      <c r="DE164" s="2365"/>
      <c r="DF164" s="2365"/>
      <c r="DG164" s="2365"/>
      <c r="DH164" s="2365"/>
      <c r="DI164" s="2365"/>
      <c r="DJ164" s="2365"/>
      <c r="DK164" s="2365"/>
      <c r="DL164" s="2365"/>
      <c r="DM164" s="2365"/>
      <c r="DN164" s="2365"/>
      <c r="DO164" s="2365"/>
      <c r="DP164" s="2365"/>
      <c r="DQ164" s="2365"/>
      <c r="DR164" s="2365"/>
      <c r="DS164" s="2365"/>
      <c r="DT164" s="2365"/>
      <c r="DU164" s="2365"/>
      <c r="DV164" s="2365"/>
      <c r="DW164" s="2365"/>
      <c r="DX164" s="2365"/>
    </row>
    <row r="165" spans="2:128" s="2364" customFormat="1" ht="75" customHeight="1">
      <c r="B165" s="892">
        <v>2</v>
      </c>
      <c r="C165" s="6962" t="s">
        <v>28600</v>
      </c>
      <c r="D165" s="6963"/>
      <c r="E165" s="6963"/>
      <c r="F165" s="6963"/>
      <c r="G165" s="6963"/>
      <c r="H165" s="6963"/>
      <c r="I165" s="6963"/>
      <c r="J165" s="6963"/>
      <c r="K165" s="6963"/>
      <c r="L165" s="6963"/>
      <c r="M165" s="6963"/>
      <c r="N165" s="6963"/>
      <c r="O165" s="6963"/>
      <c r="P165" s="6964"/>
      <c r="U165" s="2395"/>
      <c r="V165" s="6344"/>
      <c r="W165" s="2365"/>
      <c r="Y165" s="5849"/>
      <c r="Z165" s="5849"/>
      <c r="AA165" s="5785"/>
      <c r="AB165" s="5958"/>
      <c r="AC165" s="5958"/>
      <c r="AD165" s="5958"/>
      <c r="AE165" s="5958"/>
      <c r="AF165" s="5958"/>
      <c r="AG165" s="5958"/>
      <c r="AH165" s="5958"/>
      <c r="AI165" s="5958"/>
      <c r="AJ165" s="5958"/>
      <c r="AK165" s="5958"/>
      <c r="AL165" s="5958"/>
      <c r="AM165" s="5958"/>
      <c r="AN165" s="5958"/>
      <c r="AO165" s="5958"/>
      <c r="AP165" s="5785"/>
      <c r="AQ165" s="2365"/>
      <c r="AR165" s="2365"/>
      <c r="AS165" s="2365"/>
      <c r="AT165" s="2365"/>
      <c r="AU165" s="2365"/>
      <c r="AV165" s="2365"/>
      <c r="AW165" s="2365"/>
      <c r="AX165" s="2365"/>
      <c r="AY165" s="2365"/>
      <c r="AZ165" s="2365"/>
      <c r="BA165" s="2365"/>
      <c r="BB165" s="2365"/>
      <c r="BC165" s="2365"/>
      <c r="BD165" s="2365"/>
      <c r="BE165" s="2365"/>
      <c r="BF165" s="2365"/>
      <c r="BG165" s="2365"/>
      <c r="BH165" s="2365"/>
      <c r="BI165" s="2365"/>
      <c r="BJ165" s="2365"/>
      <c r="BK165" s="2365"/>
      <c r="BL165" s="2365"/>
      <c r="BM165" s="2365"/>
      <c r="BN165" s="2365"/>
      <c r="BO165" s="2365"/>
      <c r="BP165" s="2365"/>
      <c r="BQ165" s="2365"/>
      <c r="BR165" s="2365"/>
      <c r="BS165" s="2365"/>
      <c r="BT165" s="2365"/>
      <c r="BU165" s="2365"/>
      <c r="BV165" s="2365"/>
      <c r="BW165" s="2365"/>
      <c r="BX165" s="2365"/>
      <c r="BY165" s="2365"/>
      <c r="BZ165" s="2365"/>
      <c r="CA165" s="2365"/>
      <c r="CB165" s="2365"/>
      <c r="CC165" s="2365"/>
      <c r="CD165" s="2365"/>
      <c r="CE165" s="2365"/>
      <c r="CF165" s="2365"/>
      <c r="CG165" s="2365"/>
      <c r="CH165" s="2365"/>
      <c r="CI165" s="2365"/>
      <c r="CJ165" s="2365"/>
      <c r="CK165" s="2365"/>
      <c r="CL165" s="2365"/>
      <c r="CM165" s="2365"/>
      <c r="CN165" s="2365"/>
      <c r="CO165" s="2365"/>
      <c r="CP165" s="2365"/>
      <c r="CQ165" s="2365"/>
      <c r="CR165" s="2365"/>
      <c r="CS165" s="2365"/>
      <c r="CT165" s="2365"/>
      <c r="CU165" s="2365"/>
      <c r="CV165" s="2365"/>
      <c r="CW165" s="2365"/>
      <c r="CX165" s="2365"/>
      <c r="CY165" s="2365"/>
      <c r="CZ165" s="2365"/>
      <c r="DA165" s="2365"/>
      <c r="DB165" s="2365"/>
      <c r="DC165" s="2365"/>
      <c r="DD165" s="2365"/>
      <c r="DE165" s="2365"/>
      <c r="DF165" s="2365"/>
      <c r="DG165" s="2365"/>
      <c r="DH165" s="2365"/>
      <c r="DI165" s="2365"/>
      <c r="DJ165" s="2365"/>
      <c r="DK165" s="2365"/>
      <c r="DL165" s="2365"/>
      <c r="DM165" s="2365"/>
      <c r="DN165" s="2365"/>
      <c r="DO165" s="2365"/>
      <c r="DP165" s="2365"/>
      <c r="DQ165" s="2365"/>
      <c r="DR165" s="2365"/>
      <c r="DS165" s="2365"/>
      <c r="DT165" s="2365"/>
      <c r="DU165" s="2365"/>
      <c r="DV165" s="2365"/>
      <c r="DW165" s="2365"/>
      <c r="DX165" s="2365"/>
    </row>
    <row r="166" spans="2:128" s="2364" customFormat="1" ht="89.9" customHeight="1">
      <c r="B166" s="892">
        <v>3</v>
      </c>
      <c r="C166" s="6962" t="s">
        <v>28601</v>
      </c>
      <c r="D166" s="6963"/>
      <c r="E166" s="6963"/>
      <c r="F166" s="6963"/>
      <c r="G166" s="6963"/>
      <c r="H166" s="6963"/>
      <c r="I166" s="6963"/>
      <c r="J166" s="6963"/>
      <c r="K166" s="6963"/>
      <c r="L166" s="6963"/>
      <c r="M166" s="6963"/>
      <c r="N166" s="6963"/>
      <c r="O166" s="6963"/>
      <c r="P166" s="6964"/>
      <c r="U166" s="2395"/>
      <c r="V166" s="6344"/>
      <c r="W166" s="2365"/>
      <c r="Y166" s="5849"/>
      <c r="Z166" s="5849"/>
      <c r="AA166" s="5785"/>
      <c r="AB166" s="5958"/>
      <c r="AC166" s="5958"/>
      <c r="AD166" s="5958"/>
      <c r="AE166" s="5958"/>
      <c r="AF166" s="5958"/>
      <c r="AG166" s="5958"/>
      <c r="AH166" s="5958"/>
      <c r="AI166" s="5958"/>
      <c r="AJ166" s="5958"/>
      <c r="AK166" s="5958"/>
      <c r="AL166" s="5958"/>
      <c r="AM166" s="5958"/>
      <c r="AN166" s="5958"/>
      <c r="AO166" s="5958"/>
      <c r="AP166" s="5785"/>
      <c r="AQ166" s="2365"/>
      <c r="AR166" s="2365"/>
      <c r="AS166" s="2365"/>
      <c r="AT166" s="2365"/>
      <c r="AU166" s="2365"/>
      <c r="AV166" s="2365"/>
      <c r="AW166" s="2365"/>
      <c r="AX166" s="2365"/>
      <c r="AY166" s="2365"/>
      <c r="AZ166" s="2365"/>
      <c r="BA166" s="2365"/>
      <c r="BB166" s="2365"/>
      <c r="BC166" s="2365"/>
      <c r="BD166" s="2365"/>
      <c r="BE166" s="2365"/>
      <c r="BF166" s="2365"/>
      <c r="BG166" s="2365"/>
      <c r="BH166" s="2365"/>
      <c r="BI166" s="2365"/>
      <c r="BJ166" s="2365"/>
      <c r="BK166" s="2365"/>
      <c r="BL166" s="2365"/>
      <c r="BM166" s="2365"/>
      <c r="BN166" s="2365"/>
      <c r="BO166" s="2365"/>
      <c r="BP166" s="2365"/>
      <c r="BQ166" s="2365"/>
      <c r="BR166" s="2365"/>
      <c r="BS166" s="2365"/>
      <c r="BT166" s="2365"/>
      <c r="BU166" s="2365"/>
      <c r="BV166" s="2365"/>
      <c r="BW166" s="2365"/>
      <c r="BX166" s="2365"/>
      <c r="BY166" s="2365"/>
      <c r="BZ166" s="2365"/>
      <c r="CA166" s="2365"/>
      <c r="CB166" s="2365"/>
      <c r="CC166" s="2365"/>
      <c r="CD166" s="2365"/>
      <c r="CE166" s="2365"/>
      <c r="CF166" s="2365"/>
      <c r="CG166" s="2365"/>
      <c r="CH166" s="2365"/>
      <c r="CI166" s="2365"/>
      <c r="CJ166" s="2365"/>
      <c r="CK166" s="2365"/>
      <c r="CL166" s="2365"/>
      <c r="CM166" s="2365"/>
      <c r="CN166" s="2365"/>
      <c r="CO166" s="2365"/>
      <c r="CP166" s="2365"/>
      <c r="CQ166" s="2365"/>
      <c r="CR166" s="2365"/>
      <c r="CS166" s="2365"/>
      <c r="CT166" s="2365"/>
      <c r="CU166" s="2365"/>
      <c r="CV166" s="2365"/>
      <c r="CW166" s="2365"/>
      <c r="CX166" s="2365"/>
      <c r="CY166" s="2365"/>
      <c r="CZ166" s="2365"/>
      <c r="DA166" s="2365"/>
      <c r="DB166" s="2365"/>
      <c r="DC166" s="2365"/>
      <c r="DD166" s="2365"/>
      <c r="DE166" s="2365"/>
      <c r="DF166" s="2365"/>
      <c r="DG166" s="2365"/>
      <c r="DH166" s="2365"/>
      <c r="DI166" s="2365"/>
      <c r="DJ166" s="2365"/>
      <c r="DK166" s="2365"/>
      <c r="DL166" s="2365"/>
      <c r="DM166" s="2365"/>
      <c r="DN166" s="2365"/>
      <c r="DO166" s="2365"/>
      <c r="DP166" s="2365"/>
      <c r="DQ166" s="2365"/>
      <c r="DR166" s="2365"/>
      <c r="DS166" s="2365"/>
      <c r="DT166" s="2365"/>
      <c r="DU166" s="2365"/>
      <c r="DV166" s="2365"/>
      <c r="DW166" s="2365"/>
      <c r="DX166" s="2365"/>
    </row>
    <row r="167" spans="2:128" s="2364" customFormat="1" ht="14.15" customHeight="1">
      <c r="B167" s="892">
        <v>4</v>
      </c>
      <c r="C167" s="6962" t="s">
        <v>20589</v>
      </c>
      <c r="D167" s="6963"/>
      <c r="E167" s="6963"/>
      <c r="F167" s="6963"/>
      <c r="G167" s="6963"/>
      <c r="H167" s="6963"/>
      <c r="I167" s="6963"/>
      <c r="J167" s="6963"/>
      <c r="K167" s="6963"/>
      <c r="L167" s="6963"/>
      <c r="M167" s="6963"/>
      <c r="N167" s="6963"/>
      <c r="O167" s="6963"/>
      <c r="P167" s="6964"/>
      <c r="U167" s="2395"/>
      <c r="V167" s="6344"/>
      <c r="W167" s="2365"/>
      <c r="Y167" s="5849"/>
      <c r="Z167" s="5849"/>
      <c r="AA167" s="5785"/>
      <c r="AB167" s="5958"/>
      <c r="AC167" s="5958"/>
      <c r="AD167" s="5958"/>
      <c r="AE167" s="5958"/>
      <c r="AF167" s="5958"/>
      <c r="AG167" s="5958"/>
      <c r="AH167" s="5958"/>
      <c r="AI167" s="5958"/>
      <c r="AJ167" s="5958"/>
      <c r="AK167" s="5958"/>
      <c r="AL167" s="5958"/>
      <c r="AM167" s="5958"/>
      <c r="AN167" s="5958"/>
      <c r="AO167" s="5958"/>
      <c r="AP167" s="5785"/>
      <c r="AQ167" s="2365"/>
      <c r="AR167" s="2365"/>
      <c r="AS167" s="2365"/>
      <c r="AT167" s="2365"/>
      <c r="AU167" s="2365"/>
      <c r="AV167" s="2365"/>
      <c r="AW167" s="2365"/>
      <c r="AX167" s="2365"/>
      <c r="AY167" s="2365"/>
      <c r="AZ167" s="2365"/>
      <c r="BA167" s="2365"/>
      <c r="BB167" s="2365"/>
      <c r="BC167" s="2365"/>
      <c r="BD167" s="2365"/>
      <c r="BE167" s="2365"/>
      <c r="BF167" s="2365"/>
      <c r="BG167" s="2365"/>
      <c r="BH167" s="2365"/>
      <c r="BI167" s="2365"/>
      <c r="BJ167" s="2365"/>
      <c r="BK167" s="2365"/>
      <c r="BL167" s="2365"/>
      <c r="BM167" s="2365"/>
      <c r="BN167" s="2365"/>
      <c r="BO167" s="2365"/>
      <c r="BP167" s="2365"/>
      <c r="BQ167" s="2365"/>
      <c r="BR167" s="2365"/>
      <c r="BS167" s="2365"/>
      <c r="BT167" s="2365"/>
      <c r="BU167" s="2365"/>
      <c r="BV167" s="2365"/>
      <c r="BW167" s="2365"/>
      <c r="BX167" s="2365"/>
      <c r="BY167" s="2365"/>
      <c r="BZ167" s="2365"/>
      <c r="CA167" s="2365"/>
      <c r="CB167" s="2365"/>
      <c r="CC167" s="2365"/>
      <c r="CD167" s="2365"/>
      <c r="CE167" s="2365"/>
      <c r="CF167" s="2365"/>
      <c r="CG167" s="2365"/>
      <c r="CH167" s="2365"/>
      <c r="CI167" s="2365"/>
      <c r="CJ167" s="2365"/>
      <c r="CK167" s="2365"/>
      <c r="CL167" s="2365"/>
      <c r="CM167" s="2365"/>
      <c r="CN167" s="2365"/>
      <c r="CO167" s="2365"/>
      <c r="CP167" s="2365"/>
      <c r="CQ167" s="2365"/>
      <c r="CR167" s="2365"/>
      <c r="CS167" s="2365"/>
      <c r="CT167" s="2365"/>
      <c r="CU167" s="2365"/>
      <c r="CV167" s="2365"/>
      <c r="CW167" s="2365"/>
      <c r="CX167" s="2365"/>
      <c r="CY167" s="2365"/>
      <c r="CZ167" s="2365"/>
      <c r="DA167" s="2365"/>
      <c r="DB167" s="2365"/>
      <c r="DC167" s="2365"/>
      <c r="DD167" s="2365"/>
      <c r="DE167" s="2365"/>
      <c r="DF167" s="2365"/>
      <c r="DG167" s="2365"/>
      <c r="DH167" s="2365"/>
      <c r="DI167" s="2365"/>
      <c r="DJ167" s="2365"/>
      <c r="DK167" s="2365"/>
      <c r="DL167" s="2365"/>
      <c r="DM167" s="2365"/>
      <c r="DN167" s="2365"/>
      <c r="DO167" s="2365"/>
      <c r="DP167" s="2365"/>
      <c r="DQ167" s="2365"/>
      <c r="DR167" s="2365"/>
      <c r="DS167" s="2365"/>
      <c r="DT167" s="2365"/>
      <c r="DU167" s="2365"/>
      <c r="DV167" s="2365"/>
      <c r="DW167" s="2365"/>
      <c r="DX167" s="2365"/>
    </row>
    <row r="168" spans="2:128" s="2364" customFormat="1">
      <c r="B168" s="892">
        <v>5</v>
      </c>
      <c r="C168" s="6962" t="s">
        <v>28737</v>
      </c>
      <c r="D168" s="6963"/>
      <c r="E168" s="6963"/>
      <c r="F168" s="6963"/>
      <c r="G168" s="6963"/>
      <c r="H168" s="6963"/>
      <c r="I168" s="6963"/>
      <c r="J168" s="6963"/>
      <c r="K168" s="6963"/>
      <c r="L168" s="6963"/>
      <c r="M168" s="6963"/>
      <c r="N168" s="6963"/>
      <c r="O168" s="6963"/>
      <c r="P168" s="6964"/>
      <c r="U168" s="2395"/>
      <c r="V168" s="6344"/>
      <c r="W168" s="2365"/>
      <c r="Y168" s="5849"/>
      <c r="Z168" s="5849"/>
      <c r="AA168" s="5785"/>
      <c r="AB168" s="5958"/>
      <c r="AC168" s="5958"/>
      <c r="AD168" s="5958"/>
      <c r="AE168" s="5958"/>
      <c r="AF168" s="5958"/>
      <c r="AG168" s="5958"/>
      <c r="AH168" s="5958"/>
      <c r="AI168" s="5958"/>
      <c r="AJ168" s="5958"/>
      <c r="AK168" s="5958"/>
      <c r="AL168" s="5958"/>
      <c r="AM168" s="5958"/>
      <c r="AN168" s="5958"/>
      <c r="AO168" s="5958"/>
      <c r="AP168" s="5785"/>
      <c r="AQ168" s="2365"/>
      <c r="AR168" s="2365"/>
      <c r="AS168" s="2365"/>
      <c r="AT168" s="2365"/>
      <c r="AU168" s="2365"/>
      <c r="AV168" s="2365"/>
      <c r="AW168" s="2365"/>
      <c r="AX168" s="2365"/>
      <c r="AY168" s="2365"/>
      <c r="AZ168" s="2365"/>
      <c r="BA168" s="2365"/>
      <c r="BB168" s="2365"/>
      <c r="BC168" s="2365"/>
      <c r="BD168" s="2365"/>
      <c r="BE168" s="2365"/>
      <c r="BF168" s="2365"/>
      <c r="BG168" s="2365"/>
      <c r="BH168" s="2365"/>
      <c r="BI168" s="2365"/>
      <c r="BJ168" s="2365"/>
      <c r="BK168" s="2365"/>
      <c r="BL168" s="2365"/>
      <c r="BM168" s="2365"/>
      <c r="BN168" s="2365"/>
      <c r="BO168" s="2365"/>
      <c r="BP168" s="2365"/>
      <c r="BQ168" s="2365"/>
      <c r="BR168" s="2365"/>
      <c r="BS168" s="2365"/>
      <c r="BT168" s="2365"/>
      <c r="BU168" s="2365"/>
      <c r="BV168" s="2365"/>
      <c r="BW168" s="2365"/>
      <c r="BX168" s="2365"/>
      <c r="BY168" s="2365"/>
      <c r="BZ168" s="2365"/>
      <c r="CA168" s="2365"/>
      <c r="CB168" s="2365"/>
      <c r="CC168" s="2365"/>
      <c r="CD168" s="2365"/>
      <c r="CE168" s="2365"/>
      <c r="CF168" s="2365"/>
      <c r="CG168" s="2365"/>
      <c r="CH168" s="2365"/>
      <c r="CI168" s="2365"/>
      <c r="CJ168" s="2365"/>
      <c r="CK168" s="2365"/>
      <c r="CL168" s="2365"/>
      <c r="CM168" s="2365"/>
      <c r="CN168" s="2365"/>
      <c r="CO168" s="2365"/>
      <c r="CP168" s="2365"/>
      <c r="CQ168" s="2365"/>
      <c r="CR168" s="2365"/>
      <c r="CS168" s="2365"/>
      <c r="CT168" s="2365"/>
      <c r="CU168" s="2365"/>
      <c r="CV168" s="2365"/>
      <c r="CW168" s="2365"/>
      <c r="CX168" s="2365"/>
      <c r="CY168" s="2365"/>
      <c r="CZ168" s="2365"/>
      <c r="DA168" s="2365"/>
      <c r="DB168" s="2365"/>
      <c r="DC168" s="2365"/>
      <c r="DD168" s="2365"/>
      <c r="DE168" s="2365"/>
      <c r="DF168" s="2365"/>
      <c r="DG168" s="2365"/>
      <c r="DH168" s="2365"/>
      <c r="DI168" s="2365"/>
      <c r="DJ168" s="2365"/>
      <c r="DK168" s="2365"/>
      <c r="DL168" s="2365"/>
      <c r="DM168" s="2365"/>
      <c r="DN168" s="2365"/>
      <c r="DO168" s="2365"/>
      <c r="DP168" s="2365"/>
      <c r="DQ168" s="2365"/>
      <c r="DR168" s="2365"/>
      <c r="DS168" s="2365"/>
      <c r="DT168" s="2365"/>
      <c r="DU168" s="2365"/>
      <c r="DV168" s="2365"/>
      <c r="DW168" s="2365"/>
      <c r="DX168" s="2365"/>
    </row>
    <row r="169" spans="2:128" s="2364" customFormat="1" ht="15" customHeight="1">
      <c r="B169" s="892">
        <v>6</v>
      </c>
      <c r="C169" s="7219" t="s">
        <v>28603</v>
      </c>
      <c r="D169" s="6937"/>
      <c r="E169" s="6937"/>
      <c r="F169" s="6937"/>
      <c r="G169" s="6937"/>
      <c r="H169" s="6937"/>
      <c r="I169" s="6937"/>
      <c r="J169" s="6937"/>
      <c r="K169" s="6937"/>
      <c r="L169" s="6937"/>
      <c r="M169" s="6937"/>
      <c r="N169" s="6937"/>
      <c r="O169" s="6937"/>
      <c r="P169" s="6938"/>
      <c r="U169" s="2395"/>
      <c r="V169" s="6344"/>
      <c r="W169" s="2365"/>
      <c r="Y169" s="5849"/>
      <c r="Z169" s="5849"/>
      <c r="AA169" s="5785"/>
      <c r="AB169" s="5958"/>
      <c r="AC169" s="5958"/>
      <c r="AD169" s="5958"/>
      <c r="AE169" s="5958"/>
      <c r="AF169" s="5958"/>
      <c r="AG169" s="5958"/>
      <c r="AH169" s="5958"/>
      <c r="AI169" s="5958"/>
      <c r="AJ169" s="5958"/>
      <c r="AK169" s="5958"/>
      <c r="AL169" s="5958"/>
      <c r="AM169" s="5958"/>
      <c r="AN169" s="5958"/>
      <c r="AO169" s="5958"/>
      <c r="AP169" s="5785"/>
      <c r="AQ169" s="2365"/>
      <c r="AR169" s="2365"/>
      <c r="AS169" s="2365"/>
      <c r="AT169" s="2365"/>
      <c r="AU169" s="2365"/>
      <c r="AV169" s="2365"/>
      <c r="AW169" s="2365"/>
      <c r="AX169" s="2365"/>
      <c r="AY169" s="2365"/>
      <c r="AZ169" s="2365"/>
      <c r="BA169" s="2365"/>
      <c r="BB169" s="2365"/>
      <c r="BC169" s="2365"/>
      <c r="BD169" s="2365"/>
      <c r="BE169" s="2365"/>
      <c r="BF169" s="2365"/>
      <c r="BG169" s="2365"/>
      <c r="BH169" s="2365"/>
      <c r="BI169" s="2365"/>
      <c r="BJ169" s="2365"/>
      <c r="BK169" s="2365"/>
      <c r="BL169" s="2365"/>
      <c r="BM169" s="2365"/>
      <c r="BN169" s="2365"/>
      <c r="BO169" s="2365"/>
      <c r="BP169" s="2365"/>
      <c r="BQ169" s="2365"/>
      <c r="BR169" s="2365"/>
      <c r="BS169" s="2365"/>
      <c r="BT169" s="2365"/>
      <c r="BU169" s="2365"/>
      <c r="BV169" s="2365"/>
      <c r="BW169" s="2365"/>
      <c r="BX169" s="2365"/>
      <c r="BY169" s="2365"/>
      <c r="BZ169" s="2365"/>
      <c r="CA169" s="2365"/>
      <c r="CB169" s="2365"/>
      <c r="CC169" s="2365"/>
      <c r="CD169" s="2365"/>
      <c r="CE169" s="2365"/>
      <c r="CF169" s="2365"/>
      <c r="CG169" s="2365"/>
      <c r="CH169" s="2365"/>
      <c r="CI169" s="2365"/>
      <c r="CJ169" s="2365"/>
      <c r="CK169" s="2365"/>
      <c r="CL169" s="2365"/>
      <c r="CM169" s="2365"/>
      <c r="CN169" s="2365"/>
      <c r="CO169" s="2365"/>
      <c r="CP169" s="2365"/>
      <c r="CQ169" s="2365"/>
      <c r="CR169" s="2365"/>
      <c r="CS169" s="2365"/>
      <c r="CT169" s="2365"/>
      <c r="CU169" s="2365"/>
      <c r="CV169" s="2365"/>
      <c r="CW169" s="2365"/>
      <c r="CX169" s="2365"/>
      <c r="CY169" s="2365"/>
      <c r="CZ169" s="2365"/>
      <c r="DA169" s="2365"/>
      <c r="DB169" s="2365"/>
      <c r="DC169" s="2365"/>
      <c r="DD169" s="2365"/>
      <c r="DE169" s="2365"/>
      <c r="DF169" s="2365"/>
      <c r="DG169" s="2365"/>
      <c r="DH169" s="2365"/>
      <c r="DI169" s="2365"/>
      <c r="DJ169" s="2365"/>
      <c r="DK169" s="2365"/>
      <c r="DL169" s="2365"/>
      <c r="DM169" s="2365"/>
      <c r="DN169" s="2365"/>
      <c r="DO169" s="2365"/>
      <c r="DP169" s="2365"/>
      <c r="DQ169" s="2365"/>
      <c r="DR169" s="2365"/>
      <c r="DS169" s="2365"/>
      <c r="DT169" s="2365"/>
      <c r="DU169" s="2365"/>
      <c r="DV169" s="2365"/>
      <c r="DW169" s="2365"/>
      <c r="DX169" s="2365"/>
    </row>
    <row r="170" spans="2:128" s="2364" customFormat="1" ht="15" customHeight="1">
      <c r="B170" s="892">
        <v>7</v>
      </c>
      <c r="C170" s="7219" t="s">
        <v>28604</v>
      </c>
      <c r="D170" s="6937"/>
      <c r="E170" s="6937"/>
      <c r="F170" s="6937"/>
      <c r="G170" s="6937"/>
      <c r="H170" s="6937"/>
      <c r="I170" s="6937"/>
      <c r="J170" s="6937"/>
      <c r="K170" s="6937"/>
      <c r="L170" s="6937"/>
      <c r="M170" s="6937"/>
      <c r="N170" s="6937"/>
      <c r="O170" s="6937"/>
      <c r="P170" s="6938"/>
      <c r="U170" s="2395"/>
      <c r="V170" s="6344"/>
      <c r="W170" s="2365"/>
      <c r="Y170" s="5849"/>
      <c r="Z170" s="5849"/>
      <c r="AA170" s="5785"/>
      <c r="AB170" s="5958"/>
      <c r="AC170" s="5958"/>
      <c r="AD170" s="5958"/>
      <c r="AE170" s="5958"/>
      <c r="AF170" s="5958"/>
      <c r="AG170" s="5958"/>
      <c r="AH170" s="5958"/>
      <c r="AI170" s="5958"/>
      <c r="AJ170" s="5958"/>
      <c r="AK170" s="5958"/>
      <c r="AL170" s="5958"/>
      <c r="AM170" s="5958"/>
      <c r="AN170" s="5958"/>
      <c r="AO170" s="5958"/>
      <c r="AP170" s="5785"/>
      <c r="AQ170" s="2365"/>
      <c r="AR170" s="2365"/>
      <c r="AS170" s="2365"/>
      <c r="AT170" s="2365"/>
      <c r="AU170" s="2365"/>
      <c r="AV170" s="2365"/>
      <c r="AW170" s="2365"/>
      <c r="AX170" s="2365"/>
      <c r="AY170" s="2365"/>
      <c r="AZ170" s="2365"/>
      <c r="BA170" s="2365"/>
      <c r="BB170" s="2365"/>
      <c r="BC170" s="2365"/>
      <c r="BD170" s="2365"/>
      <c r="BE170" s="2365"/>
      <c r="BF170" s="2365"/>
      <c r="BG170" s="2365"/>
      <c r="BH170" s="2365"/>
      <c r="BI170" s="2365"/>
      <c r="BJ170" s="2365"/>
      <c r="BK170" s="2365"/>
      <c r="BL170" s="2365"/>
      <c r="BM170" s="2365"/>
      <c r="BN170" s="2365"/>
      <c r="BO170" s="2365"/>
      <c r="BP170" s="2365"/>
      <c r="BQ170" s="2365"/>
      <c r="BR170" s="2365"/>
      <c r="BS170" s="2365"/>
      <c r="BT170" s="2365"/>
      <c r="BU170" s="2365"/>
      <c r="BV170" s="2365"/>
      <c r="BW170" s="2365"/>
      <c r="BX170" s="2365"/>
      <c r="BY170" s="2365"/>
      <c r="BZ170" s="2365"/>
      <c r="CA170" s="2365"/>
      <c r="CB170" s="2365"/>
      <c r="CC170" s="2365"/>
      <c r="CD170" s="2365"/>
      <c r="CE170" s="2365"/>
      <c r="CF170" s="2365"/>
      <c r="CG170" s="2365"/>
      <c r="CH170" s="2365"/>
      <c r="CI170" s="2365"/>
      <c r="CJ170" s="2365"/>
      <c r="CK170" s="2365"/>
      <c r="CL170" s="2365"/>
      <c r="CM170" s="2365"/>
      <c r="CN170" s="2365"/>
      <c r="CO170" s="2365"/>
      <c r="CP170" s="2365"/>
      <c r="CQ170" s="2365"/>
      <c r="CR170" s="2365"/>
      <c r="CS170" s="2365"/>
      <c r="CT170" s="2365"/>
      <c r="CU170" s="2365"/>
      <c r="CV170" s="2365"/>
      <c r="CW170" s="2365"/>
      <c r="CX170" s="2365"/>
      <c r="CY170" s="2365"/>
      <c r="CZ170" s="2365"/>
      <c r="DA170" s="2365"/>
      <c r="DB170" s="2365"/>
      <c r="DC170" s="2365"/>
      <c r="DD170" s="2365"/>
      <c r="DE170" s="2365"/>
      <c r="DF170" s="2365"/>
      <c r="DG170" s="2365"/>
      <c r="DH170" s="2365"/>
      <c r="DI170" s="2365"/>
      <c r="DJ170" s="2365"/>
      <c r="DK170" s="2365"/>
      <c r="DL170" s="2365"/>
      <c r="DM170" s="2365"/>
      <c r="DN170" s="2365"/>
      <c r="DO170" s="2365"/>
      <c r="DP170" s="2365"/>
      <c r="DQ170" s="2365"/>
      <c r="DR170" s="2365"/>
      <c r="DS170" s="2365"/>
      <c r="DT170" s="2365"/>
      <c r="DU170" s="2365"/>
      <c r="DV170" s="2365"/>
      <c r="DW170" s="2365"/>
      <c r="DX170" s="2365"/>
    </row>
    <row r="171" spans="2:128" s="2364" customFormat="1" ht="30" customHeight="1">
      <c r="B171" s="892">
        <v>8</v>
      </c>
      <c r="C171" s="7219" t="s">
        <v>31618</v>
      </c>
      <c r="D171" s="6937"/>
      <c r="E171" s="6937"/>
      <c r="F171" s="6937"/>
      <c r="G171" s="6937"/>
      <c r="H171" s="6937"/>
      <c r="I171" s="6937"/>
      <c r="J171" s="6937"/>
      <c r="K171" s="6937"/>
      <c r="L171" s="6937"/>
      <c r="M171" s="6937"/>
      <c r="N171" s="6937"/>
      <c r="O171" s="6937"/>
      <c r="P171" s="6938"/>
      <c r="U171" s="2395"/>
      <c r="V171" s="6344"/>
      <c r="W171" s="2365"/>
      <c r="Y171" s="5849"/>
      <c r="Z171" s="5849"/>
      <c r="AA171" s="5785"/>
      <c r="AB171" s="5958"/>
      <c r="AC171" s="5958"/>
      <c r="AD171" s="5958"/>
      <c r="AE171" s="5958"/>
      <c r="AF171" s="5958"/>
      <c r="AG171" s="5958"/>
      <c r="AH171" s="5958"/>
      <c r="AI171" s="5958"/>
      <c r="AJ171" s="5958"/>
      <c r="AK171" s="5958"/>
      <c r="AL171" s="5958"/>
      <c r="AM171" s="5958"/>
      <c r="AN171" s="5958"/>
      <c r="AO171" s="5958"/>
      <c r="AP171" s="5785"/>
      <c r="AQ171" s="2365"/>
      <c r="AR171" s="2365"/>
      <c r="AS171" s="2365"/>
      <c r="AT171" s="2365"/>
      <c r="AU171" s="2365"/>
      <c r="AV171" s="2365"/>
      <c r="AW171" s="2365"/>
      <c r="AX171" s="2365"/>
      <c r="AY171" s="2365"/>
      <c r="AZ171" s="2365"/>
      <c r="BA171" s="2365"/>
      <c r="BB171" s="2365"/>
      <c r="BC171" s="2365"/>
      <c r="BD171" s="2365"/>
      <c r="BE171" s="2365"/>
      <c r="BF171" s="2365"/>
      <c r="BG171" s="2365"/>
      <c r="BH171" s="2365"/>
      <c r="BI171" s="2365"/>
      <c r="BJ171" s="2365"/>
      <c r="BK171" s="2365"/>
      <c r="BL171" s="2365"/>
      <c r="BM171" s="2365"/>
      <c r="BN171" s="2365"/>
      <c r="BO171" s="2365"/>
      <c r="BP171" s="2365"/>
      <c r="BQ171" s="2365"/>
      <c r="BR171" s="2365"/>
      <c r="BS171" s="2365"/>
      <c r="BT171" s="2365"/>
      <c r="BU171" s="2365"/>
      <c r="BV171" s="2365"/>
      <c r="BW171" s="2365"/>
      <c r="BX171" s="2365"/>
      <c r="BY171" s="2365"/>
      <c r="BZ171" s="2365"/>
      <c r="CA171" s="2365"/>
      <c r="CB171" s="2365"/>
      <c r="CC171" s="2365"/>
      <c r="CD171" s="2365"/>
      <c r="CE171" s="2365"/>
      <c r="CF171" s="2365"/>
      <c r="CG171" s="2365"/>
      <c r="CH171" s="2365"/>
      <c r="CI171" s="2365"/>
      <c r="CJ171" s="2365"/>
      <c r="CK171" s="2365"/>
      <c r="CL171" s="2365"/>
      <c r="CM171" s="2365"/>
      <c r="CN171" s="2365"/>
      <c r="CO171" s="2365"/>
      <c r="CP171" s="2365"/>
      <c r="CQ171" s="2365"/>
      <c r="CR171" s="2365"/>
      <c r="CS171" s="2365"/>
      <c r="CT171" s="2365"/>
      <c r="CU171" s="2365"/>
      <c r="CV171" s="2365"/>
      <c r="CW171" s="2365"/>
      <c r="CX171" s="2365"/>
      <c r="CY171" s="2365"/>
      <c r="CZ171" s="2365"/>
      <c r="DA171" s="2365"/>
      <c r="DB171" s="2365"/>
      <c r="DC171" s="2365"/>
      <c r="DD171" s="2365"/>
      <c r="DE171" s="2365"/>
      <c r="DF171" s="2365"/>
      <c r="DG171" s="2365"/>
      <c r="DH171" s="2365"/>
      <c r="DI171" s="2365"/>
      <c r="DJ171" s="2365"/>
      <c r="DK171" s="2365"/>
      <c r="DL171" s="2365"/>
      <c r="DM171" s="2365"/>
      <c r="DN171" s="2365"/>
      <c r="DO171" s="2365"/>
      <c r="DP171" s="2365"/>
      <c r="DQ171" s="2365"/>
      <c r="DR171" s="2365"/>
      <c r="DS171" s="2365"/>
      <c r="DT171" s="2365"/>
      <c r="DU171" s="2365"/>
      <c r="DV171" s="2365"/>
      <c r="DW171" s="2365"/>
      <c r="DX171" s="2365"/>
    </row>
    <row r="172" spans="2:128" s="2364" customFormat="1">
      <c r="B172" s="892">
        <v>9</v>
      </c>
      <c r="C172" s="6962" t="s">
        <v>28605</v>
      </c>
      <c r="D172" s="6963"/>
      <c r="E172" s="6963"/>
      <c r="F172" s="6963"/>
      <c r="G172" s="6963"/>
      <c r="H172" s="6963"/>
      <c r="I172" s="6963"/>
      <c r="J172" s="6963"/>
      <c r="K172" s="6963"/>
      <c r="L172" s="6963"/>
      <c r="M172" s="6963"/>
      <c r="N172" s="6963"/>
      <c r="O172" s="6963"/>
      <c r="P172" s="6964"/>
      <c r="U172" s="2395"/>
      <c r="V172" s="6344"/>
      <c r="W172" s="2365"/>
      <c r="Y172" s="5849"/>
      <c r="Z172" s="5849"/>
      <c r="AA172" s="5785"/>
      <c r="AB172" s="5958"/>
      <c r="AC172" s="5958"/>
      <c r="AD172" s="5958"/>
      <c r="AE172" s="5958"/>
      <c r="AF172" s="5958"/>
      <c r="AG172" s="5958"/>
      <c r="AH172" s="5958"/>
      <c r="AI172" s="5958"/>
      <c r="AJ172" s="5958"/>
      <c r="AK172" s="5958"/>
      <c r="AL172" s="5958"/>
      <c r="AM172" s="5958"/>
      <c r="AN172" s="5958"/>
      <c r="AO172" s="5958"/>
      <c r="AP172" s="5785"/>
      <c r="AQ172" s="2365"/>
      <c r="AR172" s="2365"/>
      <c r="AS172" s="2365"/>
      <c r="AT172" s="2365"/>
      <c r="AU172" s="2365"/>
      <c r="AV172" s="2365"/>
      <c r="AW172" s="2365"/>
      <c r="AX172" s="2365"/>
      <c r="AY172" s="2365"/>
      <c r="AZ172" s="2365"/>
      <c r="BA172" s="2365"/>
      <c r="BB172" s="2365"/>
      <c r="BC172" s="2365"/>
      <c r="BD172" s="2365"/>
      <c r="BE172" s="2365"/>
      <c r="BF172" s="2365"/>
      <c r="BG172" s="2365"/>
      <c r="BH172" s="2365"/>
      <c r="BI172" s="2365"/>
      <c r="BJ172" s="2365"/>
      <c r="BK172" s="2365"/>
      <c r="BL172" s="2365"/>
      <c r="BM172" s="2365"/>
      <c r="BN172" s="2365"/>
      <c r="BO172" s="2365"/>
      <c r="BP172" s="2365"/>
      <c r="BQ172" s="2365"/>
      <c r="BR172" s="2365"/>
      <c r="BS172" s="2365"/>
      <c r="BT172" s="2365"/>
      <c r="BU172" s="2365"/>
      <c r="BV172" s="2365"/>
      <c r="BW172" s="2365"/>
      <c r="BX172" s="2365"/>
      <c r="BY172" s="2365"/>
      <c r="BZ172" s="2365"/>
      <c r="CA172" s="2365"/>
      <c r="CB172" s="2365"/>
      <c r="CC172" s="2365"/>
      <c r="CD172" s="2365"/>
      <c r="CE172" s="2365"/>
      <c r="CF172" s="2365"/>
      <c r="CG172" s="2365"/>
      <c r="CH172" s="2365"/>
      <c r="CI172" s="2365"/>
      <c r="CJ172" s="2365"/>
      <c r="CK172" s="2365"/>
      <c r="CL172" s="2365"/>
      <c r="CM172" s="2365"/>
      <c r="CN172" s="2365"/>
      <c r="CO172" s="2365"/>
      <c r="CP172" s="2365"/>
      <c r="CQ172" s="2365"/>
      <c r="CR172" s="2365"/>
      <c r="CS172" s="2365"/>
      <c r="CT172" s="2365"/>
      <c r="CU172" s="2365"/>
      <c r="CV172" s="2365"/>
      <c r="CW172" s="2365"/>
      <c r="CX172" s="2365"/>
      <c r="CY172" s="2365"/>
      <c r="CZ172" s="2365"/>
      <c r="DA172" s="2365"/>
      <c r="DB172" s="2365"/>
      <c r="DC172" s="2365"/>
      <c r="DD172" s="2365"/>
      <c r="DE172" s="2365"/>
      <c r="DF172" s="2365"/>
      <c r="DG172" s="2365"/>
      <c r="DH172" s="2365"/>
      <c r="DI172" s="2365"/>
      <c r="DJ172" s="2365"/>
      <c r="DK172" s="2365"/>
      <c r="DL172" s="2365"/>
      <c r="DM172" s="2365"/>
      <c r="DN172" s="2365"/>
      <c r="DO172" s="2365"/>
      <c r="DP172" s="2365"/>
      <c r="DQ172" s="2365"/>
      <c r="DR172" s="2365"/>
      <c r="DS172" s="2365"/>
      <c r="DT172" s="2365"/>
      <c r="DU172" s="2365"/>
      <c r="DV172" s="2365"/>
      <c r="DW172" s="2365"/>
      <c r="DX172" s="2365"/>
    </row>
    <row r="173" spans="2:128" s="2364" customFormat="1">
      <c r="B173" s="4042" t="s">
        <v>523</v>
      </c>
      <c r="C173" s="5905" t="str">
        <f>$C$24</f>
        <v>Customer numbers</v>
      </c>
      <c r="D173" s="3947"/>
      <c r="E173" s="3947"/>
      <c r="F173" s="3947"/>
      <c r="G173" s="3947"/>
      <c r="H173" s="3947"/>
      <c r="I173" s="3947"/>
      <c r="J173" s="3947"/>
      <c r="K173" s="3947"/>
      <c r="L173" s="3947"/>
      <c r="M173" s="3947"/>
      <c r="N173" s="3947"/>
      <c r="O173" s="3947"/>
      <c r="P173" s="3948"/>
      <c r="U173" s="2395"/>
      <c r="V173" s="6344"/>
      <c r="W173" s="2365"/>
      <c r="Y173" s="5849"/>
      <c r="Z173" s="5849"/>
      <c r="AA173" s="5785"/>
      <c r="AB173" s="5958"/>
      <c r="AC173" s="5958"/>
      <c r="AD173" s="5958"/>
      <c r="AE173" s="5958"/>
      <c r="AF173" s="5958"/>
      <c r="AG173" s="5958"/>
      <c r="AH173" s="5958"/>
      <c r="AI173" s="5958"/>
      <c r="AJ173" s="5958"/>
      <c r="AK173" s="5958"/>
      <c r="AL173" s="5958"/>
      <c r="AM173" s="5958"/>
      <c r="AN173" s="5958"/>
      <c r="AO173" s="5958"/>
      <c r="AP173" s="5785"/>
      <c r="AQ173" s="2365"/>
      <c r="AR173" s="2365"/>
      <c r="AS173" s="2365"/>
      <c r="AT173" s="2365"/>
      <c r="AU173" s="2365"/>
      <c r="AV173" s="2365"/>
      <c r="AW173" s="2365"/>
      <c r="AX173" s="2365"/>
      <c r="AY173" s="2365"/>
      <c r="AZ173" s="2365"/>
      <c r="BA173" s="2365"/>
      <c r="BB173" s="2365"/>
      <c r="BC173" s="2365"/>
      <c r="BD173" s="2365"/>
      <c r="BE173" s="2365"/>
      <c r="BF173" s="2365"/>
      <c r="BG173" s="2365"/>
      <c r="BH173" s="2365"/>
      <c r="BI173" s="2365"/>
      <c r="BJ173" s="2365"/>
      <c r="BK173" s="2365"/>
      <c r="BL173" s="2365"/>
      <c r="BM173" s="2365"/>
      <c r="BN173" s="2365"/>
      <c r="BO173" s="2365"/>
      <c r="BP173" s="2365"/>
      <c r="BQ173" s="2365"/>
      <c r="BR173" s="2365"/>
      <c r="BS173" s="2365"/>
      <c r="BT173" s="2365"/>
      <c r="BU173" s="2365"/>
      <c r="BV173" s="2365"/>
      <c r="BW173" s="2365"/>
      <c r="BX173" s="2365"/>
      <c r="BY173" s="2365"/>
      <c r="BZ173" s="2365"/>
      <c r="CA173" s="2365"/>
      <c r="CB173" s="2365"/>
      <c r="CC173" s="2365"/>
      <c r="CD173" s="2365"/>
      <c r="CE173" s="2365"/>
      <c r="CF173" s="2365"/>
      <c r="CG173" s="2365"/>
      <c r="CH173" s="2365"/>
      <c r="CI173" s="2365"/>
      <c r="CJ173" s="2365"/>
      <c r="CK173" s="2365"/>
      <c r="CL173" s="2365"/>
      <c r="CM173" s="2365"/>
      <c r="CN173" s="2365"/>
      <c r="CO173" s="2365"/>
      <c r="CP173" s="2365"/>
      <c r="CQ173" s="2365"/>
      <c r="CR173" s="2365"/>
      <c r="CS173" s="2365"/>
      <c r="CT173" s="2365"/>
      <c r="CU173" s="2365"/>
      <c r="CV173" s="2365"/>
      <c r="CW173" s="2365"/>
      <c r="CX173" s="2365"/>
      <c r="CY173" s="2365"/>
      <c r="CZ173" s="2365"/>
      <c r="DA173" s="2365"/>
      <c r="DB173" s="2365"/>
      <c r="DC173" s="2365"/>
      <c r="DD173" s="2365"/>
      <c r="DE173" s="2365"/>
      <c r="DF173" s="2365"/>
      <c r="DG173" s="2365"/>
      <c r="DH173" s="2365"/>
      <c r="DI173" s="2365"/>
      <c r="DJ173" s="2365"/>
      <c r="DK173" s="2365"/>
      <c r="DL173" s="2365"/>
      <c r="DM173" s="2365"/>
      <c r="DN173" s="2365"/>
      <c r="DO173" s="2365"/>
      <c r="DP173" s="2365"/>
      <c r="DQ173" s="2365"/>
      <c r="DR173" s="2365"/>
      <c r="DS173" s="2365"/>
      <c r="DT173" s="2365"/>
      <c r="DU173" s="2365"/>
      <c r="DV173" s="2365"/>
      <c r="DW173" s="2365"/>
      <c r="DX173" s="2365"/>
    </row>
    <row r="174" spans="2:128" s="2364" customFormat="1" ht="90" customHeight="1">
      <c r="B174" s="892">
        <v>14</v>
      </c>
      <c r="C174" s="6962" t="s">
        <v>28606</v>
      </c>
      <c r="D174" s="6963"/>
      <c r="E174" s="6963"/>
      <c r="F174" s="6963"/>
      <c r="G174" s="6963"/>
      <c r="H174" s="6963"/>
      <c r="I174" s="6963"/>
      <c r="J174" s="6963"/>
      <c r="K174" s="6963"/>
      <c r="L174" s="6963"/>
      <c r="M174" s="6963"/>
      <c r="N174" s="6963"/>
      <c r="O174" s="6963"/>
      <c r="P174" s="6964"/>
      <c r="U174" s="2395"/>
      <c r="V174" s="6344"/>
      <c r="W174" s="2365"/>
      <c r="Y174" s="5849"/>
      <c r="Z174" s="5849"/>
      <c r="AA174" s="5785"/>
      <c r="AB174" s="5958"/>
      <c r="AC174" s="5958"/>
      <c r="AD174" s="5958"/>
      <c r="AE174" s="5958"/>
      <c r="AF174" s="5958"/>
      <c r="AG174" s="5958"/>
      <c r="AH174" s="5958"/>
      <c r="AI174" s="5958"/>
      <c r="AJ174" s="5958"/>
      <c r="AK174" s="5958"/>
      <c r="AL174" s="5958"/>
      <c r="AM174" s="5958"/>
      <c r="AN174" s="5958"/>
      <c r="AO174" s="5958"/>
      <c r="AP174" s="5785"/>
      <c r="AQ174" s="2365"/>
      <c r="AR174" s="2365"/>
      <c r="AS174" s="2365"/>
      <c r="AT174" s="2365"/>
      <c r="AU174" s="2365"/>
      <c r="AV174" s="2365"/>
      <c r="AW174" s="2365"/>
      <c r="AX174" s="2365"/>
      <c r="AY174" s="2365"/>
      <c r="AZ174" s="2365"/>
      <c r="BA174" s="2365"/>
      <c r="BB174" s="2365"/>
      <c r="BC174" s="2365"/>
      <c r="BD174" s="2365"/>
      <c r="BE174" s="2365"/>
      <c r="BF174" s="2365"/>
      <c r="BG174" s="2365"/>
      <c r="BH174" s="2365"/>
      <c r="BI174" s="2365"/>
      <c r="BJ174" s="2365"/>
      <c r="BK174" s="2365"/>
      <c r="BL174" s="2365"/>
      <c r="BM174" s="2365"/>
      <c r="BN174" s="2365"/>
      <c r="BO174" s="2365"/>
      <c r="BP174" s="2365"/>
      <c r="BQ174" s="2365"/>
      <c r="BR174" s="2365"/>
      <c r="BS174" s="2365"/>
      <c r="BT174" s="2365"/>
      <c r="BU174" s="2365"/>
      <c r="BV174" s="2365"/>
      <c r="BW174" s="2365"/>
      <c r="BX174" s="2365"/>
      <c r="BY174" s="2365"/>
      <c r="BZ174" s="2365"/>
      <c r="CA174" s="2365"/>
      <c r="CB174" s="2365"/>
      <c r="CC174" s="2365"/>
      <c r="CD174" s="2365"/>
      <c r="CE174" s="2365"/>
      <c r="CF174" s="2365"/>
      <c r="CG174" s="2365"/>
      <c r="CH174" s="2365"/>
      <c r="CI174" s="2365"/>
      <c r="CJ174" s="2365"/>
      <c r="CK174" s="2365"/>
      <c r="CL174" s="2365"/>
      <c r="CM174" s="2365"/>
      <c r="CN174" s="2365"/>
      <c r="CO174" s="2365"/>
      <c r="CP174" s="2365"/>
      <c r="CQ174" s="2365"/>
      <c r="CR174" s="2365"/>
      <c r="CS174" s="2365"/>
      <c r="CT174" s="2365"/>
      <c r="CU174" s="2365"/>
      <c r="CV174" s="2365"/>
      <c r="CW174" s="2365"/>
      <c r="CX174" s="2365"/>
      <c r="CY174" s="2365"/>
      <c r="CZ174" s="2365"/>
      <c r="DA174" s="2365"/>
      <c r="DB174" s="2365"/>
      <c r="DC174" s="2365"/>
      <c r="DD174" s="2365"/>
      <c r="DE174" s="2365"/>
      <c r="DF174" s="2365"/>
      <c r="DG174" s="2365"/>
      <c r="DH174" s="2365"/>
      <c r="DI174" s="2365"/>
      <c r="DJ174" s="2365"/>
      <c r="DK174" s="2365"/>
      <c r="DL174" s="2365"/>
      <c r="DM174" s="2365"/>
      <c r="DN174" s="2365"/>
      <c r="DO174" s="2365"/>
      <c r="DP174" s="2365"/>
      <c r="DQ174" s="2365"/>
      <c r="DR174" s="2365"/>
      <c r="DS174" s="2365"/>
      <c r="DT174" s="2365"/>
      <c r="DU174" s="2365"/>
      <c r="DV174" s="2365"/>
      <c r="DW174" s="2365"/>
      <c r="DX174" s="2365"/>
    </row>
    <row r="175" spans="2:128" s="2364" customFormat="1">
      <c r="B175" s="3954" t="s">
        <v>535</v>
      </c>
      <c r="C175" s="5905" t="str">
        <f>$C$27</f>
        <v>Operating expenditure part funded through wholesale</v>
      </c>
      <c r="D175" s="6353"/>
      <c r="E175" s="6353"/>
      <c r="F175" s="6353"/>
      <c r="G175" s="6353"/>
      <c r="H175" s="6353"/>
      <c r="I175" s="6353"/>
      <c r="J175" s="6353"/>
      <c r="K175" s="6353"/>
      <c r="L175" s="6353"/>
      <c r="M175" s="6353"/>
      <c r="N175" s="6353"/>
      <c r="O175" s="6353"/>
      <c r="P175" s="6354"/>
      <c r="U175" s="2395"/>
      <c r="V175" s="6344"/>
      <c r="W175" s="2365"/>
      <c r="Y175" s="5849"/>
      <c r="Z175" s="5849"/>
      <c r="AA175" s="5785"/>
      <c r="AB175" s="5958"/>
      <c r="AC175" s="5958"/>
      <c r="AD175" s="5958"/>
      <c r="AE175" s="5958"/>
      <c r="AF175" s="5958"/>
      <c r="AG175" s="5958"/>
      <c r="AH175" s="5958"/>
      <c r="AI175" s="5958"/>
      <c r="AJ175" s="5958"/>
      <c r="AK175" s="5958"/>
      <c r="AL175" s="5958"/>
      <c r="AM175" s="5958"/>
      <c r="AN175" s="5958"/>
      <c r="AO175" s="5958"/>
      <c r="AP175" s="5785"/>
      <c r="AQ175" s="2365"/>
      <c r="AR175" s="2365"/>
      <c r="AS175" s="2365"/>
      <c r="AT175" s="2365"/>
      <c r="AU175" s="2365"/>
      <c r="AV175" s="2365"/>
      <c r="AW175" s="2365"/>
      <c r="AX175" s="2365"/>
      <c r="AY175" s="2365"/>
      <c r="AZ175" s="2365"/>
      <c r="BA175" s="2365"/>
      <c r="BB175" s="2365"/>
      <c r="BC175" s="2365"/>
      <c r="BD175" s="2365"/>
      <c r="BE175" s="2365"/>
      <c r="BF175" s="2365"/>
      <c r="BG175" s="2365"/>
      <c r="BH175" s="2365"/>
      <c r="BI175" s="2365"/>
      <c r="BJ175" s="2365"/>
      <c r="BK175" s="2365"/>
      <c r="BL175" s="2365"/>
      <c r="BM175" s="2365"/>
      <c r="BN175" s="2365"/>
      <c r="BO175" s="2365"/>
      <c r="BP175" s="2365"/>
      <c r="BQ175" s="2365"/>
      <c r="BR175" s="2365"/>
      <c r="BS175" s="2365"/>
      <c r="BT175" s="2365"/>
      <c r="BU175" s="2365"/>
      <c r="BV175" s="2365"/>
      <c r="BW175" s="2365"/>
      <c r="BX175" s="2365"/>
      <c r="BY175" s="2365"/>
      <c r="BZ175" s="2365"/>
      <c r="CA175" s="2365"/>
      <c r="CB175" s="2365"/>
      <c r="CC175" s="2365"/>
      <c r="CD175" s="2365"/>
      <c r="CE175" s="2365"/>
      <c r="CF175" s="2365"/>
      <c r="CG175" s="2365"/>
      <c r="CH175" s="2365"/>
      <c r="CI175" s="2365"/>
      <c r="CJ175" s="2365"/>
      <c r="CK175" s="2365"/>
      <c r="CL175" s="2365"/>
      <c r="CM175" s="2365"/>
      <c r="CN175" s="2365"/>
      <c r="CO175" s="2365"/>
      <c r="CP175" s="2365"/>
      <c r="CQ175" s="2365"/>
      <c r="CR175" s="2365"/>
      <c r="CS175" s="2365"/>
      <c r="CT175" s="2365"/>
      <c r="CU175" s="2365"/>
      <c r="CV175" s="2365"/>
      <c r="CW175" s="2365"/>
      <c r="CX175" s="2365"/>
      <c r="CY175" s="2365"/>
      <c r="CZ175" s="2365"/>
      <c r="DA175" s="2365"/>
      <c r="DB175" s="2365"/>
      <c r="DC175" s="2365"/>
      <c r="DD175" s="2365"/>
      <c r="DE175" s="2365"/>
      <c r="DF175" s="2365"/>
      <c r="DG175" s="2365"/>
      <c r="DH175" s="2365"/>
      <c r="DI175" s="2365"/>
      <c r="DJ175" s="2365"/>
      <c r="DK175" s="2365"/>
      <c r="DL175" s="2365"/>
      <c r="DM175" s="2365"/>
      <c r="DN175" s="2365"/>
      <c r="DO175" s="2365"/>
      <c r="DP175" s="2365"/>
      <c r="DQ175" s="2365"/>
      <c r="DR175" s="2365"/>
      <c r="DS175" s="2365"/>
      <c r="DT175" s="2365"/>
      <c r="DU175" s="2365"/>
      <c r="DV175" s="2365"/>
      <c r="DW175" s="2365"/>
      <c r="DX175" s="2365"/>
    </row>
    <row r="176" spans="2:128" s="2364" customFormat="1" ht="115.4" customHeight="1">
      <c r="B176" s="892">
        <v>15</v>
      </c>
      <c r="C176" s="6962" t="s">
        <v>28607</v>
      </c>
      <c r="D176" s="6963"/>
      <c r="E176" s="6963"/>
      <c r="F176" s="6963"/>
      <c r="G176" s="6963"/>
      <c r="H176" s="6963"/>
      <c r="I176" s="6963"/>
      <c r="J176" s="6963"/>
      <c r="K176" s="6963"/>
      <c r="L176" s="6963"/>
      <c r="M176" s="6963"/>
      <c r="N176" s="6963"/>
      <c r="O176" s="6963"/>
      <c r="P176" s="6964"/>
      <c r="U176" s="2395"/>
      <c r="V176" s="6344"/>
      <c r="W176" s="2365"/>
      <c r="Y176" s="5849"/>
      <c r="Z176" s="5849"/>
      <c r="AA176" s="5785"/>
      <c r="AB176" s="5958"/>
      <c r="AC176" s="5958"/>
      <c r="AD176" s="5958"/>
      <c r="AE176" s="5958"/>
      <c r="AF176" s="5958"/>
      <c r="AG176" s="5958"/>
      <c r="AH176" s="5958"/>
      <c r="AI176" s="5958"/>
      <c r="AJ176" s="5958"/>
      <c r="AK176" s="5958"/>
      <c r="AL176" s="5958"/>
      <c r="AM176" s="5958"/>
      <c r="AN176" s="5958"/>
      <c r="AO176" s="5958"/>
      <c r="AP176" s="5785"/>
      <c r="AQ176" s="2365"/>
      <c r="AR176" s="2365"/>
      <c r="AS176" s="2365"/>
      <c r="AT176" s="2365"/>
      <c r="AU176" s="2365"/>
      <c r="AV176" s="2365"/>
      <c r="AW176" s="2365"/>
      <c r="AX176" s="2365"/>
      <c r="AY176" s="2365"/>
      <c r="AZ176" s="2365"/>
      <c r="BA176" s="2365"/>
      <c r="BB176" s="2365"/>
      <c r="BC176" s="2365"/>
      <c r="BD176" s="2365"/>
      <c r="BE176" s="2365"/>
      <c r="BF176" s="2365"/>
      <c r="BG176" s="2365"/>
      <c r="BH176" s="2365"/>
      <c r="BI176" s="2365"/>
      <c r="BJ176" s="2365"/>
      <c r="BK176" s="2365"/>
      <c r="BL176" s="2365"/>
      <c r="BM176" s="2365"/>
      <c r="BN176" s="2365"/>
      <c r="BO176" s="2365"/>
      <c r="BP176" s="2365"/>
      <c r="BQ176" s="2365"/>
      <c r="BR176" s="2365"/>
      <c r="BS176" s="2365"/>
      <c r="BT176" s="2365"/>
      <c r="BU176" s="2365"/>
      <c r="BV176" s="2365"/>
      <c r="BW176" s="2365"/>
      <c r="BX176" s="2365"/>
      <c r="BY176" s="2365"/>
      <c r="BZ176" s="2365"/>
      <c r="CA176" s="2365"/>
      <c r="CB176" s="2365"/>
      <c r="CC176" s="2365"/>
      <c r="CD176" s="2365"/>
      <c r="CE176" s="2365"/>
      <c r="CF176" s="2365"/>
      <c r="CG176" s="2365"/>
      <c r="CH176" s="2365"/>
      <c r="CI176" s="2365"/>
      <c r="CJ176" s="2365"/>
      <c r="CK176" s="2365"/>
      <c r="CL176" s="2365"/>
      <c r="CM176" s="2365"/>
      <c r="CN176" s="2365"/>
      <c r="CO176" s="2365"/>
      <c r="CP176" s="2365"/>
      <c r="CQ176" s="2365"/>
      <c r="CR176" s="2365"/>
      <c r="CS176" s="2365"/>
      <c r="CT176" s="2365"/>
      <c r="CU176" s="2365"/>
      <c r="CV176" s="2365"/>
      <c r="CW176" s="2365"/>
      <c r="CX176" s="2365"/>
      <c r="CY176" s="2365"/>
      <c r="CZ176" s="2365"/>
      <c r="DA176" s="2365"/>
      <c r="DB176" s="2365"/>
      <c r="DC176" s="2365"/>
      <c r="DD176" s="2365"/>
      <c r="DE176" s="2365"/>
      <c r="DF176" s="2365"/>
      <c r="DG176" s="2365"/>
      <c r="DH176" s="2365"/>
      <c r="DI176" s="2365"/>
      <c r="DJ176" s="2365"/>
      <c r="DK176" s="2365"/>
      <c r="DL176" s="2365"/>
      <c r="DM176" s="2365"/>
      <c r="DN176" s="2365"/>
      <c r="DO176" s="2365"/>
      <c r="DP176" s="2365"/>
      <c r="DQ176" s="2365"/>
      <c r="DR176" s="2365"/>
      <c r="DS176" s="2365"/>
      <c r="DT176" s="2365"/>
      <c r="DU176" s="2365"/>
      <c r="DV176" s="2365"/>
      <c r="DW176" s="2365"/>
      <c r="DX176" s="2365"/>
    </row>
    <row r="177" spans="2:128" s="2364" customFormat="1" ht="15" customHeight="1">
      <c r="B177" s="892">
        <v>16</v>
      </c>
      <c r="C177" s="6962" t="s">
        <v>29325</v>
      </c>
      <c r="D177" s="6963"/>
      <c r="E177" s="6963"/>
      <c r="F177" s="6963"/>
      <c r="G177" s="6963"/>
      <c r="H177" s="6963"/>
      <c r="I177" s="6963"/>
      <c r="J177" s="6963"/>
      <c r="K177" s="6963"/>
      <c r="L177" s="6963"/>
      <c r="M177" s="6963"/>
      <c r="N177" s="6963"/>
      <c r="O177" s="6963"/>
      <c r="P177" s="6964"/>
      <c r="U177" s="2395"/>
      <c r="V177" s="2393"/>
      <c r="Y177" s="5849"/>
      <c r="Z177" s="5849"/>
      <c r="AA177" s="5785"/>
      <c r="AB177" s="5958"/>
      <c r="AC177" s="5958"/>
      <c r="AD177" s="5958"/>
      <c r="AE177" s="5958"/>
      <c r="AF177" s="5958"/>
      <c r="AG177" s="5958"/>
      <c r="AH177" s="5958"/>
      <c r="AI177" s="5958"/>
      <c r="AJ177" s="5958"/>
      <c r="AK177" s="5958"/>
      <c r="AL177" s="5958"/>
      <c r="AM177" s="5958"/>
      <c r="AN177" s="5958"/>
      <c r="AO177" s="5958"/>
      <c r="AP177" s="5785"/>
      <c r="AQ177" s="2365"/>
      <c r="AR177" s="2365"/>
      <c r="AS177" s="2365"/>
      <c r="AT177" s="2365"/>
      <c r="AU177" s="2365"/>
      <c r="AV177" s="2365"/>
      <c r="AW177" s="2365"/>
      <c r="AX177" s="2365"/>
      <c r="AY177" s="2365"/>
      <c r="AZ177" s="2365"/>
      <c r="BA177" s="2365"/>
      <c r="BB177" s="2365"/>
      <c r="BC177" s="2365"/>
      <c r="BD177" s="2365"/>
      <c r="BE177" s="2365"/>
      <c r="BF177" s="2365"/>
      <c r="BG177" s="2365"/>
      <c r="BH177" s="2365"/>
      <c r="BI177" s="2365"/>
      <c r="BJ177" s="2365"/>
      <c r="BK177" s="2365"/>
      <c r="BL177" s="2365"/>
      <c r="BM177" s="2365"/>
      <c r="BN177" s="2365"/>
      <c r="BO177" s="2365"/>
      <c r="BP177" s="2365"/>
      <c r="BQ177" s="2365"/>
      <c r="BR177" s="2365"/>
      <c r="BS177" s="2365"/>
      <c r="BT177" s="2365"/>
      <c r="BU177" s="2365"/>
      <c r="BV177" s="2365"/>
      <c r="BW177" s="2365"/>
      <c r="BX177" s="2365"/>
      <c r="BY177" s="2365"/>
      <c r="BZ177" s="2365"/>
      <c r="CA177" s="2365"/>
      <c r="CB177" s="2365"/>
      <c r="CC177" s="2365"/>
      <c r="CD177" s="2365"/>
      <c r="CE177" s="2365"/>
      <c r="CF177" s="2365"/>
      <c r="CG177" s="2365"/>
      <c r="CH177" s="2365"/>
      <c r="CI177" s="2365"/>
      <c r="CJ177" s="2365"/>
      <c r="CK177" s="2365"/>
      <c r="CL177" s="2365"/>
      <c r="CM177" s="2365"/>
      <c r="CN177" s="2365"/>
      <c r="CO177" s="2365"/>
      <c r="CP177" s="2365"/>
      <c r="CQ177" s="2365"/>
      <c r="CR177" s="2365"/>
      <c r="CS177" s="2365"/>
      <c r="CT177" s="2365"/>
      <c r="CU177" s="2365"/>
      <c r="CV177" s="2365"/>
      <c r="CW177" s="2365"/>
      <c r="CX177" s="2365"/>
      <c r="CY177" s="2365"/>
      <c r="CZ177" s="2365"/>
      <c r="DA177" s="2365"/>
      <c r="DB177" s="2365"/>
      <c r="DC177" s="2365"/>
      <c r="DD177" s="2365"/>
      <c r="DE177" s="2365"/>
      <c r="DF177" s="2365"/>
      <c r="DG177" s="2365"/>
      <c r="DH177" s="2365"/>
      <c r="DI177" s="2365"/>
      <c r="DJ177" s="2365"/>
      <c r="DK177" s="2365"/>
      <c r="DL177" s="2365"/>
      <c r="DM177" s="2365"/>
      <c r="DN177" s="2365"/>
      <c r="DO177" s="2365"/>
      <c r="DP177" s="2365"/>
      <c r="DQ177" s="2365"/>
      <c r="DR177" s="2365"/>
      <c r="DS177" s="2365"/>
      <c r="DT177" s="2365"/>
      <c r="DU177" s="2365"/>
      <c r="DV177" s="2365"/>
      <c r="DW177" s="2365"/>
      <c r="DX177" s="2365"/>
    </row>
    <row r="178" spans="2:128" s="2364" customFormat="1" ht="45" customHeight="1">
      <c r="B178" s="892">
        <v>17</v>
      </c>
      <c r="C178" s="6962" t="s">
        <v>29341</v>
      </c>
      <c r="D178" s="6963"/>
      <c r="E178" s="6963"/>
      <c r="F178" s="6963"/>
      <c r="G178" s="6963"/>
      <c r="H178" s="6963"/>
      <c r="I178" s="6963"/>
      <c r="J178" s="6963"/>
      <c r="K178" s="6963"/>
      <c r="L178" s="6963"/>
      <c r="M178" s="6963"/>
      <c r="N178" s="6963"/>
      <c r="O178" s="6963"/>
      <c r="P178" s="6964"/>
      <c r="U178" s="2395"/>
      <c r="V178" s="2393"/>
      <c r="Y178" s="5849"/>
      <c r="Z178" s="5849"/>
      <c r="AA178" s="5785"/>
      <c r="AB178" s="5958"/>
      <c r="AC178" s="5958"/>
      <c r="AD178" s="5958"/>
      <c r="AE178" s="5958"/>
      <c r="AF178" s="5958"/>
      <c r="AG178" s="5958"/>
      <c r="AH178" s="5958"/>
      <c r="AI178" s="5958"/>
      <c r="AJ178" s="5958"/>
      <c r="AK178" s="5958"/>
      <c r="AL178" s="5958"/>
      <c r="AM178" s="5958"/>
      <c r="AN178" s="5958"/>
      <c r="AO178" s="5958"/>
      <c r="AP178" s="5785"/>
      <c r="AQ178" s="2365"/>
      <c r="AR178" s="2365"/>
      <c r="AS178" s="2365"/>
      <c r="AT178" s="2365"/>
      <c r="AU178" s="2365"/>
      <c r="AV178" s="2365"/>
      <c r="AW178" s="2365"/>
      <c r="AX178" s="2365"/>
      <c r="AY178" s="2365"/>
      <c r="AZ178" s="2365"/>
      <c r="BA178" s="2365"/>
      <c r="BB178" s="2365"/>
      <c r="BC178" s="2365"/>
      <c r="BD178" s="2365"/>
      <c r="BE178" s="2365"/>
      <c r="BF178" s="2365"/>
      <c r="BG178" s="2365"/>
      <c r="BH178" s="2365"/>
      <c r="BI178" s="2365"/>
      <c r="BJ178" s="2365"/>
      <c r="BK178" s="2365"/>
      <c r="BL178" s="2365"/>
      <c r="BM178" s="2365"/>
      <c r="BN178" s="2365"/>
      <c r="BO178" s="2365"/>
      <c r="BP178" s="2365"/>
      <c r="BQ178" s="2365"/>
      <c r="BR178" s="2365"/>
      <c r="BS178" s="2365"/>
      <c r="BT178" s="2365"/>
      <c r="BU178" s="2365"/>
      <c r="BV178" s="2365"/>
      <c r="BW178" s="2365"/>
      <c r="BX178" s="2365"/>
      <c r="BY178" s="2365"/>
      <c r="BZ178" s="2365"/>
      <c r="CA178" s="2365"/>
      <c r="CB178" s="2365"/>
      <c r="CC178" s="2365"/>
      <c r="CD178" s="2365"/>
      <c r="CE178" s="2365"/>
      <c r="CF178" s="2365"/>
      <c r="CG178" s="2365"/>
      <c r="CH178" s="2365"/>
      <c r="CI178" s="2365"/>
      <c r="CJ178" s="2365"/>
      <c r="CK178" s="2365"/>
      <c r="CL178" s="2365"/>
      <c r="CM178" s="2365"/>
      <c r="CN178" s="2365"/>
      <c r="CO178" s="2365"/>
      <c r="CP178" s="2365"/>
      <c r="CQ178" s="2365"/>
      <c r="CR178" s="2365"/>
      <c r="CS178" s="2365"/>
      <c r="CT178" s="2365"/>
      <c r="CU178" s="2365"/>
      <c r="CV178" s="2365"/>
      <c r="CW178" s="2365"/>
      <c r="CX178" s="2365"/>
      <c r="CY178" s="2365"/>
      <c r="CZ178" s="2365"/>
      <c r="DA178" s="2365"/>
      <c r="DB178" s="2365"/>
      <c r="DC178" s="2365"/>
      <c r="DD178" s="2365"/>
      <c r="DE178" s="2365"/>
      <c r="DF178" s="2365"/>
      <c r="DG178" s="2365"/>
      <c r="DH178" s="2365"/>
      <c r="DI178" s="2365"/>
      <c r="DJ178" s="2365"/>
      <c r="DK178" s="2365"/>
      <c r="DL178" s="2365"/>
      <c r="DM178" s="2365"/>
      <c r="DN178" s="2365"/>
      <c r="DO178" s="2365"/>
      <c r="DP178" s="2365"/>
      <c r="DQ178" s="2365"/>
      <c r="DR178" s="2365"/>
      <c r="DS178" s="2365"/>
      <c r="DT178" s="2365"/>
      <c r="DU178" s="2365"/>
      <c r="DV178" s="2365"/>
      <c r="DW178" s="2365"/>
      <c r="DX178" s="2365"/>
    </row>
    <row r="179" spans="2:128" s="2364" customFormat="1" ht="90" customHeight="1">
      <c r="B179" s="892">
        <v>18</v>
      </c>
      <c r="C179" s="6962" t="s">
        <v>28608</v>
      </c>
      <c r="D179" s="6963"/>
      <c r="E179" s="6963"/>
      <c r="F179" s="6963"/>
      <c r="G179" s="6963"/>
      <c r="H179" s="6963"/>
      <c r="I179" s="6963"/>
      <c r="J179" s="6963"/>
      <c r="K179" s="6963"/>
      <c r="L179" s="6963"/>
      <c r="M179" s="6963"/>
      <c r="N179" s="6963"/>
      <c r="O179" s="6963"/>
      <c r="P179" s="6964"/>
      <c r="U179" s="2395"/>
      <c r="V179" s="2393"/>
      <c r="Y179" s="5849"/>
      <c r="Z179" s="5849"/>
      <c r="AA179" s="5785"/>
      <c r="AB179" s="5958"/>
      <c r="AC179" s="5958"/>
      <c r="AD179" s="5958"/>
      <c r="AE179" s="5958"/>
      <c r="AF179" s="5958"/>
      <c r="AG179" s="5958"/>
      <c r="AH179" s="5958"/>
      <c r="AI179" s="5958"/>
      <c r="AJ179" s="5958"/>
      <c r="AK179" s="5958"/>
      <c r="AL179" s="5958"/>
      <c r="AM179" s="5958"/>
      <c r="AN179" s="5958"/>
      <c r="AO179" s="5958"/>
      <c r="AP179" s="5785"/>
      <c r="AQ179" s="2365"/>
      <c r="AR179" s="2365"/>
      <c r="AS179" s="2365"/>
      <c r="AT179" s="2365"/>
      <c r="AU179" s="2365"/>
      <c r="AV179" s="2365"/>
      <c r="AW179" s="2365"/>
      <c r="AX179" s="2365"/>
      <c r="AY179" s="2365"/>
      <c r="AZ179" s="2365"/>
      <c r="BA179" s="2365"/>
      <c r="BB179" s="2365"/>
      <c r="BC179" s="2365"/>
      <c r="BD179" s="2365"/>
      <c r="BE179" s="2365"/>
      <c r="BF179" s="2365"/>
      <c r="BG179" s="2365"/>
      <c r="BH179" s="2365"/>
      <c r="BI179" s="2365"/>
      <c r="BJ179" s="2365"/>
      <c r="BK179" s="2365"/>
      <c r="BL179" s="2365"/>
      <c r="BM179" s="2365"/>
      <c r="BN179" s="2365"/>
      <c r="BO179" s="2365"/>
      <c r="BP179" s="2365"/>
      <c r="BQ179" s="2365"/>
      <c r="BR179" s="2365"/>
      <c r="BS179" s="2365"/>
      <c r="BT179" s="2365"/>
      <c r="BU179" s="2365"/>
      <c r="BV179" s="2365"/>
      <c r="BW179" s="2365"/>
      <c r="BX179" s="2365"/>
      <c r="BY179" s="2365"/>
      <c r="BZ179" s="2365"/>
      <c r="CA179" s="2365"/>
      <c r="CB179" s="2365"/>
      <c r="CC179" s="2365"/>
      <c r="CD179" s="2365"/>
      <c r="CE179" s="2365"/>
      <c r="CF179" s="2365"/>
      <c r="CG179" s="2365"/>
      <c r="CH179" s="2365"/>
      <c r="CI179" s="2365"/>
      <c r="CJ179" s="2365"/>
      <c r="CK179" s="2365"/>
      <c r="CL179" s="2365"/>
      <c r="CM179" s="2365"/>
      <c r="CN179" s="2365"/>
      <c r="CO179" s="2365"/>
      <c r="CP179" s="2365"/>
      <c r="CQ179" s="2365"/>
      <c r="CR179" s="2365"/>
      <c r="CS179" s="2365"/>
      <c r="CT179" s="2365"/>
      <c r="CU179" s="2365"/>
      <c r="CV179" s="2365"/>
      <c r="CW179" s="2365"/>
      <c r="CX179" s="2365"/>
      <c r="CY179" s="2365"/>
      <c r="CZ179" s="2365"/>
      <c r="DA179" s="2365"/>
      <c r="DB179" s="2365"/>
      <c r="DC179" s="2365"/>
      <c r="DD179" s="2365"/>
      <c r="DE179" s="2365"/>
      <c r="DF179" s="2365"/>
      <c r="DG179" s="2365"/>
      <c r="DH179" s="2365"/>
      <c r="DI179" s="2365"/>
      <c r="DJ179" s="2365"/>
      <c r="DK179" s="2365"/>
      <c r="DL179" s="2365"/>
      <c r="DM179" s="2365"/>
      <c r="DN179" s="2365"/>
      <c r="DO179" s="2365"/>
      <c r="DP179" s="2365"/>
      <c r="DQ179" s="2365"/>
      <c r="DR179" s="2365"/>
      <c r="DS179" s="2365"/>
      <c r="DT179" s="2365"/>
      <c r="DU179" s="2365"/>
      <c r="DV179" s="2365"/>
      <c r="DW179" s="2365"/>
      <c r="DX179" s="2365"/>
    </row>
    <row r="180" spans="2:128" s="2364" customFormat="1" ht="15" customHeight="1">
      <c r="B180" s="892">
        <v>19</v>
      </c>
      <c r="C180" s="6962" t="s">
        <v>29327</v>
      </c>
      <c r="D180" s="6963"/>
      <c r="E180" s="6963"/>
      <c r="F180" s="6963"/>
      <c r="G180" s="6963"/>
      <c r="H180" s="6963"/>
      <c r="I180" s="6963"/>
      <c r="J180" s="6963"/>
      <c r="K180" s="6963"/>
      <c r="L180" s="6963"/>
      <c r="M180" s="6963"/>
      <c r="N180" s="6963"/>
      <c r="O180" s="6963"/>
      <c r="P180" s="6964"/>
      <c r="U180" s="2395"/>
      <c r="V180" s="2393"/>
      <c r="Y180" s="5849"/>
      <c r="Z180" s="5849"/>
      <c r="AA180" s="5785"/>
      <c r="AB180" s="5958"/>
      <c r="AC180" s="5958"/>
      <c r="AD180" s="5958"/>
      <c r="AE180" s="5958"/>
      <c r="AF180" s="5958"/>
      <c r="AG180" s="5958"/>
      <c r="AH180" s="5958"/>
      <c r="AI180" s="5958"/>
      <c r="AJ180" s="5958"/>
      <c r="AK180" s="5958"/>
      <c r="AL180" s="5958"/>
      <c r="AM180" s="5958"/>
      <c r="AN180" s="5958"/>
      <c r="AO180" s="5958"/>
      <c r="AP180" s="5785"/>
      <c r="AQ180" s="2365"/>
      <c r="AR180" s="2365"/>
      <c r="AS180" s="2365"/>
      <c r="AT180" s="2365"/>
      <c r="AU180" s="2365"/>
      <c r="AV180" s="2365"/>
      <c r="AW180" s="2365"/>
      <c r="AX180" s="2365"/>
      <c r="AY180" s="2365"/>
      <c r="AZ180" s="2365"/>
      <c r="BA180" s="2365"/>
      <c r="BB180" s="2365"/>
      <c r="BC180" s="2365"/>
      <c r="BD180" s="2365"/>
      <c r="BE180" s="2365"/>
      <c r="BF180" s="2365"/>
      <c r="BG180" s="2365"/>
      <c r="BH180" s="2365"/>
      <c r="BI180" s="2365"/>
      <c r="BJ180" s="2365"/>
      <c r="BK180" s="2365"/>
      <c r="BL180" s="2365"/>
      <c r="BM180" s="2365"/>
      <c r="BN180" s="2365"/>
      <c r="BO180" s="2365"/>
      <c r="BP180" s="2365"/>
      <c r="BQ180" s="2365"/>
      <c r="BR180" s="2365"/>
      <c r="BS180" s="2365"/>
      <c r="BT180" s="2365"/>
      <c r="BU180" s="2365"/>
      <c r="BV180" s="2365"/>
      <c r="BW180" s="2365"/>
      <c r="BX180" s="2365"/>
      <c r="BY180" s="2365"/>
      <c r="BZ180" s="2365"/>
      <c r="CA180" s="2365"/>
      <c r="CB180" s="2365"/>
      <c r="CC180" s="2365"/>
      <c r="CD180" s="2365"/>
      <c r="CE180" s="2365"/>
      <c r="CF180" s="2365"/>
      <c r="CG180" s="2365"/>
      <c r="CH180" s="2365"/>
      <c r="CI180" s="2365"/>
      <c r="CJ180" s="2365"/>
      <c r="CK180" s="2365"/>
      <c r="CL180" s="2365"/>
      <c r="CM180" s="2365"/>
      <c r="CN180" s="2365"/>
      <c r="CO180" s="2365"/>
      <c r="CP180" s="2365"/>
      <c r="CQ180" s="2365"/>
      <c r="CR180" s="2365"/>
      <c r="CS180" s="2365"/>
      <c r="CT180" s="2365"/>
      <c r="CU180" s="2365"/>
      <c r="CV180" s="2365"/>
      <c r="CW180" s="2365"/>
      <c r="CX180" s="2365"/>
      <c r="CY180" s="2365"/>
      <c r="CZ180" s="2365"/>
      <c r="DA180" s="2365"/>
      <c r="DB180" s="2365"/>
      <c r="DC180" s="2365"/>
      <c r="DD180" s="2365"/>
      <c r="DE180" s="2365"/>
      <c r="DF180" s="2365"/>
      <c r="DG180" s="2365"/>
      <c r="DH180" s="2365"/>
      <c r="DI180" s="2365"/>
      <c r="DJ180" s="2365"/>
      <c r="DK180" s="2365"/>
      <c r="DL180" s="2365"/>
      <c r="DM180" s="2365"/>
      <c r="DN180" s="2365"/>
      <c r="DO180" s="2365"/>
      <c r="DP180" s="2365"/>
      <c r="DQ180" s="2365"/>
      <c r="DR180" s="2365"/>
      <c r="DS180" s="2365"/>
      <c r="DT180" s="2365"/>
      <c r="DU180" s="2365"/>
      <c r="DV180" s="2365"/>
      <c r="DW180" s="2365"/>
      <c r="DX180" s="2365"/>
    </row>
    <row r="181" spans="2:128" s="2364" customFormat="1" ht="52.4" customHeight="1">
      <c r="B181" s="892">
        <v>20</v>
      </c>
      <c r="C181" s="6962" t="s">
        <v>29334</v>
      </c>
      <c r="D181" s="6963"/>
      <c r="E181" s="6963"/>
      <c r="F181" s="6963"/>
      <c r="G181" s="6963"/>
      <c r="H181" s="6963"/>
      <c r="I181" s="6963"/>
      <c r="J181" s="6963"/>
      <c r="K181" s="6963"/>
      <c r="L181" s="6963"/>
      <c r="M181" s="6963"/>
      <c r="N181" s="6963"/>
      <c r="O181" s="6963"/>
      <c r="P181" s="6964"/>
      <c r="U181" s="2395"/>
      <c r="V181" s="2393"/>
      <c r="Y181" s="5849"/>
      <c r="Z181" s="5849"/>
      <c r="AA181" s="5785"/>
      <c r="AB181" s="5958"/>
      <c r="AC181" s="5958"/>
      <c r="AD181" s="5958"/>
      <c r="AE181" s="5958"/>
      <c r="AF181" s="5958"/>
      <c r="AG181" s="5958"/>
      <c r="AH181" s="5958"/>
      <c r="AI181" s="5958"/>
      <c r="AJ181" s="5958"/>
      <c r="AK181" s="5958"/>
      <c r="AL181" s="5958"/>
      <c r="AM181" s="5958"/>
      <c r="AN181" s="5958"/>
      <c r="AO181" s="5958"/>
      <c r="AP181" s="5785"/>
      <c r="AQ181" s="2365"/>
      <c r="AR181" s="2365"/>
      <c r="AS181" s="2365"/>
      <c r="AT181" s="2365"/>
      <c r="AU181" s="2365"/>
      <c r="AV181" s="2365"/>
      <c r="AW181" s="2365"/>
      <c r="AX181" s="2365"/>
      <c r="AY181" s="2365"/>
      <c r="AZ181" s="2365"/>
      <c r="BA181" s="2365"/>
      <c r="BB181" s="2365"/>
      <c r="BC181" s="2365"/>
      <c r="BD181" s="2365"/>
      <c r="BE181" s="2365"/>
      <c r="BF181" s="2365"/>
      <c r="BG181" s="2365"/>
      <c r="BH181" s="2365"/>
      <c r="BI181" s="2365"/>
      <c r="BJ181" s="2365"/>
      <c r="BK181" s="2365"/>
      <c r="BL181" s="2365"/>
      <c r="BM181" s="2365"/>
      <c r="BN181" s="2365"/>
      <c r="BO181" s="2365"/>
      <c r="BP181" s="2365"/>
      <c r="BQ181" s="2365"/>
      <c r="BR181" s="2365"/>
      <c r="BS181" s="2365"/>
      <c r="BT181" s="2365"/>
      <c r="BU181" s="2365"/>
      <c r="BV181" s="2365"/>
      <c r="BW181" s="2365"/>
      <c r="BX181" s="2365"/>
      <c r="BY181" s="2365"/>
      <c r="BZ181" s="2365"/>
      <c r="CA181" s="2365"/>
      <c r="CB181" s="2365"/>
      <c r="CC181" s="2365"/>
      <c r="CD181" s="2365"/>
      <c r="CE181" s="2365"/>
      <c r="CF181" s="2365"/>
      <c r="CG181" s="2365"/>
      <c r="CH181" s="2365"/>
      <c r="CI181" s="2365"/>
      <c r="CJ181" s="2365"/>
      <c r="CK181" s="2365"/>
      <c r="CL181" s="2365"/>
      <c r="CM181" s="2365"/>
      <c r="CN181" s="2365"/>
      <c r="CO181" s="2365"/>
      <c r="CP181" s="2365"/>
      <c r="CQ181" s="2365"/>
      <c r="CR181" s="2365"/>
      <c r="CS181" s="2365"/>
      <c r="CT181" s="2365"/>
      <c r="CU181" s="2365"/>
      <c r="CV181" s="2365"/>
      <c r="CW181" s="2365"/>
      <c r="CX181" s="2365"/>
      <c r="CY181" s="2365"/>
      <c r="CZ181" s="2365"/>
      <c r="DA181" s="2365"/>
      <c r="DB181" s="2365"/>
      <c r="DC181" s="2365"/>
      <c r="DD181" s="2365"/>
      <c r="DE181" s="2365"/>
      <c r="DF181" s="2365"/>
      <c r="DG181" s="2365"/>
      <c r="DH181" s="2365"/>
      <c r="DI181" s="2365"/>
      <c r="DJ181" s="2365"/>
      <c r="DK181" s="2365"/>
      <c r="DL181" s="2365"/>
      <c r="DM181" s="2365"/>
      <c r="DN181" s="2365"/>
      <c r="DO181" s="2365"/>
      <c r="DP181" s="2365"/>
      <c r="DQ181" s="2365"/>
      <c r="DR181" s="2365"/>
      <c r="DS181" s="2365"/>
      <c r="DT181" s="2365"/>
      <c r="DU181" s="2365"/>
      <c r="DV181" s="2365"/>
      <c r="DW181" s="2365"/>
      <c r="DX181" s="2365"/>
    </row>
    <row r="182" spans="2:128" s="2364" customFormat="1" ht="48" customHeight="1">
      <c r="B182" s="892">
        <v>21</v>
      </c>
      <c r="C182" s="6962" t="s">
        <v>29335</v>
      </c>
      <c r="D182" s="6963"/>
      <c r="E182" s="6963"/>
      <c r="F182" s="6963"/>
      <c r="G182" s="6963"/>
      <c r="H182" s="6963"/>
      <c r="I182" s="6963"/>
      <c r="J182" s="6963"/>
      <c r="K182" s="6963"/>
      <c r="L182" s="6963"/>
      <c r="M182" s="6963"/>
      <c r="N182" s="6963"/>
      <c r="O182" s="6963"/>
      <c r="P182" s="6964"/>
      <c r="U182" s="2395"/>
      <c r="V182" s="2393"/>
      <c r="Y182" s="5849"/>
      <c r="Z182" s="5849"/>
      <c r="AA182" s="5785"/>
      <c r="AB182" s="5958"/>
      <c r="AC182" s="5958"/>
      <c r="AD182" s="5958"/>
      <c r="AE182" s="5958"/>
      <c r="AF182" s="5958"/>
      <c r="AG182" s="5958"/>
      <c r="AH182" s="5958"/>
      <c r="AI182" s="5958"/>
      <c r="AJ182" s="5958"/>
      <c r="AK182" s="5958"/>
      <c r="AL182" s="5958"/>
      <c r="AM182" s="5958"/>
      <c r="AN182" s="5958"/>
      <c r="AO182" s="5958"/>
      <c r="AP182" s="5785"/>
      <c r="AQ182" s="2365"/>
      <c r="AR182" s="2365"/>
      <c r="AS182" s="2365"/>
      <c r="AT182" s="2365"/>
      <c r="AU182" s="2365"/>
      <c r="AV182" s="2365"/>
      <c r="AW182" s="2365"/>
      <c r="AX182" s="2365"/>
      <c r="AY182" s="2365"/>
      <c r="AZ182" s="2365"/>
      <c r="BA182" s="2365"/>
      <c r="BB182" s="2365"/>
      <c r="BC182" s="2365"/>
      <c r="BD182" s="2365"/>
      <c r="BE182" s="2365"/>
      <c r="BF182" s="2365"/>
      <c r="BG182" s="2365"/>
      <c r="BH182" s="2365"/>
      <c r="BI182" s="2365"/>
      <c r="BJ182" s="2365"/>
      <c r="BK182" s="2365"/>
      <c r="BL182" s="2365"/>
      <c r="BM182" s="2365"/>
      <c r="BN182" s="2365"/>
      <c r="BO182" s="2365"/>
      <c r="BP182" s="2365"/>
      <c r="BQ182" s="2365"/>
      <c r="BR182" s="2365"/>
      <c r="BS182" s="2365"/>
      <c r="BT182" s="2365"/>
      <c r="BU182" s="2365"/>
      <c r="BV182" s="2365"/>
      <c r="BW182" s="2365"/>
      <c r="BX182" s="2365"/>
      <c r="BY182" s="2365"/>
      <c r="BZ182" s="2365"/>
      <c r="CA182" s="2365"/>
      <c r="CB182" s="2365"/>
      <c r="CC182" s="2365"/>
      <c r="CD182" s="2365"/>
      <c r="CE182" s="2365"/>
      <c r="CF182" s="2365"/>
      <c r="CG182" s="2365"/>
      <c r="CH182" s="2365"/>
      <c r="CI182" s="2365"/>
      <c r="CJ182" s="2365"/>
      <c r="CK182" s="2365"/>
      <c r="CL182" s="2365"/>
      <c r="CM182" s="2365"/>
      <c r="CN182" s="2365"/>
      <c r="CO182" s="2365"/>
      <c r="CP182" s="2365"/>
      <c r="CQ182" s="2365"/>
      <c r="CR182" s="2365"/>
      <c r="CS182" s="2365"/>
      <c r="CT182" s="2365"/>
      <c r="CU182" s="2365"/>
      <c r="CV182" s="2365"/>
      <c r="CW182" s="2365"/>
      <c r="CX182" s="2365"/>
      <c r="CY182" s="2365"/>
      <c r="CZ182" s="2365"/>
      <c r="DA182" s="2365"/>
      <c r="DB182" s="2365"/>
      <c r="DC182" s="2365"/>
      <c r="DD182" s="2365"/>
      <c r="DE182" s="2365"/>
      <c r="DF182" s="2365"/>
      <c r="DG182" s="2365"/>
      <c r="DH182" s="2365"/>
      <c r="DI182" s="2365"/>
      <c r="DJ182" s="2365"/>
      <c r="DK182" s="2365"/>
      <c r="DL182" s="2365"/>
      <c r="DM182" s="2365"/>
      <c r="DN182" s="2365"/>
      <c r="DO182" s="2365"/>
      <c r="DP182" s="2365"/>
      <c r="DQ182" s="2365"/>
      <c r="DR182" s="2365"/>
      <c r="DS182" s="2365"/>
      <c r="DT182" s="2365"/>
      <c r="DU182" s="2365"/>
      <c r="DV182" s="2365"/>
      <c r="DW182" s="2365"/>
      <c r="DX182" s="2365"/>
    </row>
    <row r="183" spans="2:128" s="2364" customFormat="1" ht="15" customHeight="1">
      <c r="B183" s="4042" t="s">
        <v>537</v>
      </c>
      <c r="C183" s="5905" t="str">
        <f>$C$36</f>
        <v>Recharges for assets shared by retail and wholesale</v>
      </c>
      <c r="D183" s="3947"/>
      <c r="E183" s="3947"/>
      <c r="F183" s="3947"/>
      <c r="G183" s="3947"/>
      <c r="H183" s="3947"/>
      <c r="I183" s="3947"/>
      <c r="J183" s="3947"/>
      <c r="K183" s="3947"/>
      <c r="L183" s="3947"/>
      <c r="M183" s="3947"/>
      <c r="N183" s="3947"/>
      <c r="O183" s="3947"/>
      <c r="P183" s="3948"/>
      <c r="U183" s="2395"/>
      <c r="V183" s="2393"/>
      <c r="Y183" s="5849"/>
      <c r="Z183" s="5849"/>
      <c r="AA183" s="5785"/>
      <c r="AB183" s="5958"/>
      <c r="AC183" s="5958"/>
      <c r="AD183" s="5958"/>
      <c r="AE183" s="5958"/>
      <c r="AF183" s="5958"/>
      <c r="AG183" s="5958"/>
      <c r="AH183" s="5958"/>
      <c r="AI183" s="5958"/>
      <c r="AJ183" s="5958"/>
      <c r="AK183" s="5958"/>
      <c r="AL183" s="5958"/>
      <c r="AM183" s="5958"/>
      <c r="AN183" s="5958"/>
      <c r="AO183" s="5958"/>
      <c r="AP183" s="5785"/>
      <c r="AQ183" s="2365"/>
      <c r="AR183" s="2365"/>
      <c r="AS183" s="2365"/>
      <c r="AT183" s="2365"/>
      <c r="AU183" s="2365"/>
      <c r="AV183" s="2365"/>
      <c r="AW183" s="2365"/>
      <c r="AX183" s="2365"/>
      <c r="AY183" s="2365"/>
      <c r="AZ183" s="2365"/>
      <c r="BA183" s="2365"/>
      <c r="BB183" s="2365"/>
      <c r="BC183" s="2365"/>
      <c r="BD183" s="2365"/>
      <c r="BE183" s="2365"/>
      <c r="BF183" s="2365"/>
      <c r="BG183" s="2365"/>
      <c r="BH183" s="2365"/>
      <c r="BI183" s="2365"/>
      <c r="BJ183" s="2365"/>
      <c r="BK183" s="2365"/>
      <c r="BL183" s="2365"/>
      <c r="BM183" s="2365"/>
      <c r="BN183" s="2365"/>
      <c r="BO183" s="2365"/>
      <c r="BP183" s="2365"/>
      <c r="BQ183" s="2365"/>
      <c r="BR183" s="2365"/>
      <c r="BS183" s="2365"/>
      <c r="BT183" s="2365"/>
      <c r="BU183" s="2365"/>
      <c r="BV183" s="2365"/>
      <c r="BW183" s="2365"/>
      <c r="BX183" s="2365"/>
      <c r="BY183" s="2365"/>
      <c r="BZ183" s="2365"/>
      <c r="CA183" s="2365"/>
      <c r="CB183" s="2365"/>
      <c r="CC183" s="2365"/>
      <c r="CD183" s="2365"/>
      <c r="CE183" s="2365"/>
      <c r="CF183" s="2365"/>
      <c r="CG183" s="2365"/>
      <c r="CH183" s="2365"/>
      <c r="CI183" s="2365"/>
      <c r="CJ183" s="2365"/>
      <c r="CK183" s="2365"/>
      <c r="CL183" s="2365"/>
      <c r="CM183" s="2365"/>
      <c r="CN183" s="2365"/>
      <c r="CO183" s="2365"/>
      <c r="CP183" s="2365"/>
      <c r="CQ183" s="2365"/>
      <c r="CR183" s="2365"/>
      <c r="CS183" s="2365"/>
      <c r="CT183" s="2365"/>
      <c r="CU183" s="2365"/>
      <c r="CV183" s="2365"/>
      <c r="CW183" s="2365"/>
      <c r="CX183" s="2365"/>
      <c r="CY183" s="2365"/>
      <c r="CZ183" s="2365"/>
      <c r="DA183" s="2365"/>
      <c r="DB183" s="2365"/>
      <c r="DC183" s="2365"/>
      <c r="DD183" s="2365"/>
      <c r="DE183" s="2365"/>
      <c r="DF183" s="2365"/>
      <c r="DG183" s="2365"/>
      <c r="DH183" s="2365"/>
      <c r="DI183" s="2365"/>
      <c r="DJ183" s="2365"/>
      <c r="DK183" s="2365"/>
      <c r="DL183" s="2365"/>
      <c r="DM183" s="2365"/>
      <c r="DN183" s="2365"/>
      <c r="DO183" s="2365"/>
      <c r="DP183" s="2365"/>
      <c r="DQ183" s="2365"/>
      <c r="DR183" s="2365"/>
      <c r="DS183" s="2365"/>
      <c r="DT183" s="2365"/>
      <c r="DU183" s="2365"/>
      <c r="DV183" s="2365"/>
      <c r="DW183" s="2365"/>
      <c r="DX183" s="2365"/>
    </row>
    <row r="184" spans="2:128" s="2364" customFormat="1" ht="45" customHeight="1">
      <c r="B184" s="1840">
        <v>22</v>
      </c>
      <c r="C184" s="6962" t="s">
        <v>28609</v>
      </c>
      <c r="D184" s="6963"/>
      <c r="E184" s="6963"/>
      <c r="F184" s="6963"/>
      <c r="G184" s="6963"/>
      <c r="H184" s="6963"/>
      <c r="I184" s="6963"/>
      <c r="J184" s="6963"/>
      <c r="K184" s="6963"/>
      <c r="L184" s="6963"/>
      <c r="M184" s="6963"/>
      <c r="N184" s="6963"/>
      <c r="O184" s="6963"/>
      <c r="P184" s="6964"/>
      <c r="U184" s="2395"/>
      <c r="V184" s="2393"/>
      <c r="Y184" s="5849"/>
      <c r="Z184" s="5849"/>
      <c r="AA184" s="5785"/>
      <c r="AB184" s="5958"/>
      <c r="AC184" s="5958"/>
      <c r="AD184" s="5958"/>
      <c r="AE184" s="5958"/>
      <c r="AF184" s="5958"/>
      <c r="AG184" s="5958"/>
      <c r="AH184" s="5958"/>
      <c r="AI184" s="5958"/>
      <c r="AJ184" s="5958"/>
      <c r="AK184" s="5958"/>
      <c r="AL184" s="5958"/>
      <c r="AM184" s="5958"/>
      <c r="AN184" s="5958"/>
      <c r="AO184" s="5958"/>
      <c r="AP184" s="5785"/>
      <c r="AQ184" s="2365"/>
      <c r="AR184" s="2365"/>
      <c r="AS184" s="2365"/>
      <c r="AT184" s="2365"/>
      <c r="AU184" s="2365"/>
      <c r="AV184" s="2365"/>
      <c r="AW184" s="2365"/>
      <c r="AX184" s="2365"/>
      <c r="AY184" s="2365"/>
      <c r="AZ184" s="2365"/>
      <c r="BA184" s="2365"/>
      <c r="BB184" s="2365"/>
      <c r="BC184" s="2365"/>
      <c r="BD184" s="2365"/>
      <c r="BE184" s="2365"/>
      <c r="BF184" s="2365"/>
      <c r="BG184" s="2365"/>
      <c r="BH184" s="2365"/>
      <c r="BI184" s="2365"/>
      <c r="BJ184" s="2365"/>
      <c r="BK184" s="2365"/>
      <c r="BL184" s="2365"/>
      <c r="BM184" s="2365"/>
      <c r="BN184" s="2365"/>
      <c r="BO184" s="2365"/>
      <c r="BP184" s="2365"/>
      <c r="BQ184" s="2365"/>
      <c r="BR184" s="2365"/>
      <c r="BS184" s="2365"/>
      <c r="BT184" s="2365"/>
      <c r="BU184" s="2365"/>
      <c r="BV184" s="2365"/>
      <c r="BW184" s="2365"/>
      <c r="BX184" s="2365"/>
      <c r="BY184" s="2365"/>
      <c r="BZ184" s="2365"/>
      <c r="CA184" s="2365"/>
      <c r="CB184" s="2365"/>
      <c r="CC184" s="2365"/>
      <c r="CD184" s="2365"/>
      <c r="CE184" s="2365"/>
      <c r="CF184" s="2365"/>
      <c r="CG184" s="2365"/>
      <c r="CH184" s="2365"/>
      <c r="CI184" s="2365"/>
      <c r="CJ184" s="2365"/>
      <c r="CK184" s="2365"/>
      <c r="CL184" s="2365"/>
      <c r="CM184" s="2365"/>
      <c r="CN184" s="2365"/>
      <c r="CO184" s="2365"/>
      <c r="CP184" s="2365"/>
      <c r="CQ184" s="2365"/>
      <c r="CR184" s="2365"/>
      <c r="CS184" s="2365"/>
      <c r="CT184" s="2365"/>
      <c r="CU184" s="2365"/>
      <c r="CV184" s="2365"/>
      <c r="CW184" s="2365"/>
      <c r="CX184" s="2365"/>
      <c r="CY184" s="2365"/>
      <c r="CZ184" s="2365"/>
      <c r="DA184" s="2365"/>
      <c r="DB184" s="2365"/>
      <c r="DC184" s="2365"/>
      <c r="DD184" s="2365"/>
      <c r="DE184" s="2365"/>
      <c r="DF184" s="2365"/>
      <c r="DG184" s="2365"/>
      <c r="DH184" s="2365"/>
      <c r="DI184" s="2365"/>
      <c r="DJ184" s="2365"/>
      <c r="DK184" s="2365"/>
      <c r="DL184" s="2365"/>
      <c r="DM184" s="2365"/>
      <c r="DN184" s="2365"/>
      <c r="DO184" s="2365"/>
      <c r="DP184" s="2365"/>
      <c r="DQ184" s="2365"/>
      <c r="DR184" s="2365"/>
      <c r="DS184" s="2365"/>
      <c r="DT184" s="2365"/>
      <c r="DU184" s="2365"/>
      <c r="DV184" s="2365"/>
      <c r="DW184" s="2365"/>
      <c r="DX184" s="2365"/>
    </row>
    <row r="185" spans="2:128" s="2364" customFormat="1" ht="45" customHeight="1">
      <c r="B185" s="1840">
        <v>23</v>
      </c>
      <c r="C185" s="6962" t="s">
        <v>28610</v>
      </c>
      <c r="D185" s="6963"/>
      <c r="E185" s="6963"/>
      <c r="F185" s="6963"/>
      <c r="G185" s="6963"/>
      <c r="H185" s="6963"/>
      <c r="I185" s="6963"/>
      <c r="J185" s="6963"/>
      <c r="K185" s="6963"/>
      <c r="L185" s="6963"/>
      <c r="M185" s="6963"/>
      <c r="N185" s="6963"/>
      <c r="O185" s="6963"/>
      <c r="P185" s="6964"/>
      <c r="U185" s="2395"/>
      <c r="V185" s="2393"/>
      <c r="Y185" s="5849"/>
      <c r="Z185" s="5849"/>
      <c r="AA185" s="5785"/>
      <c r="AB185" s="5958"/>
      <c r="AC185" s="5958"/>
      <c r="AD185" s="5958"/>
      <c r="AE185" s="5958"/>
      <c r="AF185" s="5958"/>
      <c r="AG185" s="5958"/>
      <c r="AH185" s="5958"/>
      <c r="AI185" s="5958"/>
      <c r="AJ185" s="5958"/>
      <c r="AK185" s="5958"/>
      <c r="AL185" s="5958"/>
      <c r="AM185" s="5958"/>
      <c r="AN185" s="5958"/>
      <c r="AO185" s="5958"/>
      <c r="AP185" s="5785"/>
      <c r="AQ185" s="2365"/>
      <c r="AR185" s="2365"/>
      <c r="AS185" s="2365"/>
      <c r="AT185" s="2365"/>
      <c r="AU185" s="2365"/>
      <c r="AV185" s="2365"/>
      <c r="AW185" s="2365"/>
      <c r="AX185" s="2365"/>
      <c r="AY185" s="2365"/>
      <c r="AZ185" s="2365"/>
      <c r="BA185" s="2365"/>
      <c r="BB185" s="2365"/>
      <c r="BC185" s="2365"/>
      <c r="BD185" s="2365"/>
      <c r="BE185" s="2365"/>
      <c r="BF185" s="2365"/>
      <c r="BG185" s="2365"/>
      <c r="BH185" s="2365"/>
      <c r="BI185" s="2365"/>
      <c r="BJ185" s="2365"/>
      <c r="BK185" s="2365"/>
      <c r="BL185" s="2365"/>
      <c r="BM185" s="2365"/>
      <c r="BN185" s="2365"/>
      <c r="BO185" s="2365"/>
      <c r="BP185" s="2365"/>
      <c r="BQ185" s="2365"/>
      <c r="BR185" s="2365"/>
      <c r="BS185" s="2365"/>
      <c r="BT185" s="2365"/>
      <c r="BU185" s="2365"/>
      <c r="BV185" s="2365"/>
      <c r="BW185" s="2365"/>
      <c r="BX185" s="2365"/>
      <c r="BY185" s="2365"/>
      <c r="BZ185" s="2365"/>
      <c r="CA185" s="2365"/>
      <c r="CB185" s="2365"/>
      <c r="CC185" s="2365"/>
      <c r="CD185" s="2365"/>
      <c r="CE185" s="2365"/>
      <c r="CF185" s="2365"/>
      <c r="CG185" s="2365"/>
      <c r="CH185" s="2365"/>
      <c r="CI185" s="2365"/>
      <c r="CJ185" s="2365"/>
      <c r="CK185" s="2365"/>
      <c r="CL185" s="2365"/>
      <c r="CM185" s="2365"/>
      <c r="CN185" s="2365"/>
      <c r="CO185" s="2365"/>
      <c r="CP185" s="2365"/>
      <c r="CQ185" s="2365"/>
      <c r="CR185" s="2365"/>
      <c r="CS185" s="2365"/>
      <c r="CT185" s="2365"/>
      <c r="CU185" s="2365"/>
      <c r="CV185" s="2365"/>
      <c r="CW185" s="2365"/>
      <c r="CX185" s="2365"/>
      <c r="CY185" s="2365"/>
      <c r="CZ185" s="2365"/>
      <c r="DA185" s="2365"/>
      <c r="DB185" s="2365"/>
      <c r="DC185" s="2365"/>
      <c r="DD185" s="2365"/>
      <c r="DE185" s="2365"/>
      <c r="DF185" s="2365"/>
      <c r="DG185" s="2365"/>
      <c r="DH185" s="2365"/>
      <c r="DI185" s="2365"/>
      <c r="DJ185" s="2365"/>
      <c r="DK185" s="2365"/>
      <c r="DL185" s="2365"/>
      <c r="DM185" s="2365"/>
      <c r="DN185" s="2365"/>
      <c r="DO185" s="2365"/>
      <c r="DP185" s="2365"/>
      <c r="DQ185" s="2365"/>
      <c r="DR185" s="2365"/>
      <c r="DS185" s="2365"/>
      <c r="DT185" s="2365"/>
      <c r="DU185" s="2365"/>
      <c r="DV185" s="2365"/>
      <c r="DW185" s="2365"/>
      <c r="DX185" s="2365"/>
    </row>
    <row r="186" spans="2:128" s="2364" customFormat="1" ht="45" customHeight="1">
      <c r="B186" s="1840">
        <v>24</v>
      </c>
      <c r="C186" s="6962" t="s">
        <v>28611</v>
      </c>
      <c r="D186" s="6963"/>
      <c r="E186" s="6963"/>
      <c r="F186" s="6963"/>
      <c r="G186" s="6963"/>
      <c r="H186" s="6963"/>
      <c r="I186" s="6963"/>
      <c r="J186" s="6963"/>
      <c r="K186" s="6963"/>
      <c r="L186" s="6963"/>
      <c r="M186" s="6963"/>
      <c r="N186" s="6963"/>
      <c r="O186" s="6963"/>
      <c r="P186" s="6964"/>
      <c r="U186" s="2395"/>
      <c r="V186" s="2393"/>
      <c r="Y186" s="5849"/>
      <c r="Z186" s="5849"/>
      <c r="AA186" s="5785"/>
      <c r="AB186" s="5958"/>
      <c r="AC186" s="5958"/>
      <c r="AD186" s="5958"/>
      <c r="AE186" s="5958"/>
      <c r="AF186" s="5958"/>
      <c r="AG186" s="5958"/>
      <c r="AH186" s="5958"/>
      <c r="AI186" s="5958"/>
      <c r="AJ186" s="5958"/>
      <c r="AK186" s="5958"/>
      <c r="AL186" s="5958"/>
      <c r="AM186" s="5958"/>
      <c r="AN186" s="5958"/>
      <c r="AO186" s="5958"/>
      <c r="AP186" s="5785"/>
      <c r="AQ186" s="2365"/>
      <c r="AR186" s="2365"/>
      <c r="AS186" s="2365"/>
      <c r="AT186" s="2365"/>
      <c r="AU186" s="2365"/>
      <c r="AV186" s="2365"/>
      <c r="AW186" s="2365"/>
      <c r="AX186" s="2365"/>
      <c r="AY186" s="2365"/>
      <c r="AZ186" s="2365"/>
      <c r="BA186" s="2365"/>
      <c r="BB186" s="2365"/>
      <c r="BC186" s="2365"/>
      <c r="BD186" s="2365"/>
      <c r="BE186" s="2365"/>
      <c r="BF186" s="2365"/>
      <c r="BG186" s="2365"/>
      <c r="BH186" s="2365"/>
      <c r="BI186" s="2365"/>
      <c r="BJ186" s="2365"/>
      <c r="BK186" s="2365"/>
      <c r="BL186" s="2365"/>
      <c r="BM186" s="2365"/>
      <c r="BN186" s="2365"/>
      <c r="BO186" s="2365"/>
      <c r="BP186" s="2365"/>
      <c r="BQ186" s="2365"/>
      <c r="BR186" s="2365"/>
      <c r="BS186" s="2365"/>
      <c r="BT186" s="2365"/>
      <c r="BU186" s="2365"/>
      <c r="BV186" s="2365"/>
      <c r="BW186" s="2365"/>
      <c r="BX186" s="2365"/>
      <c r="BY186" s="2365"/>
      <c r="BZ186" s="2365"/>
      <c r="CA186" s="2365"/>
      <c r="CB186" s="2365"/>
      <c r="CC186" s="2365"/>
      <c r="CD186" s="2365"/>
      <c r="CE186" s="2365"/>
      <c r="CF186" s="2365"/>
      <c r="CG186" s="2365"/>
      <c r="CH186" s="2365"/>
      <c r="CI186" s="2365"/>
      <c r="CJ186" s="2365"/>
      <c r="CK186" s="2365"/>
      <c r="CL186" s="2365"/>
      <c r="CM186" s="2365"/>
      <c r="CN186" s="2365"/>
      <c r="CO186" s="2365"/>
      <c r="CP186" s="2365"/>
      <c r="CQ186" s="2365"/>
      <c r="CR186" s="2365"/>
      <c r="CS186" s="2365"/>
      <c r="CT186" s="2365"/>
      <c r="CU186" s="2365"/>
      <c r="CV186" s="2365"/>
      <c r="CW186" s="2365"/>
      <c r="CX186" s="2365"/>
      <c r="CY186" s="2365"/>
      <c r="CZ186" s="2365"/>
      <c r="DA186" s="2365"/>
      <c r="DB186" s="2365"/>
      <c r="DC186" s="2365"/>
      <c r="DD186" s="2365"/>
      <c r="DE186" s="2365"/>
      <c r="DF186" s="2365"/>
      <c r="DG186" s="2365"/>
      <c r="DH186" s="2365"/>
      <c r="DI186" s="2365"/>
      <c r="DJ186" s="2365"/>
      <c r="DK186" s="2365"/>
      <c r="DL186" s="2365"/>
      <c r="DM186" s="2365"/>
      <c r="DN186" s="2365"/>
      <c r="DO186" s="2365"/>
      <c r="DP186" s="2365"/>
      <c r="DQ186" s="2365"/>
      <c r="DR186" s="2365"/>
      <c r="DS186" s="2365"/>
      <c r="DT186" s="2365"/>
      <c r="DU186" s="2365"/>
      <c r="DV186" s="2365"/>
      <c r="DW186" s="2365"/>
      <c r="DX186" s="2365"/>
    </row>
    <row r="187" spans="2:128" s="2364" customFormat="1" ht="45" customHeight="1">
      <c r="B187" s="1840">
        <v>25</v>
      </c>
      <c r="C187" s="6962" t="s">
        <v>29330</v>
      </c>
      <c r="D187" s="6963"/>
      <c r="E187" s="6963"/>
      <c r="F187" s="6963"/>
      <c r="G187" s="6963"/>
      <c r="H187" s="6963"/>
      <c r="I187" s="6963"/>
      <c r="J187" s="6963"/>
      <c r="K187" s="6963"/>
      <c r="L187" s="6963"/>
      <c r="M187" s="6963"/>
      <c r="N187" s="6963"/>
      <c r="O187" s="6963"/>
      <c r="P187" s="6964"/>
      <c r="U187" s="2395"/>
      <c r="V187" s="2393"/>
      <c r="Y187" s="5849"/>
      <c r="Z187" s="5849"/>
      <c r="AA187" s="5785"/>
      <c r="AB187" s="5958"/>
      <c r="AC187" s="5958"/>
      <c r="AD187" s="5958"/>
      <c r="AE187" s="5958"/>
      <c r="AF187" s="5958"/>
      <c r="AG187" s="5958"/>
      <c r="AH187" s="5958"/>
      <c r="AI187" s="5958"/>
      <c r="AJ187" s="5958"/>
      <c r="AK187" s="5958"/>
      <c r="AL187" s="5958"/>
      <c r="AM187" s="5958"/>
      <c r="AN187" s="5958"/>
      <c r="AO187" s="5958"/>
      <c r="AP187" s="5785"/>
      <c r="AQ187" s="2365"/>
      <c r="AR187" s="2365"/>
      <c r="AS187" s="2365"/>
      <c r="AT187" s="2365"/>
      <c r="AU187" s="2365"/>
      <c r="AV187" s="2365"/>
      <c r="AW187" s="2365"/>
      <c r="AX187" s="2365"/>
      <c r="AY187" s="2365"/>
      <c r="AZ187" s="2365"/>
      <c r="BA187" s="2365"/>
      <c r="BB187" s="2365"/>
      <c r="BC187" s="2365"/>
      <c r="BD187" s="2365"/>
      <c r="BE187" s="2365"/>
      <c r="BF187" s="2365"/>
      <c r="BG187" s="2365"/>
      <c r="BH187" s="2365"/>
      <c r="BI187" s="2365"/>
      <c r="BJ187" s="2365"/>
      <c r="BK187" s="2365"/>
      <c r="BL187" s="2365"/>
      <c r="BM187" s="2365"/>
      <c r="BN187" s="2365"/>
      <c r="BO187" s="2365"/>
      <c r="BP187" s="2365"/>
      <c r="BQ187" s="2365"/>
      <c r="BR187" s="2365"/>
      <c r="BS187" s="2365"/>
      <c r="BT187" s="2365"/>
      <c r="BU187" s="2365"/>
      <c r="BV187" s="2365"/>
      <c r="BW187" s="2365"/>
      <c r="BX187" s="2365"/>
      <c r="BY187" s="2365"/>
      <c r="BZ187" s="2365"/>
      <c r="CA187" s="2365"/>
      <c r="CB187" s="2365"/>
      <c r="CC187" s="2365"/>
      <c r="CD187" s="2365"/>
      <c r="CE187" s="2365"/>
      <c r="CF187" s="2365"/>
      <c r="CG187" s="2365"/>
      <c r="CH187" s="2365"/>
      <c r="CI187" s="2365"/>
      <c r="CJ187" s="2365"/>
      <c r="CK187" s="2365"/>
      <c r="CL187" s="2365"/>
      <c r="CM187" s="2365"/>
      <c r="CN187" s="2365"/>
      <c r="CO187" s="2365"/>
      <c r="CP187" s="2365"/>
      <c r="CQ187" s="2365"/>
      <c r="CR187" s="2365"/>
      <c r="CS187" s="2365"/>
      <c r="CT187" s="2365"/>
      <c r="CU187" s="2365"/>
      <c r="CV187" s="2365"/>
      <c r="CW187" s="2365"/>
      <c r="CX187" s="2365"/>
      <c r="CY187" s="2365"/>
      <c r="CZ187" s="2365"/>
      <c r="DA187" s="2365"/>
      <c r="DB187" s="2365"/>
      <c r="DC187" s="2365"/>
      <c r="DD187" s="2365"/>
      <c r="DE187" s="2365"/>
      <c r="DF187" s="2365"/>
      <c r="DG187" s="2365"/>
      <c r="DH187" s="2365"/>
      <c r="DI187" s="2365"/>
      <c r="DJ187" s="2365"/>
      <c r="DK187" s="2365"/>
      <c r="DL187" s="2365"/>
      <c r="DM187" s="2365"/>
      <c r="DN187" s="2365"/>
      <c r="DO187" s="2365"/>
      <c r="DP187" s="2365"/>
      <c r="DQ187" s="2365"/>
      <c r="DR187" s="2365"/>
      <c r="DS187" s="2365"/>
      <c r="DT187" s="2365"/>
      <c r="DU187" s="2365"/>
      <c r="DV187" s="2365"/>
      <c r="DW187" s="2365"/>
      <c r="DX187" s="2365"/>
    </row>
    <row r="188" spans="2:128" s="2364" customFormat="1" ht="15" customHeight="1">
      <c r="B188" s="4045" t="s">
        <v>28612</v>
      </c>
      <c r="C188" s="4043"/>
      <c r="D188" s="4043"/>
      <c r="E188" s="4043"/>
      <c r="F188" s="4043"/>
      <c r="G188" s="4043"/>
      <c r="H188" s="4043"/>
      <c r="I188" s="4043"/>
      <c r="J188" s="4043"/>
      <c r="K188" s="4043"/>
      <c r="L188" s="4043"/>
      <c r="M188" s="4043"/>
      <c r="N188" s="4043"/>
      <c r="O188" s="4043"/>
      <c r="P188" s="4044"/>
      <c r="U188" s="2395"/>
      <c r="V188" s="2393"/>
      <c r="Y188" s="5849"/>
      <c r="Z188" s="5849"/>
      <c r="AA188" s="5785"/>
      <c r="AB188" s="5958"/>
      <c r="AC188" s="5958"/>
      <c r="AD188" s="5958"/>
      <c r="AE188" s="5958"/>
      <c r="AF188" s="5958"/>
      <c r="AG188" s="5958"/>
      <c r="AH188" s="5958"/>
      <c r="AI188" s="5958"/>
      <c r="AJ188" s="5958"/>
      <c r="AK188" s="5958"/>
      <c r="AL188" s="5958"/>
      <c r="AM188" s="5958"/>
      <c r="AN188" s="5958"/>
      <c r="AO188" s="5958"/>
      <c r="AP188" s="5785"/>
      <c r="AQ188" s="2365"/>
      <c r="AR188" s="2365"/>
      <c r="AS188" s="2365"/>
      <c r="AT188" s="2365"/>
      <c r="AU188" s="2365"/>
      <c r="AV188" s="2365"/>
      <c r="AW188" s="2365"/>
      <c r="AX188" s="2365"/>
      <c r="AY188" s="2365"/>
      <c r="AZ188" s="2365"/>
      <c r="BA188" s="2365"/>
      <c r="BB188" s="2365"/>
      <c r="BC188" s="2365"/>
      <c r="BD188" s="2365"/>
      <c r="BE188" s="2365"/>
      <c r="BF188" s="2365"/>
      <c r="BG188" s="2365"/>
      <c r="BH188" s="2365"/>
      <c r="BI188" s="2365"/>
      <c r="BJ188" s="2365"/>
      <c r="BK188" s="2365"/>
      <c r="BL188" s="2365"/>
      <c r="BM188" s="2365"/>
      <c r="BN188" s="2365"/>
      <c r="BO188" s="2365"/>
      <c r="BP188" s="2365"/>
      <c r="BQ188" s="2365"/>
      <c r="BR188" s="2365"/>
      <c r="BS188" s="2365"/>
      <c r="BT188" s="2365"/>
      <c r="BU188" s="2365"/>
      <c r="BV188" s="2365"/>
      <c r="BW188" s="2365"/>
      <c r="BX188" s="2365"/>
      <c r="BY188" s="2365"/>
      <c r="BZ188" s="2365"/>
      <c r="CA188" s="2365"/>
      <c r="CB188" s="2365"/>
      <c r="CC188" s="2365"/>
      <c r="CD188" s="2365"/>
      <c r="CE188" s="2365"/>
      <c r="CF188" s="2365"/>
      <c r="CG188" s="2365"/>
      <c r="CH188" s="2365"/>
      <c r="CI188" s="2365"/>
      <c r="CJ188" s="2365"/>
      <c r="CK188" s="2365"/>
      <c r="CL188" s="2365"/>
      <c r="CM188" s="2365"/>
      <c r="CN188" s="2365"/>
      <c r="CO188" s="2365"/>
      <c r="CP188" s="2365"/>
      <c r="CQ188" s="2365"/>
      <c r="CR188" s="2365"/>
      <c r="CS188" s="2365"/>
      <c r="CT188" s="2365"/>
      <c r="CU188" s="2365"/>
      <c r="CV188" s="2365"/>
      <c r="CW188" s="2365"/>
      <c r="CX188" s="2365"/>
      <c r="CY188" s="2365"/>
      <c r="CZ188" s="2365"/>
      <c r="DA188" s="2365"/>
      <c r="DB188" s="2365"/>
      <c r="DC188" s="2365"/>
      <c r="DD188" s="2365"/>
      <c r="DE188" s="2365"/>
      <c r="DF188" s="2365"/>
      <c r="DG188" s="2365"/>
      <c r="DH188" s="2365"/>
      <c r="DI188" s="2365"/>
      <c r="DJ188" s="2365"/>
      <c r="DK188" s="2365"/>
      <c r="DL188" s="2365"/>
      <c r="DM188" s="2365"/>
      <c r="DN188" s="2365"/>
      <c r="DO188" s="2365"/>
      <c r="DP188" s="2365"/>
      <c r="DQ188" s="2365"/>
      <c r="DR188" s="2365"/>
      <c r="DS188" s="2365"/>
      <c r="DT188" s="2365"/>
      <c r="DU188" s="2365"/>
      <c r="DV188" s="2365"/>
      <c r="DW188" s="2365"/>
      <c r="DX188" s="2365"/>
    </row>
    <row r="189" spans="2:128" s="2364" customFormat="1" ht="15" customHeight="1">
      <c r="B189" s="1840">
        <v>26</v>
      </c>
      <c r="C189" s="6962" t="s">
        <v>28613</v>
      </c>
      <c r="D189" s="6963"/>
      <c r="E189" s="6963"/>
      <c r="F189" s="6963"/>
      <c r="G189" s="6963"/>
      <c r="H189" s="6963"/>
      <c r="I189" s="6963"/>
      <c r="J189" s="6963"/>
      <c r="K189" s="6963"/>
      <c r="L189" s="6963"/>
      <c r="M189" s="6963"/>
      <c r="N189" s="6963"/>
      <c r="O189" s="6963"/>
      <c r="P189" s="6964"/>
      <c r="U189" s="2395"/>
      <c r="V189" s="2393"/>
      <c r="Y189" s="5849"/>
      <c r="Z189" s="5849"/>
      <c r="AA189" s="5785"/>
      <c r="AB189" s="5958"/>
      <c r="AC189" s="5958"/>
      <c r="AD189" s="5958"/>
      <c r="AE189" s="5958"/>
      <c r="AF189" s="5958"/>
      <c r="AG189" s="5958"/>
      <c r="AH189" s="5958"/>
      <c r="AI189" s="5958"/>
      <c r="AJ189" s="5958"/>
      <c r="AK189" s="5958"/>
      <c r="AL189" s="5958"/>
      <c r="AM189" s="5958"/>
      <c r="AN189" s="5958"/>
      <c r="AO189" s="5958"/>
      <c r="AP189" s="5785"/>
      <c r="AQ189" s="2365"/>
      <c r="AR189" s="2365"/>
      <c r="AS189" s="2365"/>
      <c r="AT189" s="2365"/>
      <c r="AU189" s="2365"/>
      <c r="AV189" s="2365"/>
      <c r="AW189" s="2365"/>
      <c r="AX189" s="2365"/>
      <c r="AY189" s="2365"/>
      <c r="AZ189" s="2365"/>
      <c r="BA189" s="2365"/>
      <c r="BB189" s="2365"/>
      <c r="BC189" s="2365"/>
      <c r="BD189" s="2365"/>
      <c r="BE189" s="2365"/>
      <c r="BF189" s="2365"/>
      <c r="BG189" s="2365"/>
      <c r="BH189" s="2365"/>
      <c r="BI189" s="2365"/>
      <c r="BJ189" s="2365"/>
      <c r="BK189" s="2365"/>
      <c r="BL189" s="2365"/>
      <c r="BM189" s="2365"/>
      <c r="BN189" s="2365"/>
      <c r="BO189" s="2365"/>
      <c r="BP189" s="2365"/>
      <c r="BQ189" s="2365"/>
      <c r="BR189" s="2365"/>
      <c r="BS189" s="2365"/>
      <c r="BT189" s="2365"/>
      <c r="BU189" s="2365"/>
      <c r="BV189" s="2365"/>
      <c r="BW189" s="2365"/>
      <c r="BX189" s="2365"/>
      <c r="BY189" s="2365"/>
      <c r="BZ189" s="2365"/>
      <c r="CA189" s="2365"/>
      <c r="CB189" s="2365"/>
      <c r="CC189" s="2365"/>
      <c r="CD189" s="2365"/>
      <c r="CE189" s="2365"/>
      <c r="CF189" s="2365"/>
      <c r="CG189" s="2365"/>
      <c r="CH189" s="2365"/>
      <c r="CI189" s="2365"/>
      <c r="CJ189" s="2365"/>
      <c r="CK189" s="2365"/>
      <c r="CL189" s="2365"/>
      <c r="CM189" s="2365"/>
      <c r="CN189" s="2365"/>
      <c r="CO189" s="2365"/>
      <c r="CP189" s="2365"/>
      <c r="CQ189" s="2365"/>
      <c r="CR189" s="2365"/>
      <c r="CS189" s="2365"/>
      <c r="CT189" s="2365"/>
      <c r="CU189" s="2365"/>
      <c r="CV189" s="2365"/>
      <c r="CW189" s="2365"/>
      <c r="CX189" s="2365"/>
      <c r="CY189" s="2365"/>
      <c r="CZ189" s="2365"/>
      <c r="DA189" s="2365"/>
      <c r="DB189" s="2365"/>
      <c r="DC189" s="2365"/>
      <c r="DD189" s="2365"/>
      <c r="DE189" s="2365"/>
      <c r="DF189" s="2365"/>
      <c r="DG189" s="2365"/>
      <c r="DH189" s="2365"/>
      <c r="DI189" s="2365"/>
      <c r="DJ189" s="2365"/>
      <c r="DK189" s="2365"/>
      <c r="DL189" s="2365"/>
      <c r="DM189" s="2365"/>
      <c r="DN189" s="2365"/>
      <c r="DO189" s="2365"/>
      <c r="DP189" s="2365"/>
      <c r="DQ189" s="2365"/>
      <c r="DR189" s="2365"/>
      <c r="DS189" s="2365"/>
      <c r="DT189" s="2365"/>
      <c r="DU189" s="2365"/>
      <c r="DV189" s="2365"/>
      <c r="DW189" s="2365"/>
      <c r="DX189" s="2365"/>
    </row>
    <row r="190" spans="2:128" s="2364" customFormat="1" ht="15" customHeight="1">
      <c r="B190" s="1840">
        <v>27</v>
      </c>
      <c r="C190" s="6962" t="s">
        <v>28614</v>
      </c>
      <c r="D190" s="6963"/>
      <c r="E190" s="6963"/>
      <c r="F190" s="6963"/>
      <c r="G190" s="6963"/>
      <c r="H190" s="6963"/>
      <c r="I190" s="6963"/>
      <c r="J190" s="6963"/>
      <c r="K190" s="6963"/>
      <c r="L190" s="6963"/>
      <c r="M190" s="6963"/>
      <c r="N190" s="6963"/>
      <c r="O190" s="6963"/>
      <c r="P190" s="6964"/>
      <c r="U190" s="2395"/>
      <c r="V190" s="2393"/>
      <c r="Y190" s="5849"/>
      <c r="Z190" s="5849"/>
      <c r="AA190" s="5785"/>
      <c r="AB190" s="5958"/>
      <c r="AC190" s="5958"/>
      <c r="AD190" s="5958"/>
      <c r="AE190" s="5958"/>
      <c r="AF190" s="5958"/>
      <c r="AG190" s="5958"/>
      <c r="AH190" s="5958"/>
      <c r="AI190" s="5958"/>
      <c r="AJ190" s="5958"/>
      <c r="AK190" s="5958"/>
      <c r="AL190" s="5958"/>
      <c r="AM190" s="5958"/>
      <c r="AN190" s="5958"/>
      <c r="AO190" s="5958"/>
      <c r="AP190" s="5785"/>
      <c r="AQ190" s="2365"/>
      <c r="AR190" s="2365"/>
      <c r="AS190" s="2365"/>
      <c r="AT190" s="2365"/>
      <c r="AU190" s="2365"/>
      <c r="AV190" s="2365"/>
      <c r="AW190" s="2365"/>
      <c r="AX190" s="2365"/>
      <c r="AY190" s="2365"/>
      <c r="AZ190" s="2365"/>
      <c r="BA190" s="2365"/>
      <c r="BB190" s="2365"/>
      <c r="BC190" s="2365"/>
      <c r="BD190" s="2365"/>
      <c r="BE190" s="2365"/>
      <c r="BF190" s="2365"/>
      <c r="BG190" s="2365"/>
      <c r="BH190" s="2365"/>
      <c r="BI190" s="2365"/>
      <c r="BJ190" s="2365"/>
      <c r="BK190" s="2365"/>
      <c r="BL190" s="2365"/>
      <c r="BM190" s="2365"/>
      <c r="BN190" s="2365"/>
      <c r="BO190" s="2365"/>
      <c r="BP190" s="2365"/>
      <c r="BQ190" s="2365"/>
      <c r="BR190" s="2365"/>
      <c r="BS190" s="2365"/>
      <c r="BT190" s="2365"/>
      <c r="BU190" s="2365"/>
      <c r="BV190" s="2365"/>
      <c r="BW190" s="2365"/>
      <c r="BX190" s="2365"/>
      <c r="BY190" s="2365"/>
      <c r="BZ190" s="2365"/>
      <c r="CA190" s="2365"/>
      <c r="CB190" s="2365"/>
      <c r="CC190" s="2365"/>
      <c r="CD190" s="2365"/>
      <c r="CE190" s="2365"/>
      <c r="CF190" s="2365"/>
      <c r="CG190" s="2365"/>
      <c r="CH190" s="2365"/>
      <c r="CI190" s="2365"/>
      <c r="CJ190" s="2365"/>
      <c r="CK190" s="2365"/>
      <c r="CL190" s="2365"/>
      <c r="CM190" s="2365"/>
      <c r="CN190" s="2365"/>
      <c r="CO190" s="2365"/>
      <c r="CP190" s="2365"/>
      <c r="CQ190" s="2365"/>
      <c r="CR190" s="2365"/>
      <c r="CS190" s="2365"/>
      <c r="CT190" s="2365"/>
      <c r="CU190" s="2365"/>
      <c r="CV190" s="2365"/>
      <c r="CW190" s="2365"/>
      <c r="CX190" s="2365"/>
      <c r="CY190" s="2365"/>
      <c r="CZ190" s="2365"/>
      <c r="DA190" s="2365"/>
      <c r="DB190" s="2365"/>
      <c r="DC190" s="2365"/>
      <c r="DD190" s="2365"/>
      <c r="DE190" s="2365"/>
      <c r="DF190" s="2365"/>
      <c r="DG190" s="2365"/>
      <c r="DH190" s="2365"/>
      <c r="DI190" s="2365"/>
      <c r="DJ190" s="2365"/>
      <c r="DK190" s="2365"/>
      <c r="DL190" s="2365"/>
      <c r="DM190" s="2365"/>
      <c r="DN190" s="2365"/>
      <c r="DO190" s="2365"/>
      <c r="DP190" s="2365"/>
      <c r="DQ190" s="2365"/>
      <c r="DR190" s="2365"/>
      <c r="DS190" s="2365"/>
      <c r="DT190" s="2365"/>
      <c r="DU190" s="2365"/>
      <c r="DV190" s="2365"/>
      <c r="DW190" s="2365"/>
      <c r="DX190" s="2365"/>
    </row>
    <row r="191" spans="2:128" s="2364" customFormat="1" ht="15" customHeight="1">
      <c r="B191" s="1840">
        <v>28</v>
      </c>
      <c r="C191" s="6962" t="s">
        <v>28615</v>
      </c>
      <c r="D191" s="6963"/>
      <c r="E191" s="6963"/>
      <c r="F191" s="6963"/>
      <c r="G191" s="6963"/>
      <c r="H191" s="6963"/>
      <c r="I191" s="6963"/>
      <c r="J191" s="6963"/>
      <c r="K191" s="6963"/>
      <c r="L191" s="6963"/>
      <c r="M191" s="6963"/>
      <c r="N191" s="6963"/>
      <c r="O191" s="6963"/>
      <c r="P191" s="6964"/>
      <c r="U191" s="2395"/>
      <c r="V191" s="2393"/>
      <c r="Y191" s="5849"/>
      <c r="Z191" s="5849"/>
      <c r="AA191" s="5785"/>
      <c r="AB191" s="5958"/>
      <c r="AC191" s="5958"/>
      <c r="AD191" s="5958"/>
      <c r="AE191" s="5958"/>
      <c r="AF191" s="5958"/>
      <c r="AG191" s="5958"/>
      <c r="AH191" s="5958"/>
      <c r="AI191" s="5958"/>
      <c r="AJ191" s="5958"/>
      <c r="AK191" s="5958"/>
      <c r="AL191" s="5958"/>
      <c r="AM191" s="5958"/>
      <c r="AN191" s="5958"/>
      <c r="AO191" s="5958"/>
      <c r="AP191" s="5785"/>
      <c r="AQ191" s="2365"/>
      <c r="AR191" s="2365"/>
      <c r="AS191" s="2365"/>
      <c r="AT191" s="2365"/>
      <c r="AU191" s="2365"/>
      <c r="AV191" s="2365"/>
      <c r="AW191" s="2365"/>
      <c r="AX191" s="2365"/>
      <c r="AY191" s="2365"/>
      <c r="AZ191" s="2365"/>
      <c r="BA191" s="2365"/>
      <c r="BB191" s="2365"/>
      <c r="BC191" s="2365"/>
      <c r="BD191" s="2365"/>
      <c r="BE191" s="2365"/>
      <c r="BF191" s="2365"/>
      <c r="BG191" s="2365"/>
      <c r="BH191" s="2365"/>
      <c r="BI191" s="2365"/>
      <c r="BJ191" s="2365"/>
      <c r="BK191" s="2365"/>
      <c r="BL191" s="2365"/>
      <c r="BM191" s="2365"/>
      <c r="BN191" s="2365"/>
      <c r="BO191" s="2365"/>
      <c r="BP191" s="2365"/>
      <c r="BQ191" s="2365"/>
      <c r="BR191" s="2365"/>
      <c r="BS191" s="2365"/>
      <c r="BT191" s="2365"/>
      <c r="BU191" s="2365"/>
      <c r="BV191" s="2365"/>
      <c r="BW191" s="2365"/>
      <c r="BX191" s="2365"/>
      <c r="BY191" s="2365"/>
      <c r="BZ191" s="2365"/>
      <c r="CA191" s="2365"/>
      <c r="CB191" s="2365"/>
      <c r="CC191" s="2365"/>
      <c r="CD191" s="2365"/>
      <c r="CE191" s="2365"/>
      <c r="CF191" s="2365"/>
      <c r="CG191" s="2365"/>
      <c r="CH191" s="2365"/>
      <c r="CI191" s="2365"/>
      <c r="CJ191" s="2365"/>
      <c r="CK191" s="2365"/>
      <c r="CL191" s="2365"/>
      <c r="CM191" s="2365"/>
      <c r="CN191" s="2365"/>
      <c r="CO191" s="2365"/>
      <c r="CP191" s="2365"/>
      <c r="CQ191" s="2365"/>
      <c r="CR191" s="2365"/>
      <c r="CS191" s="2365"/>
      <c r="CT191" s="2365"/>
      <c r="CU191" s="2365"/>
      <c r="CV191" s="2365"/>
      <c r="CW191" s="2365"/>
      <c r="CX191" s="2365"/>
      <c r="CY191" s="2365"/>
      <c r="CZ191" s="2365"/>
      <c r="DA191" s="2365"/>
      <c r="DB191" s="2365"/>
      <c r="DC191" s="2365"/>
      <c r="DD191" s="2365"/>
      <c r="DE191" s="2365"/>
      <c r="DF191" s="2365"/>
      <c r="DG191" s="2365"/>
      <c r="DH191" s="2365"/>
      <c r="DI191" s="2365"/>
      <c r="DJ191" s="2365"/>
      <c r="DK191" s="2365"/>
      <c r="DL191" s="2365"/>
      <c r="DM191" s="2365"/>
      <c r="DN191" s="2365"/>
      <c r="DO191" s="2365"/>
      <c r="DP191" s="2365"/>
      <c r="DQ191" s="2365"/>
      <c r="DR191" s="2365"/>
      <c r="DS191" s="2365"/>
      <c r="DT191" s="2365"/>
      <c r="DU191" s="2365"/>
      <c r="DV191" s="2365"/>
      <c r="DW191" s="2365"/>
      <c r="DX191" s="2365"/>
    </row>
    <row r="192" spans="2:128" s="2364" customFormat="1" ht="15" customHeight="1">
      <c r="B192" s="1840">
        <v>29</v>
      </c>
      <c r="C192" s="7264" t="s">
        <v>28616</v>
      </c>
      <c r="D192" s="7265"/>
      <c r="E192" s="7265"/>
      <c r="F192" s="7265"/>
      <c r="G192" s="7265"/>
      <c r="H192" s="7265"/>
      <c r="I192" s="7265"/>
      <c r="J192" s="7265"/>
      <c r="K192" s="7265"/>
      <c r="L192" s="7265"/>
      <c r="M192" s="7265"/>
      <c r="N192" s="7265"/>
      <c r="O192" s="7265"/>
      <c r="P192" s="7266"/>
      <c r="U192" s="2395"/>
      <c r="V192" s="2393"/>
      <c r="Y192" s="5849"/>
      <c r="Z192" s="5849"/>
      <c r="AA192" s="5785"/>
      <c r="AB192" s="5958"/>
      <c r="AC192" s="5958"/>
      <c r="AD192" s="5958"/>
      <c r="AE192" s="5958"/>
      <c r="AF192" s="5958"/>
      <c r="AG192" s="5958"/>
      <c r="AH192" s="5958"/>
      <c r="AI192" s="5958"/>
      <c r="AJ192" s="5958"/>
      <c r="AK192" s="5958"/>
      <c r="AL192" s="5958"/>
      <c r="AM192" s="5958"/>
      <c r="AN192" s="5958"/>
      <c r="AO192" s="5958"/>
      <c r="AP192" s="5785"/>
      <c r="AQ192" s="2365"/>
      <c r="AR192" s="2365"/>
      <c r="AS192" s="2365"/>
      <c r="AT192" s="2365"/>
      <c r="AU192" s="2365"/>
      <c r="AV192" s="2365"/>
      <c r="AW192" s="2365"/>
      <c r="AX192" s="2365"/>
      <c r="AY192" s="2365"/>
      <c r="AZ192" s="2365"/>
      <c r="BA192" s="2365"/>
      <c r="BB192" s="2365"/>
      <c r="BC192" s="2365"/>
      <c r="BD192" s="2365"/>
      <c r="BE192" s="2365"/>
      <c r="BF192" s="2365"/>
      <c r="BG192" s="2365"/>
      <c r="BH192" s="2365"/>
      <c r="BI192" s="2365"/>
      <c r="BJ192" s="2365"/>
      <c r="BK192" s="2365"/>
      <c r="BL192" s="2365"/>
      <c r="BM192" s="2365"/>
      <c r="BN192" s="2365"/>
      <c r="BO192" s="2365"/>
      <c r="BP192" s="2365"/>
      <c r="BQ192" s="2365"/>
      <c r="BR192" s="2365"/>
      <c r="BS192" s="2365"/>
      <c r="BT192" s="2365"/>
      <c r="BU192" s="2365"/>
      <c r="BV192" s="2365"/>
      <c r="BW192" s="2365"/>
      <c r="BX192" s="2365"/>
      <c r="BY192" s="2365"/>
      <c r="BZ192" s="2365"/>
      <c r="CA192" s="2365"/>
      <c r="CB192" s="2365"/>
      <c r="CC192" s="2365"/>
      <c r="CD192" s="2365"/>
      <c r="CE192" s="2365"/>
      <c r="CF192" s="2365"/>
      <c r="CG192" s="2365"/>
      <c r="CH192" s="2365"/>
      <c r="CI192" s="2365"/>
      <c r="CJ192" s="2365"/>
      <c r="CK192" s="2365"/>
      <c r="CL192" s="2365"/>
      <c r="CM192" s="2365"/>
      <c r="CN192" s="2365"/>
      <c r="CO192" s="2365"/>
      <c r="CP192" s="2365"/>
      <c r="CQ192" s="2365"/>
      <c r="CR192" s="2365"/>
      <c r="CS192" s="2365"/>
      <c r="CT192" s="2365"/>
      <c r="CU192" s="2365"/>
      <c r="CV192" s="2365"/>
      <c r="CW192" s="2365"/>
      <c r="CX192" s="2365"/>
      <c r="CY192" s="2365"/>
      <c r="CZ192" s="2365"/>
      <c r="DA192" s="2365"/>
      <c r="DB192" s="2365"/>
      <c r="DC192" s="2365"/>
      <c r="DD192" s="2365"/>
      <c r="DE192" s="2365"/>
      <c r="DF192" s="2365"/>
      <c r="DG192" s="2365"/>
      <c r="DH192" s="2365"/>
      <c r="DI192" s="2365"/>
      <c r="DJ192" s="2365"/>
      <c r="DK192" s="2365"/>
      <c r="DL192" s="2365"/>
      <c r="DM192" s="2365"/>
      <c r="DN192" s="2365"/>
      <c r="DO192" s="2365"/>
      <c r="DP192" s="2365"/>
      <c r="DQ192" s="2365"/>
      <c r="DR192" s="2365"/>
      <c r="DS192" s="2365"/>
      <c r="DT192" s="2365"/>
      <c r="DU192" s="2365"/>
      <c r="DV192" s="2365"/>
      <c r="DW192" s="2365"/>
      <c r="DX192" s="2365"/>
    </row>
    <row r="193" spans="2:128" s="2364" customFormat="1" ht="15" customHeight="1">
      <c r="B193" s="1840">
        <v>30</v>
      </c>
      <c r="C193" s="7264" t="s">
        <v>28617</v>
      </c>
      <c r="D193" s="7265"/>
      <c r="E193" s="7265"/>
      <c r="F193" s="7265"/>
      <c r="G193" s="7265"/>
      <c r="H193" s="7265"/>
      <c r="I193" s="7265"/>
      <c r="J193" s="7265"/>
      <c r="K193" s="7265"/>
      <c r="L193" s="7265"/>
      <c r="M193" s="7265"/>
      <c r="N193" s="7265"/>
      <c r="O193" s="7265"/>
      <c r="P193" s="7266"/>
      <c r="U193" s="2395"/>
      <c r="V193" s="2393"/>
      <c r="Y193" s="5849"/>
      <c r="Z193" s="5849"/>
      <c r="AA193" s="5785"/>
      <c r="AB193" s="5958"/>
      <c r="AC193" s="5958"/>
      <c r="AD193" s="5958"/>
      <c r="AE193" s="5958"/>
      <c r="AF193" s="5958"/>
      <c r="AG193" s="5958"/>
      <c r="AH193" s="5958"/>
      <c r="AI193" s="5958"/>
      <c r="AJ193" s="5958"/>
      <c r="AK193" s="5958"/>
      <c r="AL193" s="5958"/>
      <c r="AM193" s="5958"/>
      <c r="AN193" s="5958"/>
      <c r="AO193" s="5958"/>
      <c r="AP193" s="5785"/>
      <c r="AQ193" s="2365"/>
      <c r="AR193" s="2365"/>
      <c r="AS193" s="2365"/>
      <c r="AT193" s="2365"/>
      <c r="AU193" s="2365"/>
      <c r="AV193" s="2365"/>
      <c r="AW193" s="2365"/>
      <c r="AX193" s="2365"/>
      <c r="AY193" s="2365"/>
      <c r="AZ193" s="2365"/>
      <c r="BA193" s="2365"/>
      <c r="BB193" s="2365"/>
      <c r="BC193" s="2365"/>
      <c r="BD193" s="2365"/>
      <c r="BE193" s="2365"/>
      <c r="BF193" s="2365"/>
      <c r="BG193" s="2365"/>
      <c r="BH193" s="2365"/>
      <c r="BI193" s="2365"/>
      <c r="BJ193" s="2365"/>
      <c r="BK193" s="2365"/>
      <c r="BL193" s="2365"/>
      <c r="BM193" s="2365"/>
      <c r="BN193" s="2365"/>
      <c r="BO193" s="2365"/>
      <c r="BP193" s="2365"/>
      <c r="BQ193" s="2365"/>
      <c r="BR193" s="2365"/>
      <c r="BS193" s="2365"/>
      <c r="BT193" s="2365"/>
      <c r="BU193" s="2365"/>
      <c r="BV193" s="2365"/>
      <c r="BW193" s="2365"/>
      <c r="BX193" s="2365"/>
      <c r="BY193" s="2365"/>
      <c r="BZ193" s="2365"/>
      <c r="CA193" s="2365"/>
      <c r="CB193" s="2365"/>
      <c r="CC193" s="2365"/>
      <c r="CD193" s="2365"/>
      <c r="CE193" s="2365"/>
      <c r="CF193" s="2365"/>
      <c r="CG193" s="2365"/>
      <c r="CH193" s="2365"/>
      <c r="CI193" s="2365"/>
      <c r="CJ193" s="2365"/>
      <c r="CK193" s="2365"/>
      <c r="CL193" s="2365"/>
      <c r="CM193" s="2365"/>
      <c r="CN193" s="2365"/>
      <c r="CO193" s="2365"/>
      <c r="CP193" s="2365"/>
      <c r="CQ193" s="2365"/>
      <c r="CR193" s="2365"/>
      <c r="CS193" s="2365"/>
      <c r="CT193" s="2365"/>
      <c r="CU193" s="2365"/>
      <c r="CV193" s="2365"/>
      <c r="CW193" s="2365"/>
      <c r="CX193" s="2365"/>
      <c r="CY193" s="2365"/>
      <c r="CZ193" s="2365"/>
      <c r="DA193" s="2365"/>
      <c r="DB193" s="2365"/>
      <c r="DC193" s="2365"/>
      <c r="DD193" s="2365"/>
      <c r="DE193" s="2365"/>
      <c r="DF193" s="2365"/>
      <c r="DG193" s="2365"/>
      <c r="DH193" s="2365"/>
      <c r="DI193" s="2365"/>
      <c r="DJ193" s="2365"/>
      <c r="DK193" s="2365"/>
      <c r="DL193" s="2365"/>
      <c r="DM193" s="2365"/>
      <c r="DN193" s="2365"/>
      <c r="DO193" s="2365"/>
      <c r="DP193" s="2365"/>
      <c r="DQ193" s="2365"/>
      <c r="DR193" s="2365"/>
      <c r="DS193" s="2365"/>
      <c r="DT193" s="2365"/>
      <c r="DU193" s="2365"/>
      <c r="DV193" s="2365"/>
      <c r="DW193" s="2365"/>
      <c r="DX193" s="2365"/>
    </row>
    <row r="194" spans="2:128" s="2364" customFormat="1" ht="15" customHeight="1">
      <c r="B194" s="1840">
        <v>31</v>
      </c>
      <c r="C194" s="6962" t="s">
        <v>29336</v>
      </c>
      <c r="D194" s="6963"/>
      <c r="E194" s="6963"/>
      <c r="F194" s="6963"/>
      <c r="G194" s="6963"/>
      <c r="H194" s="6963"/>
      <c r="I194" s="6963"/>
      <c r="J194" s="6963"/>
      <c r="K194" s="6963"/>
      <c r="L194" s="6963"/>
      <c r="M194" s="6963"/>
      <c r="N194" s="6963"/>
      <c r="O194" s="6963"/>
      <c r="P194" s="6964"/>
      <c r="U194" s="2395"/>
      <c r="V194" s="2393"/>
      <c r="Y194" s="5849"/>
      <c r="Z194" s="5849"/>
      <c r="AA194" s="5785"/>
      <c r="AB194" s="5958"/>
      <c r="AC194" s="5958"/>
      <c r="AD194" s="5958"/>
      <c r="AE194" s="5958"/>
      <c r="AF194" s="5958"/>
      <c r="AG194" s="5958"/>
      <c r="AH194" s="5958"/>
      <c r="AI194" s="5958"/>
      <c r="AJ194" s="5958"/>
      <c r="AK194" s="5958"/>
      <c r="AL194" s="5958"/>
      <c r="AM194" s="5958"/>
      <c r="AN194" s="5958"/>
      <c r="AO194" s="5958"/>
      <c r="AP194" s="5785"/>
      <c r="AQ194" s="2365"/>
      <c r="AR194" s="2365"/>
      <c r="AS194" s="2365"/>
      <c r="AT194" s="2365"/>
      <c r="AU194" s="2365"/>
      <c r="AV194" s="2365"/>
      <c r="AW194" s="2365"/>
      <c r="AX194" s="2365"/>
      <c r="AY194" s="2365"/>
      <c r="AZ194" s="2365"/>
      <c r="BA194" s="2365"/>
      <c r="BB194" s="2365"/>
      <c r="BC194" s="2365"/>
      <c r="BD194" s="2365"/>
      <c r="BE194" s="2365"/>
      <c r="BF194" s="2365"/>
      <c r="BG194" s="2365"/>
      <c r="BH194" s="2365"/>
      <c r="BI194" s="2365"/>
      <c r="BJ194" s="2365"/>
      <c r="BK194" s="2365"/>
      <c r="BL194" s="2365"/>
      <c r="BM194" s="2365"/>
      <c r="BN194" s="2365"/>
      <c r="BO194" s="2365"/>
      <c r="BP194" s="2365"/>
      <c r="BQ194" s="2365"/>
      <c r="BR194" s="2365"/>
      <c r="BS194" s="2365"/>
      <c r="BT194" s="2365"/>
      <c r="BU194" s="2365"/>
      <c r="BV194" s="2365"/>
      <c r="BW194" s="2365"/>
      <c r="BX194" s="2365"/>
      <c r="BY194" s="2365"/>
      <c r="BZ194" s="2365"/>
      <c r="CA194" s="2365"/>
      <c r="CB194" s="2365"/>
      <c r="CC194" s="2365"/>
      <c r="CD194" s="2365"/>
      <c r="CE194" s="2365"/>
      <c r="CF194" s="2365"/>
      <c r="CG194" s="2365"/>
      <c r="CH194" s="2365"/>
      <c r="CI194" s="2365"/>
      <c r="CJ194" s="2365"/>
      <c r="CK194" s="2365"/>
      <c r="CL194" s="2365"/>
      <c r="CM194" s="2365"/>
      <c r="CN194" s="2365"/>
      <c r="CO194" s="2365"/>
      <c r="CP194" s="2365"/>
      <c r="CQ194" s="2365"/>
      <c r="CR194" s="2365"/>
      <c r="CS194" s="2365"/>
      <c r="CT194" s="2365"/>
      <c r="CU194" s="2365"/>
      <c r="CV194" s="2365"/>
      <c r="CW194" s="2365"/>
      <c r="CX194" s="2365"/>
      <c r="CY194" s="2365"/>
      <c r="CZ194" s="2365"/>
      <c r="DA194" s="2365"/>
      <c r="DB194" s="2365"/>
      <c r="DC194" s="2365"/>
      <c r="DD194" s="2365"/>
      <c r="DE194" s="2365"/>
      <c r="DF194" s="2365"/>
      <c r="DG194" s="2365"/>
      <c r="DH194" s="2365"/>
      <c r="DI194" s="2365"/>
      <c r="DJ194" s="2365"/>
      <c r="DK194" s="2365"/>
      <c r="DL194" s="2365"/>
      <c r="DM194" s="2365"/>
      <c r="DN194" s="2365"/>
      <c r="DO194" s="2365"/>
      <c r="DP194" s="2365"/>
      <c r="DQ194" s="2365"/>
      <c r="DR194" s="2365"/>
      <c r="DS194" s="2365"/>
      <c r="DT194" s="2365"/>
      <c r="DU194" s="2365"/>
      <c r="DV194" s="2365"/>
      <c r="DW194" s="2365"/>
      <c r="DX194" s="2365"/>
    </row>
    <row r="195" spans="2:128" s="2364" customFormat="1" ht="15" customHeight="1">
      <c r="B195" s="1840">
        <v>32</v>
      </c>
      <c r="C195" s="6962" t="s">
        <v>29337</v>
      </c>
      <c r="D195" s="6963"/>
      <c r="E195" s="6963"/>
      <c r="F195" s="6963"/>
      <c r="G195" s="6963"/>
      <c r="H195" s="6963"/>
      <c r="I195" s="6963"/>
      <c r="J195" s="6963"/>
      <c r="K195" s="6963"/>
      <c r="L195" s="6963"/>
      <c r="M195" s="6963"/>
      <c r="N195" s="6963"/>
      <c r="O195" s="6963"/>
      <c r="P195" s="6964"/>
      <c r="U195" s="2395"/>
      <c r="V195" s="2393"/>
      <c r="Y195" s="5849"/>
      <c r="Z195" s="5849"/>
      <c r="AA195" s="5785"/>
      <c r="AB195" s="5958"/>
      <c r="AC195" s="5958"/>
      <c r="AD195" s="5958"/>
      <c r="AE195" s="5958"/>
      <c r="AF195" s="5958"/>
      <c r="AG195" s="5958"/>
      <c r="AH195" s="5958"/>
      <c r="AI195" s="5958"/>
      <c r="AJ195" s="5958"/>
      <c r="AK195" s="5958"/>
      <c r="AL195" s="5958"/>
      <c r="AM195" s="5958"/>
      <c r="AN195" s="5958"/>
      <c r="AO195" s="5958"/>
      <c r="AP195" s="5785"/>
      <c r="AQ195" s="2365"/>
      <c r="AR195" s="2365"/>
      <c r="AS195" s="2365"/>
      <c r="AT195" s="2365"/>
      <c r="AU195" s="2365"/>
      <c r="AV195" s="2365"/>
      <c r="AW195" s="2365"/>
      <c r="AX195" s="2365"/>
      <c r="AY195" s="2365"/>
      <c r="AZ195" s="2365"/>
      <c r="BA195" s="2365"/>
      <c r="BB195" s="2365"/>
      <c r="BC195" s="2365"/>
      <c r="BD195" s="2365"/>
      <c r="BE195" s="2365"/>
      <c r="BF195" s="2365"/>
      <c r="BG195" s="2365"/>
      <c r="BH195" s="2365"/>
      <c r="BI195" s="2365"/>
      <c r="BJ195" s="2365"/>
      <c r="BK195" s="2365"/>
      <c r="BL195" s="2365"/>
      <c r="BM195" s="2365"/>
      <c r="BN195" s="2365"/>
      <c r="BO195" s="2365"/>
      <c r="BP195" s="2365"/>
      <c r="BQ195" s="2365"/>
      <c r="BR195" s="2365"/>
      <c r="BS195" s="2365"/>
      <c r="BT195" s="2365"/>
      <c r="BU195" s="2365"/>
      <c r="BV195" s="2365"/>
      <c r="BW195" s="2365"/>
      <c r="BX195" s="2365"/>
      <c r="BY195" s="2365"/>
      <c r="BZ195" s="2365"/>
      <c r="CA195" s="2365"/>
      <c r="CB195" s="2365"/>
      <c r="CC195" s="2365"/>
      <c r="CD195" s="2365"/>
      <c r="CE195" s="2365"/>
      <c r="CF195" s="2365"/>
      <c r="CG195" s="2365"/>
      <c r="CH195" s="2365"/>
      <c r="CI195" s="2365"/>
      <c r="CJ195" s="2365"/>
      <c r="CK195" s="2365"/>
      <c r="CL195" s="2365"/>
      <c r="CM195" s="2365"/>
      <c r="CN195" s="2365"/>
      <c r="CO195" s="2365"/>
      <c r="CP195" s="2365"/>
      <c r="CQ195" s="2365"/>
      <c r="CR195" s="2365"/>
      <c r="CS195" s="2365"/>
      <c r="CT195" s="2365"/>
      <c r="CU195" s="2365"/>
      <c r="CV195" s="2365"/>
      <c r="CW195" s="2365"/>
      <c r="CX195" s="2365"/>
      <c r="CY195" s="2365"/>
      <c r="CZ195" s="2365"/>
      <c r="DA195" s="2365"/>
      <c r="DB195" s="2365"/>
      <c r="DC195" s="2365"/>
      <c r="DD195" s="2365"/>
      <c r="DE195" s="2365"/>
      <c r="DF195" s="2365"/>
      <c r="DG195" s="2365"/>
      <c r="DH195" s="2365"/>
      <c r="DI195" s="2365"/>
      <c r="DJ195" s="2365"/>
      <c r="DK195" s="2365"/>
      <c r="DL195" s="2365"/>
      <c r="DM195" s="2365"/>
      <c r="DN195" s="2365"/>
      <c r="DO195" s="2365"/>
      <c r="DP195" s="2365"/>
      <c r="DQ195" s="2365"/>
      <c r="DR195" s="2365"/>
      <c r="DS195" s="2365"/>
      <c r="DT195" s="2365"/>
      <c r="DU195" s="2365"/>
      <c r="DV195" s="2365"/>
      <c r="DW195" s="2365"/>
      <c r="DX195" s="2365"/>
    </row>
    <row r="196" spans="2:128" s="2364" customFormat="1" ht="15" customHeight="1">
      <c r="B196" s="1840">
        <v>33</v>
      </c>
      <c r="C196" s="7264" t="s">
        <v>28618</v>
      </c>
      <c r="D196" s="7265"/>
      <c r="E196" s="7265"/>
      <c r="F196" s="7265"/>
      <c r="G196" s="7265"/>
      <c r="H196" s="7265"/>
      <c r="I196" s="7265"/>
      <c r="J196" s="7265"/>
      <c r="K196" s="7265"/>
      <c r="L196" s="7265"/>
      <c r="M196" s="7265"/>
      <c r="N196" s="7265"/>
      <c r="O196" s="7265"/>
      <c r="P196" s="7266"/>
      <c r="U196" s="2395"/>
      <c r="V196" s="2393"/>
      <c r="Y196" s="5849"/>
      <c r="Z196" s="5849"/>
      <c r="AA196" s="5785"/>
      <c r="AB196" s="5958"/>
      <c r="AC196" s="5958"/>
      <c r="AD196" s="5958"/>
      <c r="AE196" s="5958"/>
      <c r="AF196" s="5958"/>
      <c r="AG196" s="5958"/>
      <c r="AH196" s="5958"/>
      <c r="AI196" s="5958"/>
      <c r="AJ196" s="5958"/>
      <c r="AK196" s="5958"/>
      <c r="AL196" s="5958"/>
      <c r="AM196" s="5958"/>
      <c r="AN196" s="5958"/>
      <c r="AO196" s="5958"/>
      <c r="AP196" s="5785"/>
      <c r="AQ196" s="2365"/>
      <c r="AR196" s="2365"/>
      <c r="AS196" s="2365"/>
      <c r="AT196" s="2365"/>
      <c r="AU196" s="2365"/>
      <c r="AV196" s="2365"/>
      <c r="AW196" s="2365"/>
      <c r="AX196" s="2365"/>
      <c r="AY196" s="2365"/>
      <c r="AZ196" s="2365"/>
      <c r="BA196" s="2365"/>
      <c r="BB196" s="2365"/>
      <c r="BC196" s="2365"/>
      <c r="BD196" s="2365"/>
      <c r="BE196" s="2365"/>
      <c r="BF196" s="2365"/>
      <c r="BG196" s="2365"/>
      <c r="BH196" s="2365"/>
      <c r="BI196" s="2365"/>
      <c r="BJ196" s="2365"/>
      <c r="BK196" s="2365"/>
      <c r="BL196" s="2365"/>
      <c r="BM196" s="2365"/>
      <c r="BN196" s="2365"/>
      <c r="BO196" s="2365"/>
      <c r="BP196" s="2365"/>
      <c r="BQ196" s="2365"/>
      <c r="BR196" s="2365"/>
      <c r="BS196" s="2365"/>
      <c r="BT196" s="2365"/>
      <c r="BU196" s="2365"/>
      <c r="BV196" s="2365"/>
      <c r="BW196" s="2365"/>
      <c r="BX196" s="2365"/>
      <c r="BY196" s="2365"/>
      <c r="BZ196" s="2365"/>
      <c r="CA196" s="2365"/>
      <c r="CB196" s="2365"/>
      <c r="CC196" s="2365"/>
      <c r="CD196" s="2365"/>
      <c r="CE196" s="2365"/>
      <c r="CF196" s="2365"/>
      <c r="CG196" s="2365"/>
      <c r="CH196" s="2365"/>
      <c r="CI196" s="2365"/>
      <c r="CJ196" s="2365"/>
      <c r="CK196" s="2365"/>
      <c r="CL196" s="2365"/>
      <c r="CM196" s="2365"/>
      <c r="CN196" s="2365"/>
      <c r="CO196" s="2365"/>
      <c r="CP196" s="2365"/>
      <c r="CQ196" s="2365"/>
      <c r="CR196" s="2365"/>
      <c r="CS196" s="2365"/>
      <c r="CT196" s="2365"/>
      <c r="CU196" s="2365"/>
      <c r="CV196" s="2365"/>
      <c r="CW196" s="2365"/>
      <c r="CX196" s="2365"/>
      <c r="CY196" s="2365"/>
      <c r="CZ196" s="2365"/>
      <c r="DA196" s="2365"/>
      <c r="DB196" s="2365"/>
      <c r="DC196" s="2365"/>
      <c r="DD196" s="2365"/>
      <c r="DE196" s="2365"/>
      <c r="DF196" s="2365"/>
      <c r="DG196" s="2365"/>
      <c r="DH196" s="2365"/>
      <c r="DI196" s="2365"/>
      <c r="DJ196" s="2365"/>
      <c r="DK196" s="2365"/>
      <c r="DL196" s="2365"/>
      <c r="DM196" s="2365"/>
      <c r="DN196" s="2365"/>
      <c r="DO196" s="2365"/>
      <c r="DP196" s="2365"/>
      <c r="DQ196" s="2365"/>
      <c r="DR196" s="2365"/>
      <c r="DS196" s="2365"/>
      <c r="DT196" s="2365"/>
      <c r="DU196" s="2365"/>
      <c r="DV196" s="2365"/>
      <c r="DW196" s="2365"/>
      <c r="DX196" s="2365"/>
    </row>
    <row r="197" spans="2:128" s="2364" customFormat="1" ht="15" customHeight="1" thickBot="1">
      <c r="B197" s="1006">
        <v>34</v>
      </c>
      <c r="C197" s="7261" t="s">
        <v>28619</v>
      </c>
      <c r="D197" s="7262"/>
      <c r="E197" s="7262"/>
      <c r="F197" s="7262"/>
      <c r="G197" s="7262"/>
      <c r="H197" s="7262"/>
      <c r="I197" s="7262"/>
      <c r="J197" s="7262"/>
      <c r="K197" s="7262"/>
      <c r="L197" s="7262"/>
      <c r="M197" s="7262"/>
      <c r="N197" s="7262"/>
      <c r="O197" s="7262"/>
      <c r="P197" s="7263"/>
      <c r="U197" s="2395"/>
      <c r="V197" s="2393"/>
      <c r="Y197" s="5849"/>
      <c r="Z197" s="5849"/>
      <c r="AA197" s="5785"/>
      <c r="AB197" s="5958"/>
      <c r="AC197" s="5958"/>
      <c r="AD197" s="5958"/>
      <c r="AE197" s="5958"/>
      <c r="AF197" s="5958"/>
      <c r="AG197" s="5958"/>
      <c r="AH197" s="5958"/>
      <c r="AI197" s="5958"/>
      <c r="AJ197" s="5958"/>
      <c r="AK197" s="5958"/>
      <c r="AL197" s="5958"/>
      <c r="AM197" s="5958"/>
      <c r="AN197" s="5958"/>
      <c r="AO197" s="5958"/>
      <c r="AP197" s="5785"/>
      <c r="AQ197" s="2365"/>
      <c r="AR197" s="2365"/>
      <c r="AS197" s="2365"/>
      <c r="AT197" s="2365"/>
      <c r="AU197" s="2365"/>
      <c r="AV197" s="2365"/>
      <c r="AW197" s="2365"/>
      <c r="AX197" s="2365"/>
      <c r="AY197" s="2365"/>
      <c r="AZ197" s="2365"/>
      <c r="BA197" s="2365"/>
      <c r="BB197" s="2365"/>
      <c r="BC197" s="2365"/>
      <c r="BD197" s="2365"/>
      <c r="BE197" s="2365"/>
      <c r="BF197" s="2365"/>
      <c r="BG197" s="2365"/>
      <c r="BH197" s="2365"/>
      <c r="BI197" s="2365"/>
      <c r="BJ197" s="2365"/>
      <c r="BK197" s="2365"/>
      <c r="BL197" s="2365"/>
      <c r="BM197" s="2365"/>
      <c r="BN197" s="2365"/>
      <c r="BO197" s="2365"/>
      <c r="BP197" s="2365"/>
      <c r="BQ197" s="2365"/>
      <c r="BR197" s="2365"/>
      <c r="BS197" s="2365"/>
      <c r="BT197" s="2365"/>
      <c r="BU197" s="2365"/>
      <c r="BV197" s="2365"/>
      <c r="BW197" s="2365"/>
      <c r="BX197" s="2365"/>
      <c r="BY197" s="2365"/>
      <c r="BZ197" s="2365"/>
      <c r="CA197" s="2365"/>
      <c r="CB197" s="2365"/>
      <c r="CC197" s="2365"/>
      <c r="CD197" s="2365"/>
      <c r="CE197" s="2365"/>
      <c r="CF197" s="2365"/>
      <c r="CG197" s="2365"/>
      <c r="CH197" s="2365"/>
      <c r="CI197" s="2365"/>
      <c r="CJ197" s="2365"/>
      <c r="CK197" s="2365"/>
      <c r="CL197" s="2365"/>
      <c r="CM197" s="2365"/>
      <c r="CN197" s="2365"/>
      <c r="CO197" s="2365"/>
      <c r="CP197" s="2365"/>
      <c r="CQ197" s="2365"/>
      <c r="CR197" s="2365"/>
      <c r="CS197" s="2365"/>
      <c r="CT197" s="2365"/>
      <c r="CU197" s="2365"/>
      <c r="CV197" s="2365"/>
      <c r="CW197" s="2365"/>
      <c r="CX197" s="2365"/>
      <c r="CY197" s="2365"/>
      <c r="CZ197" s="2365"/>
      <c r="DA197" s="2365"/>
      <c r="DB197" s="2365"/>
      <c r="DC197" s="2365"/>
      <c r="DD197" s="2365"/>
      <c r="DE197" s="2365"/>
      <c r="DF197" s="2365"/>
      <c r="DG197" s="2365"/>
      <c r="DH197" s="2365"/>
      <c r="DI197" s="2365"/>
      <c r="DJ197" s="2365"/>
      <c r="DK197" s="2365"/>
      <c r="DL197" s="2365"/>
      <c r="DM197" s="2365"/>
      <c r="DN197" s="2365"/>
      <c r="DO197" s="2365"/>
      <c r="DP197" s="2365"/>
      <c r="DQ197" s="2365"/>
      <c r="DR197" s="2365"/>
      <c r="DS197" s="2365"/>
      <c r="DT197" s="2365"/>
      <c r="DU197" s="2365"/>
      <c r="DV197" s="2365"/>
      <c r="DW197" s="2365"/>
      <c r="DX197" s="2365"/>
    </row>
  </sheetData>
  <mergeCells count="68">
    <mergeCell ref="C186:P186"/>
    <mergeCell ref="V1:Y1"/>
    <mergeCell ref="C171:P171"/>
    <mergeCell ref="C196:P196"/>
    <mergeCell ref="C189:P189"/>
    <mergeCell ref="C176:P176"/>
    <mergeCell ref="C177:P177"/>
    <mergeCell ref="C178:P178"/>
    <mergeCell ref="C179:P179"/>
    <mergeCell ref="C187:P187"/>
    <mergeCell ref="C174:P174"/>
    <mergeCell ref="B160:P160"/>
    <mergeCell ref="C162:P162"/>
    <mergeCell ref="C164:P164"/>
    <mergeCell ref="C165:P165"/>
    <mergeCell ref="C166:P166"/>
    <mergeCell ref="C197:P197"/>
    <mergeCell ref="C190:P190"/>
    <mergeCell ref="C191:P191"/>
    <mergeCell ref="C192:P192"/>
    <mergeCell ref="C193:P193"/>
    <mergeCell ref="C194:P194"/>
    <mergeCell ref="C195:P195"/>
    <mergeCell ref="C167:P167"/>
    <mergeCell ref="C168:P168"/>
    <mergeCell ref="C169:P169"/>
    <mergeCell ref="C170:P170"/>
    <mergeCell ref="C172:P172"/>
    <mergeCell ref="C181:P181"/>
    <mergeCell ref="C182:P182"/>
    <mergeCell ref="C184:P184"/>
    <mergeCell ref="C185:P185"/>
    <mergeCell ref="C180:P180"/>
    <mergeCell ref="B158:P158"/>
    <mergeCell ref="G110:I110"/>
    <mergeCell ref="G111:I111"/>
    <mergeCell ref="G120:I120"/>
    <mergeCell ref="G121:I121"/>
    <mergeCell ref="G122:I122"/>
    <mergeCell ref="G131:I131"/>
    <mergeCell ref="G132:I132"/>
    <mergeCell ref="G133:I133"/>
    <mergeCell ref="G142:I142"/>
    <mergeCell ref="G143:I143"/>
    <mergeCell ref="G144:I144"/>
    <mergeCell ref="G109:I109"/>
    <mergeCell ref="G66:I66"/>
    <mergeCell ref="G67:I67"/>
    <mergeCell ref="G76:I76"/>
    <mergeCell ref="G77:I77"/>
    <mergeCell ref="G78:I78"/>
    <mergeCell ref="G87:I87"/>
    <mergeCell ref="G88:I88"/>
    <mergeCell ref="G89:I89"/>
    <mergeCell ref="G98:I98"/>
    <mergeCell ref="G99:I99"/>
    <mergeCell ref="G100:I100"/>
    <mergeCell ref="G65:I65"/>
    <mergeCell ref="B3:C3"/>
    <mergeCell ref="AB4:AO4"/>
    <mergeCell ref="B5:F5"/>
    <mergeCell ref="G5:T5"/>
    <mergeCell ref="G43:I43"/>
    <mergeCell ref="G44:I44"/>
    <mergeCell ref="G45:I45"/>
    <mergeCell ref="G54:I54"/>
    <mergeCell ref="G55:I55"/>
    <mergeCell ref="G56:I56"/>
  </mergeCells>
  <conditionalFormatting sqref="G48:T48">
    <cfRule type="expression" dxfId="92" priority="38">
      <formula xml:space="preserve"> $G44 = "Gross"</formula>
    </cfRule>
  </conditionalFormatting>
  <conditionalFormatting sqref="G49:T49">
    <cfRule type="expression" dxfId="91" priority="37">
      <formula xml:space="preserve"> $G44 = "Net"</formula>
    </cfRule>
  </conditionalFormatting>
  <conditionalFormatting sqref="G59:T59">
    <cfRule type="expression" dxfId="90" priority="36">
      <formula xml:space="preserve"> $G55 = "Gross"</formula>
    </cfRule>
  </conditionalFormatting>
  <conditionalFormatting sqref="G60:T60">
    <cfRule type="expression" dxfId="89" priority="35">
      <formula xml:space="preserve"> $G55 = "Net"</formula>
    </cfRule>
  </conditionalFormatting>
  <conditionalFormatting sqref="G70:T70">
    <cfRule type="expression" dxfId="88" priority="34">
      <formula xml:space="preserve"> $G66 = "Gross"</formula>
    </cfRule>
  </conditionalFormatting>
  <conditionalFormatting sqref="G71:T71">
    <cfRule type="expression" dxfId="87" priority="33">
      <formula xml:space="preserve"> $G66 = "Net"</formula>
    </cfRule>
  </conditionalFormatting>
  <conditionalFormatting sqref="G81:T81">
    <cfRule type="expression" dxfId="86" priority="32">
      <formula xml:space="preserve"> $G77 = "Gross"</formula>
    </cfRule>
  </conditionalFormatting>
  <conditionalFormatting sqref="G82:T82">
    <cfRule type="expression" dxfId="85" priority="31">
      <formula xml:space="preserve"> $G77 = "Net"</formula>
    </cfRule>
  </conditionalFormatting>
  <conditionalFormatting sqref="G92:T92">
    <cfRule type="expression" dxfId="84" priority="30">
      <formula xml:space="preserve"> $G88 = "Gross"</formula>
    </cfRule>
  </conditionalFormatting>
  <conditionalFormatting sqref="G93:T93">
    <cfRule type="expression" dxfId="83" priority="29">
      <formula xml:space="preserve"> $G88 = "Net"</formula>
    </cfRule>
  </conditionalFormatting>
  <conditionalFormatting sqref="G103:T103">
    <cfRule type="expression" dxfId="82" priority="28">
      <formula xml:space="preserve"> $G99 = "Gross"</formula>
    </cfRule>
  </conditionalFormatting>
  <conditionalFormatting sqref="G104:T104">
    <cfRule type="expression" dxfId="81" priority="27">
      <formula xml:space="preserve"> $G99 = "Net"</formula>
    </cfRule>
  </conditionalFormatting>
  <conditionalFormatting sqref="G114:T114">
    <cfRule type="expression" dxfId="80" priority="26">
      <formula xml:space="preserve"> $G110 = "Gross"</formula>
    </cfRule>
  </conditionalFormatting>
  <conditionalFormatting sqref="G115:T115">
    <cfRule type="expression" dxfId="79" priority="25">
      <formula xml:space="preserve"> $G110 = "Net"</formula>
    </cfRule>
  </conditionalFormatting>
  <conditionalFormatting sqref="G125:T125">
    <cfRule type="expression" dxfId="78" priority="24">
      <formula xml:space="preserve"> $G121 = "Gross"</formula>
    </cfRule>
  </conditionalFormatting>
  <conditionalFormatting sqref="G126:T126">
    <cfRule type="expression" dxfId="77" priority="23">
      <formula xml:space="preserve"> $G121 = "Net"</formula>
    </cfRule>
  </conditionalFormatting>
  <conditionalFormatting sqref="G136:T136">
    <cfRule type="expression" dxfId="76" priority="22">
      <formula xml:space="preserve"> $G132 = "Gross"</formula>
    </cfRule>
  </conditionalFormatting>
  <conditionalFormatting sqref="G137:T137">
    <cfRule type="expression" dxfId="75" priority="21">
      <formula xml:space="preserve"> $G132 = "Net"</formula>
    </cfRule>
  </conditionalFormatting>
  <conditionalFormatting sqref="G147:T147">
    <cfRule type="expression" dxfId="74" priority="20">
      <formula xml:space="preserve"> $G143 = "Gross"</formula>
    </cfRule>
  </conditionalFormatting>
  <conditionalFormatting sqref="G148:T148">
    <cfRule type="expression" dxfId="73" priority="19">
      <formula xml:space="preserve"> $G143 = "Net"</formula>
    </cfRule>
  </conditionalFormatting>
  <conditionalFormatting sqref="Y6 Y17 Y25:Y26 Y30 Y33:Y36 Y8:Y11 Y41:Y42 Y52:Y53">
    <cfRule type="cellIs" dxfId="72" priority="18" operator="equal">
      <formula>0</formula>
    </cfRule>
  </conditionalFormatting>
  <conditionalFormatting sqref="Y12">
    <cfRule type="cellIs" dxfId="71" priority="17" operator="equal">
      <formula>0</formula>
    </cfRule>
  </conditionalFormatting>
  <conditionalFormatting sqref="Y87:Y95">
    <cfRule type="cellIs" dxfId="70" priority="6" operator="equal">
      <formula>0</formula>
    </cfRule>
  </conditionalFormatting>
  <conditionalFormatting sqref="Y18:Y24">
    <cfRule type="cellIs" dxfId="69" priority="16" operator="equal">
      <formula>0</formula>
    </cfRule>
  </conditionalFormatting>
  <conditionalFormatting sqref="Y27">
    <cfRule type="cellIs" dxfId="68" priority="15" operator="equal">
      <formula>0</formula>
    </cfRule>
  </conditionalFormatting>
  <conditionalFormatting sqref="Y109:Y117">
    <cfRule type="cellIs" dxfId="67" priority="4" operator="equal">
      <formula>0</formula>
    </cfRule>
  </conditionalFormatting>
  <conditionalFormatting sqref="Y120:Y128">
    <cfRule type="cellIs" dxfId="66" priority="3" operator="equal">
      <formula>0</formula>
    </cfRule>
  </conditionalFormatting>
  <conditionalFormatting sqref="Y13:Y16">
    <cfRule type="cellIs" dxfId="65" priority="14" operator="equal">
      <formula>0</formula>
    </cfRule>
  </conditionalFormatting>
  <conditionalFormatting sqref="Y28:Y29">
    <cfRule type="cellIs" dxfId="64" priority="13" operator="equal">
      <formula>0</formula>
    </cfRule>
  </conditionalFormatting>
  <conditionalFormatting sqref="Y31:Y32">
    <cfRule type="cellIs" dxfId="63" priority="12" operator="equal">
      <formula>0</formula>
    </cfRule>
  </conditionalFormatting>
  <conditionalFormatting sqref="Y37:Y40">
    <cfRule type="cellIs" dxfId="62" priority="11" operator="equal">
      <formula>0</formula>
    </cfRule>
  </conditionalFormatting>
  <conditionalFormatting sqref="Y43:Y51">
    <cfRule type="cellIs" dxfId="61" priority="10" operator="equal">
      <formula>0</formula>
    </cfRule>
  </conditionalFormatting>
  <conditionalFormatting sqref="Y54:Y62">
    <cfRule type="cellIs" dxfId="60" priority="9" operator="equal">
      <formula>0</formula>
    </cfRule>
  </conditionalFormatting>
  <conditionalFormatting sqref="Y65:Y73">
    <cfRule type="cellIs" dxfId="59" priority="8" operator="equal">
      <formula>0</formula>
    </cfRule>
  </conditionalFormatting>
  <conditionalFormatting sqref="Y76:Y84">
    <cfRule type="cellIs" dxfId="58" priority="7" operator="equal">
      <formula>0</formula>
    </cfRule>
  </conditionalFormatting>
  <conditionalFormatting sqref="Y98:Y106">
    <cfRule type="cellIs" dxfId="57" priority="5" operator="equal">
      <formula>0</formula>
    </cfRule>
  </conditionalFormatting>
  <conditionalFormatting sqref="Y131:Y139">
    <cfRule type="cellIs" dxfId="56" priority="2" operator="equal">
      <formula>0</formula>
    </cfRule>
  </conditionalFormatting>
  <conditionalFormatting sqref="Y142:Y150">
    <cfRule type="cellIs" dxfId="55" priority="1" operator="equal">
      <formula>0</formula>
    </cfRule>
  </conditionalFormatting>
  <dataValidations count="1">
    <dataValidation type="list" allowBlank="1" showInputMessage="1" showErrorMessage="1" sqref="G44:I44 G121:I121 G132:I132 G55:I55 G66:I66 G77:I77 G88:I88 G99:I99 G110:I110 G143:I143">
      <formula1>"Net, Gross"</formula1>
    </dataValidation>
  </dataValidations>
  <pageMargins left="0.70866141732283472" right="0.70866141732283472" top="0.74803149606299213" bottom="0.74803149606299213" header="0.31496062992125984" footer="0.31496062992125984"/>
  <pageSetup paperSize="8" scale="33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>
    <tabColor rgb="FF719500"/>
    <pageSetUpPr fitToPage="1"/>
  </sheetPr>
  <dimension ref="A1:X72"/>
  <sheetViews>
    <sheetView zoomScale="80" zoomScaleNormal="80" workbookViewId="0"/>
  </sheetViews>
  <sheetFormatPr defaultColWidth="8.6640625" defaultRowHeight="14"/>
  <cols>
    <col min="1" max="1" width="1.58203125" style="4348" customWidth="1"/>
    <col min="2" max="2" width="6.58203125" style="4348" customWidth="1"/>
    <col min="3" max="3" width="48.58203125" style="4348" customWidth="1"/>
    <col min="4" max="4" width="14.08203125" style="4348" bestFit="1" customWidth="1"/>
    <col min="5" max="6" width="5.58203125" style="4348" customWidth="1"/>
    <col min="7" max="7" width="26.58203125" style="4348" bestFit="1" customWidth="1"/>
    <col min="8" max="20" width="9.58203125" style="4348" customWidth="1"/>
    <col min="21" max="21" width="2.58203125" style="4348" customWidth="1"/>
    <col min="22" max="22" width="26.58203125" style="4348" bestFit="1" customWidth="1"/>
    <col min="23" max="23" width="17.08203125" style="4348" customWidth="1"/>
    <col min="24" max="16384" width="8.6640625" style="4348"/>
  </cols>
  <sheetData>
    <row r="1" spans="1:24" s="6037" customFormat="1" ht="20.149999999999999" customHeight="1">
      <c r="B1" s="803" t="s">
        <v>28738</v>
      </c>
      <c r="C1" s="2238"/>
      <c r="D1" s="2239"/>
      <c r="E1" s="2239"/>
      <c r="F1" s="2239"/>
      <c r="G1" s="2239"/>
      <c r="H1" s="2239"/>
      <c r="I1" s="2239"/>
      <c r="J1" s="2239"/>
      <c r="K1" s="2239"/>
      <c r="L1" s="2239"/>
      <c r="M1" s="2239"/>
      <c r="N1" s="2239"/>
      <c r="O1" s="2239"/>
      <c r="P1" s="2239"/>
      <c r="Q1" s="2239"/>
      <c r="R1" s="2239"/>
      <c r="S1" s="2239"/>
      <c r="T1" s="180" t="s">
        <v>3</v>
      </c>
      <c r="U1" s="2240"/>
      <c r="V1" s="182" t="s">
        <v>420</v>
      </c>
      <c r="W1" s="182"/>
    </row>
    <row r="2" spans="1:24" s="2241" customFormat="1" ht="14.9" customHeight="1" thickBot="1">
      <c r="B2" s="2242"/>
      <c r="C2" s="2243"/>
      <c r="D2" s="2243"/>
      <c r="E2" s="2243"/>
      <c r="F2" s="2243"/>
      <c r="G2" s="2243"/>
      <c r="H2" s="2243"/>
      <c r="I2" s="2243"/>
      <c r="J2" s="2243"/>
      <c r="K2" s="2243"/>
      <c r="L2" s="2243"/>
      <c r="M2" s="2243"/>
      <c r="N2" s="2243"/>
      <c r="O2" s="2243"/>
      <c r="P2" s="2243"/>
      <c r="Q2" s="2243"/>
      <c r="R2" s="2243"/>
      <c r="S2" s="2243"/>
    </row>
    <row r="3" spans="1:24" s="1132" customFormat="1" ht="28.4" customHeight="1" thickBot="1">
      <c r="B3" s="6862" t="s">
        <v>422</v>
      </c>
      <c r="C3" s="6863"/>
      <c r="D3" s="2244" t="s">
        <v>423</v>
      </c>
      <c r="E3" s="815" t="s">
        <v>424</v>
      </c>
      <c r="F3" s="816" t="s">
        <v>425</v>
      </c>
      <c r="G3" s="1181" t="s">
        <v>21620</v>
      </c>
      <c r="H3" s="2245" t="s">
        <v>207</v>
      </c>
      <c r="I3" s="815" t="s">
        <v>208</v>
      </c>
      <c r="J3" s="815" t="s">
        <v>209</v>
      </c>
      <c r="K3" s="815" t="s">
        <v>210</v>
      </c>
      <c r="L3" s="815" t="s">
        <v>211</v>
      </c>
      <c r="M3" s="815" t="s">
        <v>212</v>
      </c>
      <c r="N3" s="815" t="s">
        <v>213</v>
      </c>
      <c r="O3" s="815" t="s">
        <v>214</v>
      </c>
      <c r="P3" s="546" t="s">
        <v>215</v>
      </c>
      <c r="Q3" s="546" t="s">
        <v>216</v>
      </c>
      <c r="R3" s="546" t="s">
        <v>217</v>
      </c>
      <c r="S3" s="546" t="s">
        <v>218</v>
      </c>
      <c r="T3" s="548" t="s">
        <v>219</v>
      </c>
      <c r="V3" s="549" t="s">
        <v>434</v>
      </c>
      <c r="W3" s="243" t="s">
        <v>435</v>
      </c>
    </row>
    <row r="4" spans="1:24" s="1132" customFormat="1" ht="14.15" customHeight="1" thickBot="1">
      <c r="A4" s="1166"/>
      <c r="B4" s="1069"/>
      <c r="C4" s="2254"/>
      <c r="D4" s="1074"/>
      <c r="E4" s="1074"/>
      <c r="F4" s="1074"/>
      <c r="G4" s="1074"/>
      <c r="H4" s="1074"/>
      <c r="I4" s="1140"/>
      <c r="J4" s="1140"/>
      <c r="K4" s="1140"/>
      <c r="L4" s="1140"/>
      <c r="M4" s="1140"/>
      <c r="N4" s="1140"/>
      <c r="O4" s="1140"/>
      <c r="P4" s="1140"/>
      <c r="Q4" s="1140"/>
      <c r="R4" s="1140"/>
      <c r="S4" s="1140"/>
      <c r="T4" s="1134"/>
      <c r="V4" s="6137"/>
      <c r="W4" s="6137"/>
    </row>
    <row r="5" spans="1:24" s="1132" customFormat="1" ht="14.15" customHeight="1" thickBot="1">
      <c r="A5" s="1166"/>
      <c r="B5" s="6945" t="s">
        <v>1900</v>
      </c>
      <c r="C5" s="6946"/>
      <c r="D5" s="6946"/>
      <c r="E5" s="6946"/>
      <c r="F5" s="6946"/>
      <c r="G5" s="7037"/>
      <c r="H5" s="6947" t="s">
        <v>1901</v>
      </c>
      <c r="I5" s="6948"/>
      <c r="J5" s="6948"/>
      <c r="K5" s="6948"/>
      <c r="L5" s="6948"/>
      <c r="M5" s="6948"/>
      <c r="N5" s="6948"/>
      <c r="O5" s="6948"/>
      <c r="P5" s="6948"/>
      <c r="Q5" s="6948"/>
      <c r="R5" s="6948"/>
      <c r="S5" s="6948"/>
      <c r="T5" s="6949"/>
      <c r="V5" s="6137"/>
      <c r="W5" s="6137"/>
    </row>
    <row r="6" spans="1:24" s="1132" customFormat="1" ht="14.15" customHeight="1" thickBot="1">
      <c r="A6" s="1166"/>
      <c r="B6" s="1069"/>
      <c r="C6" s="2254"/>
      <c r="D6" s="1074"/>
      <c r="E6" s="1074"/>
      <c r="F6" s="1074"/>
      <c r="G6" s="1074"/>
      <c r="H6" s="1074"/>
      <c r="I6" s="1074"/>
      <c r="J6" s="1074"/>
      <c r="K6" s="1074"/>
      <c r="L6" s="1074"/>
      <c r="M6" s="1074"/>
      <c r="N6" s="1140"/>
      <c r="O6" s="1140"/>
      <c r="P6" s="1140"/>
      <c r="Q6" s="1140"/>
      <c r="R6" s="1140"/>
      <c r="S6" s="1140"/>
      <c r="V6" s="6137"/>
      <c r="W6" s="6137"/>
    </row>
    <row r="7" spans="1:24" s="6026" customFormat="1" ht="14.5" thickBot="1">
      <c r="B7" s="2246" t="s">
        <v>436</v>
      </c>
      <c r="C7" s="2247" t="s">
        <v>28254</v>
      </c>
      <c r="D7" s="6351"/>
      <c r="E7" s="1071"/>
      <c r="F7" s="1071"/>
      <c r="G7" s="1071"/>
      <c r="H7" s="1071"/>
      <c r="I7" s="1071"/>
      <c r="J7" s="1071"/>
      <c r="K7" s="1071"/>
      <c r="L7" s="1071"/>
      <c r="M7" s="1071"/>
      <c r="N7" s="1145"/>
      <c r="O7" s="1145"/>
      <c r="P7" s="1145"/>
      <c r="Q7" s="1145"/>
      <c r="R7" s="1145"/>
      <c r="S7" s="1145"/>
      <c r="V7" s="6137"/>
      <c r="W7" s="6137"/>
    </row>
    <row r="8" spans="1:24" s="1132" customFormat="1" ht="13.4" customHeight="1">
      <c r="B8" s="1187">
        <v>1</v>
      </c>
      <c r="C8" s="2249" t="s">
        <v>21627</v>
      </c>
      <c r="D8" s="3701" t="s">
        <v>28739</v>
      </c>
      <c r="E8" s="1148" t="s">
        <v>106</v>
      </c>
      <c r="F8" s="3476" t="s">
        <v>67</v>
      </c>
      <c r="G8" s="3166"/>
      <c r="H8" s="1074"/>
      <c r="I8" s="1074"/>
      <c r="J8" s="1074"/>
      <c r="K8" s="1074"/>
      <c r="L8" s="1074"/>
      <c r="M8" s="1074"/>
      <c r="N8" s="1140"/>
      <c r="O8" s="1140"/>
      <c r="P8" s="1140"/>
      <c r="Q8" s="1140"/>
      <c r="R8" s="1140"/>
      <c r="S8" s="1140"/>
      <c r="V8" s="4361"/>
      <c r="W8" s="4376"/>
    </row>
    <row r="9" spans="1:24" s="1132" customFormat="1" ht="13" thickBot="1">
      <c r="B9" s="1146">
        <v>2</v>
      </c>
      <c r="C9" s="2251" t="s">
        <v>21628</v>
      </c>
      <c r="D9" s="3700" t="s">
        <v>28740</v>
      </c>
      <c r="E9" s="1153" t="s">
        <v>106</v>
      </c>
      <c r="F9" s="1894" t="s">
        <v>67</v>
      </c>
      <c r="G9" s="3168"/>
      <c r="H9" s="1074"/>
      <c r="I9" s="1074"/>
      <c r="J9" s="1074"/>
      <c r="K9" s="1074"/>
      <c r="L9" s="1074"/>
      <c r="M9" s="1074"/>
      <c r="N9" s="1140"/>
      <c r="O9" s="1140"/>
      <c r="P9" s="1140"/>
      <c r="Q9" s="1140"/>
      <c r="R9" s="1140"/>
      <c r="S9" s="1140"/>
      <c r="V9" s="1671"/>
      <c r="W9" s="1672"/>
    </row>
    <row r="10" spans="1:24" s="1132" customFormat="1" ht="13" thickBot="1">
      <c r="B10" s="1146">
        <v>3</v>
      </c>
      <c r="C10" s="2252" t="s">
        <v>28257</v>
      </c>
      <c r="D10" s="3700" t="s">
        <v>28741</v>
      </c>
      <c r="E10" s="1153" t="s">
        <v>47</v>
      </c>
      <c r="F10" s="1154">
        <v>3</v>
      </c>
      <c r="G10" s="1145"/>
      <c r="H10" s="1158"/>
      <c r="N10" s="5244"/>
      <c r="O10" s="5245"/>
      <c r="P10" s="5245"/>
      <c r="Q10" s="5245"/>
      <c r="R10" s="5245"/>
      <c r="S10" s="5245"/>
      <c r="T10" s="5246"/>
      <c r="V10" s="1671"/>
      <c r="W10" s="1672"/>
    </row>
    <row r="11" spans="1:24" s="1132" customFormat="1" ht="13" thickBot="1">
      <c r="B11" s="1159">
        <v>4</v>
      </c>
      <c r="C11" s="2253" t="s">
        <v>21630</v>
      </c>
      <c r="D11" s="3702" t="s">
        <v>28742</v>
      </c>
      <c r="E11" s="1161" t="s">
        <v>47</v>
      </c>
      <c r="F11" s="1162">
        <v>3</v>
      </c>
      <c r="G11" s="1145"/>
      <c r="H11" s="5244"/>
      <c r="I11" s="5245"/>
      <c r="J11" s="5245"/>
      <c r="K11" s="5245"/>
      <c r="L11" s="5245"/>
      <c r="M11" s="5246"/>
      <c r="N11" s="1074"/>
      <c r="O11" s="1074"/>
      <c r="P11" s="1074"/>
      <c r="Q11" s="1074"/>
      <c r="R11" s="1074"/>
      <c r="S11" s="1074"/>
      <c r="V11" s="4373"/>
      <c r="W11" s="4374"/>
    </row>
    <row r="12" spans="1:24" s="1132" customFormat="1" ht="14.15" customHeight="1" thickBot="1">
      <c r="B12" s="1069"/>
      <c r="C12" s="2254"/>
      <c r="D12" s="1074"/>
      <c r="E12" s="1074"/>
      <c r="F12" s="1074"/>
      <c r="G12" s="1074"/>
      <c r="H12" s="1074"/>
      <c r="I12" s="1074"/>
      <c r="J12" s="1074"/>
      <c r="K12" s="1074"/>
      <c r="L12" s="1074"/>
      <c r="M12" s="1074"/>
      <c r="N12" s="1074"/>
      <c r="O12" s="1074"/>
      <c r="P12" s="1074"/>
      <c r="Q12" s="1074"/>
      <c r="R12" s="1074"/>
      <c r="S12" s="1074"/>
      <c r="T12" s="1166"/>
      <c r="U12" s="1166"/>
      <c r="V12" s="665"/>
      <c r="W12" s="665"/>
      <c r="X12" s="1166"/>
    </row>
    <row r="13" spans="1:24" s="6026" customFormat="1" ht="14.15" customHeight="1" thickBot="1">
      <c r="B13" s="2246" t="s">
        <v>480</v>
      </c>
      <c r="C13" s="2247" t="s">
        <v>28260</v>
      </c>
      <c r="D13" s="4063"/>
      <c r="E13" s="1145"/>
      <c r="F13" s="1145"/>
      <c r="G13" s="1145"/>
      <c r="H13" s="1145"/>
      <c r="I13" s="1145"/>
      <c r="J13" s="1145"/>
      <c r="K13" s="1145"/>
      <c r="L13" s="1145"/>
      <c r="M13" s="1145"/>
      <c r="N13" s="1145"/>
      <c r="O13" s="1145"/>
      <c r="P13" s="1145"/>
      <c r="Q13" s="1145"/>
      <c r="R13" s="1145"/>
      <c r="S13" s="1145"/>
      <c r="V13" s="266"/>
      <c r="W13" s="266"/>
      <c r="X13" s="1165"/>
    </row>
    <row r="14" spans="1:24" s="1132" customFormat="1" ht="14.15" customHeight="1">
      <c r="B14" s="1187">
        <v>5</v>
      </c>
      <c r="C14" s="2249" t="s">
        <v>21627</v>
      </c>
      <c r="D14" s="3701" t="s">
        <v>28743</v>
      </c>
      <c r="E14" s="1148" t="s">
        <v>106</v>
      </c>
      <c r="F14" s="3476" t="s">
        <v>67</v>
      </c>
      <c r="G14" s="3166"/>
      <c r="H14" s="1140"/>
      <c r="I14" s="1140"/>
      <c r="J14" s="1140"/>
      <c r="K14" s="1140"/>
      <c r="L14" s="1140"/>
      <c r="M14" s="1140"/>
      <c r="N14" s="1140"/>
      <c r="O14" s="1140"/>
      <c r="P14" s="1140"/>
      <c r="Q14" s="1140"/>
      <c r="R14" s="1140"/>
      <c r="S14" s="1140"/>
      <c r="V14" s="4361"/>
      <c r="W14" s="4376"/>
      <c r="X14" s="1166"/>
    </row>
    <row r="15" spans="1:24" s="1132" customFormat="1" ht="14.15" customHeight="1" thickBot="1">
      <c r="B15" s="1146">
        <v>6</v>
      </c>
      <c r="C15" s="2251" t="s">
        <v>21628</v>
      </c>
      <c r="D15" s="3700" t="s">
        <v>28744</v>
      </c>
      <c r="E15" s="1153" t="s">
        <v>106</v>
      </c>
      <c r="F15" s="1894" t="s">
        <v>67</v>
      </c>
      <c r="G15" s="3168"/>
      <c r="H15" s="1140"/>
      <c r="I15" s="1140"/>
      <c r="J15" s="1074"/>
      <c r="K15" s="1074"/>
      <c r="L15" s="1074"/>
      <c r="M15" s="1074"/>
      <c r="N15" s="1140"/>
      <c r="O15" s="1140"/>
      <c r="P15" s="1140"/>
      <c r="Q15" s="1140"/>
      <c r="R15" s="1140"/>
      <c r="S15" s="1140"/>
      <c r="V15" s="1671"/>
      <c r="W15" s="1672"/>
      <c r="X15" s="1166"/>
    </row>
    <row r="16" spans="1:24" s="1132" customFormat="1" ht="14.15" customHeight="1" thickBot="1">
      <c r="B16" s="1146">
        <v>7</v>
      </c>
      <c r="C16" s="2252" t="s">
        <v>21629</v>
      </c>
      <c r="D16" s="3700" t="s">
        <v>28745</v>
      </c>
      <c r="E16" s="1153" t="s">
        <v>47</v>
      </c>
      <c r="F16" s="1154">
        <v>3</v>
      </c>
      <c r="G16" s="1145"/>
      <c r="H16" s="1158"/>
      <c r="N16" s="5244"/>
      <c r="O16" s="5245"/>
      <c r="P16" s="5245"/>
      <c r="Q16" s="5245"/>
      <c r="R16" s="5245"/>
      <c r="S16" s="5245"/>
      <c r="T16" s="5246"/>
      <c r="V16" s="1671"/>
      <c r="W16" s="1672"/>
      <c r="X16" s="1166"/>
    </row>
    <row r="17" spans="2:24" s="1132" customFormat="1" ht="14.15" customHeight="1" thickBot="1">
      <c r="B17" s="1159">
        <v>8</v>
      </c>
      <c r="C17" s="2253" t="s">
        <v>21630</v>
      </c>
      <c r="D17" s="3702" t="s">
        <v>28746</v>
      </c>
      <c r="E17" s="1161" t="s">
        <v>47</v>
      </c>
      <c r="F17" s="1162">
        <v>3</v>
      </c>
      <c r="G17" s="1145"/>
      <c r="H17" s="5244"/>
      <c r="I17" s="5245"/>
      <c r="J17" s="5245"/>
      <c r="K17" s="5245"/>
      <c r="L17" s="5245"/>
      <c r="M17" s="5246"/>
      <c r="N17" s="1074"/>
      <c r="O17" s="1074"/>
      <c r="P17" s="1074"/>
      <c r="Q17" s="1074"/>
      <c r="R17" s="1074"/>
      <c r="S17" s="1074"/>
      <c r="V17" s="4373"/>
      <c r="W17" s="4374"/>
      <c r="X17" s="1166"/>
    </row>
    <row r="18" spans="2:24" s="1165" customFormat="1" ht="14.15" customHeight="1" thickBot="1">
      <c r="B18" s="2255"/>
      <c r="C18" s="2256"/>
      <c r="D18" s="1168"/>
      <c r="E18" s="1071"/>
      <c r="F18" s="1071"/>
      <c r="G18" s="1071"/>
      <c r="H18" s="1074"/>
      <c r="I18" s="1074"/>
      <c r="J18" s="1074"/>
      <c r="K18" s="1074"/>
      <c r="L18" s="1074"/>
      <c r="M18" s="1074"/>
      <c r="N18" s="1074"/>
      <c r="O18" s="1074"/>
      <c r="P18" s="1074"/>
      <c r="Q18" s="1074"/>
      <c r="R18" s="1074"/>
      <c r="S18" s="1074"/>
      <c r="T18" s="1166"/>
      <c r="V18" s="2257"/>
      <c r="W18" s="2257"/>
    </row>
    <row r="19" spans="2:24" s="6026" customFormat="1" ht="14.15" customHeight="1" thickBot="1">
      <c r="B19" s="2246" t="s">
        <v>1920</v>
      </c>
      <c r="C19" s="2247" t="s">
        <v>28265</v>
      </c>
      <c r="D19" s="4063"/>
      <c r="E19" s="1145"/>
      <c r="F19" s="1145"/>
      <c r="G19" s="1145"/>
      <c r="H19" s="1145"/>
      <c r="I19" s="1145"/>
      <c r="J19" s="1145"/>
      <c r="K19" s="1145"/>
      <c r="L19" s="1145"/>
      <c r="M19" s="1145"/>
      <c r="N19" s="1145"/>
      <c r="O19" s="1145"/>
      <c r="P19" s="1145"/>
      <c r="Q19" s="1145"/>
      <c r="R19" s="1145"/>
      <c r="S19" s="1145"/>
      <c r="V19" s="266"/>
      <c r="W19" s="266"/>
      <c r="X19" s="1165"/>
    </row>
    <row r="20" spans="2:24" s="1132" customFormat="1" ht="14.15" customHeight="1">
      <c r="B20" s="1187">
        <v>9</v>
      </c>
      <c r="C20" s="2249" t="s">
        <v>21627</v>
      </c>
      <c r="D20" s="3701" t="s">
        <v>28747</v>
      </c>
      <c r="E20" s="1148" t="s">
        <v>106</v>
      </c>
      <c r="F20" s="3476" t="s">
        <v>67</v>
      </c>
      <c r="G20" s="3166"/>
      <c r="H20" s="1140"/>
      <c r="I20" s="1140"/>
      <c r="J20" s="1140"/>
      <c r="K20" s="1140"/>
      <c r="L20" s="1140"/>
      <c r="M20" s="1140"/>
      <c r="N20" s="1140"/>
      <c r="O20" s="1140"/>
      <c r="P20" s="1140"/>
      <c r="Q20" s="1140"/>
      <c r="R20" s="1140"/>
      <c r="S20" s="1140"/>
      <c r="T20" s="1134"/>
      <c r="V20" s="4361"/>
      <c r="W20" s="4376"/>
      <c r="X20" s="1166"/>
    </row>
    <row r="21" spans="2:24" s="1132" customFormat="1" ht="14.15" customHeight="1" thickBot="1">
      <c r="B21" s="1146">
        <v>10</v>
      </c>
      <c r="C21" s="2251" t="s">
        <v>21628</v>
      </c>
      <c r="D21" s="3700" t="s">
        <v>28748</v>
      </c>
      <c r="E21" s="1153" t="s">
        <v>106</v>
      </c>
      <c r="F21" s="1894" t="s">
        <v>67</v>
      </c>
      <c r="G21" s="3168"/>
      <c r="H21" s="1140"/>
      <c r="I21" s="1140"/>
      <c r="J21" s="1140"/>
      <c r="K21" s="1140"/>
      <c r="L21" s="1140"/>
      <c r="M21" s="1140"/>
      <c r="N21" s="1140"/>
      <c r="O21" s="1140"/>
      <c r="P21" s="1140"/>
      <c r="Q21" s="1140"/>
      <c r="R21" s="1140"/>
      <c r="S21" s="1140"/>
      <c r="V21" s="1671"/>
      <c r="W21" s="1672"/>
      <c r="X21" s="1166"/>
    </row>
    <row r="22" spans="2:24" s="1132" customFormat="1" ht="14.15" customHeight="1" thickBot="1">
      <c r="B22" s="1146">
        <v>11</v>
      </c>
      <c r="C22" s="2252" t="s">
        <v>21629</v>
      </c>
      <c r="D22" s="3700" t="s">
        <v>28749</v>
      </c>
      <c r="E22" s="1153" t="s">
        <v>47</v>
      </c>
      <c r="F22" s="1154">
        <v>3</v>
      </c>
      <c r="G22" s="1145"/>
      <c r="H22" s="1158"/>
      <c r="N22" s="5244"/>
      <c r="O22" s="5245"/>
      <c r="P22" s="5245"/>
      <c r="Q22" s="5245"/>
      <c r="R22" s="5245"/>
      <c r="S22" s="5245"/>
      <c r="T22" s="5246"/>
      <c r="V22" s="1671"/>
      <c r="W22" s="1672"/>
      <c r="X22" s="1166"/>
    </row>
    <row r="23" spans="2:24" s="1132" customFormat="1" ht="14.15" customHeight="1" thickBot="1">
      <c r="B23" s="1159">
        <v>12</v>
      </c>
      <c r="C23" s="2253" t="s">
        <v>21630</v>
      </c>
      <c r="D23" s="3702" t="s">
        <v>28750</v>
      </c>
      <c r="E23" s="1161" t="s">
        <v>47</v>
      </c>
      <c r="F23" s="1162">
        <v>3</v>
      </c>
      <c r="G23" s="1145"/>
      <c r="H23" s="5244"/>
      <c r="I23" s="5245"/>
      <c r="J23" s="5245"/>
      <c r="K23" s="5245"/>
      <c r="L23" s="5245"/>
      <c r="M23" s="5246"/>
      <c r="N23" s="1074"/>
      <c r="O23" s="1074"/>
      <c r="P23" s="1074"/>
      <c r="Q23" s="1074"/>
      <c r="R23" s="1074"/>
      <c r="S23" s="1074"/>
      <c r="V23" s="4373"/>
      <c r="W23" s="4374"/>
      <c r="X23" s="1166"/>
    </row>
    <row r="24" spans="2:24" s="1165" customFormat="1" ht="14.15" customHeight="1" thickBot="1">
      <c r="B24" s="2255"/>
      <c r="C24" s="2256"/>
      <c r="D24" s="1168"/>
      <c r="E24" s="1071"/>
      <c r="F24" s="1071"/>
      <c r="G24" s="1071"/>
      <c r="H24" s="1074"/>
      <c r="I24" s="1074"/>
      <c r="J24" s="1074"/>
      <c r="K24" s="1074"/>
      <c r="L24" s="1074"/>
      <c r="M24" s="1074"/>
      <c r="N24" s="1074"/>
      <c r="O24" s="1074"/>
      <c r="P24" s="1074"/>
      <c r="Q24" s="1074"/>
      <c r="R24" s="1074"/>
      <c r="S24" s="1074"/>
      <c r="T24" s="1166"/>
      <c r="V24" s="2257"/>
      <c r="W24" s="2257"/>
    </row>
    <row r="25" spans="2:24" s="6026" customFormat="1" ht="14.15" customHeight="1" thickBot="1">
      <c r="B25" s="2246" t="s">
        <v>499</v>
      </c>
      <c r="C25" s="2247" t="s">
        <v>28270</v>
      </c>
      <c r="D25" s="4063"/>
      <c r="E25" s="1145"/>
      <c r="F25" s="1145"/>
      <c r="G25" s="1145"/>
      <c r="H25" s="1145"/>
      <c r="I25" s="1145"/>
      <c r="J25" s="1145"/>
      <c r="K25" s="1145"/>
      <c r="L25" s="1145"/>
      <c r="M25" s="1145"/>
      <c r="N25" s="1145"/>
      <c r="O25" s="1145"/>
      <c r="P25" s="1145"/>
      <c r="Q25" s="1145"/>
      <c r="R25" s="1145"/>
      <c r="S25" s="1145"/>
      <c r="V25" s="266"/>
      <c r="W25" s="266"/>
      <c r="X25" s="1165"/>
    </row>
    <row r="26" spans="2:24" s="1132" customFormat="1" ht="14.15" customHeight="1">
      <c r="B26" s="1187">
        <v>13</v>
      </c>
      <c r="C26" s="2249" t="s">
        <v>21627</v>
      </c>
      <c r="D26" s="3701" t="s">
        <v>28751</v>
      </c>
      <c r="E26" s="1148" t="s">
        <v>106</v>
      </c>
      <c r="F26" s="3476" t="s">
        <v>67</v>
      </c>
      <c r="G26" s="3166"/>
      <c r="H26" s="1140"/>
      <c r="I26" s="1140"/>
      <c r="J26" s="1140"/>
      <c r="K26" s="1140"/>
      <c r="L26" s="1140"/>
      <c r="M26" s="1140"/>
      <c r="N26" s="1140"/>
      <c r="O26" s="1140"/>
      <c r="P26" s="1140"/>
      <c r="Q26" s="1140"/>
      <c r="R26" s="1140"/>
      <c r="S26" s="1140"/>
      <c r="T26" s="1134"/>
      <c r="V26" s="4361"/>
      <c r="W26" s="4376"/>
      <c r="X26" s="1166"/>
    </row>
    <row r="27" spans="2:24" s="1132" customFormat="1" ht="14.15" customHeight="1" thickBot="1">
      <c r="B27" s="1146">
        <v>14</v>
      </c>
      <c r="C27" s="2251" t="s">
        <v>21628</v>
      </c>
      <c r="D27" s="3700" t="s">
        <v>28752</v>
      </c>
      <c r="E27" s="1153" t="s">
        <v>106</v>
      </c>
      <c r="F27" s="1894" t="s">
        <v>67</v>
      </c>
      <c r="G27" s="3168"/>
      <c r="H27" s="1140"/>
      <c r="I27" s="1140"/>
      <c r="J27" s="1140"/>
      <c r="K27" s="1140"/>
      <c r="L27" s="1140"/>
      <c r="M27" s="1140"/>
      <c r="N27" s="1140"/>
      <c r="O27" s="1140"/>
      <c r="P27" s="1140"/>
      <c r="Q27" s="1140"/>
      <c r="R27" s="1140"/>
      <c r="S27" s="1140"/>
      <c r="V27" s="1671"/>
      <c r="W27" s="1672"/>
      <c r="X27" s="1166"/>
    </row>
    <row r="28" spans="2:24" s="1132" customFormat="1" ht="14.15" customHeight="1" thickBot="1">
      <c r="B28" s="1146">
        <v>15</v>
      </c>
      <c r="C28" s="2252" t="s">
        <v>21629</v>
      </c>
      <c r="D28" s="3700" t="s">
        <v>28753</v>
      </c>
      <c r="E28" s="1153" t="s">
        <v>47</v>
      </c>
      <c r="F28" s="1154">
        <v>3</v>
      </c>
      <c r="G28" s="1145"/>
      <c r="H28" s="1158"/>
      <c r="N28" s="5244"/>
      <c r="O28" s="5245"/>
      <c r="P28" s="5245"/>
      <c r="Q28" s="5245"/>
      <c r="R28" s="5245"/>
      <c r="S28" s="5245"/>
      <c r="T28" s="5246"/>
      <c r="V28" s="1671"/>
      <c r="W28" s="1672"/>
      <c r="X28" s="1166"/>
    </row>
    <row r="29" spans="2:24" s="1132" customFormat="1" ht="14.15" customHeight="1" thickBot="1">
      <c r="B29" s="1159">
        <v>16</v>
      </c>
      <c r="C29" s="2253" t="s">
        <v>21630</v>
      </c>
      <c r="D29" s="3702" t="s">
        <v>28754</v>
      </c>
      <c r="E29" s="1161" t="s">
        <v>47</v>
      </c>
      <c r="F29" s="1162">
        <v>3</v>
      </c>
      <c r="G29" s="1145"/>
      <c r="H29" s="5244"/>
      <c r="I29" s="5245"/>
      <c r="J29" s="5245"/>
      <c r="K29" s="5245"/>
      <c r="L29" s="5245"/>
      <c r="M29" s="5246"/>
      <c r="N29" s="1074"/>
      <c r="O29" s="1074"/>
      <c r="P29" s="1074"/>
      <c r="Q29" s="1074"/>
      <c r="R29" s="1074"/>
      <c r="S29" s="1074"/>
      <c r="V29" s="4373"/>
      <c r="W29" s="4374"/>
      <c r="X29" s="1166"/>
    </row>
    <row r="30" spans="2:24" s="1166" customFormat="1" ht="14.15" customHeight="1" thickBot="1">
      <c r="B30" s="1069"/>
      <c r="C30" s="1074"/>
      <c r="D30" s="1071"/>
      <c r="E30" s="1071"/>
      <c r="F30" s="1071"/>
      <c r="G30" s="1071"/>
      <c r="H30" s="1074"/>
      <c r="I30" s="1074"/>
      <c r="J30" s="1074"/>
      <c r="K30" s="1074"/>
      <c r="L30" s="1074"/>
      <c r="M30" s="1074"/>
      <c r="N30" s="1074"/>
      <c r="O30" s="1074"/>
      <c r="P30" s="1074"/>
      <c r="Q30" s="1074"/>
      <c r="R30" s="1074"/>
      <c r="S30" s="1074"/>
      <c r="V30" s="2258"/>
      <c r="W30" s="2258"/>
    </row>
    <row r="31" spans="2:24" s="6026" customFormat="1" ht="14.15" customHeight="1" thickBot="1">
      <c r="B31" s="2246" t="s">
        <v>503</v>
      </c>
      <c r="C31" s="2247" t="s">
        <v>28275</v>
      </c>
      <c r="D31" s="4063"/>
      <c r="E31" s="1145"/>
      <c r="F31" s="1145"/>
      <c r="G31" s="1145"/>
      <c r="H31" s="1145"/>
      <c r="I31" s="1145"/>
      <c r="J31" s="1145"/>
      <c r="K31" s="1145"/>
      <c r="L31" s="1145"/>
      <c r="M31" s="1145"/>
      <c r="N31" s="1145"/>
      <c r="O31" s="1145"/>
      <c r="P31" s="1145"/>
      <c r="Q31" s="1145"/>
      <c r="R31" s="1145"/>
      <c r="S31" s="1145"/>
      <c r="V31" s="266"/>
      <c r="W31" s="266"/>
      <c r="X31" s="1165"/>
    </row>
    <row r="32" spans="2:24" s="1132" customFormat="1" ht="14.15" customHeight="1">
      <c r="B32" s="1187">
        <v>17</v>
      </c>
      <c r="C32" s="2249" t="s">
        <v>21627</v>
      </c>
      <c r="D32" s="3701" t="s">
        <v>28755</v>
      </c>
      <c r="E32" s="1148" t="s">
        <v>106</v>
      </c>
      <c r="F32" s="3476" t="s">
        <v>67</v>
      </c>
      <c r="G32" s="3166"/>
      <c r="H32" s="1140"/>
      <c r="I32" s="1140"/>
      <c r="J32" s="1140"/>
      <c r="K32" s="1140"/>
      <c r="L32" s="1140"/>
      <c r="M32" s="1140"/>
      <c r="N32" s="1140"/>
      <c r="O32" s="1140"/>
      <c r="P32" s="1140"/>
      <c r="Q32" s="1140"/>
      <c r="R32" s="1140"/>
      <c r="S32" s="1140"/>
      <c r="T32" s="1134"/>
      <c r="V32" s="4361"/>
      <c r="W32" s="4376"/>
      <c r="X32" s="1166"/>
    </row>
    <row r="33" spans="2:24" s="1132" customFormat="1" ht="14.15" customHeight="1" thickBot="1">
      <c r="B33" s="1146">
        <v>18</v>
      </c>
      <c r="C33" s="2251" t="s">
        <v>21628</v>
      </c>
      <c r="D33" s="3700" t="s">
        <v>28756</v>
      </c>
      <c r="E33" s="1153" t="s">
        <v>106</v>
      </c>
      <c r="F33" s="1894" t="s">
        <v>67</v>
      </c>
      <c r="G33" s="3168"/>
      <c r="H33" s="1140"/>
      <c r="I33" s="1140"/>
      <c r="J33" s="1140"/>
      <c r="K33" s="1140"/>
      <c r="L33" s="1140"/>
      <c r="M33" s="1140"/>
      <c r="N33" s="1140"/>
      <c r="O33" s="1140"/>
      <c r="P33" s="1140"/>
      <c r="Q33" s="1140"/>
      <c r="R33" s="1140"/>
      <c r="S33" s="1140"/>
      <c r="V33" s="1671"/>
      <c r="W33" s="1672"/>
      <c r="X33" s="1166"/>
    </row>
    <row r="34" spans="2:24" s="1132" customFormat="1" ht="14.15" customHeight="1" thickBot="1">
      <c r="B34" s="1146">
        <v>19</v>
      </c>
      <c r="C34" s="2252" t="s">
        <v>21629</v>
      </c>
      <c r="D34" s="3700" t="s">
        <v>28757</v>
      </c>
      <c r="E34" s="1153" t="s">
        <v>47</v>
      </c>
      <c r="F34" s="1154">
        <v>3</v>
      </c>
      <c r="G34" s="1145"/>
      <c r="H34" s="1158"/>
      <c r="N34" s="5244"/>
      <c r="O34" s="5245"/>
      <c r="P34" s="5245"/>
      <c r="Q34" s="5245"/>
      <c r="R34" s="5245"/>
      <c r="S34" s="5245"/>
      <c r="T34" s="5246"/>
      <c r="V34" s="1671"/>
      <c r="W34" s="1672"/>
      <c r="X34" s="1166"/>
    </row>
    <row r="35" spans="2:24" s="1132" customFormat="1" ht="14.15" customHeight="1" thickBot="1">
      <c r="B35" s="1159">
        <v>20</v>
      </c>
      <c r="C35" s="2253" t="s">
        <v>21630</v>
      </c>
      <c r="D35" s="3702" t="s">
        <v>28758</v>
      </c>
      <c r="E35" s="1161" t="s">
        <v>47</v>
      </c>
      <c r="F35" s="1162">
        <v>3</v>
      </c>
      <c r="G35" s="1145"/>
      <c r="H35" s="5244"/>
      <c r="I35" s="5245"/>
      <c r="J35" s="5245"/>
      <c r="K35" s="5245"/>
      <c r="L35" s="5245"/>
      <c r="M35" s="5246"/>
      <c r="N35" s="1074"/>
      <c r="O35" s="1074"/>
      <c r="P35" s="1074"/>
      <c r="Q35" s="1074"/>
      <c r="R35" s="1074"/>
      <c r="S35" s="1074"/>
      <c r="V35" s="4373"/>
      <c r="W35" s="4374"/>
      <c r="X35" s="1166"/>
    </row>
    <row r="36" spans="2:24" s="1165" customFormat="1" ht="14.15" customHeight="1" thickBot="1">
      <c r="B36" s="2255"/>
      <c r="C36" s="2259"/>
      <c r="D36" s="1169"/>
      <c r="E36" s="1071"/>
      <c r="F36" s="1071"/>
      <c r="G36" s="1071"/>
      <c r="H36" s="1074"/>
      <c r="I36" s="1074"/>
      <c r="J36" s="1074"/>
      <c r="K36" s="1074"/>
      <c r="L36" s="1074"/>
      <c r="M36" s="1074"/>
      <c r="N36" s="1074"/>
      <c r="O36" s="1074"/>
      <c r="P36" s="1074"/>
      <c r="Q36" s="1074"/>
      <c r="R36" s="1074"/>
      <c r="S36" s="1074"/>
      <c r="T36" s="1166"/>
      <c r="V36" s="2257"/>
      <c r="W36" s="2257"/>
    </row>
    <row r="37" spans="2:24" s="6026" customFormat="1" ht="14.15" customHeight="1" thickBot="1">
      <c r="B37" s="2246" t="s">
        <v>1969</v>
      </c>
      <c r="C37" s="2247" t="s">
        <v>28280</v>
      </c>
      <c r="D37" s="4063"/>
      <c r="E37" s="1145"/>
      <c r="F37" s="1145"/>
      <c r="G37" s="1145"/>
      <c r="H37" s="1145"/>
      <c r="I37" s="1145"/>
      <c r="J37" s="1145"/>
      <c r="K37" s="1145"/>
      <c r="L37" s="1145"/>
      <c r="M37" s="1145"/>
      <c r="N37" s="1145"/>
      <c r="O37" s="1145"/>
      <c r="P37" s="1145"/>
      <c r="Q37" s="1145"/>
      <c r="R37" s="1145"/>
      <c r="S37" s="1145"/>
      <c r="V37" s="266"/>
      <c r="W37" s="266"/>
      <c r="X37" s="1165"/>
    </row>
    <row r="38" spans="2:24" s="1132" customFormat="1" ht="14.15" customHeight="1">
      <c r="B38" s="1187">
        <v>21</v>
      </c>
      <c r="C38" s="2249" t="s">
        <v>21627</v>
      </c>
      <c r="D38" s="3701" t="s">
        <v>28759</v>
      </c>
      <c r="E38" s="1148" t="s">
        <v>106</v>
      </c>
      <c r="F38" s="3476" t="s">
        <v>67</v>
      </c>
      <c r="G38" s="3166"/>
      <c r="H38" s="1140"/>
      <c r="I38" s="1140"/>
      <c r="J38" s="1140"/>
      <c r="K38" s="1140"/>
      <c r="L38" s="1140"/>
      <c r="M38" s="1140"/>
      <c r="N38" s="1140"/>
      <c r="O38" s="1140"/>
      <c r="P38" s="1140"/>
      <c r="Q38" s="1140"/>
      <c r="R38" s="1140"/>
      <c r="S38" s="1140"/>
      <c r="T38" s="1134"/>
      <c r="V38" s="4361"/>
      <c r="W38" s="4376"/>
      <c r="X38" s="1166"/>
    </row>
    <row r="39" spans="2:24" s="1132" customFormat="1" ht="14.15" customHeight="1" thickBot="1">
      <c r="B39" s="1146">
        <v>22</v>
      </c>
      <c r="C39" s="2251" t="s">
        <v>21628</v>
      </c>
      <c r="D39" s="3700" t="s">
        <v>28760</v>
      </c>
      <c r="E39" s="1153" t="s">
        <v>106</v>
      </c>
      <c r="F39" s="1894" t="s">
        <v>67</v>
      </c>
      <c r="G39" s="3168"/>
      <c r="H39" s="1140"/>
      <c r="I39" s="1140"/>
      <c r="J39" s="1140"/>
      <c r="K39" s="1140"/>
      <c r="L39" s="1140"/>
      <c r="M39" s="1140"/>
      <c r="N39" s="1140"/>
      <c r="O39" s="1140"/>
      <c r="P39" s="1140"/>
      <c r="Q39" s="1140"/>
      <c r="R39" s="1140"/>
      <c r="S39" s="1140"/>
      <c r="V39" s="1671"/>
      <c r="W39" s="1672"/>
      <c r="X39" s="1166"/>
    </row>
    <row r="40" spans="2:24" s="1132" customFormat="1" ht="14.15" customHeight="1" thickBot="1">
      <c r="B40" s="1146">
        <v>23</v>
      </c>
      <c r="C40" s="2252" t="s">
        <v>21629</v>
      </c>
      <c r="D40" s="3700" t="s">
        <v>28761</v>
      </c>
      <c r="E40" s="1153" t="s">
        <v>47</v>
      </c>
      <c r="F40" s="1154">
        <v>3</v>
      </c>
      <c r="G40" s="1145"/>
      <c r="H40" s="1158"/>
      <c r="N40" s="5244"/>
      <c r="O40" s="5245"/>
      <c r="P40" s="5245"/>
      <c r="Q40" s="5245"/>
      <c r="R40" s="5245"/>
      <c r="S40" s="5245"/>
      <c r="T40" s="5246"/>
      <c r="V40" s="1671"/>
      <c r="W40" s="1672"/>
      <c r="X40" s="1166"/>
    </row>
    <row r="41" spans="2:24" s="1132" customFormat="1" ht="14.15" customHeight="1" thickBot="1">
      <c r="B41" s="1159">
        <v>24</v>
      </c>
      <c r="C41" s="2253" t="s">
        <v>21630</v>
      </c>
      <c r="D41" s="3702" t="s">
        <v>28762</v>
      </c>
      <c r="E41" s="1161" t="s">
        <v>47</v>
      </c>
      <c r="F41" s="1162">
        <v>3</v>
      </c>
      <c r="G41" s="1145"/>
      <c r="H41" s="5244"/>
      <c r="I41" s="5245"/>
      <c r="J41" s="5245"/>
      <c r="K41" s="5245"/>
      <c r="L41" s="5245"/>
      <c r="M41" s="5246"/>
      <c r="N41" s="1074"/>
      <c r="O41" s="1074"/>
      <c r="P41" s="1074"/>
      <c r="Q41" s="1074"/>
      <c r="R41" s="1074"/>
      <c r="S41" s="1074"/>
      <c r="V41" s="4373"/>
      <c r="W41" s="4374"/>
      <c r="X41" s="1166"/>
    </row>
    <row r="42" spans="2:24" s="1132" customFormat="1" ht="14.15" customHeight="1" thickBot="1">
      <c r="B42" s="4909"/>
      <c r="C42" s="1172"/>
      <c r="D42" s="3718"/>
      <c r="E42" s="3718"/>
      <c r="F42" s="3718"/>
      <c r="G42" s="1071"/>
      <c r="H42" s="1074"/>
      <c r="I42" s="1074"/>
      <c r="J42" s="1074"/>
      <c r="K42" s="1074"/>
      <c r="L42" s="1074"/>
      <c r="M42" s="1074"/>
      <c r="N42" s="1074"/>
      <c r="O42" s="1074"/>
      <c r="P42" s="1074"/>
      <c r="Q42" s="1074"/>
      <c r="R42" s="1074"/>
      <c r="S42" s="1074"/>
      <c r="T42" s="1166"/>
      <c r="V42" s="4377"/>
      <c r="W42" s="4377"/>
      <c r="X42" s="1166"/>
    </row>
    <row r="43" spans="2:24" s="1132" customFormat="1" ht="14.15" customHeight="1" thickBot="1">
      <c r="B43" s="2246" t="s">
        <v>1979</v>
      </c>
      <c r="C43" s="2247" t="s">
        <v>30484</v>
      </c>
      <c r="D43" s="4063"/>
      <c r="E43" s="1145"/>
      <c r="F43" s="1145"/>
      <c r="G43" s="1145"/>
      <c r="H43" s="1145"/>
      <c r="I43" s="1145"/>
      <c r="J43" s="1145"/>
      <c r="K43" s="1145"/>
      <c r="L43" s="1145"/>
      <c r="M43" s="1145"/>
      <c r="N43" s="1145"/>
      <c r="O43" s="1145"/>
      <c r="P43" s="1145"/>
      <c r="Q43" s="1145"/>
      <c r="R43" s="1145"/>
      <c r="S43" s="1145"/>
      <c r="T43" s="6026"/>
      <c r="U43" s="6026"/>
      <c r="V43" s="266"/>
      <c r="W43" s="266"/>
      <c r="X43" s="1166"/>
    </row>
    <row r="44" spans="2:24" s="1132" customFormat="1" ht="14.15" customHeight="1">
      <c r="B44" s="1187">
        <v>25</v>
      </c>
      <c r="C44" s="2249" t="s">
        <v>21627</v>
      </c>
      <c r="D44" s="3701" t="s">
        <v>30712</v>
      </c>
      <c r="E44" s="1148" t="s">
        <v>106</v>
      </c>
      <c r="F44" s="3476" t="s">
        <v>67</v>
      </c>
      <c r="G44" s="3166"/>
      <c r="H44" s="1140"/>
      <c r="I44" s="1140"/>
      <c r="J44" s="1140"/>
      <c r="K44" s="1140"/>
      <c r="L44" s="1140"/>
      <c r="M44" s="1140"/>
      <c r="N44" s="1140"/>
      <c r="O44" s="1140"/>
      <c r="P44" s="1140"/>
      <c r="Q44" s="1140"/>
      <c r="R44" s="1140"/>
      <c r="S44" s="1140"/>
      <c r="T44" s="1134"/>
      <c r="V44" s="4361"/>
      <c r="W44" s="4376"/>
      <c r="X44" s="1166"/>
    </row>
    <row r="45" spans="2:24" s="1132" customFormat="1" ht="14.15" customHeight="1" thickBot="1">
      <c r="B45" s="1146">
        <v>26</v>
      </c>
      <c r="C45" s="2251" t="s">
        <v>21628</v>
      </c>
      <c r="D45" s="3700" t="s">
        <v>30713</v>
      </c>
      <c r="E45" s="1153" t="s">
        <v>106</v>
      </c>
      <c r="F45" s="1894" t="s">
        <v>67</v>
      </c>
      <c r="G45" s="3168"/>
      <c r="H45" s="1140"/>
      <c r="I45" s="1140"/>
      <c r="J45" s="1140"/>
      <c r="K45" s="1140"/>
      <c r="L45" s="1140"/>
      <c r="M45" s="1140"/>
      <c r="N45" s="1140"/>
      <c r="O45" s="1140"/>
      <c r="P45" s="1140"/>
      <c r="Q45" s="1140"/>
      <c r="R45" s="1140"/>
      <c r="S45" s="1140"/>
      <c r="V45" s="1671"/>
      <c r="W45" s="1672"/>
      <c r="X45" s="1166"/>
    </row>
    <row r="46" spans="2:24" s="1132" customFormat="1" ht="14.15" customHeight="1" thickBot="1">
      <c r="B46" s="1146">
        <v>27</v>
      </c>
      <c r="C46" s="2252" t="s">
        <v>21629</v>
      </c>
      <c r="D46" s="3700" t="s">
        <v>30714</v>
      </c>
      <c r="E46" s="1153" t="s">
        <v>47</v>
      </c>
      <c r="F46" s="1154">
        <v>3</v>
      </c>
      <c r="G46" s="1145"/>
      <c r="H46" s="1158"/>
      <c r="N46" s="5244"/>
      <c r="O46" s="5245"/>
      <c r="P46" s="5245"/>
      <c r="Q46" s="5245"/>
      <c r="R46" s="5245"/>
      <c r="S46" s="5245"/>
      <c r="T46" s="5246"/>
      <c r="V46" s="1671"/>
      <c r="W46" s="1672"/>
      <c r="X46" s="1166"/>
    </row>
    <row r="47" spans="2:24" s="1132" customFormat="1" ht="14.15" customHeight="1" thickBot="1">
      <c r="B47" s="1159">
        <v>28</v>
      </c>
      <c r="C47" s="2253" t="s">
        <v>21630</v>
      </c>
      <c r="D47" s="3702" t="s">
        <v>30715</v>
      </c>
      <c r="E47" s="1161" t="s">
        <v>47</v>
      </c>
      <c r="F47" s="1162">
        <v>3</v>
      </c>
      <c r="G47" s="1145"/>
      <c r="H47" s="5244"/>
      <c r="I47" s="5245"/>
      <c r="J47" s="5245"/>
      <c r="K47" s="5245"/>
      <c r="L47" s="5245"/>
      <c r="M47" s="5246"/>
      <c r="N47" s="1074"/>
      <c r="O47" s="1074"/>
      <c r="P47" s="1074"/>
      <c r="Q47" s="1074"/>
      <c r="R47" s="1074"/>
      <c r="S47" s="1074"/>
      <c r="V47" s="4373"/>
      <c r="W47" s="4374"/>
      <c r="X47" s="1166"/>
    </row>
    <row r="48" spans="2:24" s="1132" customFormat="1" ht="14.15" customHeight="1" thickBot="1">
      <c r="B48" s="2255"/>
      <c r="C48" s="2259"/>
      <c r="D48" s="1169"/>
      <c r="E48" s="1071"/>
      <c r="F48" s="1071"/>
      <c r="G48" s="1071"/>
      <c r="H48" s="1074"/>
      <c r="I48" s="1074"/>
      <c r="J48" s="1074"/>
      <c r="K48" s="1074"/>
      <c r="L48" s="1074"/>
      <c r="M48" s="1074"/>
      <c r="N48" s="1074"/>
      <c r="O48" s="1074"/>
      <c r="P48" s="1074"/>
      <c r="Q48" s="1074"/>
      <c r="R48" s="1074"/>
      <c r="S48" s="1074"/>
      <c r="T48" s="1166"/>
      <c r="U48" s="1165"/>
      <c r="V48" s="2257"/>
      <c r="W48" s="2257"/>
      <c r="X48" s="1166"/>
    </row>
    <row r="49" spans="2:24" s="1132" customFormat="1" ht="14.15" customHeight="1" thickBot="1">
      <c r="B49" s="2246" t="s">
        <v>1991</v>
      </c>
      <c r="C49" s="2247" t="s">
        <v>30483</v>
      </c>
      <c r="D49" s="4063"/>
      <c r="E49" s="1145"/>
      <c r="F49" s="1145"/>
      <c r="G49" s="1145"/>
      <c r="H49" s="1145"/>
      <c r="I49" s="1145"/>
      <c r="J49" s="1145"/>
      <c r="K49" s="1145"/>
      <c r="L49" s="1145"/>
      <c r="M49" s="1145"/>
      <c r="N49" s="1145"/>
      <c r="O49" s="1145"/>
      <c r="P49" s="1145"/>
      <c r="Q49" s="1145"/>
      <c r="R49" s="1145"/>
      <c r="S49" s="1145"/>
      <c r="T49" s="6026"/>
      <c r="U49" s="6026"/>
      <c r="V49" s="266"/>
      <c r="W49" s="266"/>
      <c r="X49" s="1166"/>
    </row>
    <row r="50" spans="2:24" s="1132" customFormat="1" ht="14.15" customHeight="1">
      <c r="B50" s="1187">
        <v>29</v>
      </c>
      <c r="C50" s="2249" t="s">
        <v>21627</v>
      </c>
      <c r="D50" s="3701" t="s">
        <v>30716</v>
      </c>
      <c r="E50" s="1148" t="s">
        <v>106</v>
      </c>
      <c r="F50" s="3476" t="s">
        <v>67</v>
      </c>
      <c r="G50" s="3166"/>
      <c r="H50" s="1140"/>
      <c r="I50" s="1140"/>
      <c r="J50" s="1140"/>
      <c r="K50" s="1140"/>
      <c r="L50" s="1140"/>
      <c r="M50" s="1140"/>
      <c r="N50" s="1140"/>
      <c r="O50" s="1140"/>
      <c r="P50" s="1140"/>
      <c r="Q50" s="1140"/>
      <c r="R50" s="1140"/>
      <c r="S50" s="1140"/>
      <c r="T50" s="1134"/>
      <c r="V50" s="4361"/>
      <c r="W50" s="4376"/>
      <c r="X50" s="1166"/>
    </row>
    <row r="51" spans="2:24" s="1132" customFormat="1" ht="14.15" customHeight="1" thickBot="1">
      <c r="B51" s="1146">
        <v>30</v>
      </c>
      <c r="C51" s="2251" t="s">
        <v>21628</v>
      </c>
      <c r="D51" s="3700" t="s">
        <v>30717</v>
      </c>
      <c r="E51" s="1153" t="s">
        <v>106</v>
      </c>
      <c r="F51" s="1894" t="s">
        <v>67</v>
      </c>
      <c r="G51" s="3168"/>
      <c r="H51" s="1140"/>
      <c r="I51" s="1140"/>
      <c r="J51" s="1140"/>
      <c r="K51" s="1140"/>
      <c r="L51" s="1140"/>
      <c r="M51" s="1140"/>
      <c r="N51" s="1140"/>
      <c r="O51" s="1140"/>
      <c r="P51" s="1140"/>
      <c r="Q51" s="1140"/>
      <c r="R51" s="1140"/>
      <c r="S51" s="1140"/>
      <c r="V51" s="1671"/>
      <c r="W51" s="1672"/>
      <c r="X51" s="1166"/>
    </row>
    <row r="52" spans="2:24" s="1132" customFormat="1" ht="14.15" customHeight="1" thickBot="1">
      <c r="B52" s="1146">
        <v>31</v>
      </c>
      <c r="C52" s="2252" t="s">
        <v>21629</v>
      </c>
      <c r="D52" s="3700" t="s">
        <v>30718</v>
      </c>
      <c r="E52" s="1153" t="s">
        <v>47</v>
      </c>
      <c r="F52" s="1154">
        <v>3</v>
      </c>
      <c r="G52" s="1145"/>
      <c r="H52" s="1158"/>
      <c r="N52" s="5244"/>
      <c r="O52" s="5245"/>
      <c r="P52" s="5245"/>
      <c r="Q52" s="5245"/>
      <c r="R52" s="5245"/>
      <c r="S52" s="5245"/>
      <c r="T52" s="5246"/>
      <c r="V52" s="1671"/>
      <c r="W52" s="1672"/>
      <c r="X52" s="1166"/>
    </row>
    <row r="53" spans="2:24" s="1132" customFormat="1" ht="14.15" customHeight="1" thickBot="1">
      <c r="B53" s="1159">
        <v>32</v>
      </c>
      <c r="C53" s="2253" t="s">
        <v>21630</v>
      </c>
      <c r="D53" s="3702" t="s">
        <v>30719</v>
      </c>
      <c r="E53" s="1161" t="s">
        <v>47</v>
      </c>
      <c r="F53" s="1162">
        <v>3</v>
      </c>
      <c r="G53" s="1145"/>
      <c r="H53" s="5244"/>
      <c r="I53" s="5245"/>
      <c r="J53" s="5245"/>
      <c r="K53" s="5245"/>
      <c r="L53" s="5245"/>
      <c r="M53" s="5246"/>
      <c r="N53" s="1074"/>
      <c r="O53" s="1074"/>
      <c r="P53" s="1074"/>
      <c r="Q53" s="1074"/>
      <c r="R53" s="1074"/>
      <c r="S53" s="1074"/>
      <c r="V53" s="4373"/>
      <c r="W53" s="4374"/>
      <c r="X53" s="1166"/>
    </row>
    <row r="54" spans="2:24" s="6031" customFormat="1" ht="14.15" customHeight="1">
      <c r="B54" s="1174"/>
      <c r="C54" s="1174"/>
      <c r="D54" s="1174"/>
      <c r="E54" s="1174"/>
      <c r="F54" s="1174"/>
      <c r="G54" s="1174"/>
      <c r="H54" s="1074"/>
      <c r="I54" s="1074"/>
      <c r="J54" s="1074"/>
      <c r="K54" s="1074"/>
      <c r="L54" s="1074"/>
      <c r="M54" s="1074"/>
      <c r="N54" s="1074"/>
      <c r="O54" s="1074"/>
      <c r="P54" s="1074"/>
      <c r="Q54" s="1074"/>
      <c r="R54" s="1074"/>
      <c r="S54" s="1074"/>
      <c r="T54" s="1166"/>
    </row>
    <row r="55" spans="2:24" s="1045" customFormat="1" ht="13.5">
      <c r="B55" s="99" t="s">
        <v>324</v>
      </c>
      <c r="C55" s="100"/>
      <c r="D55" s="1175"/>
      <c r="E55" s="1175"/>
      <c r="F55" s="1175"/>
      <c r="G55" s="1175"/>
      <c r="H55" s="1145"/>
      <c r="I55" s="1145"/>
      <c r="J55" s="1145"/>
      <c r="K55" s="1145"/>
      <c r="L55" s="1145"/>
      <c r="M55" s="1145"/>
      <c r="N55" s="1145"/>
      <c r="O55" s="1145"/>
      <c r="P55" s="1145"/>
      <c r="Q55" s="1145"/>
      <c r="R55" s="1145"/>
      <c r="S55" s="1071"/>
      <c r="T55" s="6026"/>
    </row>
    <row r="56" spans="2:24" s="1045" customFormat="1" ht="12.5">
      <c r="B56" s="519"/>
      <c r="C56" s="520" t="s">
        <v>325</v>
      </c>
      <c r="D56" s="1175"/>
      <c r="E56" s="1175"/>
      <c r="F56" s="1175"/>
      <c r="G56" s="1175"/>
      <c r="H56" s="1175"/>
      <c r="I56" s="1175"/>
      <c r="J56" s="1175"/>
      <c r="K56" s="1175"/>
      <c r="L56" s="1175"/>
      <c r="M56" s="1175"/>
      <c r="N56" s="1175"/>
      <c r="O56" s="1175"/>
      <c r="P56" s="1175"/>
      <c r="Q56" s="1175"/>
      <c r="R56" s="1175"/>
    </row>
    <row r="57" spans="2:24" s="1045" customFormat="1" ht="12.5">
      <c r="B57" s="521"/>
      <c r="C57" s="520" t="s">
        <v>326</v>
      </c>
      <c r="D57" s="1175"/>
      <c r="E57" s="1175"/>
      <c r="F57" s="1175"/>
      <c r="G57" s="1175"/>
      <c r="H57" s="1175"/>
      <c r="I57" s="1175"/>
      <c r="J57" s="1175"/>
      <c r="K57" s="1175"/>
      <c r="L57" s="1175"/>
      <c r="M57" s="1175"/>
      <c r="N57" s="1175"/>
      <c r="O57" s="1175"/>
      <c r="P57" s="1175"/>
      <c r="Q57" s="1175"/>
      <c r="R57" s="1175"/>
    </row>
    <row r="58" spans="2:24" s="1045" customFormat="1" ht="12.5">
      <c r="B58" s="522"/>
      <c r="C58" s="520" t="s">
        <v>327</v>
      </c>
      <c r="D58" s="1175"/>
      <c r="E58" s="1175"/>
      <c r="F58" s="1175"/>
      <c r="G58" s="1175"/>
      <c r="H58" s="1175"/>
      <c r="I58" s="1175"/>
      <c r="J58" s="1175"/>
      <c r="K58" s="1175"/>
      <c r="L58" s="1175"/>
      <c r="M58" s="1175"/>
      <c r="N58" s="1175"/>
      <c r="O58" s="1175"/>
      <c r="P58" s="1175"/>
      <c r="Q58" s="1175"/>
      <c r="R58" s="1175"/>
    </row>
    <row r="59" spans="2:24" s="1045" customFormat="1" ht="12.5">
      <c r="B59" s="3632"/>
      <c r="C59" s="520" t="s">
        <v>328</v>
      </c>
      <c r="D59" s="1175"/>
      <c r="E59" s="1175"/>
      <c r="F59" s="1175"/>
      <c r="G59" s="1175"/>
      <c r="H59" s="1175"/>
      <c r="I59" s="1175"/>
      <c r="J59" s="1175"/>
      <c r="K59" s="1175"/>
      <c r="L59" s="1175"/>
      <c r="M59" s="1175"/>
      <c r="N59" s="1175"/>
      <c r="O59" s="1175"/>
      <c r="P59" s="1175"/>
      <c r="Q59" s="1175"/>
      <c r="R59" s="1175"/>
    </row>
    <row r="60" spans="2:24" s="1132" customFormat="1" ht="13" thickBot="1">
      <c r="B60" s="1175"/>
      <c r="C60" s="1175"/>
      <c r="D60" s="1175"/>
      <c r="E60" s="1175"/>
      <c r="F60" s="1175"/>
      <c r="G60" s="1175"/>
      <c r="H60" s="1175"/>
      <c r="I60" s="1175"/>
      <c r="J60" s="1175"/>
      <c r="K60" s="1175"/>
      <c r="L60" s="1175"/>
      <c r="M60" s="1175"/>
      <c r="N60" s="1175"/>
      <c r="O60" s="1175"/>
      <c r="P60" s="1175"/>
      <c r="Q60" s="1175"/>
      <c r="R60" s="1175"/>
      <c r="S60" s="1045"/>
    </row>
    <row r="61" spans="2:24" s="1132" customFormat="1" ht="15.5" thickBot="1">
      <c r="B61" s="6634" t="s">
        <v>28763</v>
      </c>
      <c r="C61" s="6635"/>
      <c r="D61" s="6635"/>
      <c r="E61" s="6635"/>
      <c r="F61" s="6635"/>
      <c r="G61" s="6635"/>
      <c r="H61" s="6635"/>
      <c r="I61" s="6635"/>
      <c r="J61" s="6635"/>
      <c r="K61" s="6635"/>
      <c r="L61" s="6635"/>
      <c r="M61" s="6635"/>
      <c r="N61" s="6635"/>
      <c r="O61" s="6635"/>
      <c r="P61" s="6635"/>
      <c r="Q61" s="6635"/>
      <c r="R61" s="6636"/>
      <c r="S61" s="1045"/>
    </row>
    <row r="62" spans="2:24" s="1132" customFormat="1" ht="13" thickBot="1">
      <c r="B62" s="1175"/>
      <c r="C62" s="1175"/>
      <c r="D62" s="1175"/>
      <c r="E62" s="1175"/>
      <c r="F62" s="1175"/>
      <c r="G62" s="1175"/>
      <c r="H62" s="1175"/>
      <c r="I62" s="1074"/>
      <c r="J62" s="1074"/>
      <c r="K62" s="1074"/>
      <c r="L62" s="1074"/>
      <c r="M62" s="1175"/>
      <c r="N62" s="1175"/>
      <c r="O62" s="1175"/>
      <c r="P62" s="1175"/>
      <c r="Q62" s="1175"/>
      <c r="R62" s="1175"/>
      <c r="S62" s="1045"/>
    </row>
    <row r="63" spans="2:24" s="1132" customFormat="1" ht="60" customHeight="1" thickBot="1">
      <c r="B63" s="7227" t="s">
        <v>30720</v>
      </c>
      <c r="C63" s="7228"/>
      <c r="D63" s="7228"/>
      <c r="E63" s="7228"/>
      <c r="F63" s="7228"/>
      <c r="G63" s="7228"/>
      <c r="H63" s="7228"/>
      <c r="I63" s="7228"/>
      <c r="J63" s="7228"/>
      <c r="K63" s="7228"/>
      <c r="L63" s="7228"/>
      <c r="M63" s="7228"/>
      <c r="N63" s="7228"/>
      <c r="O63" s="7228"/>
      <c r="P63" s="7228"/>
      <c r="Q63" s="7228"/>
      <c r="R63" s="7229"/>
      <c r="S63" s="1045"/>
    </row>
    <row r="64" spans="2:24" s="1132" customFormat="1" ht="14.15" customHeight="1" thickBot="1">
      <c r="B64" s="2260"/>
      <c r="C64" s="1175"/>
      <c r="D64" s="1175"/>
      <c r="E64" s="1175"/>
      <c r="F64" s="1175"/>
      <c r="G64" s="1175"/>
      <c r="H64" s="1175"/>
      <c r="I64" s="1074"/>
      <c r="J64" s="1074"/>
      <c r="K64" s="1074"/>
      <c r="L64" s="1074"/>
      <c r="M64" s="1175"/>
      <c r="N64" s="1175"/>
      <c r="O64" s="1175"/>
      <c r="P64" s="1175"/>
      <c r="Q64" s="1175"/>
      <c r="R64" s="1175"/>
      <c r="S64" s="1045"/>
    </row>
    <row r="65" spans="2:18" s="1132" customFormat="1" ht="14.15" customHeight="1">
      <c r="B65" s="2261" t="s">
        <v>508</v>
      </c>
      <c r="C65" s="7269" t="s">
        <v>332</v>
      </c>
      <c r="D65" s="7269"/>
      <c r="E65" s="7269"/>
      <c r="F65" s="7269"/>
      <c r="G65" s="7269"/>
      <c r="H65" s="7269"/>
      <c r="I65" s="7269"/>
      <c r="J65" s="7269"/>
      <c r="K65" s="7269"/>
      <c r="L65" s="7269"/>
      <c r="M65" s="7269"/>
      <c r="N65" s="7269"/>
      <c r="O65" s="7269"/>
      <c r="P65" s="7269"/>
      <c r="Q65" s="7269"/>
      <c r="R65" s="7270"/>
    </row>
    <row r="66" spans="2:18" s="1132" customFormat="1" ht="14.15" customHeight="1">
      <c r="B66" s="3957" t="s">
        <v>509</v>
      </c>
      <c r="C66" s="4046" t="str">
        <f>$C$7</f>
        <v>Special cost claim 1</v>
      </c>
      <c r="D66" s="4046"/>
      <c r="E66" s="4046"/>
      <c r="F66" s="4046"/>
      <c r="G66" s="4046"/>
      <c r="H66" s="4046"/>
      <c r="I66" s="4046"/>
      <c r="J66" s="4046"/>
      <c r="K66" s="4046"/>
      <c r="L66" s="4046"/>
      <c r="M66" s="4046"/>
      <c r="N66" s="4046"/>
      <c r="O66" s="4046"/>
      <c r="P66" s="4046"/>
      <c r="Q66" s="4046"/>
      <c r="R66" s="4047"/>
    </row>
    <row r="67" spans="2:18" s="1132" customFormat="1" ht="45" customHeight="1">
      <c r="B67" s="2262">
        <v>1</v>
      </c>
      <c r="C67" s="7271" t="s">
        <v>28764</v>
      </c>
      <c r="D67" s="7271"/>
      <c r="E67" s="7271"/>
      <c r="F67" s="7271"/>
      <c r="G67" s="7271"/>
      <c r="H67" s="7271"/>
      <c r="I67" s="7271"/>
      <c r="J67" s="7271"/>
      <c r="K67" s="7271"/>
      <c r="L67" s="7271"/>
      <c r="M67" s="7271"/>
      <c r="N67" s="7271"/>
      <c r="O67" s="7271"/>
      <c r="P67" s="7271"/>
      <c r="Q67" s="7271"/>
      <c r="R67" s="7272"/>
    </row>
    <row r="68" spans="2:18" s="1132" customFormat="1" ht="15" customHeight="1">
      <c r="B68" s="2262">
        <v>2</v>
      </c>
      <c r="C68" s="7271" t="s">
        <v>21635</v>
      </c>
      <c r="D68" s="7271"/>
      <c r="E68" s="7271"/>
      <c r="F68" s="7271"/>
      <c r="G68" s="7271"/>
      <c r="H68" s="7271"/>
      <c r="I68" s="7271"/>
      <c r="J68" s="7271"/>
      <c r="K68" s="7271"/>
      <c r="L68" s="7271"/>
      <c r="M68" s="7271"/>
      <c r="N68" s="7271"/>
      <c r="O68" s="7271"/>
      <c r="P68" s="7271"/>
      <c r="Q68" s="7271"/>
      <c r="R68" s="7272"/>
    </row>
    <row r="69" spans="2:18" s="1132" customFormat="1" ht="30" customHeight="1">
      <c r="B69" s="2262">
        <v>3</v>
      </c>
      <c r="C69" s="7273" t="s">
        <v>28286</v>
      </c>
      <c r="D69" s="7273"/>
      <c r="E69" s="7273"/>
      <c r="F69" s="7273"/>
      <c r="G69" s="7273"/>
      <c r="H69" s="7273"/>
      <c r="I69" s="7273"/>
      <c r="J69" s="7273"/>
      <c r="K69" s="7273"/>
      <c r="L69" s="7273"/>
      <c r="M69" s="7273"/>
      <c r="N69" s="7273"/>
      <c r="O69" s="7273"/>
      <c r="P69" s="7273"/>
      <c r="Q69" s="7273"/>
      <c r="R69" s="7274"/>
    </row>
    <row r="70" spans="2:18" s="1132" customFormat="1" ht="15" customHeight="1">
      <c r="B70" s="2262">
        <v>4</v>
      </c>
      <c r="C70" s="7275" t="s">
        <v>21637</v>
      </c>
      <c r="D70" s="7275"/>
      <c r="E70" s="7275"/>
      <c r="F70" s="7275"/>
      <c r="G70" s="7275"/>
      <c r="H70" s="7275"/>
      <c r="I70" s="7275"/>
      <c r="J70" s="7275"/>
      <c r="K70" s="7275"/>
      <c r="L70" s="7275"/>
      <c r="M70" s="7275"/>
      <c r="N70" s="7275"/>
      <c r="O70" s="7275"/>
      <c r="P70" s="7275"/>
      <c r="Q70" s="7275"/>
      <c r="R70" s="7276"/>
    </row>
    <row r="71" spans="2:18" s="1132" customFormat="1" ht="15" customHeight="1">
      <c r="B71" s="3961" t="s">
        <v>30711</v>
      </c>
      <c r="C71" s="4046"/>
      <c r="D71" s="4046"/>
      <c r="E71" s="4046"/>
      <c r="F71" s="4046"/>
      <c r="G71" s="4046"/>
      <c r="H71" s="4046"/>
      <c r="I71" s="4046"/>
      <c r="J71" s="4046"/>
      <c r="K71" s="4046"/>
      <c r="L71" s="4046"/>
      <c r="M71" s="4046"/>
      <c r="N71" s="4046"/>
      <c r="O71" s="4046"/>
      <c r="P71" s="4046"/>
      <c r="Q71" s="4046"/>
      <c r="R71" s="4047"/>
    </row>
    <row r="72" spans="2:18" s="1132" customFormat="1" ht="15" customHeight="1" thickBot="1">
      <c r="B72" s="2263" t="s">
        <v>30487</v>
      </c>
      <c r="C72" s="7267" t="s">
        <v>28287</v>
      </c>
      <c r="D72" s="7267"/>
      <c r="E72" s="7267"/>
      <c r="F72" s="7267"/>
      <c r="G72" s="7267"/>
      <c r="H72" s="7267"/>
      <c r="I72" s="7267"/>
      <c r="J72" s="7267"/>
      <c r="K72" s="7267"/>
      <c r="L72" s="7267"/>
      <c r="M72" s="7267"/>
      <c r="N72" s="7267"/>
      <c r="O72" s="7267"/>
      <c r="P72" s="7267"/>
      <c r="Q72" s="7267"/>
      <c r="R72" s="7268"/>
    </row>
  </sheetData>
  <mergeCells count="11">
    <mergeCell ref="B61:R61"/>
    <mergeCell ref="B3:C3"/>
    <mergeCell ref="B5:G5"/>
    <mergeCell ref="H5:T5"/>
    <mergeCell ref="C72:R72"/>
    <mergeCell ref="B63:R63"/>
    <mergeCell ref="C65:R65"/>
    <mergeCell ref="C67:R67"/>
    <mergeCell ref="C68:R68"/>
    <mergeCell ref="C69:R69"/>
    <mergeCell ref="C70:R70"/>
  </mergeCells>
  <conditionalFormatting sqref="V8:V9">
    <cfRule type="cellIs" dxfId="54" priority="43" operator="notEqual">
      <formula>""</formula>
    </cfRule>
  </conditionalFormatting>
  <conditionalFormatting sqref="V14:V15">
    <cfRule type="cellIs" dxfId="53" priority="42" operator="notEqual">
      <formula>""</formula>
    </cfRule>
  </conditionalFormatting>
  <conditionalFormatting sqref="V20:V21">
    <cfRule type="cellIs" dxfId="52" priority="41" operator="notEqual">
      <formula>""</formula>
    </cfRule>
  </conditionalFormatting>
  <conditionalFormatting sqref="V26:V27">
    <cfRule type="cellIs" dxfId="51" priority="40" operator="notEqual">
      <formula>""</formula>
    </cfRule>
  </conditionalFormatting>
  <conditionalFormatting sqref="V32:V33">
    <cfRule type="cellIs" dxfId="50" priority="39" operator="notEqual">
      <formula>""</formula>
    </cfRule>
  </conditionalFormatting>
  <conditionalFormatting sqref="V38:V39">
    <cfRule type="cellIs" dxfId="49" priority="38" operator="notEqual">
      <formula>""</formula>
    </cfRule>
  </conditionalFormatting>
  <conditionalFormatting sqref="V44:V45">
    <cfRule type="cellIs" dxfId="48" priority="37" operator="notEqual">
      <formula>""</formula>
    </cfRule>
  </conditionalFormatting>
  <conditionalFormatting sqref="V50:V51">
    <cfRule type="cellIs" dxfId="47" priority="36" operator="not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3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>
    <tabColor rgb="FF719500"/>
    <pageSetUpPr fitToPage="1"/>
  </sheetPr>
  <dimension ref="B1:AG66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6.58203125" style="4365" customWidth="1"/>
    <col min="3" max="3" width="41.4140625" style="4365" bestFit="1" customWidth="1"/>
    <col min="4" max="4" width="11.58203125" style="4365" customWidth="1"/>
    <col min="5" max="6" width="5.58203125" style="4365" customWidth="1"/>
    <col min="7" max="11" width="9.58203125" style="4365"/>
    <col min="12" max="12" width="2.58203125" style="4365" customWidth="1"/>
    <col min="13" max="13" width="26.58203125" style="4365" bestFit="1" customWidth="1"/>
    <col min="14" max="14" width="28.08203125" style="4365" bestFit="1" customWidth="1"/>
    <col min="15" max="15" width="2.58203125" style="4365" customWidth="1"/>
    <col min="16" max="16" width="21.4140625" style="5849" bestFit="1" customWidth="1"/>
    <col min="17" max="17" width="27.9140625" style="5849" bestFit="1" customWidth="1"/>
    <col min="18" max="18" width="3" style="5849" customWidth="1"/>
    <col min="19" max="19" width="2.58203125" style="5785" hidden="1" customWidth="1"/>
    <col min="20" max="23" width="8.08203125" style="5805" hidden="1" customWidth="1"/>
    <col min="24" max="24" width="8" style="5805" hidden="1" customWidth="1"/>
    <col min="25" max="25" width="1.58203125" style="5785" hidden="1" customWidth="1"/>
    <col min="26" max="26" width="0" style="4365" hidden="1" customWidth="1"/>
    <col min="27" max="27" width="1.58203125" style="5949" hidden="1" customWidth="1"/>
    <col min="28" max="32" width="9.58203125" style="4365" hidden="1" customWidth="1"/>
    <col min="33" max="33" width="1.58203125" style="5949" hidden="1" customWidth="1"/>
    <col min="34" max="16384" width="9.58203125" style="4365"/>
  </cols>
  <sheetData>
    <row r="1" spans="2:32" ht="20">
      <c r="B1" s="4350" t="s">
        <v>28765</v>
      </c>
      <c r="C1" s="4350"/>
      <c r="D1" s="4350"/>
      <c r="E1" s="4350"/>
      <c r="F1" s="4350"/>
      <c r="G1" s="4350"/>
      <c r="H1" s="4350"/>
      <c r="I1" s="4350"/>
      <c r="J1" s="4350"/>
      <c r="K1" s="180" t="s">
        <v>3</v>
      </c>
      <c r="L1" s="242"/>
      <c r="M1" s="6727" t="s">
        <v>420</v>
      </c>
      <c r="N1" s="6727"/>
      <c r="O1" s="6727"/>
      <c r="P1" s="6727"/>
      <c r="Q1" s="6727"/>
      <c r="T1" s="5784"/>
      <c r="U1" s="5784"/>
      <c r="V1" s="5784"/>
      <c r="W1" s="5784"/>
      <c r="X1" s="5784"/>
    </row>
    <row r="2" spans="2:32" ht="14.9" customHeight="1" thickBot="1">
      <c r="B2" s="5909"/>
      <c r="C2" s="5909"/>
      <c r="D2" s="5909"/>
      <c r="E2" s="5909"/>
      <c r="F2" s="5909"/>
      <c r="G2" s="5909"/>
      <c r="H2" s="5909"/>
      <c r="I2" s="5909"/>
      <c r="J2" s="5909"/>
      <c r="K2" s="5909"/>
      <c r="L2" s="5909"/>
      <c r="M2" s="5909"/>
      <c r="N2" s="5909"/>
      <c r="T2" s="5784"/>
      <c r="U2" s="5784"/>
      <c r="V2" s="5784"/>
      <c r="W2" s="5784"/>
      <c r="X2" s="5784"/>
    </row>
    <row r="3" spans="2:32" ht="14.5" thickBot="1">
      <c r="B3" s="6722" t="s">
        <v>422</v>
      </c>
      <c r="C3" s="6728"/>
      <c r="D3" s="185" t="s">
        <v>423</v>
      </c>
      <c r="E3" s="186" t="s">
        <v>424</v>
      </c>
      <c r="F3" s="188" t="s">
        <v>425</v>
      </c>
      <c r="G3" s="186" t="s">
        <v>215</v>
      </c>
      <c r="H3" s="186" t="s">
        <v>216</v>
      </c>
      <c r="I3" s="186" t="s">
        <v>217</v>
      </c>
      <c r="J3" s="186" t="s">
        <v>218</v>
      </c>
      <c r="K3" s="188" t="s">
        <v>219</v>
      </c>
      <c r="L3" s="5909"/>
      <c r="M3" s="549" t="s">
        <v>434</v>
      </c>
      <c r="N3" s="243" t="s">
        <v>435</v>
      </c>
      <c r="P3" s="6148" t="s">
        <v>30795</v>
      </c>
      <c r="Q3" s="6139" t="s">
        <v>333</v>
      </c>
      <c r="T3" s="5784"/>
      <c r="U3" s="5784"/>
      <c r="V3" s="5784"/>
      <c r="W3" s="5784"/>
      <c r="X3" s="5784"/>
      <c r="AB3" s="7277" t="s">
        <v>31203</v>
      </c>
      <c r="AC3" s="7277"/>
      <c r="AD3" s="7277"/>
      <c r="AE3" s="7277"/>
      <c r="AF3" s="7277"/>
    </row>
    <row r="4" spans="2:32" ht="14.5" thickBot="1">
      <c r="B4" s="5909"/>
      <c r="C4" s="5909"/>
      <c r="D4" s="5909"/>
      <c r="E4" s="5909"/>
      <c r="F4" s="5909"/>
      <c r="G4" s="5909"/>
      <c r="H4" s="5909"/>
      <c r="I4" s="5909"/>
      <c r="J4" s="5909"/>
      <c r="K4" s="5909"/>
      <c r="L4" s="5909"/>
      <c r="M4" s="5909"/>
      <c r="N4" s="5909"/>
      <c r="P4" s="6288"/>
      <c r="Q4" s="6288"/>
      <c r="T4" s="6627" t="s">
        <v>30796</v>
      </c>
      <c r="U4" s="6627"/>
      <c r="V4" s="6627"/>
      <c r="W4" s="6627"/>
      <c r="X4" s="6627"/>
      <c r="AB4" s="6857" t="s">
        <v>31202</v>
      </c>
      <c r="AC4" s="6857"/>
      <c r="AD4" s="6857"/>
      <c r="AE4" s="6857"/>
      <c r="AF4" s="6857"/>
    </row>
    <row r="5" spans="2:32" ht="14.5" thickBot="1">
      <c r="B5" s="6722" t="s">
        <v>1900</v>
      </c>
      <c r="C5" s="6723"/>
      <c r="D5" s="6723"/>
      <c r="E5" s="6723"/>
      <c r="F5" s="6724"/>
      <c r="G5" s="6763" t="s">
        <v>1901</v>
      </c>
      <c r="H5" s="6764"/>
      <c r="I5" s="6764"/>
      <c r="J5" s="6764"/>
      <c r="K5" s="6765"/>
      <c r="L5" s="5909"/>
      <c r="M5" s="5909"/>
      <c r="N5" s="5909"/>
      <c r="P5" s="6232"/>
      <c r="Q5" s="6232"/>
      <c r="T5" s="5786" t="s">
        <v>30797</v>
      </c>
      <c r="U5" s="5787"/>
      <c r="V5" s="5787"/>
      <c r="W5" s="5787"/>
      <c r="X5" s="5787"/>
      <c r="AB5" s="4365" t="s">
        <v>31203</v>
      </c>
    </row>
    <row r="6" spans="2:32" ht="14.5" thickBot="1">
      <c r="B6" s="5909"/>
      <c r="C6" s="5909"/>
      <c r="D6" s="5909"/>
      <c r="E6" s="5909"/>
      <c r="F6" s="5909"/>
      <c r="G6" s="5909"/>
      <c r="H6" s="5909"/>
      <c r="I6" s="5909"/>
      <c r="J6" s="5909"/>
      <c r="K6" s="5909"/>
      <c r="L6" s="5909"/>
      <c r="M6" s="5909"/>
      <c r="N6" s="5909"/>
      <c r="P6" s="5952"/>
      <c r="Q6" s="5952"/>
      <c r="T6" s="5787"/>
      <c r="U6" s="5787"/>
      <c r="V6" s="5787"/>
      <c r="W6" s="5787"/>
      <c r="X6" s="5787"/>
    </row>
    <row r="7" spans="2:32" ht="14.5" thickBot="1">
      <c r="B7" s="4358" t="s">
        <v>436</v>
      </c>
      <c r="C7" s="4359" t="s">
        <v>28766</v>
      </c>
      <c r="D7" s="5909"/>
      <c r="E7" s="5909"/>
      <c r="F7" s="5909"/>
      <c r="G7" s="5909"/>
      <c r="H7" s="5909"/>
      <c r="I7" s="5909"/>
      <c r="J7" s="5909"/>
      <c r="K7" s="5909"/>
      <c r="L7" s="5909"/>
      <c r="M7" s="5909"/>
      <c r="N7" s="5909"/>
      <c r="P7" s="5952"/>
      <c r="Q7" s="5952"/>
      <c r="T7" s="5784"/>
      <c r="U7" s="5784"/>
      <c r="V7" s="5784"/>
      <c r="W7" s="5784"/>
      <c r="X7" s="5784"/>
    </row>
    <row r="8" spans="2:32">
      <c r="B8" s="527">
        <v>1</v>
      </c>
      <c r="C8" s="246" t="s">
        <v>28767</v>
      </c>
      <c r="D8" s="4380" t="s">
        <v>28768</v>
      </c>
      <c r="E8" s="4351" t="s">
        <v>47</v>
      </c>
      <c r="F8" s="194">
        <v>3</v>
      </c>
      <c r="G8" s="247"/>
      <c r="H8" s="201"/>
      <c r="I8" s="201"/>
      <c r="J8" s="201"/>
      <c r="K8" s="202"/>
      <c r="L8" s="5909"/>
      <c r="M8" s="529"/>
      <c r="N8" s="4376" t="s">
        <v>31203</v>
      </c>
      <c r="O8" s="6114"/>
      <c r="P8" s="5952" t="str">
        <f xml:space="preserve"> IF( SUM( T8:X8 ) = 0, 0, $T$5 )</f>
        <v>Please complete all cells in row</v>
      </c>
      <c r="Q8" s="5952" t="str">
        <f xml:space="preserve"> IF( SUM( AB8:AF8 ) = 0, 0, $AB$5 )</f>
        <v>Number must be &gt; zero to any no of DP's</v>
      </c>
      <c r="R8" s="6352"/>
      <c r="S8" s="6115"/>
      <c r="T8" s="5789">
        <f xml:space="preserve"> IF( ISNUMBER(G8), 0, 1 )</f>
        <v>1</v>
      </c>
      <c r="U8" s="5789">
        <f xml:space="preserve"> IF( ISNUMBER(H8), 0, 1 )</f>
        <v>1</v>
      </c>
      <c r="V8" s="5789">
        <f xml:space="preserve"> IF( ISNUMBER(I8), 0, 1 )</f>
        <v>1</v>
      </c>
      <c r="W8" s="5789">
        <f xml:space="preserve"> IF( ISNUMBER(J8), 0, 1 )</f>
        <v>1</v>
      </c>
      <c r="X8" s="5789">
        <f xml:space="preserve"> IF( ISNUMBER(K8), 0, 1 )</f>
        <v>1</v>
      </c>
      <c r="AB8" s="5855">
        <f>IF(G8&gt;0,0,1)</f>
        <v>1</v>
      </c>
      <c r="AC8" s="5855">
        <f>IF(H8&gt;0,0,1)</f>
        <v>1</v>
      </c>
      <c r="AD8" s="5855">
        <f>IF(I8&gt;0,0,1)</f>
        <v>1</v>
      </c>
      <c r="AE8" s="5855">
        <f>IF(J8&gt;0,0,1)</f>
        <v>1</v>
      </c>
      <c r="AF8" s="5855">
        <f>IF(K8&gt;0,0,1)</f>
        <v>1</v>
      </c>
    </row>
    <row r="9" spans="2:32">
      <c r="B9" s="635">
        <v>2</v>
      </c>
      <c r="C9" s="251" t="s">
        <v>28769</v>
      </c>
      <c r="D9" s="3478" t="s">
        <v>28770</v>
      </c>
      <c r="E9" s="252" t="s">
        <v>47</v>
      </c>
      <c r="F9" s="530">
        <v>3</v>
      </c>
      <c r="G9" s="253"/>
      <c r="H9" s="254"/>
      <c r="I9" s="254"/>
      <c r="J9" s="254"/>
      <c r="K9" s="255"/>
      <c r="L9" s="5909"/>
      <c r="M9" s="203"/>
      <c r="N9" s="204"/>
      <c r="P9" s="5788" t="str">
        <f xml:space="preserve"> IF( SUM( T9:X9 ) = 0, 0, $T$5 )</f>
        <v>Please complete all cells in row</v>
      </c>
      <c r="Q9" s="5952"/>
      <c r="T9" s="5789">
        <f xml:space="preserve"> IF( ISNUMBER(G9), 0, 1 )</f>
        <v>1</v>
      </c>
      <c r="U9" s="5789">
        <f t="shared" ref="U9:X11" si="0" xml:space="preserve"> IF( ISNUMBER(H9), 0, 1 )</f>
        <v>1</v>
      </c>
      <c r="V9" s="5789">
        <f t="shared" si="0"/>
        <v>1</v>
      </c>
      <c r="W9" s="5789">
        <f t="shared" si="0"/>
        <v>1</v>
      </c>
      <c r="X9" s="5789">
        <f t="shared" si="0"/>
        <v>1</v>
      </c>
    </row>
    <row r="10" spans="2:32">
      <c r="B10" s="635">
        <v>3</v>
      </c>
      <c r="C10" s="251" t="s">
        <v>28771</v>
      </c>
      <c r="D10" s="3478" t="s">
        <v>28772</v>
      </c>
      <c r="E10" s="252" t="s">
        <v>47</v>
      </c>
      <c r="F10" s="530">
        <v>3</v>
      </c>
      <c r="G10" s="253"/>
      <c r="H10" s="254"/>
      <c r="I10" s="254"/>
      <c r="J10" s="254"/>
      <c r="K10" s="255"/>
      <c r="L10" s="5909"/>
      <c r="M10" s="203"/>
      <c r="N10" s="204"/>
      <c r="P10" s="5788" t="str">
        <f xml:space="preserve"> IF( SUM( T10:X10 ) = 0, 0, $T$5 )</f>
        <v>Please complete all cells in row</v>
      </c>
      <c r="Q10" s="5952"/>
      <c r="T10" s="5789">
        <f xml:space="preserve"> IF( ISNUMBER(G10), 0, 1 )</f>
        <v>1</v>
      </c>
      <c r="U10" s="5789">
        <f t="shared" si="0"/>
        <v>1</v>
      </c>
      <c r="V10" s="5789">
        <f t="shared" si="0"/>
        <v>1</v>
      </c>
      <c r="W10" s="5789">
        <f t="shared" si="0"/>
        <v>1</v>
      </c>
      <c r="X10" s="5789">
        <f t="shared" si="0"/>
        <v>1</v>
      </c>
    </row>
    <row r="11" spans="2:32">
      <c r="B11" s="635">
        <v>4</v>
      </c>
      <c r="C11" s="251" t="s">
        <v>28773</v>
      </c>
      <c r="D11" s="3478" t="s">
        <v>28774</v>
      </c>
      <c r="E11" s="252" t="s">
        <v>47</v>
      </c>
      <c r="F11" s="530">
        <v>3</v>
      </c>
      <c r="G11" s="253"/>
      <c r="H11" s="254"/>
      <c r="I11" s="254"/>
      <c r="J11" s="254"/>
      <c r="K11" s="255"/>
      <c r="L11" s="5909"/>
      <c r="M11" s="203"/>
      <c r="N11" s="204"/>
      <c r="P11" s="5788" t="str">
        <f xml:space="preserve"> IF( SUM( T11:X11 ) = 0, 0, $T$5 )</f>
        <v>Please complete all cells in row</v>
      </c>
      <c r="Q11" s="5952"/>
      <c r="T11" s="5789">
        <f xml:space="preserve"> IF( ISNUMBER(G11), 0, 1 )</f>
        <v>1</v>
      </c>
      <c r="U11" s="5789">
        <f t="shared" si="0"/>
        <v>1</v>
      </c>
      <c r="V11" s="5789">
        <f t="shared" si="0"/>
        <v>1</v>
      </c>
      <c r="W11" s="5789">
        <f t="shared" si="0"/>
        <v>1</v>
      </c>
      <c r="X11" s="5789">
        <f t="shared" si="0"/>
        <v>1</v>
      </c>
    </row>
    <row r="12" spans="2:32">
      <c r="B12" s="4360">
        <v>5</v>
      </c>
      <c r="C12" s="132" t="s">
        <v>28775</v>
      </c>
      <c r="D12" s="4384" t="s">
        <v>28776</v>
      </c>
      <c r="E12" s="4362" t="s">
        <v>47</v>
      </c>
      <c r="F12" s="4363">
        <v>3</v>
      </c>
      <c r="G12" s="402">
        <f>SUM(G9:G11)</f>
        <v>0</v>
      </c>
      <c r="H12" s="403">
        <f>SUM(H9:H11)</f>
        <v>0</v>
      </c>
      <c r="I12" s="403">
        <f>SUM(I9:I11)</f>
        <v>0</v>
      </c>
      <c r="J12" s="403">
        <f>SUM(J9:J11)</f>
        <v>0</v>
      </c>
      <c r="K12" s="4056">
        <f>SUM(K9:K11)</f>
        <v>0</v>
      </c>
      <c r="L12" s="5909"/>
      <c r="M12" s="203" t="s">
        <v>28777</v>
      </c>
      <c r="N12" s="204"/>
      <c r="P12" s="5788"/>
      <c r="Q12" s="5952"/>
      <c r="T12" s="5787"/>
      <c r="U12" s="5787"/>
      <c r="V12" s="5787"/>
      <c r="W12" s="5787"/>
      <c r="X12" s="5787"/>
    </row>
    <row r="13" spans="2:32" ht="14.5" thickBot="1">
      <c r="B13" s="647">
        <v>6</v>
      </c>
      <c r="C13" s="4052" t="s">
        <v>28778</v>
      </c>
      <c r="D13" s="4064" t="s">
        <v>28779</v>
      </c>
      <c r="E13" s="274" t="s">
        <v>47</v>
      </c>
      <c r="F13" s="1938">
        <v>3</v>
      </c>
      <c r="G13" s="4053">
        <f>G8+G12</f>
        <v>0</v>
      </c>
      <c r="H13" s="4054">
        <f>H8+H12</f>
        <v>0</v>
      </c>
      <c r="I13" s="4054">
        <f>I8+I12</f>
        <v>0</v>
      </c>
      <c r="J13" s="4054">
        <f>J8+J12</f>
        <v>0</v>
      </c>
      <c r="K13" s="4055">
        <f>K8+K12</f>
        <v>0</v>
      </c>
      <c r="L13" s="5909"/>
      <c r="M13" s="539" t="s">
        <v>28780</v>
      </c>
      <c r="N13" s="540"/>
      <c r="P13" s="5788"/>
      <c r="Q13" s="5952"/>
      <c r="T13" s="5787"/>
      <c r="U13" s="5787"/>
      <c r="V13" s="5787"/>
      <c r="W13" s="5787"/>
      <c r="X13" s="5787"/>
    </row>
    <row r="14" spans="2:32" ht="14.5" thickBot="1">
      <c r="B14" s="5909"/>
      <c r="C14" s="5909"/>
      <c r="D14" s="5909"/>
      <c r="E14" s="5909"/>
      <c r="F14" s="5909"/>
      <c r="G14" s="5909"/>
      <c r="H14" s="5909"/>
      <c r="I14" s="5909"/>
      <c r="J14" s="5909"/>
      <c r="K14" s="5909"/>
      <c r="L14" s="5909"/>
      <c r="M14" s="266"/>
      <c r="N14" s="266"/>
      <c r="P14" s="5788"/>
      <c r="Q14" s="5952"/>
      <c r="T14" s="5787"/>
      <c r="U14" s="5787"/>
      <c r="V14" s="5787"/>
      <c r="W14" s="5787"/>
      <c r="X14" s="5787"/>
    </row>
    <row r="15" spans="2:32" ht="14.5" thickBot="1">
      <c r="B15" s="4358" t="s">
        <v>480</v>
      </c>
      <c r="C15" s="4359" t="s">
        <v>28781</v>
      </c>
      <c r="D15" s="5909"/>
      <c r="E15" s="5909"/>
      <c r="F15" s="5909"/>
      <c r="G15" s="5909"/>
      <c r="H15" s="5909"/>
      <c r="I15" s="5909"/>
      <c r="J15" s="5909"/>
      <c r="K15" s="5909"/>
      <c r="L15" s="5909"/>
      <c r="M15" s="266"/>
      <c r="N15" s="266"/>
      <c r="P15" s="5788"/>
      <c r="Q15" s="5952"/>
      <c r="T15" s="5787"/>
      <c r="U15" s="5787"/>
      <c r="V15" s="5787"/>
      <c r="W15" s="5787"/>
      <c r="X15" s="5787"/>
    </row>
    <row r="16" spans="2:32">
      <c r="B16" s="527">
        <v>7</v>
      </c>
      <c r="C16" s="246" t="s">
        <v>28767</v>
      </c>
      <c r="D16" s="4380" t="s">
        <v>28782</v>
      </c>
      <c r="E16" s="4351" t="s">
        <v>47</v>
      </c>
      <c r="F16" s="194">
        <v>3</v>
      </c>
      <c r="G16" s="247"/>
      <c r="H16" s="201"/>
      <c r="I16" s="201"/>
      <c r="J16" s="201"/>
      <c r="K16" s="202"/>
      <c r="L16" s="268"/>
      <c r="M16" s="490"/>
      <c r="N16" s="4376" t="s">
        <v>31203</v>
      </c>
      <c r="O16" s="6114"/>
      <c r="P16" s="5952" t="str">
        <f xml:space="preserve"> IF( SUM( T16:X16 ) = 0, 0, $T$5 )</f>
        <v>Please complete all cells in row</v>
      </c>
      <c r="Q16" s="5952" t="str">
        <f xml:space="preserve"> IF( SUM( AB16:AF16 ) = 0, 0, $AB$5 )</f>
        <v>Number must be &gt; zero to any no of DP's</v>
      </c>
      <c r="R16" s="6352"/>
      <c r="S16" s="6115"/>
      <c r="T16" s="5789">
        <f xml:space="preserve"> IF( ISNUMBER(G16), 0, 1 )</f>
        <v>1</v>
      </c>
      <c r="U16" s="5789">
        <f xml:space="preserve"> IF( ISNUMBER(H16), 0, 1 )</f>
        <v>1</v>
      </c>
      <c r="V16" s="5789">
        <f xml:space="preserve"> IF( ISNUMBER(I16), 0, 1 )</f>
        <v>1</v>
      </c>
      <c r="W16" s="5789">
        <f xml:space="preserve"> IF( ISNUMBER(J16), 0, 1 )</f>
        <v>1</v>
      </c>
      <c r="X16" s="5789">
        <f xml:space="preserve"> IF( ISNUMBER(K16), 0, 1 )</f>
        <v>1</v>
      </c>
      <c r="AB16" s="5855">
        <f>IF(G16&gt;0,0,1)</f>
        <v>1</v>
      </c>
      <c r="AC16" s="5855">
        <f>IF(H16&gt;0,0,1)</f>
        <v>1</v>
      </c>
      <c r="AD16" s="5855">
        <f>IF(I16&gt;0,0,1)</f>
        <v>1</v>
      </c>
      <c r="AE16" s="5855">
        <f>IF(J16&gt;0,0,1)</f>
        <v>1</v>
      </c>
      <c r="AF16" s="5855">
        <f>IF(K16&gt;0,0,1)</f>
        <v>1</v>
      </c>
    </row>
    <row r="17" spans="2:33">
      <c r="B17" s="635">
        <v>8</v>
      </c>
      <c r="C17" s="251" t="s">
        <v>28769</v>
      </c>
      <c r="D17" s="3478" t="s">
        <v>28783</v>
      </c>
      <c r="E17" s="252" t="s">
        <v>47</v>
      </c>
      <c r="F17" s="530">
        <v>3</v>
      </c>
      <c r="G17" s="253"/>
      <c r="H17" s="254"/>
      <c r="I17" s="254"/>
      <c r="J17" s="254"/>
      <c r="K17" s="255"/>
      <c r="L17" s="268"/>
      <c r="M17" s="203"/>
      <c r="N17" s="204"/>
      <c r="P17" s="5788" t="str">
        <f xml:space="preserve"> IF( SUM( T17:X17 ) = 0, 0, $T$5 )</f>
        <v>Please complete all cells in row</v>
      </c>
      <c r="Q17" s="5952"/>
      <c r="T17" s="5789">
        <f xml:space="preserve"> IF( ISNUMBER(G17), 0, 1 )</f>
        <v>1</v>
      </c>
      <c r="U17" s="5789">
        <f t="shared" ref="U17:X19" si="1" xml:space="preserve"> IF( ISNUMBER(H17), 0, 1 )</f>
        <v>1</v>
      </c>
      <c r="V17" s="5789">
        <f t="shared" si="1"/>
        <v>1</v>
      </c>
      <c r="W17" s="5789">
        <f t="shared" si="1"/>
        <v>1</v>
      </c>
      <c r="X17" s="5789">
        <f t="shared" si="1"/>
        <v>1</v>
      </c>
    </row>
    <row r="18" spans="2:33">
      <c r="B18" s="635">
        <v>9</v>
      </c>
      <c r="C18" s="251" t="s">
        <v>28784</v>
      </c>
      <c r="D18" s="3478" t="s">
        <v>28785</v>
      </c>
      <c r="E18" s="252" t="s">
        <v>47</v>
      </c>
      <c r="F18" s="530">
        <v>3</v>
      </c>
      <c r="G18" s="253"/>
      <c r="H18" s="254"/>
      <c r="I18" s="254"/>
      <c r="J18" s="254"/>
      <c r="K18" s="255"/>
      <c r="L18" s="268"/>
      <c r="M18" s="203"/>
      <c r="N18" s="204"/>
      <c r="P18" s="5788" t="str">
        <f xml:space="preserve"> IF( SUM( T18:X18 ) = 0, 0, $T$5 )</f>
        <v>Please complete all cells in row</v>
      </c>
      <c r="Q18" s="5952"/>
      <c r="T18" s="5789">
        <f xml:space="preserve"> IF( ISNUMBER(G18), 0, 1 )</f>
        <v>1</v>
      </c>
      <c r="U18" s="5789">
        <f t="shared" si="1"/>
        <v>1</v>
      </c>
      <c r="V18" s="5789">
        <f t="shared" si="1"/>
        <v>1</v>
      </c>
      <c r="W18" s="5789">
        <f t="shared" si="1"/>
        <v>1</v>
      </c>
      <c r="X18" s="5789">
        <f t="shared" si="1"/>
        <v>1</v>
      </c>
    </row>
    <row r="19" spans="2:33">
      <c r="B19" s="635">
        <v>10</v>
      </c>
      <c r="C19" s="251" t="s">
        <v>28773</v>
      </c>
      <c r="D19" s="3478" t="s">
        <v>28786</v>
      </c>
      <c r="E19" s="252" t="s">
        <v>47</v>
      </c>
      <c r="F19" s="530">
        <v>3</v>
      </c>
      <c r="G19" s="253"/>
      <c r="H19" s="254"/>
      <c r="I19" s="254"/>
      <c r="J19" s="254"/>
      <c r="K19" s="255"/>
      <c r="L19" s="268"/>
      <c r="M19" s="203"/>
      <c r="N19" s="204"/>
      <c r="P19" s="5788" t="str">
        <f xml:space="preserve"> IF( SUM( T19:X19 ) = 0, 0, $T$5 )</f>
        <v>Please complete all cells in row</v>
      </c>
      <c r="Q19" s="5952"/>
      <c r="T19" s="5789">
        <f xml:space="preserve"> IF( ISNUMBER(G19), 0, 1 )</f>
        <v>1</v>
      </c>
      <c r="U19" s="5789">
        <f t="shared" si="1"/>
        <v>1</v>
      </c>
      <c r="V19" s="5789">
        <f t="shared" si="1"/>
        <v>1</v>
      </c>
      <c r="W19" s="5789">
        <f t="shared" si="1"/>
        <v>1</v>
      </c>
      <c r="X19" s="5789">
        <f t="shared" si="1"/>
        <v>1</v>
      </c>
    </row>
    <row r="20" spans="2:33">
      <c r="B20" s="4360">
        <v>11</v>
      </c>
      <c r="C20" s="132" t="s">
        <v>28775</v>
      </c>
      <c r="D20" s="4384" t="s">
        <v>28787</v>
      </c>
      <c r="E20" s="4362" t="s">
        <v>47</v>
      </c>
      <c r="F20" s="4363">
        <v>3</v>
      </c>
      <c r="G20" s="402">
        <f>SUM(G17:G19)</f>
        <v>0</v>
      </c>
      <c r="H20" s="403">
        <f>SUM(H17:H19)</f>
        <v>0</v>
      </c>
      <c r="I20" s="403">
        <f>SUM(I17:I19)</f>
        <v>0</v>
      </c>
      <c r="J20" s="403">
        <f>SUM(J17:J19)</f>
        <v>0</v>
      </c>
      <c r="K20" s="4056">
        <f>SUM(K17:K19)</f>
        <v>0</v>
      </c>
      <c r="L20" s="271"/>
      <c r="M20" s="203" t="s">
        <v>26714</v>
      </c>
      <c r="N20" s="204"/>
      <c r="P20" s="5788"/>
      <c r="Q20" s="5952"/>
      <c r="T20" s="5787"/>
      <c r="U20" s="5787"/>
      <c r="V20" s="5787"/>
      <c r="W20" s="5787"/>
      <c r="X20" s="5787"/>
    </row>
    <row r="21" spans="2:33" ht="14.5" thickBot="1">
      <c r="B21" s="647">
        <v>12</v>
      </c>
      <c r="C21" s="4052" t="s">
        <v>28788</v>
      </c>
      <c r="D21" s="4064" t="s">
        <v>28789</v>
      </c>
      <c r="E21" s="274" t="s">
        <v>47</v>
      </c>
      <c r="F21" s="1938">
        <v>3</v>
      </c>
      <c r="G21" s="4053">
        <f>G16+G20</f>
        <v>0</v>
      </c>
      <c r="H21" s="4054">
        <f>H16+H20</f>
        <v>0</v>
      </c>
      <c r="I21" s="4054">
        <f>I16+I20</f>
        <v>0</v>
      </c>
      <c r="J21" s="4054">
        <f>J16+J20</f>
        <v>0</v>
      </c>
      <c r="K21" s="4055">
        <f>K16+K20</f>
        <v>0</v>
      </c>
      <c r="L21" s="5909"/>
      <c r="M21" s="539" t="s">
        <v>28790</v>
      </c>
      <c r="N21" s="540"/>
      <c r="P21" s="5788"/>
      <c r="Q21" s="5952"/>
      <c r="T21" s="5787"/>
      <c r="U21" s="5787"/>
      <c r="V21" s="5787"/>
      <c r="W21" s="5787"/>
      <c r="X21" s="5787"/>
    </row>
    <row r="22" spans="2:33" ht="14.5" thickBot="1">
      <c r="B22" s="5909"/>
      <c r="C22" s="5909"/>
      <c r="D22" s="5909"/>
      <c r="E22" s="5909"/>
      <c r="F22" s="5909"/>
      <c r="G22" s="5909"/>
      <c r="H22" s="5909"/>
      <c r="I22" s="5909"/>
      <c r="J22" s="5909"/>
      <c r="K22" s="5909"/>
      <c r="L22" s="5909"/>
      <c r="M22" s="266"/>
      <c r="N22" s="266"/>
      <c r="P22" s="5788"/>
      <c r="Q22" s="5952"/>
      <c r="T22" s="5787"/>
      <c r="U22" s="5787"/>
      <c r="V22" s="5787"/>
      <c r="W22" s="5787"/>
      <c r="X22" s="5787"/>
    </row>
    <row r="23" spans="2:33" ht="14.5" thickBot="1">
      <c r="B23" s="4358" t="s">
        <v>1920</v>
      </c>
      <c r="C23" s="4359" t="s">
        <v>28791</v>
      </c>
      <c r="D23" s="5909"/>
      <c r="E23" s="5909"/>
      <c r="F23" s="5909"/>
      <c r="G23" s="5909"/>
      <c r="H23" s="5909"/>
      <c r="I23" s="5909"/>
      <c r="J23" s="5909"/>
      <c r="K23" s="5909"/>
      <c r="L23" s="5909"/>
      <c r="M23" s="266"/>
      <c r="N23" s="266"/>
      <c r="P23" s="5788"/>
      <c r="Q23" s="5952"/>
      <c r="T23" s="5787"/>
      <c r="U23" s="5787"/>
      <c r="V23" s="5787"/>
      <c r="W23" s="5787"/>
      <c r="X23" s="5787"/>
    </row>
    <row r="24" spans="2:33">
      <c r="B24" s="527">
        <v>13</v>
      </c>
      <c r="C24" s="246" t="s">
        <v>31847</v>
      </c>
      <c r="D24" s="4380"/>
      <c r="E24" s="4351" t="s">
        <v>47</v>
      </c>
      <c r="F24" s="194">
        <v>3</v>
      </c>
      <c r="G24" s="247"/>
      <c r="H24" s="201"/>
      <c r="I24" s="201"/>
      <c r="J24" s="201"/>
      <c r="K24" s="202"/>
      <c r="L24" s="268"/>
      <c r="M24" s="490"/>
      <c r="N24" s="4376" t="s">
        <v>31203</v>
      </c>
      <c r="O24" s="6114"/>
      <c r="P24" s="5952" t="str">
        <f t="shared" ref="P24:P32" si="2" xml:space="preserve"> IF( SUM( T24:X24 ) = 0, 0, $T$5 )</f>
        <v>Please complete all cells in row</v>
      </c>
      <c r="Q24" s="5952" t="str">
        <f t="shared" ref="Q24:Q32" si="3" xml:space="preserve"> IF( SUM( AB24:AF24 ) = 0, 0, $AB$5 )</f>
        <v>Number must be &gt; zero to any no of DP's</v>
      </c>
      <c r="R24" s="6352"/>
      <c r="S24" s="6115"/>
      <c r="T24" s="5789">
        <f t="shared" ref="T24:X25" si="4" xml:space="preserve"> IF( ISNUMBER(G24), 0, 1 )</f>
        <v>1</v>
      </c>
      <c r="U24" s="5789">
        <f t="shared" si="4"/>
        <v>1</v>
      </c>
      <c r="V24" s="5789">
        <f t="shared" si="4"/>
        <v>1</v>
      </c>
      <c r="W24" s="5789">
        <f t="shared" si="4"/>
        <v>1</v>
      </c>
      <c r="X24" s="5789">
        <f t="shared" si="4"/>
        <v>1</v>
      </c>
      <c r="Y24" s="5790"/>
      <c r="AA24" s="5954"/>
      <c r="AB24" s="5855">
        <f t="shared" ref="AB24:AF25" si="5">IF(G24&gt;0,0,1)</f>
        <v>1</v>
      </c>
      <c r="AC24" s="5855">
        <f t="shared" si="5"/>
        <v>1</v>
      </c>
      <c r="AD24" s="5855">
        <f t="shared" si="5"/>
        <v>1</v>
      </c>
      <c r="AE24" s="5855">
        <f t="shared" si="5"/>
        <v>1</v>
      </c>
      <c r="AF24" s="5855">
        <f t="shared" si="5"/>
        <v>1</v>
      </c>
      <c r="AG24" s="5954"/>
    </row>
    <row r="25" spans="2:33">
      <c r="B25" s="635">
        <v>14</v>
      </c>
      <c r="C25" s="251" t="s">
        <v>31848</v>
      </c>
      <c r="D25" s="3478"/>
      <c r="E25" s="252" t="s">
        <v>47</v>
      </c>
      <c r="F25" s="530">
        <v>3</v>
      </c>
      <c r="G25" s="253"/>
      <c r="H25" s="254"/>
      <c r="I25" s="254"/>
      <c r="J25" s="254"/>
      <c r="K25" s="255"/>
      <c r="L25" s="268"/>
      <c r="M25" s="203"/>
      <c r="N25" s="2101" t="s">
        <v>31203</v>
      </c>
      <c r="O25" s="6114"/>
      <c r="P25" s="5952" t="str">
        <f t="shared" si="2"/>
        <v>Please complete all cells in row</v>
      </c>
      <c r="Q25" s="5952" t="str">
        <f t="shared" si="3"/>
        <v>Number must be &gt; zero to any no of DP's</v>
      </c>
      <c r="R25" s="6352"/>
      <c r="S25" s="6115"/>
      <c r="T25" s="5789">
        <f t="shared" si="4"/>
        <v>1</v>
      </c>
      <c r="U25" s="5789">
        <f t="shared" si="4"/>
        <v>1</v>
      </c>
      <c r="V25" s="5789">
        <f t="shared" si="4"/>
        <v>1</v>
      </c>
      <c r="W25" s="5789">
        <f t="shared" si="4"/>
        <v>1</v>
      </c>
      <c r="X25" s="5789">
        <f t="shared" si="4"/>
        <v>1</v>
      </c>
      <c r="Y25" s="5790"/>
      <c r="AA25" s="5954"/>
      <c r="AB25" s="5855">
        <f t="shared" si="5"/>
        <v>1</v>
      </c>
      <c r="AC25" s="5855">
        <f t="shared" si="5"/>
        <v>1</v>
      </c>
      <c r="AD25" s="5855">
        <f t="shared" si="5"/>
        <v>1</v>
      </c>
      <c r="AE25" s="5855">
        <f t="shared" si="5"/>
        <v>1</v>
      </c>
      <c r="AF25" s="5855">
        <f t="shared" si="5"/>
        <v>1</v>
      </c>
      <c r="AG25" s="5954"/>
    </row>
    <row r="26" spans="2:33">
      <c r="B26" s="635">
        <v>15</v>
      </c>
      <c r="C26" s="251" t="s">
        <v>31849</v>
      </c>
      <c r="D26" s="3478"/>
      <c r="E26" s="252" t="s">
        <v>47</v>
      </c>
      <c r="F26" s="530">
        <v>3</v>
      </c>
      <c r="G26" s="253"/>
      <c r="H26" s="254"/>
      <c r="I26" s="254"/>
      <c r="J26" s="254"/>
      <c r="K26" s="255"/>
      <c r="L26" s="268"/>
      <c r="M26" s="203"/>
      <c r="N26" s="2101" t="s">
        <v>31203</v>
      </c>
      <c r="O26" s="6432"/>
      <c r="P26" s="5952"/>
      <c r="Q26" s="5952"/>
      <c r="R26" s="6352"/>
      <c r="S26" s="6115"/>
      <c r="T26" s="5953"/>
      <c r="U26" s="5953"/>
      <c r="V26" s="5953"/>
      <c r="W26" s="5953"/>
      <c r="X26" s="5953"/>
      <c r="Y26" s="5954"/>
      <c r="AA26" s="5954"/>
      <c r="AB26" s="5855"/>
      <c r="AC26" s="5855"/>
      <c r="AD26" s="5855"/>
      <c r="AE26" s="5855"/>
      <c r="AF26" s="5855"/>
      <c r="AG26" s="5954"/>
    </row>
    <row r="27" spans="2:33">
      <c r="B27" s="635">
        <v>16</v>
      </c>
      <c r="C27" s="251" t="s">
        <v>31850</v>
      </c>
      <c r="D27" s="3478"/>
      <c r="E27" s="252" t="s">
        <v>47</v>
      </c>
      <c r="F27" s="530">
        <v>3</v>
      </c>
      <c r="G27" s="253"/>
      <c r="H27" s="254"/>
      <c r="I27" s="254"/>
      <c r="J27" s="254"/>
      <c r="K27" s="255"/>
      <c r="L27" s="268"/>
      <c r="M27" s="203"/>
      <c r="N27" s="2101" t="s">
        <v>31203</v>
      </c>
      <c r="O27" s="6432"/>
      <c r="P27" s="5952"/>
      <c r="Q27" s="5952"/>
      <c r="R27" s="6352"/>
      <c r="S27" s="6115"/>
      <c r="T27" s="5953"/>
      <c r="U27" s="5953"/>
      <c r="V27" s="5953"/>
      <c r="W27" s="5953"/>
      <c r="X27" s="5953"/>
      <c r="Y27" s="5954"/>
      <c r="AA27" s="5954"/>
      <c r="AB27" s="5855"/>
      <c r="AC27" s="5855"/>
      <c r="AD27" s="5855"/>
      <c r="AE27" s="5855"/>
      <c r="AF27" s="5855"/>
      <c r="AG27" s="5954"/>
    </row>
    <row r="28" spans="2:33">
      <c r="B28" s="635">
        <v>17</v>
      </c>
      <c r="C28" s="251" t="s">
        <v>31851</v>
      </c>
      <c r="D28" s="3478"/>
      <c r="E28" s="252" t="s">
        <v>47</v>
      </c>
      <c r="F28" s="530">
        <v>3</v>
      </c>
      <c r="G28" s="253"/>
      <c r="H28" s="254"/>
      <c r="I28" s="254"/>
      <c r="J28" s="254"/>
      <c r="K28" s="255"/>
      <c r="L28" s="268"/>
      <c r="M28" s="203"/>
      <c r="N28" s="2101" t="s">
        <v>31203</v>
      </c>
      <c r="O28" s="6432"/>
      <c r="P28" s="5952"/>
      <c r="Q28" s="5952"/>
      <c r="R28" s="6352"/>
      <c r="S28" s="6115"/>
      <c r="T28" s="5953"/>
      <c r="U28" s="5953"/>
      <c r="V28" s="5953"/>
      <c r="W28" s="5953"/>
      <c r="X28" s="5953"/>
      <c r="Y28" s="5954"/>
      <c r="AA28" s="5954"/>
      <c r="AB28" s="5855"/>
      <c r="AC28" s="5855"/>
      <c r="AD28" s="5855"/>
      <c r="AE28" s="5855"/>
      <c r="AF28" s="5855"/>
      <c r="AG28" s="5954"/>
    </row>
    <row r="29" spans="2:33">
      <c r="B29" s="635">
        <v>18</v>
      </c>
      <c r="C29" s="251" t="s">
        <v>31852</v>
      </c>
      <c r="D29" s="3478"/>
      <c r="E29" s="252" t="s">
        <v>47</v>
      </c>
      <c r="F29" s="530">
        <v>3</v>
      </c>
      <c r="G29" s="253"/>
      <c r="H29" s="254"/>
      <c r="I29" s="254"/>
      <c r="J29" s="254"/>
      <c r="K29" s="255"/>
      <c r="L29" s="268"/>
      <c r="M29" s="203"/>
      <c r="N29" s="2101" t="s">
        <v>31203</v>
      </c>
      <c r="O29" s="6432"/>
      <c r="P29" s="5952"/>
      <c r="Q29" s="5952"/>
      <c r="R29" s="6352"/>
      <c r="S29" s="6115"/>
      <c r="T29" s="5953"/>
      <c r="U29" s="5953"/>
      <c r="V29" s="5953"/>
      <c r="W29" s="5953"/>
      <c r="X29" s="5953"/>
      <c r="Y29" s="5954"/>
      <c r="AA29" s="5954"/>
      <c r="AB29" s="5855"/>
      <c r="AC29" s="5855"/>
      <c r="AD29" s="5855"/>
      <c r="AE29" s="5855"/>
      <c r="AF29" s="5855"/>
      <c r="AG29" s="5954"/>
    </row>
    <row r="30" spans="2:33">
      <c r="B30" s="635">
        <v>19</v>
      </c>
      <c r="C30" s="251" t="s">
        <v>1984</v>
      </c>
      <c r="D30" s="3478" t="s">
        <v>28792</v>
      </c>
      <c r="E30" s="252" t="s">
        <v>47</v>
      </c>
      <c r="F30" s="530">
        <v>3</v>
      </c>
      <c r="G30" s="2397">
        <f>SUM(G24:G29)</f>
        <v>0</v>
      </c>
      <c r="H30" s="2398">
        <f>SUM(H24:H29)</f>
        <v>0</v>
      </c>
      <c r="I30" s="2398">
        <f>SUM(I24:I29)</f>
        <v>0</v>
      </c>
      <c r="J30" s="2398">
        <f>SUM(J24:J29)</f>
        <v>0</v>
      </c>
      <c r="K30" s="2399">
        <f>SUM(K24:K29)</f>
        <v>0</v>
      </c>
      <c r="L30" s="268"/>
      <c r="M30" s="203" t="s">
        <v>29926</v>
      </c>
      <c r="N30" s="2101"/>
      <c r="O30" s="6114"/>
      <c r="P30" s="5940"/>
      <c r="Q30" s="5940"/>
      <c r="R30" s="6352"/>
      <c r="S30" s="6115"/>
      <c r="T30" s="5787"/>
      <c r="U30" s="5787"/>
      <c r="V30" s="5787"/>
      <c r="W30" s="5787"/>
      <c r="X30" s="5787"/>
      <c r="Y30" s="5790"/>
      <c r="AA30" s="5954"/>
      <c r="AG30" s="5954"/>
    </row>
    <row r="31" spans="2:33">
      <c r="B31" s="635">
        <v>20</v>
      </c>
      <c r="C31" s="251" t="s">
        <v>28793</v>
      </c>
      <c r="D31" s="3478" t="s">
        <v>28794</v>
      </c>
      <c r="E31" s="252" t="s">
        <v>47</v>
      </c>
      <c r="F31" s="530">
        <v>3</v>
      </c>
      <c r="G31" s="253"/>
      <c r="H31" s="254"/>
      <c r="I31" s="254"/>
      <c r="J31" s="254"/>
      <c r="K31" s="255"/>
      <c r="L31" s="268"/>
      <c r="M31" s="203"/>
      <c r="N31" s="2101" t="s">
        <v>31203</v>
      </c>
      <c r="O31" s="6114"/>
      <c r="P31" s="5952" t="str">
        <f t="shared" si="2"/>
        <v>Please complete all cells in row</v>
      </c>
      <c r="Q31" s="5952" t="str">
        <f t="shared" si="3"/>
        <v>Number must be &gt; zero to any no of DP's</v>
      </c>
      <c r="R31" s="6352"/>
      <c r="S31" s="6115"/>
      <c r="T31" s="5789">
        <f t="shared" ref="T31:X32" si="6" xml:space="preserve"> IF( ISNUMBER(G31), 0, 1 )</f>
        <v>1</v>
      </c>
      <c r="U31" s="5789">
        <f t="shared" si="6"/>
        <v>1</v>
      </c>
      <c r="V31" s="5789">
        <f t="shared" si="6"/>
        <v>1</v>
      </c>
      <c r="W31" s="5789">
        <f t="shared" si="6"/>
        <v>1</v>
      </c>
      <c r="X31" s="5789">
        <f t="shared" si="6"/>
        <v>1</v>
      </c>
      <c r="AB31" s="5855">
        <f t="shared" ref="AB31:AF32" si="7">IF(G31&gt;0,0,1)</f>
        <v>1</v>
      </c>
      <c r="AC31" s="5855">
        <f t="shared" si="7"/>
        <v>1</v>
      </c>
      <c r="AD31" s="5855">
        <f t="shared" si="7"/>
        <v>1</v>
      </c>
      <c r="AE31" s="5855">
        <f t="shared" si="7"/>
        <v>1</v>
      </c>
      <c r="AF31" s="5855">
        <f t="shared" si="7"/>
        <v>1</v>
      </c>
    </row>
    <row r="32" spans="2:33">
      <c r="B32" s="635">
        <v>21</v>
      </c>
      <c r="C32" s="251" t="s">
        <v>28795</v>
      </c>
      <c r="D32" s="3478" t="s">
        <v>28796</v>
      </c>
      <c r="E32" s="252" t="s">
        <v>47</v>
      </c>
      <c r="F32" s="530">
        <v>3</v>
      </c>
      <c r="G32" s="253"/>
      <c r="H32" s="254"/>
      <c r="I32" s="254"/>
      <c r="J32" s="254"/>
      <c r="K32" s="255"/>
      <c r="L32" s="268"/>
      <c r="M32" s="203"/>
      <c r="N32" s="2101" t="s">
        <v>31203</v>
      </c>
      <c r="O32" s="6114"/>
      <c r="P32" s="5952" t="str">
        <f t="shared" si="2"/>
        <v>Please complete all cells in row</v>
      </c>
      <c r="Q32" s="5952" t="str">
        <f t="shared" si="3"/>
        <v>Number must be &gt; zero to any no of DP's</v>
      </c>
      <c r="R32" s="6352"/>
      <c r="S32" s="6115"/>
      <c r="T32" s="5789">
        <f t="shared" si="6"/>
        <v>1</v>
      </c>
      <c r="U32" s="5789">
        <f t="shared" si="6"/>
        <v>1</v>
      </c>
      <c r="V32" s="5789">
        <f t="shared" si="6"/>
        <v>1</v>
      </c>
      <c r="W32" s="5789">
        <f t="shared" si="6"/>
        <v>1</v>
      </c>
      <c r="X32" s="5789">
        <f t="shared" si="6"/>
        <v>1</v>
      </c>
      <c r="AB32" s="5855">
        <f t="shared" si="7"/>
        <v>1</v>
      </c>
      <c r="AC32" s="5855">
        <f t="shared" si="7"/>
        <v>1</v>
      </c>
      <c r="AD32" s="5855">
        <f t="shared" si="7"/>
        <v>1</v>
      </c>
      <c r="AE32" s="5855">
        <f t="shared" si="7"/>
        <v>1</v>
      </c>
      <c r="AF32" s="5855">
        <f t="shared" si="7"/>
        <v>1</v>
      </c>
    </row>
    <row r="33" spans="2:33" ht="14.5" thickBot="1">
      <c r="B33" s="4364">
        <v>22</v>
      </c>
      <c r="C33" s="227" t="s">
        <v>1986</v>
      </c>
      <c r="D33" s="4367" t="s">
        <v>28797</v>
      </c>
      <c r="E33" s="228" t="s">
        <v>47</v>
      </c>
      <c r="F33" s="229">
        <v>3</v>
      </c>
      <c r="G33" s="2489">
        <f>SUM(G31:G32)</f>
        <v>0</v>
      </c>
      <c r="H33" s="425">
        <f>SUM(H31:H32)</f>
        <v>0</v>
      </c>
      <c r="I33" s="425">
        <f>SUM(I31:I32)</f>
        <v>0</v>
      </c>
      <c r="J33" s="425">
        <f>SUM(J31:J32)</f>
        <v>0</v>
      </c>
      <c r="K33" s="2490">
        <f>SUM(K31:K32)</f>
        <v>0</v>
      </c>
      <c r="L33" s="268"/>
      <c r="M33" s="482" t="s">
        <v>28798</v>
      </c>
      <c r="N33" s="265"/>
      <c r="P33" s="5813"/>
      <c r="Q33" s="5960"/>
      <c r="T33" s="5787"/>
      <c r="U33" s="5787"/>
      <c r="V33" s="5787"/>
      <c r="W33" s="5787"/>
      <c r="X33" s="5787"/>
    </row>
    <row r="34" spans="2:33">
      <c r="B34" s="5909"/>
      <c r="C34" s="5909"/>
      <c r="D34" s="5909"/>
      <c r="E34" s="5909"/>
      <c r="F34" s="5909"/>
      <c r="G34" s="5909"/>
      <c r="H34" s="5909"/>
      <c r="I34" s="5909"/>
      <c r="J34" s="5909"/>
      <c r="K34" s="5909"/>
      <c r="L34" s="5909"/>
      <c r="M34" s="5909"/>
      <c r="P34" s="5813"/>
      <c r="Q34" s="5960"/>
      <c r="T34" s="5787"/>
      <c r="U34" s="5787"/>
      <c r="V34" s="5787"/>
      <c r="W34" s="5787"/>
      <c r="X34" s="5787"/>
    </row>
    <row r="35" spans="2:33">
      <c r="B35" s="99" t="s">
        <v>324</v>
      </c>
      <c r="C35" s="100"/>
      <c r="D35" s="100"/>
      <c r="E35" s="100"/>
      <c r="F35" s="100"/>
      <c r="G35" s="100"/>
      <c r="H35" s="100"/>
      <c r="I35" s="101"/>
      <c r="J35" s="101"/>
      <c r="K35" s="5909"/>
      <c r="L35" s="1633"/>
      <c r="M35" s="1633"/>
      <c r="P35" s="5788"/>
      <c r="Q35" s="5952"/>
      <c r="T35" s="5787"/>
      <c r="U35" s="5787"/>
      <c r="V35" s="5787"/>
      <c r="W35" s="5787"/>
      <c r="X35" s="5787"/>
      <c r="Y35" s="5790"/>
      <c r="AA35" s="5954"/>
      <c r="AG35" s="5954"/>
    </row>
    <row r="36" spans="2:33">
      <c r="B36" s="519"/>
      <c r="C36" s="520" t="s">
        <v>325</v>
      </c>
      <c r="D36" s="520"/>
      <c r="E36" s="100"/>
      <c r="F36" s="100"/>
      <c r="G36" s="100"/>
      <c r="H36" s="100"/>
      <c r="I36" s="100"/>
      <c r="J36" s="100"/>
      <c r="K36" s="5909"/>
      <c r="L36" s="1633"/>
      <c r="M36" s="1633"/>
      <c r="P36" s="5788"/>
      <c r="Q36" s="5952"/>
      <c r="T36" s="5787"/>
      <c r="U36" s="5787"/>
      <c r="V36" s="5787"/>
      <c r="W36" s="5787"/>
      <c r="X36" s="5787"/>
    </row>
    <row r="37" spans="2:33">
      <c r="B37" s="521"/>
      <c r="C37" s="520" t="s">
        <v>326</v>
      </c>
      <c r="D37" s="520"/>
      <c r="E37" s="100"/>
      <c r="F37" s="100"/>
      <c r="G37" s="100"/>
      <c r="H37" s="100"/>
      <c r="I37" s="100"/>
      <c r="J37" s="100"/>
      <c r="K37" s="5909"/>
      <c r="L37" s="1633"/>
      <c r="M37" s="1633"/>
      <c r="P37" s="5813"/>
      <c r="Q37" s="5960"/>
      <c r="T37" s="5787"/>
      <c r="U37" s="5787"/>
      <c r="V37" s="5787"/>
      <c r="W37" s="5787"/>
      <c r="X37" s="5787"/>
    </row>
    <row r="38" spans="2:33">
      <c r="B38" s="522"/>
      <c r="C38" s="520" t="s">
        <v>327</v>
      </c>
      <c r="D38" s="520"/>
      <c r="E38" s="100"/>
      <c r="F38" s="100"/>
      <c r="G38" s="100"/>
      <c r="H38" s="100"/>
      <c r="I38" s="100"/>
      <c r="J38" s="100"/>
      <c r="K38" s="5909"/>
      <c r="L38" s="1633"/>
      <c r="M38" s="1633"/>
      <c r="P38" s="5813"/>
      <c r="Q38" s="5960"/>
      <c r="T38" s="5787"/>
      <c r="U38" s="5787"/>
      <c r="V38" s="5787"/>
      <c r="W38" s="5787"/>
      <c r="X38" s="5787"/>
    </row>
    <row r="39" spans="2:33">
      <c r="B39" s="3632"/>
      <c r="C39" s="520" t="s">
        <v>328</v>
      </c>
      <c r="D39" s="520"/>
      <c r="E39" s="100"/>
      <c r="F39" s="100"/>
      <c r="G39" s="100"/>
      <c r="H39" s="100"/>
      <c r="I39" s="100"/>
      <c r="J39" s="100"/>
      <c r="K39" s="5909"/>
      <c r="L39" s="1633"/>
      <c r="M39" s="1633"/>
      <c r="P39" s="5813"/>
      <c r="Q39" s="5960"/>
      <c r="T39" s="5787"/>
      <c r="U39" s="5787"/>
      <c r="V39" s="5787"/>
      <c r="W39" s="5787"/>
      <c r="X39" s="5787"/>
    </row>
    <row r="40" spans="2:33" ht="14.5" thickBot="1">
      <c r="B40" s="108"/>
      <c r="C40" s="108"/>
      <c r="D40" s="108"/>
      <c r="E40" s="108"/>
      <c r="F40" s="108"/>
      <c r="G40" s="108"/>
      <c r="H40" s="108"/>
      <c r="I40" s="108"/>
      <c r="J40" s="108"/>
      <c r="K40" s="5909"/>
      <c r="L40" s="1633"/>
      <c r="M40" s="1633"/>
      <c r="P40" s="5813"/>
      <c r="Q40" s="5960"/>
      <c r="T40" s="5787"/>
      <c r="U40" s="5787"/>
      <c r="V40" s="5787"/>
      <c r="W40" s="5787"/>
      <c r="X40" s="5787"/>
    </row>
    <row r="41" spans="2:33" ht="15.5" thickBot="1">
      <c r="B41" s="6634" t="s">
        <v>28799</v>
      </c>
      <c r="C41" s="6635"/>
      <c r="D41" s="6635"/>
      <c r="E41" s="6635"/>
      <c r="F41" s="6635"/>
      <c r="G41" s="6635"/>
      <c r="H41" s="6635"/>
      <c r="I41" s="6635"/>
      <c r="J41" s="6635"/>
      <c r="K41" s="6636"/>
      <c r="L41" s="109"/>
      <c r="M41" s="109"/>
      <c r="P41" s="5813"/>
      <c r="Q41" s="5960"/>
      <c r="S41" s="5792"/>
      <c r="T41" s="5787"/>
      <c r="U41" s="5787"/>
      <c r="V41" s="5787"/>
      <c r="W41" s="5787"/>
      <c r="X41" s="5787"/>
      <c r="Y41" s="5792"/>
      <c r="AA41" s="5955"/>
      <c r="AG41" s="5955"/>
    </row>
    <row r="42" spans="2:33" ht="15.5" thickBot="1">
      <c r="B42" s="109"/>
      <c r="C42" s="110"/>
      <c r="D42" s="111"/>
      <c r="E42" s="111"/>
      <c r="F42" s="111"/>
      <c r="G42" s="111"/>
      <c r="H42" s="111"/>
      <c r="I42" s="108"/>
      <c r="J42" s="108"/>
      <c r="K42" s="5909"/>
      <c r="L42" s="1633"/>
      <c r="M42" s="1633"/>
      <c r="P42" s="5813"/>
      <c r="Q42" s="5960"/>
      <c r="S42" s="5792"/>
      <c r="T42" s="5787"/>
      <c r="U42" s="5787"/>
      <c r="V42" s="5787"/>
      <c r="W42" s="5787"/>
      <c r="X42" s="5787"/>
      <c r="Y42" s="5792"/>
      <c r="AA42" s="5955"/>
      <c r="AG42" s="5955"/>
    </row>
    <row r="43" spans="2:33" ht="30" customHeight="1" thickBot="1">
      <c r="B43" s="6637" t="s">
        <v>28800</v>
      </c>
      <c r="C43" s="6638"/>
      <c r="D43" s="6638"/>
      <c r="E43" s="6638"/>
      <c r="F43" s="6638"/>
      <c r="G43" s="6638"/>
      <c r="H43" s="6638"/>
      <c r="I43" s="6638"/>
      <c r="J43" s="6638"/>
      <c r="K43" s="6639"/>
      <c r="L43" s="278"/>
      <c r="M43" s="278"/>
      <c r="P43" s="5788"/>
      <c r="Q43" s="5952"/>
      <c r="S43" s="5792"/>
      <c r="T43" s="5787"/>
      <c r="U43" s="5787"/>
      <c r="V43" s="5787"/>
      <c r="W43" s="5787"/>
      <c r="X43" s="5787"/>
      <c r="Y43" s="5792"/>
      <c r="AA43" s="5955"/>
      <c r="AG43" s="5955"/>
    </row>
    <row r="44" spans="2:33" ht="14.5" thickBot="1">
      <c r="B44" s="4349"/>
      <c r="C44" s="112"/>
      <c r="D44" s="4349"/>
      <c r="E44" s="4349"/>
      <c r="F44" s="4349"/>
      <c r="G44" s="113"/>
      <c r="H44" s="113"/>
      <c r="I44" s="108"/>
      <c r="J44" s="108"/>
      <c r="K44" s="5909"/>
      <c r="L44" s="1633"/>
      <c r="M44" s="1633"/>
      <c r="P44" s="5788"/>
      <c r="Q44" s="5952"/>
      <c r="S44" s="5792"/>
      <c r="T44" s="5787"/>
      <c r="U44" s="5787"/>
      <c r="V44" s="5787"/>
      <c r="W44" s="5787"/>
      <c r="X44" s="5787"/>
      <c r="Y44" s="5792"/>
      <c r="AA44" s="5955"/>
      <c r="AG44" s="5955"/>
    </row>
    <row r="45" spans="2:33">
      <c r="B45" s="239" t="s">
        <v>508</v>
      </c>
      <c r="C45" s="6655" t="s">
        <v>332</v>
      </c>
      <c r="D45" s="6656"/>
      <c r="E45" s="6656"/>
      <c r="F45" s="6656"/>
      <c r="G45" s="6656"/>
      <c r="H45" s="6656"/>
      <c r="I45" s="6656"/>
      <c r="J45" s="6656"/>
      <c r="K45" s="6657"/>
      <c r="L45" s="279"/>
      <c r="M45" s="279"/>
      <c r="P45" s="5788"/>
      <c r="Q45" s="5952"/>
      <c r="S45" s="5792"/>
      <c r="T45" s="5787"/>
      <c r="U45" s="5787"/>
      <c r="V45" s="5787"/>
      <c r="W45" s="5787"/>
      <c r="X45" s="5787"/>
      <c r="Y45" s="5792"/>
      <c r="AA45" s="5955"/>
      <c r="AG45" s="5955"/>
    </row>
    <row r="46" spans="2:33">
      <c r="B46" s="3954" t="s">
        <v>509</v>
      </c>
      <c r="C46" s="5905" t="str">
        <f>$C$7</f>
        <v>Residential retail costs ~ England and Wales</v>
      </c>
      <c r="D46" s="5905"/>
      <c r="E46" s="5905"/>
      <c r="F46" s="5905"/>
      <c r="G46" s="5905"/>
      <c r="H46" s="5905"/>
      <c r="I46" s="5905"/>
      <c r="J46" s="5905"/>
      <c r="K46" s="5906"/>
      <c r="L46" s="279"/>
      <c r="M46" s="279"/>
      <c r="P46" s="5788"/>
      <c r="Q46" s="5952"/>
      <c r="S46" s="5792"/>
      <c r="T46" s="5787"/>
      <c r="U46" s="5787"/>
      <c r="V46" s="5787"/>
      <c r="W46" s="5787"/>
      <c r="X46" s="5787"/>
      <c r="Y46" s="5792"/>
      <c r="AA46" s="5955"/>
      <c r="AG46" s="5955"/>
    </row>
    <row r="47" spans="2:33" ht="15" customHeight="1">
      <c r="B47" s="240">
        <v>1</v>
      </c>
      <c r="C47" s="6619" t="s">
        <v>28801</v>
      </c>
      <c r="D47" s="6653"/>
      <c r="E47" s="6653"/>
      <c r="F47" s="6653"/>
      <c r="G47" s="6653"/>
      <c r="H47" s="6653"/>
      <c r="I47" s="6653"/>
      <c r="J47" s="6653"/>
      <c r="K47" s="6654"/>
      <c r="L47" s="280"/>
      <c r="M47" s="280"/>
      <c r="P47" s="5788"/>
      <c r="Q47" s="5952"/>
      <c r="S47" s="5792"/>
      <c r="T47" s="5787"/>
      <c r="U47" s="5787"/>
      <c r="V47" s="5787"/>
      <c r="W47" s="5787"/>
      <c r="X47" s="5787"/>
      <c r="Y47" s="5792"/>
      <c r="AA47" s="5955"/>
      <c r="AG47" s="5955"/>
    </row>
    <row r="48" spans="2:33" ht="30" customHeight="1">
      <c r="B48" s="240">
        <v>2</v>
      </c>
      <c r="C48" s="6619" t="s">
        <v>28802</v>
      </c>
      <c r="D48" s="6653"/>
      <c r="E48" s="6653"/>
      <c r="F48" s="6653"/>
      <c r="G48" s="6653"/>
      <c r="H48" s="6653"/>
      <c r="I48" s="6653"/>
      <c r="J48" s="6653"/>
      <c r="K48" s="6654"/>
      <c r="L48" s="280"/>
      <c r="M48" s="280"/>
      <c r="P48" s="5788"/>
      <c r="Q48" s="5952"/>
      <c r="S48" s="5792"/>
      <c r="T48" s="5787"/>
      <c r="U48" s="5787"/>
      <c r="V48" s="5787"/>
      <c r="W48" s="5787"/>
      <c r="X48" s="5787"/>
      <c r="Y48" s="5792"/>
      <c r="AA48" s="5955"/>
      <c r="AG48" s="5955"/>
    </row>
    <row r="49" spans="2:33" ht="15" customHeight="1">
      <c r="B49" s="240">
        <v>3</v>
      </c>
      <c r="C49" s="6619" t="s">
        <v>28803</v>
      </c>
      <c r="D49" s="6653"/>
      <c r="E49" s="6653"/>
      <c r="F49" s="6653"/>
      <c r="G49" s="6653"/>
      <c r="H49" s="6653"/>
      <c r="I49" s="6653"/>
      <c r="J49" s="6653"/>
      <c r="K49" s="6654"/>
      <c r="L49" s="280"/>
      <c r="M49" s="280"/>
      <c r="P49" s="5788"/>
      <c r="Q49" s="5952"/>
      <c r="S49" s="5790"/>
      <c r="T49" s="5787"/>
      <c r="U49" s="5787"/>
      <c r="V49" s="5787"/>
      <c r="W49" s="5787"/>
      <c r="X49" s="5787"/>
      <c r="Y49" s="5790"/>
      <c r="AA49" s="5954"/>
      <c r="AG49" s="5954"/>
    </row>
    <row r="50" spans="2:33" ht="15" customHeight="1">
      <c r="B50" s="240">
        <v>4</v>
      </c>
      <c r="C50" s="6619" t="s">
        <v>28804</v>
      </c>
      <c r="D50" s="6653"/>
      <c r="E50" s="6653"/>
      <c r="F50" s="6653"/>
      <c r="G50" s="6653"/>
      <c r="H50" s="6653"/>
      <c r="I50" s="6653"/>
      <c r="J50" s="6653"/>
      <c r="K50" s="6654"/>
      <c r="L50" s="280"/>
      <c r="M50" s="280"/>
      <c r="P50" s="5788"/>
      <c r="Q50" s="5952"/>
      <c r="S50" s="5790"/>
      <c r="T50" s="5787"/>
      <c r="U50" s="5787"/>
      <c r="V50" s="5787"/>
      <c r="W50" s="5787"/>
      <c r="X50" s="5787"/>
      <c r="Y50" s="5790"/>
      <c r="AA50" s="5954"/>
      <c r="AG50" s="5954"/>
    </row>
    <row r="51" spans="2:33" ht="15" customHeight="1">
      <c r="B51" s="240">
        <v>5</v>
      </c>
      <c r="C51" s="6619" t="s">
        <v>28805</v>
      </c>
      <c r="D51" s="6653"/>
      <c r="E51" s="6653"/>
      <c r="F51" s="6653"/>
      <c r="G51" s="6653"/>
      <c r="H51" s="6653"/>
      <c r="I51" s="6653"/>
      <c r="J51" s="6653"/>
      <c r="K51" s="6654"/>
      <c r="L51" s="280"/>
      <c r="M51" s="280"/>
      <c r="P51" s="5788"/>
      <c r="Q51" s="5952"/>
      <c r="S51" s="5790"/>
      <c r="T51" s="5787"/>
      <c r="U51" s="5787"/>
      <c r="V51" s="5787"/>
      <c r="W51" s="5787"/>
      <c r="X51" s="5787"/>
      <c r="Y51" s="5790"/>
      <c r="AA51" s="5954"/>
      <c r="AG51" s="5954"/>
    </row>
    <row r="52" spans="2:33" ht="15" customHeight="1">
      <c r="B52" s="240">
        <v>6</v>
      </c>
      <c r="C52" s="6619" t="s">
        <v>28806</v>
      </c>
      <c r="D52" s="6653"/>
      <c r="E52" s="6653"/>
      <c r="F52" s="6653"/>
      <c r="G52" s="6653"/>
      <c r="H52" s="6653"/>
      <c r="I52" s="6653"/>
      <c r="J52" s="6653"/>
      <c r="K52" s="6654"/>
      <c r="L52" s="280"/>
      <c r="M52" s="280"/>
      <c r="P52" s="5788"/>
      <c r="Q52" s="5952"/>
      <c r="S52" s="5799"/>
      <c r="T52" s="5787"/>
      <c r="U52" s="5787"/>
      <c r="V52" s="5787"/>
      <c r="W52" s="5787"/>
      <c r="X52" s="5787"/>
      <c r="Y52" s="5799"/>
      <c r="AA52" s="5956"/>
      <c r="AG52" s="5956"/>
    </row>
    <row r="53" spans="2:33" ht="15" customHeight="1">
      <c r="B53" s="3954" t="s">
        <v>523</v>
      </c>
      <c r="C53" s="5905" t="str">
        <f>$C$15</f>
        <v>Business retail costs ~ Wales</v>
      </c>
      <c r="D53" s="5905"/>
      <c r="E53" s="5905"/>
      <c r="F53" s="5905"/>
      <c r="G53" s="5905"/>
      <c r="H53" s="5905"/>
      <c r="I53" s="5905"/>
      <c r="J53" s="5905"/>
      <c r="K53" s="5906"/>
      <c r="L53" s="280"/>
      <c r="M53" s="280"/>
      <c r="P53" s="5788"/>
      <c r="Q53" s="5952"/>
      <c r="S53" s="5799"/>
      <c r="T53" s="5787"/>
      <c r="U53" s="5787"/>
      <c r="V53" s="5787"/>
      <c r="W53" s="5787"/>
      <c r="X53" s="5787"/>
      <c r="Y53" s="5799"/>
      <c r="AA53" s="5956"/>
      <c r="AG53" s="5956"/>
    </row>
    <row r="54" spans="2:33" ht="15" customHeight="1">
      <c r="B54" s="240">
        <v>7</v>
      </c>
      <c r="C54" s="6619" t="s">
        <v>28807</v>
      </c>
      <c r="D54" s="6653"/>
      <c r="E54" s="6653"/>
      <c r="F54" s="6653"/>
      <c r="G54" s="6653"/>
      <c r="H54" s="6653"/>
      <c r="I54" s="6653"/>
      <c r="J54" s="6653"/>
      <c r="K54" s="6654"/>
      <c r="L54" s="280"/>
      <c r="M54" s="280"/>
      <c r="P54" s="5788"/>
      <c r="Q54" s="5952"/>
      <c r="S54" s="5799"/>
      <c r="T54" s="5787"/>
      <c r="U54" s="5787"/>
      <c r="V54" s="5787"/>
      <c r="W54" s="5787"/>
      <c r="X54" s="5787"/>
      <c r="Y54" s="5799"/>
      <c r="AA54" s="5956"/>
      <c r="AG54" s="5956"/>
    </row>
    <row r="55" spans="2:33" ht="30" customHeight="1">
      <c r="B55" s="240">
        <v>8</v>
      </c>
      <c r="C55" s="6619" t="s">
        <v>28802</v>
      </c>
      <c r="D55" s="6653"/>
      <c r="E55" s="6653"/>
      <c r="F55" s="6653"/>
      <c r="G55" s="6653"/>
      <c r="H55" s="6653"/>
      <c r="I55" s="6653"/>
      <c r="J55" s="6653"/>
      <c r="K55" s="6654"/>
      <c r="L55" s="280"/>
      <c r="M55" s="280"/>
      <c r="P55" s="5788"/>
      <c r="Q55" s="5952"/>
      <c r="S55" s="5799"/>
      <c r="T55" s="5787"/>
      <c r="U55" s="5787"/>
      <c r="V55" s="5787"/>
      <c r="W55" s="5787"/>
      <c r="X55" s="5787"/>
      <c r="Y55" s="5799"/>
      <c r="AA55" s="5956"/>
      <c r="AG55" s="5956"/>
    </row>
    <row r="56" spans="2:33" ht="15" customHeight="1">
      <c r="B56" s="240">
        <v>9</v>
      </c>
      <c r="C56" s="6619" t="s">
        <v>28803</v>
      </c>
      <c r="D56" s="6653"/>
      <c r="E56" s="6653"/>
      <c r="F56" s="6653"/>
      <c r="G56" s="6653"/>
      <c r="H56" s="6653"/>
      <c r="I56" s="6653"/>
      <c r="J56" s="6653"/>
      <c r="K56" s="6654"/>
      <c r="L56" s="280"/>
      <c r="M56" s="280"/>
      <c r="P56" s="6128"/>
      <c r="Q56" s="6128"/>
      <c r="S56" s="5799"/>
      <c r="T56" s="5787"/>
      <c r="U56" s="5787"/>
      <c r="V56" s="5787"/>
      <c r="W56" s="5787"/>
      <c r="X56" s="5787"/>
      <c r="Y56" s="5799"/>
      <c r="AA56" s="5956"/>
      <c r="AG56" s="5956"/>
    </row>
    <row r="57" spans="2:33" ht="15" customHeight="1">
      <c r="B57" s="240">
        <v>10</v>
      </c>
      <c r="C57" s="6619" t="s">
        <v>28804</v>
      </c>
      <c r="D57" s="6653"/>
      <c r="E57" s="6653"/>
      <c r="F57" s="6653"/>
      <c r="G57" s="6653"/>
      <c r="H57" s="6653"/>
      <c r="I57" s="6653"/>
      <c r="J57" s="6653"/>
      <c r="K57" s="6654"/>
      <c r="L57" s="5909"/>
      <c r="M57" s="5909"/>
      <c r="P57" s="6128"/>
      <c r="Q57" s="6128"/>
      <c r="S57" s="5799"/>
      <c r="T57" s="5787"/>
      <c r="U57" s="5787"/>
      <c r="V57" s="5787"/>
      <c r="W57" s="5787"/>
      <c r="X57" s="5787"/>
      <c r="Y57" s="5799"/>
      <c r="AA57" s="5956"/>
      <c r="AG57" s="5956"/>
    </row>
    <row r="58" spans="2:33" ht="15" customHeight="1">
      <c r="B58" s="240">
        <v>11</v>
      </c>
      <c r="C58" s="6619" t="s">
        <v>28808</v>
      </c>
      <c r="D58" s="6653"/>
      <c r="E58" s="6653"/>
      <c r="F58" s="6653"/>
      <c r="G58" s="6653"/>
      <c r="H58" s="6653"/>
      <c r="I58" s="6653"/>
      <c r="J58" s="6653"/>
      <c r="K58" s="6654"/>
      <c r="L58" s="5909"/>
      <c r="M58" s="5909"/>
      <c r="P58" s="6128"/>
      <c r="Q58" s="6128"/>
      <c r="S58" s="5803"/>
      <c r="T58" s="5787"/>
      <c r="U58" s="5787"/>
      <c r="V58" s="5787"/>
      <c r="W58" s="5787"/>
      <c r="X58" s="5787"/>
      <c r="Y58" s="5803"/>
      <c r="AA58" s="5957"/>
      <c r="AG58" s="5957"/>
    </row>
    <row r="59" spans="2:33" ht="15" customHeight="1">
      <c r="B59" s="240">
        <v>12</v>
      </c>
      <c r="C59" s="6619" t="s">
        <v>28809</v>
      </c>
      <c r="D59" s="6653"/>
      <c r="E59" s="6653"/>
      <c r="F59" s="6653"/>
      <c r="G59" s="6653"/>
      <c r="H59" s="6653"/>
      <c r="I59" s="6653"/>
      <c r="J59" s="6653"/>
      <c r="K59" s="6654"/>
      <c r="L59" s="5909"/>
      <c r="M59" s="5909"/>
      <c r="P59" s="6128"/>
      <c r="Q59" s="6128"/>
      <c r="S59" s="5803"/>
      <c r="T59" s="5787"/>
      <c r="U59" s="5787"/>
      <c r="V59" s="5787"/>
      <c r="W59" s="5787"/>
      <c r="X59" s="5787"/>
      <c r="Y59" s="5803"/>
      <c r="AA59" s="5957"/>
      <c r="AG59" s="5957"/>
    </row>
    <row r="60" spans="2:33" ht="15" customHeight="1">
      <c r="B60" s="3954" t="s">
        <v>535</v>
      </c>
      <c r="C60" s="5905" t="str">
        <f>$C$23</f>
        <v>Retail revenues</v>
      </c>
      <c r="D60" s="5905"/>
      <c r="E60" s="5905"/>
      <c r="F60" s="5905"/>
      <c r="G60" s="5905"/>
      <c r="H60" s="5905"/>
      <c r="I60" s="5905"/>
      <c r="J60" s="5905"/>
      <c r="K60" s="5906"/>
      <c r="L60" s="5909"/>
      <c r="M60" s="5909"/>
      <c r="P60" s="6128"/>
      <c r="Q60" s="6128"/>
      <c r="S60" s="5803"/>
      <c r="T60" s="5787"/>
      <c r="U60" s="5787"/>
      <c r="V60" s="5787"/>
      <c r="W60" s="5787"/>
      <c r="X60" s="5787"/>
      <c r="Y60" s="5803"/>
      <c r="AA60" s="5957"/>
      <c r="AG60" s="5957"/>
    </row>
    <row r="61" spans="2:33" ht="15" customHeight="1">
      <c r="B61" s="240">
        <v>13</v>
      </c>
      <c r="C61" s="6619" t="s">
        <v>28810</v>
      </c>
      <c r="D61" s="6653"/>
      <c r="E61" s="6653"/>
      <c r="F61" s="6653"/>
      <c r="G61" s="6653"/>
      <c r="H61" s="6653"/>
      <c r="I61" s="6653"/>
      <c r="J61" s="6653"/>
      <c r="K61" s="6654"/>
      <c r="L61" s="5909"/>
      <c r="M61" s="5909"/>
      <c r="P61" s="6128"/>
      <c r="Q61" s="6128"/>
      <c r="S61" s="5803"/>
      <c r="T61" s="5787"/>
      <c r="U61" s="5787"/>
      <c r="V61" s="5787"/>
      <c r="W61" s="5787"/>
      <c r="X61" s="5787"/>
      <c r="Y61" s="5803"/>
      <c r="AA61" s="5957"/>
      <c r="AG61" s="5957"/>
    </row>
    <row r="62" spans="2:33" ht="15" customHeight="1">
      <c r="B62" s="240">
        <v>14</v>
      </c>
      <c r="C62" s="6619" t="s">
        <v>28811</v>
      </c>
      <c r="D62" s="6653"/>
      <c r="E62" s="6653"/>
      <c r="F62" s="6653"/>
      <c r="G62" s="6653"/>
      <c r="H62" s="6653"/>
      <c r="I62" s="6653"/>
      <c r="J62" s="6653"/>
      <c r="K62" s="6654"/>
      <c r="L62" s="5909"/>
      <c r="M62" s="5909"/>
      <c r="P62" s="6128"/>
      <c r="Q62" s="6128"/>
      <c r="S62" s="5803"/>
      <c r="T62" s="5787"/>
      <c r="U62" s="5787"/>
      <c r="V62" s="5787"/>
      <c r="W62" s="5787"/>
      <c r="X62" s="5787"/>
      <c r="Y62" s="5803"/>
      <c r="AA62" s="5957"/>
      <c r="AG62" s="5957"/>
    </row>
    <row r="63" spans="2:33" ht="15" customHeight="1">
      <c r="B63" s="240">
        <v>15</v>
      </c>
      <c r="C63" s="6619" t="s">
        <v>28812</v>
      </c>
      <c r="D63" s="6653"/>
      <c r="E63" s="6653"/>
      <c r="F63" s="6653"/>
      <c r="G63" s="6653"/>
      <c r="H63" s="6653"/>
      <c r="I63" s="6653"/>
      <c r="J63" s="6653"/>
      <c r="K63" s="6654"/>
      <c r="L63" s="5909"/>
      <c r="M63" s="5909"/>
      <c r="S63" s="5803"/>
      <c r="T63" s="5812"/>
      <c r="Y63" s="5803"/>
      <c r="AA63" s="5957"/>
      <c r="AG63" s="5957"/>
    </row>
    <row r="64" spans="2:33" ht="15" customHeight="1">
      <c r="B64" s="240">
        <v>16</v>
      </c>
      <c r="C64" s="6619" t="s">
        <v>28813</v>
      </c>
      <c r="D64" s="6653"/>
      <c r="E64" s="6653"/>
      <c r="F64" s="6653"/>
      <c r="G64" s="6653"/>
      <c r="H64" s="6653"/>
      <c r="I64" s="6653"/>
      <c r="J64" s="6653"/>
      <c r="K64" s="6654"/>
      <c r="L64" s="5909"/>
      <c r="M64" s="5909"/>
      <c r="S64" s="5803"/>
      <c r="T64" s="5814"/>
      <c r="Y64" s="5803"/>
      <c r="AA64" s="5957"/>
      <c r="AG64" s="5957"/>
    </row>
    <row r="65" spans="2:33" ht="15" customHeight="1">
      <c r="B65" s="240">
        <v>17</v>
      </c>
      <c r="C65" s="6619" t="s">
        <v>28814</v>
      </c>
      <c r="D65" s="6653"/>
      <c r="E65" s="6653"/>
      <c r="F65" s="6653"/>
      <c r="G65" s="6653"/>
      <c r="H65" s="6653"/>
      <c r="I65" s="6653"/>
      <c r="J65" s="6653"/>
      <c r="K65" s="6654"/>
      <c r="L65" s="5909"/>
      <c r="M65" s="5909"/>
      <c r="S65" s="5803"/>
      <c r="T65" s="5814"/>
      <c r="Y65" s="5803"/>
      <c r="AA65" s="5957"/>
      <c r="AG65" s="5957"/>
    </row>
    <row r="66" spans="2:33" ht="15" customHeight="1" thickBot="1">
      <c r="B66" s="241">
        <v>18</v>
      </c>
      <c r="C66" s="6713" t="s">
        <v>28815</v>
      </c>
      <c r="D66" s="6714"/>
      <c r="E66" s="6714"/>
      <c r="F66" s="6714"/>
      <c r="G66" s="6714"/>
      <c r="H66" s="6714"/>
      <c r="I66" s="6714"/>
      <c r="J66" s="6714"/>
      <c r="K66" s="6715"/>
      <c r="L66" s="5909"/>
      <c r="M66" s="5909"/>
      <c r="S66" s="5803"/>
      <c r="T66" s="5814"/>
      <c r="Y66" s="5803"/>
      <c r="AA66" s="5957"/>
      <c r="AG66" s="5957"/>
    </row>
  </sheetData>
  <mergeCells count="28">
    <mergeCell ref="M1:Q1"/>
    <mergeCell ref="AB4:AF4"/>
    <mergeCell ref="AB3:AF3"/>
    <mergeCell ref="C65:K65"/>
    <mergeCell ref="C66:K66"/>
    <mergeCell ref="C58:K58"/>
    <mergeCell ref="C59:K59"/>
    <mergeCell ref="C61:K61"/>
    <mergeCell ref="C62:K62"/>
    <mergeCell ref="C63:K63"/>
    <mergeCell ref="C64:K64"/>
    <mergeCell ref="C57:K57"/>
    <mergeCell ref="B43:K43"/>
    <mergeCell ref="C45:K45"/>
    <mergeCell ref="C47:K47"/>
    <mergeCell ref="C48:K48"/>
    <mergeCell ref="C49:K49"/>
    <mergeCell ref="C56:K56"/>
    <mergeCell ref="B41:K41"/>
    <mergeCell ref="B3:C3"/>
    <mergeCell ref="T4:X4"/>
    <mergeCell ref="B5:F5"/>
    <mergeCell ref="G5:K5"/>
    <mergeCell ref="C50:K50"/>
    <mergeCell ref="C51:K51"/>
    <mergeCell ref="C52:K52"/>
    <mergeCell ref="C54:K54"/>
    <mergeCell ref="C55:K55"/>
  </mergeCells>
  <conditionalFormatting sqref="P13:P14 P33:P34 P37:P62 P8:P11">
    <cfRule type="cellIs" dxfId="46" priority="35" operator="equal">
      <formula>0</formula>
    </cfRule>
  </conditionalFormatting>
  <conditionalFormatting sqref="P12">
    <cfRule type="cellIs" dxfId="45" priority="34" operator="equal">
      <formula>0</formula>
    </cfRule>
  </conditionalFormatting>
  <conditionalFormatting sqref="P15">
    <cfRule type="cellIs" dxfId="44" priority="33" operator="equal">
      <formula>0</formula>
    </cfRule>
  </conditionalFormatting>
  <conditionalFormatting sqref="P20:P23">
    <cfRule type="cellIs" dxfId="43" priority="32" operator="equal">
      <formula>0</formula>
    </cfRule>
  </conditionalFormatting>
  <conditionalFormatting sqref="P35">
    <cfRule type="cellIs" dxfId="42" priority="31" operator="equal">
      <formula>0</formula>
    </cfRule>
  </conditionalFormatting>
  <conditionalFormatting sqref="P36">
    <cfRule type="cellIs" dxfId="41" priority="30" operator="equal">
      <formula>0</formula>
    </cfRule>
  </conditionalFormatting>
  <conditionalFormatting sqref="P17:P19">
    <cfRule type="cellIs" dxfId="40" priority="29" operator="equal">
      <formula>0</formula>
    </cfRule>
  </conditionalFormatting>
  <conditionalFormatting sqref="P30">
    <cfRule type="cellIs" dxfId="39" priority="23" operator="equal">
      <formula>0</formula>
    </cfRule>
  </conditionalFormatting>
  <conditionalFormatting sqref="P16">
    <cfRule type="cellIs" dxfId="38" priority="20" operator="equal">
      <formula>0</formula>
    </cfRule>
  </conditionalFormatting>
  <conditionalFormatting sqref="Q13:Q14 Q33:Q34 Q37:Q62 Q8:Q11">
    <cfRule type="cellIs" dxfId="37" priority="19" operator="equal">
      <formula>0</formula>
    </cfRule>
  </conditionalFormatting>
  <conditionalFormatting sqref="Q12">
    <cfRule type="cellIs" dxfId="36" priority="18" operator="equal">
      <formula>0</formula>
    </cfRule>
  </conditionalFormatting>
  <conditionalFormatting sqref="Q15">
    <cfRule type="cellIs" dxfId="35" priority="17" operator="equal">
      <formula>0</formula>
    </cfRule>
  </conditionalFormatting>
  <conditionalFormatting sqref="Q20:Q23">
    <cfRule type="cellIs" dxfId="34" priority="16" operator="equal">
      <formula>0</formula>
    </cfRule>
  </conditionalFormatting>
  <conditionalFormatting sqref="Q35">
    <cfRule type="cellIs" dxfId="33" priority="15" operator="equal">
      <formula>0</formula>
    </cfRule>
  </conditionalFormatting>
  <conditionalFormatting sqref="Q36">
    <cfRule type="cellIs" dxfId="32" priority="14" operator="equal">
      <formula>0</formula>
    </cfRule>
  </conditionalFormatting>
  <conditionalFormatting sqref="Q17:Q19">
    <cfRule type="cellIs" dxfId="31" priority="13" operator="equal">
      <formula>0</formula>
    </cfRule>
  </conditionalFormatting>
  <conditionalFormatting sqref="Q30">
    <cfRule type="cellIs" dxfId="30" priority="10" operator="equal">
      <formula>0</formula>
    </cfRule>
  </conditionalFormatting>
  <conditionalFormatting sqref="P5:Q7">
    <cfRule type="cellIs" dxfId="29" priority="6" operator="equal">
      <formula>0</formula>
    </cfRule>
  </conditionalFormatting>
  <conditionalFormatting sqref="Q16">
    <cfRule type="cellIs" dxfId="28" priority="5" operator="equal">
      <formula>0</formula>
    </cfRule>
  </conditionalFormatting>
  <conditionalFormatting sqref="P24:P29">
    <cfRule type="cellIs" dxfId="27" priority="2" operator="equal">
      <formula>0</formula>
    </cfRule>
  </conditionalFormatting>
  <conditionalFormatting sqref="Q24:Q29">
    <cfRule type="cellIs" dxfId="26" priority="4" operator="equal">
      <formula>0</formula>
    </cfRule>
  </conditionalFormatting>
  <conditionalFormatting sqref="Q31:Q32">
    <cfRule type="cellIs" dxfId="25" priority="3" operator="equal">
      <formula>0</formula>
    </cfRule>
  </conditionalFormatting>
  <conditionalFormatting sqref="P31:P32">
    <cfRule type="cellIs" dxfId="24" priority="1" operator="equal">
      <formula>0</formula>
    </cfRule>
  </conditionalFormatting>
  <dataValidations count="1">
    <dataValidation type="decimal" errorStyle="warning" operator="greaterThan" allowBlank="1" showInputMessage="1" showErrorMessage="1" error="+ve number only" sqref="G31:K32 G8:K8 G16:K16 G24:K29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scale="51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>
    <tabColor rgb="FF719500"/>
    <pageSetUpPr fitToPage="1"/>
  </sheetPr>
  <dimension ref="B1:X22"/>
  <sheetViews>
    <sheetView zoomScale="80" zoomScaleNormal="80" workbookViewId="0"/>
  </sheetViews>
  <sheetFormatPr defaultColWidth="9.58203125" defaultRowHeight="14"/>
  <cols>
    <col min="1" max="1" width="1.58203125" style="4365" customWidth="1"/>
    <col min="2" max="2" width="6.58203125" style="4365" customWidth="1"/>
    <col min="3" max="3" width="59.5" style="4365" customWidth="1"/>
    <col min="4" max="4" width="11.58203125" style="4365" customWidth="1"/>
    <col min="5" max="6" width="5.58203125" style="4365" customWidth="1"/>
    <col min="7" max="11" width="9.58203125" style="4365"/>
    <col min="12" max="12" width="2.58203125" style="4365" customWidth="1"/>
    <col min="13" max="13" width="44" style="4365" bestFit="1" customWidth="1"/>
    <col min="14" max="14" width="17.08203125" style="4365" customWidth="1"/>
    <col min="15" max="15" width="2.58203125" style="4365" customWidth="1"/>
    <col min="16" max="16" width="21.58203125" style="5849" customWidth="1"/>
    <col min="17" max="17" width="3" style="5849" customWidth="1"/>
    <col min="18" max="18" width="2.58203125" style="5785" hidden="1" customWidth="1"/>
    <col min="19" max="23" width="8.08203125" style="5805" hidden="1" customWidth="1"/>
    <col min="24" max="24" width="1.58203125" style="5785" hidden="1" customWidth="1"/>
    <col min="25" max="16384" width="9.58203125" style="4365"/>
  </cols>
  <sheetData>
    <row r="1" spans="2:23" ht="20">
      <c r="B1" s="449" t="s">
        <v>28816</v>
      </c>
      <c r="C1" s="449"/>
      <c r="D1" s="449"/>
      <c r="E1" s="449"/>
      <c r="F1" s="449"/>
      <c r="G1" s="449"/>
      <c r="H1" s="449"/>
      <c r="I1" s="451"/>
      <c r="J1" s="451"/>
      <c r="K1" s="451" t="s">
        <v>3</v>
      </c>
      <c r="L1" s="242"/>
      <c r="M1" s="6727" t="s">
        <v>420</v>
      </c>
      <c r="N1" s="6727"/>
      <c r="O1" s="6727"/>
      <c r="P1" s="6727"/>
      <c r="S1" s="5784"/>
      <c r="T1" s="5784"/>
      <c r="U1" s="5784"/>
      <c r="V1" s="5784"/>
      <c r="W1" s="5784"/>
    </row>
    <row r="2" spans="2:23" ht="14.9" customHeight="1" thickBot="1">
      <c r="B2" s="7278"/>
      <c r="C2" s="7278"/>
      <c r="D2" s="234"/>
      <c r="E2" s="234"/>
      <c r="F2" s="234"/>
      <c r="G2" s="234"/>
      <c r="H2" s="234"/>
      <c r="I2" s="234"/>
      <c r="J2" s="234"/>
      <c r="K2" s="234"/>
      <c r="L2" s="277"/>
      <c r="M2" s="453"/>
      <c r="N2" s="453"/>
      <c r="S2" s="5784"/>
      <c r="T2" s="5784"/>
      <c r="U2" s="5784"/>
      <c r="V2" s="5784"/>
      <c r="W2" s="5784"/>
    </row>
    <row r="3" spans="2:23" ht="27" customHeight="1" thickBot="1">
      <c r="B3" s="6855" t="s">
        <v>422</v>
      </c>
      <c r="C3" s="6856"/>
      <c r="D3" s="185" t="s">
        <v>423</v>
      </c>
      <c r="E3" s="185" t="s">
        <v>424</v>
      </c>
      <c r="F3" s="243" t="s">
        <v>425</v>
      </c>
      <c r="G3" s="1311" t="s">
        <v>215</v>
      </c>
      <c r="H3" s="185" t="s">
        <v>216</v>
      </c>
      <c r="I3" s="185" t="s">
        <v>217</v>
      </c>
      <c r="J3" s="185" t="s">
        <v>218</v>
      </c>
      <c r="K3" s="243" t="s">
        <v>219</v>
      </c>
      <c r="L3" s="1670"/>
      <c r="M3" s="549" t="s">
        <v>434</v>
      </c>
      <c r="N3" s="243" t="s">
        <v>435</v>
      </c>
      <c r="P3" s="6136" t="s">
        <v>30795</v>
      </c>
      <c r="S3" s="5784"/>
      <c r="T3" s="5784"/>
      <c r="U3" s="5784"/>
      <c r="V3" s="5784"/>
      <c r="W3" s="5784"/>
    </row>
    <row r="4" spans="2:23" ht="14.5" thickBot="1">
      <c r="B4" s="190"/>
      <c r="C4" s="190"/>
      <c r="D4" s="190"/>
      <c r="E4" s="190"/>
      <c r="F4" s="190"/>
      <c r="G4" s="190"/>
      <c r="H4" s="190"/>
      <c r="I4" s="190"/>
      <c r="J4" s="190"/>
      <c r="K4" s="190"/>
      <c r="L4" s="101"/>
      <c r="M4" s="100"/>
      <c r="N4" s="100"/>
      <c r="P4" s="6288"/>
      <c r="S4" s="6627" t="s">
        <v>30796</v>
      </c>
      <c r="T4" s="6627"/>
      <c r="U4" s="6627"/>
      <c r="V4" s="6627"/>
      <c r="W4" s="6627"/>
    </row>
    <row r="5" spans="2:23" ht="14.5" thickBot="1">
      <c r="B5" s="4358" t="s">
        <v>436</v>
      </c>
      <c r="C5" s="4359" t="s">
        <v>28817</v>
      </c>
      <c r="D5" s="5909"/>
      <c r="E5" s="5909"/>
      <c r="F5" s="5909"/>
      <c r="G5" s="191"/>
      <c r="H5" s="191"/>
      <c r="I5" s="191"/>
      <c r="J5" s="191"/>
      <c r="K5" s="191"/>
      <c r="L5" s="101"/>
      <c r="M5" s="100"/>
      <c r="N5" s="100"/>
      <c r="P5" s="5784"/>
      <c r="S5" s="5786" t="s">
        <v>30797</v>
      </c>
      <c r="T5" s="5787"/>
      <c r="U5" s="5787"/>
      <c r="V5" s="5787"/>
      <c r="W5" s="5787"/>
    </row>
    <row r="6" spans="2:23">
      <c r="B6" s="527">
        <v>1</v>
      </c>
      <c r="C6" s="246" t="s">
        <v>28818</v>
      </c>
      <c r="D6" s="4380" t="s">
        <v>28819</v>
      </c>
      <c r="E6" s="4351" t="s">
        <v>32</v>
      </c>
      <c r="F6" s="193">
        <v>2</v>
      </c>
      <c r="G6" s="3225"/>
      <c r="H6" s="3226"/>
      <c r="I6" s="3226"/>
      <c r="J6" s="3226"/>
      <c r="K6" s="2928"/>
      <c r="L6" s="1393"/>
      <c r="M6" s="529"/>
      <c r="N6" s="198"/>
      <c r="P6" s="5788" t="str">
        <f xml:space="preserve"> IF( SUM( S6:W6 ) = 0, 0, $S$5 )</f>
        <v>Please complete all cells in row</v>
      </c>
      <c r="S6" s="5789">
        <f xml:space="preserve"> IF( ISNUMBER(G6), 0, 1 )</f>
        <v>1</v>
      </c>
      <c r="T6" s="5789">
        <f t="shared" ref="T6:W7" si="0" xml:space="preserve"> IF( ISNUMBER(H6), 0, 1 )</f>
        <v>1</v>
      </c>
      <c r="U6" s="5789">
        <f t="shared" si="0"/>
        <v>1</v>
      </c>
      <c r="V6" s="5789">
        <f t="shared" si="0"/>
        <v>1</v>
      </c>
      <c r="W6" s="5789">
        <f t="shared" si="0"/>
        <v>1</v>
      </c>
    </row>
    <row r="7" spans="2:23" ht="14.5" thickBot="1">
      <c r="B7" s="647">
        <v>2</v>
      </c>
      <c r="C7" s="273" t="s">
        <v>28820</v>
      </c>
      <c r="D7" s="3676" t="s">
        <v>28821</v>
      </c>
      <c r="E7" s="648" t="s">
        <v>32</v>
      </c>
      <c r="F7" s="649">
        <v>2</v>
      </c>
      <c r="G7" s="3227"/>
      <c r="H7" s="3228"/>
      <c r="I7" s="3228"/>
      <c r="J7" s="3228"/>
      <c r="K7" s="3229"/>
      <c r="L7" s="1393"/>
      <c r="M7" s="5247"/>
      <c r="N7" s="5248"/>
      <c r="P7" s="5788" t="str">
        <f xml:space="preserve"> IF( SUM( S7:W7 ) = 0, 0, $S$5 )</f>
        <v>Please complete all cells in row</v>
      </c>
      <c r="S7" s="5789">
        <f xml:space="preserve"> IF( ISNUMBER(G7), 0, 1 )</f>
        <v>1</v>
      </c>
      <c r="T7" s="5789">
        <f t="shared" si="0"/>
        <v>1</v>
      </c>
      <c r="U7" s="5789">
        <f t="shared" si="0"/>
        <v>1</v>
      </c>
      <c r="V7" s="5789">
        <f t="shared" si="0"/>
        <v>1</v>
      </c>
      <c r="W7" s="5789">
        <f t="shared" si="0"/>
        <v>1</v>
      </c>
    </row>
    <row r="8" spans="2:23">
      <c r="B8" s="453"/>
      <c r="C8" s="453"/>
      <c r="D8" s="453"/>
      <c r="E8" s="453"/>
      <c r="F8" s="453"/>
      <c r="G8" s="453"/>
      <c r="H8" s="453"/>
      <c r="I8" s="453"/>
      <c r="J8" s="453"/>
      <c r="K8" s="453"/>
      <c r="L8" s="454"/>
      <c r="M8" s="453"/>
      <c r="P8" s="5788"/>
      <c r="S8" s="5787"/>
      <c r="T8" s="5787"/>
      <c r="U8" s="5787"/>
      <c r="V8" s="5787"/>
      <c r="W8" s="5787"/>
    </row>
    <row r="9" spans="2:23">
      <c r="B9" s="518" t="s">
        <v>324</v>
      </c>
      <c r="C9" s="100"/>
      <c r="D9" s="100"/>
      <c r="E9" s="100"/>
      <c r="F9" s="100"/>
      <c r="G9" s="100"/>
      <c r="H9" s="100"/>
      <c r="I9" s="100"/>
      <c r="J9" s="101"/>
      <c r="K9" s="101"/>
      <c r="L9" s="5909"/>
      <c r="M9" s="5909"/>
      <c r="P9" s="5788"/>
      <c r="S9" s="5787"/>
      <c r="T9" s="5787"/>
      <c r="U9" s="5787"/>
      <c r="V9" s="5787"/>
      <c r="W9" s="5787"/>
    </row>
    <row r="10" spans="2:23">
      <c r="B10" s="519"/>
      <c r="C10" s="520" t="s">
        <v>325</v>
      </c>
      <c r="D10" s="520"/>
      <c r="E10" s="100"/>
      <c r="F10" s="100"/>
      <c r="G10" s="100"/>
      <c r="H10" s="100"/>
      <c r="I10" s="100"/>
      <c r="J10" s="100"/>
      <c r="K10" s="100"/>
      <c r="L10" s="5909"/>
      <c r="M10" s="5909"/>
      <c r="P10" s="5788"/>
      <c r="S10" s="5787"/>
      <c r="T10" s="5787"/>
      <c r="U10" s="5787"/>
      <c r="V10" s="5787"/>
      <c r="W10" s="5787"/>
    </row>
    <row r="11" spans="2:23">
      <c r="B11" s="521"/>
      <c r="C11" s="520" t="s">
        <v>326</v>
      </c>
      <c r="D11" s="520"/>
      <c r="E11" s="100"/>
      <c r="F11" s="100"/>
      <c r="G11" s="100"/>
      <c r="H11" s="100"/>
      <c r="I11" s="100"/>
      <c r="J11" s="100"/>
      <c r="K11" s="100"/>
      <c r="L11" s="5909"/>
      <c r="M11" s="5909"/>
      <c r="P11" s="5788"/>
      <c r="S11" s="5787"/>
      <c r="T11" s="5787"/>
      <c r="U11" s="5787"/>
      <c r="V11" s="5787"/>
      <c r="W11" s="5787"/>
    </row>
    <row r="12" spans="2:23">
      <c r="B12" s="522"/>
      <c r="C12" s="520" t="s">
        <v>327</v>
      </c>
      <c r="D12" s="520"/>
      <c r="E12" s="100"/>
      <c r="F12" s="100"/>
      <c r="G12" s="100"/>
      <c r="H12" s="100"/>
      <c r="I12" s="100"/>
      <c r="J12" s="100"/>
      <c r="K12" s="100"/>
      <c r="L12" s="5909"/>
      <c r="M12" s="5909"/>
      <c r="P12" s="5788"/>
      <c r="S12" s="5787"/>
      <c r="T12" s="5787"/>
      <c r="U12" s="5787"/>
      <c r="V12" s="5787"/>
      <c r="W12" s="5787"/>
    </row>
    <row r="13" spans="2:23">
      <c r="B13" s="3632"/>
      <c r="C13" s="520" t="s">
        <v>328</v>
      </c>
      <c r="D13" s="520"/>
      <c r="E13" s="100"/>
      <c r="F13" s="100"/>
      <c r="G13" s="100"/>
      <c r="H13" s="100"/>
      <c r="I13" s="100"/>
      <c r="J13" s="100"/>
      <c r="K13" s="100"/>
      <c r="L13" s="5909"/>
      <c r="M13" s="5909"/>
      <c r="P13" s="5788"/>
      <c r="S13" s="5787"/>
      <c r="T13" s="5787"/>
      <c r="U13" s="5787"/>
      <c r="V13" s="5787"/>
      <c r="W13" s="5787"/>
    </row>
    <row r="14" spans="2:23" ht="14.5" thickBot="1">
      <c r="B14" s="236"/>
      <c r="C14" s="108"/>
      <c r="D14" s="108"/>
      <c r="E14" s="108"/>
      <c r="F14" s="108"/>
      <c r="G14" s="108"/>
      <c r="H14" s="108"/>
      <c r="I14" s="108"/>
      <c r="J14" s="108"/>
      <c r="K14" s="108"/>
      <c r="L14" s="5909"/>
      <c r="M14" s="5909"/>
      <c r="P14" s="5788"/>
      <c r="S14" s="5787"/>
      <c r="T14" s="5787"/>
      <c r="U14" s="5787"/>
      <c r="V14" s="5787"/>
      <c r="W14" s="5787"/>
    </row>
    <row r="15" spans="2:23" ht="15.5" thickBot="1">
      <c r="B15" s="6634" t="s">
        <v>28822</v>
      </c>
      <c r="C15" s="6635"/>
      <c r="D15" s="6635"/>
      <c r="E15" s="6635"/>
      <c r="F15" s="6635"/>
      <c r="G15" s="6635"/>
      <c r="H15" s="6635"/>
      <c r="I15" s="6635"/>
      <c r="J15" s="6635"/>
      <c r="K15" s="6636"/>
      <c r="L15" s="109"/>
      <c r="M15" s="109"/>
      <c r="P15" s="5788"/>
      <c r="S15" s="5787"/>
      <c r="T15" s="5787"/>
      <c r="U15" s="5787"/>
      <c r="V15" s="5787"/>
      <c r="W15" s="5787"/>
    </row>
    <row r="16" spans="2:23" ht="15.5" thickBot="1">
      <c r="B16" s="109"/>
      <c r="C16" s="110"/>
      <c r="D16" s="111"/>
      <c r="E16" s="111"/>
      <c r="F16" s="111"/>
      <c r="G16" s="111"/>
      <c r="H16" s="111"/>
      <c r="I16" s="111"/>
      <c r="J16" s="108"/>
      <c r="K16" s="108"/>
      <c r="L16" s="4369"/>
      <c r="M16" s="4369"/>
      <c r="P16" s="5788"/>
      <c r="S16" s="5787"/>
      <c r="T16" s="5787"/>
      <c r="U16" s="5787"/>
      <c r="V16" s="5787"/>
      <c r="W16" s="5787"/>
    </row>
    <row r="17" spans="2:23" ht="45" customHeight="1" thickBot="1">
      <c r="B17" s="6637" t="s">
        <v>28823</v>
      </c>
      <c r="C17" s="6638"/>
      <c r="D17" s="6638"/>
      <c r="E17" s="6638"/>
      <c r="F17" s="6638"/>
      <c r="G17" s="6638"/>
      <c r="H17" s="6638"/>
      <c r="I17" s="6638"/>
      <c r="J17" s="6638"/>
      <c r="K17" s="6639"/>
      <c r="L17" s="278"/>
      <c r="M17" s="278"/>
      <c r="P17" s="5788"/>
      <c r="S17" s="5787"/>
      <c r="T17" s="5787"/>
      <c r="U17" s="5787"/>
      <c r="V17" s="5787"/>
      <c r="W17" s="5787"/>
    </row>
    <row r="18" spans="2:23" ht="14.5" thickBot="1">
      <c r="B18" s="4349"/>
      <c r="C18" s="112"/>
      <c r="D18" s="4349"/>
      <c r="E18" s="4349"/>
      <c r="F18" s="4349"/>
      <c r="G18" s="113"/>
      <c r="H18" s="113"/>
      <c r="I18" s="113"/>
      <c r="J18" s="108"/>
      <c r="K18" s="108"/>
      <c r="L18" s="4369"/>
      <c r="M18" s="4369"/>
      <c r="P18" s="5788"/>
      <c r="S18" s="5787"/>
      <c r="T18" s="5787"/>
      <c r="U18" s="5787"/>
      <c r="V18" s="5787"/>
      <c r="W18" s="5787"/>
    </row>
    <row r="19" spans="2:23" ht="15" customHeight="1">
      <c r="B19" s="239" t="s">
        <v>508</v>
      </c>
      <c r="C19" s="6655" t="s">
        <v>332</v>
      </c>
      <c r="D19" s="6656"/>
      <c r="E19" s="6656"/>
      <c r="F19" s="6656"/>
      <c r="G19" s="6656"/>
      <c r="H19" s="6656"/>
      <c r="I19" s="6656"/>
      <c r="J19" s="6656"/>
      <c r="K19" s="6657"/>
      <c r="L19" s="279"/>
      <c r="M19" s="279"/>
      <c r="P19" s="5788"/>
      <c r="S19" s="5787"/>
      <c r="T19" s="5787"/>
      <c r="U19" s="5787"/>
      <c r="V19" s="5787"/>
      <c r="W19" s="5787"/>
    </row>
    <row r="20" spans="2:23" ht="15" customHeight="1">
      <c r="B20" s="3954" t="s">
        <v>28824</v>
      </c>
      <c r="C20" s="5905" t="str">
        <f>$C$5</f>
        <v>Retail margin</v>
      </c>
      <c r="D20" s="5905"/>
      <c r="E20" s="5905"/>
      <c r="F20" s="5905"/>
      <c r="G20" s="5905"/>
      <c r="H20" s="5905"/>
      <c r="I20" s="5905"/>
      <c r="J20" s="5905"/>
      <c r="K20" s="5906"/>
      <c r="L20" s="279"/>
      <c r="M20" s="279"/>
      <c r="P20" s="5788"/>
      <c r="S20" s="5787"/>
      <c r="T20" s="5787"/>
      <c r="U20" s="5787"/>
      <c r="V20" s="5787"/>
      <c r="W20" s="5787"/>
    </row>
    <row r="21" spans="2:23">
      <c r="B21" s="240">
        <v>1</v>
      </c>
      <c r="C21" s="6619" t="s">
        <v>28825</v>
      </c>
      <c r="D21" s="6653"/>
      <c r="E21" s="6653"/>
      <c r="F21" s="6653"/>
      <c r="G21" s="6653"/>
      <c r="H21" s="6653"/>
      <c r="I21" s="6653"/>
      <c r="J21" s="6653"/>
      <c r="K21" s="6654"/>
      <c r="L21" s="280"/>
      <c r="M21" s="280"/>
      <c r="P21" s="5788"/>
      <c r="S21" s="5787"/>
      <c r="T21" s="5787"/>
      <c r="U21" s="5787"/>
      <c r="V21" s="5787"/>
      <c r="W21" s="5787"/>
    </row>
    <row r="22" spans="2:23" ht="29.25" customHeight="1" thickBot="1">
      <c r="B22" s="283">
        <v>2</v>
      </c>
      <c r="C22" s="6933" t="s">
        <v>28826</v>
      </c>
      <c r="D22" s="6934"/>
      <c r="E22" s="6934"/>
      <c r="F22" s="6934"/>
      <c r="G22" s="6934"/>
      <c r="H22" s="6934"/>
      <c r="I22" s="6934"/>
      <c r="J22" s="6934"/>
      <c r="K22" s="6935"/>
      <c r="P22" s="5788"/>
      <c r="S22" s="5787"/>
      <c r="T22" s="5787"/>
      <c r="U22" s="5787"/>
      <c r="V22" s="5787"/>
      <c r="W22" s="5787"/>
    </row>
  </sheetData>
  <mergeCells count="9">
    <mergeCell ref="M1:P1"/>
    <mergeCell ref="C22:K22"/>
    <mergeCell ref="B2:C2"/>
    <mergeCell ref="B3:C3"/>
    <mergeCell ref="S4:W4"/>
    <mergeCell ref="B15:K15"/>
    <mergeCell ref="B17:K17"/>
    <mergeCell ref="C19:K19"/>
    <mergeCell ref="C21:K21"/>
  </mergeCells>
  <conditionalFormatting sqref="P13:P14 P8 P16:P17 P6">
    <cfRule type="cellIs" dxfId="23" priority="9" operator="equal">
      <formula>0</formula>
    </cfRule>
  </conditionalFormatting>
  <conditionalFormatting sqref="P9:P12">
    <cfRule type="cellIs" dxfId="22" priority="8" operator="equal">
      <formula>0</formula>
    </cfRule>
  </conditionalFormatting>
  <conditionalFormatting sqref="P15">
    <cfRule type="cellIs" dxfId="21" priority="7" operator="equal">
      <formula>0</formula>
    </cfRule>
  </conditionalFormatting>
  <conditionalFormatting sqref="P18:P22">
    <cfRule type="cellIs" dxfId="20" priority="6" operator="equal">
      <formula>0</formula>
    </cfRule>
  </conditionalFormatting>
  <conditionalFormatting sqref="P7">
    <cfRule type="cellIs" dxfId="19" priority="1" operator="equal">
      <formula>0</formula>
    </cfRule>
  </conditionalFormatting>
  <dataValidations count="1">
    <dataValidation type="decimal" operator="greaterThan" allowBlank="1" showInputMessage="1" showErrorMessage="1" error="+ve number only" sqref="G6:K7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scale="60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>
    <tabColor rgb="FF719500"/>
    <pageSetUpPr fitToPage="1"/>
  </sheetPr>
  <dimension ref="B1:AA99"/>
  <sheetViews>
    <sheetView zoomScale="80" zoomScaleNormal="80" workbookViewId="0">
      <selection sqref="A1:XFD1048576"/>
    </sheetView>
  </sheetViews>
  <sheetFormatPr defaultColWidth="9.58203125" defaultRowHeight="14"/>
  <cols>
    <col min="1" max="1" width="1.58203125" style="4365" customWidth="1"/>
    <col min="2" max="2" width="6.58203125" style="4365" customWidth="1"/>
    <col min="3" max="3" width="58.08203125" style="4365" customWidth="1"/>
    <col min="4" max="4" width="11.58203125" style="4365" customWidth="1"/>
    <col min="5" max="6" width="5.58203125" style="4365" customWidth="1"/>
    <col min="7" max="7" width="20.08203125" style="4365" bestFit="1" customWidth="1"/>
    <col min="8" max="13" width="9.58203125" style="4365"/>
    <col min="14" max="14" width="2.58203125" style="4365" customWidth="1"/>
    <col min="15" max="15" width="54.58203125" style="4365" bestFit="1" customWidth="1"/>
    <col min="16" max="16" width="17.08203125" style="4365" customWidth="1"/>
    <col min="17" max="17" width="2.58203125" style="4365" customWidth="1"/>
    <col min="18" max="18" width="21.58203125" style="5849" customWidth="1"/>
    <col min="19" max="19" width="3" style="5849" customWidth="1"/>
    <col min="20" max="20" width="2.58203125" style="5785" hidden="1" customWidth="1"/>
    <col min="21" max="25" width="8.08203125" style="5805" hidden="1" customWidth="1"/>
    <col min="26" max="26" width="8.08203125" style="5958" hidden="1" customWidth="1"/>
    <col min="27" max="27" width="1.58203125" style="5785" hidden="1" customWidth="1"/>
    <col min="28" max="16384" width="9.58203125" style="4365"/>
  </cols>
  <sheetData>
    <row r="1" spans="2:26" ht="20">
      <c r="B1" s="4350" t="s">
        <v>28827</v>
      </c>
      <c r="C1" s="4350"/>
      <c r="D1" s="4350"/>
      <c r="E1" s="4350"/>
      <c r="F1" s="4350"/>
      <c r="G1" s="4350"/>
      <c r="H1" s="4350"/>
      <c r="I1" s="4350"/>
      <c r="J1" s="4350"/>
      <c r="K1" s="4350"/>
      <c r="L1" s="4350"/>
      <c r="M1" s="180" t="s">
        <v>3</v>
      </c>
      <c r="N1" s="180"/>
      <c r="O1" s="6727" t="s">
        <v>420</v>
      </c>
      <c r="P1" s="6727"/>
      <c r="Q1" s="6727"/>
      <c r="R1" s="6727"/>
      <c r="U1" s="5784"/>
      <c r="V1" s="5784"/>
      <c r="W1" s="5784"/>
      <c r="X1" s="5784"/>
      <c r="Y1" s="5784"/>
      <c r="Z1" s="5948"/>
    </row>
    <row r="2" spans="2:26" ht="14.5" thickBot="1">
      <c r="B2" s="5909"/>
      <c r="C2" s="5909"/>
      <c r="D2" s="5909"/>
      <c r="E2" s="5909"/>
      <c r="F2" s="5909"/>
      <c r="G2" s="5909"/>
      <c r="H2" s="5909"/>
      <c r="I2" s="5909"/>
      <c r="J2" s="5909"/>
      <c r="K2" s="5909"/>
      <c r="L2" s="5909"/>
      <c r="M2" s="5909"/>
      <c r="N2" s="5909"/>
      <c r="O2" s="266"/>
      <c r="P2" s="268"/>
      <c r="Q2" s="4369"/>
      <c r="U2" s="5784"/>
      <c r="V2" s="5784"/>
      <c r="W2" s="5784"/>
      <c r="X2" s="5784"/>
      <c r="Y2" s="5784"/>
      <c r="Z2" s="5948"/>
    </row>
    <row r="3" spans="2:26" ht="14.5" thickBot="1">
      <c r="B3" s="6722" t="s">
        <v>422</v>
      </c>
      <c r="C3" s="6728"/>
      <c r="D3" s="185" t="s">
        <v>423</v>
      </c>
      <c r="E3" s="186" t="s">
        <v>424</v>
      </c>
      <c r="F3" s="187" t="s">
        <v>425</v>
      </c>
      <c r="G3" s="188" t="s">
        <v>1900</v>
      </c>
      <c r="H3" s="189" t="s">
        <v>210</v>
      </c>
      <c r="I3" s="186" t="s">
        <v>211</v>
      </c>
      <c r="J3" s="186" t="s">
        <v>212</v>
      </c>
      <c r="K3" s="186" t="s">
        <v>213</v>
      </c>
      <c r="L3" s="186" t="s">
        <v>214</v>
      </c>
      <c r="M3" s="188" t="s">
        <v>19243</v>
      </c>
      <c r="N3" s="631"/>
      <c r="O3" s="549" t="s">
        <v>434</v>
      </c>
      <c r="P3" s="243" t="s">
        <v>435</v>
      </c>
      <c r="Q3" s="696"/>
      <c r="R3" s="6136" t="s">
        <v>30795</v>
      </c>
      <c r="U3" s="5784"/>
      <c r="V3" s="5784"/>
      <c r="W3" s="5784"/>
      <c r="X3" s="5784"/>
      <c r="Y3" s="5784"/>
      <c r="Z3" s="5948"/>
    </row>
    <row r="4" spans="2:26" ht="14.15" customHeight="1" thickBot="1">
      <c r="B4" s="4369"/>
      <c r="C4" s="4369"/>
      <c r="D4" s="4369"/>
      <c r="E4" s="4369"/>
      <c r="F4" s="4369"/>
      <c r="G4" s="4369"/>
      <c r="H4" s="4369"/>
      <c r="I4" s="4369"/>
      <c r="J4" s="4369"/>
      <c r="K4" s="4369"/>
      <c r="L4" s="4369"/>
      <c r="M4" s="4369"/>
      <c r="N4" s="4369"/>
      <c r="O4" s="268"/>
      <c r="P4" s="268"/>
      <c r="Q4" s="4369"/>
      <c r="R4" s="6288"/>
      <c r="U4" s="6627" t="s">
        <v>30796</v>
      </c>
      <c r="V4" s="6627"/>
      <c r="W4" s="6627"/>
      <c r="X4" s="6627"/>
      <c r="Y4" s="6627"/>
      <c r="Z4" s="6505"/>
    </row>
    <row r="5" spans="2:26" ht="14.15" customHeight="1" thickBot="1">
      <c r="B5" s="1372" t="s">
        <v>436</v>
      </c>
      <c r="C5" s="1373" t="s">
        <v>28828</v>
      </c>
      <c r="D5" s="4348"/>
      <c r="E5" s="2400"/>
      <c r="F5" s="2400"/>
      <c r="G5" s="2401"/>
      <c r="H5" s="2402"/>
      <c r="I5" s="2402"/>
      <c r="J5" s="2402"/>
      <c r="K5" s="2402"/>
      <c r="L5" s="2402"/>
      <c r="M5" s="2402"/>
      <c r="N5" s="4369"/>
      <c r="O5" s="268"/>
      <c r="P5" s="268"/>
      <c r="Q5" s="4369"/>
      <c r="R5" s="5784"/>
      <c r="U5" s="5786" t="s">
        <v>30797</v>
      </c>
      <c r="V5" s="5787"/>
      <c r="W5" s="5787"/>
      <c r="X5" s="5787"/>
      <c r="Y5" s="5787"/>
      <c r="Z5" s="5951"/>
    </row>
    <row r="6" spans="2:26" ht="14.15" customHeight="1">
      <c r="B6" s="527">
        <v>1</v>
      </c>
      <c r="C6" s="246" t="s">
        <v>28829</v>
      </c>
      <c r="D6" s="4351" t="s">
        <v>28830</v>
      </c>
      <c r="E6" s="4351" t="s">
        <v>83</v>
      </c>
      <c r="F6" s="194">
        <v>0</v>
      </c>
      <c r="G6" s="5916"/>
      <c r="H6" s="3657">
        <f>F_Inputs!J187</f>
        <v>0</v>
      </c>
      <c r="I6" s="3658">
        <f>F_Inputs!K187</f>
        <v>0</v>
      </c>
      <c r="J6" s="3658">
        <f>F_Inputs!L187</f>
        <v>0</v>
      </c>
      <c r="K6" s="3658">
        <f>F_Inputs!M187</f>
        <v>0</v>
      </c>
      <c r="L6" s="3659">
        <f>F_Inputs!N187</f>
        <v>0</v>
      </c>
      <c r="M6" s="2402"/>
      <c r="N6" s="665"/>
      <c r="O6" s="656" t="s">
        <v>29370</v>
      </c>
      <c r="P6" s="657" t="s">
        <v>29371</v>
      </c>
      <c r="Q6" s="1850"/>
      <c r="R6" s="5788"/>
      <c r="U6" s="5787"/>
      <c r="V6" s="5787"/>
      <c r="W6" s="5787"/>
      <c r="X6" s="5787"/>
      <c r="Y6" s="5787"/>
      <c r="Z6" s="5951"/>
    </row>
    <row r="7" spans="2:26" ht="14.15" customHeight="1">
      <c r="B7" s="4360">
        <v>2</v>
      </c>
      <c r="C7" s="132" t="s">
        <v>28831</v>
      </c>
      <c r="D7" s="4362" t="s">
        <v>28832</v>
      </c>
      <c r="E7" s="4362" t="s">
        <v>83</v>
      </c>
      <c r="F7" s="4363">
        <v>0</v>
      </c>
      <c r="G7" s="5916"/>
      <c r="H7" s="3660">
        <f>F_Inputs!J188</f>
        <v>0</v>
      </c>
      <c r="I7" s="3661">
        <f>F_Inputs!K188</f>
        <v>0</v>
      </c>
      <c r="J7" s="3661">
        <f>F_Inputs!L188</f>
        <v>0</v>
      </c>
      <c r="K7" s="3661">
        <f>F_Inputs!M188</f>
        <v>0</v>
      </c>
      <c r="L7" s="3662">
        <f>F_Inputs!N188</f>
        <v>0</v>
      </c>
      <c r="M7" s="2402"/>
      <c r="N7" s="665"/>
      <c r="O7" s="270" t="s">
        <v>29370</v>
      </c>
      <c r="P7" s="204" t="s">
        <v>29372</v>
      </c>
      <c r="Q7" s="1325"/>
      <c r="R7" s="5784"/>
      <c r="U7" s="5784"/>
      <c r="V7" s="5784"/>
      <c r="W7" s="5784"/>
      <c r="X7" s="5784"/>
      <c r="Y7" s="5784"/>
      <c r="Z7" s="5948"/>
    </row>
    <row r="8" spans="2:26" ht="14.15" customHeight="1">
      <c r="B8" s="4360">
        <v>3</v>
      </c>
      <c r="C8" s="132" t="s">
        <v>28833</v>
      </c>
      <c r="D8" s="4362" t="s">
        <v>28834</v>
      </c>
      <c r="E8" s="4362" t="s">
        <v>83</v>
      </c>
      <c r="F8" s="4363">
        <v>0</v>
      </c>
      <c r="G8" s="5916"/>
      <c r="H8" s="3660">
        <f>F_Inputs!J189</f>
        <v>0</v>
      </c>
      <c r="I8" s="3661">
        <f>F_Inputs!K189</f>
        <v>0</v>
      </c>
      <c r="J8" s="3661">
        <f>F_Inputs!L189</f>
        <v>0</v>
      </c>
      <c r="K8" s="3661">
        <f>F_Inputs!M189</f>
        <v>0</v>
      </c>
      <c r="L8" s="3662">
        <f>F_Inputs!N189</f>
        <v>0</v>
      </c>
      <c r="M8" s="2402"/>
      <c r="N8" s="665"/>
      <c r="O8" s="270" t="s">
        <v>29370</v>
      </c>
      <c r="P8" s="204" t="s">
        <v>29373</v>
      </c>
      <c r="Q8" s="1325"/>
      <c r="R8" s="5788"/>
      <c r="U8" s="5787"/>
      <c r="V8" s="5787"/>
      <c r="W8" s="5787"/>
      <c r="X8" s="5787"/>
      <c r="Y8" s="5787"/>
      <c r="Z8" s="5951"/>
    </row>
    <row r="9" spans="2:26" ht="14.15" customHeight="1">
      <c r="B9" s="4360">
        <v>4</v>
      </c>
      <c r="C9" s="132" t="s">
        <v>28835</v>
      </c>
      <c r="D9" s="4362" t="s">
        <v>28836</v>
      </c>
      <c r="E9" s="4362" t="s">
        <v>83</v>
      </c>
      <c r="F9" s="4363">
        <v>0</v>
      </c>
      <c r="G9" s="5916"/>
      <c r="H9" s="3660">
        <f>F_Inputs!J190</f>
        <v>0</v>
      </c>
      <c r="I9" s="3661">
        <f>F_Inputs!K190</f>
        <v>0</v>
      </c>
      <c r="J9" s="3661">
        <f>F_Inputs!L190</f>
        <v>0</v>
      </c>
      <c r="K9" s="3661">
        <f>F_Inputs!M190</f>
        <v>0</v>
      </c>
      <c r="L9" s="3662">
        <f>F_Inputs!N190</f>
        <v>0</v>
      </c>
      <c r="M9" s="2402"/>
      <c r="N9" s="665"/>
      <c r="O9" s="270" t="s">
        <v>29370</v>
      </c>
      <c r="P9" s="204" t="s">
        <v>29374</v>
      </c>
      <c r="Q9" s="1325"/>
      <c r="R9" s="5788"/>
      <c r="U9" s="5787"/>
      <c r="V9" s="5787"/>
      <c r="W9" s="5787"/>
      <c r="X9" s="5787"/>
      <c r="Y9" s="5787"/>
      <c r="Z9" s="5951"/>
    </row>
    <row r="10" spans="2:26" ht="14.15" customHeight="1">
      <c r="B10" s="4360">
        <v>5</v>
      </c>
      <c r="C10" s="132" t="s">
        <v>28837</v>
      </c>
      <c r="D10" s="4362" t="s">
        <v>28838</v>
      </c>
      <c r="E10" s="4362" t="s">
        <v>83</v>
      </c>
      <c r="F10" s="4363">
        <v>0</v>
      </c>
      <c r="G10" s="2401"/>
      <c r="H10" s="3660">
        <f>F_Inputs!J191</f>
        <v>0</v>
      </c>
      <c r="I10" s="3661">
        <f>F_Inputs!K191</f>
        <v>0</v>
      </c>
      <c r="J10" s="3661">
        <f>F_Inputs!L191</f>
        <v>0</v>
      </c>
      <c r="K10" s="3661">
        <f>F_Inputs!M191</f>
        <v>0</v>
      </c>
      <c r="L10" s="3662">
        <f>F_Inputs!N191</f>
        <v>0</v>
      </c>
      <c r="M10" s="2402"/>
      <c r="N10" s="4369"/>
      <c r="O10" s="270" t="s">
        <v>29370</v>
      </c>
      <c r="P10" s="204" t="s">
        <v>29375</v>
      </c>
      <c r="Q10" s="4369"/>
      <c r="R10" s="5788"/>
      <c r="U10" s="5787"/>
      <c r="V10" s="5787"/>
      <c r="W10" s="5787"/>
      <c r="X10" s="5787"/>
      <c r="Y10" s="5787"/>
      <c r="Z10" s="5951"/>
    </row>
    <row r="11" spans="2:26" ht="14.15" customHeight="1" thickBot="1">
      <c r="B11" s="4364">
        <v>6</v>
      </c>
      <c r="C11" s="227" t="s">
        <v>28839</v>
      </c>
      <c r="D11" s="228" t="s">
        <v>28840</v>
      </c>
      <c r="E11" s="228" t="s">
        <v>83</v>
      </c>
      <c r="F11" s="229">
        <v>0</v>
      </c>
      <c r="G11" s="2401"/>
      <c r="H11" s="3663">
        <f>F_Inputs!J192</f>
        <v>0</v>
      </c>
      <c r="I11" s="3664">
        <f>F_Inputs!K192</f>
        <v>0</v>
      </c>
      <c r="J11" s="3664">
        <f>F_Inputs!L192</f>
        <v>0</v>
      </c>
      <c r="K11" s="3664">
        <f>F_Inputs!M192</f>
        <v>0</v>
      </c>
      <c r="L11" s="3665">
        <f>F_Inputs!N192</f>
        <v>0</v>
      </c>
      <c r="M11" s="2402"/>
      <c r="N11" s="4369"/>
      <c r="O11" s="663" t="s">
        <v>29370</v>
      </c>
      <c r="P11" s="540" t="s">
        <v>29376</v>
      </c>
      <c r="Q11" s="4369"/>
      <c r="R11" s="5788"/>
      <c r="U11" s="5787"/>
      <c r="V11" s="5787"/>
      <c r="W11" s="5787"/>
      <c r="X11" s="5787"/>
      <c r="Y11" s="5787"/>
      <c r="Z11" s="5951"/>
    </row>
    <row r="12" spans="2:26" ht="14.15" customHeight="1" thickBot="1">
      <c r="B12" s="320"/>
      <c r="C12" s="2403"/>
      <c r="D12" s="4369"/>
      <c r="E12" s="4369"/>
      <c r="F12" s="4369"/>
      <c r="G12" s="4369"/>
      <c r="H12" s="4369"/>
      <c r="I12" s="4369"/>
      <c r="J12" s="4369"/>
      <c r="K12" s="4369"/>
      <c r="L12" s="4369"/>
      <c r="M12" s="4369"/>
      <c r="N12" s="665"/>
      <c r="O12" s="268"/>
      <c r="P12" s="268"/>
      <c r="Q12" s="1325"/>
      <c r="R12" s="5788"/>
      <c r="U12" s="5787"/>
      <c r="V12" s="5787"/>
      <c r="W12" s="5787"/>
      <c r="X12" s="5787"/>
      <c r="Y12" s="5787"/>
      <c r="Z12" s="5951"/>
    </row>
    <row r="13" spans="2:26" ht="14.15" customHeight="1" thickBot="1">
      <c r="B13" s="1372" t="s">
        <v>480</v>
      </c>
      <c r="C13" s="1373" t="s">
        <v>28841</v>
      </c>
      <c r="D13" s="4348"/>
      <c r="E13" s="2400"/>
      <c r="F13" s="2400"/>
      <c r="G13" s="2401"/>
      <c r="H13" s="2402"/>
      <c r="I13" s="2402"/>
      <c r="J13" s="2402"/>
      <c r="K13" s="2402"/>
      <c r="L13" s="2402"/>
      <c r="M13" s="2402"/>
      <c r="N13" s="665"/>
      <c r="O13" s="268"/>
      <c r="P13" s="268"/>
      <c r="Q13" s="1325"/>
      <c r="R13" s="5788"/>
      <c r="U13" s="5787"/>
      <c r="V13" s="5787"/>
      <c r="W13" s="5787"/>
      <c r="X13" s="5787"/>
      <c r="Y13" s="5787"/>
      <c r="Z13" s="5951"/>
    </row>
    <row r="14" spans="2:26" ht="14.15" customHeight="1">
      <c r="B14" s="527">
        <v>7</v>
      </c>
      <c r="C14" s="246" t="s">
        <v>28829</v>
      </c>
      <c r="D14" s="4351" t="s">
        <v>28842</v>
      </c>
      <c r="E14" s="4351" t="s">
        <v>83</v>
      </c>
      <c r="F14" s="194">
        <v>0</v>
      </c>
      <c r="G14" s="5916"/>
      <c r="H14" s="2404"/>
      <c r="I14" s="2405"/>
      <c r="J14" s="2405"/>
      <c r="K14" s="2405"/>
      <c r="L14" s="2406"/>
      <c r="M14" s="2402"/>
      <c r="N14" s="665"/>
      <c r="O14" s="248"/>
      <c r="P14" s="249"/>
      <c r="Q14" s="1325"/>
      <c r="R14" s="5788" t="str">
        <f t="shared" ref="R14:R19" si="0" xml:space="preserve"> IF( SUM( U14:Y14 ) = 0, 0, $U$5 )</f>
        <v>Please complete all cells in row</v>
      </c>
      <c r="U14" s="5789">
        <f t="shared" ref="U14:U19" si="1" xml:space="preserve"> IF( ISNUMBER(H14), 0, 1 )</f>
        <v>1</v>
      </c>
      <c r="V14" s="5789">
        <f t="shared" ref="V14:Y19" si="2" xml:space="preserve"> IF( ISNUMBER(I14), 0, 1 )</f>
        <v>1</v>
      </c>
      <c r="W14" s="5789">
        <f t="shared" si="2"/>
        <v>1</v>
      </c>
      <c r="X14" s="5789">
        <f t="shared" si="2"/>
        <v>1</v>
      </c>
      <c r="Y14" s="5789">
        <f t="shared" si="2"/>
        <v>1</v>
      </c>
      <c r="Z14" s="5953"/>
    </row>
    <row r="15" spans="2:26" ht="14.15" customHeight="1">
      <c r="B15" s="4360">
        <v>8</v>
      </c>
      <c r="C15" s="132" t="s">
        <v>28831</v>
      </c>
      <c r="D15" s="4362" t="s">
        <v>28843</v>
      </c>
      <c r="E15" s="4362" t="s">
        <v>83</v>
      </c>
      <c r="F15" s="4363">
        <v>0</v>
      </c>
      <c r="G15" s="5916"/>
      <c r="H15" s="2407"/>
      <c r="I15" s="2408"/>
      <c r="J15" s="2408"/>
      <c r="K15" s="2408"/>
      <c r="L15" s="2409"/>
      <c r="M15" s="2402"/>
      <c r="N15" s="665"/>
      <c r="O15" s="270"/>
      <c r="P15" s="204"/>
      <c r="Q15" s="1325"/>
      <c r="R15" s="5788" t="str">
        <f t="shared" si="0"/>
        <v>Please complete all cells in row</v>
      </c>
      <c r="U15" s="5789">
        <f t="shared" si="1"/>
        <v>1</v>
      </c>
      <c r="V15" s="5789">
        <f t="shared" si="2"/>
        <v>1</v>
      </c>
      <c r="W15" s="5789">
        <f t="shared" si="2"/>
        <v>1</v>
      </c>
      <c r="X15" s="5789">
        <f t="shared" si="2"/>
        <v>1</v>
      </c>
      <c r="Y15" s="5789">
        <f t="shared" si="2"/>
        <v>1</v>
      </c>
      <c r="Z15" s="5953"/>
    </row>
    <row r="16" spans="2:26" ht="14.15" customHeight="1">
      <c r="B16" s="4360">
        <v>9</v>
      </c>
      <c r="C16" s="132" t="s">
        <v>28833</v>
      </c>
      <c r="D16" s="4362" t="s">
        <v>28844</v>
      </c>
      <c r="E16" s="4362" t="s">
        <v>83</v>
      </c>
      <c r="F16" s="4363">
        <v>0</v>
      </c>
      <c r="G16" s="2401"/>
      <c r="H16" s="2407"/>
      <c r="I16" s="2408"/>
      <c r="J16" s="2408"/>
      <c r="K16" s="2408"/>
      <c r="L16" s="2409"/>
      <c r="M16" s="2402"/>
      <c r="N16" s="4369"/>
      <c r="O16" s="270"/>
      <c r="P16" s="204"/>
      <c r="Q16" s="4369"/>
      <c r="R16" s="5788" t="str">
        <f t="shared" si="0"/>
        <v>Please complete all cells in row</v>
      </c>
      <c r="U16" s="5789">
        <f t="shared" si="1"/>
        <v>1</v>
      </c>
      <c r="V16" s="5789">
        <f t="shared" si="2"/>
        <v>1</v>
      </c>
      <c r="W16" s="5789">
        <f t="shared" si="2"/>
        <v>1</v>
      </c>
      <c r="X16" s="5789">
        <f t="shared" si="2"/>
        <v>1</v>
      </c>
      <c r="Y16" s="5789">
        <f t="shared" si="2"/>
        <v>1</v>
      </c>
      <c r="Z16" s="5953"/>
    </row>
    <row r="17" spans="2:27" ht="14.15" customHeight="1">
      <c r="B17" s="4360">
        <v>10</v>
      </c>
      <c r="C17" s="132" t="s">
        <v>28835</v>
      </c>
      <c r="D17" s="4362" t="s">
        <v>28845</v>
      </c>
      <c r="E17" s="4362" t="s">
        <v>83</v>
      </c>
      <c r="F17" s="4363">
        <v>0</v>
      </c>
      <c r="G17" s="2401"/>
      <c r="H17" s="2407"/>
      <c r="I17" s="2408"/>
      <c r="J17" s="2408"/>
      <c r="K17" s="2408"/>
      <c r="L17" s="2409"/>
      <c r="M17" s="2402"/>
      <c r="N17" s="4369"/>
      <c r="O17" s="658"/>
      <c r="P17" s="209"/>
      <c r="Q17" s="4369"/>
      <c r="R17" s="5788" t="str">
        <f t="shared" si="0"/>
        <v>Please complete all cells in row</v>
      </c>
      <c r="U17" s="5789">
        <f t="shared" si="1"/>
        <v>1</v>
      </c>
      <c r="V17" s="5789">
        <f t="shared" si="2"/>
        <v>1</v>
      </c>
      <c r="W17" s="5789">
        <f t="shared" si="2"/>
        <v>1</v>
      </c>
      <c r="X17" s="5789">
        <f t="shared" si="2"/>
        <v>1</v>
      </c>
      <c r="Y17" s="5789">
        <f t="shared" si="2"/>
        <v>1</v>
      </c>
      <c r="Z17" s="5953"/>
    </row>
    <row r="18" spans="2:27" ht="14.15" customHeight="1">
      <c r="B18" s="4360">
        <v>11</v>
      </c>
      <c r="C18" s="132" t="s">
        <v>28837</v>
      </c>
      <c r="D18" s="4362" t="s">
        <v>28846</v>
      </c>
      <c r="E18" s="4362" t="s">
        <v>83</v>
      </c>
      <c r="F18" s="4363">
        <v>0</v>
      </c>
      <c r="G18" s="5916"/>
      <c r="H18" s="2407"/>
      <c r="I18" s="2408"/>
      <c r="J18" s="2408"/>
      <c r="K18" s="2408"/>
      <c r="L18" s="2409"/>
      <c r="M18" s="2402"/>
      <c r="N18" s="665"/>
      <c r="O18" s="658"/>
      <c r="P18" s="2410"/>
      <c r="Q18" s="1325"/>
      <c r="R18" s="5788" t="str">
        <f t="shared" si="0"/>
        <v>Please complete all cells in row</v>
      </c>
      <c r="U18" s="5789">
        <f t="shared" si="1"/>
        <v>1</v>
      </c>
      <c r="V18" s="5789">
        <f t="shared" si="2"/>
        <v>1</v>
      </c>
      <c r="W18" s="5789">
        <f t="shared" si="2"/>
        <v>1</v>
      </c>
      <c r="X18" s="5789">
        <f t="shared" si="2"/>
        <v>1</v>
      </c>
      <c r="Y18" s="5789">
        <f t="shared" si="2"/>
        <v>1</v>
      </c>
      <c r="Z18" s="5953"/>
    </row>
    <row r="19" spans="2:27" ht="14.15" customHeight="1" thickBot="1">
      <c r="B19" s="4364">
        <v>12</v>
      </c>
      <c r="C19" s="227" t="s">
        <v>28839</v>
      </c>
      <c r="D19" s="228" t="s">
        <v>28847</v>
      </c>
      <c r="E19" s="228" t="s">
        <v>83</v>
      </c>
      <c r="F19" s="229">
        <v>0</v>
      </c>
      <c r="G19" s="5916"/>
      <c r="H19" s="2411"/>
      <c r="I19" s="2412"/>
      <c r="J19" s="2412"/>
      <c r="K19" s="2412"/>
      <c r="L19" s="2413"/>
      <c r="M19" s="2402"/>
      <c r="N19" s="665"/>
      <c r="O19" s="482"/>
      <c r="P19" s="265"/>
      <c r="Q19" s="1325"/>
      <c r="R19" s="5788" t="str">
        <f t="shared" si="0"/>
        <v>Please complete all cells in row</v>
      </c>
      <c r="U19" s="5789">
        <f t="shared" si="1"/>
        <v>1</v>
      </c>
      <c r="V19" s="5789">
        <f t="shared" si="2"/>
        <v>1</v>
      </c>
      <c r="W19" s="5789">
        <f t="shared" si="2"/>
        <v>1</v>
      </c>
      <c r="X19" s="5789">
        <f t="shared" si="2"/>
        <v>1</v>
      </c>
      <c r="Y19" s="5789">
        <f t="shared" si="2"/>
        <v>1</v>
      </c>
      <c r="Z19" s="5953"/>
    </row>
    <row r="20" spans="2:27" ht="14.15" customHeight="1" thickBot="1">
      <c r="B20" s="320"/>
      <c r="C20" s="2403"/>
      <c r="D20" s="4369"/>
      <c r="E20" s="4369"/>
      <c r="F20" s="4369"/>
      <c r="G20" s="4369"/>
      <c r="H20" s="4369"/>
      <c r="I20" s="4369"/>
      <c r="J20" s="4369"/>
      <c r="K20" s="4369"/>
      <c r="L20" s="4369"/>
      <c r="M20" s="4369"/>
      <c r="N20" s="4369"/>
      <c r="O20" s="268"/>
      <c r="P20" s="268"/>
      <c r="Q20" s="4369"/>
      <c r="R20" s="5788"/>
      <c r="U20" s="5787"/>
      <c r="V20" s="5787"/>
      <c r="W20" s="5787"/>
      <c r="X20" s="5787"/>
      <c r="Y20" s="5787"/>
      <c r="Z20" s="5951"/>
    </row>
    <row r="21" spans="2:27" ht="14.15" customHeight="1" thickBot="1">
      <c r="B21" s="1372" t="s">
        <v>1920</v>
      </c>
      <c r="C21" s="1373" t="s">
        <v>28848</v>
      </c>
      <c r="D21" s="4348"/>
      <c r="E21" s="2400"/>
      <c r="F21" s="2400"/>
      <c r="G21" s="2401"/>
      <c r="H21" s="2402"/>
      <c r="I21" s="2402"/>
      <c r="J21" s="2402"/>
      <c r="K21" s="2402"/>
      <c r="L21" s="2402"/>
      <c r="M21" s="2402"/>
      <c r="N21" s="4369"/>
      <c r="O21" s="268"/>
      <c r="P21" s="268"/>
      <c r="Q21" s="4369"/>
      <c r="R21" s="5788"/>
      <c r="U21" s="5787"/>
      <c r="V21" s="5787"/>
      <c r="W21" s="5787"/>
      <c r="X21" s="5787"/>
      <c r="Y21" s="5787"/>
      <c r="Z21" s="5951"/>
    </row>
    <row r="22" spans="2:27" ht="14.15" customHeight="1">
      <c r="B22" s="527">
        <v>13</v>
      </c>
      <c r="C22" s="246" t="s">
        <v>28829</v>
      </c>
      <c r="D22" s="4351" t="s">
        <v>28849</v>
      </c>
      <c r="E22" s="4351" t="s">
        <v>83</v>
      </c>
      <c r="F22" s="194">
        <v>0</v>
      </c>
      <c r="G22" s="5916"/>
      <c r="H22" s="3657">
        <f>F_Inputs!J193</f>
        <v>0</v>
      </c>
      <c r="I22" s="3658">
        <f>F_Inputs!K193</f>
        <v>0</v>
      </c>
      <c r="J22" s="2405"/>
      <c r="K22" s="2405"/>
      <c r="L22" s="2406"/>
      <c r="M22" s="2402"/>
      <c r="N22" s="665"/>
      <c r="O22" s="656" t="s">
        <v>29377</v>
      </c>
      <c r="P22" s="657" t="s">
        <v>29378</v>
      </c>
      <c r="Q22" s="1325"/>
      <c r="R22" s="5788" t="str">
        <f t="shared" ref="R22:R27" si="3" xml:space="preserve"> IF( SUM( U22:Y22 ) = 0, 0, $U$5 )</f>
        <v>Please complete all cells in row</v>
      </c>
      <c r="U22" s="5787"/>
      <c r="V22" s="5787"/>
      <c r="W22" s="5789">
        <f t="shared" ref="W22:Y27" si="4" xml:space="preserve"> IF( ISNUMBER(J22), 0, 1 )</f>
        <v>1</v>
      </c>
      <c r="X22" s="5789">
        <f t="shared" si="4"/>
        <v>1</v>
      </c>
      <c r="Y22" s="5789">
        <f t="shared" si="4"/>
        <v>1</v>
      </c>
      <c r="Z22" s="5953"/>
    </row>
    <row r="23" spans="2:27" ht="14.15" customHeight="1">
      <c r="B23" s="4360">
        <v>14</v>
      </c>
      <c r="C23" s="132" t="s">
        <v>28831</v>
      </c>
      <c r="D23" s="4362" t="s">
        <v>28850</v>
      </c>
      <c r="E23" s="4362" t="s">
        <v>83</v>
      </c>
      <c r="F23" s="4363">
        <v>0</v>
      </c>
      <c r="G23" s="5916"/>
      <c r="H23" s="3660">
        <f>F_Inputs!J194</f>
        <v>0</v>
      </c>
      <c r="I23" s="3661">
        <f>F_Inputs!K194</f>
        <v>0</v>
      </c>
      <c r="J23" s="2408"/>
      <c r="K23" s="2408"/>
      <c r="L23" s="2409"/>
      <c r="M23" s="2402"/>
      <c r="N23" s="665"/>
      <c r="O23" s="270" t="s">
        <v>29377</v>
      </c>
      <c r="P23" s="204" t="s">
        <v>29379</v>
      </c>
      <c r="Q23" s="1325"/>
      <c r="R23" s="5788" t="str">
        <f t="shared" si="3"/>
        <v>Please complete all cells in row</v>
      </c>
      <c r="U23" s="5787"/>
      <c r="V23" s="5787"/>
      <c r="W23" s="5789">
        <f t="shared" si="4"/>
        <v>1</v>
      </c>
      <c r="X23" s="5789">
        <f t="shared" si="4"/>
        <v>1</v>
      </c>
      <c r="Y23" s="5789">
        <f t="shared" si="4"/>
        <v>1</v>
      </c>
      <c r="Z23" s="5953"/>
    </row>
    <row r="24" spans="2:27" ht="14.15" customHeight="1">
      <c r="B24" s="4360">
        <v>15</v>
      </c>
      <c r="C24" s="132" t="s">
        <v>28833</v>
      </c>
      <c r="D24" s="4362" t="s">
        <v>28851</v>
      </c>
      <c r="E24" s="4362" t="s">
        <v>83</v>
      </c>
      <c r="F24" s="4363">
        <v>0</v>
      </c>
      <c r="G24" s="5916"/>
      <c r="H24" s="3660">
        <f>F_Inputs!J195</f>
        <v>0</v>
      </c>
      <c r="I24" s="3661">
        <f>F_Inputs!K195</f>
        <v>0</v>
      </c>
      <c r="J24" s="2408"/>
      <c r="K24" s="2408"/>
      <c r="L24" s="2409"/>
      <c r="M24" s="2402"/>
      <c r="N24" s="665"/>
      <c r="O24" s="270" t="s">
        <v>29377</v>
      </c>
      <c r="P24" s="204" t="s">
        <v>29380</v>
      </c>
      <c r="Q24" s="1325"/>
      <c r="R24" s="5788" t="str">
        <f t="shared" si="3"/>
        <v>Please complete all cells in row</v>
      </c>
      <c r="U24" s="5787"/>
      <c r="V24" s="5787"/>
      <c r="W24" s="5789">
        <f t="shared" si="4"/>
        <v>1</v>
      </c>
      <c r="X24" s="5789">
        <f t="shared" si="4"/>
        <v>1</v>
      </c>
      <c r="Y24" s="5789">
        <f t="shared" si="4"/>
        <v>1</v>
      </c>
      <c r="Z24" s="5953"/>
      <c r="AA24" s="5790"/>
    </row>
    <row r="25" spans="2:27" ht="14.15" customHeight="1">
      <c r="B25" s="4360">
        <v>16</v>
      </c>
      <c r="C25" s="132" t="s">
        <v>28835</v>
      </c>
      <c r="D25" s="4362" t="s">
        <v>28852</v>
      </c>
      <c r="E25" s="4362" t="s">
        <v>83</v>
      </c>
      <c r="F25" s="4363">
        <v>0</v>
      </c>
      <c r="G25" s="5916"/>
      <c r="H25" s="3660">
        <f>F_Inputs!J196</f>
        <v>0</v>
      </c>
      <c r="I25" s="3661">
        <f>F_Inputs!K196</f>
        <v>0</v>
      </c>
      <c r="J25" s="2408"/>
      <c r="K25" s="2408"/>
      <c r="L25" s="2409"/>
      <c r="M25" s="2402"/>
      <c r="N25" s="268"/>
      <c r="O25" s="270" t="s">
        <v>29377</v>
      </c>
      <c r="P25" s="204" t="s">
        <v>29381</v>
      </c>
      <c r="Q25" s="1325"/>
      <c r="R25" s="5788" t="str">
        <f t="shared" si="3"/>
        <v>Please complete all cells in row</v>
      </c>
      <c r="U25" s="5787"/>
      <c r="V25" s="5787"/>
      <c r="W25" s="5789">
        <f t="shared" si="4"/>
        <v>1</v>
      </c>
      <c r="X25" s="5789">
        <f t="shared" si="4"/>
        <v>1</v>
      </c>
      <c r="Y25" s="5789">
        <f t="shared" si="4"/>
        <v>1</v>
      </c>
      <c r="Z25" s="5953"/>
      <c r="AA25" s="5790"/>
    </row>
    <row r="26" spans="2:27" ht="14.15" customHeight="1">
      <c r="B26" s="4360">
        <v>17</v>
      </c>
      <c r="C26" s="132" t="s">
        <v>28837</v>
      </c>
      <c r="D26" s="4362" t="s">
        <v>28853</v>
      </c>
      <c r="E26" s="4362" t="s">
        <v>83</v>
      </c>
      <c r="F26" s="4363">
        <v>0</v>
      </c>
      <c r="G26" s="2401"/>
      <c r="H26" s="3660">
        <f>F_Inputs!J197</f>
        <v>0</v>
      </c>
      <c r="I26" s="3661">
        <f>F_Inputs!K197</f>
        <v>0</v>
      </c>
      <c r="J26" s="2408"/>
      <c r="K26" s="2408"/>
      <c r="L26" s="2409"/>
      <c r="M26" s="2402"/>
      <c r="N26" s="4369"/>
      <c r="O26" s="270" t="s">
        <v>29377</v>
      </c>
      <c r="P26" s="204" t="s">
        <v>29382</v>
      </c>
      <c r="Q26" s="4369"/>
      <c r="R26" s="5788" t="str">
        <f t="shared" si="3"/>
        <v>Please complete all cells in row</v>
      </c>
      <c r="U26" s="5787"/>
      <c r="V26" s="5787"/>
      <c r="W26" s="5789">
        <f t="shared" si="4"/>
        <v>1</v>
      </c>
      <c r="X26" s="5789">
        <f t="shared" si="4"/>
        <v>1</v>
      </c>
      <c r="Y26" s="5789">
        <f t="shared" si="4"/>
        <v>1</v>
      </c>
      <c r="Z26" s="5953"/>
      <c r="AA26" s="5790"/>
    </row>
    <row r="27" spans="2:27" ht="14.15" customHeight="1" thickBot="1">
      <c r="B27" s="4364">
        <v>18</v>
      </c>
      <c r="C27" s="227" t="s">
        <v>28839</v>
      </c>
      <c r="D27" s="228" t="s">
        <v>28854</v>
      </c>
      <c r="E27" s="228" t="s">
        <v>83</v>
      </c>
      <c r="F27" s="229">
        <v>0</v>
      </c>
      <c r="G27" s="2401"/>
      <c r="H27" s="3663">
        <f>F_Inputs!J198</f>
        <v>0</v>
      </c>
      <c r="I27" s="3661">
        <f>F_Inputs!K198</f>
        <v>0</v>
      </c>
      <c r="J27" s="2412"/>
      <c r="K27" s="2412"/>
      <c r="L27" s="2413"/>
      <c r="M27" s="2402"/>
      <c r="N27" s="4369"/>
      <c r="O27" s="663" t="s">
        <v>29377</v>
      </c>
      <c r="P27" s="540" t="s">
        <v>29383</v>
      </c>
      <c r="Q27" s="4369"/>
      <c r="R27" s="5788" t="str">
        <f t="shared" si="3"/>
        <v>Please complete all cells in row</v>
      </c>
      <c r="U27" s="5787"/>
      <c r="V27" s="5787"/>
      <c r="W27" s="5789">
        <f t="shared" si="4"/>
        <v>1</v>
      </c>
      <c r="X27" s="5789">
        <f t="shared" si="4"/>
        <v>1</v>
      </c>
      <c r="Y27" s="5789">
        <f t="shared" si="4"/>
        <v>1</v>
      </c>
      <c r="Z27" s="5953"/>
    </row>
    <row r="28" spans="2:27" ht="14.15" customHeight="1" thickBot="1">
      <c r="B28" s="320"/>
      <c r="C28" s="4348"/>
      <c r="D28" s="4369"/>
      <c r="E28" s="4369"/>
      <c r="F28" s="4369"/>
      <c r="G28" s="4369"/>
      <c r="H28" s="4369"/>
      <c r="I28" s="4369"/>
      <c r="J28" s="4369"/>
      <c r="K28" s="4369"/>
      <c r="L28" s="4369"/>
      <c r="M28" s="4369"/>
      <c r="N28" s="665"/>
      <c r="O28" s="268"/>
      <c r="P28" s="268"/>
      <c r="Q28" s="1325"/>
      <c r="R28" s="5788"/>
      <c r="U28" s="5787"/>
      <c r="V28" s="5787"/>
      <c r="W28" s="5787"/>
      <c r="X28" s="5787"/>
      <c r="Y28" s="5787"/>
      <c r="Z28" s="5951"/>
    </row>
    <row r="29" spans="2:27" ht="14.15" customHeight="1" thickBot="1">
      <c r="B29" s="1372" t="s">
        <v>499</v>
      </c>
      <c r="C29" s="1373" t="s">
        <v>28855</v>
      </c>
      <c r="D29" s="4348"/>
      <c r="E29" s="2400"/>
      <c r="F29" s="2400"/>
      <c r="G29" s="2401"/>
      <c r="H29" s="2402"/>
      <c r="I29" s="2402"/>
      <c r="J29" s="2402"/>
      <c r="K29" s="2402"/>
      <c r="L29" s="2402"/>
      <c r="M29" s="2402"/>
      <c r="N29" s="665"/>
      <c r="O29" s="268"/>
      <c r="P29" s="268"/>
      <c r="Q29" s="1325"/>
      <c r="R29" s="5813"/>
      <c r="U29" s="5787"/>
      <c r="V29" s="5787"/>
      <c r="W29" s="5787"/>
      <c r="X29" s="5787"/>
      <c r="Y29" s="5787"/>
      <c r="Z29" s="5951"/>
    </row>
    <row r="30" spans="2:27" ht="14.15" customHeight="1">
      <c r="B30" s="527">
        <v>19</v>
      </c>
      <c r="C30" s="246" t="s">
        <v>28829</v>
      </c>
      <c r="D30" s="4351" t="s">
        <v>29384</v>
      </c>
      <c r="E30" s="4351" t="s">
        <v>47</v>
      </c>
      <c r="F30" s="193">
        <v>3</v>
      </c>
      <c r="G30" s="2414" t="s">
        <v>1901</v>
      </c>
      <c r="H30" s="3596">
        <f>F_Inputs!J199</f>
        <v>0</v>
      </c>
      <c r="I30" s="3597">
        <f>F_Inputs!K199</f>
        <v>0</v>
      </c>
      <c r="J30" s="201"/>
      <c r="K30" s="201"/>
      <c r="L30" s="202"/>
      <c r="M30" s="2402"/>
      <c r="N30" s="4369"/>
      <c r="O30" s="248" t="s">
        <v>22246</v>
      </c>
      <c r="P30" s="249"/>
      <c r="Q30" s="4369"/>
      <c r="R30" s="5788" t="str">
        <f t="shared" ref="R30:R35" si="5" xml:space="preserve"> IF( SUM( U30:Y30 ) = 0, 0, $U$5 )</f>
        <v>Please complete all cells in row</v>
      </c>
      <c r="U30" s="5787"/>
      <c r="V30" s="5787"/>
      <c r="W30" s="5789">
        <f t="shared" ref="W30:Y35" si="6" xml:space="preserve"> IF( ISNUMBER(J30), 0, 1 )</f>
        <v>1</v>
      </c>
      <c r="X30" s="5789">
        <f t="shared" si="6"/>
        <v>1</v>
      </c>
      <c r="Y30" s="5789">
        <f t="shared" si="6"/>
        <v>1</v>
      </c>
      <c r="Z30" s="5953"/>
    </row>
    <row r="31" spans="2:27" ht="14.15" customHeight="1">
      <c r="B31" s="4360">
        <v>20</v>
      </c>
      <c r="C31" s="132" t="s">
        <v>28831</v>
      </c>
      <c r="D31" s="4362" t="s">
        <v>29385</v>
      </c>
      <c r="E31" s="4362" t="s">
        <v>47</v>
      </c>
      <c r="F31" s="199">
        <v>3</v>
      </c>
      <c r="G31" s="2415" t="s">
        <v>1901</v>
      </c>
      <c r="H31" s="3598">
        <f>F_Inputs!J200</f>
        <v>0</v>
      </c>
      <c r="I31" s="3599">
        <f>F_Inputs!K200</f>
        <v>0</v>
      </c>
      <c r="J31" s="258"/>
      <c r="K31" s="258"/>
      <c r="L31" s="259"/>
      <c r="M31" s="2402"/>
      <c r="N31" s="4369"/>
      <c r="O31" s="658" t="s">
        <v>22246</v>
      </c>
      <c r="P31" s="209"/>
      <c r="Q31" s="4369"/>
      <c r="R31" s="5788" t="str">
        <f t="shared" si="5"/>
        <v>Please complete all cells in row</v>
      </c>
      <c r="U31" s="5787"/>
      <c r="V31" s="5787"/>
      <c r="W31" s="5789">
        <f t="shared" si="6"/>
        <v>1</v>
      </c>
      <c r="X31" s="5789">
        <f t="shared" si="6"/>
        <v>1</v>
      </c>
      <c r="Y31" s="5789">
        <f t="shared" si="6"/>
        <v>1</v>
      </c>
      <c r="Z31" s="5953"/>
      <c r="AA31" s="5790"/>
    </row>
    <row r="32" spans="2:27" ht="14.15" customHeight="1">
      <c r="B32" s="4360">
        <v>21</v>
      </c>
      <c r="C32" s="132" t="s">
        <v>28833</v>
      </c>
      <c r="D32" s="4362" t="s">
        <v>29386</v>
      </c>
      <c r="E32" s="4362" t="s">
        <v>47</v>
      </c>
      <c r="F32" s="199">
        <v>3</v>
      </c>
      <c r="G32" s="2415" t="s">
        <v>1901</v>
      </c>
      <c r="H32" s="3598">
        <f>F_Inputs!J201</f>
        <v>0</v>
      </c>
      <c r="I32" s="3599">
        <f>F_Inputs!K201</f>
        <v>0</v>
      </c>
      <c r="J32" s="258"/>
      <c r="K32" s="258"/>
      <c r="L32" s="259"/>
      <c r="M32" s="2402"/>
      <c r="N32" s="665"/>
      <c r="O32" s="658" t="s">
        <v>22246</v>
      </c>
      <c r="P32" s="209"/>
      <c r="Q32" s="1325"/>
      <c r="R32" s="5788" t="str">
        <f t="shared" si="5"/>
        <v>Please complete all cells in row</v>
      </c>
      <c r="U32" s="5787"/>
      <c r="V32" s="5787"/>
      <c r="W32" s="5789">
        <f t="shared" si="6"/>
        <v>1</v>
      </c>
      <c r="X32" s="5789">
        <f t="shared" si="6"/>
        <v>1</v>
      </c>
      <c r="Y32" s="5789">
        <f t="shared" si="6"/>
        <v>1</v>
      </c>
      <c r="Z32" s="5953"/>
    </row>
    <row r="33" spans="2:27" ht="14.15" customHeight="1">
      <c r="B33" s="4360">
        <v>22</v>
      </c>
      <c r="C33" s="132" t="s">
        <v>28835</v>
      </c>
      <c r="D33" s="4362" t="s">
        <v>29387</v>
      </c>
      <c r="E33" s="4362" t="s">
        <v>47</v>
      </c>
      <c r="F33" s="199">
        <v>3</v>
      </c>
      <c r="G33" s="2415" t="s">
        <v>1901</v>
      </c>
      <c r="H33" s="3598">
        <f>F_Inputs!J202</f>
        <v>0</v>
      </c>
      <c r="I33" s="3599">
        <f>F_Inputs!K202</f>
        <v>0</v>
      </c>
      <c r="J33" s="258"/>
      <c r="K33" s="258"/>
      <c r="L33" s="259"/>
      <c r="M33" s="2402"/>
      <c r="N33" s="665"/>
      <c r="O33" s="270" t="s">
        <v>22246</v>
      </c>
      <c r="P33" s="204"/>
      <c r="Q33" s="1325"/>
      <c r="R33" s="5788" t="str">
        <f t="shared" si="5"/>
        <v>Please complete all cells in row</v>
      </c>
      <c r="U33" s="5787"/>
      <c r="V33" s="5787"/>
      <c r="W33" s="5789">
        <f t="shared" si="6"/>
        <v>1</v>
      </c>
      <c r="X33" s="5789">
        <f t="shared" si="6"/>
        <v>1</v>
      </c>
      <c r="Y33" s="5789">
        <f t="shared" si="6"/>
        <v>1</v>
      </c>
      <c r="Z33" s="5953"/>
    </row>
    <row r="34" spans="2:27" ht="14.15" customHeight="1">
      <c r="B34" s="4360">
        <v>23</v>
      </c>
      <c r="C34" s="132" t="s">
        <v>28837</v>
      </c>
      <c r="D34" s="4362" t="s">
        <v>29388</v>
      </c>
      <c r="E34" s="4362" t="s">
        <v>47</v>
      </c>
      <c r="F34" s="199">
        <v>3</v>
      </c>
      <c r="G34" s="2415" t="s">
        <v>1901</v>
      </c>
      <c r="H34" s="3598">
        <f>F_Inputs!J203</f>
        <v>0</v>
      </c>
      <c r="I34" s="3599">
        <f>F_Inputs!K203</f>
        <v>0</v>
      </c>
      <c r="J34" s="258"/>
      <c r="K34" s="258"/>
      <c r="L34" s="259"/>
      <c r="M34" s="2402"/>
      <c r="N34" s="4369"/>
      <c r="O34" s="270" t="s">
        <v>22246</v>
      </c>
      <c r="P34" s="204"/>
      <c r="Q34" s="4369"/>
      <c r="R34" s="5788" t="str">
        <f t="shared" si="5"/>
        <v>Please complete all cells in row</v>
      </c>
      <c r="U34" s="5787"/>
      <c r="V34" s="5787"/>
      <c r="W34" s="5789">
        <f t="shared" si="6"/>
        <v>1</v>
      </c>
      <c r="X34" s="5789">
        <f t="shared" si="6"/>
        <v>1</v>
      </c>
      <c r="Y34" s="5789">
        <f t="shared" si="6"/>
        <v>1</v>
      </c>
      <c r="Z34" s="5953"/>
    </row>
    <row r="35" spans="2:27" ht="14.15" customHeight="1" thickBot="1">
      <c r="B35" s="4364">
        <v>24</v>
      </c>
      <c r="C35" s="227" t="s">
        <v>28839</v>
      </c>
      <c r="D35" s="228" t="s">
        <v>29389</v>
      </c>
      <c r="E35" s="228" t="s">
        <v>47</v>
      </c>
      <c r="F35" s="260">
        <v>3</v>
      </c>
      <c r="G35" s="2416" t="s">
        <v>1901</v>
      </c>
      <c r="H35" s="3666">
        <f>F_Inputs!J204</f>
        <v>0</v>
      </c>
      <c r="I35" s="3667">
        <f>F_Inputs!K204</f>
        <v>0</v>
      </c>
      <c r="J35" s="2417"/>
      <c r="K35" s="2417"/>
      <c r="L35" s="1691"/>
      <c r="M35" s="2402"/>
      <c r="N35" s="101"/>
      <c r="O35" s="663" t="s">
        <v>22246</v>
      </c>
      <c r="P35" s="540"/>
      <c r="Q35" s="4369"/>
      <c r="R35" s="5788" t="str">
        <f t="shared" si="5"/>
        <v>Please complete all cells in row</v>
      </c>
      <c r="U35" s="5787"/>
      <c r="V35" s="5787"/>
      <c r="W35" s="5789">
        <f t="shared" si="6"/>
        <v>1</v>
      </c>
      <c r="X35" s="5789">
        <f t="shared" si="6"/>
        <v>1</v>
      </c>
      <c r="Y35" s="5789">
        <f t="shared" si="6"/>
        <v>1</v>
      </c>
      <c r="Z35" s="5953"/>
    </row>
    <row r="36" spans="2:27" ht="14.15" customHeight="1" thickBot="1">
      <c r="B36" s="320"/>
      <c r="C36" s="4348"/>
      <c r="D36" s="4369"/>
      <c r="E36" s="4369"/>
      <c r="F36" s="4369"/>
      <c r="G36" s="4369"/>
      <c r="H36" s="4369"/>
      <c r="I36" s="4369"/>
      <c r="J36" s="4369"/>
      <c r="K36" s="4369"/>
      <c r="L36" s="4369"/>
      <c r="M36" s="4369"/>
      <c r="N36" s="1297"/>
      <c r="O36" s="268"/>
      <c r="P36" s="268"/>
      <c r="Q36" s="4369"/>
      <c r="R36" s="5813"/>
      <c r="U36" s="5787"/>
      <c r="V36" s="5787"/>
      <c r="W36" s="5787"/>
      <c r="X36" s="5787"/>
      <c r="Y36" s="5787"/>
      <c r="Z36" s="5951"/>
    </row>
    <row r="37" spans="2:27" ht="14.15" customHeight="1" thickBot="1">
      <c r="B37" s="1372" t="s">
        <v>503</v>
      </c>
      <c r="C37" s="1373" t="s">
        <v>28856</v>
      </c>
      <c r="D37" s="4348"/>
      <c r="E37" s="2400"/>
      <c r="F37" s="2400"/>
      <c r="G37" s="2401"/>
      <c r="H37" s="2402"/>
      <c r="I37" s="2402"/>
      <c r="J37" s="2402"/>
      <c r="K37" s="2402"/>
      <c r="L37" s="2402"/>
      <c r="M37" s="2402"/>
      <c r="N37" s="101"/>
      <c r="O37" s="268"/>
      <c r="P37" s="268"/>
      <c r="Q37" s="4369"/>
      <c r="R37" s="5813"/>
      <c r="T37" s="5792"/>
      <c r="U37" s="5787"/>
      <c r="V37" s="5787"/>
      <c r="W37" s="5787"/>
      <c r="X37" s="5787"/>
      <c r="Y37" s="5787"/>
      <c r="Z37" s="5951"/>
      <c r="AA37" s="5792"/>
    </row>
    <row r="38" spans="2:27" ht="14.15" customHeight="1">
      <c r="B38" s="527">
        <v>25</v>
      </c>
      <c r="C38" s="246" t="s">
        <v>28829</v>
      </c>
      <c r="D38" s="4351" t="s">
        <v>28857</v>
      </c>
      <c r="E38" s="4351" t="s">
        <v>47</v>
      </c>
      <c r="F38" s="193">
        <v>3</v>
      </c>
      <c r="G38" s="2418" t="s">
        <v>1901</v>
      </c>
      <c r="H38" s="247"/>
      <c r="I38" s="201"/>
      <c r="J38" s="201"/>
      <c r="K38" s="201"/>
      <c r="L38" s="202"/>
      <c r="M38" s="2402"/>
      <c r="N38" s="101"/>
      <c r="O38" s="656"/>
      <c r="P38" s="657"/>
      <c r="Q38" s="4369"/>
      <c r="R38" s="5788" t="str">
        <f t="shared" ref="R38:R43" si="7" xml:space="preserve"> IF( SUM( U38:Y38 ) = 0, 0, $U$5 )</f>
        <v>Please complete all cells in row</v>
      </c>
      <c r="U38" s="5789">
        <f t="shared" ref="U38:Y43" si="8" xml:space="preserve"> IF( ISNUMBER(H38), 0, 1 )</f>
        <v>1</v>
      </c>
      <c r="V38" s="5789">
        <f t="shared" si="8"/>
        <v>1</v>
      </c>
      <c r="W38" s="5789">
        <f t="shared" si="8"/>
        <v>1</v>
      </c>
      <c r="X38" s="5789">
        <f t="shared" si="8"/>
        <v>1</v>
      </c>
      <c r="Y38" s="5789">
        <f t="shared" si="8"/>
        <v>1</v>
      </c>
      <c r="Z38" s="5953"/>
      <c r="AA38" s="5792"/>
    </row>
    <row r="39" spans="2:27" ht="14.15" customHeight="1">
      <c r="B39" s="4360">
        <v>26</v>
      </c>
      <c r="C39" s="132" t="s">
        <v>28831</v>
      </c>
      <c r="D39" s="4362" t="s">
        <v>28858</v>
      </c>
      <c r="E39" s="4362" t="s">
        <v>47</v>
      </c>
      <c r="F39" s="199">
        <v>3</v>
      </c>
      <c r="G39" s="2419" t="s">
        <v>1901</v>
      </c>
      <c r="H39" s="200"/>
      <c r="I39" s="258"/>
      <c r="J39" s="258"/>
      <c r="K39" s="258"/>
      <c r="L39" s="259"/>
      <c r="M39" s="2402"/>
      <c r="N39" s="101"/>
      <c r="O39" s="658"/>
      <c r="P39" s="209"/>
      <c r="Q39" s="4369"/>
      <c r="R39" s="5788" t="str">
        <f t="shared" si="7"/>
        <v>Please complete all cells in row</v>
      </c>
      <c r="U39" s="5789">
        <f t="shared" si="8"/>
        <v>1</v>
      </c>
      <c r="V39" s="5789">
        <f t="shared" si="8"/>
        <v>1</v>
      </c>
      <c r="W39" s="5789">
        <f t="shared" si="8"/>
        <v>1</v>
      </c>
      <c r="X39" s="5789">
        <f t="shared" si="8"/>
        <v>1</v>
      </c>
      <c r="Y39" s="5789">
        <f t="shared" si="8"/>
        <v>1</v>
      </c>
      <c r="Z39" s="5953"/>
      <c r="AA39" s="5792"/>
    </row>
    <row r="40" spans="2:27" ht="14.15" customHeight="1">
      <c r="B40" s="4360">
        <v>27</v>
      </c>
      <c r="C40" s="132" t="s">
        <v>28833</v>
      </c>
      <c r="D40" s="4362" t="s">
        <v>28859</v>
      </c>
      <c r="E40" s="4362" t="s">
        <v>47</v>
      </c>
      <c r="F40" s="199">
        <v>3</v>
      </c>
      <c r="G40" s="2419" t="s">
        <v>1901</v>
      </c>
      <c r="H40" s="200"/>
      <c r="I40" s="258"/>
      <c r="J40" s="258"/>
      <c r="K40" s="258"/>
      <c r="L40" s="259"/>
      <c r="M40" s="2402"/>
      <c r="N40" s="277"/>
      <c r="O40" s="658"/>
      <c r="P40" s="209"/>
      <c r="Q40" s="4369"/>
      <c r="R40" s="5788" t="str">
        <f t="shared" si="7"/>
        <v>Please complete all cells in row</v>
      </c>
      <c r="U40" s="5789">
        <f t="shared" si="8"/>
        <v>1</v>
      </c>
      <c r="V40" s="5789">
        <f t="shared" si="8"/>
        <v>1</v>
      </c>
      <c r="W40" s="5789">
        <f t="shared" si="8"/>
        <v>1</v>
      </c>
      <c r="X40" s="5789">
        <f t="shared" si="8"/>
        <v>1</v>
      </c>
      <c r="Y40" s="5789">
        <f t="shared" si="8"/>
        <v>1</v>
      </c>
      <c r="Z40" s="5953"/>
      <c r="AA40" s="5792"/>
    </row>
    <row r="41" spans="2:27" ht="14.15" customHeight="1">
      <c r="B41" s="4360">
        <v>28</v>
      </c>
      <c r="C41" s="132" t="s">
        <v>28835</v>
      </c>
      <c r="D41" s="4362" t="s">
        <v>28860</v>
      </c>
      <c r="E41" s="4362" t="s">
        <v>47</v>
      </c>
      <c r="F41" s="199">
        <v>3</v>
      </c>
      <c r="G41" s="2420" t="s">
        <v>1901</v>
      </c>
      <c r="H41" s="200"/>
      <c r="I41" s="258"/>
      <c r="J41" s="258"/>
      <c r="K41" s="258"/>
      <c r="L41" s="259"/>
      <c r="M41" s="2402"/>
      <c r="N41" s="109"/>
      <c r="O41" s="658"/>
      <c r="P41" s="209"/>
      <c r="Q41" s="4369"/>
      <c r="R41" s="5788" t="str">
        <f t="shared" si="7"/>
        <v>Please complete all cells in row</v>
      </c>
      <c r="U41" s="5789">
        <f t="shared" si="8"/>
        <v>1</v>
      </c>
      <c r="V41" s="5789">
        <f t="shared" si="8"/>
        <v>1</v>
      </c>
      <c r="W41" s="5789">
        <f t="shared" si="8"/>
        <v>1</v>
      </c>
      <c r="X41" s="5789">
        <f t="shared" si="8"/>
        <v>1</v>
      </c>
      <c r="Y41" s="5789">
        <f t="shared" si="8"/>
        <v>1</v>
      </c>
      <c r="Z41" s="5953"/>
      <c r="AA41" s="5792"/>
    </row>
    <row r="42" spans="2:27" ht="14.15" customHeight="1">
      <c r="B42" s="4360">
        <v>29</v>
      </c>
      <c r="C42" s="132" t="s">
        <v>28837</v>
      </c>
      <c r="D42" s="4362" t="s">
        <v>28861</v>
      </c>
      <c r="E42" s="4362" t="s">
        <v>47</v>
      </c>
      <c r="F42" s="199">
        <v>3</v>
      </c>
      <c r="G42" s="915" t="s">
        <v>1901</v>
      </c>
      <c r="H42" s="200"/>
      <c r="I42" s="258"/>
      <c r="J42" s="258"/>
      <c r="K42" s="258"/>
      <c r="L42" s="259"/>
      <c r="M42" s="2402"/>
      <c r="N42" s="277"/>
      <c r="O42" s="2421"/>
      <c r="P42" s="2422"/>
      <c r="Q42" s="4369"/>
      <c r="R42" s="5788" t="str">
        <f t="shared" si="7"/>
        <v>Please complete all cells in row</v>
      </c>
      <c r="U42" s="5789">
        <f t="shared" si="8"/>
        <v>1</v>
      </c>
      <c r="V42" s="5789">
        <f t="shared" si="8"/>
        <v>1</v>
      </c>
      <c r="W42" s="5789">
        <f t="shared" si="8"/>
        <v>1</v>
      </c>
      <c r="X42" s="5789">
        <f t="shared" si="8"/>
        <v>1</v>
      </c>
      <c r="Y42" s="5789">
        <f t="shared" si="8"/>
        <v>1</v>
      </c>
      <c r="Z42" s="5953"/>
      <c r="AA42" s="5792"/>
    </row>
    <row r="43" spans="2:27" ht="14.15" customHeight="1" thickBot="1">
      <c r="B43" s="4364">
        <v>30</v>
      </c>
      <c r="C43" s="227" t="s">
        <v>28839</v>
      </c>
      <c r="D43" s="228" t="s">
        <v>28862</v>
      </c>
      <c r="E43" s="228" t="s">
        <v>47</v>
      </c>
      <c r="F43" s="260">
        <v>3</v>
      </c>
      <c r="G43" s="2423" t="s">
        <v>1901</v>
      </c>
      <c r="H43" s="2424"/>
      <c r="I43" s="2417"/>
      <c r="J43" s="2417"/>
      <c r="K43" s="2417"/>
      <c r="L43" s="1691"/>
      <c r="M43" s="2402"/>
      <c r="N43" s="278"/>
      <c r="O43" s="2425"/>
      <c r="P43" s="2410"/>
      <c r="Q43" s="4369"/>
      <c r="R43" s="5788" t="str">
        <f t="shared" si="7"/>
        <v>Please complete all cells in row</v>
      </c>
      <c r="U43" s="5789">
        <f t="shared" si="8"/>
        <v>1</v>
      </c>
      <c r="V43" s="5789">
        <f t="shared" si="8"/>
        <v>1</v>
      </c>
      <c r="W43" s="5789">
        <f t="shared" si="8"/>
        <v>1</v>
      </c>
      <c r="X43" s="5789">
        <f t="shared" si="8"/>
        <v>1</v>
      </c>
      <c r="Y43" s="5789">
        <f t="shared" si="8"/>
        <v>1</v>
      </c>
      <c r="Z43" s="5953"/>
      <c r="AA43" s="5792"/>
    </row>
    <row r="44" spans="2:27" ht="14.15" customHeight="1" thickBot="1">
      <c r="B44" s="320"/>
      <c r="C44" s="4348"/>
      <c r="D44" s="4369"/>
      <c r="E44" s="4369"/>
      <c r="F44" s="4369"/>
      <c r="G44" s="4369"/>
      <c r="H44" s="4369"/>
      <c r="I44" s="4369"/>
      <c r="J44" s="4369"/>
      <c r="K44" s="4369"/>
      <c r="L44" s="4369"/>
      <c r="M44" s="4369"/>
      <c r="N44" s="277"/>
      <c r="O44" s="1685"/>
      <c r="P44" s="1685"/>
      <c r="Q44" s="4369"/>
      <c r="R44" s="5788"/>
      <c r="T44" s="5792"/>
      <c r="U44" s="5787"/>
      <c r="V44" s="5787"/>
      <c r="W44" s="5787"/>
      <c r="X44" s="5787"/>
      <c r="Y44" s="5787"/>
      <c r="Z44" s="5951"/>
      <c r="AA44" s="5792"/>
    </row>
    <row r="45" spans="2:27" ht="14.15" customHeight="1" thickBot="1">
      <c r="B45" s="1372" t="s">
        <v>1969</v>
      </c>
      <c r="C45" s="1373" t="s">
        <v>28863</v>
      </c>
      <c r="D45" s="4348"/>
      <c r="E45" s="2400"/>
      <c r="F45" s="2400"/>
      <c r="G45" s="2401"/>
      <c r="H45" s="2402"/>
      <c r="I45" s="2402"/>
      <c r="J45" s="2402"/>
      <c r="K45" s="2402"/>
      <c r="L45" s="2402"/>
      <c r="M45" s="2402"/>
      <c r="N45" s="279"/>
      <c r="O45" s="268"/>
      <c r="P45" s="268"/>
      <c r="Q45" s="4369"/>
      <c r="R45" s="5788"/>
      <c r="T45" s="5790"/>
      <c r="U45" s="5787"/>
      <c r="V45" s="5787"/>
      <c r="W45" s="5787"/>
      <c r="X45" s="5787"/>
      <c r="Y45" s="5787"/>
      <c r="Z45" s="5951"/>
      <c r="AA45" s="5790"/>
    </row>
    <row r="46" spans="2:27" ht="14.15" customHeight="1">
      <c r="B46" s="527">
        <v>31</v>
      </c>
      <c r="C46" s="246" t="s">
        <v>28829</v>
      </c>
      <c r="D46" s="4351" t="s">
        <v>28864</v>
      </c>
      <c r="E46" s="4351" t="s">
        <v>47</v>
      </c>
      <c r="F46" s="193">
        <v>3</v>
      </c>
      <c r="G46" s="2426" t="s">
        <v>1901</v>
      </c>
      <c r="H46" s="5249">
        <f t="shared" ref="H46:L51" si="9">H30+H38</f>
        <v>0</v>
      </c>
      <c r="I46" s="5250">
        <f t="shared" si="9"/>
        <v>0</v>
      </c>
      <c r="J46" s="5250">
        <f t="shared" si="9"/>
        <v>0</v>
      </c>
      <c r="K46" s="5250">
        <f t="shared" si="9"/>
        <v>0</v>
      </c>
      <c r="L46" s="5251">
        <f t="shared" si="9"/>
        <v>0</v>
      </c>
      <c r="M46" s="2402"/>
      <c r="N46" s="280"/>
      <c r="O46" s="2427"/>
      <c r="P46" s="2428"/>
      <c r="Q46" s="4369"/>
      <c r="R46" s="5788"/>
      <c r="T46" s="5790"/>
      <c r="U46" s="5787"/>
      <c r="V46" s="5787"/>
      <c r="W46" s="5787"/>
      <c r="X46" s="5787"/>
      <c r="Y46" s="5787"/>
      <c r="Z46" s="5951"/>
      <c r="AA46" s="5790"/>
    </row>
    <row r="47" spans="2:27" ht="14.15" customHeight="1">
      <c r="B47" s="4360">
        <v>32</v>
      </c>
      <c r="C47" s="132" t="s">
        <v>28831</v>
      </c>
      <c r="D47" s="4362" t="s">
        <v>28865</v>
      </c>
      <c r="E47" s="4362" t="s">
        <v>47</v>
      </c>
      <c r="F47" s="199">
        <v>3</v>
      </c>
      <c r="G47" s="2429" t="s">
        <v>1901</v>
      </c>
      <c r="H47" s="1521">
        <f t="shared" si="9"/>
        <v>0</v>
      </c>
      <c r="I47" s="5252">
        <f t="shared" si="9"/>
        <v>0</v>
      </c>
      <c r="J47" s="5252">
        <f t="shared" si="9"/>
        <v>0</v>
      </c>
      <c r="K47" s="5252">
        <f t="shared" si="9"/>
        <v>0</v>
      </c>
      <c r="L47" s="5253">
        <f t="shared" si="9"/>
        <v>0</v>
      </c>
      <c r="M47" s="2402"/>
      <c r="N47" s="280"/>
      <c r="O47" s="2430"/>
      <c r="P47" s="2431"/>
      <c r="Q47" s="4369"/>
      <c r="R47" s="5788"/>
      <c r="T47" s="5790"/>
      <c r="U47" s="5787"/>
      <c r="V47" s="5787"/>
      <c r="W47" s="5787"/>
      <c r="X47" s="5787"/>
      <c r="Y47" s="5787"/>
      <c r="Z47" s="5951"/>
      <c r="AA47" s="5790"/>
    </row>
    <row r="48" spans="2:27" ht="14.15" customHeight="1">
      <c r="B48" s="4360">
        <v>33</v>
      </c>
      <c r="C48" s="132" t="s">
        <v>28833</v>
      </c>
      <c r="D48" s="4362" t="s">
        <v>28866</v>
      </c>
      <c r="E48" s="4362" t="s">
        <v>47</v>
      </c>
      <c r="F48" s="199">
        <v>3</v>
      </c>
      <c r="G48" s="2429" t="s">
        <v>1901</v>
      </c>
      <c r="H48" s="1521">
        <f t="shared" si="9"/>
        <v>0</v>
      </c>
      <c r="I48" s="5252">
        <f t="shared" si="9"/>
        <v>0</v>
      </c>
      <c r="J48" s="5252">
        <f t="shared" si="9"/>
        <v>0</v>
      </c>
      <c r="K48" s="5252">
        <f t="shared" si="9"/>
        <v>0</v>
      </c>
      <c r="L48" s="5253">
        <f t="shared" si="9"/>
        <v>0</v>
      </c>
      <c r="M48" s="2402"/>
      <c r="N48" s="280"/>
      <c r="O48" s="2430"/>
      <c r="P48" s="2431"/>
      <c r="Q48" s="4369"/>
      <c r="R48" s="5788"/>
      <c r="T48" s="5799"/>
      <c r="U48" s="5787"/>
      <c r="V48" s="5787"/>
      <c r="W48" s="5787"/>
      <c r="X48" s="5787"/>
      <c r="Y48" s="5787"/>
      <c r="Z48" s="5951"/>
      <c r="AA48" s="5799"/>
    </row>
    <row r="49" spans="2:27" ht="14.15" customHeight="1">
      <c r="B49" s="4360">
        <v>34</v>
      </c>
      <c r="C49" s="132" t="s">
        <v>28835</v>
      </c>
      <c r="D49" s="4362" t="s">
        <v>28867</v>
      </c>
      <c r="E49" s="4362" t="s">
        <v>47</v>
      </c>
      <c r="F49" s="199">
        <v>3</v>
      </c>
      <c r="G49" s="2429" t="s">
        <v>1901</v>
      </c>
      <c r="H49" s="1521">
        <f t="shared" si="9"/>
        <v>0</v>
      </c>
      <c r="I49" s="5252">
        <f t="shared" si="9"/>
        <v>0</v>
      </c>
      <c r="J49" s="5252">
        <f t="shared" si="9"/>
        <v>0</v>
      </c>
      <c r="K49" s="5252">
        <f t="shared" si="9"/>
        <v>0</v>
      </c>
      <c r="L49" s="5253">
        <f t="shared" si="9"/>
        <v>0</v>
      </c>
      <c r="M49" s="2402"/>
      <c r="N49" s="280"/>
      <c r="O49" s="2430"/>
      <c r="P49" s="2431"/>
      <c r="Q49" s="4369"/>
      <c r="R49" s="5788"/>
      <c r="T49" s="5799"/>
      <c r="U49" s="5787"/>
      <c r="V49" s="5787"/>
      <c r="W49" s="5787"/>
      <c r="X49" s="5787"/>
      <c r="Y49" s="5787"/>
      <c r="Z49" s="5951"/>
      <c r="AA49" s="5799"/>
    </row>
    <row r="50" spans="2:27" ht="14.15" customHeight="1">
      <c r="B50" s="4360">
        <v>35</v>
      </c>
      <c r="C50" s="132" t="s">
        <v>28837</v>
      </c>
      <c r="D50" s="4362" t="s">
        <v>28868</v>
      </c>
      <c r="E50" s="4362" t="s">
        <v>47</v>
      </c>
      <c r="F50" s="199">
        <v>3</v>
      </c>
      <c r="G50" s="2429" t="s">
        <v>1901</v>
      </c>
      <c r="H50" s="1521">
        <f t="shared" si="9"/>
        <v>0</v>
      </c>
      <c r="I50" s="5252">
        <f t="shared" si="9"/>
        <v>0</v>
      </c>
      <c r="J50" s="5252">
        <f t="shared" si="9"/>
        <v>0</v>
      </c>
      <c r="K50" s="5252">
        <f t="shared" si="9"/>
        <v>0</v>
      </c>
      <c r="L50" s="5253">
        <f t="shared" si="9"/>
        <v>0</v>
      </c>
      <c r="M50" s="2402"/>
      <c r="N50" s="280"/>
      <c r="O50" s="2430"/>
      <c r="P50" s="2431"/>
      <c r="Q50" s="4369"/>
      <c r="R50" s="5788"/>
      <c r="T50" s="5799"/>
      <c r="U50" s="5787"/>
      <c r="V50" s="5787"/>
      <c r="W50" s="5787"/>
      <c r="X50" s="5787"/>
      <c r="Y50" s="5787"/>
      <c r="Z50" s="5951"/>
      <c r="AA50" s="5799"/>
    </row>
    <row r="51" spans="2:27" ht="14.15" customHeight="1" thickBot="1">
      <c r="B51" s="4364">
        <v>36</v>
      </c>
      <c r="C51" s="227" t="s">
        <v>28839</v>
      </c>
      <c r="D51" s="228" t="s">
        <v>28869</v>
      </c>
      <c r="E51" s="228" t="s">
        <v>47</v>
      </c>
      <c r="F51" s="260">
        <v>3</v>
      </c>
      <c r="G51" s="2432" t="s">
        <v>1901</v>
      </c>
      <c r="H51" s="5254">
        <f t="shared" si="9"/>
        <v>0</v>
      </c>
      <c r="I51" s="5255">
        <f t="shared" si="9"/>
        <v>0</v>
      </c>
      <c r="J51" s="5255">
        <f t="shared" si="9"/>
        <v>0</v>
      </c>
      <c r="K51" s="5255">
        <f t="shared" si="9"/>
        <v>0</v>
      </c>
      <c r="L51" s="5256">
        <f t="shared" si="9"/>
        <v>0</v>
      </c>
      <c r="M51" s="2402"/>
      <c r="N51" s="280"/>
      <c r="O51" s="2433"/>
      <c r="P51" s="2434"/>
      <c r="Q51" s="4369"/>
      <c r="R51" s="5788"/>
      <c r="T51" s="5799"/>
      <c r="U51" s="5787"/>
      <c r="V51" s="5787"/>
      <c r="W51" s="5787"/>
      <c r="X51" s="5787"/>
      <c r="Y51" s="5787"/>
      <c r="Z51" s="5951"/>
      <c r="AA51" s="5799"/>
    </row>
    <row r="52" spans="2:27" ht="14.15" customHeight="1" thickBot="1">
      <c r="B52" s="320"/>
      <c r="C52" s="4348"/>
      <c r="D52" s="4369"/>
      <c r="E52" s="4369"/>
      <c r="F52" s="4369"/>
      <c r="G52" s="4369"/>
      <c r="H52" s="4369"/>
      <c r="I52" s="4369"/>
      <c r="J52" s="4369"/>
      <c r="K52" s="4369"/>
      <c r="L52" s="4369"/>
      <c r="M52" s="4369"/>
      <c r="N52" s="280"/>
      <c r="O52" s="268"/>
      <c r="P52" s="268"/>
      <c r="Q52" s="4369"/>
      <c r="R52" s="5788"/>
      <c r="T52" s="5799"/>
      <c r="U52" s="5787"/>
      <c r="V52" s="5787"/>
      <c r="W52" s="5787"/>
      <c r="X52" s="5787"/>
      <c r="Y52" s="5787"/>
      <c r="Z52" s="5951"/>
      <c r="AA52" s="5799"/>
    </row>
    <row r="53" spans="2:27" ht="14.15" customHeight="1" thickBot="1">
      <c r="B53" s="1372" t="s">
        <v>1979</v>
      </c>
      <c r="C53" s="1373" t="s">
        <v>28870</v>
      </c>
      <c r="D53" s="4348"/>
      <c r="E53" s="2400"/>
      <c r="F53" s="2400"/>
      <c r="G53" s="2401"/>
      <c r="H53" s="2402"/>
      <c r="I53" s="2402"/>
      <c r="J53" s="2402"/>
      <c r="K53" s="2402"/>
      <c r="L53" s="2402"/>
      <c r="M53" s="2402"/>
      <c r="N53" s="280"/>
      <c r="O53" s="268"/>
      <c r="P53" s="268"/>
      <c r="Q53" s="4369"/>
      <c r="R53" s="5788"/>
      <c r="T53" s="5799"/>
      <c r="U53" s="5787"/>
      <c r="V53" s="5787"/>
      <c r="W53" s="5787"/>
      <c r="X53" s="5787"/>
      <c r="Y53" s="5787"/>
      <c r="Z53" s="5951"/>
      <c r="AA53" s="5799"/>
    </row>
    <row r="54" spans="2:27" ht="14.15" customHeight="1">
      <c r="B54" s="527">
        <v>37</v>
      </c>
      <c r="C54" s="246" t="s">
        <v>28829</v>
      </c>
      <c r="D54" s="4351" t="s">
        <v>29390</v>
      </c>
      <c r="E54" s="4351" t="s">
        <v>1930</v>
      </c>
      <c r="F54" s="194">
        <v>2</v>
      </c>
      <c r="G54" s="2435"/>
      <c r="H54" s="3648">
        <f>F_Inputs!J205</f>
        <v>0</v>
      </c>
      <c r="I54" s="3649">
        <f>F_Inputs!K205</f>
        <v>0</v>
      </c>
      <c r="J54" s="3649">
        <f>F_Inputs!L205</f>
        <v>0</v>
      </c>
      <c r="K54" s="3649">
        <f>F_Inputs!M205</f>
        <v>0</v>
      </c>
      <c r="L54" s="3650">
        <f>F_Inputs!N205</f>
        <v>0</v>
      </c>
      <c r="M54" s="2402"/>
      <c r="N54" s="280"/>
      <c r="O54" s="2439" t="s">
        <v>28871</v>
      </c>
      <c r="P54" s="2440"/>
      <c r="Q54" s="4369"/>
      <c r="R54" s="5788"/>
      <c r="T54" s="5803"/>
      <c r="U54" s="5787"/>
      <c r="V54" s="5787"/>
      <c r="W54" s="5787"/>
      <c r="X54" s="5787"/>
      <c r="Y54" s="5787"/>
      <c r="Z54" s="5951"/>
      <c r="AA54" s="5803"/>
    </row>
    <row r="55" spans="2:27" ht="14.15" customHeight="1">
      <c r="B55" s="4360">
        <v>38</v>
      </c>
      <c r="C55" s="132" t="s">
        <v>28831</v>
      </c>
      <c r="D55" s="4362" t="s">
        <v>29391</v>
      </c>
      <c r="E55" s="4362" t="s">
        <v>1930</v>
      </c>
      <c r="F55" s="4363">
        <v>2</v>
      </c>
      <c r="G55" s="2435"/>
      <c r="H55" s="3651">
        <f>F_Inputs!J206</f>
        <v>0</v>
      </c>
      <c r="I55" s="3652">
        <f>F_Inputs!K206</f>
        <v>0</v>
      </c>
      <c r="J55" s="3652">
        <f>F_Inputs!L206</f>
        <v>0</v>
      </c>
      <c r="K55" s="3652">
        <f>F_Inputs!M206</f>
        <v>0</v>
      </c>
      <c r="L55" s="3653">
        <f>F_Inputs!N206</f>
        <v>0</v>
      </c>
      <c r="M55" s="2402"/>
      <c r="N55" s="280"/>
      <c r="O55" s="2430" t="s">
        <v>28871</v>
      </c>
      <c r="P55" s="2431"/>
      <c r="Q55" s="4369"/>
      <c r="R55" s="6128"/>
      <c r="T55" s="5803"/>
      <c r="U55" s="5787"/>
      <c r="V55" s="5787"/>
      <c r="W55" s="5787"/>
      <c r="X55" s="5787"/>
      <c r="Y55" s="5787"/>
      <c r="Z55" s="5951"/>
      <c r="AA55" s="5803"/>
    </row>
    <row r="56" spans="2:27" ht="14.15" customHeight="1">
      <c r="B56" s="4360">
        <v>39</v>
      </c>
      <c r="C56" s="132" t="s">
        <v>28833</v>
      </c>
      <c r="D56" s="4362" t="s">
        <v>29392</v>
      </c>
      <c r="E56" s="4362" t="s">
        <v>1930</v>
      </c>
      <c r="F56" s="4363">
        <v>2</v>
      </c>
      <c r="G56" s="2435"/>
      <c r="H56" s="3651">
        <f>F_Inputs!J207</f>
        <v>0</v>
      </c>
      <c r="I56" s="3652">
        <f>F_Inputs!K207</f>
        <v>0</v>
      </c>
      <c r="J56" s="3652">
        <f>F_Inputs!L207</f>
        <v>0</v>
      </c>
      <c r="K56" s="3652">
        <f>F_Inputs!M207</f>
        <v>0</v>
      </c>
      <c r="L56" s="3653">
        <f>F_Inputs!N207</f>
        <v>0</v>
      </c>
      <c r="M56" s="2402"/>
      <c r="N56" s="280"/>
      <c r="O56" s="2430" t="s">
        <v>28871</v>
      </c>
      <c r="P56" s="2431"/>
      <c r="Q56" s="4369"/>
      <c r="R56" s="6128"/>
      <c r="T56" s="5803"/>
      <c r="U56" s="5787"/>
      <c r="V56" s="5787"/>
      <c r="W56" s="5787"/>
      <c r="X56" s="5787"/>
      <c r="Y56" s="5787"/>
      <c r="Z56" s="5951"/>
      <c r="AA56" s="5803"/>
    </row>
    <row r="57" spans="2:27" ht="14.15" customHeight="1">
      <c r="B57" s="4360">
        <v>40</v>
      </c>
      <c r="C57" s="132" t="s">
        <v>28835</v>
      </c>
      <c r="D57" s="4362" t="s">
        <v>29393</v>
      </c>
      <c r="E57" s="4362" t="s">
        <v>1930</v>
      </c>
      <c r="F57" s="4363">
        <v>2</v>
      </c>
      <c r="G57" s="2435"/>
      <c r="H57" s="3651">
        <f>F_Inputs!J208</f>
        <v>0</v>
      </c>
      <c r="I57" s="3652">
        <f>F_Inputs!K208</f>
        <v>0</v>
      </c>
      <c r="J57" s="3652">
        <f>F_Inputs!L208</f>
        <v>0</v>
      </c>
      <c r="K57" s="3652">
        <f>F_Inputs!M208</f>
        <v>0</v>
      </c>
      <c r="L57" s="3653">
        <f>F_Inputs!N208</f>
        <v>0</v>
      </c>
      <c r="M57" s="2402"/>
      <c r="N57" s="280"/>
      <c r="O57" s="2430" t="s">
        <v>28871</v>
      </c>
      <c r="P57" s="2431"/>
      <c r="Q57" s="4369"/>
      <c r="R57" s="6128"/>
      <c r="T57" s="5803"/>
      <c r="U57" s="5787"/>
      <c r="V57" s="5787"/>
      <c r="W57" s="5787"/>
      <c r="X57" s="5787"/>
      <c r="Y57" s="5787"/>
      <c r="Z57" s="5951"/>
      <c r="AA57" s="5803"/>
    </row>
    <row r="58" spans="2:27" ht="14.15" customHeight="1">
      <c r="B58" s="4360">
        <v>41</v>
      </c>
      <c r="C58" s="132" t="s">
        <v>28837</v>
      </c>
      <c r="D58" s="4362" t="s">
        <v>29394</v>
      </c>
      <c r="E58" s="4362" t="s">
        <v>1930</v>
      </c>
      <c r="F58" s="4363">
        <v>2</v>
      </c>
      <c r="G58" s="2435"/>
      <c r="H58" s="3651">
        <f>F_Inputs!J209</f>
        <v>0</v>
      </c>
      <c r="I58" s="3652">
        <f>F_Inputs!K209</f>
        <v>0</v>
      </c>
      <c r="J58" s="3652">
        <f>F_Inputs!L209</f>
        <v>0</v>
      </c>
      <c r="K58" s="3652">
        <f>F_Inputs!M209</f>
        <v>0</v>
      </c>
      <c r="L58" s="3653">
        <f>F_Inputs!N209</f>
        <v>0</v>
      </c>
      <c r="M58" s="2402"/>
      <c r="N58" s="280"/>
      <c r="O58" s="2430" t="s">
        <v>28871</v>
      </c>
      <c r="P58" s="2431"/>
      <c r="Q58" s="4369"/>
      <c r="R58" s="6128"/>
      <c r="T58" s="5803"/>
      <c r="U58" s="5787"/>
      <c r="V58" s="5787"/>
      <c r="W58" s="5787"/>
      <c r="X58" s="5787"/>
      <c r="Y58" s="5787"/>
      <c r="Z58" s="5951"/>
      <c r="AA58" s="5803"/>
    </row>
    <row r="59" spans="2:27" ht="14.15" customHeight="1" thickBot="1">
      <c r="B59" s="4364">
        <v>42</v>
      </c>
      <c r="C59" s="227" t="s">
        <v>28839</v>
      </c>
      <c r="D59" s="228" t="s">
        <v>29395</v>
      </c>
      <c r="E59" s="228" t="s">
        <v>1930</v>
      </c>
      <c r="F59" s="229">
        <v>2</v>
      </c>
      <c r="G59" s="2435"/>
      <c r="H59" s="3654">
        <f>F_Inputs!J210</f>
        <v>0</v>
      </c>
      <c r="I59" s="3655">
        <f>F_Inputs!K210</f>
        <v>0</v>
      </c>
      <c r="J59" s="3655">
        <f>F_Inputs!L210</f>
        <v>0</v>
      </c>
      <c r="K59" s="3655">
        <f>F_Inputs!M210</f>
        <v>0</v>
      </c>
      <c r="L59" s="3656">
        <f>F_Inputs!N210</f>
        <v>0</v>
      </c>
      <c r="M59" s="2402"/>
      <c r="N59" s="280"/>
      <c r="O59" s="2433" t="s">
        <v>28871</v>
      </c>
      <c r="P59" s="2434"/>
      <c r="Q59" s="4369"/>
      <c r="T59" s="5803"/>
      <c r="U59" s="5812"/>
      <c r="AA59" s="5803"/>
    </row>
    <row r="60" spans="2:27" ht="14.15" customHeight="1" thickBot="1">
      <c r="B60" s="320"/>
      <c r="C60" s="4348"/>
      <c r="D60" s="4369"/>
      <c r="E60" s="4369"/>
      <c r="F60" s="4369"/>
      <c r="G60" s="4369"/>
      <c r="H60" s="4369"/>
      <c r="I60" s="4369"/>
      <c r="J60" s="4369"/>
      <c r="K60" s="4369"/>
      <c r="L60" s="4369"/>
      <c r="M60" s="4369"/>
      <c r="N60" s="280"/>
      <c r="O60" s="268"/>
      <c r="P60" s="268"/>
      <c r="Q60" s="4369"/>
      <c r="T60" s="5803"/>
      <c r="U60" s="5814"/>
      <c r="AA60" s="5803"/>
    </row>
    <row r="61" spans="2:27" ht="14.15" customHeight="1" thickBot="1">
      <c r="B61" s="1372" t="s">
        <v>1991</v>
      </c>
      <c r="C61" s="1373" t="s">
        <v>28872</v>
      </c>
      <c r="D61" s="4348"/>
      <c r="E61" s="2400"/>
      <c r="F61" s="2400"/>
      <c r="G61" s="2401"/>
      <c r="H61" s="2402"/>
      <c r="I61" s="2402"/>
      <c r="J61" s="2402"/>
      <c r="K61" s="2402"/>
      <c r="L61" s="2402"/>
      <c r="M61" s="2402"/>
      <c r="N61" s="280"/>
      <c r="O61" s="268"/>
      <c r="P61" s="268"/>
      <c r="Q61" s="4369"/>
      <c r="T61" s="5803"/>
      <c r="U61" s="5814"/>
      <c r="AA61" s="5803"/>
    </row>
    <row r="62" spans="2:27" ht="14.15" customHeight="1">
      <c r="B62" s="527">
        <v>43</v>
      </c>
      <c r="C62" s="246" t="s">
        <v>28873</v>
      </c>
      <c r="D62" s="4351" t="s">
        <v>28874</v>
      </c>
      <c r="E62" s="4351" t="s">
        <v>32</v>
      </c>
      <c r="F62" s="194">
        <v>2</v>
      </c>
      <c r="G62" s="2435"/>
      <c r="H62" s="320"/>
      <c r="I62" s="320"/>
      <c r="J62" s="320"/>
      <c r="K62" s="320"/>
      <c r="L62" s="320"/>
      <c r="M62" s="5750">
        <f>F_Inputs!AJ211</f>
        <v>0</v>
      </c>
      <c r="N62" s="280"/>
      <c r="O62" s="2439" t="s">
        <v>22153</v>
      </c>
      <c r="P62" s="2440"/>
      <c r="Q62" s="4369"/>
      <c r="T62" s="5803"/>
      <c r="U62" s="5814"/>
      <c r="AA62" s="5803"/>
    </row>
    <row r="63" spans="2:27" ht="14.15" customHeight="1" thickBot="1">
      <c r="B63" s="4364">
        <v>44</v>
      </c>
      <c r="C63" s="227" t="s">
        <v>28875</v>
      </c>
      <c r="D63" s="228" t="s">
        <v>28876</v>
      </c>
      <c r="E63" s="228" t="s">
        <v>32</v>
      </c>
      <c r="F63" s="229">
        <v>2</v>
      </c>
      <c r="G63" s="2435"/>
      <c r="H63" s="320"/>
      <c r="I63" s="320"/>
      <c r="J63" s="320"/>
      <c r="K63" s="320"/>
      <c r="L63" s="320"/>
      <c r="M63" s="6520"/>
      <c r="N63" s="280"/>
      <c r="O63" s="2433"/>
      <c r="P63" s="2434"/>
      <c r="Q63" s="4369"/>
      <c r="R63" s="5952" t="str">
        <f xml:space="preserve"> IF( Z63 = 0, 0, $U$5 )</f>
        <v>Please complete all cells in row</v>
      </c>
      <c r="T63" s="5803"/>
      <c r="U63" s="5812"/>
      <c r="Y63" s="5951"/>
      <c r="Z63" s="5953">
        <f xml:space="preserve"> IF( ISNUMBER(M63), 0, 1 )</f>
        <v>1</v>
      </c>
      <c r="AA63" s="5803"/>
    </row>
    <row r="64" spans="2:27" ht="14.15" customHeight="1" thickBot="1">
      <c r="B64" s="320"/>
      <c r="C64" s="4348"/>
      <c r="D64" s="4369"/>
      <c r="E64" s="4369"/>
      <c r="F64" s="4369"/>
      <c r="G64" s="4369"/>
      <c r="H64" s="4369"/>
      <c r="I64" s="4369"/>
      <c r="J64" s="4369"/>
      <c r="K64" s="4369"/>
      <c r="L64" s="4369"/>
      <c r="M64" s="4369"/>
      <c r="N64" s="280"/>
      <c r="O64" s="268"/>
      <c r="P64" s="268"/>
      <c r="Q64" s="4369"/>
      <c r="T64" s="5803"/>
      <c r="U64" s="5814"/>
      <c r="AA64" s="5803"/>
    </row>
    <row r="65" spans="2:26" ht="14.15" customHeight="1" thickBot="1">
      <c r="B65" s="1372" t="s">
        <v>2579</v>
      </c>
      <c r="C65" s="1373" t="s">
        <v>28877</v>
      </c>
      <c r="D65" s="4348"/>
      <c r="E65" s="2400"/>
      <c r="F65" s="2400"/>
      <c r="G65" s="2401"/>
      <c r="H65" s="2402"/>
      <c r="I65" s="2402"/>
      <c r="J65" s="2402"/>
      <c r="K65" s="2402"/>
      <c r="L65" s="2402"/>
      <c r="M65" s="2402"/>
      <c r="N65" s="280"/>
      <c r="O65" s="268"/>
      <c r="P65" s="268"/>
      <c r="Q65" s="4369"/>
      <c r="U65" s="5814"/>
    </row>
    <row r="66" spans="2:26" ht="14.15" customHeight="1">
      <c r="B66" s="527">
        <v>45</v>
      </c>
      <c r="C66" s="246" t="s">
        <v>28878</v>
      </c>
      <c r="D66" s="4351" t="s">
        <v>28879</v>
      </c>
      <c r="E66" s="4351" t="s">
        <v>47</v>
      </c>
      <c r="F66" s="193">
        <v>3</v>
      </c>
      <c r="G66" s="2447" t="s">
        <v>1901</v>
      </c>
      <c r="H66" s="320"/>
      <c r="I66" s="320"/>
      <c r="J66" s="320"/>
      <c r="K66" s="320"/>
      <c r="L66" s="195"/>
      <c r="M66" s="4369"/>
      <c r="N66" s="280"/>
      <c r="O66" s="1511" t="s">
        <v>28880</v>
      </c>
      <c r="P66" s="2448"/>
      <c r="Q66" s="4369"/>
      <c r="R66" s="5788" t="str">
        <f xml:space="preserve"> IF( Y66 = 0, 0, $U$5 )</f>
        <v>Please complete all cells in row</v>
      </c>
      <c r="U66" s="5814"/>
      <c r="Y66" s="5789">
        <f xml:space="preserve"> IF( ISNUMBER(L66), 0, 1 )</f>
        <v>1</v>
      </c>
      <c r="Z66" s="5951"/>
    </row>
    <row r="67" spans="2:26" ht="14.15" customHeight="1" thickBot="1">
      <c r="B67" s="4364">
        <v>46</v>
      </c>
      <c r="C67" s="227" t="s">
        <v>28881</v>
      </c>
      <c r="D67" s="228" t="s">
        <v>28882</v>
      </c>
      <c r="E67" s="228" t="s">
        <v>47</v>
      </c>
      <c r="F67" s="260">
        <v>3</v>
      </c>
      <c r="G67" s="229" t="s">
        <v>1902</v>
      </c>
      <c r="H67" s="320"/>
      <c r="I67" s="320"/>
      <c r="J67" s="320"/>
      <c r="K67" s="320"/>
      <c r="L67" s="230"/>
      <c r="M67" s="2402"/>
      <c r="N67" s="280"/>
      <c r="O67" s="1443" t="s">
        <v>22207</v>
      </c>
      <c r="P67" s="2434"/>
      <c r="Q67" s="4369"/>
      <c r="R67" s="5952" t="str">
        <f xml:space="preserve"> IF( Y67 = 0, 0, $U$5 )</f>
        <v>Please complete all cells in row</v>
      </c>
      <c r="U67" s="5814"/>
      <c r="Y67" s="5789">
        <f xml:space="preserve"> IF( ISNUMBER(L67), 0, 1 )</f>
        <v>1</v>
      </c>
      <c r="Z67" s="5951"/>
    </row>
    <row r="68" spans="2:26" ht="14.15" customHeight="1">
      <c r="G68" s="2449"/>
      <c r="U68" s="5814"/>
    </row>
    <row r="69" spans="2:26" ht="14.15" customHeight="1">
      <c r="B69" s="99" t="s">
        <v>324</v>
      </c>
      <c r="C69" s="100"/>
      <c r="D69" s="1300"/>
      <c r="E69" s="1300"/>
      <c r="F69" s="1300"/>
      <c r="G69" s="1300"/>
      <c r="H69" s="1300"/>
      <c r="I69" s="1300"/>
      <c r="J69" s="108"/>
      <c r="K69" s="108"/>
      <c r="L69" s="108"/>
      <c r="U69" s="5814"/>
    </row>
    <row r="70" spans="2:26" ht="14.15" customHeight="1">
      <c r="B70" s="519"/>
      <c r="C70" s="520" t="s">
        <v>325</v>
      </c>
      <c r="D70" s="1300"/>
      <c r="E70" s="1300"/>
      <c r="F70" s="1300"/>
      <c r="G70" s="1300"/>
      <c r="H70" s="1300"/>
      <c r="I70" s="1300"/>
      <c r="J70" s="108"/>
      <c r="K70" s="108"/>
      <c r="L70" s="108"/>
    </row>
    <row r="71" spans="2:26" ht="14.15" customHeight="1">
      <c r="B71" s="521"/>
      <c r="C71" s="520" t="s">
        <v>326</v>
      </c>
      <c r="D71" s="1300"/>
      <c r="E71" s="1300"/>
      <c r="F71" s="1300"/>
      <c r="G71" s="1300"/>
      <c r="H71" s="1300"/>
      <c r="I71" s="1300"/>
      <c r="J71" s="108"/>
      <c r="K71" s="108"/>
      <c r="L71" s="108"/>
    </row>
    <row r="72" spans="2:26" ht="14.15" customHeight="1">
      <c r="B72" s="522"/>
      <c r="C72" s="520" t="s">
        <v>327</v>
      </c>
      <c r="D72" s="1300"/>
      <c r="E72" s="1300"/>
      <c r="F72" s="1300"/>
      <c r="G72" s="1300"/>
      <c r="H72" s="1300"/>
      <c r="I72" s="1300"/>
      <c r="J72" s="108"/>
      <c r="K72" s="108"/>
      <c r="L72" s="108"/>
    </row>
    <row r="73" spans="2:26" ht="14.15" customHeight="1">
      <c r="B73" s="3632"/>
      <c r="C73" s="520" t="s">
        <v>328</v>
      </c>
      <c r="D73" s="1300"/>
      <c r="E73" s="1300"/>
      <c r="F73" s="1300"/>
      <c r="G73" s="1300"/>
      <c r="H73" s="1300"/>
      <c r="I73" s="1300"/>
      <c r="J73" s="108"/>
      <c r="K73" s="108"/>
      <c r="L73" s="108"/>
    </row>
    <row r="74" spans="2:26" ht="14.15" customHeight="1" thickBot="1">
      <c r="B74" s="1416"/>
      <c r="C74" s="1369"/>
      <c r="D74" s="1300"/>
      <c r="E74" s="1300"/>
      <c r="F74" s="1300"/>
      <c r="G74" s="1300"/>
      <c r="H74" s="1300"/>
      <c r="I74" s="1300"/>
      <c r="J74" s="108"/>
      <c r="K74" s="108"/>
      <c r="L74" s="108"/>
    </row>
    <row r="75" spans="2:26" ht="15.5" thickBot="1">
      <c r="B75" s="6634" t="s">
        <v>28883</v>
      </c>
      <c r="C75" s="6635"/>
      <c r="D75" s="6635"/>
      <c r="E75" s="6635"/>
      <c r="F75" s="6635"/>
      <c r="G75" s="6635"/>
      <c r="H75" s="6635"/>
      <c r="I75" s="6635"/>
      <c r="J75" s="6635"/>
      <c r="K75" s="6635"/>
      <c r="L75" s="6635"/>
      <c r="M75" s="6636"/>
    </row>
    <row r="76" spans="2:26" ht="15.5" thickBot="1">
      <c r="B76" s="109"/>
      <c r="C76" s="110"/>
      <c r="D76" s="111"/>
      <c r="E76" s="111"/>
      <c r="F76" s="111"/>
      <c r="G76" s="111"/>
      <c r="H76" s="111"/>
      <c r="I76" s="111"/>
      <c r="J76" s="108"/>
      <c r="K76" s="108"/>
      <c r="L76" s="108"/>
    </row>
    <row r="77" spans="2:26" ht="44.9" customHeight="1" thickBot="1">
      <c r="B77" s="6876" t="s">
        <v>28884</v>
      </c>
      <c r="C77" s="6740"/>
      <c r="D77" s="6740"/>
      <c r="E77" s="6740"/>
      <c r="F77" s="6740"/>
      <c r="G77" s="6740"/>
      <c r="H77" s="6740"/>
      <c r="I77" s="6740"/>
      <c r="J77" s="6740"/>
      <c r="K77" s="6740"/>
      <c r="L77" s="6740"/>
      <c r="M77" s="6741"/>
    </row>
    <row r="78" spans="2:26" ht="14.5" thickBot="1">
      <c r="B78" s="4349"/>
      <c r="C78" s="112"/>
      <c r="D78" s="4349"/>
      <c r="E78" s="4349"/>
      <c r="F78" s="4349"/>
      <c r="G78" s="113"/>
      <c r="H78" s="113"/>
      <c r="I78" s="113"/>
      <c r="J78" s="108"/>
      <c r="K78" s="108"/>
      <c r="L78" s="108"/>
    </row>
    <row r="79" spans="2:26">
      <c r="B79" s="239" t="s">
        <v>508</v>
      </c>
      <c r="C79" s="6656" t="s">
        <v>332</v>
      </c>
      <c r="D79" s="6656"/>
      <c r="E79" s="6656"/>
      <c r="F79" s="6656"/>
      <c r="G79" s="6656"/>
      <c r="H79" s="6656"/>
      <c r="I79" s="6656"/>
      <c r="J79" s="6656"/>
      <c r="K79" s="6656"/>
      <c r="L79" s="6656"/>
      <c r="M79" s="6657"/>
    </row>
    <row r="80" spans="2:26">
      <c r="B80" s="3954" t="s">
        <v>509</v>
      </c>
      <c r="C80" s="5905" t="str">
        <f>$C$5</f>
        <v>Forecast customer numbers</v>
      </c>
      <c r="D80" s="5905"/>
      <c r="E80" s="5905"/>
      <c r="F80" s="5905"/>
      <c r="G80" s="5905"/>
      <c r="H80" s="5905"/>
      <c r="I80" s="5905"/>
      <c r="J80" s="5905"/>
      <c r="K80" s="5905"/>
      <c r="L80" s="5905"/>
      <c r="M80" s="5906"/>
    </row>
    <row r="81" spans="2:13" ht="15" customHeight="1">
      <c r="B81" s="1444" t="s">
        <v>28885</v>
      </c>
      <c r="C81" s="6963" t="s">
        <v>28886</v>
      </c>
      <c r="D81" s="6963"/>
      <c r="E81" s="6963"/>
      <c r="F81" s="6963"/>
      <c r="G81" s="6963"/>
      <c r="H81" s="6963"/>
      <c r="I81" s="6963"/>
      <c r="J81" s="6963"/>
      <c r="K81" s="6963"/>
      <c r="L81" s="6963"/>
      <c r="M81" s="6964"/>
    </row>
    <row r="82" spans="2:13" ht="15" customHeight="1">
      <c r="B82" s="3954" t="s">
        <v>523</v>
      </c>
      <c r="C82" s="5905" t="str">
        <f>$C$13</f>
        <v>Reforecast customer numbers</v>
      </c>
      <c r="D82" s="5905"/>
      <c r="E82" s="5905"/>
      <c r="F82" s="5905"/>
      <c r="G82" s="5905"/>
      <c r="H82" s="5905"/>
      <c r="I82" s="5905"/>
      <c r="J82" s="5905"/>
      <c r="K82" s="5905"/>
      <c r="L82" s="5905"/>
      <c r="M82" s="5906"/>
    </row>
    <row r="83" spans="2:13" ht="15" customHeight="1">
      <c r="B83" s="1444" t="s">
        <v>28887</v>
      </c>
      <c r="C83" s="6963" t="s">
        <v>28888</v>
      </c>
      <c r="D83" s="6963"/>
      <c r="E83" s="6963"/>
      <c r="F83" s="6963"/>
      <c r="G83" s="6963"/>
      <c r="H83" s="6963"/>
      <c r="I83" s="6963"/>
      <c r="J83" s="6963"/>
      <c r="K83" s="6963"/>
      <c r="L83" s="6963"/>
      <c r="M83" s="6964"/>
    </row>
    <row r="84" spans="2:13" ht="15" customHeight="1">
      <c r="B84" s="3954" t="s">
        <v>535</v>
      </c>
      <c r="C84" s="5905" t="str">
        <f>$C$21</f>
        <v>Actual customer numbers</v>
      </c>
      <c r="D84" s="5905"/>
      <c r="E84" s="5905"/>
      <c r="F84" s="5905"/>
      <c r="G84" s="5905"/>
      <c r="H84" s="5905"/>
      <c r="I84" s="5905"/>
      <c r="J84" s="5905"/>
      <c r="K84" s="5905"/>
      <c r="L84" s="5905"/>
      <c r="M84" s="5906"/>
    </row>
    <row r="85" spans="2:13" ht="15" customHeight="1">
      <c r="B85" s="1444" t="s">
        <v>28889</v>
      </c>
      <c r="C85" s="6963" t="s">
        <v>28890</v>
      </c>
      <c r="D85" s="6963"/>
      <c r="E85" s="6963"/>
      <c r="F85" s="6963"/>
      <c r="G85" s="6963"/>
      <c r="H85" s="6963"/>
      <c r="I85" s="6963"/>
      <c r="J85" s="6963"/>
      <c r="K85" s="6963"/>
      <c r="L85" s="6963"/>
      <c r="M85" s="6964"/>
    </row>
    <row r="86" spans="2:13" ht="15" customHeight="1">
      <c r="B86" s="3954" t="s">
        <v>537</v>
      </c>
      <c r="C86" s="5905" t="str">
        <f>$C$29</f>
        <v>Actual revenue collected</v>
      </c>
      <c r="D86" s="5905"/>
      <c r="E86" s="5905"/>
      <c r="F86" s="5905"/>
      <c r="G86" s="5905"/>
      <c r="H86" s="5905"/>
      <c r="I86" s="5905"/>
      <c r="J86" s="5905"/>
      <c r="K86" s="5905"/>
      <c r="L86" s="5905"/>
      <c r="M86" s="5906"/>
    </row>
    <row r="87" spans="2:13" ht="15" customHeight="1">
      <c r="B87" s="1444" t="s">
        <v>28891</v>
      </c>
      <c r="C87" s="6963" t="s">
        <v>28892</v>
      </c>
      <c r="D87" s="6963"/>
      <c r="E87" s="6963"/>
      <c r="F87" s="6963"/>
      <c r="G87" s="6963"/>
      <c r="H87" s="6963"/>
      <c r="I87" s="6963"/>
      <c r="J87" s="6963"/>
      <c r="K87" s="6963"/>
      <c r="L87" s="6963"/>
      <c r="M87" s="6964"/>
    </row>
    <row r="88" spans="2:13" ht="15" customHeight="1">
      <c r="B88" s="3954" t="s">
        <v>539</v>
      </c>
      <c r="C88" s="5905" t="str">
        <f>$C$37</f>
        <v>Revenue sacrifice</v>
      </c>
      <c r="D88" s="5905"/>
      <c r="E88" s="5905"/>
      <c r="F88" s="5905"/>
      <c r="G88" s="5905"/>
      <c r="H88" s="5905"/>
      <c r="I88" s="5905"/>
      <c r="J88" s="5905"/>
      <c r="K88" s="5905"/>
      <c r="L88" s="5905"/>
      <c r="M88" s="5906"/>
    </row>
    <row r="89" spans="2:13" ht="15" customHeight="1">
      <c r="B89" s="1444" t="s">
        <v>28893</v>
      </c>
      <c r="C89" s="6963" t="s">
        <v>28894</v>
      </c>
      <c r="D89" s="6963"/>
      <c r="E89" s="6963"/>
      <c r="F89" s="6963"/>
      <c r="G89" s="6963"/>
      <c r="H89" s="6963"/>
      <c r="I89" s="6963"/>
      <c r="J89" s="6963"/>
      <c r="K89" s="6963"/>
      <c r="L89" s="6963"/>
      <c r="M89" s="6964"/>
    </row>
    <row r="90" spans="2:13" ht="15" customHeight="1">
      <c r="B90" s="3954" t="s">
        <v>2002</v>
      </c>
      <c r="C90" s="5905" t="str">
        <f>$C$45</f>
        <v>Actual revenue collected (net)</v>
      </c>
      <c r="D90" s="5905"/>
      <c r="E90" s="5905"/>
      <c r="F90" s="5905"/>
      <c r="G90" s="5905"/>
      <c r="H90" s="5905"/>
      <c r="I90" s="5905"/>
      <c r="J90" s="5905"/>
      <c r="K90" s="5905"/>
      <c r="L90" s="5905"/>
      <c r="M90" s="5906"/>
    </row>
    <row r="91" spans="2:13" ht="15" customHeight="1">
      <c r="B91" s="1444" t="s">
        <v>28895</v>
      </c>
      <c r="C91" s="6963" t="s">
        <v>28896</v>
      </c>
      <c r="D91" s="6963"/>
      <c r="E91" s="6963"/>
      <c r="F91" s="6963"/>
      <c r="G91" s="6963"/>
      <c r="H91" s="6963"/>
      <c r="I91" s="6963"/>
      <c r="J91" s="6963"/>
      <c r="K91" s="6963"/>
      <c r="L91" s="6963"/>
      <c r="M91" s="6964"/>
    </row>
    <row r="92" spans="2:13" ht="15" customHeight="1">
      <c r="B92" s="3954" t="s">
        <v>2605</v>
      </c>
      <c r="C92" s="5905" t="str">
        <f>$C$53</f>
        <v>Modification factor</v>
      </c>
      <c r="D92" s="5905"/>
      <c r="E92" s="5905"/>
      <c r="F92" s="5905"/>
      <c r="G92" s="5905"/>
      <c r="H92" s="5905"/>
      <c r="I92" s="5905"/>
      <c r="J92" s="5905"/>
      <c r="K92" s="5905"/>
      <c r="L92" s="5905"/>
      <c r="M92" s="5906"/>
    </row>
    <row r="93" spans="2:13" ht="15" customHeight="1">
      <c r="B93" s="1444" t="s">
        <v>28897</v>
      </c>
      <c r="C93" s="6963" t="s">
        <v>28898</v>
      </c>
      <c r="D93" s="6963"/>
      <c r="E93" s="6963"/>
      <c r="F93" s="6963"/>
      <c r="G93" s="6963"/>
      <c r="H93" s="6963"/>
      <c r="I93" s="6963"/>
      <c r="J93" s="6963"/>
      <c r="K93" s="6963"/>
      <c r="L93" s="6963"/>
      <c r="M93" s="6964"/>
    </row>
    <row r="94" spans="2:13" ht="15" customHeight="1">
      <c r="B94" s="3954" t="s">
        <v>2006</v>
      </c>
      <c r="C94" s="5905" t="str">
        <f>$C$61</f>
        <v>Materiality threshold for financing adjustment</v>
      </c>
      <c r="D94" s="5905"/>
      <c r="E94" s="5905"/>
      <c r="F94" s="5905"/>
      <c r="G94" s="5905"/>
      <c r="H94" s="5905"/>
      <c r="I94" s="5905"/>
      <c r="J94" s="5905"/>
      <c r="K94" s="5905"/>
      <c r="L94" s="5905"/>
      <c r="M94" s="5906"/>
    </row>
    <row r="95" spans="2:13" ht="15" customHeight="1">
      <c r="B95" s="1444" t="s">
        <v>28899</v>
      </c>
      <c r="C95" s="6963" t="s">
        <v>28900</v>
      </c>
      <c r="D95" s="6963"/>
      <c r="E95" s="6963"/>
      <c r="F95" s="6963"/>
      <c r="G95" s="6963"/>
      <c r="H95" s="6963"/>
      <c r="I95" s="6963"/>
      <c r="J95" s="6963"/>
      <c r="K95" s="6963"/>
      <c r="L95" s="6963"/>
      <c r="M95" s="6964"/>
    </row>
    <row r="96" spans="2:13" ht="15" customHeight="1">
      <c r="B96" s="1444" t="s">
        <v>28901</v>
      </c>
      <c r="C96" s="6963" t="s">
        <v>28902</v>
      </c>
      <c r="D96" s="6963"/>
      <c r="E96" s="6963"/>
      <c r="F96" s="6963"/>
      <c r="G96" s="6963"/>
      <c r="H96" s="6963"/>
      <c r="I96" s="6963"/>
      <c r="J96" s="6963"/>
      <c r="K96" s="6963"/>
      <c r="L96" s="6963"/>
      <c r="M96" s="6964"/>
    </row>
    <row r="97" spans="2:13" ht="15" customHeight="1">
      <c r="B97" s="3954" t="s">
        <v>2607</v>
      </c>
      <c r="C97" s="5905" t="str">
        <f>$C$65</f>
        <v>Total reward / (penalty) at the end of AMP6</v>
      </c>
      <c r="D97" s="5905"/>
      <c r="E97" s="5905"/>
      <c r="F97" s="5905"/>
      <c r="G97" s="5905"/>
      <c r="H97" s="5905"/>
      <c r="I97" s="5905"/>
      <c r="J97" s="5905"/>
      <c r="K97" s="5905"/>
      <c r="L97" s="5905"/>
      <c r="M97" s="5906"/>
    </row>
    <row r="98" spans="2:13" ht="30" customHeight="1">
      <c r="B98" s="1444" t="s">
        <v>28903</v>
      </c>
      <c r="C98" s="6963" t="s">
        <v>28904</v>
      </c>
      <c r="D98" s="6963"/>
      <c r="E98" s="6963"/>
      <c r="F98" s="6963"/>
      <c r="G98" s="6963"/>
      <c r="H98" s="6963"/>
      <c r="I98" s="6963"/>
      <c r="J98" s="6963"/>
      <c r="K98" s="6963"/>
      <c r="L98" s="6963"/>
      <c r="M98" s="6964"/>
    </row>
    <row r="99" spans="2:13" ht="15" customHeight="1" thickBot="1">
      <c r="B99" s="1446" t="s">
        <v>28905</v>
      </c>
      <c r="C99" s="6983" t="s">
        <v>28906</v>
      </c>
      <c r="D99" s="6983"/>
      <c r="E99" s="6983"/>
      <c r="F99" s="6983"/>
      <c r="G99" s="6983"/>
      <c r="H99" s="6983"/>
      <c r="I99" s="6983"/>
      <c r="J99" s="6983"/>
      <c r="K99" s="6983"/>
      <c r="L99" s="6983"/>
      <c r="M99" s="6984"/>
    </row>
  </sheetData>
  <mergeCells count="17">
    <mergeCell ref="O1:R1"/>
    <mergeCell ref="C93:M93"/>
    <mergeCell ref="C95:M95"/>
    <mergeCell ref="C96:M96"/>
    <mergeCell ref="C98:M98"/>
    <mergeCell ref="C99:M99"/>
    <mergeCell ref="C91:M91"/>
    <mergeCell ref="B3:C3"/>
    <mergeCell ref="U4:Y4"/>
    <mergeCell ref="B75:M75"/>
    <mergeCell ref="B77:M77"/>
    <mergeCell ref="C79:M79"/>
    <mergeCell ref="C81:M81"/>
    <mergeCell ref="C83:M83"/>
    <mergeCell ref="C85:M85"/>
    <mergeCell ref="C87:M87"/>
    <mergeCell ref="C89:M89"/>
  </mergeCells>
  <conditionalFormatting sqref="R6 R8 R29 R36:R37 R13:R19 R44:R58">
    <cfRule type="cellIs" dxfId="18" priority="12" operator="equal">
      <formula>0</formula>
    </cfRule>
  </conditionalFormatting>
  <conditionalFormatting sqref="R9:R12">
    <cfRule type="cellIs" dxfId="17" priority="11" operator="equal">
      <formula>0</formula>
    </cfRule>
  </conditionalFormatting>
  <conditionalFormatting sqref="R20:R21">
    <cfRule type="cellIs" dxfId="16" priority="10" operator="equal">
      <formula>0</formula>
    </cfRule>
  </conditionalFormatting>
  <conditionalFormatting sqref="R22:R27">
    <cfRule type="cellIs" dxfId="15" priority="8" operator="equal">
      <formula>0</formula>
    </cfRule>
  </conditionalFormatting>
  <conditionalFormatting sqref="R28">
    <cfRule type="cellIs" dxfId="14" priority="9" operator="equal">
      <formula>0</formula>
    </cfRule>
  </conditionalFormatting>
  <conditionalFormatting sqref="R38:R43">
    <cfRule type="cellIs" dxfId="13" priority="6" operator="equal">
      <formula>0</formula>
    </cfRule>
  </conditionalFormatting>
  <conditionalFormatting sqref="R66">
    <cfRule type="cellIs" dxfId="12" priority="5" operator="equal">
      <formula>0</formula>
    </cfRule>
  </conditionalFormatting>
  <conditionalFormatting sqref="R30:R35">
    <cfRule type="cellIs" dxfId="11" priority="7" operator="equal">
      <formula>0</formula>
    </cfRule>
  </conditionalFormatting>
  <conditionalFormatting sqref="R67">
    <cfRule type="cellIs" dxfId="10" priority="2" operator="equal">
      <formula>0</formula>
    </cfRule>
  </conditionalFormatting>
  <conditionalFormatting sqref="R63">
    <cfRule type="cellIs" dxfId="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33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>
    <tabColor rgb="FF719500"/>
    <pageSetUpPr fitToPage="1"/>
  </sheetPr>
  <dimension ref="B1:X47"/>
  <sheetViews>
    <sheetView zoomScale="80" zoomScaleNormal="80" workbookViewId="0">
      <selection activeCell="N32" sqref="N32"/>
    </sheetView>
  </sheetViews>
  <sheetFormatPr defaultColWidth="9.58203125" defaultRowHeight="14.15" customHeight="1"/>
  <cols>
    <col min="1" max="1" width="1.58203125" style="4365" customWidth="1"/>
    <col min="2" max="2" width="6.58203125" style="4365" customWidth="1"/>
    <col min="3" max="3" width="56.58203125" style="4365" bestFit="1" customWidth="1"/>
    <col min="4" max="4" width="11.58203125" style="4365" customWidth="1"/>
    <col min="5" max="6" width="5.58203125" style="4365" customWidth="1"/>
    <col min="7" max="8" width="9.58203125" style="4365" customWidth="1"/>
    <col min="9" max="11" width="9.58203125" style="4365"/>
    <col min="12" max="12" width="10.58203125" style="4365" customWidth="1"/>
    <col min="13" max="13" width="2.58203125" style="4365" customWidth="1"/>
    <col min="14" max="14" width="37.08203125" style="4365" bestFit="1" customWidth="1"/>
    <col min="15" max="15" width="16.08203125" style="4365" bestFit="1" customWidth="1"/>
    <col min="16" max="16" width="2.58203125" style="4365" customWidth="1"/>
    <col min="17" max="17" width="21.58203125" style="5849" customWidth="1"/>
    <col min="18" max="18" width="3" style="5849" customWidth="1"/>
    <col min="19" max="19" width="2.58203125" style="5785" hidden="1" customWidth="1"/>
    <col min="20" max="23" width="8.08203125" style="5805" hidden="1" customWidth="1"/>
    <col min="24" max="24" width="1.58203125" style="5785" hidden="1" customWidth="1"/>
    <col min="25" max="56" width="9.58203125" style="4365" customWidth="1"/>
    <col min="57" max="16384" width="9.58203125" style="4365"/>
  </cols>
  <sheetData>
    <row r="1" spans="2:23" ht="20">
      <c r="B1" s="4350" t="s">
        <v>28907</v>
      </c>
      <c r="C1" s="4350"/>
      <c r="D1" s="4350"/>
      <c r="E1" s="4350"/>
      <c r="F1" s="4350"/>
      <c r="G1" s="4350"/>
      <c r="H1" s="4350"/>
      <c r="I1" s="4350"/>
      <c r="J1" s="4350"/>
      <c r="K1" s="180"/>
      <c r="L1" s="180" t="s">
        <v>3</v>
      </c>
      <c r="M1" s="242"/>
      <c r="N1" s="6727" t="s">
        <v>420</v>
      </c>
      <c r="O1" s="6727"/>
      <c r="P1" s="6727"/>
      <c r="Q1" s="6727"/>
      <c r="T1" s="5784"/>
      <c r="U1" s="5784"/>
      <c r="V1" s="5784"/>
      <c r="W1" s="5784"/>
    </row>
    <row r="2" spans="2:23" ht="14.15" customHeight="1" thickBot="1">
      <c r="B2" s="5909"/>
      <c r="C2" s="5909"/>
      <c r="D2" s="5909"/>
      <c r="E2" s="5909"/>
      <c r="F2" s="5909"/>
      <c r="G2" s="5909"/>
      <c r="H2" s="5909"/>
      <c r="I2" s="5909"/>
      <c r="J2" s="5909"/>
      <c r="K2" s="5909"/>
      <c r="L2" s="5909"/>
      <c r="M2" s="5909"/>
      <c r="N2" s="5909"/>
      <c r="O2" s="5909"/>
      <c r="P2" s="268"/>
      <c r="T2" s="5784"/>
      <c r="U2" s="5784"/>
      <c r="V2" s="5784"/>
      <c r="W2" s="5784"/>
    </row>
    <row r="3" spans="2:23" ht="27.5" thickBot="1">
      <c r="B3" s="6722" t="s">
        <v>422</v>
      </c>
      <c r="C3" s="6728"/>
      <c r="D3" s="185" t="s">
        <v>423</v>
      </c>
      <c r="E3" s="186" t="s">
        <v>424</v>
      </c>
      <c r="F3" s="188" t="s">
        <v>425</v>
      </c>
      <c r="G3" s="189" t="s">
        <v>210</v>
      </c>
      <c r="H3" s="186" t="s">
        <v>211</v>
      </c>
      <c r="I3" s="186" t="s">
        <v>212</v>
      </c>
      <c r="J3" s="186" t="s">
        <v>213</v>
      </c>
      <c r="K3" s="187" t="s">
        <v>214</v>
      </c>
      <c r="L3" s="188" t="s">
        <v>19243</v>
      </c>
      <c r="M3" s="5909"/>
      <c r="N3" s="549" t="s">
        <v>434</v>
      </c>
      <c r="O3" s="243" t="s">
        <v>435</v>
      </c>
      <c r="P3" s="696"/>
      <c r="Q3" s="6136" t="s">
        <v>30795</v>
      </c>
      <c r="T3" s="5784"/>
      <c r="U3" s="5784"/>
      <c r="V3" s="5784"/>
      <c r="W3" s="5784"/>
    </row>
    <row r="4" spans="2:23" ht="14.15" customHeight="1" thickBot="1">
      <c r="B4" s="5909"/>
      <c r="C4" s="5909"/>
      <c r="D4" s="5909"/>
      <c r="E4" s="5909"/>
      <c r="F4" s="5909"/>
      <c r="G4" s="5909"/>
      <c r="H4" s="5909"/>
      <c r="I4" s="5909"/>
      <c r="J4" s="5909"/>
      <c r="K4" s="5909"/>
      <c r="L4" s="5909"/>
      <c r="M4" s="5909"/>
      <c r="N4" s="5909"/>
      <c r="O4" s="5909"/>
      <c r="P4" s="268"/>
      <c r="Q4" s="6355"/>
      <c r="T4" s="6627" t="s">
        <v>30796</v>
      </c>
      <c r="U4" s="6627"/>
      <c r="V4" s="6627"/>
      <c r="W4" s="6627"/>
    </row>
    <row r="5" spans="2:23" ht="20.5" thickBot="1">
      <c r="B5" s="6722" t="s">
        <v>1900</v>
      </c>
      <c r="C5" s="6723"/>
      <c r="D5" s="6723"/>
      <c r="E5" s="6723"/>
      <c r="F5" s="6724"/>
      <c r="G5" s="2396"/>
      <c r="H5" s="2401"/>
      <c r="I5" s="2401"/>
      <c r="J5" s="2401"/>
      <c r="K5" s="2450"/>
      <c r="L5" s="2451" t="s">
        <v>28908</v>
      </c>
      <c r="M5" s="5909"/>
      <c r="N5" s="5909"/>
      <c r="O5" s="5909"/>
      <c r="P5" s="268"/>
      <c r="Q5" s="5784"/>
      <c r="T5" s="5786" t="s">
        <v>30797</v>
      </c>
      <c r="U5" s="5787"/>
      <c r="V5" s="5787"/>
      <c r="W5" s="5787"/>
    </row>
    <row r="6" spans="2:23" ht="14.15" customHeight="1" thickBot="1">
      <c r="B6" s="5909"/>
      <c r="C6" s="5909"/>
      <c r="D6" s="5909"/>
      <c r="E6" s="5909"/>
      <c r="F6" s="5909"/>
      <c r="G6" s="5909"/>
      <c r="H6" s="5909"/>
      <c r="I6" s="5909"/>
      <c r="J6" s="5909"/>
      <c r="K6" s="5909"/>
      <c r="L6" s="5909"/>
      <c r="M6" s="5909"/>
      <c r="N6" s="5909"/>
      <c r="O6" s="5909"/>
      <c r="P6" s="268"/>
      <c r="Q6" s="5788"/>
      <c r="T6" s="5787"/>
      <c r="U6" s="5787"/>
      <c r="V6" s="5787"/>
      <c r="W6" s="5787"/>
    </row>
    <row r="7" spans="2:23" ht="14.15" customHeight="1" thickBot="1">
      <c r="B7" s="4358" t="s">
        <v>436</v>
      </c>
      <c r="C7" s="4359" t="s">
        <v>28909</v>
      </c>
      <c r="D7" s="5909"/>
      <c r="E7" s="5909"/>
      <c r="F7" s="5909"/>
      <c r="G7" s="5909"/>
      <c r="H7" s="5909"/>
      <c r="I7" s="5909"/>
      <c r="J7" s="5909"/>
      <c r="K7" s="5909"/>
      <c r="L7" s="5909"/>
      <c r="M7" s="5909"/>
      <c r="N7" s="5909"/>
      <c r="O7" s="5909"/>
      <c r="P7" s="665"/>
      <c r="Q7" s="5784"/>
      <c r="T7" s="5784"/>
      <c r="U7" s="5784"/>
      <c r="V7" s="5784"/>
      <c r="W7" s="5784"/>
    </row>
    <row r="8" spans="2:23" ht="14.15" customHeight="1">
      <c r="B8" s="527">
        <v>1</v>
      </c>
      <c r="C8" s="246" t="s">
        <v>28910</v>
      </c>
      <c r="D8" s="4380" t="s">
        <v>29396</v>
      </c>
      <c r="E8" s="4351" t="s">
        <v>28911</v>
      </c>
      <c r="F8" s="194">
        <v>2</v>
      </c>
      <c r="G8" s="3668">
        <f>F_Inputs!J212</f>
        <v>0</v>
      </c>
      <c r="H8" s="3669">
        <f>F_Inputs!K212</f>
        <v>0</v>
      </c>
      <c r="I8" s="2437"/>
      <c r="J8" s="2437"/>
      <c r="K8" s="3230"/>
      <c r="L8" s="2452"/>
      <c r="M8" s="5909"/>
      <c r="N8" s="4361" t="s">
        <v>29425</v>
      </c>
      <c r="O8" s="198"/>
      <c r="P8" s="665"/>
      <c r="Q8" s="5788" t="str">
        <f xml:space="preserve"> IF( SUM( T8:W8 ) = 0, 0, $T$5 )</f>
        <v>Please complete all cells in row</v>
      </c>
      <c r="T8" s="5789">
        <f xml:space="preserve"> IF( ISNUMBER(I8), 0, 1 )</f>
        <v>1</v>
      </c>
      <c r="U8" s="5789">
        <f t="shared" ref="U8:V12" si="0" xml:space="preserve"> IF( ISNUMBER(J8), 0, 1 )</f>
        <v>1</v>
      </c>
      <c r="V8" s="5789">
        <f t="shared" si="0"/>
        <v>1</v>
      </c>
      <c r="W8" s="5787"/>
    </row>
    <row r="9" spans="2:23" ht="14.15" customHeight="1">
      <c r="B9" s="4360">
        <v>2</v>
      </c>
      <c r="C9" s="132" t="s">
        <v>28912</v>
      </c>
      <c r="D9" s="4384" t="s">
        <v>29397</v>
      </c>
      <c r="E9" s="4362" t="s">
        <v>28911</v>
      </c>
      <c r="F9" s="4363">
        <v>2</v>
      </c>
      <c r="G9" s="3670">
        <f>F_Inputs!J213</f>
        <v>0</v>
      </c>
      <c r="H9" s="3671">
        <f>F_Inputs!K213</f>
        <v>0</v>
      </c>
      <c r="I9" s="2442"/>
      <c r="J9" s="2442"/>
      <c r="K9" s="3231"/>
      <c r="L9" s="739"/>
      <c r="M9" s="5909"/>
      <c r="N9" s="1591" t="s">
        <v>29425</v>
      </c>
      <c r="O9" s="204"/>
      <c r="P9" s="665"/>
      <c r="Q9" s="5788" t="str">
        <f xml:space="preserve"> IF( SUM( T9:W9 ) = 0, 0, $T$5 )</f>
        <v>Please complete all cells in row</v>
      </c>
      <c r="T9" s="5789">
        <f xml:space="preserve"> IF( ISNUMBER(I9), 0, 1 )</f>
        <v>1</v>
      </c>
      <c r="U9" s="5789">
        <f t="shared" si="0"/>
        <v>1</v>
      </c>
      <c r="V9" s="5789">
        <f t="shared" si="0"/>
        <v>1</v>
      </c>
      <c r="W9" s="5787"/>
    </row>
    <row r="10" spans="2:23" ht="14.15" customHeight="1">
      <c r="B10" s="635">
        <v>3</v>
      </c>
      <c r="C10" s="251" t="s">
        <v>28913</v>
      </c>
      <c r="D10" s="3478" t="s">
        <v>29398</v>
      </c>
      <c r="E10" s="4362" t="s">
        <v>28911</v>
      </c>
      <c r="F10" s="4363">
        <v>2</v>
      </c>
      <c r="G10" s="3672">
        <f>F_Inputs!J214</f>
        <v>0</v>
      </c>
      <c r="H10" s="3673">
        <f>F_Inputs!K214</f>
        <v>0</v>
      </c>
      <c r="I10" s="2983"/>
      <c r="J10" s="2983"/>
      <c r="K10" s="3232"/>
      <c r="L10" s="2452"/>
      <c r="M10" s="268"/>
      <c r="N10" s="1591" t="s">
        <v>29425</v>
      </c>
      <c r="O10" s="204"/>
      <c r="P10" s="665"/>
      <c r="Q10" s="5788" t="str">
        <f xml:space="preserve"> IF( SUM( T10:W10 ) = 0, 0, $T$5 )</f>
        <v>Please complete all cells in row</v>
      </c>
      <c r="T10" s="5789">
        <f xml:space="preserve"> IF( ISNUMBER(I10), 0, 1 )</f>
        <v>1</v>
      </c>
      <c r="U10" s="5789">
        <f t="shared" si="0"/>
        <v>1</v>
      </c>
      <c r="V10" s="5789">
        <f t="shared" si="0"/>
        <v>1</v>
      </c>
      <c r="W10" s="5787"/>
    </row>
    <row r="11" spans="2:23" ht="14.15" customHeight="1">
      <c r="B11" s="635">
        <v>4</v>
      </c>
      <c r="C11" s="251" t="s">
        <v>28914</v>
      </c>
      <c r="D11" s="3478" t="s">
        <v>29399</v>
      </c>
      <c r="E11" s="4362" t="s">
        <v>28911</v>
      </c>
      <c r="F11" s="4363">
        <v>2</v>
      </c>
      <c r="G11" s="3672">
        <f>F_Inputs!J215</f>
        <v>0</v>
      </c>
      <c r="H11" s="3673">
        <f>F_Inputs!K215</f>
        <v>0</v>
      </c>
      <c r="I11" s="2983"/>
      <c r="J11" s="2983"/>
      <c r="K11" s="3232"/>
      <c r="L11" s="2452"/>
      <c r="M11" s="268"/>
      <c r="N11" s="1591" t="s">
        <v>29425</v>
      </c>
      <c r="O11" s="204"/>
      <c r="P11" s="268"/>
      <c r="Q11" s="5788" t="str">
        <f xml:space="preserve"> IF( SUM( T11:W11 ) = 0, 0, $T$5 )</f>
        <v>Please complete all cells in row</v>
      </c>
      <c r="T11" s="5789">
        <f xml:space="preserve"> IF( ISNUMBER(I11), 0, 1 )</f>
        <v>1</v>
      </c>
      <c r="U11" s="5789">
        <f t="shared" si="0"/>
        <v>1</v>
      </c>
      <c r="V11" s="5789">
        <f t="shared" si="0"/>
        <v>1</v>
      </c>
      <c r="W11" s="5787"/>
    </row>
    <row r="12" spans="2:23" ht="14.15" customHeight="1" thickBot="1">
      <c r="B12" s="647">
        <v>5</v>
      </c>
      <c r="C12" s="273" t="s">
        <v>28915</v>
      </c>
      <c r="D12" s="3676" t="s">
        <v>29400</v>
      </c>
      <c r="E12" s="648" t="s">
        <v>28911</v>
      </c>
      <c r="F12" s="1938">
        <v>2</v>
      </c>
      <c r="G12" s="3674">
        <f>F_Inputs!J216</f>
        <v>0</v>
      </c>
      <c r="H12" s="3675">
        <f>F_Inputs!K216</f>
        <v>0</v>
      </c>
      <c r="I12" s="2998"/>
      <c r="J12" s="2998"/>
      <c r="K12" s="3233"/>
      <c r="L12" s="2452"/>
      <c r="M12" s="5909"/>
      <c r="N12" s="4373" t="s">
        <v>29425</v>
      </c>
      <c r="O12" s="265"/>
      <c r="P12" s="665"/>
      <c r="Q12" s="5788" t="str">
        <f xml:space="preserve"> IF( SUM( T12:W12 ) = 0, 0, $T$5 )</f>
        <v>Please complete all cells in row</v>
      </c>
      <c r="T12" s="5789">
        <f xml:space="preserve"> IF( ISNUMBER(I12), 0, 1 )</f>
        <v>1</v>
      </c>
      <c r="U12" s="5789">
        <f t="shared" si="0"/>
        <v>1</v>
      </c>
      <c r="V12" s="5789">
        <f t="shared" si="0"/>
        <v>1</v>
      </c>
      <c r="W12" s="5787"/>
    </row>
    <row r="13" spans="2:23" ht="14.15" customHeight="1" thickBot="1">
      <c r="B13" s="5909"/>
      <c r="C13" s="5909"/>
      <c r="D13" s="5909"/>
      <c r="E13" s="5909"/>
      <c r="F13" s="5909"/>
      <c r="G13" s="5909"/>
      <c r="H13" s="5909"/>
      <c r="I13" s="5909"/>
      <c r="J13" s="5909"/>
      <c r="K13" s="5909"/>
      <c r="L13" s="5909"/>
      <c r="M13" s="5909"/>
      <c r="N13" s="4370"/>
      <c r="O13" s="266"/>
      <c r="P13" s="665"/>
      <c r="Q13" s="5788"/>
      <c r="T13" s="5787"/>
      <c r="U13" s="5787"/>
      <c r="V13" s="5787"/>
      <c r="W13" s="5787"/>
    </row>
    <row r="14" spans="2:23" ht="14.15" customHeight="1" thickBot="1">
      <c r="B14" s="4358" t="s">
        <v>480</v>
      </c>
      <c r="C14" s="4359" t="s">
        <v>28916</v>
      </c>
      <c r="D14" s="5909"/>
      <c r="E14" s="5909"/>
      <c r="F14" s="5909"/>
      <c r="G14" s="5909"/>
      <c r="H14" s="5909"/>
      <c r="I14" s="5909"/>
      <c r="J14" s="5909"/>
      <c r="K14" s="5909"/>
      <c r="L14" s="5909"/>
      <c r="M14" s="5909"/>
      <c r="N14" s="4370"/>
      <c r="O14" s="266"/>
      <c r="P14" s="665"/>
      <c r="Q14" s="5788"/>
      <c r="T14" s="5787"/>
      <c r="U14" s="5787"/>
      <c r="V14" s="5787"/>
      <c r="W14" s="5787"/>
    </row>
    <row r="15" spans="2:23" ht="14.15" customHeight="1">
      <c r="B15" s="527">
        <v>6</v>
      </c>
      <c r="C15" s="246" t="s">
        <v>28917</v>
      </c>
      <c r="D15" s="4380" t="s">
        <v>29401</v>
      </c>
      <c r="E15" s="4351" t="s">
        <v>28911</v>
      </c>
      <c r="F15" s="194">
        <v>2</v>
      </c>
      <c r="G15" s="3668">
        <f>F_Inputs!J217</f>
        <v>0</v>
      </c>
      <c r="H15" s="3669">
        <f>F_Inputs!K217</f>
        <v>0</v>
      </c>
      <c r="I15" s="2437"/>
      <c r="J15" s="2437"/>
      <c r="K15" s="3230"/>
      <c r="L15" s="2452"/>
      <c r="M15" s="5909"/>
      <c r="N15" s="1677" t="s">
        <v>29425</v>
      </c>
      <c r="O15" s="249"/>
      <c r="P15" s="268"/>
      <c r="Q15" s="5788" t="str">
        <f xml:space="preserve"> IF( SUM( T15:W15 ) = 0, 0, $T$5 )</f>
        <v>Please complete all cells in row</v>
      </c>
      <c r="T15" s="5789">
        <f xml:space="preserve"> IF( ISNUMBER(I15), 0, 1 )</f>
        <v>1</v>
      </c>
      <c r="U15" s="5789">
        <f xml:space="preserve"> IF( ISNUMBER(J15), 0, 1 )</f>
        <v>1</v>
      </c>
      <c r="V15" s="5789">
        <f xml:space="preserve"> IF( ISNUMBER(K15), 0, 1 )</f>
        <v>1</v>
      </c>
      <c r="W15" s="5787"/>
    </row>
    <row r="16" spans="2:23" ht="14.15" customHeight="1" thickBot="1">
      <c r="B16" s="647">
        <v>7</v>
      </c>
      <c r="C16" s="273" t="s">
        <v>28918</v>
      </c>
      <c r="D16" s="3676" t="s">
        <v>28919</v>
      </c>
      <c r="E16" s="648" t="s">
        <v>28911</v>
      </c>
      <c r="F16" s="1938">
        <v>2</v>
      </c>
      <c r="G16" s="2453">
        <f>IF(G15&gt;500, 0, (1-((G15-0)/(500-0)))*25)</f>
        <v>25</v>
      </c>
      <c r="H16" s="2454">
        <f>IF(H15&gt;500, 0, (1-((H15-0)/(500-0)))*25)</f>
        <v>25</v>
      </c>
      <c r="I16" s="2454">
        <f>IF(I15&gt;500, 0, (1-((I15-0)/(500-0)))*25)</f>
        <v>25</v>
      </c>
      <c r="J16" s="2454">
        <f>IF(J15&gt;500, 0, (1-((J15-0)/(500-0)))*25)</f>
        <v>25</v>
      </c>
      <c r="K16" s="2455">
        <f>IF(K15&gt;500, 0, (1-((K15-0)/(500-0)))*25)</f>
        <v>25</v>
      </c>
      <c r="L16" s="2456"/>
      <c r="M16" s="5909"/>
      <c r="N16" s="2457"/>
      <c r="O16" s="276"/>
      <c r="P16" s="268"/>
      <c r="Q16" s="5788"/>
      <c r="T16" s="5787"/>
      <c r="U16" s="5787"/>
      <c r="V16" s="5787"/>
      <c r="W16" s="5787"/>
    </row>
    <row r="17" spans="2:24" ht="14.15" customHeight="1" thickBot="1">
      <c r="B17" s="5909"/>
      <c r="C17" s="5909"/>
      <c r="D17" s="5909"/>
      <c r="E17" s="5909"/>
      <c r="F17" s="5909"/>
      <c r="G17" s="5909"/>
      <c r="H17" s="5909"/>
      <c r="I17" s="5909"/>
      <c r="J17" s="5909"/>
      <c r="K17" s="5909"/>
      <c r="L17" s="5909"/>
      <c r="M17" s="5909"/>
      <c r="N17" s="266"/>
      <c r="O17" s="298"/>
      <c r="P17" s="268"/>
      <c r="Q17" s="5788"/>
      <c r="T17" s="5787"/>
      <c r="U17" s="5787"/>
      <c r="V17" s="5787"/>
      <c r="W17" s="5787"/>
    </row>
    <row r="18" spans="2:24" ht="14.15" customHeight="1" thickBot="1">
      <c r="B18" s="4358" t="s">
        <v>1920</v>
      </c>
      <c r="C18" s="4359" t="s">
        <v>28920</v>
      </c>
      <c r="D18" s="5909"/>
      <c r="E18" s="5909"/>
      <c r="F18" s="5909"/>
      <c r="G18" s="5909"/>
      <c r="H18" s="5909"/>
      <c r="I18" s="5909"/>
      <c r="J18" s="5909"/>
      <c r="K18" s="5909"/>
      <c r="L18" s="5909"/>
      <c r="M18" s="5909"/>
      <c r="N18" s="266"/>
      <c r="O18" s="298"/>
      <c r="P18" s="268"/>
      <c r="Q18" s="5788"/>
      <c r="T18" s="5787"/>
      <c r="U18" s="5787"/>
      <c r="V18" s="5787"/>
      <c r="W18" s="5787"/>
    </row>
    <row r="19" spans="2:24" ht="14.15" customHeight="1" thickBot="1">
      <c r="B19" s="536">
        <v>8</v>
      </c>
      <c r="C19" s="671" t="s">
        <v>28921</v>
      </c>
      <c r="D19" s="3677" t="s">
        <v>28922</v>
      </c>
      <c r="E19" s="672" t="s">
        <v>83</v>
      </c>
      <c r="F19" s="538">
        <v>0</v>
      </c>
      <c r="G19" s="2458">
        <f>G16+G12</f>
        <v>25</v>
      </c>
      <c r="H19" s="2459">
        <f>H16+H12</f>
        <v>25</v>
      </c>
      <c r="I19" s="2459">
        <f>I16+I12</f>
        <v>25</v>
      </c>
      <c r="J19" s="2459">
        <f>J16+J12</f>
        <v>25</v>
      </c>
      <c r="K19" s="2460">
        <f>K16+K12</f>
        <v>25</v>
      </c>
      <c r="L19" s="2461"/>
      <c r="M19" s="5909"/>
      <c r="N19" s="2462"/>
      <c r="O19" s="2463"/>
      <c r="P19" s="665"/>
      <c r="Q19" s="5788"/>
      <c r="T19" s="5787"/>
      <c r="U19" s="5787"/>
      <c r="V19" s="5787"/>
      <c r="W19" s="5787"/>
    </row>
    <row r="20" spans="2:24" ht="14.15" customHeight="1" thickBot="1">
      <c r="B20" s="4368"/>
      <c r="C20" s="644"/>
      <c r="D20" s="5916"/>
      <c r="E20" s="5916"/>
      <c r="F20" s="5916"/>
      <c r="G20" s="2464"/>
      <c r="H20" s="2464"/>
      <c r="I20" s="2464"/>
      <c r="J20" s="2464"/>
      <c r="K20" s="2464"/>
      <c r="L20" s="2464"/>
      <c r="M20" s="5909"/>
      <c r="N20" s="665"/>
      <c r="O20" s="665"/>
      <c r="P20" s="665"/>
      <c r="Q20" s="5788"/>
      <c r="T20" s="5787"/>
      <c r="U20" s="5787"/>
      <c r="V20" s="5787"/>
      <c r="W20" s="5787"/>
    </row>
    <row r="21" spans="2:24" ht="14.15" customHeight="1" thickBot="1">
      <c r="B21" s="4358" t="s">
        <v>499</v>
      </c>
      <c r="C21" s="4359" t="s">
        <v>28923</v>
      </c>
      <c r="D21" s="5909"/>
      <c r="E21" s="5909"/>
      <c r="F21" s="5909"/>
      <c r="G21" s="5909"/>
      <c r="H21" s="5909"/>
      <c r="I21" s="5909"/>
      <c r="J21" s="5909"/>
      <c r="K21" s="5909"/>
      <c r="L21" s="5909"/>
      <c r="M21" s="5909"/>
      <c r="N21" s="266"/>
      <c r="O21" s="298"/>
      <c r="P21" s="665"/>
      <c r="Q21" s="5788"/>
      <c r="T21" s="5787"/>
      <c r="U21" s="5787"/>
      <c r="V21" s="5787"/>
      <c r="W21" s="5787"/>
    </row>
    <row r="22" spans="2:24" ht="14.15" customHeight="1" thickBot="1">
      <c r="B22" s="536">
        <v>9</v>
      </c>
      <c r="C22" s="671" t="s">
        <v>28924</v>
      </c>
      <c r="D22" s="3677" t="s">
        <v>28925</v>
      </c>
      <c r="E22" s="672" t="s">
        <v>47</v>
      </c>
      <c r="F22" s="538">
        <v>3</v>
      </c>
      <c r="G22" s="2461"/>
      <c r="H22" s="1560"/>
      <c r="I22" s="1560"/>
      <c r="J22" s="1560"/>
      <c r="K22" s="2465"/>
      <c r="L22" s="3234"/>
      <c r="M22" s="5909"/>
      <c r="N22" s="2462" t="s">
        <v>22207</v>
      </c>
      <c r="O22" s="2463"/>
      <c r="P22" s="665"/>
      <c r="Q22" s="5788" t="str">
        <f xml:space="preserve"> IF( SUM( T22:W22 ) = 0, 0, $T$5 )</f>
        <v>Please complete all cells in row</v>
      </c>
      <c r="T22" s="5787"/>
      <c r="U22" s="5787"/>
      <c r="V22" s="5787"/>
      <c r="W22" s="5789">
        <f xml:space="preserve"> IF( ISNUMBER(L22), 0, 1 )</f>
        <v>1</v>
      </c>
    </row>
    <row r="23" spans="2:24" ht="14.15" customHeight="1">
      <c r="B23" s="5909"/>
      <c r="C23" s="5909"/>
      <c r="D23" s="5909"/>
      <c r="E23" s="5909"/>
      <c r="F23" s="5909"/>
      <c r="G23" s="5909"/>
      <c r="H23" s="5909"/>
      <c r="I23" s="5909"/>
      <c r="J23" s="5909"/>
      <c r="K23" s="5909"/>
      <c r="L23" s="5909"/>
      <c r="M23" s="5909"/>
      <c r="N23" s="5909"/>
      <c r="O23" s="4348"/>
      <c r="P23" s="268"/>
      <c r="Q23" s="5788"/>
      <c r="T23" s="5787"/>
      <c r="U23" s="5787"/>
      <c r="V23" s="5787"/>
      <c r="W23" s="5787"/>
    </row>
    <row r="24" spans="2:24" ht="14.15" customHeight="1">
      <c r="B24" s="99" t="s">
        <v>324</v>
      </c>
      <c r="C24" s="100"/>
      <c r="D24" s="100"/>
      <c r="E24" s="100"/>
      <c r="F24" s="100"/>
      <c r="G24" s="100"/>
      <c r="H24" s="100"/>
      <c r="I24" s="100"/>
      <c r="J24" s="101"/>
      <c r="K24" s="101"/>
      <c r="L24" s="101"/>
      <c r="M24" s="101"/>
      <c r="N24" s="5909"/>
      <c r="O24" s="4348"/>
      <c r="P24" s="268"/>
      <c r="Q24" s="5788"/>
      <c r="T24" s="5787"/>
      <c r="U24" s="5787"/>
      <c r="V24" s="5787"/>
      <c r="W24" s="5787"/>
      <c r="X24" s="5790"/>
    </row>
    <row r="25" spans="2:24" ht="14.15" customHeight="1">
      <c r="B25" s="519"/>
      <c r="C25" s="520" t="s">
        <v>325</v>
      </c>
      <c r="D25" s="520"/>
      <c r="E25" s="100"/>
      <c r="F25" s="100"/>
      <c r="G25" s="100"/>
      <c r="H25" s="100"/>
      <c r="I25" s="100"/>
      <c r="J25" s="100"/>
      <c r="K25" s="100"/>
      <c r="L25" s="100"/>
      <c r="M25" s="105"/>
      <c r="N25" s="5909"/>
      <c r="O25" s="4348"/>
      <c r="P25" s="665"/>
      <c r="Q25" s="5788"/>
      <c r="S25" s="5790"/>
      <c r="T25" s="5787"/>
      <c r="U25" s="5787"/>
      <c r="V25" s="5787"/>
      <c r="W25" s="5787"/>
      <c r="X25" s="5790"/>
    </row>
    <row r="26" spans="2:24" ht="14.15" customHeight="1">
      <c r="B26" s="521"/>
      <c r="C26" s="520" t="s">
        <v>326</v>
      </c>
      <c r="D26" s="520"/>
      <c r="E26" s="100"/>
      <c r="F26" s="100"/>
      <c r="G26" s="100"/>
      <c r="H26" s="100"/>
      <c r="I26" s="100"/>
      <c r="J26" s="100"/>
      <c r="K26" s="100"/>
      <c r="L26" s="100"/>
      <c r="M26" s="100"/>
      <c r="N26" s="5909"/>
      <c r="O26" s="4348"/>
      <c r="P26" s="665"/>
      <c r="Q26" s="5788"/>
      <c r="S26" s="5790"/>
      <c r="T26" s="5787"/>
      <c r="U26" s="5787"/>
      <c r="V26" s="5787"/>
      <c r="W26" s="5787"/>
      <c r="X26" s="5790"/>
    </row>
    <row r="27" spans="2:24" ht="14.15" customHeight="1">
      <c r="B27" s="522"/>
      <c r="C27" s="520" t="s">
        <v>327</v>
      </c>
      <c r="D27" s="520"/>
      <c r="E27" s="100"/>
      <c r="F27" s="100"/>
      <c r="G27" s="100"/>
      <c r="H27" s="100"/>
      <c r="I27" s="100"/>
      <c r="J27" s="100"/>
      <c r="K27" s="100"/>
      <c r="L27" s="100"/>
      <c r="M27" s="100"/>
      <c r="N27" s="5909"/>
      <c r="O27" s="4348"/>
      <c r="P27" s="268"/>
      <c r="Q27" s="5788"/>
      <c r="T27" s="5787"/>
      <c r="U27" s="5787"/>
      <c r="V27" s="5787"/>
      <c r="W27" s="5787"/>
    </row>
    <row r="28" spans="2:24" ht="14.15" customHeight="1">
      <c r="B28" s="3632"/>
      <c r="C28" s="520" t="s">
        <v>328</v>
      </c>
      <c r="D28" s="520"/>
      <c r="E28" s="100"/>
      <c r="F28" s="100"/>
      <c r="G28" s="100"/>
      <c r="H28" s="100"/>
      <c r="I28" s="100"/>
      <c r="J28" s="100"/>
      <c r="K28" s="100"/>
      <c r="L28" s="100"/>
      <c r="M28" s="100"/>
      <c r="N28" s="5909"/>
      <c r="O28" s="4348"/>
      <c r="P28" s="268"/>
      <c r="Q28" s="5788"/>
      <c r="T28" s="5787"/>
      <c r="U28" s="5787"/>
      <c r="V28" s="5787"/>
      <c r="W28" s="5787"/>
    </row>
    <row r="29" spans="2:24" ht="14.15" customHeight="1" thickBot="1">
      <c r="B29" s="108"/>
      <c r="C29" s="108"/>
      <c r="D29" s="108"/>
      <c r="E29" s="108"/>
      <c r="F29" s="108"/>
      <c r="G29" s="108"/>
      <c r="H29" s="108"/>
      <c r="I29" s="108"/>
      <c r="J29" s="108"/>
      <c r="K29" s="108"/>
      <c r="L29" s="108"/>
      <c r="M29" s="108"/>
      <c r="N29" s="5909"/>
      <c r="O29" s="4348"/>
      <c r="P29" s="268"/>
      <c r="Q29" s="5813"/>
      <c r="T29" s="5787"/>
      <c r="U29" s="5787"/>
      <c r="V29" s="5787"/>
      <c r="W29" s="5787"/>
    </row>
    <row r="30" spans="2:24" ht="14.15" customHeight="1" thickBot="1">
      <c r="B30" s="6634" t="s">
        <v>28926</v>
      </c>
      <c r="C30" s="6635"/>
      <c r="D30" s="6635"/>
      <c r="E30" s="6635"/>
      <c r="F30" s="6635"/>
      <c r="G30" s="6635"/>
      <c r="H30" s="6635"/>
      <c r="I30" s="6635"/>
      <c r="J30" s="6635"/>
      <c r="K30" s="6635"/>
      <c r="L30" s="6636"/>
      <c r="M30" s="109"/>
      <c r="N30" s="5909"/>
      <c r="O30" s="4348"/>
      <c r="P30" s="268"/>
      <c r="Q30" s="5813"/>
      <c r="T30" s="5787"/>
      <c r="U30" s="5787"/>
      <c r="V30" s="5787"/>
      <c r="W30" s="5787"/>
    </row>
    <row r="31" spans="2:24" ht="14.15" customHeight="1" thickBot="1">
      <c r="B31" s="109"/>
      <c r="C31" s="110"/>
      <c r="D31" s="111"/>
      <c r="E31" s="111"/>
      <c r="F31" s="111"/>
      <c r="G31" s="111"/>
      <c r="H31" s="111"/>
      <c r="I31" s="111"/>
      <c r="J31" s="108"/>
      <c r="K31" s="108"/>
      <c r="L31" s="108"/>
      <c r="M31" s="277"/>
      <c r="N31" s="5909"/>
      <c r="O31" s="4348"/>
      <c r="P31" s="268"/>
      <c r="Q31" s="5788"/>
      <c r="T31" s="5787"/>
      <c r="U31" s="5787"/>
      <c r="V31" s="5787"/>
      <c r="W31" s="5787"/>
      <c r="X31" s="5790"/>
    </row>
    <row r="32" spans="2:24" ht="45" customHeight="1" thickBot="1">
      <c r="B32" s="6637" t="s">
        <v>28927</v>
      </c>
      <c r="C32" s="6638"/>
      <c r="D32" s="6638"/>
      <c r="E32" s="6638"/>
      <c r="F32" s="6638"/>
      <c r="G32" s="6638"/>
      <c r="H32" s="6638"/>
      <c r="I32" s="6638"/>
      <c r="J32" s="6638"/>
      <c r="K32" s="6638"/>
      <c r="L32" s="6639"/>
      <c r="M32" s="278"/>
      <c r="N32" s="5909"/>
      <c r="O32" s="4348"/>
      <c r="P32" s="268"/>
      <c r="Q32" s="5788"/>
      <c r="T32" s="5787"/>
      <c r="U32" s="5787"/>
      <c r="V32" s="5787"/>
      <c r="W32" s="5787"/>
    </row>
    <row r="33" spans="2:24" ht="14.15" customHeight="1" thickBot="1">
      <c r="B33" s="4368"/>
      <c r="C33" s="644"/>
      <c r="D33" s="5916"/>
      <c r="E33" s="5916"/>
      <c r="F33" s="5916"/>
      <c r="G33" s="2466"/>
      <c r="H33" s="665"/>
      <c r="I33" s="665"/>
      <c r="J33" s="665"/>
      <c r="K33" s="665"/>
      <c r="L33" s="665"/>
      <c r="M33" s="665"/>
      <c r="N33" s="2467"/>
      <c r="O33" s="109"/>
      <c r="P33" s="268"/>
      <c r="Q33" s="5813"/>
      <c r="T33" s="5787"/>
      <c r="U33" s="5787"/>
      <c r="V33" s="5787"/>
      <c r="W33" s="5787"/>
    </row>
    <row r="34" spans="2:24" ht="14.15" customHeight="1">
      <c r="B34" s="239" t="s">
        <v>508</v>
      </c>
      <c r="C34" s="6655" t="s">
        <v>332</v>
      </c>
      <c r="D34" s="6656"/>
      <c r="E34" s="6656"/>
      <c r="F34" s="6656"/>
      <c r="G34" s="6656"/>
      <c r="H34" s="6656"/>
      <c r="I34" s="6656"/>
      <c r="J34" s="6656"/>
      <c r="K34" s="6656"/>
      <c r="L34" s="6657"/>
      <c r="M34" s="665"/>
      <c r="N34" s="2467"/>
      <c r="O34" s="277"/>
      <c r="P34" s="2468"/>
      <c r="Q34" s="5813"/>
      <c r="T34" s="5787"/>
      <c r="U34" s="5787"/>
      <c r="V34" s="5787"/>
      <c r="W34" s="5787"/>
    </row>
    <row r="35" spans="2:24" ht="14.15" customHeight="1">
      <c r="B35" s="3954" t="s">
        <v>509</v>
      </c>
      <c r="C35" s="3733" t="str">
        <f>$C$7</f>
        <v>Qualitative performance</v>
      </c>
      <c r="D35" s="3733"/>
      <c r="E35" s="3733"/>
      <c r="F35" s="3733"/>
      <c r="G35" s="3733"/>
      <c r="H35" s="3733"/>
      <c r="I35" s="3733"/>
      <c r="J35" s="3733"/>
      <c r="K35" s="3733"/>
      <c r="L35" s="3734"/>
      <c r="M35" s="665"/>
      <c r="N35" s="2467"/>
      <c r="O35" s="277"/>
      <c r="P35" s="2468"/>
      <c r="Q35" s="5813"/>
      <c r="T35" s="5787"/>
      <c r="U35" s="5787"/>
      <c r="V35" s="5787"/>
      <c r="W35" s="5787"/>
    </row>
    <row r="36" spans="2:24" ht="15" customHeight="1">
      <c r="B36" s="240">
        <v>1</v>
      </c>
      <c r="C36" s="6622" t="s">
        <v>28928</v>
      </c>
      <c r="D36" s="6620"/>
      <c r="E36" s="6620"/>
      <c r="F36" s="6620"/>
      <c r="G36" s="6620"/>
      <c r="H36" s="6620"/>
      <c r="I36" s="6620"/>
      <c r="J36" s="6620"/>
      <c r="K36" s="6620"/>
      <c r="L36" s="6621"/>
      <c r="M36" s="665"/>
      <c r="N36" s="2467"/>
      <c r="O36" s="278"/>
      <c r="P36" s="268"/>
      <c r="Q36" s="5813"/>
      <c r="T36" s="5787"/>
      <c r="U36" s="5787"/>
      <c r="V36" s="5787"/>
      <c r="W36" s="5787"/>
    </row>
    <row r="37" spans="2:24" ht="15" customHeight="1">
      <c r="B37" s="240">
        <v>2</v>
      </c>
      <c r="C37" s="6619" t="s">
        <v>28929</v>
      </c>
      <c r="D37" s="6653"/>
      <c r="E37" s="6653"/>
      <c r="F37" s="6653"/>
      <c r="G37" s="6653"/>
      <c r="H37" s="6653"/>
      <c r="I37" s="6653"/>
      <c r="J37" s="6653"/>
      <c r="K37" s="6653"/>
      <c r="L37" s="6654"/>
      <c r="M37" s="4369"/>
      <c r="N37" s="4369"/>
      <c r="O37" s="277"/>
      <c r="P37" s="268"/>
      <c r="Q37" s="5813"/>
      <c r="S37" s="5792"/>
      <c r="T37" s="5787"/>
      <c r="U37" s="5787"/>
      <c r="V37" s="5787"/>
      <c r="W37" s="5787"/>
      <c r="X37" s="5792"/>
    </row>
    <row r="38" spans="2:24" ht="15" customHeight="1">
      <c r="B38" s="240">
        <v>3</v>
      </c>
      <c r="C38" s="6619" t="s">
        <v>28930</v>
      </c>
      <c r="D38" s="6653"/>
      <c r="E38" s="6653"/>
      <c r="F38" s="6653"/>
      <c r="G38" s="6653"/>
      <c r="H38" s="6653"/>
      <c r="I38" s="6653"/>
      <c r="J38" s="6653"/>
      <c r="K38" s="6653"/>
      <c r="L38" s="6654"/>
      <c r="M38" s="2467"/>
      <c r="N38" s="2467"/>
      <c r="O38" s="279"/>
      <c r="P38" s="268"/>
      <c r="Q38" s="5813"/>
      <c r="S38" s="5792"/>
      <c r="T38" s="5787"/>
      <c r="U38" s="5787"/>
      <c r="V38" s="5787"/>
      <c r="W38" s="5787"/>
      <c r="X38" s="5792"/>
    </row>
    <row r="39" spans="2:24" ht="15" customHeight="1">
      <c r="B39" s="240">
        <v>4</v>
      </c>
      <c r="C39" s="6619" t="s">
        <v>28931</v>
      </c>
      <c r="D39" s="6653"/>
      <c r="E39" s="6653"/>
      <c r="F39" s="6653"/>
      <c r="G39" s="6653"/>
      <c r="H39" s="6653"/>
      <c r="I39" s="6653"/>
      <c r="J39" s="6653"/>
      <c r="K39" s="6653"/>
      <c r="L39" s="6654"/>
      <c r="M39" s="1557"/>
      <c r="N39" s="2467"/>
      <c r="O39" s="280"/>
      <c r="P39" s="2469"/>
      <c r="Q39" s="5788"/>
      <c r="S39" s="5792"/>
      <c r="T39" s="5787"/>
      <c r="U39" s="5787"/>
      <c r="V39" s="5787"/>
      <c r="W39" s="5787"/>
      <c r="X39" s="5792"/>
    </row>
    <row r="40" spans="2:24" ht="115.4" customHeight="1">
      <c r="B40" s="240">
        <v>5</v>
      </c>
      <c r="C40" s="6619" t="s">
        <v>28932</v>
      </c>
      <c r="D40" s="6653"/>
      <c r="E40" s="6653"/>
      <c r="F40" s="6653"/>
      <c r="G40" s="6653"/>
      <c r="H40" s="6653"/>
      <c r="I40" s="6653"/>
      <c r="J40" s="6653"/>
      <c r="K40" s="6653"/>
      <c r="L40" s="6654"/>
      <c r="M40" s="1557"/>
      <c r="N40" s="2467"/>
      <c r="O40" s="280"/>
      <c r="P40" s="802"/>
      <c r="Q40" s="5788"/>
      <c r="S40" s="5792"/>
      <c r="T40" s="5787"/>
      <c r="U40" s="5787"/>
      <c r="V40" s="5787"/>
      <c r="W40" s="5787"/>
      <c r="X40" s="5792"/>
    </row>
    <row r="41" spans="2:24" ht="15" customHeight="1">
      <c r="B41" s="3954" t="s">
        <v>523</v>
      </c>
      <c r="C41" s="3733" t="str">
        <f>$C$14</f>
        <v>Quantitative performance</v>
      </c>
      <c r="D41" s="3733"/>
      <c r="E41" s="3733"/>
      <c r="F41" s="3733"/>
      <c r="G41" s="3733"/>
      <c r="H41" s="3733"/>
      <c r="I41" s="3733"/>
      <c r="J41" s="3733"/>
      <c r="K41" s="3733"/>
      <c r="L41" s="3734"/>
      <c r="M41" s="1557"/>
      <c r="N41" s="2467"/>
      <c r="O41" s="280"/>
      <c r="P41" s="802"/>
      <c r="Q41" s="5788"/>
      <c r="S41" s="5792"/>
      <c r="T41" s="5787"/>
      <c r="U41" s="5787"/>
      <c r="V41" s="5787"/>
      <c r="W41" s="5787"/>
      <c r="X41" s="5792"/>
    </row>
    <row r="42" spans="2:24" ht="45" customHeight="1">
      <c r="B42" s="240">
        <v>6</v>
      </c>
      <c r="C42" s="6619" t="s">
        <v>28933</v>
      </c>
      <c r="D42" s="6653"/>
      <c r="E42" s="6653"/>
      <c r="F42" s="6653"/>
      <c r="G42" s="6653"/>
      <c r="H42" s="6653"/>
      <c r="I42" s="6653"/>
      <c r="J42" s="6653"/>
      <c r="K42" s="6653"/>
      <c r="L42" s="6654"/>
      <c r="M42" s="1557"/>
      <c r="N42" s="2467"/>
      <c r="O42" s="280"/>
      <c r="P42" s="802"/>
      <c r="Q42" s="5788"/>
      <c r="S42" s="5792"/>
      <c r="T42" s="5787"/>
      <c r="U42" s="5787"/>
      <c r="V42" s="5787"/>
      <c r="W42" s="5787"/>
      <c r="X42" s="5792"/>
    </row>
    <row r="43" spans="2:24" ht="100.4" customHeight="1">
      <c r="B43" s="240">
        <v>7</v>
      </c>
      <c r="C43" s="6619" t="s">
        <v>28934</v>
      </c>
      <c r="D43" s="6653"/>
      <c r="E43" s="6653"/>
      <c r="F43" s="6653"/>
      <c r="G43" s="6653"/>
      <c r="H43" s="6653"/>
      <c r="I43" s="6653"/>
      <c r="J43" s="6653"/>
      <c r="K43" s="6653"/>
      <c r="L43" s="6654"/>
      <c r="M43" s="1557"/>
      <c r="N43" s="2467"/>
      <c r="O43" s="280"/>
      <c r="P43" s="802"/>
      <c r="Q43" s="5788"/>
      <c r="S43" s="5792"/>
      <c r="T43" s="5787"/>
      <c r="U43" s="5787"/>
      <c r="V43" s="5787"/>
      <c r="W43" s="5787"/>
      <c r="X43" s="5792"/>
    </row>
    <row r="44" spans="2:24" ht="15" customHeight="1">
      <c r="B44" s="3954" t="s">
        <v>535</v>
      </c>
      <c r="C44" s="3733" t="str">
        <f>$C$18</f>
        <v>SIM score</v>
      </c>
      <c r="D44" s="3733"/>
      <c r="E44" s="3733"/>
      <c r="F44" s="3733"/>
      <c r="G44" s="3733"/>
      <c r="H44" s="3733"/>
      <c r="I44" s="3733"/>
      <c r="J44" s="3733"/>
      <c r="K44" s="3733"/>
      <c r="L44" s="3734"/>
      <c r="M44" s="1557"/>
      <c r="N44" s="2467"/>
      <c r="O44" s="280"/>
      <c r="P44" s="802"/>
      <c r="Q44" s="5788"/>
      <c r="S44" s="5792"/>
      <c r="T44" s="5787"/>
      <c r="U44" s="5787"/>
      <c r="V44" s="5787"/>
      <c r="W44" s="5787"/>
      <c r="X44" s="5792"/>
    </row>
    <row r="45" spans="2:24" ht="15" customHeight="1">
      <c r="B45" s="240">
        <v>8</v>
      </c>
      <c r="C45" s="6619" t="s">
        <v>28935</v>
      </c>
      <c r="D45" s="6653"/>
      <c r="E45" s="6653"/>
      <c r="F45" s="6653"/>
      <c r="G45" s="6653"/>
      <c r="H45" s="6653"/>
      <c r="I45" s="6653"/>
      <c r="J45" s="6653"/>
      <c r="K45" s="6653"/>
      <c r="L45" s="6654"/>
      <c r="M45" s="1557"/>
      <c r="N45" s="2467"/>
      <c r="O45" s="280"/>
      <c r="P45" s="802"/>
      <c r="Q45" s="5788"/>
      <c r="S45" s="5790"/>
      <c r="T45" s="5787"/>
      <c r="U45" s="5787"/>
      <c r="V45" s="5787"/>
      <c r="W45" s="5787"/>
      <c r="X45" s="5790"/>
    </row>
    <row r="46" spans="2:24" ht="15" customHeight="1">
      <c r="B46" s="3954" t="s">
        <v>537</v>
      </c>
      <c r="C46" s="3733" t="str">
        <f>$C$21</f>
        <v>Revenue adjustment for SIM performance</v>
      </c>
      <c r="D46" s="3733"/>
      <c r="E46" s="3733"/>
      <c r="F46" s="3733"/>
      <c r="G46" s="3733"/>
      <c r="H46" s="3733"/>
      <c r="I46" s="3733"/>
      <c r="J46" s="3733"/>
      <c r="K46" s="3733"/>
      <c r="L46" s="3734"/>
      <c r="M46" s="1557"/>
      <c r="N46" s="2467"/>
      <c r="O46" s="280"/>
      <c r="P46" s="802"/>
      <c r="Q46" s="5788"/>
      <c r="S46" s="5790"/>
      <c r="T46" s="5787"/>
      <c r="U46" s="5787"/>
      <c r="V46" s="5787"/>
      <c r="W46" s="5787"/>
      <c r="X46" s="5790"/>
    </row>
    <row r="47" spans="2:24" ht="15" customHeight="1" thickBot="1">
      <c r="B47" s="241">
        <v>9</v>
      </c>
      <c r="C47" s="6713" t="s">
        <v>28936</v>
      </c>
      <c r="D47" s="6714"/>
      <c r="E47" s="6714"/>
      <c r="F47" s="6714"/>
      <c r="G47" s="6714"/>
      <c r="H47" s="6714"/>
      <c r="I47" s="6714"/>
      <c r="J47" s="6714"/>
      <c r="K47" s="6714"/>
      <c r="L47" s="6715"/>
      <c r="M47" s="1557"/>
      <c r="N47" s="2467"/>
      <c r="O47" s="280"/>
      <c r="P47" s="802"/>
      <c r="Q47" s="5788"/>
      <c r="S47" s="5790"/>
      <c r="T47" s="5787"/>
      <c r="U47" s="5787"/>
      <c r="V47" s="5787"/>
      <c r="W47" s="5787"/>
      <c r="X47" s="5790"/>
    </row>
  </sheetData>
  <mergeCells count="16">
    <mergeCell ref="C45:L45"/>
    <mergeCell ref="C47:L47"/>
    <mergeCell ref="B32:L32"/>
    <mergeCell ref="C37:L37"/>
    <mergeCell ref="C38:L38"/>
    <mergeCell ref="C39:L39"/>
    <mergeCell ref="C40:L40"/>
    <mergeCell ref="C42:L42"/>
    <mergeCell ref="T4:W4"/>
    <mergeCell ref="B5:F5"/>
    <mergeCell ref="B30:L30"/>
    <mergeCell ref="C43:L43"/>
    <mergeCell ref="N1:Q1"/>
    <mergeCell ref="C34:L34"/>
    <mergeCell ref="C36:L36"/>
    <mergeCell ref="B3:C3"/>
  </mergeCells>
  <conditionalFormatting sqref="Q6 Q13:Q14 Q8 Q16:Q17 Q25:Q26 Q29:Q30 Q33:Q47">
    <cfRule type="cellIs" dxfId="8" priority="9" operator="equal">
      <formula>0</formula>
    </cfRule>
  </conditionalFormatting>
  <conditionalFormatting sqref="Q27">
    <cfRule type="cellIs" dxfId="7" priority="7" operator="equal">
      <formula>0</formula>
    </cfRule>
  </conditionalFormatting>
  <conditionalFormatting sqref="Q18:Q21 Q23:Q24">
    <cfRule type="cellIs" dxfId="6" priority="8" operator="equal">
      <formula>0</formula>
    </cfRule>
  </conditionalFormatting>
  <conditionalFormatting sqref="Q28">
    <cfRule type="cellIs" dxfId="5" priority="6" operator="equal">
      <formula>0</formula>
    </cfRule>
  </conditionalFormatting>
  <conditionalFormatting sqref="Q31">
    <cfRule type="cellIs" dxfId="4" priority="5" operator="equal">
      <formula>0</formula>
    </cfRule>
  </conditionalFormatting>
  <conditionalFormatting sqref="Q32">
    <cfRule type="cellIs" dxfId="3" priority="4" operator="equal">
      <formula>0</formula>
    </cfRule>
  </conditionalFormatting>
  <conditionalFormatting sqref="Q9:Q12">
    <cfRule type="cellIs" dxfId="2" priority="3" operator="equal">
      <formula>0</formula>
    </cfRule>
  </conditionalFormatting>
  <conditionalFormatting sqref="Q15">
    <cfRule type="cellIs" dxfId="1" priority="2" operator="equal">
      <formula>0</formula>
    </cfRule>
  </conditionalFormatting>
  <conditionalFormatting sqref="Q22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2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CA0083"/>
    <pageSetUpPr fitToPage="1"/>
  </sheetPr>
  <dimension ref="A1:AG573"/>
  <sheetViews>
    <sheetView zoomScale="80" zoomScaleNormal="80" workbookViewId="0"/>
  </sheetViews>
  <sheetFormatPr defaultColWidth="9" defaultRowHeight="12.5"/>
  <cols>
    <col min="1" max="1" width="9.08203125" style="6061" customWidth="1"/>
    <col min="2" max="2" width="22.08203125" style="2570" customWidth="1"/>
    <col min="3" max="4" width="8.58203125" style="4186" customWidth="1"/>
    <col min="5" max="13" width="11.5" style="4186" customWidth="1"/>
    <col min="14" max="14" width="9.08203125" style="4186" customWidth="1"/>
    <col min="15" max="15" width="81.08203125" style="2571" customWidth="1"/>
    <col min="16" max="16" width="11.58203125" style="4186" bestFit="1" customWidth="1"/>
    <col min="17" max="17" width="17.58203125" style="4187" customWidth="1"/>
    <col min="18" max="18" width="8.58203125" style="4186" customWidth="1"/>
    <col min="19" max="19" width="8.58203125" style="2571" customWidth="1"/>
    <col min="20" max="20" width="43.58203125" style="2571" customWidth="1"/>
    <col min="21" max="21" width="8.08203125" style="4188" customWidth="1"/>
    <col min="22" max="22" width="25" style="4189" customWidth="1"/>
    <col min="23" max="23" width="12.5" style="4189" customWidth="1"/>
    <col min="24" max="24" width="28.08203125" style="4189" customWidth="1"/>
    <col min="25" max="25" width="25" style="4189" customWidth="1"/>
    <col min="26" max="26" width="28.08203125" style="4189" customWidth="1"/>
    <col min="27" max="28" width="25" style="4189" customWidth="1"/>
    <col min="29" max="29" width="12.5" style="4189" customWidth="1"/>
    <col min="30" max="30" width="28.08203125" style="4189" customWidth="1"/>
    <col min="31" max="31" width="25" style="4189" customWidth="1"/>
    <col min="32" max="32" width="28.08203125" style="4189" customWidth="1"/>
    <col min="33" max="33" width="25" style="4189" customWidth="1"/>
    <col min="34" max="16384" width="9" style="4185"/>
  </cols>
  <sheetData>
    <row r="1" spans="1:33" s="4182" customFormat="1" ht="22.5" customHeight="1">
      <c r="B1" s="4183" t="s">
        <v>695</v>
      </c>
      <c r="C1" s="4336"/>
      <c r="D1" s="4336"/>
      <c r="E1" s="4336"/>
      <c r="F1" s="4336"/>
      <c r="G1" s="4336"/>
      <c r="H1" s="4336"/>
      <c r="I1" s="4336"/>
      <c r="J1" s="4336"/>
      <c r="K1" s="4336"/>
      <c r="L1" s="4336"/>
      <c r="M1" s="4336"/>
      <c r="N1" s="4336"/>
      <c r="O1" s="4337"/>
      <c r="P1" s="4336"/>
      <c r="Q1" s="4337"/>
      <c r="R1" s="4336"/>
      <c r="S1" s="4337"/>
      <c r="T1" s="4337"/>
      <c r="U1" s="4338" t="str">
        <f>AppValidation!D2</f>
        <v>Company name</v>
      </c>
      <c r="V1" s="4339"/>
      <c r="W1" s="4339"/>
      <c r="X1" s="4339"/>
      <c r="Y1" s="4339"/>
      <c r="Z1" s="4339"/>
      <c r="AA1" s="4184" t="str">
        <f>AppValidation!D2</f>
        <v>Company name</v>
      </c>
      <c r="AB1" s="4339"/>
      <c r="AC1" s="4339"/>
      <c r="AD1" s="4339"/>
      <c r="AE1" s="4339"/>
      <c r="AF1" s="4339"/>
      <c r="AG1" s="4184"/>
    </row>
    <row r="2" spans="1:33" ht="13" thickBot="1"/>
    <row r="3" spans="1:33" ht="14.15" customHeight="1">
      <c r="A3" s="4190" t="s">
        <v>542</v>
      </c>
      <c r="B3" s="4191">
        <f>SUM(COLUMN()-1)</f>
        <v>1</v>
      </c>
      <c r="C3" s="4192">
        <f>SUM(COLUMN()-1)</f>
        <v>2</v>
      </c>
      <c r="D3" s="4192">
        <f t="shared" ref="D3:AG3" si="0">SUM(COLUMN()-1)</f>
        <v>3</v>
      </c>
      <c r="E3" s="6685">
        <f>SUM(COLUMN()-1)</f>
        <v>4</v>
      </c>
      <c r="F3" s="6686"/>
      <c r="G3" s="6686"/>
      <c r="H3" s="6686"/>
      <c r="I3" s="6686"/>
      <c r="J3" s="6686"/>
      <c r="K3" s="6686"/>
      <c r="L3" s="6686"/>
      <c r="M3" s="4194">
        <v>12</v>
      </c>
      <c r="N3" s="4192">
        <f t="shared" si="0"/>
        <v>13</v>
      </c>
      <c r="O3" s="4192">
        <f t="shared" si="0"/>
        <v>14</v>
      </c>
      <c r="P3" s="4192">
        <f t="shared" si="0"/>
        <v>15</v>
      </c>
      <c r="Q3" s="4192">
        <f t="shared" si="0"/>
        <v>16</v>
      </c>
      <c r="R3" s="4192">
        <f t="shared" si="0"/>
        <v>17</v>
      </c>
      <c r="S3" s="4192">
        <f t="shared" si="0"/>
        <v>18</v>
      </c>
      <c r="T3" s="4192">
        <f>SUM(COLUMN()-1)</f>
        <v>19</v>
      </c>
      <c r="U3" s="4192">
        <f t="shared" si="0"/>
        <v>20</v>
      </c>
      <c r="V3" s="4193">
        <f t="shared" si="0"/>
        <v>21</v>
      </c>
      <c r="W3" s="4192">
        <f t="shared" si="0"/>
        <v>22</v>
      </c>
      <c r="X3" s="4192">
        <f t="shared" si="0"/>
        <v>23</v>
      </c>
      <c r="Y3" s="4192">
        <f t="shared" si="0"/>
        <v>24</v>
      </c>
      <c r="Z3" s="4192">
        <f t="shared" si="0"/>
        <v>25</v>
      </c>
      <c r="AA3" s="4194">
        <f t="shared" si="0"/>
        <v>26</v>
      </c>
      <c r="AB3" s="4193">
        <f t="shared" si="0"/>
        <v>27</v>
      </c>
      <c r="AC3" s="4192">
        <f t="shared" si="0"/>
        <v>28</v>
      </c>
      <c r="AD3" s="4192">
        <f t="shared" si="0"/>
        <v>29</v>
      </c>
      <c r="AE3" s="4192">
        <f t="shared" si="0"/>
        <v>30</v>
      </c>
      <c r="AF3" s="4192">
        <f t="shared" si="0"/>
        <v>31</v>
      </c>
      <c r="AG3" s="4194">
        <f t="shared" si="0"/>
        <v>32</v>
      </c>
    </row>
    <row r="4" spans="1:33" ht="33.75" customHeight="1">
      <c r="B4" s="4195"/>
      <c r="C4" s="4196"/>
      <c r="D4" s="4196"/>
      <c r="E4" s="5994"/>
      <c r="F4" s="4196"/>
      <c r="G4" s="4196"/>
      <c r="H4" s="4196"/>
      <c r="I4" s="5992" t="s">
        <v>31120</v>
      </c>
      <c r="J4" s="4196"/>
      <c r="K4" s="4196"/>
      <c r="L4" s="4196"/>
      <c r="M4" s="5995"/>
      <c r="N4" s="4196"/>
      <c r="O4" s="4197"/>
      <c r="P4" s="4196"/>
      <c r="Q4" s="4197"/>
      <c r="R4" s="4198"/>
      <c r="S4" s="4199"/>
      <c r="T4" s="4199"/>
      <c r="U4" s="2724"/>
      <c r="V4" s="6693" t="s">
        <v>696</v>
      </c>
      <c r="W4" s="6694"/>
      <c r="X4" s="6694"/>
      <c r="Y4" s="6694"/>
      <c r="Z4" s="6694"/>
      <c r="AA4" s="6695"/>
      <c r="AB4" s="6693" t="s">
        <v>697</v>
      </c>
      <c r="AC4" s="6694"/>
      <c r="AD4" s="6694"/>
      <c r="AE4" s="6694"/>
      <c r="AF4" s="6694"/>
      <c r="AG4" s="6695"/>
    </row>
    <row r="5" spans="1:33" s="4200" customFormat="1" ht="63" customHeight="1" thickBot="1">
      <c r="A5" s="6062"/>
      <c r="B5" s="4201" t="s">
        <v>175</v>
      </c>
      <c r="C5" s="6060" t="s">
        <v>5</v>
      </c>
      <c r="D5" s="4204" t="s">
        <v>698</v>
      </c>
      <c r="E5" s="5996" t="str">
        <f>AppValidation!H7</f>
        <v>Water resources</v>
      </c>
      <c r="F5" s="5993" t="str">
        <f>AppValidation!H8</f>
        <v>Water network plus</v>
      </c>
      <c r="G5" s="5993" t="str">
        <f>AppValidation!H9</f>
        <v>Wastewater network plus</v>
      </c>
      <c r="H5" s="5993" t="str">
        <f>AppValidation!H10</f>
        <v>Bioresources (sludge)</v>
      </c>
      <c r="I5" s="5993" t="str">
        <f>AppValidation!H11</f>
        <v>Residential retail</v>
      </c>
      <c r="J5" s="5993" t="str">
        <f>AppValidation!H12</f>
        <v>Business retail</v>
      </c>
      <c r="K5" s="5993" t="str">
        <f>AppValidation!H13</f>
        <v>Direct procurement for customers</v>
      </c>
      <c r="L5" s="5993" t="str">
        <f>AppValidation!H14</f>
        <v>Dummy control</v>
      </c>
      <c r="M5" s="5997" t="s">
        <v>191</v>
      </c>
      <c r="N5" s="4205" t="s">
        <v>699</v>
      </c>
      <c r="O5" s="4203" t="s">
        <v>700</v>
      </c>
      <c r="P5" s="4204" t="s">
        <v>21</v>
      </c>
      <c r="Q5" s="4203" t="s">
        <v>178</v>
      </c>
      <c r="R5" s="4205" t="s">
        <v>701</v>
      </c>
      <c r="S5" s="4203" t="s">
        <v>181</v>
      </c>
      <c r="T5" s="4203" t="s">
        <v>702</v>
      </c>
      <c r="U5" s="4204" t="s">
        <v>183</v>
      </c>
      <c r="V5" s="4206" t="s">
        <v>703</v>
      </c>
      <c r="W5" s="4207" t="s">
        <v>704</v>
      </c>
      <c r="X5" s="4208" t="s">
        <v>705</v>
      </c>
      <c r="Y5" s="4208" t="s">
        <v>706</v>
      </c>
      <c r="Z5" s="4208" t="s">
        <v>707</v>
      </c>
      <c r="AA5" s="4209" t="s">
        <v>708</v>
      </c>
      <c r="AB5" s="4206" t="s">
        <v>709</v>
      </c>
      <c r="AC5" s="4207" t="s">
        <v>710</v>
      </c>
      <c r="AD5" s="4208" t="s">
        <v>711</v>
      </c>
      <c r="AE5" s="4208" t="s">
        <v>712</v>
      </c>
      <c r="AF5" s="4208" t="s">
        <v>713</v>
      </c>
      <c r="AG5" s="4209" t="s">
        <v>714</v>
      </c>
    </row>
    <row r="6" spans="1:33" ht="15.75" customHeight="1">
      <c r="B6" s="4210" t="str">
        <f t="shared" ref="B6:B69" si="1">CONCATENATE("PR14", C6, D6, "_", N6)</f>
        <v>PR14AFWWSW_W-A1</v>
      </c>
      <c r="C6" s="4211" t="s">
        <v>41</v>
      </c>
      <c r="D6" s="4212" t="s">
        <v>715</v>
      </c>
      <c r="E6" s="6052"/>
      <c r="F6" s="6053"/>
      <c r="G6" s="6053"/>
      <c r="H6" s="6053"/>
      <c r="I6" s="6053"/>
      <c r="J6" s="6053"/>
      <c r="K6" s="6053"/>
      <c r="L6" s="6053"/>
      <c r="M6" s="5989">
        <f>SUM(E6:L6)</f>
        <v>0</v>
      </c>
      <c r="N6" s="4213" t="s">
        <v>716</v>
      </c>
      <c r="O6" s="4214" t="s">
        <v>717</v>
      </c>
      <c r="P6" s="4211" t="s">
        <v>73</v>
      </c>
      <c r="Q6" s="4215" t="s">
        <v>37</v>
      </c>
      <c r="R6" s="4211"/>
      <c r="S6" s="4215" t="s">
        <v>83</v>
      </c>
      <c r="T6" s="4215" t="s">
        <v>718</v>
      </c>
      <c r="U6" s="4216">
        <v>1</v>
      </c>
      <c r="V6" s="4217"/>
      <c r="W6" s="4218"/>
      <c r="X6" s="4218"/>
      <c r="Y6" s="4219"/>
      <c r="Z6" s="4218"/>
      <c r="AA6" s="4220"/>
      <c r="AB6" s="4217"/>
      <c r="AC6" s="4218"/>
      <c r="AD6" s="4218"/>
      <c r="AE6" s="4219"/>
      <c r="AF6" s="4218"/>
      <c r="AG6" s="4220"/>
    </row>
    <row r="7" spans="1:33" ht="15.75" customHeight="1">
      <c r="B7" s="4221" t="str">
        <f t="shared" si="1"/>
        <v>PR14AFWWSW_W-A2</v>
      </c>
      <c r="C7" s="4222" t="s">
        <v>41</v>
      </c>
      <c r="D7" s="4223" t="s">
        <v>715</v>
      </c>
      <c r="E7" s="6054"/>
      <c r="F7" s="6055"/>
      <c r="G7" s="6055"/>
      <c r="H7" s="6055"/>
      <c r="I7" s="6055"/>
      <c r="J7" s="6055"/>
      <c r="K7" s="6055"/>
      <c r="L7" s="6055"/>
      <c r="M7" s="5990">
        <f t="shared" ref="M7:M70" si="2">SUM(E7:L7)</f>
        <v>0</v>
      </c>
      <c r="N7" s="4224" t="s">
        <v>719</v>
      </c>
      <c r="O7" s="4225" t="s">
        <v>720</v>
      </c>
      <c r="P7" s="4222" t="s">
        <v>62</v>
      </c>
      <c r="Q7" s="4226" t="s">
        <v>37</v>
      </c>
      <c r="R7" s="4222"/>
      <c r="S7" s="4226" t="s">
        <v>83</v>
      </c>
      <c r="T7" s="4226" t="s">
        <v>721</v>
      </c>
      <c r="U7" s="4227">
        <v>1</v>
      </c>
      <c r="V7" s="4228"/>
      <c r="W7" s="4229"/>
      <c r="X7" s="4229"/>
      <c r="Y7" s="4230"/>
      <c r="Z7" s="4229"/>
      <c r="AA7" s="4231"/>
      <c r="AB7" s="4228"/>
      <c r="AC7" s="4229"/>
      <c r="AD7" s="4229"/>
      <c r="AE7" s="4230"/>
      <c r="AF7" s="4229"/>
      <c r="AG7" s="4231"/>
    </row>
    <row r="8" spans="1:33" ht="15.75" customHeight="1">
      <c r="B8" s="4221" t="str">
        <f t="shared" si="1"/>
        <v>PR14AFWWSW_W-A3</v>
      </c>
      <c r="C8" s="4222" t="s">
        <v>41</v>
      </c>
      <c r="D8" s="4223" t="s">
        <v>715</v>
      </c>
      <c r="E8" s="6054"/>
      <c r="F8" s="6055"/>
      <c r="G8" s="6055"/>
      <c r="H8" s="6055"/>
      <c r="I8" s="6055"/>
      <c r="J8" s="6055"/>
      <c r="K8" s="6055"/>
      <c r="L8" s="6055"/>
      <c r="M8" s="5990">
        <f t="shared" si="2"/>
        <v>0</v>
      </c>
      <c r="N8" s="4224" t="s">
        <v>722</v>
      </c>
      <c r="O8" s="4225" t="s">
        <v>723</v>
      </c>
      <c r="P8" s="4222" t="s">
        <v>62</v>
      </c>
      <c r="Q8" s="4226" t="s">
        <v>37</v>
      </c>
      <c r="R8" s="4222"/>
      <c r="S8" s="4226" t="s">
        <v>83</v>
      </c>
      <c r="T8" s="4226" t="s">
        <v>718</v>
      </c>
      <c r="U8" s="4227">
        <v>1</v>
      </c>
      <c r="V8" s="4228"/>
      <c r="W8" s="4229"/>
      <c r="X8" s="4229"/>
      <c r="Y8" s="4230"/>
      <c r="Z8" s="4229"/>
      <c r="AA8" s="4231"/>
      <c r="AB8" s="4228"/>
      <c r="AC8" s="4229"/>
      <c r="AD8" s="4229"/>
      <c r="AE8" s="4230"/>
      <c r="AF8" s="4229"/>
      <c r="AG8" s="4231"/>
    </row>
    <row r="9" spans="1:33" ht="15.75" customHeight="1">
      <c r="B9" s="4221" t="str">
        <f t="shared" si="1"/>
        <v>PR14AFWWSW_W-A4</v>
      </c>
      <c r="C9" s="4222" t="s">
        <v>41</v>
      </c>
      <c r="D9" s="4223" t="s">
        <v>715</v>
      </c>
      <c r="E9" s="6054"/>
      <c r="F9" s="6055"/>
      <c r="G9" s="6055"/>
      <c r="H9" s="6055"/>
      <c r="I9" s="6055"/>
      <c r="J9" s="6055"/>
      <c r="K9" s="6055"/>
      <c r="L9" s="6055"/>
      <c r="M9" s="5990">
        <f t="shared" si="2"/>
        <v>0</v>
      </c>
      <c r="N9" s="4224" t="s">
        <v>724</v>
      </c>
      <c r="O9" s="4225" t="s">
        <v>725</v>
      </c>
      <c r="P9" s="4222" t="s">
        <v>73</v>
      </c>
      <c r="Q9" s="4226" t="s">
        <v>37</v>
      </c>
      <c r="R9" s="4222"/>
      <c r="S9" s="4226" t="s">
        <v>83</v>
      </c>
      <c r="T9" s="4226" t="s">
        <v>718</v>
      </c>
      <c r="U9" s="4227">
        <v>1</v>
      </c>
      <c r="V9" s="4228"/>
      <c r="W9" s="4229"/>
      <c r="X9" s="4229"/>
      <c r="Y9" s="4230"/>
      <c r="Z9" s="4229"/>
      <c r="AA9" s="4231"/>
      <c r="AB9" s="4228"/>
      <c r="AC9" s="4229"/>
      <c r="AD9" s="4229"/>
      <c r="AE9" s="4230"/>
      <c r="AF9" s="4229"/>
      <c r="AG9" s="4231"/>
    </row>
    <row r="10" spans="1:33" ht="15.75" customHeight="1">
      <c r="B10" s="4221" t="str">
        <f t="shared" si="1"/>
        <v>PR14AFWWSW_W-A5</v>
      </c>
      <c r="C10" s="4222" t="s">
        <v>41</v>
      </c>
      <c r="D10" s="4223" t="s">
        <v>715</v>
      </c>
      <c r="E10" s="6054"/>
      <c r="F10" s="6055"/>
      <c r="G10" s="6055"/>
      <c r="H10" s="6055"/>
      <c r="I10" s="6055"/>
      <c r="J10" s="6055"/>
      <c r="K10" s="6055"/>
      <c r="L10" s="6055"/>
      <c r="M10" s="5990">
        <f t="shared" si="2"/>
        <v>0</v>
      </c>
      <c r="N10" s="4224" t="s">
        <v>726</v>
      </c>
      <c r="O10" s="4225" t="s">
        <v>727</v>
      </c>
      <c r="P10" s="4222" t="s">
        <v>34</v>
      </c>
      <c r="Q10" s="4226"/>
      <c r="R10" s="4222"/>
      <c r="S10" s="4226" t="s">
        <v>72</v>
      </c>
      <c r="T10" s="4226" t="s">
        <v>72</v>
      </c>
      <c r="U10" s="4227" t="s">
        <v>72</v>
      </c>
      <c r="V10" s="4228"/>
      <c r="W10" s="4229"/>
      <c r="X10" s="4229"/>
      <c r="Y10" s="4230"/>
      <c r="Z10" s="4229"/>
      <c r="AA10" s="4231"/>
      <c r="AB10" s="4228"/>
      <c r="AC10" s="4229"/>
      <c r="AD10" s="4229"/>
      <c r="AE10" s="4230"/>
      <c r="AF10" s="4229"/>
      <c r="AG10" s="4231"/>
    </row>
    <row r="11" spans="1:33" ht="15.75" customHeight="1">
      <c r="B11" s="4221" t="str">
        <f t="shared" si="1"/>
        <v>PR14AFWWSW_W-B1</v>
      </c>
      <c r="C11" s="4222" t="s">
        <v>41</v>
      </c>
      <c r="D11" s="4223" t="s">
        <v>715</v>
      </c>
      <c r="E11" s="6054"/>
      <c r="F11" s="6055"/>
      <c r="G11" s="6055"/>
      <c r="H11" s="6055"/>
      <c r="I11" s="6055"/>
      <c r="J11" s="6055"/>
      <c r="K11" s="6055"/>
      <c r="L11" s="6055"/>
      <c r="M11" s="5990">
        <f t="shared" si="2"/>
        <v>0</v>
      </c>
      <c r="N11" s="4224" t="s">
        <v>728</v>
      </c>
      <c r="O11" s="4225" t="s">
        <v>729</v>
      </c>
      <c r="P11" s="4222" t="s">
        <v>62</v>
      </c>
      <c r="Q11" s="4226" t="s">
        <v>37</v>
      </c>
      <c r="R11" s="4222"/>
      <c r="S11" s="4226" t="s">
        <v>32</v>
      </c>
      <c r="T11" s="4226" t="s">
        <v>730</v>
      </c>
      <c r="U11" s="4227">
        <v>2</v>
      </c>
      <c r="V11" s="4228"/>
      <c r="W11" s="4229"/>
      <c r="X11" s="4229"/>
      <c r="Y11" s="4230"/>
      <c r="Z11" s="4229"/>
      <c r="AA11" s="4231"/>
      <c r="AB11" s="4228"/>
      <c r="AC11" s="4229"/>
      <c r="AD11" s="4229"/>
      <c r="AE11" s="4230"/>
      <c r="AF11" s="4229"/>
      <c r="AG11" s="4231"/>
    </row>
    <row r="12" spans="1:33" ht="15.75" customHeight="1">
      <c r="B12" s="4221" t="str">
        <f t="shared" si="1"/>
        <v>PR14AFWWSW_W-B2</v>
      </c>
      <c r="C12" s="4222" t="s">
        <v>41</v>
      </c>
      <c r="D12" s="4223" t="s">
        <v>715</v>
      </c>
      <c r="E12" s="6054"/>
      <c r="F12" s="6055"/>
      <c r="G12" s="6055"/>
      <c r="H12" s="6055"/>
      <c r="I12" s="6055"/>
      <c r="J12" s="6055"/>
      <c r="K12" s="6055"/>
      <c r="L12" s="6055"/>
      <c r="M12" s="5990">
        <f t="shared" si="2"/>
        <v>0</v>
      </c>
      <c r="N12" s="4224" t="s">
        <v>731</v>
      </c>
      <c r="O12" s="4225" t="s">
        <v>732</v>
      </c>
      <c r="P12" s="4222" t="s">
        <v>62</v>
      </c>
      <c r="Q12" s="4226" t="s">
        <v>37</v>
      </c>
      <c r="R12" s="4222"/>
      <c r="S12" s="4226" t="s">
        <v>83</v>
      </c>
      <c r="T12" s="4226" t="s">
        <v>733</v>
      </c>
      <c r="U12" s="4227">
        <v>2</v>
      </c>
      <c r="V12" s="4228"/>
      <c r="W12" s="4229"/>
      <c r="X12" s="4229"/>
      <c r="Y12" s="4230"/>
      <c r="Z12" s="4229"/>
      <c r="AA12" s="4231"/>
      <c r="AB12" s="4228"/>
      <c r="AC12" s="4229"/>
      <c r="AD12" s="4229"/>
      <c r="AE12" s="4230"/>
      <c r="AF12" s="4229"/>
      <c r="AG12" s="4231"/>
    </row>
    <row r="13" spans="1:33" ht="15.75" customHeight="1">
      <c r="B13" s="4221" t="str">
        <f t="shared" si="1"/>
        <v>PR14AFWWSW_W-C1</v>
      </c>
      <c r="C13" s="4222" t="s">
        <v>41</v>
      </c>
      <c r="D13" s="4223" t="s">
        <v>715</v>
      </c>
      <c r="E13" s="6054"/>
      <c r="F13" s="6055"/>
      <c r="G13" s="6055"/>
      <c r="H13" s="6055"/>
      <c r="I13" s="6055"/>
      <c r="J13" s="6055"/>
      <c r="K13" s="6055"/>
      <c r="L13" s="6055"/>
      <c r="M13" s="5990">
        <f t="shared" si="2"/>
        <v>0</v>
      </c>
      <c r="N13" s="4224" t="s">
        <v>734</v>
      </c>
      <c r="O13" s="4225" t="s">
        <v>735</v>
      </c>
      <c r="P13" s="4222" t="s">
        <v>73</v>
      </c>
      <c r="Q13" s="4226" t="s">
        <v>37</v>
      </c>
      <c r="R13" s="4222"/>
      <c r="S13" s="4226" t="s">
        <v>83</v>
      </c>
      <c r="T13" s="4226" t="s">
        <v>736</v>
      </c>
      <c r="U13" s="4232">
        <v>0</v>
      </c>
      <c r="V13" s="4228"/>
      <c r="W13" s="4229"/>
      <c r="X13" s="4229"/>
      <c r="Y13" s="4230"/>
      <c r="Z13" s="4229"/>
      <c r="AA13" s="4231"/>
      <c r="AB13" s="4228"/>
      <c r="AC13" s="4229"/>
      <c r="AD13" s="4229"/>
      <c r="AE13" s="4230"/>
      <c r="AF13" s="4229"/>
      <c r="AG13" s="4231"/>
    </row>
    <row r="14" spans="1:33" ht="15.75" customHeight="1">
      <c r="B14" s="4221" t="str">
        <f t="shared" si="1"/>
        <v>PR14AFWWSW_W-C2</v>
      </c>
      <c r="C14" s="4222" t="s">
        <v>41</v>
      </c>
      <c r="D14" s="4223" t="s">
        <v>715</v>
      </c>
      <c r="E14" s="6054"/>
      <c r="F14" s="6055"/>
      <c r="G14" s="6055"/>
      <c r="H14" s="6055"/>
      <c r="I14" s="6055"/>
      <c r="J14" s="6055"/>
      <c r="K14" s="6055"/>
      <c r="L14" s="6055"/>
      <c r="M14" s="5990">
        <f t="shared" si="2"/>
        <v>0</v>
      </c>
      <c r="N14" s="4224" t="s">
        <v>737</v>
      </c>
      <c r="O14" s="4225" t="s">
        <v>738</v>
      </c>
      <c r="P14" s="4222" t="s">
        <v>62</v>
      </c>
      <c r="Q14" s="4226" t="s">
        <v>37</v>
      </c>
      <c r="R14" s="4222"/>
      <c r="S14" s="4226" t="s">
        <v>83</v>
      </c>
      <c r="T14" s="4226" t="s">
        <v>739</v>
      </c>
      <c r="U14" s="4232">
        <v>0</v>
      </c>
      <c r="V14" s="4228"/>
      <c r="W14" s="4229"/>
      <c r="X14" s="4229"/>
      <c r="Y14" s="4230"/>
      <c r="Z14" s="4229"/>
      <c r="AA14" s="4231"/>
      <c r="AB14" s="4228"/>
      <c r="AC14" s="4229"/>
      <c r="AD14" s="4229"/>
      <c r="AE14" s="4230"/>
      <c r="AF14" s="4229"/>
      <c r="AG14" s="4231"/>
    </row>
    <row r="15" spans="1:33" ht="15.75" customHeight="1">
      <c r="B15" s="4221" t="str">
        <f t="shared" si="1"/>
        <v>PR14AFWWSW_W-C3</v>
      </c>
      <c r="C15" s="4222" t="s">
        <v>41</v>
      </c>
      <c r="D15" s="4223" t="s">
        <v>715</v>
      </c>
      <c r="E15" s="6054"/>
      <c r="F15" s="6055"/>
      <c r="G15" s="6055"/>
      <c r="H15" s="6055"/>
      <c r="I15" s="6055"/>
      <c r="J15" s="6055"/>
      <c r="K15" s="6055"/>
      <c r="L15" s="6055"/>
      <c r="M15" s="5990">
        <f t="shared" si="2"/>
        <v>0</v>
      </c>
      <c r="N15" s="4224" t="s">
        <v>740</v>
      </c>
      <c r="O15" s="4225" t="s">
        <v>741</v>
      </c>
      <c r="P15" s="4222" t="s">
        <v>34</v>
      </c>
      <c r="Q15" s="4226"/>
      <c r="R15" s="4222"/>
      <c r="S15" s="4226" t="s">
        <v>83</v>
      </c>
      <c r="T15" s="4226" t="s">
        <v>742</v>
      </c>
      <c r="U15" s="4232">
        <v>0</v>
      </c>
      <c r="V15" s="4228"/>
      <c r="W15" s="4229"/>
      <c r="X15" s="4229"/>
      <c r="Y15" s="4230"/>
      <c r="Z15" s="4229"/>
      <c r="AA15" s="4231"/>
      <c r="AB15" s="4228"/>
      <c r="AC15" s="4229"/>
      <c r="AD15" s="4229"/>
      <c r="AE15" s="4230"/>
      <c r="AF15" s="4229"/>
      <c r="AG15" s="4231"/>
    </row>
    <row r="16" spans="1:33" ht="15.75" customHeight="1">
      <c r="B16" s="4221" t="str">
        <f t="shared" si="1"/>
        <v>PR14AFWWSW_W-C4</v>
      </c>
      <c r="C16" s="4222" t="s">
        <v>41</v>
      </c>
      <c r="D16" s="4223" t="s">
        <v>715</v>
      </c>
      <c r="E16" s="6054"/>
      <c r="F16" s="6055"/>
      <c r="G16" s="6055"/>
      <c r="H16" s="6055"/>
      <c r="I16" s="6055"/>
      <c r="J16" s="6055"/>
      <c r="K16" s="6055"/>
      <c r="L16" s="6055"/>
      <c r="M16" s="5990">
        <f t="shared" si="2"/>
        <v>0</v>
      </c>
      <c r="N16" s="4224" t="s">
        <v>743</v>
      </c>
      <c r="O16" s="4225" t="s">
        <v>744</v>
      </c>
      <c r="P16" s="4222" t="s">
        <v>34</v>
      </c>
      <c r="Q16" s="4226"/>
      <c r="R16" s="4222"/>
      <c r="S16" s="4226" t="s">
        <v>83</v>
      </c>
      <c r="T16" s="4226" t="s">
        <v>742</v>
      </c>
      <c r="U16" s="4232">
        <v>0</v>
      </c>
      <c r="V16" s="4228"/>
      <c r="W16" s="4229"/>
      <c r="X16" s="4229"/>
      <c r="Y16" s="4230"/>
      <c r="Z16" s="4229"/>
      <c r="AA16" s="4231"/>
      <c r="AB16" s="4228"/>
      <c r="AC16" s="4229"/>
      <c r="AD16" s="4229"/>
      <c r="AE16" s="4230"/>
      <c r="AF16" s="4229"/>
      <c r="AG16" s="4231"/>
    </row>
    <row r="17" spans="2:33" ht="15.75" customHeight="1">
      <c r="B17" s="4221" t="str">
        <f t="shared" si="1"/>
        <v>PR14AFWHHR_R-A1</v>
      </c>
      <c r="C17" s="4222" t="s">
        <v>41</v>
      </c>
      <c r="D17" s="4223" t="s">
        <v>745</v>
      </c>
      <c r="E17" s="6054"/>
      <c r="F17" s="6055"/>
      <c r="G17" s="6055"/>
      <c r="H17" s="6055"/>
      <c r="I17" s="6055"/>
      <c r="J17" s="6055"/>
      <c r="K17" s="6055"/>
      <c r="L17" s="6055"/>
      <c r="M17" s="5990">
        <f t="shared" si="2"/>
        <v>0</v>
      </c>
      <c r="N17" s="4224" t="s">
        <v>746</v>
      </c>
      <c r="O17" s="4225" t="s">
        <v>747</v>
      </c>
      <c r="P17" s="4222" t="s">
        <v>73</v>
      </c>
      <c r="Q17" s="4226" t="s">
        <v>37</v>
      </c>
      <c r="R17" s="4222"/>
      <c r="S17" s="4226" t="s">
        <v>95</v>
      </c>
      <c r="T17" s="4226" t="s">
        <v>748</v>
      </c>
      <c r="U17" s="4232">
        <v>0</v>
      </c>
      <c r="V17" s="4228"/>
      <c r="W17" s="4229"/>
      <c r="X17" s="4229"/>
      <c r="Y17" s="4230"/>
      <c r="Z17" s="4229"/>
      <c r="AA17" s="4231"/>
      <c r="AB17" s="4228"/>
      <c r="AC17" s="4229"/>
      <c r="AD17" s="4229"/>
      <c r="AE17" s="4230"/>
      <c r="AF17" s="4229"/>
      <c r="AG17" s="4231"/>
    </row>
    <row r="18" spans="2:33" ht="15.75" customHeight="1">
      <c r="B18" s="4221" t="str">
        <f t="shared" si="1"/>
        <v>PR14AFWHHR_R-A2</v>
      </c>
      <c r="C18" s="4222" t="s">
        <v>41</v>
      </c>
      <c r="D18" s="4223" t="s">
        <v>745</v>
      </c>
      <c r="E18" s="6054"/>
      <c r="F18" s="6055"/>
      <c r="G18" s="6055"/>
      <c r="H18" s="6055"/>
      <c r="I18" s="6055"/>
      <c r="J18" s="6055"/>
      <c r="K18" s="6055"/>
      <c r="L18" s="6055"/>
      <c r="M18" s="5990">
        <f t="shared" si="2"/>
        <v>0</v>
      </c>
      <c r="N18" s="4224" t="s">
        <v>749</v>
      </c>
      <c r="O18" s="4225" t="s">
        <v>750</v>
      </c>
      <c r="P18" s="4222" t="s">
        <v>34</v>
      </c>
      <c r="Q18" s="4226"/>
      <c r="R18" s="4222"/>
      <c r="S18" s="4226" t="s">
        <v>72</v>
      </c>
      <c r="T18" s="4226" t="s">
        <v>72</v>
      </c>
      <c r="U18" s="4227" t="s">
        <v>72</v>
      </c>
      <c r="V18" s="4228"/>
      <c r="W18" s="4229"/>
      <c r="X18" s="4229"/>
      <c r="Y18" s="4230"/>
      <c r="Z18" s="4229"/>
      <c r="AA18" s="4231"/>
      <c r="AB18" s="4228"/>
      <c r="AC18" s="4229"/>
      <c r="AD18" s="4229"/>
      <c r="AE18" s="4230"/>
      <c r="AF18" s="4229"/>
      <c r="AG18" s="4231"/>
    </row>
    <row r="19" spans="2:33" ht="15.75" customHeight="1">
      <c r="B19" s="4221" t="str">
        <f t="shared" si="1"/>
        <v>PR14ANHWSW_W-A2</v>
      </c>
      <c r="C19" s="4222" t="s">
        <v>56</v>
      </c>
      <c r="D19" s="4223" t="s">
        <v>715</v>
      </c>
      <c r="E19" s="6054"/>
      <c r="F19" s="6055"/>
      <c r="G19" s="6055"/>
      <c r="H19" s="6055"/>
      <c r="I19" s="6055"/>
      <c r="J19" s="6055"/>
      <c r="K19" s="6055"/>
      <c r="L19" s="6055"/>
      <c r="M19" s="5990">
        <f t="shared" si="2"/>
        <v>0</v>
      </c>
      <c r="N19" s="4233" t="s">
        <v>719</v>
      </c>
      <c r="O19" s="4226" t="s">
        <v>751</v>
      </c>
      <c r="P19" s="4222" t="s">
        <v>73</v>
      </c>
      <c r="Q19" s="4226" t="s">
        <v>37</v>
      </c>
      <c r="R19" s="4222"/>
      <c r="S19" s="4226" t="s">
        <v>112</v>
      </c>
      <c r="T19" s="4226" t="s">
        <v>752</v>
      </c>
      <c r="U19" s="4227">
        <v>2</v>
      </c>
      <c r="V19" s="4228"/>
      <c r="W19" s="4229"/>
      <c r="X19" s="4229"/>
      <c r="Y19" s="4230"/>
      <c r="Z19" s="4229"/>
      <c r="AA19" s="4231"/>
      <c r="AB19" s="4228"/>
      <c r="AC19" s="4229"/>
      <c r="AD19" s="4229"/>
      <c r="AE19" s="4230"/>
      <c r="AF19" s="4229"/>
      <c r="AG19" s="4231"/>
    </row>
    <row r="20" spans="2:33" ht="15.75" customHeight="1">
      <c r="B20" s="4221" t="str">
        <f t="shared" si="1"/>
        <v>PR14ANHWSW_W-A3</v>
      </c>
      <c r="C20" s="4222" t="s">
        <v>56</v>
      </c>
      <c r="D20" s="4223" t="s">
        <v>715</v>
      </c>
      <c r="E20" s="6054"/>
      <c r="F20" s="6055"/>
      <c r="G20" s="6055"/>
      <c r="H20" s="6055"/>
      <c r="I20" s="6055"/>
      <c r="J20" s="6055"/>
      <c r="K20" s="6055"/>
      <c r="L20" s="6055"/>
      <c r="M20" s="5990">
        <f t="shared" si="2"/>
        <v>0</v>
      </c>
      <c r="N20" s="4233" t="s">
        <v>722</v>
      </c>
      <c r="O20" s="4226" t="s">
        <v>753</v>
      </c>
      <c r="P20" s="4222" t="s">
        <v>73</v>
      </c>
      <c r="Q20" s="4226" t="s">
        <v>37</v>
      </c>
      <c r="R20" s="4222"/>
      <c r="S20" s="4226" t="s">
        <v>83</v>
      </c>
      <c r="T20" s="4226" t="s">
        <v>736</v>
      </c>
      <c r="U20" s="4232">
        <v>0</v>
      </c>
      <c r="V20" s="4234"/>
      <c r="W20" s="4229"/>
      <c r="X20" s="4229"/>
      <c r="Y20" s="4230"/>
      <c r="Z20" s="4229"/>
      <c r="AA20" s="4231"/>
      <c r="AB20" s="4234"/>
      <c r="AC20" s="4229"/>
      <c r="AD20" s="4229"/>
      <c r="AE20" s="4230"/>
      <c r="AF20" s="4229"/>
      <c r="AG20" s="4231"/>
    </row>
    <row r="21" spans="2:33" ht="15.75" customHeight="1">
      <c r="B21" s="4221" t="str">
        <f t="shared" si="1"/>
        <v>PR14ANHWSW_W-A4</v>
      </c>
      <c r="C21" s="4222" t="s">
        <v>56</v>
      </c>
      <c r="D21" s="4223" t="s">
        <v>715</v>
      </c>
      <c r="E21" s="6054"/>
      <c r="F21" s="6055"/>
      <c r="G21" s="6055"/>
      <c r="H21" s="6055"/>
      <c r="I21" s="6055"/>
      <c r="J21" s="6055"/>
      <c r="K21" s="6055"/>
      <c r="L21" s="6055"/>
      <c r="M21" s="5990">
        <f t="shared" si="2"/>
        <v>0</v>
      </c>
      <c r="N21" s="4233" t="s">
        <v>724</v>
      </c>
      <c r="O21" s="4226" t="s">
        <v>754</v>
      </c>
      <c r="P21" s="4222" t="s">
        <v>73</v>
      </c>
      <c r="Q21" s="4226" t="s">
        <v>37</v>
      </c>
      <c r="R21" s="4222"/>
      <c r="S21" s="4226" t="s">
        <v>83</v>
      </c>
      <c r="T21" s="4226" t="s">
        <v>733</v>
      </c>
      <c r="U21" s="4227">
        <v>2</v>
      </c>
      <c r="V21" s="4234"/>
      <c r="W21" s="4229"/>
      <c r="X21" s="4229"/>
      <c r="Y21" s="4230"/>
      <c r="Z21" s="4229"/>
      <c r="AA21" s="4231"/>
      <c r="AB21" s="4234"/>
      <c r="AC21" s="4229"/>
      <c r="AD21" s="4229"/>
      <c r="AE21" s="4230"/>
      <c r="AF21" s="4229"/>
      <c r="AG21" s="4231"/>
    </row>
    <row r="22" spans="2:33" ht="15.75" customHeight="1">
      <c r="B22" s="4221" t="str">
        <f t="shared" si="1"/>
        <v>PR14ANHWSW_W-B1</v>
      </c>
      <c r="C22" s="4222" t="s">
        <v>56</v>
      </c>
      <c r="D22" s="4223" t="s">
        <v>715</v>
      </c>
      <c r="E22" s="6054"/>
      <c r="F22" s="6055"/>
      <c r="G22" s="6055"/>
      <c r="H22" s="6055"/>
      <c r="I22" s="6055"/>
      <c r="J22" s="6055"/>
      <c r="K22" s="6055"/>
      <c r="L22" s="6055"/>
      <c r="M22" s="5990">
        <f t="shared" si="2"/>
        <v>0</v>
      </c>
      <c r="N22" s="4233" t="s">
        <v>728</v>
      </c>
      <c r="O22" s="4226" t="s">
        <v>755</v>
      </c>
      <c r="P22" s="4222" t="s">
        <v>73</v>
      </c>
      <c r="Q22" s="4226" t="s">
        <v>37</v>
      </c>
      <c r="R22" s="4222"/>
      <c r="S22" s="4226" t="s">
        <v>32</v>
      </c>
      <c r="T22" s="4226" t="s">
        <v>756</v>
      </c>
      <c r="U22" s="4232">
        <v>0</v>
      </c>
      <c r="V22" s="4234"/>
      <c r="W22" s="4229"/>
      <c r="X22" s="4229"/>
      <c r="Y22" s="4230"/>
      <c r="Z22" s="4229"/>
      <c r="AA22" s="4231"/>
      <c r="AB22" s="4234"/>
      <c r="AC22" s="4229"/>
      <c r="AD22" s="4229"/>
      <c r="AE22" s="4230"/>
      <c r="AF22" s="4229"/>
      <c r="AG22" s="4231"/>
    </row>
    <row r="23" spans="2:33" ht="15.75" customHeight="1">
      <c r="B23" s="4221" t="str">
        <f t="shared" si="1"/>
        <v>PR14ANHWSW_W-C1</v>
      </c>
      <c r="C23" s="4222" t="s">
        <v>56</v>
      </c>
      <c r="D23" s="4223" t="s">
        <v>715</v>
      </c>
      <c r="E23" s="6054"/>
      <c r="F23" s="6055"/>
      <c r="G23" s="6055"/>
      <c r="H23" s="6055"/>
      <c r="I23" s="6055"/>
      <c r="J23" s="6055"/>
      <c r="K23" s="6055"/>
      <c r="L23" s="6055"/>
      <c r="M23" s="5990">
        <f t="shared" si="2"/>
        <v>0</v>
      </c>
      <c r="N23" s="4233" t="s">
        <v>734</v>
      </c>
      <c r="O23" s="4226" t="s">
        <v>757</v>
      </c>
      <c r="P23" s="4222" t="s">
        <v>62</v>
      </c>
      <c r="Q23" s="4226" t="s">
        <v>37</v>
      </c>
      <c r="R23" s="4222"/>
      <c r="S23" s="4226" t="s">
        <v>32</v>
      </c>
      <c r="T23" s="4226" t="s">
        <v>758</v>
      </c>
      <c r="U23" s="4227">
        <v>1</v>
      </c>
      <c r="V23" s="4234"/>
      <c r="W23" s="4229"/>
      <c r="X23" s="4229"/>
      <c r="Y23" s="4230"/>
      <c r="Z23" s="4229"/>
      <c r="AA23" s="4231"/>
      <c r="AB23" s="4234"/>
      <c r="AC23" s="4229"/>
      <c r="AD23" s="4229"/>
      <c r="AE23" s="4230"/>
      <c r="AF23" s="4229"/>
      <c r="AG23" s="4231"/>
    </row>
    <row r="24" spans="2:33" ht="15.75" customHeight="1">
      <c r="B24" s="4221" t="str">
        <f t="shared" si="1"/>
        <v>PR14ANHWSW_W-C2</v>
      </c>
      <c r="C24" s="4222" t="s">
        <v>56</v>
      </c>
      <c r="D24" s="4223" t="s">
        <v>715</v>
      </c>
      <c r="E24" s="6054"/>
      <c r="F24" s="6055"/>
      <c r="G24" s="6055"/>
      <c r="H24" s="6055"/>
      <c r="I24" s="6055"/>
      <c r="J24" s="6055"/>
      <c r="K24" s="6055"/>
      <c r="L24" s="6055"/>
      <c r="M24" s="5990">
        <f t="shared" si="2"/>
        <v>0</v>
      </c>
      <c r="N24" s="4233" t="s">
        <v>737</v>
      </c>
      <c r="O24" s="4226" t="s">
        <v>759</v>
      </c>
      <c r="P24" s="4222" t="s">
        <v>34</v>
      </c>
      <c r="Q24" s="4226"/>
      <c r="R24" s="4222"/>
      <c r="S24" s="4226" t="s">
        <v>83</v>
      </c>
      <c r="T24" s="4226" t="s">
        <v>760</v>
      </c>
      <c r="U24" s="4232">
        <v>0</v>
      </c>
      <c r="V24" s="4234"/>
      <c r="W24" s="4229"/>
      <c r="X24" s="4229"/>
      <c r="Y24" s="4230"/>
      <c r="Z24" s="4229"/>
      <c r="AA24" s="4231"/>
      <c r="AB24" s="4234"/>
      <c r="AC24" s="4229"/>
      <c r="AD24" s="4229"/>
      <c r="AE24" s="4230"/>
      <c r="AF24" s="4229"/>
      <c r="AG24" s="4231"/>
    </row>
    <row r="25" spans="2:33" ht="15.75" customHeight="1">
      <c r="B25" s="4221" t="str">
        <f t="shared" si="1"/>
        <v>PR14ANHWSW_W-D1</v>
      </c>
      <c r="C25" s="4222" t="s">
        <v>56</v>
      </c>
      <c r="D25" s="4223" t="s">
        <v>715</v>
      </c>
      <c r="E25" s="6054"/>
      <c r="F25" s="6055"/>
      <c r="G25" s="6055"/>
      <c r="H25" s="6055"/>
      <c r="I25" s="6055"/>
      <c r="J25" s="6055"/>
      <c r="K25" s="6055"/>
      <c r="L25" s="6055"/>
      <c r="M25" s="5990">
        <f t="shared" si="2"/>
        <v>0</v>
      </c>
      <c r="N25" s="4233" t="s">
        <v>761</v>
      </c>
      <c r="O25" s="4226" t="s">
        <v>762</v>
      </c>
      <c r="P25" s="4222" t="s">
        <v>34</v>
      </c>
      <c r="Q25" s="4226"/>
      <c r="R25" s="4222"/>
      <c r="S25" s="4226" t="s">
        <v>95</v>
      </c>
      <c r="T25" s="4226" t="s">
        <v>763</v>
      </c>
      <c r="U25" s="4232">
        <v>0</v>
      </c>
      <c r="V25" s="4234"/>
      <c r="W25" s="4229"/>
      <c r="X25" s="4229"/>
      <c r="Y25" s="4230"/>
      <c r="Z25" s="4229"/>
      <c r="AA25" s="4231"/>
      <c r="AB25" s="4234"/>
      <c r="AC25" s="4229"/>
      <c r="AD25" s="4229"/>
      <c r="AE25" s="4230"/>
      <c r="AF25" s="4229"/>
      <c r="AG25" s="4231"/>
    </row>
    <row r="26" spans="2:33" ht="15.75" customHeight="1">
      <c r="B26" s="4221" t="str">
        <f t="shared" si="1"/>
        <v>PR14ANHWSW_W-D2</v>
      </c>
      <c r="C26" s="4222" t="s">
        <v>56</v>
      </c>
      <c r="D26" s="4223" t="s">
        <v>715</v>
      </c>
      <c r="E26" s="6054"/>
      <c r="F26" s="6055"/>
      <c r="G26" s="6055"/>
      <c r="H26" s="6055"/>
      <c r="I26" s="6055"/>
      <c r="J26" s="6055"/>
      <c r="K26" s="6055"/>
      <c r="L26" s="6055"/>
      <c r="M26" s="5990">
        <f t="shared" si="2"/>
        <v>0</v>
      </c>
      <c r="N26" s="4233" t="s">
        <v>764</v>
      </c>
      <c r="O26" s="4226" t="s">
        <v>765</v>
      </c>
      <c r="P26" s="4222" t="s">
        <v>34</v>
      </c>
      <c r="Q26" s="4226"/>
      <c r="R26" s="4222"/>
      <c r="S26" s="4226" t="s">
        <v>95</v>
      </c>
      <c r="T26" s="4226" t="s">
        <v>763</v>
      </c>
      <c r="U26" s="4232">
        <v>0</v>
      </c>
      <c r="V26" s="4234"/>
      <c r="W26" s="4229"/>
      <c r="X26" s="4229"/>
      <c r="Y26" s="4230"/>
      <c r="Z26" s="4229"/>
      <c r="AA26" s="4231"/>
      <c r="AB26" s="4234"/>
      <c r="AC26" s="4229"/>
      <c r="AD26" s="4229"/>
      <c r="AE26" s="4230"/>
      <c r="AF26" s="4229"/>
      <c r="AG26" s="4231"/>
    </row>
    <row r="27" spans="2:33" ht="15.75" customHeight="1">
      <c r="B27" s="4221" t="str">
        <f t="shared" si="1"/>
        <v>PR14ANHWSW_W-D3</v>
      </c>
      <c r="C27" s="4222" t="s">
        <v>56</v>
      </c>
      <c r="D27" s="4223" t="s">
        <v>715</v>
      </c>
      <c r="E27" s="6056"/>
      <c r="F27" s="6057"/>
      <c r="G27" s="6057"/>
      <c r="H27" s="6057"/>
      <c r="I27" s="6057"/>
      <c r="J27" s="6057"/>
      <c r="K27" s="6057"/>
      <c r="L27" s="6057"/>
      <c r="M27" s="5990">
        <f t="shared" si="2"/>
        <v>0</v>
      </c>
      <c r="N27" s="4233" t="s">
        <v>766</v>
      </c>
      <c r="O27" s="4226" t="s">
        <v>767</v>
      </c>
      <c r="P27" s="4222" t="s">
        <v>62</v>
      </c>
      <c r="Q27" s="4226" t="s">
        <v>37</v>
      </c>
      <c r="R27" s="4222"/>
      <c r="S27" s="4226" t="s">
        <v>83</v>
      </c>
      <c r="T27" s="4226" t="s">
        <v>768</v>
      </c>
      <c r="U27" s="4232">
        <v>0</v>
      </c>
      <c r="V27" s="4234"/>
      <c r="W27" s="4229"/>
      <c r="X27" s="4229"/>
      <c r="Y27" s="4230"/>
      <c r="Z27" s="4229"/>
      <c r="AA27" s="4231"/>
      <c r="AB27" s="4234"/>
      <c r="AC27" s="4229"/>
      <c r="AD27" s="4229"/>
      <c r="AE27" s="4230"/>
      <c r="AF27" s="4229"/>
      <c r="AG27" s="4231"/>
    </row>
    <row r="28" spans="2:33" ht="15.75" customHeight="1">
      <c r="B28" s="4221" t="str">
        <f t="shared" si="1"/>
        <v>PR14ANHWSW_W-D4</v>
      </c>
      <c r="C28" s="4222" t="s">
        <v>56</v>
      </c>
      <c r="D28" s="4223" t="s">
        <v>715</v>
      </c>
      <c r="E28" s="6056"/>
      <c r="F28" s="6057"/>
      <c r="G28" s="6057"/>
      <c r="H28" s="6057"/>
      <c r="I28" s="6057"/>
      <c r="J28" s="6057"/>
      <c r="K28" s="6057"/>
      <c r="L28" s="6057"/>
      <c r="M28" s="5990">
        <f t="shared" si="2"/>
        <v>0</v>
      </c>
      <c r="N28" s="4233" t="s">
        <v>769</v>
      </c>
      <c r="O28" s="4226" t="s">
        <v>770</v>
      </c>
      <c r="P28" s="4222" t="s">
        <v>73</v>
      </c>
      <c r="Q28" s="4226" t="s">
        <v>37</v>
      </c>
      <c r="R28" s="4222" t="s">
        <v>10</v>
      </c>
      <c r="S28" s="4226" t="s">
        <v>83</v>
      </c>
      <c r="T28" s="4226" t="s">
        <v>718</v>
      </c>
      <c r="U28" s="4232">
        <v>0</v>
      </c>
      <c r="V28" s="4234"/>
      <c r="W28" s="4229"/>
      <c r="X28" s="4229"/>
      <c r="Y28" s="4230"/>
      <c r="Z28" s="4229"/>
      <c r="AA28" s="4231"/>
      <c r="AB28" s="4234"/>
      <c r="AC28" s="4229"/>
      <c r="AD28" s="4229"/>
      <c r="AE28" s="4230"/>
      <c r="AF28" s="4229"/>
      <c r="AG28" s="4231"/>
    </row>
    <row r="29" spans="2:33" ht="15.75" customHeight="1">
      <c r="B29" s="4221" t="str">
        <f t="shared" si="1"/>
        <v>PR14ANHWSW_W-E1</v>
      </c>
      <c r="C29" s="4222" t="s">
        <v>56</v>
      </c>
      <c r="D29" s="4223" t="s">
        <v>715</v>
      </c>
      <c r="E29" s="6056"/>
      <c r="F29" s="6057"/>
      <c r="G29" s="6057"/>
      <c r="H29" s="6057"/>
      <c r="I29" s="6057"/>
      <c r="J29" s="6057"/>
      <c r="K29" s="6057"/>
      <c r="L29" s="6057"/>
      <c r="M29" s="5990">
        <f t="shared" si="2"/>
        <v>0</v>
      </c>
      <c r="N29" s="4233" t="s">
        <v>771</v>
      </c>
      <c r="O29" s="4226" t="s">
        <v>772</v>
      </c>
      <c r="P29" s="4222" t="s">
        <v>34</v>
      </c>
      <c r="Q29" s="4226"/>
      <c r="R29" s="4222"/>
      <c r="S29" s="4226" t="s">
        <v>32</v>
      </c>
      <c r="T29" s="4226" t="s">
        <v>773</v>
      </c>
      <c r="U29" s="4232">
        <v>0</v>
      </c>
      <c r="V29" s="4234"/>
      <c r="W29" s="4229"/>
      <c r="X29" s="4229"/>
      <c r="Y29" s="4230"/>
      <c r="Z29" s="4229"/>
      <c r="AA29" s="4231"/>
      <c r="AB29" s="4234"/>
      <c r="AC29" s="4229"/>
      <c r="AD29" s="4229"/>
      <c r="AE29" s="4230"/>
      <c r="AF29" s="4229"/>
      <c r="AG29" s="4231"/>
    </row>
    <row r="30" spans="2:33" ht="15.75" customHeight="1">
      <c r="B30" s="4221" t="str">
        <f t="shared" si="1"/>
        <v>PR14ANHWSW_W-E2</v>
      </c>
      <c r="C30" s="4222" t="s">
        <v>56</v>
      </c>
      <c r="D30" s="4223" t="s">
        <v>715</v>
      </c>
      <c r="E30" s="6056"/>
      <c r="F30" s="6057"/>
      <c r="G30" s="6057"/>
      <c r="H30" s="6057"/>
      <c r="I30" s="6057"/>
      <c r="J30" s="6057"/>
      <c r="K30" s="6057"/>
      <c r="L30" s="6057"/>
      <c r="M30" s="5990">
        <f t="shared" si="2"/>
        <v>0</v>
      </c>
      <c r="N30" s="4233" t="s">
        <v>774</v>
      </c>
      <c r="O30" s="4226" t="s">
        <v>775</v>
      </c>
      <c r="P30" s="4222" t="s">
        <v>62</v>
      </c>
      <c r="Q30" s="4226" t="s">
        <v>37</v>
      </c>
      <c r="R30" s="4222"/>
      <c r="S30" s="4226" t="s">
        <v>83</v>
      </c>
      <c r="T30" s="4226" t="s">
        <v>776</v>
      </c>
      <c r="U30" s="4232">
        <v>0</v>
      </c>
      <c r="V30" s="4234"/>
      <c r="W30" s="4229"/>
      <c r="X30" s="4229"/>
      <c r="Y30" s="4230"/>
      <c r="Z30" s="4229"/>
      <c r="AA30" s="4231"/>
      <c r="AB30" s="4234"/>
      <c r="AC30" s="4229"/>
      <c r="AD30" s="4229"/>
      <c r="AE30" s="4230"/>
      <c r="AF30" s="4229"/>
      <c r="AG30" s="4231"/>
    </row>
    <row r="31" spans="2:33" ht="15.75" customHeight="1">
      <c r="B31" s="4221" t="str">
        <f t="shared" si="1"/>
        <v>PR14ANHWSW_W-F1</v>
      </c>
      <c r="C31" s="4222" t="s">
        <v>56</v>
      </c>
      <c r="D31" s="4223" t="s">
        <v>715</v>
      </c>
      <c r="E31" s="6056"/>
      <c r="F31" s="6057"/>
      <c r="G31" s="6057"/>
      <c r="H31" s="6057"/>
      <c r="I31" s="6057"/>
      <c r="J31" s="6057"/>
      <c r="K31" s="6057"/>
      <c r="L31" s="6057"/>
      <c r="M31" s="5990">
        <f t="shared" si="2"/>
        <v>0</v>
      </c>
      <c r="N31" s="4233" t="s">
        <v>777</v>
      </c>
      <c r="O31" s="4226" t="s">
        <v>778</v>
      </c>
      <c r="P31" s="4222" t="s">
        <v>34</v>
      </c>
      <c r="Q31" s="4226"/>
      <c r="R31" s="4222"/>
      <c r="S31" s="4226" t="s">
        <v>32</v>
      </c>
      <c r="T31" s="4226" t="s">
        <v>779</v>
      </c>
      <c r="U31" s="4232">
        <v>0</v>
      </c>
      <c r="V31" s="4234"/>
      <c r="W31" s="4229"/>
      <c r="X31" s="4229"/>
      <c r="Y31" s="4230"/>
      <c r="Z31" s="4229"/>
      <c r="AA31" s="4231"/>
      <c r="AB31" s="4234"/>
      <c r="AC31" s="4229"/>
      <c r="AD31" s="4229"/>
      <c r="AE31" s="4230"/>
      <c r="AF31" s="4229"/>
      <c r="AG31" s="4231"/>
    </row>
    <row r="32" spans="2:33" ht="15.75" customHeight="1">
      <c r="B32" s="4221" t="str">
        <f t="shared" si="1"/>
        <v>PR14ANHWSW_W-F2</v>
      </c>
      <c r="C32" s="4222" t="s">
        <v>56</v>
      </c>
      <c r="D32" s="4223" t="s">
        <v>715</v>
      </c>
      <c r="E32" s="6056"/>
      <c r="F32" s="6057"/>
      <c r="G32" s="6057"/>
      <c r="H32" s="6057"/>
      <c r="I32" s="6057"/>
      <c r="J32" s="6057"/>
      <c r="K32" s="6057"/>
      <c r="L32" s="6057"/>
      <c r="M32" s="5990">
        <f t="shared" si="2"/>
        <v>0</v>
      </c>
      <c r="N32" s="4233" t="s">
        <v>780</v>
      </c>
      <c r="O32" s="4226" t="s">
        <v>781</v>
      </c>
      <c r="P32" s="4222" t="s">
        <v>34</v>
      </c>
      <c r="Q32" s="4226"/>
      <c r="R32" s="4222"/>
      <c r="S32" s="4226" t="s">
        <v>32</v>
      </c>
      <c r="T32" s="4226" t="s">
        <v>782</v>
      </c>
      <c r="U32" s="4232">
        <v>0</v>
      </c>
      <c r="V32" s="4234"/>
      <c r="W32" s="4229"/>
      <c r="X32" s="4229"/>
      <c r="Y32" s="4230"/>
      <c r="Z32" s="4229"/>
      <c r="AA32" s="4231"/>
      <c r="AB32" s="4234"/>
      <c r="AC32" s="4229"/>
      <c r="AD32" s="4229"/>
      <c r="AE32" s="4230"/>
      <c r="AF32" s="4229"/>
      <c r="AG32" s="4231"/>
    </row>
    <row r="33" spans="2:33" ht="15.75" customHeight="1">
      <c r="B33" s="4221" t="str">
        <f t="shared" si="1"/>
        <v>PR14ANHWSW_W-G1</v>
      </c>
      <c r="C33" s="4222" t="s">
        <v>56</v>
      </c>
      <c r="D33" s="4223" t="s">
        <v>715</v>
      </c>
      <c r="E33" s="6056"/>
      <c r="F33" s="6057"/>
      <c r="G33" s="6057"/>
      <c r="H33" s="6057"/>
      <c r="I33" s="6057"/>
      <c r="J33" s="6057"/>
      <c r="K33" s="6057"/>
      <c r="L33" s="6057"/>
      <c r="M33" s="5990">
        <f t="shared" si="2"/>
        <v>0</v>
      </c>
      <c r="N33" s="4233" t="s">
        <v>783</v>
      </c>
      <c r="O33" s="4226" t="s">
        <v>784</v>
      </c>
      <c r="P33" s="4222" t="s">
        <v>34</v>
      </c>
      <c r="Q33" s="4226"/>
      <c r="R33" s="4222"/>
      <c r="S33" s="4226" t="s">
        <v>32</v>
      </c>
      <c r="T33" s="4226" t="s">
        <v>785</v>
      </c>
      <c r="U33" s="4227" t="s">
        <v>107</v>
      </c>
      <c r="V33" s="4234"/>
      <c r="W33" s="4229"/>
      <c r="X33" s="4229"/>
      <c r="Y33" s="4230"/>
      <c r="Z33" s="4229"/>
      <c r="AA33" s="4231"/>
      <c r="AB33" s="4234"/>
      <c r="AC33" s="4229"/>
      <c r="AD33" s="4229"/>
      <c r="AE33" s="4230"/>
      <c r="AF33" s="4229"/>
      <c r="AG33" s="4231"/>
    </row>
    <row r="34" spans="2:33" ht="15.75" customHeight="1">
      <c r="B34" s="4221" t="str">
        <f t="shared" si="1"/>
        <v>PR14ANHWSW_W-H1</v>
      </c>
      <c r="C34" s="4222" t="s">
        <v>56</v>
      </c>
      <c r="D34" s="4223" t="s">
        <v>715</v>
      </c>
      <c r="E34" s="6056"/>
      <c r="F34" s="6057"/>
      <c r="G34" s="6057"/>
      <c r="H34" s="6057"/>
      <c r="I34" s="6057"/>
      <c r="J34" s="6057"/>
      <c r="K34" s="6057"/>
      <c r="L34" s="6057"/>
      <c r="M34" s="5990">
        <f t="shared" si="2"/>
        <v>0</v>
      </c>
      <c r="N34" s="4233" t="s">
        <v>786</v>
      </c>
      <c r="O34" s="4226" t="s">
        <v>787</v>
      </c>
      <c r="P34" s="4222" t="s">
        <v>62</v>
      </c>
      <c r="Q34" s="4226" t="s">
        <v>37</v>
      </c>
      <c r="R34" s="4222"/>
      <c r="S34" s="4226" t="s">
        <v>61</v>
      </c>
      <c r="T34" s="4226" t="s">
        <v>788</v>
      </c>
      <c r="U34" s="4227" t="s">
        <v>107</v>
      </c>
      <c r="V34" s="4234"/>
      <c r="W34" s="4229"/>
      <c r="X34" s="4229"/>
      <c r="Y34" s="4230"/>
      <c r="Z34" s="4229"/>
      <c r="AA34" s="4231"/>
      <c r="AB34" s="4234"/>
      <c r="AC34" s="4229"/>
      <c r="AD34" s="4229"/>
      <c r="AE34" s="4230"/>
      <c r="AF34" s="4229"/>
      <c r="AG34" s="4231"/>
    </row>
    <row r="35" spans="2:33" ht="15.75" customHeight="1">
      <c r="B35" s="4221" t="str">
        <f t="shared" si="1"/>
        <v>PR14ANHWSW_W-H2</v>
      </c>
      <c r="C35" s="4222" t="s">
        <v>56</v>
      </c>
      <c r="D35" s="4223" t="s">
        <v>715</v>
      </c>
      <c r="E35" s="6056"/>
      <c r="F35" s="6057"/>
      <c r="G35" s="6057"/>
      <c r="H35" s="6057"/>
      <c r="I35" s="6057"/>
      <c r="J35" s="6057"/>
      <c r="K35" s="6057"/>
      <c r="L35" s="6057"/>
      <c r="M35" s="5990">
        <f t="shared" si="2"/>
        <v>0</v>
      </c>
      <c r="N35" s="4233" t="s">
        <v>789</v>
      </c>
      <c r="O35" s="4226" t="s">
        <v>790</v>
      </c>
      <c r="P35" s="4222" t="s">
        <v>62</v>
      </c>
      <c r="Q35" s="4226" t="s">
        <v>37</v>
      </c>
      <c r="R35" s="4222"/>
      <c r="S35" s="4226" t="s">
        <v>61</v>
      </c>
      <c r="T35" s="4226" t="s">
        <v>788</v>
      </c>
      <c r="U35" s="4227" t="s">
        <v>107</v>
      </c>
      <c r="V35" s="4234"/>
      <c r="W35" s="4229"/>
      <c r="X35" s="4229"/>
      <c r="Y35" s="4230"/>
      <c r="Z35" s="4229"/>
      <c r="AA35" s="4231"/>
      <c r="AB35" s="4234"/>
      <c r="AC35" s="4229"/>
      <c r="AD35" s="4229"/>
      <c r="AE35" s="4230"/>
      <c r="AF35" s="4229"/>
      <c r="AG35" s="4231"/>
    </row>
    <row r="36" spans="2:33" ht="15.75" customHeight="1">
      <c r="B36" s="4221" t="str">
        <f t="shared" si="1"/>
        <v>PR14ANHWSW_W-I1</v>
      </c>
      <c r="C36" s="4222" t="s">
        <v>56</v>
      </c>
      <c r="D36" s="4223" t="s">
        <v>715</v>
      </c>
      <c r="E36" s="6056"/>
      <c r="F36" s="6057"/>
      <c r="G36" s="6057"/>
      <c r="H36" s="6057"/>
      <c r="I36" s="6057"/>
      <c r="J36" s="6057"/>
      <c r="K36" s="6057"/>
      <c r="L36" s="6057"/>
      <c r="M36" s="5990">
        <f t="shared" si="2"/>
        <v>0</v>
      </c>
      <c r="N36" s="4233" t="s">
        <v>791</v>
      </c>
      <c r="O36" s="4226" t="s">
        <v>792</v>
      </c>
      <c r="P36" s="4222" t="s">
        <v>62</v>
      </c>
      <c r="Q36" s="4226" t="s">
        <v>37</v>
      </c>
      <c r="R36" s="4222"/>
      <c r="S36" s="4226" t="s">
        <v>32</v>
      </c>
      <c r="T36" s="4226" t="s">
        <v>730</v>
      </c>
      <c r="U36" s="4227">
        <v>2</v>
      </c>
      <c r="V36" s="4234"/>
      <c r="W36" s="4229"/>
      <c r="X36" s="4229"/>
      <c r="Y36" s="4230"/>
      <c r="Z36" s="4229"/>
      <c r="AA36" s="4231"/>
      <c r="AB36" s="4234"/>
      <c r="AC36" s="4229"/>
      <c r="AD36" s="4229"/>
      <c r="AE36" s="4230"/>
      <c r="AF36" s="4229"/>
      <c r="AG36" s="4231"/>
    </row>
    <row r="37" spans="2:33" ht="15.75" customHeight="1">
      <c r="B37" s="4221" t="str">
        <f t="shared" si="1"/>
        <v>PR14ANHWSWW_S-A2</v>
      </c>
      <c r="C37" s="4222" t="s">
        <v>56</v>
      </c>
      <c r="D37" s="4223" t="s">
        <v>793</v>
      </c>
      <c r="E37" s="6056"/>
      <c r="F37" s="6057"/>
      <c r="G37" s="6057"/>
      <c r="H37" s="6057"/>
      <c r="I37" s="6057"/>
      <c r="J37" s="6057"/>
      <c r="K37" s="6057"/>
      <c r="L37" s="6057"/>
      <c r="M37" s="5990">
        <f t="shared" si="2"/>
        <v>0</v>
      </c>
      <c r="N37" s="4233" t="s">
        <v>794</v>
      </c>
      <c r="O37" s="4226" t="s">
        <v>795</v>
      </c>
      <c r="P37" s="4222" t="s">
        <v>73</v>
      </c>
      <c r="Q37" s="4226" t="s">
        <v>37</v>
      </c>
      <c r="R37" s="4222"/>
      <c r="S37" s="4226" t="s">
        <v>83</v>
      </c>
      <c r="T37" s="4226" t="s">
        <v>796</v>
      </c>
      <c r="U37" s="4232">
        <v>0</v>
      </c>
      <c r="V37" s="4234"/>
      <c r="W37" s="4229"/>
      <c r="X37" s="4229"/>
      <c r="Y37" s="4230"/>
      <c r="Z37" s="4229"/>
      <c r="AA37" s="4231"/>
      <c r="AB37" s="4234"/>
      <c r="AC37" s="4229"/>
      <c r="AD37" s="4229"/>
      <c r="AE37" s="4230"/>
      <c r="AF37" s="4229"/>
      <c r="AG37" s="4231"/>
    </row>
    <row r="38" spans="2:33" ht="15.75" customHeight="1">
      <c r="B38" s="4221" t="str">
        <f t="shared" si="1"/>
        <v>PR14ANHWSWW_S-A3</v>
      </c>
      <c r="C38" s="4222" t="s">
        <v>56</v>
      </c>
      <c r="D38" s="4223" t="s">
        <v>793</v>
      </c>
      <c r="E38" s="6056"/>
      <c r="F38" s="6057"/>
      <c r="G38" s="6057"/>
      <c r="H38" s="6057"/>
      <c r="I38" s="6057"/>
      <c r="J38" s="6057"/>
      <c r="K38" s="6057"/>
      <c r="L38" s="6057"/>
      <c r="M38" s="5990">
        <f t="shared" si="2"/>
        <v>0</v>
      </c>
      <c r="N38" s="4233" t="s">
        <v>797</v>
      </c>
      <c r="O38" s="4226" t="s">
        <v>798</v>
      </c>
      <c r="P38" s="4222" t="s">
        <v>62</v>
      </c>
      <c r="Q38" s="4226" t="s">
        <v>37</v>
      </c>
      <c r="R38" s="4222"/>
      <c r="S38" s="4226" t="s">
        <v>83</v>
      </c>
      <c r="T38" s="4226" t="s">
        <v>799</v>
      </c>
      <c r="U38" s="4232">
        <v>0</v>
      </c>
      <c r="V38" s="4234"/>
      <c r="W38" s="4229"/>
      <c r="X38" s="4229"/>
      <c r="Y38" s="4230"/>
      <c r="Z38" s="4229"/>
      <c r="AA38" s="4231"/>
      <c r="AB38" s="4234"/>
      <c r="AC38" s="4229"/>
      <c r="AD38" s="4229"/>
      <c r="AE38" s="4230"/>
      <c r="AF38" s="4229"/>
      <c r="AG38" s="4231"/>
    </row>
    <row r="39" spans="2:33" ht="15.75" customHeight="1">
      <c r="B39" s="4221" t="str">
        <f t="shared" si="1"/>
        <v>PR14ANHWSWW_S-A4</v>
      </c>
      <c r="C39" s="4222" t="s">
        <v>56</v>
      </c>
      <c r="D39" s="4223" t="s">
        <v>793</v>
      </c>
      <c r="E39" s="6056"/>
      <c r="F39" s="6057"/>
      <c r="G39" s="6057"/>
      <c r="H39" s="6057"/>
      <c r="I39" s="6057"/>
      <c r="J39" s="6057"/>
      <c r="K39" s="6057"/>
      <c r="L39" s="6057"/>
      <c r="M39" s="5990">
        <f t="shared" si="2"/>
        <v>0</v>
      </c>
      <c r="N39" s="4233" t="s">
        <v>800</v>
      </c>
      <c r="O39" s="4226" t="s">
        <v>801</v>
      </c>
      <c r="P39" s="4222" t="s">
        <v>34</v>
      </c>
      <c r="Q39" s="4226"/>
      <c r="R39" s="4222"/>
      <c r="S39" s="4226" t="s">
        <v>32</v>
      </c>
      <c r="T39" s="4226" t="s">
        <v>802</v>
      </c>
      <c r="U39" s="4232">
        <v>0</v>
      </c>
      <c r="V39" s="4234"/>
      <c r="W39" s="4229"/>
      <c r="X39" s="4229"/>
      <c r="Y39" s="4230"/>
      <c r="Z39" s="4229"/>
      <c r="AA39" s="4231"/>
      <c r="AB39" s="4234"/>
      <c r="AC39" s="4229"/>
      <c r="AD39" s="4229"/>
      <c r="AE39" s="4230"/>
      <c r="AF39" s="4229"/>
      <c r="AG39" s="4231"/>
    </row>
    <row r="40" spans="2:33" ht="15.75" customHeight="1">
      <c r="B40" s="4221" t="str">
        <f t="shared" si="1"/>
        <v>PR14ANHWSWW_S-B1</v>
      </c>
      <c r="C40" s="4222" t="s">
        <v>56</v>
      </c>
      <c r="D40" s="4223" t="s">
        <v>793</v>
      </c>
      <c r="E40" s="6056"/>
      <c r="F40" s="6057"/>
      <c r="G40" s="6057"/>
      <c r="H40" s="6057"/>
      <c r="I40" s="6057"/>
      <c r="J40" s="6057"/>
      <c r="K40" s="6057"/>
      <c r="L40" s="6057"/>
      <c r="M40" s="5990">
        <f t="shared" si="2"/>
        <v>0</v>
      </c>
      <c r="N40" s="4233" t="s">
        <v>803</v>
      </c>
      <c r="O40" s="4226" t="s">
        <v>804</v>
      </c>
      <c r="P40" s="4222" t="s">
        <v>73</v>
      </c>
      <c r="Q40" s="4226" t="s">
        <v>37</v>
      </c>
      <c r="R40" s="4222"/>
      <c r="S40" s="4226" t="s">
        <v>32</v>
      </c>
      <c r="T40" s="4226" t="s">
        <v>756</v>
      </c>
      <c r="U40" s="4232">
        <v>0</v>
      </c>
      <c r="V40" s="4234"/>
      <c r="W40" s="4229"/>
      <c r="X40" s="4229"/>
      <c r="Y40" s="4230"/>
      <c r="Z40" s="4229"/>
      <c r="AA40" s="4231"/>
      <c r="AB40" s="4234"/>
      <c r="AC40" s="4229"/>
      <c r="AD40" s="4229"/>
      <c r="AE40" s="4230"/>
      <c r="AF40" s="4229"/>
      <c r="AG40" s="4231"/>
    </row>
    <row r="41" spans="2:33" ht="15.75" customHeight="1">
      <c r="B41" s="4221" t="str">
        <f t="shared" si="1"/>
        <v>PR14ANHWSWW_S-C1</v>
      </c>
      <c r="C41" s="4222" t="s">
        <v>56</v>
      </c>
      <c r="D41" s="4223" t="s">
        <v>793</v>
      </c>
      <c r="E41" s="6056"/>
      <c r="F41" s="6057"/>
      <c r="G41" s="6057"/>
      <c r="H41" s="6057"/>
      <c r="I41" s="6057"/>
      <c r="J41" s="6057"/>
      <c r="K41" s="6057"/>
      <c r="L41" s="6057"/>
      <c r="M41" s="5990">
        <f t="shared" si="2"/>
        <v>0</v>
      </c>
      <c r="N41" s="4233" t="s">
        <v>805</v>
      </c>
      <c r="O41" s="4226" t="s">
        <v>806</v>
      </c>
      <c r="P41" s="4222" t="s">
        <v>73</v>
      </c>
      <c r="Q41" s="4226" t="s">
        <v>37</v>
      </c>
      <c r="R41" s="4222"/>
      <c r="S41" s="4226" t="s">
        <v>32</v>
      </c>
      <c r="T41" s="4226" t="s">
        <v>807</v>
      </c>
      <c r="U41" s="4232">
        <v>0</v>
      </c>
      <c r="V41" s="4234"/>
      <c r="W41" s="4229"/>
      <c r="X41" s="4229"/>
      <c r="Y41" s="4230"/>
      <c r="Z41" s="4229"/>
      <c r="AA41" s="4231"/>
      <c r="AB41" s="4234"/>
      <c r="AC41" s="4229"/>
      <c r="AD41" s="4229"/>
      <c r="AE41" s="4230"/>
      <c r="AF41" s="4229"/>
      <c r="AG41" s="4231"/>
    </row>
    <row r="42" spans="2:33" ht="15.75" customHeight="1">
      <c r="B42" s="4221" t="str">
        <f t="shared" si="1"/>
        <v>PR14ANHWSWW_S-C2</v>
      </c>
      <c r="C42" s="4222" t="s">
        <v>56</v>
      </c>
      <c r="D42" s="4223" t="s">
        <v>793</v>
      </c>
      <c r="E42" s="6056"/>
      <c r="F42" s="6057"/>
      <c r="G42" s="6057"/>
      <c r="H42" s="6057"/>
      <c r="I42" s="6057"/>
      <c r="J42" s="6057"/>
      <c r="K42" s="6057"/>
      <c r="L42" s="6057"/>
      <c r="M42" s="5990">
        <f t="shared" si="2"/>
        <v>0</v>
      </c>
      <c r="N42" s="4233" t="s">
        <v>808</v>
      </c>
      <c r="O42" s="4226" t="s">
        <v>809</v>
      </c>
      <c r="P42" s="4222" t="s">
        <v>34</v>
      </c>
      <c r="Q42" s="4226"/>
      <c r="R42" s="4222"/>
      <c r="S42" s="4226" t="s">
        <v>32</v>
      </c>
      <c r="T42" s="4226" t="s">
        <v>773</v>
      </c>
      <c r="U42" s="4232">
        <v>0</v>
      </c>
      <c r="V42" s="4234"/>
      <c r="W42" s="4229"/>
      <c r="X42" s="4229"/>
      <c r="Y42" s="4230"/>
      <c r="Z42" s="4229"/>
      <c r="AA42" s="4231"/>
      <c r="AB42" s="4234"/>
      <c r="AC42" s="4229"/>
      <c r="AD42" s="4229"/>
      <c r="AE42" s="4230"/>
      <c r="AF42" s="4229"/>
      <c r="AG42" s="4231"/>
    </row>
    <row r="43" spans="2:33" ht="15.75" customHeight="1">
      <c r="B43" s="4221" t="str">
        <f t="shared" si="1"/>
        <v>PR14ANHWSWW_S-C3</v>
      </c>
      <c r="C43" s="4222" t="s">
        <v>56</v>
      </c>
      <c r="D43" s="4223" t="s">
        <v>793</v>
      </c>
      <c r="E43" s="6056"/>
      <c r="F43" s="6057"/>
      <c r="G43" s="6057"/>
      <c r="H43" s="6057"/>
      <c r="I43" s="6057"/>
      <c r="J43" s="6057"/>
      <c r="K43" s="6057"/>
      <c r="L43" s="6057"/>
      <c r="M43" s="5990">
        <f t="shared" si="2"/>
        <v>0</v>
      </c>
      <c r="N43" s="4233" t="s">
        <v>810</v>
      </c>
      <c r="O43" s="4226" t="s">
        <v>811</v>
      </c>
      <c r="P43" s="4222" t="s">
        <v>73</v>
      </c>
      <c r="Q43" s="4226" t="s">
        <v>37</v>
      </c>
      <c r="R43" s="4222"/>
      <c r="S43" s="4226" t="s">
        <v>83</v>
      </c>
      <c r="T43" s="4226" t="s">
        <v>812</v>
      </c>
      <c r="U43" s="4232">
        <v>0</v>
      </c>
      <c r="V43" s="4234"/>
      <c r="W43" s="4229"/>
      <c r="X43" s="4229"/>
      <c r="Y43" s="4230"/>
      <c r="Z43" s="4229"/>
      <c r="AA43" s="4231"/>
      <c r="AB43" s="4234"/>
      <c r="AC43" s="4229"/>
      <c r="AD43" s="4229"/>
      <c r="AE43" s="4230"/>
      <c r="AF43" s="4229"/>
      <c r="AG43" s="4231"/>
    </row>
    <row r="44" spans="2:33" ht="15.75" customHeight="1">
      <c r="B44" s="4221" t="str">
        <f t="shared" si="1"/>
        <v>PR14ANHWSWW_S-C4</v>
      </c>
      <c r="C44" s="4222" t="s">
        <v>56</v>
      </c>
      <c r="D44" s="4223" t="s">
        <v>793</v>
      </c>
      <c r="E44" s="6056"/>
      <c r="F44" s="6057"/>
      <c r="G44" s="6057"/>
      <c r="H44" s="6057"/>
      <c r="I44" s="6057"/>
      <c r="J44" s="6057"/>
      <c r="K44" s="6057"/>
      <c r="L44" s="6057"/>
      <c r="M44" s="5990">
        <f t="shared" si="2"/>
        <v>0</v>
      </c>
      <c r="N44" s="4233" t="s">
        <v>813</v>
      </c>
      <c r="O44" s="4226" t="s">
        <v>814</v>
      </c>
      <c r="P44" s="4222" t="s">
        <v>62</v>
      </c>
      <c r="Q44" s="4226" t="s">
        <v>37</v>
      </c>
      <c r="R44" s="4222"/>
      <c r="S44" s="4226" t="s">
        <v>83</v>
      </c>
      <c r="T44" s="4226" t="s">
        <v>776</v>
      </c>
      <c r="U44" s="4232">
        <v>0</v>
      </c>
      <c r="V44" s="4234"/>
      <c r="W44" s="4229"/>
      <c r="X44" s="4229"/>
      <c r="Y44" s="4230"/>
      <c r="Z44" s="4229"/>
      <c r="AA44" s="4231"/>
      <c r="AB44" s="4234"/>
      <c r="AC44" s="4229"/>
      <c r="AD44" s="4229"/>
      <c r="AE44" s="4230"/>
      <c r="AF44" s="4229"/>
      <c r="AG44" s="4231"/>
    </row>
    <row r="45" spans="2:33" ht="15.75" customHeight="1">
      <c r="B45" s="4221" t="str">
        <f t="shared" si="1"/>
        <v>PR14ANHWSWW_S-D1</v>
      </c>
      <c r="C45" s="4222" t="s">
        <v>56</v>
      </c>
      <c r="D45" s="4223" t="s">
        <v>793</v>
      </c>
      <c r="E45" s="6056"/>
      <c r="F45" s="6057"/>
      <c r="G45" s="6057"/>
      <c r="H45" s="6057"/>
      <c r="I45" s="6057"/>
      <c r="J45" s="6057"/>
      <c r="K45" s="6057"/>
      <c r="L45" s="6057"/>
      <c r="M45" s="5990">
        <f t="shared" si="2"/>
        <v>0</v>
      </c>
      <c r="N45" s="4233" t="s">
        <v>815</v>
      </c>
      <c r="O45" s="4226" t="s">
        <v>816</v>
      </c>
      <c r="P45" s="4222" t="s">
        <v>34</v>
      </c>
      <c r="Q45" s="4226"/>
      <c r="R45" s="4222"/>
      <c r="S45" s="4226" t="s">
        <v>32</v>
      </c>
      <c r="T45" s="4226" t="s">
        <v>779</v>
      </c>
      <c r="U45" s="4232">
        <v>0</v>
      </c>
      <c r="V45" s="4234"/>
      <c r="W45" s="4229"/>
      <c r="X45" s="4229"/>
      <c r="Y45" s="4230"/>
      <c r="Z45" s="4229"/>
      <c r="AA45" s="4231"/>
      <c r="AB45" s="4234"/>
      <c r="AC45" s="4229"/>
      <c r="AD45" s="4229"/>
      <c r="AE45" s="4230"/>
      <c r="AF45" s="4229"/>
      <c r="AG45" s="4231"/>
    </row>
    <row r="46" spans="2:33" ht="15.75" customHeight="1">
      <c r="B46" s="4221" t="str">
        <f t="shared" si="1"/>
        <v>PR14ANHWSWW_S-D2</v>
      </c>
      <c r="C46" s="4222" t="s">
        <v>56</v>
      </c>
      <c r="D46" s="4223" t="s">
        <v>793</v>
      </c>
      <c r="E46" s="6056"/>
      <c r="F46" s="6057"/>
      <c r="G46" s="6057"/>
      <c r="H46" s="6057"/>
      <c r="I46" s="6057"/>
      <c r="J46" s="6057"/>
      <c r="K46" s="6057"/>
      <c r="L46" s="6057"/>
      <c r="M46" s="5990">
        <f t="shared" si="2"/>
        <v>0</v>
      </c>
      <c r="N46" s="4233" t="s">
        <v>817</v>
      </c>
      <c r="O46" s="4226" t="s">
        <v>818</v>
      </c>
      <c r="P46" s="4222" t="s">
        <v>34</v>
      </c>
      <c r="Q46" s="4226"/>
      <c r="R46" s="4222"/>
      <c r="S46" s="4226" t="s">
        <v>32</v>
      </c>
      <c r="T46" s="4226" t="s">
        <v>782</v>
      </c>
      <c r="U46" s="4232">
        <v>0</v>
      </c>
      <c r="V46" s="4234"/>
      <c r="W46" s="4229"/>
      <c r="X46" s="4229"/>
      <c r="Y46" s="4230"/>
      <c r="Z46" s="4229"/>
      <c r="AA46" s="4231"/>
      <c r="AB46" s="4234"/>
      <c r="AC46" s="4229"/>
      <c r="AD46" s="4229"/>
      <c r="AE46" s="4230"/>
      <c r="AF46" s="4229"/>
      <c r="AG46" s="4231"/>
    </row>
    <row r="47" spans="2:33" ht="15.75" customHeight="1">
      <c r="B47" s="4221" t="str">
        <f t="shared" si="1"/>
        <v>PR14ANHWSWW_S-E1</v>
      </c>
      <c r="C47" s="4222" t="s">
        <v>56</v>
      </c>
      <c r="D47" s="4223" t="s">
        <v>793</v>
      </c>
      <c r="E47" s="6056"/>
      <c r="F47" s="6057"/>
      <c r="G47" s="6057"/>
      <c r="H47" s="6057"/>
      <c r="I47" s="6057"/>
      <c r="J47" s="6057"/>
      <c r="K47" s="6057"/>
      <c r="L47" s="6057"/>
      <c r="M47" s="5990">
        <f t="shared" si="2"/>
        <v>0</v>
      </c>
      <c r="N47" s="4233" t="s">
        <v>819</v>
      </c>
      <c r="O47" s="4226" t="s">
        <v>820</v>
      </c>
      <c r="P47" s="4222" t="s">
        <v>34</v>
      </c>
      <c r="Q47" s="4226"/>
      <c r="R47" s="4222"/>
      <c r="S47" s="4226" t="s">
        <v>32</v>
      </c>
      <c r="T47" s="4226" t="s">
        <v>785</v>
      </c>
      <c r="U47" s="4227" t="s">
        <v>107</v>
      </c>
      <c r="V47" s="4234"/>
      <c r="W47" s="4229"/>
      <c r="X47" s="4229"/>
      <c r="Y47" s="4230"/>
      <c r="Z47" s="4229"/>
      <c r="AA47" s="4231"/>
      <c r="AB47" s="4234"/>
      <c r="AC47" s="4229"/>
      <c r="AD47" s="4229"/>
      <c r="AE47" s="4230"/>
      <c r="AF47" s="4229"/>
      <c r="AG47" s="4231"/>
    </row>
    <row r="48" spans="2:33" ht="15.75" customHeight="1">
      <c r="B48" s="4221" t="str">
        <f t="shared" si="1"/>
        <v>PR14ANHWSWW_S-F1</v>
      </c>
      <c r="C48" s="4222" t="s">
        <v>56</v>
      </c>
      <c r="D48" s="4223" t="s">
        <v>793</v>
      </c>
      <c r="E48" s="6056"/>
      <c r="F48" s="6057"/>
      <c r="G48" s="6057"/>
      <c r="H48" s="6057"/>
      <c r="I48" s="6057"/>
      <c r="J48" s="6057"/>
      <c r="K48" s="6057"/>
      <c r="L48" s="6057"/>
      <c r="M48" s="5990">
        <f t="shared" si="2"/>
        <v>0</v>
      </c>
      <c r="N48" s="4233" t="s">
        <v>821</v>
      </c>
      <c r="O48" s="4226" t="s">
        <v>822</v>
      </c>
      <c r="P48" s="4222" t="s">
        <v>62</v>
      </c>
      <c r="Q48" s="4226" t="s">
        <v>37</v>
      </c>
      <c r="R48" s="4222"/>
      <c r="S48" s="4226" t="s">
        <v>61</v>
      </c>
      <c r="T48" s="4226" t="s">
        <v>788</v>
      </c>
      <c r="U48" s="4227" t="s">
        <v>107</v>
      </c>
      <c r="V48" s="4234"/>
      <c r="W48" s="4229"/>
      <c r="X48" s="4229"/>
      <c r="Y48" s="4230"/>
      <c r="Z48" s="4229"/>
      <c r="AA48" s="4231"/>
      <c r="AB48" s="4234"/>
      <c r="AC48" s="4229"/>
      <c r="AD48" s="4229"/>
      <c r="AE48" s="4230"/>
      <c r="AF48" s="4229"/>
      <c r="AG48" s="4231"/>
    </row>
    <row r="49" spans="2:33" ht="15.75" customHeight="1">
      <c r="B49" s="4221" t="str">
        <f t="shared" si="1"/>
        <v>PR14ANHWSWW_S-F2</v>
      </c>
      <c r="C49" s="4222" t="s">
        <v>56</v>
      </c>
      <c r="D49" s="4223" t="s">
        <v>793</v>
      </c>
      <c r="E49" s="6056"/>
      <c r="F49" s="6057"/>
      <c r="G49" s="6057"/>
      <c r="H49" s="6057"/>
      <c r="I49" s="6057"/>
      <c r="J49" s="6057"/>
      <c r="K49" s="6057"/>
      <c r="L49" s="6057"/>
      <c r="M49" s="5990">
        <f t="shared" si="2"/>
        <v>0</v>
      </c>
      <c r="N49" s="4233" t="s">
        <v>823</v>
      </c>
      <c r="O49" s="4226" t="s">
        <v>824</v>
      </c>
      <c r="P49" s="4222" t="s">
        <v>62</v>
      </c>
      <c r="Q49" s="4226" t="s">
        <v>37</v>
      </c>
      <c r="R49" s="4222"/>
      <c r="S49" s="4226" t="s">
        <v>61</v>
      </c>
      <c r="T49" s="4226" t="s">
        <v>788</v>
      </c>
      <c r="U49" s="4227" t="s">
        <v>107</v>
      </c>
      <c r="V49" s="4234"/>
      <c r="W49" s="4229"/>
      <c r="X49" s="4229"/>
      <c r="Y49" s="4230"/>
      <c r="Z49" s="4229"/>
      <c r="AA49" s="4231"/>
      <c r="AB49" s="4234"/>
      <c r="AC49" s="4229"/>
      <c r="AD49" s="4229"/>
      <c r="AE49" s="4230"/>
      <c r="AF49" s="4229"/>
      <c r="AG49" s="4231"/>
    </row>
    <row r="50" spans="2:33" ht="15.75" customHeight="1">
      <c r="B50" s="4221" t="str">
        <f t="shared" si="1"/>
        <v>PR14ANHHHR_R-A1</v>
      </c>
      <c r="C50" s="4222" t="s">
        <v>56</v>
      </c>
      <c r="D50" s="4223" t="s">
        <v>745</v>
      </c>
      <c r="E50" s="6056"/>
      <c r="F50" s="6057"/>
      <c r="G50" s="6057"/>
      <c r="H50" s="6057"/>
      <c r="I50" s="6057"/>
      <c r="J50" s="6057"/>
      <c r="K50" s="6057"/>
      <c r="L50" s="6057"/>
      <c r="M50" s="5990">
        <f t="shared" si="2"/>
        <v>0</v>
      </c>
      <c r="N50" s="4233" t="s">
        <v>746</v>
      </c>
      <c r="O50" s="4226" t="s">
        <v>825</v>
      </c>
      <c r="P50" s="4222" t="s">
        <v>34</v>
      </c>
      <c r="Q50" s="4226"/>
      <c r="R50" s="4222"/>
      <c r="S50" s="4226" t="s">
        <v>106</v>
      </c>
      <c r="T50" s="4226" t="s">
        <v>826</v>
      </c>
      <c r="U50" s="4227" t="s">
        <v>107</v>
      </c>
      <c r="V50" s="4235"/>
      <c r="W50" s="4229"/>
      <c r="X50" s="4229"/>
      <c r="Y50" s="4230"/>
      <c r="Z50" s="4229"/>
      <c r="AA50" s="4231"/>
      <c r="AB50" s="4235"/>
      <c r="AC50" s="4229"/>
      <c r="AD50" s="4229"/>
      <c r="AE50" s="4230"/>
      <c r="AF50" s="4229"/>
      <c r="AG50" s="4231"/>
    </row>
    <row r="51" spans="2:33" ht="15.75" customHeight="1">
      <c r="B51" s="4221" t="str">
        <f t="shared" si="1"/>
        <v>PR14ANHHHR_R-A2</v>
      </c>
      <c r="C51" s="4222" t="s">
        <v>56</v>
      </c>
      <c r="D51" s="4223" t="s">
        <v>745</v>
      </c>
      <c r="E51" s="6056"/>
      <c r="F51" s="6057"/>
      <c r="G51" s="6057"/>
      <c r="H51" s="6057"/>
      <c r="I51" s="6057"/>
      <c r="J51" s="6057"/>
      <c r="K51" s="6057"/>
      <c r="L51" s="6057"/>
      <c r="M51" s="5990">
        <f t="shared" si="2"/>
        <v>0</v>
      </c>
      <c r="N51" s="4233" t="s">
        <v>749</v>
      </c>
      <c r="O51" s="4226" t="s">
        <v>827</v>
      </c>
      <c r="P51" s="4222" t="s">
        <v>73</v>
      </c>
      <c r="Q51" s="4226" t="s">
        <v>37</v>
      </c>
      <c r="R51" s="4222"/>
      <c r="S51" s="4226" t="s">
        <v>95</v>
      </c>
      <c r="T51" s="4226" t="s">
        <v>748</v>
      </c>
      <c r="U51" s="4232">
        <v>0</v>
      </c>
      <c r="V51" s="4234"/>
      <c r="W51" s="4229"/>
      <c r="X51" s="4229"/>
      <c r="Y51" s="4230"/>
      <c r="Z51" s="4229"/>
      <c r="AA51" s="4231"/>
      <c r="AB51" s="4234"/>
      <c r="AC51" s="4229"/>
      <c r="AD51" s="4229"/>
      <c r="AE51" s="4230"/>
      <c r="AF51" s="4229"/>
      <c r="AG51" s="4231"/>
    </row>
    <row r="52" spans="2:33" ht="15.75" customHeight="1">
      <c r="B52" s="4221" t="str">
        <f t="shared" si="1"/>
        <v>PR14ANHHHR_R-A3</v>
      </c>
      <c r="C52" s="4222" t="s">
        <v>56</v>
      </c>
      <c r="D52" s="4223" t="s">
        <v>745</v>
      </c>
      <c r="E52" s="6056"/>
      <c r="F52" s="6057"/>
      <c r="G52" s="6057"/>
      <c r="H52" s="6057"/>
      <c r="I52" s="6057"/>
      <c r="J52" s="6057"/>
      <c r="K52" s="6057"/>
      <c r="L52" s="6057"/>
      <c r="M52" s="5990">
        <f t="shared" si="2"/>
        <v>0</v>
      </c>
      <c r="N52" s="4233" t="s">
        <v>828</v>
      </c>
      <c r="O52" s="4226" t="s">
        <v>829</v>
      </c>
      <c r="P52" s="4222" t="s">
        <v>34</v>
      </c>
      <c r="Q52" s="4226"/>
      <c r="R52" s="4222"/>
      <c r="S52" s="4226" t="s">
        <v>89</v>
      </c>
      <c r="T52" s="4226" t="s">
        <v>830</v>
      </c>
      <c r="U52" s="4227" t="s">
        <v>107</v>
      </c>
      <c r="V52" s="4234"/>
      <c r="W52" s="4229"/>
      <c r="X52" s="4229"/>
      <c r="Y52" s="4230"/>
      <c r="Z52" s="4229"/>
      <c r="AA52" s="4231"/>
      <c r="AB52" s="4234"/>
      <c r="AC52" s="4229"/>
      <c r="AD52" s="4229"/>
      <c r="AE52" s="4230"/>
      <c r="AF52" s="4229"/>
      <c r="AG52" s="4231"/>
    </row>
    <row r="53" spans="2:33" ht="15.75" customHeight="1">
      <c r="B53" s="4221" t="str">
        <f t="shared" si="1"/>
        <v>PR14ANHHHR_R-B1</v>
      </c>
      <c r="C53" s="4222" t="s">
        <v>56</v>
      </c>
      <c r="D53" s="4223" t="s">
        <v>745</v>
      </c>
      <c r="E53" s="6056"/>
      <c r="F53" s="6057"/>
      <c r="G53" s="6057"/>
      <c r="H53" s="6057"/>
      <c r="I53" s="6057"/>
      <c r="J53" s="6057"/>
      <c r="K53" s="6057"/>
      <c r="L53" s="6057"/>
      <c r="M53" s="5990">
        <f t="shared" si="2"/>
        <v>0</v>
      </c>
      <c r="N53" s="4233" t="s">
        <v>831</v>
      </c>
      <c r="O53" s="4226" t="s">
        <v>832</v>
      </c>
      <c r="P53" s="4222" t="s">
        <v>73</v>
      </c>
      <c r="Q53" s="4226" t="s">
        <v>37</v>
      </c>
      <c r="R53" s="4222"/>
      <c r="S53" s="4226" t="s">
        <v>32</v>
      </c>
      <c r="T53" s="4226" t="s">
        <v>756</v>
      </c>
      <c r="U53" s="4232">
        <v>0</v>
      </c>
      <c r="V53" s="4234"/>
      <c r="W53" s="4229"/>
      <c r="X53" s="4229"/>
      <c r="Y53" s="4230"/>
      <c r="Z53" s="4229"/>
      <c r="AA53" s="4231"/>
      <c r="AB53" s="4234"/>
      <c r="AC53" s="4229"/>
      <c r="AD53" s="4229"/>
      <c r="AE53" s="4230"/>
      <c r="AF53" s="4229"/>
      <c r="AG53" s="4231"/>
    </row>
    <row r="54" spans="2:33" ht="15.75" customHeight="1">
      <c r="B54" s="4221" t="str">
        <f t="shared" si="1"/>
        <v>PR14ANHHHR_R-B2</v>
      </c>
      <c r="C54" s="4222" t="s">
        <v>56</v>
      </c>
      <c r="D54" s="4223" t="s">
        <v>745</v>
      </c>
      <c r="E54" s="6056"/>
      <c r="F54" s="6057"/>
      <c r="G54" s="6057"/>
      <c r="H54" s="6057"/>
      <c r="I54" s="6057"/>
      <c r="J54" s="6057"/>
      <c r="K54" s="6057"/>
      <c r="L54" s="6057"/>
      <c r="M54" s="5990">
        <f t="shared" si="2"/>
        <v>0</v>
      </c>
      <c r="N54" s="4233" t="s">
        <v>833</v>
      </c>
      <c r="O54" s="4226" t="s">
        <v>834</v>
      </c>
      <c r="P54" s="4222" t="s">
        <v>73</v>
      </c>
      <c r="Q54" s="4226" t="s">
        <v>37</v>
      </c>
      <c r="R54" s="4222"/>
      <c r="S54" s="4226" t="s">
        <v>32</v>
      </c>
      <c r="T54" s="4226" t="s">
        <v>756</v>
      </c>
      <c r="U54" s="4232">
        <v>0</v>
      </c>
      <c r="V54" s="4234"/>
      <c r="W54" s="4229"/>
      <c r="X54" s="4229"/>
      <c r="Y54" s="4230"/>
      <c r="Z54" s="4229"/>
      <c r="AA54" s="4231"/>
      <c r="AB54" s="4234"/>
      <c r="AC54" s="4229"/>
      <c r="AD54" s="4229"/>
      <c r="AE54" s="4230"/>
      <c r="AF54" s="4229"/>
      <c r="AG54" s="4231"/>
    </row>
    <row r="55" spans="2:33" ht="15.75" customHeight="1">
      <c r="B55" s="4221" t="str">
        <f t="shared" si="1"/>
        <v>PR14ANHHHR_R-C1</v>
      </c>
      <c r="C55" s="4222" t="s">
        <v>56</v>
      </c>
      <c r="D55" s="4223" t="s">
        <v>745</v>
      </c>
      <c r="E55" s="6056"/>
      <c r="F55" s="6057"/>
      <c r="G55" s="6057"/>
      <c r="H55" s="6057"/>
      <c r="I55" s="6057"/>
      <c r="J55" s="6057"/>
      <c r="K55" s="6057"/>
      <c r="L55" s="6057"/>
      <c r="M55" s="5990">
        <f t="shared" si="2"/>
        <v>0</v>
      </c>
      <c r="N55" s="4233" t="s">
        <v>835</v>
      </c>
      <c r="O55" s="4226" t="s">
        <v>836</v>
      </c>
      <c r="P55" s="4222" t="s">
        <v>34</v>
      </c>
      <c r="Q55" s="4226"/>
      <c r="R55" s="4222"/>
      <c r="S55" s="4226" t="s">
        <v>32</v>
      </c>
      <c r="T55" s="4226" t="s">
        <v>779</v>
      </c>
      <c r="U55" s="4232">
        <v>0</v>
      </c>
      <c r="V55" s="4234"/>
      <c r="W55" s="4229"/>
      <c r="X55" s="4229"/>
      <c r="Y55" s="4230"/>
      <c r="Z55" s="4229"/>
      <c r="AA55" s="4231"/>
      <c r="AB55" s="4234"/>
      <c r="AC55" s="4229"/>
      <c r="AD55" s="4229"/>
      <c r="AE55" s="4230"/>
      <c r="AF55" s="4229"/>
      <c r="AG55" s="4231"/>
    </row>
    <row r="56" spans="2:33" ht="15.75" customHeight="1">
      <c r="B56" s="4221" t="str">
        <f t="shared" si="1"/>
        <v>PR14ANHHHR_R-C2</v>
      </c>
      <c r="C56" s="4222" t="s">
        <v>56</v>
      </c>
      <c r="D56" s="4223" t="s">
        <v>745</v>
      </c>
      <c r="E56" s="6056"/>
      <c r="F56" s="6057"/>
      <c r="G56" s="6057"/>
      <c r="H56" s="6057"/>
      <c r="I56" s="6057"/>
      <c r="J56" s="6057"/>
      <c r="K56" s="6057"/>
      <c r="L56" s="6057"/>
      <c r="M56" s="5990">
        <f t="shared" si="2"/>
        <v>0</v>
      </c>
      <c r="N56" s="4233" t="s">
        <v>837</v>
      </c>
      <c r="O56" s="4226" t="s">
        <v>838</v>
      </c>
      <c r="P56" s="4222" t="s">
        <v>34</v>
      </c>
      <c r="Q56" s="4226"/>
      <c r="R56" s="4222"/>
      <c r="S56" s="4226" t="s">
        <v>32</v>
      </c>
      <c r="T56" s="4226" t="s">
        <v>782</v>
      </c>
      <c r="U56" s="4232">
        <v>0</v>
      </c>
      <c r="V56" s="4234"/>
      <c r="W56" s="4229"/>
      <c r="X56" s="4229"/>
      <c r="Y56" s="4230"/>
      <c r="Z56" s="4229"/>
      <c r="AA56" s="4231"/>
      <c r="AB56" s="4234"/>
      <c r="AC56" s="4229"/>
      <c r="AD56" s="4229"/>
      <c r="AE56" s="4230"/>
      <c r="AF56" s="4229"/>
      <c r="AG56" s="4231"/>
    </row>
    <row r="57" spans="2:33" ht="15.75" customHeight="1">
      <c r="B57" s="4221" t="str">
        <f t="shared" si="1"/>
        <v>PR14ANHHHR_R-D1</v>
      </c>
      <c r="C57" s="4222" t="s">
        <v>56</v>
      </c>
      <c r="D57" s="4223" t="s">
        <v>745</v>
      </c>
      <c r="E57" s="6056"/>
      <c r="F57" s="6057"/>
      <c r="G57" s="6057"/>
      <c r="H57" s="6057"/>
      <c r="I57" s="6057"/>
      <c r="J57" s="6057"/>
      <c r="K57" s="6057"/>
      <c r="L57" s="6057"/>
      <c r="M57" s="5990">
        <f t="shared" si="2"/>
        <v>0</v>
      </c>
      <c r="N57" s="4233" t="s">
        <v>839</v>
      </c>
      <c r="O57" s="4226" t="s">
        <v>840</v>
      </c>
      <c r="P57" s="4222" t="s">
        <v>34</v>
      </c>
      <c r="Q57" s="4226"/>
      <c r="R57" s="4222"/>
      <c r="S57" s="4226" t="s">
        <v>32</v>
      </c>
      <c r="T57" s="4226" t="s">
        <v>785</v>
      </c>
      <c r="U57" s="4227" t="s">
        <v>107</v>
      </c>
      <c r="V57" s="4234"/>
      <c r="W57" s="4229"/>
      <c r="X57" s="4229"/>
      <c r="Y57" s="4230"/>
      <c r="Z57" s="4229"/>
      <c r="AA57" s="4231"/>
      <c r="AB57" s="4234"/>
      <c r="AC57" s="4229"/>
      <c r="AD57" s="4229"/>
      <c r="AE57" s="4230"/>
      <c r="AF57" s="4229"/>
      <c r="AG57" s="4231"/>
    </row>
    <row r="58" spans="2:33" ht="15.75" customHeight="1">
      <c r="B58" s="4221" t="str">
        <f t="shared" si="1"/>
        <v>PR14BRLWSW_A1</v>
      </c>
      <c r="C58" s="4222" t="s">
        <v>69</v>
      </c>
      <c r="D58" s="4223" t="s">
        <v>715</v>
      </c>
      <c r="E58" s="6056"/>
      <c r="F58" s="6057"/>
      <c r="G58" s="6057"/>
      <c r="H58" s="6057"/>
      <c r="I58" s="6057"/>
      <c r="J58" s="6057"/>
      <c r="K58" s="6057"/>
      <c r="L58" s="6057"/>
      <c r="M58" s="5990">
        <f t="shared" si="2"/>
        <v>0</v>
      </c>
      <c r="N58" s="4233" t="s">
        <v>841</v>
      </c>
      <c r="O58" s="4226" t="s">
        <v>842</v>
      </c>
      <c r="P58" s="4222" t="s">
        <v>73</v>
      </c>
      <c r="Q58" s="4226" t="s">
        <v>37</v>
      </c>
      <c r="R58" s="4222"/>
      <c r="S58" s="4226" t="s">
        <v>112</v>
      </c>
      <c r="T58" s="4226" t="s">
        <v>752</v>
      </c>
      <c r="U58" s="4227">
        <v>1</v>
      </c>
      <c r="V58" s="4234"/>
      <c r="W58" s="4229"/>
      <c r="X58" s="4229"/>
      <c r="Y58" s="4230"/>
      <c r="Z58" s="4229"/>
      <c r="AA58" s="4231"/>
      <c r="AB58" s="4234"/>
      <c r="AC58" s="4229"/>
      <c r="AD58" s="4229"/>
      <c r="AE58" s="4230"/>
      <c r="AF58" s="4229"/>
      <c r="AG58" s="4231"/>
    </row>
    <row r="59" spans="2:33" ht="15.75" customHeight="1">
      <c r="B59" s="4221" t="str">
        <f t="shared" si="1"/>
        <v>PR14BRLWSW_A2</v>
      </c>
      <c r="C59" s="4222" t="s">
        <v>69</v>
      </c>
      <c r="D59" s="4223" t="s">
        <v>715</v>
      </c>
      <c r="E59" s="6056"/>
      <c r="F59" s="6057"/>
      <c r="G59" s="6057"/>
      <c r="H59" s="6057"/>
      <c r="I59" s="6057"/>
      <c r="J59" s="6057"/>
      <c r="K59" s="6057"/>
      <c r="L59" s="6057"/>
      <c r="M59" s="5990">
        <f t="shared" si="2"/>
        <v>0</v>
      </c>
      <c r="N59" s="4233" t="s">
        <v>843</v>
      </c>
      <c r="O59" s="4226" t="s">
        <v>844</v>
      </c>
      <c r="P59" s="4222" t="s">
        <v>62</v>
      </c>
      <c r="Q59" s="4226" t="s">
        <v>51</v>
      </c>
      <c r="R59" s="4222"/>
      <c r="S59" s="4226" t="s">
        <v>61</v>
      </c>
      <c r="T59" s="4226" t="s">
        <v>845</v>
      </c>
      <c r="U59" s="4227" t="s">
        <v>107</v>
      </c>
      <c r="V59" s="4234"/>
      <c r="W59" s="4229"/>
      <c r="X59" s="4229"/>
      <c r="Y59" s="4230"/>
      <c r="Z59" s="4229"/>
      <c r="AA59" s="4231"/>
      <c r="AB59" s="4234"/>
      <c r="AC59" s="4229"/>
      <c r="AD59" s="4229"/>
      <c r="AE59" s="4230"/>
      <c r="AF59" s="4229"/>
      <c r="AG59" s="4231"/>
    </row>
    <row r="60" spans="2:33" ht="15.75" customHeight="1">
      <c r="B60" s="4221" t="str">
        <f t="shared" si="1"/>
        <v>PR14BRLWSW_A3</v>
      </c>
      <c r="C60" s="4222" t="s">
        <v>69</v>
      </c>
      <c r="D60" s="4223" t="s">
        <v>715</v>
      </c>
      <c r="E60" s="6056"/>
      <c r="F60" s="6057"/>
      <c r="G60" s="6057"/>
      <c r="H60" s="6057"/>
      <c r="I60" s="6057"/>
      <c r="J60" s="6057"/>
      <c r="K60" s="6057"/>
      <c r="L60" s="6057"/>
      <c r="M60" s="5990">
        <f t="shared" si="2"/>
        <v>0</v>
      </c>
      <c r="N60" s="4233" t="s">
        <v>846</v>
      </c>
      <c r="O60" s="4226" t="s">
        <v>847</v>
      </c>
      <c r="P60" s="4222" t="s">
        <v>62</v>
      </c>
      <c r="Q60" s="4226" t="s">
        <v>51</v>
      </c>
      <c r="R60" s="4222"/>
      <c r="S60" s="4226" t="s">
        <v>61</v>
      </c>
      <c r="T60" s="4226" t="s">
        <v>845</v>
      </c>
      <c r="U60" s="4227" t="s">
        <v>107</v>
      </c>
      <c r="V60" s="4234"/>
      <c r="W60" s="4229"/>
      <c r="X60" s="4229"/>
      <c r="Y60" s="4230"/>
      <c r="Z60" s="4229"/>
      <c r="AA60" s="4231"/>
      <c r="AB60" s="4234"/>
      <c r="AC60" s="4229"/>
      <c r="AD60" s="4229"/>
      <c r="AE60" s="4230"/>
      <c r="AF60" s="4229"/>
      <c r="AG60" s="4231"/>
    </row>
    <row r="61" spans="2:33" ht="15.75" customHeight="1">
      <c r="B61" s="4221" t="str">
        <f t="shared" si="1"/>
        <v>PR14BRLWSW_B1</v>
      </c>
      <c r="C61" s="4222" t="s">
        <v>69</v>
      </c>
      <c r="D61" s="4223" t="s">
        <v>715</v>
      </c>
      <c r="E61" s="6056"/>
      <c r="F61" s="6057"/>
      <c r="G61" s="6057"/>
      <c r="H61" s="6057"/>
      <c r="I61" s="6057"/>
      <c r="J61" s="6057"/>
      <c r="K61" s="6057"/>
      <c r="L61" s="6057"/>
      <c r="M61" s="5990">
        <f t="shared" si="2"/>
        <v>0</v>
      </c>
      <c r="N61" s="4233" t="s">
        <v>848</v>
      </c>
      <c r="O61" s="4226" t="s">
        <v>849</v>
      </c>
      <c r="P61" s="4222" t="s">
        <v>73</v>
      </c>
      <c r="Q61" s="4226" t="s">
        <v>37</v>
      </c>
      <c r="R61" s="4222"/>
      <c r="S61" s="4226" t="s">
        <v>83</v>
      </c>
      <c r="T61" s="4226" t="s">
        <v>850</v>
      </c>
      <c r="U61" s="4232">
        <v>0</v>
      </c>
      <c r="V61" s="4234"/>
      <c r="W61" s="4229"/>
      <c r="X61" s="4229"/>
      <c r="Y61" s="4230"/>
      <c r="Z61" s="4229"/>
      <c r="AA61" s="4231"/>
      <c r="AB61" s="4234"/>
      <c r="AC61" s="4229"/>
      <c r="AD61" s="4229"/>
      <c r="AE61" s="4230"/>
      <c r="AF61" s="4229"/>
      <c r="AG61" s="4231"/>
    </row>
    <row r="62" spans="2:33" ht="15.75" customHeight="1">
      <c r="B62" s="4221" t="str">
        <f t="shared" si="1"/>
        <v>PR14BRLWSW_C1</v>
      </c>
      <c r="C62" s="4222" t="s">
        <v>69</v>
      </c>
      <c r="D62" s="4223" t="s">
        <v>715</v>
      </c>
      <c r="E62" s="6056"/>
      <c r="F62" s="6057"/>
      <c r="G62" s="6057"/>
      <c r="H62" s="6057"/>
      <c r="I62" s="6057"/>
      <c r="J62" s="6057"/>
      <c r="K62" s="6057"/>
      <c r="L62" s="6057"/>
      <c r="M62" s="5990">
        <f t="shared" si="2"/>
        <v>0</v>
      </c>
      <c r="N62" s="4233" t="s">
        <v>851</v>
      </c>
      <c r="O62" s="4226" t="s">
        <v>852</v>
      </c>
      <c r="P62" s="4222" t="s">
        <v>34</v>
      </c>
      <c r="Q62" s="4226"/>
      <c r="R62" s="4222"/>
      <c r="S62" s="4226" t="s">
        <v>95</v>
      </c>
      <c r="T62" s="4226" t="s">
        <v>763</v>
      </c>
      <c r="U62" s="4232">
        <v>0</v>
      </c>
      <c r="V62" s="4234"/>
      <c r="W62" s="4229"/>
      <c r="X62" s="4229"/>
      <c r="Y62" s="4230"/>
      <c r="Z62" s="4229"/>
      <c r="AA62" s="4231"/>
      <c r="AB62" s="4234"/>
      <c r="AC62" s="4229"/>
      <c r="AD62" s="4229"/>
      <c r="AE62" s="4230"/>
      <c r="AF62" s="4229"/>
      <c r="AG62" s="4231"/>
    </row>
    <row r="63" spans="2:33" ht="15.75" customHeight="1">
      <c r="B63" s="4221" t="str">
        <f t="shared" si="1"/>
        <v>PR14BRLWSW_C2</v>
      </c>
      <c r="C63" s="4222" t="s">
        <v>69</v>
      </c>
      <c r="D63" s="4223" t="s">
        <v>715</v>
      </c>
      <c r="E63" s="6056"/>
      <c r="F63" s="6057"/>
      <c r="G63" s="6057"/>
      <c r="H63" s="6057"/>
      <c r="I63" s="6057"/>
      <c r="J63" s="6057"/>
      <c r="K63" s="6057"/>
      <c r="L63" s="6057"/>
      <c r="M63" s="5990">
        <f t="shared" si="2"/>
        <v>0</v>
      </c>
      <c r="N63" s="4233" t="s">
        <v>853</v>
      </c>
      <c r="O63" s="4226" t="s">
        <v>854</v>
      </c>
      <c r="P63" s="4222" t="s">
        <v>62</v>
      </c>
      <c r="Q63" s="4226" t="s">
        <v>37</v>
      </c>
      <c r="R63" s="4222"/>
      <c r="S63" s="4226" t="s">
        <v>83</v>
      </c>
      <c r="T63" s="4226" t="s">
        <v>855</v>
      </c>
      <c r="U63" s="4227">
        <v>1</v>
      </c>
      <c r="V63" s="4234"/>
      <c r="W63" s="4229"/>
      <c r="X63" s="4229"/>
      <c r="Y63" s="4230"/>
      <c r="Z63" s="4229"/>
      <c r="AA63" s="4231"/>
      <c r="AB63" s="4234"/>
      <c r="AC63" s="4229"/>
      <c r="AD63" s="4229"/>
      <c r="AE63" s="4230"/>
      <c r="AF63" s="4229"/>
      <c r="AG63" s="4231"/>
    </row>
    <row r="64" spans="2:33" ht="15.75" customHeight="1">
      <c r="B64" s="4221" t="str">
        <f t="shared" si="1"/>
        <v>PR14BRLWSW_D1</v>
      </c>
      <c r="C64" s="4222" t="s">
        <v>69</v>
      </c>
      <c r="D64" s="4223" t="s">
        <v>715</v>
      </c>
      <c r="E64" s="6056"/>
      <c r="F64" s="6057"/>
      <c r="G64" s="6057"/>
      <c r="H64" s="6057"/>
      <c r="I64" s="6057"/>
      <c r="J64" s="6057"/>
      <c r="K64" s="6057"/>
      <c r="L64" s="6057"/>
      <c r="M64" s="5990">
        <f t="shared" si="2"/>
        <v>0</v>
      </c>
      <c r="N64" s="4233" t="s">
        <v>856</v>
      </c>
      <c r="O64" s="4226" t="s">
        <v>857</v>
      </c>
      <c r="P64" s="4222" t="s">
        <v>62</v>
      </c>
      <c r="Q64" s="4226" t="s">
        <v>37</v>
      </c>
      <c r="R64" s="4222"/>
      <c r="S64" s="4226" t="s">
        <v>32</v>
      </c>
      <c r="T64" s="4226" t="s">
        <v>730</v>
      </c>
      <c r="U64" s="4227">
        <v>2</v>
      </c>
      <c r="V64" s="4234"/>
      <c r="W64" s="4229"/>
      <c r="X64" s="4229"/>
      <c r="Y64" s="4230"/>
      <c r="Z64" s="4229"/>
      <c r="AA64" s="4231"/>
      <c r="AB64" s="4234"/>
      <c r="AC64" s="4229"/>
      <c r="AD64" s="4229"/>
      <c r="AE64" s="4230"/>
      <c r="AF64" s="4229"/>
      <c r="AG64" s="4231"/>
    </row>
    <row r="65" spans="2:33" ht="15.75" customHeight="1">
      <c r="B65" s="4221" t="str">
        <f t="shared" si="1"/>
        <v>PR14BRLWSW_E1</v>
      </c>
      <c r="C65" s="4222" t="s">
        <v>69</v>
      </c>
      <c r="D65" s="4223" t="s">
        <v>715</v>
      </c>
      <c r="E65" s="6056"/>
      <c r="F65" s="6057"/>
      <c r="G65" s="6057"/>
      <c r="H65" s="6057"/>
      <c r="I65" s="6057"/>
      <c r="J65" s="6057"/>
      <c r="K65" s="6057"/>
      <c r="L65" s="6057"/>
      <c r="M65" s="5990">
        <f t="shared" si="2"/>
        <v>0</v>
      </c>
      <c r="N65" s="4233" t="s">
        <v>858</v>
      </c>
      <c r="O65" s="4226" t="s">
        <v>859</v>
      </c>
      <c r="P65" s="4222" t="s">
        <v>73</v>
      </c>
      <c r="Q65" s="4226" t="s">
        <v>37</v>
      </c>
      <c r="R65" s="4222"/>
      <c r="S65" s="4226" t="s">
        <v>83</v>
      </c>
      <c r="T65" s="4226" t="s">
        <v>860</v>
      </c>
      <c r="U65" s="4232">
        <v>0</v>
      </c>
      <c r="V65" s="4234"/>
      <c r="W65" s="4229"/>
      <c r="X65" s="4229"/>
      <c r="Y65" s="4230"/>
      <c r="Z65" s="4229"/>
      <c r="AA65" s="4231"/>
      <c r="AB65" s="4234"/>
      <c r="AC65" s="4229"/>
      <c r="AD65" s="4229"/>
      <c r="AE65" s="4230"/>
      <c r="AF65" s="4229"/>
      <c r="AG65" s="4231"/>
    </row>
    <row r="66" spans="2:33" ht="15.75" customHeight="1">
      <c r="B66" s="4221" t="str">
        <f t="shared" si="1"/>
        <v>PR14BRLWSW_F1</v>
      </c>
      <c r="C66" s="4222" t="s">
        <v>69</v>
      </c>
      <c r="D66" s="4223" t="s">
        <v>715</v>
      </c>
      <c r="E66" s="6056"/>
      <c r="F66" s="6057"/>
      <c r="G66" s="6057"/>
      <c r="H66" s="6057"/>
      <c r="I66" s="6057"/>
      <c r="J66" s="6057"/>
      <c r="K66" s="6057"/>
      <c r="L66" s="6057"/>
      <c r="M66" s="5990">
        <f t="shared" si="2"/>
        <v>0</v>
      </c>
      <c r="N66" s="4233" t="s">
        <v>861</v>
      </c>
      <c r="O66" s="4226" t="s">
        <v>862</v>
      </c>
      <c r="P66" s="4222" t="s">
        <v>73</v>
      </c>
      <c r="Q66" s="4226" t="s">
        <v>37</v>
      </c>
      <c r="R66" s="4222"/>
      <c r="S66" s="4226" t="s">
        <v>83</v>
      </c>
      <c r="T66" s="4226" t="s">
        <v>718</v>
      </c>
      <c r="U66" s="4232">
        <v>0</v>
      </c>
      <c r="V66" s="4234"/>
      <c r="W66" s="4229"/>
      <c r="X66" s="4229"/>
      <c r="Y66" s="4230"/>
      <c r="Z66" s="4229"/>
      <c r="AA66" s="4231"/>
      <c r="AB66" s="4234"/>
      <c r="AC66" s="4229"/>
      <c r="AD66" s="4229"/>
      <c r="AE66" s="4230"/>
      <c r="AF66" s="4229"/>
      <c r="AG66" s="4231"/>
    </row>
    <row r="67" spans="2:33" ht="15.75" customHeight="1">
      <c r="B67" s="4221" t="str">
        <f t="shared" si="1"/>
        <v>PR14BRLWSW_G1</v>
      </c>
      <c r="C67" s="4222" t="s">
        <v>69</v>
      </c>
      <c r="D67" s="4223" t="s">
        <v>715</v>
      </c>
      <c r="E67" s="6056"/>
      <c r="F67" s="6057"/>
      <c r="G67" s="6057"/>
      <c r="H67" s="6057"/>
      <c r="I67" s="6057"/>
      <c r="J67" s="6057"/>
      <c r="K67" s="6057"/>
      <c r="L67" s="6057"/>
      <c r="M67" s="5990">
        <f t="shared" si="2"/>
        <v>0</v>
      </c>
      <c r="N67" s="4233" t="s">
        <v>863</v>
      </c>
      <c r="O67" s="4226" t="s">
        <v>864</v>
      </c>
      <c r="P67" s="4222" t="s">
        <v>73</v>
      </c>
      <c r="Q67" s="4226" t="s">
        <v>37</v>
      </c>
      <c r="R67" s="4222"/>
      <c r="S67" s="4226" t="s">
        <v>32</v>
      </c>
      <c r="T67" s="4226" t="s">
        <v>865</v>
      </c>
      <c r="U67" s="4227">
        <v>1</v>
      </c>
      <c r="V67" s="4234"/>
      <c r="W67" s="4229"/>
      <c r="X67" s="4229"/>
      <c r="Y67" s="4230"/>
      <c r="Z67" s="4229"/>
      <c r="AA67" s="4231"/>
      <c r="AB67" s="4234"/>
      <c r="AC67" s="4229"/>
      <c r="AD67" s="4229"/>
      <c r="AE67" s="4230"/>
      <c r="AF67" s="4229"/>
      <c r="AG67" s="4231"/>
    </row>
    <row r="68" spans="2:33" ht="15.75" customHeight="1">
      <c r="B68" s="4221" t="str">
        <f t="shared" si="1"/>
        <v>PR14BRLWSW_H1</v>
      </c>
      <c r="C68" s="4222" t="s">
        <v>69</v>
      </c>
      <c r="D68" s="4223" t="s">
        <v>715</v>
      </c>
      <c r="E68" s="6056"/>
      <c r="F68" s="6057"/>
      <c r="G68" s="6057"/>
      <c r="H68" s="6057"/>
      <c r="I68" s="6057"/>
      <c r="J68" s="6057"/>
      <c r="K68" s="6057"/>
      <c r="L68" s="6057"/>
      <c r="M68" s="5990">
        <f t="shared" si="2"/>
        <v>0</v>
      </c>
      <c r="N68" s="4233" t="s">
        <v>866</v>
      </c>
      <c r="O68" s="4226" t="s">
        <v>867</v>
      </c>
      <c r="P68" s="4222" t="s">
        <v>34</v>
      </c>
      <c r="Q68" s="4226"/>
      <c r="R68" s="4222"/>
      <c r="S68" s="4226" t="s">
        <v>83</v>
      </c>
      <c r="T68" s="4226" t="s">
        <v>868</v>
      </c>
      <c r="U68" s="4232">
        <v>0</v>
      </c>
      <c r="V68" s="4234"/>
      <c r="W68" s="4229"/>
      <c r="X68" s="4229"/>
      <c r="Y68" s="4230"/>
      <c r="Z68" s="4229"/>
      <c r="AA68" s="4231"/>
      <c r="AB68" s="4234"/>
      <c r="AC68" s="4229"/>
      <c r="AD68" s="4229"/>
      <c r="AE68" s="4230"/>
      <c r="AF68" s="4229"/>
      <c r="AG68" s="4231"/>
    </row>
    <row r="69" spans="2:33" ht="15.75" customHeight="1">
      <c r="B69" s="4221" t="str">
        <f t="shared" si="1"/>
        <v>PR14BRLWSW_H2</v>
      </c>
      <c r="C69" s="4222" t="s">
        <v>69</v>
      </c>
      <c r="D69" s="4223" t="s">
        <v>715</v>
      </c>
      <c r="E69" s="6056"/>
      <c r="F69" s="6057"/>
      <c r="G69" s="6057"/>
      <c r="H69" s="6057"/>
      <c r="I69" s="6057"/>
      <c r="J69" s="6057"/>
      <c r="K69" s="6057"/>
      <c r="L69" s="6057"/>
      <c r="M69" s="5990">
        <f t="shared" si="2"/>
        <v>0</v>
      </c>
      <c r="N69" s="4233" t="s">
        <v>869</v>
      </c>
      <c r="O69" s="4226" t="s">
        <v>870</v>
      </c>
      <c r="P69" s="4222" t="s">
        <v>34</v>
      </c>
      <c r="Q69" s="4226"/>
      <c r="R69" s="4222"/>
      <c r="S69" s="4226" t="s">
        <v>106</v>
      </c>
      <c r="T69" s="4226" t="s">
        <v>871</v>
      </c>
      <c r="U69" s="4227" t="s">
        <v>107</v>
      </c>
      <c r="V69" s="4234"/>
      <c r="W69" s="4229"/>
      <c r="X69" s="4229"/>
      <c r="Y69" s="4230"/>
      <c r="Z69" s="4229"/>
      <c r="AA69" s="4231"/>
      <c r="AB69" s="4234"/>
      <c r="AC69" s="4229"/>
      <c r="AD69" s="4229"/>
      <c r="AE69" s="4230"/>
      <c r="AF69" s="4229"/>
      <c r="AG69" s="4231"/>
    </row>
    <row r="70" spans="2:33" ht="15.75" customHeight="1">
      <c r="B70" s="4221" t="str">
        <f t="shared" ref="B70:B133" si="3">CONCATENATE("PR14", C70, D70, "_", N70)</f>
        <v>PR14BRLWSW_H3</v>
      </c>
      <c r="C70" s="4222" t="s">
        <v>69</v>
      </c>
      <c r="D70" s="4223" t="s">
        <v>715</v>
      </c>
      <c r="E70" s="6056"/>
      <c r="F70" s="6057"/>
      <c r="G70" s="6057"/>
      <c r="H70" s="6057"/>
      <c r="I70" s="6057"/>
      <c r="J70" s="6057"/>
      <c r="K70" s="6057"/>
      <c r="L70" s="6057"/>
      <c r="M70" s="5990">
        <f t="shared" si="2"/>
        <v>0</v>
      </c>
      <c r="N70" s="4233" t="s">
        <v>872</v>
      </c>
      <c r="O70" s="4226" t="s">
        <v>873</v>
      </c>
      <c r="P70" s="4222" t="s">
        <v>34</v>
      </c>
      <c r="Q70" s="4226"/>
      <c r="R70" s="4222"/>
      <c r="S70" s="4226" t="s">
        <v>72</v>
      </c>
      <c r="T70" s="4226" t="s">
        <v>874</v>
      </c>
      <c r="U70" s="4227" t="s">
        <v>72</v>
      </c>
      <c r="V70" s="4234"/>
      <c r="W70" s="4229"/>
      <c r="X70" s="4229"/>
      <c r="Y70" s="4230"/>
      <c r="Z70" s="4229"/>
      <c r="AA70" s="4231"/>
      <c r="AB70" s="4234"/>
      <c r="AC70" s="4229"/>
      <c r="AD70" s="4229"/>
      <c r="AE70" s="4230"/>
      <c r="AF70" s="4229"/>
      <c r="AG70" s="4231"/>
    </row>
    <row r="71" spans="2:33" ht="15.75" customHeight="1">
      <c r="B71" s="4221" t="str">
        <f t="shared" si="3"/>
        <v>PR14BRLWSW_H4</v>
      </c>
      <c r="C71" s="4222" t="s">
        <v>69</v>
      </c>
      <c r="D71" s="4223" t="s">
        <v>715</v>
      </c>
      <c r="E71" s="6056"/>
      <c r="F71" s="6057"/>
      <c r="G71" s="6057"/>
      <c r="H71" s="6057"/>
      <c r="I71" s="6057"/>
      <c r="J71" s="6057"/>
      <c r="K71" s="6057"/>
      <c r="L71" s="6057"/>
      <c r="M71" s="5990">
        <f t="shared" ref="M71:M134" si="4">SUM(E71:L71)</f>
        <v>0</v>
      </c>
      <c r="N71" s="4233" t="s">
        <v>875</v>
      </c>
      <c r="O71" s="4226" t="s">
        <v>876</v>
      </c>
      <c r="P71" s="4222" t="s">
        <v>34</v>
      </c>
      <c r="Q71" s="4226"/>
      <c r="R71" s="4222"/>
      <c r="S71" s="4226" t="s">
        <v>32</v>
      </c>
      <c r="T71" s="4226" t="s">
        <v>877</v>
      </c>
      <c r="U71" s="4232">
        <v>0</v>
      </c>
      <c r="V71" s="4234"/>
      <c r="W71" s="4229"/>
      <c r="X71" s="4229"/>
      <c r="Y71" s="4230"/>
      <c r="Z71" s="4229"/>
      <c r="AA71" s="4231"/>
      <c r="AB71" s="4234"/>
      <c r="AC71" s="4229"/>
      <c r="AD71" s="4229"/>
      <c r="AE71" s="4230"/>
      <c r="AF71" s="4229"/>
      <c r="AG71" s="4231"/>
    </row>
    <row r="72" spans="2:33" ht="15.75" customHeight="1">
      <c r="B72" s="4221" t="str">
        <f t="shared" si="3"/>
        <v>PR14BRLHHR_G2</v>
      </c>
      <c r="C72" s="4222" t="s">
        <v>69</v>
      </c>
      <c r="D72" s="4223" t="s">
        <v>745</v>
      </c>
      <c r="E72" s="6056"/>
      <c r="F72" s="6057"/>
      <c r="G72" s="6057"/>
      <c r="H72" s="6057"/>
      <c r="I72" s="6057"/>
      <c r="J72" s="6057"/>
      <c r="K72" s="6057"/>
      <c r="L72" s="6057"/>
      <c r="M72" s="5990">
        <f t="shared" si="4"/>
        <v>0</v>
      </c>
      <c r="N72" s="4233" t="s">
        <v>878</v>
      </c>
      <c r="O72" s="4226" t="s">
        <v>879</v>
      </c>
      <c r="P72" s="4222" t="s">
        <v>34</v>
      </c>
      <c r="Q72" s="4226"/>
      <c r="R72" s="4222"/>
      <c r="S72" s="4226" t="s">
        <v>83</v>
      </c>
      <c r="T72" s="4226" t="s">
        <v>880</v>
      </c>
      <c r="U72" s="4227">
        <v>1</v>
      </c>
      <c r="V72" s="4234"/>
      <c r="W72" s="4229"/>
      <c r="X72" s="4229"/>
      <c r="Y72" s="4230"/>
      <c r="Z72" s="4229"/>
      <c r="AA72" s="4231"/>
      <c r="AB72" s="4234"/>
      <c r="AC72" s="4229"/>
      <c r="AD72" s="4229"/>
      <c r="AE72" s="4230"/>
      <c r="AF72" s="4229"/>
      <c r="AG72" s="4231"/>
    </row>
    <row r="73" spans="2:33" ht="15.75" customHeight="1">
      <c r="B73" s="4221" t="str">
        <f t="shared" si="3"/>
        <v>PR14BRLHHR_I1</v>
      </c>
      <c r="C73" s="4222" t="s">
        <v>69</v>
      </c>
      <c r="D73" s="4223" t="s">
        <v>745</v>
      </c>
      <c r="E73" s="6056"/>
      <c r="F73" s="6057"/>
      <c r="G73" s="6057"/>
      <c r="H73" s="6057"/>
      <c r="I73" s="6057"/>
      <c r="J73" s="6057"/>
      <c r="K73" s="6057"/>
      <c r="L73" s="6057"/>
      <c r="M73" s="5990">
        <f t="shared" si="4"/>
        <v>0</v>
      </c>
      <c r="N73" s="4233" t="s">
        <v>881</v>
      </c>
      <c r="O73" s="4226" t="s">
        <v>882</v>
      </c>
      <c r="P73" s="4222" t="s">
        <v>34</v>
      </c>
      <c r="Q73" s="4226"/>
      <c r="R73" s="4222"/>
      <c r="S73" s="4226" t="s">
        <v>32</v>
      </c>
      <c r="T73" s="4226" t="s">
        <v>883</v>
      </c>
      <c r="U73" s="4227">
        <v>1</v>
      </c>
      <c r="V73" s="4234"/>
      <c r="W73" s="4229"/>
      <c r="X73" s="4229"/>
      <c r="Y73" s="4230"/>
      <c r="Z73" s="4229"/>
      <c r="AA73" s="4231"/>
      <c r="AB73" s="4234"/>
      <c r="AC73" s="4229"/>
      <c r="AD73" s="4229"/>
      <c r="AE73" s="4230"/>
      <c r="AF73" s="4229"/>
      <c r="AG73" s="4231"/>
    </row>
    <row r="74" spans="2:33" ht="15.75" customHeight="1">
      <c r="B74" s="4221" t="str">
        <f t="shared" si="3"/>
        <v>PR14BRLHHR_J1</v>
      </c>
      <c r="C74" s="4222" t="s">
        <v>69</v>
      </c>
      <c r="D74" s="4223" t="s">
        <v>745</v>
      </c>
      <c r="E74" s="6056"/>
      <c r="F74" s="6057"/>
      <c r="G74" s="6057"/>
      <c r="H74" s="6057"/>
      <c r="I74" s="6057"/>
      <c r="J74" s="6057"/>
      <c r="K74" s="6057"/>
      <c r="L74" s="6057"/>
      <c r="M74" s="5990">
        <f t="shared" si="4"/>
        <v>0</v>
      </c>
      <c r="N74" s="4233" t="s">
        <v>884</v>
      </c>
      <c r="O74" s="4226" t="s">
        <v>885</v>
      </c>
      <c r="P74" s="4222" t="s">
        <v>73</v>
      </c>
      <c r="Q74" s="4226" t="s">
        <v>37</v>
      </c>
      <c r="R74" s="4222"/>
      <c r="S74" s="4226" t="s">
        <v>106</v>
      </c>
      <c r="T74" s="4226" t="s">
        <v>886</v>
      </c>
      <c r="U74" s="4227" t="s">
        <v>107</v>
      </c>
      <c r="V74" s="4234"/>
      <c r="W74" s="4229"/>
      <c r="X74" s="4229"/>
      <c r="Y74" s="4230"/>
      <c r="Z74" s="4229"/>
      <c r="AA74" s="4231"/>
      <c r="AB74" s="4234"/>
      <c r="AC74" s="4229"/>
      <c r="AD74" s="4229"/>
      <c r="AE74" s="4230"/>
      <c r="AF74" s="4229"/>
      <c r="AG74" s="4231"/>
    </row>
    <row r="75" spans="2:33" ht="15.75" customHeight="1">
      <c r="B75" s="4221" t="str">
        <f t="shared" si="3"/>
        <v>PR14BRLHHR_J2</v>
      </c>
      <c r="C75" s="4222" t="s">
        <v>69</v>
      </c>
      <c r="D75" s="4223" t="s">
        <v>745</v>
      </c>
      <c r="E75" s="6056"/>
      <c r="F75" s="6057"/>
      <c r="G75" s="6057"/>
      <c r="H75" s="6057"/>
      <c r="I75" s="6057"/>
      <c r="J75" s="6057"/>
      <c r="K75" s="6057"/>
      <c r="L75" s="6057"/>
      <c r="M75" s="5990">
        <f t="shared" si="4"/>
        <v>0</v>
      </c>
      <c r="N75" s="4233" t="s">
        <v>887</v>
      </c>
      <c r="O75" s="4226" t="s">
        <v>888</v>
      </c>
      <c r="P75" s="4222" t="s">
        <v>34</v>
      </c>
      <c r="Q75" s="4226"/>
      <c r="R75" s="4222"/>
      <c r="S75" s="4226" t="s">
        <v>32</v>
      </c>
      <c r="T75" s="4226" t="s">
        <v>785</v>
      </c>
      <c r="U75" s="4232">
        <v>0</v>
      </c>
      <c r="V75" s="4234"/>
      <c r="W75" s="4229"/>
      <c r="X75" s="4229"/>
      <c r="Y75" s="4230"/>
      <c r="Z75" s="4229"/>
      <c r="AA75" s="4231"/>
      <c r="AB75" s="4234"/>
      <c r="AC75" s="4229"/>
      <c r="AD75" s="4229"/>
      <c r="AE75" s="4230"/>
      <c r="AF75" s="4229"/>
      <c r="AG75" s="4231"/>
    </row>
    <row r="76" spans="2:33" ht="15.75" customHeight="1">
      <c r="B76" s="4221" t="str">
        <f t="shared" si="3"/>
        <v>PR14BRLHHR_J3</v>
      </c>
      <c r="C76" s="4222" t="s">
        <v>69</v>
      </c>
      <c r="D76" s="4223" t="s">
        <v>745</v>
      </c>
      <c r="E76" s="6056"/>
      <c r="F76" s="6057"/>
      <c r="G76" s="6057"/>
      <c r="H76" s="6057"/>
      <c r="I76" s="6057"/>
      <c r="J76" s="6057"/>
      <c r="K76" s="6057"/>
      <c r="L76" s="6057"/>
      <c r="M76" s="5990">
        <f t="shared" si="4"/>
        <v>0</v>
      </c>
      <c r="N76" s="4233" t="s">
        <v>889</v>
      </c>
      <c r="O76" s="4226" t="s">
        <v>890</v>
      </c>
      <c r="P76" s="4222" t="s">
        <v>34</v>
      </c>
      <c r="Q76" s="4226"/>
      <c r="R76" s="4222"/>
      <c r="S76" s="4226" t="s">
        <v>32</v>
      </c>
      <c r="T76" s="4226" t="s">
        <v>785</v>
      </c>
      <c r="U76" s="4232">
        <v>0</v>
      </c>
      <c r="V76" s="4234"/>
      <c r="W76" s="4229"/>
      <c r="X76" s="4229"/>
      <c r="Y76" s="4230"/>
      <c r="Z76" s="4229"/>
      <c r="AA76" s="4231"/>
      <c r="AB76" s="4234"/>
      <c r="AC76" s="4229"/>
      <c r="AD76" s="4229"/>
      <c r="AE76" s="4230"/>
      <c r="AF76" s="4229"/>
      <c r="AG76" s="4231"/>
    </row>
    <row r="77" spans="2:33" ht="15.75" customHeight="1">
      <c r="B77" s="4221" t="str">
        <f t="shared" si="3"/>
        <v>PR14BRLHHR_K1</v>
      </c>
      <c r="C77" s="4222" t="s">
        <v>69</v>
      </c>
      <c r="D77" s="4223" t="s">
        <v>745</v>
      </c>
      <c r="E77" s="6056"/>
      <c r="F77" s="6057"/>
      <c r="G77" s="6057"/>
      <c r="H77" s="6057"/>
      <c r="I77" s="6057"/>
      <c r="J77" s="6057"/>
      <c r="K77" s="6057"/>
      <c r="L77" s="6057"/>
      <c r="M77" s="5990">
        <f t="shared" si="4"/>
        <v>0</v>
      </c>
      <c r="N77" s="4233" t="s">
        <v>891</v>
      </c>
      <c r="O77" s="4226" t="s">
        <v>892</v>
      </c>
      <c r="P77" s="4222" t="s">
        <v>34</v>
      </c>
      <c r="Q77" s="4226"/>
      <c r="R77" s="4222"/>
      <c r="S77" s="4226" t="s">
        <v>32</v>
      </c>
      <c r="T77" s="4226" t="s">
        <v>785</v>
      </c>
      <c r="U77" s="4227">
        <v>1</v>
      </c>
      <c r="V77" s="4234"/>
      <c r="W77" s="4229"/>
      <c r="X77" s="4229"/>
      <c r="Y77" s="4230"/>
      <c r="Z77" s="4229"/>
      <c r="AA77" s="4231"/>
      <c r="AB77" s="4234"/>
      <c r="AC77" s="4229"/>
      <c r="AD77" s="4229"/>
      <c r="AE77" s="4230"/>
      <c r="AF77" s="4229"/>
      <c r="AG77" s="4231"/>
    </row>
    <row r="78" spans="2:33" ht="15.75" customHeight="1">
      <c r="B78" s="4221" t="str">
        <f t="shared" si="3"/>
        <v>PR14BRLHHR_L1</v>
      </c>
      <c r="C78" s="4222" t="s">
        <v>69</v>
      </c>
      <c r="D78" s="4223" t="s">
        <v>745</v>
      </c>
      <c r="E78" s="6056"/>
      <c r="F78" s="6057"/>
      <c r="G78" s="6057"/>
      <c r="H78" s="6057"/>
      <c r="I78" s="6057"/>
      <c r="J78" s="6057"/>
      <c r="K78" s="6057"/>
      <c r="L78" s="6057"/>
      <c r="M78" s="5990">
        <f t="shared" si="4"/>
        <v>0</v>
      </c>
      <c r="N78" s="4233" t="s">
        <v>893</v>
      </c>
      <c r="O78" s="4226" t="s">
        <v>894</v>
      </c>
      <c r="P78" s="4222" t="s">
        <v>34</v>
      </c>
      <c r="Q78" s="4226"/>
      <c r="R78" s="4222"/>
      <c r="S78" s="4226" t="s">
        <v>83</v>
      </c>
      <c r="T78" s="4226" t="s">
        <v>860</v>
      </c>
      <c r="U78" s="4232">
        <v>0</v>
      </c>
      <c r="V78" s="4234"/>
      <c r="W78" s="4229"/>
      <c r="X78" s="4229"/>
      <c r="Y78" s="4230"/>
      <c r="Z78" s="4229"/>
      <c r="AA78" s="4231"/>
      <c r="AB78" s="4234"/>
      <c r="AC78" s="4229"/>
      <c r="AD78" s="4229"/>
      <c r="AE78" s="4230"/>
      <c r="AF78" s="4229"/>
      <c r="AG78" s="4231"/>
    </row>
    <row r="79" spans="2:33" ht="15.75" customHeight="1">
      <c r="B79" s="4221" t="str">
        <f t="shared" si="3"/>
        <v>PR14DVWWSW_A1</v>
      </c>
      <c r="C79" s="4222" t="s">
        <v>79</v>
      </c>
      <c r="D79" s="4223" t="s">
        <v>715</v>
      </c>
      <c r="E79" s="6056"/>
      <c r="F79" s="6057"/>
      <c r="G79" s="6057"/>
      <c r="H79" s="6057"/>
      <c r="I79" s="6057"/>
      <c r="J79" s="6057"/>
      <c r="K79" s="6057"/>
      <c r="L79" s="6057"/>
      <c r="M79" s="5990">
        <f t="shared" si="4"/>
        <v>0</v>
      </c>
      <c r="N79" s="4233" t="s">
        <v>841</v>
      </c>
      <c r="O79" s="4226" t="s">
        <v>895</v>
      </c>
      <c r="P79" s="4222" t="s">
        <v>73</v>
      </c>
      <c r="Q79" s="4226" t="s">
        <v>37</v>
      </c>
      <c r="R79" s="4222"/>
      <c r="S79" s="4226" t="s">
        <v>83</v>
      </c>
      <c r="T79" s="4226" t="s">
        <v>733</v>
      </c>
      <c r="U79" s="4227">
        <v>2</v>
      </c>
      <c r="V79" s="4228"/>
      <c r="W79" s="4229"/>
      <c r="X79" s="4229"/>
      <c r="Y79" s="4230"/>
      <c r="Z79" s="4229"/>
      <c r="AA79" s="4231"/>
      <c r="AB79" s="4228"/>
      <c r="AC79" s="4229"/>
      <c r="AD79" s="4229"/>
      <c r="AE79" s="4230"/>
      <c r="AF79" s="4229"/>
      <c r="AG79" s="4231"/>
    </row>
    <row r="80" spans="2:33" ht="15.75" customHeight="1">
      <c r="B80" s="4221" t="str">
        <f t="shared" si="3"/>
        <v>PR14DVWWSW_A2</v>
      </c>
      <c r="C80" s="4222" t="s">
        <v>79</v>
      </c>
      <c r="D80" s="4223" t="s">
        <v>715</v>
      </c>
      <c r="E80" s="6056"/>
      <c r="F80" s="6057"/>
      <c r="G80" s="6057"/>
      <c r="H80" s="6057"/>
      <c r="I80" s="6057"/>
      <c r="J80" s="6057"/>
      <c r="K80" s="6057"/>
      <c r="L80" s="6057"/>
      <c r="M80" s="5990">
        <f t="shared" si="4"/>
        <v>0</v>
      </c>
      <c r="N80" s="4233" t="s">
        <v>843</v>
      </c>
      <c r="O80" s="4226" t="s">
        <v>896</v>
      </c>
      <c r="P80" s="4222" t="s">
        <v>62</v>
      </c>
      <c r="Q80" s="4226" t="s">
        <v>37</v>
      </c>
      <c r="R80" s="4222"/>
      <c r="S80" s="4226" t="s">
        <v>32</v>
      </c>
      <c r="T80" s="4226" t="s">
        <v>730</v>
      </c>
      <c r="U80" s="4227">
        <v>2</v>
      </c>
      <c r="V80" s="4228"/>
      <c r="W80" s="4229"/>
      <c r="X80" s="4229"/>
      <c r="Y80" s="4230"/>
      <c r="Z80" s="4229"/>
      <c r="AA80" s="4231"/>
      <c r="AB80" s="4228"/>
      <c r="AC80" s="4229"/>
      <c r="AD80" s="4229"/>
      <c r="AE80" s="4230"/>
      <c r="AF80" s="4229"/>
      <c r="AG80" s="4231"/>
    </row>
    <row r="81" spans="2:33" ht="15.75" customHeight="1">
      <c r="B81" s="4221" t="str">
        <f t="shared" si="3"/>
        <v>PR14DVWWSW_A3</v>
      </c>
      <c r="C81" s="4222" t="s">
        <v>79</v>
      </c>
      <c r="D81" s="4223" t="s">
        <v>715</v>
      </c>
      <c r="E81" s="6056"/>
      <c r="F81" s="6057"/>
      <c r="G81" s="6057"/>
      <c r="H81" s="6057"/>
      <c r="I81" s="6057"/>
      <c r="J81" s="6057"/>
      <c r="K81" s="6057"/>
      <c r="L81" s="6057"/>
      <c r="M81" s="5990">
        <f t="shared" si="4"/>
        <v>0</v>
      </c>
      <c r="N81" s="4233" t="s">
        <v>846</v>
      </c>
      <c r="O81" s="4226" t="s">
        <v>897</v>
      </c>
      <c r="P81" s="4222" t="s">
        <v>62</v>
      </c>
      <c r="Q81" s="4226" t="s">
        <v>51</v>
      </c>
      <c r="R81" s="4222"/>
      <c r="S81" s="4226" t="s">
        <v>106</v>
      </c>
      <c r="T81" s="4226" t="s">
        <v>898</v>
      </c>
      <c r="U81" s="4227" t="s">
        <v>107</v>
      </c>
      <c r="V81" s="4228"/>
      <c r="W81" s="4229"/>
      <c r="X81" s="4229"/>
      <c r="Y81" s="4230"/>
      <c r="Z81" s="4229"/>
      <c r="AA81" s="4231"/>
      <c r="AB81" s="4228"/>
      <c r="AC81" s="4229"/>
      <c r="AD81" s="4229"/>
      <c r="AE81" s="4230"/>
      <c r="AF81" s="4229"/>
      <c r="AG81" s="4231"/>
    </row>
    <row r="82" spans="2:33" ht="15.75" customHeight="1">
      <c r="B82" s="4221" t="str">
        <f t="shared" si="3"/>
        <v>PR14DVWWSW_A4</v>
      </c>
      <c r="C82" s="4222" t="s">
        <v>79</v>
      </c>
      <c r="D82" s="4223" t="s">
        <v>715</v>
      </c>
      <c r="E82" s="6056"/>
      <c r="F82" s="6057"/>
      <c r="G82" s="6057"/>
      <c r="H82" s="6057"/>
      <c r="I82" s="6057"/>
      <c r="J82" s="6057"/>
      <c r="K82" s="6057"/>
      <c r="L82" s="6057"/>
      <c r="M82" s="5990">
        <f t="shared" si="4"/>
        <v>0</v>
      </c>
      <c r="N82" s="4233" t="s">
        <v>899</v>
      </c>
      <c r="O82" s="4226" t="s">
        <v>900</v>
      </c>
      <c r="P82" s="4222" t="s">
        <v>62</v>
      </c>
      <c r="Q82" s="4226" t="s">
        <v>51</v>
      </c>
      <c r="R82" s="4222"/>
      <c r="S82" s="4226" t="s">
        <v>106</v>
      </c>
      <c r="T82" s="4226" t="s">
        <v>901</v>
      </c>
      <c r="U82" s="4227" t="s">
        <v>107</v>
      </c>
      <c r="V82" s="4228"/>
      <c r="W82" s="4229"/>
      <c r="X82" s="4229"/>
      <c r="Y82" s="4230"/>
      <c r="Z82" s="4229"/>
      <c r="AA82" s="4231"/>
      <c r="AB82" s="4228"/>
      <c r="AC82" s="4229"/>
      <c r="AD82" s="4229"/>
      <c r="AE82" s="4230"/>
      <c r="AF82" s="4229"/>
      <c r="AG82" s="4231"/>
    </row>
    <row r="83" spans="2:33" ht="15.75" customHeight="1">
      <c r="B83" s="4221" t="str">
        <f t="shared" si="3"/>
        <v>PR14DVWWSW_B1</v>
      </c>
      <c r="C83" s="4222" t="s">
        <v>79</v>
      </c>
      <c r="D83" s="4223" t="s">
        <v>715</v>
      </c>
      <c r="E83" s="6056"/>
      <c r="F83" s="6057"/>
      <c r="G83" s="6057"/>
      <c r="H83" s="6057"/>
      <c r="I83" s="6057"/>
      <c r="J83" s="6057"/>
      <c r="K83" s="6057"/>
      <c r="L83" s="6057"/>
      <c r="M83" s="5990">
        <f t="shared" si="4"/>
        <v>0</v>
      </c>
      <c r="N83" s="4233" t="s">
        <v>848</v>
      </c>
      <c r="O83" s="4226" t="s">
        <v>902</v>
      </c>
      <c r="P83" s="4222" t="s">
        <v>73</v>
      </c>
      <c r="Q83" s="4226" t="s">
        <v>37</v>
      </c>
      <c r="R83" s="4222"/>
      <c r="S83" s="4226" t="s">
        <v>112</v>
      </c>
      <c r="T83" s="4226" t="s">
        <v>903</v>
      </c>
      <c r="U83" s="4227">
        <v>2</v>
      </c>
      <c r="V83" s="4228"/>
      <c r="W83" s="4229"/>
      <c r="X83" s="4229"/>
      <c r="Y83" s="4230"/>
      <c r="Z83" s="4229"/>
      <c r="AA83" s="4231"/>
      <c r="AB83" s="4228"/>
      <c r="AC83" s="4229"/>
      <c r="AD83" s="4229"/>
      <c r="AE83" s="4230"/>
      <c r="AF83" s="4229"/>
      <c r="AG83" s="4231"/>
    </row>
    <row r="84" spans="2:33" ht="15.75" customHeight="1">
      <c r="B84" s="4221" t="str">
        <f t="shared" si="3"/>
        <v>PR14DVWWSW_B2</v>
      </c>
      <c r="C84" s="4222" t="s">
        <v>79</v>
      </c>
      <c r="D84" s="4223" t="s">
        <v>715</v>
      </c>
      <c r="E84" s="6056"/>
      <c r="F84" s="6057"/>
      <c r="G84" s="6057"/>
      <c r="H84" s="6057"/>
      <c r="I84" s="6057"/>
      <c r="J84" s="6057"/>
      <c r="K84" s="6057"/>
      <c r="L84" s="6057"/>
      <c r="M84" s="5990">
        <f t="shared" si="4"/>
        <v>0</v>
      </c>
      <c r="N84" s="4233" t="s">
        <v>904</v>
      </c>
      <c r="O84" s="4226" t="s">
        <v>905</v>
      </c>
      <c r="P84" s="4222" t="s">
        <v>73</v>
      </c>
      <c r="Q84" s="4226" t="s">
        <v>37</v>
      </c>
      <c r="R84" s="4222"/>
      <c r="S84" s="4226" t="s">
        <v>83</v>
      </c>
      <c r="T84" s="4226" t="s">
        <v>906</v>
      </c>
      <c r="U84" s="4227">
        <v>1</v>
      </c>
      <c r="V84" s="4228"/>
      <c r="W84" s="4229"/>
      <c r="X84" s="4229"/>
      <c r="Y84" s="4230"/>
      <c r="Z84" s="4229"/>
      <c r="AA84" s="4231"/>
      <c r="AB84" s="4228"/>
      <c r="AC84" s="4229"/>
      <c r="AD84" s="4229"/>
      <c r="AE84" s="4230"/>
      <c r="AF84" s="4229"/>
      <c r="AG84" s="4231"/>
    </row>
    <row r="85" spans="2:33" ht="15.75" customHeight="1">
      <c r="B85" s="4221" t="str">
        <f t="shared" si="3"/>
        <v>PR14DVWWSW_B3</v>
      </c>
      <c r="C85" s="4222" t="s">
        <v>79</v>
      </c>
      <c r="D85" s="4223" t="s">
        <v>715</v>
      </c>
      <c r="E85" s="6056"/>
      <c r="F85" s="6057"/>
      <c r="G85" s="6057"/>
      <c r="H85" s="6057"/>
      <c r="I85" s="6057"/>
      <c r="J85" s="6057"/>
      <c r="K85" s="6057"/>
      <c r="L85" s="6057"/>
      <c r="M85" s="5990">
        <f t="shared" si="4"/>
        <v>0</v>
      </c>
      <c r="N85" s="4233" t="s">
        <v>907</v>
      </c>
      <c r="O85" s="4226" t="s">
        <v>908</v>
      </c>
      <c r="P85" s="4222" t="s">
        <v>34</v>
      </c>
      <c r="Q85" s="4226"/>
      <c r="R85" s="4222"/>
      <c r="S85" s="4226" t="s">
        <v>95</v>
      </c>
      <c r="T85" s="4226" t="s">
        <v>763</v>
      </c>
      <c r="U85" s="4232">
        <v>0</v>
      </c>
      <c r="V85" s="4228"/>
      <c r="W85" s="4229"/>
      <c r="X85" s="4229"/>
      <c r="Y85" s="4230"/>
      <c r="Z85" s="4229"/>
      <c r="AA85" s="4231"/>
      <c r="AB85" s="4228"/>
      <c r="AC85" s="4229"/>
      <c r="AD85" s="4229"/>
      <c r="AE85" s="4230"/>
      <c r="AF85" s="4229"/>
      <c r="AG85" s="4231"/>
    </row>
    <row r="86" spans="2:33" ht="15.75" customHeight="1">
      <c r="B86" s="4221" t="str">
        <f t="shared" si="3"/>
        <v>PR14DVWWSW_B4</v>
      </c>
      <c r="C86" s="4222" t="s">
        <v>79</v>
      </c>
      <c r="D86" s="4223" t="s">
        <v>715</v>
      </c>
      <c r="E86" s="6056"/>
      <c r="F86" s="6057"/>
      <c r="G86" s="6057"/>
      <c r="H86" s="6057"/>
      <c r="I86" s="6057"/>
      <c r="J86" s="6057"/>
      <c r="K86" s="6057"/>
      <c r="L86" s="6057"/>
      <c r="M86" s="5990">
        <f t="shared" si="4"/>
        <v>0</v>
      </c>
      <c r="N86" s="4233" t="s">
        <v>909</v>
      </c>
      <c r="O86" s="4226" t="s">
        <v>910</v>
      </c>
      <c r="P86" s="4222" t="s">
        <v>73</v>
      </c>
      <c r="Q86" s="4226" t="s">
        <v>37</v>
      </c>
      <c r="R86" s="4222"/>
      <c r="S86" s="4226" t="s">
        <v>83</v>
      </c>
      <c r="T86" s="4226" t="s">
        <v>739</v>
      </c>
      <c r="U86" s="4232">
        <v>0</v>
      </c>
      <c r="V86" s="4228"/>
      <c r="W86" s="4229"/>
      <c r="X86" s="4229"/>
      <c r="Y86" s="4230"/>
      <c r="Z86" s="4229"/>
      <c r="AA86" s="4231"/>
      <c r="AB86" s="4228"/>
      <c r="AC86" s="4229"/>
      <c r="AD86" s="4229"/>
      <c r="AE86" s="4230"/>
      <c r="AF86" s="4229"/>
      <c r="AG86" s="4231"/>
    </row>
    <row r="87" spans="2:33" ht="15.75" customHeight="1">
      <c r="B87" s="4221" t="str">
        <f t="shared" si="3"/>
        <v>PR14DVWWSW_C1</v>
      </c>
      <c r="C87" s="4222" t="s">
        <v>79</v>
      </c>
      <c r="D87" s="4223" t="s">
        <v>715</v>
      </c>
      <c r="E87" s="6056"/>
      <c r="F87" s="6057"/>
      <c r="G87" s="6057"/>
      <c r="H87" s="6057"/>
      <c r="I87" s="6057"/>
      <c r="J87" s="6057"/>
      <c r="K87" s="6057"/>
      <c r="L87" s="6057"/>
      <c r="M87" s="5990">
        <f t="shared" si="4"/>
        <v>0</v>
      </c>
      <c r="N87" s="4233" t="s">
        <v>851</v>
      </c>
      <c r="O87" s="4226" t="s">
        <v>911</v>
      </c>
      <c r="P87" s="4222" t="s">
        <v>34</v>
      </c>
      <c r="Q87" s="4226"/>
      <c r="R87" s="4222"/>
      <c r="S87" s="4226" t="s">
        <v>83</v>
      </c>
      <c r="T87" s="4226" t="s">
        <v>912</v>
      </c>
      <c r="U87" s="4232">
        <v>0</v>
      </c>
      <c r="V87" s="4228"/>
      <c r="W87" s="4229"/>
      <c r="X87" s="4229"/>
      <c r="Y87" s="4230"/>
      <c r="Z87" s="4229"/>
      <c r="AA87" s="4231"/>
      <c r="AB87" s="4228"/>
      <c r="AC87" s="4229"/>
      <c r="AD87" s="4229"/>
      <c r="AE87" s="4230"/>
      <c r="AF87" s="4229"/>
      <c r="AG87" s="4231"/>
    </row>
    <row r="88" spans="2:33" ht="15.75" customHeight="1">
      <c r="B88" s="4221" t="str">
        <f t="shared" si="3"/>
        <v>PR14DVWWSW_D1</v>
      </c>
      <c r="C88" s="4222" t="s">
        <v>79</v>
      </c>
      <c r="D88" s="4223" t="s">
        <v>715</v>
      </c>
      <c r="E88" s="6056"/>
      <c r="F88" s="6057"/>
      <c r="G88" s="6057"/>
      <c r="H88" s="6057"/>
      <c r="I88" s="6057"/>
      <c r="J88" s="6057"/>
      <c r="K88" s="6057"/>
      <c r="L88" s="6057"/>
      <c r="M88" s="5990">
        <f t="shared" si="4"/>
        <v>0</v>
      </c>
      <c r="N88" s="4233" t="s">
        <v>856</v>
      </c>
      <c r="O88" s="4226" t="s">
        <v>913</v>
      </c>
      <c r="P88" s="4222" t="s">
        <v>34</v>
      </c>
      <c r="Q88" s="4226"/>
      <c r="R88" s="4222"/>
      <c r="S88" s="4226" t="s">
        <v>32</v>
      </c>
      <c r="T88" s="4226" t="s">
        <v>785</v>
      </c>
      <c r="U88" s="4227" t="s">
        <v>107</v>
      </c>
      <c r="V88" s="4228"/>
      <c r="W88" s="4229"/>
      <c r="X88" s="4229"/>
      <c r="Y88" s="4230"/>
      <c r="Z88" s="4229"/>
      <c r="AA88" s="4231"/>
      <c r="AB88" s="4228"/>
      <c r="AC88" s="4229"/>
      <c r="AD88" s="4229"/>
      <c r="AE88" s="4230"/>
      <c r="AF88" s="4229"/>
      <c r="AG88" s="4231"/>
    </row>
    <row r="89" spans="2:33" ht="15.75" customHeight="1">
      <c r="B89" s="4221" t="str">
        <f t="shared" si="3"/>
        <v>PR14DVWNHHR_F1</v>
      </c>
      <c r="C89" s="4222" t="s">
        <v>79</v>
      </c>
      <c r="D89" s="4223" t="s">
        <v>914</v>
      </c>
      <c r="E89" s="6056"/>
      <c r="F89" s="6057"/>
      <c r="G89" s="6057"/>
      <c r="H89" s="6057"/>
      <c r="I89" s="6057"/>
      <c r="J89" s="6057"/>
      <c r="K89" s="6057"/>
      <c r="L89" s="6057"/>
      <c r="M89" s="5990">
        <f t="shared" si="4"/>
        <v>0</v>
      </c>
      <c r="N89" s="4233" t="s">
        <v>861</v>
      </c>
      <c r="O89" s="4226" t="s">
        <v>915</v>
      </c>
      <c r="P89" s="4222" t="s">
        <v>73</v>
      </c>
      <c r="Q89" s="4226" t="s">
        <v>37</v>
      </c>
      <c r="R89" s="4222"/>
      <c r="S89" s="4226" t="s">
        <v>95</v>
      </c>
      <c r="T89" s="4226" t="s">
        <v>748</v>
      </c>
      <c r="U89" s="4227">
        <v>1</v>
      </c>
      <c r="V89" s="4228"/>
      <c r="W89" s="4229"/>
      <c r="X89" s="4229"/>
      <c r="Y89" s="4230"/>
      <c r="Z89" s="4229"/>
      <c r="AA89" s="4231"/>
      <c r="AB89" s="4228"/>
      <c r="AC89" s="4229"/>
      <c r="AD89" s="4229"/>
      <c r="AE89" s="4230"/>
      <c r="AF89" s="4229"/>
      <c r="AG89" s="4231"/>
    </row>
    <row r="90" spans="2:33" ht="15.75" customHeight="1">
      <c r="B90" s="4221" t="str">
        <f t="shared" si="3"/>
        <v>PR14DVWHHR_E1</v>
      </c>
      <c r="C90" s="4222" t="s">
        <v>79</v>
      </c>
      <c r="D90" s="4223" t="s">
        <v>745</v>
      </c>
      <c r="E90" s="6056"/>
      <c r="F90" s="6057"/>
      <c r="G90" s="6057"/>
      <c r="H90" s="6057"/>
      <c r="I90" s="6057"/>
      <c r="J90" s="6057"/>
      <c r="K90" s="6057"/>
      <c r="L90" s="6057"/>
      <c r="M90" s="5990">
        <f t="shared" si="4"/>
        <v>0</v>
      </c>
      <c r="N90" s="4233" t="s">
        <v>858</v>
      </c>
      <c r="O90" s="4226" t="s">
        <v>916</v>
      </c>
      <c r="P90" s="4222" t="s">
        <v>34</v>
      </c>
      <c r="Q90" s="4226"/>
      <c r="R90" s="4222"/>
      <c r="S90" s="4226" t="s">
        <v>83</v>
      </c>
      <c r="T90" s="4226" t="s">
        <v>917</v>
      </c>
      <c r="U90" s="4227">
        <v>2</v>
      </c>
      <c r="V90" s="4228"/>
      <c r="W90" s="4229"/>
      <c r="X90" s="4229"/>
      <c r="Y90" s="4230"/>
      <c r="Z90" s="4229"/>
      <c r="AA90" s="4231"/>
      <c r="AB90" s="4228"/>
      <c r="AC90" s="4229"/>
      <c r="AD90" s="4229"/>
      <c r="AE90" s="4230"/>
      <c r="AF90" s="4229"/>
      <c r="AG90" s="4231"/>
    </row>
    <row r="91" spans="2:33" ht="15.75" customHeight="1">
      <c r="B91" s="4221" t="str">
        <f t="shared" si="3"/>
        <v>PR14DVWHHR_E2</v>
      </c>
      <c r="C91" s="4222" t="s">
        <v>79</v>
      </c>
      <c r="D91" s="4223" t="s">
        <v>745</v>
      </c>
      <c r="E91" s="6056"/>
      <c r="F91" s="6057"/>
      <c r="G91" s="6057"/>
      <c r="H91" s="6057"/>
      <c r="I91" s="6057"/>
      <c r="J91" s="6057"/>
      <c r="K91" s="6057"/>
      <c r="L91" s="6057"/>
      <c r="M91" s="5990">
        <f t="shared" si="4"/>
        <v>0</v>
      </c>
      <c r="N91" s="4233" t="s">
        <v>918</v>
      </c>
      <c r="O91" s="4226" t="s">
        <v>919</v>
      </c>
      <c r="P91" s="4222" t="s">
        <v>73</v>
      </c>
      <c r="Q91" s="4226" t="s">
        <v>37</v>
      </c>
      <c r="R91" s="4222"/>
      <c r="S91" s="4226" t="s">
        <v>95</v>
      </c>
      <c r="T91" s="4226" t="s">
        <v>748</v>
      </c>
      <c r="U91" s="4227">
        <v>1</v>
      </c>
      <c r="V91" s="4228"/>
      <c r="W91" s="4229"/>
      <c r="X91" s="4229"/>
      <c r="Y91" s="4230"/>
      <c r="Z91" s="4229"/>
      <c r="AA91" s="4231"/>
      <c r="AB91" s="4228"/>
      <c r="AC91" s="4229"/>
      <c r="AD91" s="4229"/>
      <c r="AE91" s="4230"/>
      <c r="AF91" s="4229"/>
      <c r="AG91" s="4231"/>
    </row>
    <row r="92" spans="2:33" ht="15.75" customHeight="1">
      <c r="B92" s="4221" t="str">
        <f t="shared" si="3"/>
        <v>PR14NESWSW_W-A1</v>
      </c>
      <c r="C92" s="4222" t="s">
        <v>92</v>
      </c>
      <c r="D92" s="4223" t="s">
        <v>715</v>
      </c>
      <c r="E92" s="6056"/>
      <c r="F92" s="6057"/>
      <c r="G92" s="6057"/>
      <c r="H92" s="6057"/>
      <c r="I92" s="6057"/>
      <c r="J92" s="6057"/>
      <c r="K92" s="6057"/>
      <c r="L92" s="6057"/>
      <c r="M92" s="5990">
        <f t="shared" si="4"/>
        <v>0</v>
      </c>
      <c r="N92" s="4233" t="s">
        <v>716</v>
      </c>
      <c r="O92" s="4226" t="s">
        <v>920</v>
      </c>
      <c r="P92" s="4222" t="s">
        <v>34</v>
      </c>
      <c r="Q92" s="4226"/>
      <c r="R92" s="4222"/>
      <c r="S92" s="4226" t="s">
        <v>59</v>
      </c>
      <c r="T92" s="4226" t="s">
        <v>921</v>
      </c>
      <c r="U92" s="4227" t="s">
        <v>107</v>
      </c>
      <c r="V92" s="4228"/>
      <c r="W92" s="4229"/>
      <c r="X92" s="4229"/>
      <c r="Y92" s="4230"/>
      <c r="Z92" s="4229"/>
      <c r="AA92" s="4231"/>
      <c r="AB92" s="4228"/>
      <c r="AC92" s="4229"/>
      <c r="AD92" s="4229"/>
      <c r="AE92" s="4230"/>
      <c r="AF92" s="4229"/>
      <c r="AG92" s="4231"/>
    </row>
    <row r="93" spans="2:33" ht="15.75" customHeight="1">
      <c r="B93" s="4221" t="str">
        <f t="shared" si="3"/>
        <v>PR14NESWSW_W-B1</v>
      </c>
      <c r="C93" s="4222" t="s">
        <v>92</v>
      </c>
      <c r="D93" s="4223" t="s">
        <v>715</v>
      </c>
      <c r="E93" s="6056"/>
      <c r="F93" s="6057"/>
      <c r="G93" s="6057"/>
      <c r="H93" s="6057"/>
      <c r="I93" s="6057"/>
      <c r="J93" s="6057"/>
      <c r="K93" s="6057"/>
      <c r="L93" s="6057"/>
      <c r="M93" s="5990">
        <f t="shared" si="4"/>
        <v>0</v>
      </c>
      <c r="N93" s="4233" t="s">
        <v>728</v>
      </c>
      <c r="O93" s="4226" t="s">
        <v>922</v>
      </c>
      <c r="P93" s="4222" t="s">
        <v>73</v>
      </c>
      <c r="Q93" s="4226" t="s">
        <v>51</v>
      </c>
      <c r="R93" s="4222"/>
      <c r="S93" s="4226" t="s">
        <v>83</v>
      </c>
      <c r="T93" s="4226" t="s">
        <v>923</v>
      </c>
      <c r="U93" s="4232">
        <v>0</v>
      </c>
      <c r="V93" s="4228"/>
      <c r="W93" s="4229"/>
      <c r="X93" s="4229"/>
      <c r="Y93" s="4230"/>
      <c r="Z93" s="4229"/>
      <c r="AA93" s="4231"/>
      <c r="AB93" s="4228"/>
      <c r="AC93" s="4229"/>
      <c r="AD93" s="4229"/>
      <c r="AE93" s="4230"/>
      <c r="AF93" s="4229"/>
      <c r="AG93" s="4231"/>
    </row>
    <row r="94" spans="2:33" ht="15.75" customHeight="1">
      <c r="B94" s="4221" t="str">
        <f t="shared" si="3"/>
        <v>PR14NESWSW_W-B2</v>
      </c>
      <c r="C94" s="4222" t="s">
        <v>92</v>
      </c>
      <c r="D94" s="4223" t="s">
        <v>715</v>
      </c>
      <c r="E94" s="6056"/>
      <c r="F94" s="6057"/>
      <c r="G94" s="6057"/>
      <c r="H94" s="6057"/>
      <c r="I94" s="6057"/>
      <c r="J94" s="6057"/>
      <c r="K94" s="6057"/>
      <c r="L94" s="6057"/>
      <c r="M94" s="5990">
        <f t="shared" si="4"/>
        <v>0</v>
      </c>
      <c r="N94" s="4233" t="s">
        <v>731</v>
      </c>
      <c r="O94" s="4226" t="s">
        <v>924</v>
      </c>
      <c r="P94" s="4222" t="s">
        <v>62</v>
      </c>
      <c r="Q94" s="4226" t="s">
        <v>51</v>
      </c>
      <c r="R94" s="4222"/>
      <c r="S94" s="4226" t="s">
        <v>32</v>
      </c>
      <c r="T94" s="4226" t="s">
        <v>730</v>
      </c>
      <c r="U94" s="4227">
        <v>3</v>
      </c>
      <c r="V94" s="4228"/>
      <c r="W94" s="4229"/>
      <c r="X94" s="4229"/>
      <c r="Y94" s="4230"/>
      <c r="Z94" s="4229"/>
      <c r="AA94" s="4231"/>
      <c r="AB94" s="4228"/>
      <c r="AC94" s="4229"/>
      <c r="AD94" s="4229"/>
      <c r="AE94" s="4230"/>
      <c r="AF94" s="4229"/>
      <c r="AG94" s="4231"/>
    </row>
    <row r="95" spans="2:33" ht="15.75" customHeight="1">
      <c r="B95" s="4221" t="str">
        <f t="shared" si="3"/>
        <v>PR14NESWSW_W-B3</v>
      </c>
      <c r="C95" s="4222" t="s">
        <v>92</v>
      </c>
      <c r="D95" s="4223" t="s">
        <v>715</v>
      </c>
      <c r="E95" s="6056"/>
      <c r="F95" s="6057"/>
      <c r="G95" s="6057"/>
      <c r="H95" s="6057"/>
      <c r="I95" s="6057"/>
      <c r="J95" s="6057"/>
      <c r="K95" s="6057"/>
      <c r="L95" s="6057"/>
      <c r="M95" s="5990">
        <f t="shared" si="4"/>
        <v>0</v>
      </c>
      <c r="N95" s="4233" t="s">
        <v>925</v>
      </c>
      <c r="O95" s="4226" t="s">
        <v>926</v>
      </c>
      <c r="P95" s="4222" t="s">
        <v>73</v>
      </c>
      <c r="Q95" s="4226" t="s">
        <v>51</v>
      </c>
      <c r="R95" s="4222"/>
      <c r="S95" s="4226" t="s">
        <v>83</v>
      </c>
      <c r="T95" s="4226" t="s">
        <v>923</v>
      </c>
      <c r="U95" s="4232">
        <v>0</v>
      </c>
      <c r="V95" s="4228"/>
      <c r="W95" s="4229"/>
      <c r="X95" s="4229"/>
      <c r="Y95" s="4230"/>
      <c r="Z95" s="4229"/>
      <c r="AA95" s="4231"/>
      <c r="AB95" s="4228"/>
      <c r="AC95" s="4229"/>
      <c r="AD95" s="4229"/>
      <c r="AE95" s="4230"/>
      <c r="AF95" s="4229"/>
      <c r="AG95" s="4231"/>
    </row>
    <row r="96" spans="2:33" ht="15.75" customHeight="1">
      <c r="B96" s="4221" t="str">
        <f t="shared" si="3"/>
        <v>PR14NESWSW_W-C1</v>
      </c>
      <c r="C96" s="4222" t="s">
        <v>92</v>
      </c>
      <c r="D96" s="4223" t="s">
        <v>715</v>
      </c>
      <c r="E96" s="6056"/>
      <c r="F96" s="6057"/>
      <c r="G96" s="6057"/>
      <c r="H96" s="6057"/>
      <c r="I96" s="6057"/>
      <c r="J96" s="6057"/>
      <c r="K96" s="6057"/>
      <c r="L96" s="6057"/>
      <c r="M96" s="5990">
        <f t="shared" si="4"/>
        <v>0</v>
      </c>
      <c r="N96" s="4233" t="s">
        <v>734</v>
      </c>
      <c r="O96" s="4226" t="s">
        <v>927</v>
      </c>
      <c r="P96" s="4222" t="s">
        <v>73</v>
      </c>
      <c r="Q96" s="4226" t="s">
        <v>51</v>
      </c>
      <c r="R96" s="4222"/>
      <c r="S96" s="4226" t="s">
        <v>112</v>
      </c>
      <c r="T96" s="4226" t="s">
        <v>928</v>
      </c>
      <c r="U96" s="4227" t="s">
        <v>101</v>
      </c>
      <c r="V96" s="4228"/>
      <c r="W96" s="4229"/>
      <c r="X96" s="4229"/>
      <c r="Y96" s="4230"/>
      <c r="Z96" s="4229"/>
      <c r="AA96" s="4231"/>
      <c r="AB96" s="4228"/>
      <c r="AC96" s="4229"/>
      <c r="AD96" s="4229"/>
      <c r="AE96" s="4230"/>
      <c r="AF96" s="4229"/>
      <c r="AG96" s="4231"/>
    </row>
    <row r="97" spans="2:33" ht="15.75" customHeight="1">
      <c r="B97" s="4221" t="str">
        <f t="shared" si="3"/>
        <v>PR14NESWSW_W-C2</v>
      </c>
      <c r="C97" s="4222" t="s">
        <v>92</v>
      </c>
      <c r="D97" s="4223" t="s">
        <v>715</v>
      </c>
      <c r="E97" s="6056"/>
      <c r="F97" s="6057"/>
      <c r="G97" s="6057"/>
      <c r="H97" s="6057"/>
      <c r="I97" s="6057"/>
      <c r="J97" s="6057"/>
      <c r="K97" s="6057"/>
      <c r="L97" s="6057"/>
      <c r="M97" s="5990">
        <f t="shared" si="4"/>
        <v>0</v>
      </c>
      <c r="N97" s="4233" t="s">
        <v>737</v>
      </c>
      <c r="O97" s="4226" t="s">
        <v>929</v>
      </c>
      <c r="P97" s="4222" t="s">
        <v>73</v>
      </c>
      <c r="Q97" s="4226" t="s">
        <v>51</v>
      </c>
      <c r="R97" s="4222"/>
      <c r="S97" s="4226" t="s">
        <v>83</v>
      </c>
      <c r="T97" s="4226" t="s">
        <v>736</v>
      </c>
      <c r="U97" s="4232">
        <v>0</v>
      </c>
      <c r="V97" s="4228"/>
      <c r="W97" s="4229"/>
      <c r="X97" s="4229"/>
      <c r="Y97" s="4230"/>
      <c r="Z97" s="4229"/>
      <c r="AA97" s="4231"/>
      <c r="AB97" s="4228"/>
      <c r="AC97" s="4229"/>
      <c r="AD97" s="4229"/>
      <c r="AE97" s="4230"/>
      <c r="AF97" s="4229"/>
      <c r="AG97" s="4231"/>
    </row>
    <row r="98" spans="2:33" ht="15.75" customHeight="1">
      <c r="B98" s="4221" t="str">
        <f t="shared" si="3"/>
        <v>PR14NESWSW_W-C3</v>
      </c>
      <c r="C98" s="4222" t="s">
        <v>92</v>
      </c>
      <c r="D98" s="4223" t="s">
        <v>715</v>
      </c>
      <c r="E98" s="6056"/>
      <c r="F98" s="6057"/>
      <c r="G98" s="6057"/>
      <c r="H98" s="6057"/>
      <c r="I98" s="6057"/>
      <c r="J98" s="6057"/>
      <c r="K98" s="6057"/>
      <c r="L98" s="6057"/>
      <c r="M98" s="5990">
        <f t="shared" si="4"/>
        <v>0</v>
      </c>
      <c r="N98" s="4233" t="s">
        <v>740</v>
      </c>
      <c r="O98" s="4226" t="s">
        <v>930</v>
      </c>
      <c r="P98" s="4222" t="s">
        <v>62</v>
      </c>
      <c r="Q98" s="4226" t="s">
        <v>51</v>
      </c>
      <c r="R98" s="4222"/>
      <c r="S98" s="4226" t="s">
        <v>83</v>
      </c>
      <c r="T98" s="4226" t="s">
        <v>739</v>
      </c>
      <c r="U98" s="4232">
        <v>0</v>
      </c>
      <c r="V98" s="4228"/>
      <c r="W98" s="4229"/>
      <c r="X98" s="4229"/>
      <c r="Y98" s="4230"/>
      <c r="Z98" s="4229"/>
      <c r="AA98" s="4231"/>
      <c r="AB98" s="4228"/>
      <c r="AC98" s="4229"/>
      <c r="AD98" s="4229"/>
      <c r="AE98" s="4230"/>
      <c r="AF98" s="4229"/>
      <c r="AG98" s="4231"/>
    </row>
    <row r="99" spans="2:33" ht="15.75" customHeight="1">
      <c r="B99" s="4221" t="str">
        <f t="shared" si="3"/>
        <v>PR14NESWSW_W-C4</v>
      </c>
      <c r="C99" s="4222" t="s">
        <v>92</v>
      </c>
      <c r="D99" s="4223" t="s">
        <v>715</v>
      </c>
      <c r="E99" s="6056"/>
      <c r="F99" s="6057"/>
      <c r="G99" s="6057"/>
      <c r="H99" s="6057"/>
      <c r="I99" s="6057"/>
      <c r="J99" s="6057"/>
      <c r="K99" s="6057"/>
      <c r="L99" s="6057"/>
      <c r="M99" s="5990">
        <f t="shared" si="4"/>
        <v>0</v>
      </c>
      <c r="N99" s="4233" t="s">
        <v>743</v>
      </c>
      <c r="O99" s="4226" t="s">
        <v>931</v>
      </c>
      <c r="P99" s="4222" t="s">
        <v>73</v>
      </c>
      <c r="Q99" s="4226" t="s">
        <v>51</v>
      </c>
      <c r="R99" s="4222"/>
      <c r="S99" s="4226" t="s">
        <v>83</v>
      </c>
      <c r="T99" s="4226" t="s">
        <v>718</v>
      </c>
      <c r="U99" s="4232">
        <v>2</v>
      </c>
      <c r="V99" s="4228"/>
      <c r="W99" s="4229"/>
      <c r="X99" s="4229"/>
      <c r="Y99" s="4230"/>
      <c r="Z99" s="4229"/>
      <c r="AA99" s="4231"/>
      <c r="AB99" s="4228"/>
      <c r="AC99" s="4229"/>
      <c r="AD99" s="4229"/>
      <c r="AE99" s="4230"/>
      <c r="AF99" s="4229"/>
      <c r="AG99" s="4231"/>
    </row>
    <row r="100" spans="2:33" ht="15.75" customHeight="1">
      <c r="B100" s="4221" t="str">
        <f t="shared" si="3"/>
        <v>PR14NESWSW_W-C5</v>
      </c>
      <c r="C100" s="4222" t="s">
        <v>92</v>
      </c>
      <c r="D100" s="4223" t="s">
        <v>715</v>
      </c>
      <c r="E100" s="6056"/>
      <c r="F100" s="6057"/>
      <c r="G100" s="6057"/>
      <c r="H100" s="6057"/>
      <c r="I100" s="6057"/>
      <c r="J100" s="6057"/>
      <c r="K100" s="6057"/>
      <c r="L100" s="6057"/>
      <c r="M100" s="5990">
        <f t="shared" si="4"/>
        <v>0</v>
      </c>
      <c r="N100" s="4233" t="s">
        <v>932</v>
      </c>
      <c r="O100" s="4226" t="s">
        <v>933</v>
      </c>
      <c r="P100" s="4222" t="s">
        <v>73</v>
      </c>
      <c r="Q100" s="4226" t="s">
        <v>51</v>
      </c>
      <c r="R100" s="4222"/>
      <c r="S100" s="4226" t="s">
        <v>83</v>
      </c>
      <c r="T100" s="4226" t="s">
        <v>718</v>
      </c>
      <c r="U100" s="4232">
        <v>2</v>
      </c>
      <c r="V100" s="4228"/>
      <c r="W100" s="4229"/>
      <c r="X100" s="4229"/>
      <c r="Y100" s="4230"/>
      <c r="Z100" s="4229"/>
      <c r="AA100" s="4231"/>
      <c r="AB100" s="4228"/>
      <c r="AC100" s="4229"/>
      <c r="AD100" s="4229"/>
      <c r="AE100" s="4230"/>
      <c r="AF100" s="4229"/>
      <c r="AG100" s="4231"/>
    </row>
    <row r="101" spans="2:33" ht="15.75" customHeight="1">
      <c r="B101" s="4221" t="str">
        <f t="shared" si="3"/>
        <v>PR14NESWSW_W-D1</v>
      </c>
      <c r="C101" s="4222" t="s">
        <v>92</v>
      </c>
      <c r="D101" s="4223" t="s">
        <v>715</v>
      </c>
      <c r="E101" s="6056"/>
      <c r="F101" s="6057"/>
      <c r="G101" s="6057"/>
      <c r="H101" s="6057"/>
      <c r="I101" s="6057"/>
      <c r="J101" s="6057"/>
      <c r="K101" s="6057"/>
      <c r="L101" s="6057"/>
      <c r="M101" s="5990">
        <f t="shared" si="4"/>
        <v>0</v>
      </c>
      <c r="N101" s="4233" t="s">
        <v>761</v>
      </c>
      <c r="O101" s="4226" t="s">
        <v>934</v>
      </c>
      <c r="P101" s="4222" t="s">
        <v>34</v>
      </c>
      <c r="Q101" s="4226"/>
      <c r="R101" s="4222"/>
      <c r="S101" s="4226" t="s">
        <v>95</v>
      </c>
      <c r="T101" s="4226" t="s">
        <v>935</v>
      </c>
      <c r="U101" s="4227">
        <v>1</v>
      </c>
      <c r="V101" s="4228"/>
      <c r="W101" s="4229"/>
      <c r="X101" s="4229"/>
      <c r="Y101" s="4230"/>
      <c r="Z101" s="4229"/>
      <c r="AA101" s="4231"/>
      <c r="AB101" s="4228"/>
      <c r="AC101" s="4229"/>
      <c r="AD101" s="4229"/>
      <c r="AE101" s="4230"/>
      <c r="AF101" s="4229"/>
      <c r="AG101" s="4231"/>
    </row>
    <row r="102" spans="2:33" ht="15.75" customHeight="1">
      <c r="B102" s="4221" t="str">
        <f t="shared" si="3"/>
        <v>PR14NESWSW_W-D2</v>
      </c>
      <c r="C102" s="4222" t="s">
        <v>92</v>
      </c>
      <c r="D102" s="4223" t="s">
        <v>715</v>
      </c>
      <c r="E102" s="6056"/>
      <c r="F102" s="6057"/>
      <c r="G102" s="6057"/>
      <c r="H102" s="6057"/>
      <c r="I102" s="6057"/>
      <c r="J102" s="6057"/>
      <c r="K102" s="6057"/>
      <c r="L102" s="6057"/>
      <c r="M102" s="5990">
        <f t="shared" si="4"/>
        <v>0</v>
      </c>
      <c r="N102" s="4233" t="s">
        <v>764</v>
      </c>
      <c r="O102" s="4226" t="s">
        <v>936</v>
      </c>
      <c r="P102" s="4222" t="s">
        <v>73</v>
      </c>
      <c r="Q102" s="4226" t="s">
        <v>37</v>
      </c>
      <c r="R102" s="4222"/>
      <c r="S102" s="4226" t="s">
        <v>95</v>
      </c>
      <c r="T102" s="4226" t="s">
        <v>748</v>
      </c>
      <c r="U102" s="4227">
        <v>1</v>
      </c>
      <c r="V102" s="4228"/>
      <c r="W102" s="4229"/>
      <c r="X102" s="4229"/>
      <c r="Y102" s="4230"/>
      <c r="Z102" s="4229"/>
      <c r="AA102" s="4231"/>
      <c r="AB102" s="4228"/>
      <c r="AC102" s="4229"/>
      <c r="AD102" s="4229"/>
      <c r="AE102" s="4230"/>
      <c r="AF102" s="4229"/>
      <c r="AG102" s="4231"/>
    </row>
    <row r="103" spans="2:33" ht="15.75" customHeight="1">
      <c r="B103" s="4221" t="str">
        <f t="shared" si="3"/>
        <v>PR14NESWSW_W-D3</v>
      </c>
      <c r="C103" s="4222" t="s">
        <v>92</v>
      </c>
      <c r="D103" s="4223" t="s">
        <v>715</v>
      </c>
      <c r="E103" s="6056"/>
      <c r="F103" s="6057"/>
      <c r="G103" s="6057"/>
      <c r="H103" s="6057"/>
      <c r="I103" s="6057"/>
      <c r="J103" s="6057"/>
      <c r="K103" s="6057"/>
      <c r="L103" s="6057"/>
      <c r="M103" s="5990">
        <f t="shared" si="4"/>
        <v>0</v>
      </c>
      <c r="N103" s="4233" t="s">
        <v>766</v>
      </c>
      <c r="O103" s="4226" t="s">
        <v>937</v>
      </c>
      <c r="P103" s="4222" t="s">
        <v>34</v>
      </c>
      <c r="Q103" s="4226"/>
      <c r="R103" s="4222"/>
      <c r="S103" s="4226" t="s">
        <v>32</v>
      </c>
      <c r="T103" s="4226" t="s">
        <v>785</v>
      </c>
      <c r="U103" s="4232">
        <v>0</v>
      </c>
      <c r="V103" s="4228"/>
      <c r="W103" s="4229"/>
      <c r="X103" s="4229"/>
      <c r="Y103" s="4230"/>
      <c r="Z103" s="4229"/>
      <c r="AA103" s="4231"/>
      <c r="AB103" s="4228"/>
      <c r="AC103" s="4229"/>
      <c r="AD103" s="4229"/>
      <c r="AE103" s="4230"/>
      <c r="AF103" s="4229"/>
      <c r="AG103" s="4231"/>
    </row>
    <row r="104" spans="2:33" ht="15.75" customHeight="1">
      <c r="B104" s="4221" t="str">
        <f t="shared" si="3"/>
        <v>PR14NESWSW_W-E1</v>
      </c>
      <c r="C104" s="4222" t="s">
        <v>92</v>
      </c>
      <c r="D104" s="4223" t="s">
        <v>715</v>
      </c>
      <c r="E104" s="6056"/>
      <c r="F104" s="6057"/>
      <c r="G104" s="6057"/>
      <c r="H104" s="6057"/>
      <c r="I104" s="6057"/>
      <c r="J104" s="6057"/>
      <c r="K104" s="6057"/>
      <c r="L104" s="6057"/>
      <c r="M104" s="5990">
        <f t="shared" si="4"/>
        <v>0</v>
      </c>
      <c r="N104" s="4233" t="s">
        <v>771</v>
      </c>
      <c r="O104" s="4226" t="s">
        <v>938</v>
      </c>
      <c r="P104" s="4222" t="s">
        <v>34</v>
      </c>
      <c r="Q104" s="4226"/>
      <c r="R104" s="4222"/>
      <c r="S104" s="4226" t="s">
        <v>32</v>
      </c>
      <c r="T104" s="4226" t="s">
        <v>785</v>
      </c>
      <c r="U104" s="4227" t="s">
        <v>72</v>
      </c>
      <c r="V104" s="4228"/>
      <c r="W104" s="4229"/>
      <c r="X104" s="4229"/>
      <c r="Y104" s="4230"/>
      <c r="Z104" s="4229"/>
      <c r="AA104" s="4231"/>
      <c r="AB104" s="4228"/>
      <c r="AC104" s="4229"/>
      <c r="AD104" s="4229"/>
      <c r="AE104" s="4230"/>
      <c r="AF104" s="4229"/>
      <c r="AG104" s="4231"/>
    </row>
    <row r="105" spans="2:33" ht="15.75" customHeight="1">
      <c r="B105" s="4221" t="str">
        <f t="shared" si="3"/>
        <v>PR14NESWSW_W-F1</v>
      </c>
      <c r="C105" s="4222" t="s">
        <v>92</v>
      </c>
      <c r="D105" s="4223" t="s">
        <v>715</v>
      </c>
      <c r="E105" s="6056"/>
      <c r="F105" s="6057"/>
      <c r="G105" s="6057"/>
      <c r="H105" s="6057"/>
      <c r="I105" s="6057"/>
      <c r="J105" s="6057"/>
      <c r="K105" s="6057"/>
      <c r="L105" s="6057"/>
      <c r="M105" s="5990">
        <f t="shared" si="4"/>
        <v>0</v>
      </c>
      <c r="N105" s="4233" t="s">
        <v>777</v>
      </c>
      <c r="O105" s="4226" t="s">
        <v>939</v>
      </c>
      <c r="P105" s="4222" t="s">
        <v>34</v>
      </c>
      <c r="Q105" s="4226"/>
      <c r="R105" s="4222"/>
      <c r="S105" s="4226" t="s">
        <v>83</v>
      </c>
      <c r="T105" s="4226" t="s">
        <v>940</v>
      </c>
      <c r="U105" s="4232">
        <v>0</v>
      </c>
      <c r="V105" s="4228"/>
      <c r="W105" s="4229"/>
      <c r="X105" s="4229"/>
      <c r="Y105" s="4230"/>
      <c r="Z105" s="4229"/>
      <c r="AA105" s="4231"/>
      <c r="AB105" s="4228"/>
      <c r="AC105" s="4229"/>
      <c r="AD105" s="4229"/>
      <c r="AE105" s="4230"/>
      <c r="AF105" s="4229"/>
      <c r="AG105" s="4231"/>
    </row>
    <row r="106" spans="2:33" ht="15.75" customHeight="1">
      <c r="B106" s="4221" t="str">
        <f t="shared" si="3"/>
        <v>PR14NESWSW_W-F2</v>
      </c>
      <c r="C106" s="4222" t="s">
        <v>92</v>
      </c>
      <c r="D106" s="4223" t="s">
        <v>715</v>
      </c>
      <c r="E106" s="6056"/>
      <c r="F106" s="6057"/>
      <c r="G106" s="6057"/>
      <c r="H106" s="6057"/>
      <c r="I106" s="6057"/>
      <c r="J106" s="6057"/>
      <c r="K106" s="6057"/>
      <c r="L106" s="6057"/>
      <c r="M106" s="5990">
        <f t="shared" si="4"/>
        <v>0</v>
      </c>
      <c r="N106" s="4233" t="s">
        <v>780</v>
      </c>
      <c r="O106" s="4226" t="s">
        <v>941</v>
      </c>
      <c r="P106" s="4222" t="s">
        <v>34</v>
      </c>
      <c r="Q106" s="4226"/>
      <c r="R106" s="4222"/>
      <c r="S106" s="4226" t="s">
        <v>106</v>
      </c>
      <c r="T106" s="4226" t="s">
        <v>942</v>
      </c>
      <c r="U106" s="4227" t="s">
        <v>107</v>
      </c>
      <c r="V106" s="4228"/>
      <c r="W106" s="4229"/>
      <c r="X106" s="4229"/>
      <c r="Y106" s="4230"/>
      <c r="Z106" s="4229"/>
      <c r="AA106" s="4231"/>
      <c r="AB106" s="4228"/>
      <c r="AC106" s="4229"/>
      <c r="AD106" s="4229"/>
      <c r="AE106" s="4230"/>
      <c r="AF106" s="4229"/>
      <c r="AG106" s="4231"/>
    </row>
    <row r="107" spans="2:33" ht="15.75" customHeight="1">
      <c r="B107" s="4221" t="str">
        <f t="shared" si="3"/>
        <v>PR14NESWSWW_S-A1</v>
      </c>
      <c r="C107" s="4222" t="s">
        <v>92</v>
      </c>
      <c r="D107" s="4223" t="s">
        <v>793</v>
      </c>
      <c r="E107" s="6056"/>
      <c r="F107" s="6057"/>
      <c r="G107" s="6057"/>
      <c r="H107" s="6057"/>
      <c r="I107" s="6057"/>
      <c r="J107" s="6057"/>
      <c r="K107" s="6057"/>
      <c r="L107" s="6057"/>
      <c r="M107" s="5990">
        <f t="shared" si="4"/>
        <v>0</v>
      </c>
      <c r="N107" s="4233" t="s">
        <v>943</v>
      </c>
      <c r="O107" s="4226" t="s">
        <v>944</v>
      </c>
      <c r="P107" s="4222" t="s">
        <v>34</v>
      </c>
      <c r="Q107" s="4226"/>
      <c r="R107" s="4222"/>
      <c r="S107" s="4226" t="s">
        <v>59</v>
      </c>
      <c r="T107" s="4226" t="s">
        <v>921</v>
      </c>
      <c r="U107" s="4227" t="s">
        <v>107</v>
      </c>
      <c r="V107" s="4228"/>
      <c r="W107" s="4229"/>
      <c r="X107" s="4229"/>
      <c r="Y107" s="4230"/>
      <c r="Z107" s="4229"/>
      <c r="AA107" s="4231"/>
      <c r="AB107" s="4228"/>
      <c r="AC107" s="4229"/>
      <c r="AD107" s="4229"/>
      <c r="AE107" s="4230"/>
      <c r="AF107" s="4229"/>
      <c r="AG107" s="4231"/>
    </row>
    <row r="108" spans="2:33" ht="15.75" customHeight="1">
      <c r="B108" s="4221" t="str">
        <f t="shared" si="3"/>
        <v>PR14NESWSWW_S-B1</v>
      </c>
      <c r="C108" s="4222" t="s">
        <v>92</v>
      </c>
      <c r="D108" s="4223" t="s">
        <v>793</v>
      </c>
      <c r="E108" s="6056"/>
      <c r="F108" s="6057"/>
      <c r="G108" s="6057"/>
      <c r="H108" s="6057"/>
      <c r="I108" s="6057"/>
      <c r="J108" s="6057"/>
      <c r="K108" s="6057"/>
      <c r="L108" s="6057"/>
      <c r="M108" s="5990">
        <f t="shared" si="4"/>
        <v>0</v>
      </c>
      <c r="N108" s="4233" t="s">
        <v>803</v>
      </c>
      <c r="O108" s="4226" t="s">
        <v>945</v>
      </c>
      <c r="P108" s="4222" t="s">
        <v>73</v>
      </c>
      <c r="Q108" s="4226" t="s">
        <v>51</v>
      </c>
      <c r="R108" s="4222"/>
      <c r="S108" s="4226" t="s">
        <v>83</v>
      </c>
      <c r="T108" s="4226" t="s">
        <v>946</v>
      </c>
      <c r="U108" s="4232">
        <v>0</v>
      </c>
      <c r="V108" s="4228"/>
      <c r="W108" s="4229"/>
      <c r="X108" s="4229"/>
      <c r="Y108" s="4230"/>
      <c r="Z108" s="4229"/>
      <c r="AA108" s="4231"/>
      <c r="AB108" s="4228"/>
      <c r="AC108" s="4229"/>
      <c r="AD108" s="4229"/>
      <c r="AE108" s="4230"/>
      <c r="AF108" s="4229"/>
      <c r="AG108" s="4231"/>
    </row>
    <row r="109" spans="2:33" ht="15.75" customHeight="1">
      <c r="B109" s="4221" t="str">
        <f t="shared" si="3"/>
        <v>PR14NESWSWW_S-B2</v>
      </c>
      <c r="C109" s="4222" t="s">
        <v>92</v>
      </c>
      <c r="D109" s="4223" t="s">
        <v>793</v>
      </c>
      <c r="E109" s="6056"/>
      <c r="F109" s="6057"/>
      <c r="G109" s="6057"/>
      <c r="H109" s="6057"/>
      <c r="I109" s="6057"/>
      <c r="J109" s="6057"/>
      <c r="K109" s="6057"/>
      <c r="L109" s="6057"/>
      <c r="M109" s="5990">
        <f t="shared" si="4"/>
        <v>0</v>
      </c>
      <c r="N109" s="4233" t="s">
        <v>947</v>
      </c>
      <c r="O109" s="4226" t="s">
        <v>948</v>
      </c>
      <c r="P109" s="4222" t="s">
        <v>73</v>
      </c>
      <c r="Q109" s="4226" t="s">
        <v>51</v>
      </c>
      <c r="R109" s="4222"/>
      <c r="S109" s="4226" t="s">
        <v>83</v>
      </c>
      <c r="T109" s="4226" t="s">
        <v>949</v>
      </c>
      <c r="U109" s="4232">
        <v>0</v>
      </c>
      <c r="V109" s="4228"/>
      <c r="W109" s="4229"/>
      <c r="X109" s="4229"/>
      <c r="Y109" s="4230"/>
      <c r="Z109" s="4229"/>
      <c r="AA109" s="4231"/>
      <c r="AB109" s="4228"/>
      <c r="AC109" s="4229"/>
      <c r="AD109" s="4229"/>
      <c r="AE109" s="4230"/>
      <c r="AF109" s="4229"/>
      <c r="AG109" s="4231"/>
    </row>
    <row r="110" spans="2:33" ht="15.75" customHeight="1">
      <c r="B110" s="4221" t="str">
        <f t="shared" si="3"/>
        <v>PR14NESWSWW_S-B3</v>
      </c>
      <c r="C110" s="4222" t="s">
        <v>92</v>
      </c>
      <c r="D110" s="4223" t="s">
        <v>793</v>
      </c>
      <c r="E110" s="6056"/>
      <c r="F110" s="6057"/>
      <c r="G110" s="6057"/>
      <c r="H110" s="6057"/>
      <c r="I110" s="6057"/>
      <c r="J110" s="6057"/>
      <c r="K110" s="6057"/>
      <c r="L110" s="6057"/>
      <c r="M110" s="5990">
        <f t="shared" si="4"/>
        <v>0</v>
      </c>
      <c r="N110" s="4233" t="s">
        <v>950</v>
      </c>
      <c r="O110" s="4226" t="s">
        <v>951</v>
      </c>
      <c r="P110" s="4222" t="s">
        <v>73</v>
      </c>
      <c r="Q110" s="4226" t="s">
        <v>51</v>
      </c>
      <c r="R110" s="4222"/>
      <c r="S110" s="4226" t="s">
        <v>83</v>
      </c>
      <c r="T110" s="4226" t="s">
        <v>946</v>
      </c>
      <c r="U110" s="4232">
        <v>0</v>
      </c>
      <c r="V110" s="4228"/>
      <c r="W110" s="4229"/>
      <c r="X110" s="4229"/>
      <c r="Y110" s="4230"/>
      <c r="Z110" s="4229"/>
      <c r="AA110" s="4231"/>
      <c r="AB110" s="4228"/>
      <c r="AC110" s="4229"/>
      <c r="AD110" s="4229"/>
      <c r="AE110" s="4230"/>
      <c r="AF110" s="4229"/>
      <c r="AG110" s="4231"/>
    </row>
    <row r="111" spans="2:33" ht="15.75" customHeight="1">
      <c r="B111" s="4221" t="str">
        <f t="shared" si="3"/>
        <v>PR14NESWSWW_S-B4</v>
      </c>
      <c r="C111" s="4222" t="s">
        <v>92</v>
      </c>
      <c r="D111" s="4223" t="s">
        <v>793</v>
      </c>
      <c r="E111" s="6056"/>
      <c r="F111" s="6057"/>
      <c r="G111" s="6057"/>
      <c r="H111" s="6057"/>
      <c r="I111" s="6057"/>
      <c r="J111" s="6057"/>
      <c r="K111" s="6057"/>
      <c r="L111" s="6057"/>
      <c r="M111" s="5990">
        <f t="shared" si="4"/>
        <v>0</v>
      </c>
      <c r="N111" s="4233" t="s">
        <v>952</v>
      </c>
      <c r="O111" s="4226" t="s">
        <v>953</v>
      </c>
      <c r="P111" s="4222" t="s">
        <v>62</v>
      </c>
      <c r="Q111" s="4226" t="s">
        <v>51</v>
      </c>
      <c r="R111" s="4222"/>
      <c r="S111" s="4226" t="s">
        <v>83</v>
      </c>
      <c r="T111" s="4226" t="s">
        <v>954</v>
      </c>
      <c r="U111" s="4232">
        <v>0</v>
      </c>
      <c r="V111" s="4228"/>
      <c r="W111" s="4229"/>
      <c r="X111" s="4229"/>
      <c r="Y111" s="4230"/>
      <c r="Z111" s="4229"/>
      <c r="AA111" s="4231"/>
      <c r="AB111" s="4228"/>
      <c r="AC111" s="4229"/>
      <c r="AD111" s="4229"/>
      <c r="AE111" s="4230"/>
      <c r="AF111" s="4229"/>
      <c r="AG111" s="4231"/>
    </row>
    <row r="112" spans="2:33" ht="15.75" customHeight="1">
      <c r="B112" s="4221" t="str">
        <f t="shared" si="3"/>
        <v>PR14NESWSWW_S-B5</v>
      </c>
      <c r="C112" s="4222" t="s">
        <v>92</v>
      </c>
      <c r="D112" s="4223" t="s">
        <v>793</v>
      </c>
      <c r="E112" s="6056"/>
      <c r="F112" s="6057"/>
      <c r="G112" s="6057"/>
      <c r="H112" s="6057"/>
      <c r="I112" s="6057"/>
      <c r="J112" s="6057"/>
      <c r="K112" s="6057"/>
      <c r="L112" s="6057"/>
      <c r="M112" s="5990">
        <f t="shared" si="4"/>
        <v>0</v>
      </c>
      <c r="N112" s="4233" t="s">
        <v>955</v>
      </c>
      <c r="O112" s="4226" t="s">
        <v>956</v>
      </c>
      <c r="P112" s="4222" t="s">
        <v>73</v>
      </c>
      <c r="Q112" s="4226" t="s">
        <v>51</v>
      </c>
      <c r="R112" s="4222"/>
      <c r="S112" s="4226" t="s">
        <v>83</v>
      </c>
      <c r="T112" s="4226" t="s">
        <v>946</v>
      </c>
      <c r="U112" s="4232">
        <v>0</v>
      </c>
      <c r="V112" s="4228"/>
      <c r="W112" s="4229"/>
      <c r="X112" s="4229"/>
      <c r="Y112" s="4230"/>
      <c r="Z112" s="4229"/>
      <c r="AA112" s="4231"/>
      <c r="AB112" s="4228"/>
      <c r="AC112" s="4229"/>
      <c r="AD112" s="4229"/>
      <c r="AE112" s="4230"/>
      <c r="AF112" s="4229"/>
      <c r="AG112" s="4231"/>
    </row>
    <row r="113" spans="2:33" ht="15.75" customHeight="1">
      <c r="B113" s="4221" t="str">
        <f t="shared" si="3"/>
        <v>PR14NESWSWW_S-B6</v>
      </c>
      <c r="C113" s="4222" t="s">
        <v>92</v>
      </c>
      <c r="D113" s="4223" t="s">
        <v>793</v>
      </c>
      <c r="E113" s="6056"/>
      <c r="F113" s="6057"/>
      <c r="G113" s="6057"/>
      <c r="H113" s="6057"/>
      <c r="I113" s="6057"/>
      <c r="J113" s="6057"/>
      <c r="K113" s="6057"/>
      <c r="L113" s="6057"/>
      <c r="M113" s="5990">
        <f t="shared" si="4"/>
        <v>0</v>
      </c>
      <c r="N113" s="4233" t="s">
        <v>957</v>
      </c>
      <c r="O113" s="4226" t="s">
        <v>958</v>
      </c>
      <c r="P113" s="4222" t="s">
        <v>73</v>
      </c>
      <c r="Q113" s="4226" t="s">
        <v>51</v>
      </c>
      <c r="R113" s="4222"/>
      <c r="S113" s="4226" t="s">
        <v>83</v>
      </c>
      <c r="T113" s="4226" t="s">
        <v>946</v>
      </c>
      <c r="U113" s="4232">
        <v>0</v>
      </c>
      <c r="V113" s="4228"/>
      <c r="W113" s="4229"/>
      <c r="X113" s="4229"/>
      <c r="Y113" s="4230"/>
      <c r="Z113" s="4229"/>
      <c r="AA113" s="4231"/>
      <c r="AB113" s="4228"/>
      <c r="AC113" s="4229"/>
      <c r="AD113" s="4229"/>
      <c r="AE113" s="4230"/>
      <c r="AF113" s="4229"/>
      <c r="AG113" s="4231"/>
    </row>
    <row r="114" spans="2:33" ht="15.75" customHeight="1">
      <c r="B114" s="4221" t="str">
        <f t="shared" si="3"/>
        <v>PR14NESWSWW_S-B7</v>
      </c>
      <c r="C114" s="4222" t="s">
        <v>92</v>
      </c>
      <c r="D114" s="4223" t="s">
        <v>793</v>
      </c>
      <c r="E114" s="6056"/>
      <c r="F114" s="6057"/>
      <c r="G114" s="6057"/>
      <c r="H114" s="6057"/>
      <c r="I114" s="6057"/>
      <c r="J114" s="6057"/>
      <c r="K114" s="6057"/>
      <c r="L114" s="6057"/>
      <c r="M114" s="5990">
        <f t="shared" si="4"/>
        <v>0</v>
      </c>
      <c r="N114" s="4233" t="s">
        <v>959</v>
      </c>
      <c r="O114" s="4226" t="s">
        <v>960</v>
      </c>
      <c r="P114" s="4222" t="s">
        <v>34</v>
      </c>
      <c r="Q114" s="4226"/>
      <c r="R114" s="4222"/>
      <c r="S114" s="4226" t="s">
        <v>83</v>
      </c>
      <c r="T114" s="4226" t="s">
        <v>961</v>
      </c>
      <c r="U114" s="4232">
        <v>0</v>
      </c>
      <c r="V114" s="4228"/>
      <c r="W114" s="4229"/>
      <c r="X114" s="4229"/>
      <c r="Y114" s="4230"/>
      <c r="Z114" s="4229"/>
      <c r="AA114" s="4231"/>
      <c r="AB114" s="4228"/>
      <c r="AC114" s="4229"/>
      <c r="AD114" s="4229"/>
      <c r="AE114" s="4230"/>
      <c r="AF114" s="4229"/>
      <c r="AG114" s="4231"/>
    </row>
    <row r="115" spans="2:33" ht="15.75" customHeight="1">
      <c r="B115" s="4221" t="str">
        <f t="shared" si="3"/>
        <v>PR14NESWSWW_S-C1</v>
      </c>
      <c r="C115" s="4222" t="s">
        <v>92</v>
      </c>
      <c r="D115" s="4223" t="s">
        <v>793</v>
      </c>
      <c r="E115" s="6056"/>
      <c r="F115" s="6057"/>
      <c r="G115" s="6057"/>
      <c r="H115" s="6057"/>
      <c r="I115" s="6057"/>
      <c r="J115" s="6057"/>
      <c r="K115" s="6057"/>
      <c r="L115" s="6057"/>
      <c r="M115" s="5990">
        <f t="shared" si="4"/>
        <v>0</v>
      </c>
      <c r="N115" s="4233" t="s">
        <v>805</v>
      </c>
      <c r="O115" s="4226" t="s">
        <v>962</v>
      </c>
      <c r="P115" s="4222" t="s">
        <v>62</v>
      </c>
      <c r="Q115" s="4226" t="s">
        <v>51</v>
      </c>
      <c r="R115" s="4222"/>
      <c r="S115" s="4226" t="s">
        <v>83</v>
      </c>
      <c r="T115" s="4226" t="s">
        <v>963</v>
      </c>
      <c r="U115" s="4232">
        <v>0</v>
      </c>
      <c r="V115" s="4228"/>
      <c r="W115" s="4229"/>
      <c r="X115" s="4229"/>
      <c r="Y115" s="4230"/>
      <c r="Z115" s="4229"/>
      <c r="AA115" s="4231"/>
      <c r="AB115" s="4228"/>
      <c r="AC115" s="4229"/>
      <c r="AD115" s="4229"/>
      <c r="AE115" s="4230"/>
      <c r="AF115" s="4229"/>
      <c r="AG115" s="4231"/>
    </row>
    <row r="116" spans="2:33" ht="15.75" customHeight="1">
      <c r="B116" s="4221" t="str">
        <f t="shared" si="3"/>
        <v>PR14NESWSWW_S-C2</v>
      </c>
      <c r="C116" s="4222" t="s">
        <v>92</v>
      </c>
      <c r="D116" s="4223" t="s">
        <v>793</v>
      </c>
      <c r="E116" s="6056"/>
      <c r="F116" s="6057"/>
      <c r="G116" s="6057"/>
      <c r="H116" s="6057"/>
      <c r="I116" s="6057"/>
      <c r="J116" s="6057"/>
      <c r="K116" s="6057"/>
      <c r="L116" s="6057"/>
      <c r="M116" s="5990">
        <f t="shared" si="4"/>
        <v>0</v>
      </c>
      <c r="N116" s="4233" t="s">
        <v>808</v>
      </c>
      <c r="O116" s="4226" t="s">
        <v>964</v>
      </c>
      <c r="P116" s="4222" t="s">
        <v>73</v>
      </c>
      <c r="Q116" s="4226" t="s">
        <v>51</v>
      </c>
      <c r="R116" s="4222"/>
      <c r="S116" s="4226" t="s">
        <v>83</v>
      </c>
      <c r="T116" s="4226" t="s">
        <v>812</v>
      </c>
      <c r="U116" s="4232">
        <v>0</v>
      </c>
      <c r="V116" s="4228"/>
      <c r="W116" s="4229"/>
      <c r="X116" s="4229"/>
      <c r="Y116" s="4230"/>
      <c r="Z116" s="4229"/>
      <c r="AA116" s="4231"/>
      <c r="AB116" s="4228"/>
      <c r="AC116" s="4229"/>
      <c r="AD116" s="4229"/>
      <c r="AE116" s="4230"/>
      <c r="AF116" s="4229"/>
      <c r="AG116" s="4231"/>
    </row>
    <row r="117" spans="2:33" ht="15.75" customHeight="1">
      <c r="B117" s="4221" t="str">
        <f t="shared" si="3"/>
        <v>PR14NESWSWW_S-C3</v>
      </c>
      <c r="C117" s="4222" t="s">
        <v>92</v>
      </c>
      <c r="D117" s="4223" t="s">
        <v>793</v>
      </c>
      <c r="E117" s="6056"/>
      <c r="F117" s="6057"/>
      <c r="G117" s="6057"/>
      <c r="H117" s="6057"/>
      <c r="I117" s="6057"/>
      <c r="J117" s="6057"/>
      <c r="K117" s="6057"/>
      <c r="L117" s="6057"/>
      <c r="M117" s="5990">
        <f t="shared" si="4"/>
        <v>0</v>
      </c>
      <c r="N117" s="4233" t="s">
        <v>810</v>
      </c>
      <c r="O117" s="4226" t="s">
        <v>965</v>
      </c>
      <c r="P117" s="4222" t="s">
        <v>62</v>
      </c>
      <c r="Q117" s="4226" t="s">
        <v>51</v>
      </c>
      <c r="R117" s="4222"/>
      <c r="S117" s="4226" t="s">
        <v>83</v>
      </c>
      <c r="T117" s="4226" t="s">
        <v>966</v>
      </c>
      <c r="U117" s="4232">
        <v>0</v>
      </c>
      <c r="V117" s="4228"/>
      <c r="W117" s="4229"/>
      <c r="X117" s="4229"/>
      <c r="Y117" s="4230"/>
      <c r="Z117" s="4229"/>
      <c r="AA117" s="4231"/>
      <c r="AB117" s="4228"/>
      <c r="AC117" s="4229"/>
      <c r="AD117" s="4229"/>
      <c r="AE117" s="4230"/>
      <c r="AF117" s="4229"/>
      <c r="AG117" s="4231"/>
    </row>
    <row r="118" spans="2:33" ht="15.75" customHeight="1">
      <c r="B118" s="4221" t="str">
        <f t="shared" si="3"/>
        <v>PR14NESWSWW_S-C4</v>
      </c>
      <c r="C118" s="4222" t="s">
        <v>92</v>
      </c>
      <c r="D118" s="4223" t="s">
        <v>793</v>
      </c>
      <c r="E118" s="6056"/>
      <c r="F118" s="6057"/>
      <c r="G118" s="6057"/>
      <c r="H118" s="6057"/>
      <c r="I118" s="6057"/>
      <c r="J118" s="6057"/>
      <c r="K118" s="6057"/>
      <c r="L118" s="6057"/>
      <c r="M118" s="5990">
        <f t="shared" si="4"/>
        <v>0</v>
      </c>
      <c r="N118" s="4233" t="s">
        <v>813</v>
      </c>
      <c r="O118" s="4226" t="s">
        <v>967</v>
      </c>
      <c r="P118" s="4222" t="s">
        <v>62</v>
      </c>
      <c r="Q118" s="4226" t="s">
        <v>51</v>
      </c>
      <c r="R118" s="4222"/>
      <c r="S118" s="4226" t="s">
        <v>106</v>
      </c>
      <c r="T118" s="4226" t="s">
        <v>968</v>
      </c>
      <c r="U118" s="4227" t="s">
        <v>107</v>
      </c>
      <c r="V118" s="4228"/>
      <c r="W118" s="4229"/>
      <c r="X118" s="4229"/>
      <c r="Y118" s="4230"/>
      <c r="Z118" s="4229"/>
      <c r="AA118" s="4231"/>
      <c r="AB118" s="4228"/>
      <c r="AC118" s="4229"/>
      <c r="AD118" s="4229"/>
      <c r="AE118" s="4230"/>
      <c r="AF118" s="4229"/>
      <c r="AG118" s="4231"/>
    </row>
    <row r="119" spans="2:33" ht="15.75" customHeight="1">
      <c r="B119" s="4221" t="str">
        <f t="shared" si="3"/>
        <v>PR14NESWSWW_S-D1</v>
      </c>
      <c r="C119" s="4222" t="s">
        <v>92</v>
      </c>
      <c r="D119" s="4223" t="s">
        <v>793</v>
      </c>
      <c r="E119" s="6056"/>
      <c r="F119" s="6057"/>
      <c r="G119" s="6057"/>
      <c r="H119" s="6057"/>
      <c r="I119" s="6057"/>
      <c r="J119" s="6057"/>
      <c r="K119" s="6057"/>
      <c r="L119" s="6057"/>
      <c r="M119" s="5990">
        <f t="shared" si="4"/>
        <v>0</v>
      </c>
      <c r="N119" s="4233" t="s">
        <v>815</v>
      </c>
      <c r="O119" s="4226" t="s">
        <v>969</v>
      </c>
      <c r="P119" s="4222" t="s">
        <v>34</v>
      </c>
      <c r="Q119" s="4226"/>
      <c r="R119" s="4222"/>
      <c r="S119" s="4226" t="s">
        <v>95</v>
      </c>
      <c r="T119" s="4226" t="s">
        <v>970</v>
      </c>
      <c r="U119" s="4227">
        <v>1</v>
      </c>
      <c r="V119" s="4228"/>
      <c r="W119" s="4229"/>
      <c r="X119" s="4229"/>
      <c r="Y119" s="4230"/>
      <c r="Z119" s="4229"/>
      <c r="AA119" s="4231"/>
      <c r="AB119" s="4228"/>
      <c r="AC119" s="4229"/>
      <c r="AD119" s="4229"/>
      <c r="AE119" s="4230"/>
      <c r="AF119" s="4229"/>
      <c r="AG119" s="4231"/>
    </row>
    <row r="120" spans="2:33" ht="15.75" customHeight="1">
      <c r="B120" s="4221" t="str">
        <f t="shared" si="3"/>
        <v>PR14NESWSWW_S-D2</v>
      </c>
      <c r="C120" s="4222" t="s">
        <v>92</v>
      </c>
      <c r="D120" s="4223" t="s">
        <v>793</v>
      </c>
      <c r="E120" s="6056"/>
      <c r="F120" s="6057"/>
      <c r="G120" s="6057"/>
      <c r="H120" s="6057"/>
      <c r="I120" s="6057"/>
      <c r="J120" s="6057"/>
      <c r="K120" s="6057"/>
      <c r="L120" s="6057"/>
      <c r="M120" s="5990">
        <f t="shared" si="4"/>
        <v>0</v>
      </c>
      <c r="N120" s="4233" t="s">
        <v>817</v>
      </c>
      <c r="O120" s="4226" t="s">
        <v>971</v>
      </c>
      <c r="P120" s="4222" t="s">
        <v>73</v>
      </c>
      <c r="Q120" s="4226" t="s">
        <v>37</v>
      </c>
      <c r="R120" s="4222"/>
      <c r="S120" s="4226" t="s">
        <v>95</v>
      </c>
      <c r="T120" s="4226" t="s">
        <v>748</v>
      </c>
      <c r="U120" s="4227">
        <v>1</v>
      </c>
      <c r="V120" s="4228"/>
      <c r="W120" s="4229"/>
      <c r="X120" s="4229"/>
      <c r="Y120" s="4230"/>
      <c r="Z120" s="4229"/>
      <c r="AA120" s="4231"/>
      <c r="AB120" s="4228"/>
      <c r="AC120" s="4229"/>
      <c r="AD120" s="4229"/>
      <c r="AE120" s="4230"/>
      <c r="AF120" s="4229"/>
      <c r="AG120" s="4231"/>
    </row>
    <row r="121" spans="2:33" ht="15.75" customHeight="1">
      <c r="B121" s="4221" t="str">
        <f t="shared" si="3"/>
        <v>PR14NESWSWW_S-D3</v>
      </c>
      <c r="C121" s="4222" t="s">
        <v>92</v>
      </c>
      <c r="D121" s="4223" t="s">
        <v>793</v>
      </c>
      <c r="E121" s="6056"/>
      <c r="F121" s="6057"/>
      <c r="G121" s="6057"/>
      <c r="H121" s="6057"/>
      <c r="I121" s="6057"/>
      <c r="J121" s="6057"/>
      <c r="K121" s="6057"/>
      <c r="L121" s="6057"/>
      <c r="M121" s="5990">
        <f t="shared" si="4"/>
        <v>0</v>
      </c>
      <c r="N121" s="4233" t="s">
        <v>972</v>
      </c>
      <c r="O121" s="4226" t="s">
        <v>973</v>
      </c>
      <c r="P121" s="4222" t="s">
        <v>34</v>
      </c>
      <c r="Q121" s="4226"/>
      <c r="R121" s="4222"/>
      <c r="S121" s="4226" t="s">
        <v>32</v>
      </c>
      <c r="T121" s="4226" t="s">
        <v>785</v>
      </c>
      <c r="U121" s="4232">
        <v>0</v>
      </c>
      <c r="V121" s="4228"/>
      <c r="W121" s="4229"/>
      <c r="X121" s="4229"/>
      <c r="Y121" s="4230"/>
      <c r="Z121" s="4229"/>
      <c r="AA121" s="4231"/>
      <c r="AB121" s="4228"/>
      <c r="AC121" s="4229"/>
      <c r="AD121" s="4229"/>
      <c r="AE121" s="4230"/>
      <c r="AF121" s="4229"/>
      <c r="AG121" s="4231"/>
    </row>
    <row r="122" spans="2:33" ht="15.75" customHeight="1">
      <c r="B122" s="4221" t="str">
        <f t="shared" si="3"/>
        <v>PR14NESWSWW_S-E1</v>
      </c>
      <c r="C122" s="4222" t="s">
        <v>92</v>
      </c>
      <c r="D122" s="4223" t="s">
        <v>793</v>
      </c>
      <c r="E122" s="6056"/>
      <c r="F122" s="6057"/>
      <c r="G122" s="6057"/>
      <c r="H122" s="6057"/>
      <c r="I122" s="6057"/>
      <c r="J122" s="6057"/>
      <c r="K122" s="6057"/>
      <c r="L122" s="6057"/>
      <c r="M122" s="5990">
        <f t="shared" si="4"/>
        <v>0</v>
      </c>
      <c r="N122" s="4233" t="s">
        <v>819</v>
      </c>
      <c r="O122" s="4226" t="s">
        <v>974</v>
      </c>
      <c r="P122" s="4222" t="s">
        <v>34</v>
      </c>
      <c r="Q122" s="4226"/>
      <c r="R122" s="4222"/>
      <c r="S122" s="4226" t="s">
        <v>32</v>
      </c>
      <c r="T122" s="4226" t="s">
        <v>785</v>
      </c>
      <c r="U122" s="4227" t="s">
        <v>72</v>
      </c>
      <c r="V122" s="4228"/>
      <c r="W122" s="4229"/>
      <c r="X122" s="4229"/>
      <c r="Y122" s="4230"/>
      <c r="Z122" s="4229"/>
      <c r="AA122" s="4231"/>
      <c r="AB122" s="4228"/>
      <c r="AC122" s="4229"/>
      <c r="AD122" s="4229"/>
      <c r="AE122" s="4230"/>
      <c r="AF122" s="4229"/>
      <c r="AG122" s="4231"/>
    </row>
    <row r="123" spans="2:33" ht="15.75" customHeight="1">
      <c r="B123" s="4221" t="str">
        <f t="shared" si="3"/>
        <v>PR14NESWSWW_S-F1</v>
      </c>
      <c r="C123" s="4222" t="s">
        <v>92</v>
      </c>
      <c r="D123" s="4223" t="s">
        <v>793</v>
      </c>
      <c r="E123" s="6056"/>
      <c r="F123" s="6057"/>
      <c r="G123" s="6057"/>
      <c r="H123" s="6057"/>
      <c r="I123" s="6057"/>
      <c r="J123" s="6057"/>
      <c r="K123" s="6057"/>
      <c r="L123" s="6057"/>
      <c r="M123" s="5990">
        <f t="shared" si="4"/>
        <v>0</v>
      </c>
      <c r="N123" s="4233" t="s">
        <v>821</v>
      </c>
      <c r="O123" s="4226" t="s">
        <v>975</v>
      </c>
      <c r="P123" s="4222" t="s">
        <v>34</v>
      </c>
      <c r="Q123" s="4226"/>
      <c r="R123" s="4222"/>
      <c r="S123" s="4226" t="s">
        <v>83</v>
      </c>
      <c r="T123" s="4226" t="s">
        <v>940</v>
      </c>
      <c r="U123" s="4232">
        <v>0</v>
      </c>
      <c r="V123" s="4228"/>
      <c r="W123" s="4229"/>
      <c r="X123" s="4229"/>
      <c r="Y123" s="4230"/>
      <c r="Z123" s="4229"/>
      <c r="AA123" s="4231"/>
      <c r="AB123" s="4228"/>
      <c r="AC123" s="4229"/>
      <c r="AD123" s="4229"/>
      <c r="AE123" s="4230"/>
      <c r="AF123" s="4229"/>
      <c r="AG123" s="4231"/>
    </row>
    <row r="124" spans="2:33" ht="15.75" customHeight="1">
      <c r="B124" s="4221" t="str">
        <f t="shared" si="3"/>
        <v>PR14NESWSWW_S-F2</v>
      </c>
      <c r="C124" s="4222" t="s">
        <v>92</v>
      </c>
      <c r="D124" s="4223" t="s">
        <v>793</v>
      </c>
      <c r="E124" s="6056"/>
      <c r="F124" s="6057"/>
      <c r="G124" s="6057"/>
      <c r="H124" s="6057"/>
      <c r="I124" s="6057"/>
      <c r="J124" s="6057"/>
      <c r="K124" s="6057"/>
      <c r="L124" s="6057"/>
      <c r="M124" s="5990">
        <f t="shared" si="4"/>
        <v>0</v>
      </c>
      <c r="N124" s="4233" t="s">
        <v>823</v>
      </c>
      <c r="O124" s="4226" t="s">
        <v>976</v>
      </c>
      <c r="P124" s="4222" t="s">
        <v>34</v>
      </c>
      <c r="Q124" s="4226"/>
      <c r="R124" s="4222"/>
      <c r="S124" s="4226" t="s">
        <v>106</v>
      </c>
      <c r="T124" s="4226" t="s">
        <v>942</v>
      </c>
      <c r="U124" s="4227" t="s">
        <v>107</v>
      </c>
      <c r="V124" s="4228"/>
      <c r="W124" s="4229"/>
      <c r="X124" s="4229"/>
      <c r="Y124" s="4230"/>
      <c r="Z124" s="4229"/>
      <c r="AA124" s="4231"/>
      <c r="AB124" s="4228"/>
      <c r="AC124" s="4229"/>
      <c r="AD124" s="4229"/>
      <c r="AE124" s="4230"/>
      <c r="AF124" s="4229"/>
      <c r="AG124" s="4231"/>
    </row>
    <row r="125" spans="2:33" ht="15.75" customHeight="1">
      <c r="B125" s="4221" t="str">
        <f t="shared" si="3"/>
        <v>PR14NESHHR_R-B1</v>
      </c>
      <c r="C125" s="4222" t="s">
        <v>92</v>
      </c>
      <c r="D125" s="4223" t="s">
        <v>745</v>
      </c>
      <c r="E125" s="6056"/>
      <c r="F125" s="6057"/>
      <c r="G125" s="6057"/>
      <c r="H125" s="6057"/>
      <c r="I125" s="6057"/>
      <c r="J125" s="6057"/>
      <c r="K125" s="6057"/>
      <c r="L125" s="6057"/>
      <c r="M125" s="5990">
        <f t="shared" si="4"/>
        <v>0</v>
      </c>
      <c r="N125" s="4233" t="s">
        <v>831</v>
      </c>
      <c r="O125" s="4226" t="s">
        <v>977</v>
      </c>
      <c r="P125" s="4222" t="s">
        <v>34</v>
      </c>
      <c r="Q125" s="4226"/>
      <c r="R125" s="4222"/>
      <c r="S125" s="4226" t="s">
        <v>95</v>
      </c>
      <c r="T125" s="4226" t="s">
        <v>970</v>
      </c>
      <c r="U125" s="4227">
        <v>1</v>
      </c>
      <c r="V125" s="4228"/>
      <c r="W125" s="4229"/>
      <c r="X125" s="4229"/>
      <c r="Y125" s="4230"/>
      <c r="Z125" s="4229"/>
      <c r="AA125" s="4231"/>
      <c r="AB125" s="4228"/>
      <c r="AC125" s="4229"/>
      <c r="AD125" s="4229"/>
      <c r="AE125" s="4230"/>
      <c r="AF125" s="4229"/>
      <c r="AG125" s="4231"/>
    </row>
    <row r="126" spans="2:33" ht="15.75" customHeight="1">
      <c r="B126" s="4221" t="str">
        <f t="shared" si="3"/>
        <v>PR14NESHHR_R-B2</v>
      </c>
      <c r="C126" s="4222" t="s">
        <v>92</v>
      </c>
      <c r="D126" s="4223" t="s">
        <v>745</v>
      </c>
      <c r="E126" s="6056"/>
      <c r="F126" s="6057"/>
      <c r="G126" s="6057"/>
      <c r="H126" s="6057"/>
      <c r="I126" s="6057"/>
      <c r="J126" s="6057"/>
      <c r="K126" s="6057"/>
      <c r="L126" s="6057"/>
      <c r="M126" s="5990">
        <f t="shared" si="4"/>
        <v>0</v>
      </c>
      <c r="N126" s="4233" t="s">
        <v>833</v>
      </c>
      <c r="O126" s="4226" t="s">
        <v>978</v>
      </c>
      <c r="P126" s="4222" t="s">
        <v>73</v>
      </c>
      <c r="Q126" s="4226" t="s">
        <v>37</v>
      </c>
      <c r="R126" s="4222"/>
      <c r="S126" s="4226" t="s">
        <v>95</v>
      </c>
      <c r="T126" s="4226" t="s">
        <v>748</v>
      </c>
      <c r="U126" s="4227">
        <v>1</v>
      </c>
      <c r="V126" s="4228"/>
      <c r="W126" s="4229"/>
      <c r="X126" s="4229"/>
      <c r="Y126" s="4230"/>
      <c r="Z126" s="4229"/>
      <c r="AA126" s="4231"/>
      <c r="AB126" s="4228"/>
      <c r="AC126" s="4229"/>
      <c r="AD126" s="4229"/>
      <c r="AE126" s="4230"/>
      <c r="AF126" s="4229"/>
      <c r="AG126" s="4231"/>
    </row>
    <row r="127" spans="2:33" ht="15.75" customHeight="1">
      <c r="B127" s="4221" t="str">
        <f t="shared" si="3"/>
        <v>PR14NESHHR_R-B3</v>
      </c>
      <c r="C127" s="4222" t="s">
        <v>92</v>
      </c>
      <c r="D127" s="4223" t="s">
        <v>745</v>
      </c>
      <c r="E127" s="6056"/>
      <c r="F127" s="6057"/>
      <c r="G127" s="6057"/>
      <c r="H127" s="6057"/>
      <c r="I127" s="6057"/>
      <c r="J127" s="6057"/>
      <c r="K127" s="6057"/>
      <c r="L127" s="6057"/>
      <c r="M127" s="5990">
        <f t="shared" si="4"/>
        <v>0</v>
      </c>
      <c r="N127" s="4233" t="s">
        <v>979</v>
      </c>
      <c r="O127" s="4226" t="s">
        <v>980</v>
      </c>
      <c r="P127" s="4222" t="s">
        <v>34</v>
      </c>
      <c r="Q127" s="4226"/>
      <c r="R127" s="4222"/>
      <c r="S127" s="4226" t="s">
        <v>32</v>
      </c>
      <c r="T127" s="4226" t="s">
        <v>785</v>
      </c>
      <c r="U127" s="4232">
        <v>0</v>
      </c>
      <c r="V127" s="4228"/>
      <c r="W127" s="4229"/>
      <c r="X127" s="4229"/>
      <c r="Y127" s="4230"/>
      <c r="Z127" s="4229"/>
      <c r="AA127" s="4231"/>
      <c r="AB127" s="4228"/>
      <c r="AC127" s="4229"/>
      <c r="AD127" s="4229"/>
      <c r="AE127" s="4230"/>
      <c r="AF127" s="4229"/>
      <c r="AG127" s="4231"/>
    </row>
    <row r="128" spans="2:33" ht="15.75" customHeight="1">
      <c r="B128" s="4221" t="str">
        <f t="shared" si="3"/>
        <v>PR14NESHHR_R-C1</v>
      </c>
      <c r="C128" s="4222" t="s">
        <v>92</v>
      </c>
      <c r="D128" s="4223" t="s">
        <v>745</v>
      </c>
      <c r="E128" s="6056"/>
      <c r="F128" s="6057"/>
      <c r="G128" s="6057"/>
      <c r="H128" s="6057"/>
      <c r="I128" s="6057"/>
      <c r="J128" s="6057"/>
      <c r="K128" s="6057"/>
      <c r="L128" s="6057"/>
      <c r="M128" s="5990">
        <f t="shared" si="4"/>
        <v>0</v>
      </c>
      <c r="N128" s="4233" t="s">
        <v>835</v>
      </c>
      <c r="O128" s="4226" t="s">
        <v>981</v>
      </c>
      <c r="P128" s="4222" t="s">
        <v>34</v>
      </c>
      <c r="Q128" s="4226"/>
      <c r="R128" s="4222"/>
      <c r="S128" s="4226" t="s">
        <v>95</v>
      </c>
      <c r="T128" s="4226" t="s">
        <v>970</v>
      </c>
      <c r="U128" s="4227">
        <v>1</v>
      </c>
      <c r="V128" s="4228"/>
      <c r="W128" s="4229"/>
      <c r="X128" s="4229"/>
      <c r="Y128" s="4230"/>
      <c r="Z128" s="4229"/>
      <c r="AA128" s="4231"/>
      <c r="AB128" s="4228"/>
      <c r="AC128" s="4229"/>
      <c r="AD128" s="4229"/>
      <c r="AE128" s="4230"/>
      <c r="AF128" s="4229"/>
      <c r="AG128" s="4231"/>
    </row>
    <row r="129" spans="2:33" ht="15.75" customHeight="1">
      <c r="B129" s="4221" t="str">
        <f t="shared" si="3"/>
        <v>PR14NESHHR_R-C2</v>
      </c>
      <c r="C129" s="4222" t="s">
        <v>92</v>
      </c>
      <c r="D129" s="4223" t="s">
        <v>745</v>
      </c>
      <c r="E129" s="6056"/>
      <c r="F129" s="6057"/>
      <c r="G129" s="6057"/>
      <c r="H129" s="6057"/>
      <c r="I129" s="6057"/>
      <c r="J129" s="6057"/>
      <c r="K129" s="6057"/>
      <c r="L129" s="6057"/>
      <c r="M129" s="5990">
        <f t="shared" si="4"/>
        <v>0</v>
      </c>
      <c r="N129" s="4233" t="s">
        <v>837</v>
      </c>
      <c r="O129" s="4226" t="s">
        <v>982</v>
      </c>
      <c r="P129" s="4222" t="s">
        <v>34</v>
      </c>
      <c r="Q129" s="4226"/>
      <c r="R129" s="4222"/>
      <c r="S129" s="4226" t="s">
        <v>32</v>
      </c>
      <c r="T129" s="4226" t="s">
        <v>785</v>
      </c>
      <c r="U129" s="4232">
        <v>0</v>
      </c>
      <c r="V129" s="4228"/>
      <c r="W129" s="4229"/>
      <c r="X129" s="4229"/>
      <c r="Y129" s="4230"/>
      <c r="Z129" s="4229"/>
      <c r="AA129" s="4231"/>
      <c r="AB129" s="4228"/>
      <c r="AC129" s="4229"/>
      <c r="AD129" s="4229"/>
      <c r="AE129" s="4230"/>
      <c r="AF129" s="4229"/>
      <c r="AG129" s="4231"/>
    </row>
    <row r="130" spans="2:33" ht="15.75" customHeight="1">
      <c r="B130" s="4221" t="str">
        <f t="shared" si="3"/>
        <v>PR14NESHHR_R-C3</v>
      </c>
      <c r="C130" s="4222" t="s">
        <v>92</v>
      </c>
      <c r="D130" s="4223" t="s">
        <v>745</v>
      </c>
      <c r="E130" s="6056"/>
      <c r="F130" s="6057"/>
      <c r="G130" s="6057"/>
      <c r="H130" s="6057"/>
      <c r="I130" s="6057"/>
      <c r="J130" s="6057"/>
      <c r="K130" s="6057"/>
      <c r="L130" s="6057"/>
      <c r="M130" s="5990">
        <f t="shared" si="4"/>
        <v>0</v>
      </c>
      <c r="N130" s="4233" t="s">
        <v>983</v>
      </c>
      <c r="O130" s="4226" t="s">
        <v>984</v>
      </c>
      <c r="P130" s="4222" t="s">
        <v>34</v>
      </c>
      <c r="Q130" s="4226"/>
      <c r="R130" s="4222"/>
      <c r="S130" s="4226" t="s">
        <v>32</v>
      </c>
      <c r="T130" s="4226" t="s">
        <v>785</v>
      </c>
      <c r="U130" s="4232">
        <v>0</v>
      </c>
      <c r="V130" s="4228"/>
      <c r="W130" s="4229"/>
      <c r="X130" s="4229"/>
      <c r="Y130" s="4230"/>
      <c r="Z130" s="4229"/>
      <c r="AA130" s="4231"/>
      <c r="AB130" s="4228"/>
      <c r="AC130" s="4229"/>
      <c r="AD130" s="4229"/>
      <c r="AE130" s="4230"/>
      <c r="AF130" s="4229"/>
      <c r="AG130" s="4231"/>
    </row>
    <row r="131" spans="2:33" ht="15.75" customHeight="1">
      <c r="B131" s="4221" t="str">
        <f t="shared" si="3"/>
        <v>PR14NESHHR_R-C4</v>
      </c>
      <c r="C131" s="4222" t="s">
        <v>92</v>
      </c>
      <c r="D131" s="4223" t="s">
        <v>745</v>
      </c>
      <c r="E131" s="6056"/>
      <c r="F131" s="6057"/>
      <c r="G131" s="6057"/>
      <c r="H131" s="6057"/>
      <c r="I131" s="6057"/>
      <c r="J131" s="6057"/>
      <c r="K131" s="6057"/>
      <c r="L131" s="6057"/>
      <c r="M131" s="5990">
        <f t="shared" si="4"/>
        <v>0</v>
      </c>
      <c r="N131" s="4233" t="s">
        <v>985</v>
      </c>
      <c r="O131" s="4226" t="s">
        <v>986</v>
      </c>
      <c r="P131" s="4222" t="s">
        <v>34</v>
      </c>
      <c r="Q131" s="4226"/>
      <c r="R131" s="4222"/>
      <c r="S131" s="4226" t="s">
        <v>32</v>
      </c>
      <c r="T131" s="4226" t="s">
        <v>785</v>
      </c>
      <c r="U131" s="4232">
        <v>0</v>
      </c>
      <c r="V131" s="4228"/>
      <c r="W131" s="4229"/>
      <c r="X131" s="4229"/>
      <c r="Y131" s="4230"/>
      <c r="Z131" s="4229"/>
      <c r="AA131" s="4231"/>
      <c r="AB131" s="4228"/>
      <c r="AC131" s="4229"/>
      <c r="AD131" s="4229"/>
      <c r="AE131" s="4230"/>
      <c r="AF131" s="4229"/>
      <c r="AG131" s="4231"/>
    </row>
    <row r="132" spans="2:33" ht="15.75" customHeight="1">
      <c r="B132" s="4221" t="str">
        <f t="shared" si="3"/>
        <v>PR14NESHHR_R-D1</v>
      </c>
      <c r="C132" s="4222" t="s">
        <v>92</v>
      </c>
      <c r="D132" s="4223" t="s">
        <v>745</v>
      </c>
      <c r="E132" s="6056"/>
      <c r="F132" s="6057"/>
      <c r="G132" s="6057"/>
      <c r="H132" s="6057"/>
      <c r="I132" s="6057"/>
      <c r="J132" s="6057"/>
      <c r="K132" s="6057"/>
      <c r="L132" s="6057"/>
      <c r="M132" s="5990">
        <f t="shared" si="4"/>
        <v>0</v>
      </c>
      <c r="N132" s="4233" t="s">
        <v>839</v>
      </c>
      <c r="O132" s="4226" t="s">
        <v>987</v>
      </c>
      <c r="P132" s="4222" t="s">
        <v>34</v>
      </c>
      <c r="Q132" s="4226"/>
      <c r="R132" s="4222"/>
      <c r="S132" s="4226" t="s">
        <v>32</v>
      </c>
      <c r="T132" s="4226" t="s">
        <v>785</v>
      </c>
      <c r="U132" s="4227" t="s">
        <v>72</v>
      </c>
      <c r="V132" s="4228"/>
      <c r="W132" s="4229"/>
      <c r="X132" s="4229"/>
      <c r="Y132" s="4230"/>
      <c r="Z132" s="4229"/>
      <c r="AA132" s="4231"/>
      <c r="AB132" s="4228"/>
      <c r="AC132" s="4229"/>
      <c r="AD132" s="4229"/>
      <c r="AE132" s="4230"/>
      <c r="AF132" s="4229"/>
      <c r="AG132" s="4231"/>
    </row>
    <row r="133" spans="2:33" ht="15.75" customHeight="1">
      <c r="B133" s="4221" t="str">
        <f t="shared" si="3"/>
        <v>PR14NESHHR_R-E1</v>
      </c>
      <c r="C133" s="4222" t="s">
        <v>92</v>
      </c>
      <c r="D133" s="4223" t="s">
        <v>745</v>
      </c>
      <c r="E133" s="6056"/>
      <c r="F133" s="6057"/>
      <c r="G133" s="6057"/>
      <c r="H133" s="6057"/>
      <c r="I133" s="6057"/>
      <c r="J133" s="6057"/>
      <c r="K133" s="6057"/>
      <c r="L133" s="6057"/>
      <c r="M133" s="5990">
        <f t="shared" si="4"/>
        <v>0</v>
      </c>
      <c r="N133" s="4233" t="s">
        <v>988</v>
      </c>
      <c r="O133" s="4226" t="s">
        <v>989</v>
      </c>
      <c r="P133" s="4222" t="s">
        <v>34</v>
      </c>
      <c r="Q133" s="4226"/>
      <c r="R133" s="4222"/>
      <c r="S133" s="4226" t="s">
        <v>83</v>
      </c>
      <c r="T133" s="4226" t="s">
        <v>940</v>
      </c>
      <c r="U133" s="4232">
        <v>0</v>
      </c>
      <c r="V133" s="4228"/>
      <c r="W133" s="4229"/>
      <c r="X133" s="4229"/>
      <c r="Y133" s="4230"/>
      <c r="Z133" s="4229"/>
      <c r="AA133" s="4231"/>
      <c r="AB133" s="4228"/>
      <c r="AC133" s="4229"/>
      <c r="AD133" s="4229"/>
      <c r="AE133" s="4230"/>
      <c r="AF133" s="4229"/>
      <c r="AG133" s="4231"/>
    </row>
    <row r="134" spans="2:33" ht="15.75" customHeight="1">
      <c r="B134" s="4221" t="str">
        <f t="shared" ref="B134:B197" si="5">CONCATENATE("PR14", C134, D134, "_", N134)</f>
        <v>PR14NESHHR_R-E2</v>
      </c>
      <c r="C134" s="4222" t="s">
        <v>92</v>
      </c>
      <c r="D134" s="4223" t="s">
        <v>745</v>
      </c>
      <c r="E134" s="6056"/>
      <c r="F134" s="6057"/>
      <c r="G134" s="6057"/>
      <c r="H134" s="6057"/>
      <c r="I134" s="6057"/>
      <c r="J134" s="6057"/>
      <c r="K134" s="6057"/>
      <c r="L134" s="6057"/>
      <c r="M134" s="5990">
        <f t="shared" si="4"/>
        <v>0</v>
      </c>
      <c r="N134" s="4233" t="s">
        <v>990</v>
      </c>
      <c r="O134" s="4226" t="s">
        <v>991</v>
      </c>
      <c r="P134" s="4222" t="s">
        <v>34</v>
      </c>
      <c r="Q134" s="4226"/>
      <c r="R134" s="4222"/>
      <c r="S134" s="4226" t="s">
        <v>106</v>
      </c>
      <c r="T134" s="4226" t="s">
        <v>942</v>
      </c>
      <c r="U134" s="4227" t="s">
        <v>107</v>
      </c>
      <c r="V134" s="4228"/>
      <c r="W134" s="4229"/>
      <c r="X134" s="4229"/>
      <c r="Y134" s="4230"/>
      <c r="Z134" s="4229"/>
      <c r="AA134" s="4231"/>
      <c r="AB134" s="4228"/>
      <c r="AC134" s="4229"/>
      <c r="AD134" s="4229"/>
      <c r="AE134" s="4230"/>
      <c r="AF134" s="4229"/>
      <c r="AG134" s="4231"/>
    </row>
    <row r="135" spans="2:33" ht="15.75" customHeight="1">
      <c r="B135" s="4221" t="str">
        <f t="shared" si="5"/>
        <v>PR14NESHHR_R-F1</v>
      </c>
      <c r="C135" s="4222" t="s">
        <v>92</v>
      </c>
      <c r="D135" s="4223" t="s">
        <v>745</v>
      </c>
      <c r="E135" s="6056"/>
      <c r="F135" s="6057"/>
      <c r="G135" s="6057"/>
      <c r="H135" s="6057"/>
      <c r="I135" s="6057"/>
      <c r="J135" s="6057"/>
      <c r="K135" s="6057"/>
      <c r="L135" s="6057"/>
      <c r="M135" s="5990">
        <f t="shared" ref="M135:M198" si="6">SUM(E135:L135)</f>
        <v>0</v>
      </c>
      <c r="N135" s="4233" t="s">
        <v>992</v>
      </c>
      <c r="O135" s="4226" t="s">
        <v>993</v>
      </c>
      <c r="P135" s="4222" t="s">
        <v>62</v>
      </c>
      <c r="Q135" s="4226" t="s">
        <v>37</v>
      </c>
      <c r="R135" s="4222"/>
      <c r="S135" s="4226" t="s">
        <v>47</v>
      </c>
      <c r="T135" s="4226" t="s">
        <v>994</v>
      </c>
      <c r="U135" s="4227">
        <v>3</v>
      </c>
      <c r="V135" s="4228"/>
      <c r="W135" s="4229"/>
      <c r="X135" s="4229"/>
      <c r="Y135" s="4230"/>
      <c r="Z135" s="4229"/>
      <c r="AA135" s="4231"/>
      <c r="AB135" s="4228"/>
      <c r="AC135" s="4229"/>
      <c r="AD135" s="4229"/>
      <c r="AE135" s="4230"/>
      <c r="AF135" s="4229"/>
      <c r="AG135" s="4231"/>
    </row>
    <row r="136" spans="2:33" ht="15.75" customHeight="1">
      <c r="B136" s="4221" t="str">
        <f t="shared" si="5"/>
        <v>PR14PRTWSW_A1</v>
      </c>
      <c r="C136" s="4222" t="s">
        <v>98</v>
      </c>
      <c r="D136" s="4223" t="s">
        <v>715</v>
      </c>
      <c r="E136" s="6056"/>
      <c r="F136" s="6057"/>
      <c r="G136" s="6057"/>
      <c r="H136" s="6057"/>
      <c r="I136" s="6057"/>
      <c r="J136" s="6057"/>
      <c r="K136" s="6057"/>
      <c r="L136" s="6057"/>
      <c r="M136" s="5990">
        <f t="shared" si="6"/>
        <v>0</v>
      </c>
      <c r="N136" s="4233" t="s">
        <v>841</v>
      </c>
      <c r="O136" s="4226" t="s">
        <v>995</v>
      </c>
      <c r="P136" s="4222" t="s">
        <v>73</v>
      </c>
      <c r="Q136" s="4226" t="s">
        <v>37</v>
      </c>
      <c r="R136" s="4222"/>
      <c r="S136" s="4226" t="s">
        <v>83</v>
      </c>
      <c r="T136" s="4226" t="s">
        <v>739</v>
      </c>
      <c r="U136" s="4232">
        <v>0</v>
      </c>
      <c r="V136" s="4228"/>
      <c r="W136" s="4229"/>
      <c r="X136" s="4229"/>
      <c r="Y136" s="4230"/>
      <c r="Z136" s="4229"/>
      <c r="AA136" s="4231"/>
      <c r="AB136" s="4228"/>
      <c r="AC136" s="4229"/>
      <c r="AD136" s="4229"/>
      <c r="AE136" s="4230"/>
      <c r="AF136" s="4229"/>
      <c r="AG136" s="4231"/>
    </row>
    <row r="137" spans="2:33" ht="15.75" customHeight="1">
      <c r="B137" s="4221" t="str">
        <f t="shared" si="5"/>
        <v>PR14PRTWSW_A2</v>
      </c>
      <c r="C137" s="4222" t="s">
        <v>98</v>
      </c>
      <c r="D137" s="4223" t="s">
        <v>715</v>
      </c>
      <c r="E137" s="6056"/>
      <c r="F137" s="6057"/>
      <c r="G137" s="6057"/>
      <c r="H137" s="6057"/>
      <c r="I137" s="6057"/>
      <c r="J137" s="6057"/>
      <c r="K137" s="6057"/>
      <c r="L137" s="6057"/>
      <c r="M137" s="5990">
        <f t="shared" si="6"/>
        <v>0</v>
      </c>
      <c r="N137" s="4233" t="s">
        <v>843</v>
      </c>
      <c r="O137" s="4226" t="s">
        <v>996</v>
      </c>
      <c r="P137" s="4222" t="s">
        <v>62</v>
      </c>
      <c r="Q137" s="4226" t="s">
        <v>37</v>
      </c>
      <c r="R137" s="4222"/>
      <c r="S137" s="4226" t="s">
        <v>32</v>
      </c>
      <c r="T137" s="4226" t="s">
        <v>730</v>
      </c>
      <c r="U137" s="4227">
        <v>2</v>
      </c>
      <c r="V137" s="4228"/>
      <c r="W137" s="4229"/>
      <c r="X137" s="4229"/>
      <c r="Y137" s="4230"/>
      <c r="Z137" s="4229"/>
      <c r="AA137" s="4231"/>
      <c r="AB137" s="4228"/>
      <c r="AC137" s="4229"/>
      <c r="AD137" s="4229"/>
      <c r="AE137" s="4230"/>
      <c r="AF137" s="4229"/>
      <c r="AG137" s="4231"/>
    </row>
    <row r="138" spans="2:33" ht="15.75" customHeight="1">
      <c r="B138" s="4221" t="str">
        <f t="shared" si="5"/>
        <v>PR14PRTWSW_A3</v>
      </c>
      <c r="C138" s="4222" t="s">
        <v>98</v>
      </c>
      <c r="D138" s="4223" t="s">
        <v>715</v>
      </c>
      <c r="E138" s="6056"/>
      <c r="F138" s="6057"/>
      <c r="G138" s="6057"/>
      <c r="H138" s="6057"/>
      <c r="I138" s="6057"/>
      <c r="J138" s="6057"/>
      <c r="K138" s="6057"/>
      <c r="L138" s="6057"/>
      <c r="M138" s="5990">
        <f t="shared" si="6"/>
        <v>0</v>
      </c>
      <c r="N138" s="4233" t="s">
        <v>846</v>
      </c>
      <c r="O138" s="4226" t="s">
        <v>997</v>
      </c>
      <c r="P138" s="4222" t="s">
        <v>73</v>
      </c>
      <c r="Q138" s="4226" t="s">
        <v>37</v>
      </c>
      <c r="R138" s="4222"/>
      <c r="S138" s="4226" t="s">
        <v>83</v>
      </c>
      <c r="T138" s="4226" t="s">
        <v>998</v>
      </c>
      <c r="U138" s="4227">
        <v>3</v>
      </c>
      <c r="V138" s="4228"/>
      <c r="W138" s="4229"/>
      <c r="X138" s="4229"/>
      <c r="Y138" s="4230"/>
      <c r="Z138" s="4229"/>
      <c r="AA138" s="4231"/>
      <c r="AB138" s="4228"/>
      <c r="AC138" s="4229"/>
      <c r="AD138" s="4229"/>
      <c r="AE138" s="4230"/>
      <c r="AF138" s="4229"/>
      <c r="AG138" s="4231"/>
    </row>
    <row r="139" spans="2:33" ht="15.75" customHeight="1">
      <c r="B139" s="4221" t="str">
        <f t="shared" si="5"/>
        <v>PR14PRTWSW_A4</v>
      </c>
      <c r="C139" s="4222" t="s">
        <v>98</v>
      </c>
      <c r="D139" s="4223" t="s">
        <v>715</v>
      </c>
      <c r="E139" s="6056"/>
      <c r="F139" s="6057"/>
      <c r="G139" s="6057"/>
      <c r="H139" s="6057"/>
      <c r="I139" s="6057"/>
      <c r="J139" s="6057"/>
      <c r="K139" s="6057"/>
      <c r="L139" s="6057"/>
      <c r="M139" s="5990">
        <f t="shared" si="6"/>
        <v>0</v>
      </c>
      <c r="N139" s="4233" t="s">
        <v>899</v>
      </c>
      <c r="O139" s="4226" t="s">
        <v>999</v>
      </c>
      <c r="P139" s="4222" t="s">
        <v>34</v>
      </c>
      <c r="Q139" s="4226"/>
      <c r="R139" s="4222"/>
      <c r="S139" s="4226" t="s">
        <v>83</v>
      </c>
      <c r="T139" s="4226" t="s">
        <v>1000</v>
      </c>
      <c r="U139" s="4232">
        <v>0</v>
      </c>
      <c r="V139" s="4228"/>
      <c r="W139" s="4229"/>
      <c r="X139" s="4229"/>
      <c r="Y139" s="4230"/>
      <c r="Z139" s="4229"/>
      <c r="AA139" s="4231"/>
      <c r="AB139" s="4228"/>
      <c r="AC139" s="4229"/>
      <c r="AD139" s="4229"/>
      <c r="AE139" s="4230"/>
      <c r="AF139" s="4229"/>
      <c r="AG139" s="4231"/>
    </row>
    <row r="140" spans="2:33" ht="15.75" customHeight="1">
      <c r="B140" s="4221" t="str">
        <f t="shared" si="5"/>
        <v>PR14PRTWSW_B1</v>
      </c>
      <c r="C140" s="4222" t="s">
        <v>98</v>
      </c>
      <c r="D140" s="4223" t="s">
        <v>715</v>
      </c>
      <c r="E140" s="6056"/>
      <c r="F140" s="6057"/>
      <c r="G140" s="6057"/>
      <c r="H140" s="6057"/>
      <c r="I140" s="6057"/>
      <c r="J140" s="6057"/>
      <c r="K140" s="6057"/>
      <c r="L140" s="6057"/>
      <c r="M140" s="5990">
        <f t="shared" si="6"/>
        <v>0</v>
      </c>
      <c r="N140" s="4233" t="s">
        <v>848</v>
      </c>
      <c r="O140" s="4226" t="s">
        <v>1001</v>
      </c>
      <c r="P140" s="4222" t="s">
        <v>73</v>
      </c>
      <c r="Q140" s="4226" t="s">
        <v>37</v>
      </c>
      <c r="R140" s="4222"/>
      <c r="S140" s="4226" t="s">
        <v>83</v>
      </c>
      <c r="T140" s="4226" t="s">
        <v>718</v>
      </c>
      <c r="U140" s="4227">
        <v>2</v>
      </c>
      <c r="V140" s="4228"/>
      <c r="W140" s="4229"/>
      <c r="X140" s="4229"/>
      <c r="Y140" s="4230"/>
      <c r="Z140" s="4229"/>
      <c r="AA140" s="4231"/>
      <c r="AB140" s="4228"/>
      <c r="AC140" s="4229"/>
      <c r="AD140" s="4229"/>
      <c r="AE140" s="4230"/>
      <c r="AF140" s="4229"/>
      <c r="AG140" s="4231"/>
    </row>
    <row r="141" spans="2:33" ht="15.75" customHeight="1">
      <c r="B141" s="4221" t="str">
        <f t="shared" si="5"/>
        <v>PR14PRTWSW_C1</v>
      </c>
      <c r="C141" s="4222" t="s">
        <v>98</v>
      </c>
      <c r="D141" s="4223" t="s">
        <v>715</v>
      </c>
      <c r="E141" s="6056"/>
      <c r="F141" s="6057"/>
      <c r="G141" s="6057"/>
      <c r="H141" s="6057"/>
      <c r="I141" s="6057"/>
      <c r="J141" s="6057"/>
      <c r="K141" s="6057"/>
      <c r="L141" s="6057"/>
      <c r="M141" s="5990">
        <f t="shared" si="6"/>
        <v>0</v>
      </c>
      <c r="N141" s="4233" t="s">
        <v>851</v>
      </c>
      <c r="O141" s="4226" t="s">
        <v>1002</v>
      </c>
      <c r="P141" s="4222" t="s">
        <v>73</v>
      </c>
      <c r="Q141" s="4226" t="s">
        <v>37</v>
      </c>
      <c r="R141" s="4222"/>
      <c r="S141" s="4226" t="s">
        <v>112</v>
      </c>
      <c r="T141" s="4226" t="s">
        <v>928</v>
      </c>
      <c r="U141" s="4227" t="s">
        <v>101</v>
      </c>
      <c r="V141" s="4228"/>
      <c r="W141" s="4229"/>
      <c r="X141" s="4229"/>
      <c r="Y141" s="4230"/>
      <c r="Z141" s="4229"/>
      <c r="AA141" s="4231"/>
      <c r="AB141" s="4228"/>
      <c r="AC141" s="4229"/>
      <c r="AD141" s="4229"/>
      <c r="AE141" s="4230"/>
      <c r="AF141" s="4229"/>
      <c r="AG141" s="4231"/>
    </row>
    <row r="142" spans="2:33" ht="15.75" customHeight="1">
      <c r="B142" s="4221" t="str">
        <f t="shared" si="5"/>
        <v>PR14PRTWSW_D1</v>
      </c>
      <c r="C142" s="4222" t="s">
        <v>98</v>
      </c>
      <c r="D142" s="4223" t="s">
        <v>715</v>
      </c>
      <c r="E142" s="6056"/>
      <c r="F142" s="6057"/>
      <c r="G142" s="6057"/>
      <c r="H142" s="6057"/>
      <c r="I142" s="6057"/>
      <c r="J142" s="6057"/>
      <c r="K142" s="6057"/>
      <c r="L142" s="6057"/>
      <c r="M142" s="5990">
        <f t="shared" si="6"/>
        <v>0</v>
      </c>
      <c r="N142" s="4233" t="s">
        <v>856</v>
      </c>
      <c r="O142" s="4226" t="s">
        <v>1003</v>
      </c>
      <c r="P142" s="4222" t="s">
        <v>62</v>
      </c>
      <c r="Q142" s="4226" t="s">
        <v>37</v>
      </c>
      <c r="R142" s="4222"/>
      <c r="S142" s="4226" t="s">
        <v>32</v>
      </c>
      <c r="T142" s="4226" t="s">
        <v>1004</v>
      </c>
      <c r="U142" s="4232">
        <v>0</v>
      </c>
      <c r="V142" s="4228"/>
      <c r="W142" s="4229"/>
      <c r="X142" s="4229"/>
      <c r="Y142" s="4230"/>
      <c r="Z142" s="4229"/>
      <c r="AA142" s="4231"/>
      <c r="AB142" s="4228"/>
      <c r="AC142" s="4229"/>
      <c r="AD142" s="4229"/>
      <c r="AE142" s="4230"/>
      <c r="AF142" s="4229"/>
      <c r="AG142" s="4231"/>
    </row>
    <row r="143" spans="2:33" ht="15.75" customHeight="1">
      <c r="B143" s="4221" t="str">
        <f t="shared" si="5"/>
        <v>PR14PRTWSW_D2</v>
      </c>
      <c r="C143" s="4222" t="s">
        <v>98</v>
      </c>
      <c r="D143" s="4223" t="s">
        <v>715</v>
      </c>
      <c r="E143" s="6056"/>
      <c r="F143" s="6057"/>
      <c r="G143" s="6057"/>
      <c r="H143" s="6057"/>
      <c r="I143" s="6057"/>
      <c r="J143" s="6057"/>
      <c r="K143" s="6057"/>
      <c r="L143" s="6057"/>
      <c r="M143" s="5990">
        <f t="shared" si="6"/>
        <v>0</v>
      </c>
      <c r="N143" s="4233" t="s">
        <v>1005</v>
      </c>
      <c r="O143" s="4226" t="s">
        <v>1006</v>
      </c>
      <c r="P143" s="4222" t="s">
        <v>73</v>
      </c>
      <c r="Q143" s="4226" t="s">
        <v>37</v>
      </c>
      <c r="R143" s="4222"/>
      <c r="S143" s="4226" t="s">
        <v>106</v>
      </c>
      <c r="T143" s="4226" t="s">
        <v>1007</v>
      </c>
      <c r="U143" s="4227" t="s">
        <v>107</v>
      </c>
      <c r="V143" s="4228"/>
      <c r="W143" s="4229"/>
      <c r="X143" s="4229"/>
      <c r="Y143" s="4230"/>
      <c r="Z143" s="4229"/>
      <c r="AA143" s="4231"/>
      <c r="AB143" s="4228"/>
      <c r="AC143" s="4229"/>
      <c r="AD143" s="4229"/>
      <c r="AE143" s="4230"/>
      <c r="AF143" s="4229"/>
      <c r="AG143" s="4231"/>
    </row>
    <row r="144" spans="2:33" ht="15.75" customHeight="1">
      <c r="B144" s="4221" t="str">
        <f t="shared" si="5"/>
        <v>PR14PRTWSW_D3</v>
      </c>
      <c r="C144" s="4222" t="s">
        <v>98</v>
      </c>
      <c r="D144" s="4223" t="s">
        <v>715</v>
      </c>
      <c r="E144" s="6056"/>
      <c r="F144" s="6057"/>
      <c r="G144" s="6057"/>
      <c r="H144" s="6057"/>
      <c r="I144" s="6057"/>
      <c r="J144" s="6057"/>
      <c r="K144" s="6057"/>
      <c r="L144" s="6057"/>
      <c r="M144" s="5990">
        <f t="shared" si="6"/>
        <v>0</v>
      </c>
      <c r="N144" s="4233" t="s">
        <v>1008</v>
      </c>
      <c r="O144" s="4226" t="s">
        <v>1009</v>
      </c>
      <c r="P144" s="4222" t="s">
        <v>34</v>
      </c>
      <c r="Q144" s="4226"/>
      <c r="R144" s="4222"/>
      <c r="S144" s="4226" t="s">
        <v>32</v>
      </c>
      <c r="T144" s="4226" t="s">
        <v>1010</v>
      </c>
      <c r="U144" s="4232">
        <v>0</v>
      </c>
      <c r="V144" s="4228"/>
      <c r="W144" s="4229"/>
      <c r="X144" s="4229"/>
      <c r="Y144" s="4230"/>
      <c r="Z144" s="4229"/>
      <c r="AA144" s="4231"/>
      <c r="AB144" s="4228"/>
      <c r="AC144" s="4229"/>
      <c r="AD144" s="4229"/>
      <c r="AE144" s="4230"/>
      <c r="AF144" s="4229"/>
      <c r="AG144" s="4231"/>
    </row>
    <row r="145" spans="2:33" ht="15.75" customHeight="1">
      <c r="B145" s="4221" t="str">
        <f t="shared" si="5"/>
        <v>PR14PRTWSW_E1</v>
      </c>
      <c r="C145" s="4222" t="s">
        <v>98</v>
      </c>
      <c r="D145" s="4223" t="s">
        <v>715</v>
      </c>
      <c r="E145" s="6056"/>
      <c r="F145" s="6057"/>
      <c r="G145" s="6057"/>
      <c r="H145" s="6057"/>
      <c r="I145" s="6057"/>
      <c r="J145" s="6057"/>
      <c r="K145" s="6057"/>
      <c r="L145" s="6057"/>
      <c r="M145" s="5990">
        <f t="shared" si="6"/>
        <v>0</v>
      </c>
      <c r="N145" s="4233" t="s">
        <v>858</v>
      </c>
      <c r="O145" s="4226" t="s">
        <v>1011</v>
      </c>
      <c r="P145" s="4222" t="s">
        <v>34</v>
      </c>
      <c r="Q145" s="4226"/>
      <c r="R145" s="4222"/>
      <c r="S145" s="4226" t="s">
        <v>106</v>
      </c>
      <c r="T145" s="4226" t="s">
        <v>1012</v>
      </c>
      <c r="U145" s="4227" t="s">
        <v>107</v>
      </c>
      <c r="V145" s="4228"/>
      <c r="W145" s="4229"/>
      <c r="X145" s="4229"/>
      <c r="Y145" s="4230"/>
      <c r="Z145" s="4229"/>
      <c r="AA145" s="4231"/>
      <c r="AB145" s="4228"/>
      <c r="AC145" s="4229"/>
      <c r="AD145" s="4229"/>
      <c r="AE145" s="4230"/>
      <c r="AF145" s="4229"/>
      <c r="AG145" s="4231"/>
    </row>
    <row r="146" spans="2:33" ht="15.75" customHeight="1">
      <c r="B146" s="4221" t="str">
        <f t="shared" si="5"/>
        <v>PR14PRTHHR_A1</v>
      </c>
      <c r="C146" s="4222" t="s">
        <v>98</v>
      </c>
      <c r="D146" s="4223" t="s">
        <v>745</v>
      </c>
      <c r="E146" s="6056"/>
      <c r="F146" s="6057"/>
      <c r="G146" s="6057"/>
      <c r="H146" s="6057"/>
      <c r="I146" s="6057"/>
      <c r="J146" s="6057"/>
      <c r="K146" s="6057"/>
      <c r="L146" s="6057"/>
      <c r="M146" s="5990">
        <f t="shared" si="6"/>
        <v>0</v>
      </c>
      <c r="N146" s="4233" t="s">
        <v>841</v>
      </c>
      <c r="O146" s="4226" t="s">
        <v>1013</v>
      </c>
      <c r="P146" s="4222" t="s">
        <v>73</v>
      </c>
      <c r="Q146" s="4226" t="s">
        <v>37</v>
      </c>
      <c r="R146" s="4222"/>
      <c r="S146" s="4226" t="s">
        <v>106</v>
      </c>
      <c r="T146" s="4226" t="s">
        <v>886</v>
      </c>
      <c r="U146" s="4227" t="s">
        <v>107</v>
      </c>
      <c r="V146" s="4228"/>
      <c r="W146" s="4229"/>
      <c r="X146" s="4229"/>
      <c r="Y146" s="4230"/>
      <c r="Z146" s="4229"/>
      <c r="AA146" s="4231"/>
      <c r="AB146" s="4228"/>
      <c r="AC146" s="4229"/>
      <c r="AD146" s="4229"/>
      <c r="AE146" s="4230"/>
      <c r="AF146" s="4229"/>
      <c r="AG146" s="4231"/>
    </row>
    <row r="147" spans="2:33" ht="15.75" customHeight="1">
      <c r="B147" s="4221" t="str">
        <f t="shared" si="5"/>
        <v>PR14PRTHHR_B1</v>
      </c>
      <c r="C147" s="4222" t="s">
        <v>98</v>
      </c>
      <c r="D147" s="4223" t="s">
        <v>745</v>
      </c>
      <c r="E147" s="6056"/>
      <c r="F147" s="6057"/>
      <c r="G147" s="6057"/>
      <c r="H147" s="6057"/>
      <c r="I147" s="6057"/>
      <c r="J147" s="6057"/>
      <c r="K147" s="6057"/>
      <c r="L147" s="6057"/>
      <c r="M147" s="5990">
        <f t="shared" si="6"/>
        <v>0</v>
      </c>
      <c r="N147" s="4233" t="s">
        <v>848</v>
      </c>
      <c r="O147" s="4226" t="s">
        <v>1014</v>
      </c>
      <c r="P147" s="4222" t="s">
        <v>62</v>
      </c>
      <c r="Q147" s="4226" t="s">
        <v>37</v>
      </c>
      <c r="R147" s="4222"/>
      <c r="S147" s="4226" t="s">
        <v>83</v>
      </c>
      <c r="T147" s="4226" t="s">
        <v>880</v>
      </c>
      <c r="U147" s="4227">
        <v>2</v>
      </c>
      <c r="V147" s="4228"/>
      <c r="W147" s="4229"/>
      <c r="X147" s="4229"/>
      <c r="Y147" s="4230"/>
      <c r="Z147" s="4229"/>
      <c r="AA147" s="4231"/>
      <c r="AB147" s="4228"/>
      <c r="AC147" s="4229"/>
      <c r="AD147" s="4229"/>
      <c r="AE147" s="4230"/>
      <c r="AF147" s="4229"/>
      <c r="AG147" s="4231"/>
    </row>
    <row r="148" spans="2:33" ht="15.75" customHeight="1">
      <c r="B148" s="4221" t="str">
        <f t="shared" si="5"/>
        <v>PR14PRTHHR_C1</v>
      </c>
      <c r="C148" s="4222" t="s">
        <v>98</v>
      </c>
      <c r="D148" s="4223" t="s">
        <v>745</v>
      </c>
      <c r="E148" s="6056"/>
      <c r="F148" s="6057"/>
      <c r="G148" s="6057"/>
      <c r="H148" s="6057"/>
      <c r="I148" s="6057"/>
      <c r="J148" s="6057"/>
      <c r="K148" s="6057"/>
      <c r="L148" s="6057"/>
      <c r="M148" s="5990">
        <f t="shared" si="6"/>
        <v>0</v>
      </c>
      <c r="N148" s="4233" t="s">
        <v>851</v>
      </c>
      <c r="O148" s="4226" t="s">
        <v>1015</v>
      </c>
      <c r="P148" s="4222" t="s">
        <v>34</v>
      </c>
      <c r="Q148" s="4226"/>
      <c r="R148" s="4222"/>
      <c r="S148" s="4226" t="s">
        <v>32</v>
      </c>
      <c r="T148" s="4226" t="s">
        <v>1016</v>
      </c>
      <c r="U148" s="4232">
        <v>0</v>
      </c>
      <c r="V148" s="4228"/>
      <c r="W148" s="4229"/>
      <c r="X148" s="4229"/>
      <c r="Y148" s="4230"/>
      <c r="Z148" s="4229"/>
      <c r="AA148" s="4231"/>
      <c r="AB148" s="4228"/>
      <c r="AC148" s="4229"/>
      <c r="AD148" s="4229"/>
      <c r="AE148" s="4230"/>
      <c r="AF148" s="4229"/>
      <c r="AG148" s="4231"/>
    </row>
    <row r="149" spans="2:33" ht="15.75" customHeight="1">
      <c r="B149" s="4221" t="str">
        <f t="shared" si="5"/>
        <v>PR14SBWWSW_A1</v>
      </c>
      <c r="C149" s="4222" t="s">
        <v>1017</v>
      </c>
      <c r="D149" s="4223" t="s">
        <v>715</v>
      </c>
      <c r="E149" s="6056"/>
      <c r="F149" s="6057"/>
      <c r="G149" s="6057"/>
      <c r="H149" s="6057"/>
      <c r="I149" s="6057"/>
      <c r="J149" s="6057"/>
      <c r="K149" s="6057"/>
      <c r="L149" s="6057"/>
      <c r="M149" s="5990">
        <f t="shared" si="6"/>
        <v>0</v>
      </c>
      <c r="N149" s="4233" t="s">
        <v>841</v>
      </c>
      <c r="O149" s="4226" t="s">
        <v>1018</v>
      </c>
      <c r="P149" s="4222" t="s">
        <v>62</v>
      </c>
      <c r="Q149" s="4226" t="s">
        <v>37</v>
      </c>
      <c r="R149" s="4222"/>
      <c r="S149" s="4226" t="s">
        <v>83</v>
      </c>
      <c r="T149" s="4226" t="s">
        <v>733</v>
      </c>
      <c r="U149" s="4227">
        <v>2</v>
      </c>
      <c r="V149" s="4228"/>
      <c r="W149" s="4229"/>
      <c r="X149" s="4229"/>
      <c r="Y149" s="4230"/>
      <c r="Z149" s="4229"/>
      <c r="AA149" s="4231"/>
      <c r="AB149" s="4228"/>
      <c r="AC149" s="4229"/>
      <c r="AD149" s="4229"/>
      <c r="AE149" s="4230"/>
      <c r="AF149" s="4229"/>
      <c r="AG149" s="4231"/>
    </row>
    <row r="150" spans="2:33" ht="15.75" customHeight="1">
      <c r="B150" s="4221" t="str">
        <f t="shared" si="5"/>
        <v>PR14SBWWSW_A2</v>
      </c>
      <c r="C150" s="4222" t="s">
        <v>1017</v>
      </c>
      <c r="D150" s="4223" t="s">
        <v>715</v>
      </c>
      <c r="E150" s="6056"/>
      <c r="F150" s="6057"/>
      <c r="G150" s="6057"/>
      <c r="H150" s="6057"/>
      <c r="I150" s="6057"/>
      <c r="J150" s="6057"/>
      <c r="K150" s="6057"/>
      <c r="L150" s="6057"/>
      <c r="M150" s="5990">
        <f t="shared" si="6"/>
        <v>0</v>
      </c>
      <c r="N150" s="4233" t="s">
        <v>843</v>
      </c>
      <c r="O150" s="4226" t="s">
        <v>1019</v>
      </c>
      <c r="P150" s="4222" t="s">
        <v>62</v>
      </c>
      <c r="Q150" s="4226" t="s">
        <v>37</v>
      </c>
      <c r="R150" s="4222"/>
      <c r="S150" s="4226" t="s">
        <v>32</v>
      </c>
      <c r="T150" s="4226" t="s">
        <v>730</v>
      </c>
      <c r="U150" s="4227">
        <v>2</v>
      </c>
      <c r="V150" s="4228"/>
      <c r="W150" s="4229"/>
      <c r="X150" s="4229"/>
      <c r="Y150" s="4230"/>
      <c r="Z150" s="4229"/>
      <c r="AA150" s="4231"/>
      <c r="AB150" s="4228"/>
      <c r="AC150" s="4229"/>
      <c r="AD150" s="4229"/>
      <c r="AE150" s="4230"/>
      <c r="AF150" s="4229"/>
      <c r="AG150" s="4231"/>
    </row>
    <row r="151" spans="2:33" ht="15.75" customHeight="1">
      <c r="B151" s="4221" t="str">
        <f t="shared" si="5"/>
        <v>PR14SBWWSW_B1</v>
      </c>
      <c r="C151" s="4222" t="s">
        <v>1017</v>
      </c>
      <c r="D151" s="4223" t="s">
        <v>715</v>
      </c>
      <c r="E151" s="6056"/>
      <c r="F151" s="6057"/>
      <c r="G151" s="6057"/>
      <c r="H151" s="6057"/>
      <c r="I151" s="6057"/>
      <c r="J151" s="6057"/>
      <c r="K151" s="6057"/>
      <c r="L151" s="6057"/>
      <c r="M151" s="5990">
        <f t="shared" si="6"/>
        <v>0</v>
      </c>
      <c r="N151" s="4233" t="s">
        <v>848</v>
      </c>
      <c r="O151" s="4226" t="s">
        <v>1020</v>
      </c>
      <c r="P151" s="4222" t="s">
        <v>73</v>
      </c>
      <c r="Q151" s="4226" t="s">
        <v>37</v>
      </c>
      <c r="R151" s="4222"/>
      <c r="S151" s="4226" t="s">
        <v>83</v>
      </c>
      <c r="T151" s="4226" t="s">
        <v>718</v>
      </c>
      <c r="U151" s="4227">
        <v>2</v>
      </c>
      <c r="V151" s="4228"/>
      <c r="W151" s="4229"/>
      <c r="X151" s="4229"/>
      <c r="Y151" s="4230"/>
      <c r="Z151" s="4229"/>
      <c r="AA151" s="4231"/>
      <c r="AB151" s="4228"/>
      <c r="AC151" s="4229"/>
      <c r="AD151" s="4229"/>
      <c r="AE151" s="4230"/>
      <c r="AF151" s="4229"/>
      <c r="AG151" s="4231"/>
    </row>
    <row r="152" spans="2:33" ht="15.75" customHeight="1">
      <c r="B152" s="4221" t="str">
        <f t="shared" si="5"/>
        <v>PR14SBWWSW_B2</v>
      </c>
      <c r="C152" s="4222" t="s">
        <v>1017</v>
      </c>
      <c r="D152" s="4223" t="s">
        <v>715</v>
      </c>
      <c r="E152" s="6056"/>
      <c r="F152" s="6057"/>
      <c r="G152" s="6057"/>
      <c r="H152" s="6057"/>
      <c r="I152" s="6057"/>
      <c r="J152" s="6057"/>
      <c r="K152" s="6057"/>
      <c r="L152" s="6057"/>
      <c r="M152" s="5990">
        <f t="shared" si="6"/>
        <v>0</v>
      </c>
      <c r="N152" s="4233" t="s">
        <v>904</v>
      </c>
      <c r="O152" s="4226" t="s">
        <v>1021</v>
      </c>
      <c r="P152" s="4222" t="s">
        <v>73</v>
      </c>
      <c r="Q152" s="4226" t="s">
        <v>37</v>
      </c>
      <c r="R152" s="4222"/>
      <c r="S152" s="4226" t="s">
        <v>83</v>
      </c>
      <c r="T152" s="4226" t="s">
        <v>1022</v>
      </c>
      <c r="U152" s="4227">
        <v>1</v>
      </c>
      <c r="V152" s="4228"/>
      <c r="W152" s="4229"/>
      <c r="X152" s="4229"/>
      <c r="Y152" s="4230"/>
      <c r="Z152" s="4229"/>
      <c r="AA152" s="4231"/>
      <c r="AB152" s="4228"/>
      <c r="AC152" s="4229"/>
      <c r="AD152" s="4229"/>
      <c r="AE152" s="4230"/>
      <c r="AF152" s="4229"/>
      <c r="AG152" s="4231"/>
    </row>
    <row r="153" spans="2:33" ht="15.75" customHeight="1">
      <c r="B153" s="4221" t="str">
        <f t="shared" si="5"/>
        <v>PR14SBWWSW_B3</v>
      </c>
      <c r="C153" s="4222" t="s">
        <v>1017</v>
      </c>
      <c r="D153" s="4223" t="s">
        <v>715</v>
      </c>
      <c r="E153" s="6056"/>
      <c r="F153" s="6057"/>
      <c r="G153" s="6057"/>
      <c r="H153" s="6057"/>
      <c r="I153" s="6057"/>
      <c r="J153" s="6057"/>
      <c r="K153" s="6057"/>
      <c r="L153" s="6057"/>
      <c r="M153" s="5990">
        <f t="shared" si="6"/>
        <v>0</v>
      </c>
      <c r="N153" s="4233" t="s">
        <v>907</v>
      </c>
      <c r="O153" s="4226" t="s">
        <v>1023</v>
      </c>
      <c r="P153" s="4222" t="s">
        <v>62</v>
      </c>
      <c r="Q153" s="4226" t="s">
        <v>37</v>
      </c>
      <c r="R153" s="4222"/>
      <c r="S153" s="4226" t="s">
        <v>112</v>
      </c>
      <c r="T153" s="4226" t="s">
        <v>752</v>
      </c>
      <c r="U153" s="4227">
        <v>1</v>
      </c>
      <c r="V153" s="4228"/>
      <c r="W153" s="4229"/>
      <c r="X153" s="4229"/>
      <c r="Y153" s="4230"/>
      <c r="Z153" s="4229"/>
      <c r="AA153" s="4231"/>
      <c r="AB153" s="4228"/>
      <c r="AC153" s="4229"/>
      <c r="AD153" s="4229"/>
      <c r="AE153" s="4230"/>
      <c r="AF153" s="4229"/>
      <c r="AG153" s="4231"/>
    </row>
    <row r="154" spans="2:33" ht="15.75" customHeight="1">
      <c r="B154" s="4221" t="str">
        <f t="shared" si="5"/>
        <v>PR14SBWWSW_B4</v>
      </c>
      <c r="C154" s="4222" t="s">
        <v>1017</v>
      </c>
      <c r="D154" s="4223" t="s">
        <v>715</v>
      </c>
      <c r="E154" s="6056"/>
      <c r="F154" s="6057"/>
      <c r="G154" s="6057"/>
      <c r="H154" s="6057"/>
      <c r="I154" s="6057"/>
      <c r="J154" s="6057"/>
      <c r="K154" s="6057"/>
      <c r="L154" s="6057"/>
      <c r="M154" s="5990">
        <f t="shared" si="6"/>
        <v>0</v>
      </c>
      <c r="N154" s="4233" t="s">
        <v>909</v>
      </c>
      <c r="O154" s="4226" t="s">
        <v>1024</v>
      </c>
      <c r="P154" s="4222" t="s">
        <v>62</v>
      </c>
      <c r="Q154" s="4226" t="s">
        <v>37</v>
      </c>
      <c r="R154" s="4222"/>
      <c r="S154" s="4226" t="s">
        <v>61</v>
      </c>
      <c r="T154" s="4226" t="s">
        <v>845</v>
      </c>
      <c r="U154" s="4227" t="s">
        <v>107</v>
      </c>
      <c r="V154" s="4228"/>
      <c r="W154" s="4229"/>
      <c r="X154" s="4229"/>
      <c r="Y154" s="4230"/>
      <c r="Z154" s="4229"/>
      <c r="AA154" s="4231"/>
      <c r="AB154" s="4228"/>
      <c r="AC154" s="4229"/>
      <c r="AD154" s="4229"/>
      <c r="AE154" s="4230"/>
      <c r="AF154" s="4229"/>
      <c r="AG154" s="4231"/>
    </row>
    <row r="155" spans="2:33" ht="15.75" customHeight="1">
      <c r="B155" s="4221" t="str">
        <f t="shared" si="5"/>
        <v>PR14SBWWSW_B5</v>
      </c>
      <c r="C155" s="4222" t="s">
        <v>1017</v>
      </c>
      <c r="D155" s="4223" t="s">
        <v>715</v>
      </c>
      <c r="E155" s="6056"/>
      <c r="F155" s="6057"/>
      <c r="G155" s="6057"/>
      <c r="H155" s="6057"/>
      <c r="I155" s="6057"/>
      <c r="J155" s="6057"/>
      <c r="K155" s="6057"/>
      <c r="L155" s="6057"/>
      <c r="M155" s="5990">
        <f t="shared" si="6"/>
        <v>0</v>
      </c>
      <c r="N155" s="4233" t="s">
        <v>1025</v>
      </c>
      <c r="O155" s="4226" t="s">
        <v>1026</v>
      </c>
      <c r="P155" s="4222" t="s">
        <v>62</v>
      </c>
      <c r="Q155" s="4226" t="s">
        <v>37</v>
      </c>
      <c r="R155" s="4222"/>
      <c r="S155" s="4226" t="s">
        <v>83</v>
      </c>
      <c r="T155" s="4226" t="s">
        <v>1027</v>
      </c>
      <c r="U155" s="4232">
        <v>0</v>
      </c>
      <c r="V155" s="4228"/>
      <c r="W155" s="4229"/>
      <c r="X155" s="4229"/>
      <c r="Y155" s="4230"/>
      <c r="Z155" s="4229"/>
      <c r="AA155" s="4231"/>
      <c r="AB155" s="4228"/>
      <c r="AC155" s="4229"/>
      <c r="AD155" s="4229"/>
      <c r="AE155" s="4230"/>
      <c r="AF155" s="4229"/>
      <c r="AG155" s="4231"/>
    </row>
    <row r="156" spans="2:33" ht="15.75" customHeight="1">
      <c r="B156" s="4221" t="str">
        <f t="shared" si="5"/>
        <v>PR14SBWWSW_B6</v>
      </c>
      <c r="C156" s="4222" t="s">
        <v>1017</v>
      </c>
      <c r="D156" s="4223" t="s">
        <v>715</v>
      </c>
      <c r="E156" s="6056"/>
      <c r="F156" s="6057"/>
      <c r="G156" s="6057"/>
      <c r="H156" s="6057"/>
      <c r="I156" s="6057"/>
      <c r="J156" s="6057"/>
      <c r="K156" s="6057"/>
      <c r="L156" s="6057"/>
      <c r="M156" s="5990">
        <f t="shared" si="6"/>
        <v>0</v>
      </c>
      <c r="N156" s="4233" t="s">
        <v>1028</v>
      </c>
      <c r="O156" s="4226" t="s">
        <v>1029</v>
      </c>
      <c r="P156" s="4222" t="s">
        <v>34</v>
      </c>
      <c r="Q156" s="4226"/>
      <c r="R156" s="4222"/>
      <c r="S156" s="4226" t="s">
        <v>83</v>
      </c>
      <c r="T156" s="4226" t="s">
        <v>880</v>
      </c>
      <c r="U156" s="4227">
        <v>1</v>
      </c>
      <c r="V156" s="4228"/>
      <c r="W156" s="4229"/>
      <c r="X156" s="4229"/>
      <c r="Y156" s="4230"/>
      <c r="Z156" s="4229"/>
      <c r="AA156" s="4231"/>
      <c r="AB156" s="4228"/>
      <c r="AC156" s="4229"/>
      <c r="AD156" s="4229"/>
      <c r="AE156" s="4230"/>
      <c r="AF156" s="4229"/>
      <c r="AG156" s="4231"/>
    </row>
    <row r="157" spans="2:33" ht="15.75" customHeight="1">
      <c r="B157" s="4221" t="str">
        <f t="shared" si="5"/>
        <v>PR14SBWWSW_C1</v>
      </c>
      <c r="C157" s="4222" t="s">
        <v>1017</v>
      </c>
      <c r="D157" s="4223" t="s">
        <v>715</v>
      </c>
      <c r="E157" s="6056"/>
      <c r="F157" s="6057"/>
      <c r="G157" s="6057"/>
      <c r="H157" s="6057"/>
      <c r="I157" s="6057"/>
      <c r="J157" s="6057"/>
      <c r="K157" s="6057"/>
      <c r="L157" s="6057"/>
      <c r="M157" s="5990">
        <f t="shared" si="6"/>
        <v>0</v>
      </c>
      <c r="N157" s="4233" t="s">
        <v>851</v>
      </c>
      <c r="O157" s="4226" t="s">
        <v>1030</v>
      </c>
      <c r="P157" s="4222" t="s">
        <v>62</v>
      </c>
      <c r="Q157" s="4226" t="s">
        <v>37</v>
      </c>
      <c r="R157" s="4222"/>
      <c r="S157" s="4226" t="s">
        <v>32</v>
      </c>
      <c r="T157" s="4226" t="s">
        <v>1031</v>
      </c>
      <c r="U157" s="4227">
        <v>1</v>
      </c>
      <c r="V157" s="4228"/>
      <c r="W157" s="4229"/>
      <c r="X157" s="4229"/>
      <c r="Y157" s="4230"/>
      <c r="Z157" s="4229"/>
      <c r="AA157" s="4231"/>
      <c r="AB157" s="4228"/>
      <c r="AC157" s="4229"/>
      <c r="AD157" s="4229"/>
      <c r="AE157" s="4230"/>
      <c r="AF157" s="4229"/>
      <c r="AG157" s="4231"/>
    </row>
    <row r="158" spans="2:33" ht="15.75" customHeight="1">
      <c r="B158" s="4221" t="str">
        <f t="shared" si="5"/>
        <v>PR14SBWWSW_D1</v>
      </c>
      <c r="C158" s="4222" t="s">
        <v>1017</v>
      </c>
      <c r="D158" s="4223" t="s">
        <v>715</v>
      </c>
      <c r="E158" s="6056"/>
      <c r="F158" s="6057"/>
      <c r="G158" s="6057"/>
      <c r="H158" s="6057"/>
      <c r="I158" s="6057"/>
      <c r="J158" s="6057"/>
      <c r="K158" s="6057"/>
      <c r="L158" s="6057"/>
      <c r="M158" s="5990">
        <f t="shared" si="6"/>
        <v>0</v>
      </c>
      <c r="N158" s="4233" t="s">
        <v>856</v>
      </c>
      <c r="O158" s="4226" t="s">
        <v>1032</v>
      </c>
      <c r="P158" s="4222" t="s">
        <v>34</v>
      </c>
      <c r="Q158" s="4226"/>
      <c r="R158" s="4222"/>
      <c r="S158" s="4226" t="s">
        <v>83</v>
      </c>
      <c r="T158" s="4226" t="s">
        <v>1033</v>
      </c>
      <c r="U158" s="4232">
        <v>2</v>
      </c>
      <c r="V158" s="4228"/>
      <c r="W158" s="4229"/>
      <c r="X158" s="4229"/>
      <c r="Y158" s="4230"/>
      <c r="Z158" s="4229"/>
      <c r="AA158" s="4231"/>
      <c r="AB158" s="4228"/>
      <c r="AC158" s="4229"/>
      <c r="AD158" s="4229"/>
      <c r="AE158" s="4230"/>
      <c r="AF158" s="4229"/>
      <c r="AG158" s="4231"/>
    </row>
    <row r="159" spans="2:33" ht="15.75" customHeight="1">
      <c r="B159" s="4221" t="str">
        <f t="shared" si="5"/>
        <v>PR14SBWWSW_D2</v>
      </c>
      <c r="C159" s="4222" t="s">
        <v>1017</v>
      </c>
      <c r="D159" s="4223" t="s">
        <v>715</v>
      </c>
      <c r="E159" s="6056"/>
      <c r="F159" s="6057"/>
      <c r="G159" s="6057"/>
      <c r="H159" s="6057"/>
      <c r="I159" s="6057"/>
      <c r="J159" s="6057"/>
      <c r="K159" s="6057"/>
      <c r="L159" s="6057"/>
      <c r="M159" s="5990">
        <f t="shared" si="6"/>
        <v>0</v>
      </c>
      <c r="N159" s="4233" t="s">
        <v>1005</v>
      </c>
      <c r="O159" s="4226" t="s">
        <v>1034</v>
      </c>
      <c r="P159" s="4222" t="s">
        <v>34</v>
      </c>
      <c r="Q159" s="4226"/>
      <c r="R159" s="4222"/>
      <c r="S159" s="4226" t="s">
        <v>106</v>
      </c>
      <c r="T159" s="4226" t="s">
        <v>1035</v>
      </c>
      <c r="U159" s="4227" t="s">
        <v>107</v>
      </c>
      <c r="V159" s="4228"/>
      <c r="W159" s="4229"/>
      <c r="X159" s="4229"/>
      <c r="Y159" s="4230"/>
      <c r="Z159" s="4229"/>
      <c r="AA159" s="4231"/>
      <c r="AB159" s="4228"/>
      <c r="AC159" s="4229"/>
      <c r="AD159" s="4229"/>
      <c r="AE159" s="4230"/>
      <c r="AF159" s="4229"/>
      <c r="AG159" s="4231"/>
    </row>
    <row r="160" spans="2:33" ht="15.75" customHeight="1">
      <c r="B160" s="4221" t="str">
        <f t="shared" si="5"/>
        <v>PR14SBWWSW_E1</v>
      </c>
      <c r="C160" s="4222" t="s">
        <v>1017</v>
      </c>
      <c r="D160" s="4223" t="s">
        <v>715</v>
      </c>
      <c r="E160" s="6056"/>
      <c r="F160" s="6057"/>
      <c r="G160" s="6057"/>
      <c r="H160" s="6057"/>
      <c r="I160" s="6057"/>
      <c r="J160" s="6057"/>
      <c r="K160" s="6057"/>
      <c r="L160" s="6057"/>
      <c r="M160" s="5990">
        <f t="shared" si="6"/>
        <v>0</v>
      </c>
      <c r="N160" s="4233" t="s">
        <v>858</v>
      </c>
      <c r="O160" s="4226" t="s">
        <v>1036</v>
      </c>
      <c r="P160" s="4222" t="s">
        <v>34</v>
      </c>
      <c r="Q160" s="4226"/>
      <c r="R160" s="4222"/>
      <c r="S160" s="4226" t="s">
        <v>83</v>
      </c>
      <c r="T160" s="4226" t="s">
        <v>1037</v>
      </c>
      <c r="U160" s="4232">
        <v>0</v>
      </c>
      <c r="V160" s="4228"/>
      <c r="W160" s="4229"/>
      <c r="X160" s="4229"/>
      <c r="Y160" s="4230"/>
      <c r="Z160" s="4229"/>
      <c r="AA160" s="4231"/>
      <c r="AB160" s="4228"/>
      <c r="AC160" s="4229"/>
      <c r="AD160" s="4229"/>
      <c r="AE160" s="4230"/>
      <c r="AF160" s="4229"/>
      <c r="AG160" s="4231"/>
    </row>
    <row r="161" spans="2:33" ht="15.75" customHeight="1">
      <c r="B161" s="4221" t="str">
        <f t="shared" si="5"/>
        <v>PR14SBWHHR_A1</v>
      </c>
      <c r="C161" s="4222" t="s">
        <v>1017</v>
      </c>
      <c r="D161" s="4223" t="s">
        <v>745</v>
      </c>
      <c r="E161" s="6056"/>
      <c r="F161" s="6057"/>
      <c r="G161" s="6057"/>
      <c r="H161" s="6057"/>
      <c r="I161" s="6057"/>
      <c r="J161" s="6057"/>
      <c r="K161" s="6057"/>
      <c r="L161" s="6057"/>
      <c r="M161" s="5990">
        <f t="shared" si="6"/>
        <v>0</v>
      </c>
      <c r="N161" s="4233" t="s">
        <v>841</v>
      </c>
      <c r="O161" s="4226" t="s">
        <v>1013</v>
      </c>
      <c r="P161" s="4222" t="s">
        <v>73</v>
      </c>
      <c r="Q161" s="4226" t="s">
        <v>37</v>
      </c>
      <c r="R161" s="4222"/>
      <c r="S161" s="4226" t="s">
        <v>95</v>
      </c>
      <c r="T161" s="4226" t="s">
        <v>1038</v>
      </c>
      <c r="U161" s="4227">
        <v>1</v>
      </c>
      <c r="V161" s="4228"/>
      <c r="W161" s="4229"/>
      <c r="X161" s="4229"/>
      <c r="Y161" s="4230"/>
      <c r="Z161" s="4229"/>
      <c r="AA161" s="4231"/>
      <c r="AB161" s="4228"/>
      <c r="AC161" s="4229"/>
      <c r="AD161" s="4229"/>
      <c r="AE161" s="4230"/>
      <c r="AF161" s="4229"/>
      <c r="AG161" s="4231"/>
    </row>
    <row r="162" spans="2:33" ht="15.75" customHeight="1">
      <c r="B162" s="4221" t="str">
        <f t="shared" si="5"/>
        <v>PR14SBWHHR_A2</v>
      </c>
      <c r="C162" s="4222" t="s">
        <v>1017</v>
      </c>
      <c r="D162" s="4223" t="s">
        <v>745</v>
      </c>
      <c r="E162" s="6056"/>
      <c r="F162" s="6057"/>
      <c r="G162" s="6057"/>
      <c r="H162" s="6057"/>
      <c r="I162" s="6057"/>
      <c r="J162" s="6057"/>
      <c r="K162" s="6057"/>
      <c r="L162" s="6057"/>
      <c r="M162" s="5990">
        <f t="shared" si="6"/>
        <v>0</v>
      </c>
      <c r="N162" s="4233" t="s">
        <v>843</v>
      </c>
      <c r="O162" s="4226" t="s">
        <v>1039</v>
      </c>
      <c r="P162" s="4222" t="s">
        <v>62</v>
      </c>
      <c r="Q162" s="4226" t="s">
        <v>37</v>
      </c>
      <c r="R162" s="4222"/>
      <c r="S162" s="4226" t="s">
        <v>47</v>
      </c>
      <c r="T162" s="4226" t="s">
        <v>994</v>
      </c>
      <c r="U162" s="4227">
        <v>2</v>
      </c>
      <c r="V162" s="4228"/>
      <c r="W162" s="4229"/>
      <c r="X162" s="4229"/>
      <c r="Y162" s="4230"/>
      <c r="Z162" s="4229"/>
      <c r="AA162" s="4231"/>
      <c r="AB162" s="4228"/>
      <c r="AC162" s="4229"/>
      <c r="AD162" s="4229"/>
      <c r="AE162" s="4230"/>
      <c r="AF162" s="4229"/>
      <c r="AG162" s="4231"/>
    </row>
    <row r="163" spans="2:33" ht="15.75" customHeight="1">
      <c r="B163" s="4221" t="str">
        <f t="shared" si="5"/>
        <v>PR14SBWHHR_B1</v>
      </c>
      <c r="C163" s="4222" t="s">
        <v>1017</v>
      </c>
      <c r="D163" s="4223" t="s">
        <v>745</v>
      </c>
      <c r="E163" s="6056"/>
      <c r="F163" s="6057"/>
      <c r="G163" s="6057"/>
      <c r="H163" s="6057"/>
      <c r="I163" s="6057"/>
      <c r="J163" s="6057"/>
      <c r="K163" s="6057"/>
      <c r="L163" s="6057"/>
      <c r="M163" s="5990">
        <f t="shared" si="6"/>
        <v>0</v>
      </c>
      <c r="N163" s="4233" t="s">
        <v>848</v>
      </c>
      <c r="O163" s="4226" t="s">
        <v>1040</v>
      </c>
      <c r="P163" s="4222" t="s">
        <v>34</v>
      </c>
      <c r="Q163" s="4226"/>
      <c r="R163" s="4222"/>
      <c r="S163" s="4226" t="s">
        <v>32</v>
      </c>
      <c r="T163" s="4226" t="s">
        <v>1041</v>
      </c>
      <c r="U163" s="4227">
        <v>2</v>
      </c>
      <c r="V163" s="4228"/>
      <c r="W163" s="4229"/>
      <c r="X163" s="4229"/>
      <c r="Y163" s="4230"/>
      <c r="Z163" s="4229"/>
      <c r="AA163" s="4231"/>
      <c r="AB163" s="4228"/>
      <c r="AC163" s="4229"/>
      <c r="AD163" s="4229"/>
      <c r="AE163" s="4230"/>
      <c r="AF163" s="4229"/>
      <c r="AG163" s="4231"/>
    </row>
    <row r="164" spans="2:33" ht="15.75" customHeight="1">
      <c r="B164" s="4221" t="str">
        <f t="shared" si="5"/>
        <v>PR14SESWSW_A1</v>
      </c>
      <c r="C164" s="4222" t="s">
        <v>104</v>
      </c>
      <c r="D164" s="4223" t="s">
        <v>715</v>
      </c>
      <c r="E164" s="6056"/>
      <c r="F164" s="6057"/>
      <c r="G164" s="6057"/>
      <c r="H164" s="6057"/>
      <c r="I164" s="6057"/>
      <c r="J164" s="6057"/>
      <c r="K164" s="6057"/>
      <c r="L164" s="6057"/>
      <c r="M164" s="5990">
        <f t="shared" si="6"/>
        <v>0</v>
      </c>
      <c r="N164" s="4233" t="s">
        <v>841</v>
      </c>
      <c r="O164" s="4226" t="s">
        <v>1042</v>
      </c>
      <c r="P164" s="4222" t="s">
        <v>62</v>
      </c>
      <c r="Q164" s="4226" t="s">
        <v>37</v>
      </c>
      <c r="R164" s="4222"/>
      <c r="S164" s="4226" t="s">
        <v>95</v>
      </c>
      <c r="T164" s="4226" t="s">
        <v>763</v>
      </c>
      <c r="U164" s="4232">
        <v>0</v>
      </c>
      <c r="V164" s="4228"/>
      <c r="W164" s="4229"/>
      <c r="X164" s="4229"/>
      <c r="Y164" s="4230"/>
      <c r="Z164" s="4229"/>
      <c r="AA164" s="4231"/>
      <c r="AB164" s="4228"/>
      <c r="AC164" s="4229"/>
      <c r="AD164" s="4229"/>
      <c r="AE164" s="4230"/>
      <c r="AF164" s="4229"/>
      <c r="AG164" s="4231"/>
    </row>
    <row r="165" spans="2:33" ht="15.75" customHeight="1">
      <c r="B165" s="4221" t="str">
        <f t="shared" si="5"/>
        <v>PR14SESWSW_A2</v>
      </c>
      <c r="C165" s="4222" t="s">
        <v>104</v>
      </c>
      <c r="D165" s="4223" t="s">
        <v>715</v>
      </c>
      <c r="E165" s="6056"/>
      <c r="F165" s="6057"/>
      <c r="G165" s="6057"/>
      <c r="H165" s="6057"/>
      <c r="I165" s="6057"/>
      <c r="J165" s="6057"/>
      <c r="K165" s="6057"/>
      <c r="L165" s="6057"/>
      <c r="M165" s="5990">
        <f t="shared" si="6"/>
        <v>0</v>
      </c>
      <c r="N165" s="4233" t="s">
        <v>843</v>
      </c>
      <c r="O165" s="4226" t="s">
        <v>1043</v>
      </c>
      <c r="P165" s="4222" t="s">
        <v>34</v>
      </c>
      <c r="Q165" s="4226"/>
      <c r="R165" s="4222"/>
      <c r="S165" s="4226" t="s">
        <v>95</v>
      </c>
      <c r="T165" s="4226" t="s">
        <v>763</v>
      </c>
      <c r="U165" s="4232">
        <v>0</v>
      </c>
      <c r="V165" s="4228"/>
      <c r="W165" s="4229"/>
      <c r="X165" s="4229"/>
      <c r="Y165" s="4230"/>
      <c r="Z165" s="4229"/>
      <c r="AA165" s="4231"/>
      <c r="AB165" s="4228"/>
      <c r="AC165" s="4229"/>
      <c r="AD165" s="4229"/>
      <c r="AE165" s="4230"/>
      <c r="AF165" s="4229"/>
      <c r="AG165" s="4231"/>
    </row>
    <row r="166" spans="2:33" ht="15.75" customHeight="1">
      <c r="B166" s="4221" t="str">
        <f t="shared" si="5"/>
        <v>PR14SESWSW_A3</v>
      </c>
      <c r="C166" s="4222" t="s">
        <v>104</v>
      </c>
      <c r="D166" s="4223" t="s">
        <v>715</v>
      </c>
      <c r="E166" s="6056"/>
      <c r="F166" s="6057"/>
      <c r="G166" s="6057"/>
      <c r="H166" s="6057"/>
      <c r="I166" s="6057"/>
      <c r="J166" s="6057"/>
      <c r="K166" s="6057"/>
      <c r="L166" s="6057"/>
      <c r="M166" s="5990">
        <f t="shared" si="6"/>
        <v>0</v>
      </c>
      <c r="N166" s="4233" t="s">
        <v>846</v>
      </c>
      <c r="O166" s="4226" t="s">
        <v>1044</v>
      </c>
      <c r="P166" s="4222" t="s">
        <v>73</v>
      </c>
      <c r="Q166" s="4226" t="s">
        <v>37</v>
      </c>
      <c r="R166" s="4222"/>
      <c r="S166" s="4226" t="s">
        <v>112</v>
      </c>
      <c r="T166" s="4226" t="s">
        <v>903</v>
      </c>
      <c r="U166" s="4227">
        <v>2</v>
      </c>
      <c r="V166" s="4228"/>
      <c r="W166" s="4229"/>
      <c r="X166" s="4229"/>
      <c r="Y166" s="4230"/>
      <c r="Z166" s="4229"/>
      <c r="AA166" s="4231"/>
      <c r="AB166" s="4228"/>
      <c r="AC166" s="4229"/>
      <c r="AD166" s="4229"/>
      <c r="AE166" s="4230"/>
      <c r="AF166" s="4229"/>
      <c r="AG166" s="4231"/>
    </row>
    <row r="167" spans="2:33" ht="15.75" customHeight="1">
      <c r="B167" s="4221" t="str">
        <f t="shared" si="5"/>
        <v>PR14SESWSW_A4</v>
      </c>
      <c r="C167" s="4222" t="s">
        <v>104</v>
      </c>
      <c r="D167" s="4223" t="s">
        <v>715</v>
      </c>
      <c r="E167" s="6056"/>
      <c r="F167" s="6057"/>
      <c r="G167" s="6057"/>
      <c r="H167" s="6057"/>
      <c r="I167" s="6057"/>
      <c r="J167" s="6057"/>
      <c r="K167" s="6057"/>
      <c r="L167" s="6057"/>
      <c r="M167" s="5990">
        <f t="shared" si="6"/>
        <v>0</v>
      </c>
      <c r="N167" s="4233" t="s">
        <v>899</v>
      </c>
      <c r="O167" s="4226" t="s">
        <v>1045</v>
      </c>
      <c r="P167" s="4222" t="s">
        <v>62</v>
      </c>
      <c r="Q167" s="4226" t="s">
        <v>37</v>
      </c>
      <c r="R167" s="4222"/>
      <c r="S167" s="4226" t="s">
        <v>83</v>
      </c>
      <c r="T167" s="4226" t="s">
        <v>739</v>
      </c>
      <c r="U167" s="4232">
        <v>0</v>
      </c>
      <c r="V167" s="4228"/>
      <c r="W167" s="4229"/>
      <c r="X167" s="4229"/>
      <c r="Y167" s="4230"/>
      <c r="Z167" s="4229"/>
      <c r="AA167" s="4231"/>
      <c r="AB167" s="4228"/>
      <c r="AC167" s="4229"/>
      <c r="AD167" s="4229"/>
      <c r="AE167" s="4230"/>
      <c r="AF167" s="4229"/>
      <c r="AG167" s="4231"/>
    </row>
    <row r="168" spans="2:33" ht="15.75" customHeight="1">
      <c r="B168" s="4221" t="str">
        <f t="shared" si="5"/>
        <v>PR14SESWSW_A5</v>
      </c>
      <c r="C168" s="4222" t="s">
        <v>104</v>
      </c>
      <c r="D168" s="4223" t="s">
        <v>715</v>
      </c>
      <c r="E168" s="6056"/>
      <c r="F168" s="6057"/>
      <c r="G168" s="6057"/>
      <c r="H168" s="6057"/>
      <c r="I168" s="6057"/>
      <c r="J168" s="6057"/>
      <c r="K168" s="6057"/>
      <c r="L168" s="6057"/>
      <c r="M168" s="5990">
        <f t="shared" si="6"/>
        <v>0</v>
      </c>
      <c r="N168" s="4233" t="s">
        <v>1046</v>
      </c>
      <c r="O168" s="4226" t="s">
        <v>1047</v>
      </c>
      <c r="P168" s="4222" t="s">
        <v>62</v>
      </c>
      <c r="Q168" s="4226" t="s">
        <v>37</v>
      </c>
      <c r="R168" s="4222"/>
      <c r="S168" s="4226" t="s">
        <v>32</v>
      </c>
      <c r="T168" s="4226" t="s">
        <v>730</v>
      </c>
      <c r="U168" s="4227">
        <v>2</v>
      </c>
      <c r="V168" s="4228"/>
      <c r="W168" s="4229"/>
      <c r="X168" s="4229"/>
      <c r="Y168" s="4230"/>
      <c r="Z168" s="4229"/>
      <c r="AA168" s="4231"/>
      <c r="AB168" s="4228"/>
      <c r="AC168" s="4229"/>
      <c r="AD168" s="4229"/>
      <c r="AE168" s="4230"/>
      <c r="AF168" s="4229"/>
      <c r="AG168" s="4231"/>
    </row>
    <row r="169" spans="2:33" ht="15.75" customHeight="1">
      <c r="B169" s="4221" t="str">
        <f t="shared" si="5"/>
        <v>PR14SESWSW_A6</v>
      </c>
      <c r="C169" s="4222" t="s">
        <v>104</v>
      </c>
      <c r="D169" s="4223" t="s">
        <v>715</v>
      </c>
      <c r="E169" s="6056"/>
      <c r="F169" s="6057"/>
      <c r="G169" s="6057"/>
      <c r="H169" s="6057"/>
      <c r="I169" s="6057"/>
      <c r="J169" s="6057"/>
      <c r="K169" s="6057"/>
      <c r="L169" s="6057"/>
      <c r="M169" s="5990">
        <f t="shared" si="6"/>
        <v>0</v>
      </c>
      <c r="N169" s="4233" t="s">
        <v>1048</v>
      </c>
      <c r="O169" s="4226" t="s">
        <v>1049</v>
      </c>
      <c r="P169" s="4222" t="s">
        <v>73</v>
      </c>
      <c r="Q169" s="4226" t="s">
        <v>37</v>
      </c>
      <c r="R169" s="4222"/>
      <c r="S169" s="4226" t="s">
        <v>83</v>
      </c>
      <c r="T169" s="4226" t="s">
        <v>860</v>
      </c>
      <c r="U169" s="4232">
        <v>0</v>
      </c>
      <c r="V169" s="4228"/>
      <c r="W169" s="4229"/>
      <c r="X169" s="4229"/>
      <c r="Y169" s="4230"/>
      <c r="Z169" s="4229"/>
      <c r="AA169" s="4231"/>
      <c r="AB169" s="4228"/>
      <c r="AC169" s="4229"/>
      <c r="AD169" s="4229"/>
      <c r="AE169" s="4230"/>
      <c r="AF169" s="4229"/>
      <c r="AG169" s="4231"/>
    </row>
    <row r="170" spans="2:33" ht="15.75" customHeight="1">
      <c r="B170" s="4221" t="str">
        <f t="shared" si="5"/>
        <v>PR14SESWSW_A7</v>
      </c>
      <c r="C170" s="4222" t="s">
        <v>104</v>
      </c>
      <c r="D170" s="4223" t="s">
        <v>715</v>
      </c>
      <c r="E170" s="6056"/>
      <c r="F170" s="6057"/>
      <c r="G170" s="6057"/>
      <c r="H170" s="6057"/>
      <c r="I170" s="6057"/>
      <c r="J170" s="6057"/>
      <c r="K170" s="6057"/>
      <c r="L170" s="6057"/>
      <c r="M170" s="5990">
        <f t="shared" si="6"/>
        <v>0</v>
      </c>
      <c r="N170" s="4233" t="s">
        <v>1050</v>
      </c>
      <c r="O170" s="4226" t="s">
        <v>1051</v>
      </c>
      <c r="P170" s="4222" t="s">
        <v>62</v>
      </c>
      <c r="Q170" s="4226" t="s">
        <v>37</v>
      </c>
      <c r="R170" s="4222"/>
      <c r="S170" s="4226" t="s">
        <v>106</v>
      </c>
      <c r="T170" s="4226" t="s">
        <v>1052</v>
      </c>
      <c r="U170" s="4227" t="s">
        <v>107</v>
      </c>
      <c r="V170" s="4228"/>
      <c r="W170" s="4229"/>
      <c r="X170" s="4229"/>
      <c r="Y170" s="4230"/>
      <c r="Z170" s="4229"/>
      <c r="AA170" s="4231"/>
      <c r="AB170" s="4228"/>
      <c r="AC170" s="4229"/>
      <c r="AD170" s="4229"/>
      <c r="AE170" s="4230"/>
      <c r="AF170" s="4229"/>
      <c r="AG170" s="4231"/>
    </row>
    <row r="171" spans="2:33" ht="15.75" customHeight="1">
      <c r="B171" s="4221" t="str">
        <f t="shared" si="5"/>
        <v>PR14SESWSW_C1</v>
      </c>
      <c r="C171" s="4222" t="s">
        <v>104</v>
      </c>
      <c r="D171" s="4223" t="s">
        <v>715</v>
      </c>
      <c r="E171" s="6056"/>
      <c r="F171" s="6057"/>
      <c r="G171" s="6057"/>
      <c r="H171" s="6057"/>
      <c r="I171" s="6057"/>
      <c r="J171" s="6057"/>
      <c r="K171" s="6057"/>
      <c r="L171" s="6057"/>
      <c r="M171" s="5990">
        <f t="shared" si="6"/>
        <v>0</v>
      </c>
      <c r="N171" s="4233" t="s">
        <v>851</v>
      </c>
      <c r="O171" s="4226" t="s">
        <v>1053</v>
      </c>
      <c r="P171" s="4222" t="s">
        <v>34</v>
      </c>
      <c r="Q171" s="4226"/>
      <c r="R171" s="4222"/>
      <c r="S171" s="4226" t="s">
        <v>83</v>
      </c>
      <c r="T171" s="4226" t="s">
        <v>1054</v>
      </c>
      <c r="U171" s="4232">
        <v>0</v>
      </c>
      <c r="V171" s="4228"/>
      <c r="W171" s="4229"/>
      <c r="X171" s="4229"/>
      <c r="Y171" s="4230"/>
      <c r="Z171" s="4229"/>
      <c r="AA171" s="4231"/>
      <c r="AB171" s="4228"/>
      <c r="AC171" s="4229"/>
      <c r="AD171" s="4229"/>
      <c r="AE171" s="4230"/>
      <c r="AF171" s="4229"/>
      <c r="AG171" s="4231"/>
    </row>
    <row r="172" spans="2:33" ht="15.75" customHeight="1">
      <c r="B172" s="4221" t="str">
        <f t="shared" si="5"/>
        <v>PR14SESWSW_C2</v>
      </c>
      <c r="C172" s="4222" t="s">
        <v>104</v>
      </c>
      <c r="D172" s="4223" t="s">
        <v>715</v>
      </c>
      <c r="E172" s="6056"/>
      <c r="F172" s="6057"/>
      <c r="G172" s="6057"/>
      <c r="H172" s="6057"/>
      <c r="I172" s="6057"/>
      <c r="J172" s="6057"/>
      <c r="K172" s="6057"/>
      <c r="L172" s="6057"/>
      <c r="M172" s="5990">
        <f t="shared" si="6"/>
        <v>0</v>
      </c>
      <c r="N172" s="4233" t="s">
        <v>853</v>
      </c>
      <c r="O172" s="4226" t="s">
        <v>1055</v>
      </c>
      <c r="P172" s="4222" t="s">
        <v>73</v>
      </c>
      <c r="Q172" s="4226" t="s">
        <v>37</v>
      </c>
      <c r="R172" s="4222"/>
      <c r="S172" s="4226" t="s">
        <v>32</v>
      </c>
      <c r="T172" s="4226" t="s">
        <v>1056</v>
      </c>
      <c r="U172" s="4232">
        <v>0</v>
      </c>
      <c r="V172" s="4228"/>
      <c r="W172" s="4229"/>
      <c r="X172" s="4229"/>
      <c r="Y172" s="4230"/>
      <c r="Z172" s="4229"/>
      <c r="AA172" s="4231"/>
      <c r="AB172" s="4228"/>
      <c r="AC172" s="4229"/>
      <c r="AD172" s="4229"/>
      <c r="AE172" s="4230"/>
      <c r="AF172" s="4229"/>
      <c r="AG172" s="4231"/>
    </row>
    <row r="173" spans="2:33" ht="15.75" customHeight="1">
      <c r="B173" s="4221" t="str">
        <f t="shared" si="5"/>
        <v>PR14SESWSW_E1</v>
      </c>
      <c r="C173" s="4222" t="s">
        <v>104</v>
      </c>
      <c r="D173" s="4223" t="s">
        <v>715</v>
      </c>
      <c r="E173" s="6056"/>
      <c r="F173" s="6057"/>
      <c r="G173" s="6057"/>
      <c r="H173" s="6057"/>
      <c r="I173" s="6057"/>
      <c r="J173" s="6057"/>
      <c r="K173" s="6057"/>
      <c r="L173" s="6057"/>
      <c r="M173" s="5990">
        <f t="shared" si="6"/>
        <v>0</v>
      </c>
      <c r="N173" s="4233" t="s">
        <v>858</v>
      </c>
      <c r="O173" s="4226" t="s">
        <v>1057</v>
      </c>
      <c r="P173" s="4222" t="s">
        <v>73</v>
      </c>
      <c r="Q173" s="4226" t="s">
        <v>37</v>
      </c>
      <c r="R173" s="4222"/>
      <c r="S173" s="4226" t="s">
        <v>83</v>
      </c>
      <c r="T173" s="4226" t="s">
        <v>718</v>
      </c>
      <c r="U173" s="4227">
        <v>2</v>
      </c>
      <c r="V173" s="4228"/>
      <c r="W173" s="4229"/>
      <c r="X173" s="4229"/>
      <c r="Y173" s="4230"/>
      <c r="Z173" s="4229"/>
      <c r="AA173" s="4231"/>
      <c r="AB173" s="4228"/>
      <c r="AC173" s="4229"/>
      <c r="AD173" s="4229"/>
      <c r="AE173" s="4230"/>
      <c r="AF173" s="4229"/>
      <c r="AG173" s="4231"/>
    </row>
    <row r="174" spans="2:33" ht="15.75" customHeight="1">
      <c r="B174" s="4221" t="str">
        <f t="shared" si="5"/>
        <v>PR14SESWSW_E2</v>
      </c>
      <c r="C174" s="4222" t="s">
        <v>104</v>
      </c>
      <c r="D174" s="4223" t="s">
        <v>715</v>
      </c>
      <c r="E174" s="6056"/>
      <c r="F174" s="6057"/>
      <c r="G174" s="6057"/>
      <c r="H174" s="6057"/>
      <c r="I174" s="6057"/>
      <c r="J174" s="6057"/>
      <c r="K174" s="6057"/>
      <c r="L174" s="6057"/>
      <c r="M174" s="5990">
        <f t="shared" si="6"/>
        <v>0</v>
      </c>
      <c r="N174" s="4233" t="s">
        <v>918</v>
      </c>
      <c r="O174" s="4226" t="s">
        <v>1058</v>
      </c>
      <c r="P174" s="4222" t="s">
        <v>62</v>
      </c>
      <c r="Q174" s="4226" t="s">
        <v>37</v>
      </c>
      <c r="R174" s="4222"/>
      <c r="S174" s="4226" t="s">
        <v>83</v>
      </c>
      <c r="T174" s="4226" t="s">
        <v>880</v>
      </c>
      <c r="U174" s="4227">
        <v>1</v>
      </c>
      <c r="V174" s="4228"/>
      <c r="W174" s="4229"/>
      <c r="X174" s="4229"/>
      <c r="Y174" s="4230"/>
      <c r="Z174" s="4229"/>
      <c r="AA174" s="4231"/>
      <c r="AB174" s="4228"/>
      <c r="AC174" s="4229"/>
      <c r="AD174" s="4229"/>
      <c r="AE174" s="4230"/>
      <c r="AF174" s="4229"/>
      <c r="AG174" s="4231"/>
    </row>
    <row r="175" spans="2:33" ht="15.75" customHeight="1">
      <c r="B175" s="4221" t="str">
        <f t="shared" si="5"/>
        <v>PR14SESWSW_E3</v>
      </c>
      <c r="C175" s="4222" t="s">
        <v>104</v>
      </c>
      <c r="D175" s="4223" t="s">
        <v>715</v>
      </c>
      <c r="E175" s="6056"/>
      <c r="F175" s="6057"/>
      <c r="G175" s="6057"/>
      <c r="H175" s="6057"/>
      <c r="I175" s="6057"/>
      <c r="J175" s="6057"/>
      <c r="K175" s="6057"/>
      <c r="L175" s="6057"/>
      <c r="M175" s="5990">
        <f t="shared" si="6"/>
        <v>0</v>
      </c>
      <c r="N175" s="4233" t="s">
        <v>1059</v>
      </c>
      <c r="O175" s="4226" t="s">
        <v>1060</v>
      </c>
      <c r="P175" s="4222" t="s">
        <v>34</v>
      </c>
      <c r="Q175" s="4226"/>
      <c r="R175" s="4222"/>
      <c r="S175" s="4226" t="s">
        <v>83</v>
      </c>
      <c r="T175" s="4226" t="s">
        <v>1061</v>
      </c>
      <c r="U175" s="4232">
        <v>0</v>
      </c>
      <c r="V175" s="4228"/>
      <c r="W175" s="4229"/>
      <c r="X175" s="4229"/>
      <c r="Y175" s="4230"/>
      <c r="Z175" s="4229"/>
      <c r="AA175" s="4231"/>
      <c r="AB175" s="4228"/>
      <c r="AC175" s="4229"/>
      <c r="AD175" s="4229"/>
      <c r="AE175" s="4230"/>
      <c r="AF175" s="4229"/>
      <c r="AG175" s="4231"/>
    </row>
    <row r="176" spans="2:33" ht="15.75" customHeight="1">
      <c r="B176" s="4221" t="str">
        <f t="shared" si="5"/>
        <v>PR14SESWSW_E4</v>
      </c>
      <c r="C176" s="4222" t="s">
        <v>104</v>
      </c>
      <c r="D176" s="4223" t="s">
        <v>715</v>
      </c>
      <c r="E176" s="6056"/>
      <c r="F176" s="6057"/>
      <c r="G176" s="6057"/>
      <c r="H176" s="6057"/>
      <c r="I176" s="6057"/>
      <c r="J176" s="6057"/>
      <c r="K176" s="6057"/>
      <c r="L176" s="6057"/>
      <c r="M176" s="5990">
        <f t="shared" si="6"/>
        <v>0</v>
      </c>
      <c r="N176" s="4233" t="s">
        <v>1062</v>
      </c>
      <c r="O176" s="4226" t="s">
        <v>1063</v>
      </c>
      <c r="P176" s="4222" t="s">
        <v>34</v>
      </c>
      <c r="Q176" s="4226"/>
      <c r="R176" s="4222"/>
      <c r="S176" s="4226" t="s">
        <v>83</v>
      </c>
      <c r="T176" s="4226" t="s">
        <v>1064</v>
      </c>
      <c r="U176" s="4232">
        <v>0</v>
      </c>
      <c r="V176" s="4228"/>
      <c r="W176" s="4229"/>
      <c r="X176" s="4229"/>
      <c r="Y176" s="4230"/>
      <c r="Z176" s="4229"/>
      <c r="AA176" s="4231"/>
      <c r="AB176" s="4228"/>
      <c r="AC176" s="4229"/>
      <c r="AD176" s="4229"/>
      <c r="AE176" s="4230"/>
      <c r="AF176" s="4229"/>
      <c r="AG176" s="4231"/>
    </row>
    <row r="177" spans="2:33" ht="15.75" customHeight="1">
      <c r="B177" s="4221" t="str">
        <f t="shared" si="5"/>
        <v>PR14SESWSW_E5</v>
      </c>
      <c r="C177" s="4222" t="s">
        <v>104</v>
      </c>
      <c r="D177" s="4223" t="s">
        <v>715</v>
      </c>
      <c r="E177" s="6056"/>
      <c r="F177" s="6057"/>
      <c r="G177" s="6057"/>
      <c r="H177" s="6057"/>
      <c r="I177" s="6057"/>
      <c r="J177" s="6057"/>
      <c r="K177" s="6057"/>
      <c r="L177" s="6057"/>
      <c r="M177" s="5990">
        <f t="shared" si="6"/>
        <v>0</v>
      </c>
      <c r="N177" s="4233" t="s">
        <v>1065</v>
      </c>
      <c r="O177" s="4226" t="s">
        <v>1066</v>
      </c>
      <c r="P177" s="4222" t="s">
        <v>34</v>
      </c>
      <c r="Q177" s="4226"/>
      <c r="R177" s="4222"/>
      <c r="S177" s="4226" t="s">
        <v>83</v>
      </c>
      <c r="T177" s="4226" t="s">
        <v>1067</v>
      </c>
      <c r="U177" s="4227">
        <v>1</v>
      </c>
      <c r="V177" s="4228"/>
      <c r="W177" s="4229"/>
      <c r="X177" s="4229"/>
      <c r="Y177" s="4230"/>
      <c r="Z177" s="4229"/>
      <c r="AA177" s="4231"/>
      <c r="AB177" s="4228"/>
      <c r="AC177" s="4229"/>
      <c r="AD177" s="4229"/>
      <c r="AE177" s="4230"/>
      <c r="AF177" s="4229"/>
      <c r="AG177" s="4231"/>
    </row>
    <row r="178" spans="2:33" ht="15.75" customHeight="1">
      <c r="B178" s="4221" t="str">
        <f t="shared" si="5"/>
        <v>PR14SESWSW_E6</v>
      </c>
      <c r="C178" s="4222" t="s">
        <v>104</v>
      </c>
      <c r="D178" s="4223" t="s">
        <v>715</v>
      </c>
      <c r="E178" s="6056"/>
      <c r="F178" s="6057"/>
      <c r="G178" s="6057"/>
      <c r="H178" s="6057"/>
      <c r="I178" s="6057"/>
      <c r="J178" s="6057"/>
      <c r="K178" s="6057"/>
      <c r="L178" s="6057"/>
      <c r="M178" s="5990">
        <f t="shared" si="6"/>
        <v>0</v>
      </c>
      <c r="N178" s="4233" t="s">
        <v>1068</v>
      </c>
      <c r="O178" s="4226" t="s">
        <v>1069</v>
      </c>
      <c r="P178" s="4222" t="s">
        <v>34</v>
      </c>
      <c r="Q178" s="4226"/>
      <c r="R178" s="4222"/>
      <c r="S178" s="4226" t="s">
        <v>83</v>
      </c>
      <c r="T178" s="4226" t="s">
        <v>1070</v>
      </c>
      <c r="U178" s="4232">
        <v>0</v>
      </c>
      <c r="V178" s="4228"/>
      <c r="W178" s="4229"/>
      <c r="X178" s="4229"/>
      <c r="Y178" s="4230"/>
      <c r="Z178" s="4229"/>
      <c r="AA178" s="4231"/>
      <c r="AB178" s="4228"/>
      <c r="AC178" s="4229"/>
      <c r="AD178" s="4229"/>
      <c r="AE178" s="4230"/>
      <c r="AF178" s="4229"/>
      <c r="AG178" s="4231"/>
    </row>
    <row r="179" spans="2:33" ht="15.75" customHeight="1">
      <c r="B179" s="4221" t="str">
        <f t="shared" si="5"/>
        <v>PR14SESHHR_B1</v>
      </c>
      <c r="C179" s="4222" t="s">
        <v>104</v>
      </c>
      <c r="D179" s="4223" t="s">
        <v>745</v>
      </c>
      <c r="E179" s="6056"/>
      <c r="F179" s="6057"/>
      <c r="G179" s="6057"/>
      <c r="H179" s="6057"/>
      <c r="I179" s="6057"/>
      <c r="J179" s="6057"/>
      <c r="K179" s="6057"/>
      <c r="L179" s="6057"/>
      <c r="M179" s="5990">
        <f t="shared" si="6"/>
        <v>0</v>
      </c>
      <c r="N179" s="4233" t="s">
        <v>848</v>
      </c>
      <c r="O179" s="4226" t="s">
        <v>1071</v>
      </c>
      <c r="P179" s="4222" t="s">
        <v>34</v>
      </c>
      <c r="Q179" s="4226"/>
      <c r="R179" s="4222"/>
      <c r="S179" s="4226" t="s">
        <v>83</v>
      </c>
      <c r="T179" s="4226" t="s">
        <v>1072</v>
      </c>
      <c r="U179" s="4232">
        <v>0</v>
      </c>
      <c r="V179" s="4228"/>
      <c r="W179" s="4229"/>
      <c r="X179" s="4229"/>
      <c r="Y179" s="4230"/>
      <c r="Z179" s="4229"/>
      <c r="AA179" s="4231"/>
      <c r="AB179" s="4228"/>
      <c r="AC179" s="4229"/>
      <c r="AD179" s="4229"/>
      <c r="AE179" s="4230"/>
      <c r="AF179" s="4229"/>
      <c r="AG179" s="4231"/>
    </row>
    <row r="180" spans="2:33" ht="15.75" customHeight="1">
      <c r="B180" s="4221" t="str">
        <f t="shared" si="5"/>
        <v>PR14SESHHR_B2</v>
      </c>
      <c r="C180" s="4222" t="s">
        <v>104</v>
      </c>
      <c r="D180" s="4223" t="s">
        <v>745</v>
      </c>
      <c r="E180" s="6056"/>
      <c r="F180" s="6057"/>
      <c r="G180" s="6057"/>
      <c r="H180" s="6057"/>
      <c r="I180" s="6057"/>
      <c r="J180" s="6057"/>
      <c r="K180" s="6057"/>
      <c r="L180" s="6057"/>
      <c r="M180" s="5990">
        <f t="shared" si="6"/>
        <v>0</v>
      </c>
      <c r="N180" s="4233" t="s">
        <v>904</v>
      </c>
      <c r="O180" s="4226" t="s">
        <v>1073</v>
      </c>
      <c r="P180" s="4222" t="s">
        <v>34</v>
      </c>
      <c r="Q180" s="4226"/>
      <c r="R180" s="4222"/>
      <c r="S180" s="4226" t="s">
        <v>32</v>
      </c>
      <c r="T180" s="4226" t="s">
        <v>1074</v>
      </c>
      <c r="U180" s="4227">
        <v>2</v>
      </c>
      <c r="V180" s="4228"/>
      <c r="W180" s="4229"/>
      <c r="X180" s="4229"/>
      <c r="Y180" s="4230"/>
      <c r="Z180" s="4229"/>
      <c r="AA180" s="4231"/>
      <c r="AB180" s="4228"/>
      <c r="AC180" s="4229"/>
      <c r="AD180" s="4229"/>
      <c r="AE180" s="4230"/>
      <c r="AF180" s="4229"/>
      <c r="AG180" s="4231"/>
    </row>
    <row r="181" spans="2:33" ht="15.75" customHeight="1">
      <c r="B181" s="4221" t="str">
        <f t="shared" si="5"/>
        <v>PR14SESHHR_B3</v>
      </c>
      <c r="C181" s="4222" t="s">
        <v>104</v>
      </c>
      <c r="D181" s="4223" t="s">
        <v>745</v>
      </c>
      <c r="E181" s="6056"/>
      <c r="F181" s="6057"/>
      <c r="G181" s="6057"/>
      <c r="H181" s="6057"/>
      <c r="I181" s="6057"/>
      <c r="J181" s="6057"/>
      <c r="K181" s="6057"/>
      <c r="L181" s="6057"/>
      <c r="M181" s="5990">
        <f t="shared" si="6"/>
        <v>0</v>
      </c>
      <c r="N181" s="4233" t="s">
        <v>907</v>
      </c>
      <c r="O181" s="4226" t="s">
        <v>1075</v>
      </c>
      <c r="P181" s="4222" t="s">
        <v>34</v>
      </c>
      <c r="Q181" s="4226"/>
      <c r="R181" s="4222"/>
      <c r="S181" s="4226" t="s">
        <v>32</v>
      </c>
      <c r="T181" s="4226" t="s">
        <v>785</v>
      </c>
      <c r="U181" s="4232">
        <v>0</v>
      </c>
      <c r="V181" s="4228"/>
      <c r="W181" s="4229"/>
      <c r="X181" s="4229"/>
      <c r="Y181" s="4230"/>
      <c r="Z181" s="4229"/>
      <c r="AA181" s="4231"/>
      <c r="AB181" s="4228"/>
      <c r="AC181" s="4229"/>
      <c r="AD181" s="4229"/>
      <c r="AE181" s="4230"/>
      <c r="AF181" s="4229"/>
      <c r="AG181" s="4231"/>
    </row>
    <row r="182" spans="2:33" ht="15.75" customHeight="1">
      <c r="B182" s="4221" t="str">
        <f t="shared" si="5"/>
        <v>PR14SESHHR_D1</v>
      </c>
      <c r="C182" s="4222" t="s">
        <v>104</v>
      </c>
      <c r="D182" s="4223" t="s">
        <v>745</v>
      </c>
      <c r="E182" s="6056"/>
      <c r="F182" s="6057"/>
      <c r="G182" s="6057"/>
      <c r="H182" s="6057"/>
      <c r="I182" s="6057"/>
      <c r="J182" s="6057"/>
      <c r="K182" s="6057"/>
      <c r="L182" s="6057"/>
      <c r="M182" s="5990">
        <f t="shared" si="6"/>
        <v>0</v>
      </c>
      <c r="N182" s="4233" t="s">
        <v>856</v>
      </c>
      <c r="O182" s="4226" t="s">
        <v>1076</v>
      </c>
      <c r="P182" s="4222" t="s">
        <v>34</v>
      </c>
      <c r="Q182" s="4226"/>
      <c r="R182" s="4222"/>
      <c r="S182" s="4226" t="s">
        <v>32</v>
      </c>
      <c r="T182" s="4226" t="s">
        <v>785</v>
      </c>
      <c r="U182" s="4227">
        <v>1</v>
      </c>
      <c r="V182" s="4228"/>
      <c r="W182" s="4229"/>
      <c r="X182" s="4229"/>
      <c r="Y182" s="4230"/>
      <c r="Z182" s="4229"/>
      <c r="AA182" s="4231"/>
      <c r="AB182" s="4228"/>
      <c r="AC182" s="4229"/>
      <c r="AD182" s="4229"/>
      <c r="AE182" s="4230"/>
      <c r="AF182" s="4229"/>
      <c r="AG182" s="4231"/>
    </row>
    <row r="183" spans="2:33" ht="15.75" customHeight="1">
      <c r="B183" s="4221" t="str">
        <f t="shared" si="5"/>
        <v>PR14SESHHR_D2</v>
      </c>
      <c r="C183" s="4222" t="s">
        <v>104</v>
      </c>
      <c r="D183" s="4223" t="s">
        <v>745</v>
      </c>
      <c r="E183" s="6056"/>
      <c r="F183" s="6057"/>
      <c r="G183" s="6057"/>
      <c r="H183" s="6057"/>
      <c r="I183" s="6057"/>
      <c r="J183" s="6057"/>
      <c r="K183" s="6057"/>
      <c r="L183" s="6057"/>
      <c r="M183" s="5990">
        <f t="shared" si="6"/>
        <v>0</v>
      </c>
      <c r="N183" s="4233" t="s">
        <v>1005</v>
      </c>
      <c r="O183" s="4226" t="s">
        <v>1077</v>
      </c>
      <c r="P183" s="4222" t="s">
        <v>73</v>
      </c>
      <c r="Q183" s="4226" t="s">
        <v>37</v>
      </c>
      <c r="R183" s="4222"/>
      <c r="S183" s="4226" t="s">
        <v>95</v>
      </c>
      <c r="T183" s="4226" t="s">
        <v>748</v>
      </c>
      <c r="U183" s="4227">
        <v>1</v>
      </c>
      <c r="V183" s="4228"/>
      <c r="W183" s="4229"/>
      <c r="X183" s="4229"/>
      <c r="Y183" s="4230"/>
      <c r="Z183" s="4229"/>
      <c r="AA183" s="4231"/>
      <c r="AB183" s="4228"/>
      <c r="AC183" s="4229"/>
      <c r="AD183" s="4229"/>
      <c r="AE183" s="4230"/>
      <c r="AF183" s="4229"/>
      <c r="AG183" s="4231"/>
    </row>
    <row r="184" spans="2:33" ht="15.75" customHeight="1">
      <c r="B184" s="4221" t="str">
        <f t="shared" si="5"/>
        <v>PR14SESHHR_D3</v>
      </c>
      <c r="C184" s="4222" t="s">
        <v>104</v>
      </c>
      <c r="D184" s="4223" t="s">
        <v>745</v>
      </c>
      <c r="E184" s="6056"/>
      <c r="F184" s="6057"/>
      <c r="G184" s="6057"/>
      <c r="H184" s="6057"/>
      <c r="I184" s="6057"/>
      <c r="J184" s="6057"/>
      <c r="K184" s="6057"/>
      <c r="L184" s="6057"/>
      <c r="M184" s="5990">
        <f t="shared" si="6"/>
        <v>0</v>
      </c>
      <c r="N184" s="4233" t="s">
        <v>1008</v>
      </c>
      <c r="O184" s="4226" t="s">
        <v>1078</v>
      </c>
      <c r="P184" s="4222" t="s">
        <v>34</v>
      </c>
      <c r="Q184" s="4226"/>
      <c r="R184" s="4222"/>
      <c r="S184" s="4226" t="s">
        <v>83</v>
      </c>
      <c r="T184" s="4226" t="s">
        <v>1079</v>
      </c>
      <c r="U184" s="4227">
        <v>1</v>
      </c>
      <c r="V184" s="4228"/>
      <c r="W184" s="4229"/>
      <c r="X184" s="4229"/>
      <c r="Y184" s="4230"/>
      <c r="Z184" s="4229"/>
      <c r="AA184" s="4231"/>
      <c r="AB184" s="4228"/>
      <c r="AC184" s="4229"/>
      <c r="AD184" s="4229"/>
      <c r="AE184" s="4230"/>
      <c r="AF184" s="4229"/>
      <c r="AG184" s="4231"/>
    </row>
    <row r="185" spans="2:33" ht="15.75" customHeight="1">
      <c r="B185" s="4221" t="str">
        <f t="shared" si="5"/>
        <v>PR14SEWWSW_A1</v>
      </c>
      <c r="C185" s="4222" t="s">
        <v>118</v>
      </c>
      <c r="D185" s="4223" t="s">
        <v>715</v>
      </c>
      <c r="E185" s="6056"/>
      <c r="F185" s="6057"/>
      <c r="G185" s="6057"/>
      <c r="H185" s="6057"/>
      <c r="I185" s="6057"/>
      <c r="J185" s="6057"/>
      <c r="K185" s="6057"/>
      <c r="L185" s="6057"/>
      <c r="M185" s="5990">
        <f t="shared" si="6"/>
        <v>0</v>
      </c>
      <c r="N185" s="4233" t="s">
        <v>841</v>
      </c>
      <c r="O185" s="4226" t="s">
        <v>1080</v>
      </c>
      <c r="P185" s="4222" t="s">
        <v>73</v>
      </c>
      <c r="Q185" s="4226" t="s">
        <v>37</v>
      </c>
      <c r="R185" s="4222"/>
      <c r="S185" s="4226" t="s">
        <v>95</v>
      </c>
      <c r="T185" s="4226" t="s">
        <v>1081</v>
      </c>
      <c r="U185" s="4227">
        <v>1</v>
      </c>
      <c r="V185" s="4228"/>
      <c r="W185" s="4229"/>
      <c r="X185" s="4229"/>
      <c r="Y185" s="4230"/>
      <c r="Z185" s="4229"/>
      <c r="AA185" s="4231"/>
      <c r="AB185" s="4228"/>
      <c r="AC185" s="4229"/>
      <c r="AD185" s="4229"/>
      <c r="AE185" s="4230"/>
      <c r="AF185" s="4229"/>
      <c r="AG185" s="4231"/>
    </row>
    <row r="186" spans="2:33" ht="15.75" customHeight="1">
      <c r="B186" s="4221" t="str">
        <f t="shared" si="5"/>
        <v>PR14SEWWSW_B1</v>
      </c>
      <c r="C186" s="4222" t="s">
        <v>118</v>
      </c>
      <c r="D186" s="4223" t="s">
        <v>715</v>
      </c>
      <c r="E186" s="6056"/>
      <c r="F186" s="6057"/>
      <c r="G186" s="6057"/>
      <c r="H186" s="6057"/>
      <c r="I186" s="6057"/>
      <c r="J186" s="6057"/>
      <c r="K186" s="6057"/>
      <c r="L186" s="6057"/>
      <c r="M186" s="5990">
        <f t="shared" si="6"/>
        <v>0</v>
      </c>
      <c r="N186" s="4233" t="s">
        <v>848</v>
      </c>
      <c r="O186" s="4226" t="s">
        <v>1082</v>
      </c>
      <c r="P186" s="4222" t="s">
        <v>73</v>
      </c>
      <c r="Q186" s="4226" t="s">
        <v>37</v>
      </c>
      <c r="R186" s="4222"/>
      <c r="S186" s="4226" t="s">
        <v>95</v>
      </c>
      <c r="T186" s="4226" t="s">
        <v>1081</v>
      </c>
      <c r="U186" s="4227">
        <v>1</v>
      </c>
      <c r="V186" s="4228"/>
      <c r="W186" s="4229"/>
      <c r="X186" s="4229"/>
      <c r="Y186" s="4230"/>
      <c r="Z186" s="4229"/>
      <c r="AA186" s="4231"/>
      <c r="AB186" s="4228"/>
      <c r="AC186" s="4229"/>
      <c r="AD186" s="4229"/>
      <c r="AE186" s="4230"/>
      <c r="AF186" s="4229"/>
      <c r="AG186" s="4231"/>
    </row>
    <row r="187" spans="2:33" ht="15.75" customHeight="1">
      <c r="B187" s="4221" t="str">
        <f t="shared" si="5"/>
        <v>PR14SEWWSW_C1</v>
      </c>
      <c r="C187" s="4222" t="s">
        <v>118</v>
      </c>
      <c r="D187" s="4223" t="s">
        <v>715</v>
      </c>
      <c r="E187" s="6056"/>
      <c r="F187" s="6057"/>
      <c r="G187" s="6057"/>
      <c r="H187" s="6057"/>
      <c r="I187" s="6057"/>
      <c r="J187" s="6057"/>
      <c r="K187" s="6057"/>
      <c r="L187" s="6057"/>
      <c r="M187" s="5990">
        <f t="shared" si="6"/>
        <v>0</v>
      </c>
      <c r="N187" s="4233" t="s">
        <v>851</v>
      </c>
      <c r="O187" s="4226" t="s">
        <v>1083</v>
      </c>
      <c r="P187" s="4222" t="s">
        <v>73</v>
      </c>
      <c r="Q187" s="4226" t="s">
        <v>37</v>
      </c>
      <c r="R187" s="4222"/>
      <c r="S187" s="4226" t="s">
        <v>95</v>
      </c>
      <c r="T187" s="4226" t="s">
        <v>1081</v>
      </c>
      <c r="U187" s="4227">
        <v>1</v>
      </c>
      <c r="V187" s="4228"/>
      <c r="W187" s="4229"/>
      <c r="X187" s="4229"/>
      <c r="Y187" s="4230"/>
      <c r="Z187" s="4229"/>
      <c r="AA187" s="4231"/>
      <c r="AB187" s="4228"/>
      <c r="AC187" s="4229"/>
      <c r="AD187" s="4229"/>
      <c r="AE187" s="4230"/>
      <c r="AF187" s="4229"/>
      <c r="AG187" s="4231"/>
    </row>
    <row r="188" spans="2:33" ht="15.75" customHeight="1">
      <c r="B188" s="4221" t="str">
        <f t="shared" si="5"/>
        <v>PR14SEWWSW_C2</v>
      </c>
      <c r="C188" s="4222" t="s">
        <v>118</v>
      </c>
      <c r="D188" s="4223" t="s">
        <v>715</v>
      </c>
      <c r="E188" s="6056"/>
      <c r="F188" s="6057"/>
      <c r="G188" s="6057"/>
      <c r="H188" s="6057"/>
      <c r="I188" s="6057"/>
      <c r="J188" s="6057"/>
      <c r="K188" s="6057"/>
      <c r="L188" s="6057"/>
      <c r="M188" s="5990">
        <f t="shared" si="6"/>
        <v>0</v>
      </c>
      <c r="N188" s="4233" t="s">
        <v>853</v>
      </c>
      <c r="O188" s="4226" t="s">
        <v>1084</v>
      </c>
      <c r="P188" s="4222" t="s">
        <v>73</v>
      </c>
      <c r="Q188" s="4226" t="s">
        <v>37</v>
      </c>
      <c r="R188" s="4222"/>
      <c r="S188" s="4226" t="s">
        <v>83</v>
      </c>
      <c r="T188" s="4226" t="s">
        <v>718</v>
      </c>
      <c r="U188" s="4227">
        <v>1</v>
      </c>
      <c r="V188" s="4228"/>
      <c r="W188" s="4229"/>
      <c r="X188" s="4229"/>
      <c r="Y188" s="4230"/>
      <c r="Z188" s="4229"/>
      <c r="AA188" s="4231"/>
      <c r="AB188" s="4228"/>
      <c r="AC188" s="4229"/>
      <c r="AD188" s="4229"/>
      <c r="AE188" s="4230"/>
      <c r="AF188" s="4229"/>
      <c r="AG188" s="4231"/>
    </row>
    <row r="189" spans="2:33" ht="15.75" customHeight="1">
      <c r="B189" s="4221" t="str">
        <f t="shared" si="5"/>
        <v>PR14SEWWSW_D1</v>
      </c>
      <c r="C189" s="4222" t="s">
        <v>118</v>
      </c>
      <c r="D189" s="4223" t="s">
        <v>715</v>
      </c>
      <c r="E189" s="6056"/>
      <c r="F189" s="6057"/>
      <c r="G189" s="6057"/>
      <c r="H189" s="6057"/>
      <c r="I189" s="6057"/>
      <c r="J189" s="6057"/>
      <c r="K189" s="6057"/>
      <c r="L189" s="6057"/>
      <c r="M189" s="5990">
        <f t="shared" si="6"/>
        <v>0</v>
      </c>
      <c r="N189" s="4233" t="s">
        <v>856</v>
      </c>
      <c r="O189" s="4226" t="s">
        <v>1085</v>
      </c>
      <c r="P189" s="4222" t="s">
        <v>73</v>
      </c>
      <c r="Q189" s="4226" t="s">
        <v>37</v>
      </c>
      <c r="R189" s="4222"/>
      <c r="S189" s="4226" t="s">
        <v>95</v>
      </c>
      <c r="T189" s="4226" t="s">
        <v>1081</v>
      </c>
      <c r="U189" s="4227">
        <v>1</v>
      </c>
      <c r="V189" s="4228"/>
      <c r="W189" s="4229"/>
      <c r="X189" s="4229"/>
      <c r="Y189" s="4230"/>
      <c r="Z189" s="4229"/>
      <c r="AA189" s="4231"/>
      <c r="AB189" s="4228"/>
      <c r="AC189" s="4229"/>
      <c r="AD189" s="4229"/>
      <c r="AE189" s="4230"/>
      <c r="AF189" s="4229"/>
      <c r="AG189" s="4231"/>
    </row>
    <row r="190" spans="2:33" ht="15.75" customHeight="1">
      <c r="B190" s="4221" t="str">
        <f t="shared" si="5"/>
        <v>PR14SEWWSW_D2</v>
      </c>
      <c r="C190" s="4222" t="s">
        <v>118</v>
      </c>
      <c r="D190" s="4223" t="s">
        <v>715</v>
      </c>
      <c r="E190" s="6056"/>
      <c r="F190" s="6057"/>
      <c r="G190" s="6057"/>
      <c r="H190" s="6057"/>
      <c r="I190" s="6057"/>
      <c r="J190" s="6057"/>
      <c r="K190" s="6057"/>
      <c r="L190" s="6057"/>
      <c r="M190" s="5990">
        <f t="shared" si="6"/>
        <v>0</v>
      </c>
      <c r="N190" s="4233" t="s">
        <v>1005</v>
      </c>
      <c r="O190" s="4226" t="s">
        <v>1086</v>
      </c>
      <c r="P190" s="4222" t="s">
        <v>73</v>
      </c>
      <c r="Q190" s="4226" t="s">
        <v>37</v>
      </c>
      <c r="R190" s="4222"/>
      <c r="S190" s="4226" t="s">
        <v>95</v>
      </c>
      <c r="T190" s="4226" t="s">
        <v>748</v>
      </c>
      <c r="U190" s="4227">
        <v>1</v>
      </c>
      <c r="V190" s="4228"/>
      <c r="W190" s="4229"/>
      <c r="X190" s="4229"/>
      <c r="Y190" s="4230"/>
      <c r="Z190" s="4229"/>
      <c r="AA190" s="4231"/>
      <c r="AB190" s="4228"/>
      <c r="AC190" s="4229"/>
      <c r="AD190" s="4229"/>
      <c r="AE190" s="4230"/>
      <c r="AF190" s="4229"/>
      <c r="AG190" s="4231"/>
    </row>
    <row r="191" spans="2:33" ht="15.75" customHeight="1">
      <c r="B191" s="4221" t="str">
        <f t="shared" si="5"/>
        <v>PR14SEWWSW_E1</v>
      </c>
      <c r="C191" s="4222" t="s">
        <v>118</v>
      </c>
      <c r="D191" s="4223" t="s">
        <v>715</v>
      </c>
      <c r="E191" s="6056"/>
      <c r="F191" s="6057"/>
      <c r="G191" s="6057"/>
      <c r="H191" s="6057"/>
      <c r="I191" s="6057"/>
      <c r="J191" s="6057"/>
      <c r="K191" s="6057"/>
      <c r="L191" s="6057"/>
      <c r="M191" s="5990">
        <f t="shared" si="6"/>
        <v>0</v>
      </c>
      <c r="N191" s="4233" t="s">
        <v>858</v>
      </c>
      <c r="O191" s="4226" t="s">
        <v>1087</v>
      </c>
      <c r="P191" s="4222" t="s">
        <v>34</v>
      </c>
      <c r="Q191" s="4226"/>
      <c r="R191" s="4222"/>
      <c r="S191" s="4226" t="s">
        <v>32</v>
      </c>
      <c r="T191" s="4226" t="s">
        <v>785</v>
      </c>
      <c r="U191" s="4232">
        <v>0</v>
      </c>
      <c r="V191" s="4228"/>
      <c r="W191" s="4229"/>
      <c r="X191" s="4229"/>
      <c r="Y191" s="4230"/>
      <c r="Z191" s="4229"/>
      <c r="AA191" s="4231"/>
      <c r="AB191" s="4228"/>
      <c r="AC191" s="4229"/>
      <c r="AD191" s="4229"/>
      <c r="AE191" s="4230"/>
      <c r="AF191" s="4229"/>
      <c r="AG191" s="4231"/>
    </row>
    <row r="192" spans="2:33" ht="15.75" customHeight="1">
      <c r="B192" s="4221" t="str">
        <f t="shared" si="5"/>
        <v>PR14SEWWSW_F1</v>
      </c>
      <c r="C192" s="4222" t="s">
        <v>118</v>
      </c>
      <c r="D192" s="4223" t="s">
        <v>715</v>
      </c>
      <c r="E192" s="6056"/>
      <c r="F192" s="6057"/>
      <c r="G192" s="6057"/>
      <c r="H192" s="6057"/>
      <c r="I192" s="6057"/>
      <c r="J192" s="6057"/>
      <c r="K192" s="6057"/>
      <c r="L192" s="6057"/>
      <c r="M192" s="5990">
        <f t="shared" si="6"/>
        <v>0</v>
      </c>
      <c r="N192" s="4233" t="s">
        <v>861</v>
      </c>
      <c r="O192" s="4226" t="s">
        <v>1088</v>
      </c>
      <c r="P192" s="4222" t="s">
        <v>73</v>
      </c>
      <c r="Q192" s="4226" t="s">
        <v>37</v>
      </c>
      <c r="R192" s="4222"/>
      <c r="S192" s="4226" t="s">
        <v>95</v>
      </c>
      <c r="T192" s="4226" t="s">
        <v>1081</v>
      </c>
      <c r="U192" s="4227">
        <v>1</v>
      </c>
      <c r="V192" s="4228"/>
      <c r="W192" s="4229"/>
      <c r="X192" s="4229"/>
      <c r="Y192" s="4230"/>
      <c r="Z192" s="4229"/>
      <c r="AA192" s="4231"/>
      <c r="AB192" s="4228"/>
      <c r="AC192" s="4229"/>
      <c r="AD192" s="4229"/>
      <c r="AE192" s="4230"/>
      <c r="AF192" s="4229"/>
      <c r="AG192" s="4231"/>
    </row>
    <row r="193" spans="2:33" ht="15.75" customHeight="1">
      <c r="B193" s="4221" t="str">
        <f t="shared" si="5"/>
        <v>PR14SEWWSW_F2</v>
      </c>
      <c r="C193" s="4222" t="s">
        <v>118</v>
      </c>
      <c r="D193" s="4223" t="s">
        <v>715</v>
      </c>
      <c r="E193" s="6056"/>
      <c r="F193" s="6057"/>
      <c r="G193" s="6057"/>
      <c r="H193" s="6057"/>
      <c r="I193" s="6057"/>
      <c r="J193" s="6057"/>
      <c r="K193" s="6057"/>
      <c r="L193" s="6057"/>
      <c r="M193" s="5990">
        <f t="shared" si="6"/>
        <v>0</v>
      </c>
      <c r="N193" s="4233" t="s">
        <v>1089</v>
      </c>
      <c r="O193" s="4226" t="s">
        <v>1090</v>
      </c>
      <c r="P193" s="4222" t="s">
        <v>73</v>
      </c>
      <c r="Q193" s="4226" t="s">
        <v>51</v>
      </c>
      <c r="R193" s="4222"/>
      <c r="S193" s="4226" t="s">
        <v>83</v>
      </c>
      <c r="T193" s="4226" t="s">
        <v>1091</v>
      </c>
      <c r="U193" s="4227">
        <v>0</v>
      </c>
      <c r="V193" s="4228"/>
      <c r="W193" s="4229"/>
      <c r="X193" s="4229"/>
      <c r="Y193" s="4230"/>
      <c r="Z193" s="4229"/>
      <c r="AA193" s="4231"/>
      <c r="AB193" s="4228"/>
      <c r="AC193" s="4229"/>
      <c r="AD193" s="4229"/>
      <c r="AE193" s="4230"/>
      <c r="AF193" s="4229"/>
      <c r="AG193" s="4231"/>
    </row>
    <row r="194" spans="2:33" ht="15.75" customHeight="1">
      <c r="B194" s="4221" t="str">
        <f t="shared" si="5"/>
        <v>PR14SEWWSW_G1</v>
      </c>
      <c r="C194" s="4222" t="s">
        <v>118</v>
      </c>
      <c r="D194" s="4223" t="s">
        <v>715</v>
      </c>
      <c r="E194" s="6056"/>
      <c r="F194" s="6057"/>
      <c r="G194" s="6057"/>
      <c r="H194" s="6057"/>
      <c r="I194" s="6057"/>
      <c r="J194" s="6057"/>
      <c r="K194" s="6057"/>
      <c r="L194" s="6057"/>
      <c r="M194" s="5990">
        <f t="shared" si="6"/>
        <v>0</v>
      </c>
      <c r="N194" s="4233" t="s">
        <v>863</v>
      </c>
      <c r="O194" s="4226" t="s">
        <v>1092</v>
      </c>
      <c r="P194" s="4222" t="s">
        <v>73</v>
      </c>
      <c r="Q194" s="4226" t="s">
        <v>37</v>
      </c>
      <c r="R194" s="4222"/>
      <c r="S194" s="4226" t="s">
        <v>95</v>
      </c>
      <c r="T194" s="4226" t="s">
        <v>1081</v>
      </c>
      <c r="U194" s="4227">
        <v>1</v>
      </c>
      <c r="V194" s="4228"/>
      <c r="W194" s="4229"/>
      <c r="X194" s="4229"/>
      <c r="Y194" s="4230"/>
      <c r="Z194" s="4229"/>
      <c r="AA194" s="4231"/>
      <c r="AB194" s="4228"/>
      <c r="AC194" s="4229"/>
      <c r="AD194" s="4229"/>
      <c r="AE194" s="4230"/>
      <c r="AF194" s="4229"/>
      <c r="AG194" s="4231"/>
    </row>
    <row r="195" spans="2:33" ht="15.75" customHeight="1">
      <c r="B195" s="4221" t="str">
        <f t="shared" si="5"/>
        <v>PR14SEWWSW_G2</v>
      </c>
      <c r="C195" s="4222" t="s">
        <v>118</v>
      </c>
      <c r="D195" s="4223" t="s">
        <v>715</v>
      </c>
      <c r="E195" s="6056"/>
      <c r="F195" s="6057"/>
      <c r="G195" s="6057"/>
      <c r="H195" s="6057"/>
      <c r="I195" s="6057"/>
      <c r="J195" s="6057"/>
      <c r="K195" s="6057"/>
      <c r="L195" s="6057"/>
      <c r="M195" s="5990">
        <f t="shared" si="6"/>
        <v>0</v>
      </c>
      <c r="N195" s="4233" t="s">
        <v>878</v>
      </c>
      <c r="O195" s="4226" t="s">
        <v>1093</v>
      </c>
      <c r="P195" s="4222" t="s">
        <v>73</v>
      </c>
      <c r="Q195" s="4226" t="s">
        <v>37</v>
      </c>
      <c r="R195" s="4222"/>
      <c r="S195" s="4226" t="s">
        <v>112</v>
      </c>
      <c r="T195" s="4226" t="s">
        <v>752</v>
      </c>
      <c r="U195" s="4227">
        <v>1</v>
      </c>
      <c r="V195" s="4228"/>
      <c r="W195" s="4229"/>
      <c r="X195" s="4229"/>
      <c r="Y195" s="4230"/>
      <c r="Z195" s="4229"/>
      <c r="AA195" s="4231"/>
      <c r="AB195" s="4228"/>
      <c r="AC195" s="4229"/>
      <c r="AD195" s="4229"/>
      <c r="AE195" s="4230"/>
      <c r="AF195" s="4229"/>
      <c r="AG195" s="4231"/>
    </row>
    <row r="196" spans="2:33" ht="15.75" customHeight="1">
      <c r="B196" s="4221" t="str">
        <f t="shared" si="5"/>
        <v>PR14SEWWSW_H1</v>
      </c>
      <c r="C196" s="4222" t="s">
        <v>118</v>
      </c>
      <c r="D196" s="4223" t="s">
        <v>715</v>
      </c>
      <c r="E196" s="6056"/>
      <c r="F196" s="6057"/>
      <c r="G196" s="6057"/>
      <c r="H196" s="6057"/>
      <c r="I196" s="6057"/>
      <c r="J196" s="6057"/>
      <c r="K196" s="6057"/>
      <c r="L196" s="6057"/>
      <c r="M196" s="5990">
        <f t="shared" si="6"/>
        <v>0</v>
      </c>
      <c r="N196" s="4233" t="s">
        <v>866</v>
      </c>
      <c r="O196" s="4226" t="s">
        <v>1094</v>
      </c>
      <c r="P196" s="4222" t="s">
        <v>73</v>
      </c>
      <c r="Q196" s="4226" t="s">
        <v>37</v>
      </c>
      <c r="R196" s="4222"/>
      <c r="S196" s="4226" t="s">
        <v>95</v>
      </c>
      <c r="T196" s="4226" t="s">
        <v>1081</v>
      </c>
      <c r="U196" s="4227">
        <v>1</v>
      </c>
      <c r="V196" s="4228"/>
      <c r="W196" s="4229"/>
      <c r="X196" s="4229"/>
      <c r="Y196" s="4230"/>
      <c r="Z196" s="4229"/>
      <c r="AA196" s="4231"/>
      <c r="AB196" s="4228"/>
      <c r="AC196" s="4229"/>
      <c r="AD196" s="4229"/>
      <c r="AE196" s="4230"/>
      <c r="AF196" s="4229"/>
      <c r="AG196" s="4231"/>
    </row>
    <row r="197" spans="2:33" ht="15.75" customHeight="1">
      <c r="B197" s="4221" t="str">
        <f t="shared" si="5"/>
        <v>PR14SEWWSW_H2</v>
      </c>
      <c r="C197" s="4222" t="s">
        <v>118</v>
      </c>
      <c r="D197" s="4223" t="s">
        <v>715</v>
      </c>
      <c r="E197" s="6056"/>
      <c r="F197" s="6057"/>
      <c r="G197" s="6057"/>
      <c r="H197" s="6057"/>
      <c r="I197" s="6057"/>
      <c r="J197" s="6057"/>
      <c r="K197" s="6057"/>
      <c r="L197" s="6057"/>
      <c r="M197" s="5990">
        <f t="shared" si="6"/>
        <v>0</v>
      </c>
      <c r="N197" s="4233" t="s">
        <v>869</v>
      </c>
      <c r="O197" s="4226" t="s">
        <v>1095</v>
      </c>
      <c r="P197" s="4222" t="s">
        <v>62</v>
      </c>
      <c r="Q197" s="4226" t="s">
        <v>37</v>
      </c>
      <c r="R197" s="4222"/>
      <c r="S197" s="4226" t="s">
        <v>83</v>
      </c>
      <c r="T197" s="4226" t="s">
        <v>718</v>
      </c>
      <c r="U197" s="4227">
        <v>0</v>
      </c>
      <c r="V197" s="4228"/>
      <c r="W197" s="4229"/>
      <c r="X197" s="4229"/>
      <c r="Y197" s="4230"/>
      <c r="Z197" s="4229"/>
      <c r="AA197" s="4231"/>
      <c r="AB197" s="4228"/>
      <c r="AC197" s="4229"/>
      <c r="AD197" s="4229"/>
      <c r="AE197" s="4230"/>
      <c r="AF197" s="4229"/>
      <c r="AG197" s="4231"/>
    </row>
    <row r="198" spans="2:33" ht="15.75" customHeight="1">
      <c r="B198" s="4221" t="str">
        <f t="shared" ref="B198:B261" si="7">CONCATENATE("PR14", C198, D198, "_", N198)</f>
        <v>PR14SEWWSW_I1</v>
      </c>
      <c r="C198" s="4222" t="s">
        <v>118</v>
      </c>
      <c r="D198" s="4223" t="s">
        <v>715</v>
      </c>
      <c r="E198" s="6056"/>
      <c r="F198" s="6057"/>
      <c r="G198" s="6057"/>
      <c r="H198" s="6057"/>
      <c r="I198" s="6057"/>
      <c r="J198" s="6057"/>
      <c r="K198" s="6057"/>
      <c r="L198" s="6057"/>
      <c r="M198" s="5990">
        <f t="shared" si="6"/>
        <v>0</v>
      </c>
      <c r="N198" s="4233" t="s">
        <v>881</v>
      </c>
      <c r="O198" s="4226" t="s">
        <v>1096</v>
      </c>
      <c r="P198" s="4222" t="s">
        <v>62</v>
      </c>
      <c r="Q198" s="4226" t="s">
        <v>37</v>
      </c>
      <c r="R198" s="4222"/>
      <c r="S198" s="4226" t="s">
        <v>32</v>
      </c>
      <c r="T198" s="4226" t="s">
        <v>730</v>
      </c>
      <c r="U198" s="4227">
        <v>2</v>
      </c>
      <c r="V198" s="4228"/>
      <c r="W198" s="4229"/>
      <c r="X198" s="4229"/>
      <c r="Y198" s="4230"/>
      <c r="Z198" s="4229"/>
      <c r="AA198" s="4231"/>
      <c r="AB198" s="4228"/>
      <c r="AC198" s="4229"/>
      <c r="AD198" s="4229"/>
      <c r="AE198" s="4230"/>
      <c r="AF198" s="4229"/>
      <c r="AG198" s="4231"/>
    </row>
    <row r="199" spans="2:33" ht="15.75" customHeight="1">
      <c r="B199" s="4221" t="str">
        <f t="shared" si="7"/>
        <v>PR14SEWWSW_J1</v>
      </c>
      <c r="C199" s="4222" t="s">
        <v>118</v>
      </c>
      <c r="D199" s="4223" t="s">
        <v>715</v>
      </c>
      <c r="E199" s="6056"/>
      <c r="F199" s="6057"/>
      <c r="G199" s="6057"/>
      <c r="H199" s="6057"/>
      <c r="I199" s="6057"/>
      <c r="J199" s="6057"/>
      <c r="K199" s="6057"/>
      <c r="L199" s="6057"/>
      <c r="M199" s="5990">
        <f t="shared" ref="M199:M262" si="8">SUM(E199:L199)</f>
        <v>0</v>
      </c>
      <c r="N199" s="4233" t="s">
        <v>884</v>
      </c>
      <c r="O199" s="4226" t="s">
        <v>1097</v>
      </c>
      <c r="P199" s="4222" t="s">
        <v>34</v>
      </c>
      <c r="Q199" s="4226"/>
      <c r="R199" s="4222"/>
      <c r="S199" s="4226" t="s">
        <v>83</v>
      </c>
      <c r="T199" s="4226" t="s">
        <v>1098</v>
      </c>
      <c r="U199" s="4227">
        <v>0</v>
      </c>
      <c r="V199" s="4228"/>
      <c r="W199" s="4229"/>
      <c r="X199" s="4229"/>
      <c r="Y199" s="4230"/>
      <c r="Z199" s="4229"/>
      <c r="AA199" s="4231"/>
      <c r="AB199" s="4228"/>
      <c r="AC199" s="4229"/>
      <c r="AD199" s="4229"/>
      <c r="AE199" s="4230"/>
      <c r="AF199" s="4229"/>
      <c r="AG199" s="4231"/>
    </row>
    <row r="200" spans="2:33" ht="15.75" customHeight="1">
      <c r="B200" s="4221" t="str">
        <f t="shared" si="7"/>
        <v>PR14SEWWSW_J2</v>
      </c>
      <c r="C200" s="4222" t="s">
        <v>118</v>
      </c>
      <c r="D200" s="4223" t="s">
        <v>715</v>
      </c>
      <c r="E200" s="6056"/>
      <c r="F200" s="6057"/>
      <c r="G200" s="6057"/>
      <c r="H200" s="6057"/>
      <c r="I200" s="6057"/>
      <c r="J200" s="6057"/>
      <c r="K200" s="6057"/>
      <c r="L200" s="6057"/>
      <c r="M200" s="5990">
        <f t="shared" si="8"/>
        <v>0</v>
      </c>
      <c r="N200" s="4233" t="s">
        <v>887</v>
      </c>
      <c r="O200" s="4226" t="s">
        <v>1099</v>
      </c>
      <c r="P200" s="4222" t="s">
        <v>34</v>
      </c>
      <c r="Q200" s="4226"/>
      <c r="R200" s="4222"/>
      <c r="S200" s="4226" t="s">
        <v>83</v>
      </c>
      <c r="T200" s="4226" t="s">
        <v>1100</v>
      </c>
      <c r="U200" s="4227">
        <v>0</v>
      </c>
      <c r="V200" s="4228"/>
      <c r="W200" s="4229"/>
      <c r="X200" s="4229"/>
      <c r="Y200" s="4230"/>
      <c r="Z200" s="4229"/>
      <c r="AA200" s="4231"/>
      <c r="AB200" s="4228"/>
      <c r="AC200" s="4229"/>
      <c r="AD200" s="4229"/>
      <c r="AE200" s="4230"/>
      <c r="AF200" s="4229"/>
      <c r="AG200" s="4231"/>
    </row>
    <row r="201" spans="2:33" ht="15.75" customHeight="1">
      <c r="B201" s="4221" t="str">
        <f t="shared" si="7"/>
        <v>PR14SEWWSW_K1</v>
      </c>
      <c r="C201" s="4222" t="s">
        <v>118</v>
      </c>
      <c r="D201" s="4223" t="s">
        <v>715</v>
      </c>
      <c r="E201" s="6056"/>
      <c r="F201" s="6057"/>
      <c r="G201" s="6057"/>
      <c r="H201" s="6057"/>
      <c r="I201" s="6057"/>
      <c r="J201" s="6057"/>
      <c r="K201" s="6057"/>
      <c r="L201" s="6057"/>
      <c r="M201" s="5990">
        <f t="shared" si="8"/>
        <v>0</v>
      </c>
      <c r="N201" s="4233" t="s">
        <v>891</v>
      </c>
      <c r="O201" s="4226" t="s">
        <v>1101</v>
      </c>
      <c r="P201" s="4222" t="s">
        <v>34</v>
      </c>
      <c r="Q201" s="4226"/>
      <c r="R201" s="4222"/>
      <c r="S201" s="4226" t="s">
        <v>83</v>
      </c>
      <c r="T201" s="4226" t="s">
        <v>1102</v>
      </c>
      <c r="U201" s="4227">
        <v>0</v>
      </c>
      <c r="V201" s="4228"/>
      <c r="W201" s="4229"/>
      <c r="X201" s="4229"/>
      <c r="Y201" s="4230"/>
      <c r="Z201" s="4229"/>
      <c r="AA201" s="4231"/>
      <c r="AB201" s="4228"/>
      <c r="AC201" s="4229"/>
      <c r="AD201" s="4229"/>
      <c r="AE201" s="4230"/>
      <c r="AF201" s="4229"/>
      <c r="AG201" s="4231"/>
    </row>
    <row r="202" spans="2:33" ht="15.75" customHeight="1">
      <c r="B202" s="4221" t="str">
        <f t="shared" si="7"/>
        <v>PR14SEWWSW_L1</v>
      </c>
      <c r="C202" s="4222" t="s">
        <v>118</v>
      </c>
      <c r="D202" s="4223" t="s">
        <v>715</v>
      </c>
      <c r="E202" s="6056"/>
      <c r="F202" s="6057"/>
      <c r="G202" s="6057"/>
      <c r="H202" s="6057"/>
      <c r="I202" s="6057"/>
      <c r="J202" s="6057"/>
      <c r="K202" s="6057"/>
      <c r="L202" s="6057"/>
      <c r="M202" s="5990">
        <f t="shared" si="8"/>
        <v>0</v>
      </c>
      <c r="N202" s="4233" t="s">
        <v>893</v>
      </c>
      <c r="O202" s="4226" t="s">
        <v>1103</v>
      </c>
      <c r="P202" s="4222" t="s">
        <v>34</v>
      </c>
      <c r="Q202" s="4226"/>
      <c r="R202" s="4222"/>
      <c r="S202" s="4226" t="s">
        <v>83</v>
      </c>
      <c r="T202" s="4226" t="s">
        <v>1104</v>
      </c>
      <c r="U202" s="4227">
        <v>0</v>
      </c>
      <c r="V202" s="4228"/>
      <c r="W202" s="4229"/>
      <c r="X202" s="4229"/>
      <c r="Y202" s="4230"/>
      <c r="Z202" s="4229"/>
      <c r="AA202" s="4231"/>
      <c r="AB202" s="4228"/>
      <c r="AC202" s="4229"/>
      <c r="AD202" s="4229"/>
      <c r="AE202" s="4230"/>
      <c r="AF202" s="4229"/>
      <c r="AG202" s="4231"/>
    </row>
    <row r="203" spans="2:33" ht="15.75" customHeight="1">
      <c r="B203" s="4221" t="str">
        <f t="shared" si="7"/>
        <v>PR14SEWWSW_M1</v>
      </c>
      <c r="C203" s="4222" t="s">
        <v>118</v>
      </c>
      <c r="D203" s="4223" t="s">
        <v>715</v>
      </c>
      <c r="E203" s="6056"/>
      <c r="F203" s="6057"/>
      <c r="G203" s="6057"/>
      <c r="H203" s="6057"/>
      <c r="I203" s="6057"/>
      <c r="J203" s="6057"/>
      <c r="K203" s="6057"/>
      <c r="L203" s="6057"/>
      <c r="M203" s="5990">
        <f t="shared" si="8"/>
        <v>0</v>
      </c>
      <c r="N203" s="4233" t="s">
        <v>1105</v>
      </c>
      <c r="O203" s="4226" t="s">
        <v>1106</v>
      </c>
      <c r="P203" s="4222" t="s">
        <v>34</v>
      </c>
      <c r="Q203" s="4226"/>
      <c r="R203" s="4222"/>
      <c r="S203" s="4226" t="s">
        <v>83</v>
      </c>
      <c r="T203" s="4226" t="s">
        <v>1107</v>
      </c>
      <c r="U203" s="4232">
        <v>0</v>
      </c>
      <c r="V203" s="4228"/>
      <c r="W203" s="4229"/>
      <c r="X203" s="4229"/>
      <c r="Y203" s="4230"/>
      <c r="Z203" s="4229"/>
      <c r="AA203" s="4231"/>
      <c r="AB203" s="4228"/>
      <c r="AC203" s="4229"/>
      <c r="AD203" s="4229"/>
      <c r="AE203" s="4230"/>
      <c r="AF203" s="4229"/>
      <c r="AG203" s="4231"/>
    </row>
    <row r="204" spans="2:33" ht="15.75" customHeight="1">
      <c r="B204" s="4221" t="str">
        <f t="shared" si="7"/>
        <v>PR14SEWWSW_N1</v>
      </c>
      <c r="C204" s="4222" t="s">
        <v>118</v>
      </c>
      <c r="D204" s="4223" t="s">
        <v>715</v>
      </c>
      <c r="E204" s="6056"/>
      <c r="F204" s="6057"/>
      <c r="G204" s="6057"/>
      <c r="H204" s="6057"/>
      <c r="I204" s="6057"/>
      <c r="J204" s="6057"/>
      <c r="K204" s="6057"/>
      <c r="L204" s="6057"/>
      <c r="M204" s="5990">
        <f t="shared" si="8"/>
        <v>0</v>
      </c>
      <c r="N204" s="4233" t="s">
        <v>1108</v>
      </c>
      <c r="O204" s="4226" t="s">
        <v>1109</v>
      </c>
      <c r="P204" s="4222" t="s">
        <v>73</v>
      </c>
      <c r="Q204" s="4226" t="s">
        <v>51</v>
      </c>
      <c r="R204" s="4222"/>
      <c r="S204" s="4226" t="s">
        <v>83</v>
      </c>
      <c r="T204" s="4226" t="s">
        <v>733</v>
      </c>
      <c r="U204" s="4227">
        <v>2</v>
      </c>
      <c r="V204" s="4228"/>
      <c r="W204" s="4229"/>
      <c r="X204" s="4229"/>
      <c r="Y204" s="4230"/>
      <c r="Z204" s="4229"/>
      <c r="AA204" s="4231"/>
      <c r="AB204" s="4228"/>
      <c r="AC204" s="4229"/>
      <c r="AD204" s="4229"/>
      <c r="AE204" s="4230"/>
      <c r="AF204" s="4229"/>
      <c r="AG204" s="4231"/>
    </row>
    <row r="205" spans="2:33" ht="15.75" customHeight="1">
      <c r="B205" s="4221" t="str">
        <f t="shared" si="7"/>
        <v>PR14SEWWSW_N2</v>
      </c>
      <c r="C205" s="4222" t="s">
        <v>118</v>
      </c>
      <c r="D205" s="4223" t="s">
        <v>715</v>
      </c>
      <c r="E205" s="6056"/>
      <c r="F205" s="6057"/>
      <c r="G205" s="6057"/>
      <c r="H205" s="6057"/>
      <c r="I205" s="6057"/>
      <c r="J205" s="6057"/>
      <c r="K205" s="6057"/>
      <c r="L205" s="6057"/>
      <c r="M205" s="5990">
        <f t="shared" si="8"/>
        <v>0</v>
      </c>
      <c r="N205" s="4233" t="s">
        <v>1110</v>
      </c>
      <c r="O205" s="4226" t="s">
        <v>1111</v>
      </c>
      <c r="P205" s="4222" t="s">
        <v>62</v>
      </c>
      <c r="Q205" s="4226" t="s">
        <v>51</v>
      </c>
      <c r="R205" s="4222"/>
      <c r="S205" s="4226" t="s">
        <v>61</v>
      </c>
      <c r="T205" s="4226" t="s">
        <v>845</v>
      </c>
      <c r="U205" s="4227" t="s">
        <v>107</v>
      </c>
      <c r="V205" s="4228"/>
      <c r="W205" s="4229"/>
      <c r="X205" s="4229"/>
      <c r="Y205" s="4230"/>
      <c r="Z205" s="4229"/>
      <c r="AA205" s="4231"/>
      <c r="AB205" s="4228"/>
      <c r="AC205" s="4229"/>
      <c r="AD205" s="4229"/>
      <c r="AE205" s="4230"/>
      <c r="AF205" s="4229"/>
      <c r="AG205" s="4231"/>
    </row>
    <row r="206" spans="2:33" ht="15.75" customHeight="1">
      <c r="B206" s="4221" t="str">
        <f t="shared" si="7"/>
        <v>PR14SEWWSW_N3</v>
      </c>
      <c r="C206" s="4222" t="s">
        <v>118</v>
      </c>
      <c r="D206" s="4223" t="s">
        <v>715</v>
      </c>
      <c r="E206" s="6056"/>
      <c r="F206" s="6057"/>
      <c r="G206" s="6057"/>
      <c r="H206" s="6057"/>
      <c r="I206" s="6057"/>
      <c r="J206" s="6057"/>
      <c r="K206" s="6057"/>
      <c r="L206" s="6057"/>
      <c r="M206" s="5990">
        <f t="shared" si="8"/>
        <v>0</v>
      </c>
      <c r="N206" s="4233" t="s">
        <v>1112</v>
      </c>
      <c r="O206" s="4226" t="s">
        <v>1113</v>
      </c>
      <c r="P206" s="4222" t="s">
        <v>34</v>
      </c>
      <c r="Q206" s="4226"/>
      <c r="R206" s="4222"/>
      <c r="S206" s="4226" t="s">
        <v>83</v>
      </c>
      <c r="T206" s="4226" t="s">
        <v>1114</v>
      </c>
      <c r="U206" s="4232">
        <v>0</v>
      </c>
      <c r="V206" s="4228"/>
      <c r="W206" s="4229"/>
      <c r="X206" s="4229"/>
      <c r="Y206" s="4230"/>
      <c r="Z206" s="4229"/>
      <c r="AA206" s="4231"/>
      <c r="AB206" s="4228"/>
      <c r="AC206" s="4229"/>
      <c r="AD206" s="4229"/>
      <c r="AE206" s="4230"/>
      <c r="AF206" s="4229"/>
      <c r="AG206" s="4231"/>
    </row>
    <row r="207" spans="2:33" ht="15.75" customHeight="1">
      <c r="B207" s="4221" t="str">
        <f t="shared" si="7"/>
        <v>PR14SEWWSW_N4</v>
      </c>
      <c r="C207" s="4222" t="s">
        <v>118</v>
      </c>
      <c r="D207" s="4223" t="s">
        <v>715</v>
      </c>
      <c r="E207" s="6056"/>
      <c r="F207" s="6057"/>
      <c r="G207" s="6057"/>
      <c r="H207" s="6057"/>
      <c r="I207" s="6057"/>
      <c r="J207" s="6057"/>
      <c r="K207" s="6057"/>
      <c r="L207" s="6057"/>
      <c r="M207" s="5990">
        <f t="shared" si="8"/>
        <v>0</v>
      </c>
      <c r="N207" s="4233" t="s">
        <v>1115</v>
      </c>
      <c r="O207" s="4226" t="s">
        <v>1116</v>
      </c>
      <c r="P207" s="4222" t="s">
        <v>62</v>
      </c>
      <c r="Q207" s="4226" t="s">
        <v>51</v>
      </c>
      <c r="R207" s="4222"/>
      <c r="S207" s="4226" t="s">
        <v>83</v>
      </c>
      <c r="T207" s="4226" t="s">
        <v>739</v>
      </c>
      <c r="U207" s="4232">
        <v>0</v>
      </c>
      <c r="V207" s="4228"/>
      <c r="W207" s="4229"/>
      <c r="X207" s="4229"/>
      <c r="Y207" s="4230"/>
      <c r="Z207" s="4229"/>
      <c r="AA207" s="4231"/>
      <c r="AB207" s="4228"/>
      <c r="AC207" s="4229"/>
      <c r="AD207" s="4229"/>
      <c r="AE207" s="4230"/>
      <c r="AF207" s="4229"/>
      <c r="AG207" s="4231"/>
    </row>
    <row r="208" spans="2:33" ht="15.75" customHeight="1">
      <c r="B208" s="4221" t="str">
        <f t="shared" si="7"/>
        <v>PR14SEWWSW_O1</v>
      </c>
      <c r="C208" s="4222" t="s">
        <v>118</v>
      </c>
      <c r="D208" s="4223" t="s">
        <v>715</v>
      </c>
      <c r="E208" s="6056"/>
      <c r="F208" s="6057"/>
      <c r="G208" s="6057"/>
      <c r="H208" s="6057"/>
      <c r="I208" s="6057"/>
      <c r="J208" s="6057"/>
      <c r="K208" s="6057"/>
      <c r="L208" s="6057"/>
      <c r="M208" s="5990">
        <f t="shared" si="8"/>
        <v>0</v>
      </c>
      <c r="N208" s="4233" t="s">
        <v>1117</v>
      </c>
      <c r="O208" s="4226" t="s">
        <v>1118</v>
      </c>
      <c r="P208" s="4222" t="s">
        <v>34</v>
      </c>
      <c r="Q208" s="4226"/>
      <c r="R208" s="4222"/>
      <c r="S208" s="4226" t="s">
        <v>83</v>
      </c>
      <c r="T208" s="4226" t="s">
        <v>1119</v>
      </c>
      <c r="U208" s="4227">
        <v>1</v>
      </c>
      <c r="V208" s="4228"/>
      <c r="W208" s="4229"/>
      <c r="X208" s="4229"/>
      <c r="Y208" s="4230"/>
      <c r="Z208" s="4229"/>
      <c r="AA208" s="4231"/>
      <c r="AB208" s="4228"/>
      <c r="AC208" s="4229"/>
      <c r="AD208" s="4229"/>
      <c r="AE208" s="4230"/>
      <c r="AF208" s="4229"/>
      <c r="AG208" s="4231"/>
    </row>
    <row r="209" spans="2:33" ht="15.75" customHeight="1">
      <c r="B209" s="4221" t="str">
        <f t="shared" si="7"/>
        <v>PR14SEWWSW_O2</v>
      </c>
      <c r="C209" s="4222" t="s">
        <v>118</v>
      </c>
      <c r="D209" s="4223" t="s">
        <v>715</v>
      </c>
      <c r="E209" s="6056"/>
      <c r="F209" s="6057"/>
      <c r="G209" s="6057"/>
      <c r="H209" s="6057"/>
      <c r="I209" s="6057"/>
      <c r="J209" s="6057"/>
      <c r="K209" s="6057"/>
      <c r="L209" s="6057"/>
      <c r="M209" s="5990">
        <f t="shared" si="8"/>
        <v>0</v>
      </c>
      <c r="N209" s="4233" t="s">
        <v>1120</v>
      </c>
      <c r="O209" s="4226" t="s">
        <v>1121</v>
      </c>
      <c r="P209" s="4222" t="s">
        <v>34</v>
      </c>
      <c r="Q209" s="4226"/>
      <c r="R209" s="4222"/>
      <c r="S209" s="4226" t="s">
        <v>72</v>
      </c>
      <c r="T209" s="4226" t="s">
        <v>1122</v>
      </c>
      <c r="U209" s="4227" t="s">
        <v>72</v>
      </c>
      <c r="V209" s="4228"/>
      <c r="W209" s="4229"/>
      <c r="X209" s="4229"/>
      <c r="Y209" s="4230"/>
      <c r="Z209" s="4229"/>
      <c r="AA209" s="4231"/>
      <c r="AB209" s="4228"/>
      <c r="AC209" s="4229"/>
      <c r="AD209" s="4229"/>
      <c r="AE209" s="4230"/>
      <c r="AF209" s="4229"/>
      <c r="AG209" s="4231"/>
    </row>
    <row r="210" spans="2:33" ht="15.75" customHeight="1">
      <c r="B210" s="4221" t="str">
        <f t="shared" si="7"/>
        <v>PR14SEWHHR_A1</v>
      </c>
      <c r="C210" s="4222" t="s">
        <v>118</v>
      </c>
      <c r="D210" s="4223" t="s">
        <v>745</v>
      </c>
      <c r="E210" s="6056"/>
      <c r="F210" s="6057"/>
      <c r="G210" s="6057"/>
      <c r="H210" s="6057"/>
      <c r="I210" s="6057"/>
      <c r="J210" s="6057"/>
      <c r="K210" s="6057"/>
      <c r="L210" s="6057"/>
      <c r="M210" s="5990">
        <f t="shared" si="8"/>
        <v>0</v>
      </c>
      <c r="N210" s="4233" t="s">
        <v>841</v>
      </c>
      <c r="O210" s="4226" t="s">
        <v>1080</v>
      </c>
      <c r="P210" s="4222" t="s">
        <v>73</v>
      </c>
      <c r="Q210" s="4226" t="s">
        <v>37</v>
      </c>
      <c r="R210" s="4222"/>
      <c r="S210" s="4226" t="s">
        <v>95</v>
      </c>
      <c r="T210" s="4226" t="s">
        <v>1081</v>
      </c>
      <c r="U210" s="4227">
        <v>1</v>
      </c>
      <c r="V210" s="4228"/>
      <c r="W210" s="4229"/>
      <c r="X210" s="4229"/>
      <c r="Y210" s="4230"/>
      <c r="Z210" s="4229"/>
      <c r="AA210" s="4231"/>
      <c r="AB210" s="4228"/>
      <c r="AC210" s="4229"/>
      <c r="AD210" s="4229"/>
      <c r="AE210" s="4230"/>
      <c r="AF210" s="4229"/>
      <c r="AG210" s="4231"/>
    </row>
    <row r="211" spans="2:33" ht="15.75" customHeight="1">
      <c r="B211" s="4221" t="str">
        <f t="shared" si="7"/>
        <v>PR14SEWHHR_B1</v>
      </c>
      <c r="C211" s="4222" t="s">
        <v>118</v>
      </c>
      <c r="D211" s="4223" t="s">
        <v>745</v>
      </c>
      <c r="E211" s="6056"/>
      <c r="F211" s="6057"/>
      <c r="G211" s="6057"/>
      <c r="H211" s="6057"/>
      <c r="I211" s="6057"/>
      <c r="J211" s="6057"/>
      <c r="K211" s="6057"/>
      <c r="L211" s="6057"/>
      <c r="M211" s="5990">
        <f t="shared" si="8"/>
        <v>0</v>
      </c>
      <c r="N211" s="4233" t="s">
        <v>848</v>
      </c>
      <c r="O211" s="4226" t="s">
        <v>1082</v>
      </c>
      <c r="P211" s="4222" t="s">
        <v>73</v>
      </c>
      <c r="Q211" s="4226" t="s">
        <v>37</v>
      </c>
      <c r="R211" s="4222"/>
      <c r="S211" s="4226" t="s">
        <v>95</v>
      </c>
      <c r="T211" s="4226" t="s">
        <v>1081</v>
      </c>
      <c r="U211" s="4227">
        <v>1</v>
      </c>
      <c r="V211" s="4228"/>
      <c r="W211" s="4229"/>
      <c r="X211" s="4229"/>
      <c r="Y211" s="4230"/>
      <c r="Z211" s="4229"/>
      <c r="AA211" s="4231"/>
      <c r="AB211" s="4228"/>
      <c r="AC211" s="4229"/>
      <c r="AD211" s="4229"/>
      <c r="AE211" s="4230"/>
      <c r="AF211" s="4229"/>
      <c r="AG211" s="4231"/>
    </row>
    <row r="212" spans="2:33" ht="15.75" customHeight="1">
      <c r="B212" s="4221" t="str">
        <f t="shared" si="7"/>
        <v>PR14SEWHHR_C1</v>
      </c>
      <c r="C212" s="4222" t="s">
        <v>118</v>
      </c>
      <c r="D212" s="4223" t="s">
        <v>745</v>
      </c>
      <c r="E212" s="6056"/>
      <c r="F212" s="6057"/>
      <c r="G212" s="6057"/>
      <c r="H212" s="6057"/>
      <c r="I212" s="6057"/>
      <c r="J212" s="6057"/>
      <c r="K212" s="6057"/>
      <c r="L212" s="6057"/>
      <c r="M212" s="5990">
        <f t="shared" si="8"/>
        <v>0</v>
      </c>
      <c r="N212" s="4233" t="s">
        <v>851</v>
      </c>
      <c r="O212" s="4226" t="s">
        <v>1083</v>
      </c>
      <c r="P212" s="4222" t="s">
        <v>73</v>
      </c>
      <c r="Q212" s="4226" t="s">
        <v>37</v>
      </c>
      <c r="R212" s="4222"/>
      <c r="S212" s="4226" t="s">
        <v>95</v>
      </c>
      <c r="T212" s="4226" t="s">
        <v>1081</v>
      </c>
      <c r="U212" s="4227">
        <v>1</v>
      </c>
      <c r="V212" s="4228"/>
      <c r="W212" s="4229"/>
      <c r="X212" s="4229"/>
      <c r="Y212" s="4230"/>
      <c r="Z212" s="4229"/>
      <c r="AA212" s="4231"/>
      <c r="AB212" s="4228"/>
      <c r="AC212" s="4229"/>
      <c r="AD212" s="4229"/>
      <c r="AE212" s="4230"/>
      <c r="AF212" s="4229"/>
      <c r="AG212" s="4231"/>
    </row>
    <row r="213" spans="2:33" ht="15.75" customHeight="1">
      <c r="B213" s="4221" t="str">
        <f t="shared" si="7"/>
        <v>PR14SEWHHR_D1</v>
      </c>
      <c r="C213" s="4222" t="s">
        <v>118</v>
      </c>
      <c r="D213" s="4223" t="s">
        <v>745</v>
      </c>
      <c r="E213" s="6056"/>
      <c r="F213" s="6057"/>
      <c r="G213" s="6057"/>
      <c r="H213" s="6057"/>
      <c r="I213" s="6057"/>
      <c r="J213" s="6057"/>
      <c r="K213" s="6057"/>
      <c r="L213" s="6057"/>
      <c r="M213" s="5990">
        <f t="shared" si="8"/>
        <v>0</v>
      </c>
      <c r="N213" s="4233" t="s">
        <v>856</v>
      </c>
      <c r="O213" s="4226" t="s">
        <v>1085</v>
      </c>
      <c r="P213" s="4222" t="s">
        <v>73</v>
      </c>
      <c r="Q213" s="4226" t="s">
        <v>37</v>
      </c>
      <c r="R213" s="4222"/>
      <c r="S213" s="4226" t="s">
        <v>95</v>
      </c>
      <c r="T213" s="4226" t="s">
        <v>1081</v>
      </c>
      <c r="U213" s="4227">
        <v>1</v>
      </c>
      <c r="V213" s="4228"/>
      <c r="W213" s="4229"/>
      <c r="X213" s="4229"/>
      <c r="Y213" s="4230"/>
      <c r="Z213" s="4229"/>
      <c r="AA213" s="4231"/>
      <c r="AB213" s="4228"/>
      <c r="AC213" s="4229"/>
      <c r="AD213" s="4229"/>
      <c r="AE213" s="4230"/>
      <c r="AF213" s="4229"/>
      <c r="AG213" s="4231"/>
    </row>
    <row r="214" spans="2:33" ht="15.75" customHeight="1">
      <c r="B214" s="4221" t="str">
        <f t="shared" si="7"/>
        <v>PR14SEWHHR_D2</v>
      </c>
      <c r="C214" s="4222" t="s">
        <v>118</v>
      </c>
      <c r="D214" s="4223" t="s">
        <v>745</v>
      </c>
      <c r="E214" s="6056"/>
      <c r="F214" s="6057"/>
      <c r="G214" s="6057"/>
      <c r="H214" s="6057"/>
      <c r="I214" s="6057"/>
      <c r="J214" s="6057"/>
      <c r="K214" s="6057"/>
      <c r="L214" s="6057"/>
      <c r="M214" s="5990">
        <f t="shared" si="8"/>
        <v>0</v>
      </c>
      <c r="N214" s="4233" t="s">
        <v>1005</v>
      </c>
      <c r="O214" s="4226" t="s">
        <v>1086</v>
      </c>
      <c r="P214" s="4222" t="s">
        <v>73</v>
      </c>
      <c r="Q214" s="4226" t="s">
        <v>37</v>
      </c>
      <c r="R214" s="4222"/>
      <c r="S214" s="4226" t="s">
        <v>95</v>
      </c>
      <c r="T214" s="4226" t="s">
        <v>748</v>
      </c>
      <c r="U214" s="4227">
        <v>1</v>
      </c>
      <c r="V214" s="4228"/>
      <c r="W214" s="4229"/>
      <c r="X214" s="4229"/>
      <c r="Y214" s="4230"/>
      <c r="Z214" s="4229"/>
      <c r="AA214" s="4231"/>
      <c r="AB214" s="4228"/>
      <c r="AC214" s="4229"/>
      <c r="AD214" s="4229"/>
      <c r="AE214" s="4230"/>
      <c r="AF214" s="4229"/>
      <c r="AG214" s="4231"/>
    </row>
    <row r="215" spans="2:33" ht="15.75" customHeight="1">
      <c r="B215" s="4221" t="str">
        <f t="shared" si="7"/>
        <v>PR14SEWHHR_E1</v>
      </c>
      <c r="C215" s="4222" t="s">
        <v>118</v>
      </c>
      <c r="D215" s="4223" t="s">
        <v>745</v>
      </c>
      <c r="E215" s="6056"/>
      <c r="F215" s="6057"/>
      <c r="G215" s="6057"/>
      <c r="H215" s="6057"/>
      <c r="I215" s="6057"/>
      <c r="J215" s="6057"/>
      <c r="K215" s="6057"/>
      <c r="L215" s="6057"/>
      <c r="M215" s="5990">
        <f t="shared" si="8"/>
        <v>0</v>
      </c>
      <c r="N215" s="4233" t="s">
        <v>858</v>
      </c>
      <c r="O215" s="4226" t="s">
        <v>1087</v>
      </c>
      <c r="P215" s="4222" t="s">
        <v>34</v>
      </c>
      <c r="Q215" s="4226"/>
      <c r="R215" s="4222"/>
      <c r="S215" s="4226" t="s">
        <v>32</v>
      </c>
      <c r="T215" s="4226" t="s">
        <v>785</v>
      </c>
      <c r="U215" s="4232">
        <v>0</v>
      </c>
      <c r="V215" s="4228"/>
      <c r="W215" s="4229"/>
      <c r="X215" s="4229"/>
      <c r="Y215" s="4230"/>
      <c r="Z215" s="4229"/>
      <c r="AA215" s="4231"/>
      <c r="AB215" s="4228"/>
      <c r="AC215" s="4229"/>
      <c r="AD215" s="4229"/>
      <c r="AE215" s="4230"/>
      <c r="AF215" s="4229"/>
      <c r="AG215" s="4231"/>
    </row>
    <row r="216" spans="2:33" ht="15.75" customHeight="1">
      <c r="B216" s="4221" t="str">
        <f t="shared" si="7"/>
        <v>PR14SEWHHR_F1</v>
      </c>
      <c r="C216" s="4222" t="s">
        <v>118</v>
      </c>
      <c r="D216" s="4223" t="s">
        <v>745</v>
      </c>
      <c r="E216" s="6056"/>
      <c r="F216" s="6057"/>
      <c r="G216" s="6057"/>
      <c r="H216" s="6057"/>
      <c r="I216" s="6057"/>
      <c r="J216" s="6057"/>
      <c r="K216" s="6057"/>
      <c r="L216" s="6057"/>
      <c r="M216" s="5990">
        <f t="shared" si="8"/>
        <v>0</v>
      </c>
      <c r="N216" s="4233" t="s">
        <v>861</v>
      </c>
      <c r="O216" s="4226" t="s">
        <v>1088</v>
      </c>
      <c r="P216" s="4222" t="s">
        <v>73</v>
      </c>
      <c r="Q216" s="4226" t="s">
        <v>37</v>
      </c>
      <c r="R216" s="4222"/>
      <c r="S216" s="4226" t="s">
        <v>95</v>
      </c>
      <c r="T216" s="4226" t="s">
        <v>1081</v>
      </c>
      <c r="U216" s="4227">
        <v>1</v>
      </c>
      <c r="V216" s="4228"/>
      <c r="W216" s="4229"/>
      <c r="X216" s="4229"/>
      <c r="Y216" s="4230"/>
      <c r="Z216" s="4229"/>
      <c r="AA216" s="4231"/>
      <c r="AB216" s="4228"/>
      <c r="AC216" s="4229"/>
      <c r="AD216" s="4229"/>
      <c r="AE216" s="4230"/>
      <c r="AF216" s="4229"/>
      <c r="AG216" s="4231"/>
    </row>
    <row r="217" spans="2:33" ht="15.75" customHeight="1">
      <c r="B217" s="4221" t="str">
        <f t="shared" si="7"/>
        <v>PR14SEWHHR_G1</v>
      </c>
      <c r="C217" s="4222" t="s">
        <v>118</v>
      </c>
      <c r="D217" s="4223" t="s">
        <v>745</v>
      </c>
      <c r="E217" s="6056"/>
      <c r="F217" s="6057"/>
      <c r="G217" s="6057"/>
      <c r="H217" s="6057"/>
      <c r="I217" s="6057"/>
      <c r="J217" s="6057"/>
      <c r="K217" s="6057"/>
      <c r="L217" s="6057"/>
      <c r="M217" s="5990">
        <f t="shared" si="8"/>
        <v>0</v>
      </c>
      <c r="N217" s="4233" t="s">
        <v>863</v>
      </c>
      <c r="O217" s="4226" t="s">
        <v>1092</v>
      </c>
      <c r="P217" s="4222" t="s">
        <v>73</v>
      </c>
      <c r="Q217" s="4226" t="s">
        <v>37</v>
      </c>
      <c r="R217" s="4222"/>
      <c r="S217" s="4226" t="s">
        <v>95</v>
      </c>
      <c r="T217" s="4226" t="s">
        <v>1081</v>
      </c>
      <c r="U217" s="4227">
        <v>1</v>
      </c>
      <c r="V217" s="4228"/>
      <c r="W217" s="4229"/>
      <c r="X217" s="4229"/>
      <c r="Y217" s="4230"/>
      <c r="Z217" s="4229"/>
      <c r="AA217" s="4231"/>
      <c r="AB217" s="4228"/>
      <c r="AC217" s="4229"/>
      <c r="AD217" s="4229"/>
      <c r="AE217" s="4230"/>
      <c r="AF217" s="4229"/>
      <c r="AG217" s="4231"/>
    </row>
    <row r="218" spans="2:33" ht="15.75" customHeight="1">
      <c r="B218" s="4221" t="str">
        <f t="shared" si="7"/>
        <v>PR14SEWHHR_H1</v>
      </c>
      <c r="C218" s="4222" t="s">
        <v>118</v>
      </c>
      <c r="D218" s="4223" t="s">
        <v>745</v>
      </c>
      <c r="E218" s="6056"/>
      <c r="F218" s="6057"/>
      <c r="G218" s="6057"/>
      <c r="H218" s="6057"/>
      <c r="I218" s="6057"/>
      <c r="J218" s="6057"/>
      <c r="K218" s="6057"/>
      <c r="L218" s="6057"/>
      <c r="M218" s="5990">
        <f t="shared" si="8"/>
        <v>0</v>
      </c>
      <c r="N218" s="4233" t="s">
        <v>866</v>
      </c>
      <c r="O218" s="4226" t="s">
        <v>1094</v>
      </c>
      <c r="P218" s="4222" t="s">
        <v>73</v>
      </c>
      <c r="Q218" s="4226" t="s">
        <v>37</v>
      </c>
      <c r="R218" s="4222"/>
      <c r="S218" s="4226" t="s">
        <v>95</v>
      </c>
      <c r="T218" s="4226" t="s">
        <v>1081</v>
      </c>
      <c r="U218" s="4227">
        <v>1</v>
      </c>
      <c r="V218" s="4228"/>
      <c r="W218" s="4229"/>
      <c r="X218" s="4229"/>
      <c r="Y218" s="4230"/>
      <c r="Z218" s="4229"/>
      <c r="AA218" s="4231"/>
      <c r="AB218" s="4228"/>
      <c r="AC218" s="4229"/>
      <c r="AD218" s="4229"/>
      <c r="AE218" s="4230"/>
      <c r="AF218" s="4229"/>
      <c r="AG218" s="4231"/>
    </row>
    <row r="219" spans="2:33" ht="15.75" customHeight="1">
      <c r="B219" s="4221" t="str">
        <f t="shared" si="7"/>
        <v>PR14SRNWSW_1</v>
      </c>
      <c r="C219" s="4222" t="s">
        <v>115</v>
      </c>
      <c r="D219" s="4223" t="s">
        <v>715</v>
      </c>
      <c r="E219" s="6056"/>
      <c r="F219" s="6057"/>
      <c r="G219" s="6057"/>
      <c r="H219" s="6057"/>
      <c r="I219" s="6057"/>
      <c r="J219" s="6057"/>
      <c r="K219" s="6057"/>
      <c r="L219" s="6057"/>
      <c r="M219" s="5990">
        <f t="shared" si="8"/>
        <v>0</v>
      </c>
      <c r="N219" s="4233">
        <v>1</v>
      </c>
      <c r="O219" s="4226" t="s">
        <v>1123</v>
      </c>
      <c r="P219" s="4222" t="s">
        <v>62</v>
      </c>
      <c r="Q219" s="4226" t="s">
        <v>51</v>
      </c>
      <c r="R219" s="4222"/>
      <c r="S219" s="4226" t="s">
        <v>61</v>
      </c>
      <c r="T219" s="4226" t="s">
        <v>845</v>
      </c>
      <c r="U219" s="4227" t="s">
        <v>107</v>
      </c>
      <c r="V219" s="4228"/>
      <c r="W219" s="4229"/>
      <c r="X219" s="4229"/>
      <c r="Y219" s="4230"/>
      <c r="Z219" s="4229"/>
      <c r="AA219" s="4231"/>
      <c r="AB219" s="4228"/>
      <c r="AC219" s="4229"/>
      <c r="AD219" s="4229"/>
      <c r="AE219" s="4230"/>
      <c r="AF219" s="4229"/>
      <c r="AG219" s="4231"/>
    </row>
    <row r="220" spans="2:33" ht="15.75" customHeight="1">
      <c r="B220" s="4221" t="str">
        <f t="shared" si="7"/>
        <v>PR14SRNWSW_2</v>
      </c>
      <c r="C220" s="4222" t="s">
        <v>115</v>
      </c>
      <c r="D220" s="4223" t="s">
        <v>715</v>
      </c>
      <c r="E220" s="6056"/>
      <c r="F220" s="6057"/>
      <c r="G220" s="6057"/>
      <c r="H220" s="6057"/>
      <c r="I220" s="6057"/>
      <c r="J220" s="6057"/>
      <c r="K220" s="6057"/>
      <c r="L220" s="6057"/>
      <c r="M220" s="5990">
        <f t="shared" si="8"/>
        <v>0</v>
      </c>
      <c r="N220" s="4233">
        <v>2</v>
      </c>
      <c r="O220" s="4226" t="s">
        <v>1124</v>
      </c>
      <c r="P220" s="4222" t="s">
        <v>62</v>
      </c>
      <c r="Q220" s="4226" t="s">
        <v>37</v>
      </c>
      <c r="R220" s="4222"/>
      <c r="S220" s="4226" t="s">
        <v>83</v>
      </c>
      <c r="T220" s="4226" t="s">
        <v>1125</v>
      </c>
      <c r="U220" s="4232">
        <v>0</v>
      </c>
      <c r="V220" s="4228"/>
      <c r="W220" s="4229"/>
      <c r="X220" s="4229"/>
      <c r="Y220" s="4230"/>
      <c r="Z220" s="4229"/>
      <c r="AA220" s="4231"/>
      <c r="AB220" s="4228"/>
      <c r="AC220" s="4229"/>
      <c r="AD220" s="4229"/>
      <c r="AE220" s="4230"/>
      <c r="AF220" s="4229"/>
      <c r="AG220" s="4231"/>
    </row>
    <row r="221" spans="2:33" ht="15.75" customHeight="1">
      <c r="B221" s="4221" t="str">
        <f t="shared" si="7"/>
        <v>PR14SRNWSW_3</v>
      </c>
      <c r="C221" s="4222" t="s">
        <v>115</v>
      </c>
      <c r="D221" s="4223" t="s">
        <v>715</v>
      </c>
      <c r="E221" s="6056"/>
      <c r="F221" s="6057"/>
      <c r="G221" s="6057"/>
      <c r="H221" s="6057"/>
      <c r="I221" s="6057"/>
      <c r="J221" s="6057"/>
      <c r="K221" s="6057"/>
      <c r="L221" s="6057"/>
      <c r="M221" s="5990">
        <f t="shared" si="8"/>
        <v>0</v>
      </c>
      <c r="N221" s="4233">
        <v>3</v>
      </c>
      <c r="O221" s="4226" t="s">
        <v>1126</v>
      </c>
      <c r="P221" s="4222" t="s">
        <v>73</v>
      </c>
      <c r="Q221" s="4226" t="s">
        <v>37</v>
      </c>
      <c r="R221" s="4222"/>
      <c r="S221" s="4226" t="s">
        <v>83</v>
      </c>
      <c r="T221" s="4226" t="s">
        <v>718</v>
      </c>
      <c r="U221" s="4227">
        <v>1</v>
      </c>
      <c r="V221" s="4228"/>
      <c r="W221" s="4229"/>
      <c r="X221" s="4229"/>
      <c r="Y221" s="4230"/>
      <c r="Z221" s="4229"/>
      <c r="AA221" s="4231"/>
      <c r="AB221" s="4228"/>
      <c r="AC221" s="4229"/>
      <c r="AD221" s="4229"/>
      <c r="AE221" s="4230"/>
      <c r="AF221" s="4229"/>
      <c r="AG221" s="4231"/>
    </row>
    <row r="222" spans="2:33" ht="15.75" customHeight="1">
      <c r="B222" s="4221" t="str">
        <f t="shared" si="7"/>
        <v>PR14SRNWSW_4</v>
      </c>
      <c r="C222" s="4222" t="s">
        <v>115</v>
      </c>
      <c r="D222" s="4223" t="s">
        <v>715</v>
      </c>
      <c r="E222" s="6056"/>
      <c r="F222" s="6057"/>
      <c r="G222" s="6057"/>
      <c r="H222" s="6057"/>
      <c r="I222" s="6057"/>
      <c r="J222" s="6057"/>
      <c r="K222" s="6057"/>
      <c r="L222" s="6057"/>
      <c r="M222" s="5990">
        <f t="shared" si="8"/>
        <v>0</v>
      </c>
      <c r="N222" s="4233">
        <v>4</v>
      </c>
      <c r="O222" s="4226" t="s">
        <v>1127</v>
      </c>
      <c r="P222" s="4222" t="s">
        <v>62</v>
      </c>
      <c r="Q222" s="4226" t="s">
        <v>37</v>
      </c>
      <c r="R222" s="4222"/>
      <c r="S222" s="4226" t="s">
        <v>112</v>
      </c>
      <c r="T222" s="4226" t="s">
        <v>752</v>
      </c>
      <c r="U222" s="4232">
        <v>0</v>
      </c>
      <c r="V222" s="4228"/>
      <c r="W222" s="4229"/>
      <c r="X222" s="4229"/>
      <c r="Y222" s="4230"/>
      <c r="Z222" s="4229"/>
      <c r="AA222" s="4231"/>
      <c r="AB222" s="4228"/>
      <c r="AC222" s="4229"/>
      <c r="AD222" s="4229"/>
      <c r="AE222" s="4230"/>
      <c r="AF222" s="4229"/>
      <c r="AG222" s="4231"/>
    </row>
    <row r="223" spans="2:33" ht="15.75" customHeight="1">
      <c r="B223" s="4221" t="str">
        <f t="shared" si="7"/>
        <v>PR14SRNWSW_5</v>
      </c>
      <c r="C223" s="4222" t="s">
        <v>115</v>
      </c>
      <c r="D223" s="4223" t="s">
        <v>715</v>
      </c>
      <c r="E223" s="6056"/>
      <c r="F223" s="6057"/>
      <c r="G223" s="6057"/>
      <c r="H223" s="6057"/>
      <c r="I223" s="6057"/>
      <c r="J223" s="6057"/>
      <c r="K223" s="6057"/>
      <c r="L223" s="6057"/>
      <c r="M223" s="5990">
        <f t="shared" si="8"/>
        <v>0</v>
      </c>
      <c r="N223" s="4233">
        <v>5</v>
      </c>
      <c r="O223" s="4226" t="s">
        <v>1128</v>
      </c>
      <c r="P223" s="4222" t="s">
        <v>62</v>
      </c>
      <c r="Q223" s="4226" t="s">
        <v>37</v>
      </c>
      <c r="R223" s="4222"/>
      <c r="S223" s="4226" t="s">
        <v>32</v>
      </c>
      <c r="T223" s="4226" t="s">
        <v>730</v>
      </c>
      <c r="U223" s="4227">
        <v>2</v>
      </c>
      <c r="V223" s="4228"/>
      <c r="W223" s="4229"/>
      <c r="X223" s="4229"/>
      <c r="Y223" s="4230"/>
      <c r="Z223" s="4229"/>
      <c r="AA223" s="4231"/>
      <c r="AB223" s="4228"/>
      <c r="AC223" s="4229"/>
      <c r="AD223" s="4229"/>
      <c r="AE223" s="4230"/>
      <c r="AF223" s="4229"/>
      <c r="AG223" s="4231"/>
    </row>
    <row r="224" spans="2:33" ht="15.75" customHeight="1">
      <c r="B224" s="4221" t="str">
        <f t="shared" si="7"/>
        <v>PR14SRNWSW_5a</v>
      </c>
      <c r="C224" s="4222" t="s">
        <v>115</v>
      </c>
      <c r="D224" s="4223" t="s">
        <v>715</v>
      </c>
      <c r="E224" s="6056"/>
      <c r="F224" s="6057"/>
      <c r="G224" s="6057"/>
      <c r="H224" s="6057"/>
      <c r="I224" s="6057"/>
      <c r="J224" s="6057"/>
      <c r="K224" s="6057"/>
      <c r="L224" s="6057"/>
      <c r="M224" s="5990">
        <f t="shared" si="8"/>
        <v>0</v>
      </c>
      <c r="N224" s="4233" t="s">
        <v>1129</v>
      </c>
      <c r="O224" s="4226" t="s">
        <v>1130</v>
      </c>
      <c r="P224" s="4222" t="s">
        <v>62</v>
      </c>
      <c r="Q224" s="4226" t="s">
        <v>37</v>
      </c>
      <c r="R224" s="4222"/>
      <c r="S224" s="4226" t="s">
        <v>83</v>
      </c>
      <c r="T224" s="4226" t="s">
        <v>733</v>
      </c>
      <c r="U224" s="4227">
        <v>2</v>
      </c>
      <c r="V224" s="4228"/>
      <c r="W224" s="4229"/>
      <c r="X224" s="4229"/>
      <c r="Y224" s="4230"/>
      <c r="Z224" s="4229"/>
      <c r="AA224" s="4231"/>
      <c r="AB224" s="4228"/>
      <c r="AC224" s="4229"/>
      <c r="AD224" s="4229"/>
      <c r="AE224" s="4230"/>
      <c r="AF224" s="4229"/>
      <c r="AG224" s="4231"/>
    </row>
    <row r="225" spans="2:33" ht="15.75" customHeight="1">
      <c r="B225" s="4221" t="str">
        <f t="shared" si="7"/>
        <v>PR14SRNWSW_6</v>
      </c>
      <c r="C225" s="4222" t="s">
        <v>115</v>
      </c>
      <c r="D225" s="4223" t="s">
        <v>715</v>
      </c>
      <c r="E225" s="6056"/>
      <c r="F225" s="6057"/>
      <c r="G225" s="6057"/>
      <c r="H225" s="6057"/>
      <c r="I225" s="6057"/>
      <c r="J225" s="6057"/>
      <c r="K225" s="6057"/>
      <c r="L225" s="6057"/>
      <c r="M225" s="5990">
        <f t="shared" si="8"/>
        <v>0</v>
      </c>
      <c r="N225" s="4233">
        <v>6</v>
      </c>
      <c r="O225" s="4226" t="s">
        <v>1131</v>
      </c>
      <c r="P225" s="4222" t="s">
        <v>62</v>
      </c>
      <c r="Q225" s="4226" t="s">
        <v>37</v>
      </c>
      <c r="R225" s="4222"/>
      <c r="S225" s="4226" t="s">
        <v>83</v>
      </c>
      <c r="T225" s="4226" t="s">
        <v>1091</v>
      </c>
      <c r="U225" s="4232">
        <v>0</v>
      </c>
      <c r="V225" s="4228"/>
      <c r="W225" s="4229"/>
      <c r="X225" s="4229"/>
      <c r="Y225" s="4230"/>
      <c r="Z225" s="4229"/>
      <c r="AA225" s="4231"/>
      <c r="AB225" s="4228"/>
      <c r="AC225" s="4229"/>
      <c r="AD225" s="4229"/>
      <c r="AE225" s="4230"/>
      <c r="AF225" s="4229"/>
      <c r="AG225" s="4231"/>
    </row>
    <row r="226" spans="2:33" ht="15.75" customHeight="1">
      <c r="B226" s="4221" t="str">
        <f t="shared" si="7"/>
        <v>PR14SRNWSW_7</v>
      </c>
      <c r="C226" s="4222" t="s">
        <v>115</v>
      </c>
      <c r="D226" s="4223" t="s">
        <v>715</v>
      </c>
      <c r="E226" s="6056"/>
      <c r="F226" s="6057"/>
      <c r="G226" s="6057"/>
      <c r="H226" s="6057"/>
      <c r="I226" s="6057"/>
      <c r="J226" s="6057"/>
      <c r="K226" s="6057"/>
      <c r="L226" s="6057"/>
      <c r="M226" s="5990">
        <f t="shared" si="8"/>
        <v>0</v>
      </c>
      <c r="N226" s="4233">
        <v>7</v>
      </c>
      <c r="O226" s="4226" t="s">
        <v>1132</v>
      </c>
      <c r="P226" s="4222" t="s">
        <v>34</v>
      </c>
      <c r="Q226" s="4226"/>
      <c r="R226" s="4222"/>
      <c r="S226" s="4226" t="s">
        <v>83</v>
      </c>
      <c r="T226" s="4226" t="s">
        <v>718</v>
      </c>
      <c r="U226" s="4227">
        <v>2</v>
      </c>
      <c r="V226" s="4228"/>
      <c r="W226" s="4229"/>
      <c r="X226" s="4229"/>
      <c r="Y226" s="4230"/>
      <c r="Z226" s="4229"/>
      <c r="AA226" s="4231"/>
      <c r="AB226" s="4228"/>
      <c r="AC226" s="4229"/>
      <c r="AD226" s="4229"/>
      <c r="AE226" s="4230"/>
      <c r="AF226" s="4229"/>
      <c r="AG226" s="4231"/>
    </row>
    <row r="227" spans="2:33" ht="15.75" customHeight="1">
      <c r="B227" s="4221" t="str">
        <f t="shared" si="7"/>
        <v>PR14SRNWSW_8</v>
      </c>
      <c r="C227" s="4222" t="s">
        <v>115</v>
      </c>
      <c r="D227" s="4223" t="s">
        <v>715</v>
      </c>
      <c r="E227" s="6056"/>
      <c r="F227" s="6057"/>
      <c r="G227" s="6057"/>
      <c r="H227" s="6057"/>
      <c r="I227" s="6057"/>
      <c r="J227" s="6057"/>
      <c r="K227" s="6057"/>
      <c r="L227" s="6057"/>
      <c r="M227" s="5990">
        <f t="shared" si="8"/>
        <v>0</v>
      </c>
      <c r="N227" s="4233">
        <v>8</v>
      </c>
      <c r="O227" s="4226" t="s">
        <v>1133</v>
      </c>
      <c r="P227" s="4222" t="s">
        <v>73</v>
      </c>
      <c r="Q227" s="4226" t="s">
        <v>37</v>
      </c>
      <c r="R227" s="4222"/>
      <c r="S227" s="4226" t="s">
        <v>83</v>
      </c>
      <c r="T227" s="4226" t="s">
        <v>880</v>
      </c>
      <c r="U227" s="4227">
        <v>1</v>
      </c>
      <c r="V227" s="4228"/>
      <c r="W227" s="4229"/>
      <c r="X227" s="4229"/>
      <c r="Y227" s="4230"/>
      <c r="Z227" s="4229"/>
      <c r="AA227" s="4231"/>
      <c r="AB227" s="4228"/>
      <c r="AC227" s="4229"/>
      <c r="AD227" s="4229"/>
      <c r="AE227" s="4230"/>
      <c r="AF227" s="4229"/>
      <c r="AG227" s="4231"/>
    </row>
    <row r="228" spans="2:33" ht="15.75" customHeight="1">
      <c r="B228" s="4221" t="str">
        <f t="shared" si="7"/>
        <v>PR14SRNWSWW_1</v>
      </c>
      <c r="C228" s="4222" t="s">
        <v>115</v>
      </c>
      <c r="D228" s="4223" t="s">
        <v>793</v>
      </c>
      <c r="E228" s="6056"/>
      <c r="F228" s="6057"/>
      <c r="G228" s="6057"/>
      <c r="H228" s="6057"/>
      <c r="I228" s="6057"/>
      <c r="J228" s="6057"/>
      <c r="K228" s="6057"/>
      <c r="L228" s="6057"/>
      <c r="M228" s="5990">
        <f t="shared" si="8"/>
        <v>0</v>
      </c>
      <c r="N228" s="4233">
        <v>1</v>
      </c>
      <c r="O228" s="4226" t="s">
        <v>1134</v>
      </c>
      <c r="P228" s="4222" t="s">
        <v>62</v>
      </c>
      <c r="Q228" s="4226" t="s">
        <v>51</v>
      </c>
      <c r="R228" s="4222"/>
      <c r="S228" s="4226" t="s">
        <v>61</v>
      </c>
      <c r="T228" s="4226" t="s">
        <v>845</v>
      </c>
      <c r="U228" s="4227" t="s">
        <v>107</v>
      </c>
      <c r="V228" s="4228"/>
      <c r="W228" s="4229"/>
      <c r="X228" s="4229"/>
      <c r="Y228" s="4230"/>
      <c r="Z228" s="4229"/>
      <c r="AA228" s="4231"/>
      <c r="AB228" s="4228"/>
      <c r="AC228" s="4229"/>
      <c r="AD228" s="4229"/>
      <c r="AE228" s="4230"/>
      <c r="AF228" s="4229"/>
      <c r="AG228" s="4231"/>
    </row>
    <row r="229" spans="2:33" ht="15.75" customHeight="1">
      <c r="B229" s="4221" t="str">
        <f t="shared" si="7"/>
        <v>PR14SRNWSWW_1a</v>
      </c>
      <c r="C229" s="4222" t="s">
        <v>115</v>
      </c>
      <c r="D229" s="4223" t="s">
        <v>793</v>
      </c>
      <c r="E229" s="6056"/>
      <c r="F229" s="6057"/>
      <c r="G229" s="6057"/>
      <c r="H229" s="6057"/>
      <c r="I229" s="6057"/>
      <c r="J229" s="6057"/>
      <c r="K229" s="6057"/>
      <c r="L229" s="6057"/>
      <c r="M229" s="5990">
        <f t="shared" si="8"/>
        <v>0</v>
      </c>
      <c r="N229" s="4233" t="s">
        <v>1135</v>
      </c>
      <c r="O229" s="4226" t="s">
        <v>1136</v>
      </c>
      <c r="P229" s="4222" t="s">
        <v>62</v>
      </c>
      <c r="Q229" s="4226" t="s">
        <v>51</v>
      </c>
      <c r="R229" s="4222"/>
      <c r="S229" s="4226" t="s">
        <v>83</v>
      </c>
      <c r="T229" s="4226" t="s">
        <v>812</v>
      </c>
      <c r="U229" s="4232">
        <v>0</v>
      </c>
      <c r="V229" s="4228"/>
      <c r="W229" s="4229"/>
      <c r="X229" s="4229"/>
      <c r="Y229" s="4230"/>
      <c r="Z229" s="4229"/>
      <c r="AA229" s="4231"/>
      <c r="AB229" s="4228"/>
      <c r="AC229" s="4229"/>
      <c r="AD229" s="4229"/>
      <c r="AE229" s="4230"/>
      <c r="AF229" s="4229"/>
      <c r="AG229" s="4231"/>
    </row>
    <row r="230" spans="2:33" ht="15.75" customHeight="1">
      <c r="B230" s="4221" t="str">
        <f t="shared" si="7"/>
        <v>PR14SRNWSWW_2</v>
      </c>
      <c r="C230" s="4222" t="s">
        <v>115</v>
      </c>
      <c r="D230" s="4223" t="s">
        <v>793</v>
      </c>
      <c r="E230" s="6056"/>
      <c r="F230" s="6057"/>
      <c r="G230" s="6057"/>
      <c r="H230" s="6057"/>
      <c r="I230" s="6057"/>
      <c r="J230" s="6057"/>
      <c r="K230" s="6057"/>
      <c r="L230" s="6057"/>
      <c r="M230" s="5990">
        <f t="shared" si="8"/>
        <v>0</v>
      </c>
      <c r="N230" s="4233">
        <v>2</v>
      </c>
      <c r="O230" s="4226" t="s">
        <v>1137</v>
      </c>
      <c r="P230" s="4222" t="s">
        <v>73</v>
      </c>
      <c r="Q230" s="4226" t="s">
        <v>37</v>
      </c>
      <c r="R230" s="4222"/>
      <c r="S230" s="4226" t="s">
        <v>83</v>
      </c>
      <c r="T230" s="4226" t="s">
        <v>1138</v>
      </c>
      <c r="U230" s="4232">
        <v>0</v>
      </c>
      <c r="V230" s="4228"/>
      <c r="W230" s="4229"/>
      <c r="X230" s="4229"/>
      <c r="Y230" s="4230"/>
      <c r="Z230" s="4229"/>
      <c r="AA230" s="4231"/>
      <c r="AB230" s="4228"/>
      <c r="AC230" s="4229"/>
      <c r="AD230" s="4229"/>
      <c r="AE230" s="4230"/>
      <c r="AF230" s="4229"/>
      <c r="AG230" s="4231"/>
    </row>
    <row r="231" spans="2:33" ht="15.75" customHeight="1">
      <c r="B231" s="4221" t="str">
        <f t="shared" si="7"/>
        <v>PR14SRNWSWW_3</v>
      </c>
      <c r="C231" s="4222" t="s">
        <v>115</v>
      </c>
      <c r="D231" s="4223" t="s">
        <v>793</v>
      </c>
      <c r="E231" s="6056"/>
      <c r="F231" s="6057"/>
      <c r="G231" s="6057"/>
      <c r="H231" s="6057"/>
      <c r="I231" s="6057"/>
      <c r="J231" s="6057"/>
      <c r="K231" s="6057"/>
      <c r="L231" s="6057"/>
      <c r="M231" s="5990">
        <f t="shared" si="8"/>
        <v>0</v>
      </c>
      <c r="N231" s="4233">
        <v>3</v>
      </c>
      <c r="O231" s="4226" t="s">
        <v>1139</v>
      </c>
      <c r="P231" s="4222" t="s">
        <v>34</v>
      </c>
      <c r="Q231" s="4226"/>
      <c r="R231" s="4222"/>
      <c r="S231" s="4226" t="s">
        <v>83</v>
      </c>
      <c r="T231" s="4226" t="s">
        <v>1140</v>
      </c>
      <c r="U231" s="4232">
        <v>0</v>
      </c>
      <c r="V231" s="4228"/>
      <c r="W231" s="4229"/>
      <c r="X231" s="4229"/>
      <c r="Y231" s="4230"/>
      <c r="Z231" s="4229"/>
      <c r="AA231" s="4231"/>
      <c r="AB231" s="4228"/>
      <c r="AC231" s="4229"/>
      <c r="AD231" s="4229"/>
      <c r="AE231" s="4230"/>
      <c r="AF231" s="4229"/>
      <c r="AG231" s="4231"/>
    </row>
    <row r="232" spans="2:33" ht="15.75" customHeight="1">
      <c r="B232" s="4221" t="str">
        <f t="shared" si="7"/>
        <v>PR14SRNWSWW_4</v>
      </c>
      <c r="C232" s="4222" t="s">
        <v>115</v>
      </c>
      <c r="D232" s="4223" t="s">
        <v>793</v>
      </c>
      <c r="E232" s="6056"/>
      <c r="F232" s="6057"/>
      <c r="G232" s="6057"/>
      <c r="H232" s="6057"/>
      <c r="I232" s="6057"/>
      <c r="J232" s="6057"/>
      <c r="K232" s="6057"/>
      <c r="L232" s="6057"/>
      <c r="M232" s="5990">
        <f t="shared" si="8"/>
        <v>0</v>
      </c>
      <c r="N232" s="4233">
        <v>4</v>
      </c>
      <c r="O232" s="4226" t="s">
        <v>1141</v>
      </c>
      <c r="P232" s="4222" t="s">
        <v>62</v>
      </c>
      <c r="Q232" s="4226" t="s">
        <v>37</v>
      </c>
      <c r="R232" s="4222"/>
      <c r="S232" s="4226" t="s">
        <v>83</v>
      </c>
      <c r="T232" s="4226" t="s">
        <v>1142</v>
      </c>
      <c r="U232" s="4227">
        <v>2</v>
      </c>
      <c r="V232" s="4228"/>
      <c r="W232" s="4229"/>
      <c r="X232" s="4229"/>
      <c r="Y232" s="4230"/>
      <c r="Z232" s="4229"/>
      <c r="AA232" s="4231"/>
      <c r="AB232" s="4228"/>
      <c r="AC232" s="4229"/>
      <c r="AD232" s="4229"/>
      <c r="AE232" s="4230"/>
      <c r="AF232" s="4229"/>
      <c r="AG232" s="4231"/>
    </row>
    <row r="233" spans="2:33" ht="15.75" customHeight="1">
      <c r="B233" s="4221" t="str">
        <f t="shared" si="7"/>
        <v>PR14SRNWSWW_5</v>
      </c>
      <c r="C233" s="4222" t="s">
        <v>115</v>
      </c>
      <c r="D233" s="4223" t="s">
        <v>793</v>
      </c>
      <c r="E233" s="6056"/>
      <c r="F233" s="6057"/>
      <c r="G233" s="6057"/>
      <c r="H233" s="6057"/>
      <c r="I233" s="6057"/>
      <c r="J233" s="6057"/>
      <c r="K233" s="6057"/>
      <c r="L233" s="6057"/>
      <c r="M233" s="5990">
        <f t="shared" si="8"/>
        <v>0</v>
      </c>
      <c r="N233" s="4233">
        <v>5</v>
      </c>
      <c r="O233" s="4226" t="s">
        <v>1143</v>
      </c>
      <c r="P233" s="4222" t="s">
        <v>62</v>
      </c>
      <c r="Q233" s="4226" t="s">
        <v>37</v>
      </c>
      <c r="R233" s="4222"/>
      <c r="S233" s="4226" t="s">
        <v>83</v>
      </c>
      <c r="T233" s="4226" t="s">
        <v>1144</v>
      </c>
      <c r="U233" s="4232">
        <v>0</v>
      </c>
      <c r="V233" s="4228"/>
      <c r="W233" s="4229"/>
      <c r="X233" s="4229"/>
      <c r="Y233" s="4230"/>
      <c r="Z233" s="4229"/>
      <c r="AA233" s="4231"/>
      <c r="AB233" s="4228"/>
      <c r="AC233" s="4229"/>
      <c r="AD233" s="4229"/>
      <c r="AE233" s="4230"/>
      <c r="AF233" s="4229"/>
      <c r="AG233" s="4231"/>
    </row>
    <row r="234" spans="2:33" ht="15.75" customHeight="1">
      <c r="B234" s="4221" t="str">
        <f t="shared" si="7"/>
        <v>PR14SRNWSWW_6</v>
      </c>
      <c r="C234" s="4222" t="s">
        <v>115</v>
      </c>
      <c r="D234" s="4223" t="s">
        <v>793</v>
      </c>
      <c r="E234" s="6056"/>
      <c r="F234" s="6057"/>
      <c r="G234" s="6057"/>
      <c r="H234" s="6057"/>
      <c r="I234" s="6057"/>
      <c r="J234" s="6057"/>
      <c r="K234" s="6057"/>
      <c r="L234" s="6057"/>
      <c r="M234" s="5990">
        <f t="shared" si="8"/>
        <v>0</v>
      </c>
      <c r="N234" s="4233">
        <v>6</v>
      </c>
      <c r="O234" s="4226" t="s">
        <v>1145</v>
      </c>
      <c r="P234" s="4222" t="s">
        <v>62</v>
      </c>
      <c r="Q234" s="4226" t="s">
        <v>37</v>
      </c>
      <c r="R234" s="4222"/>
      <c r="S234" s="4226" t="s">
        <v>32</v>
      </c>
      <c r="T234" s="4226" t="s">
        <v>1146</v>
      </c>
      <c r="U234" s="4227">
        <v>1</v>
      </c>
      <c r="V234" s="4228"/>
      <c r="W234" s="4229"/>
      <c r="X234" s="4229"/>
      <c r="Y234" s="4230"/>
      <c r="Z234" s="4229"/>
      <c r="AA234" s="4231"/>
      <c r="AB234" s="4228"/>
      <c r="AC234" s="4229"/>
      <c r="AD234" s="4229"/>
      <c r="AE234" s="4230"/>
      <c r="AF234" s="4229"/>
      <c r="AG234" s="4231"/>
    </row>
    <row r="235" spans="2:33" ht="15.75" customHeight="1">
      <c r="B235" s="4221" t="str">
        <f t="shared" si="7"/>
        <v>PR14SRNWSWW_7</v>
      </c>
      <c r="C235" s="4222" t="s">
        <v>115</v>
      </c>
      <c r="D235" s="4223" t="s">
        <v>793</v>
      </c>
      <c r="E235" s="6056"/>
      <c r="F235" s="6057"/>
      <c r="G235" s="6057"/>
      <c r="H235" s="6057"/>
      <c r="I235" s="6057"/>
      <c r="J235" s="6057"/>
      <c r="K235" s="6057"/>
      <c r="L235" s="6057"/>
      <c r="M235" s="5990">
        <f t="shared" si="8"/>
        <v>0</v>
      </c>
      <c r="N235" s="4233">
        <v>7</v>
      </c>
      <c r="O235" s="4226" t="s">
        <v>1147</v>
      </c>
      <c r="P235" s="4222" t="s">
        <v>34</v>
      </c>
      <c r="Q235" s="4226"/>
      <c r="R235" s="4222"/>
      <c r="S235" s="4226" t="s">
        <v>32</v>
      </c>
      <c r="T235" s="4226" t="s">
        <v>1148</v>
      </c>
      <c r="U235" s="4227">
        <v>1</v>
      </c>
      <c r="V235" s="4228"/>
      <c r="W235" s="4229"/>
      <c r="X235" s="4229"/>
      <c r="Y235" s="4230"/>
      <c r="Z235" s="4229"/>
      <c r="AA235" s="4231"/>
      <c r="AB235" s="4228"/>
      <c r="AC235" s="4229"/>
      <c r="AD235" s="4229"/>
      <c r="AE235" s="4230"/>
      <c r="AF235" s="4229"/>
      <c r="AG235" s="4231"/>
    </row>
    <row r="236" spans="2:33" ht="15.75" customHeight="1">
      <c r="B236" s="4221" t="str">
        <f t="shared" si="7"/>
        <v>PR14SRNWSWW_8</v>
      </c>
      <c r="C236" s="4222" t="s">
        <v>115</v>
      </c>
      <c r="D236" s="4223" t="s">
        <v>793</v>
      </c>
      <c r="E236" s="6056"/>
      <c r="F236" s="6057"/>
      <c r="G236" s="6057"/>
      <c r="H236" s="6057"/>
      <c r="I236" s="6057"/>
      <c r="J236" s="6057"/>
      <c r="K236" s="6057"/>
      <c r="L236" s="6057"/>
      <c r="M236" s="5990">
        <f t="shared" si="8"/>
        <v>0</v>
      </c>
      <c r="N236" s="4233">
        <v>8</v>
      </c>
      <c r="O236" s="4226" t="s">
        <v>1149</v>
      </c>
      <c r="P236" s="4222" t="s">
        <v>73</v>
      </c>
      <c r="Q236" s="4226" t="s">
        <v>37</v>
      </c>
      <c r="R236" s="4222"/>
      <c r="S236" s="4226" t="s">
        <v>83</v>
      </c>
      <c r="T236" s="4226" t="s">
        <v>1150</v>
      </c>
      <c r="U236" s="4232">
        <v>0</v>
      </c>
      <c r="V236" s="4228"/>
      <c r="W236" s="4229"/>
      <c r="X236" s="4229"/>
      <c r="Y236" s="4230"/>
      <c r="Z236" s="4229"/>
      <c r="AA236" s="4231"/>
      <c r="AB236" s="4228"/>
      <c r="AC236" s="4229"/>
      <c r="AD236" s="4229"/>
      <c r="AE236" s="4230"/>
      <c r="AF236" s="4229"/>
      <c r="AG236" s="4231"/>
    </row>
    <row r="237" spans="2:33" ht="15.75" customHeight="1">
      <c r="B237" s="4221" t="str">
        <f t="shared" si="7"/>
        <v>PR14SRNWSWW_9</v>
      </c>
      <c r="C237" s="4222" t="s">
        <v>115</v>
      </c>
      <c r="D237" s="4223" t="s">
        <v>793</v>
      </c>
      <c r="E237" s="6056"/>
      <c r="F237" s="6057"/>
      <c r="G237" s="6057"/>
      <c r="H237" s="6057"/>
      <c r="I237" s="6057"/>
      <c r="J237" s="6057"/>
      <c r="K237" s="6057"/>
      <c r="L237" s="6057"/>
      <c r="M237" s="5990">
        <f t="shared" si="8"/>
        <v>0</v>
      </c>
      <c r="N237" s="4233">
        <v>9</v>
      </c>
      <c r="O237" s="4226" t="s">
        <v>1151</v>
      </c>
      <c r="P237" s="4222" t="s">
        <v>73</v>
      </c>
      <c r="Q237" s="4226" t="s">
        <v>37</v>
      </c>
      <c r="R237" s="4222"/>
      <c r="S237" s="4226" t="s">
        <v>83</v>
      </c>
      <c r="T237" s="4226" t="s">
        <v>1150</v>
      </c>
      <c r="U237" s="4232">
        <v>0</v>
      </c>
      <c r="V237" s="4228"/>
      <c r="W237" s="4229"/>
      <c r="X237" s="4229"/>
      <c r="Y237" s="4230"/>
      <c r="Z237" s="4229"/>
      <c r="AA237" s="4231"/>
      <c r="AB237" s="4228"/>
      <c r="AC237" s="4229"/>
      <c r="AD237" s="4229"/>
      <c r="AE237" s="4230"/>
      <c r="AF237" s="4229"/>
      <c r="AG237" s="4231"/>
    </row>
    <row r="238" spans="2:33" ht="15.75" customHeight="1">
      <c r="B238" s="4221" t="str">
        <f t="shared" si="7"/>
        <v>PR14SRNWSWW_10</v>
      </c>
      <c r="C238" s="4222" t="s">
        <v>115</v>
      </c>
      <c r="D238" s="4223" t="s">
        <v>793</v>
      </c>
      <c r="E238" s="6056"/>
      <c r="F238" s="6057"/>
      <c r="G238" s="6057"/>
      <c r="H238" s="6057"/>
      <c r="I238" s="6057"/>
      <c r="J238" s="6057"/>
      <c r="K238" s="6057"/>
      <c r="L238" s="6057"/>
      <c r="M238" s="5990">
        <f t="shared" si="8"/>
        <v>0</v>
      </c>
      <c r="N238" s="4233">
        <v>10</v>
      </c>
      <c r="O238" s="4226" t="s">
        <v>1152</v>
      </c>
      <c r="P238" s="4222" t="s">
        <v>62</v>
      </c>
      <c r="Q238" s="4226" t="s">
        <v>51</v>
      </c>
      <c r="R238" s="4222"/>
      <c r="S238" s="4226" t="s">
        <v>47</v>
      </c>
      <c r="T238" s="4226" t="s">
        <v>1153</v>
      </c>
      <c r="U238" s="4227">
        <v>1</v>
      </c>
      <c r="V238" s="4228"/>
      <c r="W238" s="4229"/>
      <c r="X238" s="4229"/>
      <c r="Y238" s="4230"/>
      <c r="Z238" s="4229"/>
      <c r="AA238" s="4231"/>
      <c r="AB238" s="4228"/>
      <c r="AC238" s="4229"/>
      <c r="AD238" s="4229"/>
      <c r="AE238" s="4230"/>
      <c r="AF238" s="4229"/>
      <c r="AG238" s="4231"/>
    </row>
    <row r="239" spans="2:33" ht="15.75" customHeight="1">
      <c r="B239" s="4221" t="str">
        <f t="shared" si="7"/>
        <v>PR14SRNWSWW_11</v>
      </c>
      <c r="C239" s="4222" t="s">
        <v>115</v>
      </c>
      <c r="D239" s="4223" t="s">
        <v>793</v>
      </c>
      <c r="E239" s="6056"/>
      <c r="F239" s="6057"/>
      <c r="G239" s="6057"/>
      <c r="H239" s="6057"/>
      <c r="I239" s="6057"/>
      <c r="J239" s="6057"/>
      <c r="K239" s="6057"/>
      <c r="L239" s="6057"/>
      <c r="M239" s="5990">
        <f t="shared" si="8"/>
        <v>0</v>
      </c>
      <c r="N239" s="4233">
        <v>11</v>
      </c>
      <c r="O239" s="4226" t="s">
        <v>1154</v>
      </c>
      <c r="P239" s="4222" t="s">
        <v>34</v>
      </c>
      <c r="Q239" s="4226"/>
      <c r="R239" s="4222"/>
      <c r="S239" s="4226" t="s">
        <v>83</v>
      </c>
      <c r="T239" s="4226" t="s">
        <v>1155</v>
      </c>
      <c r="U239" s="4232">
        <v>0</v>
      </c>
      <c r="V239" s="4228"/>
      <c r="W239" s="4229"/>
      <c r="X239" s="4229"/>
      <c r="Y239" s="4230"/>
      <c r="Z239" s="4229"/>
      <c r="AA239" s="4231"/>
      <c r="AB239" s="4228"/>
      <c r="AC239" s="4229"/>
      <c r="AD239" s="4229"/>
      <c r="AE239" s="4230"/>
      <c r="AF239" s="4229"/>
      <c r="AG239" s="4231"/>
    </row>
    <row r="240" spans="2:33" ht="15.75" customHeight="1">
      <c r="B240" s="4221" t="str">
        <f t="shared" si="7"/>
        <v>PR14SRNWSWW_12</v>
      </c>
      <c r="C240" s="4222" t="s">
        <v>115</v>
      </c>
      <c r="D240" s="4223" t="s">
        <v>793</v>
      </c>
      <c r="E240" s="6056"/>
      <c r="F240" s="6057"/>
      <c r="G240" s="6057"/>
      <c r="H240" s="6057"/>
      <c r="I240" s="6057"/>
      <c r="J240" s="6057"/>
      <c r="K240" s="6057"/>
      <c r="L240" s="6057"/>
      <c r="M240" s="5990">
        <f t="shared" si="8"/>
        <v>0</v>
      </c>
      <c r="N240" s="4233">
        <v>12</v>
      </c>
      <c r="O240" s="4226" t="s">
        <v>1156</v>
      </c>
      <c r="P240" s="4222" t="s">
        <v>34</v>
      </c>
      <c r="Q240" s="4226"/>
      <c r="R240" s="4222"/>
      <c r="S240" s="4226" t="s">
        <v>32</v>
      </c>
      <c r="T240" s="4226" t="s">
        <v>1157</v>
      </c>
      <c r="U240" s="4232">
        <v>0</v>
      </c>
      <c r="V240" s="4228"/>
      <c r="W240" s="4229"/>
      <c r="X240" s="4229"/>
      <c r="Y240" s="4230"/>
      <c r="Z240" s="4229"/>
      <c r="AA240" s="4231"/>
      <c r="AB240" s="4228"/>
      <c r="AC240" s="4229"/>
      <c r="AD240" s="4229"/>
      <c r="AE240" s="4230"/>
      <c r="AF240" s="4229"/>
      <c r="AG240" s="4231"/>
    </row>
    <row r="241" spans="2:33" ht="15.75" customHeight="1">
      <c r="B241" s="4221" t="str">
        <f t="shared" si="7"/>
        <v>PR14SRNWSWW_13</v>
      </c>
      <c r="C241" s="4222" t="s">
        <v>115</v>
      </c>
      <c r="D241" s="4223" t="s">
        <v>793</v>
      </c>
      <c r="E241" s="6056"/>
      <c r="F241" s="6057"/>
      <c r="G241" s="6057"/>
      <c r="H241" s="6057"/>
      <c r="I241" s="6057"/>
      <c r="J241" s="6057"/>
      <c r="K241" s="6057"/>
      <c r="L241" s="6057"/>
      <c r="M241" s="5990">
        <f t="shared" si="8"/>
        <v>0</v>
      </c>
      <c r="N241" s="4233">
        <v>13</v>
      </c>
      <c r="O241" s="4226" t="s">
        <v>1158</v>
      </c>
      <c r="P241" s="4222" t="s">
        <v>62</v>
      </c>
      <c r="Q241" s="4226" t="s">
        <v>51</v>
      </c>
      <c r="R241" s="4222"/>
      <c r="S241" s="4226" t="s">
        <v>106</v>
      </c>
      <c r="T241" s="4226" t="s">
        <v>1159</v>
      </c>
      <c r="U241" s="4227" t="s">
        <v>107</v>
      </c>
      <c r="V241" s="4228"/>
      <c r="W241" s="4229"/>
      <c r="X241" s="4229"/>
      <c r="Y241" s="4230"/>
      <c r="Z241" s="4229"/>
      <c r="AA241" s="4231"/>
      <c r="AB241" s="4228"/>
      <c r="AC241" s="4229"/>
      <c r="AD241" s="4229"/>
      <c r="AE241" s="4230"/>
      <c r="AF241" s="4229"/>
      <c r="AG241" s="4231"/>
    </row>
    <row r="242" spans="2:33" ht="15.75" customHeight="1">
      <c r="B242" s="4221" t="str">
        <f t="shared" si="7"/>
        <v>PR14SRNWSWW_14</v>
      </c>
      <c r="C242" s="4222" t="s">
        <v>115</v>
      </c>
      <c r="D242" s="4223" t="s">
        <v>793</v>
      </c>
      <c r="E242" s="6056"/>
      <c r="F242" s="6057"/>
      <c r="G242" s="6057"/>
      <c r="H242" s="6057"/>
      <c r="I242" s="6057"/>
      <c r="J242" s="6057"/>
      <c r="K242" s="6057"/>
      <c r="L242" s="6057"/>
      <c r="M242" s="5990">
        <f t="shared" si="8"/>
        <v>0</v>
      </c>
      <c r="N242" s="4233">
        <v>14</v>
      </c>
      <c r="O242" s="4226" t="s">
        <v>1160</v>
      </c>
      <c r="P242" s="4222" t="s">
        <v>62</v>
      </c>
      <c r="Q242" s="4226" t="s">
        <v>51</v>
      </c>
      <c r="R242" s="4222"/>
      <c r="S242" s="4226" t="s">
        <v>106</v>
      </c>
      <c r="T242" s="4226" t="s">
        <v>1159</v>
      </c>
      <c r="U242" s="4227" t="s">
        <v>107</v>
      </c>
      <c r="V242" s="4228"/>
      <c r="W242" s="4229"/>
      <c r="X242" s="4229"/>
      <c r="Y242" s="4230"/>
      <c r="Z242" s="4229"/>
      <c r="AA242" s="4231"/>
      <c r="AB242" s="4228"/>
      <c r="AC242" s="4229"/>
      <c r="AD242" s="4229"/>
      <c r="AE242" s="4230"/>
      <c r="AF242" s="4229"/>
      <c r="AG242" s="4231"/>
    </row>
    <row r="243" spans="2:33" ht="15.75" customHeight="1">
      <c r="B243" s="4221" t="str">
        <f t="shared" si="7"/>
        <v>PR14SRNWSWW_15</v>
      </c>
      <c r="C243" s="4222" t="s">
        <v>115</v>
      </c>
      <c r="D243" s="4223" t="s">
        <v>793</v>
      </c>
      <c r="E243" s="6056"/>
      <c r="F243" s="6057"/>
      <c r="G243" s="6057"/>
      <c r="H243" s="6057"/>
      <c r="I243" s="6057"/>
      <c r="J243" s="6057"/>
      <c r="K243" s="6057"/>
      <c r="L243" s="6057"/>
      <c r="M243" s="5990">
        <f t="shared" si="8"/>
        <v>0</v>
      </c>
      <c r="N243" s="4233">
        <v>15</v>
      </c>
      <c r="O243" s="4226" t="s">
        <v>1161</v>
      </c>
      <c r="P243" s="4222" t="s">
        <v>62</v>
      </c>
      <c r="Q243" s="4226" t="s">
        <v>51</v>
      </c>
      <c r="R243" s="4222"/>
      <c r="S243" s="4226" t="s">
        <v>83</v>
      </c>
      <c r="T243" s="4226" t="s">
        <v>1162</v>
      </c>
      <c r="U243" s="4232">
        <v>0</v>
      </c>
      <c r="V243" s="4228"/>
      <c r="W243" s="4229"/>
      <c r="X243" s="4229"/>
      <c r="Y243" s="4230"/>
      <c r="Z243" s="4229"/>
      <c r="AA243" s="4231"/>
      <c r="AB243" s="4228"/>
      <c r="AC243" s="4229"/>
      <c r="AD243" s="4229"/>
      <c r="AE243" s="4230"/>
      <c r="AF243" s="4229"/>
      <c r="AG243" s="4231"/>
    </row>
    <row r="244" spans="2:33" ht="15.75" customHeight="1">
      <c r="B244" s="4221" t="str">
        <f t="shared" si="7"/>
        <v>PR14SRNHHR_1</v>
      </c>
      <c r="C244" s="4222" t="s">
        <v>115</v>
      </c>
      <c r="D244" s="4223" t="s">
        <v>745</v>
      </c>
      <c r="E244" s="6056"/>
      <c r="F244" s="6057"/>
      <c r="G244" s="6057"/>
      <c r="H244" s="6057"/>
      <c r="I244" s="6057"/>
      <c r="J244" s="6057"/>
      <c r="K244" s="6057"/>
      <c r="L244" s="6057"/>
      <c r="M244" s="5990">
        <f t="shared" si="8"/>
        <v>0</v>
      </c>
      <c r="N244" s="4233">
        <v>1</v>
      </c>
      <c r="O244" s="4226" t="s">
        <v>1163</v>
      </c>
      <c r="P244" s="4222" t="s">
        <v>34</v>
      </c>
      <c r="Q244" s="4226"/>
      <c r="R244" s="4222"/>
      <c r="S244" s="4226" t="s">
        <v>32</v>
      </c>
      <c r="T244" s="4226" t="s">
        <v>1164</v>
      </c>
      <c r="U244" s="4232">
        <v>0</v>
      </c>
      <c r="V244" s="4228"/>
      <c r="W244" s="4229"/>
      <c r="X244" s="4229"/>
      <c r="Y244" s="4230"/>
      <c r="Z244" s="4229"/>
      <c r="AA244" s="4231"/>
      <c r="AB244" s="4228"/>
      <c r="AC244" s="4229"/>
      <c r="AD244" s="4229"/>
      <c r="AE244" s="4230"/>
      <c r="AF244" s="4229"/>
      <c r="AG244" s="4231"/>
    </row>
    <row r="245" spans="2:33" ht="15.75" customHeight="1">
      <c r="B245" s="4221" t="str">
        <f t="shared" si="7"/>
        <v>PR14SRNHHR_2</v>
      </c>
      <c r="C245" s="4222" t="s">
        <v>115</v>
      </c>
      <c r="D245" s="4223" t="s">
        <v>745</v>
      </c>
      <c r="E245" s="6056"/>
      <c r="F245" s="6057"/>
      <c r="G245" s="6057"/>
      <c r="H245" s="6057"/>
      <c r="I245" s="6057"/>
      <c r="J245" s="6057"/>
      <c r="K245" s="6057"/>
      <c r="L245" s="6057"/>
      <c r="M245" s="5990">
        <f t="shared" si="8"/>
        <v>0</v>
      </c>
      <c r="N245" s="4233">
        <v>2</v>
      </c>
      <c r="O245" s="4226" t="s">
        <v>1165</v>
      </c>
      <c r="P245" s="4222" t="s">
        <v>34</v>
      </c>
      <c r="Q245" s="4226"/>
      <c r="R245" s="4222"/>
      <c r="S245" s="4226" t="s">
        <v>32</v>
      </c>
      <c r="T245" s="4226" t="s">
        <v>1166</v>
      </c>
      <c r="U245" s="4227" t="s">
        <v>33</v>
      </c>
      <c r="V245" s="4228"/>
      <c r="W245" s="4229"/>
      <c r="X245" s="4229"/>
      <c r="Y245" s="4230"/>
      <c r="Z245" s="4229"/>
      <c r="AA245" s="4231"/>
      <c r="AB245" s="4228"/>
      <c r="AC245" s="4229"/>
      <c r="AD245" s="4229"/>
      <c r="AE245" s="4230"/>
      <c r="AF245" s="4229"/>
      <c r="AG245" s="4231"/>
    </row>
    <row r="246" spans="2:33" ht="15.75" customHeight="1">
      <c r="B246" s="4221" t="str">
        <f t="shared" si="7"/>
        <v>PR14SRNHHR_3</v>
      </c>
      <c r="C246" s="4222" t="s">
        <v>115</v>
      </c>
      <c r="D246" s="4223" t="s">
        <v>745</v>
      </c>
      <c r="E246" s="6056"/>
      <c r="F246" s="6057"/>
      <c r="G246" s="6057"/>
      <c r="H246" s="6057"/>
      <c r="I246" s="6057"/>
      <c r="J246" s="6057"/>
      <c r="K246" s="6057"/>
      <c r="L246" s="6057"/>
      <c r="M246" s="5990">
        <f t="shared" si="8"/>
        <v>0</v>
      </c>
      <c r="N246" s="4233">
        <v>3</v>
      </c>
      <c r="O246" s="4226" t="s">
        <v>1167</v>
      </c>
      <c r="P246" s="4222" t="s">
        <v>34</v>
      </c>
      <c r="Q246" s="4226"/>
      <c r="R246" s="4222"/>
      <c r="S246" s="4226" t="s">
        <v>32</v>
      </c>
      <c r="T246" s="4226" t="s">
        <v>1168</v>
      </c>
      <c r="U246" s="4227" t="s">
        <v>33</v>
      </c>
      <c r="V246" s="4228"/>
      <c r="W246" s="4229"/>
      <c r="X246" s="4229"/>
      <c r="Y246" s="4230"/>
      <c r="Z246" s="4229"/>
      <c r="AA246" s="4231"/>
      <c r="AB246" s="4228"/>
      <c r="AC246" s="4229"/>
      <c r="AD246" s="4229"/>
      <c r="AE246" s="4230"/>
      <c r="AF246" s="4229"/>
      <c r="AG246" s="4231"/>
    </row>
    <row r="247" spans="2:33" ht="15.75" customHeight="1">
      <c r="B247" s="4221" t="str">
        <f t="shared" si="7"/>
        <v>PR14SRNHHR_4</v>
      </c>
      <c r="C247" s="4222" t="s">
        <v>115</v>
      </c>
      <c r="D247" s="4223" t="s">
        <v>745</v>
      </c>
      <c r="E247" s="6056"/>
      <c r="F247" s="6057"/>
      <c r="G247" s="6057"/>
      <c r="H247" s="6057"/>
      <c r="I247" s="6057"/>
      <c r="J247" s="6057"/>
      <c r="K247" s="6057"/>
      <c r="L247" s="6057"/>
      <c r="M247" s="5990">
        <f t="shared" si="8"/>
        <v>0</v>
      </c>
      <c r="N247" s="4233">
        <v>4</v>
      </c>
      <c r="O247" s="4226" t="s">
        <v>1169</v>
      </c>
      <c r="P247" s="4222" t="s">
        <v>34</v>
      </c>
      <c r="Q247" s="4226"/>
      <c r="R247" s="4222"/>
      <c r="S247" s="4226" t="s">
        <v>32</v>
      </c>
      <c r="T247" s="4226" t="s">
        <v>1170</v>
      </c>
      <c r="U247" s="4227" t="s">
        <v>33</v>
      </c>
      <c r="V247" s="4228"/>
      <c r="W247" s="4229"/>
      <c r="X247" s="4229"/>
      <c r="Y247" s="4230"/>
      <c r="Z247" s="4229"/>
      <c r="AA247" s="4231"/>
      <c r="AB247" s="4228"/>
      <c r="AC247" s="4229"/>
      <c r="AD247" s="4229"/>
      <c r="AE247" s="4230"/>
      <c r="AF247" s="4229"/>
      <c r="AG247" s="4231"/>
    </row>
    <row r="248" spans="2:33" ht="15.75" customHeight="1">
      <c r="B248" s="4221" t="str">
        <f t="shared" si="7"/>
        <v>PR14SRNHHR_5</v>
      </c>
      <c r="C248" s="4222" t="s">
        <v>115</v>
      </c>
      <c r="D248" s="4223" t="s">
        <v>745</v>
      </c>
      <c r="E248" s="6056"/>
      <c r="F248" s="6057"/>
      <c r="G248" s="6057"/>
      <c r="H248" s="6057"/>
      <c r="I248" s="6057"/>
      <c r="J248" s="6057"/>
      <c r="K248" s="6057"/>
      <c r="L248" s="6057"/>
      <c r="M248" s="5990">
        <f t="shared" si="8"/>
        <v>0</v>
      </c>
      <c r="N248" s="4233">
        <v>5</v>
      </c>
      <c r="O248" s="4226" t="s">
        <v>1171</v>
      </c>
      <c r="P248" s="4222" t="s">
        <v>34</v>
      </c>
      <c r="Q248" s="4226"/>
      <c r="R248" s="4222"/>
      <c r="S248" s="4226" t="s">
        <v>83</v>
      </c>
      <c r="T248" s="4226" t="s">
        <v>1172</v>
      </c>
      <c r="U248" s="4232">
        <v>0</v>
      </c>
      <c r="V248" s="4228"/>
      <c r="W248" s="4229"/>
      <c r="X248" s="4229"/>
      <c r="Y248" s="4230"/>
      <c r="Z248" s="4229"/>
      <c r="AA248" s="4231"/>
      <c r="AB248" s="4228"/>
      <c r="AC248" s="4229"/>
      <c r="AD248" s="4229"/>
      <c r="AE248" s="4230"/>
      <c r="AF248" s="4229"/>
      <c r="AG248" s="4231"/>
    </row>
    <row r="249" spans="2:33" ht="15.75" customHeight="1">
      <c r="B249" s="4221" t="str">
        <f t="shared" si="7"/>
        <v>PR14SRNHHR_6</v>
      </c>
      <c r="C249" s="4222" t="s">
        <v>115</v>
      </c>
      <c r="D249" s="4223" t="s">
        <v>745</v>
      </c>
      <c r="E249" s="6056"/>
      <c r="F249" s="6057"/>
      <c r="G249" s="6057"/>
      <c r="H249" s="6057"/>
      <c r="I249" s="6057"/>
      <c r="J249" s="6057"/>
      <c r="K249" s="6057"/>
      <c r="L249" s="6057"/>
      <c r="M249" s="5990">
        <f t="shared" si="8"/>
        <v>0</v>
      </c>
      <c r="N249" s="4233">
        <v>6</v>
      </c>
      <c r="O249" s="4226" t="s">
        <v>1173</v>
      </c>
      <c r="P249" s="4222" t="s">
        <v>34</v>
      </c>
      <c r="Q249" s="4226"/>
      <c r="R249" s="4222"/>
      <c r="S249" s="4226" t="s">
        <v>83</v>
      </c>
      <c r="T249" s="4226" t="s">
        <v>1174</v>
      </c>
      <c r="U249" s="4232">
        <v>0</v>
      </c>
      <c r="V249" s="4228"/>
      <c r="W249" s="4229"/>
      <c r="X249" s="4229"/>
      <c r="Y249" s="4230"/>
      <c r="Z249" s="4229"/>
      <c r="AA249" s="4231"/>
      <c r="AB249" s="4228"/>
      <c r="AC249" s="4229"/>
      <c r="AD249" s="4229"/>
      <c r="AE249" s="4230"/>
      <c r="AF249" s="4229"/>
      <c r="AG249" s="4231"/>
    </row>
    <row r="250" spans="2:33" ht="15.75" customHeight="1">
      <c r="B250" s="4221" t="str">
        <f t="shared" si="7"/>
        <v>PR14SRNHHR_7</v>
      </c>
      <c r="C250" s="4222" t="s">
        <v>115</v>
      </c>
      <c r="D250" s="4223" t="s">
        <v>745</v>
      </c>
      <c r="E250" s="6056"/>
      <c r="F250" s="6057"/>
      <c r="G250" s="6057"/>
      <c r="H250" s="6057"/>
      <c r="I250" s="6057"/>
      <c r="J250" s="6057"/>
      <c r="K250" s="6057"/>
      <c r="L250" s="6057"/>
      <c r="M250" s="5990">
        <f t="shared" si="8"/>
        <v>0</v>
      </c>
      <c r="N250" s="4233">
        <v>7</v>
      </c>
      <c r="O250" s="4226" t="s">
        <v>1175</v>
      </c>
      <c r="P250" s="4222" t="s">
        <v>34</v>
      </c>
      <c r="Q250" s="4226"/>
      <c r="R250" s="4222"/>
      <c r="S250" s="4226" t="s">
        <v>32</v>
      </c>
      <c r="T250" s="4226" t="s">
        <v>1176</v>
      </c>
      <c r="U250" s="4232">
        <v>0</v>
      </c>
      <c r="V250" s="4228"/>
      <c r="W250" s="4229"/>
      <c r="X250" s="4229"/>
      <c r="Y250" s="4230"/>
      <c r="Z250" s="4229"/>
      <c r="AA250" s="4231"/>
      <c r="AB250" s="4228"/>
      <c r="AC250" s="4229"/>
      <c r="AD250" s="4229"/>
      <c r="AE250" s="4230"/>
      <c r="AF250" s="4229"/>
      <c r="AG250" s="4231"/>
    </row>
    <row r="251" spans="2:33" ht="15.75" customHeight="1">
      <c r="B251" s="4221" t="str">
        <f t="shared" si="7"/>
        <v>PR14SRNHHR_8</v>
      </c>
      <c r="C251" s="4222" t="s">
        <v>115</v>
      </c>
      <c r="D251" s="4223" t="s">
        <v>745</v>
      </c>
      <c r="E251" s="6056"/>
      <c r="F251" s="6057"/>
      <c r="G251" s="6057"/>
      <c r="H251" s="6057"/>
      <c r="I251" s="6057"/>
      <c r="J251" s="6057"/>
      <c r="K251" s="6057"/>
      <c r="L251" s="6057"/>
      <c r="M251" s="5990">
        <f t="shared" si="8"/>
        <v>0</v>
      </c>
      <c r="N251" s="4233">
        <v>8</v>
      </c>
      <c r="O251" s="4226" t="s">
        <v>1177</v>
      </c>
      <c r="P251" s="4222" t="s">
        <v>73</v>
      </c>
      <c r="Q251" s="4226" t="s">
        <v>37</v>
      </c>
      <c r="R251" s="4222"/>
      <c r="S251" s="4226" t="s">
        <v>95</v>
      </c>
      <c r="T251" s="4226" t="s">
        <v>748</v>
      </c>
      <c r="U251" s="4232">
        <v>0</v>
      </c>
      <c r="V251" s="4228"/>
      <c r="W251" s="4229"/>
      <c r="X251" s="4229"/>
      <c r="Y251" s="4230"/>
      <c r="Z251" s="4229"/>
      <c r="AA251" s="4231"/>
      <c r="AB251" s="4228"/>
      <c r="AC251" s="4229"/>
      <c r="AD251" s="4229"/>
      <c r="AE251" s="4230"/>
      <c r="AF251" s="4229"/>
      <c r="AG251" s="4231"/>
    </row>
    <row r="252" spans="2:33" ht="15.75" customHeight="1">
      <c r="B252" s="4221" t="str">
        <f t="shared" si="7"/>
        <v>PR14SSCWSW_1.1</v>
      </c>
      <c r="C252" s="4222" t="s">
        <v>122</v>
      </c>
      <c r="D252" s="4223" t="s">
        <v>715</v>
      </c>
      <c r="E252" s="6056"/>
      <c r="F252" s="6057"/>
      <c r="G252" s="6057"/>
      <c r="H252" s="6057"/>
      <c r="I252" s="6057"/>
      <c r="J252" s="6057"/>
      <c r="K252" s="6057"/>
      <c r="L252" s="6057"/>
      <c r="M252" s="5990">
        <f t="shared" si="8"/>
        <v>0</v>
      </c>
      <c r="N252" s="4233">
        <v>1.1000000000000001</v>
      </c>
      <c r="O252" s="4226" t="s">
        <v>1178</v>
      </c>
      <c r="P252" s="4222" t="s">
        <v>62</v>
      </c>
      <c r="Q252" s="4226" t="s">
        <v>37</v>
      </c>
      <c r="R252" s="4222"/>
      <c r="S252" s="4226" t="s">
        <v>32</v>
      </c>
      <c r="T252" s="4226" t="s">
        <v>730</v>
      </c>
      <c r="U252" s="4227">
        <v>3</v>
      </c>
      <c r="V252" s="4228"/>
      <c r="W252" s="4229"/>
      <c r="X252" s="4229"/>
      <c r="Y252" s="4230"/>
      <c r="Z252" s="4229"/>
      <c r="AA252" s="4231"/>
      <c r="AB252" s="4228"/>
      <c r="AC252" s="4229"/>
      <c r="AD252" s="4229"/>
      <c r="AE252" s="4230"/>
      <c r="AF252" s="4229"/>
      <c r="AG252" s="4231"/>
    </row>
    <row r="253" spans="2:33" ht="15.75" customHeight="1">
      <c r="B253" s="4221" t="str">
        <f t="shared" si="7"/>
        <v>PR14SSCWSW_1.2</v>
      </c>
      <c r="C253" s="4222" t="s">
        <v>122</v>
      </c>
      <c r="D253" s="4223" t="s">
        <v>715</v>
      </c>
      <c r="E253" s="6056"/>
      <c r="F253" s="6057"/>
      <c r="G253" s="6057"/>
      <c r="H253" s="6057"/>
      <c r="I253" s="6057"/>
      <c r="J253" s="6057"/>
      <c r="K253" s="6057"/>
      <c r="L253" s="6057"/>
      <c r="M253" s="5990">
        <f t="shared" si="8"/>
        <v>0</v>
      </c>
      <c r="N253" s="4233">
        <v>1.2</v>
      </c>
      <c r="O253" s="4226" t="s">
        <v>1179</v>
      </c>
      <c r="P253" s="4222" t="s">
        <v>73</v>
      </c>
      <c r="Q253" s="4226" t="s">
        <v>37</v>
      </c>
      <c r="R253" s="4222"/>
      <c r="S253" s="4226" t="s">
        <v>83</v>
      </c>
      <c r="T253" s="4226" t="s">
        <v>1180</v>
      </c>
      <c r="U253" s="4227">
        <v>2</v>
      </c>
      <c r="V253" s="4228"/>
      <c r="W253" s="4229"/>
      <c r="X253" s="4229"/>
      <c r="Y253" s="4230"/>
      <c r="Z253" s="4229"/>
      <c r="AA253" s="4231"/>
      <c r="AB253" s="4228"/>
      <c r="AC253" s="4229"/>
      <c r="AD253" s="4229"/>
      <c r="AE253" s="4230"/>
      <c r="AF253" s="4229"/>
      <c r="AG253" s="4231"/>
    </row>
    <row r="254" spans="2:33" ht="15.75" customHeight="1">
      <c r="B254" s="4221" t="str">
        <f t="shared" si="7"/>
        <v>PR14SSCWSW_2.1</v>
      </c>
      <c r="C254" s="4222" t="s">
        <v>122</v>
      </c>
      <c r="D254" s="4223" t="s">
        <v>715</v>
      </c>
      <c r="E254" s="6056"/>
      <c r="F254" s="6057"/>
      <c r="G254" s="6057"/>
      <c r="H254" s="6057"/>
      <c r="I254" s="6057"/>
      <c r="J254" s="6057"/>
      <c r="K254" s="6057"/>
      <c r="L254" s="6057"/>
      <c r="M254" s="5990">
        <f t="shared" si="8"/>
        <v>0</v>
      </c>
      <c r="N254" s="4233">
        <v>2.1</v>
      </c>
      <c r="O254" s="4226" t="s">
        <v>1181</v>
      </c>
      <c r="P254" s="4222" t="s">
        <v>73</v>
      </c>
      <c r="Q254" s="4226" t="s">
        <v>37</v>
      </c>
      <c r="R254" s="4222"/>
      <c r="S254" s="4226" t="s">
        <v>112</v>
      </c>
      <c r="T254" s="4226" t="s">
        <v>752</v>
      </c>
      <c r="U254" s="4227">
        <v>1</v>
      </c>
      <c r="V254" s="4228"/>
      <c r="W254" s="4229"/>
      <c r="X254" s="4229"/>
      <c r="Y254" s="4230"/>
      <c r="Z254" s="4229"/>
      <c r="AA254" s="4231"/>
      <c r="AB254" s="4228"/>
      <c r="AC254" s="4229"/>
      <c r="AD254" s="4229"/>
      <c r="AE254" s="4230"/>
      <c r="AF254" s="4229"/>
      <c r="AG254" s="4231"/>
    </row>
    <row r="255" spans="2:33" ht="15.75" customHeight="1">
      <c r="B255" s="4221" t="str">
        <f t="shared" si="7"/>
        <v>PR14SSCWSW_2.2</v>
      </c>
      <c r="C255" s="4222" t="s">
        <v>122</v>
      </c>
      <c r="D255" s="4223" t="s">
        <v>715</v>
      </c>
      <c r="E255" s="6056"/>
      <c r="F255" s="6057"/>
      <c r="G255" s="6057"/>
      <c r="H255" s="6057"/>
      <c r="I255" s="6057"/>
      <c r="J255" s="6057"/>
      <c r="K255" s="6057"/>
      <c r="L255" s="6057"/>
      <c r="M255" s="5990">
        <f t="shared" si="8"/>
        <v>0</v>
      </c>
      <c r="N255" s="4233">
        <v>2.2000000000000002</v>
      </c>
      <c r="O255" s="4226" t="s">
        <v>1182</v>
      </c>
      <c r="P255" s="4222" t="s">
        <v>62</v>
      </c>
      <c r="Q255" s="4226" t="s">
        <v>37</v>
      </c>
      <c r="R255" s="4222"/>
      <c r="S255" s="4226" t="s">
        <v>61</v>
      </c>
      <c r="T255" s="4226" t="s">
        <v>845</v>
      </c>
      <c r="U255" s="4227" t="s">
        <v>107</v>
      </c>
      <c r="V255" s="4228"/>
      <c r="W255" s="4229"/>
      <c r="X255" s="4229"/>
      <c r="Y255" s="4230"/>
      <c r="Z255" s="4229"/>
      <c r="AA255" s="4231"/>
      <c r="AB255" s="4228"/>
      <c r="AC255" s="4229"/>
      <c r="AD255" s="4229"/>
      <c r="AE255" s="4230"/>
      <c r="AF255" s="4229"/>
      <c r="AG255" s="4231"/>
    </row>
    <row r="256" spans="2:33" ht="15.75" customHeight="1">
      <c r="B256" s="4221" t="str">
        <f t="shared" si="7"/>
        <v>PR14SSCWSW_2.3</v>
      </c>
      <c r="C256" s="4222" t="s">
        <v>122</v>
      </c>
      <c r="D256" s="4223" t="s">
        <v>715</v>
      </c>
      <c r="E256" s="6056"/>
      <c r="F256" s="6057"/>
      <c r="G256" s="6057"/>
      <c r="H256" s="6057"/>
      <c r="I256" s="6057"/>
      <c r="J256" s="6057"/>
      <c r="K256" s="6057"/>
      <c r="L256" s="6057"/>
      <c r="M256" s="5990">
        <f t="shared" si="8"/>
        <v>0</v>
      </c>
      <c r="N256" s="4233">
        <v>2.2999999999999998</v>
      </c>
      <c r="O256" s="4226" t="s">
        <v>1183</v>
      </c>
      <c r="P256" s="4222" t="s">
        <v>62</v>
      </c>
      <c r="Q256" s="4226" t="s">
        <v>37</v>
      </c>
      <c r="R256" s="4222"/>
      <c r="S256" s="4226" t="s">
        <v>61</v>
      </c>
      <c r="T256" s="4226" t="s">
        <v>845</v>
      </c>
      <c r="U256" s="4227" t="s">
        <v>107</v>
      </c>
      <c r="V256" s="4228"/>
      <c r="W256" s="4229"/>
      <c r="X256" s="4229"/>
      <c r="Y256" s="4230"/>
      <c r="Z256" s="4229"/>
      <c r="AA256" s="4231"/>
      <c r="AB256" s="4228"/>
      <c r="AC256" s="4229"/>
      <c r="AD256" s="4229"/>
      <c r="AE256" s="4230"/>
      <c r="AF256" s="4229"/>
      <c r="AG256" s="4231"/>
    </row>
    <row r="257" spans="2:33" ht="15.75" customHeight="1">
      <c r="B257" s="4221" t="str">
        <f t="shared" si="7"/>
        <v>PR14SSCWSW_4.1</v>
      </c>
      <c r="C257" s="4222" t="s">
        <v>122</v>
      </c>
      <c r="D257" s="4223" t="s">
        <v>715</v>
      </c>
      <c r="E257" s="6056"/>
      <c r="F257" s="6057"/>
      <c r="G257" s="6057"/>
      <c r="H257" s="6057"/>
      <c r="I257" s="6057"/>
      <c r="J257" s="6057"/>
      <c r="K257" s="6057"/>
      <c r="L257" s="6057"/>
      <c r="M257" s="5990">
        <f t="shared" si="8"/>
        <v>0</v>
      </c>
      <c r="N257" s="4233">
        <v>4.0999999999999996</v>
      </c>
      <c r="O257" s="4226" t="s">
        <v>1184</v>
      </c>
      <c r="P257" s="4222" t="s">
        <v>73</v>
      </c>
      <c r="Q257" s="4226" t="s">
        <v>37</v>
      </c>
      <c r="R257" s="4222"/>
      <c r="S257" s="4226" t="s">
        <v>83</v>
      </c>
      <c r="T257" s="4226" t="s">
        <v>718</v>
      </c>
      <c r="U257" s="4227">
        <v>1</v>
      </c>
      <c r="V257" s="4228"/>
      <c r="W257" s="4229"/>
      <c r="X257" s="4229"/>
      <c r="Y257" s="4230"/>
      <c r="Z257" s="4229"/>
      <c r="AA257" s="4231"/>
      <c r="AB257" s="4228"/>
      <c r="AC257" s="4229"/>
      <c r="AD257" s="4229"/>
      <c r="AE257" s="4230"/>
      <c r="AF257" s="4229"/>
      <c r="AG257" s="4231"/>
    </row>
    <row r="258" spans="2:33" ht="15.75" customHeight="1">
      <c r="B258" s="4221" t="str">
        <f t="shared" si="7"/>
        <v>PR14SSCWSW_4.2</v>
      </c>
      <c r="C258" s="4222" t="s">
        <v>122</v>
      </c>
      <c r="D258" s="4223" t="s">
        <v>715</v>
      </c>
      <c r="E258" s="6056"/>
      <c r="F258" s="6057"/>
      <c r="G258" s="6057"/>
      <c r="H258" s="6057"/>
      <c r="I258" s="6057"/>
      <c r="J258" s="6057"/>
      <c r="K258" s="6057"/>
      <c r="L258" s="6057"/>
      <c r="M258" s="5990">
        <f t="shared" si="8"/>
        <v>0</v>
      </c>
      <c r="N258" s="4233">
        <v>4.2</v>
      </c>
      <c r="O258" s="4226" t="s">
        <v>1185</v>
      </c>
      <c r="P258" s="4222" t="s">
        <v>73</v>
      </c>
      <c r="Q258" s="4226" t="s">
        <v>37</v>
      </c>
      <c r="R258" s="4222"/>
      <c r="S258" s="4226" t="s">
        <v>83</v>
      </c>
      <c r="T258" s="4226" t="s">
        <v>718</v>
      </c>
      <c r="U258" s="4227">
        <v>1</v>
      </c>
      <c r="V258" s="4228"/>
      <c r="W258" s="4229"/>
      <c r="X258" s="4229"/>
      <c r="Y258" s="4230"/>
      <c r="Z258" s="4229"/>
      <c r="AA258" s="4231"/>
      <c r="AB258" s="4228"/>
      <c r="AC258" s="4229"/>
      <c r="AD258" s="4229"/>
      <c r="AE258" s="4230"/>
      <c r="AF258" s="4229"/>
      <c r="AG258" s="4231"/>
    </row>
    <row r="259" spans="2:33" ht="15.75" customHeight="1">
      <c r="B259" s="4221" t="str">
        <f t="shared" si="7"/>
        <v>PR14SSCWSW_4.3</v>
      </c>
      <c r="C259" s="4222" t="s">
        <v>122</v>
      </c>
      <c r="D259" s="4223" t="s">
        <v>715</v>
      </c>
      <c r="E259" s="6056"/>
      <c r="F259" s="6057"/>
      <c r="G259" s="6057"/>
      <c r="H259" s="6057"/>
      <c r="I259" s="6057"/>
      <c r="J259" s="6057"/>
      <c r="K259" s="6057"/>
      <c r="L259" s="6057"/>
      <c r="M259" s="5990">
        <f t="shared" si="8"/>
        <v>0</v>
      </c>
      <c r="N259" s="4233">
        <v>4.3</v>
      </c>
      <c r="O259" s="4226" t="s">
        <v>1186</v>
      </c>
      <c r="P259" s="4222" t="s">
        <v>34</v>
      </c>
      <c r="Q259" s="4226"/>
      <c r="R259" s="4222"/>
      <c r="S259" s="4226" t="s">
        <v>83</v>
      </c>
      <c r="T259" s="4226" t="s">
        <v>880</v>
      </c>
      <c r="U259" s="4227">
        <v>2</v>
      </c>
      <c r="V259" s="4228"/>
      <c r="W259" s="4229"/>
      <c r="X259" s="4229"/>
      <c r="Y259" s="4230"/>
      <c r="Z259" s="4229"/>
      <c r="AA259" s="4231"/>
      <c r="AB259" s="4228"/>
      <c r="AC259" s="4229"/>
      <c r="AD259" s="4229"/>
      <c r="AE259" s="4230"/>
      <c r="AF259" s="4229"/>
      <c r="AG259" s="4231"/>
    </row>
    <row r="260" spans="2:33" ht="15.75" customHeight="1">
      <c r="B260" s="4221" t="str">
        <f t="shared" si="7"/>
        <v>PR14SSCWSW_4.4</v>
      </c>
      <c r="C260" s="4222" t="s">
        <v>122</v>
      </c>
      <c r="D260" s="4223" t="s">
        <v>715</v>
      </c>
      <c r="E260" s="6056"/>
      <c r="F260" s="6057"/>
      <c r="G260" s="6057"/>
      <c r="H260" s="6057"/>
      <c r="I260" s="6057"/>
      <c r="J260" s="6057"/>
      <c r="K260" s="6057"/>
      <c r="L260" s="6057"/>
      <c r="M260" s="5990">
        <f t="shared" si="8"/>
        <v>0</v>
      </c>
      <c r="N260" s="4233">
        <v>4.4000000000000004</v>
      </c>
      <c r="O260" s="4226" t="s">
        <v>1187</v>
      </c>
      <c r="P260" s="4222" t="s">
        <v>34</v>
      </c>
      <c r="Q260" s="4226"/>
      <c r="R260" s="4222"/>
      <c r="S260" s="4226" t="s">
        <v>83</v>
      </c>
      <c r="T260" s="4226" t="s">
        <v>1188</v>
      </c>
      <c r="U260" s="4232">
        <v>0</v>
      </c>
      <c r="V260" s="4228"/>
      <c r="W260" s="4229"/>
      <c r="X260" s="4229"/>
      <c r="Y260" s="4230"/>
      <c r="Z260" s="4229"/>
      <c r="AA260" s="4231"/>
      <c r="AB260" s="4228"/>
      <c r="AC260" s="4229"/>
      <c r="AD260" s="4229"/>
      <c r="AE260" s="4230"/>
      <c r="AF260" s="4229"/>
      <c r="AG260" s="4231"/>
    </row>
    <row r="261" spans="2:33" ht="15.75" customHeight="1">
      <c r="B261" s="4221" t="str">
        <f t="shared" si="7"/>
        <v>PR14SSCWSW_4.5</v>
      </c>
      <c r="C261" s="4222" t="s">
        <v>122</v>
      </c>
      <c r="D261" s="4223" t="s">
        <v>715</v>
      </c>
      <c r="E261" s="6056"/>
      <c r="F261" s="6057"/>
      <c r="G261" s="6057"/>
      <c r="H261" s="6057"/>
      <c r="I261" s="6057"/>
      <c r="J261" s="6057"/>
      <c r="K261" s="6057"/>
      <c r="L261" s="6057"/>
      <c r="M261" s="5990">
        <f t="shared" si="8"/>
        <v>0</v>
      </c>
      <c r="N261" s="4233">
        <v>4.5</v>
      </c>
      <c r="O261" s="4226" t="s">
        <v>1189</v>
      </c>
      <c r="P261" s="4222" t="s">
        <v>34</v>
      </c>
      <c r="Q261" s="4226"/>
      <c r="R261" s="4222"/>
      <c r="S261" s="4226" t="s">
        <v>83</v>
      </c>
      <c r="T261" s="4226" t="s">
        <v>1190</v>
      </c>
      <c r="U261" s="4232">
        <v>0</v>
      </c>
      <c r="V261" s="4228"/>
      <c r="W261" s="4229"/>
      <c r="X261" s="4229"/>
      <c r="Y261" s="4230"/>
      <c r="Z261" s="4229"/>
      <c r="AA261" s="4231"/>
      <c r="AB261" s="4228"/>
      <c r="AC261" s="4229"/>
      <c r="AD261" s="4229"/>
      <c r="AE261" s="4230"/>
      <c r="AF261" s="4229"/>
      <c r="AG261" s="4231"/>
    </row>
    <row r="262" spans="2:33" ht="15.75" customHeight="1">
      <c r="B262" s="4221" t="str">
        <f t="shared" ref="B262:B325" si="9">CONCATENATE("PR14", C262, D262, "_", N262)</f>
        <v>PR14SSCWSW_5.1</v>
      </c>
      <c r="C262" s="4222" t="s">
        <v>122</v>
      </c>
      <c r="D262" s="4223" t="s">
        <v>715</v>
      </c>
      <c r="E262" s="6056"/>
      <c r="F262" s="6057"/>
      <c r="G262" s="6057"/>
      <c r="H262" s="6057"/>
      <c r="I262" s="6057"/>
      <c r="J262" s="6057"/>
      <c r="K262" s="6057"/>
      <c r="L262" s="6057"/>
      <c r="M262" s="5990">
        <f t="shared" si="8"/>
        <v>0</v>
      </c>
      <c r="N262" s="4233">
        <v>5.0999999999999996</v>
      </c>
      <c r="O262" s="4226" t="s">
        <v>1191</v>
      </c>
      <c r="P262" s="4222" t="s">
        <v>34</v>
      </c>
      <c r="Q262" s="4226"/>
      <c r="R262" s="4222"/>
      <c r="S262" s="4226" t="s">
        <v>32</v>
      </c>
      <c r="T262" s="4226" t="s">
        <v>1192</v>
      </c>
      <c r="U262" s="4232">
        <v>0</v>
      </c>
      <c r="V262" s="4228"/>
      <c r="W262" s="4229"/>
      <c r="X262" s="4229"/>
      <c r="Y262" s="4230"/>
      <c r="Z262" s="4229"/>
      <c r="AA262" s="4231"/>
      <c r="AB262" s="4228"/>
      <c r="AC262" s="4229"/>
      <c r="AD262" s="4229"/>
      <c r="AE262" s="4230"/>
      <c r="AF262" s="4229"/>
      <c r="AG262" s="4231"/>
    </row>
    <row r="263" spans="2:33" ht="15.75" customHeight="1">
      <c r="B263" s="4221" t="str">
        <f t="shared" si="9"/>
        <v>PR14SSCWSW_5.2</v>
      </c>
      <c r="C263" s="4222" t="s">
        <v>122</v>
      </c>
      <c r="D263" s="4223" t="s">
        <v>715</v>
      </c>
      <c r="E263" s="6056"/>
      <c r="F263" s="6057"/>
      <c r="G263" s="6057"/>
      <c r="H263" s="6057"/>
      <c r="I263" s="6057"/>
      <c r="J263" s="6057"/>
      <c r="K263" s="6057"/>
      <c r="L263" s="6057"/>
      <c r="M263" s="5990">
        <f t="shared" ref="M263:M326" si="10">SUM(E263:L263)</f>
        <v>0</v>
      </c>
      <c r="N263" s="4233">
        <v>5.2</v>
      </c>
      <c r="O263" s="4226" t="s">
        <v>1193</v>
      </c>
      <c r="P263" s="4222" t="s">
        <v>34</v>
      </c>
      <c r="Q263" s="4226"/>
      <c r="R263" s="4222"/>
      <c r="S263" s="4226" t="s">
        <v>83</v>
      </c>
      <c r="T263" s="4226" t="s">
        <v>1194</v>
      </c>
      <c r="U263" s="4232">
        <v>0</v>
      </c>
      <c r="V263" s="4228"/>
      <c r="W263" s="4229"/>
      <c r="X263" s="4229"/>
      <c r="Y263" s="4230"/>
      <c r="Z263" s="4229"/>
      <c r="AA263" s="4231"/>
      <c r="AB263" s="4228"/>
      <c r="AC263" s="4229"/>
      <c r="AD263" s="4229"/>
      <c r="AE263" s="4230"/>
      <c r="AF263" s="4229"/>
      <c r="AG263" s="4231"/>
    </row>
    <row r="264" spans="2:33" ht="15.75" customHeight="1">
      <c r="B264" s="4221" t="str">
        <f t="shared" si="9"/>
        <v>PR14SSCHHR_3.1</v>
      </c>
      <c r="C264" s="4222" t="s">
        <v>122</v>
      </c>
      <c r="D264" s="4223" t="s">
        <v>745</v>
      </c>
      <c r="E264" s="6056"/>
      <c r="F264" s="6057"/>
      <c r="G264" s="6057"/>
      <c r="H264" s="6057"/>
      <c r="I264" s="6057"/>
      <c r="J264" s="6057"/>
      <c r="K264" s="6057"/>
      <c r="L264" s="6057"/>
      <c r="M264" s="5990">
        <f t="shared" si="10"/>
        <v>0</v>
      </c>
      <c r="N264" s="4233">
        <v>3.1</v>
      </c>
      <c r="O264" s="4226" t="s">
        <v>1195</v>
      </c>
      <c r="P264" s="4222" t="s">
        <v>73</v>
      </c>
      <c r="Q264" s="4226" t="s">
        <v>37</v>
      </c>
      <c r="R264" s="4222"/>
      <c r="S264" s="4226" t="s">
        <v>95</v>
      </c>
      <c r="T264" s="4226" t="s">
        <v>748</v>
      </c>
      <c r="U264" s="4227">
        <v>1</v>
      </c>
      <c r="V264" s="4228"/>
      <c r="W264" s="4229"/>
      <c r="X264" s="4229"/>
      <c r="Y264" s="4230"/>
      <c r="Z264" s="4229"/>
      <c r="AA264" s="4231"/>
      <c r="AB264" s="4228"/>
      <c r="AC264" s="4229"/>
      <c r="AD264" s="4229"/>
      <c r="AE264" s="4230"/>
      <c r="AF264" s="4229"/>
      <c r="AG264" s="4231"/>
    </row>
    <row r="265" spans="2:33" ht="15.75" customHeight="1">
      <c r="B265" s="4221" t="str">
        <f t="shared" si="9"/>
        <v>PR14SSCHHR_3.2</v>
      </c>
      <c r="C265" s="4222" t="s">
        <v>122</v>
      </c>
      <c r="D265" s="4223" t="s">
        <v>745</v>
      </c>
      <c r="E265" s="6056"/>
      <c r="F265" s="6057"/>
      <c r="G265" s="6057"/>
      <c r="H265" s="6057"/>
      <c r="I265" s="6057"/>
      <c r="J265" s="6057"/>
      <c r="K265" s="6057"/>
      <c r="L265" s="6057"/>
      <c r="M265" s="5990">
        <f t="shared" si="10"/>
        <v>0</v>
      </c>
      <c r="N265" s="4233">
        <v>3.2</v>
      </c>
      <c r="O265" s="4226" t="s">
        <v>1196</v>
      </c>
      <c r="P265" s="4222" t="s">
        <v>34</v>
      </c>
      <c r="Q265" s="4226"/>
      <c r="R265" s="4222"/>
      <c r="S265" s="4226" t="s">
        <v>32</v>
      </c>
      <c r="T265" s="4226" t="s">
        <v>785</v>
      </c>
      <c r="U265" s="4232">
        <v>0</v>
      </c>
      <c r="V265" s="4228"/>
      <c r="W265" s="4229"/>
      <c r="X265" s="4229"/>
      <c r="Y265" s="4230"/>
      <c r="Z265" s="4229"/>
      <c r="AA265" s="4231"/>
      <c r="AB265" s="4228"/>
      <c r="AC265" s="4229"/>
      <c r="AD265" s="4229"/>
      <c r="AE265" s="4230"/>
      <c r="AF265" s="4229"/>
      <c r="AG265" s="4231"/>
    </row>
    <row r="266" spans="2:33" ht="15.75" customHeight="1">
      <c r="B266" s="4221" t="str">
        <f t="shared" si="9"/>
        <v>PR14SSCHHR_3.3</v>
      </c>
      <c r="C266" s="4222" t="s">
        <v>122</v>
      </c>
      <c r="D266" s="4223" t="s">
        <v>745</v>
      </c>
      <c r="E266" s="6056"/>
      <c r="F266" s="6057"/>
      <c r="G266" s="6057"/>
      <c r="H266" s="6057"/>
      <c r="I266" s="6057"/>
      <c r="J266" s="6057"/>
      <c r="K266" s="6057"/>
      <c r="L266" s="6057"/>
      <c r="M266" s="5990">
        <f t="shared" si="10"/>
        <v>0</v>
      </c>
      <c r="N266" s="4233">
        <v>3.3</v>
      </c>
      <c r="O266" s="4226" t="s">
        <v>1197</v>
      </c>
      <c r="P266" s="4222" t="s">
        <v>34</v>
      </c>
      <c r="Q266" s="4226"/>
      <c r="R266" s="4222"/>
      <c r="S266" s="4226" t="s">
        <v>83</v>
      </c>
      <c r="T266" s="4226" t="s">
        <v>1198</v>
      </c>
      <c r="U266" s="4232">
        <v>0</v>
      </c>
      <c r="V266" s="4228"/>
      <c r="W266" s="4229"/>
      <c r="X266" s="4229"/>
      <c r="Y266" s="4230"/>
      <c r="Z266" s="4229"/>
      <c r="AA266" s="4231"/>
      <c r="AB266" s="4228"/>
      <c r="AC266" s="4229"/>
      <c r="AD266" s="4229"/>
      <c r="AE266" s="4230"/>
      <c r="AF266" s="4229"/>
      <c r="AG266" s="4231"/>
    </row>
    <row r="267" spans="2:33" ht="15.75" customHeight="1">
      <c r="B267" s="4221" t="str">
        <f t="shared" si="9"/>
        <v>PR14SVTWSW_W-A1</v>
      </c>
      <c r="C267" s="4222" t="s">
        <v>110</v>
      </c>
      <c r="D267" s="4223" t="s">
        <v>715</v>
      </c>
      <c r="E267" s="6056"/>
      <c r="F267" s="6057"/>
      <c r="G267" s="6057"/>
      <c r="H267" s="6057"/>
      <c r="I267" s="6057"/>
      <c r="J267" s="6057"/>
      <c r="K267" s="6057"/>
      <c r="L267" s="6057"/>
      <c r="M267" s="5990">
        <f t="shared" si="10"/>
        <v>0</v>
      </c>
      <c r="N267" s="4233" t="s">
        <v>716</v>
      </c>
      <c r="O267" s="4226" t="s">
        <v>1199</v>
      </c>
      <c r="P267" s="4222" t="s">
        <v>73</v>
      </c>
      <c r="Q267" s="4226" t="s">
        <v>37</v>
      </c>
      <c r="R267" s="4222" t="s">
        <v>10</v>
      </c>
      <c r="S267" s="4226" t="s">
        <v>83</v>
      </c>
      <c r="T267" s="4226" t="s">
        <v>1200</v>
      </c>
      <c r="U267" s="4232">
        <v>0</v>
      </c>
      <c r="V267" s="4228"/>
      <c r="W267" s="4229"/>
      <c r="X267" s="4229"/>
      <c r="Y267" s="4230"/>
      <c r="Z267" s="4229"/>
      <c r="AA267" s="4231"/>
      <c r="AB267" s="4228"/>
      <c r="AC267" s="4229"/>
      <c r="AD267" s="4229"/>
      <c r="AE267" s="4230"/>
      <c r="AF267" s="4229"/>
      <c r="AG267" s="4231"/>
    </row>
    <row r="268" spans="2:33" ht="15.75" customHeight="1">
      <c r="B268" s="4221" t="str">
        <f t="shared" si="9"/>
        <v>PR14SVTWSW_W-A2</v>
      </c>
      <c r="C268" s="4222" t="s">
        <v>110</v>
      </c>
      <c r="D268" s="4223" t="s">
        <v>715</v>
      </c>
      <c r="E268" s="6056"/>
      <c r="F268" s="6057"/>
      <c r="G268" s="6057"/>
      <c r="H268" s="6057"/>
      <c r="I268" s="6057"/>
      <c r="J268" s="6057"/>
      <c r="K268" s="6057"/>
      <c r="L268" s="6057"/>
      <c r="M268" s="5990">
        <f t="shared" si="10"/>
        <v>0</v>
      </c>
      <c r="N268" s="4233" t="s">
        <v>719</v>
      </c>
      <c r="O268" s="4226" t="s">
        <v>1201</v>
      </c>
      <c r="P268" s="4222" t="s">
        <v>62</v>
      </c>
      <c r="Q268" s="4226" t="s">
        <v>37</v>
      </c>
      <c r="R268" s="4222" t="s">
        <v>10</v>
      </c>
      <c r="S268" s="4226" t="s">
        <v>32</v>
      </c>
      <c r="T268" s="4226" t="s">
        <v>730</v>
      </c>
      <c r="U268" s="4227">
        <v>3</v>
      </c>
      <c r="V268" s="4228"/>
      <c r="W268" s="4229"/>
      <c r="X268" s="4229"/>
      <c r="Y268" s="4230"/>
      <c r="Z268" s="4229"/>
      <c r="AA268" s="4231"/>
      <c r="AB268" s="4228"/>
      <c r="AC268" s="4229"/>
      <c r="AD268" s="4229"/>
      <c r="AE268" s="4230"/>
      <c r="AF268" s="4229"/>
      <c r="AG268" s="4231"/>
    </row>
    <row r="269" spans="2:33" ht="15.75" customHeight="1">
      <c r="B269" s="4221" t="str">
        <f t="shared" si="9"/>
        <v>PR14SVTWSW_W-A3</v>
      </c>
      <c r="C269" s="4222" t="s">
        <v>110</v>
      </c>
      <c r="D269" s="4223" t="s">
        <v>715</v>
      </c>
      <c r="E269" s="6056"/>
      <c r="F269" s="6057"/>
      <c r="G269" s="6057"/>
      <c r="H269" s="6057"/>
      <c r="I269" s="6057"/>
      <c r="J269" s="6057"/>
      <c r="K269" s="6057"/>
      <c r="L269" s="6057"/>
      <c r="M269" s="5990">
        <f t="shared" si="10"/>
        <v>0</v>
      </c>
      <c r="N269" s="4233" t="s">
        <v>722</v>
      </c>
      <c r="O269" s="4226" t="s">
        <v>1202</v>
      </c>
      <c r="P269" s="4222" t="s">
        <v>62</v>
      </c>
      <c r="Q269" s="4226" t="s">
        <v>51</v>
      </c>
      <c r="R269" s="4222"/>
      <c r="S269" s="4226" t="s">
        <v>83</v>
      </c>
      <c r="T269" s="4226" t="s">
        <v>1203</v>
      </c>
      <c r="U269" s="4232">
        <v>0</v>
      </c>
      <c r="V269" s="4228"/>
      <c r="W269" s="4229"/>
      <c r="X269" s="4229"/>
      <c r="Y269" s="4230"/>
      <c r="Z269" s="4229"/>
      <c r="AA269" s="4231"/>
      <c r="AB269" s="4228"/>
      <c r="AC269" s="4229"/>
      <c r="AD269" s="4229"/>
      <c r="AE269" s="4230"/>
      <c r="AF269" s="4229"/>
      <c r="AG269" s="4231"/>
    </row>
    <row r="270" spans="2:33" ht="15.75" customHeight="1">
      <c r="B270" s="4221" t="str">
        <f t="shared" si="9"/>
        <v>PR14SVTWSW_W-A4</v>
      </c>
      <c r="C270" s="4222" t="s">
        <v>110</v>
      </c>
      <c r="D270" s="4223" t="s">
        <v>715</v>
      </c>
      <c r="E270" s="6056"/>
      <c r="F270" s="6057"/>
      <c r="G270" s="6057"/>
      <c r="H270" s="6057"/>
      <c r="I270" s="6057"/>
      <c r="J270" s="6057"/>
      <c r="K270" s="6057"/>
      <c r="L270" s="6057"/>
      <c r="M270" s="5990">
        <f t="shared" si="10"/>
        <v>0</v>
      </c>
      <c r="N270" s="4233" t="s">
        <v>724</v>
      </c>
      <c r="O270" s="4226" t="s">
        <v>1204</v>
      </c>
      <c r="P270" s="4222" t="s">
        <v>73</v>
      </c>
      <c r="Q270" s="4226" t="s">
        <v>37</v>
      </c>
      <c r="R270" s="4222" t="s">
        <v>10</v>
      </c>
      <c r="S270" s="4226" t="s">
        <v>83</v>
      </c>
      <c r="T270" s="4226" t="s">
        <v>1205</v>
      </c>
      <c r="U270" s="4232">
        <v>0</v>
      </c>
      <c r="V270" s="4228"/>
      <c r="W270" s="4229"/>
      <c r="X270" s="4229"/>
      <c r="Y270" s="4230"/>
      <c r="Z270" s="4229"/>
      <c r="AA270" s="4231"/>
      <c r="AB270" s="4228"/>
      <c r="AC270" s="4229"/>
      <c r="AD270" s="4229"/>
      <c r="AE270" s="4230"/>
      <c r="AF270" s="4229"/>
      <c r="AG270" s="4231"/>
    </row>
    <row r="271" spans="2:33" ht="15.75" customHeight="1">
      <c r="B271" s="4221" t="str">
        <f t="shared" si="9"/>
        <v>PR14SVTWSW_W-B1</v>
      </c>
      <c r="C271" s="4222" t="s">
        <v>110</v>
      </c>
      <c r="D271" s="4223" t="s">
        <v>715</v>
      </c>
      <c r="E271" s="6056"/>
      <c r="F271" s="6057"/>
      <c r="G271" s="6057"/>
      <c r="H271" s="6057"/>
      <c r="I271" s="6057"/>
      <c r="J271" s="6057"/>
      <c r="K271" s="6057"/>
      <c r="L271" s="6057"/>
      <c r="M271" s="5990">
        <f t="shared" si="10"/>
        <v>0</v>
      </c>
      <c r="N271" s="4233" t="s">
        <v>728</v>
      </c>
      <c r="O271" s="4226" t="s">
        <v>1206</v>
      </c>
      <c r="P271" s="4222" t="s">
        <v>34</v>
      </c>
      <c r="Q271" s="4226"/>
      <c r="R271" s="4222"/>
      <c r="S271" s="4226" t="s">
        <v>83</v>
      </c>
      <c r="T271" s="4226" t="s">
        <v>721</v>
      </c>
      <c r="U271" s="4232">
        <v>0</v>
      </c>
      <c r="V271" s="4228"/>
      <c r="W271" s="4229"/>
      <c r="X271" s="4229"/>
      <c r="Y271" s="4230"/>
      <c r="Z271" s="4229"/>
      <c r="AA271" s="4231"/>
      <c r="AB271" s="4228"/>
      <c r="AC271" s="4229"/>
      <c r="AD271" s="4229"/>
      <c r="AE271" s="4230"/>
      <c r="AF271" s="4229"/>
      <c r="AG271" s="4231"/>
    </row>
    <row r="272" spans="2:33" ht="15.75" customHeight="1">
      <c r="B272" s="4221" t="str">
        <f t="shared" si="9"/>
        <v>PR14SVTWSW_W-B2</v>
      </c>
      <c r="C272" s="4222" t="s">
        <v>110</v>
      </c>
      <c r="D272" s="4223" t="s">
        <v>715</v>
      </c>
      <c r="E272" s="6056"/>
      <c r="F272" s="6057"/>
      <c r="G272" s="6057"/>
      <c r="H272" s="6057"/>
      <c r="I272" s="6057"/>
      <c r="J272" s="6057"/>
      <c r="K272" s="6057"/>
      <c r="L272" s="6057"/>
      <c r="M272" s="5990">
        <f t="shared" si="10"/>
        <v>0</v>
      </c>
      <c r="N272" s="4233" t="s">
        <v>731</v>
      </c>
      <c r="O272" s="4226" t="s">
        <v>1207</v>
      </c>
      <c r="P272" s="4222" t="s">
        <v>73</v>
      </c>
      <c r="Q272" s="4226" t="s">
        <v>37</v>
      </c>
      <c r="R272" s="4222" t="s">
        <v>10</v>
      </c>
      <c r="S272" s="4226" t="s">
        <v>83</v>
      </c>
      <c r="T272" s="4226" t="s">
        <v>718</v>
      </c>
      <c r="U272" s="4232">
        <v>0</v>
      </c>
      <c r="V272" s="4228"/>
      <c r="W272" s="4229"/>
      <c r="X272" s="4229"/>
      <c r="Y272" s="4230"/>
      <c r="Z272" s="4229"/>
      <c r="AA272" s="4231"/>
      <c r="AB272" s="4228"/>
      <c r="AC272" s="4229"/>
      <c r="AD272" s="4229"/>
      <c r="AE272" s="4230"/>
      <c r="AF272" s="4229"/>
      <c r="AG272" s="4231"/>
    </row>
    <row r="273" spans="2:33" ht="15.75" customHeight="1">
      <c r="B273" s="4221" t="str">
        <f t="shared" si="9"/>
        <v>PR14SVTWSW_W-B3</v>
      </c>
      <c r="C273" s="4222" t="s">
        <v>110</v>
      </c>
      <c r="D273" s="4223" t="s">
        <v>715</v>
      </c>
      <c r="E273" s="6056"/>
      <c r="F273" s="6057"/>
      <c r="G273" s="6057"/>
      <c r="H273" s="6057"/>
      <c r="I273" s="6057"/>
      <c r="J273" s="6057"/>
      <c r="K273" s="6057"/>
      <c r="L273" s="6057"/>
      <c r="M273" s="5990">
        <f t="shared" si="10"/>
        <v>0</v>
      </c>
      <c r="N273" s="4233" t="s">
        <v>925</v>
      </c>
      <c r="O273" s="4226" t="s">
        <v>1208</v>
      </c>
      <c r="P273" s="4222" t="s">
        <v>73</v>
      </c>
      <c r="Q273" s="4226" t="s">
        <v>37</v>
      </c>
      <c r="R273" s="4222" t="s">
        <v>10</v>
      </c>
      <c r="S273" s="4226" t="s">
        <v>32</v>
      </c>
      <c r="T273" s="4226" t="s">
        <v>1209</v>
      </c>
      <c r="U273" s="4232">
        <v>0</v>
      </c>
      <c r="V273" s="4228"/>
      <c r="W273" s="4229"/>
      <c r="X273" s="4229"/>
      <c r="Y273" s="4230"/>
      <c r="Z273" s="4229"/>
      <c r="AA273" s="4231"/>
      <c r="AB273" s="4228"/>
      <c r="AC273" s="4229"/>
      <c r="AD273" s="4229"/>
      <c r="AE273" s="4230"/>
      <c r="AF273" s="4229"/>
      <c r="AG273" s="4231"/>
    </row>
    <row r="274" spans="2:33" ht="15.75" customHeight="1">
      <c r="B274" s="4221" t="str">
        <f t="shared" si="9"/>
        <v>PR14SVTWSW_W-B4</v>
      </c>
      <c r="C274" s="4222" t="s">
        <v>110</v>
      </c>
      <c r="D274" s="4223" t="s">
        <v>715</v>
      </c>
      <c r="E274" s="6056"/>
      <c r="F274" s="6057"/>
      <c r="G274" s="6057"/>
      <c r="H274" s="6057"/>
      <c r="I274" s="6057"/>
      <c r="J274" s="6057"/>
      <c r="K274" s="6057"/>
      <c r="L274" s="6057"/>
      <c r="M274" s="5990">
        <f t="shared" si="10"/>
        <v>0</v>
      </c>
      <c r="N274" s="4233" t="s">
        <v>1210</v>
      </c>
      <c r="O274" s="4226" t="s">
        <v>1211</v>
      </c>
      <c r="P274" s="4222" t="s">
        <v>73</v>
      </c>
      <c r="Q274" s="4226" t="s">
        <v>37</v>
      </c>
      <c r="R274" s="4222" t="s">
        <v>10</v>
      </c>
      <c r="S274" s="4226" t="s">
        <v>112</v>
      </c>
      <c r="T274" s="4226" t="s">
        <v>752</v>
      </c>
      <c r="U274" s="4227">
        <v>2</v>
      </c>
      <c r="V274" s="4228"/>
      <c r="W274" s="4229"/>
      <c r="X274" s="4229"/>
      <c r="Y274" s="4230"/>
      <c r="Z274" s="4229"/>
      <c r="AA274" s="4231"/>
      <c r="AB274" s="4228"/>
      <c r="AC274" s="4229"/>
      <c r="AD274" s="4229"/>
      <c r="AE274" s="4230"/>
      <c r="AF274" s="4229"/>
      <c r="AG274" s="4231"/>
    </row>
    <row r="275" spans="2:33" ht="15.75" customHeight="1">
      <c r="B275" s="4221" t="str">
        <f t="shared" si="9"/>
        <v>PR14SVTWSW_W-B5</v>
      </c>
      <c r="C275" s="4222" t="s">
        <v>110</v>
      </c>
      <c r="D275" s="4223" t="s">
        <v>715</v>
      </c>
      <c r="E275" s="6056"/>
      <c r="F275" s="6057"/>
      <c r="G275" s="6057"/>
      <c r="H275" s="6057"/>
      <c r="I275" s="6057"/>
      <c r="J275" s="6057"/>
      <c r="K275" s="6057"/>
      <c r="L275" s="6057"/>
      <c r="M275" s="5990">
        <f t="shared" si="10"/>
        <v>0</v>
      </c>
      <c r="N275" s="4233" t="s">
        <v>1212</v>
      </c>
      <c r="O275" s="4226" t="s">
        <v>1213</v>
      </c>
      <c r="P275" s="4222" t="s">
        <v>73</v>
      </c>
      <c r="Q275" s="4226" t="s">
        <v>37</v>
      </c>
      <c r="R275" s="4222"/>
      <c r="S275" s="4226" t="s">
        <v>32</v>
      </c>
      <c r="T275" s="4226" t="s">
        <v>1214</v>
      </c>
      <c r="U275" s="4227">
        <v>1</v>
      </c>
      <c r="V275" s="4228"/>
      <c r="W275" s="4229"/>
      <c r="X275" s="4229"/>
      <c r="Y275" s="4230"/>
      <c r="Z275" s="4229"/>
      <c r="AA275" s="4231"/>
      <c r="AB275" s="4228"/>
      <c r="AC275" s="4229"/>
      <c r="AD275" s="4229"/>
      <c r="AE275" s="4230"/>
      <c r="AF275" s="4229"/>
      <c r="AG275" s="4231"/>
    </row>
    <row r="276" spans="2:33" ht="15.75" customHeight="1">
      <c r="B276" s="4221" t="str">
        <f t="shared" si="9"/>
        <v>PR14SVTWSW_W-B6</v>
      </c>
      <c r="C276" s="4222" t="s">
        <v>110</v>
      </c>
      <c r="D276" s="4223" t="s">
        <v>715</v>
      </c>
      <c r="E276" s="6056"/>
      <c r="F276" s="6057"/>
      <c r="G276" s="6057"/>
      <c r="H276" s="6057"/>
      <c r="I276" s="6057"/>
      <c r="J276" s="6057"/>
      <c r="K276" s="6057"/>
      <c r="L276" s="6057"/>
      <c r="M276" s="5990">
        <f t="shared" si="10"/>
        <v>0</v>
      </c>
      <c r="N276" s="4233" t="s">
        <v>1215</v>
      </c>
      <c r="O276" s="4226" t="s">
        <v>1216</v>
      </c>
      <c r="P276" s="4222" t="s">
        <v>62</v>
      </c>
      <c r="Q276" s="4226" t="s">
        <v>51</v>
      </c>
      <c r="R276" s="4222"/>
      <c r="S276" s="4226" t="s">
        <v>83</v>
      </c>
      <c r="T276" s="4226" t="s">
        <v>739</v>
      </c>
      <c r="U276" s="4232">
        <v>0</v>
      </c>
      <c r="V276" s="4228"/>
      <c r="W276" s="4229"/>
      <c r="X276" s="4229"/>
      <c r="Y276" s="4230"/>
      <c r="Z276" s="4229"/>
      <c r="AA276" s="4231"/>
      <c r="AB276" s="4228"/>
      <c r="AC276" s="4229"/>
      <c r="AD276" s="4229"/>
      <c r="AE276" s="4230"/>
      <c r="AF276" s="4229"/>
      <c r="AG276" s="4231"/>
    </row>
    <row r="277" spans="2:33" ht="15.75" customHeight="1">
      <c r="B277" s="4221" t="str">
        <f t="shared" si="9"/>
        <v>PR14SVTWSW_W-B7</v>
      </c>
      <c r="C277" s="4222" t="s">
        <v>110</v>
      </c>
      <c r="D277" s="4223" t="s">
        <v>715</v>
      </c>
      <c r="E277" s="6056"/>
      <c r="F277" s="6057"/>
      <c r="G277" s="6057"/>
      <c r="H277" s="6057"/>
      <c r="I277" s="6057"/>
      <c r="J277" s="6057"/>
      <c r="K277" s="6057"/>
      <c r="L277" s="6057"/>
      <c r="M277" s="5990">
        <f t="shared" si="10"/>
        <v>0</v>
      </c>
      <c r="N277" s="4233" t="s">
        <v>1217</v>
      </c>
      <c r="O277" s="4226" t="s">
        <v>1218</v>
      </c>
      <c r="P277" s="4222" t="s">
        <v>73</v>
      </c>
      <c r="Q277" s="4226" t="s">
        <v>37</v>
      </c>
      <c r="R277" s="4222" t="s">
        <v>10</v>
      </c>
      <c r="S277" s="4226" t="s">
        <v>83</v>
      </c>
      <c r="T277" s="4226" t="s">
        <v>1219</v>
      </c>
      <c r="U277" s="4232">
        <v>0</v>
      </c>
      <c r="V277" s="4228"/>
      <c r="W277" s="4229"/>
      <c r="X277" s="4229"/>
      <c r="Y277" s="4230"/>
      <c r="Z277" s="4229"/>
      <c r="AA277" s="4231"/>
      <c r="AB277" s="4228"/>
      <c r="AC277" s="4229"/>
      <c r="AD277" s="4229"/>
      <c r="AE277" s="4230"/>
      <c r="AF277" s="4229"/>
      <c r="AG277" s="4231"/>
    </row>
    <row r="278" spans="2:33" ht="15.75" customHeight="1">
      <c r="B278" s="4221" t="str">
        <f t="shared" si="9"/>
        <v>PR14SVTWSW_W-B8</v>
      </c>
      <c r="C278" s="4222" t="s">
        <v>110</v>
      </c>
      <c r="D278" s="4223" t="s">
        <v>715</v>
      </c>
      <c r="E278" s="6056"/>
      <c r="F278" s="6057"/>
      <c r="G278" s="6057"/>
      <c r="H278" s="6057"/>
      <c r="I278" s="6057"/>
      <c r="J278" s="6057"/>
      <c r="K278" s="6057"/>
      <c r="L278" s="6057"/>
      <c r="M278" s="5990">
        <f t="shared" si="10"/>
        <v>0</v>
      </c>
      <c r="N278" s="4233" t="s">
        <v>1220</v>
      </c>
      <c r="O278" s="4226" t="s">
        <v>1221</v>
      </c>
      <c r="P278" s="4222" t="s">
        <v>73</v>
      </c>
      <c r="Q278" s="4226" t="s">
        <v>37</v>
      </c>
      <c r="R278" s="4222" t="s">
        <v>10</v>
      </c>
      <c r="S278" s="4226" t="s">
        <v>83</v>
      </c>
      <c r="T278" s="4226" t="s">
        <v>1222</v>
      </c>
      <c r="U278" s="4232">
        <v>0</v>
      </c>
      <c r="V278" s="4228"/>
      <c r="W278" s="4229"/>
      <c r="X278" s="4229"/>
      <c r="Y278" s="4230"/>
      <c r="Z278" s="4229"/>
      <c r="AA278" s="4231"/>
      <c r="AB278" s="4228"/>
      <c r="AC278" s="4229"/>
      <c r="AD278" s="4229"/>
      <c r="AE278" s="4230"/>
      <c r="AF278" s="4229"/>
      <c r="AG278" s="4231"/>
    </row>
    <row r="279" spans="2:33" ht="15.75" customHeight="1">
      <c r="B279" s="4221" t="str">
        <f t="shared" si="9"/>
        <v>PR14SVTWSW_W-B9</v>
      </c>
      <c r="C279" s="4222" t="s">
        <v>110</v>
      </c>
      <c r="D279" s="4223" t="s">
        <v>715</v>
      </c>
      <c r="E279" s="6056"/>
      <c r="F279" s="6057"/>
      <c r="G279" s="6057"/>
      <c r="H279" s="6057"/>
      <c r="I279" s="6057"/>
      <c r="J279" s="6057"/>
      <c r="K279" s="6057"/>
      <c r="L279" s="6057"/>
      <c r="M279" s="5990">
        <f t="shared" si="10"/>
        <v>0</v>
      </c>
      <c r="N279" s="4233" t="s">
        <v>1223</v>
      </c>
      <c r="O279" s="4226" t="s">
        <v>1224</v>
      </c>
      <c r="P279" s="4222" t="s">
        <v>62</v>
      </c>
      <c r="Q279" s="4226" t="s">
        <v>37</v>
      </c>
      <c r="R279" s="4222"/>
      <c r="S279" s="4226" t="s">
        <v>106</v>
      </c>
      <c r="T279" s="4226" t="s">
        <v>1225</v>
      </c>
      <c r="U279" s="4227" t="s">
        <v>107</v>
      </c>
      <c r="V279" s="4228"/>
      <c r="W279" s="4229"/>
      <c r="X279" s="4229"/>
      <c r="Y279" s="4230"/>
      <c r="Z279" s="4229"/>
      <c r="AA279" s="4231"/>
      <c r="AB279" s="4228"/>
      <c r="AC279" s="4229"/>
      <c r="AD279" s="4229"/>
      <c r="AE279" s="4230"/>
      <c r="AF279" s="4229"/>
      <c r="AG279" s="4231"/>
    </row>
    <row r="280" spans="2:33" ht="15.75" customHeight="1">
      <c r="B280" s="4221" t="str">
        <f t="shared" si="9"/>
        <v>PR14SVTWSW_W-B10</v>
      </c>
      <c r="C280" s="4222" t="s">
        <v>110</v>
      </c>
      <c r="D280" s="4223" t="s">
        <v>715</v>
      </c>
      <c r="E280" s="6056"/>
      <c r="F280" s="6057"/>
      <c r="G280" s="6057"/>
      <c r="H280" s="6057"/>
      <c r="I280" s="6057"/>
      <c r="J280" s="6057"/>
      <c r="K280" s="6057"/>
      <c r="L280" s="6057"/>
      <c r="M280" s="5990">
        <f t="shared" si="10"/>
        <v>0</v>
      </c>
      <c r="N280" s="4233" t="s">
        <v>1226</v>
      </c>
      <c r="O280" s="4226" t="s">
        <v>1227</v>
      </c>
      <c r="P280" s="4222" t="s">
        <v>62</v>
      </c>
      <c r="Q280" s="4226" t="s">
        <v>51</v>
      </c>
      <c r="R280" s="4222"/>
      <c r="S280" s="4226" t="s">
        <v>106</v>
      </c>
      <c r="T280" s="4226" t="s">
        <v>1225</v>
      </c>
      <c r="U280" s="4227" t="s">
        <v>107</v>
      </c>
      <c r="V280" s="4228"/>
      <c r="W280" s="4229"/>
      <c r="X280" s="4229"/>
      <c r="Y280" s="4230"/>
      <c r="Z280" s="4229"/>
      <c r="AA280" s="4231"/>
      <c r="AB280" s="4228"/>
      <c r="AC280" s="4229"/>
      <c r="AD280" s="4229"/>
      <c r="AE280" s="4230"/>
      <c r="AF280" s="4229"/>
      <c r="AG280" s="4231"/>
    </row>
    <row r="281" spans="2:33" ht="15.75" customHeight="1">
      <c r="B281" s="4221" t="str">
        <f t="shared" si="9"/>
        <v>PR14SVTWSW_W-B11</v>
      </c>
      <c r="C281" s="4222" t="s">
        <v>110</v>
      </c>
      <c r="D281" s="4223" t="s">
        <v>715</v>
      </c>
      <c r="E281" s="6056"/>
      <c r="F281" s="6057"/>
      <c r="G281" s="6057"/>
      <c r="H281" s="6057"/>
      <c r="I281" s="6057"/>
      <c r="J281" s="6057"/>
      <c r="K281" s="6057"/>
      <c r="L281" s="6057"/>
      <c r="M281" s="5990">
        <f t="shared" si="10"/>
        <v>0</v>
      </c>
      <c r="N281" s="4233" t="s">
        <v>1228</v>
      </c>
      <c r="O281" s="4226" t="s">
        <v>1229</v>
      </c>
      <c r="P281" s="4222" t="s">
        <v>62</v>
      </c>
      <c r="Q281" s="4226" t="s">
        <v>37</v>
      </c>
      <c r="R281" s="4222"/>
      <c r="S281" s="4226" t="s">
        <v>106</v>
      </c>
      <c r="T281" s="4226" t="s">
        <v>1225</v>
      </c>
      <c r="U281" s="4227" t="s">
        <v>107</v>
      </c>
      <c r="V281" s="4228"/>
      <c r="W281" s="4229"/>
      <c r="X281" s="4229"/>
      <c r="Y281" s="4230"/>
      <c r="Z281" s="4229"/>
      <c r="AA281" s="4231"/>
      <c r="AB281" s="4228"/>
      <c r="AC281" s="4229"/>
      <c r="AD281" s="4229"/>
      <c r="AE281" s="4230"/>
      <c r="AF281" s="4229"/>
      <c r="AG281" s="4231"/>
    </row>
    <row r="282" spans="2:33" ht="15.75" customHeight="1">
      <c r="B282" s="4221" t="str">
        <f t="shared" si="9"/>
        <v>PR14SVTWSW_W-B12</v>
      </c>
      <c r="C282" s="4222" t="s">
        <v>110</v>
      </c>
      <c r="D282" s="4223" t="s">
        <v>715</v>
      </c>
      <c r="E282" s="6056"/>
      <c r="F282" s="6057"/>
      <c r="G282" s="6057"/>
      <c r="H282" s="6057"/>
      <c r="I282" s="6057"/>
      <c r="J282" s="6057"/>
      <c r="K282" s="6057"/>
      <c r="L282" s="6057"/>
      <c r="M282" s="5990">
        <f t="shared" si="10"/>
        <v>0</v>
      </c>
      <c r="N282" s="4233" t="s">
        <v>1230</v>
      </c>
      <c r="O282" s="4226" t="s">
        <v>1231</v>
      </c>
      <c r="P282" s="4222" t="s">
        <v>62</v>
      </c>
      <c r="Q282" s="4226" t="s">
        <v>51</v>
      </c>
      <c r="R282" s="4222"/>
      <c r="S282" s="4226" t="s">
        <v>106</v>
      </c>
      <c r="T282" s="4226" t="s">
        <v>1225</v>
      </c>
      <c r="U282" s="4227" t="s">
        <v>107</v>
      </c>
      <c r="V282" s="4228"/>
      <c r="W282" s="4229"/>
      <c r="X282" s="4229"/>
      <c r="Y282" s="4230"/>
      <c r="Z282" s="4229"/>
      <c r="AA282" s="4231"/>
      <c r="AB282" s="4228"/>
      <c r="AC282" s="4229"/>
      <c r="AD282" s="4229"/>
      <c r="AE282" s="4230"/>
      <c r="AF282" s="4229"/>
      <c r="AG282" s="4231"/>
    </row>
    <row r="283" spans="2:33" ht="15.75" customHeight="1">
      <c r="B283" s="4221" t="str">
        <f t="shared" si="9"/>
        <v>PR14SVTWSW_W-B13</v>
      </c>
      <c r="C283" s="4222" t="s">
        <v>110</v>
      </c>
      <c r="D283" s="4223" t="s">
        <v>715</v>
      </c>
      <c r="E283" s="6056"/>
      <c r="F283" s="6057"/>
      <c r="G283" s="6057"/>
      <c r="H283" s="6057"/>
      <c r="I283" s="6057"/>
      <c r="J283" s="6057"/>
      <c r="K283" s="6057"/>
      <c r="L283" s="6057"/>
      <c r="M283" s="5990">
        <f t="shared" si="10"/>
        <v>0</v>
      </c>
      <c r="N283" s="4233" t="s">
        <v>1232</v>
      </c>
      <c r="O283" s="4226" t="s">
        <v>1233</v>
      </c>
      <c r="P283" s="4222" t="s">
        <v>62</v>
      </c>
      <c r="Q283" s="4226" t="s">
        <v>37</v>
      </c>
      <c r="R283" s="4222"/>
      <c r="S283" s="4226" t="s">
        <v>106</v>
      </c>
      <c r="T283" s="4226" t="s">
        <v>1159</v>
      </c>
      <c r="U283" s="4227" t="s">
        <v>107</v>
      </c>
      <c r="V283" s="4228"/>
      <c r="W283" s="4229"/>
      <c r="X283" s="4229"/>
      <c r="Y283" s="4230"/>
      <c r="Z283" s="4229"/>
      <c r="AA283" s="4231"/>
      <c r="AB283" s="4228"/>
      <c r="AC283" s="4229"/>
      <c r="AD283" s="4229"/>
      <c r="AE283" s="4230"/>
      <c r="AF283" s="4229"/>
      <c r="AG283" s="4231"/>
    </row>
    <row r="284" spans="2:33" ht="15.75" customHeight="1">
      <c r="B284" s="4221" t="str">
        <f t="shared" si="9"/>
        <v>PR14SVTWSW_W-B14</v>
      </c>
      <c r="C284" s="4222" t="s">
        <v>110</v>
      </c>
      <c r="D284" s="4223" t="s">
        <v>715</v>
      </c>
      <c r="E284" s="6056"/>
      <c r="F284" s="6057"/>
      <c r="G284" s="6057"/>
      <c r="H284" s="6057"/>
      <c r="I284" s="6057"/>
      <c r="J284" s="6057"/>
      <c r="K284" s="6057"/>
      <c r="L284" s="6057"/>
      <c r="M284" s="5990">
        <f t="shared" si="10"/>
        <v>0</v>
      </c>
      <c r="N284" s="4233" t="s">
        <v>1234</v>
      </c>
      <c r="O284" s="4226" t="s">
        <v>1235</v>
      </c>
      <c r="P284" s="4222" t="s">
        <v>62</v>
      </c>
      <c r="Q284" s="4226" t="s">
        <v>51</v>
      </c>
      <c r="R284" s="4222"/>
      <c r="S284" s="4226" t="s">
        <v>106</v>
      </c>
      <c r="T284" s="4226" t="s">
        <v>1159</v>
      </c>
      <c r="U284" s="4227" t="s">
        <v>107</v>
      </c>
      <c r="V284" s="4228"/>
      <c r="W284" s="4229"/>
      <c r="X284" s="4229"/>
      <c r="Y284" s="4230"/>
      <c r="Z284" s="4229"/>
      <c r="AA284" s="4231"/>
      <c r="AB284" s="4228"/>
      <c r="AC284" s="4229"/>
      <c r="AD284" s="4229"/>
      <c r="AE284" s="4230"/>
      <c r="AF284" s="4229"/>
      <c r="AG284" s="4231"/>
    </row>
    <row r="285" spans="2:33" ht="15.75" customHeight="1">
      <c r="B285" s="4221" t="str">
        <f t="shared" si="9"/>
        <v>PR14SVTWSW_W-C1</v>
      </c>
      <c r="C285" s="4222" t="s">
        <v>110</v>
      </c>
      <c r="D285" s="4223" t="s">
        <v>715</v>
      </c>
      <c r="E285" s="6056"/>
      <c r="F285" s="6057"/>
      <c r="G285" s="6057"/>
      <c r="H285" s="6057"/>
      <c r="I285" s="6057"/>
      <c r="J285" s="6057"/>
      <c r="K285" s="6057"/>
      <c r="L285" s="6057"/>
      <c r="M285" s="5990">
        <f t="shared" si="10"/>
        <v>0</v>
      </c>
      <c r="N285" s="4233" t="s">
        <v>734</v>
      </c>
      <c r="O285" s="4226" t="s">
        <v>1236</v>
      </c>
      <c r="P285" s="4222" t="s">
        <v>73</v>
      </c>
      <c r="Q285" s="4226" t="s">
        <v>37</v>
      </c>
      <c r="R285" s="4222" t="s">
        <v>10</v>
      </c>
      <c r="S285" s="4226" t="s">
        <v>32</v>
      </c>
      <c r="T285" s="4226" t="s">
        <v>785</v>
      </c>
      <c r="U285" s="4232">
        <v>0</v>
      </c>
      <c r="V285" s="4228"/>
      <c r="W285" s="4229"/>
      <c r="X285" s="4229"/>
      <c r="Y285" s="4230"/>
      <c r="Z285" s="4229"/>
      <c r="AA285" s="4231"/>
      <c r="AB285" s="4228"/>
      <c r="AC285" s="4229"/>
      <c r="AD285" s="4229"/>
      <c r="AE285" s="4230"/>
      <c r="AF285" s="4229"/>
      <c r="AG285" s="4231"/>
    </row>
    <row r="286" spans="2:33" ht="15.75" customHeight="1">
      <c r="B286" s="4221" t="str">
        <f t="shared" si="9"/>
        <v>PR14SVTWSW_W-D1</v>
      </c>
      <c r="C286" s="4222" t="s">
        <v>110</v>
      </c>
      <c r="D286" s="4223" t="s">
        <v>715</v>
      </c>
      <c r="E286" s="6056"/>
      <c r="F286" s="6057"/>
      <c r="G286" s="6057"/>
      <c r="H286" s="6057"/>
      <c r="I286" s="6057"/>
      <c r="J286" s="6057"/>
      <c r="K286" s="6057"/>
      <c r="L286" s="6057"/>
      <c r="M286" s="5990">
        <f t="shared" si="10"/>
        <v>0</v>
      </c>
      <c r="N286" s="4233" t="s">
        <v>761</v>
      </c>
      <c r="O286" s="4226" t="s">
        <v>1237</v>
      </c>
      <c r="P286" s="4222" t="s">
        <v>73</v>
      </c>
      <c r="Q286" s="4226" t="s">
        <v>37</v>
      </c>
      <c r="R286" s="4222"/>
      <c r="S286" s="4226" t="s">
        <v>83</v>
      </c>
      <c r="T286" s="4226" t="s">
        <v>1238</v>
      </c>
      <c r="U286" s="4232">
        <v>0</v>
      </c>
      <c r="V286" s="4228"/>
      <c r="W286" s="4229"/>
      <c r="X286" s="4229"/>
      <c r="Y286" s="4230"/>
      <c r="Z286" s="4229"/>
      <c r="AA286" s="4231"/>
      <c r="AB286" s="4228"/>
      <c r="AC286" s="4229"/>
      <c r="AD286" s="4229"/>
      <c r="AE286" s="4230"/>
      <c r="AF286" s="4229"/>
      <c r="AG286" s="4231"/>
    </row>
    <row r="287" spans="2:33" ht="15.75" customHeight="1">
      <c r="B287" s="4221" t="str">
        <f t="shared" si="9"/>
        <v>PR14SVTWSW_W-D2</v>
      </c>
      <c r="C287" s="4222" t="s">
        <v>110</v>
      </c>
      <c r="D287" s="4223" t="s">
        <v>715</v>
      </c>
      <c r="E287" s="6056"/>
      <c r="F287" s="6057"/>
      <c r="G287" s="6057"/>
      <c r="H287" s="6057"/>
      <c r="I287" s="6057"/>
      <c r="J287" s="6057"/>
      <c r="K287" s="6057"/>
      <c r="L287" s="6057"/>
      <c r="M287" s="5990">
        <f t="shared" si="10"/>
        <v>0</v>
      </c>
      <c r="N287" s="4233" t="s">
        <v>764</v>
      </c>
      <c r="O287" s="4226" t="s">
        <v>1239</v>
      </c>
      <c r="P287" s="4222" t="s">
        <v>34</v>
      </c>
      <c r="Q287" s="4226"/>
      <c r="R287" s="4222"/>
      <c r="S287" s="4226" t="s">
        <v>32</v>
      </c>
      <c r="T287" s="4226" t="s">
        <v>1240</v>
      </c>
      <c r="U287" s="4232">
        <v>0</v>
      </c>
      <c r="V287" s="4228"/>
      <c r="W287" s="4229"/>
      <c r="X287" s="4229"/>
      <c r="Y287" s="4230"/>
      <c r="Z287" s="4229"/>
      <c r="AA287" s="4231"/>
      <c r="AB287" s="4228"/>
      <c r="AC287" s="4229"/>
      <c r="AD287" s="4229"/>
      <c r="AE287" s="4230"/>
      <c r="AF287" s="4229"/>
      <c r="AG287" s="4231"/>
    </row>
    <row r="288" spans="2:33" ht="15.75" customHeight="1">
      <c r="B288" s="4221" t="str">
        <f t="shared" si="9"/>
        <v>PR14SVTWSW_W-D3</v>
      </c>
      <c r="C288" s="4222" t="s">
        <v>110</v>
      </c>
      <c r="D288" s="4223" t="s">
        <v>715</v>
      </c>
      <c r="E288" s="6056"/>
      <c r="F288" s="6057"/>
      <c r="G288" s="6057"/>
      <c r="H288" s="6057"/>
      <c r="I288" s="6057"/>
      <c r="J288" s="6057"/>
      <c r="K288" s="6057"/>
      <c r="L288" s="6057"/>
      <c r="M288" s="5990">
        <f t="shared" si="10"/>
        <v>0</v>
      </c>
      <c r="N288" s="4233" t="s">
        <v>766</v>
      </c>
      <c r="O288" s="4226" t="s">
        <v>1241</v>
      </c>
      <c r="P288" s="4222" t="s">
        <v>34</v>
      </c>
      <c r="Q288" s="4226"/>
      <c r="R288" s="4222"/>
      <c r="S288" s="4226" t="s">
        <v>83</v>
      </c>
      <c r="T288" s="4226" t="s">
        <v>1242</v>
      </c>
      <c r="U288" s="4232">
        <v>0</v>
      </c>
      <c r="V288" s="4228"/>
      <c r="W288" s="4229"/>
      <c r="X288" s="4229"/>
      <c r="Y288" s="4230"/>
      <c r="Z288" s="4229"/>
      <c r="AA288" s="4231"/>
      <c r="AB288" s="4228"/>
      <c r="AC288" s="4229"/>
      <c r="AD288" s="4229"/>
      <c r="AE288" s="4230"/>
      <c r="AF288" s="4229"/>
      <c r="AG288" s="4231"/>
    </row>
    <row r="289" spans="2:33" ht="15.75" customHeight="1">
      <c r="B289" s="4221" t="str">
        <f t="shared" si="9"/>
        <v>PR14SVTWSW_W-D4</v>
      </c>
      <c r="C289" s="4222" t="s">
        <v>110</v>
      </c>
      <c r="D289" s="4223" t="s">
        <v>715</v>
      </c>
      <c r="E289" s="6056"/>
      <c r="F289" s="6057"/>
      <c r="G289" s="6057"/>
      <c r="H289" s="6057"/>
      <c r="I289" s="6057"/>
      <c r="J289" s="6057"/>
      <c r="K289" s="6057"/>
      <c r="L289" s="6057"/>
      <c r="M289" s="5990">
        <f t="shared" si="10"/>
        <v>0</v>
      </c>
      <c r="N289" s="4233" t="s">
        <v>769</v>
      </c>
      <c r="O289" s="4226" t="s">
        <v>1243</v>
      </c>
      <c r="P289" s="4222" t="s">
        <v>34</v>
      </c>
      <c r="Q289" s="4226"/>
      <c r="R289" s="4222"/>
      <c r="S289" s="4226" t="s">
        <v>83</v>
      </c>
      <c r="T289" s="4226" t="s">
        <v>1244</v>
      </c>
      <c r="U289" s="4232">
        <v>0</v>
      </c>
      <c r="V289" s="4228"/>
      <c r="W289" s="4229"/>
      <c r="X289" s="4229"/>
      <c r="Y289" s="4230"/>
      <c r="Z289" s="4229"/>
      <c r="AA289" s="4231"/>
      <c r="AB289" s="4228"/>
      <c r="AC289" s="4229"/>
      <c r="AD289" s="4229"/>
      <c r="AE289" s="4230"/>
      <c r="AF289" s="4229"/>
      <c r="AG289" s="4231"/>
    </row>
    <row r="290" spans="2:33" ht="15.75" customHeight="1">
      <c r="B290" s="4221" t="str">
        <f t="shared" si="9"/>
        <v>PR14SVTWSW_W-E1</v>
      </c>
      <c r="C290" s="4222" t="s">
        <v>110</v>
      </c>
      <c r="D290" s="4223" t="s">
        <v>715</v>
      </c>
      <c r="E290" s="6056"/>
      <c r="F290" s="6057"/>
      <c r="G290" s="6057"/>
      <c r="H290" s="6057"/>
      <c r="I290" s="6057"/>
      <c r="J290" s="6057"/>
      <c r="K290" s="6057"/>
      <c r="L290" s="6057"/>
      <c r="M290" s="5990">
        <f t="shared" si="10"/>
        <v>0</v>
      </c>
      <c r="N290" s="4233" t="s">
        <v>771</v>
      </c>
      <c r="O290" s="4226" t="s">
        <v>1245</v>
      </c>
      <c r="P290" s="4222" t="s">
        <v>73</v>
      </c>
      <c r="Q290" s="4226" t="s">
        <v>37</v>
      </c>
      <c r="R290" s="4222" t="s">
        <v>10</v>
      </c>
      <c r="S290" s="4226" t="s">
        <v>83</v>
      </c>
      <c r="T290" s="4226" t="s">
        <v>940</v>
      </c>
      <c r="U290" s="4232">
        <v>3</v>
      </c>
      <c r="V290" s="4228"/>
      <c r="W290" s="4229"/>
      <c r="X290" s="4229"/>
      <c r="Y290" s="4230"/>
      <c r="Z290" s="4229"/>
      <c r="AA290" s="4231"/>
      <c r="AB290" s="4228"/>
      <c r="AC290" s="4229"/>
      <c r="AD290" s="4229"/>
      <c r="AE290" s="4230"/>
      <c r="AF290" s="4229"/>
      <c r="AG290" s="4231"/>
    </row>
    <row r="291" spans="2:33" ht="15.75" customHeight="1">
      <c r="B291" s="4221" t="str">
        <f t="shared" si="9"/>
        <v>PR14SVTWSW_W-F1</v>
      </c>
      <c r="C291" s="4222" t="s">
        <v>110</v>
      </c>
      <c r="D291" s="4223" t="s">
        <v>715</v>
      </c>
      <c r="E291" s="6056"/>
      <c r="F291" s="6057"/>
      <c r="G291" s="6057"/>
      <c r="H291" s="6057"/>
      <c r="I291" s="6057"/>
      <c r="J291" s="6057"/>
      <c r="K291" s="6057"/>
      <c r="L291" s="6057"/>
      <c r="M291" s="5990">
        <f t="shared" si="10"/>
        <v>0</v>
      </c>
      <c r="N291" s="4233" t="s">
        <v>777</v>
      </c>
      <c r="O291" s="4226" t="s">
        <v>1246</v>
      </c>
      <c r="P291" s="4222" t="s">
        <v>34</v>
      </c>
      <c r="Q291" s="4226"/>
      <c r="R291" s="4222"/>
      <c r="S291" s="4226" t="s">
        <v>83</v>
      </c>
      <c r="T291" s="4226" t="s">
        <v>1247</v>
      </c>
      <c r="U291" s="4232">
        <v>0</v>
      </c>
      <c r="V291" s="4228"/>
      <c r="W291" s="4229"/>
      <c r="X291" s="4229"/>
      <c r="Y291" s="4230"/>
      <c r="Z291" s="4229"/>
      <c r="AA291" s="4231"/>
      <c r="AB291" s="4228"/>
      <c r="AC291" s="4229"/>
      <c r="AD291" s="4229"/>
      <c r="AE291" s="4230"/>
      <c r="AF291" s="4229"/>
      <c r="AG291" s="4231"/>
    </row>
    <row r="292" spans="2:33" ht="15.75" customHeight="1">
      <c r="B292" s="4221" t="str">
        <f t="shared" si="9"/>
        <v>PR14SVTWSWW_S-A1</v>
      </c>
      <c r="C292" s="4222" t="s">
        <v>110</v>
      </c>
      <c r="D292" s="4223" t="s">
        <v>793</v>
      </c>
      <c r="E292" s="6056"/>
      <c r="F292" s="6057"/>
      <c r="G292" s="6057"/>
      <c r="H292" s="6057"/>
      <c r="I292" s="6057"/>
      <c r="J292" s="6057"/>
      <c r="K292" s="6057"/>
      <c r="L292" s="6057"/>
      <c r="M292" s="5990">
        <f t="shared" si="10"/>
        <v>0</v>
      </c>
      <c r="N292" s="4233" t="s">
        <v>943</v>
      </c>
      <c r="O292" s="4226" t="s">
        <v>1248</v>
      </c>
      <c r="P292" s="4222" t="s">
        <v>73</v>
      </c>
      <c r="Q292" s="4226" t="s">
        <v>37</v>
      </c>
      <c r="R292" s="4222" t="s">
        <v>10</v>
      </c>
      <c r="S292" s="4226" t="s">
        <v>83</v>
      </c>
      <c r="T292" s="4226" t="s">
        <v>1138</v>
      </c>
      <c r="U292" s="4232">
        <v>0</v>
      </c>
      <c r="V292" s="4228"/>
      <c r="W292" s="4229"/>
      <c r="X292" s="4229"/>
      <c r="Y292" s="4230"/>
      <c r="Z292" s="4229"/>
      <c r="AA292" s="4231"/>
      <c r="AB292" s="4228"/>
      <c r="AC292" s="4229"/>
      <c r="AD292" s="4229"/>
      <c r="AE292" s="4230"/>
      <c r="AF292" s="4229"/>
      <c r="AG292" s="4231"/>
    </row>
    <row r="293" spans="2:33" ht="15.75" customHeight="1">
      <c r="B293" s="4221" t="str">
        <f t="shared" si="9"/>
        <v>PR14SVTWSWW_S-A2</v>
      </c>
      <c r="C293" s="4222" t="s">
        <v>110</v>
      </c>
      <c r="D293" s="4223" t="s">
        <v>793</v>
      </c>
      <c r="E293" s="6056"/>
      <c r="F293" s="6057"/>
      <c r="G293" s="6057"/>
      <c r="H293" s="6057"/>
      <c r="I293" s="6057"/>
      <c r="J293" s="6057"/>
      <c r="K293" s="6057"/>
      <c r="L293" s="6057"/>
      <c r="M293" s="5990">
        <f t="shared" si="10"/>
        <v>0</v>
      </c>
      <c r="N293" s="4233" t="s">
        <v>794</v>
      </c>
      <c r="O293" s="4226" t="s">
        <v>1249</v>
      </c>
      <c r="P293" s="4222" t="s">
        <v>73</v>
      </c>
      <c r="Q293" s="4226" t="s">
        <v>37</v>
      </c>
      <c r="R293" s="4222" t="s">
        <v>10</v>
      </c>
      <c r="S293" s="4226" t="s">
        <v>83</v>
      </c>
      <c r="T293" s="4226" t="s">
        <v>1140</v>
      </c>
      <c r="U293" s="4232">
        <v>0</v>
      </c>
      <c r="V293" s="4228"/>
      <c r="W293" s="4229"/>
      <c r="X293" s="4229"/>
      <c r="Y293" s="4230"/>
      <c r="Z293" s="4229"/>
      <c r="AA293" s="4231"/>
      <c r="AB293" s="4228"/>
      <c r="AC293" s="4229"/>
      <c r="AD293" s="4229"/>
      <c r="AE293" s="4230"/>
      <c r="AF293" s="4229"/>
      <c r="AG293" s="4231"/>
    </row>
    <row r="294" spans="2:33" ht="15.75" customHeight="1">
      <c r="B294" s="4221" t="str">
        <f t="shared" si="9"/>
        <v>PR14SVTWSWW_S-A3</v>
      </c>
      <c r="C294" s="4222" t="s">
        <v>110</v>
      </c>
      <c r="D294" s="4223" t="s">
        <v>793</v>
      </c>
      <c r="E294" s="6056"/>
      <c r="F294" s="6057"/>
      <c r="G294" s="6057"/>
      <c r="H294" s="6057"/>
      <c r="I294" s="6057"/>
      <c r="J294" s="6057"/>
      <c r="K294" s="6057"/>
      <c r="L294" s="6057"/>
      <c r="M294" s="5990">
        <f t="shared" si="10"/>
        <v>0</v>
      </c>
      <c r="N294" s="4233" t="s">
        <v>797</v>
      </c>
      <c r="O294" s="4226" t="s">
        <v>1250</v>
      </c>
      <c r="P294" s="4222" t="s">
        <v>73</v>
      </c>
      <c r="Q294" s="4226" t="s">
        <v>37</v>
      </c>
      <c r="R294" s="4222"/>
      <c r="S294" s="4226" t="s">
        <v>83</v>
      </c>
      <c r="T294" s="4226" t="s">
        <v>1251</v>
      </c>
      <c r="U294" s="4232">
        <v>0</v>
      </c>
      <c r="V294" s="4228"/>
      <c r="W294" s="4229"/>
      <c r="X294" s="4229"/>
      <c r="Y294" s="4230"/>
      <c r="Z294" s="4229"/>
      <c r="AA294" s="4231"/>
      <c r="AB294" s="4228"/>
      <c r="AC294" s="4229"/>
      <c r="AD294" s="4229"/>
      <c r="AE294" s="4230"/>
      <c r="AF294" s="4229"/>
      <c r="AG294" s="4231"/>
    </row>
    <row r="295" spans="2:33" ht="15.75" customHeight="1">
      <c r="B295" s="4221" t="str">
        <f t="shared" si="9"/>
        <v>PR14SVTWSWW_S-A4</v>
      </c>
      <c r="C295" s="4222" t="s">
        <v>110</v>
      </c>
      <c r="D295" s="4223" t="s">
        <v>793</v>
      </c>
      <c r="E295" s="6056"/>
      <c r="F295" s="6057"/>
      <c r="G295" s="6057"/>
      <c r="H295" s="6057"/>
      <c r="I295" s="6057"/>
      <c r="J295" s="6057"/>
      <c r="K295" s="6057"/>
      <c r="L295" s="6057"/>
      <c r="M295" s="5990">
        <f t="shared" si="10"/>
        <v>0</v>
      </c>
      <c r="N295" s="4233" t="s">
        <v>800</v>
      </c>
      <c r="O295" s="4226" t="s">
        <v>1252</v>
      </c>
      <c r="P295" s="4222" t="s">
        <v>62</v>
      </c>
      <c r="Q295" s="4226" t="s">
        <v>51</v>
      </c>
      <c r="R295" s="4222"/>
      <c r="S295" s="4226" t="s">
        <v>83</v>
      </c>
      <c r="T295" s="4226" t="s">
        <v>1253</v>
      </c>
      <c r="U295" s="4232">
        <v>0</v>
      </c>
      <c r="V295" s="4228"/>
      <c r="W295" s="4229"/>
      <c r="X295" s="4229"/>
      <c r="Y295" s="4230"/>
      <c r="Z295" s="4229"/>
      <c r="AA295" s="4231"/>
      <c r="AB295" s="4228"/>
      <c r="AC295" s="4229"/>
      <c r="AD295" s="4229"/>
      <c r="AE295" s="4230"/>
      <c r="AF295" s="4229"/>
      <c r="AG295" s="4231"/>
    </row>
    <row r="296" spans="2:33" ht="15.75" customHeight="1">
      <c r="B296" s="4221" t="str">
        <f t="shared" si="9"/>
        <v>PR14SVTWSWW_S-A5</v>
      </c>
      <c r="C296" s="4222" t="s">
        <v>110</v>
      </c>
      <c r="D296" s="4223" t="s">
        <v>793</v>
      </c>
      <c r="E296" s="6056"/>
      <c r="F296" s="6057"/>
      <c r="G296" s="6057"/>
      <c r="H296" s="6057"/>
      <c r="I296" s="6057"/>
      <c r="J296" s="6057"/>
      <c r="K296" s="6057"/>
      <c r="L296" s="6057"/>
      <c r="M296" s="5990">
        <f t="shared" si="10"/>
        <v>0</v>
      </c>
      <c r="N296" s="4233" t="s">
        <v>1254</v>
      </c>
      <c r="O296" s="4226" t="s">
        <v>1255</v>
      </c>
      <c r="P296" s="4222" t="s">
        <v>34</v>
      </c>
      <c r="Q296" s="4226"/>
      <c r="R296" s="4222"/>
      <c r="S296" s="4226" t="s">
        <v>83</v>
      </c>
      <c r="T296" s="4226" t="s">
        <v>1256</v>
      </c>
      <c r="U296" s="4232">
        <v>0</v>
      </c>
      <c r="V296" s="4228"/>
      <c r="W296" s="4229"/>
      <c r="X296" s="4229"/>
      <c r="Y296" s="4230"/>
      <c r="Z296" s="4229"/>
      <c r="AA296" s="4231"/>
      <c r="AB296" s="4228"/>
      <c r="AC296" s="4229"/>
      <c r="AD296" s="4229"/>
      <c r="AE296" s="4230"/>
      <c r="AF296" s="4229"/>
      <c r="AG296" s="4231"/>
    </row>
    <row r="297" spans="2:33" ht="15.75" customHeight="1">
      <c r="B297" s="4221" t="str">
        <f t="shared" si="9"/>
        <v>PR14SVTWSWW_S-B1</v>
      </c>
      <c r="C297" s="4222" t="s">
        <v>110</v>
      </c>
      <c r="D297" s="4223" t="s">
        <v>793</v>
      </c>
      <c r="E297" s="6056"/>
      <c r="F297" s="6057"/>
      <c r="G297" s="6057"/>
      <c r="H297" s="6057"/>
      <c r="I297" s="6057"/>
      <c r="J297" s="6057"/>
      <c r="K297" s="6057"/>
      <c r="L297" s="6057"/>
      <c r="M297" s="5990">
        <f t="shared" si="10"/>
        <v>0</v>
      </c>
      <c r="N297" s="4233" t="s">
        <v>803</v>
      </c>
      <c r="O297" s="4226" t="s">
        <v>1257</v>
      </c>
      <c r="P297" s="4222" t="s">
        <v>73</v>
      </c>
      <c r="Q297" s="4226" t="s">
        <v>37</v>
      </c>
      <c r="R297" s="4222" t="s">
        <v>10</v>
      </c>
      <c r="S297" s="4226" t="s">
        <v>32</v>
      </c>
      <c r="T297" s="4226" t="s">
        <v>785</v>
      </c>
      <c r="U297" s="4232">
        <v>0</v>
      </c>
      <c r="V297" s="4228"/>
      <c r="W297" s="4229"/>
      <c r="X297" s="4229"/>
      <c r="Y297" s="4230"/>
      <c r="Z297" s="4229"/>
      <c r="AA297" s="4231"/>
      <c r="AB297" s="4228"/>
      <c r="AC297" s="4229"/>
      <c r="AD297" s="4229"/>
      <c r="AE297" s="4230"/>
      <c r="AF297" s="4229"/>
      <c r="AG297" s="4231"/>
    </row>
    <row r="298" spans="2:33" ht="15.75" customHeight="1">
      <c r="B298" s="4221" t="str">
        <f t="shared" si="9"/>
        <v>PR14SVTWSWW_S-C1</v>
      </c>
      <c r="C298" s="4222" t="s">
        <v>110</v>
      </c>
      <c r="D298" s="4223" t="s">
        <v>793</v>
      </c>
      <c r="E298" s="6056"/>
      <c r="F298" s="6057"/>
      <c r="G298" s="6057"/>
      <c r="H298" s="6057"/>
      <c r="I298" s="6057"/>
      <c r="J298" s="6057"/>
      <c r="K298" s="6057"/>
      <c r="L298" s="6057"/>
      <c r="M298" s="5990">
        <f t="shared" si="10"/>
        <v>0</v>
      </c>
      <c r="N298" s="4233" t="s">
        <v>805</v>
      </c>
      <c r="O298" s="4226" t="s">
        <v>1258</v>
      </c>
      <c r="P298" s="4222" t="s">
        <v>73</v>
      </c>
      <c r="Q298" s="4226" t="s">
        <v>37</v>
      </c>
      <c r="R298" s="4222"/>
      <c r="S298" s="4226" t="s">
        <v>83</v>
      </c>
      <c r="T298" s="4226" t="s">
        <v>1259</v>
      </c>
      <c r="U298" s="4232">
        <v>0</v>
      </c>
      <c r="V298" s="4228"/>
      <c r="W298" s="4229"/>
      <c r="X298" s="4229"/>
      <c r="Y298" s="4230"/>
      <c r="Z298" s="4229"/>
      <c r="AA298" s="4231"/>
      <c r="AB298" s="4228"/>
      <c r="AC298" s="4229"/>
      <c r="AD298" s="4229"/>
      <c r="AE298" s="4230"/>
      <c r="AF298" s="4229"/>
      <c r="AG298" s="4231"/>
    </row>
    <row r="299" spans="2:33" ht="15.75" customHeight="1">
      <c r="B299" s="4221" t="str">
        <f t="shared" si="9"/>
        <v>PR14SVTWSWW_S-C2</v>
      </c>
      <c r="C299" s="4222" t="s">
        <v>110</v>
      </c>
      <c r="D299" s="4223" t="s">
        <v>793</v>
      </c>
      <c r="E299" s="6056"/>
      <c r="F299" s="6057"/>
      <c r="G299" s="6057"/>
      <c r="H299" s="6057"/>
      <c r="I299" s="6057"/>
      <c r="J299" s="6057"/>
      <c r="K299" s="6057"/>
      <c r="L299" s="6057"/>
      <c r="M299" s="5990">
        <f t="shared" si="10"/>
        <v>0</v>
      </c>
      <c r="N299" s="4233" t="s">
        <v>808</v>
      </c>
      <c r="O299" s="4226" t="s">
        <v>1260</v>
      </c>
      <c r="P299" s="4222" t="s">
        <v>73</v>
      </c>
      <c r="Q299" s="4226" t="s">
        <v>37</v>
      </c>
      <c r="R299" s="4222" t="s">
        <v>10</v>
      </c>
      <c r="S299" s="4226" t="s">
        <v>83</v>
      </c>
      <c r="T299" s="4226" t="s">
        <v>812</v>
      </c>
      <c r="U299" s="4232">
        <v>0</v>
      </c>
      <c r="V299" s="4228"/>
      <c r="W299" s="4229"/>
      <c r="X299" s="4229"/>
      <c r="Y299" s="4230"/>
      <c r="Z299" s="4229"/>
      <c r="AA299" s="4231"/>
      <c r="AB299" s="4228"/>
      <c r="AC299" s="4229"/>
      <c r="AD299" s="4229"/>
      <c r="AE299" s="4230"/>
      <c r="AF299" s="4229"/>
      <c r="AG299" s="4231"/>
    </row>
    <row r="300" spans="2:33" ht="15.75" customHeight="1">
      <c r="B300" s="4221" t="str">
        <f t="shared" si="9"/>
        <v>PR14SVTWSWW_S-C3</v>
      </c>
      <c r="C300" s="4222" t="s">
        <v>110</v>
      </c>
      <c r="D300" s="4223" t="s">
        <v>793</v>
      </c>
      <c r="E300" s="6056"/>
      <c r="F300" s="6057"/>
      <c r="G300" s="6057"/>
      <c r="H300" s="6057"/>
      <c r="I300" s="6057"/>
      <c r="J300" s="6057"/>
      <c r="K300" s="6057"/>
      <c r="L300" s="6057"/>
      <c r="M300" s="5990">
        <f t="shared" si="10"/>
        <v>0</v>
      </c>
      <c r="N300" s="4233" t="s">
        <v>810</v>
      </c>
      <c r="O300" s="4226" t="s">
        <v>1261</v>
      </c>
      <c r="P300" s="4222" t="s">
        <v>62</v>
      </c>
      <c r="Q300" s="4226" t="s">
        <v>51</v>
      </c>
      <c r="R300" s="4222"/>
      <c r="S300" s="4226" t="s">
        <v>32</v>
      </c>
      <c r="T300" s="4226" t="s">
        <v>1146</v>
      </c>
      <c r="U300" s="4227">
        <v>2</v>
      </c>
      <c r="V300" s="4228"/>
      <c r="W300" s="4229"/>
      <c r="X300" s="4229"/>
      <c r="Y300" s="4230"/>
      <c r="Z300" s="4229"/>
      <c r="AA300" s="4231"/>
      <c r="AB300" s="4228"/>
      <c r="AC300" s="4229"/>
      <c r="AD300" s="4229"/>
      <c r="AE300" s="4230"/>
      <c r="AF300" s="4229"/>
      <c r="AG300" s="4231"/>
    </row>
    <row r="301" spans="2:33" ht="15.75" customHeight="1">
      <c r="B301" s="4221" t="str">
        <f t="shared" si="9"/>
        <v>PR14SVTWSWW_S-C4</v>
      </c>
      <c r="C301" s="4222" t="s">
        <v>110</v>
      </c>
      <c r="D301" s="4223" t="s">
        <v>793</v>
      </c>
      <c r="E301" s="6056"/>
      <c r="F301" s="6057"/>
      <c r="G301" s="6057"/>
      <c r="H301" s="6057"/>
      <c r="I301" s="6057"/>
      <c r="J301" s="6057"/>
      <c r="K301" s="6057"/>
      <c r="L301" s="6057"/>
      <c r="M301" s="5990">
        <f t="shared" si="10"/>
        <v>0</v>
      </c>
      <c r="N301" s="4233" t="s">
        <v>813</v>
      </c>
      <c r="O301" s="4226" t="s">
        <v>1262</v>
      </c>
      <c r="P301" s="4222" t="s">
        <v>73</v>
      </c>
      <c r="Q301" s="4226" t="s">
        <v>37</v>
      </c>
      <c r="R301" s="4222"/>
      <c r="S301" s="4226" t="s">
        <v>83</v>
      </c>
      <c r="T301" s="4226" t="s">
        <v>1242</v>
      </c>
      <c r="U301" s="4232">
        <v>0</v>
      </c>
      <c r="V301" s="4228"/>
      <c r="W301" s="4229"/>
      <c r="X301" s="4229"/>
      <c r="Y301" s="4230"/>
      <c r="Z301" s="4229"/>
      <c r="AA301" s="4231"/>
      <c r="AB301" s="4228"/>
      <c r="AC301" s="4229"/>
      <c r="AD301" s="4229"/>
      <c r="AE301" s="4230"/>
      <c r="AF301" s="4229"/>
      <c r="AG301" s="4231"/>
    </row>
    <row r="302" spans="2:33" ht="15.75" customHeight="1">
      <c r="B302" s="4221" t="str">
        <f t="shared" si="9"/>
        <v>PR14SVTWSWW_S-C5</v>
      </c>
      <c r="C302" s="4222" t="s">
        <v>110</v>
      </c>
      <c r="D302" s="4223" t="s">
        <v>793</v>
      </c>
      <c r="E302" s="6056"/>
      <c r="F302" s="6057"/>
      <c r="G302" s="6057"/>
      <c r="H302" s="6057"/>
      <c r="I302" s="6057"/>
      <c r="J302" s="6057"/>
      <c r="K302" s="6057"/>
      <c r="L302" s="6057"/>
      <c r="M302" s="5990">
        <f t="shared" si="10"/>
        <v>0</v>
      </c>
      <c r="N302" s="4233" t="s">
        <v>1263</v>
      </c>
      <c r="O302" s="4226" t="s">
        <v>1264</v>
      </c>
      <c r="P302" s="4222" t="s">
        <v>48</v>
      </c>
      <c r="Q302" s="4226" t="s">
        <v>37</v>
      </c>
      <c r="R302" s="4222"/>
      <c r="S302" s="4226" t="s">
        <v>83</v>
      </c>
      <c r="T302" s="4226" t="s">
        <v>1265</v>
      </c>
      <c r="U302" s="4232">
        <v>0</v>
      </c>
      <c r="V302" s="4228"/>
      <c r="W302" s="4229"/>
      <c r="X302" s="4229"/>
      <c r="Y302" s="4230"/>
      <c r="Z302" s="4229"/>
      <c r="AA302" s="4231"/>
      <c r="AB302" s="4228"/>
      <c r="AC302" s="4229"/>
      <c r="AD302" s="4229"/>
      <c r="AE302" s="4230"/>
      <c r="AF302" s="4229"/>
      <c r="AG302" s="4231"/>
    </row>
    <row r="303" spans="2:33" ht="15.75" customHeight="1">
      <c r="B303" s="4221" t="str">
        <f t="shared" si="9"/>
        <v>PR14SVTWSWW_S-C6</v>
      </c>
      <c r="C303" s="4222" t="s">
        <v>110</v>
      </c>
      <c r="D303" s="4223" t="s">
        <v>793</v>
      </c>
      <c r="E303" s="6056"/>
      <c r="F303" s="6057"/>
      <c r="G303" s="6057"/>
      <c r="H303" s="6057"/>
      <c r="I303" s="6057"/>
      <c r="J303" s="6057"/>
      <c r="K303" s="6057"/>
      <c r="L303" s="6057"/>
      <c r="M303" s="5990">
        <f t="shared" si="10"/>
        <v>0</v>
      </c>
      <c r="N303" s="4233" t="s">
        <v>1266</v>
      </c>
      <c r="O303" s="4226" t="s">
        <v>1267</v>
      </c>
      <c r="P303" s="4222" t="s">
        <v>34</v>
      </c>
      <c r="Q303" s="4226"/>
      <c r="R303" s="4222"/>
      <c r="S303" s="4226" t="s">
        <v>83</v>
      </c>
      <c r="T303" s="4226" t="s">
        <v>1155</v>
      </c>
      <c r="U303" s="4232">
        <v>0</v>
      </c>
      <c r="V303" s="4228"/>
      <c r="W303" s="4229"/>
      <c r="X303" s="4229"/>
      <c r="Y303" s="4230"/>
      <c r="Z303" s="4229"/>
      <c r="AA303" s="4231"/>
      <c r="AB303" s="4228"/>
      <c r="AC303" s="4229"/>
      <c r="AD303" s="4229"/>
      <c r="AE303" s="4230"/>
      <c r="AF303" s="4229"/>
      <c r="AG303" s="4231"/>
    </row>
    <row r="304" spans="2:33" ht="15.75" customHeight="1">
      <c r="B304" s="4221" t="str">
        <f t="shared" si="9"/>
        <v>PR14SVTWSWW_S-C7</v>
      </c>
      <c r="C304" s="4222" t="s">
        <v>110</v>
      </c>
      <c r="D304" s="4223" t="s">
        <v>793</v>
      </c>
      <c r="E304" s="6056"/>
      <c r="F304" s="6057"/>
      <c r="G304" s="6057"/>
      <c r="H304" s="6057"/>
      <c r="I304" s="6057"/>
      <c r="J304" s="6057"/>
      <c r="K304" s="6057"/>
      <c r="L304" s="6057"/>
      <c r="M304" s="5990">
        <f t="shared" si="10"/>
        <v>0</v>
      </c>
      <c r="N304" s="4233" t="s">
        <v>1268</v>
      </c>
      <c r="O304" s="4226" t="s">
        <v>1269</v>
      </c>
      <c r="P304" s="4222" t="s">
        <v>73</v>
      </c>
      <c r="Q304" s="4226" t="s">
        <v>37</v>
      </c>
      <c r="R304" s="4222"/>
      <c r="S304" s="4226" t="s">
        <v>83</v>
      </c>
      <c r="T304" s="4226" t="s">
        <v>1270</v>
      </c>
      <c r="U304" s="4232">
        <v>0</v>
      </c>
      <c r="V304" s="4236"/>
      <c r="W304" s="4229"/>
      <c r="X304" s="4229"/>
      <c r="Y304" s="4230"/>
      <c r="Z304" s="4229"/>
      <c r="AA304" s="4231"/>
      <c r="AB304" s="4236"/>
      <c r="AC304" s="4229"/>
      <c r="AD304" s="4229"/>
      <c r="AE304" s="4230"/>
      <c r="AF304" s="4229"/>
      <c r="AG304" s="4231"/>
    </row>
    <row r="305" spans="2:33" ht="15.75" customHeight="1">
      <c r="B305" s="4221" t="str">
        <f t="shared" si="9"/>
        <v>PR14SVTWSWW_S-C8</v>
      </c>
      <c r="C305" s="4222" t="s">
        <v>110</v>
      </c>
      <c r="D305" s="4223" t="s">
        <v>793</v>
      </c>
      <c r="E305" s="6056"/>
      <c r="F305" s="6057"/>
      <c r="G305" s="6057"/>
      <c r="H305" s="6057"/>
      <c r="I305" s="6057"/>
      <c r="J305" s="6057"/>
      <c r="K305" s="6057"/>
      <c r="L305" s="6057"/>
      <c r="M305" s="5990">
        <f t="shared" si="10"/>
        <v>0</v>
      </c>
      <c r="N305" s="4233" t="s">
        <v>1271</v>
      </c>
      <c r="O305" s="4226" t="s">
        <v>1272</v>
      </c>
      <c r="P305" s="4222" t="s">
        <v>34</v>
      </c>
      <c r="Q305" s="4226"/>
      <c r="R305" s="4222"/>
      <c r="S305" s="4226" t="s">
        <v>83</v>
      </c>
      <c r="T305" s="4226" t="s">
        <v>1273</v>
      </c>
      <c r="U305" s="4232">
        <v>0</v>
      </c>
      <c r="V305" s="4228"/>
      <c r="W305" s="4229"/>
      <c r="X305" s="4229"/>
      <c r="Y305" s="4230"/>
      <c r="Z305" s="4229"/>
      <c r="AA305" s="4231"/>
      <c r="AB305" s="4228"/>
      <c r="AC305" s="4229"/>
      <c r="AD305" s="4229"/>
      <c r="AE305" s="4230"/>
      <c r="AF305" s="4229"/>
      <c r="AG305" s="4231"/>
    </row>
    <row r="306" spans="2:33" ht="15.75" customHeight="1">
      <c r="B306" s="4221" t="str">
        <f t="shared" si="9"/>
        <v>PR14SVTWSWW_S-D1</v>
      </c>
      <c r="C306" s="4222" t="s">
        <v>110</v>
      </c>
      <c r="D306" s="4223" t="s">
        <v>793</v>
      </c>
      <c r="E306" s="6056"/>
      <c r="F306" s="6057"/>
      <c r="G306" s="6057"/>
      <c r="H306" s="6057"/>
      <c r="I306" s="6057"/>
      <c r="J306" s="6057"/>
      <c r="K306" s="6057"/>
      <c r="L306" s="6057"/>
      <c r="M306" s="5990">
        <f t="shared" si="10"/>
        <v>0</v>
      </c>
      <c r="N306" s="4233" t="s">
        <v>815</v>
      </c>
      <c r="O306" s="4226" t="s">
        <v>1274</v>
      </c>
      <c r="P306" s="4222" t="s">
        <v>73</v>
      </c>
      <c r="Q306" s="4226" t="s">
        <v>37</v>
      </c>
      <c r="R306" s="4222" t="s">
        <v>10</v>
      </c>
      <c r="S306" s="4226" t="s">
        <v>83</v>
      </c>
      <c r="T306" s="4226" t="s">
        <v>940</v>
      </c>
      <c r="U306" s="4232">
        <v>3</v>
      </c>
      <c r="V306" s="4228"/>
      <c r="W306" s="4229"/>
      <c r="X306" s="4229"/>
      <c r="Y306" s="4230"/>
      <c r="Z306" s="4229"/>
      <c r="AA306" s="4231"/>
      <c r="AB306" s="4228"/>
      <c r="AC306" s="4229"/>
      <c r="AD306" s="4229"/>
      <c r="AE306" s="4230"/>
      <c r="AF306" s="4229"/>
      <c r="AG306" s="4231"/>
    </row>
    <row r="307" spans="2:33" ht="15.75" customHeight="1">
      <c r="B307" s="4221" t="str">
        <f t="shared" si="9"/>
        <v>PR14SVTWSWW_S-E1</v>
      </c>
      <c r="C307" s="4222" t="s">
        <v>110</v>
      </c>
      <c r="D307" s="4223" t="s">
        <v>793</v>
      </c>
      <c r="E307" s="6056"/>
      <c r="F307" s="6057"/>
      <c r="G307" s="6057"/>
      <c r="H307" s="6057"/>
      <c r="I307" s="6057"/>
      <c r="J307" s="6057"/>
      <c r="K307" s="6057"/>
      <c r="L307" s="6057"/>
      <c r="M307" s="5990">
        <f t="shared" si="10"/>
        <v>0</v>
      </c>
      <c r="N307" s="4233" t="s">
        <v>819</v>
      </c>
      <c r="O307" s="4226" t="s">
        <v>1275</v>
      </c>
      <c r="P307" s="4222" t="s">
        <v>34</v>
      </c>
      <c r="Q307" s="4226"/>
      <c r="R307" s="4222"/>
      <c r="S307" s="4226" t="s">
        <v>83</v>
      </c>
      <c r="T307" s="4226" t="s">
        <v>1247</v>
      </c>
      <c r="U307" s="4232">
        <v>0</v>
      </c>
      <c r="V307" s="4228"/>
      <c r="W307" s="4229"/>
      <c r="X307" s="4229"/>
      <c r="Y307" s="4230"/>
      <c r="Z307" s="4229"/>
      <c r="AA307" s="4231"/>
      <c r="AB307" s="4228"/>
      <c r="AC307" s="4229"/>
      <c r="AD307" s="4229"/>
      <c r="AE307" s="4230"/>
      <c r="AF307" s="4229"/>
      <c r="AG307" s="4231"/>
    </row>
    <row r="308" spans="2:33" ht="15.75" customHeight="1">
      <c r="B308" s="4221" t="str">
        <f t="shared" si="9"/>
        <v>PR14SVTHHR_R-A1</v>
      </c>
      <c r="C308" s="4222" t="s">
        <v>110</v>
      </c>
      <c r="D308" s="4223" t="s">
        <v>745</v>
      </c>
      <c r="E308" s="6056"/>
      <c r="F308" s="6057"/>
      <c r="G308" s="6057"/>
      <c r="H308" s="6057"/>
      <c r="I308" s="6057"/>
      <c r="J308" s="6057"/>
      <c r="K308" s="6057"/>
      <c r="L308" s="6057"/>
      <c r="M308" s="5990">
        <f t="shared" si="10"/>
        <v>0</v>
      </c>
      <c r="N308" s="4233" t="s">
        <v>746</v>
      </c>
      <c r="O308" s="4226" t="s">
        <v>1276</v>
      </c>
      <c r="P308" s="4222" t="s">
        <v>34</v>
      </c>
      <c r="Q308" s="4226"/>
      <c r="R308" s="4222"/>
      <c r="S308" s="4226" t="s">
        <v>106</v>
      </c>
      <c r="T308" s="4226" t="s">
        <v>1277</v>
      </c>
      <c r="U308" s="4227" t="s">
        <v>107</v>
      </c>
      <c r="V308" s="4228"/>
      <c r="W308" s="4229"/>
      <c r="X308" s="4229"/>
      <c r="Y308" s="4230"/>
      <c r="Z308" s="4229"/>
      <c r="AA308" s="4231"/>
      <c r="AB308" s="4228"/>
      <c r="AC308" s="4229"/>
      <c r="AD308" s="4229"/>
      <c r="AE308" s="4230"/>
      <c r="AF308" s="4229"/>
      <c r="AG308" s="4231"/>
    </row>
    <row r="309" spans="2:33" ht="15.75" customHeight="1">
      <c r="B309" s="4221" t="str">
        <f t="shared" si="9"/>
        <v>PR14SVTHHR_R-A2</v>
      </c>
      <c r="C309" s="4222" t="s">
        <v>110</v>
      </c>
      <c r="D309" s="4223" t="s">
        <v>745</v>
      </c>
      <c r="E309" s="6056"/>
      <c r="F309" s="6057"/>
      <c r="G309" s="6057"/>
      <c r="H309" s="6057"/>
      <c r="I309" s="6057"/>
      <c r="J309" s="6057"/>
      <c r="K309" s="6057"/>
      <c r="L309" s="6057"/>
      <c r="M309" s="5990">
        <f t="shared" si="10"/>
        <v>0</v>
      </c>
      <c r="N309" s="4233" t="s">
        <v>749</v>
      </c>
      <c r="O309" s="4226" t="s">
        <v>1278</v>
      </c>
      <c r="P309" s="4222" t="s">
        <v>73</v>
      </c>
      <c r="Q309" s="4226" t="s">
        <v>37</v>
      </c>
      <c r="R309" s="4222"/>
      <c r="S309" s="4226" t="s">
        <v>106</v>
      </c>
      <c r="T309" s="4226" t="s">
        <v>886</v>
      </c>
      <c r="U309" s="4227" t="s">
        <v>107</v>
      </c>
      <c r="V309" s="4228"/>
      <c r="W309" s="4229"/>
      <c r="X309" s="4229"/>
      <c r="Y309" s="4230"/>
      <c r="Z309" s="4229"/>
      <c r="AA309" s="4231"/>
      <c r="AB309" s="4228"/>
      <c r="AC309" s="4229"/>
      <c r="AD309" s="4229"/>
      <c r="AE309" s="4230"/>
      <c r="AF309" s="4229"/>
      <c r="AG309" s="4231"/>
    </row>
    <row r="310" spans="2:33" ht="15.75" customHeight="1">
      <c r="B310" s="4221" t="str">
        <f t="shared" si="9"/>
        <v>PR14SVTHHR_R-B1</v>
      </c>
      <c r="C310" s="4222" t="s">
        <v>110</v>
      </c>
      <c r="D310" s="4223" t="s">
        <v>745</v>
      </c>
      <c r="E310" s="6056"/>
      <c r="F310" s="6057"/>
      <c r="G310" s="6057"/>
      <c r="H310" s="6057"/>
      <c r="I310" s="6057"/>
      <c r="J310" s="6057"/>
      <c r="K310" s="6057"/>
      <c r="L310" s="6057"/>
      <c r="M310" s="5990">
        <f t="shared" si="10"/>
        <v>0</v>
      </c>
      <c r="N310" s="4233" t="s">
        <v>831</v>
      </c>
      <c r="O310" s="4226" t="s">
        <v>1279</v>
      </c>
      <c r="P310" s="4222" t="s">
        <v>34</v>
      </c>
      <c r="Q310" s="4226"/>
      <c r="R310" s="4222"/>
      <c r="S310" s="4226" t="s">
        <v>83</v>
      </c>
      <c r="T310" s="4226" t="s">
        <v>1194</v>
      </c>
      <c r="U310" s="4232">
        <v>0</v>
      </c>
      <c r="V310" s="4228"/>
      <c r="W310" s="4229"/>
      <c r="X310" s="4229"/>
      <c r="Y310" s="4230"/>
      <c r="Z310" s="4229"/>
      <c r="AA310" s="4231"/>
      <c r="AB310" s="4228"/>
      <c r="AC310" s="4229"/>
      <c r="AD310" s="4229"/>
      <c r="AE310" s="4230"/>
      <c r="AF310" s="4229"/>
      <c r="AG310" s="4231"/>
    </row>
    <row r="311" spans="2:33" ht="15.75" customHeight="1">
      <c r="B311" s="4221" t="str">
        <f t="shared" si="9"/>
        <v>PR14SVTHHR_R-B2</v>
      </c>
      <c r="C311" s="4222" t="s">
        <v>110</v>
      </c>
      <c r="D311" s="4223" t="s">
        <v>745</v>
      </c>
      <c r="E311" s="6056"/>
      <c r="F311" s="6057"/>
      <c r="G311" s="6057"/>
      <c r="H311" s="6057"/>
      <c r="I311" s="6057"/>
      <c r="J311" s="6057"/>
      <c r="K311" s="6057"/>
      <c r="L311" s="6057"/>
      <c r="M311" s="5990">
        <f t="shared" si="10"/>
        <v>0</v>
      </c>
      <c r="N311" s="4233" t="s">
        <v>833</v>
      </c>
      <c r="O311" s="4226" t="s">
        <v>1280</v>
      </c>
      <c r="P311" s="4222" t="s">
        <v>34</v>
      </c>
      <c r="Q311" s="4226"/>
      <c r="R311" s="4222"/>
      <c r="S311" s="4226" t="s">
        <v>32</v>
      </c>
      <c r="T311" s="4226" t="s">
        <v>1281</v>
      </c>
      <c r="U311" s="4227">
        <v>2</v>
      </c>
      <c r="V311" s="4228"/>
      <c r="W311" s="4229"/>
      <c r="X311" s="4229"/>
      <c r="Y311" s="4230"/>
      <c r="Z311" s="4229"/>
      <c r="AA311" s="4231"/>
      <c r="AB311" s="4228"/>
      <c r="AC311" s="4229"/>
      <c r="AD311" s="4229"/>
      <c r="AE311" s="4230"/>
      <c r="AF311" s="4229"/>
      <c r="AG311" s="4231"/>
    </row>
    <row r="312" spans="2:33" ht="15.75" customHeight="1">
      <c r="B312" s="4221" t="str">
        <f t="shared" si="9"/>
        <v>PR14SWTWSW_W-A1</v>
      </c>
      <c r="C312" s="4222" t="s">
        <v>1282</v>
      </c>
      <c r="D312" s="4223" t="s">
        <v>715</v>
      </c>
      <c r="E312" s="6056"/>
      <c r="F312" s="6057"/>
      <c r="G312" s="6057"/>
      <c r="H312" s="6057"/>
      <c r="I312" s="6057"/>
      <c r="J312" s="6057"/>
      <c r="K312" s="6057"/>
      <c r="L312" s="6057"/>
      <c r="M312" s="5990">
        <f t="shared" si="10"/>
        <v>0</v>
      </c>
      <c r="N312" s="4224" t="s">
        <v>716</v>
      </c>
      <c r="O312" s="4225" t="s">
        <v>1283</v>
      </c>
      <c r="P312" s="4222" t="s">
        <v>62</v>
      </c>
      <c r="Q312" s="4226" t="s">
        <v>37</v>
      </c>
      <c r="R312" s="4222" t="s">
        <v>10</v>
      </c>
      <c r="S312" s="4226" t="s">
        <v>32</v>
      </c>
      <c r="T312" s="4226" t="s">
        <v>730</v>
      </c>
      <c r="U312" s="4227">
        <v>2</v>
      </c>
      <c r="V312" s="4228"/>
      <c r="W312" s="4229"/>
      <c r="X312" s="4229"/>
      <c r="Y312" s="4230"/>
      <c r="Z312" s="4229"/>
      <c r="AA312" s="4231"/>
      <c r="AB312" s="4228"/>
      <c r="AC312" s="4229"/>
      <c r="AD312" s="4229"/>
      <c r="AE312" s="4230"/>
      <c r="AF312" s="4229"/>
      <c r="AG312" s="4231"/>
    </row>
    <row r="313" spans="2:33" ht="15.75" customHeight="1">
      <c r="B313" s="4221" t="str">
        <f t="shared" si="9"/>
        <v>PR14SWTWSW_W-A2</v>
      </c>
      <c r="C313" s="4222" t="s">
        <v>1282</v>
      </c>
      <c r="D313" s="4223" t="s">
        <v>715</v>
      </c>
      <c r="E313" s="6056"/>
      <c r="F313" s="6057"/>
      <c r="G313" s="6057"/>
      <c r="H313" s="6057"/>
      <c r="I313" s="6057"/>
      <c r="J313" s="6057"/>
      <c r="K313" s="6057"/>
      <c r="L313" s="6057"/>
      <c r="M313" s="5990">
        <f t="shared" si="10"/>
        <v>0</v>
      </c>
      <c r="N313" s="4224" t="s">
        <v>719</v>
      </c>
      <c r="O313" s="4225" t="s">
        <v>1284</v>
      </c>
      <c r="P313" s="4222" t="s">
        <v>73</v>
      </c>
      <c r="Q313" s="4226" t="s">
        <v>37</v>
      </c>
      <c r="R313" s="4222" t="s">
        <v>10</v>
      </c>
      <c r="S313" s="4226" t="s">
        <v>83</v>
      </c>
      <c r="T313" s="4226" t="s">
        <v>1180</v>
      </c>
      <c r="U313" s="4227">
        <v>2</v>
      </c>
      <c r="V313" s="4228"/>
      <c r="W313" s="4229"/>
      <c r="X313" s="4229"/>
      <c r="Y313" s="4230"/>
      <c r="Z313" s="4229"/>
      <c r="AA313" s="4231"/>
      <c r="AB313" s="4228"/>
      <c r="AC313" s="4229"/>
      <c r="AD313" s="4229"/>
      <c r="AE313" s="4230"/>
      <c r="AF313" s="4229"/>
      <c r="AG313" s="4231"/>
    </row>
    <row r="314" spans="2:33" ht="15.75" customHeight="1">
      <c r="B314" s="4221" t="str">
        <f t="shared" si="9"/>
        <v>PR14SWTWSW_W-A3</v>
      </c>
      <c r="C314" s="4222" t="s">
        <v>1282</v>
      </c>
      <c r="D314" s="4223" t="s">
        <v>715</v>
      </c>
      <c r="E314" s="6056"/>
      <c r="F314" s="6057"/>
      <c r="G314" s="6057"/>
      <c r="H314" s="6057"/>
      <c r="I314" s="6057"/>
      <c r="J314" s="6057"/>
      <c r="K314" s="6057"/>
      <c r="L314" s="6057"/>
      <c r="M314" s="5990">
        <f t="shared" si="10"/>
        <v>0</v>
      </c>
      <c r="N314" s="4224" t="s">
        <v>722</v>
      </c>
      <c r="O314" s="4225" t="s">
        <v>1285</v>
      </c>
      <c r="P314" s="4222" t="s">
        <v>62</v>
      </c>
      <c r="Q314" s="4226" t="s">
        <v>51</v>
      </c>
      <c r="R314" s="4222"/>
      <c r="S314" s="4226" t="s">
        <v>61</v>
      </c>
      <c r="T314" s="4226" t="s">
        <v>845</v>
      </c>
      <c r="U314" s="4227" t="s">
        <v>107</v>
      </c>
      <c r="V314" s="4237"/>
      <c r="W314" s="4229"/>
      <c r="X314" s="4229"/>
      <c r="Y314" s="4230"/>
      <c r="Z314" s="4229"/>
      <c r="AA314" s="4231"/>
      <c r="AB314" s="4237"/>
      <c r="AC314" s="4229"/>
      <c r="AD314" s="4229"/>
      <c r="AE314" s="4230"/>
      <c r="AF314" s="4229"/>
      <c r="AG314" s="4231"/>
    </row>
    <row r="315" spans="2:33" ht="15.75" customHeight="1">
      <c r="B315" s="4221" t="str">
        <f t="shared" si="9"/>
        <v>PR14SWTWSW_W-A4</v>
      </c>
      <c r="C315" s="4222" t="s">
        <v>1282</v>
      </c>
      <c r="D315" s="4223" t="s">
        <v>715</v>
      </c>
      <c r="E315" s="6056"/>
      <c r="F315" s="6057"/>
      <c r="G315" s="6057"/>
      <c r="H315" s="6057"/>
      <c r="I315" s="6057"/>
      <c r="J315" s="6057"/>
      <c r="K315" s="6057"/>
      <c r="L315" s="6057"/>
      <c r="M315" s="5990">
        <f t="shared" si="10"/>
        <v>0</v>
      </c>
      <c r="N315" s="4224" t="s">
        <v>724</v>
      </c>
      <c r="O315" s="4225" t="s">
        <v>1286</v>
      </c>
      <c r="P315" s="4222" t="s">
        <v>62</v>
      </c>
      <c r="Q315" s="4226" t="s">
        <v>51</v>
      </c>
      <c r="R315" s="4222"/>
      <c r="S315" s="4226" t="s">
        <v>61</v>
      </c>
      <c r="T315" s="4226" t="s">
        <v>845</v>
      </c>
      <c r="U315" s="4227" t="s">
        <v>107</v>
      </c>
      <c r="V315" s="4237"/>
      <c r="W315" s="4229"/>
      <c r="X315" s="4229"/>
      <c r="Y315" s="4230"/>
      <c r="Z315" s="4229"/>
      <c r="AA315" s="4231"/>
      <c r="AB315" s="4237"/>
      <c r="AC315" s="4229"/>
      <c r="AD315" s="4229"/>
      <c r="AE315" s="4230"/>
      <c r="AF315" s="4229"/>
      <c r="AG315" s="4231"/>
    </row>
    <row r="316" spans="2:33" ht="15.75" customHeight="1">
      <c r="B316" s="4221" t="str">
        <f t="shared" si="9"/>
        <v>PR14SWTWSW_W-A5</v>
      </c>
      <c r="C316" s="4222" t="s">
        <v>1282</v>
      </c>
      <c r="D316" s="4223" t="s">
        <v>715</v>
      </c>
      <c r="E316" s="6056"/>
      <c r="F316" s="6057"/>
      <c r="G316" s="6057"/>
      <c r="H316" s="6057"/>
      <c r="I316" s="6057"/>
      <c r="J316" s="6057"/>
      <c r="K316" s="6057"/>
      <c r="L316" s="6057"/>
      <c r="M316" s="5990">
        <f t="shared" si="10"/>
        <v>0</v>
      </c>
      <c r="N316" s="4224" t="s">
        <v>726</v>
      </c>
      <c r="O316" s="4225" t="s">
        <v>1287</v>
      </c>
      <c r="P316" s="4222" t="s">
        <v>73</v>
      </c>
      <c r="Q316" s="4226" t="s">
        <v>51</v>
      </c>
      <c r="R316" s="4222"/>
      <c r="S316" s="4226" t="s">
        <v>112</v>
      </c>
      <c r="T316" s="4226" t="s">
        <v>903</v>
      </c>
      <c r="U316" s="4227">
        <v>3</v>
      </c>
      <c r="V316" s="4228"/>
      <c r="W316" s="4229"/>
      <c r="X316" s="4229"/>
      <c r="Y316" s="4230"/>
      <c r="Z316" s="4229"/>
      <c r="AA316" s="4231"/>
      <c r="AB316" s="4228"/>
      <c r="AC316" s="4229"/>
      <c r="AD316" s="4229"/>
      <c r="AE316" s="4230"/>
      <c r="AF316" s="4229"/>
      <c r="AG316" s="4231"/>
    </row>
    <row r="317" spans="2:33" ht="15.75" customHeight="1">
      <c r="B317" s="4221" t="str">
        <f t="shared" si="9"/>
        <v>PR14SWTWSW_W-B1</v>
      </c>
      <c r="C317" s="4222" t="s">
        <v>1282</v>
      </c>
      <c r="D317" s="4223" t="s">
        <v>715</v>
      </c>
      <c r="E317" s="6056"/>
      <c r="F317" s="6057"/>
      <c r="G317" s="6057"/>
      <c r="H317" s="6057"/>
      <c r="I317" s="6057"/>
      <c r="J317" s="6057"/>
      <c r="K317" s="6057"/>
      <c r="L317" s="6057"/>
      <c r="M317" s="5990">
        <f t="shared" si="10"/>
        <v>0</v>
      </c>
      <c r="N317" s="4224" t="s">
        <v>728</v>
      </c>
      <c r="O317" s="4225" t="s">
        <v>1288</v>
      </c>
      <c r="P317" s="4222" t="s">
        <v>73</v>
      </c>
      <c r="Q317" s="4226" t="s">
        <v>37</v>
      </c>
      <c r="R317" s="4222" t="s">
        <v>10</v>
      </c>
      <c r="S317" s="4226" t="s">
        <v>83</v>
      </c>
      <c r="T317" s="4226" t="s">
        <v>1289</v>
      </c>
      <c r="U317" s="4232">
        <v>0</v>
      </c>
      <c r="V317" s="4228"/>
      <c r="W317" s="4229"/>
      <c r="X317" s="4229"/>
      <c r="Y317" s="4230"/>
      <c r="Z317" s="4229"/>
      <c r="AA317" s="4231"/>
      <c r="AB317" s="4228"/>
      <c r="AC317" s="4229"/>
      <c r="AD317" s="4229"/>
      <c r="AE317" s="4230"/>
      <c r="AF317" s="4229"/>
      <c r="AG317" s="4231"/>
    </row>
    <row r="318" spans="2:33" ht="15.75" customHeight="1">
      <c r="B318" s="4221" t="str">
        <f t="shared" si="9"/>
        <v>PR14SWTWSW_W-B2</v>
      </c>
      <c r="C318" s="4222" t="s">
        <v>1282</v>
      </c>
      <c r="D318" s="4223" t="s">
        <v>715</v>
      </c>
      <c r="E318" s="6056"/>
      <c r="F318" s="6057"/>
      <c r="G318" s="6057"/>
      <c r="H318" s="6057"/>
      <c r="I318" s="6057"/>
      <c r="J318" s="6057"/>
      <c r="K318" s="6057"/>
      <c r="L318" s="6057"/>
      <c r="M318" s="5990">
        <f t="shared" si="10"/>
        <v>0</v>
      </c>
      <c r="N318" s="4224" t="s">
        <v>731</v>
      </c>
      <c r="O318" s="4225" t="s">
        <v>1290</v>
      </c>
      <c r="P318" s="4222" t="s">
        <v>34</v>
      </c>
      <c r="Q318" s="4226"/>
      <c r="R318" s="4222"/>
      <c r="S318" s="4226" t="s">
        <v>106</v>
      </c>
      <c r="T318" s="4226" t="s">
        <v>1291</v>
      </c>
      <c r="U318" s="4227" t="s">
        <v>107</v>
      </c>
      <c r="V318" s="4228"/>
      <c r="W318" s="4229"/>
      <c r="X318" s="4229"/>
      <c r="Y318" s="4230"/>
      <c r="Z318" s="4229"/>
      <c r="AA318" s="4231"/>
      <c r="AB318" s="4228"/>
      <c r="AC318" s="4229"/>
      <c r="AD318" s="4229"/>
      <c r="AE318" s="4230"/>
      <c r="AF318" s="4229"/>
      <c r="AG318" s="4231"/>
    </row>
    <row r="319" spans="2:33" ht="15.75" customHeight="1">
      <c r="B319" s="4221" t="str">
        <f t="shared" si="9"/>
        <v>PR14SWTWSW_W-B3</v>
      </c>
      <c r="C319" s="4222" t="s">
        <v>1282</v>
      </c>
      <c r="D319" s="4223" t="s">
        <v>715</v>
      </c>
      <c r="E319" s="6056"/>
      <c r="F319" s="6057"/>
      <c r="G319" s="6057"/>
      <c r="H319" s="6057"/>
      <c r="I319" s="6057"/>
      <c r="J319" s="6057"/>
      <c r="K319" s="6057"/>
      <c r="L319" s="6057"/>
      <c r="M319" s="5990">
        <f t="shared" si="10"/>
        <v>0</v>
      </c>
      <c r="N319" s="4224" t="s">
        <v>925</v>
      </c>
      <c r="O319" s="4225" t="s">
        <v>1292</v>
      </c>
      <c r="P319" s="4222" t="s">
        <v>73</v>
      </c>
      <c r="Q319" s="4226" t="s">
        <v>37</v>
      </c>
      <c r="R319" s="4222" t="s">
        <v>10</v>
      </c>
      <c r="S319" s="4226" t="s">
        <v>83</v>
      </c>
      <c r="T319" s="4226" t="s">
        <v>718</v>
      </c>
      <c r="U319" s="4232">
        <v>0</v>
      </c>
      <c r="V319" s="4228"/>
      <c r="W319" s="4229"/>
      <c r="X319" s="4229"/>
      <c r="Y319" s="4230"/>
      <c r="Z319" s="4229"/>
      <c r="AA319" s="4231"/>
      <c r="AB319" s="4228"/>
      <c r="AC319" s="4229"/>
      <c r="AD319" s="4229"/>
      <c r="AE319" s="4230"/>
      <c r="AF319" s="4229"/>
      <c r="AG319" s="4231"/>
    </row>
    <row r="320" spans="2:33" ht="15.75" customHeight="1">
      <c r="B320" s="4221" t="str">
        <f t="shared" si="9"/>
        <v>PR14SWTWSW_W-B4</v>
      </c>
      <c r="C320" s="4222" t="s">
        <v>1282</v>
      </c>
      <c r="D320" s="4223" t="s">
        <v>715</v>
      </c>
      <c r="E320" s="6056"/>
      <c r="F320" s="6057"/>
      <c r="G320" s="6057"/>
      <c r="H320" s="6057"/>
      <c r="I320" s="6057"/>
      <c r="J320" s="6057"/>
      <c r="K320" s="6057"/>
      <c r="L320" s="6057"/>
      <c r="M320" s="5990">
        <f t="shared" si="10"/>
        <v>0</v>
      </c>
      <c r="N320" s="4224" t="s">
        <v>1210</v>
      </c>
      <c r="O320" s="4225" t="s">
        <v>1293</v>
      </c>
      <c r="P320" s="4222" t="s">
        <v>34</v>
      </c>
      <c r="Q320" s="4226"/>
      <c r="R320" s="4222"/>
      <c r="S320" s="4226" t="s">
        <v>83</v>
      </c>
      <c r="T320" s="4226" t="s">
        <v>1294</v>
      </c>
      <c r="U320" s="4232">
        <v>0</v>
      </c>
      <c r="V320" s="4228"/>
      <c r="W320" s="4229"/>
      <c r="X320" s="4229"/>
      <c r="Y320" s="4230"/>
      <c r="Z320" s="4229"/>
      <c r="AA320" s="4231"/>
      <c r="AB320" s="4228"/>
      <c r="AC320" s="4229"/>
      <c r="AD320" s="4229"/>
      <c r="AE320" s="4230"/>
      <c r="AF320" s="4229"/>
      <c r="AG320" s="4231"/>
    </row>
    <row r="321" spans="2:33" ht="15.75" customHeight="1">
      <c r="B321" s="4221" t="str">
        <f t="shared" si="9"/>
        <v>PR14SWTWSW_W-B5</v>
      </c>
      <c r="C321" s="4222" t="s">
        <v>1282</v>
      </c>
      <c r="D321" s="4223" t="s">
        <v>715</v>
      </c>
      <c r="E321" s="6056"/>
      <c r="F321" s="6057"/>
      <c r="G321" s="6057"/>
      <c r="H321" s="6057"/>
      <c r="I321" s="6057"/>
      <c r="J321" s="6057"/>
      <c r="K321" s="6057"/>
      <c r="L321" s="6057"/>
      <c r="M321" s="5990">
        <f t="shared" si="10"/>
        <v>0</v>
      </c>
      <c r="N321" s="4224" t="s">
        <v>1212</v>
      </c>
      <c r="O321" s="4225" t="s">
        <v>1295</v>
      </c>
      <c r="P321" s="4222" t="s">
        <v>34</v>
      </c>
      <c r="Q321" s="4226"/>
      <c r="R321" s="4222"/>
      <c r="S321" s="4226" t="s">
        <v>95</v>
      </c>
      <c r="T321" s="4226" t="s">
        <v>763</v>
      </c>
      <c r="U321" s="4232">
        <v>0</v>
      </c>
      <c r="V321" s="4228"/>
      <c r="W321" s="4229"/>
      <c r="X321" s="4229"/>
      <c r="Y321" s="4230"/>
      <c r="Z321" s="4229"/>
      <c r="AA321" s="4231"/>
      <c r="AB321" s="4228"/>
      <c r="AC321" s="4229"/>
      <c r="AD321" s="4229"/>
      <c r="AE321" s="4230"/>
      <c r="AF321" s="4229"/>
      <c r="AG321" s="4231"/>
    </row>
    <row r="322" spans="2:33" ht="15.75" customHeight="1">
      <c r="B322" s="4221" t="str">
        <f t="shared" si="9"/>
        <v>PR14SWTWSW_W-C1</v>
      </c>
      <c r="C322" s="4222" t="s">
        <v>1282</v>
      </c>
      <c r="D322" s="4223" t="s">
        <v>715</v>
      </c>
      <c r="E322" s="6056"/>
      <c r="F322" s="6057"/>
      <c r="G322" s="6057"/>
      <c r="H322" s="6057"/>
      <c r="I322" s="6057"/>
      <c r="J322" s="6057"/>
      <c r="K322" s="6057"/>
      <c r="L322" s="6057"/>
      <c r="M322" s="5990">
        <f t="shared" si="10"/>
        <v>0</v>
      </c>
      <c r="N322" s="4224" t="s">
        <v>734</v>
      </c>
      <c r="O322" s="4225" t="s">
        <v>1296</v>
      </c>
      <c r="P322" s="4222" t="s">
        <v>73</v>
      </c>
      <c r="Q322" s="4226" t="s">
        <v>51</v>
      </c>
      <c r="R322" s="4222"/>
      <c r="S322" s="4226" t="s">
        <v>83</v>
      </c>
      <c r="T322" s="4226" t="s">
        <v>1297</v>
      </c>
      <c r="U322" s="4232">
        <v>0</v>
      </c>
      <c r="V322" s="4228"/>
      <c r="W322" s="4229"/>
      <c r="X322" s="4229"/>
      <c r="Y322" s="4230"/>
      <c r="Z322" s="4229"/>
      <c r="AA322" s="4231"/>
      <c r="AB322" s="4228"/>
      <c r="AC322" s="4229"/>
      <c r="AD322" s="4229"/>
      <c r="AE322" s="4230"/>
      <c r="AF322" s="4229"/>
      <c r="AG322" s="4231"/>
    </row>
    <row r="323" spans="2:33" ht="15.75" customHeight="1">
      <c r="B323" s="4221" t="str">
        <f t="shared" si="9"/>
        <v>PR14SWTWSW_W-D1</v>
      </c>
      <c r="C323" s="4222" t="s">
        <v>1282</v>
      </c>
      <c r="D323" s="4223" t="s">
        <v>715</v>
      </c>
      <c r="E323" s="6056"/>
      <c r="F323" s="6057"/>
      <c r="G323" s="6057"/>
      <c r="H323" s="6057"/>
      <c r="I323" s="6057"/>
      <c r="J323" s="6057"/>
      <c r="K323" s="6057"/>
      <c r="L323" s="6057"/>
      <c r="M323" s="5990">
        <f t="shared" si="10"/>
        <v>0</v>
      </c>
      <c r="N323" s="4224" t="s">
        <v>761</v>
      </c>
      <c r="O323" s="4225" t="s">
        <v>1298</v>
      </c>
      <c r="P323" s="4222" t="s">
        <v>73</v>
      </c>
      <c r="Q323" s="4226" t="s">
        <v>37</v>
      </c>
      <c r="R323" s="4222" t="s">
        <v>10</v>
      </c>
      <c r="S323" s="4226" t="s">
        <v>32</v>
      </c>
      <c r="T323" s="4226" t="s">
        <v>1164</v>
      </c>
      <c r="U323" s="4227">
        <v>1</v>
      </c>
      <c r="V323" s="4228"/>
      <c r="W323" s="4229"/>
      <c r="X323" s="4229"/>
      <c r="Y323" s="4230"/>
      <c r="Z323" s="4229"/>
      <c r="AA323" s="4231"/>
      <c r="AB323" s="4228"/>
      <c r="AC323" s="4229"/>
      <c r="AD323" s="4229"/>
      <c r="AE323" s="4230"/>
      <c r="AF323" s="4229"/>
      <c r="AG323" s="4231"/>
    </row>
    <row r="324" spans="2:33" ht="15.75" customHeight="1">
      <c r="B324" s="4221" t="str">
        <f t="shared" si="9"/>
        <v>PR14SWTWSW_W-E1</v>
      </c>
      <c r="C324" s="4222" t="s">
        <v>1282</v>
      </c>
      <c r="D324" s="4223" t="s">
        <v>715</v>
      </c>
      <c r="E324" s="6056"/>
      <c r="F324" s="6057"/>
      <c r="G324" s="6057"/>
      <c r="H324" s="6057"/>
      <c r="I324" s="6057"/>
      <c r="J324" s="6057"/>
      <c r="K324" s="6057"/>
      <c r="L324" s="6057"/>
      <c r="M324" s="5990">
        <f t="shared" si="10"/>
        <v>0</v>
      </c>
      <c r="N324" s="4224" t="s">
        <v>771</v>
      </c>
      <c r="O324" s="4225" t="s">
        <v>1299</v>
      </c>
      <c r="P324" s="4222" t="s">
        <v>34</v>
      </c>
      <c r="Q324" s="4226"/>
      <c r="R324" s="4222"/>
      <c r="S324" s="4226" t="s">
        <v>83</v>
      </c>
      <c r="T324" s="4226" t="s">
        <v>1300</v>
      </c>
      <c r="U324" s="4232">
        <v>0</v>
      </c>
      <c r="V324" s="4228"/>
      <c r="W324" s="4229"/>
      <c r="X324" s="4229"/>
      <c r="Y324" s="4230"/>
      <c r="Z324" s="4229"/>
      <c r="AA324" s="4231"/>
      <c r="AB324" s="4228"/>
      <c r="AC324" s="4229"/>
      <c r="AD324" s="4229"/>
      <c r="AE324" s="4230"/>
      <c r="AF324" s="4229"/>
      <c r="AG324" s="4231"/>
    </row>
    <row r="325" spans="2:33" ht="15.75" customHeight="1">
      <c r="B325" s="4221" t="str">
        <f t="shared" si="9"/>
        <v>PR14SWTWSW_W-E2</v>
      </c>
      <c r="C325" s="4222" t="s">
        <v>1282</v>
      </c>
      <c r="D325" s="4223" t="s">
        <v>715</v>
      </c>
      <c r="E325" s="6056"/>
      <c r="F325" s="6057"/>
      <c r="G325" s="6057"/>
      <c r="H325" s="6057"/>
      <c r="I325" s="6057"/>
      <c r="J325" s="6057"/>
      <c r="K325" s="6057"/>
      <c r="L325" s="6057"/>
      <c r="M325" s="5990">
        <f t="shared" si="10"/>
        <v>0</v>
      </c>
      <c r="N325" s="4224" t="s">
        <v>774</v>
      </c>
      <c r="O325" s="4225" t="s">
        <v>1301</v>
      </c>
      <c r="P325" s="4222" t="s">
        <v>62</v>
      </c>
      <c r="Q325" s="4226" t="s">
        <v>51</v>
      </c>
      <c r="R325" s="4222"/>
      <c r="S325" s="4226" t="s">
        <v>61</v>
      </c>
      <c r="T325" s="4226" t="s">
        <v>1302</v>
      </c>
      <c r="U325" s="4227" t="s">
        <v>107</v>
      </c>
      <c r="V325" s="4228"/>
      <c r="W325" s="4229"/>
      <c r="X325" s="4229"/>
      <c r="Y325" s="4230"/>
      <c r="Z325" s="4229"/>
      <c r="AA325" s="4231"/>
      <c r="AB325" s="4228"/>
      <c r="AC325" s="4229"/>
      <c r="AD325" s="4229"/>
      <c r="AE325" s="4230"/>
      <c r="AF325" s="4229"/>
      <c r="AG325" s="4231"/>
    </row>
    <row r="326" spans="2:33" ht="15.75" customHeight="1">
      <c r="B326" s="4221" t="str">
        <f t="shared" ref="B326:B389" si="11">CONCATENATE("PR14", C326, D326, "_", N326)</f>
        <v>PR14SWTWSW_W-E3a</v>
      </c>
      <c r="C326" s="4222" t="s">
        <v>1282</v>
      </c>
      <c r="D326" s="4223" t="s">
        <v>715</v>
      </c>
      <c r="E326" s="6056"/>
      <c r="F326" s="6057"/>
      <c r="G326" s="6057"/>
      <c r="H326" s="6057"/>
      <c r="I326" s="6057"/>
      <c r="J326" s="6057"/>
      <c r="K326" s="6057"/>
      <c r="L326" s="6057"/>
      <c r="M326" s="5990">
        <f t="shared" si="10"/>
        <v>0</v>
      </c>
      <c r="N326" s="4224" t="s">
        <v>1303</v>
      </c>
      <c r="O326" s="4225" t="s">
        <v>1304</v>
      </c>
      <c r="P326" s="4222" t="s">
        <v>34</v>
      </c>
      <c r="Q326" s="4226"/>
      <c r="R326" s="4222"/>
      <c r="S326" s="4226" t="s">
        <v>83</v>
      </c>
      <c r="T326" s="4226" t="s">
        <v>1305</v>
      </c>
      <c r="U326" s="4232">
        <v>0</v>
      </c>
      <c r="V326" s="4228"/>
      <c r="W326" s="4229"/>
      <c r="X326" s="4229"/>
      <c r="Y326" s="4230"/>
      <c r="Z326" s="4229"/>
      <c r="AA326" s="4231"/>
      <c r="AB326" s="4228"/>
      <c r="AC326" s="4229"/>
      <c r="AD326" s="4229"/>
      <c r="AE326" s="4230"/>
      <c r="AF326" s="4229"/>
      <c r="AG326" s="4231"/>
    </row>
    <row r="327" spans="2:33" ht="15.75" customHeight="1">
      <c r="B327" s="4221" t="str">
        <f t="shared" si="11"/>
        <v>PR14SWTWSW_W-E3b</v>
      </c>
      <c r="C327" s="4222" t="s">
        <v>1282</v>
      </c>
      <c r="D327" s="4223" t="s">
        <v>715</v>
      </c>
      <c r="E327" s="6056"/>
      <c r="F327" s="6057"/>
      <c r="G327" s="6057"/>
      <c r="H327" s="6057"/>
      <c r="I327" s="6057"/>
      <c r="J327" s="6057"/>
      <c r="K327" s="6057"/>
      <c r="L327" s="6057"/>
      <c r="M327" s="5990">
        <f t="shared" ref="M327:M390" si="12">SUM(E327:L327)</f>
        <v>0</v>
      </c>
      <c r="N327" s="4224" t="s">
        <v>1306</v>
      </c>
      <c r="O327" s="4225" t="s">
        <v>1307</v>
      </c>
      <c r="P327" s="4222" t="s">
        <v>34</v>
      </c>
      <c r="Q327" s="4226"/>
      <c r="R327" s="4222"/>
      <c r="S327" s="4226" t="s">
        <v>83</v>
      </c>
      <c r="T327" s="4226" t="s">
        <v>1308</v>
      </c>
      <c r="U327" s="4232">
        <v>0</v>
      </c>
      <c r="V327" s="4228"/>
      <c r="W327" s="4229"/>
      <c r="X327" s="4229"/>
      <c r="Y327" s="4230"/>
      <c r="Z327" s="4229"/>
      <c r="AA327" s="4231"/>
      <c r="AB327" s="4228"/>
      <c r="AC327" s="4229"/>
      <c r="AD327" s="4229"/>
      <c r="AE327" s="4230"/>
      <c r="AF327" s="4229"/>
      <c r="AG327" s="4231"/>
    </row>
    <row r="328" spans="2:33" ht="15.75" customHeight="1">
      <c r="B328" s="4221" t="str">
        <f t="shared" si="11"/>
        <v>PR14SWTWSW_W-E4</v>
      </c>
      <c r="C328" s="4222" t="s">
        <v>1282</v>
      </c>
      <c r="D328" s="4223" t="s">
        <v>715</v>
      </c>
      <c r="E328" s="6056"/>
      <c r="F328" s="6057"/>
      <c r="G328" s="6057"/>
      <c r="H328" s="6057"/>
      <c r="I328" s="6057"/>
      <c r="J328" s="6057"/>
      <c r="K328" s="6057"/>
      <c r="L328" s="6057"/>
      <c r="M328" s="5990">
        <f t="shared" si="12"/>
        <v>0</v>
      </c>
      <c r="N328" s="4224" t="s">
        <v>1309</v>
      </c>
      <c r="O328" s="4225" t="s">
        <v>1310</v>
      </c>
      <c r="P328" s="4222" t="s">
        <v>62</v>
      </c>
      <c r="Q328" s="4226" t="s">
        <v>37</v>
      </c>
      <c r="R328" s="4222" t="s">
        <v>10</v>
      </c>
      <c r="S328" s="4226" t="s">
        <v>83</v>
      </c>
      <c r="T328" s="4226" t="s">
        <v>1155</v>
      </c>
      <c r="U328" s="4232">
        <v>0</v>
      </c>
      <c r="V328" s="4228"/>
      <c r="W328" s="4229"/>
      <c r="X328" s="4229"/>
      <c r="Y328" s="4230"/>
      <c r="Z328" s="4229"/>
      <c r="AA328" s="4231"/>
      <c r="AB328" s="4228"/>
      <c r="AC328" s="4229"/>
      <c r="AD328" s="4229"/>
      <c r="AE328" s="4230"/>
      <c r="AF328" s="4229"/>
      <c r="AG328" s="4231"/>
    </row>
    <row r="329" spans="2:33" ht="15.75" customHeight="1">
      <c r="B329" s="4221" t="str">
        <f t="shared" si="11"/>
        <v>PR14SWTWSW_W-E5</v>
      </c>
      <c r="C329" s="4222" t="s">
        <v>1282</v>
      </c>
      <c r="D329" s="4223" t="s">
        <v>715</v>
      </c>
      <c r="E329" s="6056"/>
      <c r="F329" s="6057"/>
      <c r="G329" s="6057"/>
      <c r="H329" s="6057"/>
      <c r="I329" s="6057"/>
      <c r="J329" s="6057"/>
      <c r="K329" s="6057"/>
      <c r="L329" s="6057"/>
      <c r="M329" s="5990">
        <f t="shared" si="12"/>
        <v>0</v>
      </c>
      <c r="N329" s="4224" t="s">
        <v>1311</v>
      </c>
      <c r="O329" s="4225" t="s">
        <v>1312</v>
      </c>
      <c r="P329" s="4222" t="s">
        <v>62</v>
      </c>
      <c r="Q329" s="4226" t="s">
        <v>37</v>
      </c>
      <c r="R329" s="4222" t="s">
        <v>10</v>
      </c>
      <c r="S329" s="4226" t="s">
        <v>83</v>
      </c>
      <c r="T329" s="4226" t="s">
        <v>1313</v>
      </c>
      <c r="U329" s="4232">
        <v>0</v>
      </c>
      <c r="V329" s="4228"/>
      <c r="W329" s="4229"/>
      <c r="X329" s="4229"/>
      <c r="Y329" s="4230"/>
      <c r="Z329" s="4229"/>
      <c r="AA329" s="4231"/>
      <c r="AB329" s="4228"/>
      <c r="AC329" s="4229"/>
      <c r="AD329" s="4229"/>
      <c r="AE329" s="4230"/>
      <c r="AF329" s="4229"/>
      <c r="AG329" s="4231"/>
    </row>
    <row r="330" spans="2:33" ht="15.75" customHeight="1">
      <c r="B330" s="4221" t="str">
        <f t="shared" si="11"/>
        <v>PR14SWTWSW_W-E6</v>
      </c>
      <c r="C330" s="4222" t="s">
        <v>1282</v>
      </c>
      <c r="D330" s="4223" t="s">
        <v>715</v>
      </c>
      <c r="E330" s="6056"/>
      <c r="F330" s="6057"/>
      <c r="G330" s="6057"/>
      <c r="H330" s="6057"/>
      <c r="I330" s="6057"/>
      <c r="J330" s="6057"/>
      <c r="K330" s="6057"/>
      <c r="L330" s="6057"/>
      <c r="M330" s="5990">
        <f t="shared" si="12"/>
        <v>0</v>
      </c>
      <c r="N330" s="4224" t="s">
        <v>1314</v>
      </c>
      <c r="O330" s="4225" t="s">
        <v>1315</v>
      </c>
      <c r="P330" s="4222" t="s">
        <v>34</v>
      </c>
      <c r="Q330" s="4226"/>
      <c r="R330" s="4222"/>
      <c r="S330" s="4226" t="s">
        <v>83</v>
      </c>
      <c r="T330" s="4226" t="s">
        <v>940</v>
      </c>
      <c r="U330" s="4227">
        <v>1</v>
      </c>
      <c r="V330" s="4228"/>
      <c r="W330" s="4229"/>
      <c r="X330" s="4229"/>
      <c r="Y330" s="4230"/>
      <c r="Z330" s="4229"/>
      <c r="AA330" s="4231"/>
      <c r="AB330" s="4228"/>
      <c r="AC330" s="4229"/>
      <c r="AD330" s="4229"/>
      <c r="AE330" s="4230"/>
      <c r="AF330" s="4229"/>
      <c r="AG330" s="4231"/>
    </row>
    <row r="331" spans="2:33" ht="15.75" customHeight="1">
      <c r="B331" s="4221" t="str">
        <f t="shared" si="11"/>
        <v>PR14SWTWSW_W-E7</v>
      </c>
      <c r="C331" s="4222" t="s">
        <v>1282</v>
      </c>
      <c r="D331" s="4223" t="s">
        <v>715</v>
      </c>
      <c r="E331" s="6056"/>
      <c r="F331" s="6057"/>
      <c r="G331" s="6057"/>
      <c r="H331" s="6057"/>
      <c r="I331" s="6057"/>
      <c r="J331" s="6057"/>
      <c r="K331" s="6057"/>
      <c r="L331" s="6057"/>
      <c r="M331" s="5990">
        <f t="shared" si="12"/>
        <v>0</v>
      </c>
      <c r="N331" s="4224" t="s">
        <v>1316</v>
      </c>
      <c r="O331" s="4225" t="s">
        <v>1317</v>
      </c>
      <c r="P331" s="4222" t="s">
        <v>34</v>
      </c>
      <c r="Q331" s="4226"/>
      <c r="R331" s="4222"/>
      <c r="S331" s="4226" t="s">
        <v>32</v>
      </c>
      <c r="T331" s="4226" t="s">
        <v>1148</v>
      </c>
      <c r="U331" s="4227">
        <v>2</v>
      </c>
      <c r="V331" s="4228"/>
      <c r="W331" s="4229"/>
      <c r="X331" s="4229"/>
      <c r="Y331" s="4230"/>
      <c r="Z331" s="4229"/>
      <c r="AA331" s="4231"/>
      <c r="AB331" s="4228"/>
      <c r="AC331" s="4229"/>
      <c r="AD331" s="4229"/>
      <c r="AE331" s="4230"/>
      <c r="AF331" s="4229"/>
      <c r="AG331" s="4231"/>
    </row>
    <row r="332" spans="2:33" ht="15.75" customHeight="1">
      <c r="B332" s="4221" t="str">
        <f t="shared" si="11"/>
        <v>PR14SWTWSW_W-F1</v>
      </c>
      <c r="C332" s="4222" t="s">
        <v>1282</v>
      </c>
      <c r="D332" s="4223" t="s">
        <v>715</v>
      </c>
      <c r="E332" s="6056"/>
      <c r="F332" s="6057"/>
      <c r="G332" s="6057"/>
      <c r="H332" s="6057"/>
      <c r="I332" s="6057"/>
      <c r="J332" s="6057"/>
      <c r="K332" s="6057"/>
      <c r="L332" s="6057"/>
      <c r="M332" s="5990">
        <f t="shared" si="12"/>
        <v>0</v>
      </c>
      <c r="N332" s="4224" t="s">
        <v>777</v>
      </c>
      <c r="O332" s="4225" t="s">
        <v>1318</v>
      </c>
      <c r="P332" s="4222" t="s">
        <v>62</v>
      </c>
      <c r="Q332" s="4226" t="s">
        <v>51</v>
      </c>
      <c r="R332" s="4222"/>
      <c r="S332" s="4226" t="s">
        <v>32</v>
      </c>
      <c r="T332" s="4226" t="s">
        <v>1319</v>
      </c>
      <c r="U332" s="4227">
        <v>1</v>
      </c>
      <c r="V332" s="4228"/>
      <c r="W332" s="4229"/>
      <c r="X332" s="4229"/>
      <c r="Y332" s="4230"/>
      <c r="Z332" s="4229"/>
      <c r="AA332" s="4231"/>
      <c r="AB332" s="4228"/>
      <c r="AC332" s="4229"/>
      <c r="AD332" s="4229"/>
      <c r="AE332" s="4230"/>
      <c r="AF332" s="4229"/>
      <c r="AG332" s="4231"/>
    </row>
    <row r="333" spans="2:33" ht="15.75" customHeight="1">
      <c r="B333" s="4221" t="str">
        <f t="shared" si="11"/>
        <v>PR14SWTWSWW_S-A1</v>
      </c>
      <c r="C333" s="4222" t="s">
        <v>1282</v>
      </c>
      <c r="D333" s="4223" t="s">
        <v>793</v>
      </c>
      <c r="E333" s="6056"/>
      <c r="F333" s="6057"/>
      <c r="G333" s="6057"/>
      <c r="H333" s="6057"/>
      <c r="I333" s="6057"/>
      <c r="J333" s="6057"/>
      <c r="K333" s="6057"/>
      <c r="L333" s="6057"/>
      <c r="M333" s="5990">
        <f t="shared" si="12"/>
        <v>0</v>
      </c>
      <c r="N333" s="4224" t="s">
        <v>943</v>
      </c>
      <c r="O333" s="4225" t="s">
        <v>1320</v>
      </c>
      <c r="P333" s="4222" t="s">
        <v>73</v>
      </c>
      <c r="Q333" s="4226" t="s">
        <v>51</v>
      </c>
      <c r="R333" s="4222"/>
      <c r="S333" s="4226" t="s">
        <v>83</v>
      </c>
      <c r="T333" s="4226" t="s">
        <v>1138</v>
      </c>
      <c r="U333" s="4232">
        <v>0</v>
      </c>
      <c r="V333" s="4228"/>
      <c r="W333" s="4229"/>
      <c r="X333" s="4229"/>
      <c r="Y333" s="4230"/>
      <c r="Z333" s="4229"/>
      <c r="AA333" s="4231"/>
      <c r="AB333" s="4228"/>
      <c r="AC333" s="4229"/>
      <c r="AD333" s="4229"/>
      <c r="AE333" s="4230"/>
      <c r="AF333" s="4229"/>
      <c r="AG333" s="4231"/>
    </row>
    <row r="334" spans="2:33" ht="15.75" customHeight="1">
      <c r="B334" s="4221" t="str">
        <f t="shared" si="11"/>
        <v>PR14SWTWSWW_S-A2</v>
      </c>
      <c r="C334" s="4222" t="s">
        <v>1282</v>
      </c>
      <c r="D334" s="4223" t="s">
        <v>793</v>
      </c>
      <c r="E334" s="6056"/>
      <c r="F334" s="6057"/>
      <c r="G334" s="6057"/>
      <c r="H334" s="6057"/>
      <c r="I334" s="6057"/>
      <c r="J334" s="6057"/>
      <c r="K334" s="6057"/>
      <c r="L334" s="6057"/>
      <c r="M334" s="5990">
        <f t="shared" si="12"/>
        <v>0</v>
      </c>
      <c r="N334" s="4224" t="s">
        <v>794</v>
      </c>
      <c r="O334" s="4225" t="s">
        <v>1321</v>
      </c>
      <c r="P334" s="4222" t="s">
        <v>73</v>
      </c>
      <c r="Q334" s="4226" t="s">
        <v>51</v>
      </c>
      <c r="R334" s="4222"/>
      <c r="S334" s="4226" t="s">
        <v>83</v>
      </c>
      <c r="T334" s="4226" t="s">
        <v>1140</v>
      </c>
      <c r="U334" s="4232">
        <v>0</v>
      </c>
      <c r="V334" s="4228"/>
      <c r="W334" s="4229"/>
      <c r="X334" s="4229"/>
      <c r="Y334" s="4230"/>
      <c r="Z334" s="4229"/>
      <c r="AA334" s="4231"/>
      <c r="AB334" s="4228"/>
      <c r="AC334" s="4229"/>
      <c r="AD334" s="4229"/>
      <c r="AE334" s="4230"/>
      <c r="AF334" s="4229"/>
      <c r="AG334" s="4231"/>
    </row>
    <row r="335" spans="2:33" ht="15.75" customHeight="1">
      <c r="B335" s="4221" t="str">
        <f t="shared" si="11"/>
        <v>PR14SWTWSWW_S-A3</v>
      </c>
      <c r="C335" s="4222" t="s">
        <v>1282</v>
      </c>
      <c r="D335" s="4223" t="s">
        <v>793</v>
      </c>
      <c r="E335" s="6056"/>
      <c r="F335" s="6057"/>
      <c r="G335" s="6057"/>
      <c r="H335" s="6057"/>
      <c r="I335" s="6057"/>
      <c r="J335" s="6057"/>
      <c r="K335" s="6057"/>
      <c r="L335" s="6057"/>
      <c r="M335" s="5990">
        <f t="shared" si="12"/>
        <v>0</v>
      </c>
      <c r="N335" s="4224" t="s">
        <v>797</v>
      </c>
      <c r="O335" s="4225" t="s">
        <v>1322</v>
      </c>
      <c r="P335" s="4222" t="s">
        <v>73</v>
      </c>
      <c r="Q335" s="4226" t="s">
        <v>51</v>
      </c>
      <c r="R335" s="4222"/>
      <c r="S335" s="4226" t="s">
        <v>83</v>
      </c>
      <c r="T335" s="4226" t="s">
        <v>1323</v>
      </c>
      <c r="U335" s="4232">
        <v>0</v>
      </c>
      <c r="V335" s="4228"/>
      <c r="W335" s="4229"/>
      <c r="X335" s="4229"/>
      <c r="Y335" s="4230"/>
      <c r="Z335" s="4229"/>
      <c r="AA335" s="4231"/>
      <c r="AB335" s="4228"/>
      <c r="AC335" s="4229"/>
      <c r="AD335" s="4229"/>
      <c r="AE335" s="4230"/>
      <c r="AF335" s="4229"/>
      <c r="AG335" s="4231"/>
    </row>
    <row r="336" spans="2:33" ht="15.75" customHeight="1">
      <c r="B336" s="4221" t="str">
        <f t="shared" si="11"/>
        <v>PR14SWTWSWW_S-A4</v>
      </c>
      <c r="C336" s="4222" t="s">
        <v>1282</v>
      </c>
      <c r="D336" s="4223" t="s">
        <v>793</v>
      </c>
      <c r="E336" s="6056"/>
      <c r="F336" s="6057"/>
      <c r="G336" s="6057"/>
      <c r="H336" s="6057"/>
      <c r="I336" s="6057"/>
      <c r="J336" s="6057"/>
      <c r="K336" s="6057"/>
      <c r="L336" s="6057"/>
      <c r="M336" s="5990">
        <f t="shared" si="12"/>
        <v>0</v>
      </c>
      <c r="N336" s="4224" t="s">
        <v>800</v>
      </c>
      <c r="O336" s="4225" t="s">
        <v>1324</v>
      </c>
      <c r="P336" s="4222" t="s">
        <v>62</v>
      </c>
      <c r="Q336" s="4226" t="s">
        <v>51</v>
      </c>
      <c r="R336" s="4222"/>
      <c r="S336" s="4226" t="s">
        <v>61</v>
      </c>
      <c r="T336" s="4226" t="s">
        <v>845</v>
      </c>
      <c r="U336" s="4227" t="s">
        <v>107</v>
      </c>
      <c r="V336" s="4237"/>
      <c r="W336" s="4229"/>
      <c r="X336" s="4229"/>
      <c r="Y336" s="4230"/>
      <c r="Z336" s="4229"/>
      <c r="AA336" s="4231"/>
      <c r="AB336" s="4237"/>
      <c r="AC336" s="4229"/>
      <c r="AD336" s="4229"/>
      <c r="AE336" s="4230"/>
      <c r="AF336" s="4229"/>
      <c r="AG336" s="4231"/>
    </row>
    <row r="337" spans="2:33" ht="15.75" customHeight="1">
      <c r="B337" s="4221" t="str">
        <f t="shared" si="11"/>
        <v>PR14SWTWSWW_S-A5</v>
      </c>
      <c r="C337" s="4222" t="s">
        <v>1282</v>
      </c>
      <c r="D337" s="4223" t="s">
        <v>793</v>
      </c>
      <c r="E337" s="6056"/>
      <c r="F337" s="6057"/>
      <c r="G337" s="6057"/>
      <c r="H337" s="6057"/>
      <c r="I337" s="6057"/>
      <c r="J337" s="6057"/>
      <c r="K337" s="6057"/>
      <c r="L337" s="6057"/>
      <c r="M337" s="5990">
        <f t="shared" si="12"/>
        <v>0</v>
      </c>
      <c r="N337" s="4224" t="s">
        <v>1254</v>
      </c>
      <c r="O337" s="4225" t="s">
        <v>1325</v>
      </c>
      <c r="P337" s="4222" t="s">
        <v>62</v>
      </c>
      <c r="Q337" s="4226" t="s">
        <v>51</v>
      </c>
      <c r="R337" s="4222"/>
      <c r="S337" s="4226" t="s">
        <v>61</v>
      </c>
      <c r="T337" s="4226" t="s">
        <v>845</v>
      </c>
      <c r="U337" s="4227" t="s">
        <v>107</v>
      </c>
      <c r="V337" s="4237"/>
      <c r="W337" s="4229"/>
      <c r="X337" s="4229"/>
      <c r="Y337" s="4230"/>
      <c r="Z337" s="4229"/>
      <c r="AA337" s="4231"/>
      <c r="AB337" s="4237"/>
      <c r="AC337" s="4229"/>
      <c r="AD337" s="4229"/>
      <c r="AE337" s="4230"/>
      <c r="AF337" s="4229"/>
      <c r="AG337" s="4231"/>
    </row>
    <row r="338" spans="2:33" ht="15.75" customHeight="1">
      <c r="B338" s="4221" t="str">
        <f t="shared" si="11"/>
        <v>PR14SWTWSWW_S-A6</v>
      </c>
      <c r="C338" s="4222" t="s">
        <v>1282</v>
      </c>
      <c r="D338" s="4223" t="s">
        <v>793</v>
      </c>
      <c r="E338" s="6056"/>
      <c r="F338" s="6057"/>
      <c r="G338" s="6057"/>
      <c r="H338" s="6057"/>
      <c r="I338" s="6057"/>
      <c r="J338" s="6057"/>
      <c r="K338" s="6057"/>
      <c r="L338" s="6057"/>
      <c r="M338" s="5990">
        <f t="shared" si="12"/>
        <v>0</v>
      </c>
      <c r="N338" s="4224" t="s">
        <v>1326</v>
      </c>
      <c r="O338" s="4225" t="s">
        <v>1327</v>
      </c>
      <c r="P338" s="4222" t="s">
        <v>34</v>
      </c>
      <c r="Q338" s="4226"/>
      <c r="R338" s="4222"/>
      <c r="S338" s="4226" t="s">
        <v>32</v>
      </c>
      <c r="T338" s="4226" t="s">
        <v>1328</v>
      </c>
      <c r="U338" s="4227" t="s">
        <v>107</v>
      </c>
      <c r="V338" s="4228"/>
      <c r="W338" s="4229"/>
      <c r="X338" s="4229"/>
      <c r="Y338" s="4230"/>
      <c r="Z338" s="4229"/>
      <c r="AA338" s="4231"/>
      <c r="AB338" s="4228"/>
      <c r="AC338" s="4229"/>
      <c r="AD338" s="4229"/>
      <c r="AE338" s="4230"/>
      <c r="AF338" s="4229"/>
      <c r="AG338" s="4231"/>
    </row>
    <row r="339" spans="2:33" ht="15.75" customHeight="1">
      <c r="B339" s="4221" t="str">
        <f t="shared" si="11"/>
        <v>PR14SWTWSWW_S-B1</v>
      </c>
      <c r="C339" s="4222" t="s">
        <v>1282</v>
      </c>
      <c r="D339" s="4223" t="s">
        <v>793</v>
      </c>
      <c r="E339" s="6056"/>
      <c r="F339" s="6057"/>
      <c r="G339" s="6057"/>
      <c r="H339" s="6057"/>
      <c r="I339" s="6057"/>
      <c r="J339" s="6057"/>
      <c r="K339" s="6057"/>
      <c r="L339" s="6057"/>
      <c r="M339" s="5990">
        <f t="shared" si="12"/>
        <v>0</v>
      </c>
      <c r="N339" s="4224" t="s">
        <v>803</v>
      </c>
      <c r="O339" s="4225" t="s">
        <v>1329</v>
      </c>
      <c r="P339" s="4222" t="s">
        <v>73</v>
      </c>
      <c r="Q339" s="4226" t="s">
        <v>37</v>
      </c>
      <c r="R339" s="4222" t="s">
        <v>10</v>
      </c>
      <c r="S339" s="4226" t="s">
        <v>32</v>
      </c>
      <c r="T339" s="4226" t="s">
        <v>1164</v>
      </c>
      <c r="U339" s="4227">
        <v>1</v>
      </c>
      <c r="V339" s="4228"/>
      <c r="W339" s="4229"/>
      <c r="X339" s="4229"/>
      <c r="Y339" s="4230"/>
      <c r="Z339" s="4229"/>
      <c r="AA339" s="4231"/>
      <c r="AB339" s="4228"/>
      <c r="AC339" s="4229"/>
      <c r="AD339" s="4229"/>
      <c r="AE339" s="4230"/>
      <c r="AF339" s="4229"/>
      <c r="AG339" s="4231"/>
    </row>
    <row r="340" spans="2:33" ht="15.75" customHeight="1">
      <c r="B340" s="4221" t="str">
        <f t="shared" si="11"/>
        <v>PR14SWTWSWW_S-C1</v>
      </c>
      <c r="C340" s="4222" t="s">
        <v>1282</v>
      </c>
      <c r="D340" s="4223" t="s">
        <v>793</v>
      </c>
      <c r="E340" s="6056"/>
      <c r="F340" s="6057"/>
      <c r="G340" s="6057"/>
      <c r="H340" s="6057"/>
      <c r="I340" s="6057"/>
      <c r="J340" s="6057"/>
      <c r="K340" s="6057"/>
      <c r="L340" s="6057"/>
      <c r="M340" s="5990">
        <f t="shared" si="12"/>
        <v>0</v>
      </c>
      <c r="N340" s="4224" t="s">
        <v>805</v>
      </c>
      <c r="O340" s="4225" t="s">
        <v>1330</v>
      </c>
      <c r="P340" s="4222" t="s">
        <v>62</v>
      </c>
      <c r="Q340" s="4226" t="s">
        <v>37</v>
      </c>
      <c r="R340" s="4222"/>
      <c r="S340" s="4226" t="s">
        <v>32</v>
      </c>
      <c r="T340" s="4226" t="s">
        <v>1331</v>
      </c>
      <c r="U340" s="4227">
        <v>1</v>
      </c>
      <c r="V340" s="4228"/>
      <c r="W340" s="4229"/>
      <c r="X340" s="4229"/>
      <c r="Y340" s="4230"/>
      <c r="Z340" s="4229"/>
      <c r="AA340" s="4231"/>
      <c r="AB340" s="4228"/>
      <c r="AC340" s="4229"/>
      <c r="AD340" s="4229"/>
      <c r="AE340" s="4230"/>
      <c r="AF340" s="4229"/>
      <c r="AG340" s="4231"/>
    </row>
    <row r="341" spans="2:33" ht="15.75" customHeight="1">
      <c r="B341" s="4221" t="str">
        <f t="shared" si="11"/>
        <v>PR14SWTWSWW_S-C2</v>
      </c>
      <c r="C341" s="4222" t="s">
        <v>1282</v>
      </c>
      <c r="D341" s="4223" t="s">
        <v>793</v>
      </c>
      <c r="E341" s="6056"/>
      <c r="F341" s="6057"/>
      <c r="G341" s="6057"/>
      <c r="H341" s="6057"/>
      <c r="I341" s="6057"/>
      <c r="J341" s="6057"/>
      <c r="K341" s="6057"/>
      <c r="L341" s="6057"/>
      <c r="M341" s="5990">
        <f t="shared" si="12"/>
        <v>0</v>
      </c>
      <c r="N341" s="4224" t="s">
        <v>808</v>
      </c>
      <c r="O341" s="4225" t="s">
        <v>1332</v>
      </c>
      <c r="P341" s="4222" t="s">
        <v>34</v>
      </c>
      <c r="Q341" s="4226"/>
      <c r="R341" s="4222"/>
      <c r="S341" s="4226" t="s">
        <v>32</v>
      </c>
      <c r="T341" s="4226" t="s">
        <v>1333</v>
      </c>
      <c r="U341" s="4227">
        <v>1</v>
      </c>
      <c r="V341" s="4228"/>
      <c r="W341" s="4229"/>
      <c r="X341" s="4229"/>
      <c r="Y341" s="4230"/>
      <c r="Z341" s="4229"/>
      <c r="AA341" s="4231"/>
      <c r="AB341" s="4228"/>
      <c r="AC341" s="4229"/>
      <c r="AD341" s="4229"/>
      <c r="AE341" s="4230"/>
      <c r="AF341" s="4229"/>
      <c r="AG341" s="4231"/>
    </row>
    <row r="342" spans="2:33" ht="15.75" customHeight="1">
      <c r="B342" s="4221" t="str">
        <f t="shared" si="11"/>
        <v>PR14SWTWSWW_S-C3</v>
      </c>
      <c r="C342" s="4222" t="s">
        <v>1282</v>
      </c>
      <c r="D342" s="4223" t="s">
        <v>793</v>
      </c>
      <c r="E342" s="6056"/>
      <c r="F342" s="6057"/>
      <c r="G342" s="6057"/>
      <c r="H342" s="6057"/>
      <c r="I342" s="6057"/>
      <c r="J342" s="6057"/>
      <c r="K342" s="6057"/>
      <c r="L342" s="6057"/>
      <c r="M342" s="5990">
        <f t="shared" si="12"/>
        <v>0</v>
      </c>
      <c r="N342" s="4224" t="s">
        <v>810</v>
      </c>
      <c r="O342" s="4225" t="s">
        <v>1334</v>
      </c>
      <c r="P342" s="4222" t="s">
        <v>62</v>
      </c>
      <c r="Q342" s="4226" t="s">
        <v>37</v>
      </c>
      <c r="R342" s="4222" t="s">
        <v>10</v>
      </c>
      <c r="S342" s="4226" t="s">
        <v>32</v>
      </c>
      <c r="T342" s="4226" t="s">
        <v>1335</v>
      </c>
      <c r="U342" s="4227">
        <v>1</v>
      </c>
      <c r="V342" s="4228"/>
      <c r="W342" s="4229"/>
      <c r="X342" s="4229"/>
      <c r="Y342" s="4230"/>
      <c r="Z342" s="4229"/>
      <c r="AA342" s="4231"/>
      <c r="AB342" s="4228"/>
      <c r="AC342" s="4229"/>
      <c r="AD342" s="4229"/>
      <c r="AE342" s="4230"/>
      <c r="AF342" s="4229"/>
      <c r="AG342" s="4231"/>
    </row>
    <row r="343" spans="2:33" ht="15.75" customHeight="1">
      <c r="B343" s="4221" t="str">
        <f t="shared" si="11"/>
        <v>PR14SWTWSWW_S-C4</v>
      </c>
      <c r="C343" s="4222" t="s">
        <v>1282</v>
      </c>
      <c r="D343" s="4223" t="s">
        <v>793</v>
      </c>
      <c r="E343" s="6056"/>
      <c r="F343" s="6057"/>
      <c r="G343" s="6057"/>
      <c r="H343" s="6057"/>
      <c r="I343" s="6057"/>
      <c r="J343" s="6057"/>
      <c r="K343" s="6057"/>
      <c r="L343" s="6057"/>
      <c r="M343" s="5990">
        <f t="shared" si="12"/>
        <v>0</v>
      </c>
      <c r="N343" s="4224" t="s">
        <v>813</v>
      </c>
      <c r="O343" s="4225" t="s">
        <v>1336</v>
      </c>
      <c r="P343" s="4222" t="s">
        <v>62</v>
      </c>
      <c r="Q343" s="4226" t="s">
        <v>37</v>
      </c>
      <c r="R343" s="4222" t="s">
        <v>10</v>
      </c>
      <c r="S343" s="4226" t="s">
        <v>83</v>
      </c>
      <c r="T343" s="4226" t="s">
        <v>1155</v>
      </c>
      <c r="U343" s="4232">
        <v>0</v>
      </c>
      <c r="V343" s="4228"/>
      <c r="W343" s="4229"/>
      <c r="X343" s="4229"/>
      <c r="Y343" s="4230"/>
      <c r="Z343" s="4229"/>
      <c r="AA343" s="4231"/>
      <c r="AB343" s="4228"/>
      <c r="AC343" s="4229"/>
      <c r="AD343" s="4229"/>
      <c r="AE343" s="4230"/>
      <c r="AF343" s="4229"/>
      <c r="AG343" s="4231"/>
    </row>
    <row r="344" spans="2:33" ht="15.75" customHeight="1">
      <c r="B344" s="4221" t="str">
        <f t="shared" si="11"/>
        <v>PR14SWTWSWW_S-C5</v>
      </c>
      <c r="C344" s="4222" t="s">
        <v>1282</v>
      </c>
      <c r="D344" s="4223" t="s">
        <v>793</v>
      </c>
      <c r="E344" s="6056"/>
      <c r="F344" s="6057"/>
      <c r="G344" s="6057"/>
      <c r="H344" s="6057"/>
      <c r="I344" s="6057"/>
      <c r="J344" s="6057"/>
      <c r="K344" s="6057"/>
      <c r="L344" s="6057"/>
      <c r="M344" s="5990">
        <f t="shared" si="12"/>
        <v>0</v>
      </c>
      <c r="N344" s="4224" t="s">
        <v>1263</v>
      </c>
      <c r="O344" s="4225" t="s">
        <v>1337</v>
      </c>
      <c r="P344" s="4222" t="s">
        <v>62</v>
      </c>
      <c r="Q344" s="4226" t="s">
        <v>37</v>
      </c>
      <c r="R344" s="4222" t="s">
        <v>10</v>
      </c>
      <c r="S344" s="4226" t="s">
        <v>83</v>
      </c>
      <c r="T344" s="4226" t="s">
        <v>1313</v>
      </c>
      <c r="U344" s="4232">
        <v>0</v>
      </c>
      <c r="V344" s="4228"/>
      <c r="W344" s="4229"/>
      <c r="X344" s="4229"/>
      <c r="Y344" s="4230"/>
      <c r="Z344" s="4229"/>
      <c r="AA344" s="4231"/>
      <c r="AB344" s="4228"/>
      <c r="AC344" s="4229"/>
      <c r="AD344" s="4229"/>
      <c r="AE344" s="4230"/>
      <c r="AF344" s="4229"/>
      <c r="AG344" s="4231"/>
    </row>
    <row r="345" spans="2:33" ht="15.75" customHeight="1">
      <c r="B345" s="4221" t="str">
        <f t="shared" si="11"/>
        <v>PR14SWTWSWW_S-C6</v>
      </c>
      <c r="C345" s="4222" t="s">
        <v>1282</v>
      </c>
      <c r="D345" s="4223" t="s">
        <v>793</v>
      </c>
      <c r="E345" s="6056"/>
      <c r="F345" s="6057"/>
      <c r="G345" s="6057"/>
      <c r="H345" s="6057"/>
      <c r="I345" s="6057"/>
      <c r="J345" s="6057"/>
      <c r="K345" s="6057"/>
      <c r="L345" s="6057"/>
      <c r="M345" s="5990">
        <f t="shared" si="12"/>
        <v>0</v>
      </c>
      <c r="N345" s="4224" t="s">
        <v>1266</v>
      </c>
      <c r="O345" s="4225" t="s">
        <v>1338</v>
      </c>
      <c r="P345" s="4222" t="s">
        <v>34</v>
      </c>
      <c r="Q345" s="4226"/>
      <c r="R345" s="4222"/>
      <c r="S345" s="4226" t="s">
        <v>83</v>
      </c>
      <c r="T345" s="4226" t="s">
        <v>940</v>
      </c>
      <c r="U345" s="4227">
        <v>1</v>
      </c>
      <c r="V345" s="4228"/>
      <c r="W345" s="4229"/>
      <c r="X345" s="4229"/>
      <c r="Y345" s="4230"/>
      <c r="Z345" s="4229"/>
      <c r="AA345" s="4231"/>
      <c r="AB345" s="4228"/>
      <c r="AC345" s="4229"/>
      <c r="AD345" s="4229"/>
      <c r="AE345" s="4230"/>
      <c r="AF345" s="4229"/>
      <c r="AG345" s="4231"/>
    </row>
    <row r="346" spans="2:33" ht="15.75" customHeight="1">
      <c r="B346" s="4221" t="str">
        <f t="shared" si="11"/>
        <v>PR14SWTWSWW_S-C7</v>
      </c>
      <c r="C346" s="4222" t="s">
        <v>1282</v>
      </c>
      <c r="D346" s="4223" t="s">
        <v>793</v>
      </c>
      <c r="E346" s="6056"/>
      <c r="F346" s="6057"/>
      <c r="G346" s="6057"/>
      <c r="H346" s="6057"/>
      <c r="I346" s="6057"/>
      <c r="J346" s="6057"/>
      <c r="K346" s="6057"/>
      <c r="L346" s="6057"/>
      <c r="M346" s="5990">
        <f t="shared" si="12"/>
        <v>0</v>
      </c>
      <c r="N346" s="4224" t="s">
        <v>1268</v>
      </c>
      <c r="O346" s="4225" t="s">
        <v>1339</v>
      </c>
      <c r="P346" s="4222" t="s">
        <v>34</v>
      </c>
      <c r="Q346" s="4226"/>
      <c r="R346" s="4222"/>
      <c r="S346" s="4226" t="s">
        <v>32</v>
      </c>
      <c r="T346" s="4226" t="s">
        <v>1148</v>
      </c>
      <c r="U346" s="4227">
        <v>2</v>
      </c>
      <c r="V346" s="4228"/>
      <c r="W346" s="4229"/>
      <c r="X346" s="4229"/>
      <c r="Y346" s="4230"/>
      <c r="Z346" s="4229"/>
      <c r="AA346" s="4231"/>
      <c r="AB346" s="4228"/>
      <c r="AC346" s="4229"/>
      <c r="AD346" s="4229"/>
      <c r="AE346" s="4230"/>
      <c r="AF346" s="4229"/>
      <c r="AG346" s="4231"/>
    </row>
    <row r="347" spans="2:33" ht="15.75" customHeight="1">
      <c r="B347" s="4221" t="str">
        <f t="shared" si="11"/>
        <v>PR14SWTWSWW_S-D1</v>
      </c>
      <c r="C347" s="4222" t="s">
        <v>1282</v>
      </c>
      <c r="D347" s="4223" t="s">
        <v>793</v>
      </c>
      <c r="E347" s="6056"/>
      <c r="F347" s="6057"/>
      <c r="G347" s="6057"/>
      <c r="H347" s="6057"/>
      <c r="I347" s="6057"/>
      <c r="J347" s="6057"/>
      <c r="K347" s="6057"/>
      <c r="L347" s="6057"/>
      <c r="M347" s="5990">
        <f t="shared" si="12"/>
        <v>0</v>
      </c>
      <c r="N347" s="4224" t="s">
        <v>815</v>
      </c>
      <c r="O347" s="4225" t="s">
        <v>1340</v>
      </c>
      <c r="P347" s="4222" t="s">
        <v>73</v>
      </c>
      <c r="Q347" s="4226" t="s">
        <v>51</v>
      </c>
      <c r="R347" s="4222"/>
      <c r="S347" s="4226" t="s">
        <v>83</v>
      </c>
      <c r="T347" s="4226" t="s">
        <v>1341</v>
      </c>
      <c r="U347" s="4232">
        <v>0</v>
      </c>
      <c r="V347" s="4228"/>
      <c r="W347" s="4229"/>
      <c r="X347" s="4229"/>
      <c r="Y347" s="4230"/>
      <c r="Z347" s="4229"/>
      <c r="AA347" s="4231"/>
      <c r="AB347" s="4228"/>
      <c r="AC347" s="4229"/>
      <c r="AD347" s="4229"/>
      <c r="AE347" s="4230"/>
      <c r="AF347" s="4229"/>
      <c r="AG347" s="4231"/>
    </row>
    <row r="348" spans="2:33" ht="15.75" customHeight="1">
      <c r="B348" s="4221" t="str">
        <f t="shared" si="11"/>
        <v>PR14SWTWSWW_S-D2</v>
      </c>
      <c r="C348" s="4222" t="s">
        <v>1282</v>
      </c>
      <c r="D348" s="4223" t="s">
        <v>793</v>
      </c>
      <c r="E348" s="6056"/>
      <c r="F348" s="6057"/>
      <c r="G348" s="6057"/>
      <c r="H348" s="6057"/>
      <c r="I348" s="6057"/>
      <c r="J348" s="6057"/>
      <c r="K348" s="6057"/>
      <c r="L348" s="6057"/>
      <c r="M348" s="5990">
        <f t="shared" si="12"/>
        <v>0</v>
      </c>
      <c r="N348" s="4224" t="s">
        <v>817</v>
      </c>
      <c r="O348" s="4225" t="s">
        <v>1342</v>
      </c>
      <c r="P348" s="4222" t="s">
        <v>34</v>
      </c>
      <c r="Q348" s="4226"/>
      <c r="R348" s="4222"/>
      <c r="S348" s="4226" t="s">
        <v>83</v>
      </c>
      <c r="T348" s="4226" t="s">
        <v>1343</v>
      </c>
      <c r="U348" s="4232">
        <v>0</v>
      </c>
      <c r="V348" s="4236"/>
      <c r="W348" s="4229"/>
      <c r="X348" s="4229"/>
      <c r="Y348" s="4230"/>
      <c r="Z348" s="4229"/>
      <c r="AA348" s="4231"/>
      <c r="AB348" s="4236"/>
      <c r="AC348" s="4229"/>
      <c r="AD348" s="4229"/>
      <c r="AE348" s="4230"/>
      <c r="AF348" s="4229"/>
      <c r="AG348" s="4231"/>
    </row>
    <row r="349" spans="2:33" ht="15.75" customHeight="1">
      <c r="B349" s="4221" t="str">
        <f t="shared" si="11"/>
        <v>PR14SWTWSWW_S-D3</v>
      </c>
      <c r="C349" s="4222" t="s">
        <v>1282</v>
      </c>
      <c r="D349" s="4223" t="s">
        <v>793</v>
      </c>
      <c r="E349" s="6056"/>
      <c r="F349" s="6057"/>
      <c r="G349" s="6057"/>
      <c r="H349" s="6057"/>
      <c r="I349" s="6057"/>
      <c r="J349" s="6057"/>
      <c r="K349" s="6057"/>
      <c r="L349" s="6057"/>
      <c r="M349" s="5990">
        <f t="shared" si="12"/>
        <v>0</v>
      </c>
      <c r="N349" s="4224" t="s">
        <v>972</v>
      </c>
      <c r="O349" s="4225" t="s">
        <v>1344</v>
      </c>
      <c r="P349" s="4222" t="s">
        <v>34</v>
      </c>
      <c r="Q349" s="4226"/>
      <c r="R349" s="4222"/>
      <c r="S349" s="4226" t="s">
        <v>83</v>
      </c>
      <c r="T349" s="4226" t="s">
        <v>1345</v>
      </c>
      <c r="U349" s="4232">
        <v>0</v>
      </c>
      <c r="V349" s="4228"/>
      <c r="W349" s="4229"/>
      <c r="X349" s="4229"/>
      <c r="Y349" s="4230"/>
      <c r="Z349" s="4229"/>
      <c r="AA349" s="4231"/>
      <c r="AB349" s="4228"/>
      <c r="AC349" s="4229"/>
      <c r="AD349" s="4229"/>
      <c r="AE349" s="4230"/>
      <c r="AF349" s="4229"/>
      <c r="AG349" s="4231"/>
    </row>
    <row r="350" spans="2:33" ht="15.75" customHeight="1">
      <c r="B350" s="4221" t="str">
        <f t="shared" si="11"/>
        <v>PR14SWTHHR_R-A1</v>
      </c>
      <c r="C350" s="4222" t="s">
        <v>1282</v>
      </c>
      <c r="D350" s="4223" t="s">
        <v>745</v>
      </c>
      <c r="E350" s="6056"/>
      <c r="F350" s="6057"/>
      <c r="G350" s="6057"/>
      <c r="H350" s="6057"/>
      <c r="I350" s="6057"/>
      <c r="J350" s="6057"/>
      <c r="K350" s="6057"/>
      <c r="L350" s="6057"/>
      <c r="M350" s="5990">
        <f t="shared" si="12"/>
        <v>0</v>
      </c>
      <c r="N350" s="4224" t="s">
        <v>746</v>
      </c>
      <c r="O350" s="4225" t="s">
        <v>1346</v>
      </c>
      <c r="P350" s="4222" t="s">
        <v>34</v>
      </c>
      <c r="Q350" s="4226"/>
      <c r="R350" s="4222"/>
      <c r="S350" s="4226" t="s">
        <v>32</v>
      </c>
      <c r="T350" s="4226" t="s">
        <v>785</v>
      </c>
      <c r="U350" s="4227">
        <v>1</v>
      </c>
      <c r="V350" s="4228"/>
      <c r="W350" s="4229"/>
      <c r="X350" s="4229"/>
      <c r="Y350" s="4230"/>
      <c r="Z350" s="4229"/>
      <c r="AA350" s="4231"/>
      <c r="AB350" s="4228"/>
      <c r="AC350" s="4229"/>
      <c r="AD350" s="4229"/>
      <c r="AE350" s="4230"/>
      <c r="AF350" s="4229"/>
      <c r="AG350" s="4231"/>
    </row>
    <row r="351" spans="2:33" ht="15.75" customHeight="1">
      <c r="B351" s="4221" t="str">
        <f t="shared" si="11"/>
        <v>PR14SWTHHR_R-A2</v>
      </c>
      <c r="C351" s="4222" t="s">
        <v>1282</v>
      </c>
      <c r="D351" s="4223" t="s">
        <v>745</v>
      </c>
      <c r="E351" s="6056"/>
      <c r="F351" s="6057"/>
      <c r="G351" s="6057"/>
      <c r="H351" s="6057"/>
      <c r="I351" s="6057"/>
      <c r="J351" s="6057"/>
      <c r="K351" s="6057"/>
      <c r="L351" s="6057"/>
      <c r="M351" s="5990">
        <f t="shared" si="12"/>
        <v>0</v>
      </c>
      <c r="N351" s="4224" t="s">
        <v>749</v>
      </c>
      <c r="O351" s="4225" t="s">
        <v>827</v>
      </c>
      <c r="P351" s="4222" t="s">
        <v>73</v>
      </c>
      <c r="Q351" s="4226" t="s">
        <v>37</v>
      </c>
      <c r="R351" s="4222"/>
      <c r="S351" s="4226" t="s">
        <v>95</v>
      </c>
      <c r="T351" s="4226" t="s">
        <v>748</v>
      </c>
      <c r="U351" s="4227">
        <v>1</v>
      </c>
      <c r="V351" s="4228"/>
      <c r="W351" s="4229"/>
      <c r="X351" s="4229"/>
      <c r="Y351" s="4230"/>
      <c r="Z351" s="4229"/>
      <c r="AA351" s="4231"/>
      <c r="AB351" s="4228"/>
      <c r="AC351" s="4229"/>
      <c r="AD351" s="4229"/>
      <c r="AE351" s="4230"/>
      <c r="AF351" s="4229"/>
      <c r="AG351" s="4231"/>
    </row>
    <row r="352" spans="2:33" ht="15.75" customHeight="1">
      <c r="B352" s="4221" t="str">
        <f t="shared" si="11"/>
        <v>PR14SWTHHR_R-A3</v>
      </c>
      <c r="C352" s="4222" t="s">
        <v>1282</v>
      </c>
      <c r="D352" s="4223" t="s">
        <v>745</v>
      </c>
      <c r="E352" s="6056"/>
      <c r="F352" s="6057"/>
      <c r="G352" s="6057"/>
      <c r="H352" s="6057"/>
      <c r="I352" s="6057"/>
      <c r="J352" s="6057"/>
      <c r="K352" s="6057"/>
      <c r="L352" s="6057"/>
      <c r="M352" s="5990">
        <f t="shared" si="12"/>
        <v>0</v>
      </c>
      <c r="N352" s="4224" t="s">
        <v>828</v>
      </c>
      <c r="O352" s="4225" t="s">
        <v>1347</v>
      </c>
      <c r="P352" s="4222" t="s">
        <v>34</v>
      </c>
      <c r="Q352" s="4226"/>
      <c r="R352" s="4222"/>
      <c r="S352" s="4226" t="s">
        <v>32</v>
      </c>
      <c r="T352" s="4226" t="s">
        <v>785</v>
      </c>
      <c r="U352" s="4227">
        <v>1</v>
      </c>
      <c r="V352" s="4228"/>
      <c r="W352" s="4229"/>
      <c r="X352" s="4229"/>
      <c r="Y352" s="4230"/>
      <c r="Z352" s="4229"/>
      <c r="AA352" s="4231"/>
      <c r="AB352" s="4228"/>
      <c r="AC352" s="4229"/>
      <c r="AD352" s="4229"/>
      <c r="AE352" s="4230"/>
      <c r="AF352" s="4229"/>
      <c r="AG352" s="4231"/>
    </row>
    <row r="353" spans="1:33" ht="15.75" customHeight="1">
      <c r="B353" s="4221" t="str">
        <f t="shared" si="11"/>
        <v>PR14SWTHHR_R-B1</v>
      </c>
      <c r="C353" s="4222" t="s">
        <v>1282</v>
      </c>
      <c r="D353" s="4223" t="s">
        <v>745</v>
      </c>
      <c r="E353" s="6056"/>
      <c r="F353" s="6057"/>
      <c r="G353" s="6057"/>
      <c r="H353" s="6057"/>
      <c r="I353" s="6057"/>
      <c r="J353" s="6057"/>
      <c r="K353" s="6057"/>
      <c r="L353" s="6057"/>
      <c r="M353" s="5990">
        <f t="shared" si="12"/>
        <v>0</v>
      </c>
      <c r="N353" s="4224" t="s">
        <v>831</v>
      </c>
      <c r="O353" s="4225" t="s">
        <v>1348</v>
      </c>
      <c r="P353" s="4222" t="s">
        <v>34</v>
      </c>
      <c r="Q353" s="4226"/>
      <c r="R353" s="4222"/>
      <c r="S353" s="4226" t="s">
        <v>83</v>
      </c>
      <c r="T353" s="4226" t="s">
        <v>1349</v>
      </c>
      <c r="U353" s="4232">
        <v>0</v>
      </c>
      <c r="V353" s="4228"/>
      <c r="W353" s="4229"/>
      <c r="X353" s="4229"/>
      <c r="Y353" s="4230"/>
      <c r="Z353" s="4229"/>
      <c r="AA353" s="4231"/>
      <c r="AB353" s="4228"/>
      <c r="AC353" s="4229"/>
      <c r="AD353" s="4229"/>
      <c r="AE353" s="4230"/>
      <c r="AF353" s="4229"/>
      <c r="AG353" s="4231"/>
    </row>
    <row r="354" spans="1:33" ht="15.75" customHeight="1">
      <c r="B354" s="4221" t="str">
        <f t="shared" si="11"/>
        <v>PR14TMSWSW_WA1</v>
      </c>
      <c r="C354" s="4222" t="s">
        <v>129</v>
      </c>
      <c r="D354" s="4223" t="s">
        <v>715</v>
      </c>
      <c r="E354" s="6056"/>
      <c r="F354" s="6057"/>
      <c r="G354" s="6057"/>
      <c r="H354" s="6057"/>
      <c r="I354" s="6057"/>
      <c r="J354" s="6057"/>
      <c r="K354" s="6057"/>
      <c r="L354" s="6057"/>
      <c r="M354" s="5990">
        <f t="shared" si="12"/>
        <v>0</v>
      </c>
      <c r="N354" s="4233" t="s">
        <v>1350</v>
      </c>
      <c r="O354" s="4226" t="s">
        <v>1351</v>
      </c>
      <c r="P354" s="4222" t="s">
        <v>34</v>
      </c>
      <c r="Q354" s="4226"/>
      <c r="R354" s="4222"/>
      <c r="S354" s="4226" t="s">
        <v>32</v>
      </c>
      <c r="T354" s="4226" t="s">
        <v>1352</v>
      </c>
      <c r="U354" s="4232">
        <v>0</v>
      </c>
      <c r="V354" s="4228"/>
      <c r="W354" s="4229"/>
      <c r="X354" s="4229"/>
      <c r="Y354" s="4230"/>
      <c r="Z354" s="4229"/>
      <c r="AA354" s="4231"/>
      <c r="AB354" s="4228"/>
      <c r="AC354" s="4229"/>
      <c r="AD354" s="4229"/>
      <c r="AE354" s="4230"/>
      <c r="AF354" s="4229"/>
      <c r="AG354" s="4231"/>
    </row>
    <row r="355" spans="1:33" ht="15.75" customHeight="1">
      <c r="B355" s="4221" t="str">
        <f t="shared" si="11"/>
        <v>PR14TMSWSW_WA2</v>
      </c>
      <c r="C355" s="4222" t="s">
        <v>129</v>
      </c>
      <c r="D355" s="4223" t="s">
        <v>715</v>
      </c>
      <c r="E355" s="6056"/>
      <c r="F355" s="6057"/>
      <c r="G355" s="6057"/>
      <c r="H355" s="6057"/>
      <c r="I355" s="6057"/>
      <c r="J355" s="6057"/>
      <c r="K355" s="6057"/>
      <c r="L355" s="6057"/>
      <c r="M355" s="5990">
        <f t="shared" si="12"/>
        <v>0</v>
      </c>
      <c r="N355" s="4233" t="s">
        <v>1353</v>
      </c>
      <c r="O355" s="4226" t="s">
        <v>1354</v>
      </c>
      <c r="P355" s="4222" t="s">
        <v>34</v>
      </c>
      <c r="Q355" s="4226"/>
      <c r="R355" s="4222"/>
      <c r="S355" s="4226" t="s">
        <v>83</v>
      </c>
      <c r="T355" s="4226" t="s">
        <v>1355</v>
      </c>
      <c r="U355" s="4227">
        <v>2</v>
      </c>
      <c r="V355" s="4228"/>
      <c r="W355" s="4229"/>
      <c r="X355" s="4229"/>
      <c r="Y355" s="4230"/>
      <c r="Z355" s="4229"/>
      <c r="AA355" s="4231"/>
      <c r="AB355" s="4228"/>
      <c r="AC355" s="4229"/>
      <c r="AD355" s="4229"/>
      <c r="AE355" s="4230"/>
      <c r="AF355" s="4229"/>
      <c r="AG355" s="4231"/>
    </row>
    <row r="356" spans="1:33" ht="15.75" customHeight="1">
      <c r="B356" s="4221" t="str">
        <f t="shared" si="11"/>
        <v>PR14TMSWSW_WA3</v>
      </c>
      <c r="C356" s="4222" t="s">
        <v>129</v>
      </c>
      <c r="D356" s="4223" t="s">
        <v>715</v>
      </c>
      <c r="E356" s="6056"/>
      <c r="F356" s="6057"/>
      <c r="G356" s="6057"/>
      <c r="H356" s="6057"/>
      <c r="I356" s="6057"/>
      <c r="J356" s="6057"/>
      <c r="K356" s="6057"/>
      <c r="L356" s="6057"/>
      <c r="M356" s="5990">
        <f t="shared" si="12"/>
        <v>0</v>
      </c>
      <c r="N356" s="4233" t="s">
        <v>1356</v>
      </c>
      <c r="O356" s="4226" t="s">
        <v>1357</v>
      </c>
      <c r="P356" s="4222" t="s">
        <v>34</v>
      </c>
      <c r="Q356" s="4226"/>
      <c r="R356" s="4222"/>
      <c r="S356" s="4226" t="s">
        <v>95</v>
      </c>
      <c r="T356" s="4226" t="s">
        <v>1358</v>
      </c>
      <c r="U356" s="4227">
        <v>2</v>
      </c>
      <c r="V356" s="4228"/>
      <c r="W356" s="4229"/>
      <c r="X356" s="4229"/>
      <c r="Y356" s="4230"/>
      <c r="Z356" s="4229"/>
      <c r="AA356" s="4231"/>
      <c r="AB356" s="4228"/>
      <c r="AC356" s="4229"/>
      <c r="AD356" s="4229"/>
      <c r="AE356" s="4230"/>
      <c r="AF356" s="4229"/>
      <c r="AG356" s="4231"/>
    </row>
    <row r="357" spans="1:33" ht="15.75" customHeight="1">
      <c r="B357" s="4221" t="str">
        <f t="shared" si="11"/>
        <v>PR14TMSWSW_WA4</v>
      </c>
      <c r="C357" s="4222" t="s">
        <v>129</v>
      </c>
      <c r="D357" s="4223" t="s">
        <v>715</v>
      </c>
      <c r="E357" s="6056"/>
      <c r="F357" s="6057"/>
      <c r="G357" s="6057"/>
      <c r="H357" s="6057"/>
      <c r="I357" s="6057"/>
      <c r="J357" s="6057"/>
      <c r="K357" s="6057"/>
      <c r="L357" s="6057"/>
      <c r="M357" s="5990">
        <f t="shared" si="12"/>
        <v>0</v>
      </c>
      <c r="N357" s="4233" t="s">
        <v>1359</v>
      </c>
      <c r="O357" s="4226" t="s">
        <v>1360</v>
      </c>
      <c r="P357" s="4222" t="s">
        <v>62</v>
      </c>
      <c r="Q357" s="4226" t="s">
        <v>37</v>
      </c>
      <c r="R357" s="4222"/>
      <c r="S357" s="4226" t="s">
        <v>83</v>
      </c>
      <c r="T357" s="4226" t="s">
        <v>1361</v>
      </c>
      <c r="U357" s="4227">
        <v>2</v>
      </c>
      <c r="V357" s="4228"/>
      <c r="W357" s="4229"/>
      <c r="X357" s="4229"/>
      <c r="Y357" s="4230"/>
      <c r="Z357" s="4229"/>
      <c r="AA357" s="4231"/>
      <c r="AB357" s="4228"/>
      <c r="AC357" s="4229"/>
      <c r="AD357" s="4229"/>
      <c r="AE357" s="4230"/>
      <c r="AF357" s="4229"/>
      <c r="AG357" s="4231"/>
    </row>
    <row r="358" spans="1:33" ht="15.75" customHeight="1">
      <c r="B358" s="4221" t="str">
        <f t="shared" si="11"/>
        <v>PR14TMSWSW_WA5</v>
      </c>
      <c r="C358" s="4222" t="s">
        <v>129</v>
      </c>
      <c r="D358" s="4223" t="s">
        <v>715</v>
      </c>
      <c r="E358" s="6056"/>
      <c r="F358" s="6057"/>
      <c r="G358" s="6057"/>
      <c r="H358" s="6057"/>
      <c r="I358" s="6057"/>
      <c r="J358" s="6057"/>
      <c r="K358" s="6057"/>
      <c r="L358" s="6057"/>
      <c r="M358" s="5990">
        <f t="shared" si="12"/>
        <v>0</v>
      </c>
      <c r="N358" s="4233" t="s">
        <v>1362</v>
      </c>
      <c r="O358" s="4226" t="s">
        <v>1363</v>
      </c>
      <c r="P358" s="4222" t="s">
        <v>34</v>
      </c>
      <c r="Q358" s="4226"/>
      <c r="R358" s="4222"/>
      <c r="S358" s="4226" t="s">
        <v>83</v>
      </c>
      <c r="T358" s="4226" t="s">
        <v>1364</v>
      </c>
      <c r="U358" s="4232">
        <v>0</v>
      </c>
      <c r="V358" s="4228"/>
      <c r="W358" s="4229"/>
      <c r="X358" s="4229"/>
      <c r="Y358" s="4230"/>
      <c r="Z358" s="4229"/>
      <c r="AA358" s="4231"/>
      <c r="AB358" s="4228"/>
      <c r="AC358" s="4229"/>
      <c r="AD358" s="4229"/>
      <c r="AE358" s="4230"/>
      <c r="AF358" s="4229"/>
      <c r="AG358" s="4231"/>
    </row>
    <row r="359" spans="1:33" s="4238" customFormat="1" ht="15.75" customHeight="1">
      <c r="A359" s="6063"/>
      <c r="B359" s="4221" t="str">
        <f t="shared" si="11"/>
        <v>PR14TMSWSW_WB1</v>
      </c>
      <c r="C359" s="4222" t="s">
        <v>129</v>
      </c>
      <c r="D359" s="4223" t="s">
        <v>715</v>
      </c>
      <c r="E359" s="6056"/>
      <c r="F359" s="6057"/>
      <c r="G359" s="6057"/>
      <c r="H359" s="6057"/>
      <c r="I359" s="6057"/>
      <c r="J359" s="6057"/>
      <c r="K359" s="6057"/>
      <c r="L359" s="6057"/>
      <c r="M359" s="5990">
        <f t="shared" si="12"/>
        <v>0</v>
      </c>
      <c r="N359" s="4233" t="s">
        <v>1365</v>
      </c>
      <c r="O359" s="4226" t="s">
        <v>1366</v>
      </c>
      <c r="P359" s="4222" t="s">
        <v>62</v>
      </c>
      <c r="Q359" s="4226" t="s">
        <v>37</v>
      </c>
      <c r="R359" s="4222"/>
      <c r="S359" s="4226" t="s">
        <v>61</v>
      </c>
      <c r="T359" s="4226" t="s">
        <v>845</v>
      </c>
      <c r="U359" s="4227" t="s">
        <v>107</v>
      </c>
      <c r="V359" s="4228"/>
      <c r="W359" s="4229"/>
      <c r="X359" s="4229"/>
      <c r="Y359" s="4230"/>
      <c r="Z359" s="4229"/>
      <c r="AA359" s="4231"/>
      <c r="AB359" s="4228"/>
      <c r="AC359" s="4229"/>
      <c r="AD359" s="4229"/>
      <c r="AE359" s="4230"/>
      <c r="AF359" s="4229"/>
      <c r="AG359" s="4231"/>
    </row>
    <row r="360" spans="1:33" ht="15.75" customHeight="1">
      <c r="B360" s="4221" t="str">
        <f t="shared" si="11"/>
        <v>PR14TMSWSW_WB2</v>
      </c>
      <c r="C360" s="4222" t="s">
        <v>129</v>
      </c>
      <c r="D360" s="4223" t="s">
        <v>715</v>
      </c>
      <c r="E360" s="6056"/>
      <c r="F360" s="6057"/>
      <c r="G360" s="6057"/>
      <c r="H360" s="6057"/>
      <c r="I360" s="6057"/>
      <c r="J360" s="6057"/>
      <c r="K360" s="6057"/>
      <c r="L360" s="6057"/>
      <c r="M360" s="5990">
        <f t="shared" si="12"/>
        <v>0</v>
      </c>
      <c r="N360" s="4233" t="s">
        <v>1367</v>
      </c>
      <c r="O360" s="4226" t="s">
        <v>1368</v>
      </c>
      <c r="P360" s="4222" t="s">
        <v>62</v>
      </c>
      <c r="Q360" s="4226" t="s">
        <v>37</v>
      </c>
      <c r="R360" s="4222"/>
      <c r="S360" s="4226" t="s">
        <v>61</v>
      </c>
      <c r="T360" s="4226" t="s">
        <v>845</v>
      </c>
      <c r="U360" s="4227" t="s">
        <v>107</v>
      </c>
      <c r="V360" s="4228"/>
      <c r="W360" s="4229"/>
      <c r="X360" s="4229"/>
      <c r="Y360" s="4230"/>
      <c r="Z360" s="4229"/>
      <c r="AA360" s="4231"/>
      <c r="AB360" s="4228"/>
      <c r="AC360" s="4229"/>
      <c r="AD360" s="4229"/>
      <c r="AE360" s="4230"/>
      <c r="AF360" s="4229"/>
      <c r="AG360" s="4231"/>
    </row>
    <row r="361" spans="1:33" ht="15.75" customHeight="1">
      <c r="B361" s="4221" t="str">
        <f t="shared" si="11"/>
        <v>PR14TMSWSW_WB3</v>
      </c>
      <c r="C361" s="4222" t="s">
        <v>129</v>
      </c>
      <c r="D361" s="4223" t="s">
        <v>715</v>
      </c>
      <c r="E361" s="6056"/>
      <c r="F361" s="6057"/>
      <c r="G361" s="6057"/>
      <c r="H361" s="6057"/>
      <c r="I361" s="6057"/>
      <c r="J361" s="6057"/>
      <c r="K361" s="6057"/>
      <c r="L361" s="6057"/>
      <c r="M361" s="5990">
        <f t="shared" si="12"/>
        <v>0</v>
      </c>
      <c r="N361" s="4233" t="s">
        <v>1369</v>
      </c>
      <c r="O361" s="4226" t="s">
        <v>1370</v>
      </c>
      <c r="P361" s="4222" t="s">
        <v>62</v>
      </c>
      <c r="Q361" s="4226" t="s">
        <v>37</v>
      </c>
      <c r="R361" s="4222"/>
      <c r="S361" s="4226" t="s">
        <v>32</v>
      </c>
      <c r="T361" s="4226" t="s">
        <v>730</v>
      </c>
      <c r="U361" s="4227">
        <v>2</v>
      </c>
      <c r="V361" s="4228"/>
      <c r="W361" s="4229"/>
      <c r="X361" s="4229"/>
      <c r="Y361" s="4230"/>
      <c r="Z361" s="4229"/>
      <c r="AA361" s="4231"/>
      <c r="AB361" s="4228"/>
      <c r="AC361" s="4229"/>
      <c r="AD361" s="4229"/>
      <c r="AE361" s="4230"/>
      <c r="AF361" s="4229"/>
      <c r="AG361" s="4231"/>
    </row>
    <row r="362" spans="1:33" ht="15.75" customHeight="1">
      <c r="B362" s="4221" t="str">
        <f t="shared" si="11"/>
        <v>PR14TMSWSW_WB4</v>
      </c>
      <c r="C362" s="4222" t="s">
        <v>129</v>
      </c>
      <c r="D362" s="4223" t="s">
        <v>715</v>
      </c>
      <c r="E362" s="6056"/>
      <c r="F362" s="6057"/>
      <c r="G362" s="6057"/>
      <c r="H362" s="6057"/>
      <c r="I362" s="6057"/>
      <c r="J362" s="6057"/>
      <c r="K362" s="6057"/>
      <c r="L362" s="6057"/>
      <c r="M362" s="5990">
        <f t="shared" si="12"/>
        <v>0</v>
      </c>
      <c r="N362" s="4233" t="s">
        <v>1371</v>
      </c>
      <c r="O362" s="4226" t="s">
        <v>1372</v>
      </c>
      <c r="P362" s="4222" t="s">
        <v>34</v>
      </c>
      <c r="Q362" s="4226"/>
      <c r="R362" s="4222"/>
      <c r="S362" s="4226" t="s">
        <v>83</v>
      </c>
      <c r="T362" s="4226" t="s">
        <v>1373</v>
      </c>
      <c r="U362" s="4232">
        <v>0</v>
      </c>
      <c r="V362" s="4228"/>
      <c r="W362" s="4229"/>
      <c r="X362" s="4229"/>
      <c r="Y362" s="4230"/>
      <c r="Z362" s="4229"/>
      <c r="AA362" s="4231"/>
      <c r="AB362" s="4228"/>
      <c r="AC362" s="4229"/>
      <c r="AD362" s="4229"/>
      <c r="AE362" s="4230"/>
      <c r="AF362" s="4229"/>
      <c r="AG362" s="4231"/>
    </row>
    <row r="363" spans="1:33" s="4238" customFormat="1" ht="15.75" customHeight="1">
      <c r="A363" s="6063"/>
      <c r="B363" s="4221" t="str">
        <f t="shared" si="11"/>
        <v>PR14TMSWSW_WB5</v>
      </c>
      <c r="C363" s="4222" t="s">
        <v>129</v>
      </c>
      <c r="D363" s="4223" t="s">
        <v>715</v>
      </c>
      <c r="E363" s="6056"/>
      <c r="F363" s="6057"/>
      <c r="G363" s="6057"/>
      <c r="H363" s="6057"/>
      <c r="I363" s="6057"/>
      <c r="J363" s="6057"/>
      <c r="K363" s="6057"/>
      <c r="L363" s="6057"/>
      <c r="M363" s="5990">
        <f t="shared" si="12"/>
        <v>0</v>
      </c>
      <c r="N363" s="4233" t="s">
        <v>1374</v>
      </c>
      <c r="O363" s="4226" t="s">
        <v>1375</v>
      </c>
      <c r="P363" s="4222" t="s">
        <v>73</v>
      </c>
      <c r="Q363" s="4226" t="s">
        <v>37</v>
      </c>
      <c r="R363" s="4222"/>
      <c r="S363" s="4226" t="s">
        <v>112</v>
      </c>
      <c r="T363" s="4226" t="s">
        <v>1376</v>
      </c>
      <c r="U363" s="4227">
        <v>2</v>
      </c>
      <c r="V363" s="4228"/>
      <c r="W363" s="4229"/>
      <c r="X363" s="4229"/>
      <c r="Y363" s="4230"/>
      <c r="Z363" s="4229"/>
      <c r="AA363" s="4231"/>
      <c r="AB363" s="4228"/>
      <c r="AC363" s="4229"/>
      <c r="AD363" s="4229"/>
      <c r="AE363" s="4230"/>
      <c r="AF363" s="4229"/>
      <c r="AG363" s="4231"/>
    </row>
    <row r="364" spans="1:33" ht="15.75" customHeight="1">
      <c r="B364" s="4221" t="str">
        <f t="shared" si="11"/>
        <v>PR14TMSWSW_WB6</v>
      </c>
      <c r="C364" s="4222" t="s">
        <v>129</v>
      </c>
      <c r="D364" s="4223" t="s">
        <v>715</v>
      </c>
      <c r="E364" s="6056"/>
      <c r="F364" s="6057"/>
      <c r="G364" s="6057"/>
      <c r="H364" s="6057"/>
      <c r="I364" s="6057"/>
      <c r="J364" s="6057"/>
      <c r="K364" s="6057"/>
      <c r="L364" s="6057"/>
      <c r="M364" s="5990">
        <f t="shared" si="12"/>
        <v>0</v>
      </c>
      <c r="N364" s="4233" t="s">
        <v>1377</v>
      </c>
      <c r="O364" s="4226" t="s">
        <v>1378</v>
      </c>
      <c r="P364" s="4222" t="s">
        <v>62</v>
      </c>
      <c r="Q364" s="4226" t="s">
        <v>37</v>
      </c>
      <c r="R364" s="4222"/>
      <c r="S364" s="4226" t="s">
        <v>95</v>
      </c>
      <c r="T364" s="4226" t="s">
        <v>763</v>
      </c>
      <c r="U364" s="4232">
        <v>0</v>
      </c>
      <c r="V364" s="4228"/>
      <c r="W364" s="4229"/>
      <c r="X364" s="4229"/>
      <c r="Y364" s="4230"/>
      <c r="Z364" s="4229"/>
      <c r="AA364" s="4231"/>
      <c r="AB364" s="4228"/>
      <c r="AC364" s="4229"/>
      <c r="AD364" s="4229"/>
      <c r="AE364" s="4230"/>
      <c r="AF364" s="4229"/>
      <c r="AG364" s="4231"/>
    </row>
    <row r="365" spans="1:33" ht="15.75" customHeight="1">
      <c r="B365" s="4221" t="str">
        <f t="shared" si="11"/>
        <v>PR14TMSWSW_WB7</v>
      </c>
      <c r="C365" s="4222" t="s">
        <v>129</v>
      </c>
      <c r="D365" s="4223" t="s">
        <v>715</v>
      </c>
      <c r="E365" s="6056"/>
      <c r="F365" s="6057"/>
      <c r="G365" s="6057"/>
      <c r="H365" s="6057"/>
      <c r="I365" s="6057"/>
      <c r="J365" s="6057"/>
      <c r="K365" s="6057"/>
      <c r="L365" s="6057"/>
      <c r="M365" s="5990">
        <f t="shared" si="12"/>
        <v>0</v>
      </c>
      <c r="N365" s="4233" t="s">
        <v>1379</v>
      </c>
      <c r="O365" s="4226" t="s">
        <v>1380</v>
      </c>
      <c r="P365" s="4222" t="s">
        <v>62</v>
      </c>
      <c r="Q365" s="4226" t="s">
        <v>37</v>
      </c>
      <c r="R365" s="4222"/>
      <c r="S365" s="4226" t="s">
        <v>32</v>
      </c>
      <c r="T365" s="4226" t="s">
        <v>1381</v>
      </c>
      <c r="U365" s="4232">
        <v>0</v>
      </c>
      <c r="V365" s="4228"/>
      <c r="W365" s="4229"/>
      <c r="X365" s="4229"/>
      <c r="Y365" s="4230"/>
      <c r="Z365" s="4229"/>
      <c r="AA365" s="4231"/>
      <c r="AB365" s="4228"/>
      <c r="AC365" s="4229"/>
      <c r="AD365" s="4229"/>
      <c r="AE365" s="4230"/>
      <c r="AF365" s="4229"/>
      <c r="AG365" s="4231"/>
    </row>
    <row r="366" spans="1:33" ht="15.75" customHeight="1">
      <c r="B366" s="4221" t="str">
        <f t="shared" si="11"/>
        <v>PR14TMSWSW_WB8</v>
      </c>
      <c r="C366" s="4222" t="s">
        <v>129</v>
      </c>
      <c r="D366" s="4223" t="s">
        <v>715</v>
      </c>
      <c r="E366" s="6056"/>
      <c r="F366" s="6057"/>
      <c r="G366" s="6057"/>
      <c r="H366" s="6057"/>
      <c r="I366" s="6057"/>
      <c r="J366" s="6057"/>
      <c r="K366" s="6057"/>
      <c r="L366" s="6057"/>
      <c r="M366" s="5990">
        <f t="shared" si="12"/>
        <v>0</v>
      </c>
      <c r="N366" s="4233" t="s">
        <v>1382</v>
      </c>
      <c r="O366" s="4226" t="s">
        <v>1383</v>
      </c>
      <c r="P366" s="4222" t="s">
        <v>73</v>
      </c>
      <c r="Q366" s="4226" t="s">
        <v>37</v>
      </c>
      <c r="R366" s="4222"/>
      <c r="S366" s="4226" t="s">
        <v>83</v>
      </c>
      <c r="T366" s="4226" t="s">
        <v>1384</v>
      </c>
      <c r="U366" s="4232">
        <v>0</v>
      </c>
      <c r="V366" s="4228"/>
      <c r="W366" s="4229"/>
      <c r="X366" s="4229"/>
      <c r="Y366" s="4230"/>
      <c r="Z366" s="4229"/>
      <c r="AA366" s="4231"/>
      <c r="AB366" s="4228"/>
      <c r="AC366" s="4229"/>
      <c r="AD366" s="4229"/>
      <c r="AE366" s="4230"/>
      <c r="AF366" s="4229"/>
      <c r="AG366" s="4231"/>
    </row>
    <row r="367" spans="1:33" ht="15.75" customHeight="1">
      <c r="B367" s="4221" t="str">
        <f t="shared" si="11"/>
        <v>PR14TMSWSW_WC1</v>
      </c>
      <c r="C367" s="4222" t="s">
        <v>129</v>
      </c>
      <c r="D367" s="4223" t="s">
        <v>715</v>
      </c>
      <c r="E367" s="6056"/>
      <c r="F367" s="6057"/>
      <c r="G367" s="6057"/>
      <c r="H367" s="6057"/>
      <c r="I367" s="6057"/>
      <c r="J367" s="6057"/>
      <c r="K367" s="6057"/>
      <c r="L367" s="6057"/>
      <c r="M367" s="5990">
        <f t="shared" si="12"/>
        <v>0</v>
      </c>
      <c r="N367" s="4233" t="s">
        <v>1385</v>
      </c>
      <c r="O367" s="4226" t="s">
        <v>1386</v>
      </c>
      <c r="P367" s="4222" t="s">
        <v>34</v>
      </c>
      <c r="Q367" s="4226"/>
      <c r="R367" s="4222"/>
      <c r="S367" s="4226" t="s">
        <v>83</v>
      </c>
      <c r="T367" s="4226" t="s">
        <v>940</v>
      </c>
      <c r="U367" s="4227">
        <v>1</v>
      </c>
      <c r="V367" s="4228"/>
      <c r="W367" s="4229"/>
      <c r="X367" s="4229"/>
      <c r="Y367" s="4230"/>
      <c r="Z367" s="4229"/>
      <c r="AA367" s="4231"/>
      <c r="AB367" s="4228"/>
      <c r="AC367" s="4229"/>
      <c r="AD367" s="4229"/>
      <c r="AE367" s="4230"/>
      <c r="AF367" s="4229"/>
      <c r="AG367" s="4231"/>
    </row>
    <row r="368" spans="1:33" ht="15.75" customHeight="1">
      <c r="B368" s="4221" t="str">
        <f t="shared" si="11"/>
        <v>PR14TMSWSW_WC2</v>
      </c>
      <c r="C368" s="4222" t="s">
        <v>129</v>
      </c>
      <c r="D368" s="4223" t="s">
        <v>715</v>
      </c>
      <c r="E368" s="6056"/>
      <c r="F368" s="6057"/>
      <c r="G368" s="6057"/>
      <c r="H368" s="6057"/>
      <c r="I368" s="6057"/>
      <c r="J368" s="6057"/>
      <c r="K368" s="6057"/>
      <c r="L368" s="6057"/>
      <c r="M368" s="5990">
        <f t="shared" si="12"/>
        <v>0</v>
      </c>
      <c r="N368" s="4233" t="s">
        <v>1387</v>
      </c>
      <c r="O368" s="4226" t="s">
        <v>1388</v>
      </c>
      <c r="P368" s="4222" t="s">
        <v>73</v>
      </c>
      <c r="Q368" s="4226" t="s">
        <v>37</v>
      </c>
      <c r="R368" s="4222"/>
      <c r="S368" s="4226" t="s">
        <v>83</v>
      </c>
      <c r="T368" s="4226" t="s">
        <v>1389</v>
      </c>
      <c r="U368" s="4232">
        <v>0</v>
      </c>
      <c r="V368" s="4228"/>
      <c r="W368" s="4229"/>
      <c r="X368" s="4229"/>
      <c r="Y368" s="4230"/>
      <c r="Z368" s="4229"/>
      <c r="AA368" s="4231"/>
      <c r="AB368" s="4228"/>
      <c r="AC368" s="4229"/>
      <c r="AD368" s="4229"/>
      <c r="AE368" s="4230"/>
      <c r="AF368" s="4229"/>
      <c r="AG368" s="4231"/>
    </row>
    <row r="369" spans="1:33" ht="15.75" customHeight="1">
      <c r="B369" s="4221" t="str">
        <f t="shared" si="11"/>
        <v>PR14TMSWSW_WC3</v>
      </c>
      <c r="C369" s="4222" t="s">
        <v>129</v>
      </c>
      <c r="D369" s="4223" t="s">
        <v>715</v>
      </c>
      <c r="E369" s="6056"/>
      <c r="F369" s="6057"/>
      <c r="G369" s="6057"/>
      <c r="H369" s="6057"/>
      <c r="I369" s="6057"/>
      <c r="J369" s="6057"/>
      <c r="K369" s="6057"/>
      <c r="L369" s="6057"/>
      <c r="M369" s="5990">
        <f t="shared" si="12"/>
        <v>0</v>
      </c>
      <c r="N369" s="4233" t="s">
        <v>1390</v>
      </c>
      <c r="O369" s="4226" t="s">
        <v>1391</v>
      </c>
      <c r="P369" s="4222" t="s">
        <v>34</v>
      </c>
      <c r="Q369" s="4226"/>
      <c r="R369" s="4222"/>
      <c r="S369" s="4226" t="s">
        <v>72</v>
      </c>
      <c r="T369" s="4226" t="s">
        <v>1392</v>
      </c>
      <c r="U369" s="4227" t="s">
        <v>72</v>
      </c>
      <c r="V369" s="4228"/>
      <c r="W369" s="4229"/>
      <c r="X369" s="4229"/>
      <c r="Y369" s="4230"/>
      <c r="Z369" s="4229"/>
      <c r="AA369" s="4231"/>
      <c r="AB369" s="4228"/>
      <c r="AC369" s="4229"/>
      <c r="AD369" s="4229"/>
      <c r="AE369" s="4230"/>
      <c r="AF369" s="4229"/>
      <c r="AG369" s="4231"/>
    </row>
    <row r="370" spans="1:33" ht="15.75" customHeight="1">
      <c r="B370" s="4221" t="str">
        <f t="shared" si="11"/>
        <v>PR14TMSWSW_WC4</v>
      </c>
      <c r="C370" s="4222" t="s">
        <v>129</v>
      </c>
      <c r="D370" s="4223" t="s">
        <v>715</v>
      </c>
      <c r="E370" s="6056"/>
      <c r="F370" s="6057"/>
      <c r="G370" s="6057"/>
      <c r="H370" s="6057"/>
      <c r="I370" s="6057"/>
      <c r="J370" s="6057"/>
      <c r="K370" s="6057"/>
      <c r="L370" s="6057"/>
      <c r="M370" s="5990">
        <f t="shared" si="12"/>
        <v>0</v>
      </c>
      <c r="N370" s="4233" t="s">
        <v>1393</v>
      </c>
      <c r="O370" s="4226" t="s">
        <v>1394</v>
      </c>
      <c r="P370" s="4222" t="s">
        <v>34</v>
      </c>
      <c r="Q370" s="4226"/>
      <c r="R370" s="4222"/>
      <c r="S370" s="4226" t="s">
        <v>83</v>
      </c>
      <c r="T370" s="4226" t="s">
        <v>1395</v>
      </c>
      <c r="U370" s="4232">
        <v>0</v>
      </c>
      <c r="V370" s="4228"/>
      <c r="W370" s="4229"/>
      <c r="X370" s="4229"/>
      <c r="Y370" s="4230"/>
      <c r="Z370" s="4229"/>
      <c r="AA370" s="4231"/>
      <c r="AB370" s="4228"/>
      <c r="AC370" s="4229"/>
      <c r="AD370" s="4229"/>
      <c r="AE370" s="4230"/>
      <c r="AF370" s="4229"/>
      <c r="AG370" s="4231"/>
    </row>
    <row r="371" spans="1:33" ht="15.75" customHeight="1">
      <c r="B371" s="4221" t="str">
        <f t="shared" si="11"/>
        <v>PR14TMSWSW_WC5</v>
      </c>
      <c r="C371" s="4222" t="s">
        <v>129</v>
      </c>
      <c r="D371" s="4223" t="s">
        <v>715</v>
      </c>
      <c r="E371" s="6056"/>
      <c r="F371" s="6057"/>
      <c r="G371" s="6057"/>
      <c r="H371" s="6057"/>
      <c r="I371" s="6057"/>
      <c r="J371" s="6057"/>
      <c r="K371" s="6057"/>
      <c r="L371" s="6057"/>
      <c r="M371" s="5990">
        <f t="shared" si="12"/>
        <v>0</v>
      </c>
      <c r="N371" s="4233" t="s">
        <v>1396</v>
      </c>
      <c r="O371" s="4226" t="s">
        <v>1397</v>
      </c>
      <c r="P371" s="4222" t="s">
        <v>62</v>
      </c>
      <c r="Q371" s="4226" t="s">
        <v>51</v>
      </c>
      <c r="R371" s="4222"/>
      <c r="S371" s="4226" t="s">
        <v>32</v>
      </c>
      <c r="T371" s="4226" t="s">
        <v>1398</v>
      </c>
      <c r="U371" s="4232">
        <v>0</v>
      </c>
      <c r="V371" s="4228"/>
      <c r="W371" s="4229"/>
      <c r="X371" s="4229"/>
      <c r="Y371" s="4230"/>
      <c r="Z371" s="4229"/>
      <c r="AA371" s="4231"/>
      <c r="AB371" s="4228"/>
      <c r="AC371" s="4229"/>
      <c r="AD371" s="4229"/>
      <c r="AE371" s="4230"/>
      <c r="AF371" s="4229"/>
      <c r="AG371" s="4231"/>
    </row>
    <row r="372" spans="1:33" ht="15.75" customHeight="1">
      <c r="B372" s="4221" t="str">
        <f t="shared" si="11"/>
        <v>PR14TMSWSW_WD1</v>
      </c>
      <c r="C372" s="4222" t="s">
        <v>129</v>
      </c>
      <c r="D372" s="4223" t="s">
        <v>715</v>
      </c>
      <c r="E372" s="6056"/>
      <c r="F372" s="6057"/>
      <c r="G372" s="6057"/>
      <c r="H372" s="6057"/>
      <c r="I372" s="6057"/>
      <c r="J372" s="6057"/>
      <c r="K372" s="6057"/>
      <c r="L372" s="6057"/>
      <c r="M372" s="5990">
        <f t="shared" si="12"/>
        <v>0</v>
      </c>
      <c r="N372" s="4233" t="s">
        <v>1399</v>
      </c>
      <c r="O372" s="4226" t="s">
        <v>1400</v>
      </c>
      <c r="P372" s="4222" t="s">
        <v>34</v>
      </c>
      <c r="Q372" s="4226"/>
      <c r="R372" s="4222"/>
      <c r="S372" s="4226" t="s">
        <v>83</v>
      </c>
      <c r="T372" s="4226" t="s">
        <v>1401</v>
      </c>
      <c r="U372" s="4232">
        <v>0</v>
      </c>
      <c r="V372" s="4228"/>
      <c r="W372" s="4229"/>
      <c r="X372" s="4229"/>
      <c r="Y372" s="4230"/>
      <c r="Z372" s="4229"/>
      <c r="AA372" s="4231"/>
      <c r="AB372" s="4228"/>
      <c r="AC372" s="4229"/>
      <c r="AD372" s="4229"/>
      <c r="AE372" s="4230"/>
      <c r="AF372" s="4229"/>
      <c r="AG372" s="4231"/>
    </row>
    <row r="373" spans="1:33" ht="15.75" customHeight="1">
      <c r="B373" s="4221" t="str">
        <f t="shared" si="11"/>
        <v>PR14TMSWSWW_SA1</v>
      </c>
      <c r="C373" s="4222" t="s">
        <v>129</v>
      </c>
      <c r="D373" s="4223" t="s">
        <v>793</v>
      </c>
      <c r="E373" s="6056"/>
      <c r="F373" s="6057"/>
      <c r="G373" s="6057"/>
      <c r="H373" s="6057"/>
      <c r="I373" s="6057"/>
      <c r="J373" s="6057"/>
      <c r="K373" s="6057"/>
      <c r="L373" s="6057"/>
      <c r="M373" s="5990">
        <f t="shared" si="12"/>
        <v>0</v>
      </c>
      <c r="N373" s="4233" t="s">
        <v>1402</v>
      </c>
      <c r="O373" s="4226" t="s">
        <v>1403</v>
      </c>
      <c r="P373" s="4222" t="s">
        <v>34</v>
      </c>
      <c r="Q373" s="4226"/>
      <c r="R373" s="4222"/>
      <c r="S373" s="4226" t="s">
        <v>32</v>
      </c>
      <c r="T373" s="4226" t="s">
        <v>1352</v>
      </c>
      <c r="U373" s="4232">
        <v>0</v>
      </c>
      <c r="V373" s="4228"/>
      <c r="W373" s="4229"/>
      <c r="X373" s="4229"/>
      <c r="Y373" s="4230"/>
      <c r="Z373" s="4229"/>
      <c r="AA373" s="4231"/>
      <c r="AB373" s="4228"/>
      <c r="AC373" s="4229"/>
      <c r="AD373" s="4229"/>
      <c r="AE373" s="4230"/>
      <c r="AF373" s="4229"/>
      <c r="AG373" s="4231"/>
    </row>
    <row r="374" spans="1:33" ht="15.75" customHeight="1">
      <c r="B374" s="4221" t="str">
        <f t="shared" si="11"/>
        <v>PR14TMSWSWW_SA2</v>
      </c>
      <c r="C374" s="4222" t="s">
        <v>129</v>
      </c>
      <c r="D374" s="4223" t="s">
        <v>793</v>
      </c>
      <c r="E374" s="6056"/>
      <c r="F374" s="6057"/>
      <c r="G374" s="6057"/>
      <c r="H374" s="6057"/>
      <c r="I374" s="6057"/>
      <c r="J374" s="6057"/>
      <c r="K374" s="6057"/>
      <c r="L374" s="6057"/>
      <c r="M374" s="5990">
        <f t="shared" si="12"/>
        <v>0</v>
      </c>
      <c r="N374" s="4233" t="s">
        <v>1404</v>
      </c>
      <c r="O374" s="4226" t="s">
        <v>1405</v>
      </c>
      <c r="P374" s="4222" t="s">
        <v>34</v>
      </c>
      <c r="Q374" s="4226"/>
      <c r="R374" s="4222"/>
      <c r="S374" s="4226" t="s">
        <v>83</v>
      </c>
      <c r="T374" s="4226" t="s">
        <v>1355</v>
      </c>
      <c r="U374" s="4227">
        <v>2</v>
      </c>
      <c r="V374" s="4228"/>
      <c r="W374" s="4229"/>
      <c r="X374" s="4229"/>
      <c r="Y374" s="4230"/>
      <c r="Z374" s="4229"/>
      <c r="AA374" s="4231"/>
      <c r="AB374" s="4228"/>
      <c r="AC374" s="4229"/>
      <c r="AD374" s="4229"/>
      <c r="AE374" s="4230"/>
      <c r="AF374" s="4229"/>
      <c r="AG374" s="4231"/>
    </row>
    <row r="375" spans="1:33" ht="15.75" customHeight="1">
      <c r="B375" s="4221" t="str">
        <f t="shared" si="11"/>
        <v>PR14TMSWSWW_SA3</v>
      </c>
      <c r="C375" s="4222" t="s">
        <v>129</v>
      </c>
      <c r="D375" s="4223" t="s">
        <v>793</v>
      </c>
      <c r="E375" s="6056"/>
      <c r="F375" s="6057"/>
      <c r="G375" s="6057"/>
      <c r="H375" s="6057"/>
      <c r="I375" s="6057"/>
      <c r="J375" s="6057"/>
      <c r="K375" s="6057"/>
      <c r="L375" s="6057"/>
      <c r="M375" s="5990">
        <f t="shared" si="12"/>
        <v>0</v>
      </c>
      <c r="N375" s="4233" t="s">
        <v>1406</v>
      </c>
      <c r="O375" s="4226" t="s">
        <v>1407</v>
      </c>
      <c r="P375" s="4222" t="s">
        <v>34</v>
      </c>
      <c r="Q375" s="4226"/>
      <c r="R375" s="4222"/>
      <c r="S375" s="4226" t="s">
        <v>95</v>
      </c>
      <c r="T375" s="4226" t="s">
        <v>1358</v>
      </c>
      <c r="U375" s="4227">
        <v>2</v>
      </c>
      <c r="V375" s="4228"/>
      <c r="W375" s="4229"/>
      <c r="X375" s="4229"/>
      <c r="Y375" s="4230"/>
      <c r="Z375" s="4229"/>
      <c r="AA375" s="4231"/>
      <c r="AB375" s="4228"/>
      <c r="AC375" s="4229"/>
      <c r="AD375" s="4229"/>
      <c r="AE375" s="4230"/>
      <c r="AF375" s="4229"/>
      <c r="AG375" s="4231"/>
    </row>
    <row r="376" spans="1:33" ht="15.75" customHeight="1">
      <c r="B376" s="4221" t="str">
        <f t="shared" si="11"/>
        <v>PR14TMSWSWW_SB1</v>
      </c>
      <c r="C376" s="4222" t="s">
        <v>129</v>
      </c>
      <c r="D376" s="4223" t="s">
        <v>793</v>
      </c>
      <c r="E376" s="6056"/>
      <c r="F376" s="6057"/>
      <c r="G376" s="6057"/>
      <c r="H376" s="6057"/>
      <c r="I376" s="6057"/>
      <c r="J376" s="6057"/>
      <c r="K376" s="6057"/>
      <c r="L376" s="6057"/>
      <c r="M376" s="5990">
        <f t="shared" si="12"/>
        <v>0</v>
      </c>
      <c r="N376" s="4233" t="s">
        <v>1408</v>
      </c>
      <c r="O376" s="4226" t="s">
        <v>1409</v>
      </c>
      <c r="P376" s="4222" t="s">
        <v>62</v>
      </c>
      <c r="Q376" s="4226" t="s">
        <v>37</v>
      </c>
      <c r="R376" s="4222"/>
      <c r="S376" s="4226" t="s">
        <v>61</v>
      </c>
      <c r="T376" s="4226" t="s">
        <v>845</v>
      </c>
      <c r="U376" s="4227" t="s">
        <v>107</v>
      </c>
      <c r="V376" s="4228"/>
      <c r="W376" s="4229"/>
      <c r="X376" s="4229"/>
      <c r="Y376" s="4230"/>
      <c r="Z376" s="4229"/>
      <c r="AA376" s="4231"/>
      <c r="AB376" s="4228"/>
      <c r="AC376" s="4229"/>
      <c r="AD376" s="4229"/>
      <c r="AE376" s="4230"/>
      <c r="AF376" s="4229"/>
      <c r="AG376" s="4231"/>
    </row>
    <row r="377" spans="1:33" ht="15.75" customHeight="1">
      <c r="B377" s="4221" t="str">
        <f t="shared" si="11"/>
        <v>PR14TMSWSWW_SB2</v>
      </c>
      <c r="C377" s="4222" t="s">
        <v>129</v>
      </c>
      <c r="D377" s="4223" t="s">
        <v>793</v>
      </c>
      <c r="E377" s="6056"/>
      <c r="F377" s="6057"/>
      <c r="G377" s="6057"/>
      <c r="H377" s="6057"/>
      <c r="I377" s="6057"/>
      <c r="J377" s="6057"/>
      <c r="K377" s="6057"/>
      <c r="L377" s="6057"/>
      <c r="M377" s="5990">
        <f t="shared" si="12"/>
        <v>0</v>
      </c>
      <c r="N377" s="4233" t="s">
        <v>1410</v>
      </c>
      <c r="O377" s="4226" t="s">
        <v>1411</v>
      </c>
      <c r="P377" s="4222" t="s">
        <v>62</v>
      </c>
      <c r="Q377" s="4226" t="s">
        <v>37</v>
      </c>
      <c r="R377" s="4222"/>
      <c r="S377" s="4226" t="s">
        <v>61</v>
      </c>
      <c r="T377" s="4226" t="s">
        <v>845</v>
      </c>
      <c r="U377" s="4227" t="s">
        <v>107</v>
      </c>
      <c r="V377" s="4228"/>
      <c r="W377" s="4229"/>
      <c r="X377" s="4229"/>
      <c r="Y377" s="4230"/>
      <c r="Z377" s="4229"/>
      <c r="AA377" s="4231"/>
      <c r="AB377" s="4228"/>
      <c r="AC377" s="4229"/>
      <c r="AD377" s="4229"/>
      <c r="AE377" s="4230"/>
      <c r="AF377" s="4229"/>
      <c r="AG377" s="4231"/>
    </row>
    <row r="378" spans="1:33" ht="15.75" customHeight="1">
      <c r="B378" s="4221" t="str">
        <f t="shared" si="11"/>
        <v>PR14TMSWSWW_SB3</v>
      </c>
      <c r="C378" s="4222" t="s">
        <v>129</v>
      </c>
      <c r="D378" s="4223" t="s">
        <v>793</v>
      </c>
      <c r="E378" s="6056"/>
      <c r="F378" s="6057"/>
      <c r="G378" s="6057"/>
      <c r="H378" s="6057"/>
      <c r="I378" s="6057"/>
      <c r="J378" s="6057"/>
      <c r="K378" s="6057"/>
      <c r="L378" s="6057"/>
      <c r="M378" s="5990">
        <f t="shared" si="12"/>
        <v>0</v>
      </c>
      <c r="N378" s="4233" t="s">
        <v>1412</v>
      </c>
      <c r="O378" s="4226" t="s">
        <v>1413</v>
      </c>
      <c r="P378" s="4222" t="s">
        <v>73</v>
      </c>
      <c r="Q378" s="4226" t="s">
        <v>51</v>
      </c>
      <c r="R378" s="4222"/>
      <c r="S378" s="4226" t="s">
        <v>83</v>
      </c>
      <c r="T378" s="4226" t="s">
        <v>1414</v>
      </c>
      <c r="U378" s="4232">
        <v>0</v>
      </c>
      <c r="V378" s="4228"/>
      <c r="W378" s="4229"/>
      <c r="X378" s="4229"/>
      <c r="Y378" s="4230"/>
      <c r="Z378" s="4229"/>
      <c r="AA378" s="4231"/>
      <c r="AB378" s="4228"/>
      <c r="AC378" s="4229"/>
      <c r="AD378" s="4229"/>
      <c r="AE378" s="4230"/>
      <c r="AF378" s="4229"/>
      <c r="AG378" s="4231"/>
    </row>
    <row r="379" spans="1:33" s="4238" customFormat="1" ht="15.75" customHeight="1">
      <c r="A379" s="6063"/>
      <c r="B379" s="4221" t="str">
        <f t="shared" si="11"/>
        <v>PR14TMSWSWW_SB4</v>
      </c>
      <c r="C379" s="4222" t="s">
        <v>129</v>
      </c>
      <c r="D379" s="4223" t="s">
        <v>793</v>
      </c>
      <c r="E379" s="6056"/>
      <c r="F379" s="6057"/>
      <c r="G379" s="6057"/>
      <c r="H379" s="6057"/>
      <c r="I379" s="6057"/>
      <c r="J379" s="6057"/>
      <c r="K379" s="6057"/>
      <c r="L379" s="6057"/>
      <c r="M379" s="5990">
        <f t="shared" si="12"/>
        <v>0</v>
      </c>
      <c r="N379" s="4233" t="s">
        <v>1415</v>
      </c>
      <c r="O379" s="4226" t="s">
        <v>1416</v>
      </c>
      <c r="P379" s="4222" t="s">
        <v>73</v>
      </c>
      <c r="Q379" s="4226" t="s">
        <v>37</v>
      </c>
      <c r="R379" s="4222"/>
      <c r="S379" s="4226" t="s">
        <v>83</v>
      </c>
      <c r="T379" s="4226" t="s">
        <v>1417</v>
      </c>
      <c r="U379" s="4232">
        <v>0</v>
      </c>
      <c r="V379" s="4228"/>
      <c r="W379" s="4229"/>
      <c r="X379" s="4229"/>
      <c r="Y379" s="4230"/>
      <c r="Z379" s="4229"/>
      <c r="AA379" s="4231"/>
      <c r="AB379" s="4228"/>
      <c r="AC379" s="4229"/>
      <c r="AD379" s="4229"/>
      <c r="AE379" s="4230"/>
      <c r="AF379" s="4229"/>
      <c r="AG379" s="4231"/>
    </row>
    <row r="380" spans="1:33" ht="15.75" customHeight="1">
      <c r="B380" s="4221" t="str">
        <f t="shared" si="11"/>
        <v>PR14TMSWSWW_SB5</v>
      </c>
      <c r="C380" s="4222" t="s">
        <v>129</v>
      </c>
      <c r="D380" s="4223" t="s">
        <v>793</v>
      </c>
      <c r="E380" s="6056"/>
      <c r="F380" s="6057"/>
      <c r="G380" s="6057"/>
      <c r="H380" s="6057"/>
      <c r="I380" s="6057"/>
      <c r="J380" s="6057"/>
      <c r="K380" s="6057"/>
      <c r="L380" s="6057"/>
      <c r="M380" s="5990">
        <f t="shared" si="12"/>
        <v>0</v>
      </c>
      <c r="N380" s="4233" t="s">
        <v>1418</v>
      </c>
      <c r="O380" s="4226" t="s">
        <v>1419</v>
      </c>
      <c r="P380" s="4222" t="s">
        <v>73</v>
      </c>
      <c r="Q380" s="4226" t="s">
        <v>37</v>
      </c>
      <c r="R380" s="4222"/>
      <c r="S380" s="4226" t="s">
        <v>83</v>
      </c>
      <c r="T380" s="4226" t="s">
        <v>1420</v>
      </c>
      <c r="U380" s="4232">
        <v>0</v>
      </c>
      <c r="V380" s="4228"/>
      <c r="W380" s="4229"/>
      <c r="X380" s="4229"/>
      <c r="Y380" s="4230"/>
      <c r="Z380" s="4229"/>
      <c r="AA380" s="4231"/>
      <c r="AB380" s="4228"/>
      <c r="AC380" s="4229"/>
      <c r="AD380" s="4229"/>
      <c r="AE380" s="4230"/>
      <c r="AF380" s="4229"/>
      <c r="AG380" s="4231"/>
    </row>
    <row r="381" spans="1:33" ht="15.75" customHeight="1">
      <c r="B381" s="4221" t="str">
        <f t="shared" si="11"/>
        <v>PR14TMSWSWW_SB6</v>
      </c>
      <c r="C381" s="4222" t="s">
        <v>129</v>
      </c>
      <c r="D381" s="4223" t="s">
        <v>793</v>
      </c>
      <c r="E381" s="6056"/>
      <c r="F381" s="6057"/>
      <c r="G381" s="6057"/>
      <c r="H381" s="6057"/>
      <c r="I381" s="6057"/>
      <c r="J381" s="6057"/>
      <c r="K381" s="6057"/>
      <c r="L381" s="6057"/>
      <c r="M381" s="5990">
        <f t="shared" si="12"/>
        <v>0</v>
      </c>
      <c r="N381" s="4233" t="s">
        <v>1421</v>
      </c>
      <c r="O381" s="4226" t="s">
        <v>1422</v>
      </c>
      <c r="P381" s="4222" t="s">
        <v>62</v>
      </c>
      <c r="Q381" s="4226" t="s">
        <v>37</v>
      </c>
      <c r="R381" s="4222"/>
      <c r="S381" s="4226" t="s">
        <v>32</v>
      </c>
      <c r="T381" s="4226" t="s">
        <v>1381</v>
      </c>
      <c r="U381" s="4232">
        <v>0</v>
      </c>
      <c r="V381" s="4228"/>
      <c r="W381" s="4229"/>
      <c r="X381" s="4229"/>
      <c r="Y381" s="4230"/>
      <c r="Z381" s="4229"/>
      <c r="AA381" s="4231"/>
      <c r="AB381" s="4228"/>
      <c r="AC381" s="4229"/>
      <c r="AD381" s="4229"/>
      <c r="AE381" s="4230"/>
      <c r="AF381" s="4229"/>
      <c r="AG381" s="4231"/>
    </row>
    <row r="382" spans="1:33" ht="15.75" customHeight="1">
      <c r="B382" s="4221" t="str">
        <f t="shared" si="11"/>
        <v>PR14TMSWSWW_SB7</v>
      </c>
      <c r="C382" s="4222" t="s">
        <v>129</v>
      </c>
      <c r="D382" s="4223" t="s">
        <v>793</v>
      </c>
      <c r="E382" s="6056"/>
      <c r="F382" s="6057"/>
      <c r="G382" s="6057"/>
      <c r="H382" s="6057"/>
      <c r="I382" s="6057"/>
      <c r="J382" s="6057"/>
      <c r="K382" s="6057"/>
      <c r="L382" s="6057"/>
      <c r="M382" s="5990">
        <f t="shared" si="12"/>
        <v>0</v>
      </c>
      <c r="N382" s="4233" t="s">
        <v>1423</v>
      </c>
      <c r="O382" s="4226" t="s">
        <v>1424</v>
      </c>
      <c r="P382" s="4222" t="s">
        <v>62</v>
      </c>
      <c r="Q382" s="4226" t="s">
        <v>37</v>
      </c>
      <c r="R382" s="4222"/>
      <c r="S382" s="4226" t="s">
        <v>83</v>
      </c>
      <c r="T382" s="4226" t="s">
        <v>1425</v>
      </c>
      <c r="U382" s="4232">
        <v>0</v>
      </c>
      <c r="V382" s="4228"/>
      <c r="W382" s="4229"/>
      <c r="X382" s="4229"/>
      <c r="Y382" s="4230"/>
      <c r="Z382" s="4229"/>
      <c r="AA382" s="4231"/>
      <c r="AB382" s="4228"/>
      <c r="AC382" s="4229"/>
      <c r="AD382" s="4229"/>
      <c r="AE382" s="4230"/>
      <c r="AF382" s="4229"/>
      <c r="AG382" s="4231"/>
    </row>
    <row r="383" spans="1:33" ht="15.75" customHeight="1">
      <c r="B383" s="4221" t="str">
        <f t="shared" si="11"/>
        <v>PR14TMSWSWW_SB8</v>
      </c>
      <c r="C383" s="4222" t="s">
        <v>129</v>
      </c>
      <c r="D383" s="4223" t="s">
        <v>793</v>
      </c>
      <c r="E383" s="6056"/>
      <c r="F383" s="6057"/>
      <c r="G383" s="6057"/>
      <c r="H383" s="6057"/>
      <c r="I383" s="6057"/>
      <c r="J383" s="6057"/>
      <c r="K383" s="6057"/>
      <c r="L383" s="6057"/>
      <c r="M383" s="5990">
        <f t="shared" si="12"/>
        <v>0</v>
      </c>
      <c r="N383" s="4233" t="s">
        <v>1426</v>
      </c>
      <c r="O383" s="4226" t="s">
        <v>1427</v>
      </c>
      <c r="P383" s="4222" t="s">
        <v>62</v>
      </c>
      <c r="Q383" s="4226" t="s">
        <v>37</v>
      </c>
      <c r="R383" s="4222"/>
      <c r="S383" s="4226" t="s">
        <v>106</v>
      </c>
      <c r="T383" s="4226" t="s">
        <v>1159</v>
      </c>
      <c r="U383" s="4227" t="s">
        <v>107</v>
      </c>
      <c r="V383" s="4228"/>
      <c r="W383" s="4229"/>
      <c r="X383" s="4229"/>
      <c r="Y383" s="4230"/>
      <c r="Z383" s="4229"/>
      <c r="AA383" s="4231"/>
      <c r="AB383" s="4228"/>
      <c r="AC383" s="4229"/>
      <c r="AD383" s="4229"/>
      <c r="AE383" s="4230"/>
      <c r="AF383" s="4229"/>
      <c r="AG383" s="4231"/>
    </row>
    <row r="384" spans="1:33" ht="15.75" customHeight="1">
      <c r="B384" s="4221" t="str">
        <f t="shared" si="11"/>
        <v>PR14TMSWSWW_SB9</v>
      </c>
      <c r="C384" s="4222" t="s">
        <v>129</v>
      </c>
      <c r="D384" s="4223" t="s">
        <v>793</v>
      </c>
      <c r="E384" s="6056"/>
      <c r="F384" s="6057"/>
      <c r="G384" s="6057"/>
      <c r="H384" s="6057"/>
      <c r="I384" s="6057"/>
      <c r="J384" s="6057"/>
      <c r="K384" s="6057"/>
      <c r="L384" s="6057"/>
      <c r="M384" s="5990">
        <f t="shared" si="12"/>
        <v>0</v>
      </c>
      <c r="N384" s="4233" t="s">
        <v>1428</v>
      </c>
      <c r="O384" s="4226" t="s">
        <v>1429</v>
      </c>
      <c r="P384" s="4222" t="s">
        <v>62</v>
      </c>
      <c r="Q384" s="4226" t="s">
        <v>37</v>
      </c>
      <c r="R384" s="4222"/>
      <c r="S384" s="4226" t="s">
        <v>106</v>
      </c>
      <c r="T384" s="4226" t="s">
        <v>1159</v>
      </c>
      <c r="U384" s="4227" t="s">
        <v>107</v>
      </c>
      <c r="V384" s="4228"/>
      <c r="W384" s="4229"/>
      <c r="X384" s="4229"/>
      <c r="Y384" s="4230"/>
      <c r="Z384" s="4229"/>
      <c r="AA384" s="4231"/>
      <c r="AB384" s="4228"/>
      <c r="AC384" s="4229"/>
      <c r="AD384" s="4229"/>
      <c r="AE384" s="4230"/>
      <c r="AF384" s="4229"/>
      <c r="AG384" s="4231"/>
    </row>
    <row r="385" spans="2:33" ht="15.75" customHeight="1">
      <c r="B385" s="4221" t="str">
        <f t="shared" si="11"/>
        <v>PR14TMSWSWW_SC1</v>
      </c>
      <c r="C385" s="4222" t="s">
        <v>129</v>
      </c>
      <c r="D385" s="4223" t="s">
        <v>793</v>
      </c>
      <c r="E385" s="6056"/>
      <c r="F385" s="6057"/>
      <c r="G385" s="6057"/>
      <c r="H385" s="6057"/>
      <c r="I385" s="6057"/>
      <c r="J385" s="6057"/>
      <c r="K385" s="6057"/>
      <c r="L385" s="6057"/>
      <c r="M385" s="5990">
        <f t="shared" si="12"/>
        <v>0</v>
      </c>
      <c r="N385" s="4233" t="s">
        <v>1430</v>
      </c>
      <c r="O385" s="4226" t="s">
        <v>1431</v>
      </c>
      <c r="P385" s="4222" t="s">
        <v>34</v>
      </c>
      <c r="Q385" s="4226"/>
      <c r="R385" s="4222"/>
      <c r="S385" s="4226" t="s">
        <v>83</v>
      </c>
      <c r="T385" s="4226" t="s">
        <v>940</v>
      </c>
      <c r="U385" s="4227">
        <v>1</v>
      </c>
      <c r="V385" s="4228"/>
      <c r="W385" s="4229"/>
      <c r="X385" s="4229"/>
      <c r="Y385" s="4230"/>
      <c r="Z385" s="4229"/>
      <c r="AA385" s="4231"/>
      <c r="AB385" s="4228"/>
      <c r="AC385" s="4229"/>
      <c r="AD385" s="4229"/>
      <c r="AE385" s="4230"/>
      <c r="AF385" s="4229"/>
      <c r="AG385" s="4231"/>
    </row>
    <row r="386" spans="2:33" ht="15.75" customHeight="1">
      <c r="B386" s="4221" t="str">
        <f t="shared" si="11"/>
        <v>PR14TMSWSWW_SC2</v>
      </c>
      <c r="C386" s="4222" t="s">
        <v>129</v>
      </c>
      <c r="D386" s="4223" t="s">
        <v>793</v>
      </c>
      <c r="E386" s="6056"/>
      <c r="F386" s="6057"/>
      <c r="G386" s="6057"/>
      <c r="H386" s="6057"/>
      <c r="I386" s="6057"/>
      <c r="J386" s="6057"/>
      <c r="K386" s="6057"/>
      <c r="L386" s="6057"/>
      <c r="M386" s="5990">
        <f t="shared" si="12"/>
        <v>0</v>
      </c>
      <c r="N386" s="4233" t="s">
        <v>1432</v>
      </c>
      <c r="O386" s="4226" t="s">
        <v>1433</v>
      </c>
      <c r="P386" s="4222" t="s">
        <v>73</v>
      </c>
      <c r="Q386" s="4226" t="s">
        <v>37</v>
      </c>
      <c r="R386" s="4222"/>
      <c r="S386" s="4226" t="s">
        <v>83</v>
      </c>
      <c r="T386" s="4226" t="s">
        <v>1067</v>
      </c>
      <c r="U386" s="4232">
        <v>0</v>
      </c>
      <c r="V386" s="4228"/>
      <c r="W386" s="4229"/>
      <c r="X386" s="4229"/>
      <c r="Y386" s="4230"/>
      <c r="Z386" s="4229"/>
      <c r="AA386" s="4231"/>
      <c r="AB386" s="4228"/>
      <c r="AC386" s="4229"/>
      <c r="AD386" s="4229"/>
      <c r="AE386" s="4230"/>
      <c r="AF386" s="4229"/>
      <c r="AG386" s="4231"/>
    </row>
    <row r="387" spans="2:33" ht="15.75" customHeight="1">
      <c r="B387" s="4221" t="str">
        <f t="shared" si="11"/>
        <v>PR14TMSWSWW_SC3</v>
      </c>
      <c r="C387" s="4222" t="s">
        <v>129</v>
      </c>
      <c r="D387" s="4223" t="s">
        <v>793</v>
      </c>
      <c r="E387" s="6056"/>
      <c r="F387" s="6057"/>
      <c r="G387" s="6057"/>
      <c r="H387" s="6057"/>
      <c r="I387" s="6057"/>
      <c r="J387" s="6057"/>
      <c r="K387" s="6057"/>
      <c r="L387" s="6057"/>
      <c r="M387" s="5990">
        <f t="shared" si="12"/>
        <v>0</v>
      </c>
      <c r="N387" s="4233" t="s">
        <v>1434</v>
      </c>
      <c r="O387" s="4226" t="s">
        <v>1435</v>
      </c>
      <c r="P387" s="4222" t="s">
        <v>62</v>
      </c>
      <c r="Q387" s="4226" t="s">
        <v>37</v>
      </c>
      <c r="R387" s="4222"/>
      <c r="S387" s="4226" t="s">
        <v>32</v>
      </c>
      <c r="T387" s="4226" t="s">
        <v>1436</v>
      </c>
      <c r="U387" s="4227">
        <v>2</v>
      </c>
      <c r="V387" s="4228"/>
      <c r="W387" s="4229"/>
      <c r="X387" s="4229"/>
      <c r="Y387" s="4230"/>
      <c r="Z387" s="4229"/>
      <c r="AA387" s="4231"/>
      <c r="AB387" s="4228"/>
      <c r="AC387" s="4229"/>
      <c r="AD387" s="4229"/>
      <c r="AE387" s="4230"/>
      <c r="AF387" s="4229"/>
      <c r="AG387" s="4231"/>
    </row>
    <row r="388" spans="2:33" ht="15.75" customHeight="1">
      <c r="B388" s="4221" t="str">
        <f t="shared" si="11"/>
        <v>PR14TMSWSWW_SC4</v>
      </c>
      <c r="C388" s="4222" t="s">
        <v>129</v>
      </c>
      <c r="D388" s="4223" t="s">
        <v>793</v>
      </c>
      <c r="E388" s="6056"/>
      <c r="F388" s="6057"/>
      <c r="G388" s="6057"/>
      <c r="H388" s="6057"/>
      <c r="I388" s="6057"/>
      <c r="J388" s="6057"/>
      <c r="K388" s="6057"/>
      <c r="L388" s="6057"/>
      <c r="M388" s="5990">
        <f t="shared" si="12"/>
        <v>0</v>
      </c>
      <c r="N388" s="4233" t="s">
        <v>1437</v>
      </c>
      <c r="O388" s="4226" t="s">
        <v>1438</v>
      </c>
      <c r="P388" s="4222" t="s">
        <v>34</v>
      </c>
      <c r="Q388" s="4226"/>
      <c r="R388" s="4222"/>
      <c r="S388" s="4226" t="s">
        <v>83</v>
      </c>
      <c r="T388" s="4226" t="s">
        <v>1439</v>
      </c>
      <c r="U388" s="4232">
        <v>0</v>
      </c>
      <c r="V388" s="4228"/>
      <c r="W388" s="4229"/>
      <c r="X388" s="4229"/>
      <c r="Y388" s="4230"/>
      <c r="Z388" s="4229"/>
      <c r="AA388" s="4231"/>
      <c r="AB388" s="4228"/>
      <c r="AC388" s="4229"/>
      <c r="AD388" s="4229"/>
      <c r="AE388" s="4230"/>
      <c r="AF388" s="4229"/>
      <c r="AG388" s="4231"/>
    </row>
    <row r="389" spans="2:33" ht="15.75" customHeight="1">
      <c r="B389" s="4221" t="str">
        <f t="shared" si="11"/>
        <v>PR14TMSWSWW_SC5</v>
      </c>
      <c r="C389" s="4222" t="s">
        <v>129</v>
      </c>
      <c r="D389" s="4223" t="s">
        <v>793</v>
      </c>
      <c r="E389" s="6056"/>
      <c r="F389" s="6057"/>
      <c r="G389" s="6057"/>
      <c r="H389" s="6057"/>
      <c r="I389" s="6057"/>
      <c r="J389" s="6057"/>
      <c r="K389" s="6057"/>
      <c r="L389" s="6057"/>
      <c r="M389" s="5990">
        <f t="shared" si="12"/>
        <v>0</v>
      </c>
      <c r="N389" s="4233" t="s">
        <v>1440</v>
      </c>
      <c r="O389" s="4226" t="s">
        <v>1441</v>
      </c>
      <c r="P389" s="4222" t="s">
        <v>34</v>
      </c>
      <c r="Q389" s="4226"/>
      <c r="R389" s="4222"/>
      <c r="S389" s="4226" t="s">
        <v>32</v>
      </c>
      <c r="T389" s="4226" t="s">
        <v>1328</v>
      </c>
      <c r="U389" s="4232">
        <v>0</v>
      </c>
      <c r="V389" s="4228"/>
      <c r="W389" s="4229"/>
      <c r="X389" s="4229"/>
      <c r="Y389" s="4230"/>
      <c r="Z389" s="4229"/>
      <c r="AA389" s="4231"/>
      <c r="AB389" s="4228"/>
      <c r="AC389" s="4229"/>
      <c r="AD389" s="4229"/>
      <c r="AE389" s="4230"/>
      <c r="AF389" s="4229"/>
      <c r="AG389" s="4231"/>
    </row>
    <row r="390" spans="2:33" ht="15.75" customHeight="1">
      <c r="B390" s="4221" t="str">
        <f t="shared" ref="B390:B453" si="13">CONCATENATE("PR14", C390, D390, "_", N390)</f>
        <v>PR14TMSWSWW_SC6</v>
      </c>
      <c r="C390" s="4222" t="s">
        <v>129</v>
      </c>
      <c r="D390" s="4223" t="s">
        <v>793</v>
      </c>
      <c r="E390" s="6056"/>
      <c r="F390" s="6057"/>
      <c r="G390" s="6057"/>
      <c r="H390" s="6057"/>
      <c r="I390" s="6057"/>
      <c r="J390" s="6057"/>
      <c r="K390" s="6057"/>
      <c r="L390" s="6057"/>
      <c r="M390" s="5990">
        <f t="shared" si="12"/>
        <v>0</v>
      </c>
      <c r="N390" s="4233" t="s">
        <v>1442</v>
      </c>
      <c r="O390" s="4226" t="s">
        <v>1443</v>
      </c>
      <c r="P390" s="4222" t="s">
        <v>34</v>
      </c>
      <c r="Q390" s="4226"/>
      <c r="R390" s="4222"/>
      <c r="S390" s="4226" t="s">
        <v>83</v>
      </c>
      <c r="T390" s="4226" t="s">
        <v>1395</v>
      </c>
      <c r="U390" s="4232">
        <v>0</v>
      </c>
      <c r="V390" s="4228"/>
      <c r="W390" s="4229"/>
      <c r="X390" s="4229"/>
      <c r="Y390" s="4230"/>
      <c r="Z390" s="4229"/>
      <c r="AA390" s="4231"/>
      <c r="AB390" s="4228"/>
      <c r="AC390" s="4229"/>
      <c r="AD390" s="4229"/>
      <c r="AE390" s="4230"/>
      <c r="AF390" s="4229"/>
      <c r="AG390" s="4231"/>
    </row>
    <row r="391" spans="2:33" ht="15.75" customHeight="1">
      <c r="B391" s="4221" t="str">
        <f t="shared" si="13"/>
        <v>PR14TMSWSWW_SC7</v>
      </c>
      <c r="C391" s="4222" t="s">
        <v>129</v>
      </c>
      <c r="D391" s="4223" t="s">
        <v>793</v>
      </c>
      <c r="E391" s="6056"/>
      <c r="F391" s="6057"/>
      <c r="G391" s="6057"/>
      <c r="H391" s="6057"/>
      <c r="I391" s="6057"/>
      <c r="J391" s="6057"/>
      <c r="K391" s="6057"/>
      <c r="L391" s="6057"/>
      <c r="M391" s="5990">
        <f t="shared" ref="M391:M454" si="14">SUM(E391:L391)</f>
        <v>0</v>
      </c>
      <c r="N391" s="4233" t="s">
        <v>1444</v>
      </c>
      <c r="O391" s="4226" t="s">
        <v>1445</v>
      </c>
      <c r="P391" s="4222" t="s">
        <v>73</v>
      </c>
      <c r="Q391" s="4226" t="s">
        <v>37</v>
      </c>
      <c r="R391" s="4222"/>
      <c r="S391" s="4226" t="s">
        <v>83</v>
      </c>
      <c r="T391" s="4226" t="s">
        <v>1446</v>
      </c>
      <c r="U391" s="4232">
        <v>0</v>
      </c>
      <c r="V391" s="4228"/>
      <c r="W391" s="4229"/>
      <c r="X391" s="4229"/>
      <c r="Y391" s="4230"/>
      <c r="Z391" s="4229"/>
      <c r="AA391" s="4231"/>
      <c r="AB391" s="4228"/>
      <c r="AC391" s="4229"/>
      <c r="AD391" s="4229"/>
      <c r="AE391" s="4230"/>
      <c r="AF391" s="4229"/>
      <c r="AG391" s="4231"/>
    </row>
    <row r="392" spans="2:33" ht="15.75" customHeight="1">
      <c r="B392" s="4221" t="str">
        <f t="shared" si="13"/>
        <v>PR14TMSWSWW_SC8</v>
      </c>
      <c r="C392" s="4222" t="s">
        <v>129</v>
      </c>
      <c r="D392" s="4223" t="s">
        <v>793</v>
      </c>
      <c r="E392" s="6056"/>
      <c r="F392" s="6057"/>
      <c r="G392" s="6057"/>
      <c r="H392" s="6057"/>
      <c r="I392" s="6057"/>
      <c r="J392" s="6057"/>
      <c r="K392" s="6057"/>
      <c r="L392" s="6057"/>
      <c r="M392" s="5990">
        <f t="shared" si="14"/>
        <v>0</v>
      </c>
      <c r="N392" s="4233" t="s">
        <v>1447</v>
      </c>
      <c r="O392" s="4226" t="s">
        <v>1448</v>
      </c>
      <c r="P392" s="4222" t="s">
        <v>62</v>
      </c>
      <c r="Q392" s="4226" t="s">
        <v>51</v>
      </c>
      <c r="R392" s="4222"/>
      <c r="S392" s="4226" t="s">
        <v>32</v>
      </c>
      <c r="T392" s="4226" t="s">
        <v>1398</v>
      </c>
      <c r="U392" s="4232">
        <v>0</v>
      </c>
      <c r="V392" s="4228"/>
      <c r="W392" s="4229"/>
      <c r="X392" s="4229"/>
      <c r="Y392" s="4230"/>
      <c r="Z392" s="4229"/>
      <c r="AA392" s="4231"/>
      <c r="AB392" s="4228"/>
      <c r="AC392" s="4229"/>
      <c r="AD392" s="4229"/>
      <c r="AE392" s="4230"/>
      <c r="AF392" s="4229"/>
      <c r="AG392" s="4231"/>
    </row>
    <row r="393" spans="2:33" ht="15.75" customHeight="1">
      <c r="B393" s="4221" t="str">
        <f t="shared" si="13"/>
        <v>PR14TMSWSWW_SC9</v>
      </c>
      <c r="C393" s="4222" t="s">
        <v>129</v>
      </c>
      <c r="D393" s="4223" t="s">
        <v>793</v>
      </c>
      <c r="E393" s="6056"/>
      <c r="F393" s="6057"/>
      <c r="G393" s="6057"/>
      <c r="H393" s="6057"/>
      <c r="I393" s="6057"/>
      <c r="J393" s="6057"/>
      <c r="K393" s="6057"/>
      <c r="L393" s="6057"/>
      <c r="M393" s="5990">
        <f t="shared" si="14"/>
        <v>0</v>
      </c>
      <c r="N393" s="4233" t="s">
        <v>1449</v>
      </c>
      <c r="O393" s="4226" t="s">
        <v>1450</v>
      </c>
      <c r="P393" s="4222" t="s">
        <v>73</v>
      </c>
      <c r="Q393" s="4226" t="s">
        <v>51</v>
      </c>
      <c r="R393" s="4222"/>
      <c r="S393" s="4226" t="s">
        <v>83</v>
      </c>
      <c r="T393" s="4226" t="s">
        <v>1451</v>
      </c>
      <c r="U393" s="4227">
        <v>1</v>
      </c>
      <c r="V393" s="4228"/>
      <c r="W393" s="4229"/>
      <c r="X393" s="4229"/>
      <c r="Y393" s="4230"/>
      <c r="Z393" s="4229"/>
      <c r="AA393" s="4231"/>
      <c r="AB393" s="4228"/>
      <c r="AC393" s="4229"/>
      <c r="AD393" s="4229"/>
      <c r="AE393" s="4230"/>
      <c r="AF393" s="4229"/>
      <c r="AG393" s="4231"/>
    </row>
    <row r="394" spans="2:33" ht="15.75" customHeight="1">
      <c r="B394" s="4221" t="str">
        <f t="shared" si="13"/>
        <v>PR14TMSWSWW_SD1</v>
      </c>
      <c r="C394" s="4222" t="s">
        <v>129</v>
      </c>
      <c r="D394" s="4223" t="s">
        <v>793</v>
      </c>
      <c r="E394" s="6056"/>
      <c r="F394" s="6057"/>
      <c r="G394" s="6057"/>
      <c r="H394" s="6057"/>
      <c r="I394" s="6057"/>
      <c r="J394" s="6057"/>
      <c r="K394" s="6057"/>
      <c r="L394" s="6057"/>
      <c r="M394" s="5990">
        <f t="shared" si="14"/>
        <v>0</v>
      </c>
      <c r="N394" s="4233" t="s">
        <v>1452</v>
      </c>
      <c r="O394" s="4226" t="s">
        <v>1453</v>
      </c>
      <c r="P394" s="4222" t="s">
        <v>34</v>
      </c>
      <c r="Q394" s="4226"/>
      <c r="R394" s="4222"/>
      <c r="S394" s="4226" t="s">
        <v>83</v>
      </c>
      <c r="T394" s="4226" t="s">
        <v>1401</v>
      </c>
      <c r="U394" s="4232">
        <v>0</v>
      </c>
      <c r="V394" s="4228"/>
      <c r="W394" s="4229"/>
      <c r="X394" s="4229"/>
      <c r="Y394" s="4230"/>
      <c r="Z394" s="4229"/>
      <c r="AA394" s="4231"/>
      <c r="AB394" s="4228"/>
      <c r="AC394" s="4229"/>
      <c r="AD394" s="4229"/>
      <c r="AE394" s="4230"/>
      <c r="AF394" s="4229"/>
      <c r="AG394" s="4231"/>
    </row>
    <row r="395" spans="2:33" ht="15.75" customHeight="1">
      <c r="B395" s="4221" t="str">
        <f t="shared" si="13"/>
        <v>PR14TMSTTT_T1A</v>
      </c>
      <c r="C395" s="4222" t="s">
        <v>129</v>
      </c>
      <c r="D395" s="4223" t="s">
        <v>1454</v>
      </c>
      <c r="E395" s="6056"/>
      <c r="F395" s="6057"/>
      <c r="G395" s="6057"/>
      <c r="H395" s="6057"/>
      <c r="I395" s="6057"/>
      <c r="J395" s="6057"/>
      <c r="K395" s="6057"/>
      <c r="L395" s="6057"/>
      <c r="M395" s="5990">
        <f t="shared" si="14"/>
        <v>0</v>
      </c>
      <c r="N395" s="4233" t="s">
        <v>1455</v>
      </c>
      <c r="O395" s="4226" t="s">
        <v>1456</v>
      </c>
      <c r="P395" s="4222" t="s">
        <v>34</v>
      </c>
      <c r="Q395" s="4226"/>
      <c r="R395" s="4222"/>
      <c r="S395" s="4226" t="s">
        <v>106</v>
      </c>
      <c r="T395" s="4226" t="s">
        <v>1457</v>
      </c>
      <c r="U395" s="4227" t="s">
        <v>107</v>
      </c>
      <c r="V395" s="4228"/>
      <c r="W395" s="4229"/>
      <c r="X395" s="4229"/>
      <c r="Y395" s="4230"/>
      <c r="Z395" s="4229"/>
      <c r="AA395" s="4231"/>
      <c r="AB395" s="4228"/>
      <c r="AC395" s="4229"/>
      <c r="AD395" s="4229"/>
      <c r="AE395" s="4230"/>
      <c r="AF395" s="4229"/>
      <c r="AG395" s="4231"/>
    </row>
    <row r="396" spans="2:33" ht="15.75" customHeight="1">
      <c r="B396" s="4221" t="str">
        <f t="shared" si="13"/>
        <v>PR14TMSTTT_T1B</v>
      </c>
      <c r="C396" s="4222" t="s">
        <v>129</v>
      </c>
      <c r="D396" s="4223" t="s">
        <v>1454</v>
      </c>
      <c r="E396" s="6056"/>
      <c r="F396" s="6057"/>
      <c r="G396" s="6057"/>
      <c r="H396" s="6057"/>
      <c r="I396" s="6057"/>
      <c r="J396" s="6057"/>
      <c r="K396" s="6057"/>
      <c r="L396" s="6057"/>
      <c r="M396" s="5990">
        <f t="shared" si="14"/>
        <v>0</v>
      </c>
      <c r="N396" s="4233" t="s">
        <v>1458</v>
      </c>
      <c r="O396" s="4226" t="s">
        <v>1459</v>
      </c>
      <c r="P396" s="4222" t="s">
        <v>34</v>
      </c>
      <c r="Q396" s="4226"/>
      <c r="R396" s="4222"/>
      <c r="S396" s="4226" t="s">
        <v>106</v>
      </c>
      <c r="T396" s="4226" t="s">
        <v>1460</v>
      </c>
      <c r="U396" s="4227" t="s">
        <v>107</v>
      </c>
      <c r="V396" s="4228"/>
      <c r="W396" s="4229"/>
      <c r="X396" s="4229"/>
      <c r="Y396" s="4230"/>
      <c r="Z396" s="4229"/>
      <c r="AA396" s="4231"/>
      <c r="AB396" s="4228"/>
      <c r="AC396" s="4229"/>
      <c r="AD396" s="4229"/>
      <c r="AE396" s="4230"/>
      <c r="AF396" s="4229"/>
      <c r="AG396" s="4231"/>
    </row>
    <row r="397" spans="2:33" ht="15.75" customHeight="1">
      <c r="B397" s="4221" t="str">
        <f t="shared" si="13"/>
        <v>PR14TMSTTT_T1C</v>
      </c>
      <c r="C397" s="4222" t="s">
        <v>129</v>
      </c>
      <c r="D397" s="4223" t="s">
        <v>1454</v>
      </c>
      <c r="E397" s="6056"/>
      <c r="F397" s="6057"/>
      <c r="G397" s="6057"/>
      <c r="H397" s="6057"/>
      <c r="I397" s="6057"/>
      <c r="J397" s="6057"/>
      <c r="K397" s="6057"/>
      <c r="L397" s="6057"/>
      <c r="M397" s="5990">
        <f t="shared" si="14"/>
        <v>0</v>
      </c>
      <c r="N397" s="4233" t="s">
        <v>1461</v>
      </c>
      <c r="O397" s="4226" t="s">
        <v>1462</v>
      </c>
      <c r="P397" s="4222" t="s">
        <v>62</v>
      </c>
      <c r="Q397" s="4226" t="s">
        <v>51</v>
      </c>
      <c r="R397" s="4222"/>
      <c r="S397" s="4226" t="s">
        <v>83</v>
      </c>
      <c r="T397" s="4226" t="s">
        <v>1463</v>
      </c>
      <c r="U397" s="4232">
        <v>0</v>
      </c>
      <c r="V397" s="4228"/>
      <c r="W397" s="4229"/>
      <c r="X397" s="4229"/>
      <c r="Y397" s="4230"/>
      <c r="Z397" s="4229"/>
      <c r="AA397" s="4231"/>
      <c r="AB397" s="4228"/>
      <c r="AC397" s="4229"/>
      <c r="AD397" s="4229"/>
      <c r="AE397" s="4230"/>
      <c r="AF397" s="4229"/>
      <c r="AG397" s="4231"/>
    </row>
    <row r="398" spans="2:33" ht="15.75" customHeight="1">
      <c r="B398" s="4221" t="str">
        <f t="shared" si="13"/>
        <v>PR14TMSTTT_T2</v>
      </c>
      <c r="C398" s="4222" t="s">
        <v>129</v>
      </c>
      <c r="D398" s="4223" t="s">
        <v>1454</v>
      </c>
      <c r="E398" s="6056"/>
      <c r="F398" s="6057"/>
      <c r="G398" s="6057"/>
      <c r="H398" s="6057"/>
      <c r="I398" s="6057"/>
      <c r="J398" s="6057"/>
      <c r="K398" s="6057"/>
      <c r="L398" s="6057"/>
      <c r="M398" s="5990">
        <f t="shared" si="14"/>
        <v>0</v>
      </c>
      <c r="N398" s="4233" t="s">
        <v>1464</v>
      </c>
      <c r="O398" s="4226" t="s">
        <v>1465</v>
      </c>
      <c r="P398" s="4222" t="s">
        <v>34</v>
      </c>
      <c r="Q398" s="4226"/>
      <c r="R398" s="4222"/>
      <c r="S398" s="4226" t="s">
        <v>106</v>
      </c>
      <c r="T398" s="4226" t="s">
        <v>1466</v>
      </c>
      <c r="U398" s="4227" t="s">
        <v>107</v>
      </c>
      <c r="V398" s="4228"/>
      <c r="W398" s="4229"/>
      <c r="X398" s="4229"/>
      <c r="Y398" s="4230"/>
      <c r="Z398" s="4229"/>
      <c r="AA398" s="4231"/>
      <c r="AB398" s="4228"/>
      <c r="AC398" s="4229"/>
      <c r="AD398" s="4229"/>
      <c r="AE398" s="4230"/>
      <c r="AF398" s="4229"/>
      <c r="AG398" s="4231"/>
    </row>
    <row r="399" spans="2:33" ht="15.75" customHeight="1">
      <c r="B399" s="4221" t="str">
        <f t="shared" si="13"/>
        <v>PR14TMSTTT_T3</v>
      </c>
      <c r="C399" s="4222" t="s">
        <v>129</v>
      </c>
      <c r="D399" s="4223" t="s">
        <v>1454</v>
      </c>
      <c r="E399" s="6056"/>
      <c r="F399" s="6057"/>
      <c r="G399" s="6057"/>
      <c r="H399" s="6057"/>
      <c r="I399" s="6057"/>
      <c r="J399" s="6057"/>
      <c r="K399" s="6057"/>
      <c r="L399" s="6057"/>
      <c r="M399" s="5990">
        <f t="shared" si="14"/>
        <v>0</v>
      </c>
      <c r="N399" s="4233" t="s">
        <v>1467</v>
      </c>
      <c r="O399" s="4226" t="s">
        <v>1468</v>
      </c>
      <c r="P399" s="4222" t="s">
        <v>34</v>
      </c>
      <c r="Q399" s="4226"/>
      <c r="R399" s="4222"/>
      <c r="S399" s="4226" t="s">
        <v>106</v>
      </c>
      <c r="T399" s="4226" t="s">
        <v>1469</v>
      </c>
      <c r="U399" s="4227" t="s">
        <v>107</v>
      </c>
      <c r="V399" s="4228"/>
      <c r="W399" s="4229"/>
      <c r="X399" s="4229"/>
      <c r="Y399" s="4230"/>
      <c r="Z399" s="4229"/>
      <c r="AA399" s="4231"/>
      <c r="AB399" s="4228"/>
      <c r="AC399" s="4229"/>
      <c r="AD399" s="4229"/>
      <c r="AE399" s="4230"/>
      <c r="AF399" s="4229"/>
      <c r="AG399" s="4231"/>
    </row>
    <row r="400" spans="2:33" ht="15.75" customHeight="1">
      <c r="B400" s="4221" t="str">
        <f t="shared" si="13"/>
        <v>PR14TMSHHR_RA1</v>
      </c>
      <c r="C400" s="4222" t="s">
        <v>129</v>
      </c>
      <c r="D400" s="4223" t="s">
        <v>745</v>
      </c>
      <c r="E400" s="6056"/>
      <c r="F400" s="6057"/>
      <c r="G400" s="6057"/>
      <c r="H400" s="6057"/>
      <c r="I400" s="6057"/>
      <c r="J400" s="6057"/>
      <c r="K400" s="6057"/>
      <c r="L400" s="6057"/>
      <c r="M400" s="5990">
        <f t="shared" si="14"/>
        <v>0</v>
      </c>
      <c r="N400" s="4233" t="s">
        <v>1470</v>
      </c>
      <c r="O400" s="4226" t="s">
        <v>1471</v>
      </c>
      <c r="P400" s="4222" t="s">
        <v>34</v>
      </c>
      <c r="Q400" s="4226"/>
      <c r="R400" s="4222"/>
      <c r="S400" s="4226" t="s">
        <v>83</v>
      </c>
      <c r="T400" s="4226" t="s">
        <v>1355</v>
      </c>
      <c r="U400" s="4232">
        <v>0</v>
      </c>
      <c r="V400" s="4228"/>
      <c r="W400" s="4229"/>
      <c r="X400" s="4229"/>
      <c r="Y400" s="4230"/>
      <c r="Z400" s="4229"/>
      <c r="AA400" s="4231"/>
      <c r="AB400" s="4228"/>
      <c r="AC400" s="4229"/>
      <c r="AD400" s="4229"/>
      <c r="AE400" s="4230"/>
      <c r="AF400" s="4229"/>
      <c r="AG400" s="4231"/>
    </row>
    <row r="401" spans="2:33" ht="15.75" customHeight="1">
      <c r="B401" s="4221" t="str">
        <f t="shared" si="13"/>
        <v>PR14TMSHHR_RA2</v>
      </c>
      <c r="C401" s="4222" t="s">
        <v>129</v>
      </c>
      <c r="D401" s="4223" t="s">
        <v>745</v>
      </c>
      <c r="E401" s="6056"/>
      <c r="F401" s="6057"/>
      <c r="G401" s="6057"/>
      <c r="H401" s="6057"/>
      <c r="I401" s="6057"/>
      <c r="J401" s="6057"/>
      <c r="K401" s="6057"/>
      <c r="L401" s="6057"/>
      <c r="M401" s="5990">
        <f t="shared" si="14"/>
        <v>0</v>
      </c>
      <c r="N401" s="4233" t="s">
        <v>1472</v>
      </c>
      <c r="O401" s="4226" t="s">
        <v>1473</v>
      </c>
      <c r="P401" s="4222" t="s">
        <v>34</v>
      </c>
      <c r="Q401" s="4226"/>
      <c r="R401" s="4222"/>
      <c r="S401" s="4226" t="s">
        <v>32</v>
      </c>
      <c r="T401" s="4226" t="s">
        <v>1352</v>
      </c>
      <c r="U401" s="4232">
        <v>0</v>
      </c>
      <c r="V401" s="4228"/>
      <c r="W401" s="4229"/>
      <c r="X401" s="4229"/>
      <c r="Y401" s="4230"/>
      <c r="Z401" s="4229"/>
      <c r="AA401" s="4231"/>
      <c r="AB401" s="4228"/>
      <c r="AC401" s="4229"/>
      <c r="AD401" s="4229"/>
      <c r="AE401" s="4230"/>
      <c r="AF401" s="4229"/>
      <c r="AG401" s="4231"/>
    </row>
    <row r="402" spans="2:33" ht="15.75" customHeight="1">
      <c r="B402" s="4221" t="str">
        <f t="shared" si="13"/>
        <v>PR14TMSHHR_RA3</v>
      </c>
      <c r="C402" s="4222" t="s">
        <v>129</v>
      </c>
      <c r="D402" s="4223" t="s">
        <v>745</v>
      </c>
      <c r="E402" s="6056"/>
      <c r="F402" s="6057"/>
      <c r="G402" s="6057"/>
      <c r="H402" s="6057"/>
      <c r="I402" s="6057"/>
      <c r="J402" s="6057"/>
      <c r="K402" s="6057"/>
      <c r="L402" s="6057"/>
      <c r="M402" s="5990">
        <f t="shared" si="14"/>
        <v>0</v>
      </c>
      <c r="N402" s="4233" t="s">
        <v>1474</v>
      </c>
      <c r="O402" s="4226" t="s">
        <v>1475</v>
      </c>
      <c r="P402" s="4222" t="s">
        <v>34</v>
      </c>
      <c r="Q402" s="4226"/>
      <c r="R402" s="4222"/>
      <c r="S402" s="4226" t="s">
        <v>95</v>
      </c>
      <c r="T402" s="4226" t="s">
        <v>1358</v>
      </c>
      <c r="U402" s="4227">
        <v>2</v>
      </c>
      <c r="V402" s="4228"/>
      <c r="W402" s="4229"/>
      <c r="X402" s="4229"/>
      <c r="Y402" s="4230"/>
      <c r="Z402" s="4229"/>
      <c r="AA402" s="4231"/>
      <c r="AB402" s="4228"/>
      <c r="AC402" s="4229"/>
      <c r="AD402" s="4229"/>
      <c r="AE402" s="4230"/>
      <c r="AF402" s="4229"/>
      <c r="AG402" s="4231"/>
    </row>
    <row r="403" spans="2:33" ht="15.75" customHeight="1">
      <c r="B403" s="4221" t="str">
        <f t="shared" si="13"/>
        <v>PR14TMSHHR_RA4</v>
      </c>
      <c r="C403" s="4222" t="s">
        <v>129</v>
      </c>
      <c r="D403" s="4223" t="s">
        <v>745</v>
      </c>
      <c r="E403" s="6056"/>
      <c r="F403" s="6057"/>
      <c r="G403" s="6057"/>
      <c r="H403" s="6057"/>
      <c r="I403" s="6057"/>
      <c r="J403" s="6057"/>
      <c r="K403" s="6057"/>
      <c r="L403" s="6057"/>
      <c r="M403" s="5990">
        <f t="shared" si="14"/>
        <v>0</v>
      </c>
      <c r="N403" s="4233" t="s">
        <v>1476</v>
      </c>
      <c r="O403" s="4226" t="s">
        <v>1477</v>
      </c>
      <c r="P403" s="4222" t="s">
        <v>34</v>
      </c>
      <c r="Q403" s="4226"/>
      <c r="R403" s="4222"/>
      <c r="S403" s="4226" t="s">
        <v>95</v>
      </c>
      <c r="T403" s="4226" t="s">
        <v>1358</v>
      </c>
      <c r="U403" s="4227">
        <v>2</v>
      </c>
      <c r="V403" s="4228"/>
      <c r="W403" s="4229"/>
      <c r="X403" s="4229"/>
      <c r="Y403" s="4230"/>
      <c r="Z403" s="4229"/>
      <c r="AA403" s="4231"/>
      <c r="AB403" s="4228"/>
      <c r="AC403" s="4229"/>
      <c r="AD403" s="4229"/>
      <c r="AE403" s="4230"/>
      <c r="AF403" s="4229"/>
      <c r="AG403" s="4231"/>
    </row>
    <row r="404" spans="2:33" ht="15.75" customHeight="1">
      <c r="B404" s="4221" t="str">
        <f t="shared" si="13"/>
        <v>PR14TMSHHR_RA5</v>
      </c>
      <c r="C404" s="4222" t="s">
        <v>129</v>
      </c>
      <c r="D404" s="4223" t="s">
        <v>745</v>
      </c>
      <c r="E404" s="6056"/>
      <c r="F404" s="6057"/>
      <c r="G404" s="6057"/>
      <c r="H404" s="6057"/>
      <c r="I404" s="6057"/>
      <c r="J404" s="6057"/>
      <c r="K404" s="6057"/>
      <c r="L404" s="6057"/>
      <c r="M404" s="5990">
        <f t="shared" si="14"/>
        <v>0</v>
      </c>
      <c r="N404" s="4233" t="s">
        <v>1478</v>
      </c>
      <c r="O404" s="4226" t="s">
        <v>1479</v>
      </c>
      <c r="P404" s="4222" t="s">
        <v>34</v>
      </c>
      <c r="Q404" s="4226"/>
      <c r="R404" s="4222"/>
      <c r="S404" s="4226" t="s">
        <v>32</v>
      </c>
      <c r="T404" s="4226" t="s">
        <v>1480</v>
      </c>
      <c r="U404" s="4232">
        <v>0</v>
      </c>
      <c r="V404" s="4228"/>
      <c r="W404" s="4229"/>
      <c r="X404" s="4229"/>
      <c r="Y404" s="4230"/>
      <c r="Z404" s="4229"/>
      <c r="AA404" s="4231"/>
      <c r="AB404" s="4228"/>
      <c r="AC404" s="4229"/>
      <c r="AD404" s="4229"/>
      <c r="AE404" s="4230"/>
      <c r="AF404" s="4229"/>
      <c r="AG404" s="4231"/>
    </row>
    <row r="405" spans="2:33" ht="15.75" customHeight="1">
      <c r="B405" s="4221" t="str">
        <f t="shared" si="13"/>
        <v>PR14TMSHHR_RA6</v>
      </c>
      <c r="C405" s="4222" t="s">
        <v>129</v>
      </c>
      <c r="D405" s="4223" t="s">
        <v>745</v>
      </c>
      <c r="E405" s="6056"/>
      <c r="F405" s="6057"/>
      <c r="G405" s="6057"/>
      <c r="H405" s="6057"/>
      <c r="I405" s="6057"/>
      <c r="J405" s="6057"/>
      <c r="K405" s="6057"/>
      <c r="L405" s="6057"/>
      <c r="M405" s="5990">
        <f t="shared" si="14"/>
        <v>0</v>
      </c>
      <c r="N405" s="4233" t="s">
        <v>1481</v>
      </c>
      <c r="O405" s="4226" t="s">
        <v>1482</v>
      </c>
      <c r="P405" s="4222" t="s">
        <v>73</v>
      </c>
      <c r="Q405" s="4226" t="s">
        <v>37</v>
      </c>
      <c r="R405" s="4222"/>
      <c r="S405" s="4226" t="s">
        <v>95</v>
      </c>
      <c r="T405" s="4226" t="s">
        <v>748</v>
      </c>
      <c r="U405" s="4227">
        <v>1</v>
      </c>
      <c r="V405" s="4228"/>
      <c r="W405" s="4229"/>
      <c r="X405" s="4229"/>
      <c r="Y405" s="4230"/>
      <c r="Z405" s="4229"/>
      <c r="AA405" s="4231"/>
      <c r="AB405" s="4228"/>
      <c r="AC405" s="4229"/>
      <c r="AD405" s="4229"/>
      <c r="AE405" s="4230"/>
      <c r="AF405" s="4229"/>
      <c r="AG405" s="4231"/>
    </row>
    <row r="406" spans="2:33" ht="15.75" customHeight="1">
      <c r="B406" s="4221" t="str">
        <f t="shared" si="13"/>
        <v>PR14TMSHHR_RB1</v>
      </c>
      <c r="C406" s="4222" t="s">
        <v>129</v>
      </c>
      <c r="D406" s="4223" t="s">
        <v>745</v>
      </c>
      <c r="E406" s="6056"/>
      <c r="F406" s="6057"/>
      <c r="G406" s="6057"/>
      <c r="H406" s="6057"/>
      <c r="I406" s="6057"/>
      <c r="J406" s="6057"/>
      <c r="K406" s="6057"/>
      <c r="L406" s="6057"/>
      <c r="M406" s="5990">
        <f t="shared" si="14"/>
        <v>0</v>
      </c>
      <c r="N406" s="4233" t="s">
        <v>1483</v>
      </c>
      <c r="O406" s="4226" t="s">
        <v>1484</v>
      </c>
      <c r="P406" s="4222" t="s">
        <v>62</v>
      </c>
      <c r="Q406" s="4226" t="s">
        <v>37</v>
      </c>
      <c r="R406" s="4222"/>
      <c r="S406" s="4226" t="s">
        <v>106</v>
      </c>
      <c r="T406" s="4226" t="s">
        <v>1485</v>
      </c>
      <c r="U406" s="4227" t="s">
        <v>107</v>
      </c>
      <c r="V406" s="4239"/>
      <c r="W406" s="4229"/>
      <c r="X406" s="4229"/>
      <c r="Y406" s="4230"/>
      <c r="Z406" s="4229"/>
      <c r="AA406" s="4231"/>
      <c r="AB406" s="4239"/>
      <c r="AC406" s="4229"/>
      <c r="AD406" s="4229"/>
      <c r="AE406" s="4230"/>
      <c r="AF406" s="4229"/>
      <c r="AG406" s="4231"/>
    </row>
    <row r="407" spans="2:33" ht="15.75" customHeight="1">
      <c r="B407" s="4221" t="str">
        <f t="shared" si="13"/>
        <v>PR14TMSHHR_RC1</v>
      </c>
      <c r="C407" s="4222" t="s">
        <v>129</v>
      </c>
      <c r="D407" s="4223" t="s">
        <v>745</v>
      </c>
      <c r="E407" s="6056"/>
      <c r="F407" s="6057"/>
      <c r="G407" s="6057"/>
      <c r="H407" s="6057"/>
      <c r="I407" s="6057"/>
      <c r="J407" s="6057"/>
      <c r="K407" s="6057"/>
      <c r="L407" s="6057"/>
      <c r="M407" s="5990">
        <f t="shared" si="14"/>
        <v>0</v>
      </c>
      <c r="N407" s="4233" t="s">
        <v>1486</v>
      </c>
      <c r="O407" s="4226" t="s">
        <v>1487</v>
      </c>
      <c r="P407" s="4222" t="s">
        <v>34</v>
      </c>
      <c r="Q407" s="4226"/>
      <c r="R407" s="4222"/>
      <c r="S407" s="4226" t="s">
        <v>32</v>
      </c>
      <c r="T407" s="4226" t="s">
        <v>1488</v>
      </c>
      <c r="U407" s="4232">
        <v>0</v>
      </c>
      <c r="V407" s="4228"/>
      <c r="W407" s="4229"/>
      <c r="X407" s="4229"/>
      <c r="Y407" s="4230"/>
      <c r="Z407" s="4229"/>
      <c r="AA407" s="4231"/>
      <c r="AB407" s="4228"/>
      <c r="AC407" s="4229"/>
      <c r="AD407" s="4229"/>
      <c r="AE407" s="4230"/>
      <c r="AF407" s="4229"/>
      <c r="AG407" s="4231"/>
    </row>
    <row r="408" spans="2:33" ht="15.75" customHeight="1">
      <c r="B408" s="4221" t="str">
        <f t="shared" si="13"/>
        <v>PR14TMSHHR_RC2</v>
      </c>
      <c r="C408" s="4222" t="s">
        <v>129</v>
      </c>
      <c r="D408" s="4223" t="s">
        <v>745</v>
      </c>
      <c r="E408" s="6056"/>
      <c r="F408" s="6057"/>
      <c r="G408" s="6057"/>
      <c r="H408" s="6057"/>
      <c r="I408" s="6057"/>
      <c r="J408" s="6057"/>
      <c r="K408" s="6057"/>
      <c r="L408" s="6057"/>
      <c r="M408" s="5990">
        <f t="shared" si="14"/>
        <v>0</v>
      </c>
      <c r="N408" s="4233" t="s">
        <v>1489</v>
      </c>
      <c r="O408" s="4226" t="s">
        <v>1490</v>
      </c>
      <c r="P408" s="4222" t="s">
        <v>34</v>
      </c>
      <c r="Q408" s="4226"/>
      <c r="R408" s="4222"/>
      <c r="S408" s="4226" t="s">
        <v>32</v>
      </c>
      <c r="T408" s="4226" t="s">
        <v>1491</v>
      </c>
      <c r="U408" s="4227">
        <v>1</v>
      </c>
      <c r="V408" s="4228"/>
      <c r="W408" s="4229"/>
      <c r="X408" s="4229"/>
      <c r="Y408" s="4230"/>
      <c r="Z408" s="4229"/>
      <c r="AA408" s="4231"/>
      <c r="AB408" s="4228"/>
      <c r="AC408" s="4229"/>
      <c r="AD408" s="4229"/>
      <c r="AE408" s="4230"/>
      <c r="AF408" s="4229"/>
      <c r="AG408" s="4231"/>
    </row>
    <row r="409" spans="2:33" ht="15.75" customHeight="1">
      <c r="B409" s="4221" t="str">
        <f t="shared" si="13"/>
        <v>PR14UUWSW_A1</v>
      </c>
      <c r="C409" s="4222" t="s">
        <v>133</v>
      </c>
      <c r="D409" s="4223" t="s">
        <v>715</v>
      </c>
      <c r="E409" s="6056"/>
      <c r="F409" s="6057"/>
      <c r="G409" s="6057"/>
      <c r="H409" s="6057"/>
      <c r="I409" s="6057"/>
      <c r="J409" s="6057"/>
      <c r="K409" s="6057"/>
      <c r="L409" s="6057"/>
      <c r="M409" s="5990">
        <f t="shared" si="14"/>
        <v>0</v>
      </c>
      <c r="N409" s="4233" t="s">
        <v>841</v>
      </c>
      <c r="O409" s="4226" t="s">
        <v>1492</v>
      </c>
      <c r="P409" s="4222" t="s">
        <v>34</v>
      </c>
      <c r="Q409" s="4226"/>
      <c r="R409" s="4222"/>
      <c r="S409" s="4226" t="s">
        <v>95</v>
      </c>
      <c r="T409" s="4226" t="s">
        <v>1493</v>
      </c>
      <c r="U409" s="4227">
        <v>1</v>
      </c>
      <c r="V409" s="4228"/>
      <c r="W409" s="4229"/>
      <c r="X409" s="4229"/>
      <c r="Y409" s="4230"/>
      <c r="Z409" s="4229"/>
      <c r="AA409" s="4231"/>
      <c r="AB409" s="4228"/>
      <c r="AC409" s="4229"/>
      <c r="AD409" s="4229"/>
      <c r="AE409" s="4230"/>
      <c r="AF409" s="4229"/>
      <c r="AG409" s="4231"/>
    </row>
    <row r="410" spans="2:33" ht="15.75" customHeight="1">
      <c r="B410" s="4221" t="str">
        <f t="shared" si="13"/>
        <v>PR14UUWSW_A2</v>
      </c>
      <c r="C410" s="4222" t="s">
        <v>133</v>
      </c>
      <c r="D410" s="4223" t="s">
        <v>715</v>
      </c>
      <c r="E410" s="6056"/>
      <c r="F410" s="6057"/>
      <c r="G410" s="6057"/>
      <c r="H410" s="6057"/>
      <c r="I410" s="6057"/>
      <c r="J410" s="6057"/>
      <c r="K410" s="6057"/>
      <c r="L410" s="6057"/>
      <c r="M410" s="5990">
        <f t="shared" si="14"/>
        <v>0</v>
      </c>
      <c r="N410" s="4233" t="s">
        <v>843</v>
      </c>
      <c r="O410" s="4226" t="s">
        <v>1494</v>
      </c>
      <c r="P410" s="4222" t="s">
        <v>62</v>
      </c>
      <c r="Q410" s="4226" t="s">
        <v>64</v>
      </c>
      <c r="R410" s="4222"/>
      <c r="S410" s="4226" t="s">
        <v>83</v>
      </c>
      <c r="T410" s="4226" t="s">
        <v>1495</v>
      </c>
      <c r="U410" s="4232">
        <v>0</v>
      </c>
      <c r="V410" s="4228"/>
      <c r="W410" s="4229"/>
      <c r="X410" s="4229"/>
      <c r="Y410" s="4230"/>
      <c r="Z410" s="4229"/>
      <c r="AA410" s="4231"/>
      <c r="AB410" s="4228"/>
      <c r="AC410" s="4229"/>
      <c r="AD410" s="4229"/>
      <c r="AE410" s="4230"/>
      <c r="AF410" s="4229"/>
      <c r="AG410" s="4231"/>
    </row>
    <row r="411" spans="2:33" ht="15.75" customHeight="1">
      <c r="B411" s="4221" t="str">
        <f t="shared" si="13"/>
        <v>PR14UUWSW_A3</v>
      </c>
      <c r="C411" s="4222" t="s">
        <v>133</v>
      </c>
      <c r="D411" s="4223" t="s">
        <v>715</v>
      </c>
      <c r="E411" s="6056"/>
      <c r="F411" s="6057"/>
      <c r="G411" s="6057"/>
      <c r="H411" s="6057"/>
      <c r="I411" s="6057"/>
      <c r="J411" s="6057"/>
      <c r="K411" s="6057"/>
      <c r="L411" s="6057"/>
      <c r="M411" s="5990">
        <f t="shared" si="14"/>
        <v>0</v>
      </c>
      <c r="N411" s="4233" t="s">
        <v>846</v>
      </c>
      <c r="O411" s="4226" t="s">
        <v>1496</v>
      </c>
      <c r="P411" s="4222" t="s">
        <v>73</v>
      </c>
      <c r="Q411" s="4226" t="s">
        <v>64</v>
      </c>
      <c r="R411" s="4222"/>
      <c r="S411" s="4226" t="s">
        <v>95</v>
      </c>
      <c r="T411" s="4226" t="s">
        <v>1497</v>
      </c>
      <c r="U411" s="4227">
        <v>3</v>
      </c>
      <c r="V411" s="4228"/>
      <c r="W411" s="4229"/>
      <c r="X411" s="4229"/>
      <c r="Y411" s="4230"/>
      <c r="Z411" s="4229"/>
      <c r="AA411" s="4231"/>
      <c r="AB411" s="4228"/>
      <c r="AC411" s="4229"/>
      <c r="AD411" s="4229"/>
      <c r="AE411" s="4230"/>
      <c r="AF411" s="4229"/>
      <c r="AG411" s="4231"/>
    </row>
    <row r="412" spans="2:33" ht="15.75" customHeight="1">
      <c r="B412" s="4221" t="str">
        <f t="shared" si="13"/>
        <v>PR14UUWSW_B1</v>
      </c>
      <c r="C412" s="4222" t="s">
        <v>133</v>
      </c>
      <c r="D412" s="4223" t="s">
        <v>715</v>
      </c>
      <c r="E412" s="6056"/>
      <c r="F412" s="6057"/>
      <c r="G412" s="6057"/>
      <c r="H412" s="6057"/>
      <c r="I412" s="6057"/>
      <c r="J412" s="6057"/>
      <c r="K412" s="6057"/>
      <c r="L412" s="6057"/>
      <c r="M412" s="5990">
        <f t="shared" si="14"/>
        <v>0</v>
      </c>
      <c r="N412" s="4233" t="s">
        <v>848</v>
      </c>
      <c r="O412" s="4226" t="s">
        <v>1498</v>
      </c>
      <c r="P412" s="4222" t="s">
        <v>73</v>
      </c>
      <c r="Q412" s="4226" t="s">
        <v>64</v>
      </c>
      <c r="R412" s="4222"/>
      <c r="S412" s="4226" t="s">
        <v>112</v>
      </c>
      <c r="T412" s="4226" t="s">
        <v>1499</v>
      </c>
      <c r="U412" s="4227" t="s">
        <v>101</v>
      </c>
      <c r="V412" s="4228"/>
      <c r="W412" s="4229"/>
      <c r="X412" s="4229"/>
      <c r="Y412" s="4230"/>
      <c r="Z412" s="4229"/>
      <c r="AA412" s="4231"/>
      <c r="AB412" s="4228"/>
      <c r="AC412" s="4229"/>
      <c r="AD412" s="4229"/>
      <c r="AE412" s="4230"/>
      <c r="AF412" s="4229"/>
      <c r="AG412" s="4231"/>
    </row>
    <row r="413" spans="2:33" ht="15.75" customHeight="1">
      <c r="B413" s="4221" t="str">
        <f t="shared" si="13"/>
        <v>PR14UUWSW_B2</v>
      </c>
      <c r="C413" s="4222" t="s">
        <v>133</v>
      </c>
      <c r="D413" s="4223" t="s">
        <v>715</v>
      </c>
      <c r="E413" s="6056"/>
      <c r="F413" s="6057"/>
      <c r="G413" s="6057"/>
      <c r="H413" s="6057"/>
      <c r="I413" s="6057"/>
      <c r="J413" s="6057"/>
      <c r="K413" s="6057"/>
      <c r="L413" s="6057"/>
      <c r="M413" s="5990">
        <f t="shared" si="14"/>
        <v>0</v>
      </c>
      <c r="N413" s="4233" t="s">
        <v>904</v>
      </c>
      <c r="O413" s="4226" t="s">
        <v>1500</v>
      </c>
      <c r="P413" s="4222" t="s">
        <v>73</v>
      </c>
      <c r="Q413" s="4226" t="s">
        <v>64</v>
      </c>
      <c r="R413" s="4222"/>
      <c r="S413" s="4226" t="s">
        <v>95</v>
      </c>
      <c r="T413" s="4226" t="s">
        <v>1501</v>
      </c>
      <c r="U413" s="4227">
        <v>3</v>
      </c>
      <c r="V413" s="4228"/>
      <c r="W413" s="4229"/>
      <c r="X413" s="4229"/>
      <c r="Y413" s="4230"/>
      <c r="Z413" s="4229"/>
      <c r="AA413" s="4231"/>
      <c r="AB413" s="4228"/>
      <c r="AC413" s="4229"/>
      <c r="AD413" s="4229"/>
      <c r="AE413" s="4230"/>
      <c r="AF413" s="4229"/>
      <c r="AG413" s="4231"/>
    </row>
    <row r="414" spans="2:33" ht="15.75" customHeight="1">
      <c r="B414" s="4221" t="str">
        <f t="shared" si="13"/>
        <v>PR14UUWSW_B3</v>
      </c>
      <c r="C414" s="4222" t="s">
        <v>133</v>
      </c>
      <c r="D414" s="4223" t="s">
        <v>715</v>
      </c>
      <c r="E414" s="6056"/>
      <c r="F414" s="6057"/>
      <c r="G414" s="6057"/>
      <c r="H414" s="6057"/>
      <c r="I414" s="6057"/>
      <c r="J414" s="6057"/>
      <c r="K414" s="6057"/>
      <c r="L414" s="6057"/>
      <c r="M414" s="5990">
        <f t="shared" si="14"/>
        <v>0</v>
      </c>
      <c r="N414" s="4233" t="s">
        <v>907</v>
      </c>
      <c r="O414" s="4226" t="s">
        <v>1502</v>
      </c>
      <c r="P414" s="4222" t="s">
        <v>62</v>
      </c>
      <c r="Q414" s="4226" t="s">
        <v>64</v>
      </c>
      <c r="R414" s="4222"/>
      <c r="S414" s="4226" t="s">
        <v>95</v>
      </c>
      <c r="T414" s="4226" t="s">
        <v>763</v>
      </c>
      <c r="U414" s="4227">
        <v>3</v>
      </c>
      <c r="V414" s="4228"/>
      <c r="W414" s="4229"/>
      <c r="X414" s="4229"/>
      <c r="Y414" s="4230"/>
      <c r="Z414" s="4229"/>
      <c r="AA414" s="4231"/>
      <c r="AB414" s="4228"/>
      <c r="AC414" s="4229"/>
      <c r="AD414" s="4229"/>
      <c r="AE414" s="4230"/>
      <c r="AF414" s="4229"/>
      <c r="AG414" s="4231"/>
    </row>
    <row r="415" spans="2:33" ht="15.75" customHeight="1">
      <c r="B415" s="4221" t="str">
        <f t="shared" si="13"/>
        <v>PR14UUWSW_B4</v>
      </c>
      <c r="C415" s="4222" t="s">
        <v>133</v>
      </c>
      <c r="D415" s="4223" t="s">
        <v>715</v>
      </c>
      <c r="E415" s="6056"/>
      <c r="F415" s="6057"/>
      <c r="G415" s="6057"/>
      <c r="H415" s="6057"/>
      <c r="I415" s="6057"/>
      <c r="J415" s="6057"/>
      <c r="K415" s="6057"/>
      <c r="L415" s="6057"/>
      <c r="M415" s="5990">
        <f t="shared" si="14"/>
        <v>0</v>
      </c>
      <c r="N415" s="4233" t="s">
        <v>909</v>
      </c>
      <c r="O415" s="4226" t="s">
        <v>1503</v>
      </c>
      <c r="P415" s="4222" t="s">
        <v>73</v>
      </c>
      <c r="Q415" s="4226" t="s">
        <v>64</v>
      </c>
      <c r="R415" s="4222"/>
      <c r="S415" s="4226" t="s">
        <v>83</v>
      </c>
      <c r="T415" s="4226" t="s">
        <v>1504</v>
      </c>
      <c r="U415" s="4227">
        <v>2</v>
      </c>
      <c r="V415" s="4228"/>
      <c r="W415" s="4229"/>
      <c r="X415" s="4229"/>
      <c r="Y415" s="4230"/>
      <c r="Z415" s="4229"/>
      <c r="AA415" s="4231"/>
      <c r="AB415" s="4228"/>
      <c r="AC415" s="4229"/>
      <c r="AD415" s="4229"/>
      <c r="AE415" s="4230"/>
      <c r="AF415" s="4229"/>
      <c r="AG415" s="4231"/>
    </row>
    <row r="416" spans="2:33" ht="15.75" customHeight="1">
      <c r="B416" s="4221" t="str">
        <f t="shared" si="13"/>
        <v>PR14UUWSW_B5</v>
      </c>
      <c r="C416" s="4222" t="s">
        <v>133</v>
      </c>
      <c r="D416" s="4223" t="s">
        <v>715</v>
      </c>
      <c r="E416" s="6056"/>
      <c r="F416" s="6057"/>
      <c r="G416" s="6057"/>
      <c r="H416" s="6057"/>
      <c r="I416" s="6057"/>
      <c r="J416" s="6057"/>
      <c r="K416" s="6057"/>
      <c r="L416" s="6057"/>
      <c r="M416" s="5990">
        <f t="shared" si="14"/>
        <v>0</v>
      </c>
      <c r="N416" s="4233" t="s">
        <v>1025</v>
      </c>
      <c r="O416" s="4226" t="s">
        <v>1505</v>
      </c>
      <c r="P416" s="4222" t="s">
        <v>62</v>
      </c>
      <c r="Q416" s="4226" t="s">
        <v>64</v>
      </c>
      <c r="R416" s="4222"/>
      <c r="S416" s="4226" t="s">
        <v>83</v>
      </c>
      <c r="T416" s="4226" t="s">
        <v>1506</v>
      </c>
      <c r="U416" s="4227">
        <v>2</v>
      </c>
      <c r="V416" s="4228"/>
      <c r="W416" s="4229"/>
      <c r="X416" s="4229"/>
      <c r="Y416" s="4230"/>
      <c r="Z416" s="4229"/>
      <c r="AA416" s="4231"/>
      <c r="AB416" s="4228"/>
      <c r="AC416" s="4229"/>
      <c r="AD416" s="4229"/>
      <c r="AE416" s="4230"/>
      <c r="AF416" s="4229"/>
      <c r="AG416" s="4231"/>
    </row>
    <row r="417" spans="2:33" ht="15.75" customHeight="1">
      <c r="B417" s="4221" t="str">
        <f t="shared" si="13"/>
        <v>PR14UUWSW_B6</v>
      </c>
      <c r="C417" s="4222" t="s">
        <v>133</v>
      </c>
      <c r="D417" s="4223" t="s">
        <v>715</v>
      </c>
      <c r="E417" s="6056"/>
      <c r="F417" s="6057"/>
      <c r="G417" s="6057"/>
      <c r="H417" s="6057"/>
      <c r="I417" s="6057"/>
      <c r="J417" s="6057"/>
      <c r="K417" s="6057"/>
      <c r="L417" s="6057"/>
      <c r="M417" s="5990">
        <f t="shared" si="14"/>
        <v>0</v>
      </c>
      <c r="N417" s="4233" t="s">
        <v>1028</v>
      </c>
      <c r="O417" s="4226" t="s">
        <v>1507</v>
      </c>
      <c r="P417" s="4222" t="s">
        <v>73</v>
      </c>
      <c r="Q417" s="4226" t="s">
        <v>64</v>
      </c>
      <c r="R417" s="4222"/>
      <c r="S417" s="4226" t="s">
        <v>32</v>
      </c>
      <c r="T417" s="4226" t="s">
        <v>1508</v>
      </c>
      <c r="U417" s="4232">
        <v>0</v>
      </c>
      <c r="V417" s="4228"/>
      <c r="W417" s="4229"/>
      <c r="X417" s="4229"/>
      <c r="Y417" s="4230"/>
      <c r="Z417" s="4229"/>
      <c r="AA417" s="4231"/>
      <c r="AB417" s="4228"/>
      <c r="AC417" s="4229"/>
      <c r="AD417" s="4229"/>
      <c r="AE417" s="4230"/>
      <c r="AF417" s="4229"/>
      <c r="AG417" s="4231"/>
    </row>
    <row r="418" spans="2:33" ht="15.75" customHeight="1">
      <c r="B418" s="4221" t="str">
        <f t="shared" si="13"/>
        <v>PR14UUWSW_C1</v>
      </c>
      <c r="C418" s="4222" t="s">
        <v>133</v>
      </c>
      <c r="D418" s="4223" t="s">
        <v>715</v>
      </c>
      <c r="E418" s="6056"/>
      <c r="F418" s="6057"/>
      <c r="G418" s="6057"/>
      <c r="H418" s="6057"/>
      <c r="I418" s="6057"/>
      <c r="J418" s="6057"/>
      <c r="K418" s="6057"/>
      <c r="L418" s="6057"/>
      <c r="M418" s="5990">
        <f t="shared" si="14"/>
        <v>0</v>
      </c>
      <c r="N418" s="4233" t="s">
        <v>851</v>
      </c>
      <c r="O418" s="4226" t="s">
        <v>1509</v>
      </c>
      <c r="P418" s="4222" t="s">
        <v>73</v>
      </c>
      <c r="Q418" s="4226" t="s">
        <v>64</v>
      </c>
      <c r="R418" s="4222"/>
      <c r="S418" s="4226" t="s">
        <v>83</v>
      </c>
      <c r="T418" s="4226" t="s">
        <v>1510</v>
      </c>
      <c r="U418" s="4227">
        <v>1</v>
      </c>
      <c r="V418" s="4228"/>
      <c r="W418" s="4229"/>
      <c r="X418" s="4229"/>
      <c r="Y418" s="4230"/>
      <c r="Z418" s="4229"/>
      <c r="AA418" s="4231"/>
      <c r="AB418" s="4228"/>
      <c r="AC418" s="4229"/>
      <c r="AD418" s="4229"/>
      <c r="AE418" s="4230"/>
      <c r="AF418" s="4229"/>
      <c r="AG418" s="4231"/>
    </row>
    <row r="419" spans="2:33" ht="15.75" customHeight="1">
      <c r="B419" s="4221" t="str">
        <f t="shared" si="13"/>
        <v>PR14UUWSW_D1</v>
      </c>
      <c r="C419" s="4222" t="s">
        <v>133</v>
      </c>
      <c r="D419" s="4223" t="s">
        <v>715</v>
      </c>
      <c r="E419" s="6056"/>
      <c r="F419" s="6057"/>
      <c r="G419" s="6057"/>
      <c r="H419" s="6057"/>
      <c r="I419" s="6057"/>
      <c r="J419" s="6057"/>
      <c r="K419" s="6057"/>
      <c r="L419" s="6057"/>
      <c r="M419" s="5990">
        <f t="shared" si="14"/>
        <v>0</v>
      </c>
      <c r="N419" s="4233" t="s">
        <v>856</v>
      </c>
      <c r="O419" s="4226" t="s">
        <v>1511</v>
      </c>
      <c r="P419" s="4222" t="s">
        <v>34</v>
      </c>
      <c r="Q419" s="4226"/>
      <c r="R419" s="4222"/>
      <c r="S419" s="4226" t="s">
        <v>32</v>
      </c>
      <c r="T419" s="4226" t="s">
        <v>1512</v>
      </c>
      <c r="U419" s="4232">
        <v>0</v>
      </c>
      <c r="V419" s="4228"/>
      <c r="W419" s="4229"/>
      <c r="X419" s="4229"/>
      <c r="Y419" s="4230"/>
      <c r="Z419" s="4229"/>
      <c r="AA419" s="4231"/>
      <c r="AB419" s="4228"/>
      <c r="AC419" s="4229"/>
      <c r="AD419" s="4229"/>
      <c r="AE419" s="4230"/>
      <c r="AF419" s="4229"/>
      <c r="AG419" s="4231"/>
    </row>
    <row r="420" spans="2:33" ht="15.75" customHeight="1">
      <c r="B420" s="4221" t="str">
        <f t="shared" si="13"/>
        <v>PR14UUWSW_E1</v>
      </c>
      <c r="C420" s="4222" t="s">
        <v>133</v>
      </c>
      <c r="D420" s="4223" t="s">
        <v>715</v>
      </c>
      <c r="E420" s="6056"/>
      <c r="F420" s="6057"/>
      <c r="G420" s="6057"/>
      <c r="H420" s="6057"/>
      <c r="I420" s="6057"/>
      <c r="J420" s="6057"/>
      <c r="K420" s="6057"/>
      <c r="L420" s="6057"/>
      <c r="M420" s="5990">
        <f t="shared" si="14"/>
        <v>0</v>
      </c>
      <c r="N420" s="4233" t="s">
        <v>858</v>
      </c>
      <c r="O420" s="4226" t="s">
        <v>1513</v>
      </c>
      <c r="P420" s="4222" t="s">
        <v>34</v>
      </c>
      <c r="Q420" s="4226"/>
      <c r="R420" s="4222"/>
      <c r="S420" s="4226" t="s">
        <v>83</v>
      </c>
      <c r="T420" s="4226" t="s">
        <v>1514</v>
      </c>
      <c r="U420" s="4232">
        <v>0</v>
      </c>
      <c r="V420" s="4228"/>
      <c r="W420" s="4229"/>
      <c r="X420" s="4229"/>
      <c r="Y420" s="4230"/>
      <c r="Z420" s="4229"/>
      <c r="AA420" s="4231"/>
      <c r="AB420" s="4228"/>
      <c r="AC420" s="4229"/>
      <c r="AD420" s="4229"/>
      <c r="AE420" s="4230"/>
      <c r="AF420" s="4229"/>
      <c r="AG420" s="4231"/>
    </row>
    <row r="421" spans="2:33" ht="15.75" customHeight="1">
      <c r="B421" s="4221" t="str">
        <f t="shared" si="13"/>
        <v>PR14UUWSWW_S-A1</v>
      </c>
      <c r="C421" s="4222" t="s">
        <v>133</v>
      </c>
      <c r="D421" s="4223" t="s">
        <v>793</v>
      </c>
      <c r="E421" s="6056"/>
      <c r="F421" s="6057"/>
      <c r="G421" s="6057"/>
      <c r="H421" s="6057"/>
      <c r="I421" s="6057"/>
      <c r="J421" s="6057"/>
      <c r="K421" s="6057"/>
      <c r="L421" s="6057"/>
      <c r="M421" s="5990">
        <f t="shared" si="14"/>
        <v>0</v>
      </c>
      <c r="N421" s="4233" t="s">
        <v>943</v>
      </c>
      <c r="O421" s="4226" t="s">
        <v>1515</v>
      </c>
      <c r="P421" s="4222" t="s">
        <v>73</v>
      </c>
      <c r="Q421" s="4226" t="s">
        <v>64</v>
      </c>
      <c r="R421" s="4222"/>
      <c r="S421" s="4226" t="s">
        <v>95</v>
      </c>
      <c r="T421" s="4226" t="s">
        <v>1516</v>
      </c>
      <c r="U421" s="4227">
        <v>2</v>
      </c>
      <c r="V421" s="4228"/>
      <c r="W421" s="4229"/>
      <c r="X421" s="4229"/>
      <c r="Y421" s="4230"/>
      <c r="Z421" s="4229"/>
      <c r="AA421" s="4231"/>
      <c r="AB421" s="4228"/>
      <c r="AC421" s="4229"/>
      <c r="AD421" s="4229"/>
      <c r="AE421" s="4230"/>
      <c r="AF421" s="4229"/>
      <c r="AG421" s="4231"/>
    </row>
    <row r="422" spans="2:33" ht="15.75" customHeight="1">
      <c r="B422" s="4221" t="str">
        <f t="shared" si="13"/>
        <v>PR14UUWSWW_S-A2</v>
      </c>
      <c r="C422" s="4222" t="s">
        <v>133</v>
      </c>
      <c r="D422" s="4223" t="s">
        <v>793</v>
      </c>
      <c r="E422" s="6056"/>
      <c r="F422" s="6057"/>
      <c r="G422" s="6057"/>
      <c r="H422" s="6057"/>
      <c r="I422" s="6057"/>
      <c r="J422" s="6057"/>
      <c r="K422" s="6057"/>
      <c r="L422" s="6057"/>
      <c r="M422" s="5990">
        <f t="shared" si="14"/>
        <v>0</v>
      </c>
      <c r="N422" s="4233" t="s">
        <v>794</v>
      </c>
      <c r="O422" s="4226" t="s">
        <v>1517</v>
      </c>
      <c r="P422" s="4222" t="s">
        <v>62</v>
      </c>
      <c r="Q422" s="4226" t="s">
        <v>64</v>
      </c>
      <c r="R422" s="4222"/>
      <c r="S422" s="4226" t="s">
        <v>95</v>
      </c>
      <c r="T422" s="4226" t="s">
        <v>1518</v>
      </c>
      <c r="U422" s="4227">
        <v>2</v>
      </c>
      <c r="V422" s="4228"/>
      <c r="W422" s="4229"/>
      <c r="X422" s="4229"/>
      <c r="Y422" s="4230"/>
      <c r="Z422" s="4229"/>
      <c r="AA422" s="4231"/>
      <c r="AB422" s="4228"/>
      <c r="AC422" s="4229"/>
      <c r="AD422" s="4229"/>
      <c r="AE422" s="4230"/>
      <c r="AF422" s="4229"/>
      <c r="AG422" s="4231"/>
    </row>
    <row r="423" spans="2:33" ht="15.75" customHeight="1">
      <c r="B423" s="4221" t="str">
        <f t="shared" si="13"/>
        <v>PR14UUWSWW_S-B1</v>
      </c>
      <c r="C423" s="4222" t="s">
        <v>133</v>
      </c>
      <c r="D423" s="4223" t="s">
        <v>793</v>
      </c>
      <c r="E423" s="6056"/>
      <c r="F423" s="6057"/>
      <c r="G423" s="6057"/>
      <c r="H423" s="6057"/>
      <c r="I423" s="6057"/>
      <c r="J423" s="6057"/>
      <c r="K423" s="6057"/>
      <c r="L423" s="6057"/>
      <c r="M423" s="5990">
        <f t="shared" si="14"/>
        <v>0</v>
      </c>
      <c r="N423" s="4233" t="s">
        <v>803</v>
      </c>
      <c r="O423" s="4226" t="s">
        <v>1519</v>
      </c>
      <c r="P423" s="4222" t="s">
        <v>34</v>
      </c>
      <c r="Q423" s="4226"/>
      <c r="R423" s="4222"/>
      <c r="S423" s="4226" t="s">
        <v>83</v>
      </c>
      <c r="T423" s="4226" t="s">
        <v>1520</v>
      </c>
      <c r="U423" s="4232">
        <v>0</v>
      </c>
      <c r="V423" s="4228"/>
      <c r="W423" s="4229"/>
      <c r="X423" s="4229"/>
      <c r="Y423" s="4230"/>
      <c r="Z423" s="4229"/>
      <c r="AA423" s="4231"/>
      <c r="AB423" s="4228"/>
      <c r="AC423" s="4229"/>
      <c r="AD423" s="4229"/>
      <c r="AE423" s="4230"/>
      <c r="AF423" s="4229"/>
      <c r="AG423" s="4231"/>
    </row>
    <row r="424" spans="2:33" ht="15.75" customHeight="1">
      <c r="B424" s="4221" t="str">
        <f t="shared" si="13"/>
        <v>PR14UUWSWW_S-B2</v>
      </c>
      <c r="C424" s="4222" t="s">
        <v>133</v>
      </c>
      <c r="D424" s="4223" t="s">
        <v>793</v>
      </c>
      <c r="E424" s="6056"/>
      <c r="F424" s="6057"/>
      <c r="G424" s="6057"/>
      <c r="H424" s="6057"/>
      <c r="I424" s="6057"/>
      <c r="J424" s="6057"/>
      <c r="K424" s="6057"/>
      <c r="L424" s="6057"/>
      <c r="M424" s="5990">
        <f t="shared" si="14"/>
        <v>0</v>
      </c>
      <c r="N424" s="4233" t="s">
        <v>947</v>
      </c>
      <c r="O424" s="4226" t="s">
        <v>1521</v>
      </c>
      <c r="P424" s="4222" t="s">
        <v>73</v>
      </c>
      <c r="Q424" s="4226" t="s">
        <v>64</v>
      </c>
      <c r="R424" s="4222"/>
      <c r="S424" s="4226" t="s">
        <v>95</v>
      </c>
      <c r="T424" s="4226" t="s">
        <v>1522</v>
      </c>
      <c r="U424" s="4227">
        <v>1</v>
      </c>
      <c r="V424" s="4228"/>
      <c r="W424" s="4229"/>
      <c r="X424" s="4229"/>
      <c r="Y424" s="4230"/>
      <c r="Z424" s="4229"/>
      <c r="AA424" s="4231"/>
      <c r="AB424" s="4228"/>
      <c r="AC424" s="4229"/>
      <c r="AD424" s="4229"/>
      <c r="AE424" s="4230"/>
      <c r="AF424" s="4229"/>
      <c r="AG424" s="4231"/>
    </row>
    <row r="425" spans="2:33" ht="15.75" customHeight="1">
      <c r="B425" s="4221" t="str">
        <f t="shared" si="13"/>
        <v>PR14UUWSWW_S-C1</v>
      </c>
      <c r="C425" s="4222" t="s">
        <v>133</v>
      </c>
      <c r="D425" s="4223" t="s">
        <v>793</v>
      </c>
      <c r="E425" s="6056"/>
      <c r="F425" s="6057"/>
      <c r="G425" s="6057"/>
      <c r="H425" s="6057"/>
      <c r="I425" s="6057"/>
      <c r="J425" s="6057"/>
      <c r="K425" s="6057"/>
      <c r="L425" s="6057"/>
      <c r="M425" s="5990">
        <f t="shared" si="14"/>
        <v>0</v>
      </c>
      <c r="N425" s="4233" t="s">
        <v>805</v>
      </c>
      <c r="O425" s="4226" t="s">
        <v>1523</v>
      </c>
      <c r="P425" s="4222" t="s">
        <v>62</v>
      </c>
      <c r="Q425" s="4226" t="s">
        <v>64</v>
      </c>
      <c r="R425" s="4222"/>
      <c r="S425" s="4226" t="s">
        <v>83</v>
      </c>
      <c r="T425" s="4226" t="s">
        <v>1524</v>
      </c>
      <c r="U425" s="4227">
        <v>2</v>
      </c>
      <c r="V425" s="4228"/>
      <c r="W425" s="4229"/>
      <c r="X425" s="4229"/>
      <c r="Y425" s="4230"/>
      <c r="Z425" s="4229"/>
      <c r="AA425" s="4231"/>
      <c r="AB425" s="4228"/>
      <c r="AC425" s="4229"/>
      <c r="AD425" s="4229"/>
      <c r="AE425" s="4230"/>
      <c r="AF425" s="4229"/>
      <c r="AG425" s="4231"/>
    </row>
    <row r="426" spans="2:33" ht="15.75" customHeight="1">
      <c r="B426" s="4221" t="str">
        <f t="shared" si="13"/>
        <v>PR14UUWSWW_S-D1</v>
      </c>
      <c r="C426" s="4222" t="s">
        <v>133</v>
      </c>
      <c r="D426" s="4223" t="s">
        <v>793</v>
      </c>
      <c r="E426" s="6056"/>
      <c r="F426" s="6057"/>
      <c r="G426" s="6057"/>
      <c r="H426" s="6057"/>
      <c r="I426" s="6057"/>
      <c r="J426" s="6057"/>
      <c r="K426" s="6057"/>
      <c r="L426" s="6057"/>
      <c r="M426" s="5990">
        <f t="shared" si="14"/>
        <v>0</v>
      </c>
      <c r="N426" s="4233" t="s">
        <v>815</v>
      </c>
      <c r="O426" s="4226" t="s">
        <v>1525</v>
      </c>
      <c r="P426" s="4222" t="s">
        <v>62</v>
      </c>
      <c r="Q426" s="4226" t="s">
        <v>64</v>
      </c>
      <c r="R426" s="4222"/>
      <c r="S426" s="4226" t="s">
        <v>83</v>
      </c>
      <c r="T426" s="4226" t="s">
        <v>1526</v>
      </c>
      <c r="U426" s="4227">
        <v>1</v>
      </c>
      <c r="V426" s="4228"/>
      <c r="W426" s="4229"/>
      <c r="X426" s="4229"/>
      <c r="Y426" s="4230"/>
      <c r="Z426" s="4229"/>
      <c r="AA426" s="4231"/>
      <c r="AB426" s="4228"/>
      <c r="AC426" s="4229"/>
      <c r="AD426" s="4229"/>
      <c r="AE426" s="4230"/>
      <c r="AF426" s="4229"/>
      <c r="AG426" s="4231"/>
    </row>
    <row r="427" spans="2:33" ht="15.75" customHeight="1">
      <c r="B427" s="4221" t="str">
        <f t="shared" si="13"/>
        <v>PR14UUWSWW_S-D2</v>
      </c>
      <c r="C427" s="4222" t="s">
        <v>133</v>
      </c>
      <c r="D427" s="4223" t="s">
        <v>793</v>
      </c>
      <c r="E427" s="6056"/>
      <c r="F427" s="6057"/>
      <c r="G427" s="6057"/>
      <c r="H427" s="6057"/>
      <c r="I427" s="6057"/>
      <c r="J427" s="6057"/>
      <c r="K427" s="6057"/>
      <c r="L427" s="6057"/>
      <c r="M427" s="5990">
        <f t="shared" si="14"/>
        <v>0</v>
      </c>
      <c r="N427" s="4233" t="s">
        <v>817</v>
      </c>
      <c r="O427" s="4226" t="s">
        <v>1527</v>
      </c>
      <c r="P427" s="4222" t="s">
        <v>62</v>
      </c>
      <c r="Q427" s="4226" t="s">
        <v>64</v>
      </c>
      <c r="R427" s="4222"/>
      <c r="S427" s="4226" t="s">
        <v>95</v>
      </c>
      <c r="T427" s="4226" t="s">
        <v>1528</v>
      </c>
      <c r="U427" s="4227">
        <v>4</v>
      </c>
      <c r="V427" s="4228"/>
      <c r="W427" s="4229"/>
      <c r="X427" s="4229"/>
      <c r="Y427" s="4230"/>
      <c r="Z427" s="4229"/>
      <c r="AA427" s="4231"/>
      <c r="AB427" s="4228"/>
      <c r="AC427" s="4229"/>
      <c r="AD427" s="4229"/>
      <c r="AE427" s="4230"/>
      <c r="AF427" s="4229"/>
      <c r="AG427" s="4231"/>
    </row>
    <row r="428" spans="2:33" ht="15.75" customHeight="1">
      <c r="B428" s="4221" t="str">
        <f t="shared" si="13"/>
        <v>PR14UUWSWW_S-D3</v>
      </c>
      <c r="C428" s="4222" t="s">
        <v>133</v>
      </c>
      <c r="D428" s="4223" t="s">
        <v>793</v>
      </c>
      <c r="E428" s="6056"/>
      <c r="F428" s="6057"/>
      <c r="G428" s="6057"/>
      <c r="H428" s="6057"/>
      <c r="I428" s="6057"/>
      <c r="J428" s="6057"/>
      <c r="K428" s="6057"/>
      <c r="L428" s="6057"/>
      <c r="M428" s="5990">
        <f t="shared" si="14"/>
        <v>0</v>
      </c>
      <c r="N428" s="4233" t="s">
        <v>972</v>
      </c>
      <c r="O428" s="4226" t="s">
        <v>1529</v>
      </c>
      <c r="P428" s="4222" t="s">
        <v>73</v>
      </c>
      <c r="Q428" s="4226" t="s">
        <v>64</v>
      </c>
      <c r="R428" s="4222"/>
      <c r="S428" s="4226" t="s">
        <v>83</v>
      </c>
      <c r="T428" s="4226" t="s">
        <v>1510</v>
      </c>
      <c r="U428" s="4227">
        <v>2</v>
      </c>
      <c r="V428" s="4228"/>
      <c r="W428" s="4229"/>
      <c r="X428" s="4229"/>
      <c r="Y428" s="4230"/>
      <c r="Z428" s="4229"/>
      <c r="AA428" s="4231"/>
      <c r="AB428" s="4228"/>
      <c r="AC428" s="4229"/>
      <c r="AD428" s="4229"/>
      <c r="AE428" s="4230"/>
      <c r="AF428" s="4229"/>
      <c r="AG428" s="4231"/>
    </row>
    <row r="429" spans="2:33" ht="15.75" customHeight="1">
      <c r="B429" s="4221" t="str">
        <f t="shared" si="13"/>
        <v>PR14UUWSWW_S-D4a</v>
      </c>
      <c r="C429" s="4222" t="s">
        <v>133</v>
      </c>
      <c r="D429" s="4223" t="s">
        <v>793</v>
      </c>
      <c r="E429" s="6056"/>
      <c r="F429" s="6057"/>
      <c r="G429" s="6057"/>
      <c r="H429" s="6057"/>
      <c r="I429" s="6057"/>
      <c r="J429" s="6057"/>
      <c r="K429" s="6057"/>
      <c r="L429" s="6057"/>
      <c r="M429" s="5990">
        <f t="shared" si="14"/>
        <v>0</v>
      </c>
      <c r="N429" s="4233" t="s">
        <v>1530</v>
      </c>
      <c r="O429" s="4226" t="s">
        <v>1531</v>
      </c>
      <c r="P429" s="4222" t="s">
        <v>62</v>
      </c>
      <c r="Q429" s="4226" t="s">
        <v>64</v>
      </c>
      <c r="R429" s="4222"/>
      <c r="S429" s="4226" t="s">
        <v>83</v>
      </c>
      <c r="T429" s="4226" t="s">
        <v>1155</v>
      </c>
      <c r="U429" s="4232">
        <v>0</v>
      </c>
      <c r="V429" s="4228"/>
      <c r="W429" s="4229"/>
      <c r="X429" s="4229"/>
      <c r="Y429" s="4230"/>
      <c r="Z429" s="4229"/>
      <c r="AA429" s="4231"/>
      <c r="AB429" s="4228"/>
      <c r="AC429" s="4229"/>
      <c r="AD429" s="4229"/>
      <c r="AE429" s="4230"/>
      <c r="AF429" s="4229"/>
      <c r="AG429" s="4231"/>
    </row>
    <row r="430" spans="2:33" ht="15.75" customHeight="1">
      <c r="B430" s="4221" t="str">
        <f t="shared" si="13"/>
        <v>PR14UUWSWW_S-D4b</v>
      </c>
      <c r="C430" s="4222" t="s">
        <v>133</v>
      </c>
      <c r="D430" s="4223" t="s">
        <v>793</v>
      </c>
      <c r="E430" s="6056"/>
      <c r="F430" s="6057"/>
      <c r="G430" s="6057"/>
      <c r="H430" s="6057"/>
      <c r="I430" s="6057"/>
      <c r="J430" s="6057"/>
      <c r="K430" s="6057"/>
      <c r="L430" s="6057"/>
      <c r="M430" s="5990">
        <f t="shared" si="14"/>
        <v>0</v>
      </c>
      <c r="N430" s="4233" t="s">
        <v>1532</v>
      </c>
      <c r="O430" s="4226" t="s">
        <v>1533</v>
      </c>
      <c r="P430" s="4222" t="s">
        <v>73</v>
      </c>
      <c r="Q430" s="4226" t="s">
        <v>64</v>
      </c>
      <c r="R430" s="4222"/>
      <c r="S430" s="4226" t="s">
        <v>83</v>
      </c>
      <c r="T430" s="4226" t="s">
        <v>812</v>
      </c>
      <c r="U430" s="4232">
        <v>0</v>
      </c>
      <c r="V430" s="4228"/>
      <c r="W430" s="4229"/>
      <c r="X430" s="4229"/>
      <c r="Y430" s="4230"/>
      <c r="Z430" s="4229"/>
      <c r="AA430" s="4231"/>
      <c r="AB430" s="4228"/>
      <c r="AC430" s="4229"/>
      <c r="AD430" s="4229"/>
      <c r="AE430" s="4230"/>
      <c r="AF430" s="4229"/>
      <c r="AG430" s="4231"/>
    </row>
    <row r="431" spans="2:33" ht="15.75" customHeight="1">
      <c r="B431" s="4221" t="str">
        <f t="shared" si="13"/>
        <v>PR14UUWSWW_S-D5</v>
      </c>
      <c r="C431" s="4222" t="s">
        <v>133</v>
      </c>
      <c r="D431" s="4223" t="s">
        <v>793</v>
      </c>
      <c r="E431" s="6056"/>
      <c r="F431" s="6057"/>
      <c r="G431" s="6057"/>
      <c r="H431" s="6057"/>
      <c r="I431" s="6057"/>
      <c r="J431" s="6057"/>
      <c r="K431" s="6057"/>
      <c r="L431" s="6057"/>
      <c r="M431" s="5990">
        <f t="shared" si="14"/>
        <v>0</v>
      </c>
      <c r="N431" s="4233" t="s">
        <v>1534</v>
      </c>
      <c r="O431" s="4226" t="s">
        <v>1535</v>
      </c>
      <c r="P431" s="4222" t="s">
        <v>62</v>
      </c>
      <c r="Q431" s="4226" t="s">
        <v>64</v>
      </c>
      <c r="R431" s="4222"/>
      <c r="S431" s="4226" t="s">
        <v>32</v>
      </c>
      <c r="T431" s="4226" t="s">
        <v>1328</v>
      </c>
      <c r="U431" s="4227">
        <v>2</v>
      </c>
      <c r="V431" s="4228"/>
      <c r="W431" s="4229"/>
      <c r="X431" s="4229"/>
      <c r="Y431" s="4230"/>
      <c r="Z431" s="4229"/>
      <c r="AA431" s="4231"/>
      <c r="AB431" s="4228"/>
      <c r="AC431" s="4229"/>
      <c r="AD431" s="4229"/>
      <c r="AE431" s="4230"/>
      <c r="AF431" s="4229"/>
      <c r="AG431" s="4231"/>
    </row>
    <row r="432" spans="2:33" ht="15.75" customHeight="1">
      <c r="B432" s="4221" t="str">
        <f t="shared" si="13"/>
        <v>PR14UUHHR_A-1</v>
      </c>
      <c r="C432" s="4222" t="s">
        <v>133</v>
      </c>
      <c r="D432" s="4223" t="s">
        <v>745</v>
      </c>
      <c r="E432" s="6056"/>
      <c r="F432" s="6057"/>
      <c r="G432" s="6057"/>
      <c r="H432" s="6057"/>
      <c r="I432" s="6057"/>
      <c r="J432" s="6057"/>
      <c r="K432" s="6057"/>
      <c r="L432" s="6057"/>
      <c r="M432" s="5990">
        <f t="shared" si="14"/>
        <v>0</v>
      </c>
      <c r="N432" s="4233" t="s">
        <v>1536</v>
      </c>
      <c r="O432" s="4226" t="s">
        <v>1537</v>
      </c>
      <c r="P432" s="4222" t="s">
        <v>73</v>
      </c>
      <c r="Q432" s="4226" t="s">
        <v>37</v>
      </c>
      <c r="R432" s="4222"/>
      <c r="S432" s="4226" t="s">
        <v>106</v>
      </c>
      <c r="T432" s="4226" t="s">
        <v>886</v>
      </c>
      <c r="U432" s="4227" t="s">
        <v>107</v>
      </c>
      <c r="V432" s="4228"/>
      <c r="W432" s="4229"/>
      <c r="X432" s="4229"/>
      <c r="Y432" s="4230"/>
      <c r="Z432" s="4229"/>
      <c r="AA432" s="4231"/>
      <c r="AB432" s="4228"/>
      <c r="AC432" s="4229"/>
      <c r="AD432" s="4229"/>
      <c r="AE432" s="4230"/>
      <c r="AF432" s="4229"/>
      <c r="AG432" s="4231"/>
    </row>
    <row r="433" spans="2:33" ht="15.75" customHeight="1">
      <c r="B433" s="4221" t="str">
        <f t="shared" si="13"/>
        <v>PR14UUHHR_R-A2</v>
      </c>
      <c r="C433" s="4222" t="s">
        <v>133</v>
      </c>
      <c r="D433" s="4223" t="s">
        <v>745</v>
      </c>
      <c r="E433" s="6056"/>
      <c r="F433" s="6057"/>
      <c r="G433" s="6057"/>
      <c r="H433" s="6057"/>
      <c r="I433" s="6057"/>
      <c r="J433" s="6057"/>
      <c r="K433" s="6057"/>
      <c r="L433" s="6057"/>
      <c r="M433" s="5990">
        <f t="shared" si="14"/>
        <v>0</v>
      </c>
      <c r="N433" s="4233" t="s">
        <v>749</v>
      </c>
      <c r="O433" s="4226" t="s">
        <v>1538</v>
      </c>
      <c r="P433" s="4222" t="s">
        <v>62</v>
      </c>
      <c r="Q433" s="4226" t="s">
        <v>37</v>
      </c>
      <c r="R433" s="4222"/>
      <c r="S433" s="4226" t="s">
        <v>47</v>
      </c>
      <c r="T433" s="4226" t="s">
        <v>994</v>
      </c>
      <c r="U433" s="4227">
        <v>3</v>
      </c>
      <c r="V433" s="4228"/>
      <c r="W433" s="4229"/>
      <c r="X433" s="4229"/>
      <c r="Y433" s="4230"/>
      <c r="Z433" s="4229"/>
      <c r="AA433" s="4231"/>
      <c r="AB433" s="4228"/>
      <c r="AC433" s="4229"/>
      <c r="AD433" s="4229"/>
      <c r="AE433" s="4230"/>
      <c r="AF433" s="4229"/>
      <c r="AG433" s="4231"/>
    </row>
    <row r="434" spans="2:33" ht="15.75" customHeight="1">
      <c r="B434" s="4221" t="str">
        <f t="shared" si="13"/>
        <v>PR14UUHHR_B1</v>
      </c>
      <c r="C434" s="4222" t="s">
        <v>133</v>
      </c>
      <c r="D434" s="4223" t="s">
        <v>745</v>
      </c>
      <c r="E434" s="6056"/>
      <c r="F434" s="6057"/>
      <c r="G434" s="6057"/>
      <c r="H434" s="6057"/>
      <c r="I434" s="6057"/>
      <c r="J434" s="6057"/>
      <c r="K434" s="6057"/>
      <c r="L434" s="6057"/>
      <c r="M434" s="5990">
        <f t="shared" si="14"/>
        <v>0</v>
      </c>
      <c r="N434" s="4233" t="s">
        <v>848</v>
      </c>
      <c r="O434" s="4226" t="s">
        <v>1539</v>
      </c>
      <c r="P434" s="4222" t="s">
        <v>34</v>
      </c>
      <c r="Q434" s="4226"/>
      <c r="R434" s="4222"/>
      <c r="S434" s="4226" t="s">
        <v>32</v>
      </c>
      <c r="T434" s="4226" t="s">
        <v>785</v>
      </c>
      <c r="U434" s="4232">
        <v>0</v>
      </c>
      <c r="V434" s="4228"/>
      <c r="W434" s="4229"/>
      <c r="X434" s="4229"/>
      <c r="Y434" s="4230"/>
      <c r="Z434" s="4229"/>
      <c r="AA434" s="4231"/>
      <c r="AB434" s="4228"/>
      <c r="AC434" s="4229"/>
      <c r="AD434" s="4229"/>
      <c r="AE434" s="4230"/>
      <c r="AF434" s="4229"/>
      <c r="AG434" s="4231"/>
    </row>
    <row r="435" spans="2:33" ht="15.75" customHeight="1">
      <c r="B435" s="4221" t="str">
        <f t="shared" si="13"/>
        <v>PR14UUHHR_B2</v>
      </c>
      <c r="C435" s="4222" t="s">
        <v>133</v>
      </c>
      <c r="D435" s="4223" t="s">
        <v>745</v>
      </c>
      <c r="E435" s="6056"/>
      <c r="F435" s="6057"/>
      <c r="G435" s="6057"/>
      <c r="H435" s="6057"/>
      <c r="I435" s="6057"/>
      <c r="J435" s="6057"/>
      <c r="K435" s="6057"/>
      <c r="L435" s="6057"/>
      <c r="M435" s="5990">
        <f t="shared" si="14"/>
        <v>0</v>
      </c>
      <c r="N435" s="4233" t="s">
        <v>904</v>
      </c>
      <c r="O435" s="4226" t="s">
        <v>1540</v>
      </c>
      <c r="P435" s="4222" t="s">
        <v>34</v>
      </c>
      <c r="Q435" s="4226"/>
      <c r="R435" s="4222"/>
      <c r="S435" s="4226" t="s">
        <v>83</v>
      </c>
      <c r="T435" s="4226" t="s">
        <v>768</v>
      </c>
      <c r="U435" s="4232">
        <v>0</v>
      </c>
      <c r="V435" s="4228"/>
      <c r="W435" s="4229"/>
      <c r="X435" s="4229"/>
      <c r="Y435" s="4230"/>
      <c r="Z435" s="4229"/>
      <c r="AA435" s="4231"/>
      <c r="AB435" s="4228"/>
      <c r="AC435" s="4229"/>
      <c r="AD435" s="4229"/>
      <c r="AE435" s="4230"/>
      <c r="AF435" s="4229"/>
      <c r="AG435" s="4231"/>
    </row>
    <row r="436" spans="2:33" ht="15.75" customHeight="1">
      <c r="B436" s="4221" t="str">
        <f t="shared" si="13"/>
        <v>PR14WSHWSW_A1</v>
      </c>
      <c r="C436" s="4222" t="s">
        <v>86</v>
      </c>
      <c r="D436" s="4223" t="s">
        <v>715</v>
      </c>
      <c r="E436" s="6056"/>
      <c r="F436" s="6057"/>
      <c r="G436" s="6057"/>
      <c r="H436" s="6057"/>
      <c r="I436" s="6057"/>
      <c r="J436" s="6057"/>
      <c r="K436" s="6057"/>
      <c r="L436" s="6057"/>
      <c r="M436" s="5990">
        <f t="shared" si="14"/>
        <v>0</v>
      </c>
      <c r="N436" s="4233" t="s">
        <v>841</v>
      </c>
      <c r="O436" s="4226" t="s">
        <v>1541</v>
      </c>
      <c r="P436" s="4222" t="s">
        <v>62</v>
      </c>
      <c r="Q436" s="4226" t="s">
        <v>37</v>
      </c>
      <c r="R436" s="4222"/>
      <c r="S436" s="4226" t="s">
        <v>32</v>
      </c>
      <c r="T436" s="4226" t="s">
        <v>730</v>
      </c>
      <c r="U436" s="4227">
        <v>2</v>
      </c>
      <c r="V436" s="4228"/>
      <c r="W436" s="4229"/>
      <c r="X436" s="4229"/>
      <c r="Y436" s="4230"/>
      <c r="Z436" s="4229"/>
      <c r="AA436" s="4231"/>
      <c r="AB436" s="4228"/>
      <c r="AC436" s="4229"/>
      <c r="AD436" s="4229"/>
      <c r="AE436" s="4230"/>
      <c r="AF436" s="4229"/>
      <c r="AG436" s="4231"/>
    </row>
    <row r="437" spans="2:33" ht="15.75" customHeight="1">
      <c r="B437" s="4221" t="str">
        <f t="shared" si="13"/>
        <v>PR14WSHWSW_A2</v>
      </c>
      <c r="C437" s="4222" t="s">
        <v>86</v>
      </c>
      <c r="D437" s="4223" t="s">
        <v>715</v>
      </c>
      <c r="E437" s="6056"/>
      <c r="F437" s="6057"/>
      <c r="G437" s="6057"/>
      <c r="H437" s="6057"/>
      <c r="I437" s="6057"/>
      <c r="J437" s="6057"/>
      <c r="K437" s="6057"/>
      <c r="L437" s="6057"/>
      <c r="M437" s="5990">
        <f t="shared" si="14"/>
        <v>0</v>
      </c>
      <c r="N437" s="4233" t="s">
        <v>843</v>
      </c>
      <c r="O437" s="4226" t="s">
        <v>1542</v>
      </c>
      <c r="P437" s="4222" t="s">
        <v>73</v>
      </c>
      <c r="Q437" s="4226" t="s">
        <v>37</v>
      </c>
      <c r="R437" s="4222"/>
      <c r="S437" s="4226" t="s">
        <v>83</v>
      </c>
      <c r="T437" s="4226" t="s">
        <v>1180</v>
      </c>
      <c r="U437" s="4227">
        <v>2</v>
      </c>
      <c r="V437" s="4228"/>
      <c r="W437" s="4229"/>
      <c r="X437" s="4229"/>
      <c r="Y437" s="4230"/>
      <c r="Z437" s="4229"/>
      <c r="AA437" s="4231"/>
      <c r="AB437" s="4228"/>
      <c r="AC437" s="4229"/>
      <c r="AD437" s="4229"/>
      <c r="AE437" s="4230"/>
      <c r="AF437" s="4229"/>
      <c r="AG437" s="4231"/>
    </row>
    <row r="438" spans="2:33" ht="15.75" customHeight="1">
      <c r="B438" s="4221" t="str">
        <f t="shared" si="13"/>
        <v>PR14WSHWSW_A3</v>
      </c>
      <c r="C438" s="4222" t="s">
        <v>86</v>
      </c>
      <c r="D438" s="4223" t="s">
        <v>715</v>
      </c>
      <c r="E438" s="6056"/>
      <c r="F438" s="6057"/>
      <c r="G438" s="6057"/>
      <c r="H438" s="6057"/>
      <c r="I438" s="6057"/>
      <c r="J438" s="6057"/>
      <c r="K438" s="6057"/>
      <c r="L438" s="6057"/>
      <c r="M438" s="5990">
        <f t="shared" si="14"/>
        <v>0</v>
      </c>
      <c r="N438" s="4233" t="s">
        <v>846</v>
      </c>
      <c r="O438" s="4226" t="s">
        <v>1543</v>
      </c>
      <c r="P438" s="4222" t="s">
        <v>73</v>
      </c>
      <c r="Q438" s="4226" t="s">
        <v>37</v>
      </c>
      <c r="R438" s="4222"/>
      <c r="S438" s="4226" t="s">
        <v>112</v>
      </c>
      <c r="T438" s="4226" t="s">
        <v>1544</v>
      </c>
      <c r="U438" s="4227">
        <v>1</v>
      </c>
      <c r="V438" s="4228"/>
      <c r="W438" s="4229"/>
      <c r="X438" s="4229"/>
      <c r="Y438" s="4230"/>
      <c r="Z438" s="4229"/>
      <c r="AA438" s="4231"/>
      <c r="AB438" s="4228"/>
      <c r="AC438" s="4229"/>
      <c r="AD438" s="4229"/>
      <c r="AE438" s="4230"/>
      <c r="AF438" s="4229"/>
      <c r="AG438" s="4231"/>
    </row>
    <row r="439" spans="2:33" ht="15.75" customHeight="1">
      <c r="B439" s="4221" t="str">
        <f t="shared" si="13"/>
        <v>PR14WSHWSW_B1</v>
      </c>
      <c r="C439" s="4222" t="s">
        <v>86</v>
      </c>
      <c r="D439" s="4223" t="s">
        <v>715</v>
      </c>
      <c r="E439" s="6056"/>
      <c r="F439" s="6057"/>
      <c r="G439" s="6057"/>
      <c r="H439" s="6057"/>
      <c r="I439" s="6057"/>
      <c r="J439" s="6057"/>
      <c r="K439" s="6057"/>
      <c r="L439" s="6057"/>
      <c r="M439" s="5990">
        <f t="shared" si="14"/>
        <v>0</v>
      </c>
      <c r="N439" s="4233" t="s">
        <v>848</v>
      </c>
      <c r="O439" s="4226" t="s">
        <v>1545</v>
      </c>
      <c r="P439" s="4222" t="s">
        <v>34</v>
      </c>
      <c r="Q439" s="4226"/>
      <c r="R439" s="4222"/>
      <c r="S439" s="4226" t="s">
        <v>32</v>
      </c>
      <c r="T439" s="4226" t="s">
        <v>1546</v>
      </c>
      <c r="U439" s="4232">
        <v>0</v>
      </c>
      <c r="V439" s="4228"/>
      <c r="W439" s="4229"/>
      <c r="X439" s="4229"/>
      <c r="Y439" s="4230"/>
      <c r="Z439" s="4229"/>
      <c r="AA439" s="4231"/>
      <c r="AB439" s="4228"/>
      <c r="AC439" s="4229"/>
      <c r="AD439" s="4229"/>
      <c r="AE439" s="4230"/>
      <c r="AF439" s="4229"/>
      <c r="AG439" s="4231"/>
    </row>
    <row r="440" spans="2:33" ht="15.75" customHeight="1">
      <c r="B440" s="4221" t="str">
        <f t="shared" si="13"/>
        <v>PR14WSHWSW_C2</v>
      </c>
      <c r="C440" s="4222" t="s">
        <v>86</v>
      </c>
      <c r="D440" s="4223" t="s">
        <v>715</v>
      </c>
      <c r="E440" s="6056"/>
      <c r="F440" s="6057"/>
      <c r="G440" s="6057"/>
      <c r="H440" s="6057"/>
      <c r="I440" s="6057"/>
      <c r="J440" s="6057"/>
      <c r="K440" s="6057"/>
      <c r="L440" s="6057"/>
      <c r="M440" s="5990">
        <f t="shared" si="14"/>
        <v>0</v>
      </c>
      <c r="N440" s="4233" t="s">
        <v>853</v>
      </c>
      <c r="O440" s="4226" t="s">
        <v>1547</v>
      </c>
      <c r="P440" s="4222" t="s">
        <v>34</v>
      </c>
      <c r="Q440" s="4226"/>
      <c r="R440" s="4222"/>
      <c r="S440" s="4226" t="s">
        <v>83</v>
      </c>
      <c r="T440" s="4226" t="s">
        <v>1401</v>
      </c>
      <c r="U440" s="4227">
        <v>2</v>
      </c>
      <c r="V440" s="4228"/>
      <c r="W440" s="4229"/>
      <c r="X440" s="4229"/>
      <c r="Y440" s="4230"/>
      <c r="Z440" s="4229"/>
      <c r="AA440" s="4231"/>
      <c r="AB440" s="4228"/>
      <c r="AC440" s="4229"/>
      <c r="AD440" s="4229"/>
      <c r="AE440" s="4230"/>
      <c r="AF440" s="4229"/>
      <c r="AG440" s="4231"/>
    </row>
    <row r="441" spans="2:33" ht="15.75" customHeight="1">
      <c r="B441" s="4221" t="str">
        <f t="shared" si="13"/>
        <v>PR14WSHWSW_D1</v>
      </c>
      <c r="C441" s="4222" t="s">
        <v>86</v>
      </c>
      <c r="D441" s="4223" t="s">
        <v>715</v>
      </c>
      <c r="E441" s="6056"/>
      <c r="F441" s="6057"/>
      <c r="G441" s="6057"/>
      <c r="H441" s="6057"/>
      <c r="I441" s="6057"/>
      <c r="J441" s="6057"/>
      <c r="K441" s="6057"/>
      <c r="L441" s="6057"/>
      <c r="M441" s="5990">
        <f t="shared" si="14"/>
        <v>0</v>
      </c>
      <c r="N441" s="4233" t="s">
        <v>856</v>
      </c>
      <c r="O441" s="4226" t="s">
        <v>1548</v>
      </c>
      <c r="P441" s="4222" t="s">
        <v>73</v>
      </c>
      <c r="Q441" s="4226" t="s">
        <v>37</v>
      </c>
      <c r="R441" s="4222"/>
      <c r="S441" s="4226" t="s">
        <v>106</v>
      </c>
      <c r="T441" s="4226" t="s">
        <v>886</v>
      </c>
      <c r="U441" s="4227" t="s">
        <v>107</v>
      </c>
      <c r="V441" s="4228"/>
      <c r="W441" s="4229"/>
      <c r="X441" s="4229"/>
      <c r="Y441" s="4230"/>
      <c r="Z441" s="4229"/>
      <c r="AA441" s="4231"/>
      <c r="AB441" s="4228"/>
      <c r="AC441" s="4229"/>
      <c r="AD441" s="4229"/>
      <c r="AE441" s="4230"/>
      <c r="AF441" s="4229"/>
      <c r="AG441" s="4231"/>
    </row>
    <row r="442" spans="2:33" ht="15.75" customHeight="1">
      <c r="B442" s="4221" t="str">
        <f t="shared" si="13"/>
        <v>PR14WSHWSW_D2</v>
      </c>
      <c r="C442" s="4222" t="s">
        <v>86</v>
      </c>
      <c r="D442" s="4223" t="s">
        <v>715</v>
      </c>
      <c r="E442" s="6056"/>
      <c r="F442" s="6057"/>
      <c r="G442" s="6057"/>
      <c r="H442" s="6057"/>
      <c r="I442" s="6057"/>
      <c r="J442" s="6057"/>
      <c r="K442" s="6057"/>
      <c r="L442" s="6057"/>
      <c r="M442" s="5990">
        <f t="shared" si="14"/>
        <v>0</v>
      </c>
      <c r="N442" s="4233" t="s">
        <v>1005</v>
      </c>
      <c r="O442" s="4226" t="s">
        <v>1549</v>
      </c>
      <c r="P442" s="4222" t="s">
        <v>34</v>
      </c>
      <c r="Q442" s="4226"/>
      <c r="R442" s="4222"/>
      <c r="S442" s="4226" t="s">
        <v>83</v>
      </c>
      <c r="T442" s="4226" t="s">
        <v>1550</v>
      </c>
      <c r="U442" s="4232">
        <v>0</v>
      </c>
      <c r="V442" s="4228"/>
      <c r="W442" s="4229"/>
      <c r="X442" s="4229"/>
      <c r="Y442" s="4230"/>
      <c r="Z442" s="4229"/>
      <c r="AA442" s="4231"/>
      <c r="AB442" s="4228"/>
      <c r="AC442" s="4229"/>
      <c r="AD442" s="4229"/>
      <c r="AE442" s="4230"/>
      <c r="AF442" s="4229"/>
      <c r="AG442" s="4231"/>
    </row>
    <row r="443" spans="2:33" ht="15.75" customHeight="1">
      <c r="B443" s="4221" t="str">
        <f t="shared" si="13"/>
        <v>PR14WSHWSW_D5</v>
      </c>
      <c r="C443" s="4222" t="s">
        <v>86</v>
      </c>
      <c r="D443" s="4223" t="s">
        <v>715</v>
      </c>
      <c r="E443" s="6056"/>
      <c r="F443" s="6057"/>
      <c r="G443" s="6057"/>
      <c r="H443" s="6057"/>
      <c r="I443" s="6057"/>
      <c r="J443" s="6057"/>
      <c r="K443" s="6057"/>
      <c r="L443" s="6057"/>
      <c r="M443" s="5990">
        <f t="shared" si="14"/>
        <v>0</v>
      </c>
      <c r="N443" s="4233" t="s">
        <v>1551</v>
      </c>
      <c r="O443" s="4226" t="s">
        <v>1552</v>
      </c>
      <c r="P443" s="4222" t="s">
        <v>34</v>
      </c>
      <c r="Q443" s="4226"/>
      <c r="R443" s="4222"/>
      <c r="S443" s="4226" t="s">
        <v>32</v>
      </c>
      <c r="T443" s="4226" t="s">
        <v>785</v>
      </c>
      <c r="U443" s="4232">
        <v>0</v>
      </c>
      <c r="V443" s="4228"/>
      <c r="W443" s="4229"/>
      <c r="X443" s="4229"/>
      <c r="Y443" s="4230"/>
      <c r="Z443" s="4229"/>
      <c r="AA443" s="4231"/>
      <c r="AB443" s="4228"/>
      <c r="AC443" s="4229"/>
      <c r="AD443" s="4229"/>
      <c r="AE443" s="4230"/>
      <c r="AF443" s="4229"/>
      <c r="AG443" s="4231"/>
    </row>
    <row r="444" spans="2:33" ht="15.75" customHeight="1">
      <c r="B444" s="4221" t="str">
        <f t="shared" si="13"/>
        <v>PR14WSHWSW_E1</v>
      </c>
      <c r="C444" s="4222" t="s">
        <v>86</v>
      </c>
      <c r="D444" s="4223" t="s">
        <v>715</v>
      </c>
      <c r="E444" s="6056"/>
      <c r="F444" s="6057"/>
      <c r="G444" s="6057"/>
      <c r="H444" s="6057"/>
      <c r="I444" s="6057"/>
      <c r="J444" s="6057"/>
      <c r="K444" s="6057"/>
      <c r="L444" s="6057"/>
      <c r="M444" s="5990">
        <f t="shared" si="14"/>
        <v>0</v>
      </c>
      <c r="N444" s="4233" t="s">
        <v>858</v>
      </c>
      <c r="O444" s="4226" t="s">
        <v>1553</v>
      </c>
      <c r="P444" s="4222" t="s">
        <v>34</v>
      </c>
      <c r="Q444" s="4226"/>
      <c r="R444" s="4222"/>
      <c r="S444" s="4226" t="s">
        <v>32</v>
      </c>
      <c r="T444" s="4226" t="s">
        <v>1554</v>
      </c>
      <c r="U444" s="4232">
        <v>0</v>
      </c>
      <c r="V444" s="4228"/>
      <c r="W444" s="4229"/>
      <c r="X444" s="4229"/>
      <c r="Y444" s="4230"/>
      <c r="Z444" s="4229"/>
      <c r="AA444" s="4231"/>
      <c r="AB444" s="4228"/>
      <c r="AC444" s="4229"/>
      <c r="AD444" s="4229"/>
      <c r="AE444" s="4230"/>
      <c r="AF444" s="4229"/>
      <c r="AG444" s="4231"/>
    </row>
    <row r="445" spans="2:33" ht="15.75" customHeight="1">
      <c r="B445" s="4221" t="str">
        <f t="shared" si="13"/>
        <v>PR14WSHWSW_F1</v>
      </c>
      <c r="C445" s="4222" t="s">
        <v>86</v>
      </c>
      <c r="D445" s="4223" t="s">
        <v>715</v>
      </c>
      <c r="E445" s="6056"/>
      <c r="F445" s="6057"/>
      <c r="G445" s="6057"/>
      <c r="H445" s="6057"/>
      <c r="I445" s="6057"/>
      <c r="J445" s="6057"/>
      <c r="K445" s="6057"/>
      <c r="L445" s="6057"/>
      <c r="M445" s="5990">
        <f t="shared" si="14"/>
        <v>0</v>
      </c>
      <c r="N445" s="4233" t="s">
        <v>861</v>
      </c>
      <c r="O445" s="4226" t="s">
        <v>1555</v>
      </c>
      <c r="P445" s="4222" t="s">
        <v>62</v>
      </c>
      <c r="Q445" s="4226" t="s">
        <v>37</v>
      </c>
      <c r="R445" s="4222"/>
      <c r="S445" s="4226" t="s">
        <v>61</v>
      </c>
      <c r="T445" s="4226" t="s">
        <v>845</v>
      </c>
      <c r="U445" s="4227" t="s">
        <v>107</v>
      </c>
      <c r="V445" s="4228"/>
      <c r="W445" s="4229"/>
      <c r="X445" s="4229"/>
      <c r="Y445" s="4230"/>
      <c r="Z445" s="4229"/>
      <c r="AA445" s="4231"/>
      <c r="AB445" s="4228"/>
      <c r="AC445" s="4229"/>
      <c r="AD445" s="4229"/>
      <c r="AE445" s="4230"/>
      <c r="AF445" s="4229"/>
      <c r="AG445" s="4231"/>
    </row>
    <row r="446" spans="2:33" ht="15.75" customHeight="1">
      <c r="B446" s="4221" t="str">
        <f t="shared" si="13"/>
        <v>PR14WSHWSW_F2</v>
      </c>
      <c r="C446" s="4222" t="s">
        <v>86</v>
      </c>
      <c r="D446" s="4223" t="s">
        <v>715</v>
      </c>
      <c r="E446" s="6056"/>
      <c r="F446" s="6057"/>
      <c r="G446" s="6057"/>
      <c r="H446" s="6057"/>
      <c r="I446" s="6057"/>
      <c r="J446" s="6057"/>
      <c r="K446" s="6057"/>
      <c r="L446" s="6057"/>
      <c r="M446" s="5990">
        <f t="shared" si="14"/>
        <v>0</v>
      </c>
      <c r="N446" s="4233" t="s">
        <v>1089</v>
      </c>
      <c r="O446" s="4226" t="s">
        <v>1556</v>
      </c>
      <c r="P446" s="4222" t="s">
        <v>73</v>
      </c>
      <c r="Q446" s="4226" t="s">
        <v>37</v>
      </c>
      <c r="R446" s="4222"/>
      <c r="S446" s="4226" t="s">
        <v>83</v>
      </c>
      <c r="T446" s="4226" t="s">
        <v>718</v>
      </c>
      <c r="U446" s="4232">
        <v>0</v>
      </c>
      <c r="V446" s="4228"/>
      <c r="W446" s="4229"/>
      <c r="X446" s="4229"/>
      <c r="Y446" s="4230"/>
      <c r="Z446" s="4229"/>
      <c r="AA446" s="4231"/>
      <c r="AB446" s="4228"/>
      <c r="AC446" s="4229"/>
      <c r="AD446" s="4229"/>
      <c r="AE446" s="4230"/>
      <c r="AF446" s="4229"/>
      <c r="AG446" s="4231"/>
    </row>
    <row r="447" spans="2:33" ht="15.75" customHeight="1">
      <c r="B447" s="4221" t="str">
        <f t="shared" si="13"/>
        <v>PR14WSHWSW_F3</v>
      </c>
      <c r="C447" s="4222" t="s">
        <v>86</v>
      </c>
      <c r="D447" s="4223" t="s">
        <v>715</v>
      </c>
      <c r="E447" s="6056"/>
      <c r="F447" s="6057"/>
      <c r="G447" s="6057"/>
      <c r="H447" s="6057"/>
      <c r="I447" s="6057"/>
      <c r="J447" s="6057"/>
      <c r="K447" s="6057"/>
      <c r="L447" s="6057"/>
      <c r="M447" s="5990">
        <f t="shared" si="14"/>
        <v>0</v>
      </c>
      <c r="N447" s="4233" t="s">
        <v>1557</v>
      </c>
      <c r="O447" s="4226" t="s">
        <v>1558</v>
      </c>
      <c r="P447" s="4222" t="s">
        <v>62</v>
      </c>
      <c r="Q447" s="4226" t="s">
        <v>37</v>
      </c>
      <c r="R447" s="4222"/>
      <c r="S447" s="4226" t="s">
        <v>32</v>
      </c>
      <c r="T447" s="4226" t="s">
        <v>1559</v>
      </c>
      <c r="U447" s="4232">
        <v>0</v>
      </c>
      <c r="V447" s="4228"/>
      <c r="W447" s="4229"/>
      <c r="X447" s="4229"/>
      <c r="Y447" s="4230"/>
      <c r="Z447" s="4229"/>
      <c r="AA447" s="4231"/>
      <c r="AB447" s="4228"/>
      <c r="AC447" s="4229"/>
      <c r="AD447" s="4229"/>
      <c r="AE447" s="4230"/>
      <c r="AF447" s="4229"/>
      <c r="AG447" s="4231"/>
    </row>
    <row r="448" spans="2:33" ht="15.75" customHeight="1">
      <c r="B448" s="4221" t="str">
        <f t="shared" si="13"/>
        <v>PR14WSHWSWW_B2</v>
      </c>
      <c r="C448" s="4222" t="s">
        <v>86</v>
      </c>
      <c r="D448" s="4223" t="s">
        <v>793</v>
      </c>
      <c r="E448" s="6056"/>
      <c r="F448" s="6057"/>
      <c r="G448" s="6057"/>
      <c r="H448" s="6057"/>
      <c r="I448" s="6057"/>
      <c r="J448" s="6057"/>
      <c r="K448" s="6057"/>
      <c r="L448" s="6057"/>
      <c r="M448" s="5990">
        <f t="shared" si="14"/>
        <v>0</v>
      </c>
      <c r="N448" s="4233" t="s">
        <v>904</v>
      </c>
      <c r="O448" s="4226" t="s">
        <v>1560</v>
      </c>
      <c r="P448" s="4222" t="s">
        <v>34</v>
      </c>
      <c r="Q448" s="4226"/>
      <c r="R448" s="4222"/>
      <c r="S448" s="4226" t="s">
        <v>32</v>
      </c>
      <c r="T448" s="4226" t="s">
        <v>1561</v>
      </c>
      <c r="U448" s="4227">
        <v>1</v>
      </c>
      <c r="V448" s="4228"/>
      <c r="W448" s="4229"/>
      <c r="X448" s="4229"/>
      <c r="Y448" s="4230"/>
      <c r="Z448" s="4229"/>
      <c r="AA448" s="4231"/>
      <c r="AB448" s="4228"/>
      <c r="AC448" s="4229"/>
      <c r="AD448" s="4229"/>
      <c r="AE448" s="4230"/>
      <c r="AF448" s="4229"/>
      <c r="AG448" s="4231"/>
    </row>
    <row r="449" spans="2:33" ht="15.75" customHeight="1">
      <c r="B449" s="4221" t="str">
        <f t="shared" si="13"/>
        <v>PR14WSHWSWW_B3</v>
      </c>
      <c r="C449" s="4222" t="s">
        <v>86</v>
      </c>
      <c r="D449" s="4223" t="s">
        <v>793</v>
      </c>
      <c r="E449" s="6056"/>
      <c r="F449" s="6057"/>
      <c r="G449" s="6057"/>
      <c r="H449" s="6057"/>
      <c r="I449" s="6057"/>
      <c r="J449" s="6057"/>
      <c r="K449" s="6057"/>
      <c r="L449" s="6057"/>
      <c r="M449" s="5990">
        <f t="shared" si="14"/>
        <v>0</v>
      </c>
      <c r="N449" s="4233" t="s">
        <v>907</v>
      </c>
      <c r="O449" s="4226" t="s">
        <v>1562</v>
      </c>
      <c r="P449" s="4222" t="s">
        <v>73</v>
      </c>
      <c r="Q449" s="4226" t="s">
        <v>37</v>
      </c>
      <c r="R449" s="4222"/>
      <c r="S449" s="4226" t="s">
        <v>83</v>
      </c>
      <c r="T449" s="4226" t="s">
        <v>812</v>
      </c>
      <c r="U449" s="4232">
        <v>0</v>
      </c>
      <c r="V449" s="4228"/>
      <c r="W449" s="4229"/>
      <c r="X449" s="4229"/>
      <c r="Y449" s="4230"/>
      <c r="Z449" s="4229"/>
      <c r="AA449" s="4231"/>
      <c r="AB449" s="4228"/>
      <c r="AC449" s="4229"/>
      <c r="AD449" s="4229"/>
      <c r="AE449" s="4230"/>
      <c r="AF449" s="4229"/>
      <c r="AG449" s="4231"/>
    </row>
    <row r="450" spans="2:33" ht="15.75" customHeight="1">
      <c r="B450" s="4221" t="str">
        <f t="shared" si="13"/>
        <v>PR14WSHWSWW_C1</v>
      </c>
      <c r="C450" s="4222" t="s">
        <v>86</v>
      </c>
      <c r="D450" s="4223" t="s">
        <v>793</v>
      </c>
      <c r="E450" s="6056"/>
      <c r="F450" s="6057"/>
      <c r="G450" s="6057"/>
      <c r="H450" s="6057"/>
      <c r="I450" s="6057"/>
      <c r="J450" s="6057"/>
      <c r="K450" s="6057"/>
      <c r="L450" s="6057"/>
      <c r="M450" s="5990">
        <f t="shared" si="14"/>
        <v>0</v>
      </c>
      <c r="N450" s="4233" t="s">
        <v>851</v>
      </c>
      <c r="O450" s="4226" t="s">
        <v>1563</v>
      </c>
      <c r="P450" s="4222" t="s">
        <v>62</v>
      </c>
      <c r="Q450" s="4226" t="s">
        <v>37</v>
      </c>
      <c r="R450" s="4222"/>
      <c r="S450" s="4226" t="s">
        <v>83</v>
      </c>
      <c r="T450" s="4226" t="s">
        <v>1564</v>
      </c>
      <c r="U450" s="4232">
        <v>0</v>
      </c>
      <c r="V450" s="4228"/>
      <c r="W450" s="4229"/>
      <c r="X450" s="4229"/>
      <c r="Y450" s="4230"/>
      <c r="Z450" s="4229"/>
      <c r="AA450" s="4231"/>
      <c r="AB450" s="4228"/>
      <c r="AC450" s="4229"/>
      <c r="AD450" s="4229"/>
      <c r="AE450" s="4230"/>
      <c r="AF450" s="4229"/>
      <c r="AG450" s="4231"/>
    </row>
    <row r="451" spans="2:33" ht="15.75" customHeight="1">
      <c r="B451" s="4221" t="str">
        <f t="shared" si="13"/>
        <v>PR14WSHWSWW_C2</v>
      </c>
      <c r="C451" s="4222" t="s">
        <v>86</v>
      </c>
      <c r="D451" s="4223" t="s">
        <v>793</v>
      </c>
      <c r="E451" s="6056"/>
      <c r="F451" s="6057"/>
      <c r="G451" s="6057"/>
      <c r="H451" s="6057"/>
      <c r="I451" s="6057"/>
      <c r="J451" s="6057"/>
      <c r="K451" s="6057"/>
      <c r="L451" s="6057"/>
      <c r="M451" s="5990">
        <f t="shared" si="14"/>
        <v>0</v>
      </c>
      <c r="N451" s="4233" t="s">
        <v>853</v>
      </c>
      <c r="O451" s="4226" t="s">
        <v>1547</v>
      </c>
      <c r="P451" s="4222" t="s">
        <v>34</v>
      </c>
      <c r="Q451" s="4226"/>
      <c r="R451" s="4222"/>
      <c r="S451" s="4226" t="s">
        <v>83</v>
      </c>
      <c r="T451" s="4226" t="s">
        <v>1401</v>
      </c>
      <c r="U451" s="4227">
        <v>2</v>
      </c>
      <c r="V451" s="4228"/>
      <c r="W451" s="4229"/>
      <c r="X451" s="4229"/>
      <c r="Y451" s="4230"/>
      <c r="Z451" s="4229"/>
      <c r="AA451" s="4231"/>
      <c r="AB451" s="4228"/>
      <c r="AC451" s="4229"/>
      <c r="AD451" s="4229"/>
      <c r="AE451" s="4230"/>
      <c r="AF451" s="4229"/>
      <c r="AG451" s="4231"/>
    </row>
    <row r="452" spans="2:33" ht="15.75" customHeight="1">
      <c r="B452" s="4221" t="str">
        <f t="shared" si="13"/>
        <v>PR14WSHWSWW_D1</v>
      </c>
      <c r="C452" s="4222" t="s">
        <v>86</v>
      </c>
      <c r="D452" s="4223" t="s">
        <v>793</v>
      </c>
      <c r="E452" s="6056"/>
      <c r="F452" s="6057"/>
      <c r="G452" s="6057"/>
      <c r="H452" s="6057"/>
      <c r="I452" s="6057"/>
      <c r="J452" s="6057"/>
      <c r="K452" s="6057"/>
      <c r="L452" s="6057"/>
      <c r="M452" s="5990">
        <f t="shared" si="14"/>
        <v>0</v>
      </c>
      <c r="N452" s="4233" t="s">
        <v>856</v>
      </c>
      <c r="O452" s="4226" t="s">
        <v>1548</v>
      </c>
      <c r="P452" s="4222" t="s">
        <v>73</v>
      </c>
      <c r="Q452" s="4226" t="s">
        <v>37</v>
      </c>
      <c r="R452" s="4222"/>
      <c r="S452" s="4226" t="s">
        <v>106</v>
      </c>
      <c r="T452" s="4226" t="s">
        <v>886</v>
      </c>
      <c r="U452" s="4227" t="s">
        <v>107</v>
      </c>
      <c r="V452" s="4228"/>
      <c r="W452" s="4229"/>
      <c r="X452" s="4229"/>
      <c r="Y452" s="4230"/>
      <c r="Z452" s="4229"/>
      <c r="AA452" s="4231"/>
      <c r="AB452" s="4228"/>
      <c r="AC452" s="4229"/>
      <c r="AD452" s="4229"/>
      <c r="AE452" s="4230"/>
      <c r="AF452" s="4229"/>
      <c r="AG452" s="4231"/>
    </row>
    <row r="453" spans="2:33" ht="15.75" customHeight="1">
      <c r="B453" s="4221" t="str">
        <f t="shared" si="13"/>
        <v>PR14WSHWSWW_D2</v>
      </c>
      <c r="C453" s="4222" t="s">
        <v>86</v>
      </c>
      <c r="D453" s="4223" t="s">
        <v>793</v>
      </c>
      <c r="E453" s="6056"/>
      <c r="F453" s="6057"/>
      <c r="G453" s="6057"/>
      <c r="H453" s="6057"/>
      <c r="I453" s="6057"/>
      <c r="J453" s="6057"/>
      <c r="K453" s="6057"/>
      <c r="L453" s="6057"/>
      <c r="M453" s="5990">
        <f t="shared" si="14"/>
        <v>0</v>
      </c>
      <c r="N453" s="4233" t="s">
        <v>1005</v>
      </c>
      <c r="O453" s="4226" t="s">
        <v>1549</v>
      </c>
      <c r="P453" s="4222" t="s">
        <v>34</v>
      </c>
      <c r="Q453" s="4226"/>
      <c r="R453" s="4222"/>
      <c r="S453" s="4226" t="s">
        <v>83</v>
      </c>
      <c r="T453" s="4226" t="s">
        <v>1550</v>
      </c>
      <c r="U453" s="4232">
        <v>0</v>
      </c>
      <c r="V453" s="4228"/>
      <c r="W453" s="4229"/>
      <c r="X453" s="4229"/>
      <c r="Y453" s="4230"/>
      <c r="Z453" s="4229"/>
      <c r="AA453" s="4231"/>
      <c r="AB453" s="4228"/>
      <c r="AC453" s="4229"/>
      <c r="AD453" s="4229"/>
      <c r="AE453" s="4230"/>
      <c r="AF453" s="4229"/>
      <c r="AG453" s="4231"/>
    </row>
    <row r="454" spans="2:33" ht="15.75" customHeight="1">
      <c r="B454" s="4221" t="str">
        <f t="shared" ref="B454:B517" si="15">CONCATENATE("PR14", C454, D454, "_", N454)</f>
        <v>PR14WSHWSWW_D3</v>
      </c>
      <c r="C454" s="4222" t="s">
        <v>86</v>
      </c>
      <c r="D454" s="4223" t="s">
        <v>793</v>
      </c>
      <c r="E454" s="6056"/>
      <c r="F454" s="6057"/>
      <c r="G454" s="6057"/>
      <c r="H454" s="6057"/>
      <c r="I454" s="6057"/>
      <c r="J454" s="6057"/>
      <c r="K454" s="6057"/>
      <c r="L454" s="6057"/>
      <c r="M454" s="5990">
        <f t="shared" si="14"/>
        <v>0</v>
      </c>
      <c r="N454" s="4233" t="s">
        <v>1008</v>
      </c>
      <c r="O454" s="4226" t="s">
        <v>1565</v>
      </c>
      <c r="P454" s="4222" t="s">
        <v>73</v>
      </c>
      <c r="Q454" s="4226" t="s">
        <v>37</v>
      </c>
      <c r="R454" s="4222"/>
      <c r="S454" s="4226" t="s">
        <v>83</v>
      </c>
      <c r="T454" s="4226" t="s">
        <v>1566</v>
      </c>
      <c r="U454" s="4232">
        <v>0</v>
      </c>
      <c r="V454" s="4228"/>
      <c r="W454" s="4229"/>
      <c r="X454" s="4229"/>
      <c r="Y454" s="4230"/>
      <c r="Z454" s="4229"/>
      <c r="AA454" s="4231"/>
      <c r="AB454" s="4228"/>
      <c r="AC454" s="4229"/>
      <c r="AD454" s="4229"/>
      <c r="AE454" s="4230"/>
      <c r="AF454" s="4229"/>
      <c r="AG454" s="4231"/>
    </row>
    <row r="455" spans="2:33" ht="15.75" customHeight="1">
      <c r="B455" s="4221" t="str">
        <f t="shared" si="15"/>
        <v>PR14WSHWSWW_D5</v>
      </c>
      <c r="C455" s="4222" t="s">
        <v>86</v>
      </c>
      <c r="D455" s="4223" t="s">
        <v>793</v>
      </c>
      <c r="E455" s="6056"/>
      <c r="F455" s="6057"/>
      <c r="G455" s="6057"/>
      <c r="H455" s="6057"/>
      <c r="I455" s="6057"/>
      <c r="J455" s="6057"/>
      <c r="K455" s="6057"/>
      <c r="L455" s="6057"/>
      <c r="M455" s="5990">
        <f t="shared" ref="M455:M518" si="16">SUM(E455:L455)</f>
        <v>0</v>
      </c>
      <c r="N455" s="4233" t="s">
        <v>1551</v>
      </c>
      <c r="O455" s="4226" t="s">
        <v>1567</v>
      </c>
      <c r="P455" s="4222" t="s">
        <v>34</v>
      </c>
      <c r="Q455" s="4226"/>
      <c r="R455" s="4222"/>
      <c r="S455" s="4226" t="s">
        <v>32</v>
      </c>
      <c r="T455" s="4226" t="s">
        <v>785</v>
      </c>
      <c r="U455" s="4232">
        <v>0</v>
      </c>
      <c r="V455" s="4228"/>
      <c r="W455" s="4229"/>
      <c r="X455" s="4229"/>
      <c r="Y455" s="4230"/>
      <c r="Z455" s="4229"/>
      <c r="AA455" s="4231"/>
      <c r="AB455" s="4228"/>
      <c r="AC455" s="4229"/>
      <c r="AD455" s="4229"/>
      <c r="AE455" s="4230"/>
      <c r="AF455" s="4229"/>
      <c r="AG455" s="4231"/>
    </row>
    <row r="456" spans="2:33" ht="15.75" customHeight="1">
      <c r="B456" s="4221" t="str">
        <f t="shared" si="15"/>
        <v>PR14WSHWSWW_E1</v>
      </c>
      <c r="C456" s="4222" t="s">
        <v>86</v>
      </c>
      <c r="D456" s="4223" t="s">
        <v>793</v>
      </c>
      <c r="E456" s="6056"/>
      <c r="F456" s="6057"/>
      <c r="G456" s="6057"/>
      <c r="H456" s="6057"/>
      <c r="I456" s="6057"/>
      <c r="J456" s="6057"/>
      <c r="K456" s="6057"/>
      <c r="L456" s="6057"/>
      <c r="M456" s="5990">
        <f t="shared" si="16"/>
        <v>0</v>
      </c>
      <c r="N456" s="4233" t="s">
        <v>858</v>
      </c>
      <c r="O456" s="4226" t="s">
        <v>1553</v>
      </c>
      <c r="P456" s="4222" t="s">
        <v>34</v>
      </c>
      <c r="Q456" s="4226"/>
      <c r="R456" s="4222"/>
      <c r="S456" s="4226" t="s">
        <v>32</v>
      </c>
      <c r="T456" s="4226" t="s">
        <v>1554</v>
      </c>
      <c r="U456" s="4232">
        <v>0</v>
      </c>
      <c r="V456" s="4228"/>
      <c r="W456" s="4229"/>
      <c r="X456" s="4229"/>
      <c r="Y456" s="4230"/>
      <c r="Z456" s="4229"/>
      <c r="AA456" s="4231"/>
      <c r="AB456" s="4228"/>
      <c r="AC456" s="4229"/>
      <c r="AD456" s="4229"/>
      <c r="AE456" s="4230"/>
      <c r="AF456" s="4229"/>
      <c r="AG456" s="4231"/>
    </row>
    <row r="457" spans="2:33" ht="15.75" customHeight="1">
      <c r="B457" s="4221" t="str">
        <f t="shared" si="15"/>
        <v>PR14WSHWSWW_F1</v>
      </c>
      <c r="C457" s="4222" t="s">
        <v>86</v>
      </c>
      <c r="D457" s="4223" t="s">
        <v>793</v>
      </c>
      <c r="E457" s="6056"/>
      <c r="F457" s="6057"/>
      <c r="G457" s="6057"/>
      <c r="H457" s="6057"/>
      <c r="I457" s="6057"/>
      <c r="J457" s="6057"/>
      <c r="K457" s="6057"/>
      <c r="L457" s="6057"/>
      <c r="M457" s="5990">
        <f t="shared" si="16"/>
        <v>0</v>
      </c>
      <c r="N457" s="4233" t="s">
        <v>861</v>
      </c>
      <c r="O457" s="4226" t="s">
        <v>1555</v>
      </c>
      <c r="P457" s="4222" t="s">
        <v>62</v>
      </c>
      <c r="Q457" s="4226" t="s">
        <v>37</v>
      </c>
      <c r="R457" s="4222"/>
      <c r="S457" s="4226" t="s">
        <v>61</v>
      </c>
      <c r="T457" s="4226" t="s">
        <v>845</v>
      </c>
      <c r="U457" s="4227" t="s">
        <v>107</v>
      </c>
      <c r="V457" s="4228"/>
      <c r="W457" s="4229"/>
      <c r="X457" s="4229"/>
      <c r="Y457" s="4230"/>
      <c r="Z457" s="4229"/>
      <c r="AA457" s="4231"/>
      <c r="AB457" s="4228"/>
      <c r="AC457" s="4229"/>
      <c r="AD457" s="4229"/>
      <c r="AE457" s="4230"/>
      <c r="AF457" s="4229"/>
      <c r="AG457" s="4231"/>
    </row>
    <row r="458" spans="2:33" ht="15.75" customHeight="1">
      <c r="B458" s="4221" t="str">
        <f t="shared" si="15"/>
        <v>PR14WSHWSWW_F3</v>
      </c>
      <c r="C458" s="4222" t="s">
        <v>86</v>
      </c>
      <c r="D458" s="4223" t="s">
        <v>793</v>
      </c>
      <c r="E458" s="6056"/>
      <c r="F458" s="6057"/>
      <c r="G458" s="6057"/>
      <c r="H458" s="6057"/>
      <c r="I458" s="6057"/>
      <c r="J458" s="6057"/>
      <c r="K458" s="6057"/>
      <c r="L458" s="6057"/>
      <c r="M458" s="5990">
        <f t="shared" si="16"/>
        <v>0</v>
      </c>
      <c r="N458" s="4233" t="s">
        <v>1557</v>
      </c>
      <c r="O458" s="4226" t="s">
        <v>1558</v>
      </c>
      <c r="P458" s="4222" t="s">
        <v>62</v>
      </c>
      <c r="Q458" s="4226" t="s">
        <v>37</v>
      </c>
      <c r="R458" s="4222"/>
      <c r="S458" s="4226" t="s">
        <v>32</v>
      </c>
      <c r="T458" s="4226" t="s">
        <v>1559</v>
      </c>
      <c r="U458" s="4232">
        <v>0</v>
      </c>
      <c r="V458" s="4228"/>
      <c r="W458" s="4229"/>
      <c r="X458" s="4229"/>
      <c r="Y458" s="4230"/>
      <c r="Z458" s="4229"/>
      <c r="AA458" s="4231"/>
      <c r="AB458" s="4228"/>
      <c r="AC458" s="4229"/>
      <c r="AD458" s="4229"/>
      <c r="AE458" s="4230"/>
      <c r="AF458" s="4229"/>
      <c r="AG458" s="4231"/>
    </row>
    <row r="459" spans="2:33" ht="15.75" customHeight="1">
      <c r="B459" s="4221" t="str">
        <f t="shared" si="15"/>
        <v>PR14WSHNHHR_D1</v>
      </c>
      <c r="C459" s="4222" t="s">
        <v>86</v>
      </c>
      <c r="D459" s="4223" t="s">
        <v>914</v>
      </c>
      <c r="E459" s="6056"/>
      <c r="F459" s="6057"/>
      <c r="G459" s="6057"/>
      <c r="H459" s="6057"/>
      <c r="I459" s="6057"/>
      <c r="J459" s="6057"/>
      <c r="K459" s="6057"/>
      <c r="L459" s="6057"/>
      <c r="M459" s="5990">
        <f t="shared" si="16"/>
        <v>0</v>
      </c>
      <c r="N459" s="4233" t="s">
        <v>856</v>
      </c>
      <c r="O459" s="4226" t="s">
        <v>1548</v>
      </c>
      <c r="P459" s="4222" t="s">
        <v>73</v>
      </c>
      <c r="Q459" s="4226" t="s">
        <v>37</v>
      </c>
      <c r="R459" s="4222"/>
      <c r="S459" s="4226" t="s">
        <v>106</v>
      </c>
      <c r="T459" s="4226" t="s">
        <v>886</v>
      </c>
      <c r="U459" s="4227" t="s">
        <v>107</v>
      </c>
      <c r="V459" s="4228"/>
      <c r="W459" s="4229"/>
      <c r="X459" s="4229"/>
      <c r="Y459" s="4230"/>
      <c r="Z459" s="4229"/>
      <c r="AA459" s="4231"/>
      <c r="AB459" s="4228"/>
      <c r="AC459" s="4229"/>
      <c r="AD459" s="4229"/>
      <c r="AE459" s="4230"/>
      <c r="AF459" s="4229"/>
      <c r="AG459" s="4231"/>
    </row>
    <row r="460" spans="2:33" ht="15.75" customHeight="1">
      <c r="B460" s="4221" t="str">
        <f t="shared" si="15"/>
        <v>PR14WSHNHHR_D4</v>
      </c>
      <c r="C460" s="4222" t="s">
        <v>86</v>
      </c>
      <c r="D460" s="4223" t="s">
        <v>914</v>
      </c>
      <c r="E460" s="6056"/>
      <c r="F460" s="6057"/>
      <c r="G460" s="6057"/>
      <c r="H460" s="6057"/>
      <c r="I460" s="6057"/>
      <c r="J460" s="6057"/>
      <c r="K460" s="6057"/>
      <c r="L460" s="6057"/>
      <c r="M460" s="5990">
        <f t="shared" si="16"/>
        <v>0</v>
      </c>
      <c r="N460" s="4233" t="s">
        <v>1568</v>
      </c>
      <c r="O460" s="4226" t="s">
        <v>1569</v>
      </c>
      <c r="P460" s="4222" t="s">
        <v>62</v>
      </c>
      <c r="Q460" s="4226" t="s">
        <v>37</v>
      </c>
      <c r="R460" s="4222"/>
      <c r="S460" s="4226" t="s">
        <v>32</v>
      </c>
      <c r="T460" s="4226" t="s">
        <v>785</v>
      </c>
      <c r="U460" s="4232">
        <v>0</v>
      </c>
      <c r="V460" s="4228"/>
      <c r="W460" s="4229"/>
      <c r="X460" s="4229"/>
      <c r="Y460" s="4230"/>
      <c r="Z460" s="4229"/>
      <c r="AA460" s="4231"/>
      <c r="AB460" s="4228"/>
      <c r="AC460" s="4229"/>
      <c r="AD460" s="4229"/>
      <c r="AE460" s="4230"/>
      <c r="AF460" s="4229"/>
      <c r="AG460" s="4231"/>
    </row>
    <row r="461" spans="2:33" ht="15.75" customHeight="1">
      <c r="B461" s="4221" t="str">
        <f t="shared" si="15"/>
        <v>PR14WSHNHHR_D5</v>
      </c>
      <c r="C461" s="4222" t="s">
        <v>86</v>
      </c>
      <c r="D461" s="4223" t="s">
        <v>914</v>
      </c>
      <c r="E461" s="6056"/>
      <c r="F461" s="6057"/>
      <c r="G461" s="6057"/>
      <c r="H461" s="6057"/>
      <c r="I461" s="6057"/>
      <c r="J461" s="6057"/>
      <c r="K461" s="6057"/>
      <c r="L461" s="6057"/>
      <c r="M461" s="5990">
        <f t="shared" si="16"/>
        <v>0</v>
      </c>
      <c r="N461" s="4233" t="s">
        <v>1551</v>
      </c>
      <c r="O461" s="4226" t="s">
        <v>1552</v>
      </c>
      <c r="P461" s="4222" t="s">
        <v>34</v>
      </c>
      <c r="Q461" s="4226"/>
      <c r="R461" s="4222"/>
      <c r="S461" s="4226" t="s">
        <v>32</v>
      </c>
      <c r="T461" s="4226" t="s">
        <v>785</v>
      </c>
      <c r="U461" s="4232">
        <v>0</v>
      </c>
      <c r="V461" s="4228"/>
      <c r="W461" s="4229"/>
      <c r="X461" s="4229"/>
      <c r="Y461" s="4230"/>
      <c r="Z461" s="4229"/>
      <c r="AA461" s="4231"/>
      <c r="AB461" s="4228"/>
      <c r="AC461" s="4229"/>
      <c r="AD461" s="4229"/>
      <c r="AE461" s="4230"/>
      <c r="AF461" s="4229"/>
      <c r="AG461" s="4231"/>
    </row>
    <row r="462" spans="2:33" ht="15.75" customHeight="1">
      <c r="B462" s="4221" t="str">
        <f t="shared" si="15"/>
        <v>PR14WSHNHHR_E1</v>
      </c>
      <c r="C462" s="4222" t="s">
        <v>86</v>
      </c>
      <c r="D462" s="4223" t="s">
        <v>914</v>
      </c>
      <c r="E462" s="6056"/>
      <c r="F462" s="6057"/>
      <c r="G462" s="6057"/>
      <c r="H462" s="6057"/>
      <c r="I462" s="6057"/>
      <c r="J462" s="6057"/>
      <c r="K462" s="6057"/>
      <c r="L462" s="6057"/>
      <c r="M462" s="5990">
        <f t="shared" si="16"/>
        <v>0</v>
      </c>
      <c r="N462" s="4233" t="s">
        <v>858</v>
      </c>
      <c r="O462" s="4226" t="s">
        <v>1553</v>
      </c>
      <c r="P462" s="4222" t="s">
        <v>34</v>
      </c>
      <c r="Q462" s="4226"/>
      <c r="R462" s="4222"/>
      <c r="S462" s="4226" t="s">
        <v>32</v>
      </c>
      <c r="T462" s="4226" t="s">
        <v>1554</v>
      </c>
      <c r="U462" s="4232">
        <v>0</v>
      </c>
      <c r="V462" s="4228"/>
      <c r="W462" s="4229"/>
      <c r="X462" s="4229"/>
      <c r="Y462" s="4230"/>
      <c r="Z462" s="4229"/>
      <c r="AA462" s="4231"/>
      <c r="AB462" s="4228"/>
      <c r="AC462" s="4229"/>
      <c r="AD462" s="4229"/>
      <c r="AE462" s="4230"/>
      <c r="AF462" s="4229"/>
      <c r="AG462" s="4231"/>
    </row>
    <row r="463" spans="2:33" ht="15.75" customHeight="1">
      <c r="B463" s="4221" t="str">
        <f t="shared" si="15"/>
        <v>PR14WSHHHR_D1</v>
      </c>
      <c r="C463" s="4222" t="s">
        <v>86</v>
      </c>
      <c r="D463" s="4223" t="s">
        <v>745</v>
      </c>
      <c r="E463" s="6056"/>
      <c r="F463" s="6057"/>
      <c r="G463" s="6057"/>
      <c r="H463" s="6057"/>
      <c r="I463" s="6057"/>
      <c r="J463" s="6057"/>
      <c r="K463" s="6057"/>
      <c r="L463" s="6057"/>
      <c r="M463" s="5990">
        <f t="shared" si="16"/>
        <v>0</v>
      </c>
      <c r="N463" s="4233" t="s">
        <v>856</v>
      </c>
      <c r="O463" s="4226" t="s">
        <v>1548</v>
      </c>
      <c r="P463" s="4222" t="s">
        <v>73</v>
      </c>
      <c r="Q463" s="4226" t="s">
        <v>37</v>
      </c>
      <c r="R463" s="4222"/>
      <c r="S463" s="4226" t="s">
        <v>106</v>
      </c>
      <c r="T463" s="4226" t="s">
        <v>886</v>
      </c>
      <c r="U463" s="4227" t="s">
        <v>107</v>
      </c>
      <c r="V463" s="4228"/>
      <c r="W463" s="4229"/>
      <c r="X463" s="4229"/>
      <c r="Y463" s="4230"/>
      <c r="Z463" s="4229"/>
      <c r="AA463" s="4231"/>
      <c r="AB463" s="4228"/>
      <c r="AC463" s="4229"/>
      <c r="AD463" s="4229"/>
      <c r="AE463" s="4230"/>
      <c r="AF463" s="4229"/>
      <c r="AG463" s="4231"/>
    </row>
    <row r="464" spans="2:33" ht="15.75" customHeight="1">
      <c r="B464" s="4221" t="str">
        <f t="shared" si="15"/>
        <v>PR14WSHHHR_D5</v>
      </c>
      <c r="C464" s="4222" t="s">
        <v>86</v>
      </c>
      <c r="D464" s="4223" t="s">
        <v>745</v>
      </c>
      <c r="E464" s="6056"/>
      <c r="F464" s="6057"/>
      <c r="G464" s="6057"/>
      <c r="H464" s="6057"/>
      <c r="I464" s="6057"/>
      <c r="J464" s="6057"/>
      <c r="K464" s="6057"/>
      <c r="L464" s="6057"/>
      <c r="M464" s="5990">
        <f t="shared" si="16"/>
        <v>0</v>
      </c>
      <c r="N464" s="4233" t="s">
        <v>1551</v>
      </c>
      <c r="O464" s="4226" t="s">
        <v>1552</v>
      </c>
      <c r="P464" s="4222" t="s">
        <v>34</v>
      </c>
      <c r="Q464" s="4226"/>
      <c r="R464" s="4222"/>
      <c r="S464" s="4226" t="s">
        <v>32</v>
      </c>
      <c r="T464" s="4226" t="s">
        <v>785</v>
      </c>
      <c r="U464" s="4232">
        <v>0</v>
      </c>
      <c r="V464" s="4228"/>
      <c r="W464" s="4229"/>
      <c r="X464" s="4229"/>
      <c r="Y464" s="4230"/>
      <c r="Z464" s="4229"/>
      <c r="AA464" s="4231"/>
      <c r="AB464" s="4228"/>
      <c r="AC464" s="4229"/>
      <c r="AD464" s="4229"/>
      <c r="AE464" s="4230"/>
      <c r="AF464" s="4229"/>
      <c r="AG464" s="4231"/>
    </row>
    <row r="465" spans="2:33" ht="15.75" customHeight="1">
      <c r="B465" s="4221" t="str">
        <f t="shared" si="15"/>
        <v>PR14WSHHHR_E1</v>
      </c>
      <c r="C465" s="4222" t="s">
        <v>86</v>
      </c>
      <c r="D465" s="4223" t="s">
        <v>745</v>
      </c>
      <c r="E465" s="6056"/>
      <c r="F465" s="6057"/>
      <c r="G465" s="6057"/>
      <c r="H465" s="6057"/>
      <c r="I465" s="6057"/>
      <c r="J465" s="6057"/>
      <c r="K465" s="6057"/>
      <c r="L465" s="6057"/>
      <c r="M465" s="5990">
        <f t="shared" si="16"/>
        <v>0</v>
      </c>
      <c r="N465" s="4233" t="s">
        <v>858</v>
      </c>
      <c r="O465" s="4226" t="s">
        <v>1553</v>
      </c>
      <c r="P465" s="4222" t="s">
        <v>34</v>
      </c>
      <c r="Q465" s="4226"/>
      <c r="R465" s="4222"/>
      <c r="S465" s="4226" t="s">
        <v>32</v>
      </c>
      <c r="T465" s="4226" t="s">
        <v>1554</v>
      </c>
      <c r="U465" s="4232">
        <v>0</v>
      </c>
      <c r="V465" s="4228"/>
      <c r="W465" s="4229"/>
      <c r="X465" s="4229"/>
      <c r="Y465" s="4230"/>
      <c r="Z465" s="4229"/>
      <c r="AA465" s="4231"/>
      <c r="AB465" s="4228"/>
      <c r="AC465" s="4229"/>
      <c r="AD465" s="4229"/>
      <c r="AE465" s="4230"/>
      <c r="AF465" s="4229"/>
      <c r="AG465" s="4231"/>
    </row>
    <row r="466" spans="2:33" ht="15.75" customHeight="1">
      <c r="B466" s="4221" t="str">
        <f t="shared" si="15"/>
        <v>PR14WSHHHR_E2</v>
      </c>
      <c r="C466" s="4222" t="s">
        <v>86</v>
      </c>
      <c r="D466" s="4223" t="s">
        <v>745</v>
      </c>
      <c r="E466" s="6056"/>
      <c r="F466" s="6057"/>
      <c r="G466" s="6057"/>
      <c r="H466" s="6057"/>
      <c r="I466" s="6057"/>
      <c r="J466" s="6057"/>
      <c r="K466" s="6057"/>
      <c r="L466" s="6057"/>
      <c r="M466" s="5990">
        <f t="shared" si="16"/>
        <v>0</v>
      </c>
      <c r="N466" s="4233" t="s">
        <v>918</v>
      </c>
      <c r="O466" s="4226" t="s">
        <v>1570</v>
      </c>
      <c r="P466" s="4222" t="s">
        <v>34</v>
      </c>
      <c r="Q466" s="4226"/>
      <c r="R466" s="4222"/>
      <c r="S466" s="4226" t="s">
        <v>83</v>
      </c>
      <c r="T466" s="4226" t="s">
        <v>1571</v>
      </c>
      <c r="U466" s="4232">
        <v>0</v>
      </c>
      <c r="V466" s="4228"/>
      <c r="W466" s="4229"/>
      <c r="X466" s="4229"/>
      <c r="Y466" s="4230"/>
      <c r="Z466" s="4229"/>
      <c r="AA466" s="4231"/>
      <c r="AB466" s="4228"/>
      <c r="AC466" s="4229"/>
      <c r="AD466" s="4229"/>
      <c r="AE466" s="4230"/>
      <c r="AF466" s="4229"/>
      <c r="AG466" s="4231"/>
    </row>
    <row r="467" spans="2:33" ht="15.75" customHeight="1">
      <c r="B467" s="4221" t="str">
        <f t="shared" si="15"/>
        <v>PR14WSXWSW_B4</v>
      </c>
      <c r="C467" s="4222" t="s">
        <v>136</v>
      </c>
      <c r="D467" s="4223" t="s">
        <v>715</v>
      </c>
      <c r="E467" s="6056"/>
      <c r="F467" s="6057"/>
      <c r="G467" s="6057"/>
      <c r="H467" s="6057"/>
      <c r="I467" s="6057"/>
      <c r="J467" s="6057"/>
      <c r="K467" s="6057"/>
      <c r="L467" s="6057"/>
      <c r="M467" s="5990">
        <f t="shared" si="16"/>
        <v>0</v>
      </c>
      <c r="N467" s="4233" t="s">
        <v>909</v>
      </c>
      <c r="O467" s="4226" t="s">
        <v>1572</v>
      </c>
      <c r="P467" s="4222" t="s">
        <v>34</v>
      </c>
      <c r="Q467" s="4226"/>
      <c r="R467" s="4222"/>
      <c r="S467" s="4226" t="s">
        <v>32</v>
      </c>
      <c r="T467" s="4226" t="s">
        <v>1573</v>
      </c>
      <c r="U467" s="4227">
        <v>1</v>
      </c>
      <c r="V467" s="4228"/>
      <c r="W467" s="4229"/>
      <c r="X467" s="4229"/>
      <c r="Y467" s="4230"/>
      <c r="Z467" s="4229"/>
      <c r="AA467" s="4231"/>
      <c r="AB467" s="4228"/>
      <c r="AC467" s="4229"/>
      <c r="AD467" s="4229"/>
      <c r="AE467" s="4230"/>
      <c r="AF467" s="4229"/>
      <c r="AG467" s="4231"/>
    </row>
    <row r="468" spans="2:33" ht="15.75" customHeight="1">
      <c r="B468" s="4221" t="str">
        <f t="shared" si="15"/>
        <v>PR14WSXWSW_B5</v>
      </c>
      <c r="C468" s="4222" t="s">
        <v>136</v>
      </c>
      <c r="D468" s="4223" t="s">
        <v>715</v>
      </c>
      <c r="E468" s="6056"/>
      <c r="F468" s="6057"/>
      <c r="G468" s="6057"/>
      <c r="H468" s="6057"/>
      <c r="I468" s="6057"/>
      <c r="J468" s="6057"/>
      <c r="K468" s="6057"/>
      <c r="L468" s="6057"/>
      <c r="M468" s="5990">
        <f t="shared" si="16"/>
        <v>0</v>
      </c>
      <c r="N468" s="4233" t="s">
        <v>1025</v>
      </c>
      <c r="O468" s="4226" t="s">
        <v>1574</v>
      </c>
      <c r="P468" s="4222" t="s">
        <v>62</v>
      </c>
      <c r="Q468" s="4226" t="s">
        <v>37</v>
      </c>
      <c r="R468" s="4222"/>
      <c r="S468" s="4226" t="s">
        <v>83</v>
      </c>
      <c r="T468" s="4226" t="s">
        <v>1575</v>
      </c>
      <c r="U468" s="4232">
        <v>0</v>
      </c>
      <c r="V468" s="4228"/>
      <c r="W468" s="4229"/>
      <c r="X468" s="4229"/>
      <c r="Y468" s="4230"/>
      <c r="Z468" s="4229"/>
      <c r="AA468" s="4231"/>
      <c r="AB468" s="4228"/>
      <c r="AC468" s="4229"/>
      <c r="AD468" s="4229"/>
      <c r="AE468" s="4230"/>
      <c r="AF468" s="4229"/>
      <c r="AG468" s="4231"/>
    </row>
    <row r="469" spans="2:33" ht="15.75" customHeight="1">
      <c r="B469" s="4221" t="str">
        <f t="shared" si="15"/>
        <v>PR14WSXWSW_B6</v>
      </c>
      <c r="C469" s="4222" t="s">
        <v>136</v>
      </c>
      <c r="D469" s="4223" t="s">
        <v>715</v>
      </c>
      <c r="E469" s="6056"/>
      <c r="F469" s="6057"/>
      <c r="G469" s="6057"/>
      <c r="H469" s="6057"/>
      <c r="I469" s="6057"/>
      <c r="J469" s="6057"/>
      <c r="K469" s="6057"/>
      <c r="L469" s="6057"/>
      <c r="M469" s="5990">
        <f t="shared" si="16"/>
        <v>0</v>
      </c>
      <c r="N469" s="4233" t="s">
        <v>1028</v>
      </c>
      <c r="O469" s="4226" t="s">
        <v>1576</v>
      </c>
      <c r="P469" s="4222" t="s">
        <v>62</v>
      </c>
      <c r="Q469" s="4226" t="s">
        <v>51</v>
      </c>
      <c r="R469" s="4222"/>
      <c r="S469" s="4226" t="s">
        <v>32</v>
      </c>
      <c r="T469" s="4226" t="s">
        <v>1577</v>
      </c>
      <c r="U469" s="4232">
        <v>0</v>
      </c>
      <c r="V469" s="4228"/>
      <c r="W469" s="4229"/>
      <c r="X469" s="4229"/>
      <c r="Y469" s="4230"/>
      <c r="Z469" s="4229"/>
      <c r="AA469" s="4231"/>
      <c r="AB469" s="4228"/>
      <c r="AC469" s="4229"/>
      <c r="AD469" s="4229"/>
      <c r="AE469" s="4230"/>
      <c r="AF469" s="4229"/>
      <c r="AG469" s="4231"/>
    </row>
    <row r="470" spans="2:33" ht="15.75" customHeight="1">
      <c r="B470" s="4221" t="str">
        <f t="shared" si="15"/>
        <v>PR14WSXWSW_B7</v>
      </c>
      <c r="C470" s="4222" t="s">
        <v>136</v>
      </c>
      <c r="D470" s="4223" t="s">
        <v>715</v>
      </c>
      <c r="E470" s="6056"/>
      <c r="F470" s="6057"/>
      <c r="G470" s="6057"/>
      <c r="H470" s="6057"/>
      <c r="I470" s="6057"/>
      <c r="J470" s="6057"/>
      <c r="K470" s="6057"/>
      <c r="L470" s="6057"/>
      <c r="M470" s="5990">
        <f t="shared" si="16"/>
        <v>0</v>
      </c>
      <c r="N470" s="4233" t="s">
        <v>1578</v>
      </c>
      <c r="O470" s="4226" t="s">
        <v>1579</v>
      </c>
      <c r="P470" s="4222" t="s">
        <v>73</v>
      </c>
      <c r="Q470" s="4226" t="s">
        <v>51</v>
      </c>
      <c r="R470" s="4222"/>
      <c r="S470" s="4226" t="s">
        <v>83</v>
      </c>
      <c r="T470" s="4226" t="s">
        <v>1580</v>
      </c>
      <c r="U470" s="4232">
        <v>0</v>
      </c>
      <c r="V470" s="4228"/>
      <c r="W470" s="4229"/>
      <c r="X470" s="4229"/>
      <c r="Y470" s="4230"/>
      <c r="Z470" s="4229"/>
      <c r="AA470" s="4231"/>
      <c r="AB470" s="4228"/>
      <c r="AC470" s="4229"/>
      <c r="AD470" s="4229"/>
      <c r="AE470" s="4230"/>
      <c r="AF470" s="4229"/>
      <c r="AG470" s="4231"/>
    </row>
    <row r="471" spans="2:33" ht="15.75" customHeight="1">
      <c r="B471" s="4221" t="str">
        <f t="shared" si="15"/>
        <v>PR14WSXWSW_D2</v>
      </c>
      <c r="C471" s="4222" t="s">
        <v>136</v>
      </c>
      <c r="D471" s="4223" t="s">
        <v>715</v>
      </c>
      <c r="E471" s="6056"/>
      <c r="F471" s="6057"/>
      <c r="G471" s="6057"/>
      <c r="H471" s="6057"/>
      <c r="I471" s="6057"/>
      <c r="J471" s="6057"/>
      <c r="K471" s="6057"/>
      <c r="L471" s="6057"/>
      <c r="M471" s="5990">
        <f t="shared" si="16"/>
        <v>0</v>
      </c>
      <c r="N471" s="4233" t="s">
        <v>1005</v>
      </c>
      <c r="O471" s="4226" t="s">
        <v>1581</v>
      </c>
      <c r="P471" s="4222" t="s">
        <v>62</v>
      </c>
      <c r="Q471" s="4226" t="s">
        <v>37</v>
      </c>
      <c r="R471" s="4222"/>
      <c r="S471" s="4226" t="s">
        <v>83</v>
      </c>
      <c r="T471" s="4226" t="s">
        <v>1582</v>
      </c>
      <c r="U471" s="4232">
        <v>0</v>
      </c>
      <c r="V471" s="4228"/>
      <c r="W471" s="4229"/>
      <c r="X471" s="4229"/>
      <c r="Y471" s="4230"/>
      <c r="Z471" s="4229"/>
      <c r="AA471" s="4231"/>
      <c r="AB471" s="4228"/>
      <c r="AC471" s="4229"/>
      <c r="AD471" s="4229"/>
      <c r="AE471" s="4230"/>
      <c r="AF471" s="4229"/>
      <c r="AG471" s="4231"/>
    </row>
    <row r="472" spans="2:33" ht="15.75" customHeight="1">
      <c r="B472" s="4221" t="str">
        <f t="shared" si="15"/>
        <v>PR14WSXWSW_D3</v>
      </c>
      <c r="C472" s="4222" t="s">
        <v>136</v>
      </c>
      <c r="D472" s="4223" t="s">
        <v>715</v>
      </c>
      <c r="E472" s="6056"/>
      <c r="F472" s="6057"/>
      <c r="G472" s="6057"/>
      <c r="H472" s="6057"/>
      <c r="I472" s="6057"/>
      <c r="J472" s="6057"/>
      <c r="K472" s="6057"/>
      <c r="L472" s="6057"/>
      <c r="M472" s="5990">
        <f t="shared" si="16"/>
        <v>0</v>
      </c>
      <c r="N472" s="4233" t="s">
        <v>1008</v>
      </c>
      <c r="O472" s="4226" t="s">
        <v>1583</v>
      </c>
      <c r="P472" s="4222" t="s">
        <v>73</v>
      </c>
      <c r="Q472" s="4226" t="s">
        <v>37</v>
      </c>
      <c r="R472" s="4222"/>
      <c r="S472" s="4226" t="s">
        <v>112</v>
      </c>
      <c r="T472" s="4226" t="s">
        <v>752</v>
      </c>
      <c r="U472" s="4227">
        <v>1</v>
      </c>
      <c r="V472" s="4228"/>
      <c r="W472" s="4229"/>
      <c r="X472" s="4229"/>
      <c r="Y472" s="4230"/>
      <c r="Z472" s="4229"/>
      <c r="AA472" s="4231"/>
      <c r="AB472" s="4228"/>
      <c r="AC472" s="4229"/>
      <c r="AD472" s="4229"/>
      <c r="AE472" s="4230"/>
      <c r="AF472" s="4229"/>
      <c r="AG472" s="4231"/>
    </row>
    <row r="473" spans="2:33" ht="15.75" customHeight="1">
      <c r="B473" s="4221" t="str">
        <f t="shared" si="15"/>
        <v>PR14WSXWSW_D4</v>
      </c>
      <c r="C473" s="4222" t="s">
        <v>136</v>
      </c>
      <c r="D473" s="4223" t="s">
        <v>715</v>
      </c>
      <c r="E473" s="6056"/>
      <c r="F473" s="6057"/>
      <c r="G473" s="6057"/>
      <c r="H473" s="6057"/>
      <c r="I473" s="6057"/>
      <c r="J473" s="6057"/>
      <c r="K473" s="6057"/>
      <c r="L473" s="6057"/>
      <c r="M473" s="5990">
        <f t="shared" si="16"/>
        <v>0</v>
      </c>
      <c r="N473" s="4233" t="s">
        <v>1568</v>
      </c>
      <c r="O473" s="4226" t="s">
        <v>1584</v>
      </c>
      <c r="P473" s="4222" t="s">
        <v>62</v>
      </c>
      <c r="Q473" s="4226" t="s">
        <v>51</v>
      </c>
      <c r="R473" s="4222"/>
      <c r="S473" s="4226" t="s">
        <v>83</v>
      </c>
      <c r="T473" s="4226" t="s">
        <v>1585</v>
      </c>
      <c r="U473" s="4232">
        <v>0</v>
      </c>
      <c r="V473" s="4228"/>
      <c r="W473" s="4229"/>
      <c r="X473" s="4229"/>
      <c r="Y473" s="4230"/>
      <c r="Z473" s="4229"/>
      <c r="AA473" s="4231"/>
      <c r="AB473" s="4228"/>
      <c r="AC473" s="4229"/>
      <c r="AD473" s="4229"/>
      <c r="AE473" s="4230"/>
      <c r="AF473" s="4229"/>
      <c r="AG473" s="4231"/>
    </row>
    <row r="474" spans="2:33" ht="15.75" customHeight="1">
      <c r="B474" s="4221" t="str">
        <f t="shared" si="15"/>
        <v>PR14WSXWSW_D5</v>
      </c>
      <c r="C474" s="4222" t="s">
        <v>136</v>
      </c>
      <c r="D474" s="4223" t="s">
        <v>715</v>
      </c>
      <c r="E474" s="6056"/>
      <c r="F474" s="6057"/>
      <c r="G474" s="6057"/>
      <c r="H474" s="6057"/>
      <c r="I474" s="6057"/>
      <c r="J474" s="6057"/>
      <c r="K474" s="6057"/>
      <c r="L474" s="6057"/>
      <c r="M474" s="5990">
        <f t="shared" si="16"/>
        <v>0</v>
      </c>
      <c r="N474" s="4233" t="s">
        <v>1551</v>
      </c>
      <c r="O474" s="4226" t="s">
        <v>1586</v>
      </c>
      <c r="P474" s="4222" t="s">
        <v>62</v>
      </c>
      <c r="Q474" s="4226" t="s">
        <v>51</v>
      </c>
      <c r="R474" s="4222"/>
      <c r="S474" s="4226" t="s">
        <v>83</v>
      </c>
      <c r="T474" s="4226" t="s">
        <v>1587</v>
      </c>
      <c r="U474" s="4232">
        <v>0</v>
      </c>
      <c r="V474" s="4228"/>
      <c r="W474" s="4229"/>
      <c r="X474" s="4229"/>
      <c r="Y474" s="4230"/>
      <c r="Z474" s="4229"/>
      <c r="AA474" s="4231"/>
      <c r="AB474" s="4228"/>
      <c r="AC474" s="4229"/>
      <c r="AD474" s="4229"/>
      <c r="AE474" s="4230"/>
      <c r="AF474" s="4229"/>
      <c r="AG474" s="4231"/>
    </row>
    <row r="475" spans="2:33" ht="15.75" customHeight="1">
      <c r="B475" s="4221" t="str">
        <f t="shared" si="15"/>
        <v>PR14WSXWSW_F1</v>
      </c>
      <c r="C475" s="4222" t="s">
        <v>136</v>
      </c>
      <c r="D475" s="4223" t="s">
        <v>715</v>
      </c>
      <c r="E475" s="6056"/>
      <c r="F475" s="6057"/>
      <c r="G475" s="6057"/>
      <c r="H475" s="6057"/>
      <c r="I475" s="6057"/>
      <c r="J475" s="6057"/>
      <c r="K475" s="6057"/>
      <c r="L475" s="6057"/>
      <c r="M475" s="5990">
        <f t="shared" si="16"/>
        <v>0</v>
      </c>
      <c r="N475" s="4233" t="s">
        <v>861</v>
      </c>
      <c r="O475" s="4226" t="s">
        <v>1588</v>
      </c>
      <c r="P475" s="4222" t="s">
        <v>73</v>
      </c>
      <c r="Q475" s="4226" t="s">
        <v>37</v>
      </c>
      <c r="R475" s="4222"/>
      <c r="S475" s="4226" t="s">
        <v>83</v>
      </c>
      <c r="T475" s="4226" t="s">
        <v>718</v>
      </c>
      <c r="U475" s="4227">
        <v>1</v>
      </c>
      <c r="V475" s="4228"/>
      <c r="W475" s="4229"/>
      <c r="X475" s="4229"/>
      <c r="Y475" s="4230"/>
      <c r="Z475" s="4229"/>
      <c r="AA475" s="4231"/>
      <c r="AB475" s="4228"/>
      <c r="AC475" s="4229"/>
      <c r="AD475" s="4229"/>
      <c r="AE475" s="4230"/>
      <c r="AF475" s="4229"/>
      <c r="AG475" s="4231"/>
    </row>
    <row r="476" spans="2:33" ht="15.75" customHeight="1">
      <c r="B476" s="4221" t="str">
        <f t="shared" si="15"/>
        <v>PR14WSXWSW_F2</v>
      </c>
      <c r="C476" s="4222" t="s">
        <v>136</v>
      </c>
      <c r="D476" s="4223" t="s">
        <v>715</v>
      </c>
      <c r="E476" s="6056"/>
      <c r="F476" s="6057"/>
      <c r="G476" s="6057"/>
      <c r="H476" s="6057"/>
      <c r="I476" s="6057"/>
      <c r="J476" s="6057"/>
      <c r="K476" s="6057"/>
      <c r="L476" s="6057"/>
      <c r="M476" s="5990">
        <f t="shared" si="16"/>
        <v>0</v>
      </c>
      <c r="N476" s="4233" t="s">
        <v>1089</v>
      </c>
      <c r="O476" s="4226" t="s">
        <v>1589</v>
      </c>
      <c r="P476" s="4222" t="s">
        <v>34</v>
      </c>
      <c r="Q476" s="4226"/>
      <c r="R476" s="4222"/>
      <c r="S476" s="4226" t="s">
        <v>32</v>
      </c>
      <c r="T476" s="4226" t="s">
        <v>1590</v>
      </c>
      <c r="U476" s="4232">
        <v>0</v>
      </c>
      <c r="V476" s="4228"/>
      <c r="W476" s="4229"/>
      <c r="X476" s="4229"/>
      <c r="Y476" s="4230"/>
      <c r="Z476" s="4229"/>
      <c r="AA476" s="4231"/>
      <c r="AB476" s="4228"/>
      <c r="AC476" s="4229"/>
      <c r="AD476" s="4229"/>
      <c r="AE476" s="4230"/>
      <c r="AF476" s="4229"/>
      <c r="AG476" s="4231"/>
    </row>
    <row r="477" spans="2:33" ht="15.75" customHeight="1">
      <c r="B477" s="4221" t="str">
        <f t="shared" si="15"/>
        <v>PR14WSXWSW_G1</v>
      </c>
      <c r="C477" s="4222" t="s">
        <v>136</v>
      </c>
      <c r="D477" s="4223" t="s">
        <v>715</v>
      </c>
      <c r="E477" s="6056"/>
      <c r="F477" s="6057"/>
      <c r="G477" s="6057"/>
      <c r="H477" s="6057"/>
      <c r="I477" s="6057"/>
      <c r="J477" s="6057"/>
      <c r="K477" s="6057"/>
      <c r="L477" s="6057"/>
      <c r="M477" s="5990">
        <f t="shared" si="16"/>
        <v>0</v>
      </c>
      <c r="N477" s="4233" t="s">
        <v>863</v>
      </c>
      <c r="O477" s="4226" t="s">
        <v>1591</v>
      </c>
      <c r="P477" s="4222" t="s">
        <v>73</v>
      </c>
      <c r="Q477" s="4226" t="s">
        <v>51</v>
      </c>
      <c r="R477" s="4222"/>
      <c r="S477" s="4226" t="s">
        <v>83</v>
      </c>
      <c r="T477" s="4226" t="s">
        <v>1592</v>
      </c>
      <c r="U477" s="4232">
        <v>0</v>
      </c>
      <c r="V477" s="4228"/>
      <c r="W477" s="4229"/>
      <c r="X477" s="4229"/>
      <c r="Y477" s="4230"/>
      <c r="Z477" s="4229"/>
      <c r="AA477" s="4231"/>
      <c r="AB477" s="4228"/>
      <c r="AC477" s="4229"/>
      <c r="AD477" s="4229"/>
      <c r="AE477" s="4230"/>
      <c r="AF477" s="4229"/>
      <c r="AG477" s="4231"/>
    </row>
    <row r="478" spans="2:33" ht="15.75" customHeight="1">
      <c r="B478" s="4221" t="str">
        <f t="shared" si="15"/>
        <v>PR14WSXWSW_G2</v>
      </c>
      <c r="C478" s="4222" t="s">
        <v>136</v>
      </c>
      <c r="D478" s="4223" t="s">
        <v>715</v>
      </c>
      <c r="E478" s="6056"/>
      <c r="F478" s="6057"/>
      <c r="G478" s="6057"/>
      <c r="H478" s="6057"/>
      <c r="I478" s="6057"/>
      <c r="J478" s="6057"/>
      <c r="K478" s="6057"/>
      <c r="L478" s="6057"/>
      <c r="M478" s="5990">
        <f t="shared" si="16"/>
        <v>0</v>
      </c>
      <c r="N478" s="4233" t="s">
        <v>878</v>
      </c>
      <c r="O478" s="4226" t="s">
        <v>1593</v>
      </c>
      <c r="P478" s="4222" t="s">
        <v>62</v>
      </c>
      <c r="Q478" s="4226" t="s">
        <v>51</v>
      </c>
      <c r="R478" s="4222"/>
      <c r="S478" s="4226" t="s">
        <v>32</v>
      </c>
      <c r="T478" s="4226" t="s">
        <v>730</v>
      </c>
      <c r="U478" s="4227">
        <v>2</v>
      </c>
      <c r="V478" s="4228"/>
      <c r="W478" s="4229"/>
      <c r="X478" s="4229"/>
      <c r="Y478" s="4230"/>
      <c r="Z478" s="4229"/>
      <c r="AA478" s="4231"/>
      <c r="AB478" s="4228"/>
      <c r="AC478" s="4229"/>
      <c r="AD478" s="4229"/>
      <c r="AE478" s="4230"/>
      <c r="AF478" s="4229"/>
      <c r="AG478" s="4231"/>
    </row>
    <row r="479" spans="2:33" ht="15.75" customHeight="1">
      <c r="B479" s="4221" t="str">
        <f t="shared" si="15"/>
        <v>PR14WSXWSWW_A1</v>
      </c>
      <c r="C479" s="4222" t="s">
        <v>136</v>
      </c>
      <c r="D479" s="4223" t="s">
        <v>793</v>
      </c>
      <c r="E479" s="6056"/>
      <c r="F479" s="6057"/>
      <c r="G479" s="6057"/>
      <c r="H479" s="6057"/>
      <c r="I479" s="6057"/>
      <c r="J479" s="6057"/>
      <c r="K479" s="6057"/>
      <c r="L479" s="6057"/>
      <c r="M479" s="5990">
        <f t="shared" si="16"/>
        <v>0</v>
      </c>
      <c r="N479" s="4233" t="s">
        <v>841</v>
      </c>
      <c r="O479" s="4226" t="s">
        <v>1594</v>
      </c>
      <c r="P479" s="4222" t="s">
        <v>62</v>
      </c>
      <c r="Q479" s="4226" t="s">
        <v>51</v>
      </c>
      <c r="R479" s="4222"/>
      <c r="S479" s="4226" t="s">
        <v>32</v>
      </c>
      <c r="T479" s="4226" t="s">
        <v>1595</v>
      </c>
      <c r="U479" s="4232">
        <v>0</v>
      </c>
      <c r="V479" s="4228"/>
      <c r="W479" s="4229"/>
      <c r="X479" s="4229"/>
      <c r="Y479" s="4230"/>
      <c r="Z479" s="4229"/>
      <c r="AA479" s="4231"/>
      <c r="AB479" s="4228"/>
      <c r="AC479" s="4229"/>
      <c r="AD479" s="4229"/>
      <c r="AE479" s="4230"/>
      <c r="AF479" s="4229"/>
      <c r="AG479" s="4231"/>
    </row>
    <row r="480" spans="2:33" ht="15.75" customHeight="1">
      <c r="B480" s="4221" t="str">
        <f t="shared" si="15"/>
        <v>PR14WSXWSWW_A2</v>
      </c>
      <c r="C480" s="4222" t="s">
        <v>136</v>
      </c>
      <c r="D480" s="4223" t="s">
        <v>793</v>
      </c>
      <c r="E480" s="6056"/>
      <c r="F480" s="6057"/>
      <c r="G480" s="6057"/>
      <c r="H480" s="6057"/>
      <c r="I480" s="6057"/>
      <c r="J480" s="6057"/>
      <c r="K480" s="6057"/>
      <c r="L480" s="6057"/>
      <c r="M480" s="5990">
        <f t="shared" si="16"/>
        <v>0</v>
      </c>
      <c r="N480" s="4233" t="s">
        <v>843</v>
      </c>
      <c r="O480" s="4226" t="s">
        <v>1596</v>
      </c>
      <c r="P480" s="4222" t="s">
        <v>34</v>
      </c>
      <c r="Q480" s="4226"/>
      <c r="R480" s="4222"/>
      <c r="S480" s="4226" t="s">
        <v>32</v>
      </c>
      <c r="T480" s="4226" t="s">
        <v>1597</v>
      </c>
      <c r="U480" s="4232">
        <v>0</v>
      </c>
      <c r="V480" s="4228"/>
      <c r="W480" s="4229"/>
      <c r="X480" s="4229"/>
      <c r="Y480" s="4230"/>
      <c r="Z480" s="4229"/>
      <c r="AA480" s="4231"/>
      <c r="AB480" s="4228"/>
      <c r="AC480" s="4229"/>
      <c r="AD480" s="4229"/>
      <c r="AE480" s="4230"/>
      <c r="AF480" s="4229"/>
      <c r="AG480" s="4231"/>
    </row>
    <row r="481" spans="2:33" ht="15.75" customHeight="1">
      <c r="B481" s="4221" t="str">
        <f t="shared" si="15"/>
        <v>PR14WSXWSWW_B1</v>
      </c>
      <c r="C481" s="4222" t="s">
        <v>136</v>
      </c>
      <c r="D481" s="4223" t="s">
        <v>793</v>
      </c>
      <c r="E481" s="6056"/>
      <c r="F481" s="6057"/>
      <c r="G481" s="6057"/>
      <c r="H481" s="6057"/>
      <c r="I481" s="6057"/>
      <c r="J481" s="6057"/>
      <c r="K481" s="6057"/>
      <c r="L481" s="6057"/>
      <c r="M481" s="5990">
        <f t="shared" si="16"/>
        <v>0</v>
      </c>
      <c r="N481" s="4233" t="s">
        <v>848</v>
      </c>
      <c r="O481" s="4226" t="s">
        <v>1598</v>
      </c>
      <c r="P481" s="4222" t="s">
        <v>73</v>
      </c>
      <c r="Q481" s="4226" t="s">
        <v>37</v>
      </c>
      <c r="R481" s="4222"/>
      <c r="S481" s="4226" t="s">
        <v>106</v>
      </c>
      <c r="T481" s="4226" t="s">
        <v>1599</v>
      </c>
      <c r="U481" s="4227" t="s">
        <v>107</v>
      </c>
      <c r="V481" s="4228"/>
      <c r="W481" s="4229"/>
      <c r="X481" s="4229"/>
      <c r="Y481" s="4230"/>
      <c r="Z481" s="4229"/>
      <c r="AA481" s="4231"/>
      <c r="AB481" s="4228"/>
      <c r="AC481" s="4229"/>
      <c r="AD481" s="4229"/>
      <c r="AE481" s="4230"/>
      <c r="AF481" s="4229"/>
      <c r="AG481" s="4231"/>
    </row>
    <row r="482" spans="2:33" ht="15.75" customHeight="1">
      <c r="B482" s="4221" t="str">
        <f t="shared" si="15"/>
        <v>PR14WSXWSWW_B2</v>
      </c>
      <c r="C482" s="4222" t="s">
        <v>136</v>
      </c>
      <c r="D482" s="4223" t="s">
        <v>793</v>
      </c>
      <c r="E482" s="6056"/>
      <c r="F482" s="6057"/>
      <c r="G482" s="6057"/>
      <c r="H482" s="6057"/>
      <c r="I482" s="6057"/>
      <c r="J482" s="6057"/>
      <c r="K482" s="6057"/>
      <c r="L482" s="6057"/>
      <c r="M482" s="5990">
        <f t="shared" si="16"/>
        <v>0</v>
      </c>
      <c r="N482" s="4233" t="s">
        <v>904</v>
      </c>
      <c r="O482" s="4226" t="s">
        <v>1600</v>
      </c>
      <c r="P482" s="4222" t="s">
        <v>62</v>
      </c>
      <c r="Q482" s="4226" t="s">
        <v>51</v>
      </c>
      <c r="R482" s="4222"/>
      <c r="S482" s="4226" t="s">
        <v>32</v>
      </c>
      <c r="T482" s="4226" t="s">
        <v>1601</v>
      </c>
      <c r="U482" s="4232">
        <v>0</v>
      </c>
      <c r="V482" s="4228"/>
      <c r="W482" s="4229"/>
      <c r="X482" s="4229"/>
      <c r="Y482" s="4230"/>
      <c r="Z482" s="4229"/>
      <c r="AA482" s="4231"/>
      <c r="AB482" s="4228"/>
      <c r="AC482" s="4229"/>
      <c r="AD482" s="4229"/>
      <c r="AE482" s="4230"/>
      <c r="AF482" s="4229"/>
      <c r="AG482" s="4231"/>
    </row>
    <row r="483" spans="2:33" ht="15" customHeight="1">
      <c r="B483" s="4221" t="str">
        <f t="shared" si="15"/>
        <v>PR14WSXWSWW_B3</v>
      </c>
      <c r="C483" s="4222" t="s">
        <v>136</v>
      </c>
      <c r="D483" s="4223" t="s">
        <v>793</v>
      </c>
      <c r="E483" s="6056"/>
      <c r="F483" s="6057"/>
      <c r="G483" s="6057"/>
      <c r="H483" s="6057"/>
      <c r="I483" s="6057"/>
      <c r="J483" s="6057"/>
      <c r="K483" s="6057"/>
      <c r="L483" s="6057"/>
      <c r="M483" s="5990">
        <f t="shared" si="16"/>
        <v>0</v>
      </c>
      <c r="N483" s="4233" t="s">
        <v>907</v>
      </c>
      <c r="O483" s="4226" t="s">
        <v>1602</v>
      </c>
      <c r="P483" s="4222" t="s">
        <v>73</v>
      </c>
      <c r="Q483" s="4226" t="s">
        <v>37</v>
      </c>
      <c r="R483" s="4222"/>
      <c r="S483" s="4226" t="s">
        <v>83</v>
      </c>
      <c r="T483" s="4226" t="s">
        <v>1603</v>
      </c>
      <c r="U483" s="4232">
        <v>0</v>
      </c>
      <c r="V483" s="4228"/>
      <c r="W483" s="4229"/>
      <c r="X483" s="4229"/>
      <c r="Y483" s="4230"/>
      <c r="Z483" s="4229"/>
      <c r="AA483" s="4231"/>
      <c r="AB483" s="4228"/>
      <c r="AC483" s="4229"/>
      <c r="AD483" s="4229"/>
      <c r="AE483" s="4230"/>
      <c r="AF483" s="4229"/>
      <c r="AG483" s="4231"/>
    </row>
    <row r="484" spans="2:33" ht="15.75" customHeight="1">
      <c r="B484" s="4221" t="str">
        <f t="shared" si="15"/>
        <v>PR14WSXWSWW_C1</v>
      </c>
      <c r="C484" s="4222" t="s">
        <v>136</v>
      </c>
      <c r="D484" s="4223" t="s">
        <v>793</v>
      </c>
      <c r="E484" s="6056"/>
      <c r="F484" s="6057"/>
      <c r="G484" s="6057"/>
      <c r="H484" s="6057"/>
      <c r="I484" s="6057"/>
      <c r="J484" s="6057"/>
      <c r="K484" s="6057"/>
      <c r="L484" s="6057"/>
      <c r="M484" s="5990">
        <f t="shared" si="16"/>
        <v>0</v>
      </c>
      <c r="N484" s="4233" t="s">
        <v>851</v>
      </c>
      <c r="O484" s="4226" t="s">
        <v>1604</v>
      </c>
      <c r="P484" s="4222" t="s">
        <v>73</v>
      </c>
      <c r="Q484" s="4226" t="s">
        <v>37</v>
      </c>
      <c r="R484" s="4222"/>
      <c r="S484" s="4226" t="s">
        <v>83</v>
      </c>
      <c r="T484" s="4226" t="s">
        <v>1605</v>
      </c>
      <c r="U484" s="4227">
        <v>2</v>
      </c>
      <c r="V484" s="4228"/>
      <c r="W484" s="4229"/>
      <c r="X484" s="4229"/>
      <c r="Y484" s="4230"/>
      <c r="Z484" s="4229"/>
      <c r="AA484" s="4231"/>
      <c r="AB484" s="4228"/>
      <c r="AC484" s="4229"/>
      <c r="AD484" s="4229"/>
      <c r="AE484" s="4230"/>
      <c r="AF484" s="4229"/>
      <c r="AG484" s="4231"/>
    </row>
    <row r="485" spans="2:33" ht="15.75" customHeight="1">
      <c r="B485" s="4221" t="str">
        <f t="shared" si="15"/>
        <v>PR14WSXWSWW_C2</v>
      </c>
      <c r="C485" s="4222" t="s">
        <v>136</v>
      </c>
      <c r="D485" s="4223" t="s">
        <v>793</v>
      </c>
      <c r="E485" s="6056"/>
      <c r="F485" s="6057"/>
      <c r="G485" s="6057"/>
      <c r="H485" s="6057"/>
      <c r="I485" s="6057"/>
      <c r="J485" s="6057"/>
      <c r="K485" s="6057"/>
      <c r="L485" s="6057"/>
      <c r="M485" s="5990">
        <f t="shared" si="16"/>
        <v>0</v>
      </c>
      <c r="N485" s="4233" t="s">
        <v>853</v>
      </c>
      <c r="O485" s="4226" t="s">
        <v>1606</v>
      </c>
      <c r="P485" s="4222" t="s">
        <v>73</v>
      </c>
      <c r="Q485" s="4226" t="s">
        <v>51</v>
      </c>
      <c r="R485" s="4222"/>
      <c r="S485" s="4226" t="s">
        <v>83</v>
      </c>
      <c r="T485" s="4226" t="s">
        <v>1607</v>
      </c>
      <c r="U485" s="4232">
        <v>0</v>
      </c>
      <c r="V485" s="4228"/>
      <c r="W485" s="4229"/>
      <c r="X485" s="4229"/>
      <c r="Y485" s="4230"/>
      <c r="Z485" s="4229"/>
      <c r="AA485" s="4231"/>
      <c r="AB485" s="4228"/>
      <c r="AC485" s="4229"/>
      <c r="AD485" s="4229"/>
      <c r="AE485" s="4230"/>
      <c r="AF485" s="4229"/>
      <c r="AG485" s="4231"/>
    </row>
    <row r="486" spans="2:33" ht="15.75" customHeight="1">
      <c r="B486" s="4221" t="str">
        <f t="shared" si="15"/>
        <v>PR14WSXWSWW_C3a</v>
      </c>
      <c r="C486" s="4222" t="s">
        <v>136</v>
      </c>
      <c r="D486" s="4223" t="s">
        <v>793</v>
      </c>
      <c r="E486" s="6056"/>
      <c r="F486" s="6057"/>
      <c r="G486" s="6057"/>
      <c r="H486" s="6057"/>
      <c r="I486" s="6057"/>
      <c r="J486" s="6057"/>
      <c r="K486" s="6057"/>
      <c r="L486" s="6057"/>
      <c r="M486" s="5990">
        <f t="shared" si="16"/>
        <v>0</v>
      </c>
      <c r="N486" s="4233" t="s">
        <v>1608</v>
      </c>
      <c r="O486" s="4226" t="s">
        <v>1609</v>
      </c>
      <c r="P486" s="4222" t="s">
        <v>62</v>
      </c>
      <c r="Q486" s="4226" t="s">
        <v>51</v>
      </c>
      <c r="R486" s="4222"/>
      <c r="S486" s="4226" t="s">
        <v>106</v>
      </c>
      <c r="T486" s="4226" t="s">
        <v>1610</v>
      </c>
      <c r="U486" s="4227" t="s">
        <v>107</v>
      </c>
      <c r="V486" s="4228"/>
      <c r="W486" s="4229"/>
      <c r="X486" s="4229"/>
      <c r="Y486" s="4230"/>
      <c r="Z486" s="4229"/>
      <c r="AA486" s="4231"/>
      <c r="AB486" s="4228"/>
      <c r="AC486" s="4229"/>
      <c r="AD486" s="4229"/>
      <c r="AE486" s="4230"/>
      <c r="AF486" s="4229"/>
      <c r="AG486" s="4231"/>
    </row>
    <row r="487" spans="2:33" ht="15.75" customHeight="1">
      <c r="B487" s="4221" t="str">
        <f t="shared" si="15"/>
        <v>PR14WSXWSWW_C3b</v>
      </c>
      <c r="C487" s="4222" t="s">
        <v>136</v>
      </c>
      <c r="D487" s="4223" t="s">
        <v>793</v>
      </c>
      <c r="E487" s="6056"/>
      <c r="F487" s="6057"/>
      <c r="G487" s="6057"/>
      <c r="H487" s="6057"/>
      <c r="I487" s="6057"/>
      <c r="J487" s="6057"/>
      <c r="K487" s="6057"/>
      <c r="L487" s="6057"/>
      <c r="M487" s="5990">
        <f t="shared" si="16"/>
        <v>0</v>
      </c>
      <c r="N487" s="4233" t="s">
        <v>1611</v>
      </c>
      <c r="O487" s="4226" t="s">
        <v>1612</v>
      </c>
      <c r="P487" s="4222" t="s">
        <v>62</v>
      </c>
      <c r="Q487" s="4226" t="s">
        <v>51</v>
      </c>
      <c r="R487" s="4222"/>
      <c r="S487" s="4226" t="s">
        <v>106</v>
      </c>
      <c r="T487" s="4226" t="s">
        <v>1613</v>
      </c>
      <c r="U487" s="4227" t="s">
        <v>107</v>
      </c>
      <c r="V487" s="4228"/>
      <c r="W487" s="4229"/>
      <c r="X487" s="4229"/>
      <c r="Y487" s="4230"/>
      <c r="Z487" s="4229"/>
      <c r="AA487" s="4231"/>
      <c r="AB487" s="4228"/>
      <c r="AC487" s="4229"/>
      <c r="AD487" s="4229"/>
      <c r="AE487" s="4230"/>
      <c r="AF487" s="4229"/>
      <c r="AG487" s="4231"/>
    </row>
    <row r="488" spans="2:33" ht="15.75" customHeight="1">
      <c r="B488" s="4221" t="str">
        <f t="shared" si="15"/>
        <v>PR14WSXWSWW_D1</v>
      </c>
      <c r="C488" s="4222" t="s">
        <v>136</v>
      </c>
      <c r="D488" s="4223" t="s">
        <v>793</v>
      </c>
      <c r="E488" s="6056"/>
      <c r="F488" s="6057"/>
      <c r="G488" s="6057"/>
      <c r="H488" s="6057"/>
      <c r="I488" s="6057"/>
      <c r="J488" s="6057"/>
      <c r="K488" s="6057"/>
      <c r="L488" s="6057"/>
      <c r="M488" s="5990">
        <f t="shared" si="16"/>
        <v>0</v>
      </c>
      <c r="N488" s="4233" t="s">
        <v>856</v>
      </c>
      <c r="O488" s="4226" t="s">
        <v>1614</v>
      </c>
      <c r="P488" s="4222" t="s">
        <v>62</v>
      </c>
      <c r="Q488" s="4226" t="s">
        <v>51</v>
      </c>
      <c r="R488" s="4222"/>
      <c r="S488" s="4226" t="s">
        <v>83</v>
      </c>
      <c r="T488" s="4226" t="s">
        <v>1615</v>
      </c>
      <c r="U488" s="4232">
        <v>0</v>
      </c>
      <c r="V488" s="4228"/>
      <c r="W488" s="4229"/>
      <c r="X488" s="4229"/>
      <c r="Y488" s="4230"/>
      <c r="Z488" s="4229"/>
      <c r="AA488" s="4231"/>
      <c r="AB488" s="4228"/>
      <c r="AC488" s="4229"/>
      <c r="AD488" s="4229"/>
      <c r="AE488" s="4230"/>
      <c r="AF488" s="4229"/>
      <c r="AG488" s="4231"/>
    </row>
    <row r="489" spans="2:33" ht="15.75" customHeight="1">
      <c r="B489" s="4221" t="str">
        <f t="shared" si="15"/>
        <v>PR14WSXWSWW_E1</v>
      </c>
      <c r="C489" s="4222" t="s">
        <v>136</v>
      </c>
      <c r="D489" s="4223" t="s">
        <v>793</v>
      </c>
      <c r="E489" s="6056"/>
      <c r="F489" s="6057"/>
      <c r="G489" s="6057"/>
      <c r="H489" s="6057"/>
      <c r="I489" s="6057"/>
      <c r="J489" s="6057"/>
      <c r="K489" s="6057"/>
      <c r="L489" s="6057"/>
      <c r="M489" s="5990">
        <f t="shared" si="16"/>
        <v>0</v>
      </c>
      <c r="N489" s="4233" t="s">
        <v>858</v>
      </c>
      <c r="O489" s="4226" t="s">
        <v>1616</v>
      </c>
      <c r="P489" s="4222" t="s">
        <v>34</v>
      </c>
      <c r="Q489" s="4226"/>
      <c r="R489" s="4222"/>
      <c r="S489" s="4226" t="s">
        <v>83</v>
      </c>
      <c r="T489" s="4226" t="s">
        <v>940</v>
      </c>
      <c r="U489" s="4232">
        <v>0</v>
      </c>
      <c r="V489" s="4228"/>
      <c r="W489" s="4229"/>
      <c r="X489" s="4229"/>
      <c r="Y489" s="4230"/>
      <c r="Z489" s="4229"/>
      <c r="AA489" s="4231"/>
      <c r="AB489" s="4228"/>
      <c r="AC489" s="4229"/>
      <c r="AD489" s="4229"/>
      <c r="AE489" s="4230"/>
      <c r="AF489" s="4229"/>
      <c r="AG489" s="4231"/>
    </row>
    <row r="490" spans="2:33" ht="15.75" customHeight="1">
      <c r="B490" s="4221" t="str">
        <f t="shared" si="15"/>
        <v>PR14WSXWSWW_E2</v>
      </c>
      <c r="C490" s="4222" t="s">
        <v>136</v>
      </c>
      <c r="D490" s="4223" t="s">
        <v>793</v>
      </c>
      <c r="E490" s="6056"/>
      <c r="F490" s="6057"/>
      <c r="G490" s="6057"/>
      <c r="H490" s="6057"/>
      <c r="I490" s="6057"/>
      <c r="J490" s="6057"/>
      <c r="K490" s="6057"/>
      <c r="L490" s="6057"/>
      <c r="M490" s="5990">
        <f t="shared" si="16"/>
        <v>0</v>
      </c>
      <c r="N490" s="4233" t="s">
        <v>918</v>
      </c>
      <c r="O490" s="4226" t="s">
        <v>1617</v>
      </c>
      <c r="P490" s="4222" t="s">
        <v>62</v>
      </c>
      <c r="Q490" s="4226" t="s">
        <v>51</v>
      </c>
      <c r="R490" s="4222"/>
      <c r="S490" s="4226" t="s">
        <v>32</v>
      </c>
      <c r="T490" s="4226" t="s">
        <v>1618</v>
      </c>
      <c r="U490" s="4232">
        <v>0</v>
      </c>
      <c r="V490" s="4228"/>
      <c r="W490" s="4229"/>
      <c r="X490" s="4229"/>
      <c r="Y490" s="4230"/>
      <c r="Z490" s="4229"/>
      <c r="AA490" s="4231"/>
      <c r="AB490" s="4228"/>
      <c r="AC490" s="4229"/>
      <c r="AD490" s="4229"/>
      <c r="AE490" s="4230"/>
      <c r="AF490" s="4229"/>
      <c r="AG490" s="4231"/>
    </row>
    <row r="491" spans="2:33" ht="15.75" customHeight="1">
      <c r="B491" s="4221" t="str">
        <f t="shared" si="15"/>
        <v>PR14WSXHHR_A1</v>
      </c>
      <c r="C491" s="4222" t="s">
        <v>136</v>
      </c>
      <c r="D491" s="4223" t="s">
        <v>745</v>
      </c>
      <c r="E491" s="6056"/>
      <c r="F491" s="6057"/>
      <c r="G491" s="6057"/>
      <c r="H491" s="6057"/>
      <c r="I491" s="6057"/>
      <c r="J491" s="6057"/>
      <c r="K491" s="6057"/>
      <c r="L491" s="6057"/>
      <c r="M491" s="5990">
        <f t="shared" si="16"/>
        <v>0</v>
      </c>
      <c r="N491" s="4233" t="s">
        <v>841</v>
      </c>
      <c r="O491" s="4226" t="s">
        <v>1619</v>
      </c>
      <c r="P491" s="4222" t="s">
        <v>73</v>
      </c>
      <c r="Q491" s="4226" t="s">
        <v>37</v>
      </c>
      <c r="R491" s="4222"/>
      <c r="S491" s="4226" t="s">
        <v>95</v>
      </c>
      <c r="T491" s="4226" t="s">
        <v>748</v>
      </c>
      <c r="U491" s="4232">
        <v>0</v>
      </c>
      <c r="V491" s="4228"/>
      <c r="W491" s="4229"/>
      <c r="X491" s="4229"/>
      <c r="Y491" s="4230"/>
      <c r="Z491" s="4229"/>
      <c r="AA491" s="4231"/>
      <c r="AB491" s="4228"/>
      <c r="AC491" s="4229"/>
      <c r="AD491" s="4229"/>
      <c r="AE491" s="4230"/>
      <c r="AF491" s="4229"/>
      <c r="AG491" s="4231"/>
    </row>
    <row r="492" spans="2:33" ht="15.75" customHeight="1">
      <c r="B492" s="4221" t="str">
        <f t="shared" si="15"/>
        <v>PR14WSXHHR_A2</v>
      </c>
      <c r="C492" s="4222" t="s">
        <v>136</v>
      </c>
      <c r="D492" s="4223" t="s">
        <v>745</v>
      </c>
      <c r="E492" s="6056"/>
      <c r="F492" s="6057"/>
      <c r="G492" s="6057"/>
      <c r="H492" s="6057"/>
      <c r="I492" s="6057"/>
      <c r="J492" s="6057"/>
      <c r="K492" s="6057"/>
      <c r="L492" s="6057"/>
      <c r="M492" s="5990">
        <f t="shared" si="16"/>
        <v>0</v>
      </c>
      <c r="N492" s="4233" t="s">
        <v>843</v>
      </c>
      <c r="O492" s="4226" t="s">
        <v>1620</v>
      </c>
      <c r="P492" s="4222" t="s">
        <v>34</v>
      </c>
      <c r="Q492" s="4226"/>
      <c r="R492" s="4222"/>
      <c r="S492" s="4226" t="s">
        <v>32</v>
      </c>
      <c r="T492" s="4226" t="s">
        <v>785</v>
      </c>
      <c r="U492" s="4232">
        <v>0</v>
      </c>
      <c r="V492" s="4228"/>
      <c r="W492" s="4229"/>
      <c r="X492" s="4229"/>
      <c r="Y492" s="4230"/>
      <c r="Z492" s="4229"/>
      <c r="AA492" s="4231"/>
      <c r="AB492" s="4228"/>
      <c r="AC492" s="4229"/>
      <c r="AD492" s="4229"/>
      <c r="AE492" s="4230"/>
      <c r="AF492" s="4229"/>
      <c r="AG492" s="4231"/>
    </row>
    <row r="493" spans="2:33" ht="15.75" customHeight="1">
      <c r="B493" s="4221" t="str">
        <f t="shared" si="15"/>
        <v>PR14WSXHHR_A3</v>
      </c>
      <c r="C493" s="4222" t="s">
        <v>136</v>
      </c>
      <c r="D493" s="4223" t="s">
        <v>745</v>
      </c>
      <c r="E493" s="6056"/>
      <c r="F493" s="6057"/>
      <c r="G493" s="6057"/>
      <c r="H493" s="6057"/>
      <c r="I493" s="6057"/>
      <c r="J493" s="6057"/>
      <c r="K493" s="6057"/>
      <c r="L493" s="6057"/>
      <c r="M493" s="5990">
        <f t="shared" si="16"/>
        <v>0</v>
      </c>
      <c r="N493" s="4233" t="s">
        <v>846</v>
      </c>
      <c r="O493" s="4226" t="s">
        <v>1621</v>
      </c>
      <c r="P493" s="4222" t="s">
        <v>34</v>
      </c>
      <c r="Q493" s="4226"/>
      <c r="R493" s="4222"/>
      <c r="S493" s="4226" t="s">
        <v>32</v>
      </c>
      <c r="T493" s="4226" t="s">
        <v>785</v>
      </c>
      <c r="U493" s="4232">
        <v>0</v>
      </c>
      <c r="V493" s="4228"/>
      <c r="W493" s="4229"/>
      <c r="X493" s="4229"/>
      <c r="Y493" s="4230"/>
      <c r="Z493" s="4229"/>
      <c r="AA493" s="4231"/>
      <c r="AB493" s="4228"/>
      <c r="AC493" s="4229"/>
      <c r="AD493" s="4229"/>
      <c r="AE493" s="4230"/>
      <c r="AF493" s="4229"/>
      <c r="AG493" s="4231"/>
    </row>
    <row r="494" spans="2:33" ht="15.75" customHeight="1">
      <c r="B494" s="4221" t="str">
        <f t="shared" si="15"/>
        <v>PR14WSXHHR_A4</v>
      </c>
      <c r="C494" s="4222" t="s">
        <v>136</v>
      </c>
      <c r="D494" s="4223" t="s">
        <v>745</v>
      </c>
      <c r="E494" s="6056"/>
      <c r="F494" s="6057"/>
      <c r="G494" s="6057"/>
      <c r="H494" s="6057"/>
      <c r="I494" s="6057"/>
      <c r="J494" s="6057"/>
      <c r="K494" s="6057"/>
      <c r="L494" s="6057"/>
      <c r="M494" s="5990">
        <f t="shared" si="16"/>
        <v>0</v>
      </c>
      <c r="N494" s="4233" t="s">
        <v>899</v>
      </c>
      <c r="O494" s="4226" t="s">
        <v>1622</v>
      </c>
      <c r="P494" s="4222" t="s">
        <v>34</v>
      </c>
      <c r="Q494" s="4226"/>
      <c r="R494" s="4222"/>
      <c r="S494" s="4226" t="s">
        <v>32</v>
      </c>
      <c r="T494" s="4226" t="s">
        <v>785</v>
      </c>
      <c r="U494" s="4232">
        <v>0</v>
      </c>
      <c r="V494" s="4228"/>
      <c r="W494" s="4229"/>
      <c r="X494" s="4229"/>
      <c r="Y494" s="4230"/>
      <c r="Z494" s="4229"/>
      <c r="AA494" s="4231"/>
      <c r="AB494" s="4228"/>
      <c r="AC494" s="4229"/>
      <c r="AD494" s="4229"/>
      <c r="AE494" s="4230"/>
      <c r="AF494" s="4229"/>
      <c r="AG494" s="4231"/>
    </row>
    <row r="495" spans="2:33" ht="15.75" customHeight="1">
      <c r="B495" s="4221" t="str">
        <f t="shared" si="15"/>
        <v>PR14WSXHHR_A5</v>
      </c>
      <c r="C495" s="4222" t="s">
        <v>136</v>
      </c>
      <c r="D495" s="4223" t="s">
        <v>745</v>
      </c>
      <c r="E495" s="6056"/>
      <c r="F495" s="6057"/>
      <c r="G495" s="6057"/>
      <c r="H495" s="6057"/>
      <c r="I495" s="6057"/>
      <c r="J495" s="6057"/>
      <c r="K495" s="6057"/>
      <c r="L495" s="6057"/>
      <c r="M495" s="5990">
        <f t="shared" si="16"/>
        <v>0</v>
      </c>
      <c r="N495" s="4233" t="s">
        <v>1046</v>
      </c>
      <c r="O495" s="4226" t="s">
        <v>1623</v>
      </c>
      <c r="P495" s="4222" t="s">
        <v>34</v>
      </c>
      <c r="Q495" s="4226"/>
      <c r="R495" s="4222"/>
      <c r="S495" s="4226" t="s">
        <v>106</v>
      </c>
      <c r="T495" s="4226" t="s">
        <v>1624</v>
      </c>
      <c r="U495" s="4227" t="s">
        <v>107</v>
      </c>
      <c r="V495" s="4239"/>
      <c r="W495" s="4229"/>
      <c r="X495" s="4229"/>
      <c r="Y495" s="4230"/>
      <c r="Z495" s="4229"/>
      <c r="AA495" s="4231"/>
      <c r="AB495" s="4239"/>
      <c r="AC495" s="4229"/>
      <c r="AD495" s="4229"/>
      <c r="AE495" s="4230"/>
      <c r="AF495" s="4229"/>
      <c r="AG495" s="4231"/>
    </row>
    <row r="496" spans="2:33" ht="15.75" customHeight="1">
      <c r="B496" s="4221" t="str">
        <f t="shared" si="15"/>
        <v>PR14WSXHHR_B1a</v>
      </c>
      <c r="C496" s="4222" t="s">
        <v>136</v>
      </c>
      <c r="D496" s="4223" t="s">
        <v>745</v>
      </c>
      <c r="E496" s="6056"/>
      <c r="F496" s="6057"/>
      <c r="G496" s="6057"/>
      <c r="H496" s="6057"/>
      <c r="I496" s="6057"/>
      <c r="J496" s="6057"/>
      <c r="K496" s="6057"/>
      <c r="L496" s="6057"/>
      <c r="M496" s="5990">
        <f t="shared" si="16"/>
        <v>0</v>
      </c>
      <c r="N496" s="4233" t="s">
        <v>1625</v>
      </c>
      <c r="O496" s="4226" t="s">
        <v>1626</v>
      </c>
      <c r="P496" s="4222" t="s">
        <v>34</v>
      </c>
      <c r="Q496" s="4226"/>
      <c r="R496" s="4222"/>
      <c r="S496" s="4226" t="s">
        <v>83</v>
      </c>
      <c r="T496" s="4226" t="s">
        <v>721</v>
      </c>
      <c r="U496" s="4232">
        <v>0</v>
      </c>
      <c r="V496" s="4228"/>
      <c r="W496" s="4229"/>
      <c r="X496" s="4229"/>
      <c r="Y496" s="4230"/>
      <c r="Z496" s="4229"/>
      <c r="AA496" s="4231"/>
      <c r="AB496" s="4228"/>
      <c r="AC496" s="4229"/>
      <c r="AD496" s="4229"/>
      <c r="AE496" s="4230"/>
      <c r="AF496" s="4229"/>
      <c r="AG496" s="4231"/>
    </row>
    <row r="497" spans="2:33" ht="15.75" customHeight="1">
      <c r="B497" s="4221" t="str">
        <f t="shared" si="15"/>
        <v>PR14WSXHHR_B1b</v>
      </c>
      <c r="C497" s="4222" t="s">
        <v>136</v>
      </c>
      <c r="D497" s="4223" t="s">
        <v>745</v>
      </c>
      <c r="E497" s="6056"/>
      <c r="F497" s="6057"/>
      <c r="G497" s="6057"/>
      <c r="H497" s="6057"/>
      <c r="I497" s="6057"/>
      <c r="J497" s="6057"/>
      <c r="K497" s="6057"/>
      <c r="L497" s="6057"/>
      <c r="M497" s="5990">
        <f t="shared" si="16"/>
        <v>0</v>
      </c>
      <c r="N497" s="4233" t="s">
        <v>1627</v>
      </c>
      <c r="O497" s="4226" t="s">
        <v>1628</v>
      </c>
      <c r="P497" s="4222" t="s">
        <v>62</v>
      </c>
      <c r="Q497" s="4226" t="s">
        <v>37</v>
      </c>
      <c r="R497" s="4222"/>
      <c r="S497" s="4226" t="s">
        <v>83</v>
      </c>
      <c r="T497" s="4226" t="s">
        <v>721</v>
      </c>
      <c r="U497" s="4227">
        <v>2</v>
      </c>
      <c r="V497" s="4228"/>
      <c r="W497" s="4229"/>
      <c r="X497" s="4229"/>
      <c r="Y497" s="4230"/>
      <c r="Z497" s="4229"/>
      <c r="AA497" s="4231"/>
      <c r="AB497" s="4228"/>
      <c r="AC497" s="4229"/>
      <c r="AD497" s="4229"/>
      <c r="AE497" s="4230"/>
      <c r="AF497" s="4229"/>
      <c r="AG497" s="4231"/>
    </row>
    <row r="498" spans="2:33" ht="15.75" customHeight="1">
      <c r="B498" s="4221" t="str">
        <f t="shared" si="15"/>
        <v>PR14WSXHHR_B2</v>
      </c>
      <c r="C498" s="4222" t="s">
        <v>136</v>
      </c>
      <c r="D498" s="4223" t="s">
        <v>745</v>
      </c>
      <c r="E498" s="6056"/>
      <c r="F498" s="6057"/>
      <c r="G498" s="6057"/>
      <c r="H498" s="6057"/>
      <c r="I498" s="6057"/>
      <c r="J498" s="6057"/>
      <c r="K498" s="6057"/>
      <c r="L498" s="6057"/>
      <c r="M498" s="5990">
        <f t="shared" si="16"/>
        <v>0</v>
      </c>
      <c r="N498" s="4233" t="s">
        <v>904</v>
      </c>
      <c r="O498" s="4226" t="s">
        <v>1629</v>
      </c>
      <c r="P498" s="4222" t="s">
        <v>34</v>
      </c>
      <c r="Q498" s="4226"/>
      <c r="R498" s="4222"/>
      <c r="S498" s="4226" t="s">
        <v>32</v>
      </c>
      <c r="T498" s="4226" t="s">
        <v>1630</v>
      </c>
      <c r="U498" s="4227">
        <v>1</v>
      </c>
      <c r="V498" s="4228"/>
      <c r="W498" s="4229"/>
      <c r="X498" s="4229"/>
      <c r="Y498" s="4230"/>
      <c r="Z498" s="4229"/>
      <c r="AA498" s="4231"/>
      <c r="AB498" s="4228"/>
      <c r="AC498" s="4229"/>
      <c r="AD498" s="4229"/>
      <c r="AE498" s="4230"/>
      <c r="AF498" s="4229"/>
      <c r="AG498" s="4231"/>
    </row>
    <row r="499" spans="2:33" ht="15.75" customHeight="1">
      <c r="B499" s="4221" t="str">
        <f t="shared" si="15"/>
        <v>PR14YKYWSW_WA1</v>
      </c>
      <c r="C499" s="4222" t="s">
        <v>139</v>
      </c>
      <c r="D499" s="4223" t="s">
        <v>715</v>
      </c>
      <c r="E499" s="6056"/>
      <c r="F499" s="6057"/>
      <c r="G499" s="6057"/>
      <c r="H499" s="6057"/>
      <c r="I499" s="6057"/>
      <c r="J499" s="6057"/>
      <c r="K499" s="6057"/>
      <c r="L499" s="6057"/>
      <c r="M499" s="5990">
        <f t="shared" si="16"/>
        <v>0</v>
      </c>
      <c r="N499" s="4233" t="s">
        <v>1350</v>
      </c>
      <c r="O499" s="4226" t="s">
        <v>1631</v>
      </c>
      <c r="P499" s="4222" t="s">
        <v>62</v>
      </c>
      <c r="Q499" s="4226" t="s">
        <v>1632</v>
      </c>
      <c r="R499" s="4222"/>
      <c r="S499" s="4226" t="s">
        <v>32</v>
      </c>
      <c r="T499" s="4226" t="s">
        <v>730</v>
      </c>
      <c r="U499" s="4227">
        <v>3</v>
      </c>
      <c r="V499" s="4228"/>
      <c r="W499" s="4229"/>
      <c r="X499" s="4229"/>
      <c r="Y499" s="4230"/>
      <c r="Z499" s="4229"/>
      <c r="AA499" s="4231"/>
      <c r="AB499" s="4228"/>
      <c r="AC499" s="4229"/>
      <c r="AD499" s="4229"/>
      <c r="AE499" s="4230"/>
      <c r="AF499" s="4229"/>
      <c r="AG499" s="4231"/>
    </row>
    <row r="500" spans="2:33" ht="15.75" customHeight="1">
      <c r="B500" s="4221" t="str">
        <f t="shared" si="15"/>
        <v>PR14YKYWSW_WA2</v>
      </c>
      <c r="C500" s="4222" t="s">
        <v>139</v>
      </c>
      <c r="D500" s="4223" t="s">
        <v>715</v>
      </c>
      <c r="E500" s="6056"/>
      <c r="F500" s="6057"/>
      <c r="G500" s="6057"/>
      <c r="H500" s="6057"/>
      <c r="I500" s="6057"/>
      <c r="J500" s="6057"/>
      <c r="K500" s="6057"/>
      <c r="L500" s="6057"/>
      <c r="M500" s="5990">
        <f t="shared" si="16"/>
        <v>0</v>
      </c>
      <c r="N500" s="4233" t="s">
        <v>1353</v>
      </c>
      <c r="O500" s="4226" t="s">
        <v>1633</v>
      </c>
      <c r="P500" s="4222" t="s">
        <v>34</v>
      </c>
      <c r="Q500" s="4226"/>
      <c r="R500" s="4222"/>
      <c r="S500" s="4226" t="s">
        <v>83</v>
      </c>
      <c r="T500" s="4226" t="s">
        <v>1634</v>
      </c>
      <c r="U500" s="4232">
        <v>0</v>
      </c>
      <c r="V500" s="4228"/>
      <c r="W500" s="4229"/>
      <c r="X500" s="4229"/>
      <c r="Y500" s="4230"/>
      <c r="Z500" s="4229"/>
      <c r="AA500" s="4231"/>
      <c r="AB500" s="4228"/>
      <c r="AC500" s="4229"/>
      <c r="AD500" s="4229"/>
      <c r="AE500" s="4230"/>
      <c r="AF500" s="4229"/>
      <c r="AG500" s="4231"/>
    </row>
    <row r="501" spans="2:33" ht="15.75" customHeight="1">
      <c r="B501" s="4221" t="str">
        <f t="shared" si="15"/>
        <v>PR14YKYWSW_WA3</v>
      </c>
      <c r="C501" s="4222" t="s">
        <v>139</v>
      </c>
      <c r="D501" s="4223" t="s">
        <v>715</v>
      </c>
      <c r="E501" s="6056"/>
      <c r="F501" s="6057"/>
      <c r="G501" s="6057"/>
      <c r="H501" s="6057"/>
      <c r="I501" s="6057"/>
      <c r="J501" s="6057"/>
      <c r="K501" s="6057"/>
      <c r="L501" s="6057"/>
      <c r="M501" s="5990">
        <f t="shared" si="16"/>
        <v>0</v>
      </c>
      <c r="N501" s="4233" t="s">
        <v>1356</v>
      </c>
      <c r="O501" s="4226" t="s">
        <v>1635</v>
      </c>
      <c r="P501" s="4222" t="s">
        <v>73</v>
      </c>
      <c r="Q501" s="4226" t="s">
        <v>1636</v>
      </c>
      <c r="R501" s="4222"/>
      <c r="S501" s="4226" t="s">
        <v>83</v>
      </c>
      <c r="T501" s="4226" t="s">
        <v>1637</v>
      </c>
      <c r="U501" s="4232">
        <v>0</v>
      </c>
      <c r="V501" s="4228"/>
      <c r="W501" s="4229"/>
      <c r="X501" s="4229"/>
      <c r="Y501" s="4230"/>
      <c r="Z501" s="4229"/>
      <c r="AA501" s="4231"/>
      <c r="AB501" s="4228"/>
      <c r="AC501" s="4229"/>
      <c r="AD501" s="4229"/>
      <c r="AE501" s="4230"/>
      <c r="AF501" s="4229"/>
      <c r="AG501" s="4231"/>
    </row>
    <row r="502" spans="2:33" ht="15.75" customHeight="1">
      <c r="B502" s="4221" t="str">
        <f t="shared" si="15"/>
        <v>PR14YKYWSW_WA4</v>
      </c>
      <c r="C502" s="4222" t="s">
        <v>139</v>
      </c>
      <c r="D502" s="4223" t="s">
        <v>715</v>
      </c>
      <c r="E502" s="6056"/>
      <c r="F502" s="6057"/>
      <c r="G502" s="6057"/>
      <c r="H502" s="6057"/>
      <c r="I502" s="6057"/>
      <c r="J502" s="6057"/>
      <c r="K502" s="6057"/>
      <c r="L502" s="6057"/>
      <c r="M502" s="5990">
        <f t="shared" si="16"/>
        <v>0</v>
      </c>
      <c r="N502" s="4233" t="s">
        <v>1359</v>
      </c>
      <c r="O502" s="4226" t="s">
        <v>1638</v>
      </c>
      <c r="P502" s="4222" t="s">
        <v>62</v>
      </c>
      <c r="Q502" s="4226" t="s">
        <v>1632</v>
      </c>
      <c r="R502" s="4222"/>
      <c r="S502" s="4226" t="s">
        <v>61</v>
      </c>
      <c r="T502" s="4226" t="s">
        <v>845</v>
      </c>
      <c r="U502" s="4227" t="s">
        <v>107</v>
      </c>
      <c r="V502" s="4228"/>
      <c r="W502" s="4229"/>
      <c r="X502" s="4229"/>
      <c r="Y502" s="4230"/>
      <c r="Z502" s="4229"/>
      <c r="AA502" s="4231"/>
      <c r="AB502" s="4228"/>
      <c r="AC502" s="4229"/>
      <c r="AD502" s="4229"/>
      <c r="AE502" s="4230"/>
      <c r="AF502" s="4229"/>
      <c r="AG502" s="4231"/>
    </row>
    <row r="503" spans="2:33" ht="15.75" customHeight="1">
      <c r="B503" s="4221" t="str">
        <f t="shared" si="15"/>
        <v>PR14YKYWSW_WB1</v>
      </c>
      <c r="C503" s="4222" t="s">
        <v>139</v>
      </c>
      <c r="D503" s="4223" t="s">
        <v>715</v>
      </c>
      <c r="E503" s="6056"/>
      <c r="F503" s="6057"/>
      <c r="G503" s="6057"/>
      <c r="H503" s="6057"/>
      <c r="I503" s="6057"/>
      <c r="J503" s="6057"/>
      <c r="K503" s="6057"/>
      <c r="L503" s="6057"/>
      <c r="M503" s="5990">
        <f t="shared" si="16"/>
        <v>0</v>
      </c>
      <c r="N503" s="4233" t="s">
        <v>1365</v>
      </c>
      <c r="O503" s="4226" t="s">
        <v>1639</v>
      </c>
      <c r="P503" s="4222" t="s">
        <v>73</v>
      </c>
      <c r="Q503" s="4226" t="s">
        <v>1636</v>
      </c>
      <c r="R503" s="4222"/>
      <c r="S503" s="4226" t="s">
        <v>83</v>
      </c>
      <c r="T503" s="4226" t="s">
        <v>718</v>
      </c>
      <c r="U503" s="4227">
        <v>1</v>
      </c>
      <c r="V503" s="4228"/>
      <c r="W503" s="4229"/>
      <c r="X503" s="4229"/>
      <c r="Y503" s="4230"/>
      <c r="Z503" s="4229"/>
      <c r="AA503" s="4231"/>
      <c r="AB503" s="4228"/>
      <c r="AC503" s="4229"/>
      <c r="AD503" s="4229"/>
      <c r="AE503" s="4230"/>
      <c r="AF503" s="4229"/>
      <c r="AG503" s="4231"/>
    </row>
    <row r="504" spans="2:33" ht="15.75" customHeight="1">
      <c r="B504" s="4221" t="str">
        <f t="shared" si="15"/>
        <v>PR14YKYWSW_WB2</v>
      </c>
      <c r="C504" s="4222" t="s">
        <v>139</v>
      </c>
      <c r="D504" s="4223" t="s">
        <v>715</v>
      </c>
      <c r="E504" s="6056"/>
      <c r="F504" s="6057"/>
      <c r="G504" s="6057"/>
      <c r="H504" s="6057"/>
      <c r="I504" s="6057"/>
      <c r="J504" s="6057"/>
      <c r="K504" s="6057"/>
      <c r="L504" s="6057"/>
      <c r="M504" s="5990">
        <f t="shared" si="16"/>
        <v>0</v>
      </c>
      <c r="N504" s="4233" t="s">
        <v>1367</v>
      </c>
      <c r="O504" s="4226" t="s">
        <v>1640</v>
      </c>
      <c r="P504" s="4222" t="s">
        <v>73</v>
      </c>
      <c r="Q504" s="4226" t="s">
        <v>1636</v>
      </c>
      <c r="R504" s="4222"/>
      <c r="S504" s="4226" t="s">
        <v>112</v>
      </c>
      <c r="T504" s="4226" t="s">
        <v>1641</v>
      </c>
      <c r="U504" s="4227">
        <v>2</v>
      </c>
      <c r="V504" s="4228"/>
      <c r="W504" s="4229"/>
      <c r="X504" s="4229"/>
      <c r="Y504" s="4230"/>
      <c r="Z504" s="4229"/>
      <c r="AA504" s="4231"/>
      <c r="AB504" s="4228"/>
      <c r="AC504" s="4229"/>
      <c r="AD504" s="4229"/>
      <c r="AE504" s="4230"/>
      <c r="AF504" s="4229"/>
      <c r="AG504" s="4231"/>
    </row>
    <row r="505" spans="2:33" ht="15.75" customHeight="1">
      <c r="B505" s="4221" t="str">
        <f t="shared" si="15"/>
        <v>PR14YKYWSW_WB3</v>
      </c>
      <c r="C505" s="4222" t="s">
        <v>139</v>
      </c>
      <c r="D505" s="4223" t="s">
        <v>715</v>
      </c>
      <c r="E505" s="6056"/>
      <c r="F505" s="6057"/>
      <c r="G505" s="6057"/>
      <c r="H505" s="6057"/>
      <c r="I505" s="6057"/>
      <c r="J505" s="6057"/>
      <c r="K505" s="6057"/>
      <c r="L505" s="6057"/>
      <c r="M505" s="5990">
        <f t="shared" si="16"/>
        <v>0</v>
      </c>
      <c r="N505" s="4233" t="s">
        <v>1369</v>
      </c>
      <c r="O505" s="4226" t="s">
        <v>1642</v>
      </c>
      <c r="P505" s="4222" t="s">
        <v>34</v>
      </c>
      <c r="Q505" s="4226"/>
      <c r="R505" s="4222"/>
      <c r="S505" s="4226" t="s">
        <v>83</v>
      </c>
      <c r="T505" s="4226" t="s">
        <v>880</v>
      </c>
      <c r="U505" s="4227">
        <v>1</v>
      </c>
      <c r="V505" s="4228"/>
      <c r="W505" s="4229"/>
      <c r="X505" s="4229"/>
      <c r="Y505" s="4230"/>
      <c r="Z505" s="4229"/>
      <c r="AA505" s="4231"/>
      <c r="AB505" s="4228"/>
      <c r="AC505" s="4229"/>
      <c r="AD505" s="4229"/>
      <c r="AE505" s="4230"/>
      <c r="AF505" s="4229"/>
      <c r="AG505" s="4231"/>
    </row>
    <row r="506" spans="2:33" ht="15.75" customHeight="1">
      <c r="B506" s="4221" t="str">
        <f t="shared" si="15"/>
        <v>PR14YKYWSW_WB4</v>
      </c>
      <c r="C506" s="4222" t="s">
        <v>139</v>
      </c>
      <c r="D506" s="4223" t="s">
        <v>715</v>
      </c>
      <c r="E506" s="6056"/>
      <c r="F506" s="6057"/>
      <c r="G506" s="6057"/>
      <c r="H506" s="6057"/>
      <c r="I506" s="6057"/>
      <c r="J506" s="6057"/>
      <c r="K506" s="6057"/>
      <c r="L506" s="6057"/>
      <c r="M506" s="5990">
        <f t="shared" si="16"/>
        <v>0</v>
      </c>
      <c r="N506" s="4233" t="s">
        <v>1371</v>
      </c>
      <c r="O506" s="4226" t="s">
        <v>1643</v>
      </c>
      <c r="P506" s="4222" t="s">
        <v>62</v>
      </c>
      <c r="Q506" s="4226" t="s">
        <v>1632</v>
      </c>
      <c r="R506" s="4222"/>
      <c r="S506" s="4226" t="s">
        <v>61</v>
      </c>
      <c r="T506" s="4226" t="s">
        <v>845</v>
      </c>
      <c r="U506" s="4227" t="s">
        <v>107</v>
      </c>
      <c r="V506" s="4228"/>
      <c r="W506" s="4229"/>
      <c r="X506" s="4229"/>
      <c r="Y506" s="4230"/>
      <c r="Z506" s="4229"/>
      <c r="AA506" s="4231"/>
      <c r="AB506" s="4228"/>
      <c r="AC506" s="4229"/>
      <c r="AD506" s="4229"/>
      <c r="AE506" s="4230"/>
      <c r="AF506" s="4229"/>
      <c r="AG506" s="4231"/>
    </row>
    <row r="507" spans="2:33" ht="15.75" customHeight="1">
      <c r="B507" s="4221" t="str">
        <f t="shared" si="15"/>
        <v>PR14YKYWSW_WC1</v>
      </c>
      <c r="C507" s="4222" t="s">
        <v>139</v>
      </c>
      <c r="D507" s="4223" t="s">
        <v>715</v>
      </c>
      <c r="E507" s="6056"/>
      <c r="F507" s="6057"/>
      <c r="G507" s="6057"/>
      <c r="H507" s="6057"/>
      <c r="I507" s="6057"/>
      <c r="J507" s="6057"/>
      <c r="K507" s="6057"/>
      <c r="L507" s="6057"/>
      <c r="M507" s="5990">
        <f t="shared" si="16"/>
        <v>0</v>
      </c>
      <c r="N507" s="4233" t="s">
        <v>1385</v>
      </c>
      <c r="O507" s="4226" t="s">
        <v>1644</v>
      </c>
      <c r="P507" s="4222" t="s">
        <v>73</v>
      </c>
      <c r="Q507" s="4226" t="s">
        <v>1636</v>
      </c>
      <c r="R507" s="4222"/>
      <c r="S507" s="4226" t="s">
        <v>83</v>
      </c>
      <c r="T507" s="4226" t="s">
        <v>1645</v>
      </c>
      <c r="U507" s="4232">
        <v>0</v>
      </c>
      <c r="V507" s="4228"/>
      <c r="W507" s="4229"/>
      <c r="X507" s="4229"/>
      <c r="Y507" s="4230"/>
      <c r="Z507" s="4229"/>
      <c r="AA507" s="4231"/>
      <c r="AB507" s="4228"/>
      <c r="AC507" s="4229"/>
      <c r="AD507" s="4229"/>
      <c r="AE507" s="4230"/>
      <c r="AF507" s="4229"/>
      <c r="AG507" s="4231"/>
    </row>
    <row r="508" spans="2:33" ht="15.75" customHeight="1">
      <c r="B508" s="4221" t="str">
        <f t="shared" si="15"/>
        <v>PR14YKYWSW_WC2</v>
      </c>
      <c r="C508" s="4222" t="s">
        <v>139</v>
      </c>
      <c r="D508" s="4223" t="s">
        <v>715</v>
      </c>
      <c r="E508" s="6056"/>
      <c r="F508" s="6057"/>
      <c r="G508" s="6057"/>
      <c r="H508" s="6057"/>
      <c r="I508" s="6057"/>
      <c r="J508" s="6057"/>
      <c r="K508" s="6057"/>
      <c r="L508" s="6057"/>
      <c r="M508" s="5990">
        <f t="shared" si="16"/>
        <v>0</v>
      </c>
      <c r="N508" s="4233" t="s">
        <v>1387</v>
      </c>
      <c r="O508" s="4226" t="s">
        <v>1646</v>
      </c>
      <c r="P508" s="4222" t="s">
        <v>48</v>
      </c>
      <c r="Q508" s="4226" t="s">
        <v>37</v>
      </c>
      <c r="R508" s="4222"/>
      <c r="S508" s="4226" t="s">
        <v>83</v>
      </c>
      <c r="T508" s="4226" t="s">
        <v>1647</v>
      </c>
      <c r="U508" s="4232">
        <v>0</v>
      </c>
      <c r="V508" s="4228"/>
      <c r="W508" s="4229"/>
      <c r="X508" s="4229"/>
      <c r="Y508" s="4230"/>
      <c r="Z508" s="4229"/>
      <c r="AA508" s="4231"/>
      <c r="AB508" s="4228"/>
      <c r="AC508" s="4229"/>
      <c r="AD508" s="4229"/>
      <c r="AE508" s="4230"/>
      <c r="AF508" s="4229"/>
      <c r="AG508" s="4231"/>
    </row>
    <row r="509" spans="2:33" ht="15.75" customHeight="1">
      <c r="B509" s="4221" t="str">
        <f t="shared" si="15"/>
        <v>PR14YKYWSW_WC3</v>
      </c>
      <c r="C509" s="4222" t="s">
        <v>139</v>
      </c>
      <c r="D509" s="4223" t="s">
        <v>715</v>
      </c>
      <c r="E509" s="6056"/>
      <c r="F509" s="6057"/>
      <c r="G509" s="6057"/>
      <c r="H509" s="6057"/>
      <c r="I509" s="6057"/>
      <c r="J509" s="6057"/>
      <c r="K509" s="6057"/>
      <c r="L509" s="6057"/>
      <c r="M509" s="5990">
        <f t="shared" si="16"/>
        <v>0</v>
      </c>
      <c r="N509" s="4233" t="s">
        <v>1390</v>
      </c>
      <c r="O509" s="4226" t="s">
        <v>1648</v>
      </c>
      <c r="P509" s="4222" t="s">
        <v>73</v>
      </c>
      <c r="Q509" s="4226" t="s">
        <v>1636</v>
      </c>
      <c r="R509" s="4222"/>
      <c r="S509" s="4226" t="s">
        <v>83</v>
      </c>
      <c r="T509" s="4226" t="s">
        <v>1649</v>
      </c>
      <c r="U509" s="4232">
        <v>0</v>
      </c>
      <c r="V509" s="4228"/>
      <c r="W509" s="4229"/>
      <c r="X509" s="4229"/>
      <c r="Y509" s="4230"/>
      <c r="Z509" s="4229"/>
      <c r="AA509" s="4231"/>
      <c r="AB509" s="4228"/>
      <c r="AC509" s="4229"/>
      <c r="AD509" s="4229"/>
      <c r="AE509" s="4230"/>
      <c r="AF509" s="4229"/>
      <c r="AG509" s="4231"/>
    </row>
    <row r="510" spans="2:33" ht="15.75" customHeight="1">
      <c r="B510" s="4221" t="str">
        <f t="shared" si="15"/>
        <v>PR14YKYWSW_WC4</v>
      </c>
      <c r="C510" s="4222" t="s">
        <v>139</v>
      </c>
      <c r="D510" s="4223" t="s">
        <v>715</v>
      </c>
      <c r="E510" s="6056"/>
      <c r="F510" s="6057"/>
      <c r="G510" s="6057"/>
      <c r="H510" s="6057"/>
      <c r="I510" s="6057"/>
      <c r="J510" s="6057"/>
      <c r="K510" s="6057"/>
      <c r="L510" s="6057"/>
      <c r="M510" s="5990">
        <f t="shared" si="16"/>
        <v>0</v>
      </c>
      <c r="N510" s="4233" t="s">
        <v>1393</v>
      </c>
      <c r="O510" s="4226" t="s">
        <v>1650</v>
      </c>
      <c r="P510" s="4222" t="s">
        <v>34</v>
      </c>
      <c r="Q510" s="4226"/>
      <c r="R510" s="4222"/>
      <c r="S510" s="4226" t="s">
        <v>106</v>
      </c>
      <c r="T510" s="4226" t="s">
        <v>1651</v>
      </c>
      <c r="U510" s="4227" t="s">
        <v>107</v>
      </c>
      <c r="V510" s="4228"/>
      <c r="W510" s="4229"/>
      <c r="X510" s="4229"/>
      <c r="Y510" s="4230"/>
      <c r="Z510" s="4229"/>
      <c r="AA510" s="4231"/>
      <c r="AB510" s="4228"/>
      <c r="AC510" s="4229"/>
      <c r="AD510" s="4229"/>
      <c r="AE510" s="4230"/>
      <c r="AF510" s="4229"/>
      <c r="AG510" s="4231"/>
    </row>
    <row r="511" spans="2:33" ht="15.75" customHeight="1">
      <c r="B511" s="4221" t="str">
        <f t="shared" si="15"/>
        <v>PR14YKYWSW_WD1</v>
      </c>
      <c r="C511" s="4222" t="s">
        <v>139</v>
      </c>
      <c r="D511" s="4223" t="s">
        <v>715</v>
      </c>
      <c r="E511" s="6056"/>
      <c r="F511" s="6057"/>
      <c r="G511" s="6057"/>
      <c r="H511" s="6057"/>
      <c r="I511" s="6057"/>
      <c r="J511" s="6057"/>
      <c r="K511" s="6057"/>
      <c r="L511" s="6057"/>
      <c r="M511" s="5990">
        <f t="shared" si="16"/>
        <v>0</v>
      </c>
      <c r="N511" s="4233" t="s">
        <v>1399</v>
      </c>
      <c r="O511" s="4226" t="s">
        <v>1652</v>
      </c>
      <c r="P511" s="4222" t="s">
        <v>34</v>
      </c>
      <c r="Q511" s="4226"/>
      <c r="R511" s="4222"/>
      <c r="S511" s="4226" t="s">
        <v>32</v>
      </c>
      <c r="T511" s="4226" t="s">
        <v>1653</v>
      </c>
      <c r="U511" s="4232">
        <v>0</v>
      </c>
      <c r="V511" s="4228"/>
      <c r="W511" s="4229"/>
      <c r="X511" s="4229"/>
      <c r="Y511" s="4230"/>
      <c r="Z511" s="4229"/>
      <c r="AA511" s="4231"/>
      <c r="AB511" s="4228"/>
      <c r="AC511" s="4229"/>
      <c r="AD511" s="4229"/>
      <c r="AE511" s="4230"/>
      <c r="AF511" s="4229"/>
      <c r="AG511" s="4231"/>
    </row>
    <row r="512" spans="2:33" ht="15.75" customHeight="1">
      <c r="B512" s="4221" t="str">
        <f t="shared" si="15"/>
        <v>PR14YKYWSW_WD2</v>
      </c>
      <c r="C512" s="4222" t="s">
        <v>139</v>
      </c>
      <c r="D512" s="4223" t="s">
        <v>715</v>
      </c>
      <c r="E512" s="6056"/>
      <c r="F512" s="6057"/>
      <c r="G512" s="6057"/>
      <c r="H512" s="6057"/>
      <c r="I512" s="6057"/>
      <c r="J512" s="6057"/>
      <c r="K512" s="6057"/>
      <c r="L512" s="6057"/>
      <c r="M512" s="5990">
        <f t="shared" si="16"/>
        <v>0</v>
      </c>
      <c r="N512" s="4233" t="s">
        <v>1654</v>
      </c>
      <c r="O512" s="4226" t="s">
        <v>1655</v>
      </c>
      <c r="P512" s="4222" t="s">
        <v>34</v>
      </c>
      <c r="Q512" s="4226"/>
      <c r="R512" s="4222"/>
      <c r="S512" s="4226" t="s">
        <v>32</v>
      </c>
      <c r="T512" s="4226" t="s">
        <v>1656</v>
      </c>
      <c r="U512" s="4232">
        <v>0</v>
      </c>
      <c r="V512" s="4228"/>
      <c r="W512" s="4229"/>
      <c r="X512" s="4229"/>
      <c r="Y512" s="4230"/>
      <c r="Z512" s="4229"/>
      <c r="AA512" s="4231"/>
      <c r="AB512" s="4228"/>
      <c r="AC512" s="4229"/>
      <c r="AD512" s="4229"/>
      <c r="AE512" s="4230"/>
      <c r="AF512" s="4229"/>
      <c r="AG512" s="4231"/>
    </row>
    <row r="513" spans="2:33" ht="15.75" customHeight="1">
      <c r="B513" s="4221" t="str">
        <f t="shared" si="15"/>
        <v>PR14YKYWSWW_SA1</v>
      </c>
      <c r="C513" s="4222" t="s">
        <v>139</v>
      </c>
      <c r="D513" s="4223" t="s">
        <v>793</v>
      </c>
      <c r="E513" s="6056"/>
      <c r="F513" s="6057"/>
      <c r="G513" s="6057"/>
      <c r="H513" s="6057"/>
      <c r="I513" s="6057"/>
      <c r="J513" s="6057"/>
      <c r="K513" s="6057"/>
      <c r="L513" s="6057"/>
      <c r="M513" s="5990">
        <f t="shared" si="16"/>
        <v>0</v>
      </c>
      <c r="N513" s="4233" t="s">
        <v>1402</v>
      </c>
      <c r="O513" s="4226" t="s">
        <v>1657</v>
      </c>
      <c r="P513" s="4222" t="s">
        <v>73</v>
      </c>
      <c r="Q513" s="4226" t="s">
        <v>1636</v>
      </c>
      <c r="R513" s="4222"/>
      <c r="S513" s="4226" t="s">
        <v>83</v>
      </c>
      <c r="T513" s="4226" t="s">
        <v>1138</v>
      </c>
      <c r="U513" s="4232">
        <v>0</v>
      </c>
      <c r="V513" s="4228"/>
      <c r="W513" s="4229"/>
      <c r="X513" s="4229"/>
      <c r="Y513" s="4230"/>
      <c r="Z513" s="4229"/>
      <c r="AA513" s="4231"/>
      <c r="AB513" s="4228"/>
      <c r="AC513" s="4229"/>
      <c r="AD513" s="4229"/>
      <c r="AE513" s="4230"/>
      <c r="AF513" s="4229"/>
      <c r="AG513" s="4231"/>
    </row>
    <row r="514" spans="2:33" ht="15.75" customHeight="1">
      <c r="B514" s="4221" t="str">
        <f t="shared" si="15"/>
        <v>PR14YKYWSWW_SA2</v>
      </c>
      <c r="C514" s="4222" t="s">
        <v>139</v>
      </c>
      <c r="D514" s="4223" t="s">
        <v>793</v>
      </c>
      <c r="E514" s="6056"/>
      <c r="F514" s="6057"/>
      <c r="G514" s="6057"/>
      <c r="H514" s="6057"/>
      <c r="I514" s="6057"/>
      <c r="J514" s="6057"/>
      <c r="K514" s="6057"/>
      <c r="L514" s="6057"/>
      <c r="M514" s="5990">
        <f t="shared" si="16"/>
        <v>0</v>
      </c>
      <c r="N514" s="4233" t="s">
        <v>1404</v>
      </c>
      <c r="O514" s="4226" t="s">
        <v>1658</v>
      </c>
      <c r="P514" s="4222" t="s">
        <v>34</v>
      </c>
      <c r="Q514" s="4226"/>
      <c r="R514" s="4222"/>
      <c r="S514" s="4226" t="s">
        <v>83</v>
      </c>
      <c r="T514" s="4226" t="s">
        <v>1140</v>
      </c>
      <c r="U514" s="4232">
        <v>0</v>
      </c>
      <c r="V514" s="4228"/>
      <c r="W514" s="4229"/>
      <c r="X514" s="4229"/>
      <c r="Y514" s="4230"/>
      <c r="Z514" s="4229"/>
      <c r="AA514" s="4231"/>
      <c r="AB514" s="4228"/>
      <c r="AC514" s="4229"/>
      <c r="AD514" s="4229"/>
      <c r="AE514" s="4230"/>
      <c r="AF514" s="4229"/>
      <c r="AG514" s="4231"/>
    </row>
    <row r="515" spans="2:33" ht="15.75" customHeight="1">
      <c r="B515" s="4221" t="str">
        <f t="shared" si="15"/>
        <v>PR14YKYWSWW_SA3a</v>
      </c>
      <c r="C515" s="4222" t="s">
        <v>139</v>
      </c>
      <c r="D515" s="4223" t="s">
        <v>793</v>
      </c>
      <c r="E515" s="6056"/>
      <c r="F515" s="6057"/>
      <c r="G515" s="6057"/>
      <c r="H515" s="6057"/>
      <c r="I515" s="6057"/>
      <c r="J515" s="6057"/>
      <c r="K515" s="6057"/>
      <c r="L515" s="6057"/>
      <c r="M515" s="5990">
        <f t="shared" si="16"/>
        <v>0</v>
      </c>
      <c r="N515" s="4233" t="s">
        <v>1659</v>
      </c>
      <c r="O515" s="4226" t="s">
        <v>1660</v>
      </c>
      <c r="P515" s="4222" t="s">
        <v>34</v>
      </c>
      <c r="Q515" s="4226"/>
      <c r="R515" s="4222"/>
      <c r="S515" s="4226" t="s">
        <v>83</v>
      </c>
      <c r="T515" s="4226" t="s">
        <v>1155</v>
      </c>
      <c r="U515" s="4232">
        <v>0</v>
      </c>
      <c r="V515" s="4228"/>
      <c r="W515" s="4229"/>
      <c r="X515" s="4229"/>
      <c r="Y515" s="4230"/>
      <c r="Z515" s="4229"/>
      <c r="AA515" s="4231"/>
      <c r="AB515" s="4228"/>
      <c r="AC515" s="4229"/>
      <c r="AD515" s="4229"/>
      <c r="AE515" s="4230"/>
      <c r="AF515" s="4229"/>
      <c r="AG515" s="4231"/>
    </row>
    <row r="516" spans="2:33" ht="15.75" customHeight="1">
      <c r="B516" s="4221" t="str">
        <f t="shared" si="15"/>
        <v>PR14YKYWSWW_SA3b</v>
      </c>
      <c r="C516" s="4222" t="s">
        <v>139</v>
      </c>
      <c r="D516" s="4223" t="s">
        <v>793</v>
      </c>
      <c r="E516" s="6056"/>
      <c r="F516" s="6057"/>
      <c r="G516" s="6057"/>
      <c r="H516" s="6057"/>
      <c r="I516" s="6057"/>
      <c r="J516" s="6057"/>
      <c r="K516" s="6057"/>
      <c r="L516" s="6057"/>
      <c r="M516" s="5990">
        <f t="shared" si="16"/>
        <v>0</v>
      </c>
      <c r="N516" s="4233" t="s">
        <v>1661</v>
      </c>
      <c r="O516" s="4226" t="s">
        <v>1662</v>
      </c>
      <c r="P516" s="4222" t="s">
        <v>73</v>
      </c>
      <c r="Q516" s="4226" t="s">
        <v>1636</v>
      </c>
      <c r="R516" s="4222"/>
      <c r="S516" s="4226" t="s">
        <v>83</v>
      </c>
      <c r="T516" s="4226" t="s">
        <v>812</v>
      </c>
      <c r="U516" s="4232">
        <v>0</v>
      </c>
      <c r="V516" s="4228"/>
      <c r="W516" s="4229"/>
      <c r="X516" s="4229"/>
      <c r="Y516" s="4230"/>
      <c r="Z516" s="4229"/>
      <c r="AA516" s="4231"/>
      <c r="AB516" s="4228"/>
      <c r="AC516" s="4229"/>
      <c r="AD516" s="4229"/>
      <c r="AE516" s="4230"/>
      <c r="AF516" s="4229"/>
      <c r="AG516" s="4231"/>
    </row>
    <row r="517" spans="2:33" ht="15.75" customHeight="1">
      <c r="B517" s="4221" t="str">
        <f t="shared" si="15"/>
        <v>PR14YKYWSWW_SA4</v>
      </c>
      <c r="C517" s="4222" t="s">
        <v>139</v>
      </c>
      <c r="D517" s="4223" t="s">
        <v>793</v>
      </c>
      <c r="E517" s="6056"/>
      <c r="F517" s="6057"/>
      <c r="G517" s="6057"/>
      <c r="H517" s="6057"/>
      <c r="I517" s="6057"/>
      <c r="J517" s="6057"/>
      <c r="K517" s="6057"/>
      <c r="L517" s="6057"/>
      <c r="M517" s="5990">
        <f t="shared" si="16"/>
        <v>0</v>
      </c>
      <c r="N517" s="4233" t="s">
        <v>1663</v>
      </c>
      <c r="O517" s="4226" t="s">
        <v>1664</v>
      </c>
      <c r="P517" s="4222" t="s">
        <v>62</v>
      </c>
      <c r="Q517" s="4226" t="s">
        <v>1632</v>
      </c>
      <c r="R517" s="4222"/>
      <c r="S517" s="4226" t="s">
        <v>61</v>
      </c>
      <c r="T517" s="4226" t="s">
        <v>845</v>
      </c>
      <c r="U517" s="4227" t="s">
        <v>107</v>
      </c>
      <c r="V517" s="4228"/>
      <c r="W517" s="4229"/>
      <c r="X517" s="4229"/>
      <c r="Y517" s="4230"/>
      <c r="Z517" s="4229"/>
      <c r="AA517" s="4231"/>
      <c r="AB517" s="4228"/>
      <c r="AC517" s="4229"/>
      <c r="AD517" s="4229"/>
      <c r="AE517" s="4230"/>
      <c r="AF517" s="4229"/>
      <c r="AG517" s="4231"/>
    </row>
    <row r="518" spans="2:33" ht="15.75" customHeight="1">
      <c r="B518" s="4221" t="str">
        <f t="shared" ref="B518:B532" si="17">CONCATENATE("PR14", C518, D518, "_", N518)</f>
        <v>PR14YKYWSWW_SB1</v>
      </c>
      <c r="C518" s="4222" t="s">
        <v>139</v>
      </c>
      <c r="D518" s="4223" t="s">
        <v>793</v>
      </c>
      <c r="E518" s="6056"/>
      <c r="F518" s="6057"/>
      <c r="G518" s="6057"/>
      <c r="H518" s="6057"/>
      <c r="I518" s="6057"/>
      <c r="J518" s="6057"/>
      <c r="K518" s="6057"/>
      <c r="L518" s="6057"/>
      <c r="M518" s="5990">
        <f t="shared" si="16"/>
        <v>0</v>
      </c>
      <c r="N518" s="4233" t="s">
        <v>1408</v>
      </c>
      <c r="O518" s="4226" t="s">
        <v>1665</v>
      </c>
      <c r="P518" s="4222" t="s">
        <v>34</v>
      </c>
      <c r="Q518" s="4226"/>
      <c r="R518" s="4222"/>
      <c r="S518" s="4226" t="s">
        <v>83</v>
      </c>
      <c r="T518" s="4226" t="s">
        <v>1666</v>
      </c>
      <c r="U518" s="4232">
        <v>0</v>
      </c>
      <c r="V518" s="4228"/>
      <c r="W518" s="4229"/>
      <c r="X518" s="4229"/>
      <c r="Y518" s="4230"/>
      <c r="Z518" s="4229"/>
      <c r="AA518" s="4231"/>
      <c r="AB518" s="4228"/>
      <c r="AC518" s="4229"/>
      <c r="AD518" s="4229"/>
      <c r="AE518" s="4230"/>
      <c r="AF518" s="4229"/>
      <c r="AG518" s="4231"/>
    </row>
    <row r="519" spans="2:33" ht="15.75" customHeight="1">
      <c r="B519" s="4221" t="str">
        <f t="shared" si="17"/>
        <v>PR14YKYWSWW_SB2</v>
      </c>
      <c r="C519" s="4222" t="s">
        <v>139</v>
      </c>
      <c r="D519" s="4223" t="s">
        <v>793</v>
      </c>
      <c r="E519" s="6056"/>
      <c r="F519" s="6057"/>
      <c r="G519" s="6057"/>
      <c r="H519" s="6057"/>
      <c r="I519" s="6057"/>
      <c r="J519" s="6057"/>
      <c r="K519" s="6057"/>
      <c r="L519" s="6057"/>
      <c r="M519" s="5990">
        <f t="shared" ref="M519:M532" si="18">SUM(E519:L519)</f>
        <v>0</v>
      </c>
      <c r="N519" s="4233" t="s">
        <v>1410</v>
      </c>
      <c r="O519" s="4226" t="s">
        <v>1667</v>
      </c>
      <c r="P519" s="4222" t="s">
        <v>62</v>
      </c>
      <c r="Q519" s="4226" t="s">
        <v>1632</v>
      </c>
      <c r="R519" s="4222"/>
      <c r="S519" s="4226" t="s">
        <v>61</v>
      </c>
      <c r="T519" s="4226" t="s">
        <v>845</v>
      </c>
      <c r="U519" s="4227" t="s">
        <v>107</v>
      </c>
      <c r="V519" s="4228"/>
      <c r="W519" s="4229"/>
      <c r="X519" s="4229"/>
      <c r="Y519" s="4230"/>
      <c r="Z519" s="4229"/>
      <c r="AA519" s="4231"/>
      <c r="AB519" s="4228"/>
      <c r="AC519" s="4229"/>
      <c r="AD519" s="4229"/>
      <c r="AE519" s="4230"/>
      <c r="AF519" s="4229"/>
      <c r="AG519" s="4231"/>
    </row>
    <row r="520" spans="2:33" ht="15.75" customHeight="1">
      <c r="B520" s="4221" t="str">
        <f t="shared" si="17"/>
        <v>PR14YKYWSWW_SB3</v>
      </c>
      <c r="C520" s="4222" t="s">
        <v>139</v>
      </c>
      <c r="D520" s="4223" t="s">
        <v>793</v>
      </c>
      <c r="E520" s="6056"/>
      <c r="F520" s="6057"/>
      <c r="G520" s="6057"/>
      <c r="H520" s="6057"/>
      <c r="I520" s="6057"/>
      <c r="J520" s="6057"/>
      <c r="K520" s="6057"/>
      <c r="L520" s="6057"/>
      <c r="M520" s="5990">
        <f t="shared" si="18"/>
        <v>0</v>
      </c>
      <c r="N520" s="4233" t="s">
        <v>1412</v>
      </c>
      <c r="O520" s="4226" t="s">
        <v>1668</v>
      </c>
      <c r="P520" s="4222" t="s">
        <v>48</v>
      </c>
      <c r="Q520" s="4226" t="s">
        <v>37</v>
      </c>
      <c r="R520" s="4222"/>
      <c r="S520" s="4226" t="s">
        <v>83</v>
      </c>
      <c r="T520" s="4226" t="s">
        <v>1647</v>
      </c>
      <c r="U520" s="4232">
        <v>0</v>
      </c>
      <c r="V520" s="4228"/>
      <c r="W520" s="4229"/>
      <c r="X520" s="4229"/>
      <c r="Y520" s="4230"/>
      <c r="Z520" s="4229"/>
      <c r="AA520" s="4231"/>
      <c r="AB520" s="4228"/>
      <c r="AC520" s="4229"/>
      <c r="AD520" s="4229"/>
      <c r="AE520" s="4230"/>
      <c r="AF520" s="4229"/>
      <c r="AG520" s="4231"/>
    </row>
    <row r="521" spans="2:33" ht="15.75" customHeight="1">
      <c r="B521" s="4221" t="str">
        <f t="shared" si="17"/>
        <v>PR14YKYWSWW_SB4</v>
      </c>
      <c r="C521" s="4222" t="s">
        <v>139</v>
      </c>
      <c r="D521" s="4223" t="s">
        <v>793</v>
      </c>
      <c r="E521" s="6056"/>
      <c r="F521" s="6057"/>
      <c r="G521" s="6057"/>
      <c r="H521" s="6057"/>
      <c r="I521" s="6057"/>
      <c r="J521" s="6057"/>
      <c r="K521" s="6057"/>
      <c r="L521" s="6057"/>
      <c r="M521" s="5990">
        <f t="shared" si="18"/>
        <v>0</v>
      </c>
      <c r="N521" s="4233" t="s">
        <v>1415</v>
      </c>
      <c r="O521" s="4226" t="s">
        <v>1669</v>
      </c>
      <c r="P521" s="4222" t="s">
        <v>73</v>
      </c>
      <c r="Q521" s="4226" t="s">
        <v>1636</v>
      </c>
      <c r="R521" s="4222"/>
      <c r="S521" s="4226" t="s">
        <v>83</v>
      </c>
      <c r="T521" s="4226" t="s">
        <v>1645</v>
      </c>
      <c r="U521" s="4232">
        <v>0</v>
      </c>
      <c r="V521" s="4228"/>
      <c r="W521" s="4229"/>
      <c r="X521" s="4229"/>
      <c r="Y521" s="4230"/>
      <c r="Z521" s="4229"/>
      <c r="AA521" s="4231"/>
      <c r="AB521" s="4228"/>
      <c r="AC521" s="4229"/>
      <c r="AD521" s="4229"/>
      <c r="AE521" s="4230"/>
      <c r="AF521" s="4229"/>
      <c r="AG521" s="4231"/>
    </row>
    <row r="522" spans="2:33" ht="15.75" customHeight="1">
      <c r="B522" s="4221" t="str">
        <f t="shared" si="17"/>
        <v>PR14YKYWSWW_SB5</v>
      </c>
      <c r="C522" s="4222" t="s">
        <v>139</v>
      </c>
      <c r="D522" s="4223" t="s">
        <v>793</v>
      </c>
      <c r="E522" s="6056"/>
      <c r="F522" s="6057"/>
      <c r="G522" s="6057"/>
      <c r="H522" s="6057"/>
      <c r="I522" s="6057"/>
      <c r="J522" s="6057"/>
      <c r="K522" s="6057"/>
      <c r="L522" s="6057"/>
      <c r="M522" s="5990">
        <f t="shared" si="18"/>
        <v>0</v>
      </c>
      <c r="N522" s="4233" t="s">
        <v>1418</v>
      </c>
      <c r="O522" s="4226" t="s">
        <v>1670</v>
      </c>
      <c r="P522" s="4222" t="s">
        <v>73</v>
      </c>
      <c r="Q522" s="4226" t="s">
        <v>1636</v>
      </c>
      <c r="R522" s="4222"/>
      <c r="S522" s="4226" t="s">
        <v>83</v>
      </c>
      <c r="T522" s="4226" t="s">
        <v>1649</v>
      </c>
      <c r="U522" s="4232">
        <v>0</v>
      </c>
      <c r="V522" s="4228"/>
      <c r="W522" s="4229"/>
      <c r="X522" s="4229"/>
      <c r="Y522" s="4230"/>
      <c r="Z522" s="4229"/>
      <c r="AA522" s="4231"/>
      <c r="AB522" s="4228"/>
      <c r="AC522" s="4229"/>
      <c r="AD522" s="4229"/>
      <c r="AE522" s="4230"/>
      <c r="AF522" s="4229"/>
      <c r="AG522" s="4231"/>
    </row>
    <row r="523" spans="2:33" ht="15.75" customHeight="1">
      <c r="B523" s="4221" t="str">
        <f t="shared" si="17"/>
        <v>PR14YKYWSWW_SC1</v>
      </c>
      <c r="C523" s="4222" t="s">
        <v>139</v>
      </c>
      <c r="D523" s="4223" t="s">
        <v>793</v>
      </c>
      <c r="E523" s="6056"/>
      <c r="F523" s="6057"/>
      <c r="G523" s="6057"/>
      <c r="H523" s="6057"/>
      <c r="I523" s="6057"/>
      <c r="J523" s="6057"/>
      <c r="K523" s="6057"/>
      <c r="L523" s="6057"/>
      <c r="M523" s="5990">
        <f t="shared" si="18"/>
        <v>0</v>
      </c>
      <c r="N523" s="4233" t="s">
        <v>1430</v>
      </c>
      <c r="O523" s="4226" t="s">
        <v>1671</v>
      </c>
      <c r="P523" s="4222" t="s">
        <v>34</v>
      </c>
      <c r="Q523" s="4226"/>
      <c r="R523" s="4222"/>
      <c r="S523" s="4226" t="s">
        <v>32</v>
      </c>
      <c r="T523" s="4226" t="s">
        <v>1653</v>
      </c>
      <c r="U523" s="4232">
        <v>0</v>
      </c>
      <c r="V523" s="4228"/>
      <c r="W523" s="4229"/>
      <c r="X523" s="4229"/>
      <c r="Y523" s="4230"/>
      <c r="Z523" s="4229"/>
      <c r="AA523" s="4231"/>
      <c r="AB523" s="4228"/>
      <c r="AC523" s="4229"/>
      <c r="AD523" s="4229"/>
      <c r="AE523" s="4230"/>
      <c r="AF523" s="4229"/>
      <c r="AG523" s="4231"/>
    </row>
    <row r="524" spans="2:33" ht="15.75" customHeight="1">
      <c r="B524" s="4221" t="str">
        <f t="shared" si="17"/>
        <v>PR14YKYWSWW_SC2</v>
      </c>
      <c r="C524" s="4222" t="s">
        <v>139</v>
      </c>
      <c r="D524" s="4223" t="s">
        <v>793</v>
      </c>
      <c r="E524" s="6056"/>
      <c r="F524" s="6057"/>
      <c r="G524" s="6057"/>
      <c r="H524" s="6057"/>
      <c r="I524" s="6057"/>
      <c r="J524" s="6057"/>
      <c r="K524" s="6057"/>
      <c r="L524" s="6057"/>
      <c r="M524" s="5990">
        <f t="shared" si="18"/>
        <v>0</v>
      </c>
      <c r="N524" s="4233" t="s">
        <v>1432</v>
      </c>
      <c r="O524" s="4226" t="s">
        <v>1672</v>
      </c>
      <c r="P524" s="4222" t="s">
        <v>34</v>
      </c>
      <c r="Q524" s="4226"/>
      <c r="R524" s="4222"/>
      <c r="S524" s="4226" t="s">
        <v>32</v>
      </c>
      <c r="T524" s="4226" t="s">
        <v>1656</v>
      </c>
      <c r="U524" s="4232">
        <v>0</v>
      </c>
      <c r="V524" s="4228"/>
      <c r="W524" s="4229"/>
      <c r="X524" s="4229"/>
      <c r="Y524" s="4230"/>
      <c r="Z524" s="4229"/>
      <c r="AA524" s="4231"/>
      <c r="AB524" s="4228"/>
      <c r="AC524" s="4229"/>
      <c r="AD524" s="4229"/>
      <c r="AE524" s="4230"/>
      <c r="AF524" s="4229"/>
      <c r="AG524" s="4231"/>
    </row>
    <row r="525" spans="2:33" ht="15.75" customHeight="1">
      <c r="B525" s="4221" t="str">
        <f t="shared" si="17"/>
        <v>PR14YKYHHR_RA1</v>
      </c>
      <c r="C525" s="4222" t="s">
        <v>139</v>
      </c>
      <c r="D525" s="4223" t="s">
        <v>745</v>
      </c>
      <c r="E525" s="6056"/>
      <c r="F525" s="6057"/>
      <c r="G525" s="6057"/>
      <c r="H525" s="6057"/>
      <c r="I525" s="6057"/>
      <c r="J525" s="6057"/>
      <c r="K525" s="6057"/>
      <c r="L525" s="6057"/>
      <c r="M525" s="5990">
        <f t="shared" si="18"/>
        <v>0</v>
      </c>
      <c r="N525" s="4233" t="s">
        <v>1470</v>
      </c>
      <c r="O525" s="4226" t="s">
        <v>1673</v>
      </c>
      <c r="P525" s="4222" t="s">
        <v>73</v>
      </c>
      <c r="Q525" s="4226" t="s">
        <v>37</v>
      </c>
      <c r="R525" s="4222"/>
      <c r="S525" s="4226" t="s">
        <v>95</v>
      </c>
      <c r="T525" s="4226" t="s">
        <v>748</v>
      </c>
      <c r="U525" s="4227">
        <v>1</v>
      </c>
      <c r="V525" s="4228"/>
      <c r="W525" s="4229"/>
      <c r="X525" s="4229"/>
      <c r="Y525" s="4230"/>
      <c r="Z525" s="4229"/>
      <c r="AA525" s="4231"/>
      <c r="AB525" s="4228"/>
      <c r="AC525" s="4229"/>
      <c r="AD525" s="4229"/>
      <c r="AE525" s="4230"/>
      <c r="AF525" s="4229"/>
      <c r="AG525" s="4231"/>
    </row>
    <row r="526" spans="2:33" ht="15.75" customHeight="1">
      <c r="B526" s="4221" t="str">
        <f t="shared" si="17"/>
        <v>PR14YKYHHR_RA2</v>
      </c>
      <c r="C526" s="4222" t="s">
        <v>139</v>
      </c>
      <c r="D526" s="4223" t="s">
        <v>745</v>
      </c>
      <c r="E526" s="6056"/>
      <c r="F526" s="6057"/>
      <c r="G526" s="6057"/>
      <c r="H526" s="6057"/>
      <c r="I526" s="6057"/>
      <c r="J526" s="6057"/>
      <c r="K526" s="6057"/>
      <c r="L526" s="6057"/>
      <c r="M526" s="5990">
        <f t="shared" si="18"/>
        <v>0</v>
      </c>
      <c r="N526" s="4233" t="s">
        <v>1472</v>
      </c>
      <c r="O526" s="4226" t="s">
        <v>1674</v>
      </c>
      <c r="P526" s="4222" t="s">
        <v>34</v>
      </c>
      <c r="Q526" s="4226"/>
      <c r="R526" s="4222"/>
      <c r="S526" s="4226" t="s">
        <v>83</v>
      </c>
      <c r="T526" s="4226" t="s">
        <v>1675</v>
      </c>
      <c r="U526" s="4232">
        <v>0</v>
      </c>
      <c r="V526" s="4236"/>
      <c r="W526" s="4229"/>
      <c r="X526" s="4229"/>
      <c r="Y526" s="4230"/>
      <c r="Z526" s="4229"/>
      <c r="AA526" s="4231"/>
      <c r="AB526" s="4236"/>
      <c r="AC526" s="4229"/>
      <c r="AD526" s="4229"/>
      <c r="AE526" s="4230"/>
      <c r="AF526" s="4229"/>
      <c r="AG526" s="4231"/>
    </row>
    <row r="527" spans="2:33" ht="15.75" customHeight="1">
      <c r="B527" s="4221" t="str">
        <f t="shared" si="17"/>
        <v>PR14YKYHHR_RA3</v>
      </c>
      <c r="C527" s="4222" t="s">
        <v>139</v>
      </c>
      <c r="D527" s="4223" t="s">
        <v>745</v>
      </c>
      <c r="E527" s="6056"/>
      <c r="F527" s="6057"/>
      <c r="G527" s="6057"/>
      <c r="H527" s="6057"/>
      <c r="I527" s="6057"/>
      <c r="J527" s="6057"/>
      <c r="K527" s="6057"/>
      <c r="L527" s="6057"/>
      <c r="M527" s="5990">
        <f t="shared" si="18"/>
        <v>0</v>
      </c>
      <c r="N527" s="4233" t="s">
        <v>1474</v>
      </c>
      <c r="O527" s="4226" t="s">
        <v>1676</v>
      </c>
      <c r="P527" s="4222" t="s">
        <v>34</v>
      </c>
      <c r="Q527" s="4226"/>
      <c r="R527" s="4222"/>
      <c r="S527" s="4226" t="s">
        <v>32</v>
      </c>
      <c r="T527" s="4226" t="s">
        <v>1677</v>
      </c>
      <c r="U527" s="4232">
        <v>0</v>
      </c>
      <c r="V527" s="4236"/>
      <c r="W527" s="4229"/>
      <c r="X527" s="4229"/>
      <c r="Y527" s="4230"/>
      <c r="Z527" s="4229"/>
      <c r="AA527" s="4231"/>
      <c r="AB527" s="4236"/>
      <c r="AC527" s="4229"/>
      <c r="AD527" s="4229"/>
      <c r="AE527" s="4230"/>
      <c r="AF527" s="4229"/>
      <c r="AG527" s="4231"/>
    </row>
    <row r="528" spans="2:33" ht="15.75" customHeight="1">
      <c r="B528" s="4221" t="str">
        <f t="shared" si="17"/>
        <v>PR14YKYHHR_RB1</v>
      </c>
      <c r="C528" s="4222" t="s">
        <v>139</v>
      </c>
      <c r="D528" s="4223" t="s">
        <v>745</v>
      </c>
      <c r="E528" s="6056"/>
      <c r="F528" s="6057"/>
      <c r="G528" s="6057"/>
      <c r="H528" s="6057"/>
      <c r="I528" s="6057"/>
      <c r="J528" s="6057"/>
      <c r="K528" s="6057"/>
      <c r="L528" s="6057"/>
      <c r="M528" s="5990">
        <f t="shared" si="18"/>
        <v>0</v>
      </c>
      <c r="N528" s="4233" t="s">
        <v>1483</v>
      </c>
      <c r="O528" s="4226" t="s">
        <v>1678</v>
      </c>
      <c r="P528" s="4222" t="s">
        <v>34</v>
      </c>
      <c r="Q528" s="4226"/>
      <c r="R528" s="4222"/>
      <c r="S528" s="4226" t="s">
        <v>32</v>
      </c>
      <c r="T528" s="4226" t="s">
        <v>1679</v>
      </c>
      <c r="U528" s="4227">
        <v>2</v>
      </c>
      <c r="V528" s="4228"/>
      <c r="W528" s="4229"/>
      <c r="X528" s="4229"/>
      <c r="Y528" s="4230"/>
      <c r="Z528" s="4229"/>
      <c r="AA528" s="4231"/>
      <c r="AB528" s="4228"/>
      <c r="AC528" s="4229"/>
      <c r="AD528" s="4229"/>
      <c r="AE528" s="4230"/>
      <c r="AF528" s="4229"/>
      <c r="AG528" s="4231"/>
    </row>
    <row r="529" spans="2:33" ht="15.75" customHeight="1">
      <c r="B529" s="4221" t="str">
        <f t="shared" si="17"/>
        <v>PR14YKYHHR_RB2</v>
      </c>
      <c r="C529" s="4222" t="s">
        <v>139</v>
      </c>
      <c r="D529" s="4223" t="s">
        <v>745</v>
      </c>
      <c r="E529" s="6056"/>
      <c r="F529" s="6057"/>
      <c r="G529" s="6057"/>
      <c r="H529" s="6057"/>
      <c r="I529" s="6057"/>
      <c r="J529" s="6057"/>
      <c r="K529" s="6057"/>
      <c r="L529" s="6057"/>
      <c r="M529" s="5990">
        <f t="shared" si="18"/>
        <v>0</v>
      </c>
      <c r="N529" s="4233" t="s">
        <v>1680</v>
      </c>
      <c r="O529" s="4226" t="s">
        <v>1681</v>
      </c>
      <c r="P529" s="4222" t="s">
        <v>34</v>
      </c>
      <c r="Q529" s="4226"/>
      <c r="R529" s="4222"/>
      <c r="S529" s="4226" t="s">
        <v>83</v>
      </c>
      <c r="T529" s="4226" t="s">
        <v>1682</v>
      </c>
      <c r="U529" s="4232">
        <v>0</v>
      </c>
      <c r="V529" s="4236"/>
      <c r="W529" s="4229"/>
      <c r="X529" s="4229"/>
      <c r="Y529" s="4230"/>
      <c r="Z529" s="4229"/>
      <c r="AA529" s="4231"/>
      <c r="AB529" s="4236"/>
      <c r="AC529" s="4229"/>
      <c r="AD529" s="4229"/>
      <c r="AE529" s="4230"/>
      <c r="AF529" s="4229"/>
      <c r="AG529" s="4231"/>
    </row>
    <row r="530" spans="2:33" ht="15.75" customHeight="1">
      <c r="B530" s="4221" t="str">
        <f t="shared" si="17"/>
        <v>PR14YKYHHR_RB3</v>
      </c>
      <c r="C530" s="4222" t="s">
        <v>139</v>
      </c>
      <c r="D530" s="4223" t="s">
        <v>745</v>
      </c>
      <c r="E530" s="6056"/>
      <c r="F530" s="6057"/>
      <c r="G530" s="6057"/>
      <c r="H530" s="6057"/>
      <c r="I530" s="6057"/>
      <c r="J530" s="6057"/>
      <c r="K530" s="6057"/>
      <c r="L530" s="6057"/>
      <c r="M530" s="5990">
        <f t="shared" si="18"/>
        <v>0</v>
      </c>
      <c r="N530" s="4233" t="s">
        <v>1683</v>
      </c>
      <c r="O530" s="4226" t="s">
        <v>1684</v>
      </c>
      <c r="P530" s="4222" t="s">
        <v>34</v>
      </c>
      <c r="Q530" s="4226"/>
      <c r="R530" s="4222"/>
      <c r="S530" s="4226" t="s">
        <v>32</v>
      </c>
      <c r="T530" s="4226" t="s">
        <v>1685</v>
      </c>
      <c r="U530" s="4232">
        <v>0</v>
      </c>
      <c r="V530" s="4236"/>
      <c r="W530" s="4229"/>
      <c r="X530" s="4229"/>
      <c r="Y530" s="4230"/>
      <c r="Z530" s="4229"/>
      <c r="AA530" s="4231"/>
      <c r="AB530" s="4236"/>
      <c r="AC530" s="4229"/>
      <c r="AD530" s="4229"/>
      <c r="AE530" s="4230"/>
      <c r="AF530" s="4229"/>
      <c r="AG530" s="4231"/>
    </row>
    <row r="531" spans="2:33" ht="15.75" customHeight="1">
      <c r="B531" s="4221" t="str">
        <f t="shared" si="17"/>
        <v>PR14YKYHHR_RC1</v>
      </c>
      <c r="C531" s="4222" t="s">
        <v>139</v>
      </c>
      <c r="D531" s="4223" t="s">
        <v>745</v>
      </c>
      <c r="E531" s="6056"/>
      <c r="F531" s="6057"/>
      <c r="G531" s="6057"/>
      <c r="H531" s="6057"/>
      <c r="I531" s="6057"/>
      <c r="J531" s="6057"/>
      <c r="K531" s="6057"/>
      <c r="L531" s="6057"/>
      <c r="M531" s="5990">
        <f t="shared" si="18"/>
        <v>0</v>
      </c>
      <c r="N531" s="4233" t="s">
        <v>1486</v>
      </c>
      <c r="O531" s="4226" t="s">
        <v>1686</v>
      </c>
      <c r="P531" s="4222" t="s">
        <v>34</v>
      </c>
      <c r="Q531" s="4226"/>
      <c r="R531" s="4222"/>
      <c r="S531" s="4226" t="s">
        <v>32</v>
      </c>
      <c r="T531" s="4226" t="s">
        <v>1653</v>
      </c>
      <c r="U531" s="4232">
        <v>0</v>
      </c>
      <c r="V531" s="4228"/>
      <c r="W531" s="4229"/>
      <c r="X531" s="4229"/>
      <c r="Y531" s="4230"/>
      <c r="Z531" s="4229"/>
      <c r="AA531" s="4231"/>
      <c r="AB531" s="4228"/>
      <c r="AC531" s="4229"/>
      <c r="AD531" s="4229"/>
      <c r="AE531" s="4230"/>
      <c r="AF531" s="4229"/>
      <c r="AG531" s="4231"/>
    </row>
    <row r="532" spans="2:33" ht="15.75" customHeight="1" thickBot="1">
      <c r="B532" s="4240" t="str">
        <f t="shared" si="17"/>
        <v>PR14YKYHHR_RC2</v>
      </c>
      <c r="C532" s="4241" t="s">
        <v>139</v>
      </c>
      <c r="D532" s="4242" t="s">
        <v>745</v>
      </c>
      <c r="E532" s="6058"/>
      <c r="F532" s="6059"/>
      <c r="G532" s="6059"/>
      <c r="H532" s="6059"/>
      <c r="I532" s="6059"/>
      <c r="J532" s="6059"/>
      <c r="K532" s="6059"/>
      <c r="L532" s="6059"/>
      <c r="M532" s="5991">
        <f t="shared" si="18"/>
        <v>0</v>
      </c>
      <c r="N532" s="4243" t="s">
        <v>1489</v>
      </c>
      <c r="O532" s="4244" t="s">
        <v>1687</v>
      </c>
      <c r="P532" s="4241" t="s">
        <v>34</v>
      </c>
      <c r="Q532" s="4244"/>
      <c r="R532" s="4241"/>
      <c r="S532" s="4244" t="s">
        <v>32</v>
      </c>
      <c r="T532" s="4244" t="s">
        <v>1656</v>
      </c>
      <c r="U532" s="4245">
        <v>0</v>
      </c>
      <c r="V532" s="4246"/>
      <c r="W532" s="4247"/>
      <c r="X532" s="4247"/>
      <c r="Y532" s="4248"/>
      <c r="Z532" s="4247"/>
      <c r="AA532" s="4249"/>
      <c r="AB532" s="4246"/>
      <c r="AC532" s="4247"/>
      <c r="AD532" s="4247"/>
      <c r="AE532" s="4248"/>
      <c r="AF532" s="4247"/>
      <c r="AG532" s="4249"/>
    </row>
    <row r="533" spans="2:33">
      <c r="U533" s="4250"/>
    </row>
    <row r="534" spans="2:33" s="6061" customFormat="1" ht="13.5">
      <c r="B534" s="3746" t="s">
        <v>691</v>
      </c>
      <c r="C534" s="2864"/>
      <c r="D534" s="4186"/>
      <c r="E534" s="4186"/>
      <c r="F534" s="4186"/>
      <c r="G534" s="4186"/>
      <c r="H534" s="4186"/>
      <c r="I534" s="4186"/>
      <c r="J534" s="4186"/>
      <c r="K534" s="4186"/>
      <c r="L534" s="4186"/>
      <c r="M534" s="4186"/>
      <c r="N534" s="4186"/>
      <c r="O534" s="2571"/>
      <c r="P534" s="4186"/>
      <c r="Q534" s="4187"/>
      <c r="R534" s="4186"/>
      <c r="S534" s="2571"/>
      <c r="T534" s="2571"/>
      <c r="U534" s="4250"/>
      <c r="V534" s="4189"/>
      <c r="W534" s="4250"/>
      <c r="X534" s="4189"/>
      <c r="Y534" s="4189"/>
      <c r="Z534" s="4189"/>
      <c r="AA534" s="4189"/>
      <c r="AB534" s="4189"/>
      <c r="AC534" s="4250"/>
      <c r="AD534" s="4189"/>
      <c r="AE534" s="4189"/>
      <c r="AF534" s="4189"/>
      <c r="AG534" s="4189"/>
    </row>
    <row r="535" spans="2:33" s="6061" customFormat="1">
      <c r="B535" s="103"/>
      <c r="C535" s="104" t="s">
        <v>325</v>
      </c>
      <c r="D535" s="4186"/>
      <c r="E535" s="4186"/>
      <c r="F535" s="4186"/>
      <c r="G535" s="4186"/>
      <c r="H535" s="4186"/>
      <c r="I535" s="4186"/>
      <c r="J535" s="4186"/>
      <c r="K535" s="4186"/>
      <c r="L535" s="4186"/>
      <c r="M535" s="4186"/>
      <c r="N535" s="4186"/>
      <c r="O535" s="2571"/>
      <c r="P535" s="4186"/>
      <c r="Q535" s="4187"/>
      <c r="R535" s="4186"/>
      <c r="S535" s="2571"/>
      <c r="T535" s="2571"/>
      <c r="U535" s="4250"/>
      <c r="V535" s="4189"/>
      <c r="W535" s="4250"/>
      <c r="X535" s="4189"/>
      <c r="Y535" s="4189"/>
      <c r="Z535" s="4189"/>
      <c r="AA535" s="4189"/>
      <c r="AB535" s="4189"/>
      <c r="AC535" s="4250"/>
      <c r="AD535" s="4189"/>
      <c r="AE535" s="4189"/>
      <c r="AF535" s="4189"/>
      <c r="AG535" s="4189"/>
    </row>
    <row r="536" spans="2:33" s="6061" customFormat="1">
      <c r="B536" s="106"/>
      <c r="C536" s="104" t="s">
        <v>326</v>
      </c>
      <c r="D536" s="4186"/>
      <c r="E536" s="4186"/>
      <c r="F536" s="4186"/>
      <c r="G536" s="4186"/>
      <c r="H536" s="4186"/>
      <c r="I536" s="4186"/>
      <c r="J536" s="4186"/>
      <c r="K536" s="4186"/>
      <c r="L536" s="4186"/>
      <c r="M536" s="4186"/>
      <c r="N536" s="4186"/>
      <c r="O536" s="2571"/>
      <c r="P536" s="4186"/>
      <c r="Q536" s="4187"/>
      <c r="R536" s="4186"/>
      <c r="S536" s="2571"/>
      <c r="T536" s="2571"/>
      <c r="U536" s="4250"/>
      <c r="V536" s="4189"/>
      <c r="W536" s="4189"/>
      <c r="X536" s="4189"/>
      <c r="Y536" s="4189"/>
      <c r="Z536" s="4189"/>
      <c r="AA536" s="4189"/>
      <c r="AB536" s="4189"/>
      <c r="AC536" s="4189"/>
      <c r="AD536" s="4189"/>
      <c r="AE536" s="4189"/>
      <c r="AF536" s="4189"/>
      <c r="AG536" s="4189"/>
    </row>
    <row r="537" spans="2:33" s="6061" customFormat="1">
      <c r="B537" s="107"/>
      <c r="C537" s="104" t="s">
        <v>327</v>
      </c>
      <c r="D537" s="4186"/>
      <c r="E537" s="4186"/>
      <c r="F537" s="4186"/>
      <c r="G537" s="4186"/>
      <c r="H537" s="4186"/>
      <c r="I537" s="4186"/>
      <c r="J537" s="4186"/>
      <c r="K537" s="4186"/>
      <c r="L537" s="4186"/>
      <c r="M537" s="4186"/>
      <c r="N537" s="4186"/>
      <c r="O537" s="2571"/>
      <c r="P537" s="4186"/>
      <c r="Q537" s="4187"/>
      <c r="R537" s="4186"/>
      <c r="S537" s="2571"/>
      <c r="T537" s="2571"/>
      <c r="U537" s="4250"/>
      <c r="V537" s="4189"/>
      <c r="W537" s="4189"/>
      <c r="X537" s="4189"/>
      <c r="Y537" s="4189"/>
      <c r="Z537" s="4189"/>
      <c r="AA537" s="4189"/>
      <c r="AB537" s="4189"/>
      <c r="AC537" s="4189"/>
      <c r="AD537" s="4189"/>
      <c r="AE537" s="4189"/>
      <c r="AF537" s="4189"/>
      <c r="AG537" s="4189"/>
    </row>
    <row r="538" spans="2:33" s="6061" customFormat="1">
      <c r="B538" s="3543"/>
      <c r="C538" s="104" t="s">
        <v>328</v>
      </c>
      <c r="D538" s="4186"/>
      <c r="E538" s="4186"/>
      <c r="F538" s="4186"/>
      <c r="G538" s="4186"/>
      <c r="H538" s="4186"/>
      <c r="I538" s="4186"/>
      <c r="J538" s="4186"/>
      <c r="K538" s="4186"/>
      <c r="L538" s="4186"/>
      <c r="M538" s="4186"/>
      <c r="N538" s="4186"/>
      <c r="O538" s="2571"/>
      <c r="P538" s="4186"/>
      <c r="Q538" s="4187"/>
      <c r="R538" s="4186"/>
      <c r="S538" s="2571"/>
      <c r="T538" s="2571"/>
      <c r="U538" s="4250"/>
      <c r="V538" s="4189"/>
      <c r="W538" s="4189"/>
      <c r="X538" s="4189"/>
      <c r="Y538" s="4189"/>
      <c r="Z538" s="4189"/>
      <c r="AA538" s="4189"/>
      <c r="AB538" s="4189"/>
      <c r="AC538" s="4189"/>
      <c r="AD538" s="4189"/>
      <c r="AE538" s="4189"/>
      <c r="AF538" s="4189"/>
      <c r="AG538" s="4189"/>
    </row>
    <row r="539" spans="2:33" s="6061" customFormat="1">
      <c r="B539" s="3287"/>
      <c r="C539" s="4251" t="s">
        <v>329</v>
      </c>
      <c r="D539" s="4186"/>
      <c r="E539" s="4186"/>
      <c r="F539" s="4186"/>
      <c r="G539" s="4186"/>
      <c r="H539" s="4186"/>
      <c r="I539" s="4186"/>
      <c r="J539" s="4186"/>
      <c r="K539" s="4186"/>
      <c r="L539" s="4186"/>
      <c r="M539" s="4186"/>
      <c r="N539" s="4186"/>
      <c r="O539" s="2571"/>
      <c r="P539" s="4186"/>
      <c r="Q539" s="4187"/>
      <c r="R539" s="4186"/>
      <c r="S539" s="2571"/>
      <c r="T539" s="2571"/>
      <c r="U539" s="4250"/>
      <c r="V539" s="4189"/>
      <c r="W539" s="4189"/>
      <c r="X539" s="4189"/>
      <c r="Y539" s="4189"/>
      <c r="Z539" s="4189"/>
      <c r="AA539" s="4189"/>
      <c r="AB539" s="4189"/>
      <c r="AC539" s="4189"/>
      <c r="AD539" s="4189"/>
      <c r="AE539" s="4189"/>
      <c r="AF539" s="4189"/>
      <c r="AG539" s="4189"/>
    </row>
    <row r="540" spans="2:33" s="6061" customFormat="1" ht="13" thickBot="1">
      <c r="B540" s="2570"/>
      <c r="C540" s="4186"/>
      <c r="D540" s="4186"/>
      <c r="E540" s="4186"/>
      <c r="F540" s="4186"/>
      <c r="G540" s="4186"/>
      <c r="H540" s="4186"/>
      <c r="I540" s="4186"/>
      <c r="J540" s="4186"/>
      <c r="K540" s="4186"/>
      <c r="L540" s="4186"/>
      <c r="M540" s="4186"/>
      <c r="N540" s="4186"/>
      <c r="O540" s="2571"/>
      <c r="P540" s="4186"/>
      <c r="Q540" s="4187"/>
      <c r="R540" s="4186"/>
      <c r="S540" s="2571"/>
      <c r="T540" s="2571"/>
      <c r="U540" s="4188"/>
      <c r="V540" s="4189"/>
      <c r="W540" s="4189"/>
      <c r="X540" s="4189"/>
      <c r="Y540" s="4189"/>
      <c r="Z540" s="4189"/>
      <c r="AA540" s="4189"/>
      <c r="AB540" s="4189"/>
      <c r="AC540" s="4189"/>
      <c r="AD540" s="4189"/>
      <c r="AE540" s="4189"/>
      <c r="AF540" s="4189"/>
      <c r="AG540" s="4189"/>
    </row>
    <row r="541" spans="2:33" s="6061" customFormat="1" ht="18.75" customHeight="1" thickBot="1">
      <c r="B541" s="6634" t="s">
        <v>1688</v>
      </c>
      <c r="C541" s="6675"/>
      <c r="D541" s="6675"/>
      <c r="E541" s="6675"/>
      <c r="F541" s="6675"/>
      <c r="G541" s="6675"/>
      <c r="H541" s="6675"/>
      <c r="I541" s="6675"/>
      <c r="J541" s="6675"/>
      <c r="K541" s="6675"/>
      <c r="L541" s="6675"/>
      <c r="M541" s="6675"/>
      <c r="N541" s="6675"/>
      <c r="O541" s="6676"/>
      <c r="P541" s="4186"/>
      <c r="Q541" s="4187"/>
      <c r="R541" s="4186"/>
      <c r="S541" s="2571"/>
      <c r="T541" s="2571"/>
      <c r="U541" s="4188"/>
      <c r="V541" s="4189"/>
      <c r="W541" s="4189"/>
      <c r="X541" s="4189"/>
      <c r="Y541" s="4189"/>
      <c r="Z541" s="4189"/>
      <c r="AA541" s="4189"/>
      <c r="AB541" s="4189"/>
      <c r="AC541" s="4189"/>
      <c r="AD541" s="4189"/>
      <c r="AE541" s="4189"/>
      <c r="AF541" s="4189"/>
      <c r="AG541" s="4189"/>
    </row>
    <row r="542" spans="2:33" s="6061" customFormat="1" ht="30" customHeight="1">
      <c r="B542" s="239" t="s">
        <v>1689</v>
      </c>
      <c r="C542" s="6687" t="s">
        <v>1690</v>
      </c>
      <c r="D542" s="6688"/>
      <c r="E542" s="6688"/>
      <c r="F542" s="6688"/>
      <c r="G542" s="6688"/>
      <c r="H542" s="6688"/>
      <c r="I542" s="6688"/>
      <c r="J542" s="6688"/>
      <c r="K542" s="6688"/>
      <c r="L542" s="6688"/>
      <c r="M542" s="6688"/>
      <c r="N542" s="6688"/>
      <c r="O542" s="6689"/>
      <c r="P542" s="4186"/>
      <c r="Q542" s="4187"/>
      <c r="R542" s="4186"/>
      <c r="S542" s="2571"/>
      <c r="T542" s="2571"/>
      <c r="U542" s="4188"/>
      <c r="V542" s="4189"/>
      <c r="W542" s="4189"/>
      <c r="X542" s="4189"/>
      <c r="Y542" s="4189"/>
      <c r="Z542" s="4189"/>
      <c r="AA542" s="4189"/>
      <c r="AB542" s="4189"/>
      <c r="AC542" s="4189"/>
      <c r="AD542" s="4189"/>
      <c r="AE542" s="4189"/>
      <c r="AF542" s="4189"/>
      <c r="AG542" s="4189"/>
    </row>
    <row r="543" spans="2:33" s="6061" customFormat="1" ht="16.5" customHeight="1">
      <c r="B543" s="240"/>
      <c r="C543" s="6617" t="s">
        <v>1691</v>
      </c>
      <c r="D543" s="6673"/>
      <c r="E543" s="6673"/>
      <c r="F543" s="6673"/>
      <c r="G543" s="6673"/>
      <c r="H543" s="6673"/>
      <c r="I543" s="6673"/>
      <c r="J543" s="6673"/>
      <c r="K543" s="6673"/>
      <c r="L543" s="6673"/>
      <c r="M543" s="6673"/>
      <c r="N543" s="6673"/>
      <c r="O543" s="6674"/>
      <c r="P543" s="4186"/>
      <c r="Q543" s="4187"/>
      <c r="R543" s="4186"/>
      <c r="S543" s="2571"/>
      <c r="T543" s="2571"/>
      <c r="U543" s="4188"/>
      <c r="V543" s="4189"/>
      <c r="W543" s="4189"/>
      <c r="X543" s="4189"/>
      <c r="Y543" s="4189"/>
      <c r="Z543" s="4189"/>
      <c r="AA543" s="4189"/>
      <c r="AB543" s="4189"/>
      <c r="AC543" s="4189"/>
      <c r="AD543" s="4189"/>
      <c r="AE543" s="4189"/>
      <c r="AF543" s="4189"/>
      <c r="AG543" s="4189"/>
    </row>
    <row r="544" spans="2:33" s="6061" customFormat="1" ht="16.5" customHeight="1">
      <c r="B544" s="240"/>
      <c r="C544" s="6617" t="s">
        <v>31121</v>
      </c>
      <c r="D544" s="6673"/>
      <c r="E544" s="6673"/>
      <c r="F544" s="6673"/>
      <c r="G544" s="6673"/>
      <c r="H544" s="6673"/>
      <c r="I544" s="6673"/>
      <c r="J544" s="6673"/>
      <c r="K544" s="6673"/>
      <c r="L544" s="6673"/>
      <c r="M544" s="6673"/>
      <c r="N544" s="6673"/>
      <c r="O544" s="6674"/>
      <c r="P544" s="4186"/>
      <c r="Q544" s="4187"/>
      <c r="R544" s="4186"/>
      <c r="S544" s="2571"/>
      <c r="T544" s="2571"/>
      <c r="U544" s="4188"/>
      <c r="V544" s="4189"/>
      <c r="W544" s="4189"/>
      <c r="X544" s="4189"/>
      <c r="Y544" s="4189"/>
      <c r="Z544" s="4189"/>
      <c r="AA544" s="4189"/>
      <c r="AB544" s="4189"/>
      <c r="AC544" s="4189"/>
      <c r="AD544" s="4189"/>
      <c r="AE544" s="4189"/>
      <c r="AF544" s="4189"/>
      <c r="AG544" s="4189"/>
    </row>
    <row r="545" spans="2:33" s="6061" customFormat="1" ht="16.5" customHeight="1">
      <c r="B545" s="240"/>
      <c r="C545" s="6617" t="s">
        <v>1692</v>
      </c>
      <c r="D545" s="6617"/>
      <c r="E545" s="6617"/>
      <c r="F545" s="6617"/>
      <c r="G545" s="6617"/>
      <c r="H545" s="6617"/>
      <c r="I545" s="6617"/>
      <c r="J545" s="6617"/>
      <c r="K545" s="6617"/>
      <c r="L545" s="6617"/>
      <c r="M545" s="6617"/>
      <c r="N545" s="6617"/>
      <c r="O545" s="6618"/>
      <c r="P545" s="4186"/>
      <c r="Q545" s="4187"/>
      <c r="R545" s="4186"/>
      <c r="S545" s="2571"/>
      <c r="T545" s="2571"/>
      <c r="U545" s="4188"/>
      <c r="V545" s="4189"/>
      <c r="W545" s="4189"/>
      <c r="X545" s="4189"/>
      <c r="Y545" s="4189"/>
      <c r="Z545" s="4189"/>
      <c r="AA545" s="4189"/>
      <c r="AB545" s="4189"/>
      <c r="AC545" s="4189"/>
      <c r="AD545" s="4189"/>
      <c r="AE545" s="4189"/>
      <c r="AF545" s="4189"/>
      <c r="AG545" s="4189"/>
    </row>
    <row r="546" spans="2:33" s="6061" customFormat="1" ht="15.75" customHeight="1">
      <c r="B546" s="240"/>
      <c r="C546" s="6617" t="s">
        <v>1693</v>
      </c>
      <c r="D546" s="6617"/>
      <c r="E546" s="6617"/>
      <c r="F546" s="6617"/>
      <c r="G546" s="6617"/>
      <c r="H546" s="6617"/>
      <c r="I546" s="6617"/>
      <c r="J546" s="6617"/>
      <c r="K546" s="6617"/>
      <c r="L546" s="6617"/>
      <c r="M546" s="6617"/>
      <c r="N546" s="6617"/>
      <c r="O546" s="6618"/>
      <c r="P546" s="4186"/>
      <c r="Q546" s="4187"/>
      <c r="R546" s="4186"/>
      <c r="S546" s="2571"/>
      <c r="T546" s="2571"/>
      <c r="U546" s="4188"/>
      <c r="V546" s="4189"/>
      <c r="W546" s="4189"/>
      <c r="X546" s="4189"/>
      <c r="Y546" s="4189"/>
      <c r="Z546" s="4189"/>
      <c r="AA546" s="4189"/>
      <c r="AB546" s="4189"/>
      <c r="AC546" s="4189"/>
      <c r="AD546" s="4189"/>
      <c r="AE546" s="4189"/>
      <c r="AF546" s="4189"/>
      <c r="AG546" s="4189"/>
    </row>
    <row r="547" spans="2:33" s="6061" customFormat="1" ht="14">
      <c r="B547" s="240"/>
      <c r="C547" s="6617"/>
      <c r="D547" s="6673"/>
      <c r="E547" s="6673"/>
      <c r="F547" s="6673"/>
      <c r="G547" s="6673"/>
      <c r="H547" s="6673"/>
      <c r="I547" s="6673"/>
      <c r="J547" s="6673"/>
      <c r="K547" s="6673"/>
      <c r="L547" s="6673"/>
      <c r="M547" s="6673"/>
      <c r="N547" s="6673"/>
      <c r="O547" s="6674"/>
      <c r="P547" s="4186"/>
      <c r="Q547" s="4187"/>
      <c r="R547" s="4186"/>
      <c r="S547" s="2571"/>
      <c r="T547" s="2571"/>
      <c r="U547" s="4188"/>
      <c r="V547" s="4189"/>
      <c r="W547" s="4189"/>
      <c r="X547" s="4189"/>
      <c r="Y547" s="4189"/>
      <c r="Z547" s="4189"/>
      <c r="AA547" s="4189"/>
      <c r="AB547" s="4189"/>
      <c r="AC547" s="4189"/>
      <c r="AD547" s="4189"/>
      <c r="AE547" s="4189"/>
      <c r="AF547" s="4189"/>
      <c r="AG547" s="4189"/>
    </row>
    <row r="548" spans="2:33" s="6061" customFormat="1" ht="14">
      <c r="B548" s="4252" t="s">
        <v>279</v>
      </c>
      <c r="C548" s="6696" t="s">
        <v>332</v>
      </c>
      <c r="D548" s="6697"/>
      <c r="E548" s="6697"/>
      <c r="F548" s="6697"/>
      <c r="G548" s="6697"/>
      <c r="H548" s="6697"/>
      <c r="I548" s="6697"/>
      <c r="J548" s="6697"/>
      <c r="K548" s="6697"/>
      <c r="L548" s="6697"/>
      <c r="M548" s="6697"/>
      <c r="N548" s="6697"/>
      <c r="O548" s="6698"/>
      <c r="P548" s="4186"/>
      <c r="Q548" s="4187"/>
      <c r="R548" s="4186"/>
      <c r="S548" s="2571"/>
      <c r="T548" s="2571"/>
      <c r="U548" s="4188"/>
      <c r="V548" s="4189"/>
      <c r="W548" s="4189"/>
      <c r="X548" s="4189"/>
      <c r="Y548" s="4189"/>
      <c r="Z548" s="4189"/>
      <c r="AA548" s="4189"/>
      <c r="AB548" s="4189"/>
      <c r="AC548" s="4189"/>
      <c r="AD548" s="4189"/>
      <c r="AE548" s="4189"/>
      <c r="AF548" s="4189"/>
      <c r="AG548" s="4189"/>
    </row>
    <row r="549" spans="2:33" s="6061" customFormat="1" ht="16.5" customHeight="1">
      <c r="B549" s="240">
        <v>1</v>
      </c>
      <c r="C549" s="6617" t="s">
        <v>1694</v>
      </c>
      <c r="D549" s="6673"/>
      <c r="E549" s="6673"/>
      <c r="F549" s="6673"/>
      <c r="G549" s="6673"/>
      <c r="H549" s="6673"/>
      <c r="I549" s="6673"/>
      <c r="J549" s="6673"/>
      <c r="K549" s="6673"/>
      <c r="L549" s="6673"/>
      <c r="M549" s="6673"/>
      <c r="N549" s="6673"/>
      <c r="O549" s="6674"/>
      <c r="P549" s="4186"/>
      <c r="Q549" s="4187"/>
      <c r="R549" s="4186"/>
      <c r="S549" s="2571"/>
      <c r="T549" s="2571"/>
      <c r="U549" s="4188"/>
      <c r="V549" s="4189"/>
      <c r="W549" s="4189"/>
      <c r="X549" s="4189"/>
      <c r="Y549" s="4189"/>
      <c r="Z549" s="4189"/>
      <c r="AA549" s="4189"/>
      <c r="AB549" s="4189"/>
      <c r="AC549" s="4189"/>
      <c r="AD549" s="4189"/>
      <c r="AE549" s="4189"/>
      <c r="AF549" s="4189"/>
      <c r="AG549" s="4189"/>
    </row>
    <row r="550" spans="2:33" s="6061" customFormat="1" ht="16.5" customHeight="1">
      <c r="B550" s="240">
        <f>SUM(B549+1)</f>
        <v>2</v>
      </c>
      <c r="C550" s="6617" t="s">
        <v>1695</v>
      </c>
      <c r="D550" s="6673"/>
      <c r="E550" s="6673"/>
      <c r="F550" s="6673"/>
      <c r="G550" s="6673"/>
      <c r="H550" s="6673"/>
      <c r="I550" s="6673"/>
      <c r="J550" s="6673"/>
      <c r="K550" s="6673"/>
      <c r="L550" s="6673"/>
      <c r="M550" s="6673"/>
      <c r="N550" s="6673"/>
      <c r="O550" s="6674"/>
      <c r="P550" s="4186"/>
      <c r="Q550" s="4187"/>
      <c r="R550" s="4186"/>
      <c r="S550" s="2571"/>
      <c r="T550" s="2571"/>
      <c r="U550" s="4188"/>
      <c r="V550" s="4189"/>
      <c r="W550" s="4189"/>
      <c r="X550" s="4189"/>
      <c r="Y550" s="4189"/>
      <c r="Z550" s="4189"/>
      <c r="AA550" s="4189"/>
      <c r="AB550" s="4189"/>
      <c r="AC550" s="4189"/>
      <c r="AD550" s="4189"/>
      <c r="AE550" s="4189"/>
      <c r="AF550" s="4189"/>
      <c r="AG550" s="4189"/>
    </row>
    <row r="551" spans="2:33" s="6061" customFormat="1" ht="16.5" customHeight="1">
      <c r="B551" s="240">
        <f t="shared" ref="B551:B572" si="19">SUM(B550+1)</f>
        <v>3</v>
      </c>
      <c r="C551" s="6617" t="s">
        <v>1696</v>
      </c>
      <c r="D551" s="6673"/>
      <c r="E551" s="6673"/>
      <c r="F551" s="6673"/>
      <c r="G551" s="6673"/>
      <c r="H551" s="6673"/>
      <c r="I551" s="6673"/>
      <c r="J551" s="6673"/>
      <c r="K551" s="6673"/>
      <c r="L551" s="6673"/>
      <c r="M551" s="6673"/>
      <c r="N551" s="6673"/>
      <c r="O551" s="6674"/>
      <c r="P551" s="4186"/>
      <c r="Q551" s="4187"/>
      <c r="R551" s="4186"/>
      <c r="S551" s="2571"/>
      <c r="T551" s="2571"/>
      <c r="U551" s="4188"/>
      <c r="V551" s="4189"/>
      <c r="W551" s="4189"/>
      <c r="X551" s="4189"/>
      <c r="Y551" s="4189"/>
      <c r="Z551" s="4189"/>
      <c r="AA551" s="4189"/>
      <c r="AB551" s="4189"/>
      <c r="AC551" s="4189"/>
      <c r="AD551" s="4189"/>
      <c r="AE551" s="4189"/>
      <c r="AF551" s="4189"/>
      <c r="AG551" s="4189"/>
    </row>
    <row r="552" spans="2:33" s="6061" customFormat="1" ht="16.5" customHeight="1">
      <c r="B552" s="240">
        <f t="shared" si="19"/>
        <v>4</v>
      </c>
      <c r="C552" s="6617" t="s">
        <v>31580</v>
      </c>
      <c r="D552" s="6673"/>
      <c r="E552" s="6673"/>
      <c r="F552" s="6673"/>
      <c r="G552" s="6673"/>
      <c r="H552" s="6673"/>
      <c r="I552" s="6673"/>
      <c r="J552" s="6673"/>
      <c r="K552" s="6673"/>
      <c r="L552" s="6673"/>
      <c r="M552" s="6673"/>
      <c r="N552" s="6673"/>
      <c r="O552" s="6674"/>
      <c r="P552" s="4186"/>
      <c r="Q552" s="4187"/>
      <c r="R552" s="4186"/>
      <c r="S552" s="2571"/>
      <c r="T552" s="2571"/>
      <c r="U552" s="4188"/>
      <c r="V552" s="4189"/>
      <c r="W552" s="4189"/>
      <c r="X552" s="4189"/>
      <c r="Y552" s="4189"/>
      <c r="Z552" s="4189"/>
      <c r="AA552" s="4189"/>
      <c r="AB552" s="4189"/>
      <c r="AC552" s="4189"/>
      <c r="AD552" s="4189"/>
      <c r="AE552" s="4189"/>
      <c r="AF552" s="4189"/>
      <c r="AG552" s="4189"/>
    </row>
    <row r="553" spans="2:33" s="6061" customFormat="1" ht="16.5" customHeight="1">
      <c r="B553" s="240">
        <f>M3</f>
        <v>12</v>
      </c>
      <c r="C553" s="6617" t="s">
        <v>31122</v>
      </c>
      <c r="D553" s="6673"/>
      <c r="E553" s="6673"/>
      <c r="F553" s="6673"/>
      <c r="G553" s="6673"/>
      <c r="H553" s="6673"/>
      <c r="I553" s="6673"/>
      <c r="J553" s="6673"/>
      <c r="K553" s="6673"/>
      <c r="L553" s="6673"/>
      <c r="M553" s="6673"/>
      <c r="N553" s="6673"/>
      <c r="O553" s="6674"/>
      <c r="P553" s="4186"/>
      <c r="Q553" s="4187"/>
      <c r="R553" s="4186"/>
      <c r="S553" s="2571"/>
      <c r="T553" s="2571"/>
      <c r="U553" s="4188"/>
      <c r="V553" s="4189"/>
      <c r="W553" s="4189"/>
      <c r="X553" s="4189"/>
      <c r="Y553" s="4189"/>
      <c r="Z553" s="4189"/>
      <c r="AA553" s="4189"/>
      <c r="AB553" s="4189"/>
      <c r="AC553" s="4189"/>
      <c r="AD553" s="4189"/>
      <c r="AE553" s="4189"/>
      <c r="AF553" s="4189"/>
      <c r="AG553" s="4189"/>
    </row>
    <row r="554" spans="2:33" s="6061" customFormat="1" ht="16.5" customHeight="1">
      <c r="B554" s="240">
        <f t="shared" si="19"/>
        <v>13</v>
      </c>
      <c r="C554" s="6617" t="s">
        <v>1697</v>
      </c>
      <c r="D554" s="6673"/>
      <c r="E554" s="6673"/>
      <c r="F554" s="6673"/>
      <c r="G554" s="6673"/>
      <c r="H554" s="6673"/>
      <c r="I554" s="6673"/>
      <c r="J554" s="6673"/>
      <c r="K554" s="6673"/>
      <c r="L554" s="6673"/>
      <c r="M554" s="6673"/>
      <c r="N554" s="6673"/>
      <c r="O554" s="6674"/>
      <c r="P554" s="4186"/>
      <c r="Q554" s="4187"/>
      <c r="R554" s="4186"/>
      <c r="S554" s="2571"/>
      <c r="T554" s="2571"/>
      <c r="U554" s="4188"/>
      <c r="V554" s="4189"/>
      <c r="W554" s="4189"/>
      <c r="X554" s="4189"/>
      <c r="Y554" s="4189"/>
      <c r="Z554" s="4189"/>
      <c r="AA554" s="4189"/>
      <c r="AB554" s="4189"/>
      <c r="AC554" s="4189"/>
      <c r="AD554" s="4189"/>
      <c r="AE554" s="4189"/>
      <c r="AF554" s="4189"/>
      <c r="AG554" s="4189"/>
    </row>
    <row r="555" spans="2:33" s="6061" customFormat="1" ht="16.5" customHeight="1">
      <c r="B555" s="240">
        <f t="shared" si="19"/>
        <v>14</v>
      </c>
      <c r="C555" s="6617" t="s">
        <v>1698</v>
      </c>
      <c r="D555" s="6673"/>
      <c r="E555" s="6673"/>
      <c r="F555" s="6673"/>
      <c r="G555" s="6673"/>
      <c r="H555" s="6673"/>
      <c r="I555" s="6673"/>
      <c r="J555" s="6673"/>
      <c r="K555" s="6673"/>
      <c r="L555" s="6673"/>
      <c r="M555" s="6673"/>
      <c r="N555" s="6673"/>
      <c r="O555" s="6674"/>
      <c r="P555" s="4186"/>
      <c r="Q555" s="4187"/>
      <c r="R555" s="4186"/>
      <c r="S555" s="2571"/>
      <c r="T555" s="2571"/>
      <c r="U555" s="4188"/>
      <c r="V555" s="4189"/>
      <c r="W555" s="4189"/>
      <c r="X555" s="4189"/>
      <c r="Y555" s="4189"/>
      <c r="Z555" s="4189"/>
      <c r="AA555" s="4189"/>
      <c r="AB555" s="4189"/>
      <c r="AC555" s="4189"/>
      <c r="AD555" s="4189"/>
      <c r="AE555" s="4189"/>
      <c r="AF555" s="4189"/>
      <c r="AG555" s="4189"/>
    </row>
    <row r="556" spans="2:33" s="6061" customFormat="1" ht="71.25" customHeight="1">
      <c r="B556" s="240">
        <f t="shared" si="19"/>
        <v>15</v>
      </c>
      <c r="C556" s="6617" t="s">
        <v>1699</v>
      </c>
      <c r="D556" s="6673"/>
      <c r="E556" s="6673"/>
      <c r="F556" s="6673"/>
      <c r="G556" s="6673"/>
      <c r="H556" s="6673"/>
      <c r="I556" s="6673"/>
      <c r="J556" s="6673"/>
      <c r="K556" s="6673"/>
      <c r="L556" s="6673"/>
      <c r="M556" s="6673"/>
      <c r="N556" s="6673"/>
      <c r="O556" s="6674"/>
      <c r="P556" s="4186"/>
      <c r="Q556" s="4187"/>
      <c r="R556" s="4186"/>
      <c r="S556" s="2571"/>
      <c r="T556" s="2571"/>
      <c r="U556" s="4188"/>
      <c r="V556" s="4189"/>
      <c r="W556" s="4189"/>
      <c r="X556" s="4189"/>
      <c r="Y556" s="4189"/>
      <c r="Z556" s="4189"/>
      <c r="AA556" s="4189"/>
      <c r="AB556" s="4189"/>
      <c r="AC556" s="4189"/>
      <c r="AD556" s="4189"/>
      <c r="AE556" s="4189"/>
      <c r="AF556" s="4189"/>
      <c r="AG556" s="4189"/>
    </row>
    <row r="557" spans="2:33" s="6061" customFormat="1" ht="97.5" customHeight="1">
      <c r="B557" s="240">
        <f t="shared" si="19"/>
        <v>16</v>
      </c>
      <c r="C557" s="6617" t="s">
        <v>1700</v>
      </c>
      <c r="D557" s="6673"/>
      <c r="E557" s="6673"/>
      <c r="F557" s="6673"/>
      <c r="G557" s="6673"/>
      <c r="H557" s="6673"/>
      <c r="I557" s="6673"/>
      <c r="J557" s="6673"/>
      <c r="K557" s="6673"/>
      <c r="L557" s="6673"/>
      <c r="M557" s="6673"/>
      <c r="N557" s="6673"/>
      <c r="O557" s="6674"/>
      <c r="P557" s="4186"/>
      <c r="Q557" s="4187"/>
      <c r="R557" s="4186"/>
      <c r="S557" s="2571"/>
      <c r="T557" s="2571"/>
      <c r="U557" s="4188"/>
      <c r="V557" s="4189"/>
      <c r="W557" s="4189"/>
      <c r="X557" s="4189"/>
      <c r="Y557" s="4189"/>
      <c r="Z557" s="4189"/>
      <c r="AA557" s="4189"/>
      <c r="AB557" s="4189"/>
      <c r="AC557" s="4189"/>
      <c r="AD557" s="4189"/>
      <c r="AE557" s="4189"/>
      <c r="AF557" s="4189"/>
      <c r="AG557" s="4189"/>
    </row>
    <row r="558" spans="2:33" s="6061" customFormat="1" ht="30" customHeight="1">
      <c r="B558" s="240">
        <f t="shared" si="19"/>
        <v>17</v>
      </c>
      <c r="C558" s="6617" t="s">
        <v>31123</v>
      </c>
      <c r="D558" s="6673"/>
      <c r="E558" s="6673"/>
      <c r="F558" s="6673"/>
      <c r="G558" s="6673"/>
      <c r="H558" s="6673"/>
      <c r="I558" s="6673"/>
      <c r="J558" s="6673"/>
      <c r="K558" s="6673"/>
      <c r="L558" s="6673"/>
      <c r="M558" s="6673"/>
      <c r="N558" s="6673"/>
      <c r="O558" s="6674"/>
      <c r="P558" s="4186"/>
      <c r="Q558" s="4187"/>
      <c r="R558" s="4186"/>
      <c r="S558" s="2571"/>
      <c r="T558" s="2571"/>
      <c r="U558" s="4188"/>
      <c r="V558" s="4189"/>
      <c r="W558" s="4189"/>
      <c r="X558" s="4189"/>
      <c r="Y558" s="4189"/>
      <c r="Z558" s="4189"/>
      <c r="AA558" s="4189"/>
      <c r="AB558" s="4189"/>
      <c r="AC558" s="4189"/>
      <c r="AD558" s="4189"/>
      <c r="AE558" s="4189"/>
      <c r="AF558" s="4189"/>
      <c r="AG558" s="4189"/>
    </row>
    <row r="559" spans="2:33" s="6061" customFormat="1" ht="18.75" customHeight="1">
      <c r="B559" s="240">
        <f t="shared" si="19"/>
        <v>18</v>
      </c>
      <c r="C559" s="6617" t="s">
        <v>1701</v>
      </c>
      <c r="D559" s="6673"/>
      <c r="E559" s="6673"/>
      <c r="F559" s="6673"/>
      <c r="G559" s="6673"/>
      <c r="H559" s="6673"/>
      <c r="I559" s="6673"/>
      <c r="J559" s="6673"/>
      <c r="K559" s="6673"/>
      <c r="L559" s="6673"/>
      <c r="M559" s="6673"/>
      <c r="N559" s="6673"/>
      <c r="O559" s="6674"/>
      <c r="P559" s="4186"/>
      <c r="Q559" s="4187"/>
      <c r="R559" s="4186"/>
      <c r="S559" s="2571"/>
      <c r="T559" s="2571"/>
      <c r="U559" s="4188"/>
      <c r="V559" s="4189"/>
      <c r="W559" s="4189"/>
      <c r="X559" s="4189"/>
      <c r="Y559" s="4189"/>
      <c r="Z559" s="4189"/>
      <c r="AA559" s="4189"/>
      <c r="AB559" s="4189"/>
      <c r="AC559" s="4189"/>
      <c r="AD559" s="4189"/>
      <c r="AE559" s="4189"/>
      <c r="AF559" s="4189"/>
      <c r="AG559" s="4189"/>
    </row>
    <row r="560" spans="2:33" s="6061" customFormat="1" ht="18.75" customHeight="1">
      <c r="B560" s="240">
        <f t="shared" si="19"/>
        <v>19</v>
      </c>
      <c r="C560" s="6617" t="s">
        <v>1702</v>
      </c>
      <c r="D560" s="6673"/>
      <c r="E560" s="6673"/>
      <c r="F560" s="6673"/>
      <c r="G560" s="6673"/>
      <c r="H560" s="6673"/>
      <c r="I560" s="6673"/>
      <c r="J560" s="6673"/>
      <c r="K560" s="6673"/>
      <c r="L560" s="6673"/>
      <c r="M560" s="6673"/>
      <c r="N560" s="6673"/>
      <c r="O560" s="6674"/>
      <c r="P560" s="4186"/>
      <c r="Q560" s="4187"/>
      <c r="R560" s="4186"/>
      <c r="S560" s="2571"/>
      <c r="T560" s="2571"/>
      <c r="U560" s="4188"/>
      <c r="V560" s="4189"/>
      <c r="W560" s="4189"/>
      <c r="X560" s="4189"/>
      <c r="Y560" s="4189"/>
      <c r="Z560" s="4189"/>
      <c r="AA560" s="4189"/>
      <c r="AB560" s="4189"/>
      <c r="AC560" s="4189"/>
      <c r="AD560" s="4189"/>
      <c r="AE560" s="4189"/>
      <c r="AF560" s="4189"/>
      <c r="AG560" s="4189"/>
    </row>
    <row r="561" spans="2:33" s="6061" customFormat="1" ht="18.75" customHeight="1">
      <c r="B561" s="240">
        <f t="shared" si="19"/>
        <v>20</v>
      </c>
      <c r="C561" s="6617" t="s">
        <v>1703</v>
      </c>
      <c r="D561" s="6673"/>
      <c r="E561" s="6673"/>
      <c r="F561" s="6673"/>
      <c r="G561" s="6673"/>
      <c r="H561" s="6673"/>
      <c r="I561" s="6673"/>
      <c r="J561" s="6673"/>
      <c r="K561" s="6673"/>
      <c r="L561" s="6673"/>
      <c r="M561" s="6673"/>
      <c r="N561" s="6673"/>
      <c r="O561" s="6674"/>
      <c r="P561" s="4186"/>
      <c r="Q561" s="4187"/>
      <c r="R561" s="4186"/>
      <c r="S561" s="2571"/>
      <c r="T561" s="2571"/>
      <c r="U561" s="4188"/>
      <c r="V561" s="4189"/>
      <c r="W561" s="4189"/>
      <c r="X561" s="4189"/>
      <c r="Y561" s="4189"/>
      <c r="Z561" s="4189"/>
      <c r="AA561" s="4189"/>
      <c r="AB561" s="4189"/>
      <c r="AC561" s="4189"/>
      <c r="AD561" s="4189"/>
      <c r="AE561" s="4189"/>
      <c r="AF561" s="4189"/>
      <c r="AG561" s="4189"/>
    </row>
    <row r="562" spans="2:33" s="6061" customFormat="1" ht="60" customHeight="1">
      <c r="B562" s="240">
        <f t="shared" si="19"/>
        <v>21</v>
      </c>
      <c r="C562" s="6617" t="s">
        <v>1704</v>
      </c>
      <c r="D562" s="6673"/>
      <c r="E562" s="6673"/>
      <c r="F562" s="6673"/>
      <c r="G562" s="6673"/>
      <c r="H562" s="6673"/>
      <c r="I562" s="6673"/>
      <c r="J562" s="6673"/>
      <c r="K562" s="6673"/>
      <c r="L562" s="6673"/>
      <c r="M562" s="6673"/>
      <c r="N562" s="6673"/>
      <c r="O562" s="6674"/>
      <c r="P562" s="4186"/>
      <c r="Q562" s="4187"/>
      <c r="R562" s="4186"/>
      <c r="S562" s="2571"/>
      <c r="T562" s="2571"/>
      <c r="U562" s="4188"/>
      <c r="V562" s="4189"/>
      <c r="W562" s="4189"/>
      <c r="X562" s="4189"/>
      <c r="Y562" s="4189"/>
      <c r="Z562" s="4189"/>
      <c r="AA562" s="4189"/>
      <c r="AB562" s="4189"/>
      <c r="AC562" s="4189"/>
      <c r="AD562" s="4189"/>
      <c r="AE562" s="4189"/>
      <c r="AF562" s="4189"/>
      <c r="AG562" s="4189"/>
    </row>
    <row r="563" spans="2:33" s="6061" customFormat="1" ht="33.75" customHeight="1">
      <c r="B563" s="240">
        <f t="shared" si="19"/>
        <v>22</v>
      </c>
      <c r="C563" s="6617" t="s">
        <v>1705</v>
      </c>
      <c r="D563" s="6673"/>
      <c r="E563" s="6673"/>
      <c r="F563" s="6673"/>
      <c r="G563" s="6673"/>
      <c r="H563" s="6673"/>
      <c r="I563" s="6673"/>
      <c r="J563" s="6673"/>
      <c r="K563" s="6673"/>
      <c r="L563" s="6673"/>
      <c r="M563" s="6673"/>
      <c r="N563" s="6673"/>
      <c r="O563" s="6674"/>
      <c r="P563" s="4186"/>
      <c r="Q563" s="4187"/>
      <c r="R563" s="4186"/>
      <c r="S563" s="2571"/>
      <c r="T563" s="2571"/>
      <c r="U563" s="4188"/>
      <c r="V563" s="4189"/>
      <c r="W563" s="4189"/>
      <c r="X563" s="4189"/>
      <c r="Y563" s="4189"/>
      <c r="Z563" s="4189"/>
      <c r="AA563" s="4189"/>
      <c r="AB563" s="4189"/>
      <c r="AC563" s="4189"/>
      <c r="AD563" s="4189"/>
      <c r="AE563" s="4189"/>
      <c r="AF563" s="4189"/>
      <c r="AG563" s="4189"/>
    </row>
    <row r="564" spans="2:33" s="6061" customFormat="1" ht="172.5" customHeight="1">
      <c r="B564" s="240">
        <f t="shared" si="19"/>
        <v>23</v>
      </c>
      <c r="C564" s="6682" t="s">
        <v>31124</v>
      </c>
      <c r="D564" s="6683"/>
      <c r="E564" s="6683"/>
      <c r="F564" s="6683"/>
      <c r="G564" s="6683"/>
      <c r="H564" s="6683"/>
      <c r="I564" s="6683"/>
      <c r="J564" s="6683"/>
      <c r="K564" s="6683"/>
      <c r="L564" s="6683"/>
      <c r="M564" s="6683"/>
      <c r="N564" s="6683"/>
      <c r="O564" s="6684"/>
      <c r="P564" s="4186" t="s">
        <v>1706</v>
      </c>
      <c r="Q564" s="4187"/>
      <c r="R564" s="4186"/>
      <c r="S564" s="2571"/>
      <c r="T564" s="2571"/>
      <c r="U564" s="4188"/>
      <c r="V564" s="4189"/>
      <c r="W564" s="4189"/>
      <c r="X564" s="4189"/>
      <c r="Y564" s="4189"/>
      <c r="Z564" s="4189"/>
      <c r="AA564" s="4189"/>
      <c r="AB564" s="4189"/>
      <c r="AC564" s="4189"/>
      <c r="AD564" s="4189"/>
      <c r="AE564" s="4189"/>
      <c r="AF564" s="4189"/>
      <c r="AG564" s="4189"/>
    </row>
    <row r="565" spans="2:33" s="6061" customFormat="1" ht="97.5" customHeight="1">
      <c r="B565" s="240">
        <f t="shared" si="19"/>
        <v>24</v>
      </c>
      <c r="C565" s="6681" t="s">
        <v>1707</v>
      </c>
      <c r="D565" s="6673"/>
      <c r="E565" s="6673"/>
      <c r="F565" s="6673"/>
      <c r="G565" s="6673"/>
      <c r="H565" s="6673"/>
      <c r="I565" s="6673"/>
      <c r="J565" s="6673"/>
      <c r="K565" s="6673"/>
      <c r="L565" s="6673"/>
      <c r="M565" s="6673"/>
      <c r="N565" s="6673"/>
      <c r="O565" s="6674"/>
      <c r="P565" s="4186" t="s">
        <v>1706</v>
      </c>
      <c r="Q565" s="4187"/>
      <c r="R565" s="4186"/>
      <c r="S565" s="2571"/>
      <c r="T565" s="2571"/>
      <c r="U565" s="4188"/>
      <c r="V565" s="4189"/>
      <c r="W565" s="4189"/>
      <c r="X565" s="4189"/>
      <c r="Y565" s="4189"/>
      <c r="Z565" s="4189"/>
      <c r="AA565" s="4189"/>
      <c r="AB565" s="4189"/>
      <c r="AC565" s="4189"/>
      <c r="AD565" s="4189"/>
      <c r="AE565" s="4189"/>
      <c r="AF565" s="4189"/>
      <c r="AG565" s="4189"/>
    </row>
    <row r="566" spans="2:33" s="6061" customFormat="1" ht="161.25" customHeight="1">
      <c r="B566" s="240">
        <f t="shared" si="19"/>
        <v>25</v>
      </c>
      <c r="C566" s="6682" t="s">
        <v>31125</v>
      </c>
      <c r="D566" s="6683"/>
      <c r="E566" s="6683"/>
      <c r="F566" s="6683"/>
      <c r="G566" s="6683"/>
      <c r="H566" s="6683"/>
      <c r="I566" s="6683"/>
      <c r="J566" s="6683"/>
      <c r="K566" s="6683"/>
      <c r="L566" s="6683"/>
      <c r="M566" s="6683"/>
      <c r="N566" s="6683"/>
      <c r="O566" s="6684"/>
      <c r="P566" s="4186" t="s">
        <v>1706</v>
      </c>
      <c r="Q566" s="4187"/>
      <c r="R566" s="4186"/>
      <c r="S566" s="2571"/>
      <c r="T566" s="2571"/>
      <c r="U566" s="4188"/>
      <c r="V566" s="4189"/>
      <c r="W566" s="4189"/>
      <c r="X566" s="4189"/>
      <c r="Y566" s="4189"/>
      <c r="Z566" s="4189"/>
      <c r="AA566" s="4189"/>
      <c r="AB566" s="4189"/>
      <c r="AC566" s="4189"/>
      <c r="AD566" s="4189"/>
      <c r="AE566" s="4189"/>
      <c r="AF566" s="4189"/>
      <c r="AG566" s="4189"/>
    </row>
    <row r="567" spans="2:33" s="6061" customFormat="1" ht="86.25" customHeight="1">
      <c r="B567" s="240">
        <f t="shared" si="19"/>
        <v>26</v>
      </c>
      <c r="C567" s="6681" t="s">
        <v>31126</v>
      </c>
      <c r="D567" s="6673"/>
      <c r="E567" s="6673"/>
      <c r="F567" s="6673"/>
      <c r="G567" s="6673"/>
      <c r="H567" s="6673"/>
      <c r="I567" s="6673"/>
      <c r="J567" s="6673"/>
      <c r="K567" s="6673"/>
      <c r="L567" s="6673"/>
      <c r="M567" s="6673"/>
      <c r="N567" s="6673"/>
      <c r="O567" s="6674"/>
      <c r="P567" s="4186" t="s">
        <v>1706</v>
      </c>
      <c r="Q567" s="4187"/>
      <c r="R567" s="4186"/>
      <c r="S567" s="2571"/>
      <c r="T567" s="2571"/>
      <c r="U567" s="4188"/>
      <c r="V567" s="4189"/>
      <c r="W567" s="4189"/>
      <c r="X567" s="4189"/>
      <c r="Y567" s="4189"/>
      <c r="Z567" s="4189"/>
      <c r="AA567" s="4189"/>
      <c r="AB567" s="4189"/>
      <c r="AC567" s="4189"/>
      <c r="AD567" s="4189"/>
      <c r="AE567" s="4189"/>
      <c r="AF567" s="4189"/>
      <c r="AG567" s="4189"/>
    </row>
    <row r="568" spans="2:33" s="6061" customFormat="1" ht="60" customHeight="1">
      <c r="B568" s="240">
        <f t="shared" si="19"/>
        <v>27</v>
      </c>
      <c r="C568" s="6617" t="s">
        <v>1708</v>
      </c>
      <c r="D568" s="6673"/>
      <c r="E568" s="6673"/>
      <c r="F568" s="6673"/>
      <c r="G568" s="6673"/>
      <c r="H568" s="6673"/>
      <c r="I568" s="6673"/>
      <c r="J568" s="6673"/>
      <c r="K568" s="6673"/>
      <c r="L568" s="6673"/>
      <c r="M568" s="6673"/>
      <c r="N568" s="6673"/>
      <c r="O568" s="6674"/>
      <c r="P568" s="4186"/>
      <c r="Q568" s="4187"/>
      <c r="R568" s="4186"/>
      <c r="S568" s="2571"/>
      <c r="T568" s="2571"/>
      <c r="U568" s="4188"/>
      <c r="V568" s="4189"/>
      <c r="W568" s="4189"/>
      <c r="X568" s="4189"/>
      <c r="Y568" s="4189"/>
      <c r="Z568" s="4189"/>
      <c r="AA568" s="4189"/>
      <c r="AB568" s="4189"/>
      <c r="AC568" s="4189"/>
      <c r="AD568" s="4189"/>
      <c r="AE568" s="4189"/>
      <c r="AF568" s="4189"/>
      <c r="AG568" s="4189"/>
    </row>
    <row r="569" spans="2:33" s="6061" customFormat="1" ht="33.75" customHeight="1">
      <c r="B569" s="240">
        <f t="shared" si="19"/>
        <v>28</v>
      </c>
      <c r="C569" s="6617" t="s">
        <v>1709</v>
      </c>
      <c r="D569" s="6673"/>
      <c r="E569" s="6673"/>
      <c r="F569" s="6673"/>
      <c r="G569" s="6673"/>
      <c r="H569" s="6673"/>
      <c r="I569" s="6673"/>
      <c r="J569" s="6673"/>
      <c r="K569" s="6673"/>
      <c r="L569" s="6673"/>
      <c r="M569" s="6673"/>
      <c r="N569" s="6673"/>
      <c r="O569" s="6674"/>
      <c r="P569" s="4186"/>
      <c r="Q569" s="4187"/>
      <c r="R569" s="4186"/>
      <c r="S569" s="2571"/>
      <c r="T569" s="2571"/>
      <c r="U569" s="4188"/>
      <c r="V569" s="4189"/>
      <c r="W569" s="4189"/>
      <c r="X569" s="4189"/>
      <c r="Y569" s="4189"/>
      <c r="Z569" s="4189"/>
      <c r="AA569" s="4189"/>
      <c r="AB569" s="4189"/>
      <c r="AC569" s="4189"/>
      <c r="AD569" s="4189"/>
      <c r="AE569" s="4189"/>
      <c r="AF569" s="4189"/>
      <c r="AG569" s="4189"/>
    </row>
    <row r="570" spans="2:33" s="6061" customFormat="1" ht="172.5" customHeight="1">
      <c r="B570" s="240">
        <f t="shared" si="19"/>
        <v>29</v>
      </c>
      <c r="C570" s="6681" t="s">
        <v>31127</v>
      </c>
      <c r="D570" s="6673"/>
      <c r="E570" s="6673"/>
      <c r="F570" s="6673"/>
      <c r="G570" s="6673"/>
      <c r="H570" s="6673"/>
      <c r="I570" s="6673"/>
      <c r="J570" s="6673"/>
      <c r="K570" s="6673"/>
      <c r="L570" s="6673"/>
      <c r="M570" s="6673"/>
      <c r="N570" s="6673"/>
      <c r="O570" s="6674"/>
      <c r="P570" s="4186"/>
      <c r="Q570" s="4187"/>
      <c r="R570" s="4186"/>
      <c r="S570" s="2571"/>
      <c r="T570" s="2571"/>
      <c r="U570" s="4188"/>
      <c r="V570" s="4189"/>
      <c r="W570" s="4189"/>
      <c r="X570" s="4189"/>
      <c r="Y570" s="4189"/>
      <c r="Z570" s="4189"/>
      <c r="AA570" s="4189"/>
      <c r="AB570" s="4189"/>
      <c r="AC570" s="4189"/>
      <c r="AD570" s="4189"/>
      <c r="AE570" s="4189"/>
      <c r="AF570" s="4189"/>
      <c r="AG570" s="4189"/>
    </row>
    <row r="571" spans="2:33" s="6061" customFormat="1" ht="97.5" customHeight="1">
      <c r="B571" s="240">
        <f t="shared" si="19"/>
        <v>30</v>
      </c>
      <c r="C571" s="6681" t="s">
        <v>1710</v>
      </c>
      <c r="D571" s="6673"/>
      <c r="E571" s="6673"/>
      <c r="F571" s="6673"/>
      <c r="G571" s="6673"/>
      <c r="H571" s="6673"/>
      <c r="I571" s="6673"/>
      <c r="J571" s="6673"/>
      <c r="K571" s="6673"/>
      <c r="L571" s="6673"/>
      <c r="M571" s="6673"/>
      <c r="N571" s="6673"/>
      <c r="O571" s="6674"/>
      <c r="P571" s="4186"/>
      <c r="Q571" s="4187"/>
      <c r="R571" s="4186"/>
      <c r="S571" s="2571"/>
      <c r="T571" s="2571"/>
      <c r="U571" s="4188"/>
      <c r="V571" s="4189"/>
      <c r="W571" s="4189"/>
      <c r="X571" s="4189"/>
      <c r="Y571" s="4189"/>
      <c r="Z571" s="4189"/>
      <c r="AA571" s="4189"/>
      <c r="AB571" s="4189"/>
      <c r="AC571" s="4189"/>
      <c r="AD571" s="4189"/>
      <c r="AE571" s="4189"/>
      <c r="AF571" s="4189"/>
      <c r="AG571" s="4189"/>
    </row>
    <row r="572" spans="2:33" s="6061" customFormat="1" ht="161.25" customHeight="1">
      <c r="B572" s="240">
        <f t="shared" si="19"/>
        <v>31</v>
      </c>
      <c r="C572" s="6681" t="s">
        <v>31128</v>
      </c>
      <c r="D572" s="6673"/>
      <c r="E572" s="6673"/>
      <c r="F572" s="6673"/>
      <c r="G572" s="6673"/>
      <c r="H572" s="6673"/>
      <c r="I572" s="6673"/>
      <c r="J572" s="6673"/>
      <c r="K572" s="6673"/>
      <c r="L572" s="6673"/>
      <c r="M572" s="6673"/>
      <c r="N572" s="6673"/>
      <c r="O572" s="6674"/>
      <c r="P572" s="4186"/>
      <c r="Q572" s="4187"/>
      <c r="R572" s="4186"/>
      <c r="S572" s="2571"/>
      <c r="T572" s="2571"/>
      <c r="U572" s="4188"/>
      <c r="V572" s="4189"/>
      <c r="W572" s="4189"/>
      <c r="X572" s="4189"/>
      <c r="Y572" s="4189"/>
      <c r="Z572" s="4189"/>
      <c r="AA572" s="4189"/>
      <c r="AB572" s="4189"/>
      <c r="AC572" s="4189"/>
      <c r="AD572" s="4189"/>
      <c r="AE572" s="4189"/>
      <c r="AF572" s="4189"/>
      <c r="AG572" s="4189"/>
    </row>
    <row r="573" spans="2:33" s="6061" customFormat="1" ht="87" customHeight="1" thickBot="1">
      <c r="B573" s="241">
        <f>SUM(B572+1)</f>
        <v>32</v>
      </c>
      <c r="C573" s="6690" t="s">
        <v>31129</v>
      </c>
      <c r="D573" s="6691"/>
      <c r="E573" s="6691"/>
      <c r="F573" s="6691"/>
      <c r="G573" s="6691"/>
      <c r="H573" s="6691"/>
      <c r="I573" s="6691"/>
      <c r="J573" s="6691"/>
      <c r="K573" s="6691"/>
      <c r="L573" s="6691"/>
      <c r="M573" s="6691"/>
      <c r="N573" s="6691"/>
      <c r="O573" s="6692"/>
      <c r="P573" s="4186"/>
      <c r="Q573" s="4187"/>
      <c r="R573" s="4186"/>
      <c r="S573" s="2571"/>
      <c r="T573" s="2571"/>
      <c r="U573" s="4188"/>
      <c r="V573" s="4189"/>
      <c r="W573" s="4189"/>
      <c r="X573" s="4189"/>
      <c r="Y573" s="4189"/>
      <c r="Z573" s="4189"/>
      <c r="AA573" s="4189"/>
      <c r="AB573" s="4189"/>
      <c r="AC573" s="4189"/>
      <c r="AD573" s="4189"/>
      <c r="AE573" s="4189"/>
      <c r="AF573" s="4189"/>
      <c r="AG573" s="4189"/>
    </row>
  </sheetData>
  <sheetProtection selectLockedCells="1" autoFilter="0"/>
  <customSheetViews>
    <customSheetView guid="{D4B52F44-4691-4CEE-AF88-48CCB001F972}" scale="80" fitToPage="1" showAutoFilter="1">
      <pane ySplit="5" topLeftCell="A6" activePane="bottomLeft" state="frozen"/>
      <selection pane="bottomLeft"/>
      <pageMargins left="0.70866141732283472" right="0.70866141732283472" top="0.74803149606299213" bottom="0.74803149606299213" header="0.31496062992125984" footer="0.31496062992125984"/>
      <pageSetup paperSize="8" scale="32" fitToHeight="10" orientation="landscape" r:id="rId1"/>
      <headerFooter>
        <oddFooter>&amp;L&amp;12&amp;K857362Page &amp;P of &amp;N&amp;R&amp;12&amp;K857362Printed: &amp;D &amp;T</oddFooter>
      </headerFooter>
      <autoFilter ref="B5:S532"/>
    </customSheetView>
  </customSheetViews>
  <mergeCells count="36">
    <mergeCell ref="C573:O573"/>
    <mergeCell ref="AB4:AG4"/>
    <mergeCell ref="B541:O541"/>
    <mergeCell ref="C543:O543"/>
    <mergeCell ref="C544:O544"/>
    <mergeCell ref="C545:O545"/>
    <mergeCell ref="C557:O557"/>
    <mergeCell ref="C558:O558"/>
    <mergeCell ref="C559:O559"/>
    <mergeCell ref="C548:O548"/>
    <mergeCell ref="V4:AA4"/>
    <mergeCell ref="C546:O546"/>
    <mergeCell ref="C547:O547"/>
    <mergeCell ref="C552:O552"/>
    <mergeCell ref="C554:O554"/>
    <mergeCell ref="C555:O555"/>
    <mergeCell ref="C556:O556"/>
    <mergeCell ref="C560:O560"/>
    <mergeCell ref="E3:L3"/>
    <mergeCell ref="C549:O549"/>
    <mergeCell ref="C550:O550"/>
    <mergeCell ref="C551:O551"/>
    <mergeCell ref="C553:O553"/>
    <mergeCell ref="C542:O542"/>
    <mergeCell ref="C572:O572"/>
    <mergeCell ref="C561:O561"/>
    <mergeCell ref="C562:O562"/>
    <mergeCell ref="C563:O563"/>
    <mergeCell ref="C564:O564"/>
    <mergeCell ref="C565:O565"/>
    <mergeCell ref="C566:O566"/>
    <mergeCell ref="C567:O567"/>
    <mergeCell ref="C568:O568"/>
    <mergeCell ref="C569:O569"/>
    <mergeCell ref="C570:O570"/>
    <mergeCell ref="C571:O571"/>
  </mergeCells>
  <conditionalFormatting sqref="V533:AG533">
    <cfRule type="expression" dxfId="928" priority="154">
      <formula>$P533="NFI"</formula>
    </cfRule>
  </conditionalFormatting>
  <conditionalFormatting sqref="W6:W57 W354:W408">
    <cfRule type="cellIs" dxfId="927" priority="153" operator="equal">
      <formula>0</formula>
    </cfRule>
  </conditionalFormatting>
  <conditionalFormatting sqref="W136:W148">
    <cfRule type="cellIs" dxfId="926" priority="152" operator="equal">
      <formula>0</formula>
    </cfRule>
  </conditionalFormatting>
  <conditionalFormatting sqref="W467:W498">
    <cfRule type="cellIs" dxfId="925" priority="151" operator="equal">
      <formula>0</formula>
    </cfRule>
  </conditionalFormatting>
  <conditionalFormatting sqref="W436:W466">
    <cfRule type="cellIs" dxfId="924" priority="150" operator="equal">
      <formula>0</formula>
    </cfRule>
  </conditionalFormatting>
  <conditionalFormatting sqref="W58:W78">
    <cfRule type="cellIs" dxfId="923" priority="149" operator="equal">
      <formula>0</formula>
    </cfRule>
  </conditionalFormatting>
  <conditionalFormatting sqref="W164:W184">
    <cfRule type="cellIs" dxfId="922" priority="148" operator="equal">
      <formula>0</formula>
    </cfRule>
  </conditionalFormatting>
  <conditionalFormatting sqref="W252:W266">
    <cfRule type="cellIs" dxfId="921" priority="147" operator="equal">
      <formula>0</formula>
    </cfRule>
  </conditionalFormatting>
  <conditionalFormatting sqref="W185:W218">
    <cfRule type="cellIs" dxfId="920" priority="146" operator="equal">
      <formula>0</formula>
    </cfRule>
  </conditionalFormatting>
  <conditionalFormatting sqref="W79:W91">
    <cfRule type="cellIs" dxfId="919" priority="145" operator="equal">
      <formula>0</formula>
    </cfRule>
  </conditionalFormatting>
  <conditionalFormatting sqref="W219:W251">
    <cfRule type="cellIs" dxfId="918" priority="144" operator="equal">
      <formula>0</formula>
    </cfRule>
  </conditionalFormatting>
  <conditionalFormatting sqref="W267:W311">
    <cfRule type="cellIs" dxfId="917" priority="143" operator="equal">
      <formula>0</formula>
    </cfRule>
  </conditionalFormatting>
  <conditionalFormatting sqref="W92:W135">
    <cfRule type="cellIs" dxfId="916" priority="142" operator="equal">
      <formula>0</formula>
    </cfRule>
  </conditionalFormatting>
  <conditionalFormatting sqref="W149:W163">
    <cfRule type="cellIs" dxfId="915" priority="141" operator="equal">
      <formula>0</formula>
    </cfRule>
  </conditionalFormatting>
  <conditionalFormatting sqref="W312:W353">
    <cfRule type="cellIs" dxfId="914" priority="140" operator="equal">
      <formula>0</formula>
    </cfRule>
  </conditionalFormatting>
  <conditionalFormatting sqref="W409:W435">
    <cfRule type="cellIs" dxfId="913" priority="139" operator="equal">
      <formula>0</formula>
    </cfRule>
  </conditionalFormatting>
  <conditionalFormatting sqref="W499:W532">
    <cfRule type="cellIs" dxfId="912" priority="138" operator="equal">
      <formula>0</formula>
    </cfRule>
  </conditionalFormatting>
  <conditionalFormatting sqref="AC354:AC408 AC6:AC57 AF354:AG408 AF7:AG57 AG6">
    <cfRule type="cellIs" dxfId="911" priority="136" operator="equal">
      <formula>0</formula>
    </cfRule>
  </conditionalFormatting>
  <conditionalFormatting sqref="AC136:AC148 AF136:AG148">
    <cfRule type="cellIs" dxfId="910" priority="135" operator="equal">
      <formula>0</formula>
    </cfRule>
  </conditionalFormatting>
  <conditionalFormatting sqref="AC467:AC498 AF467:AG498">
    <cfRule type="cellIs" dxfId="909" priority="134" operator="equal">
      <formula>0</formula>
    </cfRule>
  </conditionalFormatting>
  <conditionalFormatting sqref="AC436:AC466 AF436:AG466">
    <cfRule type="cellIs" dxfId="908" priority="133" operator="equal">
      <formula>0</formula>
    </cfRule>
  </conditionalFormatting>
  <conditionalFormatting sqref="AC58:AC78 AF58:AG78">
    <cfRule type="cellIs" dxfId="907" priority="132" operator="equal">
      <formula>0</formula>
    </cfRule>
  </conditionalFormatting>
  <conditionalFormatting sqref="AC164:AC184 AF164:AG184">
    <cfRule type="cellIs" dxfId="906" priority="131" operator="equal">
      <formula>0</formula>
    </cfRule>
  </conditionalFormatting>
  <conditionalFormatting sqref="AC252:AC266 AF252:AG266">
    <cfRule type="cellIs" dxfId="905" priority="130" operator="equal">
      <formula>0</formula>
    </cfRule>
  </conditionalFormatting>
  <conditionalFormatting sqref="AC185:AC218 AF185:AG218">
    <cfRule type="cellIs" dxfId="904" priority="129" operator="equal">
      <formula>0</formula>
    </cfRule>
  </conditionalFormatting>
  <conditionalFormatting sqref="AC79:AC91 AF79:AG91">
    <cfRule type="cellIs" dxfId="903" priority="128" operator="equal">
      <formula>0</formula>
    </cfRule>
  </conditionalFormatting>
  <conditionalFormatting sqref="AC219:AC251 AF219:AG251">
    <cfRule type="cellIs" dxfId="902" priority="127" operator="equal">
      <formula>0</formula>
    </cfRule>
  </conditionalFormatting>
  <conditionalFormatting sqref="AC267:AC311 AF267:AG311">
    <cfRule type="cellIs" dxfId="901" priority="126" operator="equal">
      <formula>0</formula>
    </cfRule>
  </conditionalFormatting>
  <conditionalFormatting sqref="AC92:AC135 AF92:AG135">
    <cfRule type="cellIs" dxfId="900" priority="125" operator="equal">
      <formula>0</formula>
    </cfRule>
  </conditionalFormatting>
  <conditionalFormatting sqref="AC149:AC163 AF149:AG163">
    <cfRule type="cellIs" dxfId="899" priority="124" operator="equal">
      <formula>0</formula>
    </cfRule>
  </conditionalFormatting>
  <conditionalFormatting sqref="AC312:AC353 AF312:AG353">
    <cfRule type="cellIs" dxfId="898" priority="123" operator="equal">
      <formula>0</formula>
    </cfRule>
  </conditionalFormatting>
  <conditionalFormatting sqref="AC409:AC435 AF409:AG435">
    <cfRule type="cellIs" dxfId="897" priority="122" operator="equal">
      <formula>0</formula>
    </cfRule>
  </conditionalFormatting>
  <conditionalFormatting sqref="AC499:AC532 AF499:AG532">
    <cfRule type="cellIs" dxfId="896" priority="121" operator="equal">
      <formula>0</formula>
    </cfRule>
  </conditionalFormatting>
  <conditionalFormatting sqref="AF7:AG532 AG6">
    <cfRule type="expression" dxfId="895" priority="120">
      <formula>$P6="NFI"</formula>
    </cfRule>
  </conditionalFormatting>
  <conditionalFormatting sqref="X6:Y57 X354:Y408">
    <cfRule type="cellIs" dxfId="894" priority="73" operator="equal">
      <formula>0</formula>
    </cfRule>
  </conditionalFormatting>
  <conditionalFormatting sqref="X136:Y148">
    <cfRule type="cellIs" dxfId="893" priority="72" operator="equal">
      <formula>0</formula>
    </cfRule>
  </conditionalFormatting>
  <conditionalFormatting sqref="X467:Y498">
    <cfRule type="cellIs" dxfId="892" priority="71" operator="equal">
      <formula>0</formula>
    </cfRule>
  </conditionalFormatting>
  <conditionalFormatting sqref="X436:Y466">
    <cfRule type="cellIs" dxfId="891" priority="70" operator="equal">
      <formula>0</formula>
    </cfRule>
  </conditionalFormatting>
  <conditionalFormatting sqref="X58:Y78">
    <cfRule type="cellIs" dxfId="890" priority="69" operator="equal">
      <formula>0</formula>
    </cfRule>
  </conditionalFormatting>
  <conditionalFormatting sqref="X164:Y184">
    <cfRule type="cellIs" dxfId="889" priority="68" operator="equal">
      <formula>0</formula>
    </cfRule>
  </conditionalFormatting>
  <conditionalFormatting sqref="X252:Y266">
    <cfRule type="cellIs" dxfId="888" priority="67" operator="equal">
      <formula>0</formula>
    </cfRule>
  </conditionalFormatting>
  <conditionalFormatting sqref="X185:Y218">
    <cfRule type="cellIs" dxfId="887" priority="66" operator="equal">
      <formula>0</formula>
    </cfRule>
  </conditionalFormatting>
  <conditionalFormatting sqref="X79:Y91">
    <cfRule type="cellIs" dxfId="886" priority="65" operator="equal">
      <formula>0</formula>
    </cfRule>
  </conditionalFormatting>
  <conditionalFormatting sqref="X219:Y251">
    <cfRule type="cellIs" dxfId="885" priority="64" operator="equal">
      <formula>0</formula>
    </cfRule>
  </conditionalFormatting>
  <conditionalFormatting sqref="X267:Y311">
    <cfRule type="cellIs" dxfId="884" priority="63" operator="equal">
      <formula>0</formula>
    </cfRule>
  </conditionalFormatting>
  <conditionalFormatting sqref="X92:Y135">
    <cfRule type="cellIs" dxfId="883" priority="62" operator="equal">
      <formula>0</formula>
    </cfRule>
  </conditionalFormatting>
  <conditionalFormatting sqref="X149:Y163">
    <cfRule type="cellIs" dxfId="882" priority="61" operator="equal">
      <formula>0</formula>
    </cfRule>
  </conditionalFormatting>
  <conditionalFormatting sqref="X312:Y353">
    <cfRule type="cellIs" dxfId="881" priority="60" operator="equal">
      <formula>0</formula>
    </cfRule>
  </conditionalFormatting>
  <conditionalFormatting sqref="X409:Y435">
    <cfRule type="cellIs" dxfId="880" priority="59" operator="equal">
      <formula>0</formula>
    </cfRule>
  </conditionalFormatting>
  <conditionalFormatting sqref="X499:Y532">
    <cfRule type="cellIs" dxfId="879" priority="58" operator="equal">
      <formula>0</formula>
    </cfRule>
  </conditionalFormatting>
  <conditionalFormatting sqref="X6:Y532">
    <cfRule type="expression" dxfId="878" priority="55">
      <formula>$Z6="(SIM)"</formula>
    </cfRule>
    <cfRule type="expression" dxfId="877" priority="56">
      <formula>$X6="(SIM)"</formula>
    </cfRule>
    <cfRule type="expression" dxfId="876" priority="57">
      <formula>$P6="NFI"</formula>
    </cfRule>
  </conditionalFormatting>
  <conditionalFormatting sqref="X6:Y532">
    <cfRule type="expression" dxfId="875" priority="54">
      <formula>$R6&lt;&gt;"Yes"</formula>
    </cfRule>
  </conditionalFormatting>
  <conditionalFormatting sqref="Z6:AA57 Z354:AA408">
    <cfRule type="cellIs" dxfId="874" priority="53" operator="equal">
      <formula>0</formula>
    </cfRule>
  </conditionalFormatting>
  <conditionalFormatting sqref="Z136:AA148">
    <cfRule type="cellIs" dxfId="873" priority="52" operator="equal">
      <formula>0</formula>
    </cfRule>
  </conditionalFormatting>
  <conditionalFormatting sqref="Z467:AA498">
    <cfRule type="cellIs" dxfId="872" priority="51" operator="equal">
      <formula>0</formula>
    </cfRule>
  </conditionalFormatting>
  <conditionalFormatting sqref="Z436:AA466">
    <cfRule type="cellIs" dxfId="871" priority="50" operator="equal">
      <formula>0</formula>
    </cfRule>
  </conditionalFormatting>
  <conditionalFormatting sqref="Z58:AA78">
    <cfRule type="cellIs" dxfId="870" priority="49" operator="equal">
      <formula>0</formula>
    </cfRule>
  </conditionalFormatting>
  <conditionalFormatting sqref="Z164:AA184">
    <cfRule type="cellIs" dxfId="869" priority="48" operator="equal">
      <formula>0</formula>
    </cfRule>
  </conditionalFormatting>
  <conditionalFormatting sqref="Z252:AA266">
    <cfRule type="cellIs" dxfId="868" priority="47" operator="equal">
      <formula>0</formula>
    </cfRule>
  </conditionalFormatting>
  <conditionalFormatting sqref="Z185:AA218">
    <cfRule type="cellIs" dxfId="867" priority="46" operator="equal">
      <formula>0</formula>
    </cfRule>
  </conditionalFormatting>
  <conditionalFormatting sqref="Z79:AA91">
    <cfRule type="cellIs" dxfId="866" priority="45" operator="equal">
      <formula>0</formula>
    </cfRule>
  </conditionalFormatting>
  <conditionalFormatting sqref="Z219:AA251">
    <cfRule type="cellIs" dxfId="865" priority="44" operator="equal">
      <formula>0</formula>
    </cfRule>
  </conditionalFormatting>
  <conditionalFormatting sqref="Z267:AA311">
    <cfRule type="cellIs" dxfId="864" priority="43" operator="equal">
      <formula>0</formula>
    </cfRule>
  </conditionalFormatting>
  <conditionalFormatting sqref="Z92:AA135">
    <cfRule type="cellIs" dxfId="863" priority="42" operator="equal">
      <formula>0</formula>
    </cfRule>
  </conditionalFormatting>
  <conditionalFormatting sqref="Z149:AA163">
    <cfRule type="cellIs" dxfId="862" priority="41" operator="equal">
      <formula>0</formula>
    </cfRule>
  </conditionalFormatting>
  <conditionalFormatting sqref="Z312:AA353">
    <cfRule type="cellIs" dxfId="861" priority="40" operator="equal">
      <formula>0</formula>
    </cfRule>
  </conditionalFormatting>
  <conditionalFormatting sqref="Z409:AA435">
    <cfRule type="cellIs" dxfId="860" priority="39" operator="equal">
      <formula>0</formula>
    </cfRule>
  </conditionalFormatting>
  <conditionalFormatting sqref="Z499:AA532">
    <cfRule type="cellIs" dxfId="859" priority="38" operator="equal">
      <formula>0</formula>
    </cfRule>
  </conditionalFormatting>
  <conditionalFormatting sqref="Z6:AA532">
    <cfRule type="expression" dxfId="858" priority="35">
      <formula>$Z6="(SIM)"</formula>
    </cfRule>
    <cfRule type="expression" dxfId="857" priority="36">
      <formula>$X6="(SIM)"</formula>
    </cfRule>
    <cfRule type="expression" dxfId="856" priority="37">
      <formula>$P6="NFI"</formula>
    </cfRule>
  </conditionalFormatting>
  <conditionalFormatting sqref="Z6:AA532">
    <cfRule type="expression" dxfId="855" priority="34">
      <formula>$R6="Yes"</formula>
    </cfRule>
  </conditionalFormatting>
  <conditionalFormatting sqref="M6:M532">
    <cfRule type="cellIs" dxfId="854" priority="32" operator="equal">
      <formula>0</formula>
    </cfRule>
    <cfRule type="expression" dxfId="853" priority="33">
      <formula>AND($M6&lt;&gt;1)</formula>
    </cfRule>
  </conditionalFormatting>
  <conditionalFormatting sqref="V534:AG539">
    <cfRule type="expression" dxfId="852" priority="31">
      <formula>$P534="NFI"</formula>
    </cfRule>
  </conditionalFormatting>
  <conditionalFormatting sqref="AD6:AE57 AD354:AE408">
    <cfRule type="cellIs" dxfId="851" priority="25" operator="equal">
      <formula>0</formula>
    </cfRule>
  </conditionalFormatting>
  <conditionalFormatting sqref="AD136:AE148">
    <cfRule type="cellIs" dxfId="850" priority="24" operator="equal">
      <formula>0</formula>
    </cfRule>
  </conditionalFormatting>
  <conditionalFormatting sqref="AD467:AE498">
    <cfRule type="cellIs" dxfId="849" priority="23" operator="equal">
      <formula>0</formula>
    </cfRule>
  </conditionalFormatting>
  <conditionalFormatting sqref="AD436:AE466">
    <cfRule type="cellIs" dxfId="848" priority="22" operator="equal">
      <formula>0</formula>
    </cfRule>
  </conditionalFormatting>
  <conditionalFormatting sqref="AD58:AE78">
    <cfRule type="cellIs" dxfId="847" priority="21" operator="equal">
      <formula>0</formula>
    </cfRule>
  </conditionalFormatting>
  <conditionalFormatting sqref="AD164:AE184">
    <cfRule type="cellIs" dxfId="846" priority="20" operator="equal">
      <formula>0</formula>
    </cfRule>
  </conditionalFormatting>
  <conditionalFormatting sqref="AD252:AE266">
    <cfRule type="cellIs" dxfId="845" priority="19" operator="equal">
      <formula>0</formula>
    </cfRule>
  </conditionalFormatting>
  <conditionalFormatting sqref="AD185:AE218">
    <cfRule type="cellIs" dxfId="844" priority="18" operator="equal">
      <formula>0</formula>
    </cfRule>
  </conditionalFormatting>
  <conditionalFormatting sqref="AD79:AE91">
    <cfRule type="cellIs" dxfId="843" priority="17" operator="equal">
      <formula>0</formula>
    </cfRule>
  </conditionalFormatting>
  <conditionalFormatting sqref="AD219:AE251">
    <cfRule type="cellIs" dxfId="842" priority="16" operator="equal">
      <formula>0</formula>
    </cfRule>
  </conditionalFormatting>
  <conditionalFormatting sqref="AD267:AE311">
    <cfRule type="cellIs" dxfId="841" priority="15" operator="equal">
      <formula>0</formula>
    </cfRule>
  </conditionalFormatting>
  <conditionalFormatting sqref="AD92:AE135">
    <cfRule type="cellIs" dxfId="840" priority="14" operator="equal">
      <formula>0</formula>
    </cfRule>
  </conditionalFormatting>
  <conditionalFormatting sqref="AD149:AE163">
    <cfRule type="cellIs" dxfId="839" priority="13" operator="equal">
      <formula>0</formula>
    </cfRule>
  </conditionalFormatting>
  <conditionalFormatting sqref="AD312:AE353">
    <cfRule type="cellIs" dxfId="838" priority="12" operator="equal">
      <formula>0</formula>
    </cfRule>
  </conditionalFormatting>
  <conditionalFormatting sqref="AD409:AE435">
    <cfRule type="cellIs" dxfId="837" priority="11" operator="equal">
      <formula>0</formula>
    </cfRule>
  </conditionalFormatting>
  <conditionalFormatting sqref="AD499:AE532">
    <cfRule type="cellIs" dxfId="836" priority="10" operator="equal">
      <formula>0</formula>
    </cfRule>
  </conditionalFormatting>
  <conditionalFormatting sqref="AD6:AE532">
    <cfRule type="expression" dxfId="835" priority="7">
      <formula>$AD6="(SIM)"</formula>
    </cfRule>
    <cfRule type="expression" dxfId="834" priority="8">
      <formula>$AF6="(SIM)"</formula>
    </cfRule>
    <cfRule type="expression" dxfId="833" priority="9">
      <formula>$P6="NFI"</formula>
    </cfRule>
  </conditionalFormatting>
  <conditionalFormatting sqref="AD6:AE532">
    <cfRule type="expression" dxfId="832" priority="6">
      <formula>$R6&lt;&gt;"Yes"</formula>
    </cfRule>
  </conditionalFormatting>
  <conditionalFormatting sqref="AF6:AG57 AF354:AG408">
    <cfRule type="cellIs" dxfId="831" priority="5" operator="equal">
      <formula>0</formula>
    </cfRule>
  </conditionalFormatting>
  <conditionalFormatting sqref="AF6:AG532">
    <cfRule type="expression" dxfId="830" priority="1">
      <formula>$R6="Yes"</formula>
    </cfRule>
    <cfRule type="expression" dxfId="829" priority="2">
      <formula>$AF6="(SIM)"</formula>
    </cfRule>
    <cfRule type="expression" dxfId="828" priority="3">
      <formula>$AD6="(SIM)"</formula>
    </cfRule>
    <cfRule type="expression" dxfId="827" priority="4">
      <formula>$P6="NFI"</formula>
    </cfRule>
  </conditionalFormatting>
  <pageMargins left="0.70866141732283472" right="0.70866141732283472" top="0.74803149606299213" bottom="0.74803149606299213" header="0.31496062992125984" footer="0.31496062992125984"/>
  <pageSetup paperSize="8" scale="32" fitToHeight="10" orientation="landscape" r:id="rId2"/>
  <headerFooter>
    <oddFooter>&amp;L&amp;12&amp;K857362Page &amp;P of &amp;N&amp;R&amp;12&amp;K857362Printed: &amp;D &amp;T</odd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>
          <x14:formula1>
            <xm:f>AppValidation!$AV$7:$AV$10</xm:f>
          </x14:formula1>
          <xm:sqref>AC6:AC532 W6:W532</xm:sqref>
        </x14:dataValidation>
        <x14:dataValidation type="list" allowBlank="1" showInputMessage="1" showErrorMessage="1">
          <x14:formula1>
            <xm:f>AppValidation!$AT$7:$AT$13</xm:f>
          </x14:formula1>
          <xm:sqref>X6:X532 Z6:Z532 AD6:AD532 AF6:AF532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CA0083"/>
    <pageSetUpPr fitToPage="1"/>
  </sheetPr>
  <dimension ref="A1:O239"/>
  <sheetViews>
    <sheetView zoomScale="80" zoomScaleNormal="80" workbookViewId="0"/>
  </sheetViews>
  <sheetFormatPr defaultColWidth="9" defaultRowHeight="12.5"/>
  <cols>
    <col min="1" max="1" width="9.08203125" style="4185" customWidth="1"/>
    <col min="2" max="2" width="20.58203125" style="2570" customWidth="1"/>
    <col min="3" max="4" width="7.58203125" style="4186" customWidth="1"/>
    <col min="5" max="5" width="9.08203125" style="4186" customWidth="1"/>
    <col min="6" max="6" width="61.08203125" style="2571" bestFit="1" customWidth="1"/>
    <col min="7" max="7" width="12.5" style="4186" customWidth="1"/>
    <col min="8" max="8" width="12" style="4255" customWidth="1"/>
    <col min="9" max="9" width="56.5" style="2573" customWidth="1"/>
    <col min="10" max="10" width="9.08203125" style="4255" customWidth="1"/>
    <col min="11" max="11" width="8.58203125" style="4188" customWidth="1"/>
    <col min="12" max="12" width="27.5" style="4256" customWidth="1"/>
    <col min="13" max="13" width="11.58203125" style="4256" customWidth="1"/>
    <col min="14" max="14" width="27.5" style="4256" customWidth="1"/>
    <col min="15" max="15" width="11.58203125" style="4256" customWidth="1"/>
    <col min="16" max="16384" width="9" style="4185"/>
  </cols>
  <sheetData>
    <row r="1" spans="1:15" ht="22.5" customHeight="1">
      <c r="B1" s="4253" t="s">
        <v>1711</v>
      </c>
      <c r="C1" s="4340"/>
      <c r="D1" s="4340"/>
      <c r="E1" s="4340"/>
      <c r="F1" s="4341"/>
      <c r="G1" s="4340"/>
      <c r="H1" s="4342"/>
      <c r="I1" s="4343"/>
      <c r="J1" s="4342"/>
      <c r="K1" s="4344" t="str">
        <f>AppValidation!D2</f>
        <v>Company name</v>
      </c>
      <c r="L1" s="4345"/>
      <c r="M1" s="4254"/>
      <c r="N1" s="4345"/>
      <c r="O1" s="4254" t="str">
        <f>AppValidation!D2</f>
        <v>Company name</v>
      </c>
    </row>
    <row r="2" spans="1:15" ht="13" thickBot="1"/>
    <row r="3" spans="1:15">
      <c r="A3" s="4190" t="s">
        <v>542</v>
      </c>
      <c r="B3" s="4191">
        <f>SUM(COLUMN()-1)</f>
        <v>1</v>
      </c>
      <c r="C3" s="4257">
        <f t="shared" ref="C3:O3" si="0">SUM(COLUMN()-1)</f>
        <v>2</v>
      </c>
      <c r="D3" s="4257">
        <f t="shared" si="0"/>
        <v>3</v>
      </c>
      <c r="E3" s="4257">
        <f t="shared" si="0"/>
        <v>4</v>
      </c>
      <c r="F3" s="4257">
        <f t="shared" si="0"/>
        <v>5</v>
      </c>
      <c r="G3" s="4257">
        <f t="shared" si="0"/>
        <v>6</v>
      </c>
      <c r="H3" s="4257">
        <f t="shared" si="0"/>
        <v>7</v>
      </c>
      <c r="I3" s="4257">
        <f t="shared" si="0"/>
        <v>8</v>
      </c>
      <c r="J3" s="4257">
        <f t="shared" si="0"/>
        <v>9</v>
      </c>
      <c r="K3" s="4257">
        <f t="shared" si="0"/>
        <v>10</v>
      </c>
      <c r="L3" s="4191">
        <f t="shared" si="0"/>
        <v>11</v>
      </c>
      <c r="M3" s="4258">
        <f t="shared" si="0"/>
        <v>12</v>
      </c>
      <c r="N3" s="4257">
        <f t="shared" si="0"/>
        <v>13</v>
      </c>
      <c r="O3" s="4258">
        <f t="shared" si="0"/>
        <v>14</v>
      </c>
    </row>
    <row r="4" spans="1:15" ht="49.5" customHeight="1">
      <c r="B4" s="4195"/>
      <c r="C4" s="4196"/>
      <c r="D4" s="4196"/>
      <c r="E4" s="4196"/>
      <c r="F4" s="4197"/>
      <c r="G4" s="4196"/>
      <c r="H4" s="4198"/>
      <c r="I4" s="4259"/>
      <c r="J4" s="4198"/>
      <c r="K4" s="4198"/>
      <c r="L4" s="6701" t="s">
        <v>1712</v>
      </c>
      <c r="M4" s="6702"/>
      <c r="N4" s="6703" t="s">
        <v>1713</v>
      </c>
      <c r="O4" s="6702"/>
    </row>
    <row r="5" spans="1:15" s="4200" customFormat="1" ht="65.25" customHeight="1" thickBot="1">
      <c r="B5" s="4201" t="s">
        <v>175</v>
      </c>
      <c r="C5" s="4202" t="s">
        <v>5</v>
      </c>
      <c r="D5" s="4202" t="s">
        <v>1714</v>
      </c>
      <c r="E5" s="4202" t="s">
        <v>699</v>
      </c>
      <c r="F5" s="4203" t="s">
        <v>700</v>
      </c>
      <c r="G5" s="4204" t="s">
        <v>1715</v>
      </c>
      <c r="H5" s="4205" t="s">
        <v>1716</v>
      </c>
      <c r="I5" s="4203" t="s">
        <v>1717</v>
      </c>
      <c r="J5" s="4204" t="s">
        <v>1718</v>
      </c>
      <c r="K5" s="4260" t="s">
        <v>183</v>
      </c>
      <c r="L5" s="4261" t="s">
        <v>1719</v>
      </c>
      <c r="M5" s="4262" t="s">
        <v>1720</v>
      </c>
      <c r="N5" s="4263" t="s">
        <v>1721</v>
      </c>
      <c r="O5" s="4262" t="s">
        <v>1722</v>
      </c>
    </row>
    <row r="6" spans="1:15" ht="18.75" customHeight="1">
      <c r="B6" s="4264" t="str">
        <f t="shared" ref="B6:B69" si="1">CONCATENATE("PR14", C6, D6, "_", E6)</f>
        <v>PR14ANHWSW_W-H1</v>
      </c>
      <c r="C6" s="4265" t="s">
        <v>56</v>
      </c>
      <c r="D6" s="4265" t="s">
        <v>715</v>
      </c>
      <c r="E6" s="4265" t="s">
        <v>786</v>
      </c>
      <c r="F6" s="4214" t="s">
        <v>787</v>
      </c>
      <c r="G6" s="4211" t="s">
        <v>62</v>
      </c>
      <c r="H6" s="4266" t="s">
        <v>1723</v>
      </c>
      <c r="I6" s="4267" t="str">
        <f>F6</f>
        <v>W-H1: Water infrastructure</v>
      </c>
      <c r="J6" s="4266" t="s">
        <v>61</v>
      </c>
      <c r="K6" s="4268" t="s">
        <v>107</v>
      </c>
      <c r="L6" s="4217"/>
      <c r="M6" s="4269"/>
      <c r="N6" s="4217"/>
      <c r="O6" s="4269"/>
    </row>
    <row r="7" spans="1:15" ht="18.75" customHeight="1">
      <c r="B7" s="4270" t="str">
        <f t="shared" si="1"/>
        <v>PR14ANHWSW_W-H1</v>
      </c>
      <c r="C7" s="4271" t="s">
        <v>56</v>
      </c>
      <c r="D7" s="4271" t="s">
        <v>715</v>
      </c>
      <c r="E7" s="4271" t="s">
        <v>786</v>
      </c>
      <c r="F7" s="4225" t="s">
        <v>787</v>
      </c>
      <c r="G7" s="4222"/>
      <c r="H7" s="4272" t="s">
        <v>1724</v>
      </c>
      <c r="I7" s="4273" t="s">
        <v>1725</v>
      </c>
      <c r="J7" s="4272" t="s">
        <v>83</v>
      </c>
      <c r="K7" s="4274" t="s">
        <v>33</v>
      </c>
      <c r="L7" s="4228"/>
      <c r="M7" s="4275"/>
      <c r="N7" s="4228"/>
      <c r="O7" s="4275"/>
    </row>
    <row r="8" spans="1:15" ht="18.75" customHeight="1">
      <c r="B8" s="4270" t="str">
        <f t="shared" si="1"/>
        <v>PR14ANHWSW_W-H1</v>
      </c>
      <c r="C8" s="4271" t="s">
        <v>56</v>
      </c>
      <c r="D8" s="4271" t="s">
        <v>715</v>
      </c>
      <c r="E8" s="4271" t="s">
        <v>786</v>
      </c>
      <c r="F8" s="4225" t="s">
        <v>787</v>
      </c>
      <c r="G8" s="4222"/>
      <c r="H8" s="4272" t="s">
        <v>1726</v>
      </c>
      <c r="I8" s="4273" t="s">
        <v>1727</v>
      </c>
      <c r="J8" s="4272"/>
      <c r="K8" s="4274">
        <v>1</v>
      </c>
      <c r="L8" s="4228"/>
      <c r="M8" s="4275"/>
      <c r="N8" s="4228"/>
      <c r="O8" s="4275"/>
    </row>
    <row r="9" spans="1:15" ht="18.75" customHeight="1">
      <c r="B9" s="4270" t="str">
        <f t="shared" si="1"/>
        <v>PR14ANHWSW_W-H1</v>
      </c>
      <c r="C9" s="4271" t="s">
        <v>56</v>
      </c>
      <c r="D9" s="4271" t="s">
        <v>715</v>
      </c>
      <c r="E9" s="4271" t="s">
        <v>786</v>
      </c>
      <c r="F9" s="4225" t="s">
        <v>787</v>
      </c>
      <c r="G9" s="4222"/>
      <c r="H9" s="4272" t="s">
        <v>1728</v>
      </c>
      <c r="I9" s="4273" t="s">
        <v>1729</v>
      </c>
      <c r="J9" s="4272"/>
      <c r="K9" s="4274">
        <v>2</v>
      </c>
      <c r="L9" s="4228"/>
      <c r="M9" s="4275"/>
      <c r="N9" s="4228"/>
      <c r="O9" s="4275"/>
    </row>
    <row r="10" spans="1:15" ht="18.75" customHeight="1">
      <c r="B10" s="4270" t="str">
        <f t="shared" si="1"/>
        <v>PR14ANHWSW_W-H1</v>
      </c>
      <c r="C10" s="4271" t="s">
        <v>56</v>
      </c>
      <c r="D10" s="4271" t="s">
        <v>715</v>
      </c>
      <c r="E10" s="4271" t="s">
        <v>786</v>
      </c>
      <c r="F10" s="4225" t="s">
        <v>787</v>
      </c>
      <c r="G10" s="4222"/>
      <c r="H10" s="4272" t="s">
        <v>1730</v>
      </c>
      <c r="I10" s="4273" t="s">
        <v>1731</v>
      </c>
      <c r="J10" s="4272"/>
      <c r="K10" s="4274">
        <v>2</v>
      </c>
      <c r="L10" s="4228"/>
      <c r="M10" s="4275"/>
      <c r="N10" s="4228"/>
      <c r="O10" s="4275"/>
    </row>
    <row r="11" spans="1:15" ht="18.75" customHeight="1">
      <c r="B11" s="4270" t="str">
        <f t="shared" si="1"/>
        <v>PR14ANHWSW_W-H2</v>
      </c>
      <c r="C11" s="4271" t="s">
        <v>56</v>
      </c>
      <c r="D11" s="4271" t="s">
        <v>715</v>
      </c>
      <c r="E11" s="4271" t="s">
        <v>789</v>
      </c>
      <c r="F11" s="4225" t="s">
        <v>790</v>
      </c>
      <c r="G11" s="4222" t="s">
        <v>62</v>
      </c>
      <c r="H11" s="4272" t="s">
        <v>1723</v>
      </c>
      <c r="I11" s="4273" t="str">
        <f>F11</f>
        <v>W-H2: Water non-infrastructure</v>
      </c>
      <c r="J11" s="4272" t="s">
        <v>61</v>
      </c>
      <c r="K11" s="4274" t="s">
        <v>107</v>
      </c>
      <c r="L11" s="4228"/>
      <c r="M11" s="4275"/>
      <c r="N11" s="4228"/>
      <c r="O11" s="4275"/>
    </row>
    <row r="12" spans="1:15" ht="18.75" customHeight="1">
      <c r="B12" s="4270" t="str">
        <f t="shared" si="1"/>
        <v>PR14ANHWSW_W-H2</v>
      </c>
      <c r="C12" s="4271" t="s">
        <v>56</v>
      </c>
      <c r="D12" s="4271" t="s">
        <v>715</v>
      </c>
      <c r="E12" s="4271" t="s">
        <v>789</v>
      </c>
      <c r="F12" s="4225" t="s">
        <v>790</v>
      </c>
      <c r="G12" s="4222"/>
      <c r="H12" s="4272" t="s">
        <v>1724</v>
      </c>
      <c r="I12" s="4273" t="s">
        <v>1732</v>
      </c>
      <c r="J12" s="4272"/>
      <c r="K12" s="4274" t="s">
        <v>33</v>
      </c>
      <c r="L12" s="4228"/>
      <c r="M12" s="4275"/>
      <c r="N12" s="4228"/>
      <c r="O12" s="4275"/>
    </row>
    <row r="13" spans="1:15" ht="18.75" customHeight="1">
      <c r="B13" s="4270" t="str">
        <f t="shared" si="1"/>
        <v>PR14ANHWSW_W-H2</v>
      </c>
      <c r="C13" s="4271" t="s">
        <v>56</v>
      </c>
      <c r="D13" s="4271" t="s">
        <v>715</v>
      </c>
      <c r="E13" s="4271" t="s">
        <v>789</v>
      </c>
      <c r="F13" s="4225" t="s">
        <v>790</v>
      </c>
      <c r="G13" s="4222"/>
      <c r="H13" s="4272" t="s">
        <v>1726</v>
      </c>
      <c r="I13" s="4273" t="s">
        <v>1733</v>
      </c>
      <c r="J13" s="4272" t="s">
        <v>32</v>
      </c>
      <c r="K13" s="4274">
        <v>2</v>
      </c>
      <c r="L13" s="4228"/>
      <c r="M13" s="4275"/>
      <c r="N13" s="4228"/>
      <c r="O13" s="4275"/>
    </row>
    <row r="14" spans="1:15" ht="18.75" customHeight="1">
      <c r="B14" s="4270" t="str">
        <f t="shared" si="1"/>
        <v>PR14ANHWSW_W-H2</v>
      </c>
      <c r="C14" s="4271" t="s">
        <v>56</v>
      </c>
      <c r="D14" s="4271" t="s">
        <v>715</v>
      </c>
      <c r="E14" s="4271" t="s">
        <v>789</v>
      </c>
      <c r="F14" s="4225" t="s">
        <v>790</v>
      </c>
      <c r="G14" s="4222"/>
      <c r="H14" s="4272" t="s">
        <v>1728</v>
      </c>
      <c r="I14" s="4273" t="s">
        <v>163</v>
      </c>
      <c r="J14" s="4272"/>
      <c r="K14" s="4274" t="s">
        <v>33</v>
      </c>
      <c r="L14" s="4228"/>
      <c r="M14" s="4275"/>
      <c r="N14" s="4228"/>
      <c r="O14" s="4275"/>
    </row>
    <row r="15" spans="1:15" ht="18.75" customHeight="1">
      <c r="B15" s="4270" t="str">
        <f t="shared" si="1"/>
        <v>PR14ANHWSWW_S-F1</v>
      </c>
      <c r="C15" s="4271" t="s">
        <v>56</v>
      </c>
      <c r="D15" s="4271" t="s">
        <v>793</v>
      </c>
      <c r="E15" s="4271" t="s">
        <v>821</v>
      </c>
      <c r="F15" s="4225" t="s">
        <v>822</v>
      </c>
      <c r="G15" s="4222" t="s">
        <v>62</v>
      </c>
      <c r="H15" s="4272" t="s">
        <v>1723</v>
      </c>
      <c r="I15" s="4273" t="str">
        <f>F15</f>
        <v>S-F1: Sewerage infrastructure</v>
      </c>
      <c r="J15" s="4272" t="s">
        <v>61</v>
      </c>
      <c r="K15" s="4274" t="s">
        <v>107</v>
      </c>
      <c r="L15" s="4228"/>
      <c r="M15" s="4275"/>
      <c r="N15" s="4228"/>
      <c r="O15" s="4275"/>
    </row>
    <row r="16" spans="1:15" ht="18.75" customHeight="1">
      <c r="B16" s="4270" t="str">
        <f t="shared" si="1"/>
        <v>PR14ANHWSWW_S-F1</v>
      </c>
      <c r="C16" s="4271" t="s">
        <v>56</v>
      </c>
      <c r="D16" s="4271" t="s">
        <v>793</v>
      </c>
      <c r="E16" s="4271" t="s">
        <v>821</v>
      </c>
      <c r="F16" s="4225" t="s">
        <v>822</v>
      </c>
      <c r="G16" s="4222"/>
      <c r="H16" s="4272" t="s">
        <v>1724</v>
      </c>
      <c r="I16" s="4273" t="s">
        <v>143</v>
      </c>
      <c r="J16" s="4272" t="s">
        <v>83</v>
      </c>
      <c r="K16" s="4274" t="s">
        <v>33</v>
      </c>
      <c r="L16" s="4228"/>
      <c r="M16" s="4275"/>
      <c r="N16" s="4228"/>
      <c r="O16" s="4275"/>
    </row>
    <row r="17" spans="2:15" ht="18.75" customHeight="1">
      <c r="B17" s="4270" t="str">
        <f t="shared" si="1"/>
        <v>PR14ANHWSWW_S-F1</v>
      </c>
      <c r="C17" s="4271" t="s">
        <v>56</v>
      </c>
      <c r="D17" s="4271" t="s">
        <v>793</v>
      </c>
      <c r="E17" s="4271" t="s">
        <v>821</v>
      </c>
      <c r="F17" s="4225" t="s">
        <v>822</v>
      </c>
      <c r="G17" s="4222"/>
      <c r="H17" s="4272" t="s">
        <v>1726</v>
      </c>
      <c r="I17" s="4273" t="s">
        <v>123</v>
      </c>
      <c r="J17" s="4272" t="s">
        <v>83</v>
      </c>
      <c r="K17" s="4274" t="s">
        <v>33</v>
      </c>
      <c r="L17" s="4228"/>
      <c r="M17" s="4275"/>
      <c r="N17" s="4228"/>
      <c r="O17" s="4275"/>
    </row>
    <row r="18" spans="2:15" ht="18.75" customHeight="1">
      <c r="B18" s="4270" t="str">
        <f t="shared" si="1"/>
        <v>PR14ANHWSWW_S-F1</v>
      </c>
      <c r="C18" s="4271" t="s">
        <v>56</v>
      </c>
      <c r="D18" s="4271" t="s">
        <v>793</v>
      </c>
      <c r="E18" s="4271" t="s">
        <v>821</v>
      </c>
      <c r="F18" s="4225" t="s">
        <v>822</v>
      </c>
      <c r="G18" s="4222"/>
      <c r="H18" s="4272" t="s">
        <v>1728</v>
      </c>
      <c r="I18" s="4273" t="s">
        <v>1734</v>
      </c>
      <c r="J18" s="4272" t="s">
        <v>83</v>
      </c>
      <c r="K18" s="4274" t="s">
        <v>33</v>
      </c>
      <c r="L18" s="4228"/>
      <c r="M18" s="4275"/>
      <c r="N18" s="4228"/>
      <c r="O18" s="4275"/>
    </row>
    <row r="19" spans="2:15" ht="18.75" customHeight="1">
      <c r="B19" s="4270" t="str">
        <f t="shared" si="1"/>
        <v>PR14ANHWSWW_S-F1</v>
      </c>
      <c r="C19" s="4271" t="s">
        <v>56</v>
      </c>
      <c r="D19" s="4271" t="s">
        <v>793</v>
      </c>
      <c r="E19" s="4271" t="s">
        <v>821</v>
      </c>
      <c r="F19" s="4225" t="s">
        <v>822</v>
      </c>
      <c r="G19" s="4222"/>
      <c r="H19" s="4272" t="s">
        <v>1730</v>
      </c>
      <c r="I19" s="4273" t="s">
        <v>1735</v>
      </c>
      <c r="J19" s="4272" t="s">
        <v>83</v>
      </c>
      <c r="K19" s="4274" t="s">
        <v>33</v>
      </c>
      <c r="L19" s="4228"/>
      <c r="M19" s="4275"/>
      <c r="N19" s="4228"/>
      <c r="O19" s="4275"/>
    </row>
    <row r="20" spans="2:15" ht="18.75" customHeight="1">
      <c r="B20" s="4270" t="str">
        <f t="shared" si="1"/>
        <v>PR14ANHWSWW_S-F2</v>
      </c>
      <c r="C20" s="4271" t="s">
        <v>56</v>
      </c>
      <c r="D20" s="4271" t="s">
        <v>793</v>
      </c>
      <c r="E20" s="4271" t="s">
        <v>823</v>
      </c>
      <c r="F20" s="4225" t="s">
        <v>824</v>
      </c>
      <c r="G20" s="4222" t="s">
        <v>62</v>
      </c>
      <c r="H20" s="4272" t="s">
        <v>1723</v>
      </c>
      <c r="I20" s="4273" t="str">
        <f>F20</f>
        <v>S-F2: Sewerage non-infrastructure</v>
      </c>
      <c r="J20" s="4272" t="s">
        <v>61</v>
      </c>
      <c r="K20" s="4274" t="s">
        <v>107</v>
      </c>
      <c r="L20" s="4228"/>
      <c r="M20" s="4275"/>
      <c r="N20" s="4228"/>
      <c r="O20" s="4275"/>
    </row>
    <row r="21" spans="2:15" ht="18.75" customHeight="1">
      <c r="B21" s="4270" t="str">
        <f t="shared" si="1"/>
        <v>PR14ANHWSWW_S-F2</v>
      </c>
      <c r="C21" s="4271" t="s">
        <v>56</v>
      </c>
      <c r="D21" s="4271" t="s">
        <v>793</v>
      </c>
      <c r="E21" s="4271" t="s">
        <v>823</v>
      </c>
      <c r="F21" s="4225" t="s">
        <v>824</v>
      </c>
      <c r="G21" s="4222"/>
      <c r="H21" s="4272" t="s">
        <v>1724</v>
      </c>
      <c r="I21" s="4273" t="s">
        <v>1736</v>
      </c>
      <c r="J21" s="4272" t="s">
        <v>32</v>
      </c>
      <c r="K21" s="4274">
        <v>2</v>
      </c>
      <c r="L21" s="4228"/>
      <c r="M21" s="4275"/>
      <c r="N21" s="4228"/>
      <c r="O21" s="4275"/>
    </row>
    <row r="22" spans="2:15" ht="18.75" customHeight="1">
      <c r="B22" s="4270" t="str">
        <f t="shared" si="1"/>
        <v>PR14ANHWSWW_S-F2</v>
      </c>
      <c r="C22" s="4271" t="s">
        <v>56</v>
      </c>
      <c r="D22" s="4271" t="s">
        <v>793</v>
      </c>
      <c r="E22" s="4271" t="s">
        <v>823</v>
      </c>
      <c r="F22" s="4225" t="s">
        <v>824</v>
      </c>
      <c r="G22" s="4222"/>
      <c r="H22" s="4272" t="s">
        <v>1726</v>
      </c>
      <c r="I22" s="4273" t="s">
        <v>1737</v>
      </c>
      <c r="J22" s="4272"/>
      <c r="K22" s="4274">
        <v>2</v>
      </c>
      <c r="L22" s="4228"/>
      <c r="M22" s="4275"/>
      <c r="N22" s="4228"/>
      <c r="O22" s="4275"/>
    </row>
    <row r="23" spans="2:15" ht="18.75" customHeight="1">
      <c r="B23" s="4270" t="str">
        <f t="shared" si="1"/>
        <v>PR14BRLWSW_A2</v>
      </c>
      <c r="C23" s="4271" t="s">
        <v>69</v>
      </c>
      <c r="D23" s="4271" t="s">
        <v>715</v>
      </c>
      <c r="E23" s="4271" t="s">
        <v>843</v>
      </c>
      <c r="F23" s="4225" t="s">
        <v>844</v>
      </c>
      <c r="G23" s="4222" t="s">
        <v>62</v>
      </c>
      <c r="H23" s="4272" t="s">
        <v>1723</v>
      </c>
      <c r="I23" s="4273" t="str">
        <f>F23</f>
        <v>A2: Asset reliability - infrastructure</v>
      </c>
      <c r="J23" s="4272" t="s">
        <v>61</v>
      </c>
      <c r="K23" s="4274" t="s">
        <v>107</v>
      </c>
      <c r="L23" s="4228"/>
      <c r="M23" s="4275"/>
      <c r="N23" s="4228"/>
      <c r="O23" s="4275"/>
    </row>
    <row r="24" spans="2:15" ht="18.75" customHeight="1">
      <c r="B24" s="4270" t="str">
        <f t="shared" si="1"/>
        <v>PR14BRLWSW_A2</v>
      </c>
      <c r="C24" s="4271" t="s">
        <v>69</v>
      </c>
      <c r="D24" s="4271" t="s">
        <v>715</v>
      </c>
      <c r="E24" s="4271" t="s">
        <v>843</v>
      </c>
      <c r="F24" s="4225" t="s">
        <v>844</v>
      </c>
      <c r="G24" s="4222"/>
      <c r="H24" s="4272" t="s">
        <v>1724</v>
      </c>
      <c r="I24" s="4273" t="s">
        <v>1738</v>
      </c>
      <c r="J24" s="4272" t="s">
        <v>83</v>
      </c>
      <c r="K24" s="4274" t="s">
        <v>33</v>
      </c>
      <c r="L24" s="4228"/>
      <c r="M24" s="4275"/>
      <c r="N24" s="4228"/>
      <c r="O24" s="4275"/>
    </row>
    <row r="25" spans="2:15" ht="18.75" customHeight="1">
      <c r="B25" s="4270" t="str">
        <f t="shared" si="1"/>
        <v>PR14BRLWSW_A2</v>
      </c>
      <c r="C25" s="4271" t="s">
        <v>69</v>
      </c>
      <c r="D25" s="4271" t="s">
        <v>715</v>
      </c>
      <c r="E25" s="4271" t="s">
        <v>843</v>
      </c>
      <c r="F25" s="4225" t="s">
        <v>844</v>
      </c>
      <c r="G25" s="4222"/>
      <c r="H25" s="4272" t="s">
        <v>1726</v>
      </c>
      <c r="I25" s="4273" t="s">
        <v>1739</v>
      </c>
      <c r="J25" s="4272" t="s">
        <v>83</v>
      </c>
      <c r="K25" s="4274" t="s">
        <v>33</v>
      </c>
      <c r="L25" s="4228"/>
      <c r="M25" s="4275"/>
      <c r="N25" s="4228"/>
      <c r="O25" s="4275"/>
    </row>
    <row r="26" spans="2:15" ht="18.75" customHeight="1">
      <c r="B26" s="4270" t="str">
        <f t="shared" si="1"/>
        <v>PR14BRLWSW_A3</v>
      </c>
      <c r="C26" s="4271" t="s">
        <v>69</v>
      </c>
      <c r="D26" s="4271" t="s">
        <v>715</v>
      </c>
      <c r="E26" s="4271" t="s">
        <v>846</v>
      </c>
      <c r="F26" s="4225" t="s">
        <v>847</v>
      </c>
      <c r="G26" s="4222" t="s">
        <v>62</v>
      </c>
      <c r="H26" s="4272" t="s">
        <v>1723</v>
      </c>
      <c r="I26" s="4273" t="str">
        <f>F26</f>
        <v>A3: Asset reliability - non-infrastructure</v>
      </c>
      <c r="J26" s="4272" t="s">
        <v>61</v>
      </c>
      <c r="K26" s="4274" t="s">
        <v>107</v>
      </c>
      <c r="L26" s="4228"/>
      <c r="M26" s="4275"/>
      <c r="N26" s="4228"/>
      <c r="O26" s="4275"/>
    </row>
    <row r="27" spans="2:15" ht="18.75" customHeight="1">
      <c r="B27" s="4270" t="str">
        <f t="shared" si="1"/>
        <v>PR14BRLWSW_A3</v>
      </c>
      <c r="C27" s="4271" t="s">
        <v>69</v>
      </c>
      <c r="D27" s="4271" t="s">
        <v>715</v>
      </c>
      <c r="E27" s="4271" t="s">
        <v>846</v>
      </c>
      <c r="F27" s="4225" t="s">
        <v>847</v>
      </c>
      <c r="G27" s="4222"/>
      <c r="H27" s="4272" t="s">
        <v>1724</v>
      </c>
      <c r="I27" s="4273" t="s">
        <v>1740</v>
      </c>
      <c r="J27" s="4272" t="s">
        <v>83</v>
      </c>
      <c r="K27" s="4274" t="s">
        <v>33</v>
      </c>
      <c r="L27" s="4228"/>
      <c r="M27" s="4275"/>
      <c r="N27" s="4228"/>
      <c r="O27" s="4275"/>
    </row>
    <row r="28" spans="2:15" ht="18.75" customHeight="1">
      <c r="B28" s="4270" t="str">
        <f t="shared" si="1"/>
        <v>PR14BRLWSW_A3</v>
      </c>
      <c r="C28" s="4271" t="s">
        <v>69</v>
      </c>
      <c r="D28" s="4271" t="s">
        <v>715</v>
      </c>
      <c r="E28" s="4271" t="s">
        <v>846</v>
      </c>
      <c r="F28" s="4225" t="s">
        <v>847</v>
      </c>
      <c r="G28" s="4222"/>
      <c r="H28" s="4272" t="s">
        <v>1726</v>
      </c>
      <c r="I28" s="4273" t="s">
        <v>1741</v>
      </c>
      <c r="J28" s="4272" t="s">
        <v>83</v>
      </c>
      <c r="K28" s="4274" t="s">
        <v>33</v>
      </c>
      <c r="L28" s="4228"/>
      <c r="M28" s="4275"/>
      <c r="N28" s="4228"/>
      <c r="O28" s="4275"/>
    </row>
    <row r="29" spans="2:15" ht="18.75" customHeight="1">
      <c r="B29" s="4270" t="str">
        <f t="shared" si="1"/>
        <v>PR14SBWWSW_B4</v>
      </c>
      <c r="C29" s="4271" t="s">
        <v>1017</v>
      </c>
      <c r="D29" s="4271" t="s">
        <v>715</v>
      </c>
      <c r="E29" s="4271" t="s">
        <v>909</v>
      </c>
      <c r="F29" s="4225" t="s">
        <v>1024</v>
      </c>
      <c r="G29" s="4222" t="s">
        <v>62</v>
      </c>
      <c r="H29" s="4272" t="s">
        <v>1723</v>
      </c>
      <c r="I29" s="4273" t="str">
        <f>F29</f>
        <v>B4: Maintain serviceable assets</v>
      </c>
      <c r="J29" s="4272" t="s">
        <v>61</v>
      </c>
      <c r="K29" s="4274" t="s">
        <v>107</v>
      </c>
      <c r="L29" s="4228"/>
      <c r="M29" s="4275"/>
      <c r="N29" s="4228"/>
      <c r="O29" s="4275"/>
    </row>
    <row r="30" spans="2:15" ht="18.75" customHeight="1">
      <c r="B30" s="4270" t="str">
        <f t="shared" si="1"/>
        <v>PR14SBWWSW_B4</v>
      </c>
      <c r="C30" s="4271" t="s">
        <v>1017</v>
      </c>
      <c r="D30" s="4271" t="s">
        <v>715</v>
      </c>
      <c r="E30" s="4271" t="s">
        <v>909</v>
      </c>
      <c r="F30" s="4225" t="s">
        <v>1024</v>
      </c>
      <c r="G30" s="4222"/>
      <c r="H30" s="4272" t="s">
        <v>1724</v>
      </c>
      <c r="I30" s="4273" t="s">
        <v>1742</v>
      </c>
      <c r="J30" s="4272" t="s">
        <v>83</v>
      </c>
      <c r="K30" s="4274" t="s">
        <v>33</v>
      </c>
      <c r="L30" s="4228"/>
      <c r="M30" s="4275"/>
      <c r="N30" s="4228"/>
      <c r="O30" s="4275"/>
    </row>
    <row r="31" spans="2:15" ht="18.75" customHeight="1">
      <c r="B31" s="4270" t="str">
        <f t="shared" si="1"/>
        <v>PR14SBWWSW_B4</v>
      </c>
      <c r="C31" s="4271" t="s">
        <v>1017</v>
      </c>
      <c r="D31" s="4271" t="s">
        <v>715</v>
      </c>
      <c r="E31" s="4271" t="s">
        <v>909</v>
      </c>
      <c r="F31" s="4225" t="s">
        <v>1024</v>
      </c>
      <c r="G31" s="4222"/>
      <c r="H31" s="4272" t="s">
        <v>1726</v>
      </c>
      <c r="I31" s="4273" t="s">
        <v>1743</v>
      </c>
      <c r="J31" s="4272" t="s">
        <v>83</v>
      </c>
      <c r="K31" s="4274" t="s">
        <v>33</v>
      </c>
      <c r="L31" s="4228"/>
      <c r="M31" s="4275"/>
      <c r="N31" s="4228"/>
      <c r="O31" s="4275"/>
    </row>
    <row r="32" spans="2:15" ht="18.75" customHeight="1">
      <c r="B32" s="4270" t="str">
        <f t="shared" si="1"/>
        <v>PR14SBWWSW_B4</v>
      </c>
      <c r="C32" s="4271" t="s">
        <v>1017</v>
      </c>
      <c r="D32" s="4271" t="s">
        <v>715</v>
      </c>
      <c r="E32" s="4271" t="s">
        <v>909</v>
      </c>
      <c r="F32" s="4225" t="s">
        <v>1024</v>
      </c>
      <c r="G32" s="4222"/>
      <c r="H32" s="4272" t="s">
        <v>1728</v>
      </c>
      <c r="I32" s="4273" t="s">
        <v>1744</v>
      </c>
      <c r="J32" s="4272" t="s">
        <v>32</v>
      </c>
      <c r="K32" s="4274">
        <v>2</v>
      </c>
      <c r="L32" s="4228"/>
      <c r="M32" s="4275"/>
      <c r="N32" s="4228"/>
      <c r="O32" s="4275"/>
    </row>
    <row r="33" spans="2:15" ht="18.75" customHeight="1">
      <c r="B33" s="4270" t="str">
        <f t="shared" si="1"/>
        <v>PR14SBWWSW_B4</v>
      </c>
      <c r="C33" s="4271" t="s">
        <v>1017</v>
      </c>
      <c r="D33" s="4271" t="s">
        <v>715</v>
      </c>
      <c r="E33" s="4271" t="s">
        <v>909</v>
      </c>
      <c r="F33" s="4225" t="s">
        <v>1024</v>
      </c>
      <c r="G33" s="4222"/>
      <c r="H33" s="4272" t="s">
        <v>1730</v>
      </c>
      <c r="I33" s="4273" t="s">
        <v>1745</v>
      </c>
      <c r="J33" s="4272" t="s">
        <v>83</v>
      </c>
      <c r="K33" s="4274" t="s">
        <v>33</v>
      </c>
      <c r="L33" s="4228"/>
      <c r="M33" s="4275"/>
      <c r="N33" s="4228"/>
      <c r="O33" s="4275"/>
    </row>
    <row r="34" spans="2:15" ht="18.75" customHeight="1">
      <c r="B34" s="4270" t="str">
        <f t="shared" si="1"/>
        <v>PR14SBWWSW_B4</v>
      </c>
      <c r="C34" s="4271" t="s">
        <v>1017</v>
      </c>
      <c r="D34" s="4271" t="s">
        <v>715</v>
      </c>
      <c r="E34" s="4271" t="s">
        <v>909</v>
      </c>
      <c r="F34" s="4225" t="s">
        <v>1024</v>
      </c>
      <c r="G34" s="4222"/>
      <c r="H34" s="4272" t="s">
        <v>1746</v>
      </c>
      <c r="I34" s="4273" t="s">
        <v>1747</v>
      </c>
      <c r="J34" s="4272" t="s">
        <v>83</v>
      </c>
      <c r="K34" s="4274">
        <v>2</v>
      </c>
      <c r="L34" s="4228"/>
      <c r="M34" s="4275"/>
      <c r="N34" s="4228"/>
      <c r="O34" s="4275"/>
    </row>
    <row r="35" spans="2:15" ht="18.75" customHeight="1">
      <c r="B35" s="4270" t="str">
        <f t="shared" si="1"/>
        <v>PR14SBWWSW_B4</v>
      </c>
      <c r="C35" s="4271" t="s">
        <v>1017</v>
      </c>
      <c r="D35" s="4271" t="s">
        <v>715</v>
      </c>
      <c r="E35" s="4271" t="s">
        <v>909</v>
      </c>
      <c r="F35" s="4225" t="s">
        <v>1024</v>
      </c>
      <c r="G35" s="4222"/>
      <c r="H35" s="4272" t="s">
        <v>1748</v>
      </c>
      <c r="I35" s="4273" t="s">
        <v>1749</v>
      </c>
      <c r="J35" s="4272" t="s">
        <v>32</v>
      </c>
      <c r="K35" s="4274">
        <v>2</v>
      </c>
      <c r="L35" s="4228"/>
      <c r="M35" s="4275"/>
      <c r="N35" s="4228"/>
      <c r="O35" s="4275"/>
    </row>
    <row r="36" spans="2:15" ht="18.75" customHeight="1">
      <c r="B36" s="4270" t="str">
        <f t="shared" si="1"/>
        <v>PR14SBWWSW_B4</v>
      </c>
      <c r="C36" s="4271" t="s">
        <v>1017</v>
      </c>
      <c r="D36" s="4271" t="s">
        <v>715</v>
      </c>
      <c r="E36" s="4271" t="s">
        <v>909</v>
      </c>
      <c r="F36" s="4225" t="s">
        <v>1024</v>
      </c>
      <c r="G36" s="4222"/>
      <c r="H36" s="4272" t="s">
        <v>1750</v>
      </c>
      <c r="I36" s="4273" t="s">
        <v>1751</v>
      </c>
      <c r="J36" s="4272" t="s">
        <v>32</v>
      </c>
      <c r="K36" s="4274">
        <v>2</v>
      </c>
      <c r="L36" s="4228"/>
      <c r="M36" s="4275"/>
      <c r="N36" s="4228"/>
      <c r="O36" s="4275"/>
    </row>
    <row r="37" spans="2:15" ht="18.75" customHeight="1">
      <c r="B37" s="4270" t="str">
        <f t="shared" si="1"/>
        <v>PR14SBWWSW_B4</v>
      </c>
      <c r="C37" s="4271" t="s">
        <v>1017</v>
      </c>
      <c r="D37" s="4271" t="s">
        <v>715</v>
      </c>
      <c r="E37" s="4271" t="s">
        <v>909</v>
      </c>
      <c r="F37" s="4225" t="s">
        <v>1024</v>
      </c>
      <c r="G37" s="4222"/>
      <c r="H37" s="4272" t="s">
        <v>1752</v>
      </c>
      <c r="I37" s="4273" t="s">
        <v>1753</v>
      </c>
      <c r="J37" s="4272" t="s">
        <v>83</v>
      </c>
      <c r="K37" s="4274" t="s">
        <v>33</v>
      </c>
      <c r="L37" s="4228"/>
      <c r="M37" s="4275"/>
      <c r="N37" s="4228"/>
      <c r="O37" s="4275"/>
    </row>
    <row r="38" spans="2:15" ht="18.75" customHeight="1">
      <c r="B38" s="4270" t="str">
        <f t="shared" si="1"/>
        <v>PR14SBWWSW_B4</v>
      </c>
      <c r="C38" s="4271" t="s">
        <v>1017</v>
      </c>
      <c r="D38" s="4271" t="s">
        <v>715</v>
      </c>
      <c r="E38" s="4271" t="s">
        <v>909</v>
      </c>
      <c r="F38" s="4225" t="s">
        <v>1024</v>
      </c>
      <c r="G38" s="4222"/>
      <c r="H38" s="4272" t="s">
        <v>1754</v>
      </c>
      <c r="I38" s="4273" t="s">
        <v>1755</v>
      </c>
      <c r="J38" s="4272" t="s">
        <v>83</v>
      </c>
      <c r="K38" s="4274" t="s">
        <v>33</v>
      </c>
      <c r="L38" s="4228"/>
      <c r="M38" s="4275"/>
      <c r="N38" s="4228"/>
      <c r="O38" s="4275"/>
    </row>
    <row r="39" spans="2:15" ht="18.75" customHeight="1">
      <c r="B39" s="4270" t="str">
        <f t="shared" si="1"/>
        <v>PR14SBWWSW_B4</v>
      </c>
      <c r="C39" s="4271" t="s">
        <v>1017</v>
      </c>
      <c r="D39" s="4271" t="s">
        <v>715</v>
      </c>
      <c r="E39" s="4271" t="s">
        <v>909</v>
      </c>
      <c r="F39" s="4225" t="s">
        <v>1024</v>
      </c>
      <c r="G39" s="4222"/>
      <c r="H39" s="4272" t="s">
        <v>1756</v>
      </c>
      <c r="I39" s="4273" t="s">
        <v>1757</v>
      </c>
      <c r="J39" s="4272" t="s">
        <v>83</v>
      </c>
      <c r="K39" s="4274" t="s">
        <v>33</v>
      </c>
      <c r="L39" s="4228"/>
      <c r="M39" s="4275"/>
      <c r="N39" s="4228"/>
      <c r="O39" s="4275"/>
    </row>
    <row r="40" spans="2:15" ht="18.75" customHeight="1">
      <c r="B40" s="4270" t="str">
        <f t="shared" si="1"/>
        <v>PR14SEWWSW_N2</v>
      </c>
      <c r="C40" s="4271" t="s">
        <v>118</v>
      </c>
      <c r="D40" s="4271" t="s">
        <v>715</v>
      </c>
      <c r="E40" s="4271" t="s">
        <v>1110</v>
      </c>
      <c r="F40" s="4225" t="s">
        <v>1111</v>
      </c>
      <c r="G40" s="4222" t="s">
        <v>62</v>
      </c>
      <c r="H40" s="4272" t="s">
        <v>1723</v>
      </c>
      <c r="I40" s="4273" t="str">
        <f>F40</f>
        <v>N2: Above ground asset performance assessment</v>
      </c>
      <c r="J40" s="4272" t="s">
        <v>61</v>
      </c>
      <c r="K40" s="4274" t="s">
        <v>107</v>
      </c>
      <c r="L40" s="4228"/>
      <c r="M40" s="4275"/>
      <c r="N40" s="4228"/>
      <c r="O40" s="4275"/>
    </row>
    <row r="41" spans="2:15" ht="18.75" customHeight="1">
      <c r="B41" s="4270" t="str">
        <f t="shared" si="1"/>
        <v>PR14SEWWSW_N2</v>
      </c>
      <c r="C41" s="4271" t="s">
        <v>118</v>
      </c>
      <c r="D41" s="4271" t="s">
        <v>715</v>
      </c>
      <c r="E41" s="4271" t="s">
        <v>1110</v>
      </c>
      <c r="F41" s="4225" t="s">
        <v>1111</v>
      </c>
      <c r="G41" s="4222"/>
      <c r="H41" s="4272" t="s">
        <v>1724</v>
      </c>
      <c r="I41" s="4273" t="s">
        <v>1758</v>
      </c>
      <c r="J41" s="4272" t="s">
        <v>32</v>
      </c>
      <c r="K41" s="4274">
        <v>2</v>
      </c>
      <c r="L41" s="4228"/>
      <c r="M41" s="4275"/>
      <c r="N41" s="4228"/>
      <c r="O41" s="4275"/>
    </row>
    <row r="42" spans="2:15" ht="18.75" customHeight="1">
      <c r="B42" s="4270" t="str">
        <f t="shared" si="1"/>
        <v>PR14SEWWSW_N2</v>
      </c>
      <c r="C42" s="4271" t="s">
        <v>118</v>
      </c>
      <c r="D42" s="4271" t="s">
        <v>715</v>
      </c>
      <c r="E42" s="4271" t="s">
        <v>1110</v>
      </c>
      <c r="F42" s="4225" t="s">
        <v>1111</v>
      </c>
      <c r="G42" s="4222"/>
      <c r="H42" s="4272" t="s">
        <v>1726</v>
      </c>
      <c r="I42" s="4273" t="s">
        <v>1759</v>
      </c>
      <c r="J42" s="4272" t="s">
        <v>32</v>
      </c>
      <c r="K42" s="4274">
        <v>2</v>
      </c>
      <c r="L42" s="4228"/>
      <c r="M42" s="4275"/>
      <c r="N42" s="4228"/>
      <c r="O42" s="4275"/>
    </row>
    <row r="43" spans="2:15" ht="18.75" customHeight="1">
      <c r="B43" s="4270" t="str">
        <f t="shared" si="1"/>
        <v>PR14SEWWSW_N2</v>
      </c>
      <c r="C43" s="4271" t="s">
        <v>118</v>
      </c>
      <c r="D43" s="4271" t="s">
        <v>715</v>
      </c>
      <c r="E43" s="4271" t="s">
        <v>1110</v>
      </c>
      <c r="F43" s="4225" t="s">
        <v>1111</v>
      </c>
      <c r="G43" s="4222"/>
      <c r="H43" s="4272" t="s">
        <v>1728</v>
      </c>
      <c r="I43" s="4273" t="s">
        <v>1760</v>
      </c>
      <c r="J43" s="4272" t="s">
        <v>83</v>
      </c>
      <c r="K43" s="4274" t="s">
        <v>33</v>
      </c>
      <c r="L43" s="4228"/>
      <c r="M43" s="4275"/>
      <c r="N43" s="4228"/>
      <c r="O43" s="4275"/>
    </row>
    <row r="44" spans="2:15" ht="18.75" customHeight="1">
      <c r="B44" s="4270" t="str">
        <f t="shared" si="1"/>
        <v>PR14SEWWSW_N2</v>
      </c>
      <c r="C44" s="4271" t="s">
        <v>118</v>
      </c>
      <c r="D44" s="4271" t="s">
        <v>715</v>
      </c>
      <c r="E44" s="4271" t="s">
        <v>1110</v>
      </c>
      <c r="F44" s="4225" t="s">
        <v>1111</v>
      </c>
      <c r="G44" s="4222"/>
      <c r="H44" s="4272" t="s">
        <v>1730</v>
      </c>
      <c r="I44" s="4273" t="s">
        <v>1761</v>
      </c>
      <c r="J44" s="4272" t="s">
        <v>83</v>
      </c>
      <c r="K44" s="4274" t="s">
        <v>33</v>
      </c>
      <c r="L44" s="4228"/>
      <c r="M44" s="4275"/>
      <c r="N44" s="4228"/>
      <c r="O44" s="4275"/>
    </row>
    <row r="45" spans="2:15" ht="18.75" customHeight="1">
      <c r="B45" s="4270" t="str">
        <f t="shared" si="1"/>
        <v>PR14SRNWSW_1</v>
      </c>
      <c r="C45" s="4271" t="s">
        <v>115</v>
      </c>
      <c r="D45" s="4271" t="s">
        <v>715</v>
      </c>
      <c r="E45" s="4271">
        <v>1</v>
      </c>
      <c r="F45" s="4225" t="s">
        <v>1762</v>
      </c>
      <c r="G45" s="4222" t="s">
        <v>62</v>
      </c>
      <c r="H45" s="4272" t="s">
        <v>1723</v>
      </c>
      <c r="I45" s="4273" t="str">
        <f>F45</f>
        <v>1: Water asset health</v>
      </c>
      <c r="J45" s="4272" t="s">
        <v>61</v>
      </c>
      <c r="K45" s="4274" t="s">
        <v>107</v>
      </c>
      <c r="L45" s="4228"/>
      <c r="M45" s="4275"/>
      <c r="N45" s="4228"/>
      <c r="O45" s="4275"/>
    </row>
    <row r="46" spans="2:15" ht="18.75" customHeight="1">
      <c r="B46" s="4270" t="str">
        <f t="shared" si="1"/>
        <v>PR14SRNWSW_1</v>
      </c>
      <c r="C46" s="4271" t="s">
        <v>115</v>
      </c>
      <c r="D46" s="4271" t="s">
        <v>715</v>
      </c>
      <c r="E46" s="4271">
        <v>1</v>
      </c>
      <c r="F46" s="4225" t="s">
        <v>1762</v>
      </c>
      <c r="G46" s="4222"/>
      <c r="H46" s="4272" t="s">
        <v>1724</v>
      </c>
      <c r="I46" s="4273" t="s">
        <v>1763</v>
      </c>
      <c r="J46" s="4272" t="s">
        <v>83</v>
      </c>
      <c r="K46" s="4274" t="s">
        <v>33</v>
      </c>
      <c r="L46" s="4228"/>
      <c r="M46" s="4275"/>
      <c r="N46" s="4228"/>
      <c r="O46" s="4275"/>
    </row>
    <row r="47" spans="2:15" ht="18.75" customHeight="1">
      <c r="B47" s="4270" t="str">
        <f t="shared" si="1"/>
        <v>PR14SRNWSW_1</v>
      </c>
      <c r="C47" s="4271" t="s">
        <v>115</v>
      </c>
      <c r="D47" s="4271" t="s">
        <v>715</v>
      </c>
      <c r="E47" s="4271">
        <v>1</v>
      </c>
      <c r="F47" s="4225" t="s">
        <v>1762</v>
      </c>
      <c r="G47" s="4222"/>
      <c r="H47" s="4272" t="s">
        <v>1726</v>
      </c>
      <c r="I47" s="4273" t="s">
        <v>1764</v>
      </c>
      <c r="J47" s="4272" t="s">
        <v>32</v>
      </c>
      <c r="K47" s="4274">
        <v>2</v>
      </c>
      <c r="L47" s="4228"/>
      <c r="M47" s="4275"/>
      <c r="N47" s="4228"/>
      <c r="O47" s="4275"/>
    </row>
    <row r="48" spans="2:15" ht="18.75" customHeight="1">
      <c r="B48" s="4270" t="str">
        <f t="shared" si="1"/>
        <v>PR14SRNWSW_1</v>
      </c>
      <c r="C48" s="4271" t="s">
        <v>115</v>
      </c>
      <c r="D48" s="4271" t="s">
        <v>715</v>
      </c>
      <c r="E48" s="4271">
        <v>1</v>
      </c>
      <c r="F48" s="4225" t="s">
        <v>1762</v>
      </c>
      <c r="G48" s="4222"/>
      <c r="H48" s="4272" t="s">
        <v>1728</v>
      </c>
      <c r="I48" s="4273" t="s">
        <v>1765</v>
      </c>
      <c r="J48" s="4272" t="s">
        <v>32</v>
      </c>
      <c r="K48" s="4274">
        <v>2</v>
      </c>
      <c r="L48" s="4228"/>
      <c r="M48" s="4275"/>
      <c r="N48" s="4228"/>
      <c r="O48" s="4275"/>
    </row>
    <row r="49" spans="2:15" ht="18.75" customHeight="1">
      <c r="B49" s="4270" t="str">
        <f t="shared" si="1"/>
        <v>PR14SRNWSW_1</v>
      </c>
      <c r="C49" s="4271" t="s">
        <v>115</v>
      </c>
      <c r="D49" s="4271" t="s">
        <v>715</v>
      </c>
      <c r="E49" s="4271">
        <v>1</v>
      </c>
      <c r="F49" s="4225" t="s">
        <v>1762</v>
      </c>
      <c r="G49" s="4222"/>
      <c r="H49" s="4272" t="s">
        <v>1730</v>
      </c>
      <c r="I49" s="4273" t="s">
        <v>1766</v>
      </c>
      <c r="J49" s="4272" t="s">
        <v>32</v>
      </c>
      <c r="K49" s="4274" t="s">
        <v>33</v>
      </c>
      <c r="L49" s="4228"/>
      <c r="M49" s="4275"/>
      <c r="N49" s="4228"/>
      <c r="O49" s="4275"/>
    </row>
    <row r="50" spans="2:15" ht="18.75" customHeight="1">
      <c r="B50" s="4270" t="str">
        <f t="shared" si="1"/>
        <v>PR14SRNWSW_1</v>
      </c>
      <c r="C50" s="4271" t="s">
        <v>115</v>
      </c>
      <c r="D50" s="4271" t="s">
        <v>715</v>
      </c>
      <c r="E50" s="4271">
        <v>1</v>
      </c>
      <c r="F50" s="4225" t="s">
        <v>1762</v>
      </c>
      <c r="G50" s="4222"/>
      <c r="H50" s="4272" t="s">
        <v>1746</v>
      </c>
      <c r="I50" s="4273" t="s">
        <v>1767</v>
      </c>
      <c r="J50" s="4272" t="s">
        <v>83</v>
      </c>
      <c r="K50" s="4274" t="s">
        <v>33</v>
      </c>
      <c r="L50" s="4228"/>
      <c r="M50" s="4275"/>
      <c r="N50" s="4228"/>
      <c r="O50" s="4275"/>
    </row>
    <row r="51" spans="2:15" ht="18.75" customHeight="1">
      <c r="B51" s="4270" t="str">
        <f t="shared" si="1"/>
        <v>PR14SRNWSWW_1</v>
      </c>
      <c r="C51" s="4271" t="s">
        <v>115</v>
      </c>
      <c r="D51" s="4271" t="s">
        <v>793</v>
      </c>
      <c r="E51" s="4271">
        <v>1</v>
      </c>
      <c r="F51" s="4225" t="s">
        <v>1768</v>
      </c>
      <c r="G51" s="4222" t="s">
        <v>62</v>
      </c>
      <c r="H51" s="4272" t="s">
        <v>1723</v>
      </c>
      <c r="I51" s="4273" t="str">
        <f>F51</f>
        <v>1: Wastewater asset health</v>
      </c>
      <c r="J51" s="4272" t="s">
        <v>61</v>
      </c>
      <c r="K51" s="4274" t="s">
        <v>107</v>
      </c>
      <c r="L51" s="4228"/>
      <c r="M51" s="4275"/>
      <c r="N51" s="4228"/>
      <c r="O51" s="4275"/>
    </row>
    <row r="52" spans="2:15" ht="18.75" customHeight="1">
      <c r="B52" s="4270" t="str">
        <f t="shared" si="1"/>
        <v>PR14SRNWSWW_1</v>
      </c>
      <c r="C52" s="4271" t="s">
        <v>115</v>
      </c>
      <c r="D52" s="4271" t="s">
        <v>793</v>
      </c>
      <c r="E52" s="4271">
        <v>1</v>
      </c>
      <c r="F52" s="4225" t="s">
        <v>1768</v>
      </c>
      <c r="G52" s="4222"/>
      <c r="H52" s="4272" t="s">
        <v>1724</v>
      </c>
      <c r="I52" s="4273" t="s">
        <v>123</v>
      </c>
      <c r="J52" s="4272" t="s">
        <v>83</v>
      </c>
      <c r="K52" s="4274" t="s">
        <v>33</v>
      </c>
      <c r="L52" s="4228"/>
      <c r="M52" s="4275"/>
      <c r="N52" s="4228"/>
      <c r="O52" s="4275"/>
    </row>
    <row r="53" spans="2:15" ht="18.75" customHeight="1">
      <c r="B53" s="4270" t="str">
        <f t="shared" si="1"/>
        <v>PR14SRNWSWW_1</v>
      </c>
      <c r="C53" s="4271" t="s">
        <v>115</v>
      </c>
      <c r="D53" s="4271" t="s">
        <v>793</v>
      </c>
      <c r="E53" s="4271">
        <v>1</v>
      </c>
      <c r="F53" s="4225" t="s">
        <v>1768</v>
      </c>
      <c r="G53" s="4222"/>
      <c r="H53" s="4272" t="s">
        <v>1726</v>
      </c>
      <c r="I53" s="4273" t="s">
        <v>1769</v>
      </c>
      <c r="J53" s="4272" t="s">
        <v>32</v>
      </c>
      <c r="K53" s="4274">
        <v>1</v>
      </c>
      <c r="L53" s="4228"/>
      <c r="M53" s="4275"/>
      <c r="N53" s="4228"/>
      <c r="O53" s="4275"/>
    </row>
    <row r="54" spans="2:15" ht="18.75" customHeight="1">
      <c r="B54" s="4270" t="str">
        <f t="shared" si="1"/>
        <v>PR14SRNWSWW_1</v>
      </c>
      <c r="C54" s="4271" t="s">
        <v>115</v>
      </c>
      <c r="D54" s="4271" t="s">
        <v>793</v>
      </c>
      <c r="E54" s="4271">
        <v>1</v>
      </c>
      <c r="F54" s="4225" t="s">
        <v>1768</v>
      </c>
      <c r="G54" s="4222"/>
      <c r="H54" s="4272" t="s">
        <v>1728</v>
      </c>
      <c r="I54" s="4273" t="s">
        <v>1770</v>
      </c>
      <c r="J54" s="4272" t="s">
        <v>83</v>
      </c>
      <c r="K54" s="4274" t="s">
        <v>33</v>
      </c>
      <c r="L54" s="4228"/>
      <c r="M54" s="4275"/>
      <c r="N54" s="4228"/>
      <c r="O54" s="4275"/>
    </row>
    <row r="55" spans="2:15" ht="18.75" customHeight="1">
      <c r="B55" s="4270" t="str">
        <f t="shared" si="1"/>
        <v>PR14SSCWSW_2.2</v>
      </c>
      <c r="C55" s="4271" t="s">
        <v>122</v>
      </c>
      <c r="D55" s="4271" t="s">
        <v>715</v>
      </c>
      <c r="E55" s="4271">
        <v>2.2000000000000002</v>
      </c>
      <c r="F55" s="4225" t="s">
        <v>1182</v>
      </c>
      <c r="G55" s="4222" t="s">
        <v>62</v>
      </c>
      <c r="H55" s="4272" t="s">
        <v>1723</v>
      </c>
      <c r="I55" s="4273" t="str">
        <f>F55</f>
        <v>2.2: Serviceability infrastructure (combined company)</v>
      </c>
      <c r="J55" s="4272" t="s">
        <v>61</v>
      </c>
      <c r="K55" s="4274" t="s">
        <v>107</v>
      </c>
      <c r="L55" s="4228"/>
      <c r="M55" s="4275"/>
      <c r="N55" s="4228"/>
      <c r="O55" s="4275"/>
    </row>
    <row r="56" spans="2:15" ht="18.75" customHeight="1">
      <c r="B56" s="4270" t="str">
        <f t="shared" si="1"/>
        <v>PR14SSCWSW_2.2</v>
      </c>
      <c r="C56" s="4271" t="s">
        <v>122</v>
      </c>
      <c r="D56" s="4271" t="s">
        <v>715</v>
      </c>
      <c r="E56" s="4271">
        <v>2.2000000000000002</v>
      </c>
      <c r="F56" s="4225" t="s">
        <v>1182</v>
      </c>
      <c r="G56" s="4222"/>
      <c r="H56" s="4272" t="s">
        <v>1724</v>
      </c>
      <c r="I56" s="4273" t="s">
        <v>88</v>
      </c>
      <c r="J56" s="4272" t="s">
        <v>83</v>
      </c>
      <c r="K56" s="4274" t="s">
        <v>33</v>
      </c>
      <c r="L56" s="4228"/>
      <c r="M56" s="4275"/>
      <c r="N56" s="4228"/>
      <c r="O56" s="4275"/>
    </row>
    <row r="57" spans="2:15" ht="18.75" customHeight="1">
      <c r="B57" s="4270" t="str">
        <f t="shared" si="1"/>
        <v>PR14SSCWSW_2.2</v>
      </c>
      <c r="C57" s="4271" t="s">
        <v>122</v>
      </c>
      <c r="D57" s="4271" t="s">
        <v>715</v>
      </c>
      <c r="E57" s="4271">
        <v>2.2000000000000002</v>
      </c>
      <c r="F57" s="4225" t="s">
        <v>1182</v>
      </c>
      <c r="G57" s="4222"/>
      <c r="H57" s="4272" t="s">
        <v>1726</v>
      </c>
      <c r="I57" s="4273" t="s">
        <v>1771</v>
      </c>
      <c r="J57" s="4272" t="s">
        <v>83</v>
      </c>
      <c r="K57" s="4274" t="s">
        <v>33</v>
      </c>
      <c r="L57" s="4228"/>
      <c r="M57" s="4275"/>
      <c r="N57" s="4228"/>
      <c r="O57" s="4275"/>
    </row>
    <row r="58" spans="2:15" ht="18.75" customHeight="1">
      <c r="B58" s="4270" t="str">
        <f t="shared" si="1"/>
        <v>PR14SSCWSW_2.2</v>
      </c>
      <c r="C58" s="4271" t="s">
        <v>122</v>
      </c>
      <c r="D58" s="4271" t="s">
        <v>715</v>
      </c>
      <c r="E58" s="4271">
        <v>2.2000000000000002</v>
      </c>
      <c r="F58" s="4225" t="s">
        <v>1182</v>
      </c>
      <c r="G58" s="4222"/>
      <c r="H58" s="4272" t="s">
        <v>1728</v>
      </c>
      <c r="I58" s="4273" t="s">
        <v>1772</v>
      </c>
      <c r="J58" s="4272" t="s">
        <v>83</v>
      </c>
      <c r="K58" s="4274" t="s">
        <v>33</v>
      </c>
      <c r="L58" s="4228"/>
      <c r="M58" s="4275"/>
      <c r="N58" s="4228"/>
      <c r="O58" s="4275"/>
    </row>
    <row r="59" spans="2:15" ht="18.75" customHeight="1">
      <c r="B59" s="4270" t="str">
        <f t="shared" si="1"/>
        <v>PR14SSCWSW_2.2</v>
      </c>
      <c r="C59" s="4271" t="s">
        <v>122</v>
      </c>
      <c r="D59" s="4271" t="s">
        <v>715</v>
      </c>
      <c r="E59" s="4271">
        <v>2.2000000000000002</v>
      </c>
      <c r="F59" s="4225" t="s">
        <v>1182</v>
      </c>
      <c r="G59" s="4222"/>
      <c r="H59" s="4272" t="s">
        <v>1730</v>
      </c>
      <c r="I59" s="4273" t="s">
        <v>1773</v>
      </c>
      <c r="J59" s="4272" t="s">
        <v>83</v>
      </c>
      <c r="K59" s="4274">
        <v>2</v>
      </c>
      <c r="L59" s="4228"/>
      <c r="M59" s="4275"/>
      <c r="N59" s="4228"/>
      <c r="O59" s="4275"/>
    </row>
    <row r="60" spans="2:15" ht="18.75" customHeight="1">
      <c r="B60" s="4270" t="str">
        <f t="shared" si="1"/>
        <v>PR14SSCWSW_2.2</v>
      </c>
      <c r="C60" s="4271" t="s">
        <v>122</v>
      </c>
      <c r="D60" s="4271" t="s">
        <v>715</v>
      </c>
      <c r="E60" s="4271">
        <v>2.2000000000000002</v>
      </c>
      <c r="F60" s="4225" t="s">
        <v>1182</v>
      </c>
      <c r="G60" s="4222"/>
      <c r="H60" s="4272" t="s">
        <v>1746</v>
      </c>
      <c r="I60" s="4273" t="s">
        <v>1774</v>
      </c>
      <c r="J60" s="4272" t="s">
        <v>95</v>
      </c>
      <c r="K60" s="4274">
        <v>2</v>
      </c>
      <c r="L60" s="4228"/>
      <c r="M60" s="4275"/>
      <c r="N60" s="4228"/>
      <c r="O60" s="4275"/>
    </row>
    <row r="61" spans="2:15" ht="18.75" customHeight="1">
      <c r="B61" s="4270" t="str">
        <f t="shared" si="1"/>
        <v>PR14SSCWSW_2.3</v>
      </c>
      <c r="C61" s="4271" t="s">
        <v>122</v>
      </c>
      <c r="D61" s="4271" t="s">
        <v>715</v>
      </c>
      <c r="E61" s="4271">
        <v>2.2999999999999998</v>
      </c>
      <c r="F61" s="4225" t="s">
        <v>1183</v>
      </c>
      <c r="G61" s="4222" t="s">
        <v>62</v>
      </c>
      <c r="H61" s="4272" t="s">
        <v>1723</v>
      </c>
      <c r="I61" s="4273" t="str">
        <f>F61</f>
        <v>2.3: Serviceability non-infrastructure (combined company)</v>
      </c>
      <c r="J61" s="4272" t="s">
        <v>61</v>
      </c>
      <c r="K61" s="4274" t="s">
        <v>107</v>
      </c>
      <c r="L61" s="4228"/>
      <c r="M61" s="4275"/>
      <c r="N61" s="4228"/>
      <c r="O61" s="4275"/>
    </row>
    <row r="62" spans="2:15" ht="18.75" customHeight="1">
      <c r="B62" s="4270" t="str">
        <f t="shared" si="1"/>
        <v>PR14SSCWSW_2.3</v>
      </c>
      <c r="C62" s="4271" t="s">
        <v>122</v>
      </c>
      <c r="D62" s="4271" t="s">
        <v>715</v>
      </c>
      <c r="E62" s="4271">
        <v>2.2999999999999998</v>
      </c>
      <c r="F62" s="4225" t="s">
        <v>1183</v>
      </c>
      <c r="G62" s="4222"/>
      <c r="H62" s="4272" t="s">
        <v>1724</v>
      </c>
      <c r="I62" s="4273" t="s">
        <v>1775</v>
      </c>
      <c r="J62" s="4272" t="s">
        <v>32</v>
      </c>
      <c r="K62" s="4274">
        <v>2</v>
      </c>
      <c r="L62" s="4228"/>
      <c r="M62" s="4275"/>
      <c r="N62" s="4228"/>
      <c r="O62" s="4275"/>
    </row>
    <row r="63" spans="2:15" ht="18.75" customHeight="1">
      <c r="B63" s="4270" t="str">
        <f t="shared" si="1"/>
        <v>PR14SSCWSW_2.3</v>
      </c>
      <c r="C63" s="4271" t="s">
        <v>122</v>
      </c>
      <c r="D63" s="4271" t="s">
        <v>715</v>
      </c>
      <c r="E63" s="4271">
        <v>2.2999999999999998</v>
      </c>
      <c r="F63" s="4225" t="s">
        <v>1183</v>
      </c>
      <c r="G63" s="4222"/>
      <c r="H63" s="4272" t="s">
        <v>1726</v>
      </c>
      <c r="I63" s="4273" t="s">
        <v>1776</v>
      </c>
      <c r="J63" s="4272" t="s">
        <v>32</v>
      </c>
      <c r="K63" s="4274">
        <v>2</v>
      </c>
      <c r="L63" s="4228"/>
      <c r="M63" s="4275"/>
      <c r="N63" s="4228"/>
      <c r="O63" s="4275"/>
    </row>
    <row r="64" spans="2:15" ht="18.75" customHeight="1">
      <c r="B64" s="4270" t="str">
        <f t="shared" si="1"/>
        <v>PR14SSCWSW_2.3</v>
      </c>
      <c r="C64" s="4271" t="s">
        <v>122</v>
      </c>
      <c r="D64" s="4271" t="s">
        <v>715</v>
      </c>
      <c r="E64" s="4271">
        <v>2.2999999999999998</v>
      </c>
      <c r="F64" s="4225" t="s">
        <v>1183</v>
      </c>
      <c r="G64" s="4222"/>
      <c r="H64" s="4272" t="s">
        <v>1728</v>
      </c>
      <c r="I64" s="4273" t="s">
        <v>1777</v>
      </c>
      <c r="J64" s="4272" t="s">
        <v>83</v>
      </c>
      <c r="K64" s="4274" t="s">
        <v>33</v>
      </c>
      <c r="L64" s="4228"/>
      <c r="M64" s="4275"/>
      <c r="N64" s="4228"/>
      <c r="O64" s="4275"/>
    </row>
    <row r="65" spans="2:15" ht="18.75" customHeight="1">
      <c r="B65" s="4270" t="str">
        <f t="shared" si="1"/>
        <v>PR14SSCWSW_2.3</v>
      </c>
      <c r="C65" s="4271" t="s">
        <v>122</v>
      </c>
      <c r="D65" s="4271" t="s">
        <v>715</v>
      </c>
      <c r="E65" s="4271">
        <v>2.2999999999999998</v>
      </c>
      <c r="F65" s="4225" t="s">
        <v>1183</v>
      </c>
      <c r="G65" s="4222"/>
      <c r="H65" s="4272" t="s">
        <v>1730</v>
      </c>
      <c r="I65" s="4273" t="s">
        <v>1778</v>
      </c>
      <c r="J65" s="4272" t="s">
        <v>83</v>
      </c>
      <c r="K65" s="4274" t="s">
        <v>33</v>
      </c>
      <c r="L65" s="4228"/>
      <c r="M65" s="4275"/>
      <c r="N65" s="4228"/>
      <c r="O65" s="4275"/>
    </row>
    <row r="66" spans="2:15" ht="18.75" customHeight="1">
      <c r="B66" s="4270" t="str">
        <f t="shared" si="1"/>
        <v>PR14SSCWSW_2.3</v>
      </c>
      <c r="C66" s="4271" t="s">
        <v>122</v>
      </c>
      <c r="D66" s="4271" t="s">
        <v>715</v>
      </c>
      <c r="E66" s="4271">
        <v>2.2999999999999998</v>
      </c>
      <c r="F66" s="4225" t="s">
        <v>1183</v>
      </c>
      <c r="G66" s="4222"/>
      <c r="H66" s="4272" t="s">
        <v>1746</v>
      </c>
      <c r="I66" s="4273" t="s">
        <v>1779</v>
      </c>
      <c r="J66" s="4272" t="s">
        <v>83</v>
      </c>
      <c r="K66" s="4274" t="s">
        <v>33</v>
      </c>
      <c r="L66" s="4228"/>
      <c r="M66" s="4275"/>
      <c r="N66" s="4228"/>
      <c r="O66" s="4275"/>
    </row>
    <row r="67" spans="2:15" ht="18.75" customHeight="1">
      <c r="B67" s="4270" t="str">
        <f t="shared" si="1"/>
        <v>PR14SVTWSWW_S-C3</v>
      </c>
      <c r="C67" s="4271" t="s">
        <v>110</v>
      </c>
      <c r="D67" s="4271" t="s">
        <v>793</v>
      </c>
      <c r="E67" s="4271" t="s">
        <v>810</v>
      </c>
      <c r="F67" s="4225" t="s">
        <v>1261</v>
      </c>
      <c r="G67" s="4222" t="s">
        <v>62</v>
      </c>
      <c r="H67" s="4272" t="s">
        <v>1723</v>
      </c>
      <c r="I67" s="4273" t="str">
        <f>F67</f>
        <v>S-C3: Asset stewardship - environmental compliance (basket of measures)</v>
      </c>
      <c r="J67" s="4272" t="s">
        <v>32</v>
      </c>
      <c r="K67" s="4274">
        <v>2</v>
      </c>
      <c r="L67" s="4228"/>
      <c r="M67" s="4275"/>
      <c r="N67" s="4228"/>
      <c r="O67" s="4275"/>
    </row>
    <row r="68" spans="2:15" ht="18.75" customHeight="1">
      <c r="B68" s="4270" t="str">
        <f t="shared" si="1"/>
        <v>PR14SVTWSWW_S-C3</v>
      </c>
      <c r="C68" s="4271" t="s">
        <v>110</v>
      </c>
      <c r="D68" s="4271" t="s">
        <v>793</v>
      </c>
      <c r="E68" s="4271" t="s">
        <v>810</v>
      </c>
      <c r="F68" s="4225" t="s">
        <v>1261</v>
      </c>
      <c r="G68" s="4222"/>
      <c r="H68" s="4272" t="s">
        <v>1724</v>
      </c>
      <c r="I68" s="4273" t="s">
        <v>1780</v>
      </c>
      <c r="J68" s="4272" t="s">
        <v>32</v>
      </c>
      <c r="K68" s="4274">
        <v>2</v>
      </c>
      <c r="L68" s="4228"/>
      <c r="M68" s="4275"/>
      <c r="N68" s="4228"/>
      <c r="O68" s="4275"/>
    </row>
    <row r="69" spans="2:15" ht="18.75" customHeight="1">
      <c r="B69" s="4270" t="str">
        <f t="shared" si="1"/>
        <v>PR14SVTWSWW_S-C3</v>
      </c>
      <c r="C69" s="4271" t="s">
        <v>110</v>
      </c>
      <c r="D69" s="4271" t="s">
        <v>793</v>
      </c>
      <c r="E69" s="4271" t="s">
        <v>810</v>
      </c>
      <c r="F69" s="4225" t="s">
        <v>1261</v>
      </c>
      <c r="G69" s="4222"/>
      <c r="H69" s="4272" t="s">
        <v>1726</v>
      </c>
      <c r="I69" s="4273" t="s">
        <v>1781</v>
      </c>
      <c r="J69" s="4272" t="s">
        <v>32</v>
      </c>
      <c r="K69" s="4274">
        <v>2</v>
      </c>
      <c r="L69" s="4228"/>
      <c r="M69" s="4275"/>
      <c r="N69" s="4228"/>
      <c r="O69" s="4275"/>
    </row>
    <row r="70" spans="2:15" ht="18.75" customHeight="1">
      <c r="B70" s="4270" t="str">
        <f t="shared" ref="B70:B135" si="2">CONCATENATE("PR14", C70, D70, "_", E70)</f>
        <v>PR14SVTWSWW_S-C3</v>
      </c>
      <c r="C70" s="4271" t="s">
        <v>110</v>
      </c>
      <c r="D70" s="4271" t="s">
        <v>793</v>
      </c>
      <c r="E70" s="4271" t="s">
        <v>810</v>
      </c>
      <c r="F70" s="4225" t="s">
        <v>1261</v>
      </c>
      <c r="G70" s="4222"/>
      <c r="H70" s="4272" t="s">
        <v>1728</v>
      </c>
      <c r="I70" s="4273" t="s">
        <v>1782</v>
      </c>
      <c r="J70" s="4272" t="s">
        <v>32</v>
      </c>
      <c r="K70" s="4274">
        <v>2</v>
      </c>
      <c r="L70" s="4228"/>
      <c r="M70" s="4275"/>
      <c r="N70" s="4228"/>
      <c r="O70" s="4275"/>
    </row>
    <row r="71" spans="2:15" ht="18.75" customHeight="1">
      <c r="B71" s="4270" t="str">
        <f t="shared" si="2"/>
        <v>PR14SVTWSWW_S-C3</v>
      </c>
      <c r="C71" s="4271" t="s">
        <v>110</v>
      </c>
      <c r="D71" s="4271" t="s">
        <v>793</v>
      </c>
      <c r="E71" s="4271" t="s">
        <v>810</v>
      </c>
      <c r="F71" s="4225" t="s">
        <v>1261</v>
      </c>
      <c r="G71" s="4222"/>
      <c r="H71" s="4272" t="s">
        <v>1730</v>
      </c>
      <c r="I71" s="4273" t="s">
        <v>1783</v>
      </c>
      <c r="J71" s="4272" t="s">
        <v>32</v>
      </c>
      <c r="K71" s="4274">
        <v>2</v>
      </c>
      <c r="L71" s="4228"/>
      <c r="M71" s="4275"/>
      <c r="N71" s="4228"/>
      <c r="O71" s="4275"/>
    </row>
    <row r="72" spans="2:15" ht="18.75" customHeight="1">
      <c r="B72" s="4270" t="str">
        <f t="shared" si="2"/>
        <v>PR14SVTWSWW_S-C7</v>
      </c>
      <c r="C72" s="4271" t="s">
        <v>110</v>
      </c>
      <c r="D72" s="4271" t="s">
        <v>793</v>
      </c>
      <c r="E72" s="4222" t="s">
        <v>1268</v>
      </c>
      <c r="F72" s="4226" t="s">
        <v>1269</v>
      </c>
      <c r="G72" s="4222" t="s">
        <v>73</v>
      </c>
      <c r="H72" s="4272" t="s">
        <v>1723</v>
      </c>
      <c r="I72" s="4273" t="str">
        <f>F72</f>
        <v>S-C7: Overall environmental performance (basket of environmental measures)</v>
      </c>
      <c r="J72" s="4272" t="s">
        <v>83</v>
      </c>
      <c r="K72" s="4274" t="s">
        <v>33</v>
      </c>
      <c r="L72" s="4239"/>
      <c r="M72" s="4275"/>
      <c r="N72" s="4239"/>
      <c r="O72" s="4275"/>
    </row>
    <row r="73" spans="2:15" ht="18.75" customHeight="1">
      <c r="B73" s="4270" t="str">
        <f t="shared" si="2"/>
        <v>PR14SVTWSWW_S-C7</v>
      </c>
      <c r="C73" s="4271" t="s">
        <v>110</v>
      </c>
      <c r="D73" s="4271" t="s">
        <v>793</v>
      </c>
      <c r="E73" s="4222" t="s">
        <v>1268</v>
      </c>
      <c r="F73" s="4225" t="s">
        <v>1269</v>
      </c>
      <c r="G73" s="4222"/>
      <c r="H73" s="4272" t="s">
        <v>1724</v>
      </c>
      <c r="I73" s="4273" t="s">
        <v>1784</v>
      </c>
      <c r="J73" s="4272" t="s">
        <v>83</v>
      </c>
      <c r="K73" s="4274" t="s">
        <v>33</v>
      </c>
      <c r="L73" s="4228"/>
      <c r="M73" s="4275"/>
      <c r="N73" s="4228"/>
      <c r="O73" s="4275"/>
    </row>
    <row r="74" spans="2:15" ht="18.75" customHeight="1">
      <c r="B74" s="4270" t="str">
        <f t="shared" si="2"/>
        <v>PR14SVTWSWW_S-C7</v>
      </c>
      <c r="C74" s="4271" t="s">
        <v>110</v>
      </c>
      <c r="D74" s="4271" t="s">
        <v>793</v>
      </c>
      <c r="E74" s="4222" t="s">
        <v>1268</v>
      </c>
      <c r="F74" s="4225" t="s">
        <v>1269</v>
      </c>
      <c r="G74" s="4222"/>
      <c r="H74" s="4272" t="s">
        <v>1726</v>
      </c>
      <c r="I74" s="4273" t="s">
        <v>1785</v>
      </c>
      <c r="J74" s="4272" t="s">
        <v>83</v>
      </c>
      <c r="K74" s="4274" t="s">
        <v>33</v>
      </c>
      <c r="L74" s="4228"/>
      <c r="M74" s="4275"/>
      <c r="N74" s="4228"/>
      <c r="O74" s="4275"/>
    </row>
    <row r="75" spans="2:15" ht="18.75" customHeight="1">
      <c r="B75" s="4270" t="str">
        <f t="shared" si="2"/>
        <v>PR14SVTWSWW_S-C7</v>
      </c>
      <c r="C75" s="4271" t="s">
        <v>110</v>
      </c>
      <c r="D75" s="4271" t="s">
        <v>793</v>
      </c>
      <c r="E75" s="4222" t="s">
        <v>1268</v>
      </c>
      <c r="F75" s="4225" t="s">
        <v>1269</v>
      </c>
      <c r="G75" s="4222"/>
      <c r="H75" s="4272" t="s">
        <v>1728</v>
      </c>
      <c r="I75" s="4273" t="s">
        <v>1786</v>
      </c>
      <c r="J75" s="4272" t="s">
        <v>83</v>
      </c>
      <c r="K75" s="4274" t="s">
        <v>33</v>
      </c>
      <c r="L75" s="4228"/>
      <c r="M75" s="4275"/>
      <c r="N75" s="4228"/>
      <c r="O75" s="4275"/>
    </row>
    <row r="76" spans="2:15" ht="18.75" customHeight="1">
      <c r="B76" s="4270" t="str">
        <f t="shared" si="2"/>
        <v>PR14SVTWSWW_S-C7</v>
      </c>
      <c r="C76" s="4271" t="s">
        <v>110</v>
      </c>
      <c r="D76" s="4271" t="s">
        <v>793</v>
      </c>
      <c r="E76" s="4222" t="s">
        <v>1268</v>
      </c>
      <c r="F76" s="4225" t="s">
        <v>1269</v>
      </c>
      <c r="G76" s="4222"/>
      <c r="H76" s="4272" t="s">
        <v>1730</v>
      </c>
      <c r="I76" s="4273" t="s">
        <v>1787</v>
      </c>
      <c r="J76" s="4272" t="s">
        <v>83</v>
      </c>
      <c r="K76" s="4274" t="s">
        <v>33</v>
      </c>
      <c r="L76" s="4228"/>
      <c r="M76" s="4275"/>
      <c r="N76" s="4228"/>
      <c r="O76" s="4275"/>
    </row>
    <row r="77" spans="2:15" ht="18.75" customHeight="1">
      <c r="B77" s="4270" t="str">
        <f t="shared" si="2"/>
        <v>PR14SWTWSW_W-A3</v>
      </c>
      <c r="C77" s="4271" t="s">
        <v>1282</v>
      </c>
      <c r="D77" s="4271" t="s">
        <v>715</v>
      </c>
      <c r="E77" s="4271" t="s">
        <v>722</v>
      </c>
      <c r="F77" s="4225" t="s">
        <v>1788</v>
      </c>
      <c r="G77" s="4222" t="s">
        <v>62</v>
      </c>
      <c r="H77" s="4272" t="s">
        <v>1723</v>
      </c>
      <c r="I77" s="4273" t="str">
        <f>F77</f>
        <v>W-A3 Asset reliability (pipes)</v>
      </c>
      <c r="J77" s="4272" t="s">
        <v>61</v>
      </c>
      <c r="K77" s="4274" t="s">
        <v>107</v>
      </c>
      <c r="L77" s="4228"/>
      <c r="M77" s="4275"/>
      <c r="N77" s="4228"/>
      <c r="O77" s="4275"/>
    </row>
    <row r="78" spans="2:15" ht="18.75" customHeight="1">
      <c r="B78" s="4270" t="str">
        <f t="shared" si="2"/>
        <v>PR14SWTWSW_W-A3</v>
      </c>
      <c r="C78" s="4271" t="s">
        <v>1282</v>
      </c>
      <c r="D78" s="4271" t="s">
        <v>715</v>
      </c>
      <c r="E78" s="4271" t="s">
        <v>722</v>
      </c>
      <c r="F78" s="4225" t="s">
        <v>1788</v>
      </c>
      <c r="G78" s="4222"/>
      <c r="H78" s="4272" t="s">
        <v>1724</v>
      </c>
      <c r="I78" s="4273" t="s">
        <v>1742</v>
      </c>
      <c r="J78" s="4272" t="s">
        <v>83</v>
      </c>
      <c r="K78" s="4274" t="s">
        <v>33</v>
      </c>
      <c r="L78" s="4228"/>
      <c r="M78" s="4275"/>
      <c r="N78" s="4228"/>
      <c r="O78" s="4275"/>
    </row>
    <row r="79" spans="2:15" ht="18.75" customHeight="1">
      <c r="B79" s="4270" t="str">
        <f t="shared" si="2"/>
        <v>PR14SWTWSW_W-A3</v>
      </c>
      <c r="C79" s="4271" t="s">
        <v>1282</v>
      </c>
      <c r="D79" s="4271" t="s">
        <v>715</v>
      </c>
      <c r="E79" s="4271" t="s">
        <v>722</v>
      </c>
      <c r="F79" s="4225" t="s">
        <v>1788</v>
      </c>
      <c r="G79" s="4222"/>
      <c r="H79" s="4272" t="s">
        <v>1726</v>
      </c>
      <c r="I79" s="4273" t="s">
        <v>1743</v>
      </c>
      <c r="J79" s="4272" t="s">
        <v>83</v>
      </c>
      <c r="K79" s="4274" t="s">
        <v>33</v>
      </c>
      <c r="L79" s="4228"/>
      <c r="M79" s="4275"/>
      <c r="N79" s="4228"/>
      <c r="O79" s="4275"/>
    </row>
    <row r="80" spans="2:15" ht="18.75" customHeight="1">
      <c r="B80" s="4270" t="str">
        <f t="shared" si="2"/>
        <v>PR14SWTWSW_W-A3</v>
      </c>
      <c r="C80" s="4271" t="s">
        <v>1282</v>
      </c>
      <c r="D80" s="4271" t="s">
        <v>715</v>
      </c>
      <c r="E80" s="4271" t="s">
        <v>722</v>
      </c>
      <c r="F80" s="4225" t="s">
        <v>1788</v>
      </c>
      <c r="G80" s="4222"/>
      <c r="H80" s="4272" t="s">
        <v>1728</v>
      </c>
      <c r="I80" s="4273" t="s">
        <v>1744</v>
      </c>
      <c r="J80" s="4272" t="s">
        <v>32</v>
      </c>
      <c r="K80" s="4274">
        <v>2</v>
      </c>
      <c r="L80" s="4228"/>
      <c r="M80" s="4275"/>
      <c r="N80" s="4228"/>
      <c r="O80" s="4275"/>
    </row>
    <row r="81" spans="2:15" ht="18.75" customHeight="1">
      <c r="B81" s="4270" t="str">
        <f t="shared" si="2"/>
        <v>PR14SWTWSW_W-A3</v>
      </c>
      <c r="C81" s="4271" t="s">
        <v>1282</v>
      </c>
      <c r="D81" s="4271" t="s">
        <v>715</v>
      </c>
      <c r="E81" s="4271" t="s">
        <v>722</v>
      </c>
      <c r="F81" s="4225" t="s">
        <v>1788</v>
      </c>
      <c r="G81" s="4222"/>
      <c r="H81" s="4272" t="s">
        <v>1730</v>
      </c>
      <c r="I81" s="4273" t="s">
        <v>1745</v>
      </c>
      <c r="J81" s="4272" t="s">
        <v>83</v>
      </c>
      <c r="K81" s="4274" t="s">
        <v>33</v>
      </c>
      <c r="L81" s="4228"/>
      <c r="M81" s="4275"/>
      <c r="N81" s="4228"/>
      <c r="O81" s="4275"/>
    </row>
    <row r="82" spans="2:15" ht="18.75" customHeight="1">
      <c r="B82" s="4270" t="str">
        <f t="shared" si="2"/>
        <v>PR14SWTWSW_W-A3</v>
      </c>
      <c r="C82" s="4271" t="s">
        <v>1282</v>
      </c>
      <c r="D82" s="4271" t="s">
        <v>715</v>
      </c>
      <c r="E82" s="4271" t="s">
        <v>722</v>
      </c>
      <c r="F82" s="4225" t="s">
        <v>1788</v>
      </c>
      <c r="G82" s="4222"/>
      <c r="H82" s="4272" t="s">
        <v>1746</v>
      </c>
      <c r="I82" s="4273" t="s">
        <v>1729</v>
      </c>
      <c r="J82" s="4272" t="s">
        <v>83</v>
      </c>
      <c r="K82" s="4274">
        <v>2</v>
      </c>
      <c r="L82" s="4228"/>
      <c r="M82" s="4275"/>
      <c r="N82" s="4228"/>
      <c r="O82" s="4275"/>
    </row>
    <row r="83" spans="2:15" ht="18.75" customHeight="1">
      <c r="B83" s="4270" t="str">
        <f t="shared" si="2"/>
        <v>PR14SWTWSW_W-A3</v>
      </c>
      <c r="C83" s="4271" t="s">
        <v>1282</v>
      </c>
      <c r="D83" s="4271" t="s">
        <v>715</v>
      </c>
      <c r="E83" s="4271" t="s">
        <v>722</v>
      </c>
      <c r="F83" s="4225" t="s">
        <v>1788</v>
      </c>
      <c r="G83" s="4222"/>
      <c r="H83" s="4272" t="s">
        <v>1748</v>
      </c>
      <c r="I83" s="4273" t="s">
        <v>1789</v>
      </c>
      <c r="J83" s="4272" t="s">
        <v>32</v>
      </c>
      <c r="K83" s="4274">
        <v>2</v>
      </c>
      <c r="L83" s="4228"/>
      <c r="M83" s="4275"/>
      <c r="N83" s="4228"/>
      <c r="O83" s="4275"/>
    </row>
    <row r="84" spans="2:15" ht="18.75" customHeight="1">
      <c r="B84" s="4270" t="str">
        <f t="shared" si="2"/>
        <v>PR14SWTWSW_W-A4</v>
      </c>
      <c r="C84" s="4271" t="s">
        <v>1282</v>
      </c>
      <c r="D84" s="4271" t="s">
        <v>715</v>
      </c>
      <c r="E84" s="4271" t="s">
        <v>724</v>
      </c>
      <c r="F84" s="4225" t="s">
        <v>1790</v>
      </c>
      <c r="G84" s="4222" t="s">
        <v>62</v>
      </c>
      <c r="H84" s="4272" t="s">
        <v>1723</v>
      </c>
      <c r="I84" s="4273" t="str">
        <f>F84</f>
        <v>W-A4 Asset reliability (process)</v>
      </c>
      <c r="J84" s="4272" t="s">
        <v>61</v>
      </c>
      <c r="K84" s="4274" t="s">
        <v>107</v>
      </c>
      <c r="L84" s="4228"/>
      <c r="M84" s="4275"/>
      <c r="N84" s="4228"/>
      <c r="O84" s="4275"/>
    </row>
    <row r="85" spans="2:15" ht="18.75" customHeight="1">
      <c r="B85" s="4270" t="str">
        <f t="shared" si="2"/>
        <v>PR14SWTWSW_W-A4</v>
      </c>
      <c r="C85" s="4271" t="s">
        <v>1282</v>
      </c>
      <c r="D85" s="4271" t="s">
        <v>715</v>
      </c>
      <c r="E85" s="4271" t="s">
        <v>724</v>
      </c>
      <c r="F85" s="4225" t="s">
        <v>1790</v>
      </c>
      <c r="G85" s="4222"/>
      <c r="H85" s="4272" t="s">
        <v>1724</v>
      </c>
      <c r="I85" s="4273" t="s">
        <v>1758</v>
      </c>
      <c r="J85" s="4272" t="s">
        <v>32</v>
      </c>
      <c r="K85" s="4274">
        <v>2</v>
      </c>
      <c r="L85" s="4228"/>
      <c r="M85" s="4275"/>
      <c r="N85" s="4228"/>
      <c r="O85" s="4275"/>
    </row>
    <row r="86" spans="2:15" ht="18.75" customHeight="1">
      <c r="B86" s="4270" t="str">
        <f t="shared" si="2"/>
        <v>PR14SWTWSW_W-A4</v>
      </c>
      <c r="C86" s="4271" t="s">
        <v>1282</v>
      </c>
      <c r="D86" s="4271" t="s">
        <v>715</v>
      </c>
      <c r="E86" s="4271" t="s">
        <v>724</v>
      </c>
      <c r="F86" s="4225" t="s">
        <v>1790</v>
      </c>
      <c r="G86" s="4222"/>
      <c r="H86" s="4272" t="s">
        <v>1726</v>
      </c>
      <c r="I86" s="4273" t="s">
        <v>1759</v>
      </c>
      <c r="J86" s="4272" t="s">
        <v>32</v>
      </c>
      <c r="K86" s="4274">
        <v>2</v>
      </c>
      <c r="L86" s="4228"/>
      <c r="M86" s="4275"/>
      <c r="N86" s="4228"/>
      <c r="O86" s="4275"/>
    </row>
    <row r="87" spans="2:15" ht="18.75" customHeight="1">
      <c r="B87" s="4270" t="str">
        <f t="shared" si="2"/>
        <v>PR14SWTWSW_W-A4</v>
      </c>
      <c r="C87" s="4271" t="s">
        <v>1282</v>
      </c>
      <c r="D87" s="4271" t="s">
        <v>715</v>
      </c>
      <c r="E87" s="4271" t="s">
        <v>724</v>
      </c>
      <c r="F87" s="4225" t="s">
        <v>1790</v>
      </c>
      <c r="G87" s="4222"/>
      <c r="H87" s="4272" t="s">
        <v>1728</v>
      </c>
      <c r="I87" s="4273" t="s">
        <v>1760</v>
      </c>
      <c r="J87" s="4272" t="s">
        <v>83</v>
      </c>
      <c r="K87" s="4274" t="s">
        <v>33</v>
      </c>
      <c r="L87" s="4228"/>
      <c r="M87" s="4275"/>
      <c r="N87" s="4228"/>
      <c r="O87" s="4275"/>
    </row>
    <row r="88" spans="2:15" ht="18.75" customHeight="1">
      <c r="B88" s="4270" t="str">
        <f t="shared" si="2"/>
        <v>PR14SWTWSW_W-A4</v>
      </c>
      <c r="C88" s="4271" t="s">
        <v>1282</v>
      </c>
      <c r="D88" s="4271" t="s">
        <v>715</v>
      </c>
      <c r="E88" s="4271" t="s">
        <v>724</v>
      </c>
      <c r="F88" s="4225" t="s">
        <v>1790</v>
      </c>
      <c r="G88" s="4222"/>
      <c r="H88" s="4272" t="s">
        <v>1730</v>
      </c>
      <c r="I88" s="4273" t="s">
        <v>1761</v>
      </c>
      <c r="J88" s="4272" t="s">
        <v>83</v>
      </c>
      <c r="K88" s="4274" t="s">
        <v>33</v>
      </c>
      <c r="L88" s="4228"/>
      <c r="M88" s="4275"/>
      <c r="N88" s="4228"/>
      <c r="O88" s="4275"/>
    </row>
    <row r="89" spans="2:15" ht="18.75" customHeight="1">
      <c r="B89" s="4270" t="str">
        <f t="shared" si="2"/>
        <v>PR14SWTWSW_W-A4</v>
      </c>
      <c r="C89" s="4271" t="s">
        <v>1282</v>
      </c>
      <c r="D89" s="4271" t="s">
        <v>715</v>
      </c>
      <c r="E89" s="4271" t="s">
        <v>724</v>
      </c>
      <c r="F89" s="4225" t="s">
        <v>1790</v>
      </c>
      <c r="G89" s="4222"/>
      <c r="H89" s="4272" t="s">
        <v>1746</v>
      </c>
      <c r="I89" s="4273" t="s">
        <v>1791</v>
      </c>
      <c r="J89" s="4272" t="s">
        <v>83</v>
      </c>
      <c r="K89" s="4274" t="s">
        <v>33</v>
      </c>
      <c r="L89" s="4228"/>
      <c r="M89" s="4275"/>
      <c r="N89" s="4228"/>
      <c r="O89" s="4275"/>
    </row>
    <row r="90" spans="2:15" ht="18.75" customHeight="1">
      <c r="B90" s="4270" t="str">
        <f t="shared" si="2"/>
        <v>PR14SWTWSWW_S-A4</v>
      </c>
      <c r="C90" s="4271" t="s">
        <v>1282</v>
      </c>
      <c r="D90" s="4271" t="s">
        <v>793</v>
      </c>
      <c r="E90" s="4271" t="s">
        <v>800</v>
      </c>
      <c r="F90" s="4225" t="s">
        <v>1792</v>
      </c>
      <c r="G90" s="4222" t="s">
        <v>62</v>
      </c>
      <c r="H90" s="4272" t="s">
        <v>1723</v>
      </c>
      <c r="I90" s="4273" t="str">
        <f>F90</f>
        <v>S-A4 Asset reliability (pipes)</v>
      </c>
      <c r="J90" s="4272" t="s">
        <v>61</v>
      </c>
      <c r="K90" s="4274" t="s">
        <v>107</v>
      </c>
      <c r="L90" s="4228"/>
      <c r="M90" s="4275"/>
      <c r="N90" s="4228"/>
      <c r="O90" s="4275"/>
    </row>
    <row r="91" spans="2:15" ht="18.75" customHeight="1">
      <c r="B91" s="4270" t="str">
        <f t="shared" si="2"/>
        <v>PR14SWTWSWW_S-A4</v>
      </c>
      <c r="C91" s="4271" t="s">
        <v>1282</v>
      </c>
      <c r="D91" s="4271" t="s">
        <v>793</v>
      </c>
      <c r="E91" s="4271" t="s">
        <v>800</v>
      </c>
      <c r="F91" s="4225" t="s">
        <v>1792</v>
      </c>
      <c r="G91" s="4222"/>
      <c r="H91" s="4272" t="s">
        <v>1724</v>
      </c>
      <c r="I91" s="4273" t="s">
        <v>123</v>
      </c>
      <c r="J91" s="4272" t="s">
        <v>83</v>
      </c>
      <c r="K91" s="4274" t="s">
        <v>33</v>
      </c>
      <c r="L91" s="4228"/>
      <c r="M91" s="4275"/>
      <c r="N91" s="4228"/>
      <c r="O91" s="4275"/>
    </row>
    <row r="92" spans="2:15" ht="18.75" customHeight="1">
      <c r="B92" s="4270" t="str">
        <f t="shared" si="2"/>
        <v>PR14SWTWSWW_S-A4</v>
      </c>
      <c r="C92" s="4271" t="s">
        <v>1282</v>
      </c>
      <c r="D92" s="4271" t="s">
        <v>793</v>
      </c>
      <c r="E92" s="4271" t="s">
        <v>800</v>
      </c>
      <c r="F92" s="4225" t="s">
        <v>1792</v>
      </c>
      <c r="G92" s="4222"/>
      <c r="H92" s="4272" t="s">
        <v>1726</v>
      </c>
      <c r="I92" s="4273" t="s">
        <v>1793</v>
      </c>
      <c r="J92" s="4272" t="s">
        <v>83</v>
      </c>
      <c r="K92" s="4274" t="s">
        <v>33</v>
      </c>
      <c r="L92" s="4228"/>
      <c r="M92" s="4275"/>
      <c r="N92" s="4228"/>
      <c r="O92" s="4275"/>
    </row>
    <row r="93" spans="2:15" ht="18.75" customHeight="1">
      <c r="B93" s="4270" t="str">
        <f t="shared" si="2"/>
        <v>PR14SWTWSWW_S-A4</v>
      </c>
      <c r="C93" s="4271" t="s">
        <v>1282</v>
      </c>
      <c r="D93" s="4271" t="s">
        <v>793</v>
      </c>
      <c r="E93" s="4271" t="s">
        <v>800</v>
      </c>
      <c r="F93" s="4225" t="s">
        <v>1792</v>
      </c>
      <c r="G93" s="4222"/>
      <c r="H93" s="4272" t="s">
        <v>1728</v>
      </c>
      <c r="I93" s="4273" t="s">
        <v>1794</v>
      </c>
      <c r="J93" s="4272" t="s">
        <v>83</v>
      </c>
      <c r="K93" s="4274" t="s">
        <v>33</v>
      </c>
      <c r="L93" s="4228"/>
      <c r="M93" s="4275"/>
      <c r="N93" s="4228"/>
      <c r="O93" s="4275"/>
    </row>
    <row r="94" spans="2:15" ht="18.75" customHeight="1">
      <c r="B94" s="4270" t="str">
        <f t="shared" si="2"/>
        <v>PR14SWTWSWW_S-A4</v>
      </c>
      <c r="C94" s="4271" t="s">
        <v>1282</v>
      </c>
      <c r="D94" s="4271" t="s">
        <v>793</v>
      </c>
      <c r="E94" s="4271" t="s">
        <v>800</v>
      </c>
      <c r="F94" s="4225" t="s">
        <v>1792</v>
      </c>
      <c r="G94" s="4222"/>
      <c r="H94" s="4272" t="s">
        <v>1730</v>
      </c>
      <c r="I94" s="4273" t="s">
        <v>1795</v>
      </c>
      <c r="J94" s="4272" t="s">
        <v>83</v>
      </c>
      <c r="K94" s="4274" t="s">
        <v>33</v>
      </c>
      <c r="L94" s="4228"/>
      <c r="M94" s="4275"/>
      <c r="N94" s="4228"/>
      <c r="O94" s="4275"/>
    </row>
    <row r="95" spans="2:15" ht="18.75" customHeight="1">
      <c r="B95" s="4270" t="str">
        <f t="shared" si="2"/>
        <v>PR14SWTWSWW_S-A4</v>
      </c>
      <c r="C95" s="4271" t="s">
        <v>1282</v>
      </c>
      <c r="D95" s="4271" t="s">
        <v>793</v>
      </c>
      <c r="E95" s="4271" t="s">
        <v>800</v>
      </c>
      <c r="F95" s="4225" t="s">
        <v>1792</v>
      </c>
      <c r="G95" s="4222"/>
      <c r="H95" s="4272" t="s">
        <v>1746</v>
      </c>
      <c r="I95" s="4273" t="s">
        <v>1735</v>
      </c>
      <c r="J95" s="4272" t="s">
        <v>83</v>
      </c>
      <c r="K95" s="4274" t="s">
        <v>33</v>
      </c>
      <c r="L95" s="4228"/>
      <c r="M95" s="4275"/>
      <c r="N95" s="4228"/>
      <c r="O95" s="4275"/>
    </row>
    <row r="96" spans="2:15" ht="18.75" customHeight="1">
      <c r="B96" s="4270" t="str">
        <f t="shared" si="2"/>
        <v>PR14SWTWSWW_S-A4</v>
      </c>
      <c r="C96" s="4271" t="s">
        <v>1282</v>
      </c>
      <c r="D96" s="4271" t="s">
        <v>793</v>
      </c>
      <c r="E96" s="4271" t="s">
        <v>800</v>
      </c>
      <c r="F96" s="4225" t="s">
        <v>1792</v>
      </c>
      <c r="G96" s="4222"/>
      <c r="H96" s="4272" t="s">
        <v>1748</v>
      </c>
      <c r="I96" s="4273" t="s">
        <v>1796</v>
      </c>
      <c r="J96" s="4272" t="s">
        <v>83</v>
      </c>
      <c r="K96" s="4274" t="s">
        <v>33</v>
      </c>
      <c r="L96" s="4228"/>
      <c r="M96" s="4275"/>
      <c r="N96" s="4228"/>
      <c r="O96" s="4275"/>
    </row>
    <row r="97" spans="2:15" ht="18.75" customHeight="1">
      <c r="B97" s="4270" t="str">
        <f t="shared" si="2"/>
        <v>PR14SWTWSWW_S-A5</v>
      </c>
      <c r="C97" s="4271" t="s">
        <v>1282</v>
      </c>
      <c r="D97" s="4271" t="s">
        <v>793</v>
      </c>
      <c r="E97" s="4271" t="s">
        <v>1254</v>
      </c>
      <c r="F97" s="4225" t="s">
        <v>1797</v>
      </c>
      <c r="G97" s="4222" t="s">
        <v>62</v>
      </c>
      <c r="H97" s="4272" t="s">
        <v>1723</v>
      </c>
      <c r="I97" s="4273" t="str">
        <f>F97</f>
        <v>S-A5 Asset reliability (process)</v>
      </c>
      <c r="J97" s="4272" t="s">
        <v>61</v>
      </c>
      <c r="K97" s="4274" t="s">
        <v>107</v>
      </c>
      <c r="L97" s="4228"/>
      <c r="M97" s="4275"/>
      <c r="N97" s="4228"/>
      <c r="O97" s="4275"/>
    </row>
    <row r="98" spans="2:15" ht="18.75" customHeight="1">
      <c r="B98" s="4270" t="str">
        <f t="shared" si="2"/>
        <v>PR14SWTWSWW_S-A5</v>
      </c>
      <c r="C98" s="4271" t="s">
        <v>1282</v>
      </c>
      <c r="D98" s="4271" t="s">
        <v>793</v>
      </c>
      <c r="E98" s="4271" t="s">
        <v>1254</v>
      </c>
      <c r="F98" s="4225" t="s">
        <v>1797</v>
      </c>
      <c r="G98" s="4222"/>
      <c r="H98" s="4272" t="s">
        <v>1724</v>
      </c>
      <c r="I98" s="4273" t="s">
        <v>1798</v>
      </c>
      <c r="J98" s="4272" t="s">
        <v>32</v>
      </c>
      <c r="K98" s="4274">
        <v>2</v>
      </c>
      <c r="L98" s="4228"/>
      <c r="M98" s="4275"/>
      <c r="N98" s="4228"/>
      <c r="O98" s="4275"/>
    </row>
    <row r="99" spans="2:15" ht="18.75" customHeight="1">
      <c r="B99" s="4270" t="str">
        <f t="shared" si="2"/>
        <v>PR14SWTWSWW_S-A5</v>
      </c>
      <c r="C99" s="4271" t="s">
        <v>1282</v>
      </c>
      <c r="D99" s="4271" t="s">
        <v>793</v>
      </c>
      <c r="E99" s="4271" t="s">
        <v>1254</v>
      </c>
      <c r="F99" s="4225" t="s">
        <v>1797</v>
      </c>
      <c r="G99" s="4222"/>
      <c r="H99" s="4272" t="s">
        <v>1726</v>
      </c>
      <c r="I99" s="4273" t="s">
        <v>1799</v>
      </c>
      <c r="J99" s="4272" t="s">
        <v>32</v>
      </c>
      <c r="K99" s="4274">
        <v>2</v>
      </c>
      <c r="L99" s="4228"/>
      <c r="M99" s="4275"/>
      <c r="N99" s="4228"/>
      <c r="O99" s="4275"/>
    </row>
    <row r="100" spans="2:15" ht="18.75" customHeight="1">
      <c r="B100" s="4270" t="str">
        <f t="shared" si="2"/>
        <v>PR14SWTWSWW_S-A5</v>
      </c>
      <c r="C100" s="4271" t="s">
        <v>1282</v>
      </c>
      <c r="D100" s="4271" t="s">
        <v>793</v>
      </c>
      <c r="E100" s="4271" t="s">
        <v>1254</v>
      </c>
      <c r="F100" s="4225" t="s">
        <v>1797</v>
      </c>
      <c r="G100" s="4222"/>
      <c r="H100" s="4272" t="s">
        <v>1728</v>
      </c>
      <c r="I100" s="4273" t="s">
        <v>1791</v>
      </c>
      <c r="J100" s="4272" t="s">
        <v>83</v>
      </c>
      <c r="K100" s="4274" t="s">
        <v>33</v>
      </c>
      <c r="L100" s="4228"/>
      <c r="M100" s="4275"/>
      <c r="N100" s="4228"/>
      <c r="O100" s="4275"/>
    </row>
    <row r="101" spans="2:15" ht="18.75" customHeight="1">
      <c r="B101" s="4270" t="str">
        <f t="shared" si="2"/>
        <v>PR14TMSWSW_WB1</v>
      </c>
      <c r="C101" s="4271" t="s">
        <v>129</v>
      </c>
      <c r="D101" s="4271" t="s">
        <v>715</v>
      </c>
      <c r="E101" s="4271" t="s">
        <v>1365</v>
      </c>
      <c r="F101" s="4225" t="s">
        <v>1366</v>
      </c>
      <c r="G101" s="4222" t="s">
        <v>62</v>
      </c>
      <c r="H101" s="4272" t="s">
        <v>1723</v>
      </c>
      <c r="I101" s="4273" t="str">
        <f>F101</f>
        <v>WB1: Asset health water infrastructure</v>
      </c>
      <c r="J101" s="4272" t="s">
        <v>61</v>
      </c>
      <c r="K101" s="4274" t="s">
        <v>107</v>
      </c>
      <c r="L101" s="4228"/>
      <c r="M101" s="4275"/>
      <c r="N101" s="4228"/>
      <c r="O101" s="4275"/>
    </row>
    <row r="102" spans="2:15" ht="18.75" customHeight="1">
      <c r="B102" s="4270" t="str">
        <f t="shared" si="2"/>
        <v>PR14TMSWSW_WB1</v>
      </c>
      <c r="C102" s="4271" t="s">
        <v>129</v>
      </c>
      <c r="D102" s="4271" t="s">
        <v>715</v>
      </c>
      <c r="E102" s="4271" t="s">
        <v>1365</v>
      </c>
      <c r="F102" s="4225" t="s">
        <v>1366</v>
      </c>
      <c r="G102" s="4222"/>
      <c r="H102" s="4272" t="s">
        <v>1724</v>
      </c>
      <c r="I102" s="4273" t="s">
        <v>1742</v>
      </c>
      <c r="J102" s="4272" t="s">
        <v>83</v>
      </c>
      <c r="K102" s="4274" t="s">
        <v>33</v>
      </c>
      <c r="L102" s="4228"/>
      <c r="M102" s="4275"/>
      <c r="N102" s="4228"/>
      <c r="O102" s="4275"/>
    </row>
    <row r="103" spans="2:15" ht="18.75" customHeight="1">
      <c r="B103" s="4270" t="str">
        <f t="shared" si="2"/>
        <v>PR14TMSWSW_WB1</v>
      </c>
      <c r="C103" s="4271" t="s">
        <v>129</v>
      </c>
      <c r="D103" s="4271" t="s">
        <v>715</v>
      </c>
      <c r="E103" s="4271" t="s">
        <v>1365</v>
      </c>
      <c r="F103" s="4225" t="s">
        <v>1366</v>
      </c>
      <c r="G103" s="4222"/>
      <c r="H103" s="4272" t="s">
        <v>1726</v>
      </c>
      <c r="I103" s="4273" t="s">
        <v>1800</v>
      </c>
      <c r="J103" s="4272" t="s">
        <v>83</v>
      </c>
      <c r="K103" s="4274" t="s">
        <v>33</v>
      </c>
      <c r="L103" s="4228"/>
      <c r="M103" s="4275"/>
      <c r="N103" s="4228"/>
      <c r="O103" s="4275"/>
    </row>
    <row r="104" spans="2:15" ht="18.75" customHeight="1">
      <c r="B104" s="4270" t="str">
        <f t="shared" si="2"/>
        <v>PR14TMSWSW_WB1</v>
      </c>
      <c r="C104" s="4271" t="s">
        <v>129</v>
      </c>
      <c r="D104" s="4271" t="s">
        <v>715</v>
      </c>
      <c r="E104" s="4271" t="s">
        <v>1365</v>
      </c>
      <c r="F104" s="4225" t="s">
        <v>1366</v>
      </c>
      <c r="G104" s="4222"/>
      <c r="H104" s="4272" t="s">
        <v>1728</v>
      </c>
      <c r="I104" s="4273" t="s">
        <v>1801</v>
      </c>
      <c r="J104" s="4272" t="s">
        <v>32</v>
      </c>
      <c r="K104" s="4274">
        <v>2</v>
      </c>
      <c r="L104" s="4228"/>
      <c r="M104" s="4275"/>
      <c r="N104" s="4228"/>
      <c r="O104" s="4275"/>
    </row>
    <row r="105" spans="2:15" ht="18.75" customHeight="1">
      <c r="B105" s="4270" t="str">
        <f t="shared" si="2"/>
        <v>PR14TMSWSW_WB1</v>
      </c>
      <c r="C105" s="4271" t="s">
        <v>129</v>
      </c>
      <c r="D105" s="4271" t="s">
        <v>715</v>
      </c>
      <c r="E105" s="4271" t="s">
        <v>1365</v>
      </c>
      <c r="F105" s="4225" t="s">
        <v>1366</v>
      </c>
      <c r="G105" s="4222"/>
      <c r="H105" s="4272" t="s">
        <v>1730</v>
      </c>
      <c r="I105" s="4273" t="s">
        <v>1802</v>
      </c>
      <c r="J105" s="4272" t="s">
        <v>83</v>
      </c>
      <c r="K105" s="4274" t="s">
        <v>33</v>
      </c>
      <c r="L105" s="4228"/>
      <c r="M105" s="4275"/>
      <c r="N105" s="4228"/>
      <c r="O105" s="4275"/>
    </row>
    <row r="106" spans="2:15" ht="18.75" customHeight="1">
      <c r="B106" s="4270" t="str">
        <f t="shared" si="2"/>
        <v>PR14TMSWSW_WB1</v>
      </c>
      <c r="C106" s="4271" t="s">
        <v>129</v>
      </c>
      <c r="D106" s="4271" t="s">
        <v>715</v>
      </c>
      <c r="E106" s="4271" t="s">
        <v>1365</v>
      </c>
      <c r="F106" s="4225" t="s">
        <v>1366</v>
      </c>
      <c r="G106" s="4222"/>
      <c r="H106" s="4272" t="s">
        <v>1746</v>
      </c>
      <c r="I106" s="4273" t="s">
        <v>1803</v>
      </c>
      <c r="J106" s="4272" t="s">
        <v>83</v>
      </c>
      <c r="K106" s="4274">
        <v>2</v>
      </c>
      <c r="L106" s="4228"/>
      <c r="M106" s="4275"/>
      <c r="N106" s="4228"/>
      <c r="O106" s="4275"/>
    </row>
    <row r="107" spans="2:15" ht="18.75" customHeight="1">
      <c r="B107" s="4270" t="str">
        <f t="shared" si="2"/>
        <v>PR14TMSWSW_WB1</v>
      </c>
      <c r="C107" s="4271" t="s">
        <v>129</v>
      </c>
      <c r="D107" s="4271" t="s">
        <v>715</v>
      </c>
      <c r="E107" s="4271" t="s">
        <v>1365</v>
      </c>
      <c r="F107" s="4225" t="s">
        <v>1366</v>
      </c>
      <c r="G107" s="4222"/>
      <c r="H107" s="4272" t="s">
        <v>1748</v>
      </c>
      <c r="I107" s="4273" t="s">
        <v>1804</v>
      </c>
      <c r="J107" s="4272" t="s">
        <v>83</v>
      </c>
      <c r="K107" s="4274">
        <v>2</v>
      </c>
      <c r="L107" s="4228"/>
      <c r="M107" s="4275"/>
      <c r="N107" s="4228"/>
      <c r="O107" s="4275"/>
    </row>
    <row r="108" spans="2:15" ht="18.75" customHeight="1">
      <c r="B108" s="4270" t="str">
        <f t="shared" si="2"/>
        <v>PR14TMSWSW_WB2</v>
      </c>
      <c r="C108" s="4271" t="s">
        <v>129</v>
      </c>
      <c r="D108" s="4271" t="s">
        <v>715</v>
      </c>
      <c r="E108" s="4271" t="s">
        <v>1367</v>
      </c>
      <c r="F108" s="4225" t="s">
        <v>1368</v>
      </c>
      <c r="G108" s="4222" t="s">
        <v>62</v>
      </c>
      <c r="H108" s="4272" t="s">
        <v>1723</v>
      </c>
      <c r="I108" s="4273" t="str">
        <f>F108</f>
        <v>WB2: Asset health water non-infrastructure</v>
      </c>
      <c r="J108" s="4272" t="s">
        <v>61</v>
      </c>
      <c r="K108" s="4274" t="s">
        <v>107</v>
      </c>
      <c r="L108" s="4228"/>
      <c r="M108" s="4275"/>
      <c r="N108" s="4228"/>
      <c r="O108" s="4275"/>
    </row>
    <row r="109" spans="2:15" ht="18.75" customHeight="1">
      <c r="B109" s="4270" t="str">
        <f t="shared" si="2"/>
        <v>PR14TMSWSW_WB2</v>
      </c>
      <c r="C109" s="4271" t="s">
        <v>129</v>
      </c>
      <c r="D109" s="4271" t="s">
        <v>715</v>
      </c>
      <c r="E109" s="4271" t="s">
        <v>1367</v>
      </c>
      <c r="F109" s="4225" t="s">
        <v>1368</v>
      </c>
      <c r="G109" s="4222"/>
      <c r="H109" s="4272" t="s">
        <v>1724</v>
      </c>
      <c r="I109" s="4273" t="s">
        <v>1805</v>
      </c>
      <c r="J109" s="4272" t="s">
        <v>32</v>
      </c>
      <c r="K109" s="4274">
        <v>2</v>
      </c>
      <c r="L109" s="4228"/>
      <c r="M109" s="4275"/>
      <c r="N109" s="4228"/>
      <c r="O109" s="4275"/>
    </row>
    <row r="110" spans="2:15" ht="18.75" customHeight="1">
      <c r="B110" s="4270" t="str">
        <f t="shared" si="2"/>
        <v>PR14TMSWSW_WB2</v>
      </c>
      <c r="C110" s="4271" t="s">
        <v>129</v>
      </c>
      <c r="D110" s="4271" t="s">
        <v>715</v>
      </c>
      <c r="E110" s="4271" t="s">
        <v>1367</v>
      </c>
      <c r="F110" s="4225" t="s">
        <v>1368</v>
      </c>
      <c r="G110" s="4222"/>
      <c r="H110" s="4272" t="s">
        <v>1726</v>
      </c>
      <c r="I110" s="4273" t="s">
        <v>1806</v>
      </c>
      <c r="J110" s="4272" t="s">
        <v>32</v>
      </c>
      <c r="K110" s="4274">
        <v>2</v>
      </c>
      <c r="L110" s="4228"/>
      <c r="M110" s="4275"/>
      <c r="N110" s="4228"/>
      <c r="O110" s="4275"/>
    </row>
    <row r="111" spans="2:15" ht="18.75" customHeight="1">
      <c r="B111" s="4270" t="str">
        <f t="shared" si="2"/>
        <v>PR14TMSWSW_WB2</v>
      </c>
      <c r="C111" s="4271" t="s">
        <v>129</v>
      </c>
      <c r="D111" s="4271" t="s">
        <v>715</v>
      </c>
      <c r="E111" s="4271" t="s">
        <v>1367</v>
      </c>
      <c r="F111" s="4225" t="s">
        <v>1368</v>
      </c>
      <c r="G111" s="4222"/>
      <c r="H111" s="4272" t="s">
        <v>1728</v>
      </c>
      <c r="I111" s="4273" t="s">
        <v>1807</v>
      </c>
      <c r="J111" s="4272" t="s">
        <v>83</v>
      </c>
      <c r="K111" s="4274" t="s">
        <v>33</v>
      </c>
      <c r="L111" s="4228"/>
      <c r="M111" s="4275"/>
      <c r="N111" s="4228"/>
      <c r="O111" s="4275"/>
    </row>
    <row r="112" spans="2:15" ht="18.75" customHeight="1">
      <c r="B112" s="4270" t="str">
        <f t="shared" si="2"/>
        <v>PR14TMSWSW_WB2</v>
      </c>
      <c r="C112" s="4271" t="s">
        <v>129</v>
      </c>
      <c r="D112" s="4271" t="s">
        <v>715</v>
      </c>
      <c r="E112" s="4271" t="s">
        <v>1367</v>
      </c>
      <c r="F112" s="4225" t="s">
        <v>1368</v>
      </c>
      <c r="G112" s="4222"/>
      <c r="H112" s="4272" t="s">
        <v>1730</v>
      </c>
      <c r="I112" s="4273" t="s">
        <v>1808</v>
      </c>
      <c r="J112" s="4272" t="s">
        <v>32</v>
      </c>
      <c r="K112" s="4274">
        <v>2</v>
      </c>
      <c r="L112" s="4228"/>
      <c r="M112" s="4275"/>
      <c r="N112" s="4228"/>
      <c r="O112" s="4275"/>
    </row>
    <row r="113" spans="2:15" ht="18.75" customHeight="1">
      <c r="B113" s="4270" t="str">
        <f t="shared" si="2"/>
        <v>PR14TMSWSW_WB2</v>
      </c>
      <c r="C113" s="4271" t="s">
        <v>129</v>
      </c>
      <c r="D113" s="4271" t="s">
        <v>715</v>
      </c>
      <c r="E113" s="4271" t="s">
        <v>1367</v>
      </c>
      <c r="F113" s="4225" t="s">
        <v>1368</v>
      </c>
      <c r="G113" s="4222"/>
      <c r="H113" s="4272" t="s">
        <v>1746</v>
      </c>
      <c r="I113" s="4273" t="s">
        <v>1809</v>
      </c>
      <c r="J113" s="4272" t="s">
        <v>83</v>
      </c>
      <c r="K113" s="4274" t="s">
        <v>33</v>
      </c>
      <c r="L113" s="4228"/>
      <c r="M113" s="4275"/>
      <c r="N113" s="4228"/>
      <c r="O113" s="4275"/>
    </row>
    <row r="114" spans="2:15" ht="18.75" customHeight="1">
      <c r="B114" s="4270" t="str">
        <f t="shared" si="2"/>
        <v>PR14TMSWSW_WB2</v>
      </c>
      <c r="C114" s="4271" t="s">
        <v>129</v>
      </c>
      <c r="D114" s="4271" t="s">
        <v>715</v>
      </c>
      <c r="E114" s="4271" t="s">
        <v>1367</v>
      </c>
      <c r="F114" s="4225" t="s">
        <v>1368</v>
      </c>
      <c r="G114" s="4222"/>
      <c r="H114" s="4272" t="s">
        <v>1748</v>
      </c>
      <c r="I114" s="4273" t="s">
        <v>1810</v>
      </c>
      <c r="J114" s="4272" t="s">
        <v>83</v>
      </c>
      <c r="K114" s="4274">
        <v>3</v>
      </c>
      <c r="L114" s="4228"/>
      <c r="M114" s="4275"/>
      <c r="N114" s="4228"/>
      <c r="O114" s="4275"/>
    </row>
    <row r="115" spans="2:15" ht="18.75" customHeight="1">
      <c r="B115" s="4270" t="str">
        <f t="shared" si="2"/>
        <v>PR14TMSWSW_WB2</v>
      </c>
      <c r="C115" s="4271" t="s">
        <v>129</v>
      </c>
      <c r="D115" s="4271" t="s">
        <v>715</v>
      </c>
      <c r="E115" s="4271" t="s">
        <v>1367</v>
      </c>
      <c r="F115" s="4225" t="s">
        <v>1368</v>
      </c>
      <c r="G115" s="4222"/>
      <c r="H115" s="4272" t="s">
        <v>1750</v>
      </c>
      <c r="I115" s="4273" t="s">
        <v>1811</v>
      </c>
      <c r="J115" s="4272" t="s">
        <v>83</v>
      </c>
      <c r="K115" s="4274">
        <v>3</v>
      </c>
      <c r="L115" s="4228"/>
      <c r="M115" s="4275"/>
      <c r="N115" s="4228"/>
      <c r="O115" s="4275"/>
    </row>
    <row r="116" spans="2:15" s="4276" customFormat="1" ht="18.75" customHeight="1">
      <c r="B116" s="4270" t="str">
        <f t="shared" si="2"/>
        <v>PR14TMSWSWW_SB1</v>
      </c>
      <c r="C116" s="4271" t="s">
        <v>129</v>
      </c>
      <c r="D116" s="4271" t="s">
        <v>793</v>
      </c>
      <c r="E116" s="4271" t="s">
        <v>1408</v>
      </c>
      <c r="F116" s="4225" t="s">
        <v>1409</v>
      </c>
      <c r="G116" s="4222" t="s">
        <v>62</v>
      </c>
      <c r="H116" s="4272" t="s">
        <v>1723</v>
      </c>
      <c r="I116" s="4273" t="str">
        <f>F116</f>
        <v>SB1: Asset health wastewater non-infrastructure</v>
      </c>
      <c r="J116" s="4272" t="s">
        <v>61</v>
      </c>
      <c r="K116" s="4274" t="s">
        <v>107</v>
      </c>
      <c r="L116" s="4228"/>
      <c r="M116" s="4275"/>
      <c r="N116" s="4228"/>
      <c r="O116" s="4275"/>
    </row>
    <row r="117" spans="2:15" s="4276" customFormat="1" ht="18.75" customHeight="1">
      <c r="B117" s="4270" t="str">
        <f t="shared" si="2"/>
        <v>PR14TMSWSWW_SB1</v>
      </c>
      <c r="C117" s="4271" t="s">
        <v>129</v>
      </c>
      <c r="D117" s="4271" t="s">
        <v>793</v>
      </c>
      <c r="E117" s="4271" t="s">
        <v>1408</v>
      </c>
      <c r="F117" s="4225" t="s">
        <v>1409</v>
      </c>
      <c r="G117" s="4222"/>
      <c r="H117" s="4272" t="s">
        <v>1724</v>
      </c>
      <c r="I117" s="4273" t="s">
        <v>1812</v>
      </c>
      <c r="J117" s="4272" t="s">
        <v>83</v>
      </c>
      <c r="K117" s="4274" t="s">
        <v>33</v>
      </c>
      <c r="L117" s="4228"/>
      <c r="M117" s="4275"/>
      <c r="N117" s="4228"/>
      <c r="O117" s="4275"/>
    </row>
    <row r="118" spans="2:15" s="4276" customFormat="1" ht="18.75" customHeight="1">
      <c r="B118" s="4270" t="str">
        <f t="shared" si="2"/>
        <v>PR14TMSWSWW_SB1</v>
      </c>
      <c r="C118" s="4271" t="s">
        <v>129</v>
      </c>
      <c r="D118" s="4271" t="s">
        <v>793</v>
      </c>
      <c r="E118" s="4271" t="s">
        <v>1408</v>
      </c>
      <c r="F118" s="4225" t="s">
        <v>1409</v>
      </c>
      <c r="G118" s="4222"/>
      <c r="H118" s="4272" t="s">
        <v>1726</v>
      </c>
      <c r="I118" s="4273" t="s">
        <v>1813</v>
      </c>
      <c r="J118" s="4272" t="s">
        <v>32</v>
      </c>
      <c r="K118" s="4274">
        <v>2</v>
      </c>
      <c r="L118" s="4228"/>
      <c r="M118" s="4275"/>
      <c r="N118" s="4228"/>
      <c r="O118" s="4275"/>
    </row>
    <row r="119" spans="2:15" s="4276" customFormat="1" ht="18.75" customHeight="1">
      <c r="B119" s="4270" t="str">
        <f t="shared" si="2"/>
        <v>PR14TMSWSWW_SB1</v>
      </c>
      <c r="C119" s="4271" t="s">
        <v>129</v>
      </c>
      <c r="D119" s="4271" t="s">
        <v>793</v>
      </c>
      <c r="E119" s="4271" t="s">
        <v>1408</v>
      </c>
      <c r="F119" s="4225" t="s">
        <v>1409</v>
      </c>
      <c r="G119" s="4222"/>
      <c r="H119" s="4272" t="s">
        <v>1728</v>
      </c>
      <c r="I119" s="4273" t="s">
        <v>1814</v>
      </c>
      <c r="J119" s="4272" t="s">
        <v>32</v>
      </c>
      <c r="K119" s="4274">
        <v>2</v>
      </c>
      <c r="L119" s="4228"/>
      <c r="M119" s="4275"/>
      <c r="N119" s="4228"/>
      <c r="O119" s="4275"/>
    </row>
    <row r="120" spans="2:15" s="4276" customFormat="1" ht="18.75" customHeight="1">
      <c r="B120" s="4270" t="str">
        <f t="shared" si="2"/>
        <v>PR14TMSWSWW_SB2</v>
      </c>
      <c r="C120" s="4271" t="s">
        <v>129</v>
      </c>
      <c r="D120" s="4271" t="s">
        <v>793</v>
      </c>
      <c r="E120" s="4271" t="s">
        <v>1410</v>
      </c>
      <c r="F120" s="4225" t="s">
        <v>1411</v>
      </c>
      <c r="G120" s="4222" t="s">
        <v>62</v>
      </c>
      <c r="H120" s="4272" t="s">
        <v>1723</v>
      </c>
      <c r="I120" s="4273" t="str">
        <f>F120</f>
        <v>SB2: Asset health wastewater infrastructure</v>
      </c>
      <c r="J120" s="4272" t="s">
        <v>61</v>
      </c>
      <c r="K120" s="4274" t="s">
        <v>107</v>
      </c>
      <c r="L120" s="4228"/>
      <c r="M120" s="4275"/>
      <c r="N120" s="4228"/>
      <c r="O120" s="4275"/>
    </row>
    <row r="121" spans="2:15" s="4276" customFormat="1" ht="18.75" customHeight="1">
      <c r="B121" s="4270" t="str">
        <f t="shared" si="2"/>
        <v>PR14TMSWSWW_SB2</v>
      </c>
      <c r="C121" s="4271" t="s">
        <v>129</v>
      </c>
      <c r="D121" s="4271" t="s">
        <v>793</v>
      </c>
      <c r="E121" s="4271" t="s">
        <v>1410</v>
      </c>
      <c r="F121" s="4225" t="s">
        <v>1411</v>
      </c>
      <c r="G121" s="4222"/>
      <c r="H121" s="4272" t="s">
        <v>1724</v>
      </c>
      <c r="I121" s="4273" t="s">
        <v>1815</v>
      </c>
      <c r="J121" s="4272" t="s">
        <v>83</v>
      </c>
      <c r="K121" s="4274" t="s">
        <v>33</v>
      </c>
      <c r="L121" s="4228"/>
      <c r="M121" s="4275"/>
      <c r="N121" s="4228"/>
      <c r="O121" s="4275"/>
    </row>
    <row r="122" spans="2:15" s="4276" customFormat="1" ht="18.75" customHeight="1">
      <c r="B122" s="4270" t="str">
        <f t="shared" si="2"/>
        <v>PR14TMSWSWW_SB2</v>
      </c>
      <c r="C122" s="4271" t="s">
        <v>129</v>
      </c>
      <c r="D122" s="4271" t="s">
        <v>793</v>
      </c>
      <c r="E122" s="4271" t="s">
        <v>1410</v>
      </c>
      <c r="F122" s="4225" t="s">
        <v>1411</v>
      </c>
      <c r="G122" s="4222"/>
      <c r="H122" s="4272" t="s">
        <v>1726</v>
      </c>
      <c r="I122" s="4273" t="s">
        <v>1816</v>
      </c>
      <c r="J122" s="4272" t="s">
        <v>83</v>
      </c>
      <c r="K122" s="4274" t="s">
        <v>33</v>
      </c>
      <c r="L122" s="4228"/>
      <c r="M122" s="4275"/>
      <c r="N122" s="4228"/>
      <c r="O122" s="4275"/>
    </row>
    <row r="123" spans="2:15" ht="18.75" customHeight="1">
      <c r="B123" s="4270" t="str">
        <f t="shared" si="2"/>
        <v>PR14TMSWSWW_SB2</v>
      </c>
      <c r="C123" s="4271" t="s">
        <v>129</v>
      </c>
      <c r="D123" s="4271" t="s">
        <v>793</v>
      </c>
      <c r="E123" s="4271" t="s">
        <v>1410</v>
      </c>
      <c r="F123" s="4225" t="s">
        <v>1411</v>
      </c>
      <c r="G123" s="4222"/>
      <c r="H123" s="4272" t="s">
        <v>1728</v>
      </c>
      <c r="I123" s="4273" t="s">
        <v>1817</v>
      </c>
      <c r="J123" s="4272" t="s">
        <v>83</v>
      </c>
      <c r="K123" s="4274" t="s">
        <v>33</v>
      </c>
      <c r="L123" s="4228"/>
      <c r="M123" s="4275"/>
      <c r="N123" s="4228"/>
      <c r="O123" s="4275"/>
    </row>
    <row r="124" spans="2:15" ht="18.75" customHeight="1">
      <c r="B124" s="4270" t="str">
        <f t="shared" si="2"/>
        <v>PR14TMSWSWW_SB2</v>
      </c>
      <c r="C124" s="4271" t="s">
        <v>129</v>
      </c>
      <c r="D124" s="4271" t="s">
        <v>793</v>
      </c>
      <c r="E124" s="4271" t="s">
        <v>1410</v>
      </c>
      <c r="F124" s="4225" t="s">
        <v>1411</v>
      </c>
      <c r="G124" s="4222"/>
      <c r="H124" s="4272" t="s">
        <v>1730</v>
      </c>
      <c r="I124" s="4273" t="s">
        <v>1818</v>
      </c>
      <c r="J124" s="4272" t="s">
        <v>83</v>
      </c>
      <c r="K124" s="4274" t="s">
        <v>33</v>
      </c>
      <c r="L124" s="4228"/>
      <c r="M124" s="4275"/>
      <c r="N124" s="4228"/>
      <c r="O124" s="4275"/>
    </row>
    <row r="125" spans="2:15" ht="18.75" customHeight="1">
      <c r="B125" s="4270" t="str">
        <f t="shared" si="2"/>
        <v>PR14UUWSW_A3</v>
      </c>
      <c r="C125" s="4271" t="s">
        <v>133</v>
      </c>
      <c r="D125" s="4271" t="s">
        <v>715</v>
      </c>
      <c r="E125" s="4271" t="s">
        <v>846</v>
      </c>
      <c r="F125" s="4225" t="s">
        <v>1496</v>
      </c>
      <c r="G125" s="4222" t="s">
        <v>73</v>
      </c>
      <c r="H125" s="4272" t="s">
        <v>1723</v>
      </c>
      <c r="I125" s="4273" t="str">
        <f>F125</f>
        <v>A3: Water Quality Service Index</v>
      </c>
      <c r="J125" s="4272" t="s">
        <v>95</v>
      </c>
      <c r="K125" s="4274">
        <v>3</v>
      </c>
      <c r="L125" s="4228"/>
      <c r="M125" s="4275"/>
      <c r="N125" s="4228"/>
      <c r="O125" s="4275"/>
    </row>
    <row r="126" spans="2:15" ht="18.75" customHeight="1">
      <c r="B126" s="4270" t="str">
        <f t="shared" si="2"/>
        <v>PR14UUWSW_A3</v>
      </c>
      <c r="C126" s="4271" t="s">
        <v>133</v>
      </c>
      <c r="D126" s="4271" t="s">
        <v>715</v>
      </c>
      <c r="E126" s="4271" t="s">
        <v>846</v>
      </c>
      <c r="F126" s="4225" t="s">
        <v>1496</v>
      </c>
      <c r="G126" s="4277"/>
      <c r="H126" s="4272" t="s">
        <v>1724</v>
      </c>
      <c r="I126" s="4273" t="s">
        <v>1819</v>
      </c>
      <c r="J126" s="4272" t="s">
        <v>32</v>
      </c>
      <c r="K126" s="4274">
        <v>2</v>
      </c>
      <c r="L126" s="4228"/>
      <c r="M126" s="4275"/>
      <c r="N126" s="4228"/>
      <c r="O126" s="4275"/>
    </row>
    <row r="127" spans="2:15" ht="18.75" customHeight="1">
      <c r="B127" s="4270" t="str">
        <f t="shared" si="2"/>
        <v>PR14UUWSW_A3</v>
      </c>
      <c r="C127" s="4271" t="s">
        <v>133</v>
      </c>
      <c r="D127" s="4271" t="s">
        <v>715</v>
      </c>
      <c r="E127" s="4271" t="s">
        <v>846</v>
      </c>
      <c r="F127" s="4225" t="s">
        <v>1496</v>
      </c>
      <c r="G127" s="4277"/>
      <c r="H127" s="4272" t="s">
        <v>1726</v>
      </c>
      <c r="I127" s="4273" t="s">
        <v>1820</v>
      </c>
      <c r="J127" s="4272" t="s">
        <v>32</v>
      </c>
      <c r="K127" s="4274">
        <v>2</v>
      </c>
      <c r="L127" s="4228"/>
      <c r="M127" s="4275"/>
      <c r="N127" s="4228"/>
      <c r="O127" s="4275"/>
    </row>
    <row r="128" spans="2:15" ht="18.75" customHeight="1">
      <c r="B128" s="4270" t="str">
        <f t="shared" si="2"/>
        <v>PR14UUWSW_A3</v>
      </c>
      <c r="C128" s="4271" t="s">
        <v>133</v>
      </c>
      <c r="D128" s="4271" t="s">
        <v>715</v>
      </c>
      <c r="E128" s="4271" t="s">
        <v>846</v>
      </c>
      <c r="F128" s="4225" t="s">
        <v>1496</v>
      </c>
      <c r="G128" s="4277"/>
      <c r="H128" s="4272" t="s">
        <v>1728</v>
      </c>
      <c r="I128" s="4273" t="s">
        <v>1821</v>
      </c>
      <c r="J128" s="4272" t="s">
        <v>83</v>
      </c>
      <c r="K128" s="4274" t="s">
        <v>33</v>
      </c>
      <c r="L128" s="4228"/>
      <c r="M128" s="4275"/>
      <c r="N128" s="4228"/>
      <c r="O128" s="4275"/>
    </row>
    <row r="129" spans="2:15" ht="18.75" customHeight="1">
      <c r="B129" s="4270" t="str">
        <f t="shared" si="2"/>
        <v>PR14UUWSW_A3</v>
      </c>
      <c r="C129" s="4271" t="s">
        <v>133</v>
      </c>
      <c r="D129" s="4271" t="s">
        <v>715</v>
      </c>
      <c r="E129" s="4271" t="s">
        <v>846</v>
      </c>
      <c r="F129" s="4225" t="s">
        <v>1496</v>
      </c>
      <c r="G129" s="4277"/>
      <c r="H129" s="4272" t="s">
        <v>1730</v>
      </c>
      <c r="I129" s="4273" t="s">
        <v>1822</v>
      </c>
      <c r="J129" s="4272" t="s">
        <v>32</v>
      </c>
      <c r="K129" s="4274">
        <v>2</v>
      </c>
      <c r="L129" s="4228"/>
      <c r="M129" s="4275"/>
      <c r="N129" s="4228"/>
      <c r="O129" s="4275"/>
    </row>
    <row r="130" spans="2:15" ht="18.75" customHeight="1">
      <c r="B130" s="4270" t="str">
        <f t="shared" si="2"/>
        <v>PR14UUWSW_A3</v>
      </c>
      <c r="C130" s="4271" t="s">
        <v>133</v>
      </c>
      <c r="D130" s="4271" t="s">
        <v>715</v>
      </c>
      <c r="E130" s="4271" t="s">
        <v>846</v>
      </c>
      <c r="F130" s="4225" t="s">
        <v>1496</v>
      </c>
      <c r="G130" s="4277"/>
      <c r="H130" s="4272" t="s">
        <v>1746</v>
      </c>
      <c r="I130" s="4273" t="s">
        <v>1823</v>
      </c>
      <c r="J130" s="4272" t="s">
        <v>32</v>
      </c>
      <c r="K130" s="4274">
        <v>2</v>
      </c>
      <c r="L130" s="4228"/>
      <c r="M130" s="4275"/>
      <c r="N130" s="4228"/>
      <c r="O130" s="4275"/>
    </row>
    <row r="131" spans="2:15" ht="18.75" customHeight="1">
      <c r="B131" s="4270" t="str">
        <f t="shared" si="2"/>
        <v>PR14UUWSW_A3</v>
      </c>
      <c r="C131" s="4271" t="s">
        <v>133</v>
      </c>
      <c r="D131" s="4271" t="s">
        <v>715</v>
      </c>
      <c r="E131" s="4271" t="s">
        <v>846</v>
      </c>
      <c r="F131" s="4225" t="s">
        <v>1496</v>
      </c>
      <c r="G131" s="4277"/>
      <c r="H131" s="4272" t="s">
        <v>1748</v>
      </c>
      <c r="I131" s="4273" t="s">
        <v>1824</v>
      </c>
      <c r="J131" s="4272" t="s">
        <v>83</v>
      </c>
      <c r="K131" s="4274" t="s">
        <v>33</v>
      </c>
      <c r="L131" s="4228"/>
      <c r="M131" s="4275"/>
      <c r="N131" s="4228"/>
      <c r="O131" s="4275"/>
    </row>
    <row r="132" spans="2:15" ht="18.75" customHeight="1">
      <c r="B132" s="4270" t="str">
        <f t="shared" si="2"/>
        <v>PR14UUWSW_B2</v>
      </c>
      <c r="C132" s="4271" t="s">
        <v>133</v>
      </c>
      <c r="D132" s="4271" t="s">
        <v>715</v>
      </c>
      <c r="E132" s="4271" t="s">
        <v>904</v>
      </c>
      <c r="F132" s="4225" t="s">
        <v>1500</v>
      </c>
      <c r="G132" s="4222" t="s">
        <v>73</v>
      </c>
      <c r="H132" s="4272" t="s">
        <v>1723</v>
      </c>
      <c r="I132" s="4273" t="str">
        <f>F132</f>
        <v>B2: Reliable water service index</v>
      </c>
      <c r="J132" s="4272" t="s">
        <v>95</v>
      </c>
      <c r="K132" s="4274">
        <v>3</v>
      </c>
      <c r="L132" s="4228"/>
      <c r="M132" s="4275"/>
      <c r="N132" s="4228"/>
      <c r="O132" s="4275"/>
    </row>
    <row r="133" spans="2:15" ht="18.75" customHeight="1">
      <c r="B133" s="4270" t="str">
        <f t="shared" si="2"/>
        <v>PR14UUWSW_B2</v>
      </c>
      <c r="C133" s="4271" t="s">
        <v>133</v>
      </c>
      <c r="D133" s="4271" t="s">
        <v>715</v>
      </c>
      <c r="E133" s="4271" t="s">
        <v>904</v>
      </c>
      <c r="F133" s="4225" t="s">
        <v>1500</v>
      </c>
      <c r="G133" s="4277"/>
      <c r="H133" s="4272" t="s">
        <v>1724</v>
      </c>
      <c r="I133" s="4273" t="s">
        <v>1825</v>
      </c>
      <c r="J133" s="4272" t="s">
        <v>83</v>
      </c>
      <c r="K133" s="4274" t="s">
        <v>33</v>
      </c>
      <c r="L133" s="4228"/>
      <c r="M133" s="4275"/>
      <c r="N133" s="4228"/>
      <c r="O133" s="4275"/>
    </row>
    <row r="134" spans="2:15" ht="18.75" customHeight="1">
      <c r="B134" s="4270" t="str">
        <f t="shared" si="2"/>
        <v>PR14UUWSW_B2</v>
      </c>
      <c r="C134" s="4271" t="s">
        <v>133</v>
      </c>
      <c r="D134" s="4271" t="s">
        <v>715</v>
      </c>
      <c r="E134" s="4271" t="s">
        <v>904</v>
      </c>
      <c r="F134" s="4225" t="s">
        <v>1500</v>
      </c>
      <c r="G134" s="4277"/>
      <c r="H134" s="4272" t="s">
        <v>1726</v>
      </c>
      <c r="I134" s="4273" t="s">
        <v>1826</v>
      </c>
      <c r="J134" s="4272" t="s">
        <v>83</v>
      </c>
      <c r="K134" s="4274" t="s">
        <v>33</v>
      </c>
      <c r="L134" s="4228"/>
      <c r="M134" s="4275"/>
      <c r="N134" s="4228"/>
      <c r="O134" s="4275"/>
    </row>
    <row r="135" spans="2:15" ht="18.75" customHeight="1">
      <c r="B135" s="4270" t="str">
        <f t="shared" si="2"/>
        <v>PR14UUWSW_B2</v>
      </c>
      <c r="C135" s="4271" t="s">
        <v>133</v>
      </c>
      <c r="D135" s="4271" t="s">
        <v>715</v>
      </c>
      <c r="E135" s="4271" t="s">
        <v>904</v>
      </c>
      <c r="F135" s="4225" t="s">
        <v>1500</v>
      </c>
      <c r="G135" s="4277"/>
      <c r="H135" s="4272" t="s">
        <v>1728</v>
      </c>
      <c r="I135" s="4273" t="s">
        <v>1827</v>
      </c>
      <c r="J135" s="4272" t="s">
        <v>83</v>
      </c>
      <c r="K135" s="4274" t="s">
        <v>33</v>
      </c>
      <c r="L135" s="4228"/>
      <c r="M135" s="4275"/>
      <c r="N135" s="4228"/>
      <c r="O135" s="4275"/>
    </row>
    <row r="136" spans="2:15" ht="18.75" customHeight="1">
      <c r="B136" s="4270" t="str">
        <f t="shared" ref="B136:B199" si="3">CONCATENATE("PR14", C136, D136, "_", E136)</f>
        <v>PR14UUWSW_B2</v>
      </c>
      <c r="C136" s="4271" t="s">
        <v>133</v>
      </c>
      <c r="D136" s="4271" t="s">
        <v>715</v>
      </c>
      <c r="E136" s="4271" t="s">
        <v>904</v>
      </c>
      <c r="F136" s="4225" t="s">
        <v>1500</v>
      </c>
      <c r="G136" s="4277"/>
      <c r="H136" s="4272" t="s">
        <v>1730</v>
      </c>
      <c r="I136" s="4273" t="s">
        <v>1828</v>
      </c>
      <c r="J136" s="4272" t="s">
        <v>83</v>
      </c>
      <c r="K136" s="4274" t="s">
        <v>33</v>
      </c>
      <c r="L136" s="4228"/>
      <c r="M136" s="4275"/>
      <c r="N136" s="4228"/>
      <c r="O136" s="4275"/>
    </row>
    <row r="137" spans="2:15" ht="18.75" customHeight="1">
      <c r="B137" s="4270" t="str">
        <f t="shared" si="3"/>
        <v>PR14UUWSWW_S-A1</v>
      </c>
      <c r="C137" s="4271" t="s">
        <v>133</v>
      </c>
      <c r="D137" s="4271" t="s">
        <v>793</v>
      </c>
      <c r="E137" s="4271" t="s">
        <v>943</v>
      </c>
      <c r="F137" s="4225" t="s">
        <v>1515</v>
      </c>
      <c r="G137" s="4222" t="s">
        <v>73</v>
      </c>
      <c r="H137" s="4272" t="s">
        <v>1723</v>
      </c>
      <c r="I137" s="4273" t="str">
        <f>F137</f>
        <v>S-A1: Private sewers service index</v>
      </c>
      <c r="J137" s="4272" t="s">
        <v>95</v>
      </c>
      <c r="K137" s="4274">
        <v>2</v>
      </c>
      <c r="L137" s="4228"/>
      <c r="M137" s="4275"/>
      <c r="N137" s="4228"/>
      <c r="O137" s="4275"/>
    </row>
    <row r="138" spans="2:15" ht="18.75" customHeight="1">
      <c r="B138" s="4270" t="str">
        <f t="shared" si="3"/>
        <v>PR14UUWSWW_S-A1</v>
      </c>
      <c r="C138" s="4271" t="s">
        <v>133</v>
      </c>
      <c r="D138" s="4271" t="s">
        <v>793</v>
      </c>
      <c r="E138" s="4271" t="s">
        <v>943</v>
      </c>
      <c r="F138" s="4225" t="s">
        <v>1515</v>
      </c>
      <c r="G138" s="4277"/>
      <c r="H138" s="4272" t="s">
        <v>1724</v>
      </c>
      <c r="I138" s="4273" t="s">
        <v>1829</v>
      </c>
      <c r="J138" s="4272" t="s">
        <v>83</v>
      </c>
      <c r="K138" s="4274" t="s">
        <v>33</v>
      </c>
      <c r="L138" s="4228"/>
      <c r="M138" s="4275"/>
      <c r="N138" s="4228"/>
      <c r="O138" s="4275"/>
    </row>
    <row r="139" spans="2:15" ht="18.75" customHeight="1">
      <c r="B139" s="4270" t="str">
        <f t="shared" si="3"/>
        <v>PR14UUWSWW_S-A1</v>
      </c>
      <c r="C139" s="4271" t="s">
        <v>133</v>
      </c>
      <c r="D139" s="4271" t="s">
        <v>793</v>
      </c>
      <c r="E139" s="4271" t="s">
        <v>943</v>
      </c>
      <c r="F139" s="4225" t="s">
        <v>1515</v>
      </c>
      <c r="G139" s="4277"/>
      <c r="H139" s="4272" t="s">
        <v>1726</v>
      </c>
      <c r="I139" s="4273" t="s">
        <v>1830</v>
      </c>
      <c r="J139" s="4272" t="s">
        <v>83</v>
      </c>
      <c r="K139" s="4274" t="s">
        <v>33</v>
      </c>
      <c r="L139" s="4228"/>
      <c r="M139" s="4275"/>
      <c r="N139" s="4228"/>
      <c r="O139" s="4275"/>
    </row>
    <row r="140" spans="2:15" ht="18.75" customHeight="1">
      <c r="B140" s="4270" t="str">
        <f t="shared" si="3"/>
        <v>PR14UUWSWW_S-A1</v>
      </c>
      <c r="C140" s="4271" t="s">
        <v>133</v>
      </c>
      <c r="D140" s="4271" t="s">
        <v>793</v>
      </c>
      <c r="E140" s="4271" t="s">
        <v>943</v>
      </c>
      <c r="F140" s="4225" t="s">
        <v>1515</v>
      </c>
      <c r="G140" s="4277"/>
      <c r="H140" s="4272" t="s">
        <v>1728</v>
      </c>
      <c r="I140" s="4273" t="s">
        <v>143</v>
      </c>
      <c r="J140" s="4272" t="s">
        <v>83</v>
      </c>
      <c r="K140" s="4274" t="s">
        <v>33</v>
      </c>
      <c r="L140" s="4228"/>
      <c r="M140" s="4275"/>
      <c r="N140" s="4228"/>
      <c r="O140" s="4275"/>
    </row>
    <row r="141" spans="2:15" ht="18.75" customHeight="1">
      <c r="B141" s="4270" t="str">
        <f t="shared" si="3"/>
        <v>PR14UUWSWW_S-A1</v>
      </c>
      <c r="C141" s="4271" t="s">
        <v>133</v>
      </c>
      <c r="D141" s="4271" t="s">
        <v>793</v>
      </c>
      <c r="E141" s="4271" t="s">
        <v>943</v>
      </c>
      <c r="F141" s="4225" t="s">
        <v>1515</v>
      </c>
      <c r="G141" s="4277"/>
      <c r="H141" s="4272" t="s">
        <v>1730</v>
      </c>
      <c r="I141" s="4273" t="s">
        <v>1831</v>
      </c>
      <c r="J141" s="4272" t="s">
        <v>83</v>
      </c>
      <c r="K141" s="4274" t="s">
        <v>33</v>
      </c>
      <c r="L141" s="4228"/>
      <c r="M141" s="4275"/>
      <c r="N141" s="4228"/>
      <c r="O141" s="4275"/>
    </row>
    <row r="142" spans="2:15" ht="18.75" customHeight="1">
      <c r="B142" s="4270" t="str">
        <f t="shared" si="3"/>
        <v>PR14UUWSWW_S-A1</v>
      </c>
      <c r="C142" s="4271" t="s">
        <v>133</v>
      </c>
      <c r="D142" s="4271" t="s">
        <v>793</v>
      </c>
      <c r="E142" s="4271" t="s">
        <v>943</v>
      </c>
      <c r="F142" s="4225" t="s">
        <v>1515</v>
      </c>
      <c r="G142" s="4277"/>
      <c r="H142" s="4272" t="s">
        <v>1746</v>
      </c>
      <c r="I142" s="4273" t="s">
        <v>1832</v>
      </c>
      <c r="J142" s="4272" t="s">
        <v>83</v>
      </c>
      <c r="K142" s="4274" t="s">
        <v>33</v>
      </c>
      <c r="L142" s="4228"/>
      <c r="M142" s="4275"/>
      <c r="N142" s="4228"/>
      <c r="O142" s="4275"/>
    </row>
    <row r="143" spans="2:15" ht="18.75" customHeight="1">
      <c r="B143" s="4270" t="str">
        <f t="shared" si="3"/>
        <v>PR14UUWSWW_S-A2</v>
      </c>
      <c r="C143" s="4271" t="s">
        <v>133</v>
      </c>
      <c r="D143" s="4271" t="s">
        <v>793</v>
      </c>
      <c r="E143" s="4271" t="s">
        <v>794</v>
      </c>
      <c r="F143" s="4225" t="s">
        <v>1517</v>
      </c>
      <c r="G143" s="4222" t="s">
        <v>62</v>
      </c>
      <c r="H143" s="4272" t="s">
        <v>1723</v>
      </c>
      <c r="I143" s="4273" t="str">
        <f>F143</f>
        <v>S-A2: Wastewater network performance index</v>
      </c>
      <c r="J143" s="4272" t="s">
        <v>95</v>
      </c>
      <c r="K143" s="4274">
        <v>2</v>
      </c>
      <c r="L143" s="4228"/>
      <c r="M143" s="4275"/>
      <c r="N143" s="4228"/>
      <c r="O143" s="4275"/>
    </row>
    <row r="144" spans="2:15" ht="18.75" customHeight="1">
      <c r="B144" s="4270" t="str">
        <f t="shared" si="3"/>
        <v>PR14UUWSWW_S-A2</v>
      </c>
      <c r="C144" s="4271" t="s">
        <v>133</v>
      </c>
      <c r="D144" s="4271" t="s">
        <v>793</v>
      </c>
      <c r="E144" s="4271" t="s">
        <v>794</v>
      </c>
      <c r="F144" s="4225" t="s">
        <v>1517</v>
      </c>
      <c r="G144" s="4277"/>
      <c r="H144" s="4272" t="s">
        <v>1724</v>
      </c>
      <c r="I144" s="4273" t="s">
        <v>1829</v>
      </c>
      <c r="J144" s="4272" t="s">
        <v>83</v>
      </c>
      <c r="K144" s="4274" t="s">
        <v>33</v>
      </c>
      <c r="L144" s="4228"/>
      <c r="M144" s="4275"/>
      <c r="N144" s="4228"/>
      <c r="O144" s="4275"/>
    </row>
    <row r="145" spans="2:15" ht="18.75" customHeight="1">
      <c r="B145" s="4270" t="str">
        <f t="shared" si="3"/>
        <v>PR14UUWSWW_S-A2</v>
      </c>
      <c r="C145" s="4271" t="s">
        <v>133</v>
      </c>
      <c r="D145" s="4271" t="s">
        <v>793</v>
      </c>
      <c r="E145" s="4271" t="s">
        <v>794</v>
      </c>
      <c r="F145" s="4225" t="s">
        <v>1517</v>
      </c>
      <c r="G145" s="4277"/>
      <c r="H145" s="4272" t="s">
        <v>1726</v>
      </c>
      <c r="I145" s="4273" t="s">
        <v>1830</v>
      </c>
      <c r="J145" s="4272" t="s">
        <v>83</v>
      </c>
      <c r="K145" s="4274" t="s">
        <v>33</v>
      </c>
      <c r="L145" s="4228"/>
      <c r="M145" s="4275"/>
      <c r="N145" s="4228"/>
      <c r="O145" s="4275"/>
    </row>
    <row r="146" spans="2:15" ht="18.75" customHeight="1">
      <c r="B146" s="4270" t="str">
        <f t="shared" si="3"/>
        <v>PR14UUWSWW_S-A2</v>
      </c>
      <c r="C146" s="4271" t="s">
        <v>133</v>
      </c>
      <c r="D146" s="4271" t="s">
        <v>793</v>
      </c>
      <c r="E146" s="4271" t="s">
        <v>794</v>
      </c>
      <c r="F146" s="4225" t="s">
        <v>1517</v>
      </c>
      <c r="G146" s="4277"/>
      <c r="H146" s="4272" t="s">
        <v>1728</v>
      </c>
      <c r="I146" s="4273" t="s">
        <v>1833</v>
      </c>
      <c r="J146" s="4272" t="s">
        <v>83</v>
      </c>
      <c r="K146" s="4274" t="s">
        <v>33</v>
      </c>
      <c r="L146" s="4228"/>
      <c r="M146" s="4275"/>
      <c r="N146" s="4228"/>
      <c r="O146" s="4275"/>
    </row>
    <row r="147" spans="2:15" ht="18.75" customHeight="1">
      <c r="B147" s="4270" t="str">
        <f t="shared" si="3"/>
        <v>PR14UUWSWW_S-A2</v>
      </c>
      <c r="C147" s="4271" t="s">
        <v>133</v>
      </c>
      <c r="D147" s="4271" t="s">
        <v>793</v>
      </c>
      <c r="E147" s="4271" t="s">
        <v>794</v>
      </c>
      <c r="F147" s="4225" t="s">
        <v>1517</v>
      </c>
      <c r="G147" s="4277"/>
      <c r="H147" s="4272" t="s">
        <v>1730</v>
      </c>
      <c r="I147" s="4273" t="s">
        <v>1796</v>
      </c>
      <c r="J147" s="4272" t="s">
        <v>83</v>
      </c>
      <c r="K147" s="4274" t="s">
        <v>33</v>
      </c>
      <c r="L147" s="4228"/>
      <c r="M147" s="4275"/>
      <c r="N147" s="4228"/>
      <c r="O147" s="4275"/>
    </row>
    <row r="148" spans="2:15" ht="18.75" customHeight="1">
      <c r="B148" s="4270" t="str">
        <f t="shared" si="3"/>
        <v>PR14UUWSWW_S-B2</v>
      </c>
      <c r="C148" s="4271" t="s">
        <v>133</v>
      </c>
      <c r="D148" s="4271" t="s">
        <v>793</v>
      </c>
      <c r="E148" s="4271" t="s">
        <v>947</v>
      </c>
      <c r="F148" s="4225" t="s">
        <v>1521</v>
      </c>
      <c r="G148" s="4222" t="s">
        <v>73</v>
      </c>
      <c r="H148" s="4272" t="s">
        <v>1723</v>
      </c>
      <c r="I148" s="4273" t="str">
        <f>F148</f>
        <v>S-B2: Sewer flooding index</v>
      </c>
      <c r="J148" s="4272" t="s">
        <v>95</v>
      </c>
      <c r="K148" s="4274">
        <v>1</v>
      </c>
      <c r="L148" s="4228"/>
      <c r="M148" s="4275"/>
      <c r="N148" s="4228"/>
      <c r="O148" s="4275"/>
    </row>
    <row r="149" spans="2:15" ht="18.75" customHeight="1">
      <c r="B149" s="4270" t="str">
        <f t="shared" si="3"/>
        <v>PR14UUWSWW_S-B2</v>
      </c>
      <c r="C149" s="4271" t="s">
        <v>133</v>
      </c>
      <c r="D149" s="4271" t="s">
        <v>793</v>
      </c>
      <c r="E149" s="4271" t="s">
        <v>947</v>
      </c>
      <c r="F149" s="4225" t="s">
        <v>1521</v>
      </c>
      <c r="G149" s="4277"/>
      <c r="H149" s="4272" t="s">
        <v>1724</v>
      </c>
      <c r="I149" s="4273" t="s">
        <v>1794</v>
      </c>
      <c r="J149" s="4272" t="s">
        <v>83</v>
      </c>
      <c r="K149" s="4274" t="s">
        <v>33</v>
      </c>
      <c r="L149" s="4228"/>
      <c r="M149" s="4275"/>
      <c r="N149" s="4228"/>
      <c r="O149" s="4275"/>
    </row>
    <row r="150" spans="2:15" ht="18.75" customHeight="1">
      <c r="B150" s="4270" t="str">
        <f t="shared" si="3"/>
        <v>PR14UUWSWW_S-B2</v>
      </c>
      <c r="C150" s="4271" t="s">
        <v>133</v>
      </c>
      <c r="D150" s="4271" t="s">
        <v>793</v>
      </c>
      <c r="E150" s="4271" t="s">
        <v>947</v>
      </c>
      <c r="F150" s="4225" t="s">
        <v>1521</v>
      </c>
      <c r="G150" s="4277"/>
      <c r="H150" s="4272" t="s">
        <v>1726</v>
      </c>
      <c r="I150" s="4273" t="s">
        <v>1834</v>
      </c>
      <c r="J150" s="4272" t="s">
        <v>83</v>
      </c>
      <c r="K150" s="4274" t="s">
        <v>33</v>
      </c>
      <c r="L150" s="4228"/>
      <c r="M150" s="4275"/>
      <c r="N150" s="4228"/>
      <c r="O150" s="4275"/>
    </row>
    <row r="151" spans="2:15" ht="18.75" customHeight="1">
      <c r="B151" s="4270" t="str">
        <f t="shared" si="3"/>
        <v>PR14UUWSWW_S-B2</v>
      </c>
      <c r="C151" s="4271" t="s">
        <v>133</v>
      </c>
      <c r="D151" s="4271" t="s">
        <v>793</v>
      </c>
      <c r="E151" s="4271" t="s">
        <v>947</v>
      </c>
      <c r="F151" s="4225" t="s">
        <v>1521</v>
      </c>
      <c r="G151" s="4277"/>
      <c r="H151" s="4272" t="s">
        <v>1728</v>
      </c>
      <c r="I151" s="4273" t="s">
        <v>1835</v>
      </c>
      <c r="J151" s="4272" t="s">
        <v>83</v>
      </c>
      <c r="K151" s="4274" t="s">
        <v>33</v>
      </c>
      <c r="L151" s="4228"/>
      <c r="M151" s="4275"/>
      <c r="N151" s="4228"/>
      <c r="O151" s="4275"/>
    </row>
    <row r="152" spans="2:15" ht="18.75" customHeight="1">
      <c r="B152" s="4270" t="str">
        <f t="shared" si="3"/>
        <v>PR14UUWSWW_S-B2</v>
      </c>
      <c r="C152" s="4271" t="s">
        <v>133</v>
      </c>
      <c r="D152" s="4271" t="s">
        <v>793</v>
      </c>
      <c r="E152" s="4271" t="s">
        <v>947</v>
      </c>
      <c r="F152" s="4225" t="s">
        <v>1521</v>
      </c>
      <c r="G152" s="4277"/>
      <c r="H152" s="4272" t="s">
        <v>1730</v>
      </c>
      <c r="I152" s="4273" t="s">
        <v>1836</v>
      </c>
      <c r="J152" s="4272" t="s">
        <v>83</v>
      </c>
      <c r="K152" s="4274" t="s">
        <v>33</v>
      </c>
      <c r="L152" s="4228"/>
      <c r="M152" s="4275"/>
      <c r="N152" s="4228"/>
      <c r="O152" s="4275"/>
    </row>
    <row r="153" spans="2:15" ht="18.75" customHeight="1">
      <c r="B153" s="4270" t="str">
        <f t="shared" si="3"/>
        <v>PR14UUWSWW_S-B2</v>
      </c>
      <c r="C153" s="4271" t="s">
        <v>133</v>
      </c>
      <c r="D153" s="4271" t="s">
        <v>793</v>
      </c>
      <c r="E153" s="4271" t="s">
        <v>947</v>
      </c>
      <c r="F153" s="4225" t="s">
        <v>1521</v>
      </c>
      <c r="G153" s="4277"/>
      <c r="H153" s="4272" t="s">
        <v>1746</v>
      </c>
      <c r="I153" s="4273" t="s">
        <v>1837</v>
      </c>
      <c r="J153" s="4272" t="s">
        <v>83</v>
      </c>
      <c r="K153" s="4274" t="s">
        <v>33</v>
      </c>
      <c r="L153" s="4228"/>
      <c r="M153" s="4275"/>
      <c r="N153" s="4228"/>
      <c r="O153" s="4275"/>
    </row>
    <row r="154" spans="2:15" ht="18.75" customHeight="1">
      <c r="B154" s="4270" t="str">
        <f t="shared" si="3"/>
        <v>PR14UUWSWW_S-D2</v>
      </c>
      <c r="C154" s="4271" t="s">
        <v>133</v>
      </c>
      <c r="D154" s="4271" t="s">
        <v>793</v>
      </c>
      <c r="E154" s="4271" t="s">
        <v>817</v>
      </c>
      <c r="F154" s="4225" t="s">
        <v>1838</v>
      </c>
      <c r="G154" s="4222" t="s">
        <v>62</v>
      </c>
      <c r="H154" s="4272" t="s">
        <v>1723</v>
      </c>
      <c r="I154" s="4273" t="str">
        <f>F154</f>
        <v>S-D2: Maintaining our wastewater treatment works</v>
      </c>
      <c r="J154" s="4272" t="s">
        <v>95</v>
      </c>
      <c r="K154" s="4274">
        <v>4</v>
      </c>
      <c r="L154" s="4228"/>
      <c r="M154" s="4275"/>
      <c r="N154" s="4228"/>
      <c r="O154" s="4275"/>
    </row>
    <row r="155" spans="2:15" ht="18.75" customHeight="1">
      <c r="B155" s="4270" t="str">
        <f t="shared" si="3"/>
        <v>PR14UUWSWW_S-D2</v>
      </c>
      <c r="C155" s="4271" t="s">
        <v>133</v>
      </c>
      <c r="D155" s="4271" t="s">
        <v>793</v>
      </c>
      <c r="E155" s="4271" t="s">
        <v>817</v>
      </c>
      <c r="F155" s="4225" t="s">
        <v>1838</v>
      </c>
      <c r="G155" s="4277"/>
      <c r="H155" s="4272" t="s">
        <v>1724</v>
      </c>
      <c r="I155" s="4273" t="s">
        <v>1839</v>
      </c>
      <c r="J155" s="4272" t="s">
        <v>95</v>
      </c>
      <c r="K155" s="4274">
        <v>4</v>
      </c>
      <c r="L155" s="4228"/>
      <c r="M155" s="4275"/>
      <c r="N155" s="4228"/>
      <c r="O155" s="4275"/>
    </row>
    <row r="156" spans="2:15" ht="18.75" customHeight="1">
      <c r="B156" s="4270" t="str">
        <f t="shared" si="3"/>
        <v>PR14UUWSWW_S-D2</v>
      </c>
      <c r="C156" s="4271" t="s">
        <v>133</v>
      </c>
      <c r="D156" s="4271" t="s">
        <v>793</v>
      </c>
      <c r="E156" s="4271" t="s">
        <v>817</v>
      </c>
      <c r="F156" s="4225" t="s">
        <v>1838</v>
      </c>
      <c r="G156" s="4277"/>
      <c r="H156" s="4272" t="s">
        <v>1726</v>
      </c>
      <c r="I156" s="4273" t="s">
        <v>1840</v>
      </c>
      <c r="J156" s="4272" t="s">
        <v>95</v>
      </c>
      <c r="K156" s="4274">
        <v>4</v>
      </c>
      <c r="L156" s="4228"/>
      <c r="M156" s="4275"/>
      <c r="N156" s="4228"/>
      <c r="O156" s="4275"/>
    </row>
    <row r="157" spans="2:15" ht="18.75" customHeight="1">
      <c r="B157" s="4270" t="str">
        <f t="shared" si="3"/>
        <v>PR14UUWSWW_S-D2</v>
      </c>
      <c r="C157" s="4271" t="s">
        <v>133</v>
      </c>
      <c r="D157" s="4271" t="s">
        <v>793</v>
      </c>
      <c r="E157" s="4271" t="s">
        <v>817</v>
      </c>
      <c r="F157" s="4225" t="s">
        <v>1838</v>
      </c>
      <c r="G157" s="4277"/>
      <c r="H157" s="4272" t="s">
        <v>1728</v>
      </c>
      <c r="I157" s="4273" t="s">
        <v>1841</v>
      </c>
      <c r="J157" s="4272" t="s">
        <v>95</v>
      </c>
      <c r="K157" s="4274">
        <v>4</v>
      </c>
      <c r="L157" s="4228"/>
      <c r="M157" s="4275"/>
      <c r="N157" s="4228"/>
      <c r="O157" s="4275"/>
    </row>
    <row r="158" spans="2:15" ht="18.75" customHeight="1">
      <c r="B158" s="4270" t="str">
        <f t="shared" si="3"/>
        <v>PR14UUWSWW_S-D2</v>
      </c>
      <c r="C158" s="4271" t="s">
        <v>133</v>
      </c>
      <c r="D158" s="4271" t="s">
        <v>793</v>
      </c>
      <c r="E158" s="4271" t="s">
        <v>817</v>
      </c>
      <c r="F158" s="4225" t="s">
        <v>1838</v>
      </c>
      <c r="G158" s="4277"/>
      <c r="H158" s="4272" t="s">
        <v>1730</v>
      </c>
      <c r="I158" s="4273" t="s">
        <v>1842</v>
      </c>
      <c r="J158" s="4272" t="s">
        <v>95</v>
      </c>
      <c r="K158" s="4274">
        <v>4</v>
      </c>
      <c r="L158" s="4228"/>
      <c r="M158" s="4275"/>
      <c r="N158" s="4228"/>
      <c r="O158" s="4275"/>
    </row>
    <row r="159" spans="2:15" ht="18.75" customHeight="1">
      <c r="B159" s="4270" t="str">
        <f t="shared" si="3"/>
        <v>PR14UUWSWW_S-D2</v>
      </c>
      <c r="C159" s="4271" t="s">
        <v>133</v>
      </c>
      <c r="D159" s="4271" t="s">
        <v>793</v>
      </c>
      <c r="E159" s="4271" t="s">
        <v>817</v>
      </c>
      <c r="F159" s="4225" t="s">
        <v>1838</v>
      </c>
      <c r="G159" s="4277"/>
      <c r="H159" s="4272" t="s">
        <v>1746</v>
      </c>
      <c r="I159" s="4273" t="s">
        <v>1843</v>
      </c>
      <c r="J159" s="4272" t="s">
        <v>95</v>
      </c>
      <c r="K159" s="4274">
        <v>4</v>
      </c>
      <c r="L159" s="4228"/>
      <c r="M159" s="4275"/>
      <c r="N159" s="4228"/>
      <c r="O159" s="4275"/>
    </row>
    <row r="160" spans="2:15" ht="18.75" customHeight="1">
      <c r="B160" s="4270" t="str">
        <f t="shared" si="3"/>
        <v>PR14UUWSWW_S-D2</v>
      </c>
      <c r="C160" s="4271" t="s">
        <v>133</v>
      </c>
      <c r="D160" s="4271" t="s">
        <v>793</v>
      </c>
      <c r="E160" s="4271" t="s">
        <v>817</v>
      </c>
      <c r="F160" s="4225" t="s">
        <v>1838</v>
      </c>
      <c r="G160" s="4277"/>
      <c r="H160" s="4272" t="s">
        <v>1748</v>
      </c>
      <c r="I160" s="4273" t="s">
        <v>1844</v>
      </c>
      <c r="J160" s="4272" t="s">
        <v>95</v>
      </c>
      <c r="K160" s="4274">
        <v>4</v>
      </c>
      <c r="L160" s="4228"/>
      <c r="M160" s="4275"/>
      <c r="N160" s="4228"/>
      <c r="O160" s="4275"/>
    </row>
    <row r="161" spans="2:15" ht="18.75" customHeight="1">
      <c r="B161" s="4270" t="str">
        <f t="shared" si="3"/>
        <v>PR14UUWSWW_S-D2</v>
      </c>
      <c r="C161" s="4271" t="s">
        <v>133</v>
      </c>
      <c r="D161" s="4271" t="s">
        <v>793</v>
      </c>
      <c r="E161" s="4271" t="s">
        <v>817</v>
      </c>
      <c r="F161" s="4225" t="s">
        <v>1838</v>
      </c>
      <c r="G161" s="4277"/>
      <c r="H161" s="4272" t="s">
        <v>1750</v>
      </c>
      <c r="I161" s="4273" t="s">
        <v>1845</v>
      </c>
      <c r="J161" s="4272" t="s">
        <v>95</v>
      </c>
      <c r="K161" s="4274">
        <v>4</v>
      </c>
      <c r="L161" s="4228"/>
      <c r="M161" s="4275"/>
      <c r="N161" s="4228"/>
      <c r="O161" s="4275"/>
    </row>
    <row r="162" spans="2:15" ht="18.75" customHeight="1">
      <c r="B162" s="4270" t="str">
        <f t="shared" si="3"/>
        <v>PR14UUWSWW_S-D2</v>
      </c>
      <c r="C162" s="4271" t="s">
        <v>133</v>
      </c>
      <c r="D162" s="4271" t="s">
        <v>793</v>
      </c>
      <c r="E162" s="4271" t="s">
        <v>817</v>
      </c>
      <c r="F162" s="4225" t="s">
        <v>1838</v>
      </c>
      <c r="G162" s="4277"/>
      <c r="H162" s="4272" t="s">
        <v>1752</v>
      </c>
      <c r="I162" s="4273" t="s">
        <v>1846</v>
      </c>
      <c r="J162" s="4272" t="s">
        <v>95</v>
      </c>
      <c r="K162" s="4274">
        <v>4</v>
      </c>
      <c r="L162" s="4228"/>
      <c r="M162" s="4275"/>
      <c r="N162" s="4228"/>
      <c r="O162" s="4275"/>
    </row>
    <row r="163" spans="2:15" ht="18.75" customHeight="1">
      <c r="B163" s="4270" t="str">
        <f t="shared" si="3"/>
        <v>PR14UUWSWW_S-D2</v>
      </c>
      <c r="C163" s="4271" t="s">
        <v>133</v>
      </c>
      <c r="D163" s="4271" t="s">
        <v>793</v>
      </c>
      <c r="E163" s="4271" t="s">
        <v>817</v>
      </c>
      <c r="F163" s="4225" t="s">
        <v>1838</v>
      </c>
      <c r="G163" s="4277"/>
      <c r="H163" s="4272" t="s">
        <v>1754</v>
      </c>
      <c r="I163" s="4273" t="s">
        <v>1847</v>
      </c>
      <c r="J163" s="4272" t="s">
        <v>95</v>
      </c>
      <c r="K163" s="4274">
        <v>4</v>
      </c>
      <c r="L163" s="4228"/>
      <c r="M163" s="4275"/>
      <c r="N163" s="4228"/>
      <c r="O163" s="4275"/>
    </row>
    <row r="164" spans="2:15" ht="18.75" customHeight="1">
      <c r="B164" s="4270" t="str">
        <f t="shared" si="3"/>
        <v>PR14UUWSWW_S-D2</v>
      </c>
      <c r="C164" s="4271" t="s">
        <v>133</v>
      </c>
      <c r="D164" s="4271" t="s">
        <v>793</v>
      </c>
      <c r="E164" s="4271" t="s">
        <v>817</v>
      </c>
      <c r="F164" s="4225" t="s">
        <v>1838</v>
      </c>
      <c r="G164" s="4277"/>
      <c r="H164" s="4272" t="s">
        <v>1756</v>
      </c>
      <c r="I164" s="4273" t="s">
        <v>1848</v>
      </c>
      <c r="J164" s="4272" t="s">
        <v>95</v>
      </c>
      <c r="K164" s="4274">
        <v>4</v>
      </c>
      <c r="L164" s="4228"/>
      <c r="M164" s="4275"/>
      <c r="N164" s="4228"/>
      <c r="O164" s="4275"/>
    </row>
    <row r="165" spans="2:15" ht="18.75" customHeight="1">
      <c r="B165" s="4270" t="str">
        <f t="shared" si="3"/>
        <v>PR14WSHWSW_F1</v>
      </c>
      <c r="C165" s="4271" t="s">
        <v>86</v>
      </c>
      <c r="D165" s="4271" t="s">
        <v>715</v>
      </c>
      <c r="E165" s="4271" t="s">
        <v>861</v>
      </c>
      <c r="F165" s="4225" t="s">
        <v>1555</v>
      </c>
      <c r="G165" s="4222" t="s">
        <v>62</v>
      </c>
      <c r="H165" s="4272" t="s">
        <v>1723</v>
      </c>
      <c r="I165" s="4273" t="str">
        <f>F165</f>
        <v>F1: Asset serviceability</v>
      </c>
      <c r="J165" s="4272" t="s">
        <v>61</v>
      </c>
      <c r="K165" s="4274" t="s">
        <v>107</v>
      </c>
      <c r="L165" s="4228"/>
      <c r="M165" s="4275"/>
      <c r="N165" s="4228"/>
      <c r="O165" s="4275"/>
    </row>
    <row r="166" spans="2:15" ht="18.75" customHeight="1">
      <c r="B166" s="4270" t="str">
        <f t="shared" si="3"/>
        <v>PR14WSHWSW_F1</v>
      </c>
      <c r="C166" s="4271" t="s">
        <v>86</v>
      </c>
      <c r="D166" s="4271" t="s">
        <v>715</v>
      </c>
      <c r="E166" s="4271" t="s">
        <v>861</v>
      </c>
      <c r="F166" s="4225" t="s">
        <v>1555</v>
      </c>
      <c r="G166" s="4222"/>
      <c r="H166" s="4272" t="s">
        <v>1724</v>
      </c>
      <c r="I166" s="4273" t="s">
        <v>1849</v>
      </c>
      <c r="J166" s="4272" t="s">
        <v>83</v>
      </c>
      <c r="K166" s="4274" t="s">
        <v>33</v>
      </c>
      <c r="L166" s="4228"/>
      <c r="M166" s="4275"/>
      <c r="N166" s="4228"/>
      <c r="O166" s="4275"/>
    </row>
    <row r="167" spans="2:15" ht="18.75" customHeight="1">
      <c r="B167" s="4270" t="str">
        <f t="shared" si="3"/>
        <v>PR14WSHWSW_F1</v>
      </c>
      <c r="C167" s="4271" t="s">
        <v>86</v>
      </c>
      <c r="D167" s="4271" t="s">
        <v>715</v>
      </c>
      <c r="E167" s="4271" t="s">
        <v>861</v>
      </c>
      <c r="F167" s="4225" t="s">
        <v>1555</v>
      </c>
      <c r="G167" s="4222"/>
      <c r="H167" s="4272" t="s">
        <v>1726</v>
      </c>
      <c r="I167" s="4273" t="s">
        <v>1850</v>
      </c>
      <c r="J167" s="4272" t="s">
        <v>83</v>
      </c>
      <c r="K167" s="4274" t="s">
        <v>33</v>
      </c>
      <c r="L167" s="4228"/>
      <c r="M167" s="4275"/>
      <c r="N167" s="4228"/>
      <c r="O167" s="4275"/>
    </row>
    <row r="168" spans="2:15" ht="18.75" customHeight="1">
      <c r="B168" s="4270" t="str">
        <f t="shared" si="3"/>
        <v>PR14WSHWSW_F1</v>
      </c>
      <c r="C168" s="4271" t="s">
        <v>86</v>
      </c>
      <c r="D168" s="4271" t="s">
        <v>715</v>
      </c>
      <c r="E168" s="4271" t="s">
        <v>861</v>
      </c>
      <c r="F168" s="4225" t="s">
        <v>1555</v>
      </c>
      <c r="G168" s="4222"/>
      <c r="H168" s="4272" t="s">
        <v>1728</v>
      </c>
      <c r="I168" s="4273" t="s">
        <v>1851</v>
      </c>
      <c r="J168" s="4272" t="s">
        <v>32</v>
      </c>
      <c r="K168" s="4274">
        <v>2</v>
      </c>
      <c r="L168" s="4228"/>
      <c r="M168" s="4275"/>
      <c r="N168" s="4228"/>
      <c r="O168" s="4275"/>
    </row>
    <row r="169" spans="2:15" ht="18.75" customHeight="1">
      <c r="B169" s="4270" t="str">
        <f t="shared" si="3"/>
        <v>PR14WSHWSW_F1</v>
      </c>
      <c r="C169" s="4271" t="s">
        <v>86</v>
      </c>
      <c r="D169" s="4271" t="s">
        <v>715</v>
      </c>
      <c r="E169" s="4271" t="s">
        <v>861</v>
      </c>
      <c r="F169" s="4225" t="s">
        <v>1555</v>
      </c>
      <c r="G169" s="4222"/>
      <c r="H169" s="4272" t="s">
        <v>1730</v>
      </c>
      <c r="I169" s="4273" t="s">
        <v>1852</v>
      </c>
      <c r="J169" s="4272" t="s">
        <v>83</v>
      </c>
      <c r="K169" s="4274" t="s">
        <v>33</v>
      </c>
      <c r="L169" s="4228"/>
      <c r="M169" s="4275"/>
      <c r="N169" s="4228"/>
      <c r="O169" s="4275"/>
    </row>
    <row r="170" spans="2:15" ht="18.75" customHeight="1">
      <c r="B170" s="4270" t="str">
        <f t="shared" si="3"/>
        <v>PR14WSHWSW_F1</v>
      </c>
      <c r="C170" s="4271" t="s">
        <v>86</v>
      </c>
      <c r="D170" s="4271" t="s">
        <v>715</v>
      </c>
      <c r="E170" s="4271" t="s">
        <v>861</v>
      </c>
      <c r="F170" s="4225" t="s">
        <v>1555</v>
      </c>
      <c r="G170" s="4222"/>
      <c r="H170" s="4272" t="s">
        <v>1746</v>
      </c>
      <c r="I170" s="4273" t="s">
        <v>1853</v>
      </c>
      <c r="J170" s="4272" t="s">
        <v>83</v>
      </c>
      <c r="K170" s="4274">
        <v>2</v>
      </c>
      <c r="L170" s="4228"/>
      <c r="M170" s="4275"/>
      <c r="N170" s="4228"/>
      <c r="O170" s="4275"/>
    </row>
    <row r="171" spans="2:15" ht="18.75" customHeight="1">
      <c r="B171" s="4270" t="str">
        <f t="shared" si="3"/>
        <v>PR14WSHWSW_F1</v>
      </c>
      <c r="C171" s="4271" t="s">
        <v>86</v>
      </c>
      <c r="D171" s="4271" t="s">
        <v>715</v>
      </c>
      <c r="E171" s="4271" t="s">
        <v>861</v>
      </c>
      <c r="F171" s="4225" t="s">
        <v>1555</v>
      </c>
      <c r="G171" s="4222"/>
      <c r="H171" s="4272" t="s">
        <v>1748</v>
      </c>
      <c r="I171" s="4273" t="s">
        <v>1854</v>
      </c>
      <c r="J171" s="4272" t="s">
        <v>32</v>
      </c>
      <c r="K171" s="4274">
        <v>2</v>
      </c>
      <c r="L171" s="4228"/>
      <c r="M171" s="4275"/>
      <c r="N171" s="4228"/>
      <c r="O171" s="4275"/>
    </row>
    <row r="172" spans="2:15" ht="18.75" customHeight="1">
      <c r="B172" s="4270" t="str">
        <f t="shared" si="3"/>
        <v>PR14WSHWSW_F1</v>
      </c>
      <c r="C172" s="4271" t="s">
        <v>86</v>
      </c>
      <c r="D172" s="4271" t="s">
        <v>715</v>
      </c>
      <c r="E172" s="4271" t="s">
        <v>861</v>
      </c>
      <c r="F172" s="4225" t="s">
        <v>1555</v>
      </c>
      <c r="G172" s="4222"/>
      <c r="H172" s="4272" t="s">
        <v>1750</v>
      </c>
      <c r="I172" s="4273" t="s">
        <v>1855</v>
      </c>
      <c r="J172" s="4272" t="s">
        <v>32</v>
      </c>
      <c r="K172" s="4274">
        <v>2</v>
      </c>
      <c r="L172" s="4228"/>
      <c r="M172" s="4275"/>
      <c r="N172" s="4228"/>
      <c r="O172" s="4275"/>
    </row>
    <row r="173" spans="2:15" ht="18.75" customHeight="1">
      <c r="B173" s="4270" t="str">
        <f t="shared" si="3"/>
        <v>PR14WSHWSW_F1</v>
      </c>
      <c r="C173" s="4271" t="s">
        <v>86</v>
      </c>
      <c r="D173" s="4271" t="s">
        <v>715</v>
      </c>
      <c r="E173" s="4271" t="s">
        <v>861</v>
      </c>
      <c r="F173" s="4225" t="s">
        <v>1555</v>
      </c>
      <c r="G173" s="4222"/>
      <c r="H173" s="4272" t="s">
        <v>1752</v>
      </c>
      <c r="I173" s="4273" t="s">
        <v>1856</v>
      </c>
      <c r="J173" s="4272" t="s">
        <v>32</v>
      </c>
      <c r="K173" s="4274">
        <v>2</v>
      </c>
      <c r="L173" s="4228"/>
      <c r="M173" s="4275"/>
      <c r="N173" s="4228"/>
      <c r="O173" s="4275"/>
    </row>
    <row r="174" spans="2:15" ht="18.75" customHeight="1">
      <c r="B174" s="4270" t="str">
        <f t="shared" si="3"/>
        <v>PR14WSHWSW_F1</v>
      </c>
      <c r="C174" s="4271" t="s">
        <v>86</v>
      </c>
      <c r="D174" s="4271" t="s">
        <v>715</v>
      </c>
      <c r="E174" s="4271" t="s">
        <v>861</v>
      </c>
      <c r="F174" s="4225" t="s">
        <v>1555</v>
      </c>
      <c r="G174" s="4222"/>
      <c r="H174" s="4272" t="s">
        <v>1754</v>
      </c>
      <c r="I174" s="4273" t="s">
        <v>1857</v>
      </c>
      <c r="J174" s="4272" t="s">
        <v>83</v>
      </c>
      <c r="K174" s="4274" t="s">
        <v>33</v>
      </c>
      <c r="L174" s="4228"/>
      <c r="M174" s="4275"/>
      <c r="N174" s="4228"/>
      <c r="O174" s="4275"/>
    </row>
    <row r="175" spans="2:15" ht="18.75" customHeight="1">
      <c r="B175" s="4270" t="str">
        <f t="shared" si="3"/>
        <v>PR14WSHWSW_F1</v>
      </c>
      <c r="C175" s="4271" t="s">
        <v>86</v>
      </c>
      <c r="D175" s="4271" t="s">
        <v>715</v>
      </c>
      <c r="E175" s="4271" t="s">
        <v>861</v>
      </c>
      <c r="F175" s="4225" t="s">
        <v>1555</v>
      </c>
      <c r="G175" s="4222"/>
      <c r="H175" s="4272" t="s">
        <v>1756</v>
      </c>
      <c r="I175" s="4273" t="s">
        <v>1858</v>
      </c>
      <c r="J175" s="4272" t="s">
        <v>83</v>
      </c>
      <c r="K175" s="4274" t="s">
        <v>33</v>
      </c>
      <c r="L175" s="4228"/>
      <c r="M175" s="4275"/>
      <c r="N175" s="4228"/>
      <c r="O175" s="4275"/>
    </row>
    <row r="176" spans="2:15" ht="18.75" customHeight="1">
      <c r="B176" s="4270" t="str">
        <f t="shared" si="3"/>
        <v>PR14WSHWSW_F1</v>
      </c>
      <c r="C176" s="4271" t="s">
        <v>86</v>
      </c>
      <c r="D176" s="4271" t="s">
        <v>715</v>
      </c>
      <c r="E176" s="4271" t="s">
        <v>861</v>
      </c>
      <c r="F176" s="4225" t="s">
        <v>1555</v>
      </c>
      <c r="G176" s="4222"/>
      <c r="H176" s="4272" t="s">
        <v>1859</v>
      </c>
      <c r="I176" s="4273" t="s">
        <v>1860</v>
      </c>
      <c r="J176" s="4272" t="s">
        <v>83</v>
      </c>
      <c r="K176" s="4274" t="s">
        <v>33</v>
      </c>
      <c r="L176" s="4228"/>
      <c r="M176" s="4275"/>
      <c r="N176" s="4228"/>
      <c r="O176" s="4275"/>
    </row>
    <row r="177" spans="2:15" ht="18.75" customHeight="1">
      <c r="B177" s="4270" t="str">
        <f t="shared" si="3"/>
        <v>PR14WSHWSWW_F1</v>
      </c>
      <c r="C177" s="4271" t="s">
        <v>86</v>
      </c>
      <c r="D177" s="4271" t="s">
        <v>793</v>
      </c>
      <c r="E177" s="4271" t="s">
        <v>861</v>
      </c>
      <c r="F177" s="4225" t="s">
        <v>1555</v>
      </c>
      <c r="G177" s="4222" t="s">
        <v>62</v>
      </c>
      <c r="H177" s="4272" t="s">
        <v>1723</v>
      </c>
      <c r="I177" s="4273" t="str">
        <f>F177</f>
        <v>F1: Asset serviceability</v>
      </c>
      <c r="J177" s="4272" t="s">
        <v>61</v>
      </c>
      <c r="K177" s="4274" t="s">
        <v>107</v>
      </c>
      <c r="L177" s="4228"/>
      <c r="M177" s="4275"/>
      <c r="N177" s="4228"/>
      <c r="O177" s="4275"/>
    </row>
    <row r="178" spans="2:15" ht="18.75" customHeight="1">
      <c r="B178" s="4270" t="str">
        <f t="shared" si="3"/>
        <v>PR14WSHWSWW_F1</v>
      </c>
      <c r="C178" s="4271" t="s">
        <v>86</v>
      </c>
      <c r="D178" s="4271" t="s">
        <v>793</v>
      </c>
      <c r="E178" s="4271" t="s">
        <v>861</v>
      </c>
      <c r="F178" s="4225" t="s">
        <v>1555</v>
      </c>
      <c r="G178" s="4222"/>
      <c r="H178" s="4272" t="s">
        <v>1724</v>
      </c>
      <c r="I178" s="4273" t="s">
        <v>1861</v>
      </c>
      <c r="J178" s="4272" t="s">
        <v>83</v>
      </c>
      <c r="K178" s="4274" t="s">
        <v>33</v>
      </c>
      <c r="L178" s="4228"/>
      <c r="M178" s="4275"/>
      <c r="N178" s="4228"/>
      <c r="O178" s="4275"/>
    </row>
    <row r="179" spans="2:15" ht="18.75" customHeight="1">
      <c r="B179" s="4270" t="str">
        <f t="shared" si="3"/>
        <v>PR14WSHWSWW_F1</v>
      </c>
      <c r="C179" s="4271" t="s">
        <v>86</v>
      </c>
      <c r="D179" s="4271" t="s">
        <v>793</v>
      </c>
      <c r="E179" s="4271" t="s">
        <v>861</v>
      </c>
      <c r="F179" s="4225" t="s">
        <v>1555</v>
      </c>
      <c r="G179" s="4222"/>
      <c r="H179" s="4272" t="s">
        <v>1726</v>
      </c>
      <c r="I179" s="4273" t="s">
        <v>1862</v>
      </c>
      <c r="J179" s="4272" t="s">
        <v>83</v>
      </c>
      <c r="K179" s="4274" t="s">
        <v>33</v>
      </c>
      <c r="L179" s="4228"/>
      <c r="M179" s="4275"/>
      <c r="N179" s="4228"/>
      <c r="O179" s="4275"/>
    </row>
    <row r="180" spans="2:15" ht="18.75" customHeight="1">
      <c r="B180" s="4270" t="str">
        <f t="shared" si="3"/>
        <v>PR14WSHWSWW_F1</v>
      </c>
      <c r="C180" s="4271" t="s">
        <v>86</v>
      </c>
      <c r="D180" s="4271" t="s">
        <v>793</v>
      </c>
      <c r="E180" s="4271" t="s">
        <v>861</v>
      </c>
      <c r="F180" s="4225" t="s">
        <v>1555</v>
      </c>
      <c r="G180" s="4222"/>
      <c r="H180" s="4272" t="s">
        <v>1728</v>
      </c>
      <c r="I180" s="4273" t="s">
        <v>1863</v>
      </c>
      <c r="J180" s="4272" t="s">
        <v>83</v>
      </c>
      <c r="K180" s="4274" t="s">
        <v>33</v>
      </c>
      <c r="L180" s="4228"/>
      <c r="M180" s="4275"/>
      <c r="N180" s="4228"/>
      <c r="O180" s="4275"/>
    </row>
    <row r="181" spans="2:15" ht="18.75" customHeight="1">
      <c r="B181" s="4270" t="str">
        <f t="shared" si="3"/>
        <v>PR14WSHWSWW_F1</v>
      </c>
      <c r="C181" s="4271" t="s">
        <v>86</v>
      </c>
      <c r="D181" s="4271" t="s">
        <v>793</v>
      </c>
      <c r="E181" s="4271" t="s">
        <v>861</v>
      </c>
      <c r="F181" s="4225" t="s">
        <v>1555</v>
      </c>
      <c r="G181" s="4222"/>
      <c r="H181" s="4272" t="s">
        <v>1730</v>
      </c>
      <c r="I181" s="4273" t="s">
        <v>1864</v>
      </c>
      <c r="J181" s="4272" t="s">
        <v>83</v>
      </c>
      <c r="K181" s="4274" t="s">
        <v>33</v>
      </c>
      <c r="L181" s="4228"/>
      <c r="M181" s="4275"/>
      <c r="N181" s="4228"/>
      <c r="O181" s="4275"/>
    </row>
    <row r="182" spans="2:15" ht="18.75" customHeight="1">
      <c r="B182" s="4270" t="str">
        <f t="shared" si="3"/>
        <v>PR14WSHWSWW_F1</v>
      </c>
      <c r="C182" s="4271" t="s">
        <v>86</v>
      </c>
      <c r="D182" s="4271" t="s">
        <v>793</v>
      </c>
      <c r="E182" s="4271" t="s">
        <v>861</v>
      </c>
      <c r="F182" s="4225" t="s">
        <v>1555</v>
      </c>
      <c r="G182" s="4222"/>
      <c r="H182" s="4272" t="s">
        <v>1746</v>
      </c>
      <c r="I182" s="4273" t="s">
        <v>1865</v>
      </c>
      <c r="J182" s="4272" t="s">
        <v>83</v>
      </c>
      <c r="K182" s="4274" t="s">
        <v>33</v>
      </c>
      <c r="L182" s="4228"/>
      <c r="M182" s="4275"/>
      <c r="N182" s="4228"/>
      <c r="O182" s="4275"/>
    </row>
    <row r="183" spans="2:15" ht="18.75" customHeight="1">
      <c r="B183" s="4270" t="str">
        <f t="shared" si="3"/>
        <v>PR14WSHWSWW_F1</v>
      </c>
      <c r="C183" s="4271" t="s">
        <v>86</v>
      </c>
      <c r="D183" s="4271" t="s">
        <v>793</v>
      </c>
      <c r="E183" s="4271" t="s">
        <v>861</v>
      </c>
      <c r="F183" s="4225" t="s">
        <v>1555</v>
      </c>
      <c r="G183" s="4222"/>
      <c r="H183" s="4272" t="s">
        <v>1748</v>
      </c>
      <c r="I183" s="4273" t="s">
        <v>1866</v>
      </c>
      <c r="J183" s="4272" t="s">
        <v>83</v>
      </c>
      <c r="K183" s="4274" t="s">
        <v>33</v>
      </c>
      <c r="L183" s="4228"/>
      <c r="M183" s="4275"/>
      <c r="N183" s="4228"/>
      <c r="O183" s="4275"/>
    </row>
    <row r="184" spans="2:15" ht="18.75" customHeight="1">
      <c r="B184" s="4270" t="str">
        <f t="shared" si="3"/>
        <v>PR14WSHWSWW_F1</v>
      </c>
      <c r="C184" s="4271" t="s">
        <v>86</v>
      </c>
      <c r="D184" s="4271" t="s">
        <v>793</v>
      </c>
      <c r="E184" s="4271" t="s">
        <v>861</v>
      </c>
      <c r="F184" s="4225" t="s">
        <v>1555</v>
      </c>
      <c r="G184" s="4222"/>
      <c r="H184" s="4272" t="s">
        <v>1750</v>
      </c>
      <c r="I184" s="4273" t="s">
        <v>1867</v>
      </c>
      <c r="J184" s="4272" t="s">
        <v>32</v>
      </c>
      <c r="K184" s="4274">
        <v>2</v>
      </c>
      <c r="L184" s="4228"/>
      <c r="M184" s="4275"/>
      <c r="N184" s="4228"/>
      <c r="O184" s="4275"/>
    </row>
    <row r="185" spans="2:15" ht="18.75" customHeight="1">
      <c r="B185" s="4270" t="str">
        <f t="shared" si="3"/>
        <v>PR14WSHWSWW_F1</v>
      </c>
      <c r="C185" s="4271" t="s">
        <v>86</v>
      </c>
      <c r="D185" s="4271" t="s">
        <v>793</v>
      </c>
      <c r="E185" s="4271" t="s">
        <v>861</v>
      </c>
      <c r="F185" s="4225" t="s">
        <v>1555</v>
      </c>
      <c r="G185" s="4222"/>
      <c r="H185" s="4272" t="s">
        <v>1752</v>
      </c>
      <c r="I185" s="4273" t="s">
        <v>1868</v>
      </c>
      <c r="J185" s="4272" t="s">
        <v>32</v>
      </c>
      <c r="K185" s="4274">
        <v>2</v>
      </c>
      <c r="L185" s="4228"/>
      <c r="M185" s="4275"/>
      <c r="N185" s="4228"/>
      <c r="O185" s="4275"/>
    </row>
    <row r="186" spans="2:15" ht="18.75" customHeight="1">
      <c r="B186" s="4270" t="str">
        <f t="shared" si="3"/>
        <v>PR14WSHWSWW_F1</v>
      </c>
      <c r="C186" s="4271" t="s">
        <v>86</v>
      </c>
      <c r="D186" s="4271" t="s">
        <v>793</v>
      </c>
      <c r="E186" s="4271" t="s">
        <v>861</v>
      </c>
      <c r="F186" s="4225" t="s">
        <v>1555</v>
      </c>
      <c r="G186" s="4222"/>
      <c r="H186" s="4272" t="s">
        <v>1754</v>
      </c>
      <c r="I186" s="4273" t="s">
        <v>1860</v>
      </c>
      <c r="J186" s="4272" t="s">
        <v>83</v>
      </c>
      <c r="K186" s="4274" t="s">
        <v>33</v>
      </c>
      <c r="L186" s="4228"/>
      <c r="M186" s="4275"/>
      <c r="N186" s="4228"/>
      <c r="O186" s="4275"/>
    </row>
    <row r="187" spans="2:15" ht="18.75" customHeight="1">
      <c r="B187" s="4270" t="str">
        <f t="shared" si="3"/>
        <v>PR14YKYWSW_WA4</v>
      </c>
      <c r="C187" s="4271" t="s">
        <v>139</v>
      </c>
      <c r="D187" s="4271" t="s">
        <v>715</v>
      </c>
      <c r="E187" s="4271" t="s">
        <v>1359</v>
      </c>
      <c r="F187" s="4225" t="s">
        <v>1638</v>
      </c>
      <c r="G187" s="4222" t="s">
        <v>62</v>
      </c>
      <c r="H187" s="4272" t="s">
        <v>1723</v>
      </c>
      <c r="I187" s="4273" t="str">
        <f>F187</f>
        <v>WA4: Water quality stability and reliability factor</v>
      </c>
      <c r="J187" s="4272" t="s">
        <v>61</v>
      </c>
      <c r="K187" s="4274" t="s">
        <v>107</v>
      </c>
      <c r="L187" s="4228"/>
      <c r="M187" s="4275"/>
      <c r="N187" s="4228"/>
      <c r="O187" s="4275"/>
    </row>
    <row r="188" spans="2:15" ht="18.75" customHeight="1">
      <c r="B188" s="4270" t="str">
        <f t="shared" si="3"/>
        <v>PR14YKYWSW_WA4</v>
      </c>
      <c r="C188" s="4271" t="s">
        <v>139</v>
      </c>
      <c r="D188" s="4271" t="s">
        <v>715</v>
      </c>
      <c r="E188" s="4271" t="s">
        <v>1359</v>
      </c>
      <c r="F188" s="4225" t="s">
        <v>1638</v>
      </c>
      <c r="G188" s="4222"/>
      <c r="H188" s="4272" t="s">
        <v>1724</v>
      </c>
      <c r="I188" s="4273" t="s">
        <v>1775</v>
      </c>
      <c r="J188" s="4272" t="s">
        <v>32</v>
      </c>
      <c r="K188" s="4274">
        <v>3</v>
      </c>
      <c r="L188" s="4228"/>
      <c r="M188" s="4275"/>
      <c r="N188" s="4228"/>
      <c r="O188" s="4275"/>
    </row>
    <row r="189" spans="2:15" ht="18.75" customHeight="1">
      <c r="B189" s="4270" t="str">
        <f t="shared" si="3"/>
        <v>PR14YKYWSW_WA4</v>
      </c>
      <c r="C189" s="4271" t="s">
        <v>139</v>
      </c>
      <c r="D189" s="4271" t="s">
        <v>715</v>
      </c>
      <c r="E189" s="4271" t="s">
        <v>1359</v>
      </c>
      <c r="F189" s="4225" t="s">
        <v>1638</v>
      </c>
      <c r="G189" s="4222"/>
      <c r="H189" s="4272" t="s">
        <v>1726</v>
      </c>
      <c r="I189" s="4273" t="s">
        <v>1869</v>
      </c>
      <c r="J189" s="4272" t="s">
        <v>32</v>
      </c>
      <c r="K189" s="4274">
        <v>2</v>
      </c>
      <c r="L189" s="4228"/>
      <c r="M189" s="4275"/>
      <c r="N189" s="4228"/>
      <c r="O189" s="4275"/>
    </row>
    <row r="190" spans="2:15" ht="18.75" customHeight="1">
      <c r="B190" s="4270" t="str">
        <f t="shared" si="3"/>
        <v>PR14YKYWSW_WA4</v>
      </c>
      <c r="C190" s="4271" t="s">
        <v>139</v>
      </c>
      <c r="D190" s="4271" t="s">
        <v>715</v>
      </c>
      <c r="E190" s="4271" t="s">
        <v>1359</v>
      </c>
      <c r="F190" s="4225" t="s">
        <v>1638</v>
      </c>
      <c r="G190" s="4222"/>
      <c r="H190" s="4272" t="s">
        <v>1728</v>
      </c>
      <c r="I190" s="4273" t="s">
        <v>1870</v>
      </c>
      <c r="J190" s="4272" t="s">
        <v>83</v>
      </c>
      <c r="K190" s="4274" t="s">
        <v>33</v>
      </c>
      <c r="L190" s="4228"/>
      <c r="M190" s="4275"/>
      <c r="N190" s="4228"/>
      <c r="O190" s="4275"/>
    </row>
    <row r="191" spans="2:15" ht="18.75" customHeight="1">
      <c r="B191" s="4270" t="str">
        <f t="shared" si="3"/>
        <v>PR14YKYWSW_WA4</v>
      </c>
      <c r="C191" s="4271" t="s">
        <v>139</v>
      </c>
      <c r="D191" s="4271" t="s">
        <v>715</v>
      </c>
      <c r="E191" s="4271" t="s">
        <v>1359</v>
      </c>
      <c r="F191" s="4225" t="s">
        <v>1638</v>
      </c>
      <c r="G191" s="4222"/>
      <c r="H191" s="4272" t="s">
        <v>1730</v>
      </c>
      <c r="I191" s="4273" t="s">
        <v>1871</v>
      </c>
      <c r="J191" s="4272" t="s">
        <v>83</v>
      </c>
      <c r="K191" s="4274" t="s">
        <v>33</v>
      </c>
      <c r="L191" s="4228"/>
      <c r="M191" s="4275"/>
      <c r="N191" s="4228"/>
      <c r="O191" s="4275"/>
    </row>
    <row r="192" spans="2:15" ht="18.75" customHeight="1">
      <c r="B192" s="4270" t="str">
        <f t="shared" si="3"/>
        <v>PR14YKYWSW_WA4</v>
      </c>
      <c r="C192" s="4271" t="s">
        <v>139</v>
      </c>
      <c r="D192" s="4271" t="s">
        <v>715</v>
      </c>
      <c r="E192" s="4271" t="s">
        <v>1359</v>
      </c>
      <c r="F192" s="4225" t="s">
        <v>1638</v>
      </c>
      <c r="G192" s="4222"/>
      <c r="H192" s="4272" t="s">
        <v>1746</v>
      </c>
      <c r="I192" s="4273" t="s">
        <v>1872</v>
      </c>
      <c r="J192" s="4272" t="s">
        <v>83</v>
      </c>
      <c r="K192" s="4274" t="s">
        <v>33</v>
      </c>
      <c r="L192" s="4228"/>
      <c r="M192" s="4275"/>
      <c r="N192" s="4228"/>
      <c r="O192" s="4275"/>
    </row>
    <row r="193" spans="2:15" ht="18.75" customHeight="1">
      <c r="B193" s="4270" t="str">
        <f t="shared" si="3"/>
        <v>PR14YKYWSW_WB4</v>
      </c>
      <c r="C193" s="4271" t="s">
        <v>139</v>
      </c>
      <c r="D193" s="4271" t="s">
        <v>715</v>
      </c>
      <c r="E193" s="4271" t="s">
        <v>1371</v>
      </c>
      <c r="F193" s="4225" t="s">
        <v>1643</v>
      </c>
      <c r="G193" s="4222" t="s">
        <v>62</v>
      </c>
      <c r="H193" s="4272" t="s">
        <v>1723</v>
      </c>
      <c r="I193" s="4273" t="str">
        <f>F193</f>
        <v>WB4: Water network stability and reliability factor</v>
      </c>
      <c r="J193" s="4272" t="s">
        <v>61</v>
      </c>
      <c r="K193" s="4274" t="s">
        <v>107</v>
      </c>
      <c r="L193" s="4228"/>
      <c r="M193" s="4275"/>
      <c r="N193" s="4228"/>
      <c r="O193" s="4275"/>
    </row>
    <row r="194" spans="2:15" ht="18.75" customHeight="1">
      <c r="B194" s="4270" t="str">
        <f t="shared" si="3"/>
        <v>PR14YKYWSW_WB4</v>
      </c>
      <c r="C194" s="4271" t="s">
        <v>139</v>
      </c>
      <c r="D194" s="4271" t="s">
        <v>715</v>
      </c>
      <c r="E194" s="4271" t="s">
        <v>1371</v>
      </c>
      <c r="F194" s="4225" t="s">
        <v>1643</v>
      </c>
      <c r="G194" s="4222"/>
      <c r="H194" s="4272" t="s">
        <v>1724</v>
      </c>
      <c r="I194" s="4273" t="s">
        <v>1742</v>
      </c>
      <c r="J194" s="4272" t="s">
        <v>83</v>
      </c>
      <c r="K194" s="4274" t="s">
        <v>33</v>
      </c>
      <c r="L194" s="4228"/>
      <c r="M194" s="4275"/>
      <c r="N194" s="4228"/>
      <c r="O194" s="4275"/>
    </row>
    <row r="195" spans="2:15" ht="18.75" customHeight="1">
      <c r="B195" s="4270" t="str">
        <f t="shared" si="3"/>
        <v>PR14YKYWSW_WB4</v>
      </c>
      <c r="C195" s="4271" t="s">
        <v>139</v>
      </c>
      <c r="D195" s="4271" t="s">
        <v>715</v>
      </c>
      <c r="E195" s="4271" t="s">
        <v>1371</v>
      </c>
      <c r="F195" s="4225" t="s">
        <v>1643</v>
      </c>
      <c r="G195" s="4222"/>
      <c r="H195" s="4272" t="s">
        <v>1726</v>
      </c>
      <c r="I195" s="4273" t="s">
        <v>1873</v>
      </c>
      <c r="J195" s="4272" t="s">
        <v>83</v>
      </c>
      <c r="K195" s="4274" t="s">
        <v>33</v>
      </c>
      <c r="L195" s="4228"/>
      <c r="M195" s="4275"/>
      <c r="N195" s="4228"/>
      <c r="O195" s="4275"/>
    </row>
    <row r="196" spans="2:15" ht="18.75" customHeight="1">
      <c r="B196" s="4270" t="str">
        <f t="shared" si="3"/>
        <v>PR14YKYWSW_WB4</v>
      </c>
      <c r="C196" s="4271" t="s">
        <v>139</v>
      </c>
      <c r="D196" s="4271" t="s">
        <v>715</v>
      </c>
      <c r="E196" s="4271" t="s">
        <v>1371</v>
      </c>
      <c r="F196" s="4225" t="s">
        <v>1643</v>
      </c>
      <c r="G196" s="4222"/>
      <c r="H196" s="4272" t="s">
        <v>1728</v>
      </c>
      <c r="I196" s="4273" t="s">
        <v>1874</v>
      </c>
      <c r="J196" s="4272" t="s">
        <v>83</v>
      </c>
      <c r="K196" s="4274" t="s">
        <v>33</v>
      </c>
      <c r="L196" s="4228"/>
      <c r="M196" s="4275"/>
      <c r="N196" s="4228"/>
      <c r="O196" s="4275"/>
    </row>
    <row r="197" spans="2:15" ht="18.75" customHeight="1">
      <c r="B197" s="4270" t="str">
        <f t="shared" si="3"/>
        <v>PR14YKYWSW_WB4</v>
      </c>
      <c r="C197" s="4271" t="s">
        <v>139</v>
      </c>
      <c r="D197" s="4271" t="s">
        <v>715</v>
      </c>
      <c r="E197" s="4271" t="s">
        <v>1371</v>
      </c>
      <c r="F197" s="4225" t="s">
        <v>1643</v>
      </c>
      <c r="G197" s="4222"/>
      <c r="H197" s="4272" t="s">
        <v>1730</v>
      </c>
      <c r="I197" s="4273" t="s">
        <v>1875</v>
      </c>
      <c r="J197" s="4272" t="s">
        <v>83</v>
      </c>
      <c r="K197" s="4274">
        <v>3</v>
      </c>
      <c r="L197" s="4228"/>
      <c r="M197" s="4275"/>
      <c r="N197" s="4228"/>
      <c r="O197" s="4275"/>
    </row>
    <row r="198" spans="2:15" ht="18.75" customHeight="1">
      <c r="B198" s="4270" t="str">
        <f t="shared" si="3"/>
        <v>PR14YKYWSW_WB4</v>
      </c>
      <c r="C198" s="4271" t="s">
        <v>139</v>
      </c>
      <c r="D198" s="4271" t="s">
        <v>715</v>
      </c>
      <c r="E198" s="4271" t="s">
        <v>1371</v>
      </c>
      <c r="F198" s="4225" t="s">
        <v>1643</v>
      </c>
      <c r="G198" s="4222"/>
      <c r="H198" s="4272" t="s">
        <v>1746</v>
      </c>
      <c r="I198" s="4273" t="s">
        <v>1876</v>
      </c>
      <c r="J198" s="4272" t="s">
        <v>32</v>
      </c>
      <c r="K198" s="4274">
        <v>3</v>
      </c>
      <c r="L198" s="4228"/>
      <c r="M198" s="4275"/>
      <c r="N198" s="4228"/>
      <c r="O198" s="4275"/>
    </row>
    <row r="199" spans="2:15" ht="18.75" customHeight="1">
      <c r="B199" s="4270" t="str">
        <f t="shared" si="3"/>
        <v>PR14YKYWSW_WB4</v>
      </c>
      <c r="C199" s="4271" t="s">
        <v>139</v>
      </c>
      <c r="D199" s="4271" t="s">
        <v>715</v>
      </c>
      <c r="E199" s="4271" t="s">
        <v>1371</v>
      </c>
      <c r="F199" s="4225" t="s">
        <v>1643</v>
      </c>
      <c r="G199" s="4222"/>
      <c r="H199" s="4272" t="s">
        <v>1748</v>
      </c>
      <c r="I199" s="4273" t="s">
        <v>1872</v>
      </c>
      <c r="J199" s="4272" t="s">
        <v>83</v>
      </c>
      <c r="K199" s="4274" t="s">
        <v>33</v>
      </c>
      <c r="L199" s="4228"/>
      <c r="M199" s="4275"/>
      <c r="N199" s="4228"/>
      <c r="O199" s="4275"/>
    </row>
    <row r="200" spans="2:15" ht="18.75" customHeight="1">
      <c r="B200" s="4270" t="str">
        <f t="shared" ref="B200:B210" si="4">CONCATENATE("PR14", C200, D200, "_", E200)</f>
        <v>PR14YKYWSWW_SA4</v>
      </c>
      <c r="C200" s="4271" t="s">
        <v>139</v>
      </c>
      <c r="D200" s="4271" t="s">
        <v>793</v>
      </c>
      <c r="E200" s="4271" t="s">
        <v>1663</v>
      </c>
      <c r="F200" s="4225" t="s">
        <v>1664</v>
      </c>
      <c r="G200" s="4222" t="s">
        <v>62</v>
      </c>
      <c r="H200" s="4272" t="s">
        <v>1723</v>
      </c>
      <c r="I200" s="4273" t="str">
        <f>F200</f>
        <v>SA4: Sewer network stability and reliability factor</v>
      </c>
      <c r="J200" s="4271" t="s">
        <v>61</v>
      </c>
      <c r="K200" s="4274" t="s">
        <v>107</v>
      </c>
      <c r="L200" s="4228"/>
      <c r="M200" s="4275"/>
      <c r="N200" s="4228"/>
      <c r="O200" s="4275"/>
    </row>
    <row r="201" spans="2:15" ht="18.75" customHeight="1">
      <c r="B201" s="4270" t="str">
        <f t="shared" si="4"/>
        <v>PR14YKYWSWW_SA4</v>
      </c>
      <c r="C201" s="4271" t="s">
        <v>139</v>
      </c>
      <c r="D201" s="4271" t="s">
        <v>793</v>
      </c>
      <c r="E201" s="4271" t="s">
        <v>1663</v>
      </c>
      <c r="F201" s="4225" t="s">
        <v>1664</v>
      </c>
      <c r="G201" s="4222"/>
      <c r="H201" s="4272" t="s">
        <v>1724</v>
      </c>
      <c r="I201" s="4273" t="s">
        <v>123</v>
      </c>
      <c r="J201" s="4271" t="s">
        <v>83</v>
      </c>
      <c r="K201" s="4274" t="s">
        <v>33</v>
      </c>
      <c r="L201" s="4228"/>
      <c r="M201" s="4275"/>
      <c r="N201" s="4228"/>
      <c r="O201" s="4275"/>
    </row>
    <row r="202" spans="2:15" ht="18.75" customHeight="1">
      <c r="B202" s="4270" t="str">
        <f t="shared" si="4"/>
        <v>PR14YKYWSWW_SA4</v>
      </c>
      <c r="C202" s="4271" t="s">
        <v>139</v>
      </c>
      <c r="D202" s="4271" t="s">
        <v>793</v>
      </c>
      <c r="E202" s="4271" t="s">
        <v>1663</v>
      </c>
      <c r="F202" s="4225" t="s">
        <v>1664</v>
      </c>
      <c r="G202" s="4222"/>
      <c r="H202" s="4272" t="s">
        <v>1726</v>
      </c>
      <c r="I202" s="4273" t="s">
        <v>1877</v>
      </c>
      <c r="J202" s="4271" t="s">
        <v>83</v>
      </c>
      <c r="K202" s="4274" t="s">
        <v>33</v>
      </c>
      <c r="L202" s="4228"/>
      <c r="M202" s="4275"/>
      <c r="N202" s="4228"/>
      <c r="O202" s="4275"/>
    </row>
    <row r="203" spans="2:15" ht="18.75" customHeight="1">
      <c r="B203" s="4270" t="str">
        <f t="shared" si="4"/>
        <v>PR14YKYWSWW_SA4</v>
      </c>
      <c r="C203" s="4271" t="s">
        <v>139</v>
      </c>
      <c r="D203" s="4271" t="s">
        <v>793</v>
      </c>
      <c r="E203" s="4271" t="s">
        <v>1663</v>
      </c>
      <c r="F203" s="4225" t="s">
        <v>1664</v>
      </c>
      <c r="G203" s="4222"/>
      <c r="H203" s="4272" t="s">
        <v>1728</v>
      </c>
      <c r="I203" s="4273" t="s">
        <v>1794</v>
      </c>
      <c r="J203" s="4271" t="s">
        <v>83</v>
      </c>
      <c r="K203" s="4274" t="s">
        <v>33</v>
      </c>
      <c r="L203" s="4228"/>
      <c r="M203" s="4275"/>
      <c r="N203" s="4228"/>
      <c r="O203" s="4275"/>
    </row>
    <row r="204" spans="2:15" ht="18.75" customHeight="1">
      <c r="B204" s="4270" t="str">
        <f t="shared" si="4"/>
        <v>PR14YKYWSWW_SA4</v>
      </c>
      <c r="C204" s="4271" t="s">
        <v>139</v>
      </c>
      <c r="D204" s="4271" t="s">
        <v>793</v>
      </c>
      <c r="E204" s="4271" t="s">
        <v>1663</v>
      </c>
      <c r="F204" s="4225" t="s">
        <v>1664</v>
      </c>
      <c r="G204" s="4222"/>
      <c r="H204" s="4272" t="s">
        <v>1730</v>
      </c>
      <c r="I204" s="4273" t="s">
        <v>1878</v>
      </c>
      <c r="J204" s="4271" t="s">
        <v>83</v>
      </c>
      <c r="K204" s="4274" t="s">
        <v>33</v>
      </c>
      <c r="L204" s="4228"/>
      <c r="M204" s="4275"/>
      <c r="N204" s="4228"/>
      <c r="O204" s="4275"/>
    </row>
    <row r="205" spans="2:15" ht="18.75" customHeight="1">
      <c r="B205" s="4270" t="str">
        <f t="shared" si="4"/>
        <v>PR14YKYWSWW_SA4</v>
      </c>
      <c r="C205" s="4271" t="s">
        <v>139</v>
      </c>
      <c r="D205" s="4271" t="s">
        <v>793</v>
      </c>
      <c r="E205" s="4271" t="s">
        <v>1663</v>
      </c>
      <c r="F205" s="4225" t="s">
        <v>1664</v>
      </c>
      <c r="G205" s="4222"/>
      <c r="H205" s="4272" t="s">
        <v>1746</v>
      </c>
      <c r="I205" s="4273" t="s">
        <v>1735</v>
      </c>
      <c r="J205" s="4271" t="s">
        <v>83</v>
      </c>
      <c r="K205" s="4274" t="s">
        <v>33</v>
      </c>
      <c r="L205" s="4228"/>
      <c r="M205" s="4275"/>
      <c r="N205" s="4228"/>
      <c r="O205" s="4275"/>
    </row>
    <row r="206" spans="2:15" ht="18.75" customHeight="1">
      <c r="B206" s="4270" t="str">
        <f t="shared" si="4"/>
        <v>PR14YKYWSWW_SA4</v>
      </c>
      <c r="C206" s="4271" t="s">
        <v>139</v>
      </c>
      <c r="D206" s="4271" t="s">
        <v>793</v>
      </c>
      <c r="E206" s="4271" t="s">
        <v>1663</v>
      </c>
      <c r="F206" s="4225" t="s">
        <v>1664</v>
      </c>
      <c r="G206" s="4222"/>
      <c r="H206" s="4272" t="s">
        <v>1748</v>
      </c>
      <c r="I206" s="4273" t="s">
        <v>1872</v>
      </c>
      <c r="J206" s="4271" t="s">
        <v>83</v>
      </c>
      <c r="K206" s="4274" t="s">
        <v>33</v>
      </c>
      <c r="L206" s="4228"/>
      <c r="M206" s="4275"/>
      <c r="N206" s="4228"/>
      <c r="O206" s="4275"/>
    </row>
    <row r="207" spans="2:15" ht="18.75" customHeight="1">
      <c r="B207" s="4270" t="str">
        <f t="shared" si="4"/>
        <v>PR14YKYWSWW_SB2</v>
      </c>
      <c r="C207" s="4271" t="s">
        <v>139</v>
      </c>
      <c r="D207" s="4271" t="s">
        <v>793</v>
      </c>
      <c r="E207" s="4271" t="s">
        <v>1410</v>
      </c>
      <c r="F207" s="4225" t="s">
        <v>1667</v>
      </c>
      <c r="G207" s="4222" t="s">
        <v>62</v>
      </c>
      <c r="H207" s="4272" t="s">
        <v>1723</v>
      </c>
      <c r="I207" s="4273" t="str">
        <f>F207</f>
        <v>SB2: Wastewater quality stability and reliability factor</v>
      </c>
      <c r="J207" s="4271" t="s">
        <v>61</v>
      </c>
      <c r="K207" s="4274" t="s">
        <v>107</v>
      </c>
      <c r="L207" s="4228"/>
      <c r="M207" s="4275"/>
      <c r="N207" s="4228"/>
      <c r="O207" s="4275"/>
    </row>
    <row r="208" spans="2:15" ht="18.75" customHeight="1">
      <c r="B208" s="4270" t="str">
        <f t="shared" si="4"/>
        <v>PR14YKYWSWW_SB2</v>
      </c>
      <c r="C208" s="4271" t="s">
        <v>139</v>
      </c>
      <c r="D208" s="4271" t="s">
        <v>793</v>
      </c>
      <c r="E208" s="4271" t="s">
        <v>1410</v>
      </c>
      <c r="F208" s="4225" t="s">
        <v>1667</v>
      </c>
      <c r="G208" s="4222"/>
      <c r="H208" s="4272" t="s">
        <v>1724</v>
      </c>
      <c r="I208" s="4273" t="s">
        <v>1879</v>
      </c>
      <c r="J208" s="4271" t="s">
        <v>83</v>
      </c>
      <c r="K208" s="4274" t="s">
        <v>33</v>
      </c>
      <c r="L208" s="4228"/>
      <c r="M208" s="4275"/>
      <c r="N208" s="4228"/>
      <c r="O208" s="4275"/>
    </row>
    <row r="209" spans="2:15" ht="18.75" customHeight="1">
      <c r="B209" s="4270" t="str">
        <f t="shared" si="4"/>
        <v>PR14YKYWSWW_SB2</v>
      </c>
      <c r="C209" s="4271" t="s">
        <v>139</v>
      </c>
      <c r="D209" s="4271" t="s">
        <v>793</v>
      </c>
      <c r="E209" s="4271" t="s">
        <v>1410</v>
      </c>
      <c r="F209" s="4225" t="s">
        <v>1667</v>
      </c>
      <c r="G209" s="4222"/>
      <c r="H209" s="4271" t="s">
        <v>1726</v>
      </c>
      <c r="I209" s="4225" t="s">
        <v>1880</v>
      </c>
      <c r="J209" s="4271" t="s">
        <v>32</v>
      </c>
      <c r="K209" s="4278">
        <v>1</v>
      </c>
      <c r="L209" s="4228"/>
      <c r="M209" s="4275"/>
      <c r="N209" s="4228"/>
      <c r="O209" s="4275"/>
    </row>
    <row r="210" spans="2:15" ht="18.75" customHeight="1" thickBot="1">
      <c r="B210" s="4279" t="str">
        <f t="shared" si="4"/>
        <v>PR14YKYWSWW_SB2</v>
      </c>
      <c r="C210" s="4280" t="s">
        <v>139</v>
      </c>
      <c r="D210" s="4280" t="s">
        <v>793</v>
      </c>
      <c r="E210" s="4280" t="s">
        <v>1410</v>
      </c>
      <c r="F210" s="4281" t="s">
        <v>1667</v>
      </c>
      <c r="G210" s="4241"/>
      <c r="H210" s="4280" t="s">
        <v>1728</v>
      </c>
      <c r="I210" s="4281" t="s">
        <v>1872</v>
      </c>
      <c r="J210" s="4280" t="s">
        <v>83</v>
      </c>
      <c r="K210" s="4282" t="s">
        <v>33</v>
      </c>
      <c r="L210" s="4246"/>
      <c r="M210" s="4283"/>
      <c r="N210" s="4246"/>
      <c r="O210" s="4283"/>
    </row>
    <row r="211" spans="2:15">
      <c r="H211" s="4284"/>
      <c r="I211" s="4285"/>
      <c r="J211" s="4284"/>
      <c r="L211" s="4286"/>
      <c r="M211" s="4286"/>
      <c r="N211" s="4286"/>
      <c r="O211" s="4286"/>
    </row>
    <row r="212" spans="2:15" s="2586" customFormat="1">
      <c r="B212" s="2570"/>
      <c r="C212" s="4186"/>
      <c r="D212" s="4186"/>
      <c r="E212" s="4186"/>
      <c r="F212" s="2571"/>
      <c r="G212" s="4186"/>
      <c r="H212" s="4284"/>
      <c r="I212" s="4285"/>
      <c r="J212" s="4284"/>
      <c r="K212" s="4188"/>
      <c r="L212" s="4286"/>
      <c r="M212" s="4286"/>
      <c r="N212" s="4286"/>
      <c r="O212" s="4286"/>
    </row>
    <row r="213" spans="2:15" s="2586" customFormat="1" ht="13.5">
      <c r="B213" s="3746" t="s">
        <v>691</v>
      </c>
      <c r="C213" s="2864"/>
      <c r="D213" s="4186"/>
      <c r="E213" s="4186"/>
      <c r="F213" s="2571"/>
      <c r="G213" s="4186"/>
      <c r="H213" s="4284"/>
      <c r="I213" s="4285"/>
      <c r="J213" s="4284"/>
      <c r="K213" s="4188"/>
      <c r="L213" s="4286"/>
      <c r="M213" s="4286"/>
      <c r="N213" s="4286"/>
      <c r="O213" s="4286"/>
    </row>
    <row r="214" spans="2:15" s="2586" customFormat="1">
      <c r="B214" s="103"/>
      <c r="C214" s="104" t="s">
        <v>1881</v>
      </c>
      <c r="D214" s="4186"/>
      <c r="E214" s="4186"/>
      <c r="F214" s="2571"/>
      <c r="G214" s="4186"/>
      <c r="H214" s="4284"/>
      <c r="I214" s="4285"/>
      <c r="J214" s="4284"/>
      <c r="K214" s="4188"/>
      <c r="L214" s="4286"/>
      <c r="M214" s="4286"/>
      <c r="N214" s="4286"/>
      <c r="O214" s="4286"/>
    </row>
    <row r="215" spans="2:15" s="2586" customFormat="1">
      <c r="B215" s="4287"/>
      <c r="C215" s="104" t="s">
        <v>1882</v>
      </c>
      <c r="D215" s="4186"/>
      <c r="E215" s="4186"/>
      <c r="F215" s="2571"/>
      <c r="G215" s="4186"/>
      <c r="H215" s="4284"/>
      <c r="I215" s="4285"/>
      <c r="J215" s="4284"/>
      <c r="K215" s="4188"/>
      <c r="L215" s="4286"/>
      <c r="M215" s="4286"/>
      <c r="N215" s="4286"/>
      <c r="O215" s="4286"/>
    </row>
    <row r="216" spans="2:15" s="2586" customFormat="1">
      <c r="B216" s="106"/>
      <c r="C216" s="104" t="s">
        <v>326</v>
      </c>
      <c r="D216" s="4186"/>
      <c r="E216" s="4186"/>
      <c r="F216" s="2571"/>
      <c r="G216" s="4186"/>
      <c r="H216" s="4284"/>
      <c r="I216" s="4285"/>
      <c r="J216" s="4284"/>
      <c r="K216" s="4188"/>
      <c r="L216" s="4286"/>
      <c r="M216" s="4286"/>
      <c r="N216" s="4286"/>
      <c r="O216" s="4286"/>
    </row>
    <row r="217" spans="2:15" s="2586" customFormat="1">
      <c r="B217" s="107"/>
      <c r="C217" s="104" t="s">
        <v>327</v>
      </c>
      <c r="D217" s="4186"/>
      <c r="E217" s="4186"/>
      <c r="F217" s="2571"/>
      <c r="G217" s="4186"/>
      <c r="H217" s="4284"/>
      <c r="I217" s="4285"/>
      <c r="J217" s="4284"/>
      <c r="K217" s="4188"/>
      <c r="L217" s="4286"/>
      <c r="M217" s="4286"/>
      <c r="N217" s="4286"/>
      <c r="O217" s="4286"/>
    </row>
    <row r="218" spans="2:15" s="2586" customFormat="1">
      <c r="B218" s="3543"/>
      <c r="C218" s="104" t="s">
        <v>1883</v>
      </c>
      <c r="D218" s="4186"/>
      <c r="E218" s="4186"/>
      <c r="F218" s="2571"/>
      <c r="G218" s="4186"/>
      <c r="H218" s="4284"/>
      <c r="I218" s="4285"/>
      <c r="J218" s="4284"/>
      <c r="K218" s="4188"/>
      <c r="L218" s="4286"/>
      <c r="M218" s="4286"/>
      <c r="N218" s="4286"/>
      <c r="O218" s="4286"/>
    </row>
    <row r="219" spans="2:15" s="2586" customFormat="1">
      <c r="B219" s="4292"/>
      <c r="C219" s="104" t="s">
        <v>1884</v>
      </c>
      <c r="D219" s="4186"/>
      <c r="E219" s="4186"/>
      <c r="F219" s="2571"/>
      <c r="G219" s="4186"/>
      <c r="H219" s="4284"/>
      <c r="I219" s="4285"/>
      <c r="J219" s="4284"/>
      <c r="K219" s="4188"/>
      <c r="L219" s="4286"/>
      <c r="M219" s="4286"/>
      <c r="N219" s="4286"/>
      <c r="O219" s="4286"/>
    </row>
    <row r="220" spans="2:15" s="2586" customFormat="1">
      <c r="B220" s="3287"/>
      <c r="C220" s="4251" t="s">
        <v>329</v>
      </c>
      <c r="D220" s="4186"/>
      <c r="E220" s="4186"/>
      <c r="F220" s="2571"/>
      <c r="G220" s="4186"/>
      <c r="H220" s="4284"/>
      <c r="I220" s="4285"/>
      <c r="J220" s="4284"/>
      <c r="K220" s="4188"/>
      <c r="L220" s="4286"/>
      <c r="M220" s="4286"/>
      <c r="N220" s="4286"/>
      <c r="O220" s="4286"/>
    </row>
    <row r="221" spans="2:15" s="2586" customFormat="1" ht="13" thickBot="1">
      <c r="B221" s="2570"/>
      <c r="C221" s="4186"/>
      <c r="D221" s="4186"/>
      <c r="E221" s="4186"/>
      <c r="F221" s="2571"/>
      <c r="G221" s="4186"/>
      <c r="H221" s="4284"/>
      <c r="I221" s="4285"/>
      <c r="J221" s="4284"/>
      <c r="K221" s="4188"/>
      <c r="L221" s="4286"/>
      <c r="M221" s="4286"/>
      <c r="N221" s="4286"/>
      <c r="O221" s="4286"/>
    </row>
    <row r="222" spans="2:15" s="2586" customFormat="1" ht="18.75" customHeight="1" thickBot="1">
      <c r="B222" s="6704" t="s">
        <v>1885</v>
      </c>
      <c r="C222" s="6705"/>
      <c r="D222" s="6705"/>
      <c r="E222" s="6705"/>
      <c r="F222" s="6706"/>
      <c r="G222" s="4186"/>
      <c r="H222" s="4284"/>
      <c r="I222" s="4285"/>
      <c r="J222" s="4284"/>
      <c r="K222" s="4188"/>
      <c r="L222" s="4286"/>
      <c r="M222" s="4286"/>
      <c r="N222" s="4286"/>
      <c r="O222" s="4286"/>
    </row>
    <row r="223" spans="2:15" s="2586" customFormat="1" ht="30" customHeight="1">
      <c r="B223" s="4288" t="s">
        <v>1886</v>
      </c>
      <c r="C223" s="6707" t="s">
        <v>1887</v>
      </c>
      <c r="D223" s="6708"/>
      <c r="E223" s="6708"/>
      <c r="F223" s="6709"/>
      <c r="G223" s="4186"/>
      <c r="H223" s="4284"/>
      <c r="I223" s="4285"/>
      <c r="J223" s="4284"/>
      <c r="K223" s="4188"/>
      <c r="L223" s="4286"/>
      <c r="M223" s="4286"/>
      <c r="N223" s="4286"/>
      <c r="O223" s="4286"/>
    </row>
    <row r="224" spans="2:15" s="2586" customFormat="1" ht="15" customHeight="1">
      <c r="B224" s="525"/>
      <c r="C224" s="6617"/>
      <c r="D224" s="6671"/>
      <c r="E224" s="6671"/>
      <c r="F224" s="6672"/>
      <c r="G224" s="4186"/>
      <c r="H224" s="4284"/>
      <c r="I224" s="4285"/>
      <c r="J224" s="4284"/>
      <c r="K224" s="4188"/>
      <c r="L224" s="4286"/>
      <c r="M224" s="4286"/>
      <c r="N224" s="4286"/>
      <c r="O224" s="4286"/>
    </row>
    <row r="225" spans="2:15" s="2586" customFormat="1" ht="15" customHeight="1">
      <c r="B225" s="4289" t="s">
        <v>279</v>
      </c>
      <c r="C225" s="6710" t="s">
        <v>332</v>
      </c>
      <c r="D225" s="6711"/>
      <c r="E225" s="6711"/>
      <c r="F225" s="6712"/>
      <c r="G225" s="4186"/>
      <c r="H225" s="4284"/>
      <c r="I225" s="4285"/>
      <c r="J225" s="4284"/>
      <c r="K225" s="4188"/>
      <c r="L225" s="4286"/>
      <c r="M225" s="4286"/>
      <c r="N225" s="4286"/>
      <c r="O225" s="4286"/>
    </row>
    <row r="226" spans="2:15" s="2586" customFormat="1" ht="30" customHeight="1">
      <c r="B226" s="525">
        <v>1</v>
      </c>
      <c r="C226" s="6617" t="s">
        <v>1888</v>
      </c>
      <c r="D226" s="6671"/>
      <c r="E226" s="6671"/>
      <c r="F226" s="6672"/>
      <c r="G226" s="4186"/>
      <c r="H226" s="4284"/>
      <c r="I226" s="4285"/>
      <c r="J226" s="4284"/>
      <c r="K226" s="4188"/>
      <c r="L226" s="4286"/>
      <c r="M226" s="4286"/>
      <c r="N226" s="4286"/>
      <c r="O226" s="4286"/>
    </row>
    <row r="227" spans="2:15" s="2586" customFormat="1" ht="16.5" customHeight="1">
      <c r="B227" s="525">
        <v>2</v>
      </c>
      <c r="C227" s="6617" t="s">
        <v>1695</v>
      </c>
      <c r="D227" s="6671"/>
      <c r="E227" s="6671"/>
      <c r="F227" s="6672"/>
      <c r="G227" s="4186"/>
      <c r="H227" s="4284"/>
      <c r="I227" s="4285"/>
      <c r="J227" s="4284"/>
      <c r="K227" s="4188"/>
      <c r="L227" s="4286"/>
      <c r="M227" s="4286"/>
      <c r="N227" s="4286"/>
      <c r="O227" s="4286"/>
    </row>
    <row r="228" spans="2:15" s="2586" customFormat="1" ht="16.5" customHeight="1">
      <c r="B228" s="525">
        <v>3</v>
      </c>
      <c r="C228" s="6617" t="s">
        <v>1696</v>
      </c>
      <c r="D228" s="6671"/>
      <c r="E228" s="6671"/>
      <c r="F228" s="6672"/>
      <c r="G228" s="4186"/>
      <c r="H228" s="4284"/>
      <c r="I228" s="4285"/>
      <c r="J228" s="4284"/>
      <c r="K228" s="4188"/>
      <c r="L228" s="4286"/>
      <c r="M228" s="4286"/>
      <c r="N228" s="4286"/>
      <c r="O228" s="4286"/>
    </row>
    <row r="229" spans="2:15" s="2586" customFormat="1" ht="16.5" customHeight="1">
      <c r="B229" s="525">
        <v>4</v>
      </c>
      <c r="C229" s="6617" t="s">
        <v>1697</v>
      </c>
      <c r="D229" s="6671"/>
      <c r="E229" s="6671"/>
      <c r="F229" s="6672"/>
      <c r="G229" s="4186"/>
      <c r="H229" s="4284"/>
      <c r="I229" s="4285"/>
      <c r="J229" s="4284"/>
      <c r="K229" s="4188"/>
      <c r="L229" s="4286"/>
      <c r="M229" s="4286"/>
      <c r="N229" s="4286"/>
      <c r="O229" s="4286"/>
    </row>
    <row r="230" spans="2:15" s="2586" customFormat="1" ht="16.5" customHeight="1">
      <c r="B230" s="525">
        <v>5</v>
      </c>
      <c r="C230" s="6617" t="s">
        <v>1698</v>
      </c>
      <c r="D230" s="6671"/>
      <c r="E230" s="6671"/>
      <c r="F230" s="6672"/>
      <c r="G230" s="4186"/>
      <c r="H230" s="4284"/>
      <c r="I230" s="4285"/>
      <c r="J230" s="4284"/>
      <c r="K230" s="4188"/>
      <c r="L230" s="4286"/>
      <c r="M230" s="4286"/>
      <c r="N230" s="4286"/>
      <c r="O230" s="4286"/>
    </row>
    <row r="231" spans="2:15" s="2586" customFormat="1" ht="71.25" customHeight="1">
      <c r="B231" s="525">
        <v>6</v>
      </c>
      <c r="C231" s="6617" t="s">
        <v>1889</v>
      </c>
      <c r="D231" s="6671"/>
      <c r="E231" s="6671"/>
      <c r="F231" s="6672"/>
      <c r="G231" s="4186"/>
      <c r="H231" s="4284"/>
      <c r="I231" s="4285"/>
      <c r="J231" s="4284"/>
      <c r="K231" s="4188"/>
      <c r="L231" s="4286"/>
      <c r="M231" s="4286"/>
      <c r="N231" s="4286"/>
      <c r="O231" s="4286"/>
    </row>
    <row r="232" spans="2:15" s="2586" customFormat="1" ht="16.5" customHeight="1">
      <c r="B232" s="525">
        <v>7</v>
      </c>
      <c r="C232" s="6617" t="s">
        <v>1890</v>
      </c>
      <c r="D232" s="6671"/>
      <c r="E232" s="6671"/>
      <c r="F232" s="6672"/>
      <c r="G232" s="4186"/>
      <c r="H232" s="4284"/>
      <c r="I232" s="4285"/>
      <c r="J232" s="4284"/>
      <c r="K232" s="4188"/>
      <c r="L232" s="4286"/>
      <c r="M232" s="4286"/>
      <c r="N232" s="4286"/>
      <c r="O232" s="4286"/>
    </row>
    <row r="233" spans="2:15" s="2586" customFormat="1" ht="16.5" customHeight="1">
      <c r="B233" s="525">
        <v>8</v>
      </c>
      <c r="C233" s="6617" t="s">
        <v>1891</v>
      </c>
      <c r="D233" s="6671"/>
      <c r="E233" s="6671"/>
      <c r="F233" s="6672"/>
      <c r="G233" s="4186"/>
      <c r="H233" s="4284"/>
      <c r="I233" s="4285"/>
      <c r="J233" s="4284"/>
      <c r="K233" s="4188"/>
      <c r="L233" s="4286"/>
      <c r="M233" s="4286"/>
      <c r="N233" s="4286"/>
      <c r="O233" s="4286"/>
    </row>
    <row r="234" spans="2:15" s="2586" customFormat="1" ht="16.5" customHeight="1">
      <c r="B234" s="525">
        <v>9</v>
      </c>
      <c r="C234" s="6617" t="s">
        <v>1892</v>
      </c>
      <c r="D234" s="6671"/>
      <c r="E234" s="6671"/>
      <c r="F234" s="6672"/>
      <c r="G234" s="4186"/>
      <c r="H234" s="4284"/>
      <c r="I234" s="4285"/>
      <c r="J234" s="4284"/>
      <c r="K234" s="4188"/>
      <c r="L234" s="4286"/>
      <c r="M234" s="4286"/>
      <c r="N234" s="4286"/>
      <c r="O234" s="4286"/>
    </row>
    <row r="235" spans="2:15" s="2586" customFormat="1" ht="16.5" customHeight="1">
      <c r="B235" s="525">
        <v>10</v>
      </c>
      <c r="C235" s="6617" t="s">
        <v>1893</v>
      </c>
      <c r="D235" s="6671"/>
      <c r="E235" s="6671"/>
      <c r="F235" s="6672"/>
      <c r="G235" s="4186"/>
      <c r="H235" s="4284"/>
      <c r="I235" s="4285"/>
      <c r="J235" s="4284"/>
      <c r="K235" s="4188"/>
      <c r="L235" s="4286"/>
      <c r="M235" s="4286"/>
      <c r="N235" s="4286"/>
      <c r="O235" s="4286"/>
    </row>
    <row r="236" spans="2:15" s="2586" customFormat="1" ht="82.5" customHeight="1">
      <c r="B236" s="525">
        <v>11</v>
      </c>
      <c r="C236" s="6617" t="s">
        <v>1894</v>
      </c>
      <c r="D236" s="6671"/>
      <c r="E236" s="6671"/>
      <c r="F236" s="6672"/>
      <c r="G236" s="4186"/>
      <c r="H236" s="4284"/>
      <c r="I236" s="4285"/>
      <c r="J236" s="4284"/>
      <c r="K236" s="4188"/>
      <c r="L236" s="4286"/>
      <c r="M236" s="4286"/>
      <c r="N236" s="4286"/>
      <c r="O236" s="4286"/>
    </row>
    <row r="237" spans="2:15" s="2586" customFormat="1" ht="45" customHeight="1">
      <c r="B237" s="525">
        <v>12</v>
      </c>
      <c r="C237" s="6617" t="s">
        <v>1895</v>
      </c>
      <c r="D237" s="6671"/>
      <c r="E237" s="6671"/>
      <c r="F237" s="6672"/>
      <c r="G237" s="4186"/>
      <c r="H237" s="4284"/>
      <c r="I237" s="4285"/>
      <c r="J237" s="4284"/>
      <c r="K237" s="4188"/>
      <c r="L237" s="4286"/>
      <c r="M237" s="4286"/>
      <c r="N237" s="4286"/>
      <c r="O237" s="4286"/>
    </row>
    <row r="238" spans="2:15" s="2586" customFormat="1" ht="82.5" customHeight="1">
      <c r="B238" s="525">
        <v>13</v>
      </c>
      <c r="C238" s="6617" t="s">
        <v>1896</v>
      </c>
      <c r="D238" s="6671"/>
      <c r="E238" s="6671"/>
      <c r="F238" s="6672"/>
      <c r="G238" s="4186"/>
      <c r="H238" s="4284"/>
      <c r="I238" s="4285"/>
      <c r="J238" s="4284"/>
      <c r="K238" s="4188"/>
      <c r="L238" s="4286"/>
      <c r="M238" s="4286"/>
      <c r="N238" s="4286"/>
      <c r="O238" s="4286"/>
    </row>
    <row r="239" spans="2:15" s="2586" customFormat="1" ht="45" customHeight="1" thickBot="1">
      <c r="B239" s="641">
        <v>14</v>
      </c>
      <c r="C239" s="6669" t="s">
        <v>1897</v>
      </c>
      <c r="D239" s="6699"/>
      <c r="E239" s="6699"/>
      <c r="F239" s="6700"/>
      <c r="G239" s="4186"/>
      <c r="H239" s="4284"/>
      <c r="I239" s="4285"/>
      <c r="J239" s="4284"/>
      <c r="K239" s="4188"/>
      <c r="L239" s="4286"/>
      <c r="M239" s="4286"/>
      <c r="N239" s="4286"/>
      <c r="O239" s="4286"/>
    </row>
  </sheetData>
  <sheetProtection autoFilter="0"/>
  <autoFilter ref="B5:M210"/>
  <customSheetViews>
    <customSheetView guid="{D4B52F44-4691-4CEE-AF88-48CCB001F972}" scale="80" fitToPage="1" showAutoFilter="1">
      <pane ySplit="5" topLeftCell="A6" activePane="bottomLeft" state="frozen"/>
      <selection pane="bottomLeft"/>
      <pageMargins left="0.70866141732283472" right="0.70866141732283472" top="0.74803149606299213" bottom="0.74803149606299213" header="0.31496062992125984" footer="0.31496062992125984"/>
      <pageSetup paperSize="8" scale="93" fitToWidth="2" fitToHeight="10" orientation="landscape" r:id="rId1"/>
      <headerFooter>
        <oddFooter>&amp;L&amp;12&amp;K857362Page &amp;P of &amp;N&amp;R&amp;12&amp;K857362Printed: &amp;D &amp;T</oddFooter>
      </headerFooter>
      <autoFilter ref="B5:M210"/>
    </customSheetView>
  </customSheetViews>
  <mergeCells count="20">
    <mergeCell ref="L4:M4"/>
    <mergeCell ref="N4:O4"/>
    <mergeCell ref="B222:F222"/>
    <mergeCell ref="C223:F223"/>
    <mergeCell ref="C234:F234"/>
    <mergeCell ref="C224:F224"/>
    <mergeCell ref="C225:F225"/>
    <mergeCell ref="C226:F226"/>
    <mergeCell ref="C227:F227"/>
    <mergeCell ref="C228:F228"/>
    <mergeCell ref="C229:F229"/>
    <mergeCell ref="C230:F230"/>
    <mergeCell ref="C231:F231"/>
    <mergeCell ref="C232:F232"/>
    <mergeCell ref="C233:F233"/>
    <mergeCell ref="C235:F235"/>
    <mergeCell ref="C236:F236"/>
    <mergeCell ref="C237:F237"/>
    <mergeCell ref="C238:F238"/>
    <mergeCell ref="C239:F239"/>
  </mergeCells>
  <conditionalFormatting sqref="M6:M210">
    <cfRule type="cellIs" dxfId="826" priority="4" operator="equal">
      <formula>0</formula>
    </cfRule>
  </conditionalFormatting>
  <conditionalFormatting sqref="O6:O210">
    <cfRule type="cellIs" dxfId="825" priority="3" operator="equal">
      <formula>0</formula>
    </cfRule>
  </conditionalFormatting>
  <conditionalFormatting sqref="B6:K210">
    <cfRule type="expression" dxfId="824" priority="2">
      <formula>$H6="00"</formula>
    </cfRule>
  </conditionalFormatting>
  <conditionalFormatting sqref="L6:O210">
    <cfRule type="expression" dxfId="823" priority="1">
      <formula>$H6="00"</formula>
    </cfRule>
  </conditionalFormatting>
  <pageMargins left="0.70866141732283472" right="0.70866141732283472" top="0.74803149606299213" bottom="0.74803149606299213" header="0.31496062992125984" footer="0.31496062992125984"/>
  <pageSetup paperSize="8" scale="93" fitToWidth="2" fitToHeight="10" orientation="landscape" r:id="rId2"/>
  <headerFooter>
    <oddFooter>&amp;L&amp;12&amp;K857362Page &amp;P of &amp;N&amp;R&amp;12&amp;K857362Printed: &amp;D &amp;T</oddFooter>
  </headerFooter>
  <ignoredErrors>
    <ignoredError sqref="H6:H210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AppValidation!$AV$7:$AV$10</xm:f>
          </x14:formula1>
          <xm:sqref>O6:O210</xm:sqref>
        </x14:dataValidation>
        <x14:dataValidation type="list" allowBlank="1" showInputMessage="1" showErrorMessage="1">
          <x14:formula1>
            <xm:f>AppValidation!$AV$7:$AV$10</xm:f>
          </x14:formula1>
          <xm:sqref>M6:M210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CA0083"/>
    <pageSetUpPr fitToPage="1"/>
  </sheetPr>
  <dimension ref="B1:XEG81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85.5" style="1" bestFit="1" customWidth="1"/>
    <col min="4" max="4" width="14.5" style="1" bestFit="1" customWidth="1"/>
    <col min="5" max="6" width="5.58203125" style="1" customWidth="1"/>
    <col min="7" max="9" width="9.58203125" style="1" customWidth="1"/>
    <col min="10" max="14" width="9.58203125" style="1"/>
    <col min="15" max="15" width="2.58203125" style="1" customWidth="1"/>
    <col min="16" max="16" width="90.58203125" style="1" bestFit="1" customWidth="1"/>
    <col min="17" max="17" width="17.08203125" style="1" bestFit="1" customWidth="1"/>
    <col min="18" max="18" width="2.58203125" style="1" customWidth="1"/>
    <col min="19" max="19" width="21.58203125" style="5784" customWidth="1"/>
    <col min="20" max="20" width="3" style="5784" customWidth="1"/>
    <col min="21" max="21" width="2.58203125" style="5958" hidden="1" customWidth="1"/>
    <col min="22" max="29" width="8.08203125" style="5958" hidden="1" customWidth="1"/>
    <col min="30" max="30" width="1.58203125" style="5958" hidden="1" customWidth="1"/>
    <col min="31" max="16384" width="9.58203125" style="1"/>
  </cols>
  <sheetData>
    <row r="1" spans="2:30" ht="20">
      <c r="B1" s="3" t="s">
        <v>1898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4" t="s">
        <v>3</v>
      </c>
      <c r="O1" s="5"/>
      <c r="P1" s="6719" t="s">
        <v>420</v>
      </c>
      <c r="Q1" s="6719"/>
      <c r="R1" s="6719"/>
      <c r="S1" s="6719"/>
      <c r="T1" s="4348"/>
      <c r="U1" s="5785"/>
      <c r="V1" s="5784"/>
      <c r="W1" s="5784"/>
      <c r="X1" s="5784"/>
      <c r="Y1" s="5784"/>
      <c r="Z1" s="5784"/>
      <c r="AA1" s="5784"/>
      <c r="AB1" s="5784"/>
      <c r="AC1" s="5784"/>
      <c r="AD1" s="5785"/>
    </row>
    <row r="2" spans="2:30" ht="14.5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4348"/>
      <c r="S2" s="5849"/>
      <c r="T2" s="4348"/>
      <c r="U2" s="5785"/>
      <c r="V2" s="5784"/>
      <c r="W2" s="5784"/>
      <c r="X2" s="5784"/>
      <c r="Y2" s="5784"/>
      <c r="Z2" s="5784"/>
      <c r="AA2" s="5784"/>
      <c r="AB2" s="5784"/>
      <c r="AC2" s="5784"/>
      <c r="AD2" s="5785"/>
    </row>
    <row r="3" spans="2:30" ht="14.5" thickBot="1">
      <c r="B3" s="6720" t="s">
        <v>422</v>
      </c>
      <c r="C3" s="6721"/>
      <c r="D3" s="7" t="s">
        <v>423</v>
      </c>
      <c r="E3" s="8" t="s">
        <v>424</v>
      </c>
      <c r="F3" s="9" t="s">
        <v>425</v>
      </c>
      <c r="G3" s="10" t="s">
        <v>213</v>
      </c>
      <c r="H3" s="8" t="s">
        <v>214</v>
      </c>
      <c r="I3" s="8" t="s">
        <v>215</v>
      </c>
      <c r="J3" s="8" t="s">
        <v>216</v>
      </c>
      <c r="K3" s="8" t="s">
        <v>217</v>
      </c>
      <c r="L3" s="8" t="s">
        <v>218</v>
      </c>
      <c r="M3" s="8" t="s">
        <v>219</v>
      </c>
      <c r="N3" s="9" t="s">
        <v>1899</v>
      </c>
      <c r="O3" s="6"/>
      <c r="P3" s="11" t="s">
        <v>434</v>
      </c>
      <c r="Q3" s="12" t="s">
        <v>435</v>
      </c>
      <c r="S3" s="6212" t="s">
        <v>30795</v>
      </c>
      <c r="T3" s="4348"/>
      <c r="U3" s="5785"/>
      <c r="V3" s="5784"/>
      <c r="W3" s="5784"/>
      <c r="X3" s="5784"/>
      <c r="Y3" s="5784"/>
      <c r="Z3" s="5784"/>
      <c r="AA3" s="5784"/>
      <c r="AB3" s="5784"/>
      <c r="AC3" s="5784"/>
      <c r="AD3" s="5785"/>
    </row>
    <row r="4" spans="2:30" ht="14.5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S4" s="6213"/>
      <c r="T4" s="4348"/>
      <c r="U4" s="5785"/>
      <c r="V4" s="6627" t="s">
        <v>30796</v>
      </c>
      <c r="W4" s="6627"/>
      <c r="X4" s="6627"/>
      <c r="Y4" s="6627"/>
      <c r="Z4" s="6627"/>
      <c r="AA4" s="6627"/>
      <c r="AB4" s="6627"/>
      <c r="AC4" s="6627"/>
      <c r="AD4" s="5785"/>
    </row>
    <row r="5" spans="2:30" ht="14.5" thickBot="1">
      <c r="B5" s="6722" t="s">
        <v>1900</v>
      </c>
      <c r="C5" s="6723"/>
      <c r="D5" s="6723"/>
      <c r="E5" s="6723"/>
      <c r="F5" s="6724"/>
      <c r="G5" s="6716" t="s">
        <v>1901</v>
      </c>
      <c r="H5" s="6718"/>
      <c r="I5" s="6716" t="s">
        <v>1902</v>
      </c>
      <c r="J5" s="6717"/>
      <c r="K5" s="6717"/>
      <c r="L5" s="6717"/>
      <c r="M5" s="6717"/>
      <c r="N5" s="6718"/>
      <c r="O5" s="6"/>
      <c r="P5" s="6"/>
      <c r="Q5" s="6"/>
      <c r="T5" s="4348"/>
      <c r="U5" s="5785"/>
      <c r="V5" s="5786" t="s">
        <v>30797</v>
      </c>
      <c r="W5" s="5787"/>
      <c r="X5" s="5787"/>
      <c r="Y5" s="5787"/>
      <c r="Z5" s="5787"/>
      <c r="AA5" s="5787"/>
      <c r="AB5" s="5787"/>
      <c r="AC5" s="5787"/>
      <c r="AD5" s="5785"/>
    </row>
    <row r="6" spans="2:30" ht="14.5" thickBot="1"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S6" s="5788"/>
      <c r="T6" s="4348"/>
      <c r="U6" s="5785"/>
      <c r="V6" s="5787"/>
      <c r="W6" s="5787"/>
      <c r="X6" s="5787"/>
      <c r="Y6" s="5787"/>
      <c r="Z6" s="5787"/>
      <c r="AA6" s="5787"/>
      <c r="AB6" s="5787"/>
      <c r="AC6" s="5787"/>
      <c r="AD6" s="5785"/>
    </row>
    <row r="7" spans="2:30" ht="14.5" thickBot="1">
      <c r="B7" s="13" t="s">
        <v>436</v>
      </c>
      <c r="C7" s="14" t="s">
        <v>1903</v>
      </c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T7" s="4348"/>
      <c r="U7" s="5785"/>
      <c r="V7" s="5784"/>
      <c r="W7" s="5784"/>
      <c r="X7" s="5784"/>
      <c r="Y7" s="5784"/>
      <c r="Z7" s="5784"/>
      <c r="AA7" s="5784"/>
      <c r="AB7" s="5784"/>
      <c r="AC7" s="5784"/>
      <c r="AD7" s="5785"/>
    </row>
    <row r="8" spans="2:30">
      <c r="B8" s="15">
        <v>1</v>
      </c>
      <c r="C8" s="16" t="s">
        <v>1904</v>
      </c>
      <c r="D8" s="3643" t="s">
        <v>1905</v>
      </c>
      <c r="E8" s="17" t="s">
        <v>47</v>
      </c>
      <c r="F8" s="18">
        <v>3</v>
      </c>
      <c r="G8" s="19"/>
      <c r="H8" s="6"/>
      <c r="I8" s="2970">
        <f>SUM('Wr3'!H$8:H$16)</f>
        <v>0</v>
      </c>
      <c r="J8" s="2971">
        <f>SUM('Wr3'!I$8:I$16)</f>
        <v>0</v>
      </c>
      <c r="K8" s="2971">
        <f>SUM('Wr3'!J$8:J$16)</f>
        <v>0</v>
      </c>
      <c r="L8" s="2971">
        <f>SUM('Wr3'!K$8:K$16)</f>
        <v>0</v>
      </c>
      <c r="M8" s="2971">
        <f>SUM('Wr3'!L$8:L$16)</f>
        <v>0</v>
      </c>
      <c r="N8" s="711">
        <f>SUM(I8:M8)</f>
        <v>0</v>
      </c>
      <c r="O8" s="6"/>
      <c r="P8" s="23" t="s">
        <v>1906</v>
      </c>
      <c r="Q8" s="24"/>
      <c r="S8" s="5788"/>
      <c r="T8" s="4348"/>
      <c r="U8" s="5785"/>
      <c r="V8" s="5787"/>
      <c r="W8" s="5787"/>
      <c r="X8" s="5787"/>
      <c r="Y8" s="5787"/>
      <c r="Z8" s="5787"/>
      <c r="AA8" s="5787"/>
      <c r="AB8" s="5787"/>
      <c r="AC8" s="5787"/>
      <c r="AD8" s="5785"/>
    </row>
    <row r="9" spans="2:30">
      <c r="B9" s="25">
        <v>2</v>
      </c>
      <c r="C9" s="26" t="s">
        <v>1907</v>
      </c>
      <c r="D9" s="3644" t="s">
        <v>1908</v>
      </c>
      <c r="E9" s="27" t="s">
        <v>47</v>
      </c>
      <c r="F9" s="28">
        <v>3</v>
      </c>
      <c r="G9" s="19"/>
      <c r="H9" s="6"/>
      <c r="I9" s="2973">
        <f>SUM('Wn3'!H$8:H$16)</f>
        <v>0</v>
      </c>
      <c r="J9" s="2974">
        <f>SUM('Wn3'!I$8:I$16)</f>
        <v>0</v>
      </c>
      <c r="K9" s="2974">
        <f>SUM('Wn3'!J$8:J$16)</f>
        <v>0</v>
      </c>
      <c r="L9" s="2974">
        <f>SUM('Wn3'!K$8:K$16)</f>
        <v>0</v>
      </c>
      <c r="M9" s="2974">
        <f>SUM('Wn3'!L$8:L$16)</f>
        <v>0</v>
      </c>
      <c r="N9" s="714">
        <f>SUM(I9:M9)</f>
        <v>0</v>
      </c>
      <c r="O9" s="6"/>
      <c r="P9" s="32" t="s">
        <v>1909</v>
      </c>
      <c r="Q9" s="33"/>
      <c r="S9" s="5788"/>
      <c r="T9" s="4348"/>
      <c r="U9" s="5785"/>
      <c r="V9" s="5787"/>
      <c r="W9" s="5787"/>
      <c r="X9" s="5787"/>
      <c r="Y9" s="5787"/>
      <c r="Z9" s="5787"/>
      <c r="AA9" s="5787"/>
      <c r="AB9" s="5787"/>
      <c r="AC9" s="5787"/>
      <c r="AD9" s="5785"/>
    </row>
    <row r="10" spans="2:30" ht="13.4" customHeight="1">
      <c r="B10" s="25">
        <v>3</v>
      </c>
      <c r="C10" s="26" t="s">
        <v>1910</v>
      </c>
      <c r="D10" s="3644" t="s">
        <v>1911</v>
      </c>
      <c r="E10" s="27" t="s">
        <v>47</v>
      </c>
      <c r="F10" s="28">
        <v>3</v>
      </c>
      <c r="G10" s="19"/>
      <c r="H10" s="6"/>
      <c r="I10" s="2973">
        <f>SUM('WWn5'!H$8:H$16)</f>
        <v>0</v>
      </c>
      <c r="J10" s="2974">
        <f>SUM('WWn5'!I$8:I$16)</f>
        <v>0</v>
      </c>
      <c r="K10" s="2974">
        <f>SUM('WWn5'!J$8:J$16)</f>
        <v>0</v>
      </c>
      <c r="L10" s="2974">
        <f>SUM('WWn5'!K$8:K$16)</f>
        <v>0</v>
      </c>
      <c r="M10" s="2974">
        <f>SUM('WWn5'!L$8:L$16)</f>
        <v>0</v>
      </c>
      <c r="N10" s="714">
        <f>SUM(I10:M10)</f>
        <v>0</v>
      </c>
      <c r="O10" s="6"/>
      <c r="P10" s="32" t="s">
        <v>1912</v>
      </c>
      <c r="Q10" s="33"/>
      <c r="S10" s="5788"/>
      <c r="T10" s="4348"/>
      <c r="U10" s="5785"/>
      <c r="V10" s="5787"/>
      <c r="W10" s="5787"/>
      <c r="X10" s="5787"/>
      <c r="Y10" s="5787"/>
      <c r="Z10" s="5787"/>
      <c r="AA10" s="5787"/>
      <c r="AB10" s="5787"/>
      <c r="AC10" s="5787"/>
      <c r="AD10" s="5785"/>
    </row>
    <row r="11" spans="2:30" ht="13.4" customHeight="1">
      <c r="B11" s="25">
        <v>4</v>
      </c>
      <c r="C11" s="26" t="s">
        <v>1913</v>
      </c>
      <c r="D11" s="3644" t="s">
        <v>1914</v>
      </c>
      <c r="E11" s="27" t="s">
        <v>47</v>
      </c>
      <c r="F11" s="28">
        <v>3</v>
      </c>
      <c r="G11" s="19"/>
      <c r="H11" s="6"/>
      <c r="I11" s="2973">
        <f>SUM('Bio4'!H$8:H$16)</f>
        <v>0</v>
      </c>
      <c r="J11" s="2974">
        <f>SUM('Bio4'!I$8:I$16)</f>
        <v>0</v>
      </c>
      <c r="K11" s="2974">
        <f>SUM('Bio4'!J$8:J$16)</f>
        <v>0</v>
      </c>
      <c r="L11" s="2974">
        <f>SUM('Bio4'!K$8:K$16)</f>
        <v>0</v>
      </c>
      <c r="M11" s="2974">
        <f>SUM('Bio4'!L$8:L$16)</f>
        <v>0</v>
      </c>
      <c r="N11" s="714">
        <f>SUM(I11:M11)</f>
        <v>0</v>
      </c>
      <c r="O11" s="6"/>
      <c r="P11" s="32" t="s">
        <v>1915</v>
      </c>
      <c r="Q11" s="33"/>
      <c r="S11" s="5788"/>
      <c r="T11" s="4348"/>
      <c r="U11" s="5785"/>
      <c r="V11" s="5787"/>
      <c r="W11" s="5787"/>
      <c r="X11" s="5787"/>
      <c r="Y11" s="5787"/>
      <c r="Z11" s="5787"/>
      <c r="AA11" s="5787"/>
      <c r="AB11" s="5787"/>
      <c r="AC11" s="5787"/>
      <c r="AD11" s="5785"/>
    </row>
    <row r="12" spans="2:30" ht="13.4" customHeight="1" thickBot="1">
      <c r="B12" s="34">
        <v>5</v>
      </c>
      <c r="C12" s="35" t="s">
        <v>1916</v>
      </c>
      <c r="D12" s="3647" t="s">
        <v>1917</v>
      </c>
      <c r="E12" s="36" t="s">
        <v>47</v>
      </c>
      <c r="F12" s="37">
        <v>3</v>
      </c>
      <c r="G12" s="19"/>
      <c r="H12" s="6"/>
      <c r="I12" s="3879">
        <f>SUM(Dmmy7!H$8:H$16)</f>
        <v>0</v>
      </c>
      <c r="J12" s="5355">
        <f>SUM(Dmmy7!I$8:I$16)</f>
        <v>0</v>
      </c>
      <c r="K12" s="5355">
        <f>SUM(Dmmy7!J$8:J$16)</f>
        <v>0</v>
      </c>
      <c r="L12" s="5355">
        <f>SUM(Dmmy7!K$8:K$16)</f>
        <v>0</v>
      </c>
      <c r="M12" s="5355">
        <f>SUM(Dmmy7!L$8:L$16)</f>
        <v>0</v>
      </c>
      <c r="N12" s="745">
        <f>SUM(I12:M12)</f>
        <v>0</v>
      </c>
      <c r="O12" s="6"/>
      <c r="P12" s="41" t="s">
        <v>1918</v>
      </c>
      <c r="Q12" s="42"/>
      <c r="S12" s="5788"/>
      <c r="T12" s="4348"/>
      <c r="U12" s="5785"/>
      <c r="V12" s="5787"/>
      <c r="W12" s="5787"/>
      <c r="X12" s="5787"/>
      <c r="Y12" s="5787"/>
      <c r="Z12" s="5787"/>
      <c r="AA12" s="5787"/>
      <c r="AB12" s="5787"/>
      <c r="AC12" s="5787"/>
      <c r="AD12" s="5785"/>
    </row>
    <row r="13" spans="2:30" ht="14.5" thickBot="1">
      <c r="B13" s="6"/>
      <c r="C13" s="6"/>
      <c r="D13" s="6"/>
      <c r="E13" s="6"/>
      <c r="F13" s="6"/>
      <c r="G13" s="6"/>
      <c r="H13" s="6"/>
      <c r="I13" s="728"/>
      <c r="J13" s="728"/>
      <c r="K13" s="728"/>
      <c r="L13" s="728"/>
      <c r="M13" s="728"/>
      <c r="N13" s="728"/>
      <c r="O13" s="6"/>
      <c r="P13" s="43"/>
      <c r="Q13" s="44"/>
      <c r="S13" s="5788"/>
      <c r="T13" s="4348"/>
      <c r="U13" s="5785"/>
      <c r="V13" s="5787"/>
      <c r="W13" s="5787"/>
      <c r="X13" s="5787"/>
      <c r="Y13" s="5787"/>
      <c r="Z13" s="5787"/>
      <c r="AA13" s="5787"/>
      <c r="AB13" s="5787"/>
      <c r="AC13" s="5787"/>
      <c r="AD13" s="5785"/>
    </row>
    <row r="14" spans="2:30" ht="14.5" thickBot="1">
      <c r="B14" s="13" t="s">
        <v>480</v>
      </c>
      <c r="C14" s="14" t="s">
        <v>1919</v>
      </c>
      <c r="D14" s="6"/>
      <c r="E14" s="6"/>
      <c r="F14" s="6"/>
      <c r="G14" s="6"/>
      <c r="H14" s="6"/>
      <c r="I14" s="728"/>
      <c r="J14" s="728"/>
      <c r="K14" s="728"/>
      <c r="L14" s="728"/>
      <c r="M14" s="728"/>
      <c r="N14" s="728"/>
      <c r="O14" s="6"/>
      <c r="P14" s="43"/>
      <c r="Q14" s="44"/>
      <c r="S14" s="5788"/>
      <c r="T14" s="4348"/>
      <c r="U14" s="5785"/>
      <c r="V14" s="5787"/>
      <c r="W14" s="5787"/>
      <c r="X14" s="5787"/>
      <c r="Y14" s="5787"/>
      <c r="Z14" s="5787"/>
      <c r="AA14" s="5787"/>
      <c r="AB14" s="5787"/>
      <c r="AC14" s="5787"/>
      <c r="AD14" s="5785"/>
    </row>
    <row r="15" spans="2:30">
      <c r="B15" s="15">
        <v>6</v>
      </c>
      <c r="C15" s="16" t="s">
        <v>31834</v>
      </c>
      <c r="D15" s="3643" t="s">
        <v>31840</v>
      </c>
      <c r="E15" s="17" t="s">
        <v>47</v>
      </c>
      <c r="F15" s="18">
        <v>3</v>
      </c>
      <c r="G15" s="19"/>
      <c r="H15" s="45"/>
      <c r="I15" s="5356">
        <f>'Wr3'!H$45</f>
        <v>0</v>
      </c>
      <c r="J15" s="5357">
        <f>'Wr3'!I$45</f>
        <v>0</v>
      </c>
      <c r="K15" s="5357">
        <f>'Wr3'!J$45</f>
        <v>0</v>
      </c>
      <c r="L15" s="5357">
        <f>'Wr3'!K$45</f>
        <v>0</v>
      </c>
      <c r="M15" s="5358">
        <f>'Wr3'!L$45</f>
        <v>0</v>
      </c>
      <c r="N15" s="711">
        <f>SUM(I15:M15)</f>
        <v>0</v>
      </c>
      <c r="O15" s="6"/>
      <c r="P15" s="23" t="s">
        <v>31829</v>
      </c>
      <c r="Q15" s="49"/>
      <c r="S15" s="5788"/>
      <c r="T15" s="4348"/>
      <c r="U15" s="5785"/>
      <c r="V15" s="5787"/>
      <c r="W15" s="5787"/>
      <c r="X15" s="5787"/>
      <c r="Y15" s="5787"/>
      <c r="Z15" s="5787"/>
      <c r="AA15" s="5787"/>
      <c r="AB15" s="5787"/>
      <c r="AC15" s="5787"/>
      <c r="AD15" s="5785"/>
    </row>
    <row r="16" spans="2:30">
      <c r="B16" s="25">
        <v>7</v>
      </c>
      <c r="C16" s="26" t="s">
        <v>31835</v>
      </c>
      <c r="D16" s="3644" t="s">
        <v>31841</v>
      </c>
      <c r="E16" s="27" t="s">
        <v>47</v>
      </c>
      <c r="F16" s="28">
        <v>3</v>
      </c>
      <c r="G16" s="19"/>
      <c r="H16" s="45"/>
      <c r="I16" s="5359">
        <f>'Wn3'!H$45</f>
        <v>0</v>
      </c>
      <c r="J16" s="5360">
        <f>'Wn3'!I$45</f>
        <v>0</v>
      </c>
      <c r="K16" s="5360">
        <f>'Wn3'!J$45</f>
        <v>0</v>
      </c>
      <c r="L16" s="5360">
        <f>'Wn3'!K$45</f>
        <v>0</v>
      </c>
      <c r="M16" s="5361">
        <f>'Wn3'!L$45</f>
        <v>0</v>
      </c>
      <c r="N16" s="2976">
        <f>SUM(I16:M16)</f>
        <v>0</v>
      </c>
      <c r="O16" s="6"/>
      <c r="P16" s="32" t="s">
        <v>31830</v>
      </c>
      <c r="Q16" s="33"/>
      <c r="S16" s="5788"/>
      <c r="T16" s="4348"/>
      <c r="U16" s="5785"/>
      <c r="V16" s="5787"/>
      <c r="W16" s="5787"/>
      <c r="X16" s="5787"/>
      <c r="Y16" s="5787"/>
      <c r="Z16" s="5787"/>
      <c r="AA16" s="5787"/>
      <c r="AB16" s="5787"/>
      <c r="AC16" s="5787"/>
      <c r="AD16" s="5785"/>
    </row>
    <row r="17" spans="2:30">
      <c r="B17" s="25">
        <v>8</v>
      </c>
      <c r="C17" s="26" t="s">
        <v>31836</v>
      </c>
      <c r="D17" s="3644" t="s">
        <v>31842</v>
      </c>
      <c r="E17" s="27" t="s">
        <v>47</v>
      </c>
      <c r="F17" s="28">
        <v>3</v>
      </c>
      <c r="G17" s="19"/>
      <c r="H17" s="45"/>
      <c r="I17" s="5359">
        <f>'WWn5'!H$45</f>
        <v>0</v>
      </c>
      <c r="J17" s="5360">
        <f>'WWn5'!I$45</f>
        <v>0</v>
      </c>
      <c r="K17" s="5360">
        <f>'WWn5'!J$45</f>
        <v>0</v>
      </c>
      <c r="L17" s="5360">
        <f>'WWn5'!K$45</f>
        <v>0</v>
      </c>
      <c r="M17" s="5361">
        <f>'WWn5'!L$45</f>
        <v>0</v>
      </c>
      <c r="N17" s="2976">
        <f>SUM(I17:M17)</f>
        <v>0</v>
      </c>
      <c r="O17" s="6"/>
      <c r="P17" s="32" t="s">
        <v>31831</v>
      </c>
      <c r="Q17" s="33"/>
      <c r="S17" s="5788"/>
      <c r="T17" s="4348"/>
      <c r="U17" s="5785"/>
      <c r="V17" s="5787"/>
      <c r="W17" s="5787"/>
      <c r="X17" s="5787"/>
      <c r="Y17" s="5787"/>
      <c r="Z17" s="5787"/>
      <c r="AA17" s="5787"/>
      <c r="AB17" s="5787"/>
      <c r="AC17" s="5787"/>
      <c r="AD17" s="5785"/>
    </row>
    <row r="18" spans="2:30">
      <c r="B18" s="25">
        <v>9</v>
      </c>
      <c r="C18" s="26" t="s">
        <v>31837</v>
      </c>
      <c r="D18" s="3644" t="s">
        <v>27018</v>
      </c>
      <c r="E18" s="27" t="s">
        <v>47</v>
      </c>
      <c r="F18" s="28">
        <v>3</v>
      </c>
      <c r="G18" s="19"/>
      <c r="H18" s="45"/>
      <c r="I18" s="5359">
        <f>'Bio4'!H$45</f>
        <v>0</v>
      </c>
      <c r="J18" s="5360">
        <f>'Bio4'!I$45</f>
        <v>0</v>
      </c>
      <c r="K18" s="5360">
        <f>'Bio4'!J$45</f>
        <v>0</v>
      </c>
      <c r="L18" s="5360">
        <f>'Bio4'!K$45</f>
        <v>0</v>
      </c>
      <c r="M18" s="5361">
        <f>'Bio4'!L$45</f>
        <v>0</v>
      </c>
      <c r="N18" s="2976">
        <f>SUM(I18:M18)</f>
        <v>0</v>
      </c>
      <c r="O18" s="6"/>
      <c r="P18" s="32" t="s">
        <v>31832</v>
      </c>
      <c r="Q18" s="33"/>
      <c r="S18" s="5788"/>
      <c r="T18" s="4348"/>
      <c r="U18" s="5785"/>
      <c r="V18" s="5787"/>
      <c r="W18" s="5787"/>
      <c r="X18" s="5787"/>
      <c r="Y18" s="5787"/>
      <c r="Z18" s="5787"/>
      <c r="AA18" s="5787"/>
      <c r="AB18" s="5787"/>
      <c r="AC18" s="5787"/>
      <c r="AD18" s="5785"/>
    </row>
    <row r="19" spans="2:30" ht="14.5" thickBot="1">
      <c r="B19" s="34">
        <v>10</v>
      </c>
      <c r="C19" s="35" t="s">
        <v>31838</v>
      </c>
      <c r="D19" s="3647" t="s">
        <v>31843</v>
      </c>
      <c r="E19" s="36" t="s">
        <v>47</v>
      </c>
      <c r="F19" s="37">
        <v>3</v>
      </c>
      <c r="G19" s="19"/>
      <c r="H19" s="45"/>
      <c r="I19" s="5362">
        <f>Dmmy7!H$45</f>
        <v>0</v>
      </c>
      <c r="J19" s="5363">
        <f>Dmmy7!I$45</f>
        <v>0</v>
      </c>
      <c r="K19" s="5363">
        <f>Dmmy7!J$45</f>
        <v>0</v>
      </c>
      <c r="L19" s="5363">
        <f>Dmmy7!K$45</f>
        <v>0</v>
      </c>
      <c r="M19" s="5364">
        <f>Dmmy7!L$45</f>
        <v>0</v>
      </c>
      <c r="N19" s="745">
        <f>SUM(I19:M19)</f>
        <v>0</v>
      </c>
      <c r="O19" s="6"/>
      <c r="P19" s="41" t="s">
        <v>31833</v>
      </c>
      <c r="Q19" s="42"/>
      <c r="S19" s="5788"/>
      <c r="T19" s="4348"/>
      <c r="U19" s="5785"/>
      <c r="V19" s="5787"/>
      <c r="W19" s="5787"/>
      <c r="X19" s="5787"/>
      <c r="Y19" s="5787"/>
      <c r="Z19" s="5787"/>
      <c r="AA19" s="5787"/>
      <c r="AB19" s="5787"/>
      <c r="AC19" s="5787"/>
      <c r="AD19" s="5785"/>
    </row>
    <row r="20" spans="2:30" ht="14.5" thickBot="1">
      <c r="B20" s="6"/>
      <c r="C20" s="6"/>
      <c r="D20" s="6"/>
      <c r="E20" s="6"/>
      <c r="F20" s="6"/>
      <c r="G20" s="6"/>
      <c r="H20" s="6"/>
      <c r="I20" s="728"/>
      <c r="J20" s="728"/>
      <c r="K20" s="728"/>
      <c r="L20" s="728"/>
      <c r="M20" s="728"/>
      <c r="N20" s="728"/>
      <c r="O20" s="6"/>
      <c r="P20" s="43"/>
      <c r="Q20" s="57"/>
      <c r="S20" s="5788"/>
      <c r="T20" s="4348"/>
      <c r="U20" s="5785"/>
      <c r="V20" s="5787"/>
      <c r="W20" s="5787"/>
      <c r="X20" s="5787"/>
      <c r="Y20" s="5787"/>
      <c r="Z20" s="5787"/>
      <c r="AA20" s="5787"/>
      <c r="AB20" s="5787"/>
      <c r="AC20" s="5787"/>
      <c r="AD20" s="5785"/>
    </row>
    <row r="21" spans="2:30" ht="14.5" thickBot="1">
      <c r="B21" s="58" t="s">
        <v>1920</v>
      </c>
      <c r="C21" s="59" t="s">
        <v>1921</v>
      </c>
      <c r="D21" s="6"/>
      <c r="E21" s="6"/>
      <c r="F21" s="6"/>
      <c r="G21" s="6"/>
      <c r="H21" s="6"/>
      <c r="I21" s="728"/>
      <c r="J21" s="728"/>
      <c r="K21" s="728"/>
      <c r="L21" s="728"/>
      <c r="M21" s="728"/>
      <c r="N21" s="728"/>
      <c r="O21" s="6"/>
      <c r="P21" s="43"/>
      <c r="Q21" s="44"/>
      <c r="S21" s="5788"/>
      <c r="T21" s="4348"/>
      <c r="U21" s="5785"/>
      <c r="V21" s="5787"/>
      <c r="W21" s="5787"/>
      <c r="X21" s="5787"/>
      <c r="Y21" s="5787"/>
      <c r="Z21" s="5787"/>
      <c r="AA21" s="5787"/>
      <c r="AB21" s="5787"/>
      <c r="AC21" s="5787"/>
      <c r="AD21" s="5785"/>
    </row>
    <row r="22" spans="2:30">
      <c r="B22" s="15">
        <v>11</v>
      </c>
      <c r="C22" s="16" t="s">
        <v>1922</v>
      </c>
      <c r="D22" s="3643" t="s">
        <v>1923</v>
      </c>
      <c r="E22" s="17" t="s">
        <v>32</v>
      </c>
      <c r="F22" s="18">
        <v>1</v>
      </c>
      <c r="G22" s="19"/>
      <c r="H22" s="60"/>
      <c r="I22" s="726"/>
      <c r="J22" s="5365"/>
      <c r="K22" s="5366"/>
      <c r="L22" s="5366"/>
      <c r="M22" s="5367"/>
      <c r="N22" s="726"/>
      <c r="O22" s="6"/>
      <c r="P22" s="63"/>
      <c r="Q22" s="64"/>
      <c r="S22" s="5788" t="str">
        <f xml:space="preserve"> IF( SUM( V22:AC22 ) = 0, 0,$V$5 )</f>
        <v>Please complete all cells in row</v>
      </c>
      <c r="T22" s="4348"/>
      <c r="U22" s="5785"/>
      <c r="V22" s="5787"/>
      <c r="W22" s="5787"/>
      <c r="X22" s="5787"/>
      <c r="Y22" s="5789">
        <f t="shared" ref="Y22:AB24" si="0" xml:space="preserve"> IF( ISNUMBER(J22), 0, 1 )</f>
        <v>1</v>
      </c>
      <c r="Z22" s="5789">
        <f t="shared" si="0"/>
        <v>1</v>
      </c>
      <c r="AA22" s="5789">
        <f t="shared" si="0"/>
        <v>1</v>
      </c>
      <c r="AB22" s="5789">
        <f t="shared" si="0"/>
        <v>1</v>
      </c>
      <c r="AC22" s="5787"/>
      <c r="AD22" s="5785"/>
    </row>
    <row r="23" spans="2:30">
      <c r="B23" s="65">
        <v>12</v>
      </c>
      <c r="C23" s="66" t="s">
        <v>1924</v>
      </c>
      <c r="D23" s="3321" t="s">
        <v>1925</v>
      </c>
      <c r="E23" s="67" t="s">
        <v>32</v>
      </c>
      <c r="F23" s="68">
        <v>1</v>
      </c>
      <c r="G23" s="19"/>
      <c r="H23" s="60"/>
      <c r="I23" s="726"/>
      <c r="J23" s="5368"/>
      <c r="K23" s="5369"/>
      <c r="L23" s="5369"/>
      <c r="M23" s="5370"/>
      <c r="N23" s="726"/>
      <c r="O23" s="6"/>
      <c r="P23" s="71"/>
      <c r="Q23" s="72"/>
      <c r="S23" s="5788" t="str">
        <f xml:space="preserve"> IF( SUM( V23:AC23 ) = 0, 0,$V$5 )</f>
        <v>Please complete all cells in row</v>
      </c>
      <c r="T23" s="4348"/>
      <c r="U23" s="5785"/>
      <c r="V23" s="5787"/>
      <c r="W23" s="5787"/>
      <c r="X23" s="5787"/>
      <c r="Y23" s="5789">
        <f t="shared" si="0"/>
        <v>1</v>
      </c>
      <c r="Z23" s="5789">
        <f t="shared" si="0"/>
        <v>1</v>
      </c>
      <c r="AA23" s="5789">
        <f t="shared" si="0"/>
        <v>1</v>
      </c>
      <c r="AB23" s="5789">
        <f t="shared" si="0"/>
        <v>1</v>
      </c>
      <c r="AC23" s="5787"/>
      <c r="AD23" s="5785"/>
    </row>
    <row r="24" spans="2:30" ht="14.5" thickBot="1">
      <c r="B24" s="65">
        <v>13</v>
      </c>
      <c r="C24" s="66" t="s">
        <v>1926</v>
      </c>
      <c r="D24" s="3321" t="s">
        <v>1927</v>
      </c>
      <c r="E24" s="67" t="s">
        <v>32</v>
      </c>
      <c r="F24" s="68">
        <v>1</v>
      </c>
      <c r="G24" s="19"/>
      <c r="H24" s="60"/>
      <c r="I24" s="726"/>
      <c r="J24" s="5371"/>
      <c r="K24" s="5372"/>
      <c r="L24" s="5372"/>
      <c r="M24" s="5373"/>
      <c r="N24" s="726"/>
      <c r="O24" s="6"/>
      <c r="P24" s="71"/>
      <c r="Q24" s="72"/>
      <c r="S24" s="5788" t="str">
        <f xml:space="preserve"> IF( SUM( V24:AC24 ) = 0, 0,$V$5 )</f>
        <v>Please complete all cells in row</v>
      </c>
      <c r="T24" s="4348"/>
      <c r="U24" s="5790"/>
      <c r="V24" s="5787"/>
      <c r="W24" s="5787"/>
      <c r="X24" s="5787"/>
      <c r="Y24" s="5789">
        <f t="shared" si="0"/>
        <v>1</v>
      </c>
      <c r="Z24" s="5789">
        <f t="shared" si="0"/>
        <v>1</v>
      </c>
      <c r="AA24" s="5789">
        <f t="shared" si="0"/>
        <v>1</v>
      </c>
      <c r="AB24" s="5789">
        <f t="shared" si="0"/>
        <v>1</v>
      </c>
      <c r="AC24" s="5787"/>
      <c r="AD24" s="5790"/>
    </row>
    <row r="25" spans="2:30" ht="14.5" thickBot="1">
      <c r="B25" s="65">
        <v>14</v>
      </c>
      <c r="C25" s="66" t="s">
        <v>1928</v>
      </c>
      <c r="D25" s="3321" t="s">
        <v>1929</v>
      </c>
      <c r="E25" s="67" t="s">
        <v>1930</v>
      </c>
      <c r="F25" s="68">
        <v>2</v>
      </c>
      <c r="G25" s="19"/>
      <c r="H25" s="60"/>
      <c r="I25" s="726"/>
      <c r="J25" s="728"/>
      <c r="K25" s="728"/>
      <c r="L25" s="728"/>
      <c r="M25" s="728"/>
      <c r="N25" s="5374"/>
      <c r="O25" s="6"/>
      <c r="P25" s="71"/>
      <c r="Q25" s="72"/>
      <c r="S25" s="5788" t="str">
        <f xml:space="preserve"> IF( SUM( V25:AC25 ) = 0, 0,$V$5 )</f>
        <v>Please complete all cells in row</v>
      </c>
      <c r="T25" s="4348"/>
      <c r="U25" s="5790"/>
      <c r="V25" s="5787"/>
      <c r="W25" s="5787"/>
      <c r="X25" s="5787"/>
      <c r="Y25" s="5787"/>
      <c r="Z25" s="5787"/>
      <c r="AA25" s="5787"/>
      <c r="AB25" s="5787"/>
      <c r="AC25" s="5789">
        <f xml:space="preserve"> IF( ISNUMBER(N25), 0, 1 )</f>
        <v>1</v>
      </c>
      <c r="AD25" s="5790"/>
    </row>
    <row r="26" spans="2:30" ht="14.5" thickBot="1">
      <c r="B26" s="34">
        <v>15</v>
      </c>
      <c r="C26" s="35" t="s">
        <v>1931</v>
      </c>
      <c r="D26" s="3647" t="s">
        <v>1932</v>
      </c>
      <c r="E26" s="36" t="s">
        <v>32</v>
      </c>
      <c r="F26" s="37">
        <v>1</v>
      </c>
      <c r="G26" s="19"/>
      <c r="H26" s="60"/>
      <c r="I26" s="726"/>
      <c r="J26" s="5375"/>
      <c r="K26" s="5376"/>
      <c r="L26" s="5376"/>
      <c r="M26" s="5377"/>
      <c r="N26" s="728"/>
      <c r="O26" s="6"/>
      <c r="P26" s="76"/>
      <c r="Q26" s="77"/>
      <c r="S26" s="5788" t="str">
        <f xml:space="preserve"> IF( SUM( V26:AC26 ) = 0, 0,$V$5 )</f>
        <v>Please complete all cells in row</v>
      </c>
      <c r="T26" s="4348"/>
      <c r="U26" s="5790"/>
      <c r="V26" s="5787"/>
      <c r="W26" s="5787"/>
      <c r="X26" s="5787"/>
      <c r="Y26" s="5789">
        <f xml:space="preserve"> IF( ISNUMBER(J26), 0, 1 )</f>
        <v>1</v>
      </c>
      <c r="Z26" s="5789">
        <f xml:space="preserve"> IF( ISNUMBER(K26), 0, 1 )</f>
        <v>1</v>
      </c>
      <c r="AA26" s="5789">
        <f xml:space="preserve"> IF( ISNUMBER(L26), 0, 1 )</f>
        <v>1</v>
      </c>
      <c r="AB26" s="5789">
        <f xml:space="preserve"> IF( ISNUMBER(M26), 0, 1 )</f>
        <v>1</v>
      </c>
      <c r="AC26" s="5787"/>
      <c r="AD26" s="5790"/>
    </row>
    <row r="27" spans="2:30" ht="14.5" thickBot="1">
      <c r="B27" s="6"/>
      <c r="C27" s="6"/>
      <c r="D27" s="6"/>
      <c r="E27" s="6"/>
      <c r="F27" s="6"/>
      <c r="G27" s="6"/>
      <c r="H27" s="6"/>
      <c r="I27" s="728"/>
      <c r="J27" s="728"/>
      <c r="K27" s="728"/>
      <c r="L27" s="728"/>
      <c r="M27" s="728"/>
      <c r="N27" s="728"/>
      <c r="O27" s="6"/>
      <c r="P27" s="43"/>
      <c r="Q27" s="44"/>
      <c r="S27" s="5788"/>
      <c r="T27" s="4348"/>
      <c r="U27" s="5785"/>
      <c r="V27" s="5787"/>
      <c r="W27" s="5787"/>
      <c r="X27" s="5787"/>
      <c r="Y27" s="5787"/>
      <c r="Z27" s="5787"/>
      <c r="AA27" s="5787"/>
      <c r="AB27" s="5787"/>
      <c r="AC27" s="5787"/>
      <c r="AD27" s="5785"/>
    </row>
    <row r="28" spans="2:30" ht="14.5" thickBot="1">
      <c r="B28" s="13" t="s">
        <v>499</v>
      </c>
      <c r="C28" s="14" t="s">
        <v>1933</v>
      </c>
      <c r="D28" s="6"/>
      <c r="E28" s="6"/>
      <c r="F28" s="6"/>
      <c r="G28" s="6"/>
      <c r="H28" s="6"/>
      <c r="I28" s="728"/>
      <c r="J28" s="728"/>
      <c r="K28" s="728"/>
      <c r="L28" s="728"/>
      <c r="M28" s="728"/>
      <c r="N28" s="728"/>
      <c r="O28" s="6"/>
      <c r="P28" s="43"/>
      <c r="Q28" s="44"/>
      <c r="S28" s="5788"/>
      <c r="T28" s="4348"/>
      <c r="U28" s="5785"/>
      <c r="V28" s="5787"/>
      <c r="W28" s="5787"/>
      <c r="X28" s="5787"/>
      <c r="Y28" s="5787"/>
      <c r="Z28" s="5787"/>
      <c r="AA28" s="5787"/>
      <c r="AB28" s="5787"/>
      <c r="AC28" s="5787"/>
      <c r="AD28" s="5785"/>
    </row>
    <row r="29" spans="2:30" ht="14.5" thickBot="1">
      <c r="B29" s="15">
        <v>16</v>
      </c>
      <c r="C29" s="16" t="s">
        <v>1934</v>
      </c>
      <c r="D29" s="3643" t="s">
        <v>1935</v>
      </c>
      <c r="E29" s="17" t="s">
        <v>47</v>
      </c>
      <c r="F29" s="4463">
        <v>3</v>
      </c>
      <c r="G29" s="19"/>
      <c r="H29" s="45"/>
      <c r="I29" s="2970">
        <f>'Wr3'!H$28 * ('Wr3'!H$24 + 'Wr3'!H$26)</f>
        <v>0</v>
      </c>
      <c r="J29" s="2971">
        <f>'Wr3'!I$28 * ('Wr3'!I$24 + 'Wr3'!I$26)</f>
        <v>0</v>
      </c>
      <c r="K29" s="2971">
        <f>'Wr3'!J$28 * ('Wr3'!J$24 + 'Wr3'!J$26)</f>
        <v>0</v>
      </c>
      <c r="L29" s="2971">
        <f>'Wr3'!K$28 * ('Wr3'!K$24 + 'Wr3'!K$26)</f>
        <v>0</v>
      </c>
      <c r="M29" s="2971">
        <f>'Wr3'!L$28 * ('Wr3'!L$24 + 'Wr3'!L$26)</f>
        <v>0</v>
      </c>
      <c r="N29" s="2972">
        <f>SUM(I29:M29)</f>
        <v>0</v>
      </c>
      <c r="O29" s="57"/>
      <c r="P29" s="63" t="s">
        <v>1936</v>
      </c>
      <c r="Q29" s="49"/>
      <c r="S29" s="5813"/>
      <c r="T29" s="4348"/>
      <c r="U29" s="5785"/>
      <c r="V29" s="5787"/>
      <c r="W29" s="5787"/>
      <c r="X29" s="5787"/>
      <c r="Y29" s="5787"/>
      <c r="Z29" s="5787"/>
      <c r="AA29" s="5787"/>
      <c r="AB29" s="5787"/>
      <c r="AC29" s="5787"/>
      <c r="AD29" s="5785"/>
    </row>
    <row r="30" spans="2:30" ht="14.5" thickBot="1">
      <c r="B30" s="65">
        <v>17</v>
      </c>
      <c r="C30" s="66" t="s">
        <v>1937</v>
      </c>
      <c r="D30" s="3321" t="s">
        <v>1938</v>
      </c>
      <c r="E30" s="67" t="s">
        <v>1930</v>
      </c>
      <c r="F30" s="4464">
        <v>2</v>
      </c>
      <c r="G30" s="19"/>
      <c r="H30" s="45"/>
      <c r="I30" s="3311" t="e">
        <f>I29 / ('R1'!$CA$28 + 'R1'!$CC$28 + 'R1'!$CE$28 + 'R1'!$CG$28) * 1000</f>
        <v>#DIV/0!</v>
      </c>
      <c r="J30" s="3312" t="e">
        <f>J29 / ('R1'!$CJ$28 + 'R1'!$CL$28 + 'R1'!$CN$28 + 'R1'!$CP$28) * 1000</f>
        <v>#DIV/0!</v>
      </c>
      <c r="K30" s="3312" t="e">
        <f>K29 / ('R1'!$CS$28 + 'R1'!$CU$28 + 'R1'!$CW$28 + 'R1'!$CY$28) * 1000</f>
        <v>#DIV/0!</v>
      </c>
      <c r="L30" s="3312" t="e">
        <f>L29 / ('R1'!$DB$28 + 'R1'!$DD$28 + 'R1'!$DF$28 + 'R1'!$DH$28) * 1000</f>
        <v>#DIV/0!</v>
      </c>
      <c r="M30" s="3313" t="e">
        <f>M29 / ('R1'!$DK$28 + 'R1'!$DM$28 + 'R1'!$DO$28 + 'R1'!$DQ$28) * 1000</f>
        <v>#DIV/0!</v>
      </c>
      <c r="N30" s="2975"/>
      <c r="O30" s="57"/>
      <c r="P30" s="71" t="s">
        <v>1939</v>
      </c>
      <c r="Q30" s="33"/>
      <c r="S30" s="5813"/>
      <c r="T30" s="4348"/>
      <c r="U30" s="5785"/>
      <c r="V30" s="5787"/>
      <c r="W30" s="5787"/>
      <c r="X30" s="5787"/>
      <c r="Y30" s="5787"/>
      <c r="Z30" s="5787"/>
      <c r="AA30" s="5787"/>
      <c r="AB30" s="5787"/>
      <c r="AC30" s="5787"/>
      <c r="AD30" s="5785"/>
    </row>
    <row r="31" spans="2:30" ht="14.5" thickBot="1">
      <c r="B31" s="65">
        <v>18</v>
      </c>
      <c r="C31" s="66" t="s">
        <v>1940</v>
      </c>
      <c r="D31" s="3321" t="s">
        <v>1941</v>
      </c>
      <c r="E31" s="67" t="s">
        <v>47</v>
      </c>
      <c r="F31" s="4464">
        <v>3</v>
      </c>
      <c r="G31" s="19"/>
      <c r="H31" s="45"/>
      <c r="I31" s="2973">
        <f>'Wn3'!H$28 * ('Wn3'!H$24 + 'Wn3'!H$26)</f>
        <v>0</v>
      </c>
      <c r="J31" s="2974">
        <f>'Wn3'!I$28 * ('Wn3'!I$24 + 'Wn3'!I$26)</f>
        <v>0</v>
      </c>
      <c r="K31" s="2974">
        <f>'Wn3'!J$28 * ('Wn3'!J$24 + 'Wn3'!J$26)</f>
        <v>0</v>
      </c>
      <c r="L31" s="2974">
        <f>'Wn3'!K$28 * ('Wn3'!K$24 + 'Wn3'!K$26)</f>
        <v>0</v>
      </c>
      <c r="M31" s="2974">
        <f>'Wn3'!L$28 * ('Wn3'!L$24 + 'Wn3'!L$26)</f>
        <v>0</v>
      </c>
      <c r="N31" s="2976">
        <f>SUM(I31:M31)</f>
        <v>0</v>
      </c>
      <c r="O31" s="57"/>
      <c r="P31" s="71" t="s">
        <v>1942</v>
      </c>
      <c r="Q31" s="33"/>
      <c r="S31" s="5813"/>
      <c r="T31" s="4348"/>
      <c r="U31" s="5790"/>
      <c r="V31" s="5787"/>
      <c r="W31" s="5787"/>
      <c r="X31" s="5787"/>
      <c r="Y31" s="5787"/>
      <c r="Z31" s="5787"/>
      <c r="AA31" s="5787"/>
      <c r="AB31" s="5787"/>
      <c r="AC31" s="5787"/>
      <c r="AD31" s="5790"/>
    </row>
    <row r="32" spans="2:30" ht="14.5" thickBot="1">
      <c r="B32" s="65">
        <v>19</v>
      </c>
      <c r="C32" s="66" t="s">
        <v>1943</v>
      </c>
      <c r="D32" s="3321" t="s">
        <v>1944</v>
      </c>
      <c r="E32" s="67" t="s">
        <v>1930</v>
      </c>
      <c r="F32" s="4464">
        <v>2</v>
      </c>
      <c r="G32" s="19"/>
      <c r="H32" s="80"/>
      <c r="I32" s="3311" t="e">
        <f>I31 / ('R1'!$CA$28 + 'R1'!$CC$28 + 'R1'!$CE$28 + 'R1'!$CG$28) * 1000</f>
        <v>#DIV/0!</v>
      </c>
      <c r="J32" s="3312" t="e">
        <f>J31 / ('R1'!$CJ$28 + 'R1'!$CL$28 + 'R1'!$CN$28 + 'R1'!$CP$28) * 1000</f>
        <v>#DIV/0!</v>
      </c>
      <c r="K32" s="3312" t="e">
        <f>K31 / ('R1'!$CS$28 + 'R1'!$CU$28 + 'R1'!$CW$28 + 'R1'!$CY$28) * 1000</f>
        <v>#DIV/0!</v>
      </c>
      <c r="L32" s="3312" t="e">
        <f>L31 / ('R1'!$DB$28 + 'R1'!$DD$28 + 'R1'!$DF$28 + 'R1'!$DH$28) * 1000</f>
        <v>#DIV/0!</v>
      </c>
      <c r="M32" s="3313" t="e">
        <f>M31 / ('R1'!$DK$28 + 'R1'!$DM$28 + 'R1'!$DO$28 + 'R1'!$DQ$28) * 1000</f>
        <v>#DIV/0!</v>
      </c>
      <c r="N32" s="2977"/>
      <c r="O32" s="81"/>
      <c r="P32" s="71" t="s">
        <v>1945</v>
      </c>
      <c r="Q32" s="33"/>
      <c r="S32" s="5813"/>
      <c r="T32" s="4348"/>
      <c r="U32" s="5785"/>
      <c r="V32" s="5787"/>
      <c r="W32" s="5787"/>
      <c r="X32" s="5787"/>
      <c r="Y32" s="5787"/>
      <c r="Z32" s="5787"/>
      <c r="AA32" s="5787"/>
      <c r="AB32" s="5787"/>
      <c r="AC32" s="5787"/>
      <c r="AD32" s="5785"/>
    </row>
    <row r="33" spans="2:30" ht="14.5" thickBot="1">
      <c r="B33" s="65">
        <v>20</v>
      </c>
      <c r="C33" s="66" t="s">
        <v>1946</v>
      </c>
      <c r="D33" s="3321" t="s">
        <v>1947</v>
      </c>
      <c r="E33" s="67" t="s">
        <v>47</v>
      </c>
      <c r="F33" s="4464">
        <v>3</v>
      </c>
      <c r="G33" s="19"/>
      <c r="H33" s="45"/>
      <c r="I33" s="2973">
        <f>'WWn5'!H$28 * ('WWn5'!H$24 + 'WWn5'!H$26)</f>
        <v>0</v>
      </c>
      <c r="J33" s="2974">
        <f>'WWn5'!I$28 * ('WWn5'!I$24 + 'WWn5'!I$26)</f>
        <v>0</v>
      </c>
      <c r="K33" s="2974">
        <f>'WWn5'!J$28 * ('WWn5'!J$24 + 'WWn5'!J$26)</f>
        <v>0</v>
      </c>
      <c r="L33" s="2974">
        <f>'WWn5'!K$28 * ('WWn5'!K$24 + 'WWn5'!K$26)</f>
        <v>0</v>
      </c>
      <c r="M33" s="2974">
        <f>'WWn5'!L$28 * ('WWn5'!L$24 + 'WWn5'!L$26)</f>
        <v>0</v>
      </c>
      <c r="N33" s="2972">
        <f>SUM(I33:M33)</f>
        <v>0</v>
      </c>
      <c r="O33" s="81"/>
      <c r="P33" s="71" t="s">
        <v>1948</v>
      </c>
      <c r="Q33" s="33"/>
      <c r="S33" s="5813"/>
      <c r="T33" s="4348"/>
      <c r="U33" s="5785"/>
      <c r="V33" s="5787"/>
      <c r="W33" s="5787"/>
      <c r="X33" s="5787"/>
      <c r="Y33" s="5787"/>
      <c r="Z33" s="5787"/>
      <c r="AA33" s="5787"/>
      <c r="AB33" s="5787"/>
      <c r="AC33" s="5787"/>
      <c r="AD33" s="5785"/>
    </row>
    <row r="34" spans="2:30" ht="14.5" thickBot="1">
      <c r="B34" s="65">
        <v>21</v>
      </c>
      <c r="C34" s="66" t="s">
        <v>1949</v>
      </c>
      <c r="D34" s="3321" t="s">
        <v>1950</v>
      </c>
      <c r="E34" s="67" t="s">
        <v>1930</v>
      </c>
      <c r="F34" s="4464">
        <v>2</v>
      </c>
      <c r="G34" s="19"/>
      <c r="H34" s="80"/>
      <c r="I34" s="3311" t="e">
        <f>I33 / ('R1'!$CB$28 + 'R1'!$CC$28 + 'R1'!$CF$28 + 'R1'!$CG$28) * 1000</f>
        <v>#DIV/0!</v>
      </c>
      <c r="J34" s="3312" t="e">
        <f>J33 / ('R1'!$CK$28 + 'R1'!$CL$28 + 'R1'!$CO$28 + 'R1'!$CP$28) * 1000</f>
        <v>#DIV/0!</v>
      </c>
      <c r="K34" s="3312" t="e">
        <f>K33 / ('R1'!$CT$28 + 'R1'!$CU$28 + 'R1'!$CX$28 + 'R1'!$CY$28) * 1000</f>
        <v>#DIV/0!</v>
      </c>
      <c r="L34" s="3312" t="e">
        <f>L33 / ('R1'!$DC$28 + 'R1'!$DD$28 + 'R1'!$DG$28 + 'R1'!$DH$28) * 1000</f>
        <v>#DIV/0!</v>
      </c>
      <c r="M34" s="3313" t="e">
        <f>M33 / ('R1'!$DL$28 + 'R1'!$DM$28 + 'R1'!$DP$28 + 'R1'!$DQ$28) * 1000</f>
        <v>#DIV/0!</v>
      </c>
      <c r="N34" s="2977"/>
      <c r="O34" s="81"/>
      <c r="P34" s="71" t="s">
        <v>1951</v>
      </c>
      <c r="Q34" s="33"/>
      <c r="S34" s="5813"/>
      <c r="T34" s="4348"/>
      <c r="U34" s="5785"/>
      <c r="V34" s="5787"/>
      <c r="W34" s="5787"/>
      <c r="X34" s="5787"/>
      <c r="Y34" s="5787"/>
      <c r="Z34" s="5787"/>
      <c r="AA34" s="5787"/>
      <c r="AB34" s="5787"/>
      <c r="AC34" s="5787"/>
      <c r="AD34" s="5785"/>
    </row>
    <row r="35" spans="2:30" ht="14.5" thickBot="1">
      <c r="B35" s="65">
        <v>22</v>
      </c>
      <c r="C35" s="66" t="s">
        <v>1952</v>
      </c>
      <c r="D35" s="3321" t="s">
        <v>1953</v>
      </c>
      <c r="E35" s="67" t="s">
        <v>47</v>
      </c>
      <c r="F35" s="4464">
        <v>3</v>
      </c>
      <c r="G35" s="19"/>
      <c r="H35" s="45"/>
      <c r="I35" s="2973">
        <f>'Bio4'!H$28 * ('Bio4'!H$24 + 'Bio4'!H$26)</f>
        <v>0</v>
      </c>
      <c r="J35" s="2974">
        <f>'Bio4'!I$28 * ('Bio4'!I$24 + 'Bio4'!I$26)</f>
        <v>0</v>
      </c>
      <c r="K35" s="2974">
        <f>'Bio4'!J$28 * ('Bio4'!J$24 + 'Bio4'!J$26)</f>
        <v>0</v>
      </c>
      <c r="L35" s="2974">
        <f>'Bio4'!K$28 * ('Bio4'!K$24 + 'Bio4'!K$26)</f>
        <v>0</v>
      </c>
      <c r="M35" s="2974">
        <f>'Bio4'!L$28 * ('Bio4'!L$24 + 'Bio4'!L$26)</f>
        <v>0</v>
      </c>
      <c r="N35" s="2972">
        <f>SUM(I35:M35)</f>
        <v>0</v>
      </c>
      <c r="O35" s="81"/>
      <c r="P35" s="71" t="s">
        <v>1954</v>
      </c>
      <c r="Q35" s="33"/>
      <c r="S35" s="5813"/>
      <c r="T35" s="4348"/>
      <c r="U35" s="5785"/>
      <c r="V35" s="5787"/>
      <c r="W35" s="5787"/>
      <c r="X35" s="5787"/>
      <c r="Y35" s="5787"/>
      <c r="Z35" s="5787"/>
      <c r="AA35" s="5787"/>
      <c r="AB35" s="5787"/>
      <c r="AC35" s="5787"/>
      <c r="AD35" s="5785"/>
    </row>
    <row r="36" spans="2:30" ht="14.5" thickBot="1">
      <c r="B36" s="65">
        <v>23</v>
      </c>
      <c r="C36" s="66" t="s">
        <v>1955</v>
      </c>
      <c r="D36" s="3321" t="s">
        <v>1956</v>
      </c>
      <c r="E36" s="67" t="s">
        <v>1930</v>
      </c>
      <c r="F36" s="4464">
        <v>2</v>
      </c>
      <c r="G36" s="19"/>
      <c r="H36" s="45"/>
      <c r="I36" s="2973" t="e">
        <f>I35 / ('R1'!$CB$28 + 'R1'!$CC$28 + 'R1'!$CF$28 + 'R1'!$CG$28) * 1000</f>
        <v>#DIV/0!</v>
      </c>
      <c r="J36" s="2974" t="e">
        <f>J35 / ('R1'!$CK$28 + 'R1'!$CL$28 + 'R1'!$CO$28 + 'R1'!$CP$28) * 1000</f>
        <v>#DIV/0!</v>
      </c>
      <c r="K36" s="2974" t="e">
        <f>K35 / ('R1'!$CT$28 + 'R1'!$CU$28 + 'R1'!$CX$28 + 'R1'!$CY$28) * 1000</f>
        <v>#DIV/0!</v>
      </c>
      <c r="L36" s="2974" t="e">
        <f>L35 / ('R1'!$DC$28 + 'R1'!$DD$28 + 'R1'!$DG$28 + 'R1'!$DH$28) * 1000</f>
        <v>#DIV/0!</v>
      </c>
      <c r="M36" s="2974" t="e">
        <f>M35 / ('R1'!$DL$28 + 'R1'!$DM$28 + 'R1'!$DP$28 + 'R1'!$DQ$28) * 1000</f>
        <v>#DIV/0!</v>
      </c>
      <c r="N36" s="2977"/>
      <c r="O36" s="81"/>
      <c r="P36" s="71" t="s">
        <v>1957</v>
      </c>
      <c r="Q36" s="33"/>
      <c r="S36" s="5813"/>
      <c r="T36" s="4348"/>
      <c r="U36" s="5785"/>
      <c r="V36" s="5787"/>
      <c r="W36" s="5787"/>
      <c r="X36" s="5787"/>
      <c r="Y36" s="5787"/>
      <c r="Z36" s="5787"/>
      <c r="AA36" s="5787"/>
      <c r="AB36" s="5787"/>
      <c r="AC36" s="5787"/>
      <c r="AD36" s="5785"/>
    </row>
    <row r="37" spans="2:30" ht="14.5" thickBot="1">
      <c r="B37" s="65">
        <v>24</v>
      </c>
      <c r="C37" s="66" t="s">
        <v>1958</v>
      </c>
      <c r="D37" s="3321" t="s">
        <v>1959</v>
      </c>
      <c r="E37" s="67" t="s">
        <v>47</v>
      </c>
      <c r="F37" s="4464">
        <v>3</v>
      </c>
      <c r="G37" s="19"/>
      <c r="H37" s="45"/>
      <c r="I37" s="2973">
        <f>Dmmy7!H$28 * (Dmmy7!H$24 + Dmmy7!H$26)</f>
        <v>0</v>
      </c>
      <c r="J37" s="2974">
        <f>Dmmy7!I$28 * (Dmmy7!I$24 + Dmmy7!I$26)</f>
        <v>0</v>
      </c>
      <c r="K37" s="2974">
        <f>Dmmy7!J$28 * (Dmmy7!J$24 + Dmmy7!J$26)</f>
        <v>0</v>
      </c>
      <c r="L37" s="2974">
        <f>Dmmy7!K$28 * (Dmmy7!K$24 + Dmmy7!K$26)</f>
        <v>0</v>
      </c>
      <c r="M37" s="2974">
        <f>Dmmy7!L$28 * (Dmmy7!L$24 + Dmmy7!L$26)</f>
        <v>0</v>
      </c>
      <c r="N37" s="2972">
        <f>SUM(I37:M37)</f>
        <v>0</v>
      </c>
      <c r="O37" s="81"/>
      <c r="P37" s="71" t="s">
        <v>1960</v>
      </c>
      <c r="Q37" s="33"/>
      <c r="S37" s="5813"/>
      <c r="T37" s="4348"/>
      <c r="U37" s="5792"/>
      <c r="V37" s="5787"/>
      <c r="W37" s="5787"/>
      <c r="X37" s="5787"/>
      <c r="Y37" s="5787"/>
      <c r="Z37" s="5787"/>
      <c r="AA37" s="5787"/>
      <c r="AB37" s="5787"/>
      <c r="AC37" s="5787"/>
      <c r="AD37" s="5792"/>
    </row>
    <row r="38" spans="2:30" ht="14.5" thickBot="1">
      <c r="B38" s="34">
        <v>25</v>
      </c>
      <c r="C38" s="35" t="s">
        <v>1961</v>
      </c>
      <c r="D38" s="3647" t="s">
        <v>1962</v>
      </c>
      <c r="E38" s="36" t="s">
        <v>1930</v>
      </c>
      <c r="F38" s="4465">
        <v>2</v>
      </c>
      <c r="G38" s="19"/>
      <c r="H38" s="80"/>
      <c r="I38" s="3314" t="e">
        <f>I37 / ('R1'!$CB$28 + 'R1'!$CC$28 + 'R1'!$CF$28 + 'R1'!$CG$28) * 1000</f>
        <v>#DIV/0!</v>
      </c>
      <c r="J38" s="3315" t="e">
        <f>J37 / ('R1'!$CK$28 + 'R1'!$CL$28 + 'R1'!$CO$28 + 'R1'!$CP$28) * 1000</f>
        <v>#DIV/0!</v>
      </c>
      <c r="K38" s="3315" t="e">
        <f>K37 / ('R1'!$CT$28 + 'R1'!$CU$28 + 'R1'!$CX$28 + 'R1'!$CY$28) * 1000</f>
        <v>#DIV/0!</v>
      </c>
      <c r="L38" s="3315" t="e">
        <f>L37 / ('R1'!$DC$28 + 'R1'!$DD$28 + 'R1'!$DG$28 + 'R1'!$DH$28) * 1000</f>
        <v>#DIV/0!</v>
      </c>
      <c r="M38" s="3315" t="e">
        <f>M37 / ('R1'!$DL$28 + 'R1'!$DM$28 + 'R1'!$DP$28 + 'R1'!$DQ$28) * 1000</f>
        <v>#DIV/0!</v>
      </c>
      <c r="N38" s="2977"/>
      <c r="O38" s="81"/>
      <c r="P38" s="76" t="s">
        <v>1963</v>
      </c>
      <c r="Q38" s="42"/>
      <c r="S38" s="5813"/>
      <c r="T38" s="4348"/>
      <c r="U38" s="5792"/>
      <c r="V38" s="5787"/>
      <c r="W38" s="5787"/>
      <c r="X38" s="5787"/>
      <c r="Y38" s="5787"/>
      <c r="Z38" s="5787"/>
      <c r="AA38" s="5787"/>
      <c r="AB38" s="5787"/>
      <c r="AC38" s="5787"/>
      <c r="AD38" s="5792"/>
    </row>
    <row r="39" spans="2:30" ht="14.5" thickBot="1">
      <c r="B39" s="6"/>
      <c r="C39" s="6"/>
      <c r="D39" s="6"/>
      <c r="E39" s="6"/>
      <c r="F39" s="6"/>
      <c r="G39" s="6"/>
      <c r="H39" s="6"/>
      <c r="I39" s="728"/>
      <c r="J39" s="728"/>
      <c r="K39" s="728"/>
      <c r="L39" s="728"/>
      <c r="M39" s="728"/>
      <c r="N39" s="728"/>
      <c r="O39" s="6"/>
      <c r="P39" s="43"/>
      <c r="Q39" s="44"/>
      <c r="S39" s="5788"/>
      <c r="T39" s="4348"/>
      <c r="U39" s="5792"/>
      <c r="V39" s="5787"/>
      <c r="W39" s="5787"/>
      <c r="X39" s="5787"/>
      <c r="Y39" s="5787"/>
      <c r="Z39" s="5787"/>
      <c r="AA39" s="5787"/>
      <c r="AB39" s="5787"/>
      <c r="AC39" s="5787"/>
      <c r="AD39" s="5792"/>
    </row>
    <row r="40" spans="2:30" ht="14.5" thickBot="1">
      <c r="B40" s="13" t="s">
        <v>503</v>
      </c>
      <c r="C40" s="14" t="s">
        <v>1964</v>
      </c>
      <c r="D40" s="6"/>
      <c r="E40" s="6"/>
      <c r="F40" s="6"/>
      <c r="G40" s="6"/>
      <c r="H40" s="6"/>
      <c r="I40" s="728"/>
      <c r="J40" s="728"/>
      <c r="K40" s="728"/>
      <c r="L40" s="728"/>
      <c r="M40" s="728"/>
      <c r="N40" s="728"/>
      <c r="O40" s="6"/>
      <c r="P40" s="43"/>
      <c r="Q40" s="44"/>
      <c r="S40" s="5788"/>
      <c r="T40" s="4348"/>
      <c r="U40" s="5792"/>
      <c r="V40" s="5787"/>
      <c r="W40" s="5787"/>
      <c r="X40" s="5787"/>
      <c r="Y40" s="5787"/>
      <c r="Z40" s="5787"/>
      <c r="AA40" s="5787"/>
      <c r="AB40" s="5787"/>
      <c r="AC40" s="5787"/>
      <c r="AD40" s="5792"/>
    </row>
    <row r="41" spans="2:30">
      <c r="B41" s="15">
        <v>26</v>
      </c>
      <c r="C41" s="16" t="s">
        <v>1965</v>
      </c>
      <c r="D41" s="3643" t="s">
        <v>1966</v>
      </c>
      <c r="E41" s="17" t="s">
        <v>1930</v>
      </c>
      <c r="F41" s="4463">
        <v>2</v>
      </c>
      <c r="G41" s="19"/>
      <c r="H41" s="45"/>
      <c r="I41" s="5378" t="e">
        <f xml:space="preserve"> SUM('R7'!G$24:G$25) / ('R1'!CA$28 + 'R1'!CE$28) * 1000</f>
        <v>#DIV/0!</v>
      </c>
      <c r="J41" s="5379" t="e">
        <f xml:space="preserve"> SUM('R7'!H$24:H$25) / ('R1'!CJ$28 + 'R1'!CN$28) * 1000</f>
        <v>#DIV/0!</v>
      </c>
      <c r="K41" s="5379" t="e">
        <f xml:space="preserve"> SUM('R7'!I$24:I$25) / ('R1'!CS$28 + 'R1'!CW$28) * 1000</f>
        <v>#DIV/0!</v>
      </c>
      <c r="L41" s="5379" t="e">
        <f xml:space="preserve"> SUM('R7'!J$24:J$25) / ('R1'!DB$28 + 'R1'!DF$28) * 1000</f>
        <v>#DIV/0!</v>
      </c>
      <c r="M41" s="5380" t="e">
        <f xml:space="preserve"> SUM('R7'!K$24:K$25) / ('R1'!DK$28 + 'R1'!DO$28) * 1000</f>
        <v>#DIV/0!</v>
      </c>
      <c r="N41" s="5381"/>
      <c r="O41" s="57"/>
      <c r="P41" s="84" t="s">
        <v>31901</v>
      </c>
      <c r="Q41" s="49"/>
      <c r="S41" s="5788"/>
      <c r="T41" s="4348"/>
      <c r="U41" s="5792"/>
      <c r="V41" s="5787"/>
      <c r="W41" s="5787"/>
      <c r="X41" s="5787"/>
      <c r="Y41" s="5787"/>
      <c r="Z41" s="5787"/>
      <c r="AA41" s="5787"/>
      <c r="AB41" s="5787"/>
      <c r="AC41" s="5787"/>
      <c r="AD41" s="5792"/>
    </row>
    <row r="42" spans="2:30">
      <c r="B42" s="65">
        <v>27</v>
      </c>
      <c r="C42" s="66" t="s">
        <v>1967</v>
      </c>
      <c r="D42" s="3321" t="s">
        <v>1968</v>
      </c>
      <c r="E42" s="67" t="s">
        <v>1930</v>
      </c>
      <c r="F42" s="4464">
        <v>2</v>
      </c>
      <c r="G42" s="19"/>
      <c r="H42" s="45"/>
      <c r="I42" s="2973" t="e">
        <f>SUM('R7'!G$26:G$27) / ('R1'!CB$28 + 'R1'!CF$28) * 1000</f>
        <v>#DIV/0!</v>
      </c>
      <c r="J42" s="2974" t="e">
        <f>SUM('R7'!H$26:H$27) / ('R1'!CK$28 + 'R1'!CO$28) * 1000</f>
        <v>#DIV/0!</v>
      </c>
      <c r="K42" s="2974" t="e">
        <f>SUM('R7'!I$26:I$27) / ('R1'!CT$28 + 'R1'!CX$28) * 1000</f>
        <v>#DIV/0!</v>
      </c>
      <c r="L42" s="2974" t="e">
        <f>SUM('R7'!J$26:J$27) / ('R1'!DC$28 + 'R1'!DG$28) * 1000</f>
        <v>#DIV/0!</v>
      </c>
      <c r="M42" s="2974" t="e">
        <f>SUM('R7'!K$26:K$27) / ('R1'!DL$28 + 'R1'!DP$28) * 1000</f>
        <v>#DIV/0!</v>
      </c>
      <c r="N42" s="5381"/>
      <c r="O42" s="57"/>
      <c r="P42" s="71" t="s">
        <v>31902</v>
      </c>
      <c r="Q42" s="33"/>
      <c r="S42" s="5788"/>
      <c r="T42" s="4348"/>
      <c r="U42" s="5792"/>
      <c r="V42" s="5787"/>
      <c r="W42" s="5787"/>
      <c r="X42" s="5787"/>
      <c r="Y42" s="5787"/>
      <c r="Z42" s="5787"/>
      <c r="AA42" s="5787"/>
      <c r="AB42" s="5787"/>
      <c r="AC42" s="5787"/>
      <c r="AD42" s="5792"/>
    </row>
    <row r="43" spans="2:30" s="4348" customFormat="1" ht="14.5" thickBot="1">
      <c r="B43" s="34">
        <v>28</v>
      </c>
      <c r="C43" s="35" t="s">
        <v>31853</v>
      </c>
      <c r="D43" s="3647" t="s">
        <v>1968</v>
      </c>
      <c r="E43" s="36" t="s">
        <v>1930</v>
      </c>
      <c r="F43" s="4465">
        <v>2</v>
      </c>
      <c r="G43" s="19"/>
      <c r="H43" s="60"/>
      <c r="I43" s="3314" t="e">
        <f>SUM('R7'!G$28:G$29) / ('R1'!CC$28 + 'R1'!CG$28) * 1000</f>
        <v>#DIV/0!</v>
      </c>
      <c r="J43" s="3315" t="e">
        <f>SUM('R7'!H$28:H$29) / ('R1'!CL$28 + 'R1'!CP$28) * 1000</f>
        <v>#DIV/0!</v>
      </c>
      <c r="K43" s="3315" t="e">
        <f>SUM('R7'!I$28:I$29) / ('R1'!CU$28 + 'R1'!CY$28) * 1000</f>
        <v>#DIV/0!</v>
      </c>
      <c r="L43" s="3315" t="e">
        <f>SUM('R7'!J$28:J$29) / ('R1'!DD$28 + 'R1'!DH$28) * 1000</f>
        <v>#DIV/0!</v>
      </c>
      <c r="M43" s="3315" t="e">
        <f>SUM('R7'!K$28:K$29) / ('R1'!DM$28 + 'R1'!DQ$28) * 1000</f>
        <v>#DIV/0!</v>
      </c>
      <c r="N43" s="726"/>
      <c r="O43" s="57"/>
      <c r="P43" s="76" t="s">
        <v>31903</v>
      </c>
      <c r="Q43" s="42"/>
      <c r="S43" s="5952"/>
      <c r="U43" s="5955"/>
      <c r="V43" s="5951"/>
      <c r="W43" s="5951"/>
      <c r="X43" s="5951"/>
      <c r="Y43" s="5951"/>
      <c r="Z43" s="5951"/>
      <c r="AA43" s="5951"/>
      <c r="AB43" s="5951"/>
      <c r="AC43" s="5951"/>
      <c r="AD43" s="5955"/>
    </row>
    <row r="44" spans="2:30" ht="14.5" thickBot="1">
      <c r="B44" s="6"/>
      <c r="C44" s="6"/>
      <c r="D44" s="6"/>
      <c r="E44" s="6"/>
      <c r="F44" s="6"/>
      <c r="G44" s="6"/>
      <c r="H44" s="6"/>
      <c r="I44" s="728"/>
      <c r="J44" s="728"/>
      <c r="K44" s="728"/>
      <c r="L44" s="728"/>
      <c r="M44" s="728"/>
      <c r="N44" s="728"/>
      <c r="O44" s="6"/>
      <c r="P44" s="43"/>
      <c r="Q44" s="44"/>
      <c r="S44" s="5788"/>
      <c r="T44" s="4348"/>
      <c r="U44" s="5792"/>
      <c r="V44" s="5787"/>
      <c r="W44" s="5787"/>
      <c r="X44" s="5787"/>
      <c r="Y44" s="5787"/>
      <c r="Z44" s="5787"/>
      <c r="AA44" s="5787"/>
      <c r="AB44" s="5787"/>
      <c r="AC44" s="5787"/>
      <c r="AD44" s="5792"/>
    </row>
    <row r="45" spans="2:30" ht="14.5" thickBot="1">
      <c r="B45" s="13" t="s">
        <v>1969</v>
      </c>
      <c r="C45" s="14" t="s">
        <v>1970</v>
      </c>
      <c r="D45" s="6"/>
      <c r="E45" s="6"/>
      <c r="F45" s="6"/>
      <c r="G45" s="6"/>
      <c r="H45" s="6"/>
      <c r="I45" s="728"/>
      <c r="J45" s="728"/>
      <c r="K45" s="728"/>
      <c r="L45" s="728"/>
      <c r="M45" s="728"/>
      <c r="N45" s="728"/>
      <c r="O45" s="6"/>
      <c r="P45" s="44"/>
      <c r="Q45" s="44"/>
      <c r="S45" s="5788"/>
      <c r="T45" s="4348"/>
      <c r="U45" s="5792"/>
      <c r="V45" s="5787"/>
      <c r="W45" s="5787"/>
      <c r="X45" s="5787"/>
      <c r="Y45" s="5787"/>
      <c r="Z45" s="5787"/>
      <c r="AA45" s="5787"/>
      <c r="AB45" s="5787"/>
      <c r="AC45" s="5787"/>
      <c r="AD45" s="5792"/>
    </row>
    <row r="46" spans="2:30">
      <c r="B46" s="25">
        <v>29</v>
      </c>
      <c r="C46" s="26" t="s">
        <v>1971</v>
      </c>
      <c r="D46" s="3643" t="s">
        <v>1972</v>
      </c>
      <c r="E46" s="17" t="s">
        <v>1930</v>
      </c>
      <c r="F46" s="129">
        <v>2</v>
      </c>
      <c r="G46" s="3316"/>
      <c r="H46" s="3317"/>
      <c r="I46" s="5382" t="e">
        <f>I30 + I32 + I41</f>
        <v>#DIV/0!</v>
      </c>
      <c r="J46" s="5382" t="e">
        <f>J30 + J32 + J41</f>
        <v>#DIV/0!</v>
      </c>
      <c r="K46" s="5382" t="e">
        <f>K30 + K32 + K41</f>
        <v>#DIV/0!</v>
      </c>
      <c r="L46" s="5382" t="e">
        <f>L30 + L32 + L41</f>
        <v>#DIV/0!</v>
      </c>
      <c r="M46" s="5383" t="e">
        <f>M30 + M32 + M41</f>
        <v>#DIV/0!</v>
      </c>
      <c r="N46" s="5381"/>
      <c r="O46" s="57"/>
      <c r="P46" s="86" t="s">
        <v>1973</v>
      </c>
      <c r="Q46" s="49"/>
      <c r="S46" s="5788" t="str">
        <f xml:space="preserve"> IF( SUM( V46:AC46 ) = 0, 0,$V$5 )</f>
        <v>Please complete all cells in row</v>
      </c>
      <c r="T46" s="4348"/>
      <c r="U46" s="5790"/>
      <c r="V46" s="5789">
        <f t="shared" ref="V46:W48" si="1" xml:space="preserve"> IF( ISNUMBER(G46), 0, 1 )</f>
        <v>1</v>
      </c>
      <c r="W46" s="5789">
        <f t="shared" si="1"/>
        <v>1</v>
      </c>
      <c r="X46" s="5787"/>
      <c r="Y46" s="5787"/>
      <c r="Z46" s="5787"/>
      <c r="AA46" s="5787"/>
      <c r="AB46" s="5787"/>
      <c r="AC46" s="5787"/>
      <c r="AD46" s="5790"/>
    </row>
    <row r="47" spans="2:30">
      <c r="B47" s="309">
        <v>30</v>
      </c>
      <c r="C47" s="310" t="s">
        <v>1974</v>
      </c>
      <c r="D47" s="4562" t="s">
        <v>1975</v>
      </c>
      <c r="E47" s="311" t="s">
        <v>1930</v>
      </c>
      <c r="F47" s="5387">
        <v>2</v>
      </c>
      <c r="G47" s="5388"/>
      <c r="H47" s="5389"/>
      <c r="I47" s="6452" t="e">
        <f>I34 + I36 + I42</f>
        <v>#DIV/0!</v>
      </c>
      <c r="J47" s="2974" t="e">
        <f>J34 + J36 + J42</f>
        <v>#DIV/0!</v>
      </c>
      <c r="K47" s="2974" t="e">
        <f>K34 + K36 + K42</f>
        <v>#DIV/0!</v>
      </c>
      <c r="L47" s="2974" t="e">
        <f>L34 + L36 + L42</f>
        <v>#DIV/0!</v>
      </c>
      <c r="M47" s="2974" t="e">
        <f>M34 + M36 + M42</f>
        <v>#DIV/0!</v>
      </c>
      <c r="N47" s="5381"/>
      <c r="O47" s="57"/>
      <c r="P47" s="83" t="s">
        <v>1976</v>
      </c>
      <c r="Q47" s="5390"/>
      <c r="S47" s="5788" t="str">
        <f xml:space="preserve"> IF( SUM( V47:AC47 ) = 0, 0,$V$5 )</f>
        <v>Please complete all cells in row</v>
      </c>
      <c r="T47" s="4348"/>
      <c r="U47" s="5790"/>
      <c r="V47" s="5789">
        <f t="shared" si="1"/>
        <v>1</v>
      </c>
      <c r="W47" s="5789">
        <f t="shared" si="1"/>
        <v>1</v>
      </c>
      <c r="X47" s="5787"/>
      <c r="Y47" s="5787"/>
      <c r="Z47" s="5787"/>
      <c r="AA47" s="5787"/>
      <c r="AB47" s="5787"/>
      <c r="AC47" s="5787"/>
      <c r="AD47" s="5790"/>
    </row>
    <row r="48" spans="2:30" s="4348" customFormat="1" ht="14.5" thickBot="1">
      <c r="B48" s="34">
        <v>31</v>
      </c>
      <c r="C48" s="35" t="s">
        <v>1977</v>
      </c>
      <c r="D48" s="3647" t="s">
        <v>1978</v>
      </c>
      <c r="E48" s="36" t="s">
        <v>1930</v>
      </c>
      <c r="F48" s="4754">
        <v>2</v>
      </c>
      <c r="G48" s="3318"/>
      <c r="H48" s="3319"/>
      <c r="I48" s="6451" t="e">
        <f>I30 + I32 + I34 + I36 + I43</f>
        <v>#DIV/0!</v>
      </c>
      <c r="J48" s="3315" t="e">
        <f>J30 + J32 + J34 + J36 + J43</f>
        <v>#DIV/0!</v>
      </c>
      <c r="K48" s="3315" t="e">
        <f>K30 + K32 + K34 + K36 + K43</f>
        <v>#DIV/0!</v>
      </c>
      <c r="L48" s="3315" t="e">
        <f>L30 + L32 + L34 + L36 + L43</f>
        <v>#DIV/0!</v>
      </c>
      <c r="M48" s="3315" t="e">
        <f>M30 + M32 + M34 + M36 + M43</f>
        <v>#DIV/0!</v>
      </c>
      <c r="N48" s="5381"/>
      <c r="O48" s="57"/>
      <c r="P48" s="127" t="s">
        <v>31904</v>
      </c>
      <c r="Q48" s="42"/>
      <c r="S48" s="5788" t="str">
        <f xml:space="preserve"> IF( SUM( V48:AC48 ) = 0, 0,$V$5 )</f>
        <v>Please complete all cells in row</v>
      </c>
      <c r="U48" s="5790"/>
      <c r="V48" s="5789">
        <f t="shared" si="1"/>
        <v>1</v>
      </c>
      <c r="W48" s="5789">
        <f t="shared" si="1"/>
        <v>1</v>
      </c>
      <c r="X48" s="5789">
        <f xml:space="preserve"> IF( ISNUMBER(I48), 0, 1 )</f>
        <v>1</v>
      </c>
      <c r="Y48" s="5789">
        <f xml:space="preserve"> IF( ISNUMBER(J48), 0, 1 )</f>
        <v>1</v>
      </c>
      <c r="Z48" s="5789">
        <f xml:space="preserve"> IF( ISNUMBER(K48), 0, 1 )</f>
        <v>1</v>
      </c>
      <c r="AA48" s="5789">
        <f xml:space="preserve"> IF( ISNUMBER(L48), 0, 1 )</f>
        <v>1</v>
      </c>
      <c r="AB48" s="5789">
        <f xml:space="preserve"> IF( ISNUMBER(M48), 0, 1 )</f>
        <v>1</v>
      </c>
      <c r="AC48" s="5787"/>
      <c r="AD48" s="5790"/>
    </row>
    <row r="49" spans="2:16361" ht="14.5" thickBot="1">
      <c r="B49" s="6"/>
      <c r="C49" s="6"/>
      <c r="D49" s="6"/>
      <c r="E49" s="6"/>
      <c r="F49" s="6"/>
      <c r="G49" s="6"/>
      <c r="H49" s="6"/>
      <c r="I49" s="728"/>
      <c r="J49" s="728"/>
      <c r="K49" s="728"/>
      <c r="L49" s="728"/>
      <c r="M49" s="728"/>
      <c r="N49" s="728"/>
      <c r="O49" s="6"/>
      <c r="P49" s="6"/>
      <c r="Q49" s="4348"/>
      <c r="S49" s="5788"/>
      <c r="T49" s="4348"/>
      <c r="U49" s="5799"/>
      <c r="V49" s="5787"/>
      <c r="W49" s="5787"/>
      <c r="X49" s="5787"/>
      <c r="Y49" s="5787"/>
      <c r="Z49" s="5787"/>
      <c r="AA49" s="5787"/>
      <c r="AB49" s="5787"/>
      <c r="AC49" s="5787"/>
      <c r="AD49" s="5799"/>
    </row>
    <row r="50" spans="2:16361" ht="14.5" thickBot="1">
      <c r="B50" s="13" t="s">
        <v>1979</v>
      </c>
      <c r="C50" s="14" t="s">
        <v>1980</v>
      </c>
      <c r="D50" s="6"/>
      <c r="E50" s="6"/>
      <c r="F50" s="6"/>
      <c r="G50" s="6"/>
      <c r="H50" s="6"/>
      <c r="I50" s="728"/>
      <c r="J50" s="728"/>
      <c r="K50" s="728"/>
      <c r="L50" s="728"/>
      <c r="M50" s="728"/>
      <c r="N50" s="728"/>
      <c r="O50" s="6"/>
      <c r="P50" s="6"/>
      <c r="Q50" s="4348"/>
      <c r="R50" s="4348"/>
      <c r="S50" s="5788"/>
      <c r="T50" s="4348"/>
      <c r="U50" s="5799"/>
      <c r="V50" s="5787"/>
      <c r="W50" s="5787"/>
      <c r="X50" s="5787"/>
      <c r="Y50" s="5787"/>
      <c r="Z50" s="5787"/>
      <c r="AA50" s="5787"/>
      <c r="AB50" s="5787"/>
      <c r="AC50" s="5787"/>
      <c r="AD50" s="5799"/>
      <c r="AE50" s="4348"/>
      <c r="AF50" s="4348"/>
      <c r="AG50" s="4348"/>
      <c r="AH50" s="4348"/>
      <c r="AI50" s="4348"/>
      <c r="AJ50" s="4348"/>
      <c r="AK50" s="4348"/>
      <c r="AL50" s="4348"/>
      <c r="AM50" s="4348"/>
      <c r="AN50" s="4348"/>
      <c r="AO50" s="4348"/>
      <c r="AP50" s="4348"/>
      <c r="AQ50" s="4348"/>
      <c r="AR50" s="4348"/>
      <c r="AS50" s="4348"/>
      <c r="AT50" s="4348"/>
      <c r="AU50" s="4348"/>
      <c r="AV50" s="4348"/>
      <c r="AW50" s="4348"/>
      <c r="AX50" s="4348"/>
      <c r="AY50" s="4348"/>
      <c r="AZ50" s="4348"/>
      <c r="BA50" s="4348"/>
      <c r="BB50" s="4348"/>
      <c r="BC50" s="4348"/>
      <c r="BD50" s="4348"/>
      <c r="BE50" s="4348"/>
      <c r="BF50" s="4348"/>
      <c r="BG50" s="4348"/>
      <c r="BH50" s="4348"/>
      <c r="BI50" s="4348"/>
      <c r="BJ50" s="4348"/>
      <c r="BK50" s="4348"/>
      <c r="BL50" s="4348"/>
      <c r="BM50" s="4348"/>
      <c r="BN50" s="4348"/>
      <c r="BO50" s="4348"/>
      <c r="BP50" s="4348"/>
      <c r="BQ50" s="4348"/>
      <c r="BR50" s="4348"/>
      <c r="BS50" s="4348"/>
      <c r="BT50" s="4348"/>
      <c r="BU50" s="4348"/>
      <c r="BV50" s="4348"/>
      <c r="BW50" s="4348"/>
      <c r="BX50" s="4348"/>
      <c r="BY50" s="4348"/>
      <c r="BZ50" s="4348"/>
      <c r="CA50" s="4348"/>
      <c r="CB50" s="4348"/>
      <c r="CC50" s="4348"/>
      <c r="CD50" s="4348"/>
      <c r="CE50" s="4348"/>
      <c r="CF50" s="4348"/>
      <c r="CG50" s="4348"/>
      <c r="CH50" s="4348"/>
      <c r="CI50" s="4348"/>
      <c r="CJ50" s="4348"/>
      <c r="CK50" s="4348"/>
      <c r="CL50" s="4348"/>
      <c r="CM50" s="4348"/>
      <c r="CN50" s="4348"/>
      <c r="CO50" s="4348"/>
      <c r="CP50" s="4348"/>
      <c r="CQ50" s="4348"/>
      <c r="CR50" s="4348"/>
      <c r="CS50" s="4348"/>
      <c r="CT50" s="4348"/>
      <c r="CU50" s="4348"/>
      <c r="CV50" s="4348"/>
      <c r="CW50" s="4348"/>
      <c r="CX50" s="4348"/>
      <c r="CY50" s="4348"/>
      <c r="CZ50" s="4348"/>
      <c r="DA50" s="4348"/>
      <c r="DB50" s="4348"/>
      <c r="DC50" s="4348"/>
      <c r="DD50" s="4348"/>
      <c r="DE50" s="4348"/>
      <c r="DF50" s="4348"/>
      <c r="DG50" s="4348"/>
      <c r="DH50" s="4348"/>
      <c r="DI50" s="4348"/>
      <c r="DJ50" s="4348"/>
      <c r="DK50" s="4348"/>
      <c r="DL50" s="4348"/>
      <c r="DM50" s="4348"/>
      <c r="DN50" s="4348"/>
      <c r="DO50" s="4348"/>
      <c r="DP50" s="4348"/>
      <c r="DQ50" s="4348"/>
      <c r="DR50" s="4348"/>
      <c r="DS50" s="4348"/>
      <c r="DT50" s="4348"/>
      <c r="DU50" s="4348"/>
      <c r="DV50" s="4348"/>
      <c r="DW50" s="4348"/>
      <c r="DX50" s="4348"/>
      <c r="DY50" s="4348"/>
      <c r="DZ50" s="4348"/>
      <c r="EA50" s="4348"/>
      <c r="EB50" s="4348"/>
      <c r="EC50" s="4348"/>
      <c r="ED50" s="4348"/>
      <c r="EE50" s="4348"/>
      <c r="EF50" s="4348"/>
      <c r="EG50" s="4348"/>
      <c r="EH50" s="4348"/>
      <c r="EI50" s="4348"/>
      <c r="EJ50" s="4348"/>
      <c r="EK50" s="4348"/>
      <c r="EL50" s="4348"/>
      <c r="EM50" s="4348"/>
      <c r="EN50" s="4348"/>
      <c r="EO50" s="4348"/>
      <c r="EP50" s="4348"/>
      <c r="EQ50" s="4348"/>
      <c r="ER50" s="4348"/>
      <c r="ES50" s="4348"/>
      <c r="ET50" s="4348"/>
      <c r="EU50" s="4348"/>
      <c r="EV50" s="4348"/>
      <c r="EW50" s="4348"/>
      <c r="EX50" s="4348"/>
      <c r="EY50" s="4348"/>
      <c r="EZ50" s="4348"/>
      <c r="FA50" s="4348"/>
      <c r="FB50" s="4348"/>
      <c r="FC50" s="4348"/>
      <c r="FD50" s="4348"/>
      <c r="FE50" s="4348"/>
      <c r="FF50" s="4348"/>
      <c r="FG50" s="4348"/>
      <c r="FH50" s="4348"/>
      <c r="FI50" s="4348"/>
      <c r="FJ50" s="4348"/>
      <c r="FK50" s="4348"/>
      <c r="FL50" s="4348"/>
      <c r="FM50" s="4348"/>
      <c r="FN50" s="4348"/>
      <c r="FO50" s="4348"/>
      <c r="FP50" s="4348"/>
      <c r="FQ50" s="4348"/>
      <c r="FR50" s="4348"/>
      <c r="FS50" s="4348"/>
      <c r="FT50" s="4348"/>
      <c r="FU50" s="4348"/>
      <c r="FV50" s="4348"/>
      <c r="FW50" s="4348"/>
      <c r="FX50" s="4348"/>
      <c r="FY50" s="4348"/>
      <c r="FZ50" s="4348"/>
      <c r="GA50" s="4348"/>
      <c r="GB50" s="4348"/>
      <c r="GC50" s="4348"/>
      <c r="GD50" s="4348"/>
      <c r="GE50" s="4348"/>
      <c r="GF50" s="4348"/>
      <c r="GG50" s="4348"/>
      <c r="GH50" s="4348"/>
      <c r="GI50" s="4348"/>
      <c r="GJ50" s="4348"/>
      <c r="GK50" s="4348"/>
      <c r="GL50" s="4348"/>
      <c r="GM50" s="4348"/>
      <c r="GN50" s="4348"/>
      <c r="GO50" s="4348"/>
      <c r="GP50" s="4348"/>
      <c r="GQ50" s="4348"/>
      <c r="GR50" s="4348"/>
      <c r="GS50" s="4348"/>
      <c r="GT50" s="4348"/>
      <c r="GU50" s="4348"/>
      <c r="GV50" s="4348"/>
      <c r="GW50" s="4348"/>
      <c r="GX50" s="4348"/>
      <c r="GY50" s="4348"/>
      <c r="GZ50" s="4348"/>
      <c r="HA50" s="4348"/>
      <c r="HB50" s="4348"/>
      <c r="HC50" s="4348"/>
      <c r="HD50" s="4348"/>
      <c r="HE50" s="4348"/>
      <c r="HF50" s="4348"/>
      <c r="HG50" s="4348"/>
      <c r="HH50" s="4348"/>
      <c r="HI50" s="4348"/>
      <c r="HJ50" s="4348"/>
      <c r="HK50" s="4348"/>
      <c r="HL50" s="4348"/>
      <c r="HM50" s="4348"/>
      <c r="HN50" s="4348"/>
      <c r="HO50" s="4348"/>
      <c r="HP50" s="4348"/>
      <c r="HQ50" s="4348"/>
      <c r="HR50" s="4348"/>
      <c r="HS50" s="4348"/>
      <c r="HT50" s="4348"/>
      <c r="HU50" s="4348"/>
      <c r="HV50" s="4348"/>
      <c r="HW50" s="4348"/>
      <c r="HX50" s="4348"/>
      <c r="HY50" s="4348"/>
      <c r="HZ50" s="4348"/>
      <c r="IA50" s="4348"/>
      <c r="IB50" s="4348"/>
      <c r="IC50" s="4348"/>
      <c r="ID50" s="4348"/>
      <c r="IE50" s="4348"/>
      <c r="IF50" s="4348"/>
      <c r="IG50" s="4348"/>
      <c r="IH50" s="4348"/>
      <c r="II50" s="4348"/>
      <c r="IJ50" s="4348"/>
      <c r="IK50" s="4348"/>
      <c r="IL50" s="4348"/>
      <c r="IM50" s="4348"/>
      <c r="IN50" s="4348"/>
      <c r="IO50" s="4348"/>
      <c r="IP50" s="4348"/>
      <c r="IQ50" s="4348"/>
      <c r="IR50" s="4348"/>
      <c r="IS50" s="4348"/>
      <c r="IT50" s="4348"/>
      <c r="IU50" s="4348"/>
      <c r="IV50" s="4348"/>
      <c r="IW50" s="4348"/>
      <c r="IX50" s="4348"/>
      <c r="IY50" s="4348"/>
      <c r="IZ50" s="4348"/>
      <c r="JA50" s="4348"/>
      <c r="JB50" s="4348"/>
      <c r="JC50" s="4348"/>
      <c r="JD50" s="4348"/>
      <c r="JE50" s="4348"/>
      <c r="JF50" s="4348"/>
      <c r="JG50" s="4348"/>
      <c r="JH50" s="4348"/>
      <c r="JI50" s="4348"/>
      <c r="JJ50" s="4348"/>
      <c r="JK50" s="4348"/>
      <c r="JL50" s="4348"/>
      <c r="JM50" s="4348"/>
      <c r="JN50" s="4348"/>
      <c r="JO50" s="4348"/>
      <c r="JP50" s="4348"/>
      <c r="JQ50" s="4348"/>
      <c r="JR50" s="4348"/>
      <c r="JS50" s="4348"/>
      <c r="JT50" s="4348"/>
      <c r="JU50" s="4348"/>
      <c r="JV50" s="4348"/>
      <c r="JW50" s="4348"/>
      <c r="JX50" s="4348"/>
      <c r="JY50" s="4348"/>
      <c r="JZ50" s="4348"/>
      <c r="KA50" s="4348"/>
      <c r="KB50" s="4348"/>
      <c r="KC50" s="4348"/>
      <c r="KD50" s="4348"/>
      <c r="KE50" s="4348"/>
      <c r="KF50" s="4348"/>
      <c r="KG50" s="4348"/>
      <c r="KH50" s="4348"/>
      <c r="KI50" s="4348"/>
      <c r="KJ50" s="4348"/>
      <c r="KK50" s="4348"/>
      <c r="KL50" s="4348"/>
      <c r="KM50" s="4348"/>
      <c r="KN50" s="4348"/>
      <c r="KO50" s="4348"/>
      <c r="KP50" s="4348"/>
      <c r="KQ50" s="4348"/>
      <c r="KR50" s="4348"/>
      <c r="KS50" s="4348"/>
      <c r="KT50" s="4348"/>
      <c r="KU50" s="4348"/>
      <c r="KV50" s="4348"/>
      <c r="KW50" s="4348"/>
      <c r="KX50" s="4348"/>
      <c r="KY50" s="4348"/>
      <c r="KZ50" s="4348"/>
      <c r="LA50" s="4348"/>
      <c r="LB50" s="4348"/>
      <c r="LC50" s="4348"/>
      <c r="LD50" s="4348"/>
      <c r="LE50" s="4348"/>
      <c r="LF50" s="4348"/>
      <c r="LG50" s="4348"/>
      <c r="LH50" s="4348"/>
      <c r="LI50" s="4348"/>
      <c r="LJ50" s="4348"/>
      <c r="LK50" s="4348"/>
      <c r="LL50" s="4348"/>
      <c r="LM50" s="4348"/>
      <c r="LN50" s="4348"/>
      <c r="LO50" s="4348"/>
      <c r="LP50" s="4348"/>
      <c r="LQ50" s="4348"/>
      <c r="LR50" s="4348"/>
      <c r="LS50" s="4348"/>
      <c r="LT50" s="4348"/>
      <c r="LU50" s="4348"/>
      <c r="LV50" s="4348"/>
      <c r="LW50" s="4348"/>
      <c r="LX50" s="4348"/>
      <c r="LY50" s="4348"/>
      <c r="LZ50" s="4348"/>
      <c r="MA50" s="4348"/>
      <c r="MB50" s="4348"/>
      <c r="MC50" s="4348"/>
      <c r="MD50" s="4348"/>
      <c r="ME50" s="4348"/>
      <c r="MF50" s="4348"/>
      <c r="MG50" s="4348"/>
      <c r="MH50" s="4348"/>
      <c r="MI50" s="4348"/>
      <c r="MJ50" s="4348"/>
      <c r="MK50" s="4348"/>
      <c r="ML50" s="4348"/>
      <c r="MM50" s="4348"/>
      <c r="MN50" s="4348"/>
      <c r="MO50" s="4348"/>
      <c r="MP50" s="4348"/>
      <c r="MQ50" s="4348"/>
      <c r="MR50" s="4348"/>
      <c r="MS50" s="4348"/>
      <c r="MT50" s="4348"/>
      <c r="MU50" s="4348"/>
      <c r="MV50" s="4348"/>
      <c r="MW50" s="4348"/>
      <c r="MX50" s="4348"/>
      <c r="MY50" s="4348"/>
      <c r="MZ50" s="4348"/>
      <c r="NA50" s="4348"/>
      <c r="NB50" s="4348"/>
      <c r="NC50" s="4348"/>
      <c r="ND50" s="4348"/>
      <c r="NE50" s="4348"/>
      <c r="NF50" s="4348"/>
      <c r="NG50" s="4348"/>
      <c r="NH50" s="4348"/>
      <c r="NI50" s="4348"/>
      <c r="NJ50" s="4348"/>
      <c r="NK50" s="4348"/>
      <c r="NL50" s="4348"/>
      <c r="NM50" s="4348"/>
      <c r="NN50" s="4348"/>
      <c r="NO50" s="4348"/>
      <c r="NP50" s="4348"/>
      <c r="NQ50" s="4348"/>
      <c r="NR50" s="4348"/>
      <c r="NS50" s="4348"/>
      <c r="NT50" s="4348"/>
      <c r="NU50" s="4348"/>
      <c r="NV50" s="4348"/>
      <c r="NW50" s="4348"/>
      <c r="NX50" s="4348"/>
      <c r="NY50" s="4348"/>
      <c r="NZ50" s="4348"/>
      <c r="OA50" s="4348"/>
      <c r="OB50" s="4348"/>
      <c r="OC50" s="4348"/>
      <c r="OD50" s="4348"/>
      <c r="OE50" s="4348"/>
      <c r="OF50" s="4348"/>
      <c r="OG50" s="4348"/>
      <c r="OH50" s="4348"/>
      <c r="OI50" s="4348"/>
      <c r="OJ50" s="4348"/>
      <c r="OK50" s="4348"/>
      <c r="OL50" s="4348"/>
      <c r="OM50" s="4348"/>
      <c r="ON50" s="4348"/>
      <c r="OO50" s="4348"/>
      <c r="OP50" s="4348"/>
      <c r="OQ50" s="4348"/>
      <c r="OR50" s="4348"/>
      <c r="OS50" s="4348"/>
      <c r="OT50" s="4348"/>
      <c r="OU50" s="4348"/>
      <c r="OV50" s="4348"/>
      <c r="OW50" s="4348"/>
      <c r="OX50" s="4348"/>
      <c r="OY50" s="4348"/>
      <c r="OZ50" s="4348"/>
      <c r="PA50" s="4348"/>
      <c r="PB50" s="4348"/>
      <c r="PC50" s="4348"/>
      <c r="PD50" s="4348"/>
      <c r="PE50" s="4348"/>
      <c r="PF50" s="4348"/>
      <c r="PG50" s="4348"/>
      <c r="PH50" s="4348"/>
      <c r="PI50" s="4348"/>
      <c r="PJ50" s="4348"/>
      <c r="PK50" s="4348"/>
      <c r="PL50" s="4348"/>
      <c r="PM50" s="4348"/>
      <c r="PN50" s="4348"/>
      <c r="PO50" s="4348"/>
      <c r="PP50" s="4348"/>
      <c r="PQ50" s="4348"/>
      <c r="PR50" s="4348"/>
      <c r="PS50" s="4348"/>
      <c r="PT50" s="4348"/>
      <c r="PU50" s="4348"/>
      <c r="PV50" s="4348"/>
      <c r="PW50" s="4348"/>
      <c r="PX50" s="4348"/>
      <c r="PY50" s="4348"/>
      <c r="PZ50" s="4348"/>
      <c r="QA50" s="4348"/>
      <c r="QB50" s="4348"/>
      <c r="QC50" s="4348"/>
      <c r="QD50" s="4348"/>
      <c r="QE50" s="4348"/>
      <c r="QF50" s="4348"/>
      <c r="QG50" s="4348"/>
      <c r="QH50" s="4348"/>
      <c r="QI50" s="4348"/>
      <c r="QJ50" s="4348"/>
      <c r="QK50" s="4348"/>
      <c r="QL50" s="4348"/>
      <c r="QM50" s="4348"/>
      <c r="QN50" s="4348"/>
      <c r="QO50" s="4348"/>
      <c r="QP50" s="4348"/>
      <c r="QQ50" s="4348"/>
      <c r="QR50" s="4348"/>
      <c r="QS50" s="4348"/>
      <c r="QT50" s="4348"/>
      <c r="QU50" s="4348"/>
      <c r="QV50" s="4348"/>
      <c r="QW50" s="4348"/>
      <c r="QX50" s="4348"/>
      <c r="QY50" s="4348"/>
      <c r="QZ50" s="4348"/>
      <c r="RA50" s="4348"/>
      <c r="RB50" s="4348"/>
      <c r="RC50" s="4348"/>
      <c r="RD50" s="4348"/>
      <c r="RE50" s="4348"/>
      <c r="RF50" s="4348"/>
      <c r="RG50" s="4348"/>
      <c r="RH50" s="4348"/>
      <c r="RI50" s="4348"/>
      <c r="RJ50" s="4348"/>
      <c r="RK50" s="4348"/>
      <c r="RL50" s="4348"/>
      <c r="RM50" s="4348"/>
      <c r="RN50" s="4348"/>
      <c r="RO50" s="4348"/>
      <c r="RP50" s="4348"/>
      <c r="RQ50" s="4348"/>
      <c r="RR50" s="4348"/>
      <c r="RS50" s="4348"/>
      <c r="RT50" s="4348"/>
      <c r="RU50" s="4348"/>
      <c r="RV50" s="4348"/>
      <c r="RW50" s="4348"/>
      <c r="RX50" s="4348"/>
      <c r="RY50" s="4348"/>
      <c r="RZ50" s="4348"/>
      <c r="SA50" s="4348"/>
      <c r="SB50" s="4348"/>
      <c r="SC50" s="4348"/>
      <c r="SD50" s="4348"/>
      <c r="SE50" s="4348"/>
      <c r="SF50" s="4348"/>
      <c r="SG50" s="4348"/>
      <c r="SH50" s="4348"/>
      <c r="SI50" s="4348"/>
      <c r="SJ50" s="4348"/>
      <c r="SK50" s="4348"/>
      <c r="SL50" s="4348"/>
      <c r="SM50" s="4348"/>
      <c r="SN50" s="4348"/>
      <c r="SO50" s="4348"/>
      <c r="SP50" s="4348"/>
      <c r="SQ50" s="4348"/>
      <c r="SR50" s="4348"/>
      <c r="SS50" s="4348"/>
      <c r="ST50" s="4348"/>
      <c r="SU50" s="4348"/>
      <c r="SV50" s="4348"/>
      <c r="SW50" s="4348"/>
      <c r="SX50" s="4348"/>
      <c r="SY50" s="4348"/>
      <c r="SZ50" s="4348"/>
      <c r="TA50" s="4348"/>
      <c r="TB50" s="4348"/>
      <c r="TC50" s="4348"/>
      <c r="TD50" s="4348"/>
      <c r="TE50" s="4348"/>
      <c r="TF50" s="4348"/>
      <c r="TG50" s="4348"/>
      <c r="TH50" s="4348"/>
      <c r="TI50" s="4348"/>
      <c r="TJ50" s="4348"/>
      <c r="TK50" s="4348"/>
      <c r="TL50" s="4348"/>
      <c r="TM50" s="4348"/>
      <c r="TN50" s="4348"/>
      <c r="TO50" s="4348"/>
      <c r="TP50" s="4348"/>
      <c r="TQ50" s="4348"/>
      <c r="TR50" s="4348"/>
      <c r="TS50" s="4348"/>
      <c r="TT50" s="4348"/>
      <c r="TU50" s="4348"/>
      <c r="TV50" s="4348"/>
      <c r="TW50" s="4348"/>
      <c r="TX50" s="4348"/>
      <c r="TY50" s="4348"/>
      <c r="TZ50" s="4348"/>
      <c r="UA50" s="4348"/>
      <c r="UB50" s="4348"/>
      <c r="UC50" s="4348"/>
      <c r="UD50" s="4348"/>
      <c r="UE50" s="4348"/>
      <c r="UF50" s="4348"/>
      <c r="UG50" s="4348"/>
      <c r="UH50" s="4348"/>
      <c r="UI50" s="4348"/>
      <c r="UJ50" s="4348"/>
      <c r="UK50" s="4348"/>
      <c r="UL50" s="4348"/>
      <c r="UM50" s="4348"/>
      <c r="UN50" s="4348"/>
      <c r="UO50" s="4348"/>
      <c r="UP50" s="4348"/>
      <c r="UQ50" s="4348"/>
      <c r="UR50" s="4348"/>
      <c r="US50" s="4348"/>
      <c r="UT50" s="4348"/>
      <c r="UU50" s="4348"/>
      <c r="UV50" s="4348"/>
      <c r="UW50" s="4348"/>
      <c r="UX50" s="4348"/>
      <c r="UY50" s="4348"/>
      <c r="UZ50" s="4348"/>
      <c r="VA50" s="4348"/>
      <c r="VB50" s="4348"/>
      <c r="VC50" s="4348"/>
      <c r="VD50" s="4348"/>
      <c r="VE50" s="4348"/>
      <c r="VF50" s="4348"/>
      <c r="VG50" s="4348"/>
      <c r="VH50" s="4348"/>
      <c r="VI50" s="4348"/>
      <c r="VJ50" s="4348"/>
      <c r="VK50" s="4348"/>
      <c r="VL50" s="4348"/>
      <c r="VM50" s="4348"/>
      <c r="VN50" s="4348"/>
      <c r="VO50" s="4348"/>
      <c r="VP50" s="4348"/>
      <c r="VQ50" s="4348"/>
      <c r="VR50" s="4348"/>
      <c r="VS50" s="4348"/>
      <c r="VT50" s="4348"/>
      <c r="VU50" s="4348"/>
      <c r="VV50" s="4348"/>
      <c r="VW50" s="4348"/>
      <c r="VX50" s="4348"/>
      <c r="VY50" s="4348"/>
      <c r="VZ50" s="4348"/>
      <c r="WA50" s="4348"/>
      <c r="WB50" s="4348"/>
      <c r="WC50" s="4348"/>
      <c r="WD50" s="4348"/>
      <c r="WE50" s="4348"/>
      <c r="WF50" s="4348"/>
      <c r="WG50" s="4348"/>
      <c r="WH50" s="4348"/>
      <c r="WI50" s="4348"/>
      <c r="WJ50" s="4348"/>
      <c r="WK50" s="4348"/>
      <c r="WL50" s="4348"/>
      <c r="WM50" s="4348"/>
      <c r="WN50" s="4348"/>
      <c r="WO50" s="4348"/>
      <c r="WP50" s="4348"/>
      <c r="WQ50" s="4348"/>
      <c r="WR50" s="4348"/>
      <c r="WS50" s="4348"/>
      <c r="WT50" s="4348"/>
      <c r="WU50" s="4348"/>
      <c r="WV50" s="4348"/>
      <c r="WW50" s="4348"/>
      <c r="WX50" s="4348"/>
      <c r="WY50" s="4348"/>
      <c r="WZ50" s="4348"/>
      <c r="XA50" s="4348"/>
      <c r="XB50" s="4348"/>
      <c r="XC50" s="4348"/>
      <c r="XD50" s="4348"/>
      <c r="XE50" s="4348"/>
      <c r="XF50" s="4348"/>
      <c r="XG50" s="4348"/>
      <c r="XH50" s="4348"/>
      <c r="XI50" s="4348"/>
      <c r="XJ50" s="4348"/>
      <c r="XK50" s="4348"/>
      <c r="XL50" s="4348"/>
      <c r="XM50" s="4348"/>
      <c r="XN50" s="4348"/>
      <c r="XO50" s="4348"/>
      <c r="XP50" s="4348"/>
      <c r="XQ50" s="4348"/>
      <c r="XR50" s="4348"/>
      <c r="XS50" s="4348"/>
      <c r="XT50" s="4348"/>
      <c r="XU50" s="4348"/>
      <c r="XV50" s="4348"/>
      <c r="XW50" s="4348"/>
      <c r="XX50" s="4348"/>
      <c r="XY50" s="4348"/>
      <c r="XZ50" s="4348"/>
      <c r="YA50" s="4348"/>
      <c r="YB50" s="4348"/>
      <c r="YC50" s="4348"/>
      <c r="YD50" s="4348"/>
      <c r="YE50" s="4348"/>
      <c r="YF50" s="4348"/>
      <c r="YG50" s="4348"/>
      <c r="YH50" s="4348"/>
      <c r="YI50" s="4348"/>
      <c r="YJ50" s="4348"/>
      <c r="YK50" s="4348"/>
      <c r="YL50" s="4348"/>
      <c r="YM50" s="4348"/>
      <c r="YN50" s="4348"/>
      <c r="YO50" s="4348"/>
      <c r="YP50" s="4348"/>
      <c r="YQ50" s="4348"/>
      <c r="YR50" s="4348"/>
      <c r="YS50" s="4348"/>
      <c r="YT50" s="4348"/>
      <c r="YU50" s="4348"/>
      <c r="YV50" s="4348"/>
      <c r="YW50" s="4348"/>
      <c r="YX50" s="4348"/>
      <c r="YY50" s="4348"/>
      <c r="YZ50" s="4348"/>
      <c r="ZA50" s="4348"/>
      <c r="ZB50" s="4348"/>
      <c r="ZC50" s="4348"/>
      <c r="ZD50" s="4348"/>
      <c r="ZE50" s="4348"/>
      <c r="ZF50" s="4348"/>
      <c r="ZG50" s="4348"/>
      <c r="ZH50" s="4348"/>
      <c r="ZI50" s="4348"/>
      <c r="ZJ50" s="4348"/>
      <c r="ZK50" s="4348"/>
      <c r="ZL50" s="4348"/>
      <c r="ZM50" s="4348"/>
      <c r="ZN50" s="4348"/>
      <c r="ZO50" s="4348"/>
      <c r="ZP50" s="4348"/>
      <c r="ZQ50" s="4348"/>
      <c r="ZR50" s="4348"/>
      <c r="ZS50" s="4348"/>
      <c r="ZT50" s="4348"/>
      <c r="ZU50" s="4348"/>
      <c r="ZV50" s="4348"/>
      <c r="ZW50" s="4348"/>
      <c r="ZX50" s="4348"/>
      <c r="ZY50" s="4348"/>
      <c r="ZZ50" s="4348"/>
      <c r="AAA50" s="4348"/>
      <c r="AAB50" s="4348"/>
      <c r="AAC50" s="4348"/>
      <c r="AAD50" s="4348"/>
      <c r="AAE50" s="4348"/>
      <c r="AAF50" s="4348"/>
      <c r="AAG50" s="4348"/>
      <c r="AAH50" s="4348"/>
      <c r="AAI50" s="4348"/>
      <c r="AAJ50" s="4348"/>
      <c r="AAK50" s="4348"/>
      <c r="AAL50" s="4348"/>
      <c r="AAM50" s="4348"/>
      <c r="AAN50" s="4348"/>
      <c r="AAO50" s="4348"/>
      <c r="AAP50" s="4348"/>
      <c r="AAQ50" s="4348"/>
      <c r="AAR50" s="4348"/>
      <c r="AAS50" s="4348"/>
      <c r="AAT50" s="4348"/>
      <c r="AAU50" s="4348"/>
      <c r="AAV50" s="4348"/>
      <c r="AAW50" s="4348"/>
      <c r="AAX50" s="4348"/>
      <c r="AAY50" s="4348"/>
      <c r="AAZ50" s="4348"/>
      <c r="ABA50" s="4348"/>
      <c r="ABB50" s="4348"/>
      <c r="ABC50" s="4348"/>
      <c r="ABD50" s="4348"/>
      <c r="ABE50" s="4348"/>
      <c r="ABF50" s="4348"/>
      <c r="ABG50" s="4348"/>
      <c r="ABH50" s="4348"/>
      <c r="ABI50" s="4348"/>
      <c r="ABJ50" s="4348"/>
      <c r="ABK50" s="4348"/>
      <c r="ABL50" s="4348"/>
      <c r="ABM50" s="4348"/>
      <c r="ABN50" s="4348"/>
      <c r="ABO50" s="4348"/>
      <c r="ABP50" s="4348"/>
      <c r="ABQ50" s="4348"/>
      <c r="ABR50" s="4348"/>
      <c r="ABS50" s="4348"/>
      <c r="ABT50" s="4348"/>
      <c r="ABU50" s="4348"/>
      <c r="ABV50" s="4348"/>
      <c r="ABW50" s="4348"/>
      <c r="ABX50" s="4348"/>
      <c r="ABY50" s="4348"/>
      <c r="ABZ50" s="4348"/>
      <c r="ACA50" s="4348"/>
      <c r="ACB50" s="4348"/>
      <c r="ACC50" s="4348"/>
      <c r="ACD50" s="4348"/>
      <c r="ACE50" s="4348"/>
      <c r="ACF50" s="4348"/>
      <c r="ACG50" s="4348"/>
      <c r="ACH50" s="4348"/>
      <c r="ACI50" s="4348"/>
      <c r="ACJ50" s="4348"/>
      <c r="ACK50" s="4348"/>
      <c r="ACL50" s="4348"/>
      <c r="ACM50" s="4348"/>
      <c r="ACN50" s="4348"/>
      <c r="ACO50" s="4348"/>
      <c r="ACP50" s="4348"/>
      <c r="ACQ50" s="4348"/>
      <c r="ACR50" s="4348"/>
      <c r="ACS50" s="4348"/>
      <c r="ACT50" s="4348"/>
      <c r="ACU50" s="4348"/>
      <c r="ACV50" s="4348"/>
      <c r="ACW50" s="4348"/>
      <c r="ACX50" s="4348"/>
      <c r="ACY50" s="4348"/>
      <c r="ACZ50" s="4348"/>
      <c r="ADA50" s="4348"/>
      <c r="ADB50" s="4348"/>
      <c r="ADC50" s="4348"/>
      <c r="ADD50" s="4348"/>
      <c r="ADE50" s="4348"/>
      <c r="ADF50" s="4348"/>
      <c r="ADG50" s="4348"/>
      <c r="ADH50" s="4348"/>
      <c r="ADI50" s="4348"/>
      <c r="ADJ50" s="4348"/>
      <c r="ADK50" s="4348"/>
      <c r="ADL50" s="4348"/>
      <c r="ADM50" s="4348"/>
      <c r="ADN50" s="4348"/>
      <c r="ADO50" s="4348"/>
      <c r="ADP50" s="4348"/>
      <c r="ADQ50" s="4348"/>
      <c r="ADR50" s="4348"/>
      <c r="ADS50" s="4348"/>
      <c r="ADT50" s="4348"/>
      <c r="ADU50" s="4348"/>
      <c r="ADV50" s="4348"/>
      <c r="ADW50" s="4348"/>
      <c r="ADX50" s="4348"/>
      <c r="ADY50" s="4348"/>
      <c r="ADZ50" s="4348"/>
      <c r="AEA50" s="4348"/>
      <c r="AEB50" s="4348"/>
      <c r="AEC50" s="4348"/>
      <c r="AED50" s="4348"/>
      <c r="AEE50" s="4348"/>
      <c r="AEF50" s="4348"/>
      <c r="AEG50" s="4348"/>
      <c r="AEH50" s="4348"/>
      <c r="AEI50" s="4348"/>
      <c r="AEJ50" s="4348"/>
      <c r="AEK50" s="4348"/>
      <c r="AEL50" s="4348"/>
      <c r="AEM50" s="4348"/>
      <c r="AEN50" s="4348"/>
      <c r="AEO50" s="4348"/>
      <c r="AEP50" s="4348"/>
      <c r="AEQ50" s="4348"/>
      <c r="AER50" s="4348"/>
      <c r="AES50" s="4348"/>
      <c r="AET50" s="4348"/>
      <c r="AEU50" s="4348"/>
      <c r="AEV50" s="4348"/>
      <c r="AEW50" s="4348"/>
      <c r="AEX50" s="4348"/>
      <c r="AEY50" s="4348"/>
      <c r="AEZ50" s="4348"/>
      <c r="AFA50" s="4348"/>
      <c r="AFB50" s="4348"/>
      <c r="AFC50" s="4348"/>
      <c r="AFD50" s="4348"/>
      <c r="AFE50" s="4348"/>
      <c r="AFF50" s="4348"/>
      <c r="AFG50" s="4348"/>
      <c r="AFH50" s="4348"/>
      <c r="AFI50" s="4348"/>
      <c r="AFJ50" s="4348"/>
      <c r="AFK50" s="4348"/>
      <c r="AFL50" s="4348"/>
      <c r="AFM50" s="4348"/>
      <c r="AFN50" s="4348"/>
      <c r="AFO50" s="4348"/>
      <c r="AFP50" s="4348"/>
      <c r="AFQ50" s="4348"/>
      <c r="AFR50" s="4348"/>
      <c r="AFS50" s="4348"/>
      <c r="AFT50" s="4348"/>
      <c r="AFU50" s="4348"/>
      <c r="AFV50" s="4348"/>
      <c r="AFW50" s="4348"/>
      <c r="AFX50" s="4348"/>
      <c r="AFY50" s="4348"/>
      <c r="AFZ50" s="4348"/>
      <c r="AGA50" s="4348"/>
      <c r="AGB50" s="4348"/>
      <c r="AGC50" s="4348"/>
      <c r="AGD50" s="4348"/>
      <c r="AGE50" s="4348"/>
      <c r="AGF50" s="4348"/>
      <c r="AGG50" s="4348"/>
      <c r="AGH50" s="4348"/>
      <c r="AGI50" s="4348"/>
      <c r="AGJ50" s="4348"/>
      <c r="AGK50" s="4348"/>
      <c r="AGL50" s="4348"/>
      <c r="AGM50" s="4348"/>
      <c r="AGN50" s="4348"/>
      <c r="AGO50" s="4348"/>
      <c r="AGP50" s="4348"/>
      <c r="AGQ50" s="4348"/>
      <c r="AGR50" s="4348"/>
      <c r="AGS50" s="4348"/>
      <c r="AGT50" s="4348"/>
      <c r="AGU50" s="4348"/>
      <c r="AGV50" s="4348"/>
      <c r="AGW50" s="4348"/>
      <c r="AGX50" s="4348"/>
      <c r="AGY50" s="4348"/>
      <c r="AGZ50" s="4348"/>
      <c r="AHA50" s="4348"/>
      <c r="AHB50" s="4348"/>
      <c r="AHC50" s="4348"/>
      <c r="AHD50" s="4348"/>
      <c r="AHE50" s="4348"/>
      <c r="AHF50" s="4348"/>
      <c r="AHG50" s="4348"/>
      <c r="AHH50" s="4348"/>
      <c r="AHI50" s="4348"/>
      <c r="AHJ50" s="4348"/>
      <c r="AHK50" s="4348"/>
      <c r="AHL50" s="4348"/>
      <c r="AHM50" s="4348"/>
      <c r="AHN50" s="4348"/>
      <c r="AHO50" s="4348"/>
      <c r="AHP50" s="4348"/>
      <c r="AHQ50" s="4348"/>
      <c r="AHR50" s="4348"/>
      <c r="AHS50" s="4348"/>
      <c r="AHT50" s="4348"/>
      <c r="AHU50" s="4348"/>
      <c r="AHV50" s="4348"/>
      <c r="AHW50" s="4348"/>
      <c r="AHX50" s="4348"/>
      <c r="AHY50" s="4348"/>
      <c r="AHZ50" s="4348"/>
      <c r="AIA50" s="4348"/>
      <c r="AIB50" s="4348"/>
      <c r="AIC50" s="4348"/>
      <c r="AID50" s="4348"/>
      <c r="AIE50" s="4348"/>
      <c r="AIF50" s="4348"/>
      <c r="AIG50" s="4348"/>
      <c r="AIH50" s="4348"/>
      <c r="AII50" s="4348"/>
      <c r="AIJ50" s="4348"/>
      <c r="AIK50" s="4348"/>
      <c r="AIL50" s="4348"/>
      <c r="AIM50" s="4348"/>
      <c r="AIN50" s="4348"/>
      <c r="AIO50" s="4348"/>
      <c r="AIP50" s="4348"/>
      <c r="AIQ50" s="4348"/>
      <c r="AIR50" s="4348"/>
      <c r="AIS50" s="4348"/>
      <c r="AIT50" s="4348"/>
      <c r="AIU50" s="4348"/>
      <c r="AIV50" s="4348"/>
      <c r="AIW50" s="4348"/>
      <c r="AIX50" s="4348"/>
      <c r="AIY50" s="4348"/>
      <c r="AIZ50" s="4348"/>
      <c r="AJA50" s="4348"/>
      <c r="AJB50" s="4348"/>
      <c r="AJC50" s="4348"/>
      <c r="AJD50" s="4348"/>
      <c r="AJE50" s="4348"/>
      <c r="AJF50" s="4348"/>
      <c r="AJG50" s="4348"/>
      <c r="AJH50" s="4348"/>
      <c r="AJI50" s="4348"/>
      <c r="AJJ50" s="4348"/>
      <c r="AJK50" s="4348"/>
      <c r="AJL50" s="4348"/>
      <c r="AJM50" s="4348"/>
      <c r="AJN50" s="4348"/>
      <c r="AJO50" s="4348"/>
      <c r="AJP50" s="4348"/>
      <c r="AJQ50" s="4348"/>
      <c r="AJR50" s="4348"/>
      <c r="AJS50" s="4348"/>
      <c r="AJT50" s="4348"/>
      <c r="AJU50" s="4348"/>
      <c r="AJV50" s="4348"/>
      <c r="AJW50" s="4348"/>
      <c r="AJX50" s="4348"/>
      <c r="AJY50" s="4348"/>
      <c r="AJZ50" s="4348"/>
      <c r="AKA50" s="4348"/>
      <c r="AKB50" s="4348"/>
      <c r="AKC50" s="4348"/>
      <c r="AKD50" s="4348"/>
      <c r="AKE50" s="4348"/>
      <c r="AKF50" s="4348"/>
      <c r="AKG50" s="4348"/>
      <c r="AKH50" s="4348"/>
      <c r="AKI50" s="4348"/>
      <c r="AKJ50" s="4348"/>
      <c r="AKK50" s="4348"/>
      <c r="AKL50" s="4348"/>
      <c r="AKM50" s="4348"/>
      <c r="AKN50" s="4348"/>
      <c r="AKO50" s="4348"/>
      <c r="AKP50" s="4348"/>
      <c r="AKQ50" s="4348"/>
      <c r="AKR50" s="4348"/>
      <c r="AKS50" s="4348"/>
      <c r="AKT50" s="4348"/>
      <c r="AKU50" s="4348"/>
      <c r="AKV50" s="4348"/>
      <c r="AKW50" s="4348"/>
      <c r="AKX50" s="4348"/>
      <c r="AKY50" s="4348"/>
      <c r="AKZ50" s="4348"/>
      <c r="ALA50" s="4348"/>
      <c r="ALB50" s="4348"/>
      <c r="ALC50" s="4348"/>
      <c r="ALD50" s="4348"/>
      <c r="ALE50" s="4348"/>
      <c r="ALF50" s="4348"/>
      <c r="ALG50" s="4348"/>
      <c r="ALH50" s="4348"/>
      <c r="ALI50" s="4348"/>
      <c r="ALJ50" s="4348"/>
      <c r="ALK50" s="4348"/>
      <c r="ALL50" s="4348"/>
      <c r="ALM50" s="4348"/>
      <c r="ALN50" s="4348"/>
      <c r="ALO50" s="4348"/>
      <c r="ALP50" s="4348"/>
      <c r="ALQ50" s="4348"/>
      <c r="ALR50" s="4348"/>
      <c r="ALS50" s="4348"/>
      <c r="ALT50" s="4348"/>
      <c r="ALU50" s="4348"/>
      <c r="ALV50" s="4348"/>
      <c r="ALW50" s="4348"/>
      <c r="ALX50" s="4348"/>
      <c r="ALY50" s="4348"/>
      <c r="ALZ50" s="4348"/>
      <c r="AMA50" s="4348"/>
      <c r="AMB50" s="4348"/>
      <c r="AMC50" s="4348"/>
      <c r="AMD50" s="4348"/>
      <c r="AME50" s="4348"/>
      <c r="AMF50" s="4348"/>
      <c r="AMG50" s="4348"/>
      <c r="AMH50" s="4348"/>
      <c r="AMI50" s="4348"/>
      <c r="AMJ50" s="4348"/>
      <c r="AMK50" s="4348"/>
      <c r="AML50" s="4348"/>
      <c r="AMM50" s="4348"/>
      <c r="AMN50" s="4348"/>
      <c r="AMO50" s="4348"/>
      <c r="AMP50" s="4348"/>
      <c r="AMQ50" s="4348"/>
      <c r="AMR50" s="4348"/>
      <c r="AMS50" s="4348"/>
      <c r="AMT50" s="4348"/>
      <c r="AMU50" s="4348"/>
      <c r="AMV50" s="4348"/>
      <c r="AMW50" s="4348"/>
      <c r="AMX50" s="4348"/>
      <c r="AMY50" s="4348"/>
      <c r="AMZ50" s="4348"/>
      <c r="ANA50" s="4348"/>
      <c r="ANB50" s="4348"/>
      <c r="ANC50" s="4348"/>
      <c r="AND50" s="4348"/>
      <c r="ANE50" s="4348"/>
      <c r="ANF50" s="4348"/>
      <c r="ANG50" s="4348"/>
      <c r="ANH50" s="4348"/>
      <c r="ANI50" s="4348"/>
      <c r="ANJ50" s="4348"/>
      <c r="ANK50" s="4348"/>
      <c r="ANL50" s="4348"/>
      <c r="ANM50" s="4348"/>
      <c r="ANN50" s="4348"/>
      <c r="ANO50" s="4348"/>
      <c r="ANP50" s="4348"/>
      <c r="ANQ50" s="4348"/>
      <c r="ANR50" s="4348"/>
      <c r="ANS50" s="4348"/>
      <c r="ANT50" s="4348"/>
      <c r="ANU50" s="4348"/>
      <c r="ANV50" s="4348"/>
      <c r="ANW50" s="4348"/>
      <c r="ANX50" s="4348"/>
      <c r="ANY50" s="4348"/>
      <c r="ANZ50" s="4348"/>
      <c r="AOA50" s="4348"/>
      <c r="AOB50" s="4348"/>
      <c r="AOC50" s="4348"/>
      <c r="AOD50" s="4348"/>
      <c r="AOE50" s="4348"/>
      <c r="AOF50" s="4348"/>
      <c r="AOG50" s="4348"/>
      <c r="AOH50" s="4348"/>
      <c r="AOI50" s="4348"/>
      <c r="AOJ50" s="4348"/>
      <c r="AOK50" s="4348"/>
      <c r="AOL50" s="4348"/>
      <c r="AOM50" s="4348"/>
      <c r="AON50" s="4348"/>
      <c r="AOO50" s="4348"/>
      <c r="AOP50" s="4348"/>
      <c r="AOQ50" s="4348"/>
      <c r="AOR50" s="4348"/>
      <c r="AOS50" s="4348"/>
      <c r="AOT50" s="4348"/>
      <c r="AOU50" s="4348"/>
      <c r="AOV50" s="4348"/>
      <c r="AOW50" s="4348"/>
      <c r="AOX50" s="4348"/>
      <c r="AOY50" s="4348"/>
      <c r="AOZ50" s="4348"/>
      <c r="APA50" s="4348"/>
      <c r="APB50" s="4348"/>
      <c r="APC50" s="4348"/>
      <c r="APD50" s="4348"/>
      <c r="APE50" s="4348"/>
      <c r="APF50" s="4348"/>
      <c r="APG50" s="4348"/>
      <c r="APH50" s="4348"/>
      <c r="API50" s="4348"/>
      <c r="APJ50" s="4348"/>
      <c r="APK50" s="4348"/>
      <c r="APL50" s="4348"/>
      <c r="APM50" s="4348"/>
      <c r="APN50" s="4348"/>
      <c r="APO50" s="4348"/>
      <c r="APP50" s="4348"/>
      <c r="APQ50" s="4348"/>
      <c r="APR50" s="4348"/>
      <c r="APS50" s="4348"/>
      <c r="APT50" s="4348"/>
      <c r="APU50" s="4348"/>
      <c r="APV50" s="4348"/>
      <c r="APW50" s="4348"/>
      <c r="APX50" s="4348"/>
      <c r="APY50" s="4348"/>
      <c r="APZ50" s="4348"/>
      <c r="AQA50" s="4348"/>
      <c r="AQB50" s="4348"/>
      <c r="AQC50" s="4348"/>
      <c r="AQD50" s="4348"/>
      <c r="AQE50" s="4348"/>
      <c r="AQF50" s="4348"/>
      <c r="AQG50" s="4348"/>
      <c r="AQH50" s="4348"/>
      <c r="AQI50" s="4348"/>
      <c r="AQJ50" s="4348"/>
      <c r="AQK50" s="4348"/>
      <c r="AQL50" s="4348"/>
      <c r="AQM50" s="4348"/>
      <c r="AQN50" s="4348"/>
      <c r="AQO50" s="4348"/>
      <c r="AQP50" s="4348"/>
      <c r="AQQ50" s="4348"/>
      <c r="AQR50" s="4348"/>
      <c r="AQS50" s="4348"/>
      <c r="AQT50" s="4348"/>
      <c r="AQU50" s="4348"/>
      <c r="AQV50" s="4348"/>
      <c r="AQW50" s="4348"/>
      <c r="AQX50" s="4348"/>
      <c r="AQY50" s="4348"/>
      <c r="AQZ50" s="4348"/>
      <c r="ARA50" s="4348"/>
      <c r="ARB50" s="4348"/>
      <c r="ARC50" s="4348"/>
      <c r="ARD50" s="4348"/>
      <c r="ARE50" s="4348"/>
      <c r="ARF50" s="4348"/>
      <c r="ARG50" s="4348"/>
      <c r="ARH50" s="4348"/>
      <c r="ARI50" s="4348"/>
      <c r="ARJ50" s="4348"/>
      <c r="ARK50" s="4348"/>
      <c r="ARL50" s="4348"/>
      <c r="ARM50" s="4348"/>
      <c r="ARN50" s="4348"/>
      <c r="ARO50" s="4348"/>
      <c r="ARP50" s="4348"/>
      <c r="ARQ50" s="4348"/>
      <c r="ARR50" s="4348"/>
      <c r="ARS50" s="4348"/>
      <c r="ART50" s="4348"/>
      <c r="ARU50" s="4348"/>
      <c r="ARV50" s="4348"/>
      <c r="ARW50" s="4348"/>
      <c r="ARX50" s="4348"/>
      <c r="ARY50" s="4348"/>
      <c r="ARZ50" s="4348"/>
      <c r="ASA50" s="4348"/>
      <c r="ASB50" s="4348"/>
      <c r="ASC50" s="4348"/>
      <c r="ASD50" s="4348"/>
      <c r="ASE50" s="4348"/>
      <c r="ASF50" s="4348"/>
      <c r="ASG50" s="4348"/>
      <c r="ASH50" s="4348"/>
      <c r="ASI50" s="4348"/>
      <c r="ASJ50" s="4348"/>
      <c r="ASK50" s="4348"/>
      <c r="ASL50" s="4348"/>
      <c r="ASM50" s="4348"/>
      <c r="ASN50" s="4348"/>
      <c r="ASO50" s="4348"/>
      <c r="ASP50" s="4348"/>
      <c r="ASQ50" s="4348"/>
      <c r="ASR50" s="4348"/>
      <c r="ASS50" s="4348"/>
      <c r="AST50" s="4348"/>
      <c r="ASU50" s="4348"/>
      <c r="ASV50" s="4348"/>
      <c r="ASW50" s="4348"/>
      <c r="ASX50" s="4348"/>
      <c r="ASY50" s="4348"/>
      <c r="ASZ50" s="4348"/>
      <c r="ATA50" s="4348"/>
      <c r="ATB50" s="4348"/>
      <c r="ATC50" s="4348"/>
      <c r="ATD50" s="4348"/>
      <c r="ATE50" s="4348"/>
      <c r="ATF50" s="4348"/>
      <c r="ATG50" s="4348"/>
      <c r="ATH50" s="4348"/>
      <c r="ATI50" s="4348"/>
      <c r="ATJ50" s="4348"/>
      <c r="ATK50" s="4348"/>
      <c r="ATL50" s="4348"/>
      <c r="ATM50" s="4348"/>
      <c r="ATN50" s="4348"/>
      <c r="ATO50" s="4348"/>
      <c r="ATP50" s="4348"/>
      <c r="ATQ50" s="4348"/>
      <c r="ATR50" s="4348"/>
      <c r="ATS50" s="4348"/>
      <c r="ATT50" s="4348"/>
      <c r="ATU50" s="4348"/>
      <c r="ATV50" s="4348"/>
      <c r="ATW50" s="4348"/>
      <c r="ATX50" s="4348"/>
      <c r="ATY50" s="4348"/>
      <c r="ATZ50" s="4348"/>
      <c r="AUA50" s="4348"/>
      <c r="AUB50" s="4348"/>
      <c r="AUC50" s="4348"/>
      <c r="AUD50" s="4348"/>
      <c r="AUE50" s="4348"/>
      <c r="AUF50" s="4348"/>
      <c r="AUG50" s="4348"/>
      <c r="AUH50" s="4348"/>
      <c r="AUI50" s="4348"/>
      <c r="AUJ50" s="4348"/>
      <c r="AUK50" s="4348"/>
      <c r="AUL50" s="4348"/>
      <c r="AUM50" s="4348"/>
      <c r="AUN50" s="4348"/>
      <c r="AUO50" s="4348"/>
      <c r="AUP50" s="4348"/>
      <c r="AUQ50" s="4348"/>
      <c r="AUR50" s="4348"/>
      <c r="AUS50" s="4348"/>
      <c r="AUT50" s="4348"/>
      <c r="AUU50" s="4348"/>
      <c r="AUV50" s="4348"/>
      <c r="AUW50" s="4348"/>
      <c r="AUX50" s="4348"/>
      <c r="AUY50" s="4348"/>
      <c r="AUZ50" s="4348"/>
      <c r="AVA50" s="4348"/>
      <c r="AVB50" s="4348"/>
      <c r="AVC50" s="4348"/>
      <c r="AVD50" s="4348"/>
      <c r="AVE50" s="4348"/>
      <c r="AVF50" s="4348"/>
      <c r="AVG50" s="4348"/>
      <c r="AVH50" s="4348"/>
      <c r="AVI50" s="4348"/>
      <c r="AVJ50" s="4348"/>
      <c r="AVK50" s="4348"/>
      <c r="AVL50" s="4348"/>
      <c r="AVM50" s="4348"/>
      <c r="AVN50" s="4348"/>
      <c r="AVO50" s="4348"/>
      <c r="AVP50" s="4348"/>
      <c r="AVQ50" s="4348"/>
      <c r="AVR50" s="4348"/>
      <c r="AVS50" s="4348"/>
      <c r="AVT50" s="4348"/>
      <c r="AVU50" s="4348"/>
      <c r="AVV50" s="4348"/>
      <c r="AVW50" s="4348"/>
      <c r="AVX50" s="4348"/>
      <c r="AVY50" s="4348"/>
      <c r="AVZ50" s="4348"/>
      <c r="AWA50" s="4348"/>
      <c r="AWB50" s="4348"/>
      <c r="AWC50" s="4348"/>
      <c r="AWD50" s="4348"/>
      <c r="AWE50" s="4348"/>
      <c r="AWF50" s="4348"/>
      <c r="AWG50" s="4348"/>
      <c r="AWH50" s="4348"/>
      <c r="AWI50" s="4348"/>
      <c r="AWJ50" s="4348"/>
      <c r="AWK50" s="4348"/>
      <c r="AWL50" s="4348"/>
      <c r="AWM50" s="4348"/>
      <c r="AWN50" s="4348"/>
      <c r="AWO50" s="4348"/>
      <c r="AWP50" s="4348"/>
      <c r="AWQ50" s="4348"/>
      <c r="AWR50" s="4348"/>
      <c r="AWS50" s="4348"/>
      <c r="AWT50" s="4348"/>
      <c r="AWU50" s="4348"/>
      <c r="AWV50" s="4348"/>
      <c r="AWW50" s="4348"/>
      <c r="AWX50" s="4348"/>
      <c r="AWY50" s="4348"/>
      <c r="AWZ50" s="4348"/>
      <c r="AXA50" s="4348"/>
      <c r="AXB50" s="4348"/>
      <c r="AXC50" s="4348"/>
      <c r="AXD50" s="4348"/>
      <c r="AXE50" s="4348"/>
      <c r="AXF50" s="4348"/>
      <c r="AXG50" s="4348"/>
      <c r="AXH50" s="4348"/>
      <c r="AXI50" s="4348"/>
      <c r="AXJ50" s="4348"/>
      <c r="AXK50" s="4348"/>
      <c r="AXL50" s="4348"/>
      <c r="AXM50" s="4348"/>
      <c r="AXN50" s="4348"/>
      <c r="AXO50" s="4348"/>
      <c r="AXP50" s="4348"/>
      <c r="AXQ50" s="4348"/>
      <c r="AXR50" s="4348"/>
      <c r="AXS50" s="4348"/>
      <c r="AXT50" s="4348"/>
      <c r="AXU50" s="4348"/>
      <c r="AXV50" s="4348"/>
      <c r="AXW50" s="4348"/>
      <c r="AXX50" s="4348"/>
      <c r="AXY50" s="4348"/>
      <c r="AXZ50" s="4348"/>
      <c r="AYA50" s="4348"/>
      <c r="AYB50" s="4348"/>
      <c r="AYC50" s="4348"/>
      <c r="AYD50" s="4348"/>
      <c r="AYE50" s="4348"/>
      <c r="AYF50" s="4348"/>
      <c r="AYG50" s="4348"/>
      <c r="AYH50" s="4348"/>
      <c r="AYI50" s="4348"/>
      <c r="AYJ50" s="4348"/>
      <c r="AYK50" s="4348"/>
      <c r="AYL50" s="4348"/>
      <c r="AYM50" s="4348"/>
      <c r="AYN50" s="4348"/>
      <c r="AYO50" s="4348"/>
      <c r="AYP50" s="4348"/>
      <c r="AYQ50" s="4348"/>
      <c r="AYR50" s="4348"/>
      <c r="AYS50" s="4348"/>
      <c r="AYT50" s="4348"/>
      <c r="AYU50" s="4348"/>
      <c r="AYV50" s="4348"/>
      <c r="AYW50" s="4348"/>
      <c r="AYX50" s="4348"/>
      <c r="AYY50" s="4348"/>
      <c r="AYZ50" s="4348"/>
      <c r="AZA50" s="4348"/>
      <c r="AZB50" s="4348"/>
      <c r="AZC50" s="4348"/>
      <c r="AZD50" s="4348"/>
      <c r="AZE50" s="4348"/>
      <c r="AZF50" s="4348"/>
      <c r="AZG50" s="4348"/>
      <c r="AZH50" s="4348"/>
      <c r="AZI50" s="4348"/>
      <c r="AZJ50" s="4348"/>
      <c r="AZK50" s="4348"/>
      <c r="AZL50" s="4348"/>
      <c r="AZM50" s="4348"/>
      <c r="AZN50" s="4348"/>
      <c r="AZO50" s="4348"/>
      <c r="AZP50" s="4348"/>
      <c r="AZQ50" s="4348"/>
      <c r="AZR50" s="4348"/>
      <c r="AZS50" s="4348"/>
      <c r="AZT50" s="4348"/>
      <c r="AZU50" s="4348"/>
      <c r="AZV50" s="4348"/>
      <c r="AZW50" s="4348"/>
      <c r="AZX50" s="4348"/>
      <c r="AZY50" s="4348"/>
      <c r="AZZ50" s="4348"/>
      <c r="BAA50" s="4348"/>
      <c r="BAB50" s="4348"/>
      <c r="BAC50" s="4348"/>
      <c r="BAD50" s="4348"/>
      <c r="BAE50" s="4348"/>
      <c r="BAF50" s="4348"/>
      <c r="BAG50" s="4348"/>
      <c r="BAH50" s="4348"/>
      <c r="BAI50" s="4348"/>
      <c r="BAJ50" s="4348"/>
      <c r="BAK50" s="4348"/>
      <c r="BAL50" s="4348"/>
      <c r="BAM50" s="4348"/>
      <c r="BAN50" s="4348"/>
      <c r="BAO50" s="4348"/>
      <c r="BAP50" s="4348"/>
      <c r="BAQ50" s="4348"/>
      <c r="BAR50" s="4348"/>
      <c r="BAS50" s="4348"/>
      <c r="BAT50" s="4348"/>
      <c r="BAU50" s="4348"/>
      <c r="BAV50" s="4348"/>
      <c r="BAW50" s="4348"/>
      <c r="BAX50" s="4348"/>
      <c r="BAY50" s="4348"/>
      <c r="BAZ50" s="4348"/>
      <c r="BBA50" s="4348"/>
      <c r="BBB50" s="4348"/>
      <c r="BBC50" s="4348"/>
      <c r="BBD50" s="4348"/>
      <c r="BBE50" s="4348"/>
      <c r="BBF50" s="4348"/>
      <c r="BBG50" s="4348"/>
      <c r="BBH50" s="4348"/>
      <c r="BBI50" s="4348"/>
      <c r="BBJ50" s="4348"/>
      <c r="BBK50" s="4348"/>
      <c r="BBL50" s="4348"/>
      <c r="BBM50" s="4348"/>
      <c r="BBN50" s="4348"/>
      <c r="BBO50" s="4348"/>
      <c r="BBP50" s="4348"/>
      <c r="BBQ50" s="4348"/>
      <c r="BBR50" s="4348"/>
      <c r="BBS50" s="4348"/>
      <c r="BBT50" s="4348"/>
      <c r="BBU50" s="4348"/>
      <c r="BBV50" s="4348"/>
      <c r="BBW50" s="4348"/>
      <c r="BBX50" s="4348"/>
      <c r="BBY50" s="4348"/>
      <c r="BBZ50" s="4348"/>
      <c r="BCA50" s="4348"/>
      <c r="BCB50" s="4348"/>
      <c r="BCC50" s="4348"/>
      <c r="BCD50" s="4348"/>
      <c r="BCE50" s="4348"/>
      <c r="BCF50" s="4348"/>
      <c r="BCG50" s="4348"/>
      <c r="BCH50" s="4348"/>
      <c r="BCI50" s="4348"/>
      <c r="BCJ50" s="4348"/>
      <c r="BCK50" s="4348"/>
      <c r="BCL50" s="4348"/>
      <c r="BCM50" s="4348"/>
      <c r="BCN50" s="4348"/>
      <c r="BCO50" s="4348"/>
      <c r="BCP50" s="4348"/>
      <c r="BCQ50" s="4348"/>
      <c r="BCR50" s="4348"/>
      <c r="BCS50" s="4348"/>
      <c r="BCT50" s="4348"/>
      <c r="BCU50" s="4348"/>
      <c r="BCV50" s="4348"/>
      <c r="BCW50" s="4348"/>
      <c r="BCX50" s="4348"/>
      <c r="BCY50" s="4348"/>
      <c r="BCZ50" s="4348"/>
      <c r="BDA50" s="4348"/>
      <c r="BDB50" s="4348"/>
      <c r="BDC50" s="4348"/>
      <c r="BDD50" s="4348"/>
      <c r="BDE50" s="4348"/>
      <c r="BDF50" s="4348"/>
      <c r="BDG50" s="4348"/>
      <c r="BDH50" s="4348"/>
      <c r="BDI50" s="4348"/>
      <c r="BDJ50" s="4348"/>
      <c r="BDK50" s="4348"/>
      <c r="BDL50" s="4348"/>
      <c r="BDM50" s="4348"/>
      <c r="BDN50" s="4348"/>
      <c r="BDO50" s="4348"/>
      <c r="BDP50" s="4348"/>
      <c r="BDQ50" s="4348"/>
      <c r="BDR50" s="4348"/>
      <c r="BDS50" s="4348"/>
      <c r="BDT50" s="4348"/>
      <c r="BDU50" s="4348"/>
      <c r="BDV50" s="4348"/>
      <c r="BDW50" s="4348"/>
      <c r="BDX50" s="4348"/>
      <c r="BDY50" s="4348"/>
      <c r="BDZ50" s="4348"/>
      <c r="BEA50" s="4348"/>
      <c r="BEB50" s="4348"/>
      <c r="BEC50" s="4348"/>
      <c r="BED50" s="4348"/>
      <c r="BEE50" s="4348"/>
      <c r="BEF50" s="4348"/>
      <c r="BEG50" s="4348"/>
      <c r="BEH50" s="4348"/>
      <c r="BEI50" s="4348"/>
      <c r="BEJ50" s="4348"/>
      <c r="BEK50" s="4348"/>
      <c r="BEL50" s="4348"/>
      <c r="BEM50" s="4348"/>
      <c r="BEN50" s="4348"/>
      <c r="BEO50" s="4348"/>
      <c r="BEP50" s="4348"/>
      <c r="BEQ50" s="4348"/>
      <c r="BER50" s="4348"/>
      <c r="BES50" s="4348"/>
      <c r="BET50" s="4348"/>
      <c r="BEU50" s="4348"/>
      <c r="BEV50" s="4348"/>
      <c r="BEW50" s="4348"/>
      <c r="BEX50" s="4348"/>
      <c r="BEY50" s="4348"/>
      <c r="BEZ50" s="4348"/>
      <c r="BFA50" s="4348"/>
      <c r="BFB50" s="4348"/>
      <c r="BFC50" s="4348"/>
      <c r="BFD50" s="4348"/>
      <c r="BFE50" s="4348"/>
      <c r="BFF50" s="4348"/>
      <c r="BFG50" s="4348"/>
      <c r="BFH50" s="4348"/>
      <c r="BFI50" s="4348"/>
      <c r="BFJ50" s="4348"/>
      <c r="BFK50" s="4348"/>
      <c r="BFL50" s="4348"/>
      <c r="BFM50" s="4348"/>
      <c r="BFN50" s="4348"/>
      <c r="BFO50" s="4348"/>
      <c r="BFP50" s="4348"/>
      <c r="BFQ50" s="4348"/>
      <c r="BFR50" s="4348"/>
      <c r="BFS50" s="4348"/>
      <c r="BFT50" s="4348"/>
      <c r="BFU50" s="4348"/>
      <c r="BFV50" s="4348"/>
      <c r="BFW50" s="4348"/>
      <c r="BFX50" s="4348"/>
      <c r="BFY50" s="4348"/>
      <c r="BFZ50" s="4348"/>
      <c r="BGA50" s="4348"/>
      <c r="BGB50" s="4348"/>
      <c r="BGC50" s="4348"/>
      <c r="BGD50" s="4348"/>
      <c r="BGE50" s="4348"/>
      <c r="BGF50" s="4348"/>
      <c r="BGG50" s="4348"/>
      <c r="BGH50" s="4348"/>
      <c r="BGI50" s="4348"/>
      <c r="BGJ50" s="4348"/>
      <c r="BGK50" s="4348"/>
      <c r="BGL50" s="4348"/>
      <c r="BGM50" s="4348"/>
      <c r="BGN50" s="4348"/>
      <c r="BGO50" s="4348"/>
      <c r="BGP50" s="4348"/>
      <c r="BGQ50" s="4348"/>
      <c r="BGR50" s="4348"/>
      <c r="BGS50" s="4348"/>
      <c r="BGT50" s="4348"/>
      <c r="BGU50" s="4348"/>
      <c r="BGV50" s="4348"/>
      <c r="BGW50" s="4348"/>
      <c r="BGX50" s="4348"/>
      <c r="BGY50" s="4348"/>
      <c r="BGZ50" s="4348"/>
      <c r="BHA50" s="4348"/>
      <c r="BHB50" s="4348"/>
      <c r="BHC50" s="4348"/>
      <c r="BHD50" s="4348"/>
      <c r="BHE50" s="4348"/>
      <c r="BHF50" s="4348"/>
      <c r="BHG50" s="4348"/>
      <c r="BHH50" s="4348"/>
      <c r="BHI50" s="4348"/>
      <c r="BHJ50" s="4348"/>
      <c r="BHK50" s="4348"/>
      <c r="BHL50" s="4348"/>
      <c r="BHM50" s="4348"/>
      <c r="BHN50" s="4348"/>
      <c r="BHO50" s="4348"/>
      <c r="BHP50" s="4348"/>
      <c r="BHQ50" s="4348"/>
      <c r="BHR50" s="4348"/>
      <c r="BHS50" s="4348"/>
      <c r="BHT50" s="4348"/>
      <c r="BHU50" s="4348"/>
      <c r="BHV50" s="4348"/>
      <c r="BHW50" s="4348"/>
      <c r="BHX50" s="4348"/>
      <c r="BHY50" s="4348"/>
      <c r="BHZ50" s="4348"/>
      <c r="BIA50" s="4348"/>
      <c r="BIB50" s="4348"/>
      <c r="BIC50" s="4348"/>
      <c r="BID50" s="4348"/>
      <c r="BIE50" s="4348"/>
      <c r="BIF50" s="4348"/>
      <c r="BIG50" s="4348"/>
      <c r="BIH50" s="4348"/>
      <c r="BII50" s="4348"/>
      <c r="BIJ50" s="4348"/>
      <c r="BIK50" s="4348"/>
      <c r="BIL50" s="4348"/>
      <c r="BIM50" s="4348"/>
      <c r="BIN50" s="4348"/>
      <c r="BIO50" s="4348"/>
      <c r="BIP50" s="4348"/>
      <c r="BIQ50" s="4348"/>
      <c r="BIR50" s="4348"/>
      <c r="BIS50" s="4348"/>
      <c r="BIT50" s="4348"/>
      <c r="BIU50" s="4348"/>
      <c r="BIV50" s="4348"/>
      <c r="BIW50" s="4348"/>
      <c r="BIX50" s="4348"/>
      <c r="BIY50" s="4348"/>
      <c r="BIZ50" s="4348"/>
      <c r="BJA50" s="4348"/>
      <c r="BJB50" s="4348"/>
      <c r="BJC50" s="4348"/>
      <c r="BJD50" s="4348"/>
      <c r="BJE50" s="4348"/>
      <c r="BJF50" s="4348"/>
      <c r="BJG50" s="4348"/>
      <c r="BJH50" s="4348"/>
      <c r="BJI50" s="4348"/>
      <c r="BJJ50" s="4348"/>
      <c r="BJK50" s="4348"/>
      <c r="BJL50" s="4348"/>
      <c r="BJM50" s="4348"/>
      <c r="BJN50" s="4348"/>
      <c r="BJO50" s="4348"/>
      <c r="BJP50" s="4348"/>
      <c r="BJQ50" s="4348"/>
      <c r="BJR50" s="4348"/>
      <c r="BJS50" s="4348"/>
      <c r="BJT50" s="4348"/>
      <c r="BJU50" s="4348"/>
      <c r="BJV50" s="4348"/>
      <c r="BJW50" s="4348"/>
      <c r="BJX50" s="4348"/>
      <c r="BJY50" s="4348"/>
      <c r="BJZ50" s="4348"/>
      <c r="BKA50" s="4348"/>
      <c r="BKB50" s="4348"/>
      <c r="BKC50" s="4348"/>
      <c r="BKD50" s="4348"/>
      <c r="BKE50" s="4348"/>
      <c r="BKF50" s="4348"/>
      <c r="BKG50" s="4348"/>
      <c r="BKH50" s="4348"/>
      <c r="BKI50" s="4348"/>
      <c r="BKJ50" s="4348"/>
      <c r="BKK50" s="4348"/>
      <c r="BKL50" s="4348"/>
      <c r="BKM50" s="4348"/>
      <c r="BKN50" s="4348"/>
      <c r="BKO50" s="4348"/>
      <c r="BKP50" s="4348"/>
      <c r="BKQ50" s="4348"/>
      <c r="BKR50" s="4348"/>
      <c r="BKS50" s="4348"/>
      <c r="BKT50" s="4348"/>
      <c r="BKU50" s="4348"/>
      <c r="BKV50" s="4348"/>
      <c r="BKW50" s="4348"/>
      <c r="BKX50" s="4348"/>
      <c r="BKY50" s="4348"/>
      <c r="BKZ50" s="4348"/>
      <c r="BLA50" s="4348"/>
      <c r="BLB50" s="4348"/>
      <c r="BLC50" s="4348"/>
      <c r="BLD50" s="4348"/>
      <c r="BLE50" s="4348"/>
      <c r="BLF50" s="4348"/>
      <c r="BLG50" s="4348"/>
      <c r="BLH50" s="4348"/>
      <c r="BLI50" s="4348"/>
      <c r="BLJ50" s="4348"/>
      <c r="BLK50" s="4348"/>
      <c r="BLL50" s="4348"/>
      <c r="BLM50" s="4348"/>
      <c r="BLN50" s="4348"/>
      <c r="BLO50" s="4348"/>
      <c r="BLP50" s="4348"/>
      <c r="BLQ50" s="4348"/>
      <c r="BLR50" s="4348"/>
      <c r="BLS50" s="4348"/>
      <c r="BLT50" s="4348"/>
      <c r="BLU50" s="4348"/>
      <c r="BLV50" s="4348"/>
      <c r="BLW50" s="4348"/>
      <c r="BLX50" s="4348"/>
      <c r="BLY50" s="4348"/>
      <c r="BLZ50" s="4348"/>
      <c r="BMA50" s="4348"/>
      <c r="BMB50" s="4348"/>
      <c r="BMC50" s="4348"/>
      <c r="BMD50" s="4348"/>
      <c r="BME50" s="4348"/>
      <c r="BMF50" s="4348"/>
      <c r="BMG50" s="4348"/>
      <c r="BMH50" s="4348"/>
      <c r="BMI50" s="4348"/>
      <c r="BMJ50" s="4348"/>
      <c r="BMK50" s="4348"/>
      <c r="BML50" s="4348"/>
      <c r="BMM50" s="4348"/>
      <c r="BMN50" s="4348"/>
      <c r="BMO50" s="4348"/>
      <c r="BMP50" s="4348"/>
      <c r="BMQ50" s="4348"/>
      <c r="BMR50" s="4348"/>
      <c r="BMS50" s="4348"/>
      <c r="BMT50" s="4348"/>
      <c r="BMU50" s="4348"/>
      <c r="BMV50" s="4348"/>
      <c r="BMW50" s="4348"/>
      <c r="BMX50" s="4348"/>
      <c r="BMY50" s="4348"/>
      <c r="BMZ50" s="4348"/>
      <c r="BNA50" s="4348"/>
      <c r="BNB50" s="4348"/>
      <c r="BNC50" s="4348"/>
      <c r="BND50" s="4348"/>
      <c r="BNE50" s="4348"/>
      <c r="BNF50" s="4348"/>
      <c r="BNG50" s="4348"/>
      <c r="BNH50" s="4348"/>
      <c r="BNI50" s="4348"/>
      <c r="BNJ50" s="4348"/>
      <c r="BNK50" s="4348"/>
      <c r="BNL50" s="4348"/>
      <c r="BNM50" s="4348"/>
      <c r="BNN50" s="4348"/>
      <c r="BNO50" s="4348"/>
      <c r="BNP50" s="4348"/>
      <c r="BNQ50" s="4348"/>
      <c r="BNR50" s="4348"/>
      <c r="BNS50" s="4348"/>
      <c r="BNT50" s="4348"/>
      <c r="BNU50" s="4348"/>
      <c r="BNV50" s="4348"/>
      <c r="BNW50" s="4348"/>
      <c r="BNX50" s="4348"/>
      <c r="BNY50" s="4348"/>
      <c r="BNZ50" s="4348"/>
      <c r="BOA50" s="4348"/>
      <c r="BOB50" s="4348"/>
      <c r="BOC50" s="4348"/>
      <c r="BOD50" s="4348"/>
      <c r="BOE50" s="4348"/>
      <c r="BOF50" s="4348"/>
      <c r="BOG50" s="4348"/>
      <c r="BOH50" s="4348"/>
      <c r="BOI50" s="4348"/>
      <c r="BOJ50" s="4348"/>
      <c r="BOK50" s="4348"/>
      <c r="BOL50" s="4348"/>
      <c r="BOM50" s="4348"/>
      <c r="BON50" s="4348"/>
      <c r="BOO50" s="4348"/>
      <c r="BOP50" s="4348"/>
      <c r="BOQ50" s="4348"/>
      <c r="BOR50" s="4348"/>
      <c r="BOS50" s="4348"/>
      <c r="BOT50" s="4348"/>
      <c r="BOU50" s="4348"/>
      <c r="BOV50" s="4348"/>
      <c r="BOW50" s="4348"/>
      <c r="BOX50" s="4348"/>
      <c r="BOY50" s="4348"/>
      <c r="BOZ50" s="4348"/>
      <c r="BPA50" s="4348"/>
      <c r="BPB50" s="4348"/>
      <c r="BPC50" s="4348"/>
      <c r="BPD50" s="4348"/>
      <c r="BPE50" s="4348"/>
      <c r="BPF50" s="4348"/>
      <c r="BPG50" s="4348"/>
      <c r="BPH50" s="4348"/>
      <c r="BPI50" s="4348"/>
      <c r="BPJ50" s="4348"/>
      <c r="BPK50" s="4348"/>
      <c r="BPL50" s="4348"/>
      <c r="BPM50" s="4348"/>
      <c r="BPN50" s="4348"/>
      <c r="BPO50" s="4348"/>
      <c r="BPP50" s="4348"/>
      <c r="BPQ50" s="4348"/>
      <c r="BPR50" s="4348"/>
      <c r="BPS50" s="4348"/>
      <c r="BPT50" s="4348"/>
      <c r="BPU50" s="4348"/>
      <c r="BPV50" s="4348"/>
      <c r="BPW50" s="4348"/>
      <c r="BPX50" s="4348"/>
      <c r="BPY50" s="4348"/>
      <c r="BPZ50" s="4348"/>
      <c r="BQA50" s="4348"/>
      <c r="BQB50" s="4348"/>
      <c r="BQC50" s="4348"/>
      <c r="BQD50" s="4348"/>
      <c r="BQE50" s="4348"/>
      <c r="BQF50" s="4348"/>
      <c r="BQG50" s="4348"/>
      <c r="BQH50" s="4348"/>
      <c r="BQI50" s="4348"/>
      <c r="BQJ50" s="4348"/>
      <c r="BQK50" s="4348"/>
      <c r="BQL50" s="4348"/>
      <c r="BQM50" s="4348"/>
      <c r="BQN50" s="4348"/>
      <c r="BQO50" s="4348"/>
      <c r="BQP50" s="4348"/>
      <c r="BQQ50" s="4348"/>
      <c r="BQR50" s="4348"/>
      <c r="BQS50" s="4348"/>
      <c r="BQT50" s="4348"/>
      <c r="BQU50" s="4348"/>
      <c r="BQV50" s="4348"/>
      <c r="BQW50" s="4348"/>
      <c r="BQX50" s="4348"/>
      <c r="BQY50" s="4348"/>
      <c r="BQZ50" s="4348"/>
      <c r="BRA50" s="4348"/>
      <c r="BRB50" s="4348"/>
      <c r="BRC50" s="4348"/>
      <c r="BRD50" s="4348"/>
      <c r="BRE50" s="4348"/>
      <c r="BRF50" s="4348"/>
      <c r="BRG50" s="4348"/>
      <c r="BRH50" s="4348"/>
      <c r="BRI50" s="4348"/>
      <c r="BRJ50" s="4348"/>
      <c r="BRK50" s="4348"/>
      <c r="BRL50" s="4348"/>
      <c r="BRM50" s="4348"/>
      <c r="BRN50" s="4348"/>
      <c r="BRO50" s="4348"/>
      <c r="BRP50" s="4348"/>
      <c r="BRQ50" s="4348"/>
      <c r="BRR50" s="4348"/>
      <c r="BRS50" s="4348"/>
      <c r="BRT50" s="4348"/>
      <c r="BRU50" s="4348"/>
      <c r="BRV50" s="4348"/>
      <c r="BRW50" s="4348"/>
      <c r="BRX50" s="4348"/>
      <c r="BRY50" s="4348"/>
      <c r="BRZ50" s="4348"/>
      <c r="BSA50" s="4348"/>
      <c r="BSB50" s="4348"/>
      <c r="BSC50" s="4348"/>
      <c r="BSD50" s="4348"/>
      <c r="BSE50" s="4348"/>
      <c r="BSF50" s="4348"/>
      <c r="BSG50" s="4348"/>
      <c r="BSH50" s="4348"/>
      <c r="BSI50" s="4348"/>
      <c r="BSJ50" s="4348"/>
      <c r="BSK50" s="4348"/>
      <c r="BSL50" s="4348"/>
      <c r="BSM50" s="4348"/>
      <c r="BSN50" s="4348"/>
      <c r="BSO50" s="4348"/>
      <c r="BSP50" s="4348"/>
      <c r="BSQ50" s="4348"/>
      <c r="BSR50" s="4348"/>
      <c r="BSS50" s="4348"/>
      <c r="BST50" s="4348"/>
      <c r="BSU50" s="4348"/>
      <c r="BSV50" s="4348"/>
      <c r="BSW50" s="4348"/>
      <c r="BSX50" s="4348"/>
      <c r="BSY50" s="4348"/>
      <c r="BSZ50" s="4348"/>
      <c r="BTA50" s="4348"/>
      <c r="BTB50" s="4348"/>
      <c r="BTC50" s="4348"/>
      <c r="BTD50" s="4348"/>
      <c r="BTE50" s="4348"/>
      <c r="BTF50" s="4348"/>
      <c r="BTG50" s="4348"/>
      <c r="BTH50" s="4348"/>
      <c r="BTI50" s="4348"/>
      <c r="BTJ50" s="4348"/>
      <c r="BTK50" s="4348"/>
      <c r="BTL50" s="4348"/>
      <c r="BTM50" s="4348"/>
      <c r="BTN50" s="4348"/>
      <c r="BTO50" s="4348"/>
      <c r="BTP50" s="4348"/>
      <c r="BTQ50" s="4348"/>
      <c r="BTR50" s="4348"/>
      <c r="BTS50" s="4348"/>
      <c r="BTT50" s="4348"/>
      <c r="BTU50" s="4348"/>
      <c r="BTV50" s="4348"/>
      <c r="BTW50" s="4348"/>
      <c r="BTX50" s="4348"/>
      <c r="BTY50" s="4348"/>
      <c r="BTZ50" s="4348"/>
      <c r="BUA50" s="4348"/>
      <c r="BUB50" s="4348"/>
      <c r="BUC50" s="4348"/>
      <c r="BUD50" s="4348"/>
      <c r="BUE50" s="4348"/>
      <c r="BUF50" s="4348"/>
      <c r="BUG50" s="4348"/>
      <c r="BUH50" s="4348"/>
      <c r="BUI50" s="4348"/>
      <c r="BUJ50" s="4348"/>
      <c r="BUK50" s="4348"/>
      <c r="BUL50" s="4348"/>
      <c r="BUM50" s="4348"/>
      <c r="BUN50" s="4348"/>
      <c r="BUO50" s="4348"/>
      <c r="BUP50" s="4348"/>
      <c r="BUQ50" s="4348"/>
      <c r="BUR50" s="4348"/>
      <c r="BUS50" s="4348"/>
      <c r="BUT50" s="4348"/>
      <c r="BUU50" s="4348"/>
      <c r="BUV50" s="4348"/>
      <c r="BUW50" s="4348"/>
      <c r="BUX50" s="4348"/>
      <c r="BUY50" s="4348"/>
      <c r="BUZ50" s="4348"/>
      <c r="BVA50" s="4348"/>
      <c r="BVB50" s="4348"/>
      <c r="BVC50" s="4348"/>
      <c r="BVD50" s="4348"/>
      <c r="BVE50" s="4348"/>
      <c r="BVF50" s="4348"/>
      <c r="BVG50" s="4348"/>
      <c r="BVH50" s="4348"/>
      <c r="BVI50" s="4348"/>
      <c r="BVJ50" s="4348"/>
      <c r="BVK50" s="4348"/>
      <c r="BVL50" s="4348"/>
      <c r="BVM50" s="4348"/>
      <c r="BVN50" s="4348"/>
      <c r="BVO50" s="4348"/>
      <c r="BVP50" s="4348"/>
      <c r="BVQ50" s="4348"/>
      <c r="BVR50" s="4348"/>
      <c r="BVS50" s="4348"/>
      <c r="BVT50" s="4348"/>
      <c r="BVU50" s="4348"/>
      <c r="BVV50" s="4348"/>
      <c r="BVW50" s="4348"/>
      <c r="BVX50" s="4348"/>
      <c r="BVY50" s="4348"/>
      <c r="BVZ50" s="4348"/>
      <c r="BWA50" s="4348"/>
      <c r="BWB50" s="4348"/>
      <c r="BWC50" s="4348"/>
      <c r="BWD50" s="4348"/>
      <c r="BWE50" s="4348"/>
      <c r="BWF50" s="4348"/>
      <c r="BWG50" s="4348"/>
      <c r="BWH50" s="4348"/>
      <c r="BWI50" s="4348"/>
      <c r="BWJ50" s="4348"/>
      <c r="BWK50" s="4348"/>
      <c r="BWL50" s="4348"/>
      <c r="BWM50" s="4348"/>
      <c r="BWN50" s="4348"/>
      <c r="BWO50" s="4348"/>
      <c r="BWP50" s="4348"/>
      <c r="BWQ50" s="4348"/>
      <c r="BWR50" s="4348"/>
      <c r="BWS50" s="4348"/>
      <c r="BWT50" s="4348"/>
      <c r="BWU50" s="4348"/>
      <c r="BWV50" s="4348"/>
      <c r="BWW50" s="4348"/>
      <c r="BWX50" s="4348"/>
      <c r="BWY50" s="4348"/>
      <c r="BWZ50" s="4348"/>
      <c r="BXA50" s="4348"/>
      <c r="BXB50" s="4348"/>
      <c r="BXC50" s="4348"/>
      <c r="BXD50" s="4348"/>
      <c r="BXE50" s="4348"/>
      <c r="BXF50" s="4348"/>
      <c r="BXG50" s="4348"/>
      <c r="BXH50" s="4348"/>
      <c r="BXI50" s="4348"/>
      <c r="BXJ50" s="4348"/>
      <c r="BXK50" s="4348"/>
      <c r="BXL50" s="4348"/>
      <c r="BXM50" s="4348"/>
      <c r="BXN50" s="4348"/>
      <c r="BXO50" s="4348"/>
      <c r="BXP50" s="4348"/>
      <c r="BXQ50" s="4348"/>
      <c r="BXR50" s="4348"/>
      <c r="BXS50" s="4348"/>
      <c r="BXT50" s="4348"/>
      <c r="BXU50" s="4348"/>
      <c r="BXV50" s="4348"/>
      <c r="BXW50" s="4348"/>
      <c r="BXX50" s="4348"/>
      <c r="BXY50" s="4348"/>
      <c r="BXZ50" s="4348"/>
      <c r="BYA50" s="4348"/>
      <c r="BYB50" s="4348"/>
      <c r="BYC50" s="4348"/>
      <c r="BYD50" s="4348"/>
      <c r="BYE50" s="4348"/>
      <c r="BYF50" s="4348"/>
      <c r="BYG50" s="4348"/>
      <c r="BYH50" s="4348"/>
      <c r="BYI50" s="4348"/>
      <c r="BYJ50" s="4348"/>
      <c r="BYK50" s="4348"/>
      <c r="BYL50" s="4348"/>
      <c r="BYM50" s="4348"/>
      <c r="BYN50" s="4348"/>
      <c r="BYO50" s="4348"/>
      <c r="BYP50" s="4348"/>
      <c r="BYQ50" s="4348"/>
      <c r="BYR50" s="4348"/>
      <c r="BYS50" s="4348"/>
      <c r="BYT50" s="4348"/>
      <c r="BYU50" s="4348"/>
      <c r="BYV50" s="4348"/>
      <c r="BYW50" s="4348"/>
      <c r="BYX50" s="4348"/>
      <c r="BYY50" s="4348"/>
      <c r="BYZ50" s="4348"/>
      <c r="BZA50" s="4348"/>
      <c r="BZB50" s="4348"/>
      <c r="BZC50" s="4348"/>
      <c r="BZD50" s="4348"/>
      <c r="BZE50" s="4348"/>
      <c r="BZF50" s="4348"/>
      <c r="BZG50" s="4348"/>
      <c r="BZH50" s="4348"/>
      <c r="BZI50" s="4348"/>
      <c r="BZJ50" s="4348"/>
      <c r="BZK50" s="4348"/>
      <c r="BZL50" s="4348"/>
      <c r="BZM50" s="4348"/>
      <c r="BZN50" s="4348"/>
      <c r="BZO50" s="4348"/>
      <c r="BZP50" s="4348"/>
      <c r="BZQ50" s="4348"/>
      <c r="BZR50" s="4348"/>
      <c r="BZS50" s="4348"/>
      <c r="BZT50" s="4348"/>
      <c r="BZU50" s="4348"/>
      <c r="BZV50" s="4348"/>
      <c r="BZW50" s="4348"/>
      <c r="BZX50" s="4348"/>
      <c r="BZY50" s="4348"/>
      <c r="BZZ50" s="4348"/>
      <c r="CAA50" s="4348"/>
      <c r="CAB50" s="4348"/>
      <c r="CAC50" s="4348"/>
      <c r="CAD50" s="4348"/>
      <c r="CAE50" s="4348"/>
      <c r="CAF50" s="4348"/>
      <c r="CAG50" s="4348"/>
      <c r="CAH50" s="4348"/>
      <c r="CAI50" s="4348"/>
      <c r="CAJ50" s="4348"/>
      <c r="CAK50" s="4348"/>
      <c r="CAL50" s="4348"/>
      <c r="CAM50" s="4348"/>
      <c r="CAN50" s="4348"/>
      <c r="CAO50" s="4348"/>
      <c r="CAP50" s="4348"/>
      <c r="CAQ50" s="4348"/>
      <c r="CAR50" s="4348"/>
      <c r="CAS50" s="4348"/>
      <c r="CAT50" s="4348"/>
      <c r="CAU50" s="4348"/>
      <c r="CAV50" s="4348"/>
      <c r="CAW50" s="4348"/>
      <c r="CAX50" s="4348"/>
      <c r="CAY50" s="4348"/>
      <c r="CAZ50" s="4348"/>
      <c r="CBA50" s="4348"/>
      <c r="CBB50" s="4348"/>
      <c r="CBC50" s="4348"/>
      <c r="CBD50" s="4348"/>
      <c r="CBE50" s="4348"/>
      <c r="CBF50" s="4348"/>
      <c r="CBG50" s="4348"/>
      <c r="CBH50" s="4348"/>
      <c r="CBI50" s="4348"/>
      <c r="CBJ50" s="4348"/>
      <c r="CBK50" s="4348"/>
      <c r="CBL50" s="4348"/>
      <c r="CBM50" s="4348"/>
      <c r="CBN50" s="4348"/>
      <c r="CBO50" s="4348"/>
      <c r="CBP50" s="4348"/>
      <c r="CBQ50" s="4348"/>
      <c r="CBR50" s="4348"/>
      <c r="CBS50" s="4348"/>
      <c r="CBT50" s="4348"/>
      <c r="CBU50" s="4348"/>
      <c r="CBV50" s="4348"/>
      <c r="CBW50" s="4348"/>
      <c r="CBX50" s="4348"/>
      <c r="CBY50" s="4348"/>
      <c r="CBZ50" s="4348"/>
      <c r="CCA50" s="4348"/>
      <c r="CCB50" s="4348"/>
      <c r="CCC50" s="4348"/>
      <c r="CCD50" s="4348"/>
      <c r="CCE50" s="4348"/>
      <c r="CCF50" s="4348"/>
      <c r="CCG50" s="4348"/>
      <c r="CCH50" s="4348"/>
      <c r="CCI50" s="4348"/>
      <c r="CCJ50" s="4348"/>
      <c r="CCK50" s="4348"/>
      <c r="CCL50" s="4348"/>
      <c r="CCM50" s="4348"/>
      <c r="CCN50" s="4348"/>
      <c r="CCO50" s="4348"/>
      <c r="CCP50" s="4348"/>
      <c r="CCQ50" s="4348"/>
      <c r="CCR50" s="4348"/>
      <c r="CCS50" s="4348"/>
      <c r="CCT50" s="4348"/>
      <c r="CCU50" s="4348"/>
      <c r="CCV50" s="4348"/>
      <c r="CCW50" s="4348"/>
      <c r="CCX50" s="4348"/>
      <c r="CCY50" s="4348"/>
      <c r="CCZ50" s="4348"/>
      <c r="CDA50" s="4348"/>
      <c r="CDB50" s="4348"/>
      <c r="CDC50" s="4348"/>
      <c r="CDD50" s="4348"/>
      <c r="CDE50" s="4348"/>
      <c r="CDF50" s="4348"/>
      <c r="CDG50" s="4348"/>
      <c r="CDH50" s="4348"/>
      <c r="CDI50" s="4348"/>
      <c r="CDJ50" s="4348"/>
      <c r="CDK50" s="4348"/>
      <c r="CDL50" s="4348"/>
      <c r="CDM50" s="4348"/>
      <c r="CDN50" s="4348"/>
      <c r="CDO50" s="4348"/>
      <c r="CDP50" s="4348"/>
      <c r="CDQ50" s="4348"/>
      <c r="CDR50" s="4348"/>
      <c r="CDS50" s="4348"/>
      <c r="CDT50" s="4348"/>
      <c r="CDU50" s="4348"/>
      <c r="CDV50" s="4348"/>
      <c r="CDW50" s="4348"/>
      <c r="CDX50" s="4348"/>
      <c r="CDY50" s="4348"/>
      <c r="CDZ50" s="4348"/>
      <c r="CEA50" s="4348"/>
      <c r="CEB50" s="4348"/>
      <c r="CEC50" s="4348"/>
      <c r="CED50" s="4348"/>
      <c r="CEE50" s="4348"/>
      <c r="CEF50" s="4348"/>
      <c r="CEG50" s="4348"/>
      <c r="CEH50" s="4348"/>
      <c r="CEI50" s="4348"/>
      <c r="CEJ50" s="4348"/>
      <c r="CEK50" s="4348"/>
      <c r="CEL50" s="4348"/>
      <c r="CEM50" s="4348"/>
      <c r="CEN50" s="4348"/>
      <c r="CEO50" s="4348"/>
      <c r="CEP50" s="4348"/>
      <c r="CEQ50" s="4348"/>
      <c r="CER50" s="4348"/>
      <c r="CES50" s="4348"/>
      <c r="CET50" s="4348"/>
      <c r="CEU50" s="4348"/>
      <c r="CEV50" s="4348"/>
      <c r="CEW50" s="4348"/>
      <c r="CEX50" s="4348"/>
      <c r="CEY50" s="4348"/>
      <c r="CEZ50" s="4348"/>
      <c r="CFA50" s="4348"/>
      <c r="CFB50" s="4348"/>
      <c r="CFC50" s="4348"/>
      <c r="CFD50" s="4348"/>
      <c r="CFE50" s="4348"/>
      <c r="CFF50" s="4348"/>
      <c r="CFG50" s="4348"/>
      <c r="CFH50" s="4348"/>
      <c r="CFI50" s="4348"/>
      <c r="CFJ50" s="4348"/>
      <c r="CFK50" s="4348"/>
      <c r="CFL50" s="4348"/>
      <c r="CFM50" s="4348"/>
      <c r="CFN50" s="4348"/>
      <c r="CFO50" s="4348"/>
      <c r="CFP50" s="4348"/>
      <c r="CFQ50" s="4348"/>
      <c r="CFR50" s="4348"/>
      <c r="CFS50" s="4348"/>
      <c r="CFT50" s="4348"/>
      <c r="CFU50" s="4348"/>
      <c r="CFV50" s="4348"/>
      <c r="CFW50" s="4348"/>
      <c r="CFX50" s="4348"/>
      <c r="CFY50" s="4348"/>
      <c r="CFZ50" s="4348"/>
      <c r="CGA50" s="4348"/>
      <c r="CGB50" s="4348"/>
      <c r="CGC50" s="4348"/>
      <c r="CGD50" s="4348"/>
      <c r="CGE50" s="4348"/>
      <c r="CGF50" s="4348"/>
      <c r="CGG50" s="4348"/>
      <c r="CGH50" s="4348"/>
      <c r="CGI50" s="4348"/>
      <c r="CGJ50" s="4348"/>
      <c r="CGK50" s="4348"/>
      <c r="CGL50" s="4348"/>
      <c r="CGM50" s="4348"/>
      <c r="CGN50" s="4348"/>
      <c r="CGO50" s="4348"/>
      <c r="CGP50" s="4348"/>
      <c r="CGQ50" s="4348"/>
      <c r="CGR50" s="4348"/>
      <c r="CGS50" s="4348"/>
      <c r="CGT50" s="4348"/>
      <c r="CGU50" s="4348"/>
      <c r="CGV50" s="4348"/>
      <c r="CGW50" s="4348"/>
      <c r="CGX50" s="4348"/>
      <c r="CGY50" s="4348"/>
      <c r="CGZ50" s="4348"/>
      <c r="CHA50" s="4348"/>
      <c r="CHB50" s="4348"/>
      <c r="CHC50" s="4348"/>
      <c r="CHD50" s="4348"/>
      <c r="CHE50" s="4348"/>
      <c r="CHF50" s="4348"/>
      <c r="CHG50" s="4348"/>
      <c r="CHH50" s="4348"/>
      <c r="CHI50" s="4348"/>
      <c r="CHJ50" s="4348"/>
      <c r="CHK50" s="4348"/>
      <c r="CHL50" s="4348"/>
      <c r="CHM50" s="4348"/>
      <c r="CHN50" s="4348"/>
      <c r="CHO50" s="4348"/>
      <c r="CHP50" s="4348"/>
      <c r="CHQ50" s="4348"/>
      <c r="CHR50" s="4348"/>
      <c r="CHS50" s="4348"/>
      <c r="CHT50" s="4348"/>
      <c r="CHU50" s="4348"/>
      <c r="CHV50" s="4348"/>
      <c r="CHW50" s="4348"/>
      <c r="CHX50" s="4348"/>
      <c r="CHY50" s="4348"/>
      <c r="CHZ50" s="4348"/>
      <c r="CIA50" s="4348"/>
      <c r="CIB50" s="4348"/>
      <c r="CIC50" s="4348"/>
      <c r="CID50" s="4348"/>
      <c r="CIE50" s="4348"/>
      <c r="CIF50" s="4348"/>
      <c r="CIG50" s="4348"/>
      <c r="CIH50" s="4348"/>
      <c r="CII50" s="4348"/>
      <c r="CIJ50" s="4348"/>
      <c r="CIK50" s="4348"/>
      <c r="CIL50" s="4348"/>
      <c r="CIM50" s="4348"/>
      <c r="CIN50" s="4348"/>
      <c r="CIO50" s="4348"/>
      <c r="CIP50" s="4348"/>
      <c r="CIQ50" s="4348"/>
      <c r="CIR50" s="4348"/>
      <c r="CIS50" s="4348"/>
      <c r="CIT50" s="4348"/>
      <c r="CIU50" s="4348"/>
      <c r="CIV50" s="4348"/>
      <c r="CIW50" s="4348"/>
      <c r="CIX50" s="4348"/>
      <c r="CIY50" s="4348"/>
      <c r="CIZ50" s="4348"/>
      <c r="CJA50" s="4348"/>
      <c r="CJB50" s="4348"/>
      <c r="CJC50" s="4348"/>
      <c r="CJD50" s="4348"/>
      <c r="CJE50" s="4348"/>
      <c r="CJF50" s="4348"/>
      <c r="CJG50" s="4348"/>
      <c r="CJH50" s="4348"/>
      <c r="CJI50" s="4348"/>
      <c r="CJJ50" s="4348"/>
      <c r="CJK50" s="4348"/>
      <c r="CJL50" s="4348"/>
      <c r="CJM50" s="4348"/>
      <c r="CJN50" s="4348"/>
      <c r="CJO50" s="4348"/>
      <c r="CJP50" s="4348"/>
      <c r="CJQ50" s="4348"/>
      <c r="CJR50" s="4348"/>
      <c r="CJS50" s="4348"/>
      <c r="CJT50" s="4348"/>
      <c r="CJU50" s="4348"/>
      <c r="CJV50" s="4348"/>
      <c r="CJW50" s="4348"/>
      <c r="CJX50" s="4348"/>
      <c r="CJY50" s="4348"/>
      <c r="CJZ50" s="4348"/>
      <c r="CKA50" s="4348"/>
      <c r="CKB50" s="4348"/>
      <c r="CKC50" s="4348"/>
      <c r="CKD50" s="4348"/>
      <c r="CKE50" s="4348"/>
      <c r="CKF50" s="4348"/>
      <c r="CKG50" s="4348"/>
      <c r="CKH50" s="4348"/>
      <c r="CKI50" s="4348"/>
      <c r="CKJ50" s="4348"/>
      <c r="CKK50" s="4348"/>
      <c r="CKL50" s="4348"/>
      <c r="CKM50" s="4348"/>
      <c r="CKN50" s="4348"/>
      <c r="CKO50" s="4348"/>
      <c r="CKP50" s="4348"/>
      <c r="CKQ50" s="4348"/>
      <c r="CKR50" s="4348"/>
      <c r="CKS50" s="4348"/>
      <c r="CKT50" s="4348"/>
      <c r="CKU50" s="4348"/>
      <c r="CKV50" s="4348"/>
      <c r="CKW50" s="4348"/>
      <c r="CKX50" s="4348"/>
      <c r="CKY50" s="4348"/>
      <c r="CKZ50" s="4348"/>
      <c r="CLA50" s="4348"/>
      <c r="CLB50" s="4348"/>
      <c r="CLC50" s="4348"/>
      <c r="CLD50" s="4348"/>
      <c r="CLE50" s="4348"/>
      <c r="CLF50" s="4348"/>
      <c r="CLG50" s="4348"/>
      <c r="CLH50" s="4348"/>
      <c r="CLI50" s="4348"/>
      <c r="CLJ50" s="4348"/>
      <c r="CLK50" s="4348"/>
      <c r="CLL50" s="4348"/>
      <c r="CLM50" s="4348"/>
      <c r="CLN50" s="4348"/>
      <c r="CLO50" s="4348"/>
      <c r="CLP50" s="4348"/>
      <c r="CLQ50" s="4348"/>
      <c r="CLR50" s="4348"/>
      <c r="CLS50" s="4348"/>
      <c r="CLT50" s="4348"/>
      <c r="CLU50" s="4348"/>
      <c r="CLV50" s="4348"/>
      <c r="CLW50" s="4348"/>
      <c r="CLX50" s="4348"/>
      <c r="CLY50" s="4348"/>
      <c r="CLZ50" s="4348"/>
      <c r="CMA50" s="4348"/>
      <c r="CMB50" s="4348"/>
      <c r="CMC50" s="4348"/>
      <c r="CMD50" s="4348"/>
      <c r="CME50" s="4348"/>
      <c r="CMF50" s="4348"/>
      <c r="CMG50" s="4348"/>
      <c r="CMH50" s="4348"/>
      <c r="CMI50" s="4348"/>
      <c r="CMJ50" s="4348"/>
      <c r="CMK50" s="4348"/>
      <c r="CML50" s="4348"/>
      <c r="CMM50" s="4348"/>
      <c r="CMN50" s="4348"/>
      <c r="CMO50" s="4348"/>
      <c r="CMP50" s="4348"/>
      <c r="CMQ50" s="4348"/>
      <c r="CMR50" s="4348"/>
      <c r="CMS50" s="4348"/>
      <c r="CMT50" s="4348"/>
      <c r="CMU50" s="4348"/>
      <c r="CMV50" s="4348"/>
      <c r="CMW50" s="4348"/>
      <c r="CMX50" s="4348"/>
      <c r="CMY50" s="4348"/>
      <c r="CMZ50" s="4348"/>
      <c r="CNA50" s="4348"/>
      <c r="CNB50" s="4348"/>
      <c r="CNC50" s="4348"/>
      <c r="CND50" s="4348"/>
      <c r="CNE50" s="4348"/>
      <c r="CNF50" s="4348"/>
      <c r="CNG50" s="4348"/>
      <c r="CNH50" s="4348"/>
      <c r="CNI50" s="4348"/>
      <c r="CNJ50" s="4348"/>
      <c r="CNK50" s="4348"/>
      <c r="CNL50" s="4348"/>
      <c r="CNM50" s="4348"/>
      <c r="CNN50" s="4348"/>
      <c r="CNO50" s="4348"/>
      <c r="CNP50" s="4348"/>
      <c r="CNQ50" s="4348"/>
      <c r="CNR50" s="4348"/>
      <c r="CNS50" s="4348"/>
      <c r="CNT50" s="4348"/>
      <c r="CNU50" s="4348"/>
      <c r="CNV50" s="4348"/>
      <c r="CNW50" s="4348"/>
      <c r="CNX50" s="4348"/>
      <c r="CNY50" s="4348"/>
      <c r="CNZ50" s="4348"/>
      <c r="COA50" s="4348"/>
      <c r="COB50" s="4348"/>
      <c r="COC50" s="4348"/>
      <c r="COD50" s="4348"/>
      <c r="COE50" s="4348"/>
      <c r="COF50" s="4348"/>
      <c r="COG50" s="4348"/>
      <c r="COH50" s="4348"/>
      <c r="COI50" s="4348"/>
      <c r="COJ50" s="4348"/>
      <c r="COK50" s="4348"/>
      <c r="COL50" s="4348"/>
      <c r="COM50" s="4348"/>
      <c r="CON50" s="4348"/>
      <c r="COO50" s="4348"/>
      <c r="COP50" s="4348"/>
      <c r="COQ50" s="4348"/>
      <c r="COR50" s="4348"/>
      <c r="COS50" s="4348"/>
      <c r="COT50" s="4348"/>
      <c r="COU50" s="4348"/>
      <c r="COV50" s="4348"/>
      <c r="COW50" s="4348"/>
      <c r="COX50" s="4348"/>
      <c r="COY50" s="4348"/>
      <c r="COZ50" s="4348"/>
      <c r="CPA50" s="4348"/>
      <c r="CPB50" s="4348"/>
      <c r="CPC50" s="4348"/>
      <c r="CPD50" s="4348"/>
      <c r="CPE50" s="4348"/>
      <c r="CPF50" s="4348"/>
      <c r="CPG50" s="4348"/>
      <c r="CPH50" s="4348"/>
      <c r="CPI50" s="4348"/>
      <c r="CPJ50" s="4348"/>
      <c r="CPK50" s="4348"/>
      <c r="CPL50" s="4348"/>
      <c r="CPM50" s="4348"/>
      <c r="CPN50" s="4348"/>
      <c r="CPO50" s="4348"/>
      <c r="CPP50" s="4348"/>
      <c r="CPQ50" s="4348"/>
      <c r="CPR50" s="4348"/>
      <c r="CPS50" s="4348"/>
      <c r="CPT50" s="4348"/>
      <c r="CPU50" s="4348"/>
      <c r="CPV50" s="4348"/>
      <c r="CPW50" s="4348"/>
      <c r="CPX50" s="4348"/>
      <c r="CPY50" s="4348"/>
      <c r="CPZ50" s="4348"/>
      <c r="CQA50" s="4348"/>
      <c r="CQB50" s="4348"/>
      <c r="CQC50" s="4348"/>
      <c r="CQD50" s="4348"/>
      <c r="CQE50" s="4348"/>
      <c r="CQF50" s="4348"/>
      <c r="CQG50" s="4348"/>
      <c r="CQH50" s="4348"/>
      <c r="CQI50" s="4348"/>
      <c r="CQJ50" s="4348"/>
      <c r="CQK50" s="4348"/>
      <c r="CQL50" s="4348"/>
      <c r="CQM50" s="4348"/>
      <c r="CQN50" s="4348"/>
      <c r="CQO50" s="4348"/>
      <c r="CQP50" s="4348"/>
      <c r="CQQ50" s="4348"/>
      <c r="CQR50" s="4348"/>
      <c r="CQS50" s="4348"/>
      <c r="CQT50" s="4348"/>
      <c r="CQU50" s="4348"/>
      <c r="CQV50" s="4348"/>
      <c r="CQW50" s="4348"/>
      <c r="CQX50" s="4348"/>
      <c r="CQY50" s="4348"/>
      <c r="CQZ50" s="4348"/>
      <c r="CRA50" s="4348"/>
      <c r="CRB50" s="4348"/>
      <c r="CRC50" s="4348"/>
      <c r="CRD50" s="4348"/>
      <c r="CRE50" s="4348"/>
      <c r="CRF50" s="4348"/>
      <c r="CRG50" s="4348"/>
      <c r="CRH50" s="4348"/>
      <c r="CRI50" s="4348"/>
      <c r="CRJ50" s="4348"/>
      <c r="CRK50" s="4348"/>
      <c r="CRL50" s="4348"/>
      <c r="CRM50" s="4348"/>
      <c r="CRN50" s="4348"/>
      <c r="CRO50" s="4348"/>
      <c r="CRP50" s="4348"/>
      <c r="CRQ50" s="4348"/>
      <c r="CRR50" s="4348"/>
      <c r="CRS50" s="4348"/>
      <c r="CRT50" s="4348"/>
      <c r="CRU50" s="4348"/>
      <c r="CRV50" s="4348"/>
      <c r="CRW50" s="4348"/>
      <c r="CRX50" s="4348"/>
      <c r="CRY50" s="4348"/>
      <c r="CRZ50" s="4348"/>
      <c r="CSA50" s="4348"/>
      <c r="CSB50" s="4348"/>
      <c r="CSC50" s="4348"/>
      <c r="CSD50" s="4348"/>
      <c r="CSE50" s="4348"/>
      <c r="CSF50" s="4348"/>
      <c r="CSG50" s="4348"/>
      <c r="CSH50" s="4348"/>
      <c r="CSI50" s="4348"/>
      <c r="CSJ50" s="4348"/>
      <c r="CSK50" s="4348"/>
      <c r="CSL50" s="4348"/>
      <c r="CSM50" s="4348"/>
      <c r="CSN50" s="4348"/>
      <c r="CSO50" s="4348"/>
      <c r="CSP50" s="4348"/>
      <c r="CSQ50" s="4348"/>
      <c r="CSR50" s="4348"/>
      <c r="CSS50" s="4348"/>
      <c r="CST50" s="4348"/>
      <c r="CSU50" s="4348"/>
      <c r="CSV50" s="4348"/>
      <c r="CSW50" s="4348"/>
      <c r="CSX50" s="4348"/>
      <c r="CSY50" s="4348"/>
      <c r="CSZ50" s="4348"/>
      <c r="CTA50" s="4348"/>
      <c r="CTB50" s="4348"/>
      <c r="CTC50" s="4348"/>
      <c r="CTD50" s="4348"/>
      <c r="CTE50" s="4348"/>
      <c r="CTF50" s="4348"/>
      <c r="CTG50" s="4348"/>
      <c r="CTH50" s="4348"/>
      <c r="CTI50" s="4348"/>
      <c r="CTJ50" s="4348"/>
      <c r="CTK50" s="4348"/>
      <c r="CTL50" s="4348"/>
      <c r="CTM50" s="4348"/>
      <c r="CTN50" s="4348"/>
      <c r="CTO50" s="4348"/>
      <c r="CTP50" s="4348"/>
      <c r="CTQ50" s="4348"/>
      <c r="CTR50" s="4348"/>
      <c r="CTS50" s="4348"/>
      <c r="CTT50" s="4348"/>
      <c r="CTU50" s="4348"/>
      <c r="CTV50" s="4348"/>
      <c r="CTW50" s="4348"/>
      <c r="CTX50" s="4348"/>
      <c r="CTY50" s="4348"/>
      <c r="CTZ50" s="4348"/>
      <c r="CUA50" s="4348"/>
      <c r="CUB50" s="4348"/>
      <c r="CUC50" s="4348"/>
      <c r="CUD50" s="4348"/>
      <c r="CUE50" s="4348"/>
      <c r="CUF50" s="4348"/>
      <c r="CUG50" s="4348"/>
      <c r="CUH50" s="4348"/>
      <c r="CUI50" s="4348"/>
      <c r="CUJ50" s="4348"/>
      <c r="CUK50" s="4348"/>
      <c r="CUL50" s="4348"/>
      <c r="CUM50" s="4348"/>
      <c r="CUN50" s="4348"/>
      <c r="CUO50" s="4348"/>
      <c r="CUP50" s="4348"/>
      <c r="CUQ50" s="4348"/>
      <c r="CUR50" s="4348"/>
      <c r="CUS50" s="4348"/>
      <c r="CUT50" s="4348"/>
      <c r="CUU50" s="4348"/>
      <c r="CUV50" s="4348"/>
      <c r="CUW50" s="4348"/>
      <c r="CUX50" s="4348"/>
      <c r="CUY50" s="4348"/>
      <c r="CUZ50" s="4348"/>
      <c r="CVA50" s="4348"/>
      <c r="CVB50" s="4348"/>
      <c r="CVC50" s="4348"/>
      <c r="CVD50" s="4348"/>
      <c r="CVE50" s="4348"/>
      <c r="CVF50" s="4348"/>
      <c r="CVG50" s="4348"/>
      <c r="CVH50" s="4348"/>
      <c r="CVI50" s="4348"/>
      <c r="CVJ50" s="4348"/>
      <c r="CVK50" s="4348"/>
      <c r="CVL50" s="4348"/>
      <c r="CVM50" s="4348"/>
      <c r="CVN50" s="4348"/>
      <c r="CVO50" s="4348"/>
      <c r="CVP50" s="4348"/>
      <c r="CVQ50" s="4348"/>
      <c r="CVR50" s="4348"/>
      <c r="CVS50" s="4348"/>
      <c r="CVT50" s="4348"/>
      <c r="CVU50" s="4348"/>
      <c r="CVV50" s="4348"/>
      <c r="CVW50" s="4348"/>
      <c r="CVX50" s="4348"/>
      <c r="CVY50" s="4348"/>
      <c r="CVZ50" s="4348"/>
      <c r="CWA50" s="4348"/>
      <c r="CWB50" s="4348"/>
      <c r="CWC50" s="4348"/>
      <c r="CWD50" s="4348"/>
      <c r="CWE50" s="4348"/>
      <c r="CWF50" s="4348"/>
      <c r="CWG50" s="4348"/>
      <c r="CWH50" s="4348"/>
      <c r="CWI50" s="4348"/>
      <c r="CWJ50" s="4348"/>
      <c r="CWK50" s="4348"/>
      <c r="CWL50" s="4348"/>
      <c r="CWM50" s="4348"/>
      <c r="CWN50" s="4348"/>
      <c r="CWO50" s="4348"/>
      <c r="CWP50" s="4348"/>
      <c r="CWQ50" s="4348"/>
      <c r="CWR50" s="4348"/>
      <c r="CWS50" s="4348"/>
      <c r="CWT50" s="4348"/>
      <c r="CWU50" s="4348"/>
      <c r="CWV50" s="4348"/>
      <c r="CWW50" s="4348"/>
      <c r="CWX50" s="4348"/>
      <c r="CWY50" s="4348"/>
      <c r="CWZ50" s="4348"/>
      <c r="CXA50" s="4348"/>
      <c r="CXB50" s="4348"/>
      <c r="CXC50" s="4348"/>
      <c r="CXD50" s="4348"/>
      <c r="CXE50" s="4348"/>
      <c r="CXF50" s="4348"/>
      <c r="CXG50" s="4348"/>
      <c r="CXH50" s="4348"/>
      <c r="CXI50" s="4348"/>
      <c r="CXJ50" s="4348"/>
      <c r="CXK50" s="4348"/>
      <c r="CXL50" s="4348"/>
      <c r="CXM50" s="4348"/>
      <c r="CXN50" s="4348"/>
      <c r="CXO50" s="4348"/>
      <c r="CXP50" s="4348"/>
      <c r="CXQ50" s="4348"/>
      <c r="CXR50" s="4348"/>
      <c r="CXS50" s="4348"/>
      <c r="CXT50" s="4348"/>
      <c r="CXU50" s="4348"/>
      <c r="CXV50" s="4348"/>
      <c r="CXW50" s="4348"/>
      <c r="CXX50" s="4348"/>
      <c r="CXY50" s="4348"/>
      <c r="CXZ50" s="4348"/>
      <c r="CYA50" s="4348"/>
      <c r="CYB50" s="4348"/>
      <c r="CYC50" s="4348"/>
      <c r="CYD50" s="4348"/>
      <c r="CYE50" s="4348"/>
      <c r="CYF50" s="4348"/>
      <c r="CYG50" s="4348"/>
      <c r="CYH50" s="4348"/>
      <c r="CYI50" s="4348"/>
      <c r="CYJ50" s="4348"/>
      <c r="CYK50" s="4348"/>
      <c r="CYL50" s="4348"/>
      <c r="CYM50" s="4348"/>
      <c r="CYN50" s="4348"/>
      <c r="CYO50" s="4348"/>
      <c r="CYP50" s="4348"/>
      <c r="CYQ50" s="4348"/>
      <c r="CYR50" s="4348"/>
      <c r="CYS50" s="4348"/>
      <c r="CYT50" s="4348"/>
      <c r="CYU50" s="4348"/>
      <c r="CYV50" s="4348"/>
      <c r="CYW50" s="4348"/>
      <c r="CYX50" s="4348"/>
      <c r="CYY50" s="4348"/>
      <c r="CYZ50" s="4348"/>
      <c r="CZA50" s="4348"/>
      <c r="CZB50" s="4348"/>
      <c r="CZC50" s="4348"/>
      <c r="CZD50" s="4348"/>
      <c r="CZE50" s="4348"/>
      <c r="CZF50" s="4348"/>
      <c r="CZG50" s="4348"/>
      <c r="CZH50" s="4348"/>
      <c r="CZI50" s="4348"/>
      <c r="CZJ50" s="4348"/>
      <c r="CZK50" s="4348"/>
      <c r="CZL50" s="4348"/>
      <c r="CZM50" s="4348"/>
      <c r="CZN50" s="4348"/>
      <c r="CZO50" s="4348"/>
      <c r="CZP50" s="4348"/>
      <c r="CZQ50" s="4348"/>
      <c r="CZR50" s="4348"/>
      <c r="CZS50" s="4348"/>
      <c r="CZT50" s="4348"/>
      <c r="CZU50" s="4348"/>
      <c r="CZV50" s="4348"/>
      <c r="CZW50" s="4348"/>
      <c r="CZX50" s="4348"/>
      <c r="CZY50" s="4348"/>
      <c r="CZZ50" s="4348"/>
      <c r="DAA50" s="4348"/>
      <c r="DAB50" s="4348"/>
      <c r="DAC50" s="4348"/>
      <c r="DAD50" s="4348"/>
      <c r="DAE50" s="4348"/>
      <c r="DAF50" s="4348"/>
      <c r="DAG50" s="4348"/>
      <c r="DAH50" s="4348"/>
      <c r="DAI50" s="4348"/>
      <c r="DAJ50" s="4348"/>
      <c r="DAK50" s="4348"/>
      <c r="DAL50" s="4348"/>
      <c r="DAM50" s="4348"/>
      <c r="DAN50" s="4348"/>
      <c r="DAO50" s="4348"/>
      <c r="DAP50" s="4348"/>
      <c r="DAQ50" s="4348"/>
      <c r="DAR50" s="4348"/>
      <c r="DAS50" s="4348"/>
      <c r="DAT50" s="4348"/>
      <c r="DAU50" s="4348"/>
      <c r="DAV50" s="4348"/>
      <c r="DAW50" s="4348"/>
      <c r="DAX50" s="4348"/>
      <c r="DAY50" s="4348"/>
      <c r="DAZ50" s="4348"/>
      <c r="DBA50" s="4348"/>
      <c r="DBB50" s="4348"/>
      <c r="DBC50" s="4348"/>
      <c r="DBD50" s="4348"/>
      <c r="DBE50" s="4348"/>
      <c r="DBF50" s="4348"/>
      <c r="DBG50" s="4348"/>
      <c r="DBH50" s="4348"/>
      <c r="DBI50" s="4348"/>
      <c r="DBJ50" s="4348"/>
      <c r="DBK50" s="4348"/>
      <c r="DBL50" s="4348"/>
      <c r="DBM50" s="4348"/>
      <c r="DBN50" s="4348"/>
      <c r="DBO50" s="4348"/>
      <c r="DBP50" s="4348"/>
      <c r="DBQ50" s="4348"/>
      <c r="DBR50" s="4348"/>
      <c r="DBS50" s="4348"/>
      <c r="DBT50" s="4348"/>
      <c r="DBU50" s="4348"/>
      <c r="DBV50" s="4348"/>
      <c r="DBW50" s="4348"/>
      <c r="DBX50" s="4348"/>
      <c r="DBY50" s="4348"/>
      <c r="DBZ50" s="4348"/>
      <c r="DCA50" s="4348"/>
      <c r="DCB50" s="4348"/>
      <c r="DCC50" s="4348"/>
      <c r="DCD50" s="4348"/>
      <c r="DCE50" s="4348"/>
      <c r="DCF50" s="4348"/>
      <c r="DCG50" s="4348"/>
      <c r="DCH50" s="4348"/>
      <c r="DCI50" s="4348"/>
      <c r="DCJ50" s="4348"/>
      <c r="DCK50" s="4348"/>
      <c r="DCL50" s="4348"/>
      <c r="DCM50" s="4348"/>
      <c r="DCN50" s="4348"/>
      <c r="DCO50" s="4348"/>
      <c r="DCP50" s="4348"/>
      <c r="DCQ50" s="4348"/>
      <c r="DCR50" s="4348"/>
      <c r="DCS50" s="4348"/>
      <c r="DCT50" s="4348"/>
      <c r="DCU50" s="4348"/>
      <c r="DCV50" s="4348"/>
      <c r="DCW50" s="4348"/>
      <c r="DCX50" s="4348"/>
      <c r="DCY50" s="4348"/>
      <c r="DCZ50" s="4348"/>
      <c r="DDA50" s="4348"/>
      <c r="DDB50" s="4348"/>
      <c r="DDC50" s="4348"/>
      <c r="DDD50" s="4348"/>
      <c r="DDE50" s="4348"/>
      <c r="DDF50" s="4348"/>
      <c r="DDG50" s="4348"/>
      <c r="DDH50" s="4348"/>
      <c r="DDI50" s="4348"/>
      <c r="DDJ50" s="4348"/>
      <c r="DDK50" s="4348"/>
      <c r="DDL50" s="4348"/>
      <c r="DDM50" s="4348"/>
      <c r="DDN50" s="4348"/>
      <c r="DDO50" s="4348"/>
      <c r="DDP50" s="4348"/>
      <c r="DDQ50" s="4348"/>
      <c r="DDR50" s="4348"/>
      <c r="DDS50" s="4348"/>
      <c r="DDT50" s="4348"/>
      <c r="DDU50" s="4348"/>
      <c r="DDV50" s="4348"/>
      <c r="DDW50" s="4348"/>
      <c r="DDX50" s="4348"/>
      <c r="DDY50" s="4348"/>
      <c r="DDZ50" s="4348"/>
      <c r="DEA50" s="4348"/>
      <c r="DEB50" s="4348"/>
      <c r="DEC50" s="4348"/>
      <c r="DED50" s="4348"/>
      <c r="DEE50" s="4348"/>
      <c r="DEF50" s="4348"/>
      <c r="DEG50" s="4348"/>
      <c r="DEH50" s="4348"/>
      <c r="DEI50" s="4348"/>
      <c r="DEJ50" s="4348"/>
      <c r="DEK50" s="4348"/>
      <c r="DEL50" s="4348"/>
      <c r="DEM50" s="4348"/>
      <c r="DEN50" s="4348"/>
      <c r="DEO50" s="4348"/>
      <c r="DEP50" s="4348"/>
      <c r="DEQ50" s="4348"/>
      <c r="DER50" s="4348"/>
      <c r="DES50" s="4348"/>
      <c r="DET50" s="4348"/>
      <c r="DEU50" s="4348"/>
      <c r="DEV50" s="4348"/>
      <c r="DEW50" s="4348"/>
      <c r="DEX50" s="4348"/>
      <c r="DEY50" s="4348"/>
      <c r="DEZ50" s="4348"/>
      <c r="DFA50" s="4348"/>
      <c r="DFB50" s="4348"/>
      <c r="DFC50" s="4348"/>
      <c r="DFD50" s="4348"/>
      <c r="DFE50" s="4348"/>
      <c r="DFF50" s="4348"/>
      <c r="DFG50" s="4348"/>
      <c r="DFH50" s="4348"/>
      <c r="DFI50" s="4348"/>
      <c r="DFJ50" s="4348"/>
      <c r="DFK50" s="4348"/>
      <c r="DFL50" s="4348"/>
      <c r="DFM50" s="4348"/>
      <c r="DFN50" s="4348"/>
      <c r="DFO50" s="4348"/>
      <c r="DFP50" s="4348"/>
      <c r="DFQ50" s="4348"/>
      <c r="DFR50" s="4348"/>
      <c r="DFS50" s="4348"/>
      <c r="DFT50" s="4348"/>
      <c r="DFU50" s="4348"/>
      <c r="DFV50" s="4348"/>
      <c r="DFW50" s="4348"/>
      <c r="DFX50" s="4348"/>
      <c r="DFY50" s="4348"/>
      <c r="DFZ50" s="4348"/>
      <c r="DGA50" s="4348"/>
      <c r="DGB50" s="4348"/>
      <c r="DGC50" s="4348"/>
      <c r="DGD50" s="4348"/>
      <c r="DGE50" s="4348"/>
      <c r="DGF50" s="4348"/>
      <c r="DGG50" s="4348"/>
      <c r="DGH50" s="4348"/>
      <c r="DGI50" s="4348"/>
      <c r="DGJ50" s="4348"/>
      <c r="DGK50" s="4348"/>
      <c r="DGL50" s="4348"/>
      <c r="DGM50" s="4348"/>
      <c r="DGN50" s="4348"/>
      <c r="DGO50" s="4348"/>
      <c r="DGP50" s="4348"/>
      <c r="DGQ50" s="4348"/>
      <c r="DGR50" s="4348"/>
      <c r="DGS50" s="4348"/>
      <c r="DGT50" s="4348"/>
      <c r="DGU50" s="4348"/>
      <c r="DGV50" s="4348"/>
      <c r="DGW50" s="4348"/>
      <c r="DGX50" s="4348"/>
      <c r="DGY50" s="4348"/>
      <c r="DGZ50" s="4348"/>
      <c r="DHA50" s="4348"/>
      <c r="DHB50" s="4348"/>
      <c r="DHC50" s="4348"/>
      <c r="DHD50" s="4348"/>
      <c r="DHE50" s="4348"/>
      <c r="DHF50" s="4348"/>
      <c r="DHG50" s="4348"/>
      <c r="DHH50" s="4348"/>
      <c r="DHI50" s="4348"/>
      <c r="DHJ50" s="4348"/>
      <c r="DHK50" s="4348"/>
      <c r="DHL50" s="4348"/>
      <c r="DHM50" s="4348"/>
      <c r="DHN50" s="4348"/>
      <c r="DHO50" s="4348"/>
      <c r="DHP50" s="4348"/>
      <c r="DHQ50" s="4348"/>
      <c r="DHR50" s="4348"/>
      <c r="DHS50" s="4348"/>
      <c r="DHT50" s="4348"/>
      <c r="DHU50" s="4348"/>
      <c r="DHV50" s="4348"/>
      <c r="DHW50" s="4348"/>
      <c r="DHX50" s="4348"/>
      <c r="DHY50" s="4348"/>
      <c r="DHZ50" s="4348"/>
      <c r="DIA50" s="4348"/>
      <c r="DIB50" s="4348"/>
      <c r="DIC50" s="4348"/>
      <c r="DID50" s="4348"/>
      <c r="DIE50" s="4348"/>
      <c r="DIF50" s="4348"/>
      <c r="DIG50" s="4348"/>
      <c r="DIH50" s="4348"/>
      <c r="DII50" s="4348"/>
      <c r="DIJ50" s="4348"/>
      <c r="DIK50" s="4348"/>
      <c r="DIL50" s="4348"/>
      <c r="DIM50" s="4348"/>
      <c r="DIN50" s="4348"/>
      <c r="DIO50" s="4348"/>
      <c r="DIP50" s="4348"/>
      <c r="DIQ50" s="4348"/>
      <c r="DIR50" s="4348"/>
      <c r="DIS50" s="4348"/>
      <c r="DIT50" s="4348"/>
      <c r="DIU50" s="4348"/>
      <c r="DIV50" s="4348"/>
      <c r="DIW50" s="4348"/>
      <c r="DIX50" s="4348"/>
      <c r="DIY50" s="4348"/>
      <c r="DIZ50" s="4348"/>
      <c r="DJA50" s="4348"/>
      <c r="DJB50" s="4348"/>
      <c r="DJC50" s="4348"/>
      <c r="DJD50" s="4348"/>
      <c r="DJE50" s="4348"/>
      <c r="DJF50" s="4348"/>
      <c r="DJG50" s="4348"/>
      <c r="DJH50" s="4348"/>
      <c r="DJI50" s="4348"/>
      <c r="DJJ50" s="4348"/>
      <c r="DJK50" s="4348"/>
      <c r="DJL50" s="4348"/>
      <c r="DJM50" s="4348"/>
      <c r="DJN50" s="4348"/>
      <c r="DJO50" s="4348"/>
      <c r="DJP50" s="4348"/>
      <c r="DJQ50" s="4348"/>
      <c r="DJR50" s="4348"/>
      <c r="DJS50" s="4348"/>
      <c r="DJT50" s="4348"/>
      <c r="DJU50" s="4348"/>
      <c r="DJV50" s="4348"/>
      <c r="DJW50" s="4348"/>
      <c r="DJX50" s="4348"/>
      <c r="DJY50" s="4348"/>
      <c r="DJZ50" s="4348"/>
      <c r="DKA50" s="4348"/>
      <c r="DKB50" s="4348"/>
      <c r="DKC50" s="4348"/>
      <c r="DKD50" s="4348"/>
      <c r="DKE50" s="4348"/>
      <c r="DKF50" s="4348"/>
      <c r="DKG50" s="4348"/>
      <c r="DKH50" s="4348"/>
      <c r="DKI50" s="4348"/>
      <c r="DKJ50" s="4348"/>
      <c r="DKK50" s="4348"/>
      <c r="DKL50" s="4348"/>
      <c r="DKM50" s="4348"/>
      <c r="DKN50" s="4348"/>
      <c r="DKO50" s="4348"/>
      <c r="DKP50" s="4348"/>
      <c r="DKQ50" s="4348"/>
      <c r="DKR50" s="4348"/>
      <c r="DKS50" s="4348"/>
      <c r="DKT50" s="4348"/>
      <c r="DKU50" s="4348"/>
      <c r="DKV50" s="4348"/>
      <c r="DKW50" s="4348"/>
      <c r="DKX50" s="4348"/>
      <c r="DKY50" s="4348"/>
      <c r="DKZ50" s="4348"/>
      <c r="DLA50" s="4348"/>
      <c r="DLB50" s="4348"/>
      <c r="DLC50" s="4348"/>
      <c r="DLD50" s="4348"/>
      <c r="DLE50" s="4348"/>
      <c r="DLF50" s="4348"/>
      <c r="DLG50" s="4348"/>
      <c r="DLH50" s="4348"/>
      <c r="DLI50" s="4348"/>
      <c r="DLJ50" s="4348"/>
      <c r="DLK50" s="4348"/>
      <c r="DLL50" s="4348"/>
      <c r="DLM50" s="4348"/>
      <c r="DLN50" s="4348"/>
      <c r="DLO50" s="4348"/>
      <c r="DLP50" s="4348"/>
      <c r="DLQ50" s="4348"/>
      <c r="DLR50" s="4348"/>
      <c r="DLS50" s="4348"/>
      <c r="DLT50" s="4348"/>
      <c r="DLU50" s="4348"/>
      <c r="DLV50" s="4348"/>
      <c r="DLW50" s="4348"/>
      <c r="DLX50" s="4348"/>
      <c r="DLY50" s="4348"/>
      <c r="DLZ50" s="4348"/>
      <c r="DMA50" s="4348"/>
      <c r="DMB50" s="4348"/>
      <c r="DMC50" s="4348"/>
      <c r="DMD50" s="4348"/>
      <c r="DME50" s="4348"/>
      <c r="DMF50" s="4348"/>
      <c r="DMG50" s="4348"/>
      <c r="DMH50" s="4348"/>
      <c r="DMI50" s="4348"/>
      <c r="DMJ50" s="4348"/>
      <c r="DMK50" s="4348"/>
      <c r="DML50" s="4348"/>
      <c r="DMM50" s="4348"/>
      <c r="DMN50" s="4348"/>
      <c r="DMO50" s="4348"/>
      <c r="DMP50" s="4348"/>
      <c r="DMQ50" s="4348"/>
      <c r="DMR50" s="4348"/>
      <c r="DMS50" s="4348"/>
      <c r="DMT50" s="4348"/>
      <c r="DMU50" s="4348"/>
      <c r="DMV50" s="4348"/>
      <c r="DMW50" s="4348"/>
      <c r="DMX50" s="4348"/>
      <c r="DMY50" s="4348"/>
      <c r="DMZ50" s="4348"/>
      <c r="DNA50" s="4348"/>
      <c r="DNB50" s="4348"/>
      <c r="DNC50" s="4348"/>
      <c r="DND50" s="4348"/>
      <c r="DNE50" s="4348"/>
      <c r="DNF50" s="4348"/>
      <c r="DNG50" s="4348"/>
      <c r="DNH50" s="4348"/>
      <c r="DNI50" s="4348"/>
      <c r="DNJ50" s="4348"/>
      <c r="DNK50" s="4348"/>
      <c r="DNL50" s="4348"/>
      <c r="DNM50" s="4348"/>
      <c r="DNN50" s="4348"/>
      <c r="DNO50" s="4348"/>
      <c r="DNP50" s="4348"/>
      <c r="DNQ50" s="4348"/>
      <c r="DNR50" s="4348"/>
      <c r="DNS50" s="4348"/>
      <c r="DNT50" s="4348"/>
      <c r="DNU50" s="4348"/>
      <c r="DNV50" s="4348"/>
      <c r="DNW50" s="4348"/>
      <c r="DNX50" s="4348"/>
      <c r="DNY50" s="4348"/>
      <c r="DNZ50" s="4348"/>
      <c r="DOA50" s="4348"/>
      <c r="DOB50" s="4348"/>
      <c r="DOC50" s="4348"/>
      <c r="DOD50" s="4348"/>
      <c r="DOE50" s="4348"/>
      <c r="DOF50" s="4348"/>
      <c r="DOG50" s="4348"/>
      <c r="DOH50" s="4348"/>
      <c r="DOI50" s="4348"/>
      <c r="DOJ50" s="4348"/>
      <c r="DOK50" s="4348"/>
      <c r="DOL50" s="4348"/>
      <c r="DOM50" s="4348"/>
      <c r="DON50" s="4348"/>
      <c r="DOO50" s="4348"/>
      <c r="DOP50" s="4348"/>
      <c r="DOQ50" s="4348"/>
      <c r="DOR50" s="4348"/>
      <c r="DOS50" s="4348"/>
      <c r="DOT50" s="4348"/>
      <c r="DOU50" s="4348"/>
      <c r="DOV50" s="4348"/>
      <c r="DOW50" s="4348"/>
      <c r="DOX50" s="4348"/>
      <c r="DOY50" s="4348"/>
      <c r="DOZ50" s="4348"/>
      <c r="DPA50" s="4348"/>
      <c r="DPB50" s="4348"/>
      <c r="DPC50" s="4348"/>
      <c r="DPD50" s="4348"/>
      <c r="DPE50" s="4348"/>
      <c r="DPF50" s="4348"/>
      <c r="DPG50" s="4348"/>
      <c r="DPH50" s="4348"/>
      <c r="DPI50" s="4348"/>
      <c r="DPJ50" s="4348"/>
      <c r="DPK50" s="4348"/>
      <c r="DPL50" s="4348"/>
      <c r="DPM50" s="4348"/>
      <c r="DPN50" s="4348"/>
      <c r="DPO50" s="4348"/>
      <c r="DPP50" s="4348"/>
      <c r="DPQ50" s="4348"/>
      <c r="DPR50" s="4348"/>
      <c r="DPS50" s="4348"/>
      <c r="DPT50" s="4348"/>
      <c r="DPU50" s="4348"/>
      <c r="DPV50" s="4348"/>
      <c r="DPW50" s="4348"/>
      <c r="DPX50" s="4348"/>
      <c r="DPY50" s="4348"/>
      <c r="DPZ50" s="4348"/>
      <c r="DQA50" s="4348"/>
      <c r="DQB50" s="4348"/>
      <c r="DQC50" s="4348"/>
      <c r="DQD50" s="4348"/>
      <c r="DQE50" s="4348"/>
      <c r="DQF50" s="4348"/>
      <c r="DQG50" s="4348"/>
      <c r="DQH50" s="4348"/>
      <c r="DQI50" s="4348"/>
      <c r="DQJ50" s="4348"/>
      <c r="DQK50" s="4348"/>
      <c r="DQL50" s="4348"/>
      <c r="DQM50" s="4348"/>
      <c r="DQN50" s="4348"/>
      <c r="DQO50" s="4348"/>
      <c r="DQP50" s="4348"/>
      <c r="DQQ50" s="4348"/>
      <c r="DQR50" s="4348"/>
      <c r="DQS50" s="4348"/>
      <c r="DQT50" s="4348"/>
      <c r="DQU50" s="4348"/>
      <c r="DQV50" s="4348"/>
      <c r="DQW50" s="4348"/>
      <c r="DQX50" s="4348"/>
      <c r="DQY50" s="4348"/>
      <c r="DQZ50" s="4348"/>
      <c r="DRA50" s="4348"/>
      <c r="DRB50" s="4348"/>
      <c r="DRC50" s="4348"/>
      <c r="DRD50" s="4348"/>
      <c r="DRE50" s="4348"/>
      <c r="DRF50" s="4348"/>
      <c r="DRG50" s="4348"/>
      <c r="DRH50" s="4348"/>
      <c r="DRI50" s="4348"/>
      <c r="DRJ50" s="4348"/>
      <c r="DRK50" s="4348"/>
      <c r="DRL50" s="4348"/>
      <c r="DRM50" s="4348"/>
      <c r="DRN50" s="4348"/>
      <c r="DRO50" s="4348"/>
      <c r="DRP50" s="4348"/>
      <c r="DRQ50" s="4348"/>
      <c r="DRR50" s="4348"/>
      <c r="DRS50" s="4348"/>
      <c r="DRT50" s="4348"/>
      <c r="DRU50" s="4348"/>
      <c r="DRV50" s="4348"/>
      <c r="DRW50" s="4348"/>
      <c r="DRX50" s="4348"/>
      <c r="DRY50" s="4348"/>
      <c r="DRZ50" s="4348"/>
      <c r="DSA50" s="4348"/>
      <c r="DSB50" s="4348"/>
      <c r="DSC50" s="4348"/>
      <c r="DSD50" s="4348"/>
      <c r="DSE50" s="4348"/>
      <c r="DSF50" s="4348"/>
      <c r="DSG50" s="4348"/>
      <c r="DSH50" s="4348"/>
      <c r="DSI50" s="4348"/>
      <c r="DSJ50" s="4348"/>
      <c r="DSK50" s="4348"/>
      <c r="DSL50" s="4348"/>
      <c r="DSM50" s="4348"/>
      <c r="DSN50" s="4348"/>
      <c r="DSO50" s="4348"/>
      <c r="DSP50" s="4348"/>
      <c r="DSQ50" s="4348"/>
      <c r="DSR50" s="4348"/>
      <c r="DSS50" s="4348"/>
      <c r="DST50" s="4348"/>
      <c r="DSU50" s="4348"/>
      <c r="DSV50" s="4348"/>
      <c r="DSW50" s="4348"/>
      <c r="DSX50" s="4348"/>
      <c r="DSY50" s="4348"/>
      <c r="DSZ50" s="4348"/>
      <c r="DTA50" s="4348"/>
      <c r="DTB50" s="4348"/>
      <c r="DTC50" s="4348"/>
      <c r="DTD50" s="4348"/>
      <c r="DTE50" s="4348"/>
      <c r="DTF50" s="4348"/>
      <c r="DTG50" s="4348"/>
      <c r="DTH50" s="4348"/>
      <c r="DTI50" s="4348"/>
      <c r="DTJ50" s="4348"/>
      <c r="DTK50" s="4348"/>
      <c r="DTL50" s="4348"/>
      <c r="DTM50" s="4348"/>
      <c r="DTN50" s="4348"/>
      <c r="DTO50" s="4348"/>
      <c r="DTP50" s="4348"/>
      <c r="DTQ50" s="4348"/>
      <c r="DTR50" s="4348"/>
      <c r="DTS50" s="4348"/>
      <c r="DTT50" s="4348"/>
      <c r="DTU50" s="4348"/>
      <c r="DTV50" s="4348"/>
      <c r="DTW50" s="4348"/>
      <c r="DTX50" s="4348"/>
      <c r="DTY50" s="4348"/>
      <c r="DTZ50" s="4348"/>
      <c r="DUA50" s="4348"/>
      <c r="DUB50" s="4348"/>
      <c r="DUC50" s="4348"/>
      <c r="DUD50" s="4348"/>
      <c r="DUE50" s="4348"/>
      <c r="DUF50" s="4348"/>
      <c r="DUG50" s="4348"/>
      <c r="DUH50" s="4348"/>
      <c r="DUI50" s="4348"/>
      <c r="DUJ50" s="4348"/>
      <c r="DUK50" s="4348"/>
      <c r="DUL50" s="4348"/>
      <c r="DUM50" s="4348"/>
      <c r="DUN50" s="4348"/>
      <c r="DUO50" s="4348"/>
      <c r="DUP50" s="4348"/>
      <c r="DUQ50" s="4348"/>
      <c r="DUR50" s="4348"/>
      <c r="DUS50" s="4348"/>
      <c r="DUT50" s="4348"/>
      <c r="DUU50" s="4348"/>
      <c r="DUV50" s="4348"/>
      <c r="DUW50" s="4348"/>
      <c r="DUX50" s="4348"/>
      <c r="DUY50" s="4348"/>
      <c r="DUZ50" s="4348"/>
      <c r="DVA50" s="4348"/>
      <c r="DVB50" s="4348"/>
      <c r="DVC50" s="4348"/>
      <c r="DVD50" s="4348"/>
      <c r="DVE50" s="4348"/>
      <c r="DVF50" s="4348"/>
      <c r="DVG50" s="4348"/>
      <c r="DVH50" s="4348"/>
      <c r="DVI50" s="4348"/>
      <c r="DVJ50" s="4348"/>
      <c r="DVK50" s="4348"/>
      <c r="DVL50" s="4348"/>
      <c r="DVM50" s="4348"/>
      <c r="DVN50" s="4348"/>
      <c r="DVO50" s="4348"/>
      <c r="DVP50" s="4348"/>
      <c r="DVQ50" s="4348"/>
      <c r="DVR50" s="4348"/>
      <c r="DVS50" s="4348"/>
      <c r="DVT50" s="4348"/>
      <c r="DVU50" s="4348"/>
      <c r="DVV50" s="4348"/>
      <c r="DVW50" s="4348"/>
      <c r="DVX50" s="4348"/>
      <c r="DVY50" s="4348"/>
      <c r="DVZ50" s="4348"/>
      <c r="DWA50" s="4348"/>
      <c r="DWB50" s="4348"/>
      <c r="DWC50" s="4348"/>
      <c r="DWD50" s="4348"/>
      <c r="DWE50" s="4348"/>
      <c r="DWF50" s="4348"/>
      <c r="DWG50" s="4348"/>
      <c r="DWH50" s="4348"/>
      <c r="DWI50" s="4348"/>
      <c r="DWJ50" s="4348"/>
      <c r="DWK50" s="4348"/>
      <c r="DWL50" s="4348"/>
      <c r="DWM50" s="4348"/>
      <c r="DWN50" s="4348"/>
      <c r="DWO50" s="4348"/>
      <c r="DWP50" s="4348"/>
      <c r="DWQ50" s="4348"/>
      <c r="DWR50" s="4348"/>
      <c r="DWS50" s="4348"/>
      <c r="DWT50" s="4348"/>
      <c r="DWU50" s="4348"/>
      <c r="DWV50" s="4348"/>
      <c r="DWW50" s="4348"/>
      <c r="DWX50" s="4348"/>
      <c r="DWY50" s="4348"/>
      <c r="DWZ50" s="4348"/>
      <c r="DXA50" s="4348"/>
      <c r="DXB50" s="4348"/>
      <c r="DXC50" s="4348"/>
      <c r="DXD50" s="4348"/>
      <c r="DXE50" s="4348"/>
      <c r="DXF50" s="4348"/>
      <c r="DXG50" s="4348"/>
      <c r="DXH50" s="4348"/>
      <c r="DXI50" s="4348"/>
      <c r="DXJ50" s="4348"/>
      <c r="DXK50" s="4348"/>
      <c r="DXL50" s="4348"/>
      <c r="DXM50" s="4348"/>
      <c r="DXN50" s="4348"/>
      <c r="DXO50" s="4348"/>
      <c r="DXP50" s="4348"/>
      <c r="DXQ50" s="4348"/>
      <c r="DXR50" s="4348"/>
      <c r="DXS50" s="4348"/>
      <c r="DXT50" s="4348"/>
      <c r="DXU50" s="4348"/>
      <c r="DXV50" s="4348"/>
      <c r="DXW50" s="4348"/>
      <c r="DXX50" s="4348"/>
      <c r="DXY50" s="4348"/>
      <c r="DXZ50" s="4348"/>
      <c r="DYA50" s="4348"/>
      <c r="DYB50" s="4348"/>
      <c r="DYC50" s="4348"/>
      <c r="DYD50" s="4348"/>
      <c r="DYE50" s="4348"/>
      <c r="DYF50" s="4348"/>
      <c r="DYG50" s="4348"/>
      <c r="DYH50" s="4348"/>
      <c r="DYI50" s="4348"/>
      <c r="DYJ50" s="4348"/>
      <c r="DYK50" s="4348"/>
      <c r="DYL50" s="4348"/>
      <c r="DYM50" s="4348"/>
      <c r="DYN50" s="4348"/>
      <c r="DYO50" s="4348"/>
      <c r="DYP50" s="4348"/>
      <c r="DYQ50" s="4348"/>
      <c r="DYR50" s="4348"/>
      <c r="DYS50" s="4348"/>
      <c r="DYT50" s="4348"/>
      <c r="DYU50" s="4348"/>
      <c r="DYV50" s="4348"/>
      <c r="DYW50" s="4348"/>
      <c r="DYX50" s="4348"/>
      <c r="DYY50" s="4348"/>
      <c r="DYZ50" s="4348"/>
      <c r="DZA50" s="4348"/>
      <c r="DZB50" s="4348"/>
      <c r="DZC50" s="4348"/>
      <c r="DZD50" s="4348"/>
      <c r="DZE50" s="4348"/>
      <c r="DZF50" s="4348"/>
      <c r="DZG50" s="4348"/>
      <c r="DZH50" s="4348"/>
      <c r="DZI50" s="4348"/>
      <c r="DZJ50" s="4348"/>
      <c r="DZK50" s="4348"/>
      <c r="DZL50" s="4348"/>
      <c r="DZM50" s="4348"/>
      <c r="DZN50" s="4348"/>
      <c r="DZO50" s="4348"/>
      <c r="DZP50" s="4348"/>
      <c r="DZQ50" s="4348"/>
      <c r="DZR50" s="4348"/>
      <c r="DZS50" s="4348"/>
      <c r="DZT50" s="4348"/>
      <c r="DZU50" s="4348"/>
      <c r="DZV50" s="4348"/>
      <c r="DZW50" s="4348"/>
      <c r="DZX50" s="4348"/>
      <c r="DZY50" s="4348"/>
      <c r="DZZ50" s="4348"/>
      <c r="EAA50" s="4348"/>
      <c r="EAB50" s="4348"/>
      <c r="EAC50" s="4348"/>
      <c r="EAD50" s="4348"/>
      <c r="EAE50" s="4348"/>
      <c r="EAF50" s="4348"/>
      <c r="EAG50" s="4348"/>
      <c r="EAH50" s="4348"/>
      <c r="EAI50" s="4348"/>
      <c r="EAJ50" s="4348"/>
      <c r="EAK50" s="4348"/>
      <c r="EAL50" s="4348"/>
      <c r="EAM50" s="4348"/>
      <c r="EAN50" s="4348"/>
      <c r="EAO50" s="4348"/>
      <c r="EAP50" s="4348"/>
      <c r="EAQ50" s="4348"/>
      <c r="EAR50" s="4348"/>
      <c r="EAS50" s="4348"/>
      <c r="EAT50" s="4348"/>
      <c r="EAU50" s="4348"/>
      <c r="EAV50" s="4348"/>
      <c r="EAW50" s="4348"/>
      <c r="EAX50" s="4348"/>
      <c r="EAY50" s="4348"/>
      <c r="EAZ50" s="4348"/>
      <c r="EBA50" s="4348"/>
      <c r="EBB50" s="4348"/>
      <c r="EBC50" s="4348"/>
      <c r="EBD50" s="4348"/>
      <c r="EBE50" s="4348"/>
      <c r="EBF50" s="4348"/>
      <c r="EBG50" s="4348"/>
      <c r="EBH50" s="4348"/>
      <c r="EBI50" s="4348"/>
      <c r="EBJ50" s="4348"/>
      <c r="EBK50" s="4348"/>
      <c r="EBL50" s="4348"/>
      <c r="EBM50" s="4348"/>
      <c r="EBN50" s="4348"/>
      <c r="EBO50" s="4348"/>
      <c r="EBP50" s="4348"/>
      <c r="EBQ50" s="4348"/>
      <c r="EBR50" s="4348"/>
      <c r="EBS50" s="4348"/>
      <c r="EBT50" s="4348"/>
      <c r="EBU50" s="4348"/>
      <c r="EBV50" s="4348"/>
      <c r="EBW50" s="4348"/>
      <c r="EBX50" s="4348"/>
      <c r="EBY50" s="4348"/>
      <c r="EBZ50" s="4348"/>
      <c r="ECA50" s="4348"/>
      <c r="ECB50" s="4348"/>
      <c r="ECC50" s="4348"/>
      <c r="ECD50" s="4348"/>
      <c r="ECE50" s="4348"/>
      <c r="ECF50" s="4348"/>
      <c r="ECG50" s="4348"/>
      <c r="ECH50" s="4348"/>
      <c r="ECI50" s="4348"/>
      <c r="ECJ50" s="4348"/>
      <c r="ECK50" s="4348"/>
      <c r="ECL50" s="4348"/>
      <c r="ECM50" s="4348"/>
      <c r="ECN50" s="4348"/>
      <c r="ECO50" s="4348"/>
      <c r="ECP50" s="4348"/>
      <c r="ECQ50" s="4348"/>
      <c r="ECR50" s="4348"/>
      <c r="ECS50" s="4348"/>
      <c r="ECT50" s="4348"/>
      <c r="ECU50" s="4348"/>
      <c r="ECV50" s="4348"/>
      <c r="ECW50" s="4348"/>
      <c r="ECX50" s="4348"/>
      <c r="ECY50" s="4348"/>
      <c r="ECZ50" s="4348"/>
      <c r="EDA50" s="4348"/>
      <c r="EDB50" s="4348"/>
      <c r="EDC50" s="4348"/>
      <c r="EDD50" s="4348"/>
      <c r="EDE50" s="4348"/>
      <c r="EDF50" s="4348"/>
      <c r="EDG50" s="4348"/>
      <c r="EDH50" s="4348"/>
      <c r="EDI50" s="4348"/>
      <c r="EDJ50" s="4348"/>
      <c r="EDK50" s="4348"/>
      <c r="EDL50" s="4348"/>
      <c r="EDM50" s="4348"/>
      <c r="EDN50" s="4348"/>
      <c r="EDO50" s="4348"/>
      <c r="EDP50" s="4348"/>
      <c r="EDQ50" s="4348"/>
      <c r="EDR50" s="4348"/>
      <c r="EDS50" s="4348"/>
      <c r="EDT50" s="4348"/>
      <c r="EDU50" s="4348"/>
      <c r="EDV50" s="4348"/>
      <c r="EDW50" s="4348"/>
      <c r="EDX50" s="4348"/>
      <c r="EDY50" s="4348"/>
      <c r="EDZ50" s="4348"/>
      <c r="EEA50" s="4348"/>
      <c r="EEB50" s="4348"/>
      <c r="EEC50" s="4348"/>
      <c r="EED50" s="4348"/>
      <c r="EEE50" s="4348"/>
      <c r="EEF50" s="4348"/>
      <c r="EEG50" s="4348"/>
      <c r="EEH50" s="4348"/>
      <c r="EEI50" s="4348"/>
      <c r="EEJ50" s="4348"/>
      <c r="EEK50" s="4348"/>
      <c r="EEL50" s="4348"/>
      <c r="EEM50" s="4348"/>
      <c r="EEN50" s="4348"/>
      <c r="EEO50" s="4348"/>
      <c r="EEP50" s="4348"/>
      <c r="EEQ50" s="4348"/>
      <c r="EER50" s="4348"/>
      <c r="EES50" s="4348"/>
      <c r="EET50" s="4348"/>
      <c r="EEU50" s="4348"/>
      <c r="EEV50" s="4348"/>
      <c r="EEW50" s="4348"/>
      <c r="EEX50" s="4348"/>
      <c r="EEY50" s="4348"/>
      <c r="EEZ50" s="4348"/>
      <c r="EFA50" s="4348"/>
      <c r="EFB50" s="4348"/>
      <c r="EFC50" s="4348"/>
      <c r="EFD50" s="4348"/>
      <c r="EFE50" s="4348"/>
      <c r="EFF50" s="4348"/>
      <c r="EFG50" s="4348"/>
      <c r="EFH50" s="4348"/>
      <c r="EFI50" s="4348"/>
      <c r="EFJ50" s="4348"/>
      <c r="EFK50" s="4348"/>
      <c r="EFL50" s="4348"/>
      <c r="EFM50" s="4348"/>
      <c r="EFN50" s="4348"/>
      <c r="EFO50" s="4348"/>
      <c r="EFP50" s="4348"/>
      <c r="EFQ50" s="4348"/>
      <c r="EFR50" s="4348"/>
      <c r="EFS50" s="4348"/>
      <c r="EFT50" s="4348"/>
      <c r="EFU50" s="4348"/>
      <c r="EFV50" s="4348"/>
      <c r="EFW50" s="4348"/>
      <c r="EFX50" s="4348"/>
      <c r="EFY50" s="4348"/>
      <c r="EFZ50" s="4348"/>
      <c r="EGA50" s="4348"/>
      <c r="EGB50" s="4348"/>
      <c r="EGC50" s="4348"/>
      <c r="EGD50" s="4348"/>
      <c r="EGE50" s="4348"/>
      <c r="EGF50" s="4348"/>
      <c r="EGG50" s="4348"/>
      <c r="EGH50" s="4348"/>
      <c r="EGI50" s="4348"/>
      <c r="EGJ50" s="4348"/>
      <c r="EGK50" s="4348"/>
      <c r="EGL50" s="4348"/>
      <c r="EGM50" s="4348"/>
      <c r="EGN50" s="4348"/>
      <c r="EGO50" s="4348"/>
      <c r="EGP50" s="4348"/>
      <c r="EGQ50" s="4348"/>
      <c r="EGR50" s="4348"/>
      <c r="EGS50" s="4348"/>
      <c r="EGT50" s="4348"/>
      <c r="EGU50" s="4348"/>
      <c r="EGV50" s="4348"/>
      <c r="EGW50" s="4348"/>
      <c r="EGX50" s="4348"/>
      <c r="EGY50" s="4348"/>
      <c r="EGZ50" s="4348"/>
      <c r="EHA50" s="4348"/>
      <c r="EHB50" s="4348"/>
      <c r="EHC50" s="4348"/>
      <c r="EHD50" s="4348"/>
      <c r="EHE50" s="4348"/>
      <c r="EHF50" s="4348"/>
      <c r="EHG50" s="4348"/>
      <c r="EHH50" s="4348"/>
      <c r="EHI50" s="4348"/>
      <c r="EHJ50" s="4348"/>
      <c r="EHK50" s="4348"/>
      <c r="EHL50" s="4348"/>
      <c r="EHM50" s="4348"/>
      <c r="EHN50" s="4348"/>
      <c r="EHO50" s="4348"/>
      <c r="EHP50" s="4348"/>
      <c r="EHQ50" s="4348"/>
      <c r="EHR50" s="4348"/>
      <c r="EHS50" s="4348"/>
      <c r="EHT50" s="4348"/>
      <c r="EHU50" s="4348"/>
      <c r="EHV50" s="4348"/>
      <c r="EHW50" s="4348"/>
      <c r="EHX50" s="4348"/>
      <c r="EHY50" s="4348"/>
      <c r="EHZ50" s="4348"/>
      <c r="EIA50" s="4348"/>
      <c r="EIB50" s="4348"/>
      <c r="EIC50" s="4348"/>
      <c r="EID50" s="4348"/>
      <c r="EIE50" s="4348"/>
      <c r="EIF50" s="4348"/>
      <c r="EIG50" s="4348"/>
      <c r="EIH50" s="4348"/>
      <c r="EII50" s="4348"/>
      <c r="EIJ50" s="4348"/>
      <c r="EIK50" s="4348"/>
      <c r="EIL50" s="4348"/>
      <c r="EIM50" s="4348"/>
      <c r="EIN50" s="4348"/>
      <c r="EIO50" s="4348"/>
      <c r="EIP50" s="4348"/>
      <c r="EIQ50" s="4348"/>
      <c r="EIR50" s="4348"/>
      <c r="EIS50" s="4348"/>
      <c r="EIT50" s="4348"/>
      <c r="EIU50" s="4348"/>
      <c r="EIV50" s="4348"/>
      <c r="EIW50" s="4348"/>
      <c r="EIX50" s="4348"/>
      <c r="EIY50" s="4348"/>
      <c r="EIZ50" s="4348"/>
      <c r="EJA50" s="4348"/>
      <c r="EJB50" s="4348"/>
      <c r="EJC50" s="4348"/>
      <c r="EJD50" s="4348"/>
      <c r="EJE50" s="4348"/>
      <c r="EJF50" s="4348"/>
      <c r="EJG50" s="4348"/>
      <c r="EJH50" s="4348"/>
      <c r="EJI50" s="4348"/>
      <c r="EJJ50" s="4348"/>
      <c r="EJK50" s="4348"/>
      <c r="EJL50" s="4348"/>
      <c r="EJM50" s="4348"/>
      <c r="EJN50" s="4348"/>
      <c r="EJO50" s="4348"/>
      <c r="EJP50" s="4348"/>
      <c r="EJQ50" s="4348"/>
      <c r="EJR50" s="4348"/>
      <c r="EJS50" s="4348"/>
      <c r="EJT50" s="4348"/>
      <c r="EJU50" s="4348"/>
      <c r="EJV50" s="4348"/>
      <c r="EJW50" s="4348"/>
      <c r="EJX50" s="4348"/>
      <c r="EJY50" s="4348"/>
      <c r="EJZ50" s="4348"/>
      <c r="EKA50" s="4348"/>
      <c r="EKB50" s="4348"/>
      <c r="EKC50" s="4348"/>
      <c r="EKD50" s="4348"/>
      <c r="EKE50" s="4348"/>
      <c r="EKF50" s="4348"/>
      <c r="EKG50" s="4348"/>
      <c r="EKH50" s="4348"/>
      <c r="EKI50" s="4348"/>
      <c r="EKJ50" s="4348"/>
      <c r="EKK50" s="4348"/>
      <c r="EKL50" s="4348"/>
      <c r="EKM50" s="4348"/>
      <c r="EKN50" s="4348"/>
      <c r="EKO50" s="4348"/>
      <c r="EKP50" s="4348"/>
      <c r="EKQ50" s="4348"/>
      <c r="EKR50" s="4348"/>
      <c r="EKS50" s="4348"/>
      <c r="EKT50" s="4348"/>
      <c r="EKU50" s="4348"/>
      <c r="EKV50" s="4348"/>
      <c r="EKW50" s="4348"/>
      <c r="EKX50" s="4348"/>
      <c r="EKY50" s="4348"/>
      <c r="EKZ50" s="4348"/>
      <c r="ELA50" s="4348"/>
      <c r="ELB50" s="4348"/>
      <c r="ELC50" s="4348"/>
      <c r="ELD50" s="4348"/>
      <c r="ELE50" s="4348"/>
      <c r="ELF50" s="4348"/>
      <c r="ELG50" s="4348"/>
      <c r="ELH50" s="4348"/>
      <c r="ELI50" s="4348"/>
      <c r="ELJ50" s="4348"/>
      <c r="ELK50" s="4348"/>
      <c r="ELL50" s="4348"/>
      <c r="ELM50" s="4348"/>
      <c r="ELN50" s="4348"/>
      <c r="ELO50" s="4348"/>
      <c r="ELP50" s="4348"/>
      <c r="ELQ50" s="4348"/>
      <c r="ELR50" s="4348"/>
      <c r="ELS50" s="4348"/>
      <c r="ELT50" s="4348"/>
      <c r="ELU50" s="4348"/>
      <c r="ELV50" s="4348"/>
      <c r="ELW50" s="4348"/>
      <c r="ELX50" s="4348"/>
      <c r="ELY50" s="4348"/>
      <c r="ELZ50" s="4348"/>
      <c r="EMA50" s="4348"/>
      <c r="EMB50" s="4348"/>
      <c r="EMC50" s="4348"/>
      <c r="EMD50" s="4348"/>
      <c r="EME50" s="4348"/>
      <c r="EMF50" s="4348"/>
      <c r="EMG50" s="4348"/>
      <c r="EMH50" s="4348"/>
      <c r="EMI50" s="4348"/>
      <c r="EMJ50" s="4348"/>
      <c r="EMK50" s="4348"/>
      <c r="EML50" s="4348"/>
      <c r="EMM50" s="4348"/>
      <c r="EMN50" s="4348"/>
      <c r="EMO50" s="4348"/>
      <c r="EMP50" s="4348"/>
      <c r="EMQ50" s="4348"/>
      <c r="EMR50" s="4348"/>
      <c r="EMS50" s="4348"/>
      <c r="EMT50" s="4348"/>
      <c r="EMU50" s="4348"/>
      <c r="EMV50" s="4348"/>
      <c r="EMW50" s="4348"/>
      <c r="EMX50" s="4348"/>
      <c r="EMY50" s="4348"/>
      <c r="EMZ50" s="4348"/>
      <c r="ENA50" s="4348"/>
      <c r="ENB50" s="4348"/>
      <c r="ENC50" s="4348"/>
      <c r="END50" s="4348"/>
      <c r="ENE50" s="4348"/>
      <c r="ENF50" s="4348"/>
      <c r="ENG50" s="4348"/>
      <c r="ENH50" s="4348"/>
      <c r="ENI50" s="4348"/>
      <c r="ENJ50" s="4348"/>
      <c r="ENK50" s="4348"/>
      <c r="ENL50" s="4348"/>
      <c r="ENM50" s="4348"/>
      <c r="ENN50" s="4348"/>
      <c r="ENO50" s="4348"/>
      <c r="ENP50" s="4348"/>
      <c r="ENQ50" s="4348"/>
      <c r="ENR50" s="4348"/>
      <c r="ENS50" s="4348"/>
      <c r="ENT50" s="4348"/>
      <c r="ENU50" s="4348"/>
      <c r="ENV50" s="4348"/>
      <c r="ENW50" s="4348"/>
      <c r="ENX50" s="4348"/>
      <c r="ENY50" s="4348"/>
      <c r="ENZ50" s="4348"/>
      <c r="EOA50" s="4348"/>
      <c r="EOB50" s="4348"/>
      <c r="EOC50" s="4348"/>
      <c r="EOD50" s="4348"/>
      <c r="EOE50" s="4348"/>
      <c r="EOF50" s="4348"/>
      <c r="EOG50" s="4348"/>
      <c r="EOH50" s="4348"/>
      <c r="EOI50" s="4348"/>
      <c r="EOJ50" s="4348"/>
      <c r="EOK50" s="4348"/>
      <c r="EOL50" s="4348"/>
      <c r="EOM50" s="4348"/>
      <c r="EON50" s="4348"/>
      <c r="EOO50" s="4348"/>
      <c r="EOP50" s="4348"/>
      <c r="EOQ50" s="4348"/>
      <c r="EOR50" s="4348"/>
      <c r="EOS50" s="4348"/>
      <c r="EOT50" s="4348"/>
      <c r="EOU50" s="4348"/>
      <c r="EOV50" s="4348"/>
      <c r="EOW50" s="4348"/>
      <c r="EOX50" s="4348"/>
      <c r="EOY50" s="4348"/>
      <c r="EOZ50" s="4348"/>
      <c r="EPA50" s="4348"/>
      <c r="EPB50" s="4348"/>
      <c r="EPC50" s="4348"/>
      <c r="EPD50" s="4348"/>
      <c r="EPE50" s="4348"/>
      <c r="EPF50" s="4348"/>
      <c r="EPG50" s="4348"/>
      <c r="EPH50" s="4348"/>
      <c r="EPI50" s="4348"/>
      <c r="EPJ50" s="4348"/>
      <c r="EPK50" s="4348"/>
      <c r="EPL50" s="4348"/>
      <c r="EPM50" s="4348"/>
      <c r="EPN50" s="4348"/>
      <c r="EPO50" s="4348"/>
      <c r="EPP50" s="4348"/>
      <c r="EPQ50" s="4348"/>
      <c r="EPR50" s="4348"/>
      <c r="EPS50" s="4348"/>
      <c r="EPT50" s="4348"/>
      <c r="EPU50" s="4348"/>
      <c r="EPV50" s="4348"/>
      <c r="EPW50" s="4348"/>
      <c r="EPX50" s="4348"/>
      <c r="EPY50" s="4348"/>
      <c r="EPZ50" s="4348"/>
      <c r="EQA50" s="4348"/>
      <c r="EQB50" s="4348"/>
      <c r="EQC50" s="4348"/>
      <c r="EQD50" s="4348"/>
      <c r="EQE50" s="4348"/>
      <c r="EQF50" s="4348"/>
      <c r="EQG50" s="4348"/>
      <c r="EQH50" s="4348"/>
      <c r="EQI50" s="4348"/>
      <c r="EQJ50" s="4348"/>
      <c r="EQK50" s="4348"/>
      <c r="EQL50" s="4348"/>
      <c r="EQM50" s="4348"/>
      <c r="EQN50" s="4348"/>
      <c r="EQO50" s="4348"/>
      <c r="EQP50" s="4348"/>
      <c r="EQQ50" s="4348"/>
      <c r="EQR50" s="4348"/>
      <c r="EQS50" s="4348"/>
      <c r="EQT50" s="4348"/>
      <c r="EQU50" s="4348"/>
      <c r="EQV50" s="4348"/>
      <c r="EQW50" s="4348"/>
      <c r="EQX50" s="4348"/>
      <c r="EQY50" s="4348"/>
      <c r="EQZ50" s="4348"/>
      <c r="ERA50" s="4348"/>
      <c r="ERB50" s="4348"/>
      <c r="ERC50" s="4348"/>
      <c r="ERD50" s="4348"/>
      <c r="ERE50" s="4348"/>
      <c r="ERF50" s="4348"/>
      <c r="ERG50" s="4348"/>
      <c r="ERH50" s="4348"/>
      <c r="ERI50" s="4348"/>
      <c r="ERJ50" s="4348"/>
      <c r="ERK50" s="4348"/>
      <c r="ERL50" s="4348"/>
      <c r="ERM50" s="4348"/>
      <c r="ERN50" s="4348"/>
      <c r="ERO50" s="4348"/>
      <c r="ERP50" s="4348"/>
      <c r="ERQ50" s="4348"/>
      <c r="ERR50" s="4348"/>
      <c r="ERS50" s="4348"/>
      <c r="ERT50" s="4348"/>
      <c r="ERU50" s="4348"/>
      <c r="ERV50" s="4348"/>
      <c r="ERW50" s="4348"/>
      <c r="ERX50" s="4348"/>
      <c r="ERY50" s="4348"/>
      <c r="ERZ50" s="4348"/>
      <c r="ESA50" s="4348"/>
      <c r="ESB50" s="4348"/>
      <c r="ESC50" s="4348"/>
      <c r="ESD50" s="4348"/>
      <c r="ESE50" s="4348"/>
      <c r="ESF50" s="4348"/>
      <c r="ESG50" s="4348"/>
      <c r="ESH50" s="4348"/>
      <c r="ESI50" s="4348"/>
      <c r="ESJ50" s="4348"/>
      <c r="ESK50" s="4348"/>
      <c r="ESL50" s="4348"/>
      <c r="ESM50" s="4348"/>
      <c r="ESN50" s="4348"/>
      <c r="ESO50" s="4348"/>
      <c r="ESP50" s="4348"/>
      <c r="ESQ50" s="4348"/>
      <c r="ESR50" s="4348"/>
      <c r="ESS50" s="4348"/>
      <c r="EST50" s="4348"/>
      <c r="ESU50" s="4348"/>
      <c r="ESV50" s="4348"/>
      <c r="ESW50" s="4348"/>
      <c r="ESX50" s="4348"/>
      <c r="ESY50" s="4348"/>
      <c r="ESZ50" s="4348"/>
      <c r="ETA50" s="4348"/>
      <c r="ETB50" s="4348"/>
      <c r="ETC50" s="4348"/>
      <c r="ETD50" s="4348"/>
      <c r="ETE50" s="4348"/>
      <c r="ETF50" s="4348"/>
      <c r="ETG50" s="4348"/>
      <c r="ETH50" s="4348"/>
      <c r="ETI50" s="4348"/>
      <c r="ETJ50" s="4348"/>
      <c r="ETK50" s="4348"/>
      <c r="ETL50" s="4348"/>
      <c r="ETM50" s="4348"/>
      <c r="ETN50" s="4348"/>
      <c r="ETO50" s="4348"/>
      <c r="ETP50" s="4348"/>
      <c r="ETQ50" s="4348"/>
      <c r="ETR50" s="4348"/>
      <c r="ETS50" s="4348"/>
      <c r="ETT50" s="4348"/>
      <c r="ETU50" s="4348"/>
      <c r="ETV50" s="4348"/>
      <c r="ETW50" s="4348"/>
      <c r="ETX50" s="4348"/>
      <c r="ETY50" s="4348"/>
      <c r="ETZ50" s="4348"/>
      <c r="EUA50" s="4348"/>
      <c r="EUB50" s="4348"/>
      <c r="EUC50" s="4348"/>
      <c r="EUD50" s="4348"/>
      <c r="EUE50" s="4348"/>
      <c r="EUF50" s="4348"/>
      <c r="EUG50" s="4348"/>
      <c r="EUH50" s="4348"/>
      <c r="EUI50" s="4348"/>
      <c r="EUJ50" s="4348"/>
      <c r="EUK50" s="4348"/>
      <c r="EUL50" s="4348"/>
      <c r="EUM50" s="4348"/>
      <c r="EUN50" s="4348"/>
      <c r="EUO50" s="4348"/>
      <c r="EUP50" s="4348"/>
      <c r="EUQ50" s="4348"/>
      <c r="EUR50" s="4348"/>
      <c r="EUS50" s="4348"/>
      <c r="EUT50" s="4348"/>
      <c r="EUU50" s="4348"/>
      <c r="EUV50" s="4348"/>
      <c r="EUW50" s="4348"/>
      <c r="EUX50" s="4348"/>
      <c r="EUY50" s="4348"/>
      <c r="EUZ50" s="4348"/>
      <c r="EVA50" s="4348"/>
      <c r="EVB50" s="4348"/>
      <c r="EVC50" s="4348"/>
      <c r="EVD50" s="4348"/>
      <c r="EVE50" s="4348"/>
      <c r="EVF50" s="4348"/>
      <c r="EVG50" s="4348"/>
      <c r="EVH50" s="4348"/>
      <c r="EVI50" s="4348"/>
      <c r="EVJ50" s="4348"/>
      <c r="EVK50" s="4348"/>
      <c r="EVL50" s="4348"/>
      <c r="EVM50" s="4348"/>
      <c r="EVN50" s="4348"/>
      <c r="EVO50" s="4348"/>
      <c r="EVP50" s="4348"/>
      <c r="EVQ50" s="4348"/>
      <c r="EVR50" s="4348"/>
      <c r="EVS50" s="4348"/>
      <c r="EVT50" s="4348"/>
      <c r="EVU50" s="4348"/>
      <c r="EVV50" s="4348"/>
      <c r="EVW50" s="4348"/>
      <c r="EVX50" s="4348"/>
      <c r="EVY50" s="4348"/>
      <c r="EVZ50" s="4348"/>
      <c r="EWA50" s="4348"/>
      <c r="EWB50" s="4348"/>
      <c r="EWC50" s="4348"/>
      <c r="EWD50" s="4348"/>
      <c r="EWE50" s="4348"/>
      <c r="EWF50" s="4348"/>
      <c r="EWG50" s="4348"/>
      <c r="EWH50" s="4348"/>
      <c r="EWI50" s="4348"/>
      <c r="EWJ50" s="4348"/>
      <c r="EWK50" s="4348"/>
      <c r="EWL50" s="4348"/>
      <c r="EWM50" s="4348"/>
      <c r="EWN50" s="4348"/>
      <c r="EWO50" s="4348"/>
      <c r="EWP50" s="4348"/>
      <c r="EWQ50" s="4348"/>
      <c r="EWR50" s="4348"/>
      <c r="EWS50" s="4348"/>
      <c r="EWT50" s="4348"/>
      <c r="EWU50" s="4348"/>
      <c r="EWV50" s="4348"/>
      <c r="EWW50" s="4348"/>
      <c r="EWX50" s="4348"/>
      <c r="EWY50" s="4348"/>
      <c r="EWZ50" s="4348"/>
      <c r="EXA50" s="4348"/>
      <c r="EXB50" s="4348"/>
      <c r="EXC50" s="4348"/>
      <c r="EXD50" s="4348"/>
      <c r="EXE50" s="4348"/>
      <c r="EXF50" s="4348"/>
      <c r="EXG50" s="4348"/>
      <c r="EXH50" s="4348"/>
      <c r="EXI50" s="4348"/>
      <c r="EXJ50" s="4348"/>
      <c r="EXK50" s="4348"/>
      <c r="EXL50" s="4348"/>
      <c r="EXM50" s="4348"/>
      <c r="EXN50" s="4348"/>
      <c r="EXO50" s="4348"/>
      <c r="EXP50" s="4348"/>
      <c r="EXQ50" s="4348"/>
      <c r="EXR50" s="4348"/>
      <c r="EXS50" s="4348"/>
      <c r="EXT50" s="4348"/>
      <c r="EXU50" s="4348"/>
      <c r="EXV50" s="4348"/>
      <c r="EXW50" s="4348"/>
      <c r="EXX50" s="4348"/>
      <c r="EXY50" s="4348"/>
      <c r="EXZ50" s="4348"/>
      <c r="EYA50" s="4348"/>
      <c r="EYB50" s="4348"/>
      <c r="EYC50" s="4348"/>
      <c r="EYD50" s="4348"/>
      <c r="EYE50" s="4348"/>
      <c r="EYF50" s="4348"/>
      <c r="EYG50" s="4348"/>
      <c r="EYH50" s="4348"/>
      <c r="EYI50" s="4348"/>
      <c r="EYJ50" s="4348"/>
      <c r="EYK50" s="4348"/>
      <c r="EYL50" s="4348"/>
      <c r="EYM50" s="4348"/>
      <c r="EYN50" s="4348"/>
      <c r="EYO50" s="4348"/>
      <c r="EYP50" s="4348"/>
      <c r="EYQ50" s="4348"/>
      <c r="EYR50" s="4348"/>
      <c r="EYS50" s="4348"/>
      <c r="EYT50" s="4348"/>
      <c r="EYU50" s="4348"/>
      <c r="EYV50" s="4348"/>
      <c r="EYW50" s="4348"/>
      <c r="EYX50" s="4348"/>
      <c r="EYY50" s="4348"/>
      <c r="EYZ50" s="4348"/>
      <c r="EZA50" s="4348"/>
      <c r="EZB50" s="4348"/>
      <c r="EZC50" s="4348"/>
      <c r="EZD50" s="4348"/>
      <c r="EZE50" s="4348"/>
      <c r="EZF50" s="4348"/>
      <c r="EZG50" s="4348"/>
      <c r="EZH50" s="4348"/>
      <c r="EZI50" s="4348"/>
      <c r="EZJ50" s="4348"/>
      <c r="EZK50" s="4348"/>
      <c r="EZL50" s="4348"/>
      <c r="EZM50" s="4348"/>
      <c r="EZN50" s="4348"/>
      <c r="EZO50" s="4348"/>
      <c r="EZP50" s="4348"/>
      <c r="EZQ50" s="4348"/>
      <c r="EZR50" s="4348"/>
      <c r="EZS50" s="4348"/>
      <c r="EZT50" s="4348"/>
      <c r="EZU50" s="4348"/>
      <c r="EZV50" s="4348"/>
      <c r="EZW50" s="4348"/>
      <c r="EZX50" s="4348"/>
      <c r="EZY50" s="4348"/>
      <c r="EZZ50" s="4348"/>
      <c r="FAA50" s="4348"/>
      <c r="FAB50" s="4348"/>
      <c r="FAC50" s="4348"/>
      <c r="FAD50" s="4348"/>
      <c r="FAE50" s="4348"/>
      <c r="FAF50" s="4348"/>
      <c r="FAG50" s="4348"/>
      <c r="FAH50" s="4348"/>
      <c r="FAI50" s="4348"/>
      <c r="FAJ50" s="4348"/>
      <c r="FAK50" s="4348"/>
      <c r="FAL50" s="4348"/>
      <c r="FAM50" s="4348"/>
      <c r="FAN50" s="4348"/>
      <c r="FAO50" s="4348"/>
      <c r="FAP50" s="4348"/>
      <c r="FAQ50" s="4348"/>
      <c r="FAR50" s="4348"/>
      <c r="FAS50" s="4348"/>
      <c r="FAT50" s="4348"/>
      <c r="FAU50" s="4348"/>
      <c r="FAV50" s="4348"/>
      <c r="FAW50" s="4348"/>
      <c r="FAX50" s="4348"/>
      <c r="FAY50" s="4348"/>
      <c r="FAZ50" s="4348"/>
      <c r="FBA50" s="4348"/>
      <c r="FBB50" s="4348"/>
      <c r="FBC50" s="4348"/>
      <c r="FBD50" s="4348"/>
      <c r="FBE50" s="4348"/>
      <c r="FBF50" s="4348"/>
      <c r="FBG50" s="4348"/>
      <c r="FBH50" s="4348"/>
      <c r="FBI50" s="4348"/>
      <c r="FBJ50" s="4348"/>
      <c r="FBK50" s="4348"/>
      <c r="FBL50" s="4348"/>
      <c r="FBM50" s="4348"/>
      <c r="FBN50" s="4348"/>
      <c r="FBO50" s="4348"/>
      <c r="FBP50" s="4348"/>
      <c r="FBQ50" s="4348"/>
      <c r="FBR50" s="4348"/>
      <c r="FBS50" s="4348"/>
      <c r="FBT50" s="4348"/>
      <c r="FBU50" s="4348"/>
      <c r="FBV50" s="4348"/>
      <c r="FBW50" s="4348"/>
      <c r="FBX50" s="4348"/>
      <c r="FBY50" s="4348"/>
      <c r="FBZ50" s="4348"/>
      <c r="FCA50" s="4348"/>
      <c r="FCB50" s="4348"/>
      <c r="FCC50" s="4348"/>
      <c r="FCD50" s="4348"/>
      <c r="FCE50" s="4348"/>
      <c r="FCF50" s="4348"/>
      <c r="FCG50" s="4348"/>
      <c r="FCH50" s="4348"/>
      <c r="FCI50" s="4348"/>
      <c r="FCJ50" s="4348"/>
      <c r="FCK50" s="4348"/>
      <c r="FCL50" s="4348"/>
      <c r="FCM50" s="4348"/>
      <c r="FCN50" s="4348"/>
      <c r="FCO50" s="4348"/>
      <c r="FCP50" s="4348"/>
      <c r="FCQ50" s="4348"/>
      <c r="FCR50" s="4348"/>
      <c r="FCS50" s="4348"/>
      <c r="FCT50" s="4348"/>
      <c r="FCU50" s="4348"/>
      <c r="FCV50" s="4348"/>
      <c r="FCW50" s="4348"/>
      <c r="FCX50" s="4348"/>
      <c r="FCY50" s="4348"/>
      <c r="FCZ50" s="4348"/>
      <c r="FDA50" s="4348"/>
      <c r="FDB50" s="4348"/>
      <c r="FDC50" s="4348"/>
      <c r="FDD50" s="4348"/>
      <c r="FDE50" s="4348"/>
      <c r="FDF50" s="4348"/>
      <c r="FDG50" s="4348"/>
      <c r="FDH50" s="4348"/>
      <c r="FDI50" s="4348"/>
      <c r="FDJ50" s="4348"/>
      <c r="FDK50" s="4348"/>
      <c r="FDL50" s="4348"/>
      <c r="FDM50" s="4348"/>
      <c r="FDN50" s="4348"/>
      <c r="FDO50" s="4348"/>
      <c r="FDP50" s="4348"/>
      <c r="FDQ50" s="4348"/>
      <c r="FDR50" s="4348"/>
      <c r="FDS50" s="4348"/>
      <c r="FDT50" s="4348"/>
      <c r="FDU50" s="4348"/>
      <c r="FDV50" s="4348"/>
      <c r="FDW50" s="4348"/>
      <c r="FDX50" s="4348"/>
      <c r="FDY50" s="4348"/>
      <c r="FDZ50" s="4348"/>
      <c r="FEA50" s="4348"/>
      <c r="FEB50" s="4348"/>
      <c r="FEC50" s="4348"/>
      <c r="FED50" s="4348"/>
      <c r="FEE50" s="4348"/>
      <c r="FEF50" s="4348"/>
      <c r="FEG50" s="4348"/>
      <c r="FEH50" s="4348"/>
      <c r="FEI50" s="4348"/>
      <c r="FEJ50" s="4348"/>
      <c r="FEK50" s="4348"/>
      <c r="FEL50" s="4348"/>
      <c r="FEM50" s="4348"/>
      <c r="FEN50" s="4348"/>
      <c r="FEO50" s="4348"/>
      <c r="FEP50" s="4348"/>
      <c r="FEQ50" s="4348"/>
      <c r="FER50" s="4348"/>
      <c r="FES50" s="4348"/>
      <c r="FET50" s="4348"/>
      <c r="FEU50" s="4348"/>
      <c r="FEV50" s="4348"/>
      <c r="FEW50" s="4348"/>
      <c r="FEX50" s="4348"/>
      <c r="FEY50" s="4348"/>
      <c r="FEZ50" s="4348"/>
      <c r="FFA50" s="4348"/>
      <c r="FFB50" s="4348"/>
      <c r="FFC50" s="4348"/>
      <c r="FFD50" s="4348"/>
      <c r="FFE50" s="4348"/>
      <c r="FFF50" s="4348"/>
      <c r="FFG50" s="4348"/>
      <c r="FFH50" s="4348"/>
      <c r="FFI50" s="4348"/>
      <c r="FFJ50" s="4348"/>
      <c r="FFK50" s="4348"/>
      <c r="FFL50" s="4348"/>
      <c r="FFM50" s="4348"/>
      <c r="FFN50" s="4348"/>
      <c r="FFO50" s="4348"/>
      <c r="FFP50" s="4348"/>
      <c r="FFQ50" s="4348"/>
      <c r="FFR50" s="4348"/>
      <c r="FFS50" s="4348"/>
      <c r="FFT50" s="4348"/>
      <c r="FFU50" s="4348"/>
      <c r="FFV50" s="4348"/>
      <c r="FFW50" s="4348"/>
      <c r="FFX50" s="4348"/>
      <c r="FFY50" s="4348"/>
      <c r="FFZ50" s="4348"/>
      <c r="FGA50" s="4348"/>
      <c r="FGB50" s="4348"/>
      <c r="FGC50" s="4348"/>
      <c r="FGD50" s="4348"/>
      <c r="FGE50" s="4348"/>
      <c r="FGF50" s="4348"/>
      <c r="FGG50" s="4348"/>
      <c r="FGH50" s="4348"/>
      <c r="FGI50" s="4348"/>
      <c r="FGJ50" s="4348"/>
      <c r="FGK50" s="4348"/>
      <c r="FGL50" s="4348"/>
      <c r="FGM50" s="4348"/>
      <c r="FGN50" s="4348"/>
      <c r="FGO50" s="4348"/>
      <c r="FGP50" s="4348"/>
      <c r="FGQ50" s="4348"/>
      <c r="FGR50" s="4348"/>
      <c r="FGS50" s="4348"/>
      <c r="FGT50" s="4348"/>
      <c r="FGU50" s="4348"/>
      <c r="FGV50" s="4348"/>
      <c r="FGW50" s="4348"/>
      <c r="FGX50" s="4348"/>
      <c r="FGY50" s="4348"/>
      <c r="FGZ50" s="4348"/>
      <c r="FHA50" s="4348"/>
      <c r="FHB50" s="4348"/>
      <c r="FHC50" s="4348"/>
      <c r="FHD50" s="4348"/>
      <c r="FHE50" s="4348"/>
      <c r="FHF50" s="4348"/>
      <c r="FHG50" s="4348"/>
      <c r="FHH50" s="4348"/>
      <c r="FHI50" s="4348"/>
      <c r="FHJ50" s="4348"/>
      <c r="FHK50" s="4348"/>
      <c r="FHL50" s="4348"/>
      <c r="FHM50" s="4348"/>
      <c r="FHN50" s="4348"/>
      <c r="FHO50" s="4348"/>
      <c r="FHP50" s="4348"/>
      <c r="FHQ50" s="4348"/>
      <c r="FHR50" s="4348"/>
      <c r="FHS50" s="4348"/>
      <c r="FHT50" s="4348"/>
      <c r="FHU50" s="4348"/>
      <c r="FHV50" s="4348"/>
      <c r="FHW50" s="4348"/>
      <c r="FHX50" s="4348"/>
      <c r="FHY50" s="4348"/>
      <c r="FHZ50" s="4348"/>
      <c r="FIA50" s="4348"/>
      <c r="FIB50" s="4348"/>
      <c r="FIC50" s="4348"/>
      <c r="FID50" s="4348"/>
      <c r="FIE50" s="4348"/>
      <c r="FIF50" s="4348"/>
      <c r="FIG50" s="4348"/>
      <c r="FIH50" s="4348"/>
      <c r="FII50" s="4348"/>
      <c r="FIJ50" s="4348"/>
      <c r="FIK50" s="4348"/>
      <c r="FIL50" s="4348"/>
      <c r="FIM50" s="4348"/>
      <c r="FIN50" s="4348"/>
      <c r="FIO50" s="4348"/>
      <c r="FIP50" s="4348"/>
      <c r="FIQ50" s="4348"/>
      <c r="FIR50" s="4348"/>
      <c r="FIS50" s="4348"/>
      <c r="FIT50" s="4348"/>
      <c r="FIU50" s="4348"/>
      <c r="FIV50" s="4348"/>
      <c r="FIW50" s="4348"/>
      <c r="FIX50" s="4348"/>
      <c r="FIY50" s="4348"/>
      <c r="FIZ50" s="4348"/>
      <c r="FJA50" s="4348"/>
      <c r="FJB50" s="4348"/>
      <c r="FJC50" s="4348"/>
      <c r="FJD50" s="4348"/>
      <c r="FJE50" s="4348"/>
      <c r="FJF50" s="4348"/>
      <c r="FJG50" s="4348"/>
      <c r="FJH50" s="4348"/>
      <c r="FJI50" s="4348"/>
      <c r="FJJ50" s="4348"/>
      <c r="FJK50" s="4348"/>
      <c r="FJL50" s="4348"/>
      <c r="FJM50" s="4348"/>
      <c r="FJN50" s="4348"/>
      <c r="FJO50" s="4348"/>
      <c r="FJP50" s="4348"/>
      <c r="FJQ50" s="4348"/>
      <c r="FJR50" s="4348"/>
      <c r="FJS50" s="4348"/>
      <c r="FJT50" s="4348"/>
      <c r="FJU50" s="4348"/>
      <c r="FJV50" s="4348"/>
      <c r="FJW50" s="4348"/>
      <c r="FJX50" s="4348"/>
      <c r="FJY50" s="4348"/>
      <c r="FJZ50" s="4348"/>
      <c r="FKA50" s="4348"/>
      <c r="FKB50" s="4348"/>
      <c r="FKC50" s="4348"/>
      <c r="FKD50" s="4348"/>
      <c r="FKE50" s="4348"/>
      <c r="FKF50" s="4348"/>
      <c r="FKG50" s="4348"/>
      <c r="FKH50" s="4348"/>
      <c r="FKI50" s="4348"/>
      <c r="FKJ50" s="4348"/>
      <c r="FKK50" s="4348"/>
      <c r="FKL50" s="4348"/>
      <c r="FKM50" s="4348"/>
      <c r="FKN50" s="4348"/>
      <c r="FKO50" s="4348"/>
      <c r="FKP50" s="4348"/>
      <c r="FKQ50" s="4348"/>
      <c r="FKR50" s="4348"/>
      <c r="FKS50" s="4348"/>
      <c r="FKT50" s="4348"/>
      <c r="FKU50" s="4348"/>
      <c r="FKV50" s="4348"/>
      <c r="FKW50" s="4348"/>
      <c r="FKX50" s="4348"/>
      <c r="FKY50" s="4348"/>
      <c r="FKZ50" s="4348"/>
      <c r="FLA50" s="4348"/>
      <c r="FLB50" s="4348"/>
      <c r="FLC50" s="4348"/>
      <c r="FLD50" s="4348"/>
      <c r="FLE50" s="4348"/>
      <c r="FLF50" s="4348"/>
      <c r="FLG50" s="4348"/>
      <c r="FLH50" s="4348"/>
      <c r="FLI50" s="4348"/>
      <c r="FLJ50" s="4348"/>
      <c r="FLK50" s="4348"/>
      <c r="FLL50" s="4348"/>
      <c r="FLM50" s="4348"/>
      <c r="FLN50" s="4348"/>
      <c r="FLO50" s="4348"/>
      <c r="FLP50" s="4348"/>
      <c r="FLQ50" s="4348"/>
      <c r="FLR50" s="4348"/>
      <c r="FLS50" s="4348"/>
      <c r="FLT50" s="4348"/>
      <c r="FLU50" s="4348"/>
      <c r="FLV50" s="4348"/>
      <c r="FLW50" s="4348"/>
      <c r="FLX50" s="4348"/>
      <c r="FLY50" s="4348"/>
      <c r="FLZ50" s="4348"/>
      <c r="FMA50" s="4348"/>
      <c r="FMB50" s="4348"/>
      <c r="FMC50" s="4348"/>
      <c r="FMD50" s="4348"/>
      <c r="FME50" s="4348"/>
      <c r="FMF50" s="4348"/>
      <c r="FMG50" s="4348"/>
      <c r="FMH50" s="4348"/>
      <c r="FMI50" s="4348"/>
      <c r="FMJ50" s="4348"/>
      <c r="FMK50" s="4348"/>
      <c r="FML50" s="4348"/>
      <c r="FMM50" s="4348"/>
      <c r="FMN50" s="4348"/>
      <c r="FMO50" s="4348"/>
      <c r="FMP50" s="4348"/>
      <c r="FMQ50" s="4348"/>
      <c r="FMR50" s="4348"/>
      <c r="FMS50" s="4348"/>
      <c r="FMT50" s="4348"/>
      <c r="FMU50" s="4348"/>
      <c r="FMV50" s="4348"/>
      <c r="FMW50" s="4348"/>
      <c r="FMX50" s="4348"/>
      <c r="FMY50" s="4348"/>
      <c r="FMZ50" s="4348"/>
      <c r="FNA50" s="4348"/>
      <c r="FNB50" s="4348"/>
      <c r="FNC50" s="4348"/>
      <c r="FND50" s="4348"/>
      <c r="FNE50" s="4348"/>
      <c r="FNF50" s="4348"/>
      <c r="FNG50" s="4348"/>
      <c r="FNH50" s="4348"/>
      <c r="FNI50" s="4348"/>
      <c r="FNJ50" s="4348"/>
      <c r="FNK50" s="4348"/>
      <c r="FNL50" s="4348"/>
      <c r="FNM50" s="4348"/>
      <c r="FNN50" s="4348"/>
      <c r="FNO50" s="4348"/>
      <c r="FNP50" s="4348"/>
      <c r="FNQ50" s="4348"/>
      <c r="FNR50" s="4348"/>
      <c r="FNS50" s="4348"/>
      <c r="FNT50" s="4348"/>
      <c r="FNU50" s="4348"/>
      <c r="FNV50" s="4348"/>
      <c r="FNW50" s="4348"/>
      <c r="FNX50" s="4348"/>
      <c r="FNY50" s="4348"/>
      <c r="FNZ50" s="4348"/>
      <c r="FOA50" s="4348"/>
      <c r="FOB50" s="4348"/>
      <c r="FOC50" s="4348"/>
      <c r="FOD50" s="4348"/>
      <c r="FOE50" s="4348"/>
      <c r="FOF50" s="4348"/>
      <c r="FOG50" s="4348"/>
      <c r="FOH50" s="4348"/>
      <c r="FOI50" s="4348"/>
      <c r="FOJ50" s="4348"/>
      <c r="FOK50" s="4348"/>
      <c r="FOL50" s="4348"/>
      <c r="FOM50" s="4348"/>
      <c r="FON50" s="4348"/>
      <c r="FOO50" s="4348"/>
      <c r="FOP50" s="4348"/>
      <c r="FOQ50" s="4348"/>
      <c r="FOR50" s="4348"/>
      <c r="FOS50" s="4348"/>
      <c r="FOT50" s="4348"/>
      <c r="FOU50" s="4348"/>
      <c r="FOV50" s="4348"/>
      <c r="FOW50" s="4348"/>
      <c r="FOX50" s="4348"/>
      <c r="FOY50" s="4348"/>
      <c r="FOZ50" s="4348"/>
      <c r="FPA50" s="4348"/>
      <c r="FPB50" s="4348"/>
      <c r="FPC50" s="4348"/>
      <c r="FPD50" s="4348"/>
      <c r="FPE50" s="4348"/>
      <c r="FPF50" s="4348"/>
      <c r="FPG50" s="4348"/>
      <c r="FPH50" s="4348"/>
      <c r="FPI50" s="4348"/>
      <c r="FPJ50" s="4348"/>
      <c r="FPK50" s="4348"/>
      <c r="FPL50" s="4348"/>
      <c r="FPM50" s="4348"/>
      <c r="FPN50" s="4348"/>
      <c r="FPO50" s="4348"/>
      <c r="FPP50" s="4348"/>
      <c r="FPQ50" s="4348"/>
      <c r="FPR50" s="4348"/>
      <c r="FPS50" s="4348"/>
      <c r="FPT50" s="4348"/>
      <c r="FPU50" s="4348"/>
      <c r="FPV50" s="4348"/>
      <c r="FPW50" s="4348"/>
      <c r="FPX50" s="4348"/>
      <c r="FPY50" s="4348"/>
      <c r="FPZ50" s="4348"/>
      <c r="FQA50" s="4348"/>
      <c r="FQB50" s="4348"/>
      <c r="FQC50" s="4348"/>
      <c r="FQD50" s="4348"/>
      <c r="FQE50" s="4348"/>
      <c r="FQF50" s="4348"/>
      <c r="FQG50" s="4348"/>
      <c r="FQH50" s="4348"/>
      <c r="FQI50" s="4348"/>
      <c r="FQJ50" s="4348"/>
      <c r="FQK50" s="4348"/>
      <c r="FQL50" s="4348"/>
      <c r="FQM50" s="4348"/>
      <c r="FQN50" s="4348"/>
      <c r="FQO50" s="4348"/>
      <c r="FQP50" s="4348"/>
      <c r="FQQ50" s="4348"/>
      <c r="FQR50" s="4348"/>
      <c r="FQS50" s="4348"/>
      <c r="FQT50" s="4348"/>
      <c r="FQU50" s="4348"/>
      <c r="FQV50" s="4348"/>
      <c r="FQW50" s="4348"/>
      <c r="FQX50" s="4348"/>
      <c r="FQY50" s="4348"/>
      <c r="FQZ50" s="4348"/>
      <c r="FRA50" s="4348"/>
      <c r="FRB50" s="4348"/>
      <c r="FRC50" s="4348"/>
      <c r="FRD50" s="4348"/>
      <c r="FRE50" s="4348"/>
      <c r="FRF50" s="4348"/>
      <c r="FRG50" s="4348"/>
      <c r="FRH50" s="4348"/>
      <c r="FRI50" s="4348"/>
      <c r="FRJ50" s="4348"/>
      <c r="FRK50" s="4348"/>
      <c r="FRL50" s="4348"/>
      <c r="FRM50" s="4348"/>
      <c r="FRN50" s="4348"/>
      <c r="FRO50" s="4348"/>
      <c r="FRP50" s="4348"/>
      <c r="FRQ50" s="4348"/>
      <c r="FRR50" s="4348"/>
      <c r="FRS50" s="4348"/>
      <c r="FRT50" s="4348"/>
      <c r="FRU50" s="4348"/>
      <c r="FRV50" s="4348"/>
      <c r="FRW50" s="4348"/>
      <c r="FRX50" s="4348"/>
      <c r="FRY50" s="4348"/>
      <c r="FRZ50" s="4348"/>
      <c r="FSA50" s="4348"/>
      <c r="FSB50" s="4348"/>
      <c r="FSC50" s="4348"/>
      <c r="FSD50" s="4348"/>
      <c r="FSE50" s="4348"/>
      <c r="FSF50" s="4348"/>
      <c r="FSG50" s="4348"/>
      <c r="FSH50" s="4348"/>
      <c r="FSI50" s="4348"/>
      <c r="FSJ50" s="4348"/>
      <c r="FSK50" s="4348"/>
      <c r="FSL50" s="4348"/>
      <c r="FSM50" s="4348"/>
      <c r="FSN50" s="4348"/>
      <c r="FSO50" s="4348"/>
      <c r="FSP50" s="4348"/>
      <c r="FSQ50" s="4348"/>
      <c r="FSR50" s="4348"/>
      <c r="FSS50" s="4348"/>
      <c r="FST50" s="4348"/>
      <c r="FSU50" s="4348"/>
      <c r="FSV50" s="4348"/>
      <c r="FSW50" s="4348"/>
      <c r="FSX50" s="4348"/>
      <c r="FSY50" s="4348"/>
      <c r="FSZ50" s="4348"/>
      <c r="FTA50" s="4348"/>
      <c r="FTB50" s="4348"/>
      <c r="FTC50" s="4348"/>
      <c r="FTD50" s="4348"/>
      <c r="FTE50" s="4348"/>
      <c r="FTF50" s="4348"/>
      <c r="FTG50" s="4348"/>
      <c r="FTH50" s="4348"/>
      <c r="FTI50" s="4348"/>
      <c r="FTJ50" s="4348"/>
      <c r="FTK50" s="4348"/>
      <c r="FTL50" s="4348"/>
      <c r="FTM50" s="4348"/>
      <c r="FTN50" s="4348"/>
      <c r="FTO50" s="4348"/>
      <c r="FTP50" s="4348"/>
      <c r="FTQ50" s="4348"/>
      <c r="FTR50" s="4348"/>
      <c r="FTS50" s="4348"/>
      <c r="FTT50" s="4348"/>
      <c r="FTU50" s="4348"/>
      <c r="FTV50" s="4348"/>
      <c r="FTW50" s="4348"/>
      <c r="FTX50" s="4348"/>
      <c r="FTY50" s="4348"/>
      <c r="FTZ50" s="4348"/>
      <c r="FUA50" s="4348"/>
      <c r="FUB50" s="4348"/>
      <c r="FUC50" s="4348"/>
      <c r="FUD50" s="4348"/>
      <c r="FUE50" s="4348"/>
      <c r="FUF50" s="4348"/>
      <c r="FUG50" s="4348"/>
      <c r="FUH50" s="4348"/>
      <c r="FUI50" s="4348"/>
      <c r="FUJ50" s="4348"/>
      <c r="FUK50" s="4348"/>
      <c r="FUL50" s="4348"/>
      <c r="FUM50" s="4348"/>
      <c r="FUN50" s="4348"/>
      <c r="FUO50" s="4348"/>
      <c r="FUP50" s="4348"/>
      <c r="FUQ50" s="4348"/>
      <c r="FUR50" s="4348"/>
      <c r="FUS50" s="4348"/>
      <c r="FUT50" s="4348"/>
      <c r="FUU50" s="4348"/>
      <c r="FUV50" s="4348"/>
      <c r="FUW50" s="4348"/>
      <c r="FUX50" s="4348"/>
      <c r="FUY50" s="4348"/>
      <c r="FUZ50" s="4348"/>
      <c r="FVA50" s="4348"/>
      <c r="FVB50" s="4348"/>
      <c r="FVC50" s="4348"/>
      <c r="FVD50" s="4348"/>
      <c r="FVE50" s="4348"/>
      <c r="FVF50" s="4348"/>
      <c r="FVG50" s="4348"/>
      <c r="FVH50" s="4348"/>
      <c r="FVI50" s="4348"/>
      <c r="FVJ50" s="4348"/>
      <c r="FVK50" s="4348"/>
      <c r="FVL50" s="4348"/>
      <c r="FVM50" s="4348"/>
      <c r="FVN50" s="4348"/>
      <c r="FVO50" s="4348"/>
      <c r="FVP50" s="4348"/>
      <c r="FVQ50" s="4348"/>
      <c r="FVR50" s="4348"/>
      <c r="FVS50" s="4348"/>
      <c r="FVT50" s="4348"/>
      <c r="FVU50" s="4348"/>
      <c r="FVV50" s="4348"/>
      <c r="FVW50" s="4348"/>
      <c r="FVX50" s="4348"/>
      <c r="FVY50" s="4348"/>
      <c r="FVZ50" s="4348"/>
      <c r="FWA50" s="4348"/>
      <c r="FWB50" s="4348"/>
      <c r="FWC50" s="4348"/>
      <c r="FWD50" s="4348"/>
      <c r="FWE50" s="4348"/>
      <c r="FWF50" s="4348"/>
      <c r="FWG50" s="4348"/>
      <c r="FWH50" s="4348"/>
      <c r="FWI50" s="4348"/>
      <c r="FWJ50" s="4348"/>
      <c r="FWK50" s="4348"/>
      <c r="FWL50" s="4348"/>
      <c r="FWM50" s="4348"/>
      <c r="FWN50" s="4348"/>
      <c r="FWO50" s="4348"/>
      <c r="FWP50" s="4348"/>
      <c r="FWQ50" s="4348"/>
      <c r="FWR50" s="4348"/>
      <c r="FWS50" s="4348"/>
      <c r="FWT50" s="4348"/>
      <c r="FWU50" s="4348"/>
      <c r="FWV50" s="4348"/>
      <c r="FWW50" s="4348"/>
      <c r="FWX50" s="4348"/>
      <c r="FWY50" s="4348"/>
      <c r="FWZ50" s="4348"/>
      <c r="FXA50" s="4348"/>
      <c r="FXB50" s="4348"/>
      <c r="FXC50" s="4348"/>
      <c r="FXD50" s="4348"/>
      <c r="FXE50" s="4348"/>
      <c r="FXF50" s="4348"/>
      <c r="FXG50" s="4348"/>
      <c r="FXH50" s="4348"/>
      <c r="FXI50" s="4348"/>
      <c r="FXJ50" s="4348"/>
      <c r="FXK50" s="4348"/>
      <c r="FXL50" s="4348"/>
      <c r="FXM50" s="4348"/>
      <c r="FXN50" s="4348"/>
      <c r="FXO50" s="4348"/>
      <c r="FXP50" s="4348"/>
      <c r="FXQ50" s="4348"/>
      <c r="FXR50" s="4348"/>
      <c r="FXS50" s="4348"/>
      <c r="FXT50" s="4348"/>
      <c r="FXU50" s="4348"/>
      <c r="FXV50" s="4348"/>
      <c r="FXW50" s="4348"/>
      <c r="FXX50" s="4348"/>
      <c r="FXY50" s="4348"/>
      <c r="FXZ50" s="4348"/>
      <c r="FYA50" s="4348"/>
      <c r="FYB50" s="4348"/>
      <c r="FYC50" s="4348"/>
      <c r="FYD50" s="4348"/>
      <c r="FYE50" s="4348"/>
      <c r="FYF50" s="4348"/>
      <c r="FYG50" s="4348"/>
      <c r="FYH50" s="4348"/>
      <c r="FYI50" s="4348"/>
      <c r="FYJ50" s="4348"/>
      <c r="FYK50" s="4348"/>
      <c r="FYL50" s="4348"/>
      <c r="FYM50" s="4348"/>
      <c r="FYN50" s="4348"/>
      <c r="FYO50" s="4348"/>
      <c r="FYP50" s="4348"/>
      <c r="FYQ50" s="4348"/>
      <c r="FYR50" s="4348"/>
      <c r="FYS50" s="4348"/>
      <c r="FYT50" s="4348"/>
      <c r="FYU50" s="4348"/>
      <c r="FYV50" s="4348"/>
      <c r="FYW50" s="4348"/>
      <c r="FYX50" s="4348"/>
      <c r="FYY50" s="4348"/>
      <c r="FYZ50" s="4348"/>
      <c r="FZA50" s="4348"/>
      <c r="FZB50" s="4348"/>
      <c r="FZC50" s="4348"/>
      <c r="FZD50" s="4348"/>
      <c r="FZE50" s="4348"/>
      <c r="FZF50" s="4348"/>
      <c r="FZG50" s="4348"/>
      <c r="FZH50" s="4348"/>
      <c r="FZI50" s="4348"/>
      <c r="FZJ50" s="4348"/>
      <c r="FZK50" s="4348"/>
      <c r="FZL50" s="4348"/>
      <c r="FZM50" s="4348"/>
      <c r="FZN50" s="4348"/>
      <c r="FZO50" s="4348"/>
      <c r="FZP50" s="4348"/>
      <c r="FZQ50" s="4348"/>
      <c r="FZR50" s="4348"/>
      <c r="FZS50" s="4348"/>
      <c r="FZT50" s="4348"/>
      <c r="FZU50" s="4348"/>
      <c r="FZV50" s="4348"/>
      <c r="FZW50" s="4348"/>
      <c r="FZX50" s="4348"/>
      <c r="FZY50" s="4348"/>
      <c r="FZZ50" s="4348"/>
      <c r="GAA50" s="4348"/>
      <c r="GAB50" s="4348"/>
      <c r="GAC50" s="4348"/>
      <c r="GAD50" s="4348"/>
      <c r="GAE50" s="4348"/>
      <c r="GAF50" s="4348"/>
      <c r="GAG50" s="4348"/>
      <c r="GAH50" s="4348"/>
      <c r="GAI50" s="4348"/>
      <c r="GAJ50" s="4348"/>
      <c r="GAK50" s="4348"/>
      <c r="GAL50" s="4348"/>
      <c r="GAM50" s="4348"/>
      <c r="GAN50" s="4348"/>
      <c r="GAO50" s="4348"/>
      <c r="GAP50" s="4348"/>
      <c r="GAQ50" s="4348"/>
      <c r="GAR50" s="4348"/>
      <c r="GAS50" s="4348"/>
      <c r="GAT50" s="4348"/>
      <c r="GAU50" s="4348"/>
      <c r="GAV50" s="4348"/>
      <c r="GAW50" s="4348"/>
      <c r="GAX50" s="4348"/>
      <c r="GAY50" s="4348"/>
      <c r="GAZ50" s="4348"/>
      <c r="GBA50" s="4348"/>
      <c r="GBB50" s="4348"/>
      <c r="GBC50" s="4348"/>
      <c r="GBD50" s="4348"/>
      <c r="GBE50" s="4348"/>
      <c r="GBF50" s="4348"/>
      <c r="GBG50" s="4348"/>
      <c r="GBH50" s="4348"/>
      <c r="GBI50" s="4348"/>
      <c r="GBJ50" s="4348"/>
      <c r="GBK50" s="4348"/>
      <c r="GBL50" s="4348"/>
      <c r="GBM50" s="4348"/>
      <c r="GBN50" s="4348"/>
      <c r="GBO50" s="4348"/>
      <c r="GBP50" s="4348"/>
      <c r="GBQ50" s="4348"/>
      <c r="GBR50" s="4348"/>
      <c r="GBS50" s="4348"/>
      <c r="GBT50" s="4348"/>
      <c r="GBU50" s="4348"/>
      <c r="GBV50" s="4348"/>
      <c r="GBW50" s="4348"/>
      <c r="GBX50" s="4348"/>
      <c r="GBY50" s="4348"/>
      <c r="GBZ50" s="4348"/>
      <c r="GCA50" s="4348"/>
      <c r="GCB50" s="4348"/>
      <c r="GCC50" s="4348"/>
      <c r="GCD50" s="4348"/>
      <c r="GCE50" s="4348"/>
      <c r="GCF50" s="4348"/>
      <c r="GCG50" s="4348"/>
      <c r="GCH50" s="4348"/>
      <c r="GCI50" s="4348"/>
      <c r="GCJ50" s="4348"/>
      <c r="GCK50" s="4348"/>
      <c r="GCL50" s="4348"/>
      <c r="GCM50" s="4348"/>
      <c r="GCN50" s="4348"/>
      <c r="GCO50" s="4348"/>
      <c r="GCP50" s="4348"/>
      <c r="GCQ50" s="4348"/>
      <c r="GCR50" s="4348"/>
      <c r="GCS50" s="4348"/>
      <c r="GCT50" s="4348"/>
      <c r="GCU50" s="4348"/>
      <c r="GCV50" s="4348"/>
      <c r="GCW50" s="4348"/>
      <c r="GCX50" s="4348"/>
      <c r="GCY50" s="4348"/>
      <c r="GCZ50" s="4348"/>
      <c r="GDA50" s="4348"/>
      <c r="GDB50" s="4348"/>
      <c r="GDC50" s="4348"/>
      <c r="GDD50" s="4348"/>
      <c r="GDE50" s="4348"/>
      <c r="GDF50" s="4348"/>
      <c r="GDG50" s="4348"/>
      <c r="GDH50" s="4348"/>
      <c r="GDI50" s="4348"/>
      <c r="GDJ50" s="4348"/>
      <c r="GDK50" s="4348"/>
      <c r="GDL50" s="4348"/>
      <c r="GDM50" s="4348"/>
      <c r="GDN50" s="4348"/>
      <c r="GDO50" s="4348"/>
      <c r="GDP50" s="4348"/>
      <c r="GDQ50" s="4348"/>
      <c r="GDR50" s="4348"/>
      <c r="GDS50" s="4348"/>
      <c r="GDT50" s="4348"/>
      <c r="GDU50" s="4348"/>
      <c r="GDV50" s="4348"/>
      <c r="GDW50" s="4348"/>
      <c r="GDX50" s="4348"/>
      <c r="GDY50" s="4348"/>
      <c r="GDZ50" s="4348"/>
      <c r="GEA50" s="4348"/>
      <c r="GEB50" s="4348"/>
      <c r="GEC50" s="4348"/>
      <c r="GED50" s="4348"/>
      <c r="GEE50" s="4348"/>
      <c r="GEF50" s="4348"/>
      <c r="GEG50" s="4348"/>
      <c r="GEH50" s="4348"/>
      <c r="GEI50" s="4348"/>
      <c r="GEJ50" s="4348"/>
      <c r="GEK50" s="4348"/>
      <c r="GEL50" s="4348"/>
      <c r="GEM50" s="4348"/>
      <c r="GEN50" s="4348"/>
      <c r="GEO50" s="4348"/>
      <c r="GEP50" s="4348"/>
      <c r="GEQ50" s="4348"/>
      <c r="GER50" s="4348"/>
      <c r="GES50" s="4348"/>
      <c r="GET50" s="4348"/>
      <c r="GEU50" s="4348"/>
      <c r="GEV50" s="4348"/>
      <c r="GEW50" s="4348"/>
      <c r="GEX50" s="4348"/>
      <c r="GEY50" s="4348"/>
      <c r="GEZ50" s="4348"/>
      <c r="GFA50" s="4348"/>
      <c r="GFB50" s="4348"/>
      <c r="GFC50" s="4348"/>
      <c r="GFD50" s="4348"/>
      <c r="GFE50" s="4348"/>
      <c r="GFF50" s="4348"/>
      <c r="GFG50" s="4348"/>
      <c r="GFH50" s="4348"/>
      <c r="GFI50" s="4348"/>
      <c r="GFJ50" s="4348"/>
      <c r="GFK50" s="4348"/>
      <c r="GFL50" s="4348"/>
      <c r="GFM50" s="4348"/>
      <c r="GFN50" s="4348"/>
      <c r="GFO50" s="4348"/>
      <c r="GFP50" s="4348"/>
      <c r="GFQ50" s="4348"/>
      <c r="GFR50" s="4348"/>
      <c r="GFS50" s="4348"/>
      <c r="GFT50" s="4348"/>
      <c r="GFU50" s="4348"/>
      <c r="GFV50" s="4348"/>
      <c r="GFW50" s="4348"/>
      <c r="GFX50" s="4348"/>
      <c r="GFY50" s="4348"/>
      <c r="GFZ50" s="4348"/>
      <c r="GGA50" s="4348"/>
      <c r="GGB50" s="4348"/>
      <c r="GGC50" s="4348"/>
      <c r="GGD50" s="4348"/>
      <c r="GGE50" s="4348"/>
      <c r="GGF50" s="4348"/>
      <c r="GGG50" s="4348"/>
      <c r="GGH50" s="4348"/>
      <c r="GGI50" s="4348"/>
      <c r="GGJ50" s="4348"/>
      <c r="GGK50" s="4348"/>
      <c r="GGL50" s="4348"/>
      <c r="GGM50" s="4348"/>
      <c r="GGN50" s="4348"/>
      <c r="GGO50" s="4348"/>
      <c r="GGP50" s="4348"/>
      <c r="GGQ50" s="4348"/>
      <c r="GGR50" s="4348"/>
      <c r="GGS50" s="4348"/>
      <c r="GGT50" s="4348"/>
      <c r="GGU50" s="4348"/>
      <c r="GGV50" s="4348"/>
      <c r="GGW50" s="4348"/>
      <c r="GGX50" s="4348"/>
      <c r="GGY50" s="4348"/>
      <c r="GGZ50" s="4348"/>
      <c r="GHA50" s="4348"/>
      <c r="GHB50" s="4348"/>
      <c r="GHC50" s="4348"/>
      <c r="GHD50" s="4348"/>
      <c r="GHE50" s="4348"/>
      <c r="GHF50" s="4348"/>
      <c r="GHG50" s="4348"/>
      <c r="GHH50" s="4348"/>
      <c r="GHI50" s="4348"/>
      <c r="GHJ50" s="4348"/>
      <c r="GHK50" s="4348"/>
      <c r="GHL50" s="4348"/>
      <c r="GHM50" s="4348"/>
      <c r="GHN50" s="4348"/>
      <c r="GHO50" s="4348"/>
      <c r="GHP50" s="4348"/>
      <c r="GHQ50" s="4348"/>
      <c r="GHR50" s="4348"/>
      <c r="GHS50" s="4348"/>
      <c r="GHT50" s="4348"/>
      <c r="GHU50" s="4348"/>
      <c r="GHV50" s="4348"/>
      <c r="GHW50" s="4348"/>
      <c r="GHX50" s="4348"/>
      <c r="GHY50" s="4348"/>
      <c r="GHZ50" s="4348"/>
      <c r="GIA50" s="4348"/>
      <c r="GIB50" s="4348"/>
      <c r="GIC50" s="4348"/>
      <c r="GID50" s="4348"/>
      <c r="GIE50" s="4348"/>
      <c r="GIF50" s="4348"/>
      <c r="GIG50" s="4348"/>
      <c r="GIH50" s="4348"/>
      <c r="GII50" s="4348"/>
      <c r="GIJ50" s="4348"/>
      <c r="GIK50" s="4348"/>
      <c r="GIL50" s="4348"/>
      <c r="GIM50" s="4348"/>
      <c r="GIN50" s="4348"/>
      <c r="GIO50" s="4348"/>
      <c r="GIP50" s="4348"/>
      <c r="GIQ50" s="4348"/>
      <c r="GIR50" s="4348"/>
      <c r="GIS50" s="4348"/>
      <c r="GIT50" s="4348"/>
      <c r="GIU50" s="4348"/>
      <c r="GIV50" s="4348"/>
      <c r="GIW50" s="4348"/>
      <c r="GIX50" s="4348"/>
      <c r="GIY50" s="4348"/>
      <c r="GIZ50" s="4348"/>
      <c r="GJA50" s="4348"/>
      <c r="GJB50" s="4348"/>
      <c r="GJC50" s="4348"/>
      <c r="GJD50" s="4348"/>
      <c r="GJE50" s="4348"/>
      <c r="GJF50" s="4348"/>
      <c r="GJG50" s="4348"/>
      <c r="GJH50" s="4348"/>
      <c r="GJI50" s="4348"/>
      <c r="GJJ50" s="4348"/>
      <c r="GJK50" s="4348"/>
      <c r="GJL50" s="4348"/>
      <c r="GJM50" s="4348"/>
      <c r="GJN50" s="4348"/>
      <c r="GJO50" s="4348"/>
      <c r="GJP50" s="4348"/>
      <c r="GJQ50" s="4348"/>
      <c r="GJR50" s="4348"/>
      <c r="GJS50" s="4348"/>
      <c r="GJT50" s="4348"/>
      <c r="GJU50" s="4348"/>
      <c r="GJV50" s="4348"/>
      <c r="GJW50" s="4348"/>
      <c r="GJX50" s="4348"/>
      <c r="GJY50" s="4348"/>
      <c r="GJZ50" s="4348"/>
      <c r="GKA50" s="4348"/>
      <c r="GKB50" s="4348"/>
      <c r="GKC50" s="4348"/>
      <c r="GKD50" s="4348"/>
      <c r="GKE50" s="4348"/>
      <c r="GKF50" s="4348"/>
      <c r="GKG50" s="4348"/>
      <c r="GKH50" s="4348"/>
      <c r="GKI50" s="4348"/>
      <c r="GKJ50" s="4348"/>
      <c r="GKK50" s="4348"/>
      <c r="GKL50" s="4348"/>
      <c r="GKM50" s="4348"/>
      <c r="GKN50" s="4348"/>
      <c r="GKO50" s="4348"/>
      <c r="GKP50" s="4348"/>
      <c r="GKQ50" s="4348"/>
      <c r="GKR50" s="4348"/>
      <c r="GKS50" s="4348"/>
      <c r="GKT50" s="4348"/>
      <c r="GKU50" s="4348"/>
      <c r="GKV50" s="4348"/>
      <c r="GKW50" s="4348"/>
      <c r="GKX50" s="4348"/>
      <c r="GKY50" s="4348"/>
      <c r="GKZ50" s="4348"/>
      <c r="GLA50" s="4348"/>
      <c r="GLB50" s="4348"/>
      <c r="GLC50" s="4348"/>
      <c r="GLD50" s="4348"/>
      <c r="GLE50" s="4348"/>
      <c r="GLF50" s="4348"/>
      <c r="GLG50" s="4348"/>
      <c r="GLH50" s="4348"/>
      <c r="GLI50" s="4348"/>
      <c r="GLJ50" s="4348"/>
      <c r="GLK50" s="4348"/>
      <c r="GLL50" s="4348"/>
      <c r="GLM50" s="4348"/>
      <c r="GLN50" s="4348"/>
      <c r="GLO50" s="4348"/>
      <c r="GLP50" s="4348"/>
      <c r="GLQ50" s="4348"/>
      <c r="GLR50" s="4348"/>
      <c r="GLS50" s="4348"/>
      <c r="GLT50" s="4348"/>
      <c r="GLU50" s="4348"/>
      <c r="GLV50" s="4348"/>
      <c r="GLW50" s="4348"/>
      <c r="GLX50" s="4348"/>
      <c r="GLY50" s="4348"/>
      <c r="GLZ50" s="4348"/>
      <c r="GMA50" s="4348"/>
      <c r="GMB50" s="4348"/>
      <c r="GMC50" s="4348"/>
      <c r="GMD50" s="4348"/>
      <c r="GME50" s="4348"/>
      <c r="GMF50" s="4348"/>
      <c r="GMG50" s="4348"/>
      <c r="GMH50" s="4348"/>
      <c r="GMI50" s="4348"/>
      <c r="GMJ50" s="4348"/>
      <c r="GMK50" s="4348"/>
      <c r="GML50" s="4348"/>
      <c r="GMM50" s="4348"/>
      <c r="GMN50" s="4348"/>
      <c r="GMO50" s="4348"/>
      <c r="GMP50" s="4348"/>
      <c r="GMQ50" s="4348"/>
      <c r="GMR50" s="4348"/>
      <c r="GMS50" s="4348"/>
      <c r="GMT50" s="4348"/>
      <c r="GMU50" s="4348"/>
      <c r="GMV50" s="4348"/>
      <c r="GMW50" s="4348"/>
      <c r="GMX50" s="4348"/>
      <c r="GMY50" s="4348"/>
      <c r="GMZ50" s="4348"/>
      <c r="GNA50" s="4348"/>
      <c r="GNB50" s="4348"/>
      <c r="GNC50" s="4348"/>
      <c r="GND50" s="4348"/>
      <c r="GNE50" s="4348"/>
      <c r="GNF50" s="4348"/>
      <c r="GNG50" s="4348"/>
      <c r="GNH50" s="4348"/>
      <c r="GNI50" s="4348"/>
      <c r="GNJ50" s="4348"/>
      <c r="GNK50" s="4348"/>
      <c r="GNL50" s="4348"/>
      <c r="GNM50" s="4348"/>
      <c r="GNN50" s="4348"/>
      <c r="GNO50" s="4348"/>
      <c r="GNP50" s="4348"/>
      <c r="GNQ50" s="4348"/>
      <c r="GNR50" s="4348"/>
      <c r="GNS50" s="4348"/>
      <c r="GNT50" s="4348"/>
      <c r="GNU50" s="4348"/>
      <c r="GNV50" s="4348"/>
      <c r="GNW50" s="4348"/>
      <c r="GNX50" s="4348"/>
      <c r="GNY50" s="4348"/>
      <c r="GNZ50" s="4348"/>
      <c r="GOA50" s="4348"/>
      <c r="GOB50" s="4348"/>
      <c r="GOC50" s="4348"/>
      <c r="GOD50" s="4348"/>
      <c r="GOE50" s="4348"/>
      <c r="GOF50" s="4348"/>
      <c r="GOG50" s="4348"/>
      <c r="GOH50" s="4348"/>
      <c r="GOI50" s="4348"/>
      <c r="GOJ50" s="4348"/>
      <c r="GOK50" s="4348"/>
      <c r="GOL50" s="4348"/>
      <c r="GOM50" s="4348"/>
      <c r="GON50" s="4348"/>
      <c r="GOO50" s="4348"/>
      <c r="GOP50" s="4348"/>
      <c r="GOQ50" s="4348"/>
      <c r="GOR50" s="4348"/>
      <c r="GOS50" s="4348"/>
      <c r="GOT50" s="4348"/>
      <c r="GOU50" s="4348"/>
      <c r="GOV50" s="4348"/>
      <c r="GOW50" s="4348"/>
      <c r="GOX50" s="4348"/>
      <c r="GOY50" s="4348"/>
      <c r="GOZ50" s="4348"/>
      <c r="GPA50" s="4348"/>
      <c r="GPB50" s="4348"/>
      <c r="GPC50" s="4348"/>
      <c r="GPD50" s="4348"/>
      <c r="GPE50" s="4348"/>
      <c r="GPF50" s="4348"/>
      <c r="GPG50" s="4348"/>
      <c r="GPH50" s="4348"/>
      <c r="GPI50" s="4348"/>
      <c r="GPJ50" s="4348"/>
      <c r="GPK50" s="4348"/>
      <c r="GPL50" s="4348"/>
      <c r="GPM50" s="4348"/>
      <c r="GPN50" s="4348"/>
      <c r="GPO50" s="4348"/>
      <c r="GPP50" s="4348"/>
      <c r="GPQ50" s="4348"/>
      <c r="GPR50" s="4348"/>
      <c r="GPS50" s="4348"/>
      <c r="GPT50" s="4348"/>
      <c r="GPU50" s="4348"/>
      <c r="GPV50" s="4348"/>
      <c r="GPW50" s="4348"/>
      <c r="GPX50" s="4348"/>
      <c r="GPY50" s="4348"/>
      <c r="GPZ50" s="4348"/>
      <c r="GQA50" s="4348"/>
      <c r="GQB50" s="4348"/>
      <c r="GQC50" s="4348"/>
      <c r="GQD50" s="4348"/>
      <c r="GQE50" s="4348"/>
      <c r="GQF50" s="4348"/>
      <c r="GQG50" s="4348"/>
      <c r="GQH50" s="4348"/>
      <c r="GQI50" s="4348"/>
      <c r="GQJ50" s="4348"/>
      <c r="GQK50" s="4348"/>
      <c r="GQL50" s="4348"/>
      <c r="GQM50" s="4348"/>
      <c r="GQN50" s="4348"/>
      <c r="GQO50" s="4348"/>
      <c r="GQP50" s="4348"/>
      <c r="GQQ50" s="4348"/>
      <c r="GQR50" s="4348"/>
      <c r="GQS50" s="4348"/>
      <c r="GQT50" s="4348"/>
      <c r="GQU50" s="4348"/>
      <c r="GQV50" s="4348"/>
      <c r="GQW50" s="4348"/>
      <c r="GQX50" s="4348"/>
      <c r="GQY50" s="4348"/>
      <c r="GQZ50" s="4348"/>
      <c r="GRA50" s="4348"/>
      <c r="GRB50" s="4348"/>
      <c r="GRC50" s="4348"/>
      <c r="GRD50" s="4348"/>
      <c r="GRE50" s="4348"/>
      <c r="GRF50" s="4348"/>
      <c r="GRG50" s="4348"/>
      <c r="GRH50" s="4348"/>
      <c r="GRI50" s="4348"/>
      <c r="GRJ50" s="4348"/>
      <c r="GRK50" s="4348"/>
      <c r="GRL50" s="4348"/>
      <c r="GRM50" s="4348"/>
      <c r="GRN50" s="4348"/>
      <c r="GRO50" s="4348"/>
      <c r="GRP50" s="4348"/>
      <c r="GRQ50" s="4348"/>
      <c r="GRR50" s="4348"/>
      <c r="GRS50" s="4348"/>
      <c r="GRT50" s="4348"/>
      <c r="GRU50" s="4348"/>
      <c r="GRV50" s="4348"/>
      <c r="GRW50" s="4348"/>
      <c r="GRX50" s="4348"/>
      <c r="GRY50" s="4348"/>
      <c r="GRZ50" s="4348"/>
      <c r="GSA50" s="4348"/>
      <c r="GSB50" s="4348"/>
      <c r="GSC50" s="4348"/>
      <c r="GSD50" s="4348"/>
      <c r="GSE50" s="4348"/>
      <c r="GSF50" s="4348"/>
      <c r="GSG50" s="4348"/>
      <c r="GSH50" s="4348"/>
      <c r="GSI50" s="4348"/>
      <c r="GSJ50" s="4348"/>
      <c r="GSK50" s="4348"/>
      <c r="GSL50" s="4348"/>
      <c r="GSM50" s="4348"/>
      <c r="GSN50" s="4348"/>
      <c r="GSO50" s="4348"/>
      <c r="GSP50" s="4348"/>
      <c r="GSQ50" s="4348"/>
      <c r="GSR50" s="4348"/>
      <c r="GSS50" s="4348"/>
      <c r="GST50" s="4348"/>
      <c r="GSU50" s="4348"/>
      <c r="GSV50" s="4348"/>
      <c r="GSW50" s="4348"/>
      <c r="GSX50" s="4348"/>
      <c r="GSY50" s="4348"/>
      <c r="GSZ50" s="4348"/>
      <c r="GTA50" s="4348"/>
      <c r="GTB50" s="4348"/>
      <c r="GTC50" s="4348"/>
      <c r="GTD50" s="4348"/>
      <c r="GTE50" s="4348"/>
      <c r="GTF50" s="4348"/>
      <c r="GTG50" s="4348"/>
      <c r="GTH50" s="4348"/>
      <c r="GTI50" s="4348"/>
      <c r="GTJ50" s="4348"/>
      <c r="GTK50" s="4348"/>
      <c r="GTL50" s="4348"/>
      <c r="GTM50" s="4348"/>
      <c r="GTN50" s="4348"/>
      <c r="GTO50" s="4348"/>
      <c r="GTP50" s="4348"/>
      <c r="GTQ50" s="4348"/>
      <c r="GTR50" s="4348"/>
      <c r="GTS50" s="4348"/>
      <c r="GTT50" s="4348"/>
      <c r="GTU50" s="4348"/>
      <c r="GTV50" s="4348"/>
      <c r="GTW50" s="4348"/>
      <c r="GTX50" s="4348"/>
      <c r="GTY50" s="4348"/>
      <c r="GTZ50" s="4348"/>
      <c r="GUA50" s="4348"/>
      <c r="GUB50" s="4348"/>
      <c r="GUC50" s="4348"/>
      <c r="GUD50" s="4348"/>
      <c r="GUE50" s="4348"/>
      <c r="GUF50" s="4348"/>
      <c r="GUG50" s="4348"/>
      <c r="GUH50" s="4348"/>
      <c r="GUI50" s="4348"/>
      <c r="GUJ50" s="4348"/>
      <c r="GUK50" s="4348"/>
      <c r="GUL50" s="4348"/>
      <c r="GUM50" s="4348"/>
      <c r="GUN50" s="4348"/>
      <c r="GUO50" s="4348"/>
      <c r="GUP50" s="4348"/>
      <c r="GUQ50" s="4348"/>
      <c r="GUR50" s="4348"/>
      <c r="GUS50" s="4348"/>
      <c r="GUT50" s="4348"/>
      <c r="GUU50" s="4348"/>
      <c r="GUV50" s="4348"/>
      <c r="GUW50" s="4348"/>
      <c r="GUX50" s="4348"/>
      <c r="GUY50" s="4348"/>
      <c r="GUZ50" s="4348"/>
      <c r="GVA50" s="4348"/>
      <c r="GVB50" s="4348"/>
      <c r="GVC50" s="4348"/>
      <c r="GVD50" s="4348"/>
      <c r="GVE50" s="4348"/>
      <c r="GVF50" s="4348"/>
      <c r="GVG50" s="4348"/>
      <c r="GVH50" s="4348"/>
      <c r="GVI50" s="4348"/>
      <c r="GVJ50" s="4348"/>
      <c r="GVK50" s="4348"/>
      <c r="GVL50" s="4348"/>
      <c r="GVM50" s="4348"/>
      <c r="GVN50" s="4348"/>
      <c r="GVO50" s="4348"/>
      <c r="GVP50" s="4348"/>
      <c r="GVQ50" s="4348"/>
      <c r="GVR50" s="4348"/>
      <c r="GVS50" s="4348"/>
      <c r="GVT50" s="4348"/>
      <c r="GVU50" s="4348"/>
      <c r="GVV50" s="4348"/>
      <c r="GVW50" s="4348"/>
      <c r="GVX50" s="4348"/>
      <c r="GVY50" s="4348"/>
      <c r="GVZ50" s="4348"/>
      <c r="GWA50" s="4348"/>
      <c r="GWB50" s="4348"/>
      <c r="GWC50" s="4348"/>
      <c r="GWD50" s="4348"/>
      <c r="GWE50" s="4348"/>
      <c r="GWF50" s="4348"/>
      <c r="GWG50" s="4348"/>
      <c r="GWH50" s="4348"/>
      <c r="GWI50" s="4348"/>
      <c r="GWJ50" s="4348"/>
      <c r="GWK50" s="4348"/>
      <c r="GWL50" s="4348"/>
      <c r="GWM50" s="4348"/>
      <c r="GWN50" s="4348"/>
      <c r="GWO50" s="4348"/>
      <c r="GWP50" s="4348"/>
      <c r="GWQ50" s="4348"/>
      <c r="GWR50" s="4348"/>
      <c r="GWS50" s="4348"/>
      <c r="GWT50" s="4348"/>
      <c r="GWU50" s="4348"/>
      <c r="GWV50" s="4348"/>
      <c r="GWW50" s="4348"/>
      <c r="GWX50" s="4348"/>
      <c r="GWY50" s="4348"/>
      <c r="GWZ50" s="4348"/>
      <c r="GXA50" s="4348"/>
      <c r="GXB50" s="4348"/>
      <c r="GXC50" s="4348"/>
      <c r="GXD50" s="4348"/>
      <c r="GXE50" s="4348"/>
      <c r="GXF50" s="4348"/>
      <c r="GXG50" s="4348"/>
      <c r="GXH50" s="4348"/>
      <c r="GXI50" s="4348"/>
      <c r="GXJ50" s="4348"/>
      <c r="GXK50" s="4348"/>
      <c r="GXL50" s="4348"/>
      <c r="GXM50" s="4348"/>
      <c r="GXN50" s="4348"/>
      <c r="GXO50" s="4348"/>
      <c r="GXP50" s="4348"/>
      <c r="GXQ50" s="4348"/>
      <c r="GXR50" s="4348"/>
      <c r="GXS50" s="4348"/>
      <c r="GXT50" s="4348"/>
      <c r="GXU50" s="4348"/>
      <c r="GXV50" s="4348"/>
      <c r="GXW50" s="4348"/>
      <c r="GXX50" s="4348"/>
      <c r="GXY50" s="4348"/>
      <c r="GXZ50" s="4348"/>
      <c r="GYA50" s="4348"/>
      <c r="GYB50" s="4348"/>
      <c r="GYC50" s="4348"/>
      <c r="GYD50" s="4348"/>
      <c r="GYE50" s="4348"/>
      <c r="GYF50" s="4348"/>
      <c r="GYG50" s="4348"/>
      <c r="GYH50" s="4348"/>
      <c r="GYI50" s="4348"/>
      <c r="GYJ50" s="4348"/>
      <c r="GYK50" s="4348"/>
      <c r="GYL50" s="4348"/>
      <c r="GYM50" s="4348"/>
      <c r="GYN50" s="4348"/>
      <c r="GYO50" s="4348"/>
      <c r="GYP50" s="4348"/>
      <c r="GYQ50" s="4348"/>
      <c r="GYR50" s="4348"/>
      <c r="GYS50" s="4348"/>
      <c r="GYT50" s="4348"/>
      <c r="GYU50" s="4348"/>
      <c r="GYV50" s="4348"/>
      <c r="GYW50" s="4348"/>
      <c r="GYX50" s="4348"/>
      <c r="GYY50" s="4348"/>
      <c r="GYZ50" s="4348"/>
      <c r="GZA50" s="4348"/>
      <c r="GZB50" s="4348"/>
      <c r="GZC50" s="4348"/>
      <c r="GZD50" s="4348"/>
      <c r="GZE50" s="4348"/>
      <c r="GZF50" s="4348"/>
      <c r="GZG50" s="4348"/>
      <c r="GZH50" s="4348"/>
      <c r="GZI50" s="4348"/>
      <c r="GZJ50" s="4348"/>
      <c r="GZK50" s="4348"/>
      <c r="GZL50" s="4348"/>
      <c r="GZM50" s="4348"/>
      <c r="GZN50" s="4348"/>
      <c r="GZO50" s="4348"/>
      <c r="GZP50" s="4348"/>
      <c r="GZQ50" s="4348"/>
      <c r="GZR50" s="4348"/>
      <c r="GZS50" s="4348"/>
      <c r="GZT50" s="4348"/>
      <c r="GZU50" s="4348"/>
      <c r="GZV50" s="4348"/>
      <c r="GZW50" s="4348"/>
      <c r="GZX50" s="4348"/>
      <c r="GZY50" s="4348"/>
      <c r="GZZ50" s="4348"/>
      <c r="HAA50" s="4348"/>
      <c r="HAB50" s="4348"/>
      <c r="HAC50" s="4348"/>
      <c r="HAD50" s="4348"/>
      <c r="HAE50" s="4348"/>
      <c r="HAF50" s="4348"/>
      <c r="HAG50" s="4348"/>
      <c r="HAH50" s="4348"/>
      <c r="HAI50" s="4348"/>
      <c r="HAJ50" s="4348"/>
      <c r="HAK50" s="4348"/>
      <c r="HAL50" s="4348"/>
      <c r="HAM50" s="4348"/>
      <c r="HAN50" s="4348"/>
      <c r="HAO50" s="4348"/>
      <c r="HAP50" s="4348"/>
      <c r="HAQ50" s="4348"/>
      <c r="HAR50" s="4348"/>
      <c r="HAS50" s="4348"/>
      <c r="HAT50" s="4348"/>
      <c r="HAU50" s="4348"/>
      <c r="HAV50" s="4348"/>
      <c r="HAW50" s="4348"/>
      <c r="HAX50" s="4348"/>
      <c r="HAY50" s="4348"/>
      <c r="HAZ50" s="4348"/>
      <c r="HBA50" s="4348"/>
      <c r="HBB50" s="4348"/>
      <c r="HBC50" s="4348"/>
      <c r="HBD50" s="4348"/>
      <c r="HBE50" s="4348"/>
      <c r="HBF50" s="4348"/>
      <c r="HBG50" s="4348"/>
      <c r="HBH50" s="4348"/>
      <c r="HBI50" s="4348"/>
      <c r="HBJ50" s="4348"/>
      <c r="HBK50" s="4348"/>
      <c r="HBL50" s="4348"/>
      <c r="HBM50" s="4348"/>
      <c r="HBN50" s="4348"/>
      <c r="HBO50" s="4348"/>
      <c r="HBP50" s="4348"/>
      <c r="HBQ50" s="4348"/>
      <c r="HBR50" s="4348"/>
      <c r="HBS50" s="4348"/>
      <c r="HBT50" s="4348"/>
      <c r="HBU50" s="4348"/>
      <c r="HBV50" s="4348"/>
      <c r="HBW50" s="4348"/>
      <c r="HBX50" s="4348"/>
      <c r="HBY50" s="4348"/>
      <c r="HBZ50" s="4348"/>
      <c r="HCA50" s="4348"/>
      <c r="HCB50" s="4348"/>
      <c r="HCC50" s="4348"/>
      <c r="HCD50" s="4348"/>
      <c r="HCE50" s="4348"/>
      <c r="HCF50" s="4348"/>
      <c r="HCG50" s="4348"/>
      <c r="HCH50" s="4348"/>
      <c r="HCI50" s="4348"/>
      <c r="HCJ50" s="4348"/>
      <c r="HCK50" s="4348"/>
      <c r="HCL50" s="4348"/>
      <c r="HCM50" s="4348"/>
      <c r="HCN50" s="4348"/>
      <c r="HCO50" s="4348"/>
      <c r="HCP50" s="4348"/>
      <c r="HCQ50" s="4348"/>
      <c r="HCR50" s="4348"/>
      <c r="HCS50" s="4348"/>
      <c r="HCT50" s="4348"/>
      <c r="HCU50" s="4348"/>
      <c r="HCV50" s="4348"/>
      <c r="HCW50" s="4348"/>
      <c r="HCX50" s="4348"/>
      <c r="HCY50" s="4348"/>
      <c r="HCZ50" s="4348"/>
      <c r="HDA50" s="4348"/>
      <c r="HDB50" s="4348"/>
      <c r="HDC50" s="4348"/>
      <c r="HDD50" s="4348"/>
      <c r="HDE50" s="4348"/>
      <c r="HDF50" s="4348"/>
      <c r="HDG50" s="4348"/>
      <c r="HDH50" s="4348"/>
      <c r="HDI50" s="4348"/>
      <c r="HDJ50" s="4348"/>
      <c r="HDK50" s="4348"/>
      <c r="HDL50" s="4348"/>
      <c r="HDM50" s="4348"/>
      <c r="HDN50" s="4348"/>
      <c r="HDO50" s="4348"/>
      <c r="HDP50" s="4348"/>
      <c r="HDQ50" s="4348"/>
      <c r="HDR50" s="4348"/>
      <c r="HDS50" s="4348"/>
      <c r="HDT50" s="4348"/>
      <c r="HDU50" s="4348"/>
      <c r="HDV50" s="4348"/>
      <c r="HDW50" s="4348"/>
      <c r="HDX50" s="4348"/>
      <c r="HDY50" s="4348"/>
      <c r="HDZ50" s="4348"/>
      <c r="HEA50" s="4348"/>
      <c r="HEB50" s="4348"/>
      <c r="HEC50" s="4348"/>
      <c r="HED50" s="4348"/>
      <c r="HEE50" s="4348"/>
      <c r="HEF50" s="4348"/>
      <c r="HEG50" s="4348"/>
      <c r="HEH50" s="4348"/>
      <c r="HEI50" s="4348"/>
      <c r="HEJ50" s="4348"/>
      <c r="HEK50" s="4348"/>
      <c r="HEL50" s="4348"/>
      <c r="HEM50" s="4348"/>
      <c r="HEN50" s="4348"/>
      <c r="HEO50" s="4348"/>
      <c r="HEP50" s="4348"/>
      <c r="HEQ50" s="4348"/>
      <c r="HER50" s="4348"/>
      <c r="HES50" s="4348"/>
      <c r="HET50" s="4348"/>
      <c r="HEU50" s="4348"/>
      <c r="HEV50" s="4348"/>
      <c r="HEW50" s="4348"/>
      <c r="HEX50" s="4348"/>
      <c r="HEY50" s="4348"/>
      <c r="HEZ50" s="4348"/>
      <c r="HFA50" s="4348"/>
      <c r="HFB50" s="4348"/>
      <c r="HFC50" s="4348"/>
      <c r="HFD50" s="4348"/>
      <c r="HFE50" s="4348"/>
      <c r="HFF50" s="4348"/>
      <c r="HFG50" s="4348"/>
      <c r="HFH50" s="4348"/>
      <c r="HFI50" s="4348"/>
      <c r="HFJ50" s="4348"/>
      <c r="HFK50" s="4348"/>
      <c r="HFL50" s="4348"/>
      <c r="HFM50" s="4348"/>
      <c r="HFN50" s="4348"/>
      <c r="HFO50" s="4348"/>
      <c r="HFP50" s="4348"/>
      <c r="HFQ50" s="4348"/>
      <c r="HFR50" s="4348"/>
      <c r="HFS50" s="4348"/>
      <c r="HFT50" s="4348"/>
      <c r="HFU50" s="4348"/>
      <c r="HFV50" s="4348"/>
      <c r="HFW50" s="4348"/>
      <c r="HFX50" s="4348"/>
      <c r="HFY50" s="4348"/>
      <c r="HFZ50" s="4348"/>
      <c r="HGA50" s="4348"/>
      <c r="HGB50" s="4348"/>
      <c r="HGC50" s="4348"/>
      <c r="HGD50" s="4348"/>
      <c r="HGE50" s="4348"/>
      <c r="HGF50" s="4348"/>
      <c r="HGG50" s="4348"/>
      <c r="HGH50" s="4348"/>
      <c r="HGI50" s="4348"/>
      <c r="HGJ50" s="4348"/>
      <c r="HGK50" s="4348"/>
      <c r="HGL50" s="4348"/>
      <c r="HGM50" s="4348"/>
      <c r="HGN50" s="4348"/>
      <c r="HGO50" s="4348"/>
      <c r="HGP50" s="4348"/>
      <c r="HGQ50" s="4348"/>
      <c r="HGR50" s="4348"/>
      <c r="HGS50" s="4348"/>
      <c r="HGT50" s="4348"/>
      <c r="HGU50" s="4348"/>
      <c r="HGV50" s="4348"/>
      <c r="HGW50" s="4348"/>
      <c r="HGX50" s="4348"/>
      <c r="HGY50" s="4348"/>
      <c r="HGZ50" s="4348"/>
      <c r="HHA50" s="4348"/>
      <c r="HHB50" s="4348"/>
      <c r="HHC50" s="4348"/>
      <c r="HHD50" s="4348"/>
      <c r="HHE50" s="4348"/>
      <c r="HHF50" s="4348"/>
      <c r="HHG50" s="4348"/>
      <c r="HHH50" s="4348"/>
      <c r="HHI50" s="4348"/>
      <c r="HHJ50" s="4348"/>
      <c r="HHK50" s="4348"/>
      <c r="HHL50" s="4348"/>
      <c r="HHM50" s="4348"/>
      <c r="HHN50" s="4348"/>
      <c r="HHO50" s="4348"/>
      <c r="HHP50" s="4348"/>
      <c r="HHQ50" s="4348"/>
      <c r="HHR50" s="4348"/>
      <c r="HHS50" s="4348"/>
      <c r="HHT50" s="4348"/>
      <c r="HHU50" s="4348"/>
      <c r="HHV50" s="4348"/>
      <c r="HHW50" s="4348"/>
      <c r="HHX50" s="4348"/>
      <c r="HHY50" s="4348"/>
      <c r="HHZ50" s="4348"/>
      <c r="HIA50" s="4348"/>
      <c r="HIB50" s="4348"/>
      <c r="HIC50" s="4348"/>
      <c r="HID50" s="4348"/>
      <c r="HIE50" s="4348"/>
      <c r="HIF50" s="4348"/>
      <c r="HIG50" s="4348"/>
      <c r="HIH50" s="4348"/>
      <c r="HII50" s="4348"/>
      <c r="HIJ50" s="4348"/>
      <c r="HIK50" s="4348"/>
      <c r="HIL50" s="4348"/>
      <c r="HIM50" s="4348"/>
      <c r="HIN50" s="4348"/>
      <c r="HIO50" s="4348"/>
      <c r="HIP50" s="4348"/>
      <c r="HIQ50" s="4348"/>
      <c r="HIR50" s="4348"/>
      <c r="HIS50" s="4348"/>
      <c r="HIT50" s="4348"/>
      <c r="HIU50" s="4348"/>
      <c r="HIV50" s="4348"/>
      <c r="HIW50" s="4348"/>
      <c r="HIX50" s="4348"/>
      <c r="HIY50" s="4348"/>
      <c r="HIZ50" s="4348"/>
      <c r="HJA50" s="4348"/>
      <c r="HJB50" s="4348"/>
      <c r="HJC50" s="4348"/>
      <c r="HJD50" s="4348"/>
      <c r="HJE50" s="4348"/>
      <c r="HJF50" s="4348"/>
      <c r="HJG50" s="4348"/>
      <c r="HJH50" s="4348"/>
      <c r="HJI50" s="4348"/>
      <c r="HJJ50" s="4348"/>
      <c r="HJK50" s="4348"/>
      <c r="HJL50" s="4348"/>
      <c r="HJM50" s="4348"/>
      <c r="HJN50" s="4348"/>
      <c r="HJO50" s="4348"/>
      <c r="HJP50" s="4348"/>
      <c r="HJQ50" s="4348"/>
      <c r="HJR50" s="4348"/>
      <c r="HJS50" s="4348"/>
      <c r="HJT50" s="4348"/>
      <c r="HJU50" s="4348"/>
      <c r="HJV50" s="4348"/>
      <c r="HJW50" s="4348"/>
      <c r="HJX50" s="4348"/>
      <c r="HJY50" s="4348"/>
      <c r="HJZ50" s="4348"/>
      <c r="HKA50" s="4348"/>
      <c r="HKB50" s="4348"/>
      <c r="HKC50" s="4348"/>
      <c r="HKD50" s="4348"/>
      <c r="HKE50" s="4348"/>
      <c r="HKF50" s="4348"/>
      <c r="HKG50" s="4348"/>
      <c r="HKH50" s="4348"/>
      <c r="HKI50" s="4348"/>
      <c r="HKJ50" s="4348"/>
      <c r="HKK50" s="4348"/>
      <c r="HKL50" s="4348"/>
      <c r="HKM50" s="4348"/>
      <c r="HKN50" s="4348"/>
      <c r="HKO50" s="4348"/>
      <c r="HKP50" s="4348"/>
      <c r="HKQ50" s="4348"/>
      <c r="HKR50" s="4348"/>
      <c r="HKS50" s="4348"/>
      <c r="HKT50" s="4348"/>
      <c r="HKU50" s="4348"/>
      <c r="HKV50" s="4348"/>
      <c r="HKW50" s="4348"/>
      <c r="HKX50" s="4348"/>
      <c r="HKY50" s="4348"/>
      <c r="HKZ50" s="4348"/>
      <c r="HLA50" s="4348"/>
      <c r="HLB50" s="4348"/>
      <c r="HLC50" s="4348"/>
      <c r="HLD50" s="4348"/>
      <c r="HLE50" s="4348"/>
      <c r="HLF50" s="4348"/>
      <c r="HLG50" s="4348"/>
      <c r="HLH50" s="4348"/>
      <c r="HLI50" s="4348"/>
      <c r="HLJ50" s="4348"/>
      <c r="HLK50" s="4348"/>
      <c r="HLL50" s="4348"/>
      <c r="HLM50" s="4348"/>
      <c r="HLN50" s="4348"/>
      <c r="HLO50" s="4348"/>
      <c r="HLP50" s="4348"/>
      <c r="HLQ50" s="4348"/>
      <c r="HLR50" s="4348"/>
      <c r="HLS50" s="4348"/>
      <c r="HLT50" s="4348"/>
      <c r="HLU50" s="4348"/>
      <c r="HLV50" s="4348"/>
      <c r="HLW50" s="4348"/>
      <c r="HLX50" s="4348"/>
      <c r="HLY50" s="4348"/>
      <c r="HLZ50" s="4348"/>
      <c r="HMA50" s="4348"/>
      <c r="HMB50" s="4348"/>
      <c r="HMC50" s="4348"/>
      <c r="HMD50" s="4348"/>
      <c r="HME50" s="4348"/>
      <c r="HMF50" s="4348"/>
      <c r="HMG50" s="4348"/>
      <c r="HMH50" s="4348"/>
      <c r="HMI50" s="4348"/>
      <c r="HMJ50" s="4348"/>
      <c r="HMK50" s="4348"/>
      <c r="HML50" s="4348"/>
      <c r="HMM50" s="4348"/>
      <c r="HMN50" s="4348"/>
      <c r="HMO50" s="4348"/>
      <c r="HMP50" s="4348"/>
      <c r="HMQ50" s="4348"/>
      <c r="HMR50" s="4348"/>
      <c r="HMS50" s="4348"/>
      <c r="HMT50" s="4348"/>
      <c r="HMU50" s="4348"/>
      <c r="HMV50" s="4348"/>
      <c r="HMW50" s="4348"/>
      <c r="HMX50" s="4348"/>
      <c r="HMY50" s="4348"/>
      <c r="HMZ50" s="4348"/>
      <c r="HNA50" s="4348"/>
      <c r="HNB50" s="4348"/>
      <c r="HNC50" s="4348"/>
      <c r="HND50" s="4348"/>
      <c r="HNE50" s="4348"/>
      <c r="HNF50" s="4348"/>
      <c r="HNG50" s="4348"/>
      <c r="HNH50" s="4348"/>
      <c r="HNI50" s="4348"/>
      <c r="HNJ50" s="4348"/>
      <c r="HNK50" s="4348"/>
      <c r="HNL50" s="4348"/>
      <c r="HNM50" s="4348"/>
      <c r="HNN50" s="4348"/>
      <c r="HNO50" s="4348"/>
      <c r="HNP50" s="4348"/>
      <c r="HNQ50" s="4348"/>
      <c r="HNR50" s="4348"/>
      <c r="HNS50" s="4348"/>
      <c r="HNT50" s="4348"/>
      <c r="HNU50" s="4348"/>
      <c r="HNV50" s="4348"/>
      <c r="HNW50" s="4348"/>
      <c r="HNX50" s="4348"/>
      <c r="HNY50" s="4348"/>
      <c r="HNZ50" s="4348"/>
      <c r="HOA50" s="4348"/>
      <c r="HOB50" s="4348"/>
      <c r="HOC50" s="4348"/>
      <c r="HOD50" s="4348"/>
      <c r="HOE50" s="4348"/>
      <c r="HOF50" s="4348"/>
      <c r="HOG50" s="4348"/>
      <c r="HOH50" s="4348"/>
      <c r="HOI50" s="4348"/>
      <c r="HOJ50" s="4348"/>
      <c r="HOK50" s="4348"/>
      <c r="HOL50" s="4348"/>
      <c r="HOM50" s="4348"/>
      <c r="HON50" s="4348"/>
      <c r="HOO50" s="4348"/>
      <c r="HOP50" s="4348"/>
      <c r="HOQ50" s="4348"/>
      <c r="HOR50" s="4348"/>
      <c r="HOS50" s="4348"/>
      <c r="HOT50" s="4348"/>
      <c r="HOU50" s="4348"/>
      <c r="HOV50" s="4348"/>
      <c r="HOW50" s="4348"/>
      <c r="HOX50" s="4348"/>
      <c r="HOY50" s="4348"/>
      <c r="HOZ50" s="4348"/>
      <c r="HPA50" s="4348"/>
      <c r="HPB50" s="4348"/>
      <c r="HPC50" s="4348"/>
      <c r="HPD50" s="4348"/>
      <c r="HPE50" s="4348"/>
      <c r="HPF50" s="4348"/>
      <c r="HPG50" s="4348"/>
      <c r="HPH50" s="4348"/>
      <c r="HPI50" s="4348"/>
      <c r="HPJ50" s="4348"/>
      <c r="HPK50" s="4348"/>
      <c r="HPL50" s="4348"/>
      <c r="HPM50" s="4348"/>
      <c r="HPN50" s="4348"/>
      <c r="HPO50" s="4348"/>
      <c r="HPP50" s="4348"/>
      <c r="HPQ50" s="4348"/>
      <c r="HPR50" s="4348"/>
      <c r="HPS50" s="4348"/>
      <c r="HPT50" s="4348"/>
      <c r="HPU50" s="4348"/>
      <c r="HPV50" s="4348"/>
      <c r="HPW50" s="4348"/>
      <c r="HPX50" s="4348"/>
      <c r="HPY50" s="4348"/>
      <c r="HPZ50" s="4348"/>
      <c r="HQA50" s="4348"/>
      <c r="HQB50" s="4348"/>
      <c r="HQC50" s="4348"/>
      <c r="HQD50" s="4348"/>
      <c r="HQE50" s="4348"/>
      <c r="HQF50" s="4348"/>
      <c r="HQG50" s="4348"/>
      <c r="HQH50" s="4348"/>
      <c r="HQI50" s="4348"/>
      <c r="HQJ50" s="4348"/>
      <c r="HQK50" s="4348"/>
      <c r="HQL50" s="4348"/>
      <c r="HQM50" s="4348"/>
      <c r="HQN50" s="4348"/>
      <c r="HQO50" s="4348"/>
      <c r="HQP50" s="4348"/>
      <c r="HQQ50" s="4348"/>
      <c r="HQR50" s="4348"/>
      <c r="HQS50" s="4348"/>
      <c r="HQT50" s="4348"/>
      <c r="HQU50" s="4348"/>
      <c r="HQV50" s="4348"/>
      <c r="HQW50" s="4348"/>
      <c r="HQX50" s="4348"/>
      <c r="HQY50" s="4348"/>
      <c r="HQZ50" s="4348"/>
      <c r="HRA50" s="4348"/>
      <c r="HRB50" s="4348"/>
      <c r="HRC50" s="4348"/>
      <c r="HRD50" s="4348"/>
      <c r="HRE50" s="4348"/>
      <c r="HRF50" s="4348"/>
      <c r="HRG50" s="4348"/>
      <c r="HRH50" s="4348"/>
      <c r="HRI50" s="4348"/>
      <c r="HRJ50" s="4348"/>
      <c r="HRK50" s="4348"/>
      <c r="HRL50" s="4348"/>
      <c r="HRM50" s="4348"/>
      <c r="HRN50" s="4348"/>
      <c r="HRO50" s="4348"/>
      <c r="HRP50" s="4348"/>
      <c r="HRQ50" s="4348"/>
      <c r="HRR50" s="4348"/>
      <c r="HRS50" s="4348"/>
      <c r="HRT50" s="4348"/>
      <c r="HRU50" s="4348"/>
      <c r="HRV50" s="4348"/>
      <c r="HRW50" s="4348"/>
      <c r="HRX50" s="4348"/>
      <c r="HRY50" s="4348"/>
      <c r="HRZ50" s="4348"/>
      <c r="HSA50" s="4348"/>
      <c r="HSB50" s="4348"/>
      <c r="HSC50" s="4348"/>
      <c r="HSD50" s="4348"/>
      <c r="HSE50" s="4348"/>
      <c r="HSF50" s="4348"/>
      <c r="HSG50" s="4348"/>
      <c r="HSH50" s="4348"/>
      <c r="HSI50" s="4348"/>
      <c r="HSJ50" s="4348"/>
      <c r="HSK50" s="4348"/>
      <c r="HSL50" s="4348"/>
      <c r="HSM50" s="4348"/>
      <c r="HSN50" s="4348"/>
      <c r="HSO50" s="4348"/>
      <c r="HSP50" s="4348"/>
      <c r="HSQ50" s="4348"/>
      <c r="HSR50" s="4348"/>
      <c r="HSS50" s="4348"/>
      <c r="HST50" s="4348"/>
      <c r="HSU50" s="4348"/>
      <c r="HSV50" s="4348"/>
      <c r="HSW50" s="4348"/>
      <c r="HSX50" s="4348"/>
      <c r="HSY50" s="4348"/>
      <c r="HSZ50" s="4348"/>
      <c r="HTA50" s="4348"/>
      <c r="HTB50" s="4348"/>
      <c r="HTC50" s="4348"/>
      <c r="HTD50" s="4348"/>
      <c r="HTE50" s="4348"/>
      <c r="HTF50" s="4348"/>
      <c r="HTG50" s="4348"/>
      <c r="HTH50" s="4348"/>
      <c r="HTI50" s="4348"/>
      <c r="HTJ50" s="4348"/>
      <c r="HTK50" s="4348"/>
      <c r="HTL50" s="4348"/>
      <c r="HTM50" s="4348"/>
      <c r="HTN50" s="4348"/>
      <c r="HTO50" s="4348"/>
      <c r="HTP50" s="4348"/>
      <c r="HTQ50" s="4348"/>
      <c r="HTR50" s="4348"/>
      <c r="HTS50" s="4348"/>
      <c r="HTT50" s="4348"/>
      <c r="HTU50" s="4348"/>
      <c r="HTV50" s="4348"/>
      <c r="HTW50" s="4348"/>
      <c r="HTX50" s="4348"/>
      <c r="HTY50" s="4348"/>
      <c r="HTZ50" s="4348"/>
      <c r="HUA50" s="4348"/>
      <c r="HUB50" s="4348"/>
      <c r="HUC50" s="4348"/>
      <c r="HUD50" s="4348"/>
      <c r="HUE50" s="4348"/>
      <c r="HUF50" s="4348"/>
      <c r="HUG50" s="4348"/>
      <c r="HUH50" s="4348"/>
      <c r="HUI50" s="4348"/>
      <c r="HUJ50" s="4348"/>
      <c r="HUK50" s="4348"/>
      <c r="HUL50" s="4348"/>
      <c r="HUM50" s="4348"/>
      <c r="HUN50" s="4348"/>
      <c r="HUO50" s="4348"/>
      <c r="HUP50" s="4348"/>
      <c r="HUQ50" s="4348"/>
      <c r="HUR50" s="4348"/>
      <c r="HUS50" s="4348"/>
      <c r="HUT50" s="4348"/>
      <c r="HUU50" s="4348"/>
      <c r="HUV50" s="4348"/>
      <c r="HUW50" s="4348"/>
      <c r="HUX50" s="4348"/>
      <c r="HUY50" s="4348"/>
      <c r="HUZ50" s="4348"/>
      <c r="HVA50" s="4348"/>
      <c r="HVB50" s="4348"/>
      <c r="HVC50" s="4348"/>
      <c r="HVD50" s="4348"/>
      <c r="HVE50" s="4348"/>
      <c r="HVF50" s="4348"/>
      <c r="HVG50" s="4348"/>
      <c r="HVH50" s="4348"/>
      <c r="HVI50" s="4348"/>
      <c r="HVJ50" s="4348"/>
      <c r="HVK50" s="4348"/>
      <c r="HVL50" s="4348"/>
      <c r="HVM50" s="4348"/>
      <c r="HVN50" s="4348"/>
      <c r="HVO50" s="4348"/>
      <c r="HVP50" s="4348"/>
      <c r="HVQ50" s="4348"/>
      <c r="HVR50" s="4348"/>
      <c r="HVS50" s="4348"/>
      <c r="HVT50" s="4348"/>
      <c r="HVU50" s="4348"/>
      <c r="HVV50" s="4348"/>
      <c r="HVW50" s="4348"/>
      <c r="HVX50" s="4348"/>
      <c r="HVY50" s="4348"/>
      <c r="HVZ50" s="4348"/>
      <c r="HWA50" s="4348"/>
      <c r="HWB50" s="4348"/>
      <c r="HWC50" s="4348"/>
      <c r="HWD50" s="4348"/>
      <c r="HWE50" s="4348"/>
      <c r="HWF50" s="4348"/>
      <c r="HWG50" s="4348"/>
      <c r="HWH50" s="4348"/>
      <c r="HWI50" s="4348"/>
      <c r="HWJ50" s="4348"/>
      <c r="HWK50" s="4348"/>
      <c r="HWL50" s="4348"/>
      <c r="HWM50" s="4348"/>
      <c r="HWN50" s="4348"/>
      <c r="HWO50" s="4348"/>
      <c r="HWP50" s="4348"/>
      <c r="HWQ50" s="4348"/>
      <c r="HWR50" s="4348"/>
      <c r="HWS50" s="4348"/>
      <c r="HWT50" s="4348"/>
      <c r="HWU50" s="4348"/>
      <c r="HWV50" s="4348"/>
      <c r="HWW50" s="4348"/>
      <c r="HWX50" s="4348"/>
      <c r="HWY50" s="4348"/>
      <c r="HWZ50" s="4348"/>
      <c r="HXA50" s="4348"/>
      <c r="HXB50" s="4348"/>
      <c r="HXC50" s="4348"/>
      <c r="HXD50" s="4348"/>
      <c r="HXE50" s="4348"/>
      <c r="HXF50" s="4348"/>
      <c r="HXG50" s="4348"/>
      <c r="HXH50" s="4348"/>
      <c r="HXI50" s="4348"/>
      <c r="HXJ50" s="4348"/>
      <c r="HXK50" s="4348"/>
      <c r="HXL50" s="4348"/>
      <c r="HXM50" s="4348"/>
      <c r="HXN50" s="4348"/>
      <c r="HXO50" s="4348"/>
      <c r="HXP50" s="4348"/>
      <c r="HXQ50" s="4348"/>
      <c r="HXR50" s="4348"/>
      <c r="HXS50" s="4348"/>
      <c r="HXT50" s="4348"/>
      <c r="HXU50" s="4348"/>
      <c r="HXV50" s="4348"/>
      <c r="HXW50" s="4348"/>
      <c r="HXX50" s="4348"/>
      <c r="HXY50" s="4348"/>
      <c r="HXZ50" s="4348"/>
      <c r="HYA50" s="4348"/>
      <c r="HYB50" s="4348"/>
      <c r="HYC50" s="4348"/>
      <c r="HYD50" s="4348"/>
      <c r="HYE50" s="4348"/>
      <c r="HYF50" s="4348"/>
      <c r="HYG50" s="4348"/>
      <c r="HYH50" s="4348"/>
      <c r="HYI50" s="4348"/>
      <c r="HYJ50" s="4348"/>
      <c r="HYK50" s="4348"/>
      <c r="HYL50" s="4348"/>
      <c r="HYM50" s="4348"/>
      <c r="HYN50" s="4348"/>
      <c r="HYO50" s="4348"/>
      <c r="HYP50" s="4348"/>
      <c r="HYQ50" s="4348"/>
      <c r="HYR50" s="4348"/>
      <c r="HYS50" s="4348"/>
      <c r="HYT50" s="4348"/>
      <c r="HYU50" s="4348"/>
      <c r="HYV50" s="4348"/>
      <c r="HYW50" s="4348"/>
      <c r="HYX50" s="4348"/>
      <c r="HYY50" s="4348"/>
      <c r="HYZ50" s="4348"/>
      <c r="HZA50" s="4348"/>
      <c r="HZB50" s="4348"/>
      <c r="HZC50" s="4348"/>
      <c r="HZD50" s="4348"/>
      <c r="HZE50" s="4348"/>
      <c r="HZF50" s="4348"/>
      <c r="HZG50" s="4348"/>
      <c r="HZH50" s="4348"/>
      <c r="HZI50" s="4348"/>
      <c r="HZJ50" s="4348"/>
      <c r="HZK50" s="4348"/>
      <c r="HZL50" s="4348"/>
      <c r="HZM50" s="4348"/>
      <c r="HZN50" s="4348"/>
      <c r="HZO50" s="4348"/>
      <c r="HZP50" s="4348"/>
      <c r="HZQ50" s="4348"/>
      <c r="HZR50" s="4348"/>
      <c r="HZS50" s="4348"/>
      <c r="HZT50" s="4348"/>
      <c r="HZU50" s="4348"/>
      <c r="HZV50" s="4348"/>
      <c r="HZW50" s="4348"/>
      <c r="HZX50" s="4348"/>
      <c r="HZY50" s="4348"/>
      <c r="HZZ50" s="4348"/>
      <c r="IAA50" s="4348"/>
      <c r="IAB50" s="4348"/>
      <c r="IAC50" s="4348"/>
      <c r="IAD50" s="4348"/>
      <c r="IAE50" s="4348"/>
      <c r="IAF50" s="4348"/>
      <c r="IAG50" s="4348"/>
      <c r="IAH50" s="4348"/>
      <c r="IAI50" s="4348"/>
      <c r="IAJ50" s="4348"/>
      <c r="IAK50" s="4348"/>
      <c r="IAL50" s="4348"/>
      <c r="IAM50" s="4348"/>
      <c r="IAN50" s="4348"/>
      <c r="IAO50" s="4348"/>
      <c r="IAP50" s="4348"/>
      <c r="IAQ50" s="4348"/>
      <c r="IAR50" s="4348"/>
      <c r="IAS50" s="4348"/>
      <c r="IAT50" s="4348"/>
      <c r="IAU50" s="4348"/>
      <c r="IAV50" s="4348"/>
      <c r="IAW50" s="4348"/>
      <c r="IAX50" s="4348"/>
      <c r="IAY50" s="4348"/>
      <c r="IAZ50" s="4348"/>
      <c r="IBA50" s="4348"/>
      <c r="IBB50" s="4348"/>
      <c r="IBC50" s="4348"/>
      <c r="IBD50" s="4348"/>
      <c r="IBE50" s="4348"/>
      <c r="IBF50" s="4348"/>
      <c r="IBG50" s="4348"/>
      <c r="IBH50" s="4348"/>
      <c r="IBI50" s="4348"/>
      <c r="IBJ50" s="4348"/>
      <c r="IBK50" s="4348"/>
      <c r="IBL50" s="4348"/>
      <c r="IBM50" s="4348"/>
      <c r="IBN50" s="4348"/>
      <c r="IBO50" s="4348"/>
      <c r="IBP50" s="4348"/>
      <c r="IBQ50" s="4348"/>
      <c r="IBR50" s="4348"/>
      <c r="IBS50" s="4348"/>
      <c r="IBT50" s="4348"/>
      <c r="IBU50" s="4348"/>
      <c r="IBV50" s="4348"/>
      <c r="IBW50" s="4348"/>
      <c r="IBX50" s="4348"/>
      <c r="IBY50" s="4348"/>
      <c r="IBZ50" s="4348"/>
      <c r="ICA50" s="4348"/>
      <c r="ICB50" s="4348"/>
      <c r="ICC50" s="4348"/>
      <c r="ICD50" s="4348"/>
      <c r="ICE50" s="4348"/>
      <c r="ICF50" s="4348"/>
      <c r="ICG50" s="4348"/>
      <c r="ICH50" s="4348"/>
      <c r="ICI50" s="4348"/>
      <c r="ICJ50" s="4348"/>
      <c r="ICK50" s="4348"/>
      <c r="ICL50" s="4348"/>
      <c r="ICM50" s="4348"/>
      <c r="ICN50" s="4348"/>
      <c r="ICO50" s="4348"/>
      <c r="ICP50" s="4348"/>
      <c r="ICQ50" s="4348"/>
      <c r="ICR50" s="4348"/>
      <c r="ICS50" s="4348"/>
      <c r="ICT50" s="4348"/>
      <c r="ICU50" s="4348"/>
      <c r="ICV50" s="4348"/>
      <c r="ICW50" s="4348"/>
      <c r="ICX50" s="4348"/>
      <c r="ICY50" s="4348"/>
      <c r="ICZ50" s="4348"/>
      <c r="IDA50" s="4348"/>
      <c r="IDB50" s="4348"/>
      <c r="IDC50" s="4348"/>
      <c r="IDD50" s="4348"/>
      <c r="IDE50" s="4348"/>
      <c r="IDF50" s="4348"/>
      <c r="IDG50" s="4348"/>
      <c r="IDH50" s="4348"/>
      <c r="IDI50" s="4348"/>
      <c r="IDJ50" s="4348"/>
      <c r="IDK50" s="4348"/>
      <c r="IDL50" s="4348"/>
      <c r="IDM50" s="4348"/>
      <c r="IDN50" s="4348"/>
      <c r="IDO50" s="4348"/>
      <c r="IDP50" s="4348"/>
      <c r="IDQ50" s="4348"/>
      <c r="IDR50" s="4348"/>
      <c r="IDS50" s="4348"/>
      <c r="IDT50" s="4348"/>
      <c r="IDU50" s="4348"/>
      <c r="IDV50" s="4348"/>
      <c r="IDW50" s="4348"/>
      <c r="IDX50" s="4348"/>
      <c r="IDY50" s="4348"/>
      <c r="IDZ50" s="4348"/>
      <c r="IEA50" s="4348"/>
      <c r="IEB50" s="4348"/>
      <c r="IEC50" s="4348"/>
      <c r="IED50" s="4348"/>
      <c r="IEE50" s="4348"/>
      <c r="IEF50" s="4348"/>
      <c r="IEG50" s="4348"/>
      <c r="IEH50" s="4348"/>
      <c r="IEI50" s="4348"/>
      <c r="IEJ50" s="4348"/>
      <c r="IEK50" s="4348"/>
      <c r="IEL50" s="4348"/>
      <c r="IEM50" s="4348"/>
      <c r="IEN50" s="4348"/>
      <c r="IEO50" s="4348"/>
      <c r="IEP50" s="4348"/>
      <c r="IEQ50" s="4348"/>
      <c r="IER50" s="4348"/>
      <c r="IES50" s="4348"/>
      <c r="IET50" s="4348"/>
      <c r="IEU50" s="4348"/>
      <c r="IEV50" s="4348"/>
      <c r="IEW50" s="4348"/>
      <c r="IEX50" s="4348"/>
      <c r="IEY50" s="4348"/>
      <c r="IEZ50" s="4348"/>
      <c r="IFA50" s="4348"/>
      <c r="IFB50" s="4348"/>
      <c r="IFC50" s="4348"/>
      <c r="IFD50" s="4348"/>
      <c r="IFE50" s="4348"/>
      <c r="IFF50" s="4348"/>
      <c r="IFG50" s="4348"/>
      <c r="IFH50" s="4348"/>
      <c r="IFI50" s="4348"/>
      <c r="IFJ50" s="4348"/>
      <c r="IFK50" s="4348"/>
      <c r="IFL50" s="4348"/>
      <c r="IFM50" s="4348"/>
      <c r="IFN50" s="4348"/>
      <c r="IFO50" s="4348"/>
      <c r="IFP50" s="4348"/>
      <c r="IFQ50" s="4348"/>
      <c r="IFR50" s="4348"/>
      <c r="IFS50" s="4348"/>
      <c r="IFT50" s="4348"/>
      <c r="IFU50" s="4348"/>
      <c r="IFV50" s="4348"/>
      <c r="IFW50" s="4348"/>
      <c r="IFX50" s="4348"/>
      <c r="IFY50" s="4348"/>
      <c r="IFZ50" s="4348"/>
      <c r="IGA50" s="4348"/>
      <c r="IGB50" s="4348"/>
      <c r="IGC50" s="4348"/>
      <c r="IGD50" s="4348"/>
      <c r="IGE50" s="4348"/>
      <c r="IGF50" s="4348"/>
      <c r="IGG50" s="4348"/>
      <c r="IGH50" s="4348"/>
      <c r="IGI50" s="4348"/>
      <c r="IGJ50" s="4348"/>
      <c r="IGK50" s="4348"/>
      <c r="IGL50" s="4348"/>
      <c r="IGM50" s="4348"/>
      <c r="IGN50" s="4348"/>
      <c r="IGO50" s="4348"/>
      <c r="IGP50" s="4348"/>
      <c r="IGQ50" s="4348"/>
      <c r="IGR50" s="4348"/>
      <c r="IGS50" s="4348"/>
      <c r="IGT50" s="4348"/>
      <c r="IGU50" s="4348"/>
      <c r="IGV50" s="4348"/>
      <c r="IGW50" s="4348"/>
      <c r="IGX50" s="4348"/>
      <c r="IGY50" s="4348"/>
      <c r="IGZ50" s="4348"/>
      <c r="IHA50" s="4348"/>
      <c r="IHB50" s="4348"/>
      <c r="IHC50" s="4348"/>
      <c r="IHD50" s="4348"/>
      <c r="IHE50" s="4348"/>
      <c r="IHF50" s="4348"/>
      <c r="IHG50" s="4348"/>
      <c r="IHH50" s="4348"/>
      <c r="IHI50" s="4348"/>
      <c r="IHJ50" s="4348"/>
      <c r="IHK50" s="4348"/>
      <c r="IHL50" s="4348"/>
      <c r="IHM50" s="4348"/>
      <c r="IHN50" s="4348"/>
      <c r="IHO50" s="4348"/>
      <c r="IHP50" s="4348"/>
      <c r="IHQ50" s="4348"/>
      <c r="IHR50" s="4348"/>
      <c r="IHS50" s="4348"/>
      <c r="IHT50" s="4348"/>
      <c r="IHU50" s="4348"/>
      <c r="IHV50" s="4348"/>
      <c r="IHW50" s="4348"/>
      <c r="IHX50" s="4348"/>
      <c r="IHY50" s="4348"/>
      <c r="IHZ50" s="4348"/>
      <c r="IIA50" s="4348"/>
      <c r="IIB50" s="4348"/>
      <c r="IIC50" s="4348"/>
      <c r="IID50" s="4348"/>
      <c r="IIE50" s="4348"/>
      <c r="IIF50" s="4348"/>
      <c r="IIG50" s="4348"/>
      <c r="IIH50" s="4348"/>
      <c r="III50" s="4348"/>
      <c r="IIJ50" s="4348"/>
      <c r="IIK50" s="4348"/>
      <c r="IIL50" s="4348"/>
      <c r="IIM50" s="4348"/>
      <c r="IIN50" s="4348"/>
      <c r="IIO50" s="4348"/>
      <c r="IIP50" s="4348"/>
      <c r="IIQ50" s="4348"/>
      <c r="IIR50" s="4348"/>
      <c r="IIS50" s="4348"/>
      <c r="IIT50" s="4348"/>
      <c r="IIU50" s="4348"/>
      <c r="IIV50" s="4348"/>
      <c r="IIW50" s="4348"/>
      <c r="IIX50" s="4348"/>
      <c r="IIY50" s="4348"/>
      <c r="IIZ50" s="4348"/>
      <c r="IJA50" s="4348"/>
      <c r="IJB50" s="4348"/>
      <c r="IJC50" s="4348"/>
      <c r="IJD50" s="4348"/>
      <c r="IJE50" s="4348"/>
      <c r="IJF50" s="4348"/>
      <c r="IJG50" s="4348"/>
      <c r="IJH50" s="4348"/>
      <c r="IJI50" s="4348"/>
      <c r="IJJ50" s="4348"/>
      <c r="IJK50" s="4348"/>
      <c r="IJL50" s="4348"/>
      <c r="IJM50" s="4348"/>
      <c r="IJN50" s="4348"/>
      <c r="IJO50" s="4348"/>
      <c r="IJP50" s="4348"/>
      <c r="IJQ50" s="4348"/>
      <c r="IJR50" s="4348"/>
      <c r="IJS50" s="4348"/>
      <c r="IJT50" s="4348"/>
      <c r="IJU50" s="4348"/>
      <c r="IJV50" s="4348"/>
      <c r="IJW50" s="4348"/>
      <c r="IJX50" s="4348"/>
      <c r="IJY50" s="4348"/>
      <c r="IJZ50" s="4348"/>
      <c r="IKA50" s="4348"/>
      <c r="IKB50" s="4348"/>
      <c r="IKC50" s="4348"/>
      <c r="IKD50" s="4348"/>
      <c r="IKE50" s="4348"/>
      <c r="IKF50" s="4348"/>
      <c r="IKG50" s="4348"/>
      <c r="IKH50" s="4348"/>
      <c r="IKI50" s="4348"/>
      <c r="IKJ50" s="4348"/>
      <c r="IKK50" s="4348"/>
      <c r="IKL50" s="4348"/>
      <c r="IKM50" s="4348"/>
      <c r="IKN50" s="4348"/>
      <c r="IKO50" s="4348"/>
      <c r="IKP50" s="4348"/>
      <c r="IKQ50" s="4348"/>
      <c r="IKR50" s="4348"/>
      <c r="IKS50" s="4348"/>
      <c r="IKT50" s="4348"/>
      <c r="IKU50" s="4348"/>
      <c r="IKV50" s="4348"/>
      <c r="IKW50" s="4348"/>
      <c r="IKX50" s="4348"/>
      <c r="IKY50" s="4348"/>
      <c r="IKZ50" s="4348"/>
      <c r="ILA50" s="4348"/>
      <c r="ILB50" s="4348"/>
      <c r="ILC50" s="4348"/>
      <c r="ILD50" s="4348"/>
      <c r="ILE50" s="4348"/>
      <c r="ILF50" s="4348"/>
      <c r="ILG50" s="4348"/>
      <c r="ILH50" s="4348"/>
      <c r="ILI50" s="4348"/>
      <c r="ILJ50" s="4348"/>
      <c r="ILK50" s="4348"/>
      <c r="ILL50" s="4348"/>
      <c r="ILM50" s="4348"/>
      <c r="ILN50" s="4348"/>
      <c r="ILO50" s="4348"/>
      <c r="ILP50" s="4348"/>
      <c r="ILQ50" s="4348"/>
      <c r="ILR50" s="4348"/>
      <c r="ILS50" s="4348"/>
      <c r="ILT50" s="4348"/>
      <c r="ILU50" s="4348"/>
      <c r="ILV50" s="4348"/>
      <c r="ILW50" s="4348"/>
      <c r="ILX50" s="4348"/>
      <c r="ILY50" s="4348"/>
      <c r="ILZ50" s="4348"/>
      <c r="IMA50" s="4348"/>
      <c r="IMB50" s="4348"/>
      <c r="IMC50" s="4348"/>
      <c r="IMD50" s="4348"/>
      <c r="IME50" s="4348"/>
      <c r="IMF50" s="4348"/>
      <c r="IMG50" s="4348"/>
      <c r="IMH50" s="4348"/>
      <c r="IMI50" s="4348"/>
      <c r="IMJ50" s="4348"/>
      <c r="IMK50" s="4348"/>
      <c r="IML50" s="4348"/>
      <c r="IMM50" s="4348"/>
      <c r="IMN50" s="4348"/>
      <c r="IMO50" s="4348"/>
      <c r="IMP50" s="4348"/>
      <c r="IMQ50" s="4348"/>
      <c r="IMR50" s="4348"/>
      <c r="IMS50" s="4348"/>
      <c r="IMT50" s="4348"/>
      <c r="IMU50" s="4348"/>
      <c r="IMV50" s="4348"/>
      <c r="IMW50" s="4348"/>
      <c r="IMX50" s="4348"/>
      <c r="IMY50" s="4348"/>
      <c r="IMZ50" s="4348"/>
      <c r="INA50" s="4348"/>
      <c r="INB50" s="4348"/>
      <c r="INC50" s="4348"/>
      <c r="IND50" s="4348"/>
      <c r="INE50" s="4348"/>
      <c r="INF50" s="4348"/>
      <c r="ING50" s="4348"/>
      <c r="INH50" s="4348"/>
      <c r="INI50" s="4348"/>
      <c r="INJ50" s="4348"/>
      <c r="INK50" s="4348"/>
      <c r="INL50" s="4348"/>
      <c r="INM50" s="4348"/>
      <c r="INN50" s="4348"/>
      <c r="INO50" s="4348"/>
      <c r="INP50" s="4348"/>
      <c r="INQ50" s="4348"/>
      <c r="INR50" s="4348"/>
      <c r="INS50" s="4348"/>
      <c r="INT50" s="4348"/>
      <c r="INU50" s="4348"/>
      <c r="INV50" s="4348"/>
      <c r="INW50" s="4348"/>
      <c r="INX50" s="4348"/>
      <c r="INY50" s="4348"/>
      <c r="INZ50" s="4348"/>
      <c r="IOA50" s="4348"/>
      <c r="IOB50" s="4348"/>
      <c r="IOC50" s="4348"/>
      <c r="IOD50" s="4348"/>
      <c r="IOE50" s="4348"/>
      <c r="IOF50" s="4348"/>
      <c r="IOG50" s="4348"/>
      <c r="IOH50" s="4348"/>
      <c r="IOI50" s="4348"/>
      <c r="IOJ50" s="4348"/>
      <c r="IOK50" s="4348"/>
      <c r="IOL50" s="4348"/>
      <c r="IOM50" s="4348"/>
      <c r="ION50" s="4348"/>
      <c r="IOO50" s="4348"/>
      <c r="IOP50" s="4348"/>
      <c r="IOQ50" s="4348"/>
      <c r="IOR50" s="4348"/>
      <c r="IOS50" s="4348"/>
      <c r="IOT50" s="4348"/>
      <c r="IOU50" s="4348"/>
      <c r="IOV50" s="4348"/>
      <c r="IOW50" s="4348"/>
      <c r="IOX50" s="4348"/>
      <c r="IOY50" s="4348"/>
      <c r="IOZ50" s="4348"/>
      <c r="IPA50" s="4348"/>
      <c r="IPB50" s="4348"/>
      <c r="IPC50" s="4348"/>
      <c r="IPD50" s="4348"/>
      <c r="IPE50" s="4348"/>
      <c r="IPF50" s="4348"/>
      <c r="IPG50" s="4348"/>
      <c r="IPH50" s="4348"/>
      <c r="IPI50" s="4348"/>
      <c r="IPJ50" s="4348"/>
      <c r="IPK50" s="4348"/>
      <c r="IPL50" s="4348"/>
      <c r="IPM50" s="4348"/>
      <c r="IPN50" s="4348"/>
      <c r="IPO50" s="4348"/>
      <c r="IPP50" s="4348"/>
      <c r="IPQ50" s="4348"/>
      <c r="IPR50" s="4348"/>
      <c r="IPS50" s="4348"/>
      <c r="IPT50" s="4348"/>
      <c r="IPU50" s="4348"/>
      <c r="IPV50" s="4348"/>
      <c r="IPW50" s="4348"/>
      <c r="IPX50" s="4348"/>
      <c r="IPY50" s="4348"/>
      <c r="IPZ50" s="4348"/>
      <c r="IQA50" s="4348"/>
      <c r="IQB50" s="4348"/>
      <c r="IQC50" s="4348"/>
      <c r="IQD50" s="4348"/>
      <c r="IQE50" s="4348"/>
      <c r="IQF50" s="4348"/>
      <c r="IQG50" s="4348"/>
      <c r="IQH50" s="4348"/>
      <c r="IQI50" s="4348"/>
      <c r="IQJ50" s="4348"/>
      <c r="IQK50" s="4348"/>
      <c r="IQL50" s="4348"/>
      <c r="IQM50" s="4348"/>
      <c r="IQN50" s="4348"/>
      <c r="IQO50" s="4348"/>
      <c r="IQP50" s="4348"/>
      <c r="IQQ50" s="4348"/>
      <c r="IQR50" s="4348"/>
      <c r="IQS50" s="4348"/>
      <c r="IQT50" s="4348"/>
      <c r="IQU50" s="4348"/>
      <c r="IQV50" s="4348"/>
      <c r="IQW50" s="4348"/>
      <c r="IQX50" s="4348"/>
      <c r="IQY50" s="4348"/>
      <c r="IQZ50" s="4348"/>
      <c r="IRA50" s="4348"/>
      <c r="IRB50" s="4348"/>
      <c r="IRC50" s="4348"/>
      <c r="IRD50" s="4348"/>
      <c r="IRE50" s="4348"/>
      <c r="IRF50" s="4348"/>
      <c r="IRG50" s="4348"/>
      <c r="IRH50" s="4348"/>
      <c r="IRI50" s="4348"/>
      <c r="IRJ50" s="4348"/>
      <c r="IRK50" s="4348"/>
      <c r="IRL50" s="4348"/>
      <c r="IRM50" s="4348"/>
      <c r="IRN50" s="4348"/>
      <c r="IRO50" s="4348"/>
      <c r="IRP50" s="4348"/>
      <c r="IRQ50" s="4348"/>
      <c r="IRR50" s="4348"/>
      <c r="IRS50" s="4348"/>
      <c r="IRT50" s="4348"/>
      <c r="IRU50" s="4348"/>
      <c r="IRV50" s="4348"/>
      <c r="IRW50" s="4348"/>
      <c r="IRX50" s="4348"/>
      <c r="IRY50" s="4348"/>
      <c r="IRZ50" s="4348"/>
      <c r="ISA50" s="4348"/>
      <c r="ISB50" s="4348"/>
      <c r="ISC50" s="4348"/>
      <c r="ISD50" s="4348"/>
      <c r="ISE50" s="4348"/>
      <c r="ISF50" s="4348"/>
      <c r="ISG50" s="4348"/>
      <c r="ISH50" s="4348"/>
      <c r="ISI50" s="4348"/>
      <c r="ISJ50" s="4348"/>
      <c r="ISK50" s="4348"/>
      <c r="ISL50" s="4348"/>
      <c r="ISM50" s="4348"/>
      <c r="ISN50" s="4348"/>
      <c r="ISO50" s="4348"/>
      <c r="ISP50" s="4348"/>
      <c r="ISQ50" s="4348"/>
      <c r="ISR50" s="4348"/>
      <c r="ISS50" s="4348"/>
      <c r="IST50" s="4348"/>
      <c r="ISU50" s="4348"/>
      <c r="ISV50" s="4348"/>
      <c r="ISW50" s="4348"/>
      <c r="ISX50" s="4348"/>
      <c r="ISY50" s="4348"/>
      <c r="ISZ50" s="4348"/>
      <c r="ITA50" s="4348"/>
      <c r="ITB50" s="4348"/>
      <c r="ITC50" s="4348"/>
      <c r="ITD50" s="4348"/>
      <c r="ITE50" s="4348"/>
      <c r="ITF50" s="4348"/>
      <c r="ITG50" s="4348"/>
      <c r="ITH50" s="4348"/>
      <c r="ITI50" s="4348"/>
      <c r="ITJ50" s="4348"/>
      <c r="ITK50" s="4348"/>
      <c r="ITL50" s="4348"/>
      <c r="ITM50" s="4348"/>
      <c r="ITN50" s="4348"/>
      <c r="ITO50" s="4348"/>
      <c r="ITP50" s="4348"/>
      <c r="ITQ50" s="4348"/>
      <c r="ITR50" s="4348"/>
      <c r="ITS50" s="4348"/>
      <c r="ITT50" s="4348"/>
      <c r="ITU50" s="4348"/>
      <c r="ITV50" s="4348"/>
      <c r="ITW50" s="4348"/>
      <c r="ITX50" s="4348"/>
      <c r="ITY50" s="4348"/>
      <c r="ITZ50" s="4348"/>
      <c r="IUA50" s="4348"/>
      <c r="IUB50" s="4348"/>
      <c r="IUC50" s="4348"/>
      <c r="IUD50" s="4348"/>
      <c r="IUE50" s="4348"/>
      <c r="IUF50" s="4348"/>
      <c r="IUG50" s="4348"/>
      <c r="IUH50" s="4348"/>
      <c r="IUI50" s="4348"/>
      <c r="IUJ50" s="4348"/>
      <c r="IUK50" s="4348"/>
      <c r="IUL50" s="4348"/>
      <c r="IUM50" s="4348"/>
      <c r="IUN50" s="4348"/>
      <c r="IUO50" s="4348"/>
      <c r="IUP50" s="4348"/>
      <c r="IUQ50" s="4348"/>
      <c r="IUR50" s="4348"/>
      <c r="IUS50" s="4348"/>
      <c r="IUT50" s="4348"/>
      <c r="IUU50" s="4348"/>
      <c r="IUV50" s="4348"/>
      <c r="IUW50" s="4348"/>
      <c r="IUX50" s="4348"/>
      <c r="IUY50" s="4348"/>
      <c r="IUZ50" s="4348"/>
      <c r="IVA50" s="4348"/>
      <c r="IVB50" s="4348"/>
      <c r="IVC50" s="4348"/>
      <c r="IVD50" s="4348"/>
      <c r="IVE50" s="4348"/>
      <c r="IVF50" s="4348"/>
      <c r="IVG50" s="4348"/>
      <c r="IVH50" s="4348"/>
      <c r="IVI50" s="4348"/>
      <c r="IVJ50" s="4348"/>
      <c r="IVK50" s="4348"/>
      <c r="IVL50" s="4348"/>
      <c r="IVM50" s="4348"/>
      <c r="IVN50" s="4348"/>
      <c r="IVO50" s="4348"/>
      <c r="IVP50" s="4348"/>
      <c r="IVQ50" s="4348"/>
      <c r="IVR50" s="4348"/>
      <c r="IVS50" s="4348"/>
      <c r="IVT50" s="4348"/>
      <c r="IVU50" s="4348"/>
      <c r="IVV50" s="4348"/>
      <c r="IVW50" s="4348"/>
      <c r="IVX50" s="4348"/>
      <c r="IVY50" s="4348"/>
      <c r="IVZ50" s="4348"/>
      <c r="IWA50" s="4348"/>
      <c r="IWB50" s="4348"/>
      <c r="IWC50" s="4348"/>
      <c r="IWD50" s="4348"/>
      <c r="IWE50" s="4348"/>
      <c r="IWF50" s="4348"/>
      <c r="IWG50" s="4348"/>
      <c r="IWH50" s="4348"/>
      <c r="IWI50" s="4348"/>
      <c r="IWJ50" s="4348"/>
      <c r="IWK50" s="4348"/>
      <c r="IWL50" s="4348"/>
      <c r="IWM50" s="4348"/>
      <c r="IWN50" s="4348"/>
      <c r="IWO50" s="4348"/>
      <c r="IWP50" s="4348"/>
      <c r="IWQ50" s="4348"/>
      <c r="IWR50" s="4348"/>
      <c r="IWS50" s="4348"/>
      <c r="IWT50" s="4348"/>
      <c r="IWU50" s="4348"/>
      <c r="IWV50" s="4348"/>
      <c r="IWW50" s="4348"/>
      <c r="IWX50" s="4348"/>
      <c r="IWY50" s="4348"/>
      <c r="IWZ50" s="4348"/>
      <c r="IXA50" s="4348"/>
      <c r="IXB50" s="4348"/>
      <c r="IXC50" s="4348"/>
      <c r="IXD50" s="4348"/>
      <c r="IXE50" s="4348"/>
      <c r="IXF50" s="4348"/>
      <c r="IXG50" s="4348"/>
      <c r="IXH50" s="4348"/>
      <c r="IXI50" s="4348"/>
      <c r="IXJ50" s="4348"/>
      <c r="IXK50" s="4348"/>
      <c r="IXL50" s="4348"/>
      <c r="IXM50" s="4348"/>
      <c r="IXN50" s="4348"/>
      <c r="IXO50" s="4348"/>
      <c r="IXP50" s="4348"/>
      <c r="IXQ50" s="4348"/>
      <c r="IXR50" s="4348"/>
      <c r="IXS50" s="4348"/>
      <c r="IXT50" s="4348"/>
      <c r="IXU50" s="4348"/>
      <c r="IXV50" s="4348"/>
      <c r="IXW50" s="4348"/>
      <c r="IXX50" s="4348"/>
      <c r="IXY50" s="4348"/>
      <c r="IXZ50" s="4348"/>
      <c r="IYA50" s="4348"/>
      <c r="IYB50" s="4348"/>
      <c r="IYC50" s="4348"/>
      <c r="IYD50" s="4348"/>
      <c r="IYE50" s="4348"/>
      <c r="IYF50" s="4348"/>
      <c r="IYG50" s="4348"/>
      <c r="IYH50" s="4348"/>
      <c r="IYI50" s="4348"/>
      <c r="IYJ50" s="4348"/>
      <c r="IYK50" s="4348"/>
      <c r="IYL50" s="4348"/>
      <c r="IYM50" s="4348"/>
      <c r="IYN50" s="4348"/>
      <c r="IYO50" s="4348"/>
      <c r="IYP50" s="4348"/>
      <c r="IYQ50" s="4348"/>
      <c r="IYR50" s="4348"/>
      <c r="IYS50" s="4348"/>
      <c r="IYT50" s="4348"/>
      <c r="IYU50" s="4348"/>
      <c r="IYV50" s="4348"/>
      <c r="IYW50" s="4348"/>
      <c r="IYX50" s="4348"/>
      <c r="IYY50" s="4348"/>
      <c r="IYZ50" s="4348"/>
      <c r="IZA50" s="4348"/>
      <c r="IZB50" s="4348"/>
      <c r="IZC50" s="4348"/>
      <c r="IZD50" s="4348"/>
      <c r="IZE50" s="4348"/>
      <c r="IZF50" s="4348"/>
      <c r="IZG50" s="4348"/>
      <c r="IZH50" s="4348"/>
      <c r="IZI50" s="4348"/>
      <c r="IZJ50" s="4348"/>
      <c r="IZK50" s="4348"/>
      <c r="IZL50" s="4348"/>
      <c r="IZM50" s="4348"/>
      <c r="IZN50" s="4348"/>
      <c r="IZO50" s="4348"/>
      <c r="IZP50" s="4348"/>
      <c r="IZQ50" s="4348"/>
      <c r="IZR50" s="4348"/>
      <c r="IZS50" s="4348"/>
      <c r="IZT50" s="4348"/>
      <c r="IZU50" s="4348"/>
      <c r="IZV50" s="4348"/>
      <c r="IZW50" s="4348"/>
      <c r="IZX50" s="4348"/>
      <c r="IZY50" s="4348"/>
      <c r="IZZ50" s="4348"/>
      <c r="JAA50" s="4348"/>
      <c r="JAB50" s="4348"/>
      <c r="JAC50" s="4348"/>
      <c r="JAD50" s="4348"/>
      <c r="JAE50" s="4348"/>
      <c r="JAF50" s="4348"/>
      <c r="JAG50" s="4348"/>
      <c r="JAH50" s="4348"/>
      <c r="JAI50" s="4348"/>
      <c r="JAJ50" s="4348"/>
      <c r="JAK50" s="4348"/>
      <c r="JAL50" s="4348"/>
      <c r="JAM50" s="4348"/>
      <c r="JAN50" s="4348"/>
      <c r="JAO50" s="4348"/>
      <c r="JAP50" s="4348"/>
      <c r="JAQ50" s="4348"/>
      <c r="JAR50" s="4348"/>
      <c r="JAS50" s="4348"/>
      <c r="JAT50" s="4348"/>
      <c r="JAU50" s="4348"/>
      <c r="JAV50" s="4348"/>
      <c r="JAW50" s="4348"/>
      <c r="JAX50" s="4348"/>
      <c r="JAY50" s="4348"/>
      <c r="JAZ50" s="4348"/>
      <c r="JBA50" s="4348"/>
      <c r="JBB50" s="4348"/>
      <c r="JBC50" s="4348"/>
      <c r="JBD50" s="4348"/>
      <c r="JBE50" s="4348"/>
      <c r="JBF50" s="4348"/>
      <c r="JBG50" s="4348"/>
      <c r="JBH50" s="4348"/>
      <c r="JBI50" s="4348"/>
      <c r="JBJ50" s="4348"/>
      <c r="JBK50" s="4348"/>
      <c r="JBL50" s="4348"/>
      <c r="JBM50" s="4348"/>
      <c r="JBN50" s="4348"/>
      <c r="JBO50" s="4348"/>
      <c r="JBP50" s="4348"/>
      <c r="JBQ50" s="4348"/>
      <c r="JBR50" s="4348"/>
      <c r="JBS50" s="4348"/>
      <c r="JBT50" s="4348"/>
      <c r="JBU50" s="4348"/>
      <c r="JBV50" s="4348"/>
      <c r="JBW50" s="4348"/>
      <c r="JBX50" s="4348"/>
      <c r="JBY50" s="4348"/>
      <c r="JBZ50" s="4348"/>
      <c r="JCA50" s="4348"/>
      <c r="JCB50" s="4348"/>
      <c r="JCC50" s="4348"/>
      <c r="JCD50" s="4348"/>
      <c r="JCE50" s="4348"/>
      <c r="JCF50" s="4348"/>
      <c r="JCG50" s="4348"/>
      <c r="JCH50" s="4348"/>
      <c r="JCI50" s="4348"/>
      <c r="JCJ50" s="4348"/>
      <c r="JCK50" s="4348"/>
      <c r="JCL50" s="4348"/>
      <c r="JCM50" s="4348"/>
      <c r="JCN50" s="4348"/>
      <c r="JCO50" s="4348"/>
      <c r="JCP50" s="4348"/>
      <c r="JCQ50" s="4348"/>
      <c r="JCR50" s="4348"/>
      <c r="JCS50" s="4348"/>
      <c r="JCT50" s="4348"/>
      <c r="JCU50" s="4348"/>
      <c r="JCV50" s="4348"/>
      <c r="JCW50" s="4348"/>
      <c r="JCX50" s="4348"/>
      <c r="JCY50" s="4348"/>
      <c r="JCZ50" s="4348"/>
      <c r="JDA50" s="4348"/>
      <c r="JDB50" s="4348"/>
      <c r="JDC50" s="4348"/>
      <c r="JDD50" s="4348"/>
      <c r="JDE50" s="4348"/>
      <c r="JDF50" s="4348"/>
      <c r="JDG50" s="4348"/>
      <c r="JDH50" s="4348"/>
      <c r="JDI50" s="4348"/>
      <c r="JDJ50" s="4348"/>
      <c r="JDK50" s="4348"/>
      <c r="JDL50" s="4348"/>
      <c r="JDM50" s="4348"/>
      <c r="JDN50" s="4348"/>
      <c r="JDO50" s="4348"/>
      <c r="JDP50" s="4348"/>
      <c r="JDQ50" s="4348"/>
      <c r="JDR50" s="4348"/>
      <c r="JDS50" s="4348"/>
      <c r="JDT50" s="4348"/>
      <c r="JDU50" s="4348"/>
      <c r="JDV50" s="4348"/>
      <c r="JDW50" s="4348"/>
      <c r="JDX50" s="4348"/>
      <c r="JDY50" s="4348"/>
      <c r="JDZ50" s="4348"/>
      <c r="JEA50" s="4348"/>
      <c r="JEB50" s="4348"/>
      <c r="JEC50" s="4348"/>
      <c r="JED50" s="4348"/>
      <c r="JEE50" s="4348"/>
      <c r="JEF50" s="4348"/>
      <c r="JEG50" s="4348"/>
      <c r="JEH50" s="4348"/>
      <c r="JEI50" s="4348"/>
      <c r="JEJ50" s="4348"/>
      <c r="JEK50" s="4348"/>
      <c r="JEL50" s="4348"/>
      <c r="JEM50" s="4348"/>
      <c r="JEN50" s="4348"/>
      <c r="JEO50" s="4348"/>
      <c r="JEP50" s="4348"/>
      <c r="JEQ50" s="4348"/>
      <c r="JER50" s="4348"/>
      <c r="JES50" s="4348"/>
      <c r="JET50" s="4348"/>
      <c r="JEU50" s="4348"/>
      <c r="JEV50" s="4348"/>
      <c r="JEW50" s="4348"/>
      <c r="JEX50" s="4348"/>
      <c r="JEY50" s="4348"/>
      <c r="JEZ50" s="4348"/>
      <c r="JFA50" s="4348"/>
      <c r="JFB50" s="4348"/>
      <c r="JFC50" s="4348"/>
      <c r="JFD50" s="4348"/>
      <c r="JFE50" s="4348"/>
      <c r="JFF50" s="4348"/>
      <c r="JFG50" s="4348"/>
      <c r="JFH50" s="4348"/>
      <c r="JFI50" s="4348"/>
      <c r="JFJ50" s="4348"/>
      <c r="JFK50" s="4348"/>
      <c r="JFL50" s="4348"/>
      <c r="JFM50" s="4348"/>
      <c r="JFN50" s="4348"/>
      <c r="JFO50" s="4348"/>
      <c r="JFP50" s="4348"/>
      <c r="JFQ50" s="4348"/>
      <c r="JFR50" s="4348"/>
      <c r="JFS50" s="4348"/>
      <c r="JFT50" s="4348"/>
      <c r="JFU50" s="4348"/>
      <c r="JFV50" s="4348"/>
      <c r="JFW50" s="4348"/>
      <c r="JFX50" s="4348"/>
      <c r="JFY50" s="4348"/>
      <c r="JFZ50" s="4348"/>
      <c r="JGA50" s="4348"/>
      <c r="JGB50" s="4348"/>
      <c r="JGC50" s="4348"/>
      <c r="JGD50" s="4348"/>
      <c r="JGE50" s="4348"/>
      <c r="JGF50" s="4348"/>
      <c r="JGG50" s="4348"/>
      <c r="JGH50" s="4348"/>
      <c r="JGI50" s="4348"/>
      <c r="JGJ50" s="4348"/>
      <c r="JGK50" s="4348"/>
      <c r="JGL50" s="4348"/>
      <c r="JGM50" s="4348"/>
      <c r="JGN50" s="4348"/>
      <c r="JGO50" s="4348"/>
      <c r="JGP50" s="4348"/>
      <c r="JGQ50" s="4348"/>
      <c r="JGR50" s="4348"/>
      <c r="JGS50" s="4348"/>
      <c r="JGT50" s="4348"/>
      <c r="JGU50" s="4348"/>
      <c r="JGV50" s="4348"/>
      <c r="JGW50" s="4348"/>
      <c r="JGX50" s="4348"/>
      <c r="JGY50" s="4348"/>
      <c r="JGZ50" s="4348"/>
      <c r="JHA50" s="4348"/>
      <c r="JHB50" s="4348"/>
      <c r="JHC50" s="4348"/>
      <c r="JHD50" s="4348"/>
      <c r="JHE50" s="4348"/>
      <c r="JHF50" s="4348"/>
      <c r="JHG50" s="4348"/>
      <c r="JHH50" s="4348"/>
      <c r="JHI50" s="4348"/>
      <c r="JHJ50" s="4348"/>
      <c r="JHK50" s="4348"/>
      <c r="JHL50" s="4348"/>
      <c r="JHM50" s="4348"/>
      <c r="JHN50" s="4348"/>
      <c r="JHO50" s="4348"/>
      <c r="JHP50" s="4348"/>
      <c r="JHQ50" s="4348"/>
      <c r="JHR50" s="4348"/>
      <c r="JHS50" s="4348"/>
      <c r="JHT50" s="4348"/>
      <c r="JHU50" s="4348"/>
      <c r="JHV50" s="4348"/>
      <c r="JHW50" s="4348"/>
      <c r="JHX50" s="4348"/>
      <c r="JHY50" s="4348"/>
      <c r="JHZ50" s="4348"/>
      <c r="JIA50" s="4348"/>
      <c r="JIB50" s="4348"/>
      <c r="JIC50" s="4348"/>
      <c r="JID50" s="4348"/>
      <c r="JIE50" s="4348"/>
      <c r="JIF50" s="4348"/>
      <c r="JIG50" s="4348"/>
      <c r="JIH50" s="4348"/>
      <c r="JII50" s="4348"/>
      <c r="JIJ50" s="4348"/>
      <c r="JIK50" s="4348"/>
      <c r="JIL50" s="4348"/>
      <c r="JIM50" s="4348"/>
      <c r="JIN50" s="4348"/>
      <c r="JIO50" s="4348"/>
      <c r="JIP50" s="4348"/>
      <c r="JIQ50" s="4348"/>
      <c r="JIR50" s="4348"/>
      <c r="JIS50" s="4348"/>
      <c r="JIT50" s="4348"/>
      <c r="JIU50" s="4348"/>
      <c r="JIV50" s="4348"/>
      <c r="JIW50" s="4348"/>
      <c r="JIX50" s="4348"/>
      <c r="JIY50" s="4348"/>
      <c r="JIZ50" s="4348"/>
      <c r="JJA50" s="4348"/>
      <c r="JJB50" s="4348"/>
      <c r="JJC50" s="4348"/>
      <c r="JJD50" s="4348"/>
      <c r="JJE50" s="4348"/>
      <c r="JJF50" s="4348"/>
      <c r="JJG50" s="4348"/>
      <c r="JJH50" s="4348"/>
      <c r="JJI50" s="4348"/>
      <c r="JJJ50" s="4348"/>
      <c r="JJK50" s="4348"/>
      <c r="JJL50" s="4348"/>
      <c r="JJM50" s="4348"/>
      <c r="JJN50" s="4348"/>
      <c r="JJO50" s="4348"/>
      <c r="JJP50" s="4348"/>
      <c r="JJQ50" s="4348"/>
      <c r="JJR50" s="4348"/>
      <c r="JJS50" s="4348"/>
      <c r="JJT50" s="4348"/>
      <c r="JJU50" s="4348"/>
      <c r="JJV50" s="4348"/>
      <c r="JJW50" s="4348"/>
      <c r="JJX50" s="4348"/>
      <c r="JJY50" s="4348"/>
      <c r="JJZ50" s="4348"/>
      <c r="JKA50" s="4348"/>
      <c r="JKB50" s="4348"/>
      <c r="JKC50" s="4348"/>
      <c r="JKD50" s="4348"/>
      <c r="JKE50" s="4348"/>
      <c r="JKF50" s="4348"/>
      <c r="JKG50" s="4348"/>
      <c r="JKH50" s="4348"/>
      <c r="JKI50" s="4348"/>
      <c r="JKJ50" s="4348"/>
      <c r="JKK50" s="4348"/>
      <c r="JKL50" s="4348"/>
      <c r="JKM50" s="4348"/>
      <c r="JKN50" s="4348"/>
      <c r="JKO50" s="4348"/>
      <c r="JKP50" s="4348"/>
      <c r="JKQ50" s="4348"/>
      <c r="JKR50" s="4348"/>
      <c r="JKS50" s="4348"/>
      <c r="JKT50" s="4348"/>
      <c r="JKU50" s="4348"/>
      <c r="JKV50" s="4348"/>
      <c r="JKW50" s="4348"/>
      <c r="JKX50" s="4348"/>
      <c r="JKY50" s="4348"/>
      <c r="JKZ50" s="4348"/>
      <c r="JLA50" s="4348"/>
      <c r="JLB50" s="4348"/>
      <c r="JLC50" s="4348"/>
      <c r="JLD50" s="4348"/>
      <c r="JLE50" s="4348"/>
      <c r="JLF50" s="4348"/>
      <c r="JLG50" s="4348"/>
      <c r="JLH50" s="4348"/>
      <c r="JLI50" s="4348"/>
      <c r="JLJ50" s="4348"/>
      <c r="JLK50" s="4348"/>
      <c r="JLL50" s="4348"/>
      <c r="JLM50" s="4348"/>
      <c r="JLN50" s="4348"/>
      <c r="JLO50" s="4348"/>
      <c r="JLP50" s="4348"/>
      <c r="JLQ50" s="4348"/>
      <c r="JLR50" s="4348"/>
      <c r="JLS50" s="4348"/>
      <c r="JLT50" s="4348"/>
      <c r="JLU50" s="4348"/>
      <c r="JLV50" s="4348"/>
      <c r="JLW50" s="4348"/>
      <c r="JLX50" s="4348"/>
      <c r="JLY50" s="4348"/>
      <c r="JLZ50" s="4348"/>
      <c r="JMA50" s="4348"/>
      <c r="JMB50" s="4348"/>
      <c r="JMC50" s="4348"/>
      <c r="JMD50" s="4348"/>
      <c r="JME50" s="4348"/>
      <c r="JMF50" s="4348"/>
      <c r="JMG50" s="4348"/>
      <c r="JMH50" s="4348"/>
      <c r="JMI50" s="4348"/>
      <c r="JMJ50" s="4348"/>
      <c r="JMK50" s="4348"/>
      <c r="JML50" s="4348"/>
      <c r="JMM50" s="4348"/>
      <c r="JMN50" s="4348"/>
      <c r="JMO50" s="4348"/>
      <c r="JMP50" s="4348"/>
      <c r="JMQ50" s="4348"/>
      <c r="JMR50" s="4348"/>
      <c r="JMS50" s="4348"/>
      <c r="JMT50" s="4348"/>
      <c r="JMU50" s="4348"/>
      <c r="JMV50" s="4348"/>
      <c r="JMW50" s="4348"/>
      <c r="JMX50" s="4348"/>
      <c r="JMY50" s="4348"/>
      <c r="JMZ50" s="4348"/>
      <c r="JNA50" s="4348"/>
      <c r="JNB50" s="4348"/>
      <c r="JNC50" s="4348"/>
      <c r="JND50" s="4348"/>
      <c r="JNE50" s="4348"/>
      <c r="JNF50" s="4348"/>
      <c r="JNG50" s="4348"/>
      <c r="JNH50" s="4348"/>
      <c r="JNI50" s="4348"/>
      <c r="JNJ50" s="4348"/>
      <c r="JNK50" s="4348"/>
      <c r="JNL50" s="4348"/>
      <c r="JNM50" s="4348"/>
      <c r="JNN50" s="4348"/>
      <c r="JNO50" s="4348"/>
      <c r="JNP50" s="4348"/>
      <c r="JNQ50" s="4348"/>
      <c r="JNR50" s="4348"/>
      <c r="JNS50" s="4348"/>
      <c r="JNT50" s="4348"/>
      <c r="JNU50" s="4348"/>
      <c r="JNV50" s="4348"/>
      <c r="JNW50" s="4348"/>
      <c r="JNX50" s="4348"/>
      <c r="JNY50" s="4348"/>
      <c r="JNZ50" s="4348"/>
      <c r="JOA50" s="4348"/>
      <c r="JOB50" s="4348"/>
      <c r="JOC50" s="4348"/>
      <c r="JOD50" s="4348"/>
      <c r="JOE50" s="4348"/>
      <c r="JOF50" s="4348"/>
      <c r="JOG50" s="4348"/>
      <c r="JOH50" s="4348"/>
      <c r="JOI50" s="4348"/>
      <c r="JOJ50" s="4348"/>
      <c r="JOK50" s="4348"/>
      <c r="JOL50" s="4348"/>
      <c r="JOM50" s="4348"/>
      <c r="JON50" s="4348"/>
      <c r="JOO50" s="4348"/>
      <c r="JOP50" s="4348"/>
      <c r="JOQ50" s="4348"/>
      <c r="JOR50" s="4348"/>
      <c r="JOS50" s="4348"/>
      <c r="JOT50" s="4348"/>
      <c r="JOU50" s="4348"/>
      <c r="JOV50" s="4348"/>
      <c r="JOW50" s="4348"/>
      <c r="JOX50" s="4348"/>
      <c r="JOY50" s="4348"/>
      <c r="JOZ50" s="4348"/>
      <c r="JPA50" s="4348"/>
      <c r="JPB50" s="4348"/>
      <c r="JPC50" s="4348"/>
      <c r="JPD50" s="4348"/>
      <c r="JPE50" s="4348"/>
      <c r="JPF50" s="4348"/>
      <c r="JPG50" s="4348"/>
      <c r="JPH50" s="4348"/>
      <c r="JPI50" s="4348"/>
      <c r="JPJ50" s="4348"/>
      <c r="JPK50" s="4348"/>
      <c r="JPL50" s="4348"/>
      <c r="JPM50" s="4348"/>
      <c r="JPN50" s="4348"/>
      <c r="JPO50" s="4348"/>
      <c r="JPP50" s="4348"/>
      <c r="JPQ50" s="4348"/>
      <c r="JPR50" s="4348"/>
      <c r="JPS50" s="4348"/>
      <c r="JPT50" s="4348"/>
      <c r="JPU50" s="4348"/>
      <c r="JPV50" s="4348"/>
      <c r="JPW50" s="4348"/>
      <c r="JPX50" s="4348"/>
      <c r="JPY50" s="4348"/>
      <c r="JPZ50" s="4348"/>
      <c r="JQA50" s="4348"/>
      <c r="JQB50" s="4348"/>
      <c r="JQC50" s="4348"/>
      <c r="JQD50" s="4348"/>
      <c r="JQE50" s="4348"/>
      <c r="JQF50" s="4348"/>
      <c r="JQG50" s="4348"/>
      <c r="JQH50" s="4348"/>
      <c r="JQI50" s="4348"/>
      <c r="JQJ50" s="4348"/>
      <c r="JQK50" s="4348"/>
      <c r="JQL50" s="4348"/>
      <c r="JQM50" s="4348"/>
      <c r="JQN50" s="4348"/>
      <c r="JQO50" s="4348"/>
      <c r="JQP50" s="4348"/>
      <c r="JQQ50" s="4348"/>
      <c r="JQR50" s="4348"/>
      <c r="JQS50" s="4348"/>
      <c r="JQT50" s="4348"/>
      <c r="JQU50" s="4348"/>
      <c r="JQV50" s="4348"/>
      <c r="JQW50" s="4348"/>
      <c r="JQX50" s="4348"/>
      <c r="JQY50" s="4348"/>
      <c r="JQZ50" s="4348"/>
      <c r="JRA50" s="4348"/>
      <c r="JRB50" s="4348"/>
      <c r="JRC50" s="4348"/>
      <c r="JRD50" s="4348"/>
      <c r="JRE50" s="4348"/>
      <c r="JRF50" s="4348"/>
      <c r="JRG50" s="4348"/>
      <c r="JRH50" s="4348"/>
      <c r="JRI50" s="4348"/>
      <c r="JRJ50" s="4348"/>
      <c r="JRK50" s="4348"/>
      <c r="JRL50" s="4348"/>
      <c r="JRM50" s="4348"/>
      <c r="JRN50" s="4348"/>
      <c r="JRO50" s="4348"/>
      <c r="JRP50" s="4348"/>
      <c r="JRQ50" s="4348"/>
      <c r="JRR50" s="4348"/>
      <c r="JRS50" s="4348"/>
      <c r="JRT50" s="4348"/>
      <c r="JRU50" s="4348"/>
      <c r="JRV50" s="4348"/>
      <c r="JRW50" s="4348"/>
      <c r="JRX50" s="4348"/>
      <c r="JRY50" s="4348"/>
      <c r="JRZ50" s="4348"/>
      <c r="JSA50" s="4348"/>
      <c r="JSB50" s="4348"/>
      <c r="JSC50" s="4348"/>
      <c r="JSD50" s="4348"/>
      <c r="JSE50" s="4348"/>
      <c r="JSF50" s="4348"/>
      <c r="JSG50" s="4348"/>
      <c r="JSH50" s="4348"/>
      <c r="JSI50" s="4348"/>
      <c r="JSJ50" s="4348"/>
      <c r="JSK50" s="4348"/>
      <c r="JSL50" s="4348"/>
      <c r="JSM50" s="4348"/>
      <c r="JSN50" s="4348"/>
      <c r="JSO50" s="4348"/>
      <c r="JSP50" s="4348"/>
      <c r="JSQ50" s="4348"/>
      <c r="JSR50" s="4348"/>
      <c r="JSS50" s="4348"/>
      <c r="JST50" s="4348"/>
      <c r="JSU50" s="4348"/>
      <c r="JSV50" s="4348"/>
      <c r="JSW50" s="4348"/>
      <c r="JSX50" s="4348"/>
      <c r="JSY50" s="4348"/>
      <c r="JSZ50" s="4348"/>
      <c r="JTA50" s="4348"/>
      <c r="JTB50" s="4348"/>
      <c r="JTC50" s="4348"/>
      <c r="JTD50" s="4348"/>
      <c r="JTE50" s="4348"/>
      <c r="JTF50" s="4348"/>
      <c r="JTG50" s="4348"/>
      <c r="JTH50" s="4348"/>
      <c r="JTI50" s="4348"/>
      <c r="JTJ50" s="4348"/>
      <c r="JTK50" s="4348"/>
      <c r="JTL50" s="4348"/>
      <c r="JTM50" s="4348"/>
      <c r="JTN50" s="4348"/>
      <c r="JTO50" s="4348"/>
      <c r="JTP50" s="4348"/>
      <c r="JTQ50" s="4348"/>
      <c r="JTR50" s="4348"/>
      <c r="JTS50" s="4348"/>
      <c r="JTT50" s="4348"/>
      <c r="JTU50" s="4348"/>
      <c r="JTV50" s="4348"/>
      <c r="JTW50" s="4348"/>
      <c r="JTX50" s="4348"/>
      <c r="JTY50" s="4348"/>
      <c r="JTZ50" s="4348"/>
      <c r="JUA50" s="4348"/>
      <c r="JUB50" s="4348"/>
      <c r="JUC50" s="4348"/>
      <c r="JUD50" s="4348"/>
      <c r="JUE50" s="4348"/>
      <c r="JUF50" s="4348"/>
      <c r="JUG50" s="4348"/>
      <c r="JUH50" s="4348"/>
      <c r="JUI50" s="4348"/>
      <c r="JUJ50" s="4348"/>
      <c r="JUK50" s="4348"/>
      <c r="JUL50" s="4348"/>
      <c r="JUM50" s="4348"/>
      <c r="JUN50" s="4348"/>
      <c r="JUO50" s="4348"/>
      <c r="JUP50" s="4348"/>
      <c r="JUQ50" s="4348"/>
      <c r="JUR50" s="4348"/>
      <c r="JUS50" s="4348"/>
      <c r="JUT50" s="4348"/>
      <c r="JUU50" s="4348"/>
      <c r="JUV50" s="4348"/>
      <c r="JUW50" s="4348"/>
      <c r="JUX50" s="4348"/>
      <c r="JUY50" s="4348"/>
      <c r="JUZ50" s="4348"/>
      <c r="JVA50" s="4348"/>
      <c r="JVB50" s="4348"/>
      <c r="JVC50" s="4348"/>
      <c r="JVD50" s="4348"/>
      <c r="JVE50" s="4348"/>
      <c r="JVF50" s="4348"/>
      <c r="JVG50" s="4348"/>
      <c r="JVH50" s="4348"/>
      <c r="JVI50" s="4348"/>
      <c r="JVJ50" s="4348"/>
      <c r="JVK50" s="4348"/>
      <c r="JVL50" s="4348"/>
      <c r="JVM50" s="4348"/>
      <c r="JVN50" s="4348"/>
      <c r="JVO50" s="4348"/>
      <c r="JVP50" s="4348"/>
      <c r="JVQ50" s="4348"/>
      <c r="JVR50" s="4348"/>
      <c r="JVS50" s="4348"/>
      <c r="JVT50" s="4348"/>
      <c r="JVU50" s="4348"/>
      <c r="JVV50" s="4348"/>
      <c r="JVW50" s="4348"/>
      <c r="JVX50" s="4348"/>
      <c r="JVY50" s="4348"/>
      <c r="JVZ50" s="4348"/>
      <c r="JWA50" s="4348"/>
      <c r="JWB50" s="4348"/>
      <c r="JWC50" s="4348"/>
      <c r="JWD50" s="4348"/>
      <c r="JWE50" s="4348"/>
      <c r="JWF50" s="4348"/>
      <c r="JWG50" s="4348"/>
      <c r="JWH50" s="4348"/>
      <c r="JWI50" s="4348"/>
      <c r="JWJ50" s="4348"/>
      <c r="JWK50" s="4348"/>
      <c r="JWL50" s="4348"/>
      <c r="JWM50" s="4348"/>
      <c r="JWN50" s="4348"/>
      <c r="JWO50" s="4348"/>
      <c r="JWP50" s="4348"/>
      <c r="JWQ50" s="4348"/>
      <c r="JWR50" s="4348"/>
      <c r="JWS50" s="4348"/>
      <c r="JWT50" s="4348"/>
      <c r="JWU50" s="4348"/>
      <c r="JWV50" s="4348"/>
      <c r="JWW50" s="4348"/>
      <c r="JWX50" s="4348"/>
      <c r="JWY50" s="4348"/>
      <c r="JWZ50" s="4348"/>
      <c r="JXA50" s="4348"/>
      <c r="JXB50" s="4348"/>
      <c r="JXC50" s="4348"/>
      <c r="JXD50" s="4348"/>
      <c r="JXE50" s="4348"/>
      <c r="JXF50" s="4348"/>
      <c r="JXG50" s="4348"/>
      <c r="JXH50" s="4348"/>
      <c r="JXI50" s="4348"/>
      <c r="JXJ50" s="4348"/>
      <c r="JXK50" s="4348"/>
      <c r="JXL50" s="4348"/>
      <c r="JXM50" s="4348"/>
      <c r="JXN50" s="4348"/>
      <c r="JXO50" s="4348"/>
      <c r="JXP50" s="4348"/>
      <c r="JXQ50" s="4348"/>
      <c r="JXR50" s="4348"/>
      <c r="JXS50" s="4348"/>
      <c r="JXT50" s="4348"/>
      <c r="JXU50" s="4348"/>
      <c r="JXV50" s="4348"/>
      <c r="JXW50" s="4348"/>
      <c r="JXX50" s="4348"/>
      <c r="JXY50" s="4348"/>
      <c r="JXZ50" s="4348"/>
      <c r="JYA50" s="4348"/>
      <c r="JYB50" s="4348"/>
      <c r="JYC50" s="4348"/>
      <c r="JYD50" s="4348"/>
      <c r="JYE50" s="4348"/>
      <c r="JYF50" s="4348"/>
      <c r="JYG50" s="4348"/>
      <c r="JYH50" s="4348"/>
      <c r="JYI50" s="4348"/>
      <c r="JYJ50" s="4348"/>
      <c r="JYK50" s="4348"/>
      <c r="JYL50" s="4348"/>
      <c r="JYM50" s="4348"/>
      <c r="JYN50" s="4348"/>
      <c r="JYO50" s="4348"/>
      <c r="JYP50" s="4348"/>
      <c r="JYQ50" s="4348"/>
      <c r="JYR50" s="4348"/>
      <c r="JYS50" s="4348"/>
      <c r="JYT50" s="4348"/>
      <c r="JYU50" s="4348"/>
      <c r="JYV50" s="4348"/>
      <c r="JYW50" s="4348"/>
      <c r="JYX50" s="4348"/>
      <c r="JYY50" s="4348"/>
      <c r="JYZ50" s="4348"/>
      <c r="JZA50" s="4348"/>
      <c r="JZB50" s="4348"/>
      <c r="JZC50" s="4348"/>
      <c r="JZD50" s="4348"/>
      <c r="JZE50" s="4348"/>
      <c r="JZF50" s="4348"/>
      <c r="JZG50" s="4348"/>
      <c r="JZH50" s="4348"/>
      <c r="JZI50" s="4348"/>
      <c r="JZJ50" s="4348"/>
      <c r="JZK50" s="4348"/>
      <c r="JZL50" s="4348"/>
      <c r="JZM50" s="4348"/>
      <c r="JZN50" s="4348"/>
      <c r="JZO50" s="4348"/>
      <c r="JZP50" s="4348"/>
      <c r="JZQ50" s="4348"/>
      <c r="JZR50" s="4348"/>
      <c r="JZS50" s="4348"/>
      <c r="JZT50" s="4348"/>
      <c r="JZU50" s="4348"/>
      <c r="JZV50" s="4348"/>
      <c r="JZW50" s="4348"/>
      <c r="JZX50" s="4348"/>
      <c r="JZY50" s="4348"/>
      <c r="JZZ50" s="4348"/>
      <c r="KAA50" s="4348"/>
      <c r="KAB50" s="4348"/>
      <c r="KAC50" s="4348"/>
      <c r="KAD50" s="4348"/>
      <c r="KAE50" s="4348"/>
      <c r="KAF50" s="4348"/>
      <c r="KAG50" s="4348"/>
      <c r="KAH50" s="4348"/>
      <c r="KAI50" s="4348"/>
      <c r="KAJ50" s="4348"/>
      <c r="KAK50" s="4348"/>
      <c r="KAL50" s="4348"/>
      <c r="KAM50" s="4348"/>
      <c r="KAN50" s="4348"/>
      <c r="KAO50" s="4348"/>
      <c r="KAP50" s="4348"/>
      <c r="KAQ50" s="4348"/>
      <c r="KAR50" s="4348"/>
      <c r="KAS50" s="4348"/>
      <c r="KAT50" s="4348"/>
      <c r="KAU50" s="4348"/>
      <c r="KAV50" s="4348"/>
      <c r="KAW50" s="4348"/>
      <c r="KAX50" s="4348"/>
      <c r="KAY50" s="4348"/>
      <c r="KAZ50" s="4348"/>
      <c r="KBA50" s="4348"/>
      <c r="KBB50" s="4348"/>
      <c r="KBC50" s="4348"/>
      <c r="KBD50" s="4348"/>
      <c r="KBE50" s="4348"/>
      <c r="KBF50" s="4348"/>
      <c r="KBG50" s="4348"/>
      <c r="KBH50" s="4348"/>
      <c r="KBI50" s="4348"/>
      <c r="KBJ50" s="4348"/>
      <c r="KBK50" s="4348"/>
      <c r="KBL50" s="4348"/>
      <c r="KBM50" s="4348"/>
      <c r="KBN50" s="4348"/>
      <c r="KBO50" s="4348"/>
      <c r="KBP50" s="4348"/>
      <c r="KBQ50" s="4348"/>
      <c r="KBR50" s="4348"/>
      <c r="KBS50" s="4348"/>
      <c r="KBT50" s="4348"/>
      <c r="KBU50" s="4348"/>
      <c r="KBV50" s="4348"/>
      <c r="KBW50" s="4348"/>
      <c r="KBX50" s="4348"/>
      <c r="KBY50" s="4348"/>
      <c r="KBZ50" s="4348"/>
      <c r="KCA50" s="4348"/>
      <c r="KCB50" s="4348"/>
      <c r="KCC50" s="4348"/>
      <c r="KCD50" s="4348"/>
      <c r="KCE50" s="4348"/>
      <c r="KCF50" s="4348"/>
      <c r="KCG50" s="4348"/>
      <c r="KCH50" s="4348"/>
      <c r="KCI50" s="4348"/>
      <c r="KCJ50" s="4348"/>
      <c r="KCK50" s="4348"/>
      <c r="KCL50" s="4348"/>
      <c r="KCM50" s="4348"/>
      <c r="KCN50" s="4348"/>
      <c r="KCO50" s="4348"/>
      <c r="KCP50" s="4348"/>
      <c r="KCQ50" s="4348"/>
      <c r="KCR50" s="4348"/>
      <c r="KCS50" s="4348"/>
      <c r="KCT50" s="4348"/>
      <c r="KCU50" s="4348"/>
      <c r="KCV50" s="4348"/>
      <c r="KCW50" s="4348"/>
      <c r="KCX50" s="4348"/>
      <c r="KCY50" s="4348"/>
      <c r="KCZ50" s="4348"/>
      <c r="KDA50" s="4348"/>
      <c r="KDB50" s="4348"/>
      <c r="KDC50" s="4348"/>
      <c r="KDD50" s="4348"/>
      <c r="KDE50" s="4348"/>
      <c r="KDF50" s="4348"/>
      <c r="KDG50" s="4348"/>
      <c r="KDH50" s="4348"/>
      <c r="KDI50" s="4348"/>
      <c r="KDJ50" s="4348"/>
      <c r="KDK50" s="4348"/>
      <c r="KDL50" s="4348"/>
      <c r="KDM50" s="4348"/>
      <c r="KDN50" s="4348"/>
      <c r="KDO50" s="4348"/>
      <c r="KDP50" s="4348"/>
      <c r="KDQ50" s="4348"/>
      <c r="KDR50" s="4348"/>
      <c r="KDS50" s="4348"/>
      <c r="KDT50" s="4348"/>
      <c r="KDU50" s="4348"/>
      <c r="KDV50" s="4348"/>
      <c r="KDW50" s="4348"/>
      <c r="KDX50" s="4348"/>
      <c r="KDY50" s="4348"/>
      <c r="KDZ50" s="4348"/>
      <c r="KEA50" s="4348"/>
      <c r="KEB50" s="4348"/>
      <c r="KEC50" s="4348"/>
      <c r="KED50" s="4348"/>
      <c r="KEE50" s="4348"/>
      <c r="KEF50" s="4348"/>
      <c r="KEG50" s="4348"/>
      <c r="KEH50" s="4348"/>
      <c r="KEI50" s="4348"/>
      <c r="KEJ50" s="4348"/>
      <c r="KEK50" s="4348"/>
      <c r="KEL50" s="4348"/>
      <c r="KEM50" s="4348"/>
      <c r="KEN50" s="4348"/>
      <c r="KEO50" s="4348"/>
      <c r="KEP50" s="4348"/>
      <c r="KEQ50" s="4348"/>
      <c r="KER50" s="4348"/>
      <c r="KES50" s="4348"/>
      <c r="KET50" s="4348"/>
      <c r="KEU50" s="4348"/>
      <c r="KEV50" s="4348"/>
      <c r="KEW50" s="4348"/>
      <c r="KEX50" s="4348"/>
      <c r="KEY50" s="4348"/>
      <c r="KEZ50" s="4348"/>
      <c r="KFA50" s="4348"/>
      <c r="KFB50" s="4348"/>
      <c r="KFC50" s="4348"/>
      <c r="KFD50" s="4348"/>
      <c r="KFE50" s="4348"/>
      <c r="KFF50" s="4348"/>
      <c r="KFG50" s="4348"/>
      <c r="KFH50" s="4348"/>
      <c r="KFI50" s="4348"/>
      <c r="KFJ50" s="4348"/>
      <c r="KFK50" s="4348"/>
      <c r="KFL50" s="4348"/>
      <c r="KFM50" s="4348"/>
      <c r="KFN50" s="4348"/>
      <c r="KFO50" s="4348"/>
      <c r="KFP50" s="4348"/>
      <c r="KFQ50" s="4348"/>
      <c r="KFR50" s="4348"/>
      <c r="KFS50" s="4348"/>
      <c r="KFT50" s="4348"/>
      <c r="KFU50" s="4348"/>
      <c r="KFV50" s="4348"/>
      <c r="KFW50" s="4348"/>
      <c r="KFX50" s="4348"/>
      <c r="KFY50" s="4348"/>
      <c r="KFZ50" s="4348"/>
      <c r="KGA50" s="4348"/>
      <c r="KGB50" s="4348"/>
      <c r="KGC50" s="4348"/>
      <c r="KGD50" s="4348"/>
      <c r="KGE50" s="4348"/>
      <c r="KGF50" s="4348"/>
      <c r="KGG50" s="4348"/>
      <c r="KGH50" s="4348"/>
      <c r="KGI50" s="4348"/>
      <c r="KGJ50" s="4348"/>
      <c r="KGK50" s="4348"/>
      <c r="KGL50" s="4348"/>
      <c r="KGM50" s="4348"/>
      <c r="KGN50" s="4348"/>
      <c r="KGO50" s="4348"/>
      <c r="KGP50" s="4348"/>
      <c r="KGQ50" s="4348"/>
      <c r="KGR50" s="4348"/>
      <c r="KGS50" s="4348"/>
      <c r="KGT50" s="4348"/>
      <c r="KGU50" s="4348"/>
      <c r="KGV50" s="4348"/>
      <c r="KGW50" s="4348"/>
      <c r="KGX50" s="4348"/>
      <c r="KGY50" s="4348"/>
      <c r="KGZ50" s="4348"/>
      <c r="KHA50" s="4348"/>
      <c r="KHB50" s="4348"/>
      <c r="KHC50" s="4348"/>
      <c r="KHD50" s="4348"/>
      <c r="KHE50" s="4348"/>
      <c r="KHF50" s="4348"/>
      <c r="KHG50" s="4348"/>
      <c r="KHH50" s="4348"/>
      <c r="KHI50" s="4348"/>
      <c r="KHJ50" s="4348"/>
      <c r="KHK50" s="4348"/>
      <c r="KHL50" s="4348"/>
      <c r="KHM50" s="4348"/>
      <c r="KHN50" s="4348"/>
      <c r="KHO50" s="4348"/>
      <c r="KHP50" s="4348"/>
      <c r="KHQ50" s="4348"/>
      <c r="KHR50" s="4348"/>
      <c r="KHS50" s="4348"/>
      <c r="KHT50" s="4348"/>
      <c r="KHU50" s="4348"/>
      <c r="KHV50" s="4348"/>
      <c r="KHW50" s="4348"/>
      <c r="KHX50" s="4348"/>
      <c r="KHY50" s="4348"/>
      <c r="KHZ50" s="4348"/>
      <c r="KIA50" s="4348"/>
      <c r="KIB50" s="4348"/>
      <c r="KIC50" s="4348"/>
      <c r="KID50" s="4348"/>
      <c r="KIE50" s="4348"/>
      <c r="KIF50" s="4348"/>
      <c r="KIG50" s="4348"/>
      <c r="KIH50" s="4348"/>
      <c r="KII50" s="4348"/>
      <c r="KIJ50" s="4348"/>
      <c r="KIK50" s="4348"/>
      <c r="KIL50" s="4348"/>
      <c r="KIM50" s="4348"/>
      <c r="KIN50" s="4348"/>
      <c r="KIO50" s="4348"/>
      <c r="KIP50" s="4348"/>
      <c r="KIQ50" s="4348"/>
      <c r="KIR50" s="4348"/>
      <c r="KIS50" s="4348"/>
      <c r="KIT50" s="4348"/>
      <c r="KIU50" s="4348"/>
      <c r="KIV50" s="4348"/>
      <c r="KIW50" s="4348"/>
      <c r="KIX50" s="4348"/>
      <c r="KIY50" s="4348"/>
      <c r="KIZ50" s="4348"/>
      <c r="KJA50" s="4348"/>
      <c r="KJB50" s="4348"/>
      <c r="KJC50" s="4348"/>
      <c r="KJD50" s="4348"/>
      <c r="KJE50" s="4348"/>
      <c r="KJF50" s="4348"/>
      <c r="KJG50" s="4348"/>
      <c r="KJH50" s="4348"/>
      <c r="KJI50" s="4348"/>
      <c r="KJJ50" s="4348"/>
      <c r="KJK50" s="4348"/>
      <c r="KJL50" s="4348"/>
      <c r="KJM50" s="4348"/>
      <c r="KJN50" s="4348"/>
      <c r="KJO50" s="4348"/>
      <c r="KJP50" s="4348"/>
      <c r="KJQ50" s="4348"/>
      <c r="KJR50" s="4348"/>
      <c r="KJS50" s="4348"/>
      <c r="KJT50" s="4348"/>
      <c r="KJU50" s="4348"/>
      <c r="KJV50" s="4348"/>
      <c r="KJW50" s="4348"/>
      <c r="KJX50" s="4348"/>
      <c r="KJY50" s="4348"/>
      <c r="KJZ50" s="4348"/>
      <c r="KKA50" s="4348"/>
      <c r="KKB50" s="4348"/>
      <c r="KKC50" s="4348"/>
      <c r="KKD50" s="4348"/>
      <c r="KKE50" s="4348"/>
      <c r="KKF50" s="4348"/>
      <c r="KKG50" s="4348"/>
      <c r="KKH50" s="4348"/>
      <c r="KKI50" s="4348"/>
      <c r="KKJ50" s="4348"/>
      <c r="KKK50" s="4348"/>
      <c r="KKL50" s="4348"/>
      <c r="KKM50" s="4348"/>
      <c r="KKN50" s="4348"/>
      <c r="KKO50" s="4348"/>
      <c r="KKP50" s="4348"/>
      <c r="KKQ50" s="4348"/>
      <c r="KKR50" s="4348"/>
      <c r="KKS50" s="4348"/>
      <c r="KKT50" s="4348"/>
      <c r="KKU50" s="4348"/>
      <c r="KKV50" s="4348"/>
      <c r="KKW50" s="4348"/>
      <c r="KKX50" s="4348"/>
      <c r="KKY50" s="4348"/>
      <c r="KKZ50" s="4348"/>
      <c r="KLA50" s="4348"/>
      <c r="KLB50" s="4348"/>
      <c r="KLC50" s="4348"/>
      <c r="KLD50" s="4348"/>
      <c r="KLE50" s="4348"/>
      <c r="KLF50" s="4348"/>
      <c r="KLG50" s="4348"/>
      <c r="KLH50" s="4348"/>
      <c r="KLI50" s="4348"/>
      <c r="KLJ50" s="4348"/>
      <c r="KLK50" s="4348"/>
      <c r="KLL50" s="4348"/>
      <c r="KLM50" s="4348"/>
      <c r="KLN50" s="4348"/>
      <c r="KLO50" s="4348"/>
      <c r="KLP50" s="4348"/>
      <c r="KLQ50" s="4348"/>
      <c r="KLR50" s="4348"/>
      <c r="KLS50" s="4348"/>
      <c r="KLT50" s="4348"/>
      <c r="KLU50" s="4348"/>
      <c r="KLV50" s="4348"/>
      <c r="KLW50" s="4348"/>
      <c r="KLX50" s="4348"/>
      <c r="KLY50" s="4348"/>
      <c r="KLZ50" s="4348"/>
      <c r="KMA50" s="4348"/>
      <c r="KMB50" s="4348"/>
      <c r="KMC50" s="4348"/>
      <c r="KMD50" s="4348"/>
      <c r="KME50" s="4348"/>
      <c r="KMF50" s="4348"/>
      <c r="KMG50" s="4348"/>
      <c r="KMH50" s="4348"/>
      <c r="KMI50" s="4348"/>
      <c r="KMJ50" s="4348"/>
      <c r="KMK50" s="4348"/>
      <c r="KML50" s="4348"/>
      <c r="KMM50" s="4348"/>
      <c r="KMN50" s="4348"/>
      <c r="KMO50" s="4348"/>
      <c r="KMP50" s="4348"/>
      <c r="KMQ50" s="4348"/>
      <c r="KMR50" s="4348"/>
      <c r="KMS50" s="4348"/>
      <c r="KMT50" s="4348"/>
      <c r="KMU50" s="4348"/>
      <c r="KMV50" s="4348"/>
      <c r="KMW50" s="4348"/>
      <c r="KMX50" s="4348"/>
      <c r="KMY50" s="4348"/>
      <c r="KMZ50" s="4348"/>
      <c r="KNA50" s="4348"/>
      <c r="KNB50" s="4348"/>
      <c r="KNC50" s="4348"/>
      <c r="KND50" s="4348"/>
      <c r="KNE50" s="4348"/>
      <c r="KNF50" s="4348"/>
      <c r="KNG50" s="4348"/>
      <c r="KNH50" s="4348"/>
      <c r="KNI50" s="4348"/>
      <c r="KNJ50" s="4348"/>
      <c r="KNK50" s="4348"/>
      <c r="KNL50" s="4348"/>
      <c r="KNM50" s="4348"/>
      <c r="KNN50" s="4348"/>
      <c r="KNO50" s="4348"/>
      <c r="KNP50" s="4348"/>
      <c r="KNQ50" s="4348"/>
      <c r="KNR50" s="4348"/>
      <c r="KNS50" s="4348"/>
      <c r="KNT50" s="4348"/>
      <c r="KNU50" s="4348"/>
      <c r="KNV50" s="4348"/>
      <c r="KNW50" s="4348"/>
      <c r="KNX50" s="4348"/>
      <c r="KNY50" s="4348"/>
      <c r="KNZ50" s="4348"/>
      <c r="KOA50" s="4348"/>
      <c r="KOB50" s="4348"/>
      <c r="KOC50" s="4348"/>
      <c r="KOD50" s="4348"/>
      <c r="KOE50" s="4348"/>
      <c r="KOF50" s="4348"/>
      <c r="KOG50" s="4348"/>
      <c r="KOH50" s="4348"/>
      <c r="KOI50" s="4348"/>
      <c r="KOJ50" s="4348"/>
      <c r="KOK50" s="4348"/>
      <c r="KOL50" s="4348"/>
      <c r="KOM50" s="4348"/>
      <c r="KON50" s="4348"/>
      <c r="KOO50" s="4348"/>
      <c r="KOP50" s="4348"/>
      <c r="KOQ50" s="4348"/>
      <c r="KOR50" s="4348"/>
      <c r="KOS50" s="4348"/>
      <c r="KOT50" s="4348"/>
      <c r="KOU50" s="4348"/>
      <c r="KOV50" s="4348"/>
      <c r="KOW50" s="4348"/>
      <c r="KOX50" s="4348"/>
      <c r="KOY50" s="4348"/>
      <c r="KOZ50" s="4348"/>
      <c r="KPA50" s="4348"/>
      <c r="KPB50" s="4348"/>
      <c r="KPC50" s="4348"/>
      <c r="KPD50" s="4348"/>
      <c r="KPE50" s="4348"/>
      <c r="KPF50" s="4348"/>
      <c r="KPG50" s="4348"/>
      <c r="KPH50" s="4348"/>
      <c r="KPI50" s="4348"/>
      <c r="KPJ50" s="4348"/>
      <c r="KPK50" s="4348"/>
      <c r="KPL50" s="4348"/>
      <c r="KPM50" s="4348"/>
      <c r="KPN50" s="4348"/>
      <c r="KPO50" s="4348"/>
      <c r="KPP50" s="4348"/>
      <c r="KPQ50" s="4348"/>
      <c r="KPR50" s="4348"/>
      <c r="KPS50" s="4348"/>
      <c r="KPT50" s="4348"/>
      <c r="KPU50" s="4348"/>
      <c r="KPV50" s="4348"/>
      <c r="KPW50" s="4348"/>
      <c r="KPX50" s="4348"/>
      <c r="KPY50" s="4348"/>
      <c r="KPZ50" s="4348"/>
      <c r="KQA50" s="4348"/>
      <c r="KQB50" s="4348"/>
      <c r="KQC50" s="4348"/>
      <c r="KQD50" s="4348"/>
      <c r="KQE50" s="4348"/>
      <c r="KQF50" s="4348"/>
      <c r="KQG50" s="4348"/>
      <c r="KQH50" s="4348"/>
      <c r="KQI50" s="4348"/>
      <c r="KQJ50" s="4348"/>
      <c r="KQK50" s="4348"/>
      <c r="KQL50" s="4348"/>
      <c r="KQM50" s="4348"/>
      <c r="KQN50" s="4348"/>
      <c r="KQO50" s="4348"/>
      <c r="KQP50" s="4348"/>
      <c r="KQQ50" s="4348"/>
      <c r="KQR50" s="4348"/>
      <c r="KQS50" s="4348"/>
      <c r="KQT50" s="4348"/>
      <c r="KQU50" s="4348"/>
      <c r="KQV50" s="4348"/>
      <c r="KQW50" s="4348"/>
      <c r="KQX50" s="4348"/>
      <c r="KQY50" s="4348"/>
      <c r="KQZ50" s="4348"/>
      <c r="KRA50" s="4348"/>
      <c r="KRB50" s="4348"/>
      <c r="KRC50" s="4348"/>
      <c r="KRD50" s="4348"/>
      <c r="KRE50" s="4348"/>
      <c r="KRF50" s="4348"/>
      <c r="KRG50" s="4348"/>
      <c r="KRH50" s="4348"/>
      <c r="KRI50" s="4348"/>
      <c r="KRJ50" s="4348"/>
      <c r="KRK50" s="4348"/>
      <c r="KRL50" s="4348"/>
      <c r="KRM50" s="4348"/>
      <c r="KRN50" s="4348"/>
      <c r="KRO50" s="4348"/>
      <c r="KRP50" s="4348"/>
      <c r="KRQ50" s="4348"/>
      <c r="KRR50" s="4348"/>
      <c r="KRS50" s="4348"/>
      <c r="KRT50" s="4348"/>
      <c r="KRU50" s="4348"/>
      <c r="KRV50" s="4348"/>
      <c r="KRW50" s="4348"/>
      <c r="KRX50" s="4348"/>
      <c r="KRY50" s="4348"/>
      <c r="KRZ50" s="4348"/>
      <c r="KSA50" s="4348"/>
      <c r="KSB50" s="4348"/>
      <c r="KSC50" s="4348"/>
      <c r="KSD50" s="4348"/>
      <c r="KSE50" s="4348"/>
      <c r="KSF50" s="4348"/>
      <c r="KSG50" s="4348"/>
      <c r="KSH50" s="4348"/>
      <c r="KSI50" s="4348"/>
      <c r="KSJ50" s="4348"/>
      <c r="KSK50" s="4348"/>
      <c r="KSL50" s="4348"/>
      <c r="KSM50" s="4348"/>
      <c r="KSN50" s="4348"/>
      <c r="KSO50" s="4348"/>
      <c r="KSP50" s="4348"/>
      <c r="KSQ50" s="4348"/>
      <c r="KSR50" s="4348"/>
      <c r="KSS50" s="4348"/>
      <c r="KST50" s="4348"/>
      <c r="KSU50" s="4348"/>
      <c r="KSV50" s="4348"/>
      <c r="KSW50" s="4348"/>
      <c r="KSX50" s="4348"/>
      <c r="KSY50" s="4348"/>
      <c r="KSZ50" s="4348"/>
      <c r="KTA50" s="4348"/>
      <c r="KTB50" s="4348"/>
      <c r="KTC50" s="4348"/>
      <c r="KTD50" s="4348"/>
      <c r="KTE50" s="4348"/>
      <c r="KTF50" s="4348"/>
      <c r="KTG50" s="4348"/>
      <c r="KTH50" s="4348"/>
      <c r="KTI50" s="4348"/>
      <c r="KTJ50" s="4348"/>
      <c r="KTK50" s="4348"/>
      <c r="KTL50" s="4348"/>
      <c r="KTM50" s="4348"/>
      <c r="KTN50" s="4348"/>
      <c r="KTO50" s="4348"/>
      <c r="KTP50" s="4348"/>
      <c r="KTQ50" s="4348"/>
      <c r="KTR50" s="4348"/>
      <c r="KTS50" s="4348"/>
      <c r="KTT50" s="4348"/>
      <c r="KTU50" s="4348"/>
      <c r="KTV50" s="4348"/>
      <c r="KTW50" s="4348"/>
      <c r="KTX50" s="4348"/>
      <c r="KTY50" s="4348"/>
      <c r="KTZ50" s="4348"/>
      <c r="KUA50" s="4348"/>
      <c r="KUB50" s="4348"/>
      <c r="KUC50" s="4348"/>
      <c r="KUD50" s="4348"/>
      <c r="KUE50" s="4348"/>
      <c r="KUF50" s="4348"/>
      <c r="KUG50" s="4348"/>
      <c r="KUH50" s="4348"/>
      <c r="KUI50" s="4348"/>
      <c r="KUJ50" s="4348"/>
      <c r="KUK50" s="4348"/>
      <c r="KUL50" s="4348"/>
      <c r="KUM50" s="4348"/>
      <c r="KUN50" s="4348"/>
      <c r="KUO50" s="4348"/>
      <c r="KUP50" s="4348"/>
      <c r="KUQ50" s="4348"/>
      <c r="KUR50" s="4348"/>
      <c r="KUS50" s="4348"/>
      <c r="KUT50" s="4348"/>
      <c r="KUU50" s="4348"/>
      <c r="KUV50" s="4348"/>
      <c r="KUW50" s="4348"/>
      <c r="KUX50" s="4348"/>
      <c r="KUY50" s="4348"/>
      <c r="KUZ50" s="4348"/>
      <c r="KVA50" s="4348"/>
      <c r="KVB50" s="4348"/>
      <c r="KVC50" s="4348"/>
      <c r="KVD50" s="4348"/>
      <c r="KVE50" s="4348"/>
      <c r="KVF50" s="4348"/>
      <c r="KVG50" s="4348"/>
      <c r="KVH50" s="4348"/>
      <c r="KVI50" s="4348"/>
      <c r="KVJ50" s="4348"/>
      <c r="KVK50" s="4348"/>
      <c r="KVL50" s="4348"/>
      <c r="KVM50" s="4348"/>
      <c r="KVN50" s="4348"/>
      <c r="KVO50" s="4348"/>
      <c r="KVP50" s="4348"/>
      <c r="KVQ50" s="4348"/>
      <c r="KVR50" s="4348"/>
      <c r="KVS50" s="4348"/>
      <c r="KVT50" s="4348"/>
      <c r="KVU50" s="4348"/>
      <c r="KVV50" s="4348"/>
      <c r="KVW50" s="4348"/>
      <c r="KVX50" s="4348"/>
      <c r="KVY50" s="4348"/>
      <c r="KVZ50" s="4348"/>
      <c r="KWA50" s="4348"/>
      <c r="KWB50" s="4348"/>
      <c r="KWC50" s="4348"/>
      <c r="KWD50" s="4348"/>
      <c r="KWE50" s="4348"/>
      <c r="KWF50" s="4348"/>
      <c r="KWG50" s="4348"/>
      <c r="KWH50" s="4348"/>
      <c r="KWI50" s="4348"/>
      <c r="KWJ50" s="4348"/>
      <c r="KWK50" s="4348"/>
      <c r="KWL50" s="4348"/>
      <c r="KWM50" s="4348"/>
      <c r="KWN50" s="4348"/>
      <c r="KWO50" s="4348"/>
      <c r="KWP50" s="4348"/>
      <c r="KWQ50" s="4348"/>
      <c r="KWR50" s="4348"/>
      <c r="KWS50" s="4348"/>
      <c r="KWT50" s="4348"/>
      <c r="KWU50" s="4348"/>
      <c r="KWV50" s="4348"/>
      <c r="KWW50" s="4348"/>
      <c r="KWX50" s="4348"/>
      <c r="KWY50" s="4348"/>
      <c r="KWZ50" s="4348"/>
      <c r="KXA50" s="4348"/>
      <c r="KXB50" s="4348"/>
      <c r="KXC50" s="4348"/>
      <c r="KXD50" s="4348"/>
      <c r="KXE50" s="4348"/>
      <c r="KXF50" s="4348"/>
      <c r="KXG50" s="4348"/>
      <c r="KXH50" s="4348"/>
      <c r="KXI50" s="4348"/>
      <c r="KXJ50" s="4348"/>
      <c r="KXK50" s="4348"/>
      <c r="KXL50" s="4348"/>
      <c r="KXM50" s="4348"/>
      <c r="KXN50" s="4348"/>
      <c r="KXO50" s="4348"/>
      <c r="KXP50" s="4348"/>
      <c r="KXQ50" s="4348"/>
      <c r="KXR50" s="4348"/>
      <c r="KXS50" s="4348"/>
      <c r="KXT50" s="4348"/>
      <c r="KXU50" s="4348"/>
      <c r="KXV50" s="4348"/>
      <c r="KXW50" s="4348"/>
      <c r="KXX50" s="4348"/>
      <c r="KXY50" s="4348"/>
      <c r="KXZ50" s="4348"/>
      <c r="KYA50" s="4348"/>
      <c r="KYB50" s="4348"/>
      <c r="KYC50" s="4348"/>
      <c r="KYD50" s="4348"/>
      <c r="KYE50" s="4348"/>
      <c r="KYF50" s="4348"/>
      <c r="KYG50" s="4348"/>
      <c r="KYH50" s="4348"/>
      <c r="KYI50" s="4348"/>
      <c r="KYJ50" s="4348"/>
      <c r="KYK50" s="4348"/>
      <c r="KYL50" s="4348"/>
      <c r="KYM50" s="4348"/>
      <c r="KYN50" s="4348"/>
      <c r="KYO50" s="4348"/>
      <c r="KYP50" s="4348"/>
      <c r="KYQ50" s="4348"/>
      <c r="KYR50" s="4348"/>
      <c r="KYS50" s="4348"/>
      <c r="KYT50" s="4348"/>
      <c r="KYU50" s="4348"/>
      <c r="KYV50" s="4348"/>
      <c r="KYW50" s="4348"/>
      <c r="KYX50" s="4348"/>
      <c r="KYY50" s="4348"/>
      <c r="KYZ50" s="4348"/>
      <c r="KZA50" s="4348"/>
      <c r="KZB50" s="4348"/>
      <c r="KZC50" s="4348"/>
      <c r="KZD50" s="4348"/>
      <c r="KZE50" s="4348"/>
      <c r="KZF50" s="4348"/>
      <c r="KZG50" s="4348"/>
      <c r="KZH50" s="4348"/>
      <c r="KZI50" s="4348"/>
      <c r="KZJ50" s="4348"/>
      <c r="KZK50" s="4348"/>
      <c r="KZL50" s="4348"/>
      <c r="KZM50" s="4348"/>
      <c r="KZN50" s="4348"/>
      <c r="KZO50" s="4348"/>
      <c r="KZP50" s="4348"/>
      <c r="KZQ50" s="4348"/>
      <c r="KZR50" s="4348"/>
      <c r="KZS50" s="4348"/>
      <c r="KZT50" s="4348"/>
      <c r="KZU50" s="4348"/>
      <c r="KZV50" s="4348"/>
      <c r="KZW50" s="4348"/>
      <c r="KZX50" s="4348"/>
      <c r="KZY50" s="4348"/>
      <c r="KZZ50" s="4348"/>
      <c r="LAA50" s="4348"/>
      <c r="LAB50" s="4348"/>
      <c r="LAC50" s="4348"/>
      <c r="LAD50" s="4348"/>
      <c r="LAE50" s="4348"/>
      <c r="LAF50" s="4348"/>
      <c r="LAG50" s="4348"/>
      <c r="LAH50" s="4348"/>
      <c r="LAI50" s="4348"/>
      <c r="LAJ50" s="4348"/>
      <c r="LAK50" s="4348"/>
      <c r="LAL50" s="4348"/>
      <c r="LAM50" s="4348"/>
      <c r="LAN50" s="4348"/>
      <c r="LAO50" s="4348"/>
      <c r="LAP50" s="4348"/>
      <c r="LAQ50" s="4348"/>
      <c r="LAR50" s="4348"/>
      <c r="LAS50" s="4348"/>
      <c r="LAT50" s="4348"/>
      <c r="LAU50" s="4348"/>
      <c r="LAV50" s="4348"/>
      <c r="LAW50" s="4348"/>
      <c r="LAX50" s="4348"/>
      <c r="LAY50" s="4348"/>
      <c r="LAZ50" s="4348"/>
      <c r="LBA50" s="4348"/>
      <c r="LBB50" s="4348"/>
      <c r="LBC50" s="4348"/>
      <c r="LBD50" s="4348"/>
      <c r="LBE50" s="4348"/>
      <c r="LBF50" s="4348"/>
      <c r="LBG50" s="4348"/>
      <c r="LBH50" s="4348"/>
      <c r="LBI50" s="4348"/>
      <c r="LBJ50" s="4348"/>
      <c r="LBK50" s="4348"/>
      <c r="LBL50" s="4348"/>
      <c r="LBM50" s="4348"/>
      <c r="LBN50" s="4348"/>
      <c r="LBO50" s="4348"/>
      <c r="LBP50" s="4348"/>
      <c r="LBQ50" s="4348"/>
      <c r="LBR50" s="4348"/>
      <c r="LBS50" s="4348"/>
      <c r="LBT50" s="4348"/>
      <c r="LBU50" s="4348"/>
      <c r="LBV50" s="4348"/>
      <c r="LBW50" s="4348"/>
      <c r="LBX50" s="4348"/>
      <c r="LBY50" s="4348"/>
      <c r="LBZ50" s="4348"/>
      <c r="LCA50" s="4348"/>
      <c r="LCB50" s="4348"/>
      <c r="LCC50" s="4348"/>
      <c r="LCD50" s="4348"/>
      <c r="LCE50" s="4348"/>
      <c r="LCF50" s="4348"/>
      <c r="LCG50" s="4348"/>
      <c r="LCH50" s="4348"/>
      <c r="LCI50" s="4348"/>
      <c r="LCJ50" s="4348"/>
      <c r="LCK50" s="4348"/>
      <c r="LCL50" s="4348"/>
      <c r="LCM50" s="4348"/>
      <c r="LCN50" s="4348"/>
      <c r="LCO50" s="4348"/>
      <c r="LCP50" s="4348"/>
      <c r="LCQ50" s="4348"/>
      <c r="LCR50" s="4348"/>
      <c r="LCS50" s="4348"/>
      <c r="LCT50" s="4348"/>
      <c r="LCU50" s="4348"/>
      <c r="LCV50" s="4348"/>
      <c r="LCW50" s="4348"/>
      <c r="LCX50" s="4348"/>
      <c r="LCY50" s="4348"/>
      <c r="LCZ50" s="4348"/>
      <c r="LDA50" s="4348"/>
      <c r="LDB50" s="4348"/>
      <c r="LDC50" s="4348"/>
      <c r="LDD50" s="4348"/>
      <c r="LDE50" s="4348"/>
      <c r="LDF50" s="4348"/>
      <c r="LDG50" s="4348"/>
      <c r="LDH50" s="4348"/>
      <c r="LDI50" s="4348"/>
      <c r="LDJ50" s="4348"/>
      <c r="LDK50" s="4348"/>
      <c r="LDL50" s="4348"/>
      <c r="LDM50" s="4348"/>
      <c r="LDN50" s="4348"/>
      <c r="LDO50" s="4348"/>
      <c r="LDP50" s="4348"/>
      <c r="LDQ50" s="4348"/>
      <c r="LDR50" s="4348"/>
      <c r="LDS50" s="4348"/>
      <c r="LDT50" s="4348"/>
      <c r="LDU50" s="4348"/>
      <c r="LDV50" s="4348"/>
      <c r="LDW50" s="4348"/>
      <c r="LDX50" s="4348"/>
      <c r="LDY50" s="4348"/>
      <c r="LDZ50" s="4348"/>
      <c r="LEA50" s="4348"/>
      <c r="LEB50" s="4348"/>
      <c r="LEC50" s="4348"/>
      <c r="LED50" s="4348"/>
      <c r="LEE50" s="4348"/>
      <c r="LEF50" s="4348"/>
      <c r="LEG50" s="4348"/>
      <c r="LEH50" s="4348"/>
      <c r="LEI50" s="4348"/>
      <c r="LEJ50" s="4348"/>
      <c r="LEK50" s="4348"/>
      <c r="LEL50" s="4348"/>
      <c r="LEM50" s="4348"/>
      <c r="LEN50" s="4348"/>
      <c r="LEO50" s="4348"/>
      <c r="LEP50" s="4348"/>
      <c r="LEQ50" s="4348"/>
      <c r="LER50" s="4348"/>
      <c r="LES50" s="4348"/>
      <c r="LET50" s="4348"/>
      <c r="LEU50" s="4348"/>
      <c r="LEV50" s="4348"/>
      <c r="LEW50" s="4348"/>
      <c r="LEX50" s="4348"/>
      <c r="LEY50" s="4348"/>
      <c r="LEZ50" s="4348"/>
      <c r="LFA50" s="4348"/>
      <c r="LFB50" s="4348"/>
      <c r="LFC50" s="4348"/>
      <c r="LFD50" s="4348"/>
      <c r="LFE50" s="4348"/>
      <c r="LFF50" s="4348"/>
      <c r="LFG50" s="4348"/>
      <c r="LFH50" s="4348"/>
      <c r="LFI50" s="4348"/>
      <c r="LFJ50" s="4348"/>
      <c r="LFK50" s="4348"/>
      <c r="LFL50" s="4348"/>
      <c r="LFM50" s="4348"/>
      <c r="LFN50" s="4348"/>
      <c r="LFO50" s="4348"/>
      <c r="LFP50" s="4348"/>
      <c r="LFQ50" s="4348"/>
      <c r="LFR50" s="4348"/>
      <c r="LFS50" s="4348"/>
      <c r="LFT50" s="4348"/>
      <c r="LFU50" s="4348"/>
      <c r="LFV50" s="4348"/>
      <c r="LFW50" s="4348"/>
      <c r="LFX50" s="4348"/>
      <c r="LFY50" s="4348"/>
      <c r="LFZ50" s="4348"/>
      <c r="LGA50" s="4348"/>
      <c r="LGB50" s="4348"/>
      <c r="LGC50" s="4348"/>
      <c r="LGD50" s="4348"/>
      <c r="LGE50" s="4348"/>
      <c r="LGF50" s="4348"/>
      <c r="LGG50" s="4348"/>
      <c r="LGH50" s="4348"/>
      <c r="LGI50" s="4348"/>
      <c r="LGJ50" s="4348"/>
      <c r="LGK50" s="4348"/>
      <c r="LGL50" s="4348"/>
      <c r="LGM50" s="4348"/>
      <c r="LGN50" s="4348"/>
      <c r="LGO50" s="4348"/>
      <c r="LGP50" s="4348"/>
      <c r="LGQ50" s="4348"/>
      <c r="LGR50" s="4348"/>
      <c r="LGS50" s="4348"/>
      <c r="LGT50" s="4348"/>
      <c r="LGU50" s="4348"/>
      <c r="LGV50" s="4348"/>
      <c r="LGW50" s="4348"/>
      <c r="LGX50" s="4348"/>
      <c r="LGY50" s="4348"/>
      <c r="LGZ50" s="4348"/>
      <c r="LHA50" s="4348"/>
      <c r="LHB50" s="4348"/>
      <c r="LHC50" s="4348"/>
      <c r="LHD50" s="4348"/>
      <c r="LHE50" s="4348"/>
      <c r="LHF50" s="4348"/>
      <c r="LHG50" s="4348"/>
      <c r="LHH50" s="4348"/>
      <c r="LHI50" s="4348"/>
      <c r="LHJ50" s="4348"/>
      <c r="LHK50" s="4348"/>
      <c r="LHL50" s="4348"/>
      <c r="LHM50" s="4348"/>
      <c r="LHN50" s="4348"/>
      <c r="LHO50" s="4348"/>
      <c r="LHP50" s="4348"/>
      <c r="LHQ50" s="4348"/>
      <c r="LHR50" s="4348"/>
      <c r="LHS50" s="4348"/>
      <c r="LHT50" s="4348"/>
      <c r="LHU50" s="4348"/>
      <c r="LHV50" s="4348"/>
      <c r="LHW50" s="4348"/>
      <c r="LHX50" s="4348"/>
      <c r="LHY50" s="4348"/>
      <c r="LHZ50" s="4348"/>
      <c r="LIA50" s="4348"/>
      <c r="LIB50" s="4348"/>
      <c r="LIC50" s="4348"/>
      <c r="LID50" s="4348"/>
      <c r="LIE50" s="4348"/>
      <c r="LIF50" s="4348"/>
      <c r="LIG50" s="4348"/>
      <c r="LIH50" s="4348"/>
      <c r="LII50" s="4348"/>
      <c r="LIJ50" s="4348"/>
      <c r="LIK50" s="4348"/>
      <c r="LIL50" s="4348"/>
      <c r="LIM50" s="4348"/>
      <c r="LIN50" s="4348"/>
      <c r="LIO50" s="4348"/>
      <c r="LIP50" s="4348"/>
      <c r="LIQ50" s="4348"/>
      <c r="LIR50" s="4348"/>
      <c r="LIS50" s="4348"/>
      <c r="LIT50" s="4348"/>
      <c r="LIU50" s="4348"/>
      <c r="LIV50" s="4348"/>
      <c r="LIW50" s="4348"/>
      <c r="LIX50" s="4348"/>
      <c r="LIY50" s="4348"/>
      <c r="LIZ50" s="4348"/>
      <c r="LJA50" s="4348"/>
      <c r="LJB50" s="4348"/>
      <c r="LJC50" s="4348"/>
      <c r="LJD50" s="4348"/>
      <c r="LJE50" s="4348"/>
      <c r="LJF50" s="4348"/>
      <c r="LJG50" s="4348"/>
      <c r="LJH50" s="4348"/>
      <c r="LJI50" s="4348"/>
      <c r="LJJ50" s="4348"/>
      <c r="LJK50" s="4348"/>
      <c r="LJL50" s="4348"/>
      <c r="LJM50" s="4348"/>
      <c r="LJN50" s="4348"/>
      <c r="LJO50" s="4348"/>
      <c r="LJP50" s="4348"/>
      <c r="LJQ50" s="4348"/>
      <c r="LJR50" s="4348"/>
      <c r="LJS50" s="4348"/>
      <c r="LJT50" s="4348"/>
      <c r="LJU50" s="4348"/>
      <c r="LJV50" s="4348"/>
      <c r="LJW50" s="4348"/>
      <c r="LJX50" s="4348"/>
      <c r="LJY50" s="4348"/>
      <c r="LJZ50" s="4348"/>
      <c r="LKA50" s="4348"/>
      <c r="LKB50" s="4348"/>
      <c r="LKC50" s="4348"/>
      <c r="LKD50" s="4348"/>
      <c r="LKE50" s="4348"/>
      <c r="LKF50" s="4348"/>
      <c r="LKG50" s="4348"/>
      <c r="LKH50" s="4348"/>
      <c r="LKI50" s="4348"/>
      <c r="LKJ50" s="4348"/>
      <c r="LKK50" s="4348"/>
      <c r="LKL50" s="4348"/>
      <c r="LKM50" s="4348"/>
      <c r="LKN50" s="4348"/>
      <c r="LKO50" s="4348"/>
      <c r="LKP50" s="4348"/>
      <c r="LKQ50" s="4348"/>
      <c r="LKR50" s="4348"/>
      <c r="LKS50" s="4348"/>
      <c r="LKT50" s="4348"/>
      <c r="LKU50" s="4348"/>
      <c r="LKV50" s="4348"/>
      <c r="LKW50" s="4348"/>
      <c r="LKX50" s="4348"/>
      <c r="LKY50" s="4348"/>
      <c r="LKZ50" s="4348"/>
      <c r="LLA50" s="4348"/>
      <c r="LLB50" s="4348"/>
      <c r="LLC50" s="4348"/>
      <c r="LLD50" s="4348"/>
      <c r="LLE50" s="4348"/>
      <c r="LLF50" s="4348"/>
      <c r="LLG50" s="4348"/>
      <c r="LLH50" s="4348"/>
      <c r="LLI50" s="4348"/>
      <c r="LLJ50" s="4348"/>
      <c r="LLK50" s="4348"/>
      <c r="LLL50" s="4348"/>
      <c r="LLM50" s="4348"/>
      <c r="LLN50" s="4348"/>
      <c r="LLO50" s="4348"/>
      <c r="LLP50" s="4348"/>
      <c r="LLQ50" s="4348"/>
      <c r="LLR50" s="4348"/>
      <c r="LLS50" s="4348"/>
      <c r="LLT50" s="4348"/>
      <c r="LLU50" s="4348"/>
      <c r="LLV50" s="4348"/>
      <c r="LLW50" s="4348"/>
      <c r="LLX50" s="4348"/>
      <c r="LLY50" s="4348"/>
      <c r="LLZ50" s="4348"/>
      <c r="LMA50" s="4348"/>
      <c r="LMB50" s="4348"/>
      <c r="LMC50" s="4348"/>
      <c r="LMD50" s="4348"/>
      <c r="LME50" s="4348"/>
      <c r="LMF50" s="4348"/>
      <c r="LMG50" s="4348"/>
      <c r="LMH50" s="4348"/>
      <c r="LMI50" s="4348"/>
      <c r="LMJ50" s="4348"/>
      <c r="LMK50" s="4348"/>
      <c r="LML50" s="4348"/>
      <c r="LMM50" s="4348"/>
      <c r="LMN50" s="4348"/>
      <c r="LMO50" s="4348"/>
      <c r="LMP50" s="4348"/>
      <c r="LMQ50" s="4348"/>
      <c r="LMR50" s="4348"/>
      <c r="LMS50" s="4348"/>
      <c r="LMT50" s="4348"/>
      <c r="LMU50" s="4348"/>
      <c r="LMV50" s="4348"/>
      <c r="LMW50" s="4348"/>
      <c r="LMX50" s="4348"/>
      <c r="LMY50" s="4348"/>
      <c r="LMZ50" s="4348"/>
      <c r="LNA50" s="4348"/>
      <c r="LNB50" s="4348"/>
      <c r="LNC50" s="4348"/>
      <c r="LND50" s="4348"/>
      <c r="LNE50" s="4348"/>
      <c r="LNF50" s="4348"/>
      <c r="LNG50" s="4348"/>
      <c r="LNH50" s="4348"/>
      <c r="LNI50" s="4348"/>
      <c r="LNJ50" s="4348"/>
      <c r="LNK50" s="4348"/>
      <c r="LNL50" s="4348"/>
      <c r="LNM50" s="4348"/>
      <c r="LNN50" s="4348"/>
      <c r="LNO50" s="4348"/>
      <c r="LNP50" s="4348"/>
      <c r="LNQ50" s="4348"/>
      <c r="LNR50" s="4348"/>
      <c r="LNS50" s="4348"/>
      <c r="LNT50" s="4348"/>
      <c r="LNU50" s="4348"/>
      <c r="LNV50" s="4348"/>
      <c r="LNW50" s="4348"/>
      <c r="LNX50" s="4348"/>
      <c r="LNY50" s="4348"/>
      <c r="LNZ50" s="4348"/>
      <c r="LOA50" s="4348"/>
      <c r="LOB50" s="4348"/>
      <c r="LOC50" s="4348"/>
      <c r="LOD50" s="4348"/>
      <c r="LOE50" s="4348"/>
      <c r="LOF50" s="4348"/>
      <c r="LOG50" s="4348"/>
      <c r="LOH50" s="4348"/>
      <c r="LOI50" s="4348"/>
      <c r="LOJ50" s="4348"/>
      <c r="LOK50" s="4348"/>
      <c r="LOL50" s="4348"/>
      <c r="LOM50" s="4348"/>
      <c r="LON50" s="4348"/>
      <c r="LOO50" s="4348"/>
      <c r="LOP50" s="4348"/>
      <c r="LOQ50" s="4348"/>
      <c r="LOR50" s="4348"/>
      <c r="LOS50" s="4348"/>
      <c r="LOT50" s="4348"/>
      <c r="LOU50" s="4348"/>
      <c r="LOV50" s="4348"/>
      <c r="LOW50" s="4348"/>
      <c r="LOX50" s="4348"/>
      <c r="LOY50" s="4348"/>
      <c r="LOZ50" s="4348"/>
      <c r="LPA50" s="4348"/>
      <c r="LPB50" s="4348"/>
      <c r="LPC50" s="4348"/>
      <c r="LPD50" s="4348"/>
      <c r="LPE50" s="4348"/>
      <c r="LPF50" s="4348"/>
      <c r="LPG50" s="4348"/>
      <c r="LPH50" s="4348"/>
      <c r="LPI50" s="4348"/>
      <c r="LPJ50" s="4348"/>
      <c r="LPK50" s="4348"/>
      <c r="LPL50" s="4348"/>
      <c r="LPM50" s="4348"/>
      <c r="LPN50" s="4348"/>
      <c r="LPO50" s="4348"/>
      <c r="LPP50" s="4348"/>
      <c r="LPQ50" s="4348"/>
      <c r="LPR50" s="4348"/>
      <c r="LPS50" s="4348"/>
      <c r="LPT50" s="4348"/>
      <c r="LPU50" s="4348"/>
      <c r="LPV50" s="4348"/>
      <c r="LPW50" s="4348"/>
      <c r="LPX50" s="4348"/>
      <c r="LPY50" s="4348"/>
      <c r="LPZ50" s="4348"/>
      <c r="LQA50" s="4348"/>
      <c r="LQB50" s="4348"/>
      <c r="LQC50" s="4348"/>
      <c r="LQD50" s="4348"/>
      <c r="LQE50" s="4348"/>
      <c r="LQF50" s="4348"/>
      <c r="LQG50" s="4348"/>
      <c r="LQH50" s="4348"/>
      <c r="LQI50" s="4348"/>
      <c r="LQJ50" s="4348"/>
      <c r="LQK50" s="4348"/>
      <c r="LQL50" s="4348"/>
      <c r="LQM50" s="4348"/>
      <c r="LQN50" s="4348"/>
      <c r="LQO50" s="4348"/>
      <c r="LQP50" s="4348"/>
      <c r="LQQ50" s="4348"/>
      <c r="LQR50" s="4348"/>
      <c r="LQS50" s="4348"/>
      <c r="LQT50" s="4348"/>
      <c r="LQU50" s="4348"/>
      <c r="LQV50" s="4348"/>
      <c r="LQW50" s="4348"/>
      <c r="LQX50" s="4348"/>
      <c r="LQY50" s="4348"/>
      <c r="LQZ50" s="4348"/>
      <c r="LRA50" s="4348"/>
      <c r="LRB50" s="4348"/>
      <c r="LRC50" s="4348"/>
      <c r="LRD50" s="4348"/>
      <c r="LRE50" s="4348"/>
      <c r="LRF50" s="4348"/>
      <c r="LRG50" s="4348"/>
      <c r="LRH50" s="4348"/>
      <c r="LRI50" s="4348"/>
      <c r="LRJ50" s="4348"/>
      <c r="LRK50" s="4348"/>
      <c r="LRL50" s="4348"/>
      <c r="LRM50" s="4348"/>
      <c r="LRN50" s="4348"/>
      <c r="LRO50" s="4348"/>
      <c r="LRP50" s="4348"/>
      <c r="LRQ50" s="4348"/>
      <c r="LRR50" s="4348"/>
      <c r="LRS50" s="4348"/>
      <c r="LRT50" s="4348"/>
      <c r="LRU50" s="4348"/>
      <c r="LRV50" s="4348"/>
      <c r="LRW50" s="4348"/>
      <c r="LRX50" s="4348"/>
      <c r="LRY50" s="4348"/>
      <c r="LRZ50" s="4348"/>
      <c r="LSA50" s="4348"/>
      <c r="LSB50" s="4348"/>
      <c r="LSC50" s="4348"/>
      <c r="LSD50" s="4348"/>
      <c r="LSE50" s="4348"/>
      <c r="LSF50" s="4348"/>
      <c r="LSG50" s="4348"/>
      <c r="LSH50" s="4348"/>
      <c r="LSI50" s="4348"/>
      <c r="LSJ50" s="4348"/>
      <c r="LSK50" s="4348"/>
      <c r="LSL50" s="4348"/>
      <c r="LSM50" s="4348"/>
      <c r="LSN50" s="4348"/>
      <c r="LSO50" s="4348"/>
      <c r="LSP50" s="4348"/>
      <c r="LSQ50" s="4348"/>
      <c r="LSR50" s="4348"/>
      <c r="LSS50" s="4348"/>
      <c r="LST50" s="4348"/>
      <c r="LSU50" s="4348"/>
      <c r="LSV50" s="4348"/>
      <c r="LSW50" s="4348"/>
      <c r="LSX50" s="4348"/>
      <c r="LSY50" s="4348"/>
      <c r="LSZ50" s="4348"/>
      <c r="LTA50" s="4348"/>
      <c r="LTB50" s="4348"/>
      <c r="LTC50" s="4348"/>
      <c r="LTD50" s="4348"/>
      <c r="LTE50" s="4348"/>
      <c r="LTF50" s="4348"/>
      <c r="LTG50" s="4348"/>
      <c r="LTH50" s="4348"/>
      <c r="LTI50" s="4348"/>
      <c r="LTJ50" s="4348"/>
      <c r="LTK50" s="4348"/>
      <c r="LTL50" s="4348"/>
      <c r="LTM50" s="4348"/>
      <c r="LTN50" s="4348"/>
      <c r="LTO50" s="4348"/>
      <c r="LTP50" s="4348"/>
      <c r="LTQ50" s="4348"/>
      <c r="LTR50" s="4348"/>
      <c r="LTS50" s="4348"/>
      <c r="LTT50" s="4348"/>
      <c r="LTU50" s="4348"/>
      <c r="LTV50" s="4348"/>
      <c r="LTW50" s="4348"/>
      <c r="LTX50" s="4348"/>
      <c r="LTY50" s="4348"/>
      <c r="LTZ50" s="4348"/>
      <c r="LUA50" s="4348"/>
      <c r="LUB50" s="4348"/>
      <c r="LUC50" s="4348"/>
      <c r="LUD50" s="4348"/>
      <c r="LUE50" s="4348"/>
      <c r="LUF50" s="4348"/>
      <c r="LUG50" s="4348"/>
      <c r="LUH50" s="4348"/>
      <c r="LUI50" s="4348"/>
      <c r="LUJ50" s="4348"/>
      <c r="LUK50" s="4348"/>
      <c r="LUL50" s="4348"/>
      <c r="LUM50" s="4348"/>
      <c r="LUN50" s="4348"/>
      <c r="LUO50" s="4348"/>
      <c r="LUP50" s="4348"/>
      <c r="LUQ50" s="4348"/>
      <c r="LUR50" s="4348"/>
      <c r="LUS50" s="4348"/>
      <c r="LUT50" s="4348"/>
      <c r="LUU50" s="4348"/>
      <c r="LUV50" s="4348"/>
      <c r="LUW50" s="4348"/>
      <c r="LUX50" s="4348"/>
      <c r="LUY50" s="4348"/>
      <c r="LUZ50" s="4348"/>
      <c r="LVA50" s="4348"/>
      <c r="LVB50" s="4348"/>
      <c r="LVC50" s="4348"/>
      <c r="LVD50" s="4348"/>
      <c r="LVE50" s="4348"/>
      <c r="LVF50" s="4348"/>
      <c r="LVG50" s="4348"/>
      <c r="LVH50" s="4348"/>
      <c r="LVI50" s="4348"/>
      <c r="LVJ50" s="4348"/>
      <c r="LVK50" s="4348"/>
      <c r="LVL50" s="4348"/>
      <c r="LVM50" s="4348"/>
      <c r="LVN50" s="4348"/>
      <c r="LVO50" s="4348"/>
      <c r="LVP50" s="4348"/>
      <c r="LVQ50" s="4348"/>
      <c r="LVR50" s="4348"/>
      <c r="LVS50" s="4348"/>
      <c r="LVT50" s="4348"/>
      <c r="LVU50" s="4348"/>
      <c r="LVV50" s="4348"/>
      <c r="LVW50" s="4348"/>
      <c r="LVX50" s="4348"/>
      <c r="LVY50" s="4348"/>
      <c r="LVZ50" s="4348"/>
      <c r="LWA50" s="4348"/>
      <c r="LWB50" s="4348"/>
      <c r="LWC50" s="4348"/>
      <c r="LWD50" s="4348"/>
      <c r="LWE50" s="4348"/>
      <c r="LWF50" s="4348"/>
      <c r="LWG50" s="4348"/>
      <c r="LWH50" s="4348"/>
      <c r="LWI50" s="4348"/>
      <c r="LWJ50" s="4348"/>
      <c r="LWK50" s="4348"/>
      <c r="LWL50" s="4348"/>
      <c r="LWM50" s="4348"/>
      <c r="LWN50" s="4348"/>
      <c r="LWO50" s="4348"/>
      <c r="LWP50" s="4348"/>
      <c r="LWQ50" s="4348"/>
      <c r="LWR50" s="4348"/>
      <c r="LWS50" s="4348"/>
      <c r="LWT50" s="4348"/>
      <c r="LWU50" s="4348"/>
      <c r="LWV50" s="4348"/>
      <c r="LWW50" s="4348"/>
      <c r="LWX50" s="4348"/>
      <c r="LWY50" s="4348"/>
      <c r="LWZ50" s="4348"/>
      <c r="LXA50" s="4348"/>
      <c r="LXB50" s="4348"/>
      <c r="LXC50" s="4348"/>
      <c r="LXD50" s="4348"/>
      <c r="LXE50" s="4348"/>
      <c r="LXF50" s="4348"/>
      <c r="LXG50" s="4348"/>
      <c r="LXH50" s="4348"/>
      <c r="LXI50" s="4348"/>
      <c r="LXJ50" s="4348"/>
      <c r="LXK50" s="4348"/>
      <c r="LXL50" s="4348"/>
      <c r="LXM50" s="4348"/>
      <c r="LXN50" s="4348"/>
      <c r="LXO50" s="4348"/>
      <c r="LXP50" s="4348"/>
      <c r="LXQ50" s="4348"/>
      <c r="LXR50" s="4348"/>
      <c r="LXS50" s="4348"/>
      <c r="LXT50" s="4348"/>
      <c r="LXU50" s="4348"/>
      <c r="LXV50" s="4348"/>
      <c r="LXW50" s="4348"/>
      <c r="LXX50" s="4348"/>
      <c r="LXY50" s="4348"/>
      <c r="LXZ50" s="4348"/>
      <c r="LYA50" s="4348"/>
      <c r="LYB50" s="4348"/>
      <c r="LYC50" s="4348"/>
      <c r="LYD50" s="4348"/>
      <c r="LYE50" s="4348"/>
      <c r="LYF50" s="4348"/>
      <c r="LYG50" s="4348"/>
      <c r="LYH50" s="4348"/>
      <c r="LYI50" s="4348"/>
      <c r="LYJ50" s="4348"/>
      <c r="LYK50" s="4348"/>
      <c r="LYL50" s="4348"/>
      <c r="LYM50" s="4348"/>
      <c r="LYN50" s="4348"/>
      <c r="LYO50" s="4348"/>
      <c r="LYP50" s="4348"/>
      <c r="LYQ50" s="4348"/>
      <c r="LYR50" s="4348"/>
      <c r="LYS50" s="4348"/>
      <c r="LYT50" s="4348"/>
      <c r="LYU50" s="4348"/>
      <c r="LYV50" s="4348"/>
      <c r="LYW50" s="4348"/>
      <c r="LYX50" s="4348"/>
      <c r="LYY50" s="4348"/>
      <c r="LYZ50" s="4348"/>
      <c r="LZA50" s="4348"/>
      <c r="LZB50" s="4348"/>
      <c r="LZC50" s="4348"/>
      <c r="LZD50" s="4348"/>
      <c r="LZE50" s="4348"/>
      <c r="LZF50" s="4348"/>
      <c r="LZG50" s="4348"/>
      <c r="LZH50" s="4348"/>
      <c r="LZI50" s="4348"/>
      <c r="LZJ50" s="4348"/>
      <c r="LZK50" s="4348"/>
      <c r="LZL50" s="4348"/>
      <c r="LZM50" s="4348"/>
      <c r="LZN50" s="4348"/>
      <c r="LZO50" s="4348"/>
      <c r="LZP50" s="4348"/>
      <c r="LZQ50" s="4348"/>
      <c r="LZR50" s="4348"/>
      <c r="LZS50" s="4348"/>
      <c r="LZT50" s="4348"/>
      <c r="LZU50" s="4348"/>
      <c r="LZV50" s="4348"/>
      <c r="LZW50" s="4348"/>
      <c r="LZX50" s="4348"/>
      <c r="LZY50" s="4348"/>
      <c r="LZZ50" s="4348"/>
      <c r="MAA50" s="4348"/>
      <c r="MAB50" s="4348"/>
      <c r="MAC50" s="4348"/>
      <c r="MAD50" s="4348"/>
      <c r="MAE50" s="4348"/>
      <c r="MAF50" s="4348"/>
      <c r="MAG50" s="4348"/>
      <c r="MAH50" s="4348"/>
      <c r="MAI50" s="4348"/>
      <c r="MAJ50" s="4348"/>
      <c r="MAK50" s="4348"/>
      <c r="MAL50" s="4348"/>
      <c r="MAM50" s="4348"/>
      <c r="MAN50" s="4348"/>
      <c r="MAO50" s="4348"/>
      <c r="MAP50" s="4348"/>
      <c r="MAQ50" s="4348"/>
      <c r="MAR50" s="4348"/>
      <c r="MAS50" s="4348"/>
      <c r="MAT50" s="4348"/>
      <c r="MAU50" s="4348"/>
      <c r="MAV50" s="4348"/>
      <c r="MAW50" s="4348"/>
      <c r="MAX50" s="4348"/>
      <c r="MAY50" s="4348"/>
      <c r="MAZ50" s="4348"/>
      <c r="MBA50" s="4348"/>
      <c r="MBB50" s="4348"/>
      <c r="MBC50" s="4348"/>
      <c r="MBD50" s="4348"/>
      <c r="MBE50" s="4348"/>
      <c r="MBF50" s="4348"/>
      <c r="MBG50" s="4348"/>
      <c r="MBH50" s="4348"/>
      <c r="MBI50" s="4348"/>
      <c r="MBJ50" s="4348"/>
      <c r="MBK50" s="4348"/>
      <c r="MBL50" s="4348"/>
      <c r="MBM50" s="4348"/>
      <c r="MBN50" s="4348"/>
      <c r="MBO50" s="4348"/>
      <c r="MBP50" s="4348"/>
      <c r="MBQ50" s="4348"/>
      <c r="MBR50" s="4348"/>
      <c r="MBS50" s="4348"/>
      <c r="MBT50" s="4348"/>
      <c r="MBU50" s="4348"/>
      <c r="MBV50" s="4348"/>
      <c r="MBW50" s="4348"/>
      <c r="MBX50" s="4348"/>
      <c r="MBY50" s="4348"/>
      <c r="MBZ50" s="4348"/>
      <c r="MCA50" s="4348"/>
      <c r="MCB50" s="4348"/>
      <c r="MCC50" s="4348"/>
      <c r="MCD50" s="4348"/>
      <c r="MCE50" s="4348"/>
      <c r="MCF50" s="4348"/>
      <c r="MCG50" s="4348"/>
      <c r="MCH50" s="4348"/>
      <c r="MCI50" s="4348"/>
      <c r="MCJ50" s="4348"/>
      <c r="MCK50" s="4348"/>
      <c r="MCL50" s="4348"/>
      <c r="MCM50" s="4348"/>
      <c r="MCN50" s="4348"/>
      <c r="MCO50" s="4348"/>
      <c r="MCP50" s="4348"/>
      <c r="MCQ50" s="4348"/>
      <c r="MCR50" s="4348"/>
      <c r="MCS50" s="4348"/>
      <c r="MCT50" s="4348"/>
      <c r="MCU50" s="4348"/>
      <c r="MCV50" s="4348"/>
      <c r="MCW50" s="4348"/>
      <c r="MCX50" s="4348"/>
      <c r="MCY50" s="4348"/>
      <c r="MCZ50" s="4348"/>
      <c r="MDA50" s="4348"/>
      <c r="MDB50" s="4348"/>
      <c r="MDC50" s="4348"/>
      <c r="MDD50" s="4348"/>
      <c r="MDE50" s="4348"/>
      <c r="MDF50" s="4348"/>
      <c r="MDG50" s="4348"/>
      <c r="MDH50" s="4348"/>
      <c r="MDI50" s="4348"/>
      <c r="MDJ50" s="4348"/>
      <c r="MDK50" s="4348"/>
      <c r="MDL50" s="4348"/>
      <c r="MDM50" s="4348"/>
      <c r="MDN50" s="4348"/>
      <c r="MDO50" s="4348"/>
      <c r="MDP50" s="4348"/>
      <c r="MDQ50" s="4348"/>
      <c r="MDR50" s="4348"/>
      <c r="MDS50" s="4348"/>
      <c r="MDT50" s="4348"/>
      <c r="MDU50" s="4348"/>
      <c r="MDV50" s="4348"/>
      <c r="MDW50" s="4348"/>
      <c r="MDX50" s="4348"/>
      <c r="MDY50" s="4348"/>
      <c r="MDZ50" s="4348"/>
      <c r="MEA50" s="4348"/>
      <c r="MEB50" s="4348"/>
      <c r="MEC50" s="4348"/>
      <c r="MED50" s="4348"/>
      <c r="MEE50" s="4348"/>
      <c r="MEF50" s="4348"/>
      <c r="MEG50" s="4348"/>
      <c r="MEH50" s="4348"/>
      <c r="MEI50" s="4348"/>
      <c r="MEJ50" s="4348"/>
      <c r="MEK50" s="4348"/>
      <c r="MEL50" s="4348"/>
      <c r="MEM50" s="4348"/>
      <c r="MEN50" s="4348"/>
      <c r="MEO50" s="4348"/>
      <c r="MEP50" s="4348"/>
      <c r="MEQ50" s="4348"/>
      <c r="MER50" s="4348"/>
      <c r="MES50" s="4348"/>
      <c r="MET50" s="4348"/>
      <c r="MEU50" s="4348"/>
      <c r="MEV50" s="4348"/>
      <c r="MEW50" s="4348"/>
      <c r="MEX50" s="4348"/>
      <c r="MEY50" s="4348"/>
      <c r="MEZ50" s="4348"/>
      <c r="MFA50" s="4348"/>
      <c r="MFB50" s="4348"/>
      <c r="MFC50" s="4348"/>
      <c r="MFD50" s="4348"/>
      <c r="MFE50" s="4348"/>
      <c r="MFF50" s="4348"/>
      <c r="MFG50" s="4348"/>
      <c r="MFH50" s="4348"/>
      <c r="MFI50" s="4348"/>
      <c r="MFJ50" s="4348"/>
      <c r="MFK50" s="4348"/>
      <c r="MFL50" s="4348"/>
      <c r="MFM50" s="4348"/>
      <c r="MFN50" s="4348"/>
      <c r="MFO50" s="4348"/>
      <c r="MFP50" s="4348"/>
      <c r="MFQ50" s="4348"/>
      <c r="MFR50" s="4348"/>
      <c r="MFS50" s="4348"/>
      <c r="MFT50" s="4348"/>
      <c r="MFU50" s="4348"/>
      <c r="MFV50" s="4348"/>
      <c r="MFW50" s="4348"/>
      <c r="MFX50" s="4348"/>
      <c r="MFY50" s="4348"/>
      <c r="MFZ50" s="4348"/>
      <c r="MGA50" s="4348"/>
      <c r="MGB50" s="4348"/>
      <c r="MGC50" s="4348"/>
      <c r="MGD50" s="4348"/>
      <c r="MGE50" s="4348"/>
      <c r="MGF50" s="4348"/>
      <c r="MGG50" s="4348"/>
      <c r="MGH50" s="4348"/>
      <c r="MGI50" s="4348"/>
      <c r="MGJ50" s="4348"/>
      <c r="MGK50" s="4348"/>
      <c r="MGL50" s="4348"/>
      <c r="MGM50" s="4348"/>
      <c r="MGN50" s="4348"/>
      <c r="MGO50" s="4348"/>
      <c r="MGP50" s="4348"/>
      <c r="MGQ50" s="4348"/>
      <c r="MGR50" s="4348"/>
      <c r="MGS50" s="4348"/>
      <c r="MGT50" s="4348"/>
      <c r="MGU50" s="4348"/>
      <c r="MGV50" s="4348"/>
      <c r="MGW50" s="4348"/>
      <c r="MGX50" s="4348"/>
      <c r="MGY50" s="4348"/>
      <c r="MGZ50" s="4348"/>
      <c r="MHA50" s="4348"/>
      <c r="MHB50" s="4348"/>
      <c r="MHC50" s="4348"/>
      <c r="MHD50" s="4348"/>
      <c r="MHE50" s="4348"/>
      <c r="MHF50" s="4348"/>
      <c r="MHG50" s="4348"/>
      <c r="MHH50" s="4348"/>
      <c r="MHI50" s="4348"/>
      <c r="MHJ50" s="4348"/>
      <c r="MHK50" s="4348"/>
      <c r="MHL50" s="4348"/>
      <c r="MHM50" s="4348"/>
      <c r="MHN50" s="4348"/>
      <c r="MHO50" s="4348"/>
      <c r="MHP50" s="4348"/>
      <c r="MHQ50" s="4348"/>
      <c r="MHR50" s="4348"/>
      <c r="MHS50" s="4348"/>
      <c r="MHT50" s="4348"/>
      <c r="MHU50" s="4348"/>
      <c r="MHV50" s="4348"/>
      <c r="MHW50" s="4348"/>
      <c r="MHX50" s="4348"/>
      <c r="MHY50" s="4348"/>
      <c r="MHZ50" s="4348"/>
      <c r="MIA50" s="4348"/>
      <c r="MIB50" s="4348"/>
      <c r="MIC50" s="4348"/>
      <c r="MID50" s="4348"/>
      <c r="MIE50" s="4348"/>
      <c r="MIF50" s="4348"/>
      <c r="MIG50" s="4348"/>
      <c r="MIH50" s="4348"/>
      <c r="MII50" s="4348"/>
      <c r="MIJ50" s="4348"/>
      <c r="MIK50" s="4348"/>
      <c r="MIL50" s="4348"/>
      <c r="MIM50" s="4348"/>
      <c r="MIN50" s="4348"/>
      <c r="MIO50" s="4348"/>
      <c r="MIP50" s="4348"/>
      <c r="MIQ50" s="4348"/>
      <c r="MIR50" s="4348"/>
      <c r="MIS50" s="4348"/>
      <c r="MIT50" s="4348"/>
      <c r="MIU50" s="4348"/>
      <c r="MIV50" s="4348"/>
      <c r="MIW50" s="4348"/>
      <c r="MIX50" s="4348"/>
      <c r="MIY50" s="4348"/>
      <c r="MIZ50" s="4348"/>
      <c r="MJA50" s="4348"/>
      <c r="MJB50" s="4348"/>
      <c r="MJC50" s="4348"/>
      <c r="MJD50" s="4348"/>
      <c r="MJE50" s="4348"/>
      <c r="MJF50" s="4348"/>
      <c r="MJG50" s="4348"/>
      <c r="MJH50" s="4348"/>
      <c r="MJI50" s="4348"/>
      <c r="MJJ50" s="4348"/>
      <c r="MJK50" s="4348"/>
      <c r="MJL50" s="4348"/>
      <c r="MJM50" s="4348"/>
      <c r="MJN50" s="4348"/>
      <c r="MJO50" s="4348"/>
      <c r="MJP50" s="4348"/>
      <c r="MJQ50" s="4348"/>
      <c r="MJR50" s="4348"/>
      <c r="MJS50" s="4348"/>
      <c r="MJT50" s="4348"/>
      <c r="MJU50" s="4348"/>
      <c r="MJV50" s="4348"/>
      <c r="MJW50" s="4348"/>
      <c r="MJX50" s="4348"/>
      <c r="MJY50" s="4348"/>
      <c r="MJZ50" s="4348"/>
      <c r="MKA50" s="4348"/>
      <c r="MKB50" s="4348"/>
      <c r="MKC50" s="4348"/>
      <c r="MKD50" s="4348"/>
      <c r="MKE50" s="4348"/>
      <c r="MKF50" s="4348"/>
      <c r="MKG50" s="4348"/>
      <c r="MKH50" s="4348"/>
      <c r="MKI50" s="4348"/>
      <c r="MKJ50" s="4348"/>
      <c r="MKK50" s="4348"/>
      <c r="MKL50" s="4348"/>
      <c r="MKM50" s="4348"/>
      <c r="MKN50" s="4348"/>
      <c r="MKO50" s="4348"/>
      <c r="MKP50" s="4348"/>
      <c r="MKQ50" s="4348"/>
      <c r="MKR50" s="4348"/>
      <c r="MKS50" s="4348"/>
      <c r="MKT50" s="4348"/>
      <c r="MKU50" s="4348"/>
      <c r="MKV50" s="4348"/>
      <c r="MKW50" s="4348"/>
      <c r="MKX50" s="4348"/>
      <c r="MKY50" s="4348"/>
      <c r="MKZ50" s="4348"/>
      <c r="MLA50" s="4348"/>
      <c r="MLB50" s="4348"/>
      <c r="MLC50" s="4348"/>
      <c r="MLD50" s="4348"/>
      <c r="MLE50" s="4348"/>
      <c r="MLF50" s="4348"/>
      <c r="MLG50" s="4348"/>
      <c r="MLH50" s="4348"/>
      <c r="MLI50" s="4348"/>
      <c r="MLJ50" s="4348"/>
      <c r="MLK50" s="4348"/>
      <c r="MLL50" s="4348"/>
      <c r="MLM50" s="4348"/>
      <c r="MLN50" s="4348"/>
      <c r="MLO50" s="4348"/>
      <c r="MLP50" s="4348"/>
      <c r="MLQ50" s="4348"/>
      <c r="MLR50" s="4348"/>
      <c r="MLS50" s="4348"/>
      <c r="MLT50" s="4348"/>
      <c r="MLU50" s="4348"/>
      <c r="MLV50" s="4348"/>
      <c r="MLW50" s="4348"/>
      <c r="MLX50" s="4348"/>
      <c r="MLY50" s="4348"/>
      <c r="MLZ50" s="4348"/>
      <c r="MMA50" s="4348"/>
      <c r="MMB50" s="4348"/>
      <c r="MMC50" s="4348"/>
      <c r="MMD50" s="4348"/>
      <c r="MME50" s="4348"/>
      <c r="MMF50" s="4348"/>
      <c r="MMG50" s="4348"/>
      <c r="MMH50" s="4348"/>
      <c r="MMI50" s="4348"/>
      <c r="MMJ50" s="4348"/>
      <c r="MMK50" s="4348"/>
      <c r="MML50" s="4348"/>
      <c r="MMM50" s="4348"/>
      <c r="MMN50" s="4348"/>
      <c r="MMO50" s="4348"/>
      <c r="MMP50" s="4348"/>
      <c r="MMQ50" s="4348"/>
      <c r="MMR50" s="4348"/>
      <c r="MMS50" s="4348"/>
      <c r="MMT50" s="4348"/>
      <c r="MMU50" s="4348"/>
      <c r="MMV50" s="4348"/>
      <c r="MMW50" s="4348"/>
      <c r="MMX50" s="4348"/>
      <c r="MMY50" s="4348"/>
      <c r="MMZ50" s="4348"/>
      <c r="MNA50" s="4348"/>
      <c r="MNB50" s="4348"/>
      <c r="MNC50" s="4348"/>
      <c r="MND50" s="4348"/>
      <c r="MNE50" s="4348"/>
      <c r="MNF50" s="4348"/>
      <c r="MNG50" s="4348"/>
      <c r="MNH50" s="4348"/>
      <c r="MNI50" s="4348"/>
      <c r="MNJ50" s="4348"/>
      <c r="MNK50" s="4348"/>
      <c r="MNL50" s="4348"/>
      <c r="MNM50" s="4348"/>
      <c r="MNN50" s="4348"/>
      <c r="MNO50" s="4348"/>
      <c r="MNP50" s="4348"/>
      <c r="MNQ50" s="4348"/>
      <c r="MNR50" s="4348"/>
      <c r="MNS50" s="4348"/>
      <c r="MNT50" s="4348"/>
      <c r="MNU50" s="4348"/>
      <c r="MNV50" s="4348"/>
      <c r="MNW50" s="4348"/>
      <c r="MNX50" s="4348"/>
      <c r="MNY50" s="4348"/>
      <c r="MNZ50" s="4348"/>
      <c r="MOA50" s="4348"/>
      <c r="MOB50" s="4348"/>
      <c r="MOC50" s="4348"/>
      <c r="MOD50" s="4348"/>
      <c r="MOE50" s="4348"/>
      <c r="MOF50" s="4348"/>
      <c r="MOG50" s="4348"/>
      <c r="MOH50" s="4348"/>
      <c r="MOI50" s="4348"/>
      <c r="MOJ50" s="4348"/>
      <c r="MOK50" s="4348"/>
      <c r="MOL50" s="4348"/>
      <c r="MOM50" s="4348"/>
      <c r="MON50" s="4348"/>
      <c r="MOO50" s="4348"/>
      <c r="MOP50" s="4348"/>
      <c r="MOQ50" s="4348"/>
      <c r="MOR50" s="4348"/>
      <c r="MOS50" s="4348"/>
      <c r="MOT50" s="4348"/>
      <c r="MOU50" s="4348"/>
      <c r="MOV50" s="4348"/>
      <c r="MOW50" s="4348"/>
      <c r="MOX50" s="4348"/>
      <c r="MOY50" s="4348"/>
      <c r="MOZ50" s="4348"/>
      <c r="MPA50" s="4348"/>
      <c r="MPB50" s="4348"/>
      <c r="MPC50" s="4348"/>
      <c r="MPD50" s="4348"/>
      <c r="MPE50" s="4348"/>
      <c r="MPF50" s="4348"/>
      <c r="MPG50" s="4348"/>
      <c r="MPH50" s="4348"/>
      <c r="MPI50" s="4348"/>
      <c r="MPJ50" s="4348"/>
      <c r="MPK50" s="4348"/>
      <c r="MPL50" s="4348"/>
      <c r="MPM50" s="4348"/>
      <c r="MPN50" s="4348"/>
      <c r="MPO50" s="4348"/>
      <c r="MPP50" s="4348"/>
      <c r="MPQ50" s="4348"/>
      <c r="MPR50" s="4348"/>
      <c r="MPS50" s="4348"/>
      <c r="MPT50" s="4348"/>
      <c r="MPU50" s="4348"/>
      <c r="MPV50" s="4348"/>
      <c r="MPW50" s="4348"/>
      <c r="MPX50" s="4348"/>
      <c r="MPY50" s="4348"/>
      <c r="MPZ50" s="4348"/>
      <c r="MQA50" s="4348"/>
      <c r="MQB50" s="4348"/>
      <c r="MQC50" s="4348"/>
      <c r="MQD50" s="4348"/>
      <c r="MQE50" s="4348"/>
      <c r="MQF50" s="4348"/>
      <c r="MQG50" s="4348"/>
      <c r="MQH50" s="4348"/>
      <c r="MQI50" s="4348"/>
      <c r="MQJ50" s="4348"/>
      <c r="MQK50" s="4348"/>
      <c r="MQL50" s="4348"/>
      <c r="MQM50" s="4348"/>
      <c r="MQN50" s="4348"/>
      <c r="MQO50" s="4348"/>
      <c r="MQP50" s="4348"/>
      <c r="MQQ50" s="4348"/>
      <c r="MQR50" s="4348"/>
      <c r="MQS50" s="4348"/>
      <c r="MQT50" s="4348"/>
      <c r="MQU50" s="4348"/>
      <c r="MQV50" s="4348"/>
      <c r="MQW50" s="4348"/>
      <c r="MQX50" s="4348"/>
      <c r="MQY50" s="4348"/>
      <c r="MQZ50" s="4348"/>
      <c r="MRA50" s="4348"/>
      <c r="MRB50" s="4348"/>
      <c r="MRC50" s="4348"/>
      <c r="MRD50" s="4348"/>
      <c r="MRE50" s="4348"/>
      <c r="MRF50" s="4348"/>
      <c r="MRG50" s="4348"/>
      <c r="MRH50" s="4348"/>
      <c r="MRI50" s="4348"/>
      <c r="MRJ50" s="4348"/>
      <c r="MRK50" s="4348"/>
      <c r="MRL50" s="4348"/>
      <c r="MRM50" s="4348"/>
      <c r="MRN50" s="4348"/>
      <c r="MRO50" s="4348"/>
      <c r="MRP50" s="4348"/>
      <c r="MRQ50" s="4348"/>
      <c r="MRR50" s="4348"/>
      <c r="MRS50" s="4348"/>
      <c r="MRT50" s="4348"/>
      <c r="MRU50" s="4348"/>
      <c r="MRV50" s="4348"/>
      <c r="MRW50" s="4348"/>
      <c r="MRX50" s="4348"/>
      <c r="MRY50" s="4348"/>
      <c r="MRZ50" s="4348"/>
      <c r="MSA50" s="4348"/>
      <c r="MSB50" s="4348"/>
      <c r="MSC50" s="4348"/>
      <c r="MSD50" s="4348"/>
      <c r="MSE50" s="4348"/>
      <c r="MSF50" s="4348"/>
      <c r="MSG50" s="4348"/>
      <c r="MSH50" s="4348"/>
      <c r="MSI50" s="4348"/>
      <c r="MSJ50" s="4348"/>
      <c r="MSK50" s="4348"/>
      <c r="MSL50" s="4348"/>
      <c r="MSM50" s="4348"/>
      <c r="MSN50" s="4348"/>
      <c r="MSO50" s="4348"/>
      <c r="MSP50" s="4348"/>
      <c r="MSQ50" s="4348"/>
      <c r="MSR50" s="4348"/>
      <c r="MSS50" s="4348"/>
      <c r="MST50" s="4348"/>
      <c r="MSU50" s="4348"/>
      <c r="MSV50" s="4348"/>
      <c r="MSW50" s="4348"/>
      <c r="MSX50" s="4348"/>
      <c r="MSY50" s="4348"/>
      <c r="MSZ50" s="4348"/>
      <c r="MTA50" s="4348"/>
      <c r="MTB50" s="4348"/>
      <c r="MTC50" s="4348"/>
      <c r="MTD50" s="4348"/>
      <c r="MTE50" s="4348"/>
      <c r="MTF50" s="4348"/>
      <c r="MTG50" s="4348"/>
      <c r="MTH50" s="4348"/>
      <c r="MTI50" s="4348"/>
      <c r="MTJ50" s="4348"/>
      <c r="MTK50" s="4348"/>
      <c r="MTL50" s="4348"/>
      <c r="MTM50" s="4348"/>
      <c r="MTN50" s="4348"/>
      <c r="MTO50" s="4348"/>
      <c r="MTP50" s="4348"/>
      <c r="MTQ50" s="4348"/>
      <c r="MTR50" s="4348"/>
      <c r="MTS50" s="4348"/>
      <c r="MTT50" s="4348"/>
      <c r="MTU50" s="4348"/>
      <c r="MTV50" s="4348"/>
      <c r="MTW50" s="4348"/>
      <c r="MTX50" s="4348"/>
      <c r="MTY50" s="4348"/>
      <c r="MTZ50" s="4348"/>
      <c r="MUA50" s="4348"/>
      <c r="MUB50" s="4348"/>
      <c r="MUC50" s="4348"/>
      <c r="MUD50" s="4348"/>
      <c r="MUE50" s="4348"/>
      <c r="MUF50" s="4348"/>
      <c r="MUG50" s="4348"/>
      <c r="MUH50" s="4348"/>
      <c r="MUI50" s="4348"/>
      <c r="MUJ50" s="4348"/>
      <c r="MUK50" s="4348"/>
      <c r="MUL50" s="4348"/>
      <c r="MUM50" s="4348"/>
      <c r="MUN50" s="4348"/>
      <c r="MUO50" s="4348"/>
      <c r="MUP50" s="4348"/>
      <c r="MUQ50" s="4348"/>
      <c r="MUR50" s="4348"/>
      <c r="MUS50" s="4348"/>
      <c r="MUT50" s="4348"/>
      <c r="MUU50" s="4348"/>
      <c r="MUV50" s="4348"/>
      <c r="MUW50" s="4348"/>
      <c r="MUX50" s="4348"/>
      <c r="MUY50" s="4348"/>
      <c r="MUZ50" s="4348"/>
      <c r="MVA50" s="4348"/>
      <c r="MVB50" s="4348"/>
      <c r="MVC50" s="4348"/>
      <c r="MVD50" s="4348"/>
      <c r="MVE50" s="4348"/>
      <c r="MVF50" s="4348"/>
      <c r="MVG50" s="4348"/>
      <c r="MVH50" s="4348"/>
      <c r="MVI50" s="4348"/>
      <c r="MVJ50" s="4348"/>
      <c r="MVK50" s="4348"/>
      <c r="MVL50" s="4348"/>
      <c r="MVM50" s="4348"/>
      <c r="MVN50" s="4348"/>
      <c r="MVO50" s="4348"/>
      <c r="MVP50" s="4348"/>
      <c r="MVQ50" s="4348"/>
      <c r="MVR50" s="4348"/>
      <c r="MVS50" s="4348"/>
      <c r="MVT50" s="4348"/>
      <c r="MVU50" s="4348"/>
      <c r="MVV50" s="4348"/>
      <c r="MVW50" s="4348"/>
      <c r="MVX50" s="4348"/>
      <c r="MVY50" s="4348"/>
      <c r="MVZ50" s="4348"/>
      <c r="MWA50" s="4348"/>
      <c r="MWB50" s="4348"/>
      <c r="MWC50" s="4348"/>
      <c r="MWD50" s="4348"/>
      <c r="MWE50" s="4348"/>
      <c r="MWF50" s="4348"/>
      <c r="MWG50" s="4348"/>
      <c r="MWH50" s="4348"/>
      <c r="MWI50" s="4348"/>
      <c r="MWJ50" s="4348"/>
      <c r="MWK50" s="4348"/>
      <c r="MWL50" s="4348"/>
      <c r="MWM50" s="4348"/>
      <c r="MWN50" s="4348"/>
      <c r="MWO50" s="4348"/>
      <c r="MWP50" s="4348"/>
      <c r="MWQ50" s="4348"/>
      <c r="MWR50" s="4348"/>
      <c r="MWS50" s="4348"/>
      <c r="MWT50" s="4348"/>
      <c r="MWU50" s="4348"/>
      <c r="MWV50" s="4348"/>
      <c r="MWW50" s="4348"/>
      <c r="MWX50" s="4348"/>
      <c r="MWY50" s="4348"/>
      <c r="MWZ50" s="4348"/>
      <c r="MXA50" s="4348"/>
      <c r="MXB50" s="4348"/>
      <c r="MXC50" s="4348"/>
      <c r="MXD50" s="4348"/>
      <c r="MXE50" s="4348"/>
      <c r="MXF50" s="4348"/>
      <c r="MXG50" s="4348"/>
      <c r="MXH50" s="4348"/>
      <c r="MXI50" s="4348"/>
      <c r="MXJ50" s="4348"/>
      <c r="MXK50" s="4348"/>
      <c r="MXL50" s="4348"/>
      <c r="MXM50" s="4348"/>
      <c r="MXN50" s="4348"/>
      <c r="MXO50" s="4348"/>
      <c r="MXP50" s="4348"/>
      <c r="MXQ50" s="4348"/>
      <c r="MXR50" s="4348"/>
      <c r="MXS50" s="4348"/>
      <c r="MXT50" s="4348"/>
      <c r="MXU50" s="4348"/>
      <c r="MXV50" s="4348"/>
      <c r="MXW50" s="4348"/>
      <c r="MXX50" s="4348"/>
      <c r="MXY50" s="4348"/>
      <c r="MXZ50" s="4348"/>
      <c r="MYA50" s="4348"/>
      <c r="MYB50" s="4348"/>
      <c r="MYC50" s="4348"/>
      <c r="MYD50" s="4348"/>
      <c r="MYE50" s="4348"/>
      <c r="MYF50" s="4348"/>
      <c r="MYG50" s="4348"/>
      <c r="MYH50" s="4348"/>
      <c r="MYI50" s="4348"/>
      <c r="MYJ50" s="4348"/>
      <c r="MYK50" s="4348"/>
      <c r="MYL50" s="4348"/>
      <c r="MYM50" s="4348"/>
      <c r="MYN50" s="4348"/>
      <c r="MYO50" s="4348"/>
      <c r="MYP50" s="4348"/>
      <c r="MYQ50" s="4348"/>
      <c r="MYR50" s="4348"/>
      <c r="MYS50" s="4348"/>
      <c r="MYT50" s="4348"/>
      <c r="MYU50" s="4348"/>
      <c r="MYV50" s="4348"/>
      <c r="MYW50" s="4348"/>
      <c r="MYX50" s="4348"/>
      <c r="MYY50" s="4348"/>
      <c r="MYZ50" s="4348"/>
      <c r="MZA50" s="4348"/>
      <c r="MZB50" s="4348"/>
      <c r="MZC50" s="4348"/>
      <c r="MZD50" s="4348"/>
      <c r="MZE50" s="4348"/>
      <c r="MZF50" s="4348"/>
      <c r="MZG50" s="4348"/>
      <c r="MZH50" s="4348"/>
      <c r="MZI50" s="4348"/>
      <c r="MZJ50" s="4348"/>
      <c r="MZK50" s="4348"/>
      <c r="MZL50" s="4348"/>
      <c r="MZM50" s="4348"/>
      <c r="MZN50" s="4348"/>
      <c r="MZO50" s="4348"/>
      <c r="MZP50" s="4348"/>
      <c r="MZQ50" s="4348"/>
      <c r="MZR50" s="4348"/>
      <c r="MZS50" s="4348"/>
      <c r="MZT50" s="4348"/>
      <c r="MZU50" s="4348"/>
      <c r="MZV50" s="4348"/>
      <c r="MZW50" s="4348"/>
      <c r="MZX50" s="4348"/>
      <c r="MZY50" s="4348"/>
      <c r="MZZ50" s="4348"/>
      <c r="NAA50" s="4348"/>
      <c r="NAB50" s="4348"/>
      <c r="NAC50" s="4348"/>
      <c r="NAD50" s="4348"/>
      <c r="NAE50" s="4348"/>
      <c r="NAF50" s="4348"/>
      <c r="NAG50" s="4348"/>
      <c r="NAH50" s="4348"/>
      <c r="NAI50" s="4348"/>
      <c r="NAJ50" s="4348"/>
      <c r="NAK50" s="4348"/>
      <c r="NAL50" s="4348"/>
      <c r="NAM50" s="4348"/>
      <c r="NAN50" s="4348"/>
      <c r="NAO50" s="4348"/>
      <c r="NAP50" s="4348"/>
      <c r="NAQ50" s="4348"/>
      <c r="NAR50" s="4348"/>
      <c r="NAS50" s="4348"/>
      <c r="NAT50" s="4348"/>
      <c r="NAU50" s="4348"/>
      <c r="NAV50" s="4348"/>
      <c r="NAW50" s="4348"/>
      <c r="NAX50" s="4348"/>
      <c r="NAY50" s="4348"/>
      <c r="NAZ50" s="4348"/>
      <c r="NBA50" s="4348"/>
      <c r="NBB50" s="4348"/>
      <c r="NBC50" s="4348"/>
      <c r="NBD50" s="4348"/>
      <c r="NBE50" s="4348"/>
      <c r="NBF50" s="4348"/>
      <c r="NBG50" s="4348"/>
      <c r="NBH50" s="4348"/>
      <c r="NBI50" s="4348"/>
      <c r="NBJ50" s="4348"/>
      <c r="NBK50" s="4348"/>
      <c r="NBL50" s="4348"/>
      <c r="NBM50" s="4348"/>
      <c r="NBN50" s="4348"/>
      <c r="NBO50" s="4348"/>
      <c r="NBP50" s="4348"/>
      <c r="NBQ50" s="4348"/>
      <c r="NBR50" s="4348"/>
      <c r="NBS50" s="4348"/>
      <c r="NBT50" s="4348"/>
      <c r="NBU50" s="4348"/>
      <c r="NBV50" s="4348"/>
      <c r="NBW50" s="4348"/>
      <c r="NBX50" s="4348"/>
      <c r="NBY50" s="4348"/>
      <c r="NBZ50" s="4348"/>
      <c r="NCA50" s="4348"/>
      <c r="NCB50" s="4348"/>
      <c r="NCC50" s="4348"/>
      <c r="NCD50" s="4348"/>
      <c r="NCE50" s="4348"/>
      <c r="NCF50" s="4348"/>
      <c r="NCG50" s="4348"/>
      <c r="NCH50" s="4348"/>
      <c r="NCI50" s="4348"/>
      <c r="NCJ50" s="4348"/>
      <c r="NCK50" s="4348"/>
      <c r="NCL50" s="4348"/>
      <c r="NCM50" s="4348"/>
      <c r="NCN50" s="4348"/>
      <c r="NCO50" s="4348"/>
      <c r="NCP50" s="4348"/>
      <c r="NCQ50" s="4348"/>
      <c r="NCR50" s="4348"/>
      <c r="NCS50" s="4348"/>
      <c r="NCT50" s="4348"/>
      <c r="NCU50" s="4348"/>
      <c r="NCV50" s="4348"/>
      <c r="NCW50" s="4348"/>
      <c r="NCX50" s="4348"/>
      <c r="NCY50" s="4348"/>
      <c r="NCZ50" s="4348"/>
      <c r="NDA50" s="4348"/>
      <c r="NDB50" s="4348"/>
      <c r="NDC50" s="4348"/>
      <c r="NDD50" s="4348"/>
      <c r="NDE50" s="4348"/>
      <c r="NDF50" s="4348"/>
      <c r="NDG50" s="4348"/>
      <c r="NDH50" s="4348"/>
      <c r="NDI50" s="4348"/>
      <c r="NDJ50" s="4348"/>
      <c r="NDK50" s="4348"/>
      <c r="NDL50" s="4348"/>
      <c r="NDM50" s="4348"/>
      <c r="NDN50" s="4348"/>
      <c r="NDO50" s="4348"/>
      <c r="NDP50" s="4348"/>
      <c r="NDQ50" s="4348"/>
      <c r="NDR50" s="4348"/>
      <c r="NDS50" s="4348"/>
      <c r="NDT50" s="4348"/>
      <c r="NDU50" s="4348"/>
      <c r="NDV50" s="4348"/>
      <c r="NDW50" s="4348"/>
      <c r="NDX50" s="4348"/>
      <c r="NDY50" s="4348"/>
      <c r="NDZ50" s="4348"/>
      <c r="NEA50" s="4348"/>
      <c r="NEB50" s="4348"/>
      <c r="NEC50" s="4348"/>
      <c r="NED50" s="4348"/>
      <c r="NEE50" s="4348"/>
      <c r="NEF50" s="4348"/>
      <c r="NEG50" s="4348"/>
      <c r="NEH50" s="4348"/>
      <c r="NEI50" s="4348"/>
      <c r="NEJ50" s="4348"/>
      <c r="NEK50" s="4348"/>
      <c r="NEL50" s="4348"/>
      <c r="NEM50" s="4348"/>
      <c r="NEN50" s="4348"/>
      <c r="NEO50" s="4348"/>
      <c r="NEP50" s="4348"/>
      <c r="NEQ50" s="4348"/>
      <c r="NER50" s="4348"/>
      <c r="NES50" s="4348"/>
      <c r="NET50" s="4348"/>
      <c r="NEU50" s="4348"/>
      <c r="NEV50" s="4348"/>
      <c r="NEW50" s="4348"/>
      <c r="NEX50" s="4348"/>
      <c r="NEY50" s="4348"/>
      <c r="NEZ50" s="4348"/>
      <c r="NFA50" s="4348"/>
      <c r="NFB50" s="4348"/>
      <c r="NFC50" s="4348"/>
      <c r="NFD50" s="4348"/>
      <c r="NFE50" s="4348"/>
      <c r="NFF50" s="4348"/>
      <c r="NFG50" s="4348"/>
      <c r="NFH50" s="4348"/>
      <c r="NFI50" s="4348"/>
      <c r="NFJ50" s="4348"/>
      <c r="NFK50" s="4348"/>
      <c r="NFL50" s="4348"/>
      <c r="NFM50" s="4348"/>
      <c r="NFN50" s="4348"/>
      <c r="NFO50" s="4348"/>
      <c r="NFP50" s="4348"/>
      <c r="NFQ50" s="4348"/>
      <c r="NFR50" s="4348"/>
      <c r="NFS50" s="4348"/>
      <c r="NFT50" s="4348"/>
      <c r="NFU50" s="4348"/>
      <c r="NFV50" s="4348"/>
      <c r="NFW50" s="4348"/>
      <c r="NFX50" s="4348"/>
      <c r="NFY50" s="4348"/>
      <c r="NFZ50" s="4348"/>
      <c r="NGA50" s="4348"/>
      <c r="NGB50" s="4348"/>
      <c r="NGC50" s="4348"/>
      <c r="NGD50" s="4348"/>
      <c r="NGE50" s="4348"/>
      <c r="NGF50" s="4348"/>
      <c r="NGG50" s="4348"/>
      <c r="NGH50" s="4348"/>
      <c r="NGI50" s="4348"/>
      <c r="NGJ50" s="4348"/>
      <c r="NGK50" s="4348"/>
      <c r="NGL50" s="4348"/>
      <c r="NGM50" s="4348"/>
      <c r="NGN50" s="4348"/>
      <c r="NGO50" s="4348"/>
      <c r="NGP50" s="4348"/>
      <c r="NGQ50" s="4348"/>
      <c r="NGR50" s="4348"/>
      <c r="NGS50" s="4348"/>
      <c r="NGT50" s="4348"/>
      <c r="NGU50" s="4348"/>
      <c r="NGV50" s="4348"/>
      <c r="NGW50" s="4348"/>
      <c r="NGX50" s="4348"/>
      <c r="NGY50" s="4348"/>
      <c r="NGZ50" s="4348"/>
      <c r="NHA50" s="4348"/>
      <c r="NHB50" s="4348"/>
      <c r="NHC50" s="4348"/>
      <c r="NHD50" s="4348"/>
      <c r="NHE50" s="4348"/>
      <c r="NHF50" s="4348"/>
      <c r="NHG50" s="4348"/>
      <c r="NHH50" s="4348"/>
      <c r="NHI50" s="4348"/>
      <c r="NHJ50" s="4348"/>
      <c r="NHK50" s="4348"/>
      <c r="NHL50" s="4348"/>
      <c r="NHM50" s="4348"/>
      <c r="NHN50" s="4348"/>
      <c r="NHO50" s="4348"/>
      <c r="NHP50" s="4348"/>
      <c r="NHQ50" s="4348"/>
      <c r="NHR50" s="4348"/>
      <c r="NHS50" s="4348"/>
      <c r="NHT50" s="4348"/>
      <c r="NHU50" s="4348"/>
      <c r="NHV50" s="4348"/>
      <c r="NHW50" s="4348"/>
      <c r="NHX50" s="4348"/>
      <c r="NHY50" s="4348"/>
      <c r="NHZ50" s="4348"/>
      <c r="NIA50" s="4348"/>
      <c r="NIB50" s="4348"/>
      <c r="NIC50" s="4348"/>
      <c r="NID50" s="4348"/>
      <c r="NIE50" s="4348"/>
      <c r="NIF50" s="4348"/>
      <c r="NIG50" s="4348"/>
      <c r="NIH50" s="4348"/>
      <c r="NII50" s="4348"/>
      <c r="NIJ50" s="4348"/>
      <c r="NIK50" s="4348"/>
      <c r="NIL50" s="4348"/>
      <c r="NIM50" s="4348"/>
      <c r="NIN50" s="4348"/>
      <c r="NIO50" s="4348"/>
      <c r="NIP50" s="4348"/>
      <c r="NIQ50" s="4348"/>
      <c r="NIR50" s="4348"/>
      <c r="NIS50" s="4348"/>
      <c r="NIT50" s="4348"/>
      <c r="NIU50" s="4348"/>
      <c r="NIV50" s="4348"/>
      <c r="NIW50" s="4348"/>
      <c r="NIX50" s="4348"/>
      <c r="NIY50" s="4348"/>
      <c r="NIZ50" s="4348"/>
      <c r="NJA50" s="4348"/>
      <c r="NJB50" s="4348"/>
      <c r="NJC50" s="4348"/>
      <c r="NJD50" s="4348"/>
      <c r="NJE50" s="4348"/>
      <c r="NJF50" s="4348"/>
      <c r="NJG50" s="4348"/>
      <c r="NJH50" s="4348"/>
      <c r="NJI50" s="4348"/>
      <c r="NJJ50" s="4348"/>
      <c r="NJK50" s="4348"/>
      <c r="NJL50" s="4348"/>
      <c r="NJM50" s="4348"/>
      <c r="NJN50" s="4348"/>
      <c r="NJO50" s="4348"/>
      <c r="NJP50" s="4348"/>
      <c r="NJQ50" s="4348"/>
      <c r="NJR50" s="4348"/>
      <c r="NJS50" s="4348"/>
      <c r="NJT50" s="4348"/>
      <c r="NJU50" s="4348"/>
      <c r="NJV50" s="4348"/>
      <c r="NJW50" s="4348"/>
      <c r="NJX50" s="4348"/>
      <c r="NJY50" s="4348"/>
      <c r="NJZ50" s="4348"/>
      <c r="NKA50" s="4348"/>
      <c r="NKB50" s="4348"/>
      <c r="NKC50" s="4348"/>
      <c r="NKD50" s="4348"/>
      <c r="NKE50" s="4348"/>
      <c r="NKF50" s="4348"/>
      <c r="NKG50" s="4348"/>
      <c r="NKH50" s="4348"/>
      <c r="NKI50" s="4348"/>
      <c r="NKJ50" s="4348"/>
      <c r="NKK50" s="4348"/>
      <c r="NKL50" s="4348"/>
      <c r="NKM50" s="4348"/>
      <c r="NKN50" s="4348"/>
      <c r="NKO50" s="4348"/>
      <c r="NKP50" s="4348"/>
      <c r="NKQ50" s="4348"/>
      <c r="NKR50" s="4348"/>
      <c r="NKS50" s="4348"/>
      <c r="NKT50" s="4348"/>
      <c r="NKU50" s="4348"/>
      <c r="NKV50" s="4348"/>
      <c r="NKW50" s="4348"/>
      <c r="NKX50" s="4348"/>
      <c r="NKY50" s="4348"/>
      <c r="NKZ50" s="4348"/>
      <c r="NLA50" s="4348"/>
      <c r="NLB50" s="4348"/>
      <c r="NLC50" s="4348"/>
      <c r="NLD50" s="4348"/>
      <c r="NLE50" s="4348"/>
      <c r="NLF50" s="4348"/>
      <c r="NLG50" s="4348"/>
      <c r="NLH50" s="4348"/>
      <c r="NLI50" s="4348"/>
      <c r="NLJ50" s="4348"/>
      <c r="NLK50" s="4348"/>
      <c r="NLL50" s="4348"/>
      <c r="NLM50" s="4348"/>
      <c r="NLN50" s="4348"/>
      <c r="NLO50" s="4348"/>
      <c r="NLP50" s="4348"/>
      <c r="NLQ50" s="4348"/>
      <c r="NLR50" s="4348"/>
      <c r="NLS50" s="4348"/>
      <c r="NLT50" s="4348"/>
      <c r="NLU50" s="4348"/>
      <c r="NLV50" s="4348"/>
      <c r="NLW50" s="4348"/>
      <c r="NLX50" s="4348"/>
      <c r="NLY50" s="4348"/>
      <c r="NLZ50" s="4348"/>
      <c r="NMA50" s="4348"/>
      <c r="NMB50" s="4348"/>
      <c r="NMC50" s="4348"/>
      <c r="NMD50" s="4348"/>
      <c r="NME50" s="4348"/>
      <c r="NMF50" s="4348"/>
      <c r="NMG50" s="4348"/>
      <c r="NMH50" s="4348"/>
      <c r="NMI50" s="4348"/>
      <c r="NMJ50" s="4348"/>
      <c r="NMK50" s="4348"/>
      <c r="NML50" s="4348"/>
      <c r="NMM50" s="4348"/>
      <c r="NMN50" s="4348"/>
      <c r="NMO50" s="4348"/>
      <c r="NMP50" s="4348"/>
      <c r="NMQ50" s="4348"/>
      <c r="NMR50" s="4348"/>
      <c r="NMS50" s="4348"/>
      <c r="NMT50" s="4348"/>
      <c r="NMU50" s="4348"/>
      <c r="NMV50" s="4348"/>
      <c r="NMW50" s="4348"/>
      <c r="NMX50" s="4348"/>
      <c r="NMY50" s="4348"/>
      <c r="NMZ50" s="4348"/>
      <c r="NNA50" s="4348"/>
      <c r="NNB50" s="4348"/>
      <c r="NNC50" s="4348"/>
      <c r="NND50" s="4348"/>
      <c r="NNE50" s="4348"/>
      <c r="NNF50" s="4348"/>
      <c r="NNG50" s="4348"/>
      <c r="NNH50" s="4348"/>
      <c r="NNI50" s="4348"/>
      <c r="NNJ50" s="4348"/>
      <c r="NNK50" s="4348"/>
      <c r="NNL50" s="4348"/>
      <c r="NNM50" s="4348"/>
      <c r="NNN50" s="4348"/>
      <c r="NNO50" s="4348"/>
      <c r="NNP50" s="4348"/>
      <c r="NNQ50" s="4348"/>
      <c r="NNR50" s="4348"/>
      <c r="NNS50" s="4348"/>
      <c r="NNT50" s="4348"/>
      <c r="NNU50" s="4348"/>
      <c r="NNV50" s="4348"/>
      <c r="NNW50" s="4348"/>
      <c r="NNX50" s="4348"/>
      <c r="NNY50" s="4348"/>
      <c r="NNZ50" s="4348"/>
      <c r="NOA50" s="4348"/>
      <c r="NOB50" s="4348"/>
      <c r="NOC50" s="4348"/>
      <c r="NOD50" s="4348"/>
      <c r="NOE50" s="4348"/>
      <c r="NOF50" s="4348"/>
      <c r="NOG50" s="4348"/>
      <c r="NOH50" s="4348"/>
      <c r="NOI50" s="4348"/>
      <c r="NOJ50" s="4348"/>
      <c r="NOK50" s="4348"/>
      <c r="NOL50" s="4348"/>
      <c r="NOM50" s="4348"/>
      <c r="NON50" s="4348"/>
      <c r="NOO50" s="4348"/>
      <c r="NOP50" s="4348"/>
      <c r="NOQ50" s="4348"/>
      <c r="NOR50" s="4348"/>
      <c r="NOS50" s="4348"/>
      <c r="NOT50" s="4348"/>
      <c r="NOU50" s="4348"/>
      <c r="NOV50" s="4348"/>
      <c r="NOW50" s="4348"/>
      <c r="NOX50" s="4348"/>
      <c r="NOY50" s="4348"/>
      <c r="NOZ50" s="4348"/>
      <c r="NPA50" s="4348"/>
      <c r="NPB50" s="4348"/>
      <c r="NPC50" s="4348"/>
      <c r="NPD50" s="4348"/>
      <c r="NPE50" s="4348"/>
      <c r="NPF50" s="4348"/>
      <c r="NPG50" s="4348"/>
      <c r="NPH50" s="4348"/>
      <c r="NPI50" s="4348"/>
      <c r="NPJ50" s="4348"/>
      <c r="NPK50" s="4348"/>
      <c r="NPL50" s="4348"/>
      <c r="NPM50" s="4348"/>
      <c r="NPN50" s="4348"/>
      <c r="NPO50" s="4348"/>
      <c r="NPP50" s="4348"/>
      <c r="NPQ50" s="4348"/>
      <c r="NPR50" s="4348"/>
      <c r="NPS50" s="4348"/>
      <c r="NPT50" s="4348"/>
      <c r="NPU50" s="4348"/>
      <c r="NPV50" s="4348"/>
      <c r="NPW50" s="4348"/>
      <c r="NPX50" s="4348"/>
      <c r="NPY50" s="4348"/>
      <c r="NPZ50" s="4348"/>
      <c r="NQA50" s="4348"/>
      <c r="NQB50" s="4348"/>
      <c r="NQC50" s="4348"/>
      <c r="NQD50" s="4348"/>
      <c r="NQE50" s="4348"/>
      <c r="NQF50" s="4348"/>
      <c r="NQG50" s="4348"/>
      <c r="NQH50" s="4348"/>
      <c r="NQI50" s="4348"/>
      <c r="NQJ50" s="4348"/>
      <c r="NQK50" s="4348"/>
      <c r="NQL50" s="4348"/>
      <c r="NQM50" s="4348"/>
      <c r="NQN50" s="4348"/>
      <c r="NQO50" s="4348"/>
      <c r="NQP50" s="4348"/>
      <c r="NQQ50" s="4348"/>
      <c r="NQR50" s="4348"/>
      <c r="NQS50" s="4348"/>
      <c r="NQT50" s="4348"/>
      <c r="NQU50" s="4348"/>
      <c r="NQV50" s="4348"/>
      <c r="NQW50" s="4348"/>
      <c r="NQX50" s="4348"/>
      <c r="NQY50" s="4348"/>
      <c r="NQZ50" s="4348"/>
      <c r="NRA50" s="4348"/>
      <c r="NRB50" s="4348"/>
      <c r="NRC50" s="4348"/>
      <c r="NRD50" s="4348"/>
      <c r="NRE50" s="4348"/>
      <c r="NRF50" s="4348"/>
      <c r="NRG50" s="4348"/>
      <c r="NRH50" s="4348"/>
      <c r="NRI50" s="4348"/>
      <c r="NRJ50" s="4348"/>
      <c r="NRK50" s="4348"/>
      <c r="NRL50" s="4348"/>
      <c r="NRM50" s="4348"/>
      <c r="NRN50" s="4348"/>
      <c r="NRO50" s="4348"/>
      <c r="NRP50" s="4348"/>
      <c r="NRQ50" s="4348"/>
      <c r="NRR50" s="4348"/>
      <c r="NRS50" s="4348"/>
      <c r="NRT50" s="4348"/>
      <c r="NRU50" s="4348"/>
      <c r="NRV50" s="4348"/>
      <c r="NRW50" s="4348"/>
      <c r="NRX50" s="4348"/>
      <c r="NRY50" s="4348"/>
      <c r="NRZ50" s="4348"/>
      <c r="NSA50" s="4348"/>
      <c r="NSB50" s="4348"/>
      <c r="NSC50" s="4348"/>
      <c r="NSD50" s="4348"/>
      <c r="NSE50" s="4348"/>
      <c r="NSF50" s="4348"/>
      <c r="NSG50" s="4348"/>
      <c r="NSH50" s="4348"/>
      <c r="NSI50" s="4348"/>
      <c r="NSJ50" s="4348"/>
      <c r="NSK50" s="4348"/>
      <c r="NSL50" s="4348"/>
      <c r="NSM50" s="4348"/>
      <c r="NSN50" s="4348"/>
      <c r="NSO50" s="4348"/>
      <c r="NSP50" s="4348"/>
      <c r="NSQ50" s="4348"/>
      <c r="NSR50" s="4348"/>
      <c r="NSS50" s="4348"/>
      <c r="NST50" s="4348"/>
      <c r="NSU50" s="4348"/>
      <c r="NSV50" s="4348"/>
      <c r="NSW50" s="4348"/>
      <c r="NSX50" s="4348"/>
      <c r="NSY50" s="4348"/>
      <c r="NSZ50" s="4348"/>
      <c r="NTA50" s="4348"/>
      <c r="NTB50" s="4348"/>
      <c r="NTC50" s="4348"/>
      <c r="NTD50" s="4348"/>
      <c r="NTE50" s="4348"/>
      <c r="NTF50" s="4348"/>
      <c r="NTG50" s="4348"/>
      <c r="NTH50" s="4348"/>
      <c r="NTI50" s="4348"/>
      <c r="NTJ50" s="4348"/>
      <c r="NTK50" s="4348"/>
      <c r="NTL50" s="4348"/>
      <c r="NTM50" s="4348"/>
      <c r="NTN50" s="4348"/>
      <c r="NTO50" s="4348"/>
      <c r="NTP50" s="4348"/>
      <c r="NTQ50" s="4348"/>
      <c r="NTR50" s="4348"/>
      <c r="NTS50" s="4348"/>
      <c r="NTT50" s="4348"/>
      <c r="NTU50" s="4348"/>
      <c r="NTV50" s="4348"/>
      <c r="NTW50" s="4348"/>
      <c r="NTX50" s="4348"/>
      <c r="NTY50" s="4348"/>
      <c r="NTZ50" s="4348"/>
      <c r="NUA50" s="4348"/>
      <c r="NUB50" s="4348"/>
      <c r="NUC50" s="4348"/>
      <c r="NUD50" s="4348"/>
      <c r="NUE50" s="4348"/>
      <c r="NUF50" s="4348"/>
      <c r="NUG50" s="4348"/>
      <c r="NUH50" s="4348"/>
      <c r="NUI50" s="4348"/>
      <c r="NUJ50" s="4348"/>
      <c r="NUK50" s="4348"/>
      <c r="NUL50" s="4348"/>
      <c r="NUM50" s="4348"/>
      <c r="NUN50" s="4348"/>
      <c r="NUO50" s="4348"/>
      <c r="NUP50" s="4348"/>
      <c r="NUQ50" s="4348"/>
      <c r="NUR50" s="4348"/>
      <c r="NUS50" s="4348"/>
      <c r="NUT50" s="4348"/>
      <c r="NUU50" s="4348"/>
      <c r="NUV50" s="4348"/>
      <c r="NUW50" s="4348"/>
      <c r="NUX50" s="4348"/>
      <c r="NUY50" s="4348"/>
      <c r="NUZ50" s="4348"/>
      <c r="NVA50" s="4348"/>
      <c r="NVB50" s="4348"/>
      <c r="NVC50" s="4348"/>
      <c r="NVD50" s="4348"/>
      <c r="NVE50" s="4348"/>
      <c r="NVF50" s="4348"/>
      <c r="NVG50" s="4348"/>
      <c r="NVH50" s="4348"/>
      <c r="NVI50" s="4348"/>
      <c r="NVJ50" s="4348"/>
      <c r="NVK50" s="4348"/>
      <c r="NVL50" s="4348"/>
      <c r="NVM50" s="4348"/>
      <c r="NVN50" s="4348"/>
      <c r="NVO50" s="4348"/>
      <c r="NVP50" s="4348"/>
      <c r="NVQ50" s="4348"/>
      <c r="NVR50" s="4348"/>
      <c r="NVS50" s="4348"/>
      <c r="NVT50" s="4348"/>
      <c r="NVU50" s="4348"/>
      <c r="NVV50" s="4348"/>
      <c r="NVW50" s="4348"/>
      <c r="NVX50" s="4348"/>
      <c r="NVY50" s="4348"/>
      <c r="NVZ50" s="4348"/>
      <c r="NWA50" s="4348"/>
      <c r="NWB50" s="4348"/>
      <c r="NWC50" s="4348"/>
      <c r="NWD50" s="4348"/>
      <c r="NWE50" s="4348"/>
      <c r="NWF50" s="4348"/>
      <c r="NWG50" s="4348"/>
      <c r="NWH50" s="4348"/>
      <c r="NWI50" s="4348"/>
      <c r="NWJ50" s="4348"/>
      <c r="NWK50" s="4348"/>
      <c r="NWL50" s="4348"/>
      <c r="NWM50" s="4348"/>
      <c r="NWN50" s="4348"/>
      <c r="NWO50" s="4348"/>
      <c r="NWP50" s="4348"/>
      <c r="NWQ50" s="4348"/>
      <c r="NWR50" s="4348"/>
      <c r="NWS50" s="4348"/>
      <c r="NWT50" s="4348"/>
      <c r="NWU50" s="4348"/>
      <c r="NWV50" s="4348"/>
      <c r="NWW50" s="4348"/>
      <c r="NWX50" s="4348"/>
      <c r="NWY50" s="4348"/>
      <c r="NWZ50" s="4348"/>
      <c r="NXA50" s="4348"/>
      <c r="NXB50" s="4348"/>
      <c r="NXC50" s="4348"/>
      <c r="NXD50" s="4348"/>
      <c r="NXE50" s="4348"/>
      <c r="NXF50" s="4348"/>
      <c r="NXG50" s="4348"/>
      <c r="NXH50" s="4348"/>
      <c r="NXI50" s="4348"/>
      <c r="NXJ50" s="4348"/>
      <c r="NXK50" s="4348"/>
      <c r="NXL50" s="4348"/>
      <c r="NXM50" s="4348"/>
      <c r="NXN50" s="4348"/>
      <c r="NXO50" s="4348"/>
      <c r="NXP50" s="4348"/>
      <c r="NXQ50" s="4348"/>
      <c r="NXR50" s="4348"/>
      <c r="NXS50" s="4348"/>
      <c r="NXT50" s="4348"/>
      <c r="NXU50" s="4348"/>
      <c r="NXV50" s="4348"/>
      <c r="NXW50" s="4348"/>
      <c r="NXX50" s="4348"/>
      <c r="NXY50" s="4348"/>
      <c r="NXZ50" s="4348"/>
      <c r="NYA50" s="4348"/>
      <c r="NYB50" s="4348"/>
      <c r="NYC50" s="4348"/>
      <c r="NYD50" s="4348"/>
      <c r="NYE50" s="4348"/>
      <c r="NYF50" s="4348"/>
      <c r="NYG50" s="4348"/>
      <c r="NYH50" s="4348"/>
      <c r="NYI50" s="4348"/>
      <c r="NYJ50" s="4348"/>
      <c r="NYK50" s="4348"/>
      <c r="NYL50" s="4348"/>
      <c r="NYM50" s="4348"/>
      <c r="NYN50" s="4348"/>
      <c r="NYO50" s="4348"/>
      <c r="NYP50" s="4348"/>
      <c r="NYQ50" s="4348"/>
      <c r="NYR50" s="4348"/>
      <c r="NYS50" s="4348"/>
      <c r="NYT50" s="4348"/>
      <c r="NYU50" s="4348"/>
      <c r="NYV50" s="4348"/>
      <c r="NYW50" s="4348"/>
      <c r="NYX50" s="4348"/>
      <c r="NYY50" s="4348"/>
      <c r="NYZ50" s="4348"/>
      <c r="NZA50" s="4348"/>
      <c r="NZB50" s="4348"/>
      <c r="NZC50" s="4348"/>
      <c r="NZD50" s="4348"/>
      <c r="NZE50" s="4348"/>
      <c r="NZF50" s="4348"/>
      <c r="NZG50" s="4348"/>
      <c r="NZH50" s="4348"/>
      <c r="NZI50" s="4348"/>
      <c r="NZJ50" s="4348"/>
      <c r="NZK50" s="4348"/>
      <c r="NZL50" s="4348"/>
      <c r="NZM50" s="4348"/>
      <c r="NZN50" s="4348"/>
      <c r="NZO50" s="4348"/>
      <c r="NZP50" s="4348"/>
      <c r="NZQ50" s="4348"/>
      <c r="NZR50" s="4348"/>
      <c r="NZS50" s="4348"/>
      <c r="NZT50" s="4348"/>
      <c r="NZU50" s="4348"/>
      <c r="NZV50" s="4348"/>
      <c r="NZW50" s="4348"/>
      <c r="NZX50" s="4348"/>
      <c r="NZY50" s="4348"/>
      <c r="NZZ50" s="4348"/>
      <c r="OAA50" s="4348"/>
      <c r="OAB50" s="4348"/>
      <c r="OAC50" s="4348"/>
      <c r="OAD50" s="4348"/>
      <c r="OAE50" s="4348"/>
      <c r="OAF50" s="4348"/>
      <c r="OAG50" s="4348"/>
      <c r="OAH50" s="4348"/>
      <c r="OAI50" s="4348"/>
      <c r="OAJ50" s="4348"/>
      <c r="OAK50" s="4348"/>
      <c r="OAL50" s="4348"/>
      <c r="OAM50" s="4348"/>
      <c r="OAN50" s="4348"/>
      <c r="OAO50" s="4348"/>
      <c r="OAP50" s="4348"/>
      <c r="OAQ50" s="4348"/>
      <c r="OAR50" s="4348"/>
      <c r="OAS50" s="4348"/>
      <c r="OAT50" s="4348"/>
      <c r="OAU50" s="4348"/>
      <c r="OAV50" s="4348"/>
      <c r="OAW50" s="4348"/>
      <c r="OAX50" s="4348"/>
      <c r="OAY50" s="4348"/>
      <c r="OAZ50" s="4348"/>
      <c r="OBA50" s="4348"/>
      <c r="OBB50" s="4348"/>
      <c r="OBC50" s="4348"/>
      <c r="OBD50" s="4348"/>
      <c r="OBE50" s="4348"/>
      <c r="OBF50" s="4348"/>
      <c r="OBG50" s="4348"/>
      <c r="OBH50" s="4348"/>
      <c r="OBI50" s="4348"/>
      <c r="OBJ50" s="4348"/>
      <c r="OBK50" s="4348"/>
      <c r="OBL50" s="4348"/>
      <c r="OBM50" s="4348"/>
      <c r="OBN50" s="4348"/>
      <c r="OBO50" s="4348"/>
      <c r="OBP50" s="4348"/>
      <c r="OBQ50" s="4348"/>
      <c r="OBR50" s="4348"/>
      <c r="OBS50" s="4348"/>
      <c r="OBT50" s="4348"/>
      <c r="OBU50" s="4348"/>
      <c r="OBV50" s="4348"/>
      <c r="OBW50" s="4348"/>
      <c r="OBX50" s="4348"/>
      <c r="OBY50" s="4348"/>
      <c r="OBZ50" s="4348"/>
      <c r="OCA50" s="4348"/>
      <c r="OCB50" s="4348"/>
      <c r="OCC50" s="4348"/>
      <c r="OCD50" s="4348"/>
      <c r="OCE50" s="4348"/>
      <c r="OCF50" s="4348"/>
      <c r="OCG50" s="4348"/>
      <c r="OCH50" s="4348"/>
      <c r="OCI50" s="4348"/>
      <c r="OCJ50" s="4348"/>
      <c r="OCK50" s="4348"/>
      <c r="OCL50" s="4348"/>
      <c r="OCM50" s="4348"/>
      <c r="OCN50" s="4348"/>
      <c r="OCO50" s="4348"/>
      <c r="OCP50" s="4348"/>
      <c r="OCQ50" s="4348"/>
      <c r="OCR50" s="4348"/>
      <c r="OCS50" s="4348"/>
      <c r="OCT50" s="4348"/>
      <c r="OCU50" s="4348"/>
      <c r="OCV50" s="4348"/>
      <c r="OCW50" s="4348"/>
      <c r="OCX50" s="4348"/>
      <c r="OCY50" s="4348"/>
      <c r="OCZ50" s="4348"/>
      <c r="ODA50" s="4348"/>
      <c r="ODB50" s="4348"/>
      <c r="ODC50" s="4348"/>
      <c r="ODD50" s="4348"/>
      <c r="ODE50" s="4348"/>
      <c r="ODF50" s="4348"/>
      <c r="ODG50" s="4348"/>
      <c r="ODH50" s="4348"/>
      <c r="ODI50" s="4348"/>
      <c r="ODJ50" s="4348"/>
      <c r="ODK50" s="4348"/>
      <c r="ODL50" s="4348"/>
      <c r="ODM50" s="4348"/>
      <c r="ODN50" s="4348"/>
      <c r="ODO50" s="4348"/>
      <c r="ODP50" s="4348"/>
      <c r="ODQ50" s="4348"/>
      <c r="ODR50" s="4348"/>
      <c r="ODS50" s="4348"/>
      <c r="ODT50" s="4348"/>
      <c r="ODU50" s="4348"/>
      <c r="ODV50" s="4348"/>
      <c r="ODW50" s="4348"/>
      <c r="ODX50" s="4348"/>
      <c r="ODY50" s="4348"/>
      <c r="ODZ50" s="4348"/>
      <c r="OEA50" s="4348"/>
      <c r="OEB50" s="4348"/>
      <c r="OEC50" s="4348"/>
      <c r="OED50" s="4348"/>
      <c r="OEE50" s="4348"/>
      <c r="OEF50" s="4348"/>
      <c r="OEG50" s="4348"/>
      <c r="OEH50" s="4348"/>
      <c r="OEI50" s="4348"/>
      <c r="OEJ50" s="4348"/>
      <c r="OEK50" s="4348"/>
      <c r="OEL50" s="4348"/>
      <c r="OEM50" s="4348"/>
      <c r="OEN50" s="4348"/>
      <c r="OEO50" s="4348"/>
      <c r="OEP50" s="4348"/>
      <c r="OEQ50" s="4348"/>
      <c r="OER50" s="4348"/>
      <c r="OES50" s="4348"/>
      <c r="OET50" s="4348"/>
      <c r="OEU50" s="4348"/>
      <c r="OEV50" s="4348"/>
      <c r="OEW50" s="4348"/>
      <c r="OEX50" s="4348"/>
      <c r="OEY50" s="4348"/>
      <c r="OEZ50" s="4348"/>
      <c r="OFA50" s="4348"/>
      <c r="OFB50" s="4348"/>
      <c r="OFC50" s="4348"/>
      <c r="OFD50" s="4348"/>
      <c r="OFE50" s="4348"/>
      <c r="OFF50" s="4348"/>
      <c r="OFG50" s="4348"/>
      <c r="OFH50" s="4348"/>
      <c r="OFI50" s="4348"/>
      <c r="OFJ50" s="4348"/>
      <c r="OFK50" s="4348"/>
      <c r="OFL50" s="4348"/>
      <c r="OFM50" s="4348"/>
      <c r="OFN50" s="4348"/>
      <c r="OFO50" s="4348"/>
      <c r="OFP50" s="4348"/>
      <c r="OFQ50" s="4348"/>
      <c r="OFR50" s="4348"/>
      <c r="OFS50" s="4348"/>
      <c r="OFT50" s="4348"/>
      <c r="OFU50" s="4348"/>
      <c r="OFV50" s="4348"/>
      <c r="OFW50" s="4348"/>
      <c r="OFX50" s="4348"/>
      <c r="OFY50" s="4348"/>
      <c r="OFZ50" s="4348"/>
      <c r="OGA50" s="4348"/>
      <c r="OGB50" s="4348"/>
      <c r="OGC50" s="4348"/>
      <c r="OGD50" s="4348"/>
      <c r="OGE50" s="4348"/>
      <c r="OGF50" s="4348"/>
      <c r="OGG50" s="4348"/>
      <c r="OGH50" s="4348"/>
      <c r="OGI50" s="4348"/>
      <c r="OGJ50" s="4348"/>
      <c r="OGK50" s="4348"/>
      <c r="OGL50" s="4348"/>
      <c r="OGM50" s="4348"/>
      <c r="OGN50" s="4348"/>
      <c r="OGO50" s="4348"/>
      <c r="OGP50" s="4348"/>
      <c r="OGQ50" s="4348"/>
      <c r="OGR50" s="4348"/>
      <c r="OGS50" s="4348"/>
      <c r="OGT50" s="4348"/>
      <c r="OGU50" s="4348"/>
      <c r="OGV50" s="4348"/>
      <c r="OGW50" s="4348"/>
      <c r="OGX50" s="4348"/>
      <c r="OGY50" s="4348"/>
      <c r="OGZ50" s="4348"/>
      <c r="OHA50" s="4348"/>
      <c r="OHB50" s="4348"/>
      <c r="OHC50" s="4348"/>
      <c r="OHD50" s="4348"/>
      <c r="OHE50" s="4348"/>
      <c r="OHF50" s="4348"/>
      <c r="OHG50" s="4348"/>
      <c r="OHH50" s="4348"/>
      <c r="OHI50" s="4348"/>
      <c r="OHJ50" s="4348"/>
      <c r="OHK50" s="4348"/>
      <c r="OHL50" s="4348"/>
      <c r="OHM50" s="4348"/>
      <c r="OHN50" s="4348"/>
      <c r="OHO50" s="4348"/>
      <c r="OHP50" s="4348"/>
      <c r="OHQ50" s="4348"/>
      <c r="OHR50" s="4348"/>
      <c r="OHS50" s="4348"/>
      <c r="OHT50" s="4348"/>
      <c r="OHU50" s="4348"/>
      <c r="OHV50" s="4348"/>
      <c r="OHW50" s="4348"/>
      <c r="OHX50" s="4348"/>
      <c r="OHY50" s="4348"/>
      <c r="OHZ50" s="4348"/>
      <c r="OIA50" s="4348"/>
      <c r="OIB50" s="4348"/>
      <c r="OIC50" s="4348"/>
      <c r="OID50" s="4348"/>
      <c r="OIE50" s="4348"/>
      <c r="OIF50" s="4348"/>
      <c r="OIG50" s="4348"/>
      <c r="OIH50" s="4348"/>
      <c r="OII50" s="4348"/>
      <c r="OIJ50" s="4348"/>
      <c r="OIK50" s="4348"/>
      <c r="OIL50" s="4348"/>
      <c r="OIM50" s="4348"/>
      <c r="OIN50" s="4348"/>
      <c r="OIO50" s="4348"/>
      <c r="OIP50" s="4348"/>
      <c r="OIQ50" s="4348"/>
      <c r="OIR50" s="4348"/>
      <c r="OIS50" s="4348"/>
      <c r="OIT50" s="4348"/>
      <c r="OIU50" s="4348"/>
      <c r="OIV50" s="4348"/>
      <c r="OIW50" s="4348"/>
      <c r="OIX50" s="4348"/>
      <c r="OIY50" s="4348"/>
      <c r="OIZ50" s="4348"/>
      <c r="OJA50" s="4348"/>
      <c r="OJB50" s="4348"/>
      <c r="OJC50" s="4348"/>
      <c r="OJD50" s="4348"/>
      <c r="OJE50" s="4348"/>
      <c r="OJF50" s="4348"/>
      <c r="OJG50" s="4348"/>
      <c r="OJH50" s="4348"/>
      <c r="OJI50" s="4348"/>
      <c r="OJJ50" s="4348"/>
      <c r="OJK50" s="4348"/>
      <c r="OJL50" s="4348"/>
      <c r="OJM50" s="4348"/>
      <c r="OJN50" s="4348"/>
      <c r="OJO50" s="4348"/>
      <c r="OJP50" s="4348"/>
      <c r="OJQ50" s="4348"/>
      <c r="OJR50" s="4348"/>
      <c r="OJS50" s="4348"/>
      <c r="OJT50" s="4348"/>
      <c r="OJU50" s="4348"/>
      <c r="OJV50" s="4348"/>
      <c r="OJW50" s="4348"/>
      <c r="OJX50" s="4348"/>
      <c r="OJY50" s="4348"/>
      <c r="OJZ50" s="4348"/>
      <c r="OKA50" s="4348"/>
      <c r="OKB50" s="4348"/>
      <c r="OKC50" s="4348"/>
      <c r="OKD50" s="4348"/>
      <c r="OKE50" s="4348"/>
      <c r="OKF50" s="4348"/>
      <c r="OKG50" s="4348"/>
      <c r="OKH50" s="4348"/>
      <c r="OKI50" s="4348"/>
      <c r="OKJ50" s="4348"/>
      <c r="OKK50" s="4348"/>
      <c r="OKL50" s="4348"/>
      <c r="OKM50" s="4348"/>
      <c r="OKN50" s="4348"/>
      <c r="OKO50" s="4348"/>
      <c r="OKP50" s="4348"/>
      <c r="OKQ50" s="4348"/>
      <c r="OKR50" s="4348"/>
      <c r="OKS50" s="4348"/>
      <c r="OKT50" s="4348"/>
      <c r="OKU50" s="4348"/>
      <c r="OKV50" s="4348"/>
      <c r="OKW50" s="4348"/>
      <c r="OKX50" s="4348"/>
      <c r="OKY50" s="4348"/>
      <c r="OKZ50" s="4348"/>
      <c r="OLA50" s="4348"/>
      <c r="OLB50" s="4348"/>
      <c r="OLC50" s="4348"/>
      <c r="OLD50" s="4348"/>
      <c r="OLE50" s="4348"/>
      <c r="OLF50" s="4348"/>
      <c r="OLG50" s="4348"/>
      <c r="OLH50" s="4348"/>
      <c r="OLI50" s="4348"/>
      <c r="OLJ50" s="4348"/>
      <c r="OLK50" s="4348"/>
      <c r="OLL50" s="4348"/>
      <c r="OLM50" s="4348"/>
      <c r="OLN50" s="4348"/>
      <c r="OLO50" s="4348"/>
      <c r="OLP50" s="4348"/>
      <c r="OLQ50" s="4348"/>
      <c r="OLR50" s="4348"/>
      <c r="OLS50" s="4348"/>
      <c r="OLT50" s="4348"/>
      <c r="OLU50" s="4348"/>
      <c r="OLV50" s="4348"/>
      <c r="OLW50" s="4348"/>
      <c r="OLX50" s="4348"/>
      <c r="OLY50" s="4348"/>
      <c r="OLZ50" s="4348"/>
      <c r="OMA50" s="4348"/>
      <c r="OMB50" s="4348"/>
      <c r="OMC50" s="4348"/>
      <c r="OMD50" s="4348"/>
      <c r="OME50" s="4348"/>
      <c r="OMF50" s="4348"/>
      <c r="OMG50" s="4348"/>
      <c r="OMH50" s="4348"/>
      <c r="OMI50" s="4348"/>
      <c r="OMJ50" s="4348"/>
      <c r="OMK50" s="4348"/>
      <c r="OML50" s="4348"/>
      <c r="OMM50" s="4348"/>
      <c r="OMN50" s="4348"/>
      <c r="OMO50" s="4348"/>
      <c r="OMP50" s="4348"/>
      <c r="OMQ50" s="4348"/>
      <c r="OMR50" s="4348"/>
      <c r="OMS50" s="4348"/>
      <c r="OMT50" s="4348"/>
      <c r="OMU50" s="4348"/>
      <c r="OMV50" s="4348"/>
      <c r="OMW50" s="4348"/>
      <c r="OMX50" s="4348"/>
      <c r="OMY50" s="4348"/>
      <c r="OMZ50" s="4348"/>
      <c r="ONA50" s="4348"/>
      <c r="ONB50" s="4348"/>
      <c r="ONC50" s="4348"/>
      <c r="OND50" s="4348"/>
      <c r="ONE50" s="4348"/>
      <c r="ONF50" s="4348"/>
      <c r="ONG50" s="4348"/>
      <c r="ONH50" s="4348"/>
      <c r="ONI50" s="4348"/>
      <c r="ONJ50" s="4348"/>
      <c r="ONK50" s="4348"/>
      <c r="ONL50" s="4348"/>
      <c r="ONM50" s="4348"/>
      <c r="ONN50" s="4348"/>
      <c r="ONO50" s="4348"/>
      <c r="ONP50" s="4348"/>
      <c r="ONQ50" s="4348"/>
      <c r="ONR50" s="4348"/>
      <c r="ONS50" s="4348"/>
      <c r="ONT50" s="4348"/>
      <c r="ONU50" s="4348"/>
      <c r="ONV50" s="4348"/>
      <c r="ONW50" s="4348"/>
      <c r="ONX50" s="4348"/>
      <c r="ONY50" s="4348"/>
      <c r="ONZ50" s="4348"/>
      <c r="OOA50" s="4348"/>
      <c r="OOB50" s="4348"/>
      <c r="OOC50" s="4348"/>
      <c r="OOD50" s="4348"/>
      <c r="OOE50" s="4348"/>
      <c r="OOF50" s="4348"/>
      <c r="OOG50" s="4348"/>
      <c r="OOH50" s="4348"/>
      <c r="OOI50" s="4348"/>
      <c r="OOJ50" s="4348"/>
      <c r="OOK50" s="4348"/>
      <c r="OOL50" s="4348"/>
      <c r="OOM50" s="4348"/>
      <c r="OON50" s="4348"/>
      <c r="OOO50" s="4348"/>
      <c r="OOP50" s="4348"/>
      <c r="OOQ50" s="4348"/>
      <c r="OOR50" s="4348"/>
      <c r="OOS50" s="4348"/>
      <c r="OOT50" s="4348"/>
      <c r="OOU50" s="4348"/>
      <c r="OOV50" s="4348"/>
      <c r="OOW50" s="4348"/>
      <c r="OOX50" s="4348"/>
      <c r="OOY50" s="4348"/>
      <c r="OOZ50" s="4348"/>
      <c r="OPA50" s="4348"/>
      <c r="OPB50" s="4348"/>
      <c r="OPC50" s="4348"/>
      <c r="OPD50" s="4348"/>
      <c r="OPE50" s="4348"/>
      <c r="OPF50" s="4348"/>
      <c r="OPG50" s="4348"/>
      <c r="OPH50" s="4348"/>
      <c r="OPI50" s="4348"/>
      <c r="OPJ50" s="4348"/>
      <c r="OPK50" s="4348"/>
      <c r="OPL50" s="4348"/>
      <c r="OPM50" s="4348"/>
      <c r="OPN50" s="4348"/>
      <c r="OPO50" s="4348"/>
      <c r="OPP50" s="4348"/>
      <c r="OPQ50" s="4348"/>
      <c r="OPR50" s="4348"/>
      <c r="OPS50" s="4348"/>
      <c r="OPT50" s="4348"/>
      <c r="OPU50" s="4348"/>
      <c r="OPV50" s="4348"/>
      <c r="OPW50" s="4348"/>
      <c r="OPX50" s="4348"/>
      <c r="OPY50" s="4348"/>
      <c r="OPZ50" s="4348"/>
      <c r="OQA50" s="4348"/>
      <c r="OQB50" s="4348"/>
      <c r="OQC50" s="4348"/>
      <c r="OQD50" s="4348"/>
      <c r="OQE50" s="4348"/>
      <c r="OQF50" s="4348"/>
      <c r="OQG50" s="4348"/>
      <c r="OQH50" s="4348"/>
      <c r="OQI50" s="4348"/>
      <c r="OQJ50" s="4348"/>
      <c r="OQK50" s="4348"/>
      <c r="OQL50" s="4348"/>
      <c r="OQM50" s="4348"/>
      <c r="OQN50" s="4348"/>
      <c r="OQO50" s="4348"/>
      <c r="OQP50" s="4348"/>
      <c r="OQQ50" s="4348"/>
      <c r="OQR50" s="4348"/>
      <c r="OQS50" s="4348"/>
      <c r="OQT50" s="4348"/>
      <c r="OQU50" s="4348"/>
      <c r="OQV50" s="4348"/>
      <c r="OQW50" s="4348"/>
      <c r="OQX50" s="4348"/>
      <c r="OQY50" s="4348"/>
      <c r="OQZ50" s="4348"/>
      <c r="ORA50" s="4348"/>
      <c r="ORB50" s="4348"/>
      <c r="ORC50" s="4348"/>
      <c r="ORD50" s="4348"/>
      <c r="ORE50" s="4348"/>
      <c r="ORF50" s="4348"/>
      <c r="ORG50" s="4348"/>
      <c r="ORH50" s="4348"/>
      <c r="ORI50" s="4348"/>
      <c r="ORJ50" s="4348"/>
      <c r="ORK50" s="4348"/>
      <c r="ORL50" s="4348"/>
      <c r="ORM50" s="4348"/>
      <c r="ORN50" s="4348"/>
      <c r="ORO50" s="4348"/>
      <c r="ORP50" s="4348"/>
      <c r="ORQ50" s="4348"/>
      <c r="ORR50" s="4348"/>
      <c r="ORS50" s="4348"/>
      <c r="ORT50" s="4348"/>
      <c r="ORU50" s="4348"/>
      <c r="ORV50" s="4348"/>
      <c r="ORW50" s="4348"/>
      <c r="ORX50" s="4348"/>
      <c r="ORY50" s="4348"/>
      <c r="ORZ50" s="4348"/>
      <c r="OSA50" s="4348"/>
      <c r="OSB50" s="4348"/>
      <c r="OSC50" s="4348"/>
      <c r="OSD50" s="4348"/>
      <c r="OSE50" s="4348"/>
      <c r="OSF50" s="4348"/>
      <c r="OSG50" s="4348"/>
      <c r="OSH50" s="4348"/>
      <c r="OSI50" s="4348"/>
      <c r="OSJ50" s="4348"/>
      <c r="OSK50" s="4348"/>
      <c r="OSL50" s="4348"/>
      <c r="OSM50" s="4348"/>
      <c r="OSN50" s="4348"/>
      <c r="OSO50" s="4348"/>
      <c r="OSP50" s="4348"/>
      <c r="OSQ50" s="4348"/>
      <c r="OSR50" s="4348"/>
      <c r="OSS50" s="4348"/>
      <c r="OST50" s="4348"/>
      <c r="OSU50" s="4348"/>
      <c r="OSV50" s="4348"/>
      <c r="OSW50" s="4348"/>
      <c r="OSX50" s="4348"/>
      <c r="OSY50" s="4348"/>
      <c r="OSZ50" s="4348"/>
      <c r="OTA50" s="4348"/>
      <c r="OTB50" s="4348"/>
      <c r="OTC50" s="4348"/>
      <c r="OTD50" s="4348"/>
      <c r="OTE50" s="4348"/>
      <c r="OTF50" s="4348"/>
      <c r="OTG50" s="4348"/>
      <c r="OTH50" s="4348"/>
      <c r="OTI50" s="4348"/>
      <c r="OTJ50" s="4348"/>
      <c r="OTK50" s="4348"/>
      <c r="OTL50" s="4348"/>
      <c r="OTM50" s="4348"/>
      <c r="OTN50" s="4348"/>
      <c r="OTO50" s="4348"/>
      <c r="OTP50" s="4348"/>
      <c r="OTQ50" s="4348"/>
      <c r="OTR50" s="4348"/>
      <c r="OTS50" s="4348"/>
      <c r="OTT50" s="4348"/>
      <c r="OTU50" s="4348"/>
      <c r="OTV50" s="4348"/>
      <c r="OTW50" s="4348"/>
      <c r="OTX50" s="4348"/>
      <c r="OTY50" s="4348"/>
      <c r="OTZ50" s="4348"/>
      <c r="OUA50" s="4348"/>
      <c r="OUB50" s="4348"/>
      <c r="OUC50" s="4348"/>
      <c r="OUD50" s="4348"/>
      <c r="OUE50" s="4348"/>
      <c r="OUF50" s="4348"/>
      <c r="OUG50" s="4348"/>
      <c r="OUH50" s="4348"/>
      <c r="OUI50" s="4348"/>
      <c r="OUJ50" s="4348"/>
      <c r="OUK50" s="4348"/>
      <c r="OUL50" s="4348"/>
      <c r="OUM50" s="4348"/>
      <c r="OUN50" s="4348"/>
      <c r="OUO50" s="4348"/>
      <c r="OUP50" s="4348"/>
      <c r="OUQ50" s="4348"/>
      <c r="OUR50" s="4348"/>
      <c r="OUS50" s="4348"/>
      <c r="OUT50" s="4348"/>
      <c r="OUU50" s="4348"/>
      <c r="OUV50" s="4348"/>
      <c r="OUW50" s="4348"/>
      <c r="OUX50" s="4348"/>
      <c r="OUY50" s="4348"/>
      <c r="OUZ50" s="4348"/>
      <c r="OVA50" s="4348"/>
      <c r="OVB50" s="4348"/>
      <c r="OVC50" s="4348"/>
      <c r="OVD50" s="4348"/>
      <c r="OVE50" s="4348"/>
      <c r="OVF50" s="4348"/>
      <c r="OVG50" s="4348"/>
      <c r="OVH50" s="4348"/>
      <c r="OVI50" s="4348"/>
      <c r="OVJ50" s="4348"/>
      <c r="OVK50" s="4348"/>
      <c r="OVL50" s="4348"/>
      <c r="OVM50" s="4348"/>
      <c r="OVN50" s="4348"/>
      <c r="OVO50" s="4348"/>
      <c r="OVP50" s="4348"/>
      <c r="OVQ50" s="4348"/>
      <c r="OVR50" s="4348"/>
      <c r="OVS50" s="4348"/>
      <c r="OVT50" s="4348"/>
      <c r="OVU50" s="4348"/>
      <c r="OVV50" s="4348"/>
      <c r="OVW50" s="4348"/>
      <c r="OVX50" s="4348"/>
      <c r="OVY50" s="4348"/>
      <c r="OVZ50" s="4348"/>
      <c r="OWA50" s="4348"/>
      <c r="OWB50" s="4348"/>
      <c r="OWC50" s="4348"/>
      <c r="OWD50" s="4348"/>
      <c r="OWE50" s="4348"/>
      <c r="OWF50" s="4348"/>
      <c r="OWG50" s="4348"/>
      <c r="OWH50" s="4348"/>
      <c r="OWI50" s="4348"/>
      <c r="OWJ50" s="4348"/>
      <c r="OWK50" s="4348"/>
      <c r="OWL50" s="4348"/>
      <c r="OWM50" s="4348"/>
      <c r="OWN50" s="4348"/>
      <c r="OWO50" s="4348"/>
      <c r="OWP50" s="4348"/>
      <c r="OWQ50" s="4348"/>
      <c r="OWR50" s="4348"/>
      <c r="OWS50" s="4348"/>
      <c r="OWT50" s="4348"/>
      <c r="OWU50" s="4348"/>
      <c r="OWV50" s="4348"/>
      <c r="OWW50" s="4348"/>
      <c r="OWX50" s="4348"/>
      <c r="OWY50" s="4348"/>
      <c r="OWZ50" s="4348"/>
      <c r="OXA50" s="4348"/>
      <c r="OXB50" s="4348"/>
      <c r="OXC50" s="4348"/>
      <c r="OXD50" s="4348"/>
      <c r="OXE50" s="4348"/>
      <c r="OXF50" s="4348"/>
      <c r="OXG50" s="4348"/>
      <c r="OXH50" s="4348"/>
      <c r="OXI50" s="4348"/>
      <c r="OXJ50" s="4348"/>
      <c r="OXK50" s="4348"/>
      <c r="OXL50" s="4348"/>
      <c r="OXM50" s="4348"/>
      <c r="OXN50" s="4348"/>
      <c r="OXO50" s="4348"/>
      <c r="OXP50" s="4348"/>
      <c r="OXQ50" s="4348"/>
      <c r="OXR50" s="4348"/>
      <c r="OXS50" s="4348"/>
      <c r="OXT50" s="4348"/>
      <c r="OXU50" s="4348"/>
      <c r="OXV50" s="4348"/>
      <c r="OXW50" s="4348"/>
      <c r="OXX50" s="4348"/>
      <c r="OXY50" s="4348"/>
      <c r="OXZ50" s="4348"/>
      <c r="OYA50" s="4348"/>
      <c r="OYB50" s="4348"/>
      <c r="OYC50" s="4348"/>
      <c r="OYD50" s="4348"/>
      <c r="OYE50" s="4348"/>
      <c r="OYF50" s="4348"/>
      <c r="OYG50" s="4348"/>
      <c r="OYH50" s="4348"/>
      <c r="OYI50" s="4348"/>
      <c r="OYJ50" s="4348"/>
      <c r="OYK50" s="4348"/>
      <c r="OYL50" s="4348"/>
      <c r="OYM50" s="4348"/>
      <c r="OYN50" s="4348"/>
      <c r="OYO50" s="4348"/>
      <c r="OYP50" s="4348"/>
      <c r="OYQ50" s="4348"/>
      <c r="OYR50" s="4348"/>
      <c r="OYS50" s="4348"/>
      <c r="OYT50" s="4348"/>
      <c r="OYU50" s="4348"/>
      <c r="OYV50" s="4348"/>
      <c r="OYW50" s="4348"/>
      <c r="OYX50" s="4348"/>
      <c r="OYY50" s="4348"/>
      <c r="OYZ50" s="4348"/>
      <c r="OZA50" s="4348"/>
      <c r="OZB50" s="4348"/>
      <c r="OZC50" s="4348"/>
      <c r="OZD50" s="4348"/>
      <c r="OZE50" s="4348"/>
      <c r="OZF50" s="4348"/>
      <c r="OZG50" s="4348"/>
      <c r="OZH50" s="4348"/>
      <c r="OZI50" s="4348"/>
      <c r="OZJ50" s="4348"/>
      <c r="OZK50" s="4348"/>
      <c r="OZL50" s="4348"/>
      <c r="OZM50" s="4348"/>
      <c r="OZN50" s="4348"/>
      <c r="OZO50" s="4348"/>
      <c r="OZP50" s="4348"/>
      <c r="OZQ50" s="4348"/>
      <c r="OZR50" s="4348"/>
      <c r="OZS50" s="4348"/>
      <c r="OZT50" s="4348"/>
      <c r="OZU50" s="4348"/>
      <c r="OZV50" s="4348"/>
      <c r="OZW50" s="4348"/>
      <c r="OZX50" s="4348"/>
      <c r="OZY50" s="4348"/>
      <c r="OZZ50" s="4348"/>
      <c r="PAA50" s="4348"/>
      <c r="PAB50" s="4348"/>
      <c r="PAC50" s="4348"/>
      <c r="PAD50" s="4348"/>
      <c r="PAE50" s="4348"/>
      <c r="PAF50" s="4348"/>
      <c r="PAG50" s="4348"/>
      <c r="PAH50" s="4348"/>
      <c r="PAI50" s="4348"/>
      <c r="PAJ50" s="4348"/>
      <c r="PAK50" s="4348"/>
      <c r="PAL50" s="4348"/>
      <c r="PAM50" s="4348"/>
      <c r="PAN50" s="4348"/>
      <c r="PAO50" s="4348"/>
      <c r="PAP50" s="4348"/>
      <c r="PAQ50" s="4348"/>
      <c r="PAR50" s="4348"/>
      <c r="PAS50" s="4348"/>
      <c r="PAT50" s="4348"/>
      <c r="PAU50" s="4348"/>
      <c r="PAV50" s="4348"/>
      <c r="PAW50" s="4348"/>
      <c r="PAX50" s="4348"/>
      <c r="PAY50" s="4348"/>
      <c r="PAZ50" s="4348"/>
      <c r="PBA50" s="4348"/>
      <c r="PBB50" s="4348"/>
      <c r="PBC50" s="4348"/>
      <c r="PBD50" s="4348"/>
      <c r="PBE50" s="4348"/>
      <c r="PBF50" s="4348"/>
      <c r="PBG50" s="4348"/>
      <c r="PBH50" s="4348"/>
      <c r="PBI50" s="4348"/>
      <c r="PBJ50" s="4348"/>
      <c r="PBK50" s="4348"/>
      <c r="PBL50" s="4348"/>
      <c r="PBM50" s="4348"/>
      <c r="PBN50" s="4348"/>
      <c r="PBO50" s="4348"/>
      <c r="PBP50" s="4348"/>
      <c r="PBQ50" s="4348"/>
      <c r="PBR50" s="4348"/>
      <c r="PBS50" s="4348"/>
      <c r="PBT50" s="4348"/>
      <c r="PBU50" s="4348"/>
      <c r="PBV50" s="4348"/>
      <c r="PBW50" s="4348"/>
      <c r="PBX50" s="4348"/>
      <c r="PBY50" s="4348"/>
      <c r="PBZ50" s="4348"/>
      <c r="PCA50" s="4348"/>
      <c r="PCB50" s="4348"/>
      <c r="PCC50" s="4348"/>
      <c r="PCD50" s="4348"/>
      <c r="PCE50" s="4348"/>
      <c r="PCF50" s="4348"/>
      <c r="PCG50" s="4348"/>
      <c r="PCH50" s="4348"/>
      <c r="PCI50" s="4348"/>
      <c r="PCJ50" s="4348"/>
      <c r="PCK50" s="4348"/>
      <c r="PCL50" s="4348"/>
      <c r="PCM50" s="4348"/>
      <c r="PCN50" s="4348"/>
      <c r="PCO50" s="4348"/>
      <c r="PCP50" s="4348"/>
      <c r="PCQ50" s="4348"/>
      <c r="PCR50" s="4348"/>
      <c r="PCS50" s="4348"/>
      <c r="PCT50" s="4348"/>
      <c r="PCU50" s="4348"/>
      <c r="PCV50" s="4348"/>
      <c r="PCW50" s="4348"/>
      <c r="PCX50" s="4348"/>
      <c r="PCY50" s="4348"/>
      <c r="PCZ50" s="4348"/>
      <c r="PDA50" s="4348"/>
      <c r="PDB50" s="4348"/>
      <c r="PDC50" s="4348"/>
      <c r="PDD50" s="4348"/>
      <c r="PDE50" s="4348"/>
      <c r="PDF50" s="4348"/>
      <c r="PDG50" s="4348"/>
      <c r="PDH50" s="4348"/>
      <c r="PDI50" s="4348"/>
      <c r="PDJ50" s="4348"/>
      <c r="PDK50" s="4348"/>
      <c r="PDL50" s="4348"/>
      <c r="PDM50" s="4348"/>
      <c r="PDN50" s="4348"/>
      <c r="PDO50" s="4348"/>
      <c r="PDP50" s="4348"/>
      <c r="PDQ50" s="4348"/>
      <c r="PDR50" s="4348"/>
      <c r="PDS50" s="4348"/>
      <c r="PDT50" s="4348"/>
      <c r="PDU50" s="4348"/>
      <c r="PDV50" s="4348"/>
      <c r="PDW50" s="4348"/>
      <c r="PDX50" s="4348"/>
      <c r="PDY50" s="4348"/>
      <c r="PDZ50" s="4348"/>
      <c r="PEA50" s="4348"/>
      <c r="PEB50" s="4348"/>
      <c r="PEC50" s="4348"/>
      <c r="PED50" s="4348"/>
      <c r="PEE50" s="4348"/>
      <c r="PEF50" s="4348"/>
      <c r="PEG50" s="4348"/>
      <c r="PEH50" s="4348"/>
      <c r="PEI50" s="4348"/>
      <c r="PEJ50" s="4348"/>
      <c r="PEK50" s="4348"/>
      <c r="PEL50" s="4348"/>
      <c r="PEM50" s="4348"/>
      <c r="PEN50" s="4348"/>
      <c r="PEO50" s="4348"/>
      <c r="PEP50" s="4348"/>
      <c r="PEQ50" s="4348"/>
      <c r="PER50" s="4348"/>
      <c r="PES50" s="4348"/>
      <c r="PET50" s="4348"/>
      <c r="PEU50" s="4348"/>
      <c r="PEV50" s="4348"/>
      <c r="PEW50" s="4348"/>
      <c r="PEX50" s="4348"/>
      <c r="PEY50" s="4348"/>
      <c r="PEZ50" s="4348"/>
      <c r="PFA50" s="4348"/>
      <c r="PFB50" s="4348"/>
      <c r="PFC50" s="4348"/>
      <c r="PFD50" s="4348"/>
      <c r="PFE50" s="4348"/>
      <c r="PFF50" s="4348"/>
      <c r="PFG50" s="4348"/>
      <c r="PFH50" s="4348"/>
      <c r="PFI50" s="4348"/>
      <c r="PFJ50" s="4348"/>
      <c r="PFK50" s="4348"/>
      <c r="PFL50" s="4348"/>
      <c r="PFM50" s="4348"/>
      <c r="PFN50" s="4348"/>
      <c r="PFO50" s="4348"/>
      <c r="PFP50" s="4348"/>
      <c r="PFQ50" s="4348"/>
      <c r="PFR50" s="4348"/>
      <c r="PFS50" s="4348"/>
      <c r="PFT50" s="4348"/>
      <c r="PFU50" s="4348"/>
      <c r="PFV50" s="4348"/>
      <c r="PFW50" s="4348"/>
      <c r="PFX50" s="4348"/>
      <c r="PFY50" s="4348"/>
      <c r="PFZ50" s="4348"/>
      <c r="PGA50" s="4348"/>
      <c r="PGB50" s="4348"/>
      <c r="PGC50" s="4348"/>
      <c r="PGD50" s="4348"/>
      <c r="PGE50" s="4348"/>
      <c r="PGF50" s="4348"/>
      <c r="PGG50" s="4348"/>
      <c r="PGH50" s="4348"/>
      <c r="PGI50" s="4348"/>
      <c r="PGJ50" s="4348"/>
      <c r="PGK50" s="4348"/>
      <c r="PGL50" s="4348"/>
      <c r="PGM50" s="4348"/>
      <c r="PGN50" s="4348"/>
      <c r="PGO50" s="4348"/>
      <c r="PGP50" s="4348"/>
      <c r="PGQ50" s="4348"/>
      <c r="PGR50" s="4348"/>
      <c r="PGS50" s="4348"/>
      <c r="PGT50" s="4348"/>
      <c r="PGU50" s="4348"/>
      <c r="PGV50" s="4348"/>
      <c r="PGW50" s="4348"/>
      <c r="PGX50" s="4348"/>
      <c r="PGY50" s="4348"/>
      <c r="PGZ50" s="4348"/>
      <c r="PHA50" s="4348"/>
      <c r="PHB50" s="4348"/>
      <c r="PHC50" s="4348"/>
      <c r="PHD50" s="4348"/>
      <c r="PHE50" s="4348"/>
      <c r="PHF50" s="4348"/>
      <c r="PHG50" s="4348"/>
      <c r="PHH50" s="4348"/>
      <c r="PHI50" s="4348"/>
      <c r="PHJ50" s="4348"/>
      <c r="PHK50" s="4348"/>
      <c r="PHL50" s="4348"/>
      <c r="PHM50" s="4348"/>
      <c r="PHN50" s="4348"/>
      <c r="PHO50" s="4348"/>
      <c r="PHP50" s="4348"/>
      <c r="PHQ50" s="4348"/>
      <c r="PHR50" s="4348"/>
      <c r="PHS50" s="4348"/>
      <c r="PHT50" s="4348"/>
      <c r="PHU50" s="4348"/>
      <c r="PHV50" s="4348"/>
      <c r="PHW50" s="4348"/>
      <c r="PHX50" s="4348"/>
      <c r="PHY50" s="4348"/>
      <c r="PHZ50" s="4348"/>
      <c r="PIA50" s="4348"/>
      <c r="PIB50" s="4348"/>
      <c r="PIC50" s="4348"/>
      <c r="PID50" s="4348"/>
      <c r="PIE50" s="4348"/>
      <c r="PIF50" s="4348"/>
      <c r="PIG50" s="4348"/>
      <c r="PIH50" s="4348"/>
      <c r="PII50" s="4348"/>
      <c r="PIJ50" s="4348"/>
      <c r="PIK50" s="4348"/>
      <c r="PIL50" s="4348"/>
      <c r="PIM50" s="4348"/>
      <c r="PIN50" s="4348"/>
      <c r="PIO50" s="4348"/>
      <c r="PIP50" s="4348"/>
      <c r="PIQ50" s="4348"/>
      <c r="PIR50" s="4348"/>
      <c r="PIS50" s="4348"/>
      <c r="PIT50" s="4348"/>
      <c r="PIU50" s="4348"/>
      <c r="PIV50" s="4348"/>
      <c r="PIW50" s="4348"/>
      <c r="PIX50" s="4348"/>
      <c r="PIY50" s="4348"/>
      <c r="PIZ50" s="4348"/>
      <c r="PJA50" s="4348"/>
      <c r="PJB50" s="4348"/>
      <c r="PJC50" s="4348"/>
      <c r="PJD50" s="4348"/>
      <c r="PJE50" s="4348"/>
      <c r="PJF50" s="4348"/>
      <c r="PJG50" s="4348"/>
      <c r="PJH50" s="4348"/>
      <c r="PJI50" s="4348"/>
      <c r="PJJ50" s="4348"/>
      <c r="PJK50" s="4348"/>
      <c r="PJL50" s="4348"/>
      <c r="PJM50" s="4348"/>
      <c r="PJN50" s="4348"/>
      <c r="PJO50" s="4348"/>
      <c r="PJP50" s="4348"/>
      <c r="PJQ50" s="4348"/>
      <c r="PJR50" s="4348"/>
      <c r="PJS50" s="4348"/>
      <c r="PJT50" s="4348"/>
      <c r="PJU50" s="4348"/>
      <c r="PJV50" s="4348"/>
      <c r="PJW50" s="4348"/>
      <c r="PJX50" s="4348"/>
      <c r="PJY50" s="4348"/>
      <c r="PJZ50" s="4348"/>
      <c r="PKA50" s="4348"/>
      <c r="PKB50" s="4348"/>
      <c r="PKC50" s="4348"/>
      <c r="PKD50" s="4348"/>
      <c r="PKE50" s="4348"/>
      <c r="PKF50" s="4348"/>
      <c r="PKG50" s="4348"/>
      <c r="PKH50" s="4348"/>
      <c r="PKI50" s="4348"/>
      <c r="PKJ50" s="4348"/>
      <c r="PKK50" s="4348"/>
      <c r="PKL50" s="4348"/>
      <c r="PKM50" s="4348"/>
      <c r="PKN50" s="4348"/>
      <c r="PKO50" s="4348"/>
      <c r="PKP50" s="4348"/>
      <c r="PKQ50" s="4348"/>
      <c r="PKR50" s="4348"/>
      <c r="PKS50" s="4348"/>
      <c r="PKT50" s="4348"/>
      <c r="PKU50" s="4348"/>
      <c r="PKV50" s="4348"/>
      <c r="PKW50" s="4348"/>
      <c r="PKX50" s="4348"/>
      <c r="PKY50" s="4348"/>
      <c r="PKZ50" s="4348"/>
      <c r="PLA50" s="4348"/>
      <c r="PLB50" s="4348"/>
      <c r="PLC50" s="4348"/>
      <c r="PLD50" s="4348"/>
      <c r="PLE50" s="4348"/>
      <c r="PLF50" s="4348"/>
      <c r="PLG50" s="4348"/>
      <c r="PLH50" s="4348"/>
      <c r="PLI50" s="4348"/>
      <c r="PLJ50" s="4348"/>
      <c r="PLK50" s="4348"/>
      <c r="PLL50" s="4348"/>
      <c r="PLM50" s="4348"/>
      <c r="PLN50" s="4348"/>
      <c r="PLO50" s="4348"/>
      <c r="PLP50" s="4348"/>
      <c r="PLQ50" s="4348"/>
      <c r="PLR50" s="4348"/>
      <c r="PLS50" s="4348"/>
      <c r="PLT50" s="4348"/>
      <c r="PLU50" s="4348"/>
      <c r="PLV50" s="4348"/>
      <c r="PLW50" s="4348"/>
      <c r="PLX50" s="4348"/>
      <c r="PLY50" s="4348"/>
      <c r="PLZ50" s="4348"/>
      <c r="PMA50" s="4348"/>
      <c r="PMB50" s="4348"/>
      <c r="PMC50" s="4348"/>
      <c r="PMD50" s="4348"/>
      <c r="PME50" s="4348"/>
      <c r="PMF50" s="4348"/>
      <c r="PMG50" s="4348"/>
      <c r="PMH50" s="4348"/>
      <c r="PMI50" s="4348"/>
      <c r="PMJ50" s="4348"/>
      <c r="PMK50" s="4348"/>
      <c r="PML50" s="4348"/>
      <c r="PMM50" s="4348"/>
      <c r="PMN50" s="4348"/>
      <c r="PMO50" s="4348"/>
      <c r="PMP50" s="4348"/>
      <c r="PMQ50" s="4348"/>
      <c r="PMR50" s="4348"/>
      <c r="PMS50" s="4348"/>
      <c r="PMT50" s="4348"/>
      <c r="PMU50" s="4348"/>
      <c r="PMV50" s="4348"/>
      <c r="PMW50" s="4348"/>
      <c r="PMX50" s="4348"/>
      <c r="PMY50" s="4348"/>
      <c r="PMZ50" s="4348"/>
      <c r="PNA50" s="4348"/>
      <c r="PNB50" s="4348"/>
      <c r="PNC50" s="4348"/>
      <c r="PND50" s="4348"/>
      <c r="PNE50" s="4348"/>
      <c r="PNF50" s="4348"/>
      <c r="PNG50" s="4348"/>
      <c r="PNH50" s="4348"/>
      <c r="PNI50" s="4348"/>
      <c r="PNJ50" s="4348"/>
      <c r="PNK50" s="4348"/>
      <c r="PNL50" s="4348"/>
      <c r="PNM50" s="4348"/>
      <c r="PNN50" s="4348"/>
      <c r="PNO50" s="4348"/>
      <c r="PNP50" s="4348"/>
      <c r="PNQ50" s="4348"/>
      <c r="PNR50" s="4348"/>
      <c r="PNS50" s="4348"/>
      <c r="PNT50" s="4348"/>
      <c r="PNU50" s="4348"/>
      <c r="PNV50" s="4348"/>
      <c r="PNW50" s="4348"/>
      <c r="PNX50" s="4348"/>
      <c r="PNY50" s="4348"/>
      <c r="PNZ50" s="4348"/>
      <c r="POA50" s="4348"/>
      <c r="POB50" s="4348"/>
      <c r="POC50" s="4348"/>
      <c r="POD50" s="4348"/>
      <c r="POE50" s="4348"/>
      <c r="POF50" s="4348"/>
      <c r="POG50" s="4348"/>
      <c r="POH50" s="4348"/>
      <c r="POI50" s="4348"/>
      <c r="POJ50" s="4348"/>
      <c r="POK50" s="4348"/>
      <c r="POL50" s="4348"/>
      <c r="POM50" s="4348"/>
      <c r="PON50" s="4348"/>
      <c r="POO50" s="4348"/>
      <c r="POP50" s="4348"/>
      <c r="POQ50" s="4348"/>
      <c r="POR50" s="4348"/>
      <c r="POS50" s="4348"/>
      <c r="POT50" s="4348"/>
      <c r="POU50" s="4348"/>
      <c r="POV50" s="4348"/>
      <c r="POW50" s="4348"/>
      <c r="POX50" s="4348"/>
      <c r="POY50" s="4348"/>
      <c r="POZ50" s="4348"/>
      <c r="PPA50" s="4348"/>
      <c r="PPB50" s="4348"/>
      <c r="PPC50" s="4348"/>
      <c r="PPD50" s="4348"/>
      <c r="PPE50" s="4348"/>
      <c r="PPF50" s="4348"/>
      <c r="PPG50" s="4348"/>
      <c r="PPH50" s="4348"/>
      <c r="PPI50" s="4348"/>
      <c r="PPJ50" s="4348"/>
      <c r="PPK50" s="4348"/>
      <c r="PPL50" s="4348"/>
      <c r="PPM50" s="4348"/>
      <c r="PPN50" s="4348"/>
      <c r="PPO50" s="4348"/>
      <c r="PPP50" s="4348"/>
      <c r="PPQ50" s="4348"/>
      <c r="PPR50" s="4348"/>
      <c r="PPS50" s="4348"/>
      <c r="PPT50" s="4348"/>
      <c r="PPU50" s="4348"/>
      <c r="PPV50" s="4348"/>
      <c r="PPW50" s="4348"/>
      <c r="PPX50" s="4348"/>
      <c r="PPY50" s="4348"/>
      <c r="PPZ50" s="4348"/>
      <c r="PQA50" s="4348"/>
      <c r="PQB50" s="4348"/>
      <c r="PQC50" s="4348"/>
      <c r="PQD50" s="4348"/>
      <c r="PQE50" s="4348"/>
      <c r="PQF50" s="4348"/>
      <c r="PQG50" s="4348"/>
      <c r="PQH50" s="4348"/>
      <c r="PQI50" s="4348"/>
      <c r="PQJ50" s="4348"/>
      <c r="PQK50" s="4348"/>
      <c r="PQL50" s="4348"/>
      <c r="PQM50" s="4348"/>
      <c r="PQN50" s="4348"/>
      <c r="PQO50" s="4348"/>
      <c r="PQP50" s="4348"/>
      <c r="PQQ50" s="4348"/>
      <c r="PQR50" s="4348"/>
      <c r="PQS50" s="4348"/>
      <c r="PQT50" s="4348"/>
      <c r="PQU50" s="4348"/>
      <c r="PQV50" s="4348"/>
      <c r="PQW50" s="4348"/>
      <c r="PQX50" s="4348"/>
      <c r="PQY50" s="4348"/>
      <c r="PQZ50" s="4348"/>
      <c r="PRA50" s="4348"/>
      <c r="PRB50" s="4348"/>
      <c r="PRC50" s="4348"/>
      <c r="PRD50" s="4348"/>
      <c r="PRE50" s="4348"/>
      <c r="PRF50" s="4348"/>
      <c r="PRG50" s="4348"/>
      <c r="PRH50" s="4348"/>
      <c r="PRI50" s="4348"/>
      <c r="PRJ50" s="4348"/>
      <c r="PRK50" s="4348"/>
      <c r="PRL50" s="4348"/>
      <c r="PRM50" s="4348"/>
      <c r="PRN50" s="4348"/>
      <c r="PRO50" s="4348"/>
      <c r="PRP50" s="4348"/>
      <c r="PRQ50" s="4348"/>
      <c r="PRR50" s="4348"/>
      <c r="PRS50" s="4348"/>
      <c r="PRT50" s="4348"/>
      <c r="PRU50" s="4348"/>
      <c r="PRV50" s="4348"/>
      <c r="PRW50" s="4348"/>
      <c r="PRX50" s="4348"/>
      <c r="PRY50" s="4348"/>
      <c r="PRZ50" s="4348"/>
      <c r="PSA50" s="4348"/>
      <c r="PSB50" s="4348"/>
      <c r="PSC50" s="4348"/>
      <c r="PSD50" s="4348"/>
      <c r="PSE50" s="4348"/>
      <c r="PSF50" s="4348"/>
      <c r="PSG50" s="4348"/>
      <c r="PSH50" s="4348"/>
      <c r="PSI50" s="4348"/>
      <c r="PSJ50" s="4348"/>
      <c r="PSK50" s="4348"/>
      <c r="PSL50" s="4348"/>
      <c r="PSM50" s="4348"/>
      <c r="PSN50" s="4348"/>
      <c r="PSO50" s="4348"/>
      <c r="PSP50" s="4348"/>
      <c r="PSQ50" s="4348"/>
      <c r="PSR50" s="4348"/>
      <c r="PSS50" s="4348"/>
      <c r="PST50" s="4348"/>
      <c r="PSU50" s="4348"/>
      <c r="PSV50" s="4348"/>
      <c r="PSW50" s="4348"/>
      <c r="PSX50" s="4348"/>
      <c r="PSY50" s="4348"/>
      <c r="PSZ50" s="4348"/>
      <c r="PTA50" s="4348"/>
      <c r="PTB50" s="4348"/>
      <c r="PTC50" s="4348"/>
      <c r="PTD50" s="4348"/>
      <c r="PTE50" s="4348"/>
      <c r="PTF50" s="4348"/>
      <c r="PTG50" s="4348"/>
      <c r="PTH50" s="4348"/>
      <c r="PTI50" s="4348"/>
      <c r="PTJ50" s="4348"/>
      <c r="PTK50" s="4348"/>
      <c r="PTL50" s="4348"/>
      <c r="PTM50" s="4348"/>
      <c r="PTN50" s="4348"/>
      <c r="PTO50" s="4348"/>
      <c r="PTP50" s="4348"/>
      <c r="PTQ50" s="4348"/>
      <c r="PTR50" s="4348"/>
      <c r="PTS50" s="4348"/>
      <c r="PTT50" s="4348"/>
      <c r="PTU50" s="4348"/>
      <c r="PTV50" s="4348"/>
      <c r="PTW50" s="4348"/>
      <c r="PTX50" s="4348"/>
      <c r="PTY50" s="4348"/>
      <c r="PTZ50" s="4348"/>
      <c r="PUA50" s="4348"/>
      <c r="PUB50" s="4348"/>
      <c r="PUC50" s="4348"/>
      <c r="PUD50" s="4348"/>
      <c r="PUE50" s="4348"/>
      <c r="PUF50" s="4348"/>
      <c r="PUG50" s="4348"/>
      <c r="PUH50" s="4348"/>
      <c r="PUI50" s="4348"/>
      <c r="PUJ50" s="4348"/>
      <c r="PUK50" s="4348"/>
      <c r="PUL50" s="4348"/>
      <c r="PUM50" s="4348"/>
      <c r="PUN50" s="4348"/>
      <c r="PUO50" s="4348"/>
      <c r="PUP50" s="4348"/>
      <c r="PUQ50" s="4348"/>
      <c r="PUR50" s="4348"/>
      <c r="PUS50" s="4348"/>
      <c r="PUT50" s="4348"/>
      <c r="PUU50" s="4348"/>
      <c r="PUV50" s="4348"/>
      <c r="PUW50" s="4348"/>
      <c r="PUX50" s="4348"/>
      <c r="PUY50" s="4348"/>
      <c r="PUZ50" s="4348"/>
      <c r="PVA50" s="4348"/>
      <c r="PVB50" s="4348"/>
      <c r="PVC50" s="4348"/>
      <c r="PVD50" s="4348"/>
      <c r="PVE50" s="4348"/>
      <c r="PVF50" s="4348"/>
      <c r="PVG50" s="4348"/>
      <c r="PVH50" s="4348"/>
      <c r="PVI50" s="4348"/>
      <c r="PVJ50" s="4348"/>
      <c r="PVK50" s="4348"/>
      <c r="PVL50" s="4348"/>
      <c r="PVM50" s="4348"/>
      <c r="PVN50" s="4348"/>
      <c r="PVO50" s="4348"/>
      <c r="PVP50" s="4348"/>
      <c r="PVQ50" s="4348"/>
      <c r="PVR50" s="4348"/>
      <c r="PVS50" s="4348"/>
      <c r="PVT50" s="4348"/>
      <c r="PVU50" s="4348"/>
      <c r="PVV50" s="4348"/>
      <c r="PVW50" s="4348"/>
      <c r="PVX50" s="4348"/>
      <c r="PVY50" s="4348"/>
      <c r="PVZ50" s="4348"/>
      <c r="PWA50" s="4348"/>
      <c r="PWB50" s="4348"/>
      <c r="PWC50" s="4348"/>
      <c r="PWD50" s="4348"/>
      <c r="PWE50" s="4348"/>
      <c r="PWF50" s="4348"/>
      <c r="PWG50" s="4348"/>
      <c r="PWH50" s="4348"/>
      <c r="PWI50" s="4348"/>
      <c r="PWJ50" s="4348"/>
      <c r="PWK50" s="4348"/>
      <c r="PWL50" s="4348"/>
      <c r="PWM50" s="4348"/>
      <c r="PWN50" s="4348"/>
      <c r="PWO50" s="4348"/>
      <c r="PWP50" s="4348"/>
      <c r="PWQ50" s="4348"/>
      <c r="PWR50" s="4348"/>
      <c r="PWS50" s="4348"/>
      <c r="PWT50" s="4348"/>
      <c r="PWU50" s="4348"/>
      <c r="PWV50" s="4348"/>
      <c r="PWW50" s="4348"/>
      <c r="PWX50" s="4348"/>
      <c r="PWY50" s="4348"/>
      <c r="PWZ50" s="4348"/>
      <c r="PXA50" s="4348"/>
      <c r="PXB50" s="4348"/>
      <c r="PXC50" s="4348"/>
      <c r="PXD50" s="4348"/>
      <c r="PXE50" s="4348"/>
      <c r="PXF50" s="4348"/>
      <c r="PXG50" s="4348"/>
      <c r="PXH50" s="4348"/>
      <c r="PXI50" s="4348"/>
      <c r="PXJ50" s="4348"/>
      <c r="PXK50" s="4348"/>
      <c r="PXL50" s="4348"/>
      <c r="PXM50" s="4348"/>
      <c r="PXN50" s="4348"/>
      <c r="PXO50" s="4348"/>
      <c r="PXP50" s="4348"/>
      <c r="PXQ50" s="4348"/>
      <c r="PXR50" s="4348"/>
      <c r="PXS50" s="4348"/>
      <c r="PXT50" s="4348"/>
      <c r="PXU50" s="4348"/>
      <c r="PXV50" s="4348"/>
      <c r="PXW50" s="4348"/>
      <c r="PXX50" s="4348"/>
      <c r="PXY50" s="4348"/>
      <c r="PXZ50" s="4348"/>
      <c r="PYA50" s="4348"/>
      <c r="PYB50" s="4348"/>
      <c r="PYC50" s="4348"/>
      <c r="PYD50" s="4348"/>
      <c r="PYE50" s="4348"/>
      <c r="PYF50" s="4348"/>
      <c r="PYG50" s="4348"/>
      <c r="PYH50" s="4348"/>
      <c r="PYI50" s="4348"/>
      <c r="PYJ50" s="4348"/>
      <c r="PYK50" s="4348"/>
      <c r="PYL50" s="4348"/>
      <c r="PYM50" s="4348"/>
      <c r="PYN50" s="4348"/>
      <c r="PYO50" s="4348"/>
      <c r="PYP50" s="4348"/>
      <c r="PYQ50" s="4348"/>
      <c r="PYR50" s="4348"/>
      <c r="PYS50" s="4348"/>
      <c r="PYT50" s="4348"/>
      <c r="PYU50" s="4348"/>
      <c r="PYV50" s="4348"/>
      <c r="PYW50" s="4348"/>
      <c r="PYX50" s="4348"/>
      <c r="PYY50" s="4348"/>
      <c r="PYZ50" s="4348"/>
      <c r="PZA50" s="4348"/>
      <c r="PZB50" s="4348"/>
      <c r="PZC50" s="4348"/>
      <c r="PZD50" s="4348"/>
      <c r="PZE50" s="4348"/>
      <c r="PZF50" s="4348"/>
      <c r="PZG50" s="4348"/>
      <c r="PZH50" s="4348"/>
      <c r="PZI50" s="4348"/>
      <c r="PZJ50" s="4348"/>
      <c r="PZK50" s="4348"/>
      <c r="PZL50" s="4348"/>
      <c r="PZM50" s="4348"/>
      <c r="PZN50" s="4348"/>
      <c r="PZO50" s="4348"/>
      <c r="PZP50" s="4348"/>
      <c r="PZQ50" s="4348"/>
      <c r="PZR50" s="4348"/>
      <c r="PZS50" s="4348"/>
      <c r="PZT50" s="4348"/>
      <c r="PZU50" s="4348"/>
      <c r="PZV50" s="4348"/>
      <c r="PZW50" s="4348"/>
      <c r="PZX50" s="4348"/>
      <c r="PZY50" s="4348"/>
      <c r="PZZ50" s="4348"/>
      <c r="QAA50" s="4348"/>
      <c r="QAB50" s="4348"/>
      <c r="QAC50" s="4348"/>
      <c r="QAD50" s="4348"/>
      <c r="QAE50" s="4348"/>
      <c r="QAF50" s="4348"/>
      <c r="QAG50" s="4348"/>
      <c r="QAH50" s="4348"/>
      <c r="QAI50" s="4348"/>
      <c r="QAJ50" s="4348"/>
      <c r="QAK50" s="4348"/>
      <c r="QAL50" s="4348"/>
      <c r="QAM50" s="4348"/>
      <c r="QAN50" s="4348"/>
      <c r="QAO50" s="4348"/>
      <c r="QAP50" s="4348"/>
      <c r="QAQ50" s="4348"/>
      <c r="QAR50" s="4348"/>
      <c r="QAS50" s="4348"/>
      <c r="QAT50" s="4348"/>
      <c r="QAU50" s="4348"/>
      <c r="QAV50" s="4348"/>
      <c r="QAW50" s="4348"/>
      <c r="QAX50" s="4348"/>
      <c r="QAY50" s="4348"/>
      <c r="QAZ50" s="4348"/>
      <c r="QBA50" s="4348"/>
      <c r="QBB50" s="4348"/>
      <c r="QBC50" s="4348"/>
      <c r="QBD50" s="4348"/>
      <c r="QBE50" s="4348"/>
      <c r="QBF50" s="4348"/>
      <c r="QBG50" s="4348"/>
      <c r="QBH50" s="4348"/>
      <c r="QBI50" s="4348"/>
      <c r="QBJ50" s="4348"/>
      <c r="QBK50" s="4348"/>
      <c r="QBL50" s="4348"/>
      <c r="QBM50" s="4348"/>
      <c r="QBN50" s="4348"/>
      <c r="QBO50" s="4348"/>
      <c r="QBP50" s="4348"/>
      <c r="QBQ50" s="4348"/>
      <c r="QBR50" s="4348"/>
      <c r="QBS50" s="4348"/>
      <c r="QBT50" s="4348"/>
      <c r="QBU50" s="4348"/>
      <c r="QBV50" s="4348"/>
      <c r="QBW50" s="4348"/>
      <c r="QBX50" s="4348"/>
      <c r="QBY50" s="4348"/>
      <c r="QBZ50" s="4348"/>
      <c r="QCA50" s="4348"/>
      <c r="QCB50" s="4348"/>
      <c r="QCC50" s="4348"/>
      <c r="QCD50" s="4348"/>
      <c r="QCE50" s="4348"/>
      <c r="QCF50" s="4348"/>
      <c r="QCG50" s="4348"/>
      <c r="QCH50" s="4348"/>
      <c r="QCI50" s="4348"/>
      <c r="QCJ50" s="4348"/>
      <c r="QCK50" s="4348"/>
      <c r="QCL50" s="4348"/>
      <c r="QCM50" s="4348"/>
      <c r="QCN50" s="4348"/>
      <c r="QCO50" s="4348"/>
      <c r="QCP50" s="4348"/>
      <c r="QCQ50" s="4348"/>
      <c r="QCR50" s="4348"/>
      <c r="QCS50" s="4348"/>
      <c r="QCT50" s="4348"/>
      <c r="QCU50" s="4348"/>
      <c r="QCV50" s="4348"/>
      <c r="QCW50" s="4348"/>
      <c r="QCX50" s="4348"/>
      <c r="QCY50" s="4348"/>
      <c r="QCZ50" s="4348"/>
      <c r="QDA50" s="4348"/>
      <c r="QDB50" s="4348"/>
      <c r="QDC50" s="4348"/>
      <c r="QDD50" s="4348"/>
      <c r="QDE50" s="4348"/>
      <c r="QDF50" s="4348"/>
      <c r="QDG50" s="4348"/>
      <c r="QDH50" s="4348"/>
      <c r="QDI50" s="4348"/>
      <c r="QDJ50" s="4348"/>
      <c r="QDK50" s="4348"/>
      <c r="QDL50" s="4348"/>
      <c r="QDM50" s="4348"/>
      <c r="QDN50" s="4348"/>
      <c r="QDO50" s="4348"/>
      <c r="QDP50" s="4348"/>
      <c r="QDQ50" s="4348"/>
      <c r="QDR50" s="4348"/>
      <c r="QDS50" s="4348"/>
      <c r="QDT50" s="4348"/>
      <c r="QDU50" s="4348"/>
      <c r="QDV50" s="4348"/>
      <c r="QDW50" s="4348"/>
      <c r="QDX50" s="4348"/>
      <c r="QDY50" s="4348"/>
      <c r="QDZ50" s="4348"/>
      <c r="QEA50" s="4348"/>
      <c r="QEB50" s="4348"/>
      <c r="QEC50" s="4348"/>
      <c r="QED50" s="4348"/>
      <c r="QEE50" s="4348"/>
      <c r="QEF50" s="4348"/>
      <c r="QEG50" s="4348"/>
      <c r="QEH50" s="4348"/>
      <c r="QEI50" s="4348"/>
      <c r="QEJ50" s="4348"/>
      <c r="QEK50" s="4348"/>
      <c r="QEL50" s="4348"/>
      <c r="QEM50" s="4348"/>
      <c r="QEN50" s="4348"/>
      <c r="QEO50" s="4348"/>
      <c r="QEP50" s="4348"/>
      <c r="QEQ50" s="4348"/>
      <c r="QER50" s="4348"/>
      <c r="QES50" s="4348"/>
      <c r="QET50" s="4348"/>
      <c r="QEU50" s="4348"/>
      <c r="QEV50" s="4348"/>
      <c r="QEW50" s="4348"/>
      <c r="QEX50" s="4348"/>
      <c r="QEY50" s="4348"/>
      <c r="QEZ50" s="4348"/>
      <c r="QFA50" s="4348"/>
      <c r="QFB50" s="4348"/>
      <c r="QFC50" s="4348"/>
      <c r="QFD50" s="4348"/>
      <c r="QFE50" s="4348"/>
      <c r="QFF50" s="4348"/>
      <c r="QFG50" s="4348"/>
      <c r="QFH50" s="4348"/>
      <c r="QFI50" s="4348"/>
      <c r="QFJ50" s="4348"/>
      <c r="QFK50" s="4348"/>
      <c r="QFL50" s="4348"/>
      <c r="QFM50" s="4348"/>
      <c r="QFN50" s="4348"/>
      <c r="QFO50" s="4348"/>
      <c r="QFP50" s="4348"/>
      <c r="QFQ50" s="4348"/>
      <c r="QFR50" s="4348"/>
      <c r="QFS50" s="4348"/>
      <c r="QFT50" s="4348"/>
      <c r="QFU50" s="4348"/>
      <c r="QFV50" s="4348"/>
      <c r="QFW50" s="4348"/>
      <c r="QFX50" s="4348"/>
      <c r="QFY50" s="4348"/>
      <c r="QFZ50" s="4348"/>
      <c r="QGA50" s="4348"/>
      <c r="QGB50" s="4348"/>
      <c r="QGC50" s="4348"/>
      <c r="QGD50" s="4348"/>
      <c r="QGE50" s="4348"/>
      <c r="QGF50" s="4348"/>
      <c r="QGG50" s="4348"/>
      <c r="QGH50" s="4348"/>
      <c r="QGI50" s="4348"/>
      <c r="QGJ50" s="4348"/>
      <c r="QGK50" s="4348"/>
      <c r="QGL50" s="4348"/>
      <c r="QGM50" s="4348"/>
      <c r="QGN50" s="4348"/>
      <c r="QGO50" s="4348"/>
      <c r="QGP50" s="4348"/>
      <c r="QGQ50" s="4348"/>
      <c r="QGR50" s="4348"/>
      <c r="QGS50" s="4348"/>
      <c r="QGT50" s="4348"/>
      <c r="QGU50" s="4348"/>
      <c r="QGV50" s="4348"/>
      <c r="QGW50" s="4348"/>
      <c r="QGX50" s="4348"/>
      <c r="QGY50" s="4348"/>
      <c r="QGZ50" s="4348"/>
      <c r="QHA50" s="4348"/>
      <c r="QHB50" s="4348"/>
      <c r="QHC50" s="4348"/>
      <c r="QHD50" s="4348"/>
      <c r="QHE50" s="4348"/>
      <c r="QHF50" s="4348"/>
      <c r="QHG50" s="4348"/>
      <c r="QHH50" s="4348"/>
      <c r="QHI50" s="4348"/>
      <c r="QHJ50" s="4348"/>
      <c r="QHK50" s="4348"/>
      <c r="QHL50" s="4348"/>
      <c r="QHM50" s="4348"/>
      <c r="QHN50" s="4348"/>
      <c r="QHO50" s="4348"/>
      <c r="QHP50" s="4348"/>
      <c r="QHQ50" s="4348"/>
      <c r="QHR50" s="4348"/>
      <c r="QHS50" s="4348"/>
      <c r="QHT50" s="4348"/>
      <c r="QHU50" s="4348"/>
      <c r="QHV50" s="4348"/>
      <c r="QHW50" s="4348"/>
      <c r="QHX50" s="4348"/>
      <c r="QHY50" s="4348"/>
      <c r="QHZ50" s="4348"/>
      <c r="QIA50" s="4348"/>
      <c r="QIB50" s="4348"/>
      <c r="QIC50" s="4348"/>
      <c r="QID50" s="4348"/>
      <c r="QIE50" s="4348"/>
      <c r="QIF50" s="4348"/>
      <c r="QIG50" s="4348"/>
      <c r="QIH50" s="4348"/>
      <c r="QII50" s="4348"/>
      <c r="QIJ50" s="4348"/>
      <c r="QIK50" s="4348"/>
      <c r="QIL50" s="4348"/>
      <c r="QIM50" s="4348"/>
      <c r="QIN50" s="4348"/>
      <c r="QIO50" s="4348"/>
      <c r="QIP50" s="4348"/>
      <c r="QIQ50" s="4348"/>
      <c r="QIR50" s="4348"/>
      <c r="QIS50" s="4348"/>
      <c r="QIT50" s="4348"/>
      <c r="QIU50" s="4348"/>
      <c r="QIV50" s="4348"/>
      <c r="QIW50" s="4348"/>
      <c r="QIX50" s="4348"/>
      <c r="QIY50" s="4348"/>
      <c r="QIZ50" s="4348"/>
      <c r="QJA50" s="4348"/>
      <c r="QJB50" s="4348"/>
      <c r="QJC50" s="4348"/>
      <c r="QJD50" s="4348"/>
      <c r="QJE50" s="4348"/>
      <c r="QJF50" s="4348"/>
      <c r="QJG50" s="4348"/>
      <c r="QJH50" s="4348"/>
      <c r="QJI50" s="4348"/>
      <c r="QJJ50" s="4348"/>
      <c r="QJK50" s="4348"/>
      <c r="QJL50" s="4348"/>
      <c r="QJM50" s="4348"/>
      <c r="QJN50" s="4348"/>
      <c r="QJO50" s="4348"/>
      <c r="QJP50" s="4348"/>
      <c r="QJQ50" s="4348"/>
      <c r="QJR50" s="4348"/>
      <c r="QJS50" s="4348"/>
      <c r="QJT50" s="4348"/>
      <c r="QJU50" s="4348"/>
      <c r="QJV50" s="4348"/>
      <c r="QJW50" s="4348"/>
      <c r="QJX50" s="4348"/>
      <c r="QJY50" s="4348"/>
      <c r="QJZ50" s="4348"/>
      <c r="QKA50" s="4348"/>
      <c r="QKB50" s="4348"/>
      <c r="QKC50" s="4348"/>
      <c r="QKD50" s="4348"/>
      <c r="QKE50" s="4348"/>
      <c r="QKF50" s="4348"/>
      <c r="QKG50" s="4348"/>
      <c r="QKH50" s="4348"/>
      <c r="QKI50" s="4348"/>
      <c r="QKJ50" s="4348"/>
      <c r="QKK50" s="4348"/>
      <c r="QKL50" s="4348"/>
      <c r="QKM50" s="4348"/>
      <c r="QKN50" s="4348"/>
      <c r="QKO50" s="4348"/>
      <c r="QKP50" s="4348"/>
      <c r="QKQ50" s="4348"/>
      <c r="QKR50" s="4348"/>
      <c r="QKS50" s="4348"/>
      <c r="QKT50" s="4348"/>
      <c r="QKU50" s="4348"/>
      <c r="QKV50" s="4348"/>
      <c r="QKW50" s="4348"/>
      <c r="QKX50" s="4348"/>
      <c r="QKY50" s="4348"/>
      <c r="QKZ50" s="4348"/>
      <c r="QLA50" s="4348"/>
      <c r="QLB50" s="4348"/>
      <c r="QLC50" s="4348"/>
      <c r="QLD50" s="4348"/>
      <c r="QLE50" s="4348"/>
      <c r="QLF50" s="4348"/>
      <c r="QLG50" s="4348"/>
      <c r="QLH50" s="4348"/>
      <c r="QLI50" s="4348"/>
      <c r="QLJ50" s="4348"/>
      <c r="QLK50" s="4348"/>
      <c r="QLL50" s="4348"/>
      <c r="QLM50" s="4348"/>
      <c r="QLN50" s="4348"/>
      <c r="QLO50" s="4348"/>
      <c r="QLP50" s="4348"/>
      <c r="QLQ50" s="4348"/>
      <c r="QLR50" s="4348"/>
      <c r="QLS50" s="4348"/>
      <c r="QLT50" s="4348"/>
      <c r="QLU50" s="4348"/>
      <c r="QLV50" s="4348"/>
      <c r="QLW50" s="4348"/>
      <c r="QLX50" s="4348"/>
      <c r="QLY50" s="4348"/>
      <c r="QLZ50" s="4348"/>
      <c r="QMA50" s="4348"/>
      <c r="QMB50" s="4348"/>
      <c r="QMC50" s="4348"/>
      <c r="QMD50" s="4348"/>
      <c r="QME50" s="4348"/>
      <c r="QMF50" s="4348"/>
      <c r="QMG50" s="4348"/>
      <c r="QMH50" s="4348"/>
      <c r="QMI50" s="4348"/>
      <c r="QMJ50" s="4348"/>
      <c r="QMK50" s="4348"/>
      <c r="QML50" s="4348"/>
      <c r="QMM50" s="4348"/>
      <c r="QMN50" s="4348"/>
      <c r="QMO50" s="4348"/>
      <c r="QMP50" s="4348"/>
      <c r="QMQ50" s="4348"/>
      <c r="QMR50" s="4348"/>
      <c r="QMS50" s="4348"/>
      <c r="QMT50" s="4348"/>
      <c r="QMU50" s="4348"/>
      <c r="QMV50" s="4348"/>
      <c r="QMW50" s="4348"/>
      <c r="QMX50" s="4348"/>
      <c r="QMY50" s="4348"/>
      <c r="QMZ50" s="4348"/>
      <c r="QNA50" s="4348"/>
      <c r="QNB50" s="4348"/>
      <c r="QNC50" s="4348"/>
      <c r="QND50" s="4348"/>
      <c r="QNE50" s="4348"/>
      <c r="QNF50" s="4348"/>
      <c r="QNG50" s="4348"/>
      <c r="QNH50" s="4348"/>
      <c r="QNI50" s="4348"/>
      <c r="QNJ50" s="4348"/>
      <c r="QNK50" s="4348"/>
      <c r="QNL50" s="4348"/>
      <c r="QNM50" s="4348"/>
      <c r="QNN50" s="4348"/>
      <c r="QNO50" s="4348"/>
      <c r="QNP50" s="4348"/>
      <c r="QNQ50" s="4348"/>
      <c r="QNR50" s="4348"/>
      <c r="QNS50" s="4348"/>
      <c r="QNT50" s="4348"/>
      <c r="QNU50" s="4348"/>
      <c r="QNV50" s="4348"/>
      <c r="QNW50" s="4348"/>
      <c r="QNX50" s="4348"/>
      <c r="QNY50" s="4348"/>
      <c r="QNZ50" s="4348"/>
      <c r="QOA50" s="4348"/>
      <c r="QOB50" s="4348"/>
      <c r="QOC50" s="4348"/>
      <c r="QOD50" s="4348"/>
      <c r="QOE50" s="4348"/>
      <c r="QOF50" s="4348"/>
      <c r="QOG50" s="4348"/>
      <c r="QOH50" s="4348"/>
      <c r="QOI50" s="4348"/>
      <c r="QOJ50" s="4348"/>
      <c r="QOK50" s="4348"/>
      <c r="QOL50" s="4348"/>
      <c r="QOM50" s="4348"/>
      <c r="QON50" s="4348"/>
      <c r="QOO50" s="4348"/>
      <c r="QOP50" s="4348"/>
      <c r="QOQ50" s="4348"/>
      <c r="QOR50" s="4348"/>
      <c r="QOS50" s="4348"/>
      <c r="QOT50" s="4348"/>
      <c r="QOU50" s="4348"/>
      <c r="QOV50" s="4348"/>
      <c r="QOW50" s="4348"/>
      <c r="QOX50" s="4348"/>
      <c r="QOY50" s="4348"/>
      <c r="QOZ50" s="4348"/>
      <c r="QPA50" s="4348"/>
      <c r="QPB50" s="4348"/>
      <c r="QPC50" s="4348"/>
      <c r="QPD50" s="4348"/>
      <c r="QPE50" s="4348"/>
      <c r="QPF50" s="4348"/>
      <c r="QPG50" s="4348"/>
      <c r="QPH50" s="4348"/>
      <c r="QPI50" s="4348"/>
      <c r="QPJ50" s="4348"/>
      <c r="QPK50" s="4348"/>
      <c r="QPL50" s="4348"/>
      <c r="QPM50" s="4348"/>
      <c r="QPN50" s="4348"/>
      <c r="QPO50" s="4348"/>
      <c r="QPP50" s="4348"/>
      <c r="QPQ50" s="4348"/>
      <c r="QPR50" s="4348"/>
      <c r="QPS50" s="4348"/>
      <c r="QPT50" s="4348"/>
      <c r="QPU50" s="4348"/>
      <c r="QPV50" s="4348"/>
      <c r="QPW50" s="4348"/>
      <c r="QPX50" s="4348"/>
      <c r="QPY50" s="4348"/>
      <c r="QPZ50" s="4348"/>
      <c r="QQA50" s="4348"/>
      <c r="QQB50" s="4348"/>
      <c r="QQC50" s="4348"/>
      <c r="QQD50" s="4348"/>
      <c r="QQE50" s="4348"/>
      <c r="QQF50" s="4348"/>
      <c r="QQG50" s="4348"/>
      <c r="QQH50" s="4348"/>
      <c r="QQI50" s="4348"/>
      <c r="QQJ50" s="4348"/>
      <c r="QQK50" s="4348"/>
      <c r="QQL50" s="4348"/>
      <c r="QQM50" s="4348"/>
      <c r="QQN50" s="4348"/>
      <c r="QQO50" s="4348"/>
      <c r="QQP50" s="4348"/>
      <c r="QQQ50" s="4348"/>
      <c r="QQR50" s="4348"/>
      <c r="QQS50" s="4348"/>
      <c r="QQT50" s="4348"/>
      <c r="QQU50" s="4348"/>
      <c r="QQV50" s="4348"/>
      <c r="QQW50" s="4348"/>
      <c r="QQX50" s="4348"/>
      <c r="QQY50" s="4348"/>
      <c r="QQZ50" s="4348"/>
      <c r="QRA50" s="4348"/>
      <c r="QRB50" s="4348"/>
      <c r="QRC50" s="4348"/>
      <c r="QRD50" s="4348"/>
      <c r="QRE50" s="4348"/>
      <c r="QRF50" s="4348"/>
      <c r="QRG50" s="4348"/>
      <c r="QRH50" s="4348"/>
      <c r="QRI50" s="4348"/>
      <c r="QRJ50" s="4348"/>
      <c r="QRK50" s="4348"/>
      <c r="QRL50" s="4348"/>
      <c r="QRM50" s="4348"/>
      <c r="QRN50" s="4348"/>
      <c r="QRO50" s="4348"/>
      <c r="QRP50" s="4348"/>
      <c r="QRQ50" s="4348"/>
      <c r="QRR50" s="4348"/>
      <c r="QRS50" s="4348"/>
      <c r="QRT50" s="4348"/>
      <c r="QRU50" s="4348"/>
      <c r="QRV50" s="4348"/>
      <c r="QRW50" s="4348"/>
      <c r="QRX50" s="4348"/>
      <c r="QRY50" s="4348"/>
      <c r="QRZ50" s="4348"/>
      <c r="QSA50" s="4348"/>
      <c r="QSB50" s="4348"/>
      <c r="QSC50" s="4348"/>
      <c r="QSD50" s="4348"/>
      <c r="QSE50" s="4348"/>
      <c r="QSF50" s="4348"/>
      <c r="QSG50" s="4348"/>
      <c r="QSH50" s="4348"/>
      <c r="QSI50" s="4348"/>
      <c r="QSJ50" s="4348"/>
      <c r="QSK50" s="4348"/>
      <c r="QSL50" s="4348"/>
      <c r="QSM50" s="4348"/>
      <c r="QSN50" s="4348"/>
      <c r="QSO50" s="4348"/>
      <c r="QSP50" s="4348"/>
      <c r="QSQ50" s="4348"/>
      <c r="QSR50" s="4348"/>
      <c r="QSS50" s="4348"/>
      <c r="QST50" s="4348"/>
      <c r="QSU50" s="4348"/>
      <c r="QSV50" s="4348"/>
      <c r="QSW50" s="4348"/>
      <c r="QSX50" s="4348"/>
      <c r="QSY50" s="4348"/>
      <c r="QSZ50" s="4348"/>
      <c r="QTA50" s="4348"/>
      <c r="QTB50" s="4348"/>
      <c r="QTC50" s="4348"/>
      <c r="QTD50" s="4348"/>
      <c r="QTE50" s="4348"/>
      <c r="QTF50" s="4348"/>
      <c r="QTG50" s="4348"/>
      <c r="QTH50" s="4348"/>
      <c r="QTI50" s="4348"/>
      <c r="QTJ50" s="4348"/>
      <c r="QTK50" s="4348"/>
      <c r="QTL50" s="4348"/>
      <c r="QTM50" s="4348"/>
      <c r="QTN50" s="4348"/>
      <c r="QTO50" s="4348"/>
      <c r="QTP50" s="4348"/>
      <c r="QTQ50" s="4348"/>
      <c r="QTR50" s="4348"/>
      <c r="QTS50" s="4348"/>
      <c r="QTT50" s="4348"/>
      <c r="QTU50" s="4348"/>
      <c r="QTV50" s="4348"/>
      <c r="QTW50" s="4348"/>
      <c r="QTX50" s="4348"/>
      <c r="QTY50" s="4348"/>
      <c r="QTZ50" s="4348"/>
      <c r="QUA50" s="4348"/>
      <c r="QUB50" s="4348"/>
      <c r="QUC50" s="4348"/>
      <c r="QUD50" s="4348"/>
      <c r="QUE50" s="4348"/>
      <c r="QUF50" s="4348"/>
      <c r="QUG50" s="4348"/>
      <c r="QUH50" s="4348"/>
      <c r="QUI50" s="4348"/>
      <c r="QUJ50" s="4348"/>
      <c r="QUK50" s="4348"/>
      <c r="QUL50" s="4348"/>
      <c r="QUM50" s="4348"/>
      <c r="QUN50" s="4348"/>
      <c r="QUO50" s="4348"/>
      <c r="QUP50" s="4348"/>
      <c r="QUQ50" s="4348"/>
      <c r="QUR50" s="4348"/>
      <c r="QUS50" s="4348"/>
      <c r="QUT50" s="4348"/>
      <c r="QUU50" s="4348"/>
      <c r="QUV50" s="4348"/>
      <c r="QUW50" s="4348"/>
      <c r="QUX50" s="4348"/>
      <c r="QUY50" s="4348"/>
      <c r="QUZ50" s="4348"/>
      <c r="QVA50" s="4348"/>
      <c r="QVB50" s="4348"/>
      <c r="QVC50" s="4348"/>
      <c r="QVD50" s="4348"/>
      <c r="QVE50" s="4348"/>
      <c r="QVF50" s="4348"/>
      <c r="QVG50" s="4348"/>
      <c r="QVH50" s="4348"/>
      <c r="QVI50" s="4348"/>
      <c r="QVJ50" s="4348"/>
      <c r="QVK50" s="4348"/>
      <c r="QVL50" s="4348"/>
      <c r="QVM50" s="4348"/>
      <c r="QVN50" s="4348"/>
      <c r="QVO50" s="4348"/>
      <c r="QVP50" s="4348"/>
      <c r="QVQ50" s="4348"/>
      <c r="QVR50" s="4348"/>
      <c r="QVS50" s="4348"/>
      <c r="QVT50" s="4348"/>
      <c r="QVU50" s="4348"/>
      <c r="QVV50" s="4348"/>
      <c r="QVW50" s="4348"/>
      <c r="QVX50" s="4348"/>
      <c r="QVY50" s="4348"/>
      <c r="QVZ50" s="4348"/>
      <c r="QWA50" s="4348"/>
      <c r="QWB50" s="4348"/>
      <c r="QWC50" s="4348"/>
      <c r="QWD50" s="4348"/>
      <c r="QWE50" s="4348"/>
      <c r="QWF50" s="4348"/>
      <c r="QWG50" s="4348"/>
      <c r="QWH50" s="4348"/>
      <c r="QWI50" s="4348"/>
      <c r="QWJ50" s="4348"/>
      <c r="QWK50" s="4348"/>
      <c r="QWL50" s="4348"/>
      <c r="QWM50" s="4348"/>
      <c r="QWN50" s="4348"/>
      <c r="QWO50" s="4348"/>
      <c r="QWP50" s="4348"/>
      <c r="QWQ50" s="4348"/>
      <c r="QWR50" s="4348"/>
      <c r="QWS50" s="4348"/>
      <c r="QWT50" s="4348"/>
      <c r="QWU50" s="4348"/>
      <c r="QWV50" s="4348"/>
      <c r="QWW50" s="4348"/>
      <c r="QWX50" s="4348"/>
      <c r="QWY50" s="4348"/>
      <c r="QWZ50" s="4348"/>
      <c r="QXA50" s="4348"/>
      <c r="QXB50" s="4348"/>
      <c r="QXC50" s="4348"/>
      <c r="QXD50" s="4348"/>
      <c r="QXE50" s="4348"/>
      <c r="QXF50" s="4348"/>
      <c r="QXG50" s="4348"/>
      <c r="QXH50" s="4348"/>
      <c r="QXI50" s="4348"/>
      <c r="QXJ50" s="4348"/>
      <c r="QXK50" s="4348"/>
      <c r="QXL50" s="4348"/>
      <c r="QXM50" s="4348"/>
      <c r="QXN50" s="4348"/>
      <c r="QXO50" s="4348"/>
      <c r="QXP50" s="4348"/>
      <c r="QXQ50" s="4348"/>
      <c r="QXR50" s="4348"/>
      <c r="QXS50" s="4348"/>
      <c r="QXT50" s="4348"/>
      <c r="QXU50" s="4348"/>
      <c r="QXV50" s="4348"/>
      <c r="QXW50" s="4348"/>
      <c r="QXX50" s="4348"/>
      <c r="QXY50" s="4348"/>
      <c r="QXZ50" s="4348"/>
      <c r="QYA50" s="4348"/>
      <c r="QYB50" s="4348"/>
      <c r="QYC50" s="4348"/>
      <c r="QYD50" s="4348"/>
      <c r="QYE50" s="4348"/>
      <c r="QYF50" s="4348"/>
      <c r="QYG50" s="4348"/>
      <c r="QYH50" s="4348"/>
      <c r="QYI50" s="4348"/>
      <c r="QYJ50" s="4348"/>
      <c r="QYK50" s="4348"/>
      <c r="QYL50" s="4348"/>
      <c r="QYM50" s="4348"/>
      <c r="QYN50" s="4348"/>
      <c r="QYO50" s="4348"/>
      <c r="QYP50" s="4348"/>
      <c r="QYQ50" s="4348"/>
      <c r="QYR50" s="4348"/>
      <c r="QYS50" s="4348"/>
      <c r="QYT50" s="4348"/>
      <c r="QYU50" s="4348"/>
      <c r="QYV50" s="4348"/>
      <c r="QYW50" s="4348"/>
      <c r="QYX50" s="4348"/>
      <c r="QYY50" s="4348"/>
      <c r="QYZ50" s="4348"/>
      <c r="QZA50" s="4348"/>
      <c r="QZB50" s="4348"/>
      <c r="QZC50" s="4348"/>
      <c r="QZD50" s="4348"/>
      <c r="QZE50" s="4348"/>
      <c r="QZF50" s="4348"/>
      <c r="QZG50" s="4348"/>
      <c r="QZH50" s="4348"/>
      <c r="QZI50" s="4348"/>
      <c r="QZJ50" s="4348"/>
      <c r="QZK50" s="4348"/>
      <c r="QZL50" s="4348"/>
      <c r="QZM50" s="4348"/>
      <c r="QZN50" s="4348"/>
      <c r="QZO50" s="4348"/>
      <c r="QZP50" s="4348"/>
      <c r="QZQ50" s="4348"/>
      <c r="QZR50" s="4348"/>
      <c r="QZS50" s="4348"/>
      <c r="QZT50" s="4348"/>
      <c r="QZU50" s="4348"/>
      <c r="QZV50" s="4348"/>
      <c r="QZW50" s="4348"/>
      <c r="QZX50" s="4348"/>
      <c r="QZY50" s="4348"/>
      <c r="QZZ50" s="4348"/>
      <c r="RAA50" s="4348"/>
      <c r="RAB50" s="4348"/>
      <c r="RAC50" s="4348"/>
      <c r="RAD50" s="4348"/>
      <c r="RAE50" s="4348"/>
      <c r="RAF50" s="4348"/>
      <c r="RAG50" s="4348"/>
      <c r="RAH50" s="4348"/>
      <c r="RAI50" s="4348"/>
      <c r="RAJ50" s="4348"/>
      <c r="RAK50" s="4348"/>
      <c r="RAL50" s="4348"/>
      <c r="RAM50" s="4348"/>
      <c r="RAN50" s="4348"/>
      <c r="RAO50" s="4348"/>
      <c r="RAP50" s="4348"/>
      <c r="RAQ50" s="4348"/>
      <c r="RAR50" s="4348"/>
      <c r="RAS50" s="4348"/>
      <c r="RAT50" s="4348"/>
      <c r="RAU50" s="4348"/>
      <c r="RAV50" s="4348"/>
      <c r="RAW50" s="4348"/>
      <c r="RAX50" s="4348"/>
      <c r="RAY50" s="4348"/>
      <c r="RAZ50" s="4348"/>
      <c r="RBA50" s="4348"/>
      <c r="RBB50" s="4348"/>
      <c r="RBC50" s="4348"/>
      <c r="RBD50" s="4348"/>
      <c r="RBE50" s="4348"/>
      <c r="RBF50" s="4348"/>
      <c r="RBG50" s="4348"/>
      <c r="RBH50" s="4348"/>
      <c r="RBI50" s="4348"/>
      <c r="RBJ50" s="4348"/>
      <c r="RBK50" s="4348"/>
      <c r="RBL50" s="4348"/>
      <c r="RBM50" s="4348"/>
      <c r="RBN50" s="4348"/>
      <c r="RBO50" s="4348"/>
      <c r="RBP50" s="4348"/>
      <c r="RBQ50" s="4348"/>
      <c r="RBR50" s="4348"/>
      <c r="RBS50" s="4348"/>
      <c r="RBT50" s="4348"/>
      <c r="RBU50" s="4348"/>
      <c r="RBV50" s="4348"/>
      <c r="RBW50" s="4348"/>
      <c r="RBX50" s="4348"/>
      <c r="RBY50" s="4348"/>
      <c r="RBZ50" s="4348"/>
      <c r="RCA50" s="4348"/>
      <c r="RCB50" s="4348"/>
      <c r="RCC50" s="4348"/>
      <c r="RCD50" s="4348"/>
      <c r="RCE50" s="4348"/>
      <c r="RCF50" s="4348"/>
      <c r="RCG50" s="4348"/>
      <c r="RCH50" s="4348"/>
      <c r="RCI50" s="4348"/>
      <c r="RCJ50" s="4348"/>
      <c r="RCK50" s="4348"/>
      <c r="RCL50" s="4348"/>
      <c r="RCM50" s="4348"/>
      <c r="RCN50" s="4348"/>
      <c r="RCO50" s="4348"/>
      <c r="RCP50" s="4348"/>
      <c r="RCQ50" s="4348"/>
      <c r="RCR50" s="4348"/>
      <c r="RCS50" s="4348"/>
      <c r="RCT50" s="4348"/>
      <c r="RCU50" s="4348"/>
      <c r="RCV50" s="4348"/>
      <c r="RCW50" s="4348"/>
      <c r="RCX50" s="4348"/>
      <c r="RCY50" s="4348"/>
      <c r="RCZ50" s="4348"/>
      <c r="RDA50" s="4348"/>
      <c r="RDB50" s="4348"/>
      <c r="RDC50" s="4348"/>
      <c r="RDD50" s="4348"/>
      <c r="RDE50" s="4348"/>
      <c r="RDF50" s="4348"/>
      <c r="RDG50" s="4348"/>
      <c r="RDH50" s="4348"/>
      <c r="RDI50" s="4348"/>
      <c r="RDJ50" s="4348"/>
      <c r="RDK50" s="4348"/>
      <c r="RDL50" s="4348"/>
      <c r="RDM50" s="4348"/>
      <c r="RDN50" s="4348"/>
      <c r="RDO50" s="4348"/>
      <c r="RDP50" s="4348"/>
      <c r="RDQ50" s="4348"/>
      <c r="RDR50" s="4348"/>
      <c r="RDS50" s="4348"/>
      <c r="RDT50" s="4348"/>
      <c r="RDU50" s="4348"/>
      <c r="RDV50" s="4348"/>
      <c r="RDW50" s="4348"/>
      <c r="RDX50" s="4348"/>
      <c r="RDY50" s="4348"/>
      <c r="RDZ50" s="4348"/>
      <c r="REA50" s="4348"/>
      <c r="REB50" s="4348"/>
      <c r="REC50" s="4348"/>
      <c r="RED50" s="4348"/>
      <c r="REE50" s="4348"/>
      <c r="REF50" s="4348"/>
      <c r="REG50" s="4348"/>
      <c r="REH50" s="4348"/>
      <c r="REI50" s="4348"/>
      <c r="REJ50" s="4348"/>
      <c r="REK50" s="4348"/>
      <c r="REL50" s="4348"/>
      <c r="REM50" s="4348"/>
      <c r="REN50" s="4348"/>
      <c r="REO50" s="4348"/>
      <c r="REP50" s="4348"/>
      <c r="REQ50" s="4348"/>
      <c r="RER50" s="4348"/>
      <c r="RES50" s="4348"/>
      <c r="RET50" s="4348"/>
      <c r="REU50" s="4348"/>
      <c r="REV50" s="4348"/>
      <c r="REW50" s="4348"/>
      <c r="REX50" s="4348"/>
      <c r="REY50" s="4348"/>
      <c r="REZ50" s="4348"/>
      <c r="RFA50" s="4348"/>
      <c r="RFB50" s="4348"/>
      <c r="RFC50" s="4348"/>
      <c r="RFD50" s="4348"/>
      <c r="RFE50" s="4348"/>
      <c r="RFF50" s="4348"/>
      <c r="RFG50" s="4348"/>
      <c r="RFH50" s="4348"/>
      <c r="RFI50" s="4348"/>
      <c r="RFJ50" s="4348"/>
      <c r="RFK50" s="4348"/>
      <c r="RFL50" s="4348"/>
      <c r="RFM50" s="4348"/>
      <c r="RFN50" s="4348"/>
      <c r="RFO50" s="4348"/>
      <c r="RFP50" s="4348"/>
      <c r="RFQ50" s="4348"/>
      <c r="RFR50" s="4348"/>
      <c r="RFS50" s="4348"/>
      <c r="RFT50" s="4348"/>
      <c r="RFU50" s="4348"/>
      <c r="RFV50" s="4348"/>
      <c r="RFW50" s="4348"/>
      <c r="RFX50" s="4348"/>
      <c r="RFY50" s="4348"/>
      <c r="RFZ50" s="4348"/>
      <c r="RGA50" s="4348"/>
      <c r="RGB50" s="4348"/>
      <c r="RGC50" s="4348"/>
      <c r="RGD50" s="4348"/>
      <c r="RGE50" s="4348"/>
      <c r="RGF50" s="4348"/>
      <c r="RGG50" s="4348"/>
      <c r="RGH50" s="4348"/>
      <c r="RGI50" s="4348"/>
      <c r="RGJ50" s="4348"/>
      <c r="RGK50" s="4348"/>
      <c r="RGL50" s="4348"/>
      <c r="RGM50" s="4348"/>
      <c r="RGN50" s="4348"/>
      <c r="RGO50" s="4348"/>
      <c r="RGP50" s="4348"/>
      <c r="RGQ50" s="4348"/>
      <c r="RGR50" s="4348"/>
      <c r="RGS50" s="4348"/>
      <c r="RGT50" s="4348"/>
      <c r="RGU50" s="4348"/>
      <c r="RGV50" s="4348"/>
      <c r="RGW50" s="4348"/>
      <c r="RGX50" s="4348"/>
      <c r="RGY50" s="4348"/>
      <c r="RGZ50" s="4348"/>
      <c r="RHA50" s="4348"/>
      <c r="RHB50" s="4348"/>
      <c r="RHC50" s="4348"/>
      <c r="RHD50" s="4348"/>
      <c r="RHE50" s="4348"/>
      <c r="RHF50" s="4348"/>
      <c r="RHG50" s="4348"/>
      <c r="RHH50" s="4348"/>
      <c r="RHI50" s="4348"/>
      <c r="RHJ50" s="4348"/>
      <c r="RHK50" s="4348"/>
      <c r="RHL50" s="4348"/>
      <c r="RHM50" s="4348"/>
      <c r="RHN50" s="4348"/>
      <c r="RHO50" s="4348"/>
      <c r="RHP50" s="4348"/>
      <c r="RHQ50" s="4348"/>
      <c r="RHR50" s="4348"/>
      <c r="RHS50" s="4348"/>
      <c r="RHT50" s="4348"/>
      <c r="RHU50" s="4348"/>
      <c r="RHV50" s="4348"/>
      <c r="RHW50" s="4348"/>
      <c r="RHX50" s="4348"/>
      <c r="RHY50" s="4348"/>
      <c r="RHZ50" s="4348"/>
      <c r="RIA50" s="4348"/>
      <c r="RIB50" s="4348"/>
      <c r="RIC50" s="4348"/>
      <c r="RID50" s="4348"/>
      <c r="RIE50" s="4348"/>
      <c r="RIF50" s="4348"/>
      <c r="RIG50" s="4348"/>
      <c r="RIH50" s="4348"/>
      <c r="RII50" s="4348"/>
      <c r="RIJ50" s="4348"/>
      <c r="RIK50" s="4348"/>
      <c r="RIL50" s="4348"/>
      <c r="RIM50" s="4348"/>
      <c r="RIN50" s="4348"/>
      <c r="RIO50" s="4348"/>
      <c r="RIP50" s="4348"/>
      <c r="RIQ50" s="4348"/>
      <c r="RIR50" s="4348"/>
      <c r="RIS50" s="4348"/>
      <c r="RIT50" s="4348"/>
      <c r="RIU50" s="4348"/>
      <c r="RIV50" s="4348"/>
      <c r="RIW50" s="4348"/>
      <c r="RIX50" s="4348"/>
      <c r="RIY50" s="4348"/>
      <c r="RIZ50" s="4348"/>
      <c r="RJA50" s="4348"/>
      <c r="RJB50" s="4348"/>
      <c r="RJC50" s="4348"/>
      <c r="RJD50" s="4348"/>
      <c r="RJE50" s="4348"/>
      <c r="RJF50" s="4348"/>
      <c r="RJG50" s="4348"/>
      <c r="RJH50" s="4348"/>
      <c r="RJI50" s="4348"/>
      <c r="RJJ50" s="4348"/>
      <c r="RJK50" s="4348"/>
      <c r="RJL50" s="4348"/>
      <c r="RJM50" s="4348"/>
      <c r="RJN50" s="4348"/>
      <c r="RJO50" s="4348"/>
      <c r="RJP50" s="4348"/>
      <c r="RJQ50" s="4348"/>
      <c r="RJR50" s="4348"/>
      <c r="RJS50" s="4348"/>
      <c r="RJT50" s="4348"/>
      <c r="RJU50" s="4348"/>
      <c r="RJV50" s="4348"/>
      <c r="RJW50" s="4348"/>
      <c r="RJX50" s="4348"/>
      <c r="RJY50" s="4348"/>
      <c r="RJZ50" s="4348"/>
      <c r="RKA50" s="4348"/>
      <c r="RKB50" s="4348"/>
      <c r="RKC50" s="4348"/>
      <c r="RKD50" s="4348"/>
      <c r="RKE50" s="4348"/>
      <c r="RKF50" s="4348"/>
      <c r="RKG50" s="4348"/>
      <c r="RKH50" s="4348"/>
      <c r="RKI50" s="4348"/>
      <c r="RKJ50" s="4348"/>
      <c r="RKK50" s="4348"/>
      <c r="RKL50" s="4348"/>
      <c r="RKM50" s="4348"/>
      <c r="RKN50" s="4348"/>
      <c r="RKO50" s="4348"/>
      <c r="RKP50" s="4348"/>
      <c r="RKQ50" s="4348"/>
      <c r="RKR50" s="4348"/>
      <c r="RKS50" s="4348"/>
      <c r="RKT50" s="4348"/>
      <c r="RKU50" s="4348"/>
      <c r="RKV50" s="4348"/>
      <c r="RKW50" s="4348"/>
      <c r="RKX50" s="4348"/>
      <c r="RKY50" s="4348"/>
      <c r="RKZ50" s="4348"/>
      <c r="RLA50" s="4348"/>
      <c r="RLB50" s="4348"/>
      <c r="RLC50" s="4348"/>
      <c r="RLD50" s="4348"/>
      <c r="RLE50" s="4348"/>
      <c r="RLF50" s="4348"/>
      <c r="RLG50" s="4348"/>
      <c r="RLH50" s="4348"/>
      <c r="RLI50" s="4348"/>
      <c r="RLJ50" s="4348"/>
      <c r="RLK50" s="4348"/>
      <c r="RLL50" s="4348"/>
      <c r="RLM50" s="4348"/>
      <c r="RLN50" s="4348"/>
      <c r="RLO50" s="4348"/>
      <c r="RLP50" s="4348"/>
      <c r="RLQ50" s="4348"/>
      <c r="RLR50" s="4348"/>
      <c r="RLS50" s="4348"/>
      <c r="RLT50" s="4348"/>
      <c r="RLU50" s="4348"/>
      <c r="RLV50" s="4348"/>
      <c r="RLW50" s="4348"/>
      <c r="RLX50" s="4348"/>
      <c r="RLY50" s="4348"/>
      <c r="RLZ50" s="4348"/>
      <c r="RMA50" s="4348"/>
      <c r="RMB50" s="4348"/>
      <c r="RMC50" s="4348"/>
      <c r="RMD50" s="4348"/>
      <c r="RME50" s="4348"/>
      <c r="RMF50" s="4348"/>
      <c r="RMG50" s="4348"/>
      <c r="RMH50" s="4348"/>
      <c r="RMI50" s="4348"/>
      <c r="RMJ50" s="4348"/>
      <c r="RMK50" s="4348"/>
      <c r="RML50" s="4348"/>
      <c r="RMM50" s="4348"/>
      <c r="RMN50" s="4348"/>
      <c r="RMO50" s="4348"/>
      <c r="RMP50" s="4348"/>
      <c r="RMQ50" s="4348"/>
      <c r="RMR50" s="4348"/>
      <c r="RMS50" s="4348"/>
      <c r="RMT50" s="4348"/>
      <c r="RMU50" s="4348"/>
      <c r="RMV50" s="4348"/>
      <c r="RMW50" s="4348"/>
      <c r="RMX50" s="4348"/>
      <c r="RMY50" s="4348"/>
      <c r="RMZ50" s="4348"/>
      <c r="RNA50" s="4348"/>
      <c r="RNB50" s="4348"/>
      <c r="RNC50" s="4348"/>
      <c r="RND50" s="4348"/>
      <c r="RNE50" s="4348"/>
      <c r="RNF50" s="4348"/>
      <c r="RNG50" s="4348"/>
      <c r="RNH50" s="4348"/>
      <c r="RNI50" s="4348"/>
      <c r="RNJ50" s="4348"/>
      <c r="RNK50" s="4348"/>
      <c r="RNL50" s="4348"/>
      <c r="RNM50" s="4348"/>
      <c r="RNN50" s="4348"/>
      <c r="RNO50" s="4348"/>
      <c r="RNP50" s="4348"/>
      <c r="RNQ50" s="4348"/>
      <c r="RNR50" s="4348"/>
      <c r="RNS50" s="4348"/>
      <c r="RNT50" s="4348"/>
      <c r="RNU50" s="4348"/>
      <c r="RNV50" s="4348"/>
      <c r="RNW50" s="4348"/>
      <c r="RNX50" s="4348"/>
      <c r="RNY50" s="4348"/>
      <c r="RNZ50" s="4348"/>
      <c r="ROA50" s="4348"/>
      <c r="ROB50" s="4348"/>
      <c r="ROC50" s="4348"/>
      <c r="ROD50" s="4348"/>
      <c r="ROE50" s="4348"/>
      <c r="ROF50" s="4348"/>
      <c r="ROG50" s="4348"/>
      <c r="ROH50" s="4348"/>
      <c r="ROI50" s="4348"/>
      <c r="ROJ50" s="4348"/>
      <c r="ROK50" s="4348"/>
      <c r="ROL50" s="4348"/>
      <c r="ROM50" s="4348"/>
      <c r="RON50" s="4348"/>
      <c r="ROO50" s="4348"/>
      <c r="ROP50" s="4348"/>
      <c r="ROQ50" s="4348"/>
      <c r="ROR50" s="4348"/>
      <c r="ROS50" s="4348"/>
      <c r="ROT50" s="4348"/>
      <c r="ROU50" s="4348"/>
      <c r="ROV50" s="4348"/>
      <c r="ROW50" s="4348"/>
      <c r="ROX50" s="4348"/>
      <c r="ROY50" s="4348"/>
      <c r="ROZ50" s="4348"/>
      <c r="RPA50" s="4348"/>
      <c r="RPB50" s="4348"/>
      <c r="RPC50" s="4348"/>
      <c r="RPD50" s="4348"/>
      <c r="RPE50" s="4348"/>
      <c r="RPF50" s="4348"/>
      <c r="RPG50" s="4348"/>
      <c r="RPH50" s="4348"/>
      <c r="RPI50" s="4348"/>
      <c r="RPJ50" s="4348"/>
      <c r="RPK50" s="4348"/>
      <c r="RPL50" s="4348"/>
      <c r="RPM50" s="4348"/>
      <c r="RPN50" s="4348"/>
      <c r="RPO50" s="4348"/>
      <c r="RPP50" s="4348"/>
      <c r="RPQ50" s="4348"/>
      <c r="RPR50" s="4348"/>
      <c r="RPS50" s="4348"/>
      <c r="RPT50" s="4348"/>
      <c r="RPU50" s="4348"/>
      <c r="RPV50" s="4348"/>
      <c r="RPW50" s="4348"/>
      <c r="RPX50" s="4348"/>
      <c r="RPY50" s="4348"/>
      <c r="RPZ50" s="4348"/>
      <c r="RQA50" s="4348"/>
      <c r="RQB50" s="4348"/>
      <c r="RQC50" s="4348"/>
      <c r="RQD50" s="4348"/>
      <c r="RQE50" s="4348"/>
      <c r="RQF50" s="4348"/>
      <c r="RQG50" s="4348"/>
      <c r="RQH50" s="4348"/>
      <c r="RQI50" s="4348"/>
      <c r="RQJ50" s="4348"/>
      <c r="RQK50" s="4348"/>
      <c r="RQL50" s="4348"/>
      <c r="RQM50" s="4348"/>
      <c r="RQN50" s="4348"/>
      <c r="RQO50" s="4348"/>
      <c r="RQP50" s="4348"/>
      <c r="RQQ50" s="4348"/>
      <c r="RQR50" s="4348"/>
      <c r="RQS50" s="4348"/>
      <c r="RQT50" s="4348"/>
      <c r="RQU50" s="4348"/>
      <c r="RQV50" s="4348"/>
      <c r="RQW50" s="4348"/>
      <c r="RQX50" s="4348"/>
      <c r="RQY50" s="4348"/>
      <c r="RQZ50" s="4348"/>
      <c r="RRA50" s="4348"/>
      <c r="RRB50" s="4348"/>
      <c r="RRC50" s="4348"/>
      <c r="RRD50" s="4348"/>
      <c r="RRE50" s="4348"/>
      <c r="RRF50" s="4348"/>
      <c r="RRG50" s="4348"/>
      <c r="RRH50" s="4348"/>
      <c r="RRI50" s="4348"/>
      <c r="RRJ50" s="4348"/>
      <c r="RRK50" s="4348"/>
      <c r="RRL50" s="4348"/>
      <c r="RRM50" s="4348"/>
      <c r="RRN50" s="4348"/>
      <c r="RRO50" s="4348"/>
      <c r="RRP50" s="4348"/>
      <c r="RRQ50" s="4348"/>
      <c r="RRR50" s="4348"/>
      <c r="RRS50" s="4348"/>
      <c r="RRT50" s="4348"/>
      <c r="RRU50" s="4348"/>
      <c r="RRV50" s="4348"/>
      <c r="RRW50" s="4348"/>
      <c r="RRX50" s="4348"/>
      <c r="RRY50" s="4348"/>
      <c r="RRZ50" s="4348"/>
      <c r="RSA50" s="4348"/>
      <c r="RSB50" s="4348"/>
      <c r="RSC50" s="4348"/>
      <c r="RSD50" s="4348"/>
      <c r="RSE50" s="4348"/>
      <c r="RSF50" s="4348"/>
      <c r="RSG50" s="4348"/>
      <c r="RSH50" s="4348"/>
      <c r="RSI50" s="4348"/>
      <c r="RSJ50" s="4348"/>
      <c r="RSK50" s="4348"/>
      <c r="RSL50" s="4348"/>
      <c r="RSM50" s="4348"/>
      <c r="RSN50" s="4348"/>
      <c r="RSO50" s="4348"/>
      <c r="RSP50" s="4348"/>
      <c r="RSQ50" s="4348"/>
      <c r="RSR50" s="4348"/>
      <c r="RSS50" s="4348"/>
      <c r="RST50" s="4348"/>
      <c r="RSU50" s="4348"/>
      <c r="RSV50" s="4348"/>
      <c r="RSW50" s="4348"/>
      <c r="RSX50" s="4348"/>
      <c r="RSY50" s="4348"/>
      <c r="RSZ50" s="4348"/>
      <c r="RTA50" s="4348"/>
      <c r="RTB50" s="4348"/>
      <c r="RTC50" s="4348"/>
      <c r="RTD50" s="4348"/>
      <c r="RTE50" s="4348"/>
      <c r="RTF50" s="4348"/>
      <c r="RTG50" s="4348"/>
      <c r="RTH50" s="4348"/>
      <c r="RTI50" s="4348"/>
      <c r="RTJ50" s="4348"/>
      <c r="RTK50" s="4348"/>
      <c r="RTL50" s="4348"/>
      <c r="RTM50" s="4348"/>
      <c r="RTN50" s="4348"/>
      <c r="RTO50" s="4348"/>
      <c r="RTP50" s="4348"/>
      <c r="RTQ50" s="4348"/>
      <c r="RTR50" s="4348"/>
      <c r="RTS50" s="4348"/>
      <c r="RTT50" s="4348"/>
      <c r="RTU50" s="4348"/>
      <c r="RTV50" s="4348"/>
      <c r="RTW50" s="4348"/>
      <c r="RTX50" s="4348"/>
      <c r="RTY50" s="4348"/>
      <c r="RTZ50" s="4348"/>
      <c r="RUA50" s="4348"/>
      <c r="RUB50" s="4348"/>
      <c r="RUC50" s="4348"/>
      <c r="RUD50" s="4348"/>
      <c r="RUE50" s="4348"/>
      <c r="RUF50" s="4348"/>
      <c r="RUG50" s="4348"/>
      <c r="RUH50" s="4348"/>
      <c r="RUI50" s="4348"/>
      <c r="RUJ50" s="4348"/>
      <c r="RUK50" s="4348"/>
      <c r="RUL50" s="4348"/>
      <c r="RUM50" s="4348"/>
      <c r="RUN50" s="4348"/>
      <c r="RUO50" s="4348"/>
      <c r="RUP50" s="4348"/>
      <c r="RUQ50" s="4348"/>
      <c r="RUR50" s="4348"/>
      <c r="RUS50" s="4348"/>
      <c r="RUT50" s="4348"/>
      <c r="RUU50" s="4348"/>
      <c r="RUV50" s="4348"/>
      <c r="RUW50" s="4348"/>
      <c r="RUX50" s="4348"/>
      <c r="RUY50" s="4348"/>
      <c r="RUZ50" s="4348"/>
      <c r="RVA50" s="4348"/>
      <c r="RVB50" s="4348"/>
      <c r="RVC50" s="4348"/>
      <c r="RVD50" s="4348"/>
      <c r="RVE50" s="4348"/>
      <c r="RVF50" s="4348"/>
      <c r="RVG50" s="4348"/>
      <c r="RVH50" s="4348"/>
      <c r="RVI50" s="4348"/>
      <c r="RVJ50" s="4348"/>
      <c r="RVK50" s="4348"/>
      <c r="RVL50" s="4348"/>
      <c r="RVM50" s="4348"/>
      <c r="RVN50" s="4348"/>
      <c r="RVO50" s="4348"/>
      <c r="RVP50" s="4348"/>
      <c r="RVQ50" s="4348"/>
      <c r="RVR50" s="4348"/>
      <c r="RVS50" s="4348"/>
      <c r="RVT50" s="4348"/>
      <c r="RVU50" s="4348"/>
      <c r="RVV50" s="4348"/>
      <c r="RVW50" s="4348"/>
      <c r="RVX50" s="4348"/>
      <c r="RVY50" s="4348"/>
      <c r="RVZ50" s="4348"/>
      <c r="RWA50" s="4348"/>
      <c r="RWB50" s="4348"/>
      <c r="RWC50" s="4348"/>
      <c r="RWD50" s="4348"/>
      <c r="RWE50" s="4348"/>
      <c r="RWF50" s="4348"/>
      <c r="RWG50" s="4348"/>
      <c r="RWH50" s="4348"/>
      <c r="RWI50" s="4348"/>
      <c r="RWJ50" s="4348"/>
      <c r="RWK50" s="4348"/>
      <c r="RWL50" s="4348"/>
      <c r="RWM50" s="4348"/>
      <c r="RWN50" s="4348"/>
      <c r="RWO50" s="4348"/>
      <c r="RWP50" s="4348"/>
      <c r="RWQ50" s="4348"/>
      <c r="RWR50" s="4348"/>
      <c r="RWS50" s="4348"/>
      <c r="RWT50" s="4348"/>
      <c r="RWU50" s="4348"/>
      <c r="RWV50" s="4348"/>
      <c r="RWW50" s="4348"/>
      <c r="RWX50" s="4348"/>
      <c r="RWY50" s="4348"/>
      <c r="RWZ50" s="4348"/>
      <c r="RXA50" s="4348"/>
      <c r="RXB50" s="4348"/>
      <c r="RXC50" s="4348"/>
      <c r="RXD50" s="4348"/>
      <c r="RXE50" s="4348"/>
      <c r="RXF50" s="4348"/>
      <c r="RXG50" s="4348"/>
      <c r="RXH50" s="4348"/>
      <c r="RXI50" s="4348"/>
      <c r="RXJ50" s="4348"/>
      <c r="RXK50" s="4348"/>
      <c r="RXL50" s="4348"/>
      <c r="RXM50" s="4348"/>
      <c r="RXN50" s="4348"/>
      <c r="RXO50" s="4348"/>
      <c r="RXP50" s="4348"/>
      <c r="RXQ50" s="4348"/>
      <c r="RXR50" s="4348"/>
      <c r="RXS50" s="4348"/>
      <c r="RXT50" s="4348"/>
      <c r="RXU50" s="4348"/>
      <c r="RXV50" s="4348"/>
      <c r="RXW50" s="4348"/>
      <c r="RXX50" s="4348"/>
      <c r="RXY50" s="4348"/>
      <c r="RXZ50" s="4348"/>
      <c r="RYA50" s="4348"/>
      <c r="RYB50" s="4348"/>
      <c r="RYC50" s="4348"/>
      <c r="RYD50" s="4348"/>
      <c r="RYE50" s="4348"/>
      <c r="RYF50" s="4348"/>
      <c r="RYG50" s="4348"/>
      <c r="RYH50" s="4348"/>
      <c r="RYI50" s="4348"/>
      <c r="RYJ50" s="4348"/>
      <c r="RYK50" s="4348"/>
      <c r="RYL50" s="4348"/>
      <c r="RYM50" s="4348"/>
      <c r="RYN50" s="4348"/>
      <c r="RYO50" s="4348"/>
      <c r="RYP50" s="4348"/>
      <c r="RYQ50" s="4348"/>
      <c r="RYR50" s="4348"/>
      <c r="RYS50" s="4348"/>
      <c r="RYT50" s="4348"/>
      <c r="RYU50" s="4348"/>
      <c r="RYV50" s="4348"/>
      <c r="RYW50" s="4348"/>
      <c r="RYX50" s="4348"/>
      <c r="RYY50" s="4348"/>
      <c r="RYZ50" s="4348"/>
      <c r="RZA50" s="4348"/>
      <c r="RZB50" s="4348"/>
      <c r="RZC50" s="4348"/>
      <c r="RZD50" s="4348"/>
      <c r="RZE50" s="4348"/>
      <c r="RZF50" s="4348"/>
      <c r="RZG50" s="4348"/>
      <c r="RZH50" s="4348"/>
      <c r="RZI50" s="4348"/>
      <c r="RZJ50" s="4348"/>
      <c r="RZK50" s="4348"/>
      <c r="RZL50" s="4348"/>
      <c r="RZM50" s="4348"/>
      <c r="RZN50" s="4348"/>
      <c r="RZO50" s="4348"/>
      <c r="RZP50" s="4348"/>
      <c r="RZQ50" s="4348"/>
      <c r="RZR50" s="4348"/>
      <c r="RZS50" s="4348"/>
      <c r="RZT50" s="4348"/>
      <c r="RZU50" s="4348"/>
      <c r="RZV50" s="4348"/>
      <c r="RZW50" s="4348"/>
      <c r="RZX50" s="4348"/>
      <c r="RZY50" s="4348"/>
      <c r="RZZ50" s="4348"/>
      <c r="SAA50" s="4348"/>
      <c r="SAB50" s="4348"/>
      <c r="SAC50" s="4348"/>
      <c r="SAD50" s="4348"/>
      <c r="SAE50" s="4348"/>
      <c r="SAF50" s="4348"/>
      <c r="SAG50" s="4348"/>
      <c r="SAH50" s="4348"/>
      <c r="SAI50" s="4348"/>
      <c r="SAJ50" s="4348"/>
      <c r="SAK50" s="4348"/>
      <c r="SAL50" s="4348"/>
      <c r="SAM50" s="4348"/>
      <c r="SAN50" s="4348"/>
      <c r="SAO50" s="4348"/>
      <c r="SAP50" s="4348"/>
      <c r="SAQ50" s="4348"/>
      <c r="SAR50" s="4348"/>
      <c r="SAS50" s="4348"/>
      <c r="SAT50" s="4348"/>
      <c r="SAU50" s="4348"/>
      <c r="SAV50" s="4348"/>
      <c r="SAW50" s="4348"/>
      <c r="SAX50" s="4348"/>
      <c r="SAY50" s="4348"/>
      <c r="SAZ50" s="4348"/>
      <c r="SBA50" s="4348"/>
      <c r="SBB50" s="4348"/>
      <c r="SBC50" s="4348"/>
      <c r="SBD50" s="4348"/>
      <c r="SBE50" s="4348"/>
      <c r="SBF50" s="4348"/>
      <c r="SBG50" s="4348"/>
      <c r="SBH50" s="4348"/>
      <c r="SBI50" s="4348"/>
      <c r="SBJ50" s="4348"/>
      <c r="SBK50" s="4348"/>
      <c r="SBL50" s="4348"/>
      <c r="SBM50" s="4348"/>
      <c r="SBN50" s="4348"/>
      <c r="SBO50" s="4348"/>
      <c r="SBP50" s="4348"/>
      <c r="SBQ50" s="4348"/>
      <c r="SBR50" s="4348"/>
      <c r="SBS50" s="4348"/>
      <c r="SBT50" s="4348"/>
      <c r="SBU50" s="4348"/>
      <c r="SBV50" s="4348"/>
      <c r="SBW50" s="4348"/>
      <c r="SBX50" s="4348"/>
      <c r="SBY50" s="4348"/>
      <c r="SBZ50" s="4348"/>
      <c r="SCA50" s="4348"/>
      <c r="SCB50" s="4348"/>
      <c r="SCC50" s="4348"/>
      <c r="SCD50" s="4348"/>
      <c r="SCE50" s="4348"/>
      <c r="SCF50" s="4348"/>
      <c r="SCG50" s="4348"/>
      <c r="SCH50" s="4348"/>
      <c r="SCI50" s="4348"/>
      <c r="SCJ50" s="4348"/>
      <c r="SCK50" s="4348"/>
      <c r="SCL50" s="4348"/>
      <c r="SCM50" s="4348"/>
      <c r="SCN50" s="4348"/>
      <c r="SCO50" s="4348"/>
      <c r="SCP50" s="4348"/>
      <c r="SCQ50" s="4348"/>
      <c r="SCR50" s="4348"/>
      <c r="SCS50" s="4348"/>
      <c r="SCT50" s="4348"/>
      <c r="SCU50" s="4348"/>
      <c r="SCV50" s="4348"/>
      <c r="SCW50" s="4348"/>
      <c r="SCX50" s="4348"/>
      <c r="SCY50" s="4348"/>
      <c r="SCZ50" s="4348"/>
      <c r="SDA50" s="4348"/>
      <c r="SDB50" s="4348"/>
      <c r="SDC50" s="4348"/>
      <c r="SDD50" s="4348"/>
      <c r="SDE50" s="4348"/>
      <c r="SDF50" s="4348"/>
      <c r="SDG50" s="4348"/>
      <c r="SDH50" s="4348"/>
      <c r="SDI50" s="4348"/>
      <c r="SDJ50" s="4348"/>
      <c r="SDK50" s="4348"/>
      <c r="SDL50" s="4348"/>
      <c r="SDM50" s="4348"/>
      <c r="SDN50" s="4348"/>
      <c r="SDO50" s="4348"/>
      <c r="SDP50" s="4348"/>
      <c r="SDQ50" s="4348"/>
      <c r="SDR50" s="4348"/>
      <c r="SDS50" s="4348"/>
      <c r="SDT50" s="4348"/>
      <c r="SDU50" s="4348"/>
      <c r="SDV50" s="4348"/>
      <c r="SDW50" s="4348"/>
      <c r="SDX50" s="4348"/>
      <c r="SDY50" s="4348"/>
      <c r="SDZ50" s="4348"/>
      <c r="SEA50" s="4348"/>
      <c r="SEB50" s="4348"/>
      <c r="SEC50" s="4348"/>
      <c r="SED50" s="4348"/>
      <c r="SEE50" s="4348"/>
      <c r="SEF50" s="4348"/>
      <c r="SEG50" s="4348"/>
      <c r="SEH50" s="4348"/>
      <c r="SEI50" s="4348"/>
      <c r="SEJ50" s="4348"/>
      <c r="SEK50" s="4348"/>
      <c r="SEL50" s="4348"/>
      <c r="SEM50" s="4348"/>
      <c r="SEN50" s="4348"/>
      <c r="SEO50" s="4348"/>
      <c r="SEP50" s="4348"/>
      <c r="SEQ50" s="4348"/>
      <c r="SER50" s="4348"/>
      <c r="SES50" s="4348"/>
      <c r="SET50" s="4348"/>
      <c r="SEU50" s="4348"/>
      <c r="SEV50" s="4348"/>
      <c r="SEW50" s="4348"/>
      <c r="SEX50" s="4348"/>
      <c r="SEY50" s="4348"/>
      <c r="SEZ50" s="4348"/>
      <c r="SFA50" s="4348"/>
      <c r="SFB50" s="4348"/>
      <c r="SFC50" s="4348"/>
      <c r="SFD50" s="4348"/>
      <c r="SFE50" s="4348"/>
      <c r="SFF50" s="4348"/>
      <c r="SFG50" s="4348"/>
      <c r="SFH50" s="4348"/>
      <c r="SFI50" s="4348"/>
      <c r="SFJ50" s="4348"/>
      <c r="SFK50" s="4348"/>
      <c r="SFL50" s="4348"/>
      <c r="SFM50" s="4348"/>
      <c r="SFN50" s="4348"/>
      <c r="SFO50" s="4348"/>
      <c r="SFP50" s="4348"/>
      <c r="SFQ50" s="4348"/>
      <c r="SFR50" s="4348"/>
      <c r="SFS50" s="4348"/>
      <c r="SFT50" s="4348"/>
      <c r="SFU50" s="4348"/>
      <c r="SFV50" s="4348"/>
      <c r="SFW50" s="4348"/>
      <c r="SFX50" s="4348"/>
      <c r="SFY50" s="4348"/>
      <c r="SFZ50" s="4348"/>
      <c r="SGA50" s="4348"/>
      <c r="SGB50" s="4348"/>
      <c r="SGC50" s="4348"/>
      <c r="SGD50" s="4348"/>
      <c r="SGE50" s="4348"/>
      <c r="SGF50" s="4348"/>
      <c r="SGG50" s="4348"/>
      <c r="SGH50" s="4348"/>
      <c r="SGI50" s="4348"/>
      <c r="SGJ50" s="4348"/>
      <c r="SGK50" s="4348"/>
      <c r="SGL50" s="4348"/>
      <c r="SGM50" s="4348"/>
      <c r="SGN50" s="4348"/>
      <c r="SGO50" s="4348"/>
      <c r="SGP50" s="4348"/>
      <c r="SGQ50" s="4348"/>
      <c r="SGR50" s="4348"/>
      <c r="SGS50" s="4348"/>
      <c r="SGT50" s="4348"/>
      <c r="SGU50" s="4348"/>
      <c r="SGV50" s="4348"/>
      <c r="SGW50" s="4348"/>
      <c r="SGX50" s="4348"/>
      <c r="SGY50" s="4348"/>
      <c r="SGZ50" s="4348"/>
      <c r="SHA50" s="4348"/>
      <c r="SHB50" s="4348"/>
      <c r="SHC50" s="4348"/>
      <c r="SHD50" s="4348"/>
      <c r="SHE50" s="4348"/>
      <c r="SHF50" s="4348"/>
      <c r="SHG50" s="4348"/>
      <c r="SHH50" s="4348"/>
      <c r="SHI50" s="4348"/>
      <c r="SHJ50" s="4348"/>
      <c r="SHK50" s="4348"/>
      <c r="SHL50" s="4348"/>
      <c r="SHM50" s="4348"/>
      <c r="SHN50" s="4348"/>
      <c r="SHO50" s="4348"/>
      <c r="SHP50" s="4348"/>
      <c r="SHQ50" s="4348"/>
      <c r="SHR50" s="4348"/>
      <c r="SHS50" s="4348"/>
      <c r="SHT50" s="4348"/>
      <c r="SHU50" s="4348"/>
      <c r="SHV50" s="4348"/>
      <c r="SHW50" s="4348"/>
      <c r="SHX50" s="4348"/>
      <c r="SHY50" s="4348"/>
      <c r="SHZ50" s="4348"/>
      <c r="SIA50" s="4348"/>
      <c r="SIB50" s="4348"/>
      <c r="SIC50" s="4348"/>
      <c r="SID50" s="4348"/>
      <c r="SIE50" s="4348"/>
      <c r="SIF50" s="4348"/>
      <c r="SIG50" s="4348"/>
      <c r="SIH50" s="4348"/>
      <c r="SII50" s="4348"/>
      <c r="SIJ50" s="4348"/>
      <c r="SIK50" s="4348"/>
      <c r="SIL50" s="4348"/>
      <c r="SIM50" s="4348"/>
      <c r="SIN50" s="4348"/>
      <c r="SIO50" s="4348"/>
      <c r="SIP50" s="4348"/>
      <c r="SIQ50" s="4348"/>
      <c r="SIR50" s="4348"/>
      <c r="SIS50" s="4348"/>
      <c r="SIT50" s="4348"/>
      <c r="SIU50" s="4348"/>
      <c r="SIV50" s="4348"/>
      <c r="SIW50" s="4348"/>
      <c r="SIX50" s="4348"/>
      <c r="SIY50" s="4348"/>
      <c r="SIZ50" s="4348"/>
      <c r="SJA50" s="4348"/>
      <c r="SJB50" s="4348"/>
      <c r="SJC50" s="4348"/>
      <c r="SJD50" s="4348"/>
      <c r="SJE50" s="4348"/>
      <c r="SJF50" s="4348"/>
      <c r="SJG50" s="4348"/>
      <c r="SJH50" s="4348"/>
      <c r="SJI50" s="4348"/>
      <c r="SJJ50" s="4348"/>
      <c r="SJK50" s="4348"/>
      <c r="SJL50" s="4348"/>
      <c r="SJM50" s="4348"/>
      <c r="SJN50" s="4348"/>
      <c r="SJO50" s="4348"/>
      <c r="SJP50" s="4348"/>
      <c r="SJQ50" s="4348"/>
      <c r="SJR50" s="4348"/>
      <c r="SJS50" s="4348"/>
      <c r="SJT50" s="4348"/>
      <c r="SJU50" s="4348"/>
      <c r="SJV50" s="4348"/>
      <c r="SJW50" s="4348"/>
      <c r="SJX50" s="4348"/>
      <c r="SJY50" s="4348"/>
      <c r="SJZ50" s="4348"/>
      <c r="SKA50" s="4348"/>
      <c r="SKB50" s="4348"/>
      <c r="SKC50" s="4348"/>
      <c r="SKD50" s="4348"/>
      <c r="SKE50" s="4348"/>
      <c r="SKF50" s="4348"/>
      <c r="SKG50" s="4348"/>
      <c r="SKH50" s="4348"/>
      <c r="SKI50" s="4348"/>
      <c r="SKJ50" s="4348"/>
      <c r="SKK50" s="4348"/>
      <c r="SKL50" s="4348"/>
      <c r="SKM50" s="4348"/>
      <c r="SKN50" s="4348"/>
      <c r="SKO50" s="4348"/>
      <c r="SKP50" s="4348"/>
      <c r="SKQ50" s="4348"/>
      <c r="SKR50" s="4348"/>
      <c r="SKS50" s="4348"/>
      <c r="SKT50" s="4348"/>
      <c r="SKU50" s="4348"/>
      <c r="SKV50" s="4348"/>
      <c r="SKW50" s="4348"/>
      <c r="SKX50" s="4348"/>
      <c r="SKY50" s="4348"/>
      <c r="SKZ50" s="4348"/>
      <c r="SLA50" s="4348"/>
      <c r="SLB50" s="4348"/>
      <c r="SLC50" s="4348"/>
      <c r="SLD50" s="4348"/>
      <c r="SLE50" s="4348"/>
      <c r="SLF50" s="4348"/>
      <c r="SLG50" s="4348"/>
      <c r="SLH50" s="4348"/>
      <c r="SLI50" s="4348"/>
      <c r="SLJ50" s="4348"/>
      <c r="SLK50" s="4348"/>
      <c r="SLL50" s="4348"/>
      <c r="SLM50" s="4348"/>
      <c r="SLN50" s="4348"/>
      <c r="SLO50" s="4348"/>
      <c r="SLP50" s="4348"/>
      <c r="SLQ50" s="4348"/>
      <c r="SLR50" s="4348"/>
      <c r="SLS50" s="4348"/>
      <c r="SLT50" s="4348"/>
      <c r="SLU50" s="4348"/>
      <c r="SLV50" s="4348"/>
      <c r="SLW50" s="4348"/>
      <c r="SLX50" s="4348"/>
      <c r="SLY50" s="4348"/>
      <c r="SLZ50" s="4348"/>
      <c r="SMA50" s="4348"/>
      <c r="SMB50" s="4348"/>
      <c r="SMC50" s="4348"/>
      <c r="SMD50" s="4348"/>
      <c r="SME50" s="4348"/>
      <c r="SMF50" s="4348"/>
      <c r="SMG50" s="4348"/>
      <c r="SMH50" s="4348"/>
      <c r="SMI50" s="4348"/>
      <c r="SMJ50" s="4348"/>
      <c r="SMK50" s="4348"/>
      <c r="SML50" s="4348"/>
      <c r="SMM50" s="4348"/>
      <c r="SMN50" s="4348"/>
      <c r="SMO50" s="4348"/>
      <c r="SMP50" s="4348"/>
      <c r="SMQ50" s="4348"/>
      <c r="SMR50" s="4348"/>
      <c r="SMS50" s="4348"/>
      <c r="SMT50" s="4348"/>
      <c r="SMU50" s="4348"/>
      <c r="SMV50" s="4348"/>
      <c r="SMW50" s="4348"/>
      <c r="SMX50" s="4348"/>
      <c r="SMY50" s="4348"/>
      <c r="SMZ50" s="4348"/>
      <c r="SNA50" s="4348"/>
      <c r="SNB50" s="4348"/>
      <c r="SNC50" s="4348"/>
      <c r="SND50" s="4348"/>
      <c r="SNE50" s="4348"/>
      <c r="SNF50" s="4348"/>
      <c r="SNG50" s="4348"/>
      <c r="SNH50" s="4348"/>
      <c r="SNI50" s="4348"/>
      <c r="SNJ50" s="4348"/>
      <c r="SNK50" s="4348"/>
      <c r="SNL50" s="4348"/>
      <c r="SNM50" s="4348"/>
      <c r="SNN50" s="4348"/>
      <c r="SNO50" s="4348"/>
      <c r="SNP50" s="4348"/>
      <c r="SNQ50" s="4348"/>
      <c r="SNR50" s="4348"/>
      <c r="SNS50" s="4348"/>
      <c r="SNT50" s="4348"/>
      <c r="SNU50" s="4348"/>
      <c r="SNV50" s="4348"/>
      <c r="SNW50" s="4348"/>
      <c r="SNX50" s="4348"/>
      <c r="SNY50" s="4348"/>
      <c r="SNZ50" s="4348"/>
      <c r="SOA50" s="4348"/>
      <c r="SOB50" s="4348"/>
      <c r="SOC50" s="4348"/>
      <c r="SOD50" s="4348"/>
      <c r="SOE50" s="4348"/>
      <c r="SOF50" s="4348"/>
      <c r="SOG50" s="4348"/>
      <c r="SOH50" s="4348"/>
      <c r="SOI50" s="4348"/>
      <c r="SOJ50" s="4348"/>
      <c r="SOK50" s="4348"/>
      <c r="SOL50" s="4348"/>
      <c r="SOM50" s="4348"/>
      <c r="SON50" s="4348"/>
      <c r="SOO50" s="4348"/>
      <c r="SOP50" s="4348"/>
      <c r="SOQ50" s="4348"/>
      <c r="SOR50" s="4348"/>
      <c r="SOS50" s="4348"/>
      <c r="SOT50" s="4348"/>
      <c r="SOU50" s="4348"/>
      <c r="SOV50" s="4348"/>
      <c r="SOW50" s="4348"/>
      <c r="SOX50" s="4348"/>
      <c r="SOY50" s="4348"/>
      <c r="SOZ50" s="4348"/>
      <c r="SPA50" s="4348"/>
      <c r="SPB50" s="4348"/>
      <c r="SPC50" s="4348"/>
      <c r="SPD50" s="4348"/>
      <c r="SPE50" s="4348"/>
      <c r="SPF50" s="4348"/>
      <c r="SPG50" s="4348"/>
      <c r="SPH50" s="4348"/>
      <c r="SPI50" s="4348"/>
      <c r="SPJ50" s="4348"/>
      <c r="SPK50" s="4348"/>
      <c r="SPL50" s="4348"/>
      <c r="SPM50" s="4348"/>
      <c r="SPN50" s="4348"/>
      <c r="SPO50" s="4348"/>
      <c r="SPP50" s="4348"/>
      <c r="SPQ50" s="4348"/>
      <c r="SPR50" s="4348"/>
      <c r="SPS50" s="4348"/>
      <c r="SPT50" s="4348"/>
      <c r="SPU50" s="4348"/>
      <c r="SPV50" s="4348"/>
      <c r="SPW50" s="4348"/>
      <c r="SPX50" s="4348"/>
      <c r="SPY50" s="4348"/>
      <c r="SPZ50" s="4348"/>
      <c r="SQA50" s="4348"/>
      <c r="SQB50" s="4348"/>
      <c r="SQC50" s="4348"/>
      <c r="SQD50" s="4348"/>
      <c r="SQE50" s="4348"/>
      <c r="SQF50" s="4348"/>
      <c r="SQG50" s="4348"/>
      <c r="SQH50" s="4348"/>
      <c r="SQI50" s="4348"/>
      <c r="SQJ50" s="4348"/>
      <c r="SQK50" s="4348"/>
      <c r="SQL50" s="4348"/>
      <c r="SQM50" s="4348"/>
      <c r="SQN50" s="4348"/>
      <c r="SQO50" s="4348"/>
      <c r="SQP50" s="4348"/>
      <c r="SQQ50" s="4348"/>
      <c r="SQR50" s="4348"/>
      <c r="SQS50" s="4348"/>
      <c r="SQT50" s="4348"/>
      <c r="SQU50" s="4348"/>
      <c r="SQV50" s="4348"/>
      <c r="SQW50" s="4348"/>
      <c r="SQX50" s="4348"/>
      <c r="SQY50" s="4348"/>
      <c r="SQZ50" s="4348"/>
      <c r="SRA50" s="4348"/>
      <c r="SRB50" s="4348"/>
      <c r="SRC50" s="4348"/>
      <c r="SRD50" s="4348"/>
      <c r="SRE50" s="4348"/>
      <c r="SRF50" s="4348"/>
      <c r="SRG50" s="4348"/>
      <c r="SRH50" s="4348"/>
      <c r="SRI50" s="4348"/>
      <c r="SRJ50" s="4348"/>
      <c r="SRK50" s="4348"/>
      <c r="SRL50" s="4348"/>
      <c r="SRM50" s="4348"/>
      <c r="SRN50" s="4348"/>
      <c r="SRO50" s="4348"/>
      <c r="SRP50" s="4348"/>
      <c r="SRQ50" s="4348"/>
      <c r="SRR50" s="4348"/>
      <c r="SRS50" s="4348"/>
      <c r="SRT50" s="4348"/>
      <c r="SRU50" s="4348"/>
      <c r="SRV50" s="4348"/>
      <c r="SRW50" s="4348"/>
      <c r="SRX50" s="4348"/>
      <c r="SRY50" s="4348"/>
      <c r="SRZ50" s="4348"/>
      <c r="SSA50" s="4348"/>
      <c r="SSB50" s="4348"/>
      <c r="SSC50" s="4348"/>
      <c r="SSD50" s="4348"/>
      <c r="SSE50" s="4348"/>
      <c r="SSF50" s="4348"/>
      <c r="SSG50" s="4348"/>
      <c r="SSH50" s="4348"/>
      <c r="SSI50" s="4348"/>
      <c r="SSJ50" s="4348"/>
      <c r="SSK50" s="4348"/>
      <c r="SSL50" s="4348"/>
      <c r="SSM50" s="4348"/>
      <c r="SSN50" s="4348"/>
      <c r="SSO50" s="4348"/>
      <c r="SSP50" s="4348"/>
      <c r="SSQ50" s="4348"/>
      <c r="SSR50" s="4348"/>
      <c r="SSS50" s="4348"/>
      <c r="SST50" s="4348"/>
      <c r="SSU50" s="4348"/>
      <c r="SSV50" s="4348"/>
      <c r="SSW50" s="4348"/>
      <c r="SSX50" s="4348"/>
      <c r="SSY50" s="4348"/>
      <c r="SSZ50" s="4348"/>
      <c r="STA50" s="4348"/>
      <c r="STB50" s="4348"/>
      <c r="STC50" s="4348"/>
      <c r="STD50" s="4348"/>
      <c r="STE50" s="4348"/>
      <c r="STF50" s="4348"/>
      <c r="STG50" s="4348"/>
      <c r="STH50" s="4348"/>
      <c r="STI50" s="4348"/>
      <c r="STJ50" s="4348"/>
      <c r="STK50" s="4348"/>
      <c r="STL50" s="4348"/>
      <c r="STM50" s="4348"/>
      <c r="STN50" s="4348"/>
      <c r="STO50" s="4348"/>
      <c r="STP50" s="4348"/>
      <c r="STQ50" s="4348"/>
      <c r="STR50" s="4348"/>
      <c r="STS50" s="4348"/>
      <c r="STT50" s="4348"/>
      <c r="STU50" s="4348"/>
      <c r="STV50" s="4348"/>
      <c r="STW50" s="4348"/>
      <c r="STX50" s="4348"/>
      <c r="STY50" s="4348"/>
      <c r="STZ50" s="4348"/>
      <c r="SUA50" s="4348"/>
      <c r="SUB50" s="4348"/>
      <c r="SUC50" s="4348"/>
      <c r="SUD50" s="4348"/>
      <c r="SUE50" s="4348"/>
      <c r="SUF50" s="4348"/>
      <c r="SUG50" s="4348"/>
      <c r="SUH50" s="4348"/>
      <c r="SUI50" s="4348"/>
      <c r="SUJ50" s="4348"/>
      <c r="SUK50" s="4348"/>
      <c r="SUL50" s="4348"/>
      <c r="SUM50" s="4348"/>
      <c r="SUN50" s="4348"/>
      <c r="SUO50" s="4348"/>
      <c r="SUP50" s="4348"/>
      <c r="SUQ50" s="4348"/>
      <c r="SUR50" s="4348"/>
      <c r="SUS50" s="4348"/>
      <c r="SUT50" s="4348"/>
      <c r="SUU50" s="4348"/>
      <c r="SUV50" s="4348"/>
      <c r="SUW50" s="4348"/>
      <c r="SUX50" s="4348"/>
      <c r="SUY50" s="4348"/>
      <c r="SUZ50" s="4348"/>
      <c r="SVA50" s="4348"/>
      <c r="SVB50" s="4348"/>
      <c r="SVC50" s="4348"/>
      <c r="SVD50" s="4348"/>
      <c r="SVE50" s="4348"/>
      <c r="SVF50" s="4348"/>
      <c r="SVG50" s="4348"/>
      <c r="SVH50" s="4348"/>
      <c r="SVI50" s="4348"/>
      <c r="SVJ50" s="4348"/>
      <c r="SVK50" s="4348"/>
      <c r="SVL50" s="4348"/>
      <c r="SVM50" s="4348"/>
      <c r="SVN50" s="4348"/>
      <c r="SVO50" s="4348"/>
      <c r="SVP50" s="4348"/>
      <c r="SVQ50" s="4348"/>
      <c r="SVR50" s="4348"/>
      <c r="SVS50" s="4348"/>
      <c r="SVT50" s="4348"/>
      <c r="SVU50" s="4348"/>
      <c r="SVV50" s="4348"/>
      <c r="SVW50" s="4348"/>
      <c r="SVX50" s="4348"/>
      <c r="SVY50" s="4348"/>
      <c r="SVZ50" s="4348"/>
      <c r="SWA50" s="4348"/>
      <c r="SWB50" s="4348"/>
      <c r="SWC50" s="4348"/>
      <c r="SWD50" s="4348"/>
      <c r="SWE50" s="4348"/>
      <c r="SWF50" s="4348"/>
      <c r="SWG50" s="4348"/>
      <c r="SWH50" s="4348"/>
      <c r="SWI50" s="4348"/>
      <c r="SWJ50" s="4348"/>
      <c r="SWK50" s="4348"/>
      <c r="SWL50" s="4348"/>
      <c r="SWM50" s="4348"/>
      <c r="SWN50" s="4348"/>
      <c r="SWO50" s="4348"/>
      <c r="SWP50" s="4348"/>
      <c r="SWQ50" s="4348"/>
      <c r="SWR50" s="4348"/>
      <c r="SWS50" s="4348"/>
      <c r="SWT50" s="4348"/>
      <c r="SWU50" s="4348"/>
      <c r="SWV50" s="4348"/>
      <c r="SWW50" s="4348"/>
      <c r="SWX50" s="4348"/>
      <c r="SWY50" s="4348"/>
      <c r="SWZ50" s="4348"/>
      <c r="SXA50" s="4348"/>
      <c r="SXB50" s="4348"/>
      <c r="SXC50" s="4348"/>
      <c r="SXD50" s="4348"/>
      <c r="SXE50" s="4348"/>
      <c r="SXF50" s="4348"/>
      <c r="SXG50" s="4348"/>
      <c r="SXH50" s="4348"/>
      <c r="SXI50" s="4348"/>
      <c r="SXJ50" s="4348"/>
      <c r="SXK50" s="4348"/>
      <c r="SXL50" s="4348"/>
      <c r="SXM50" s="4348"/>
      <c r="SXN50" s="4348"/>
      <c r="SXO50" s="4348"/>
      <c r="SXP50" s="4348"/>
      <c r="SXQ50" s="4348"/>
      <c r="SXR50" s="4348"/>
      <c r="SXS50" s="4348"/>
      <c r="SXT50" s="4348"/>
      <c r="SXU50" s="4348"/>
      <c r="SXV50" s="4348"/>
      <c r="SXW50" s="4348"/>
      <c r="SXX50" s="4348"/>
      <c r="SXY50" s="4348"/>
      <c r="SXZ50" s="4348"/>
      <c r="SYA50" s="4348"/>
      <c r="SYB50" s="4348"/>
      <c r="SYC50" s="4348"/>
      <c r="SYD50" s="4348"/>
      <c r="SYE50" s="4348"/>
      <c r="SYF50" s="4348"/>
      <c r="SYG50" s="4348"/>
      <c r="SYH50" s="4348"/>
      <c r="SYI50" s="4348"/>
      <c r="SYJ50" s="4348"/>
      <c r="SYK50" s="4348"/>
      <c r="SYL50" s="4348"/>
      <c r="SYM50" s="4348"/>
      <c r="SYN50" s="4348"/>
      <c r="SYO50" s="4348"/>
      <c r="SYP50" s="4348"/>
      <c r="SYQ50" s="4348"/>
      <c r="SYR50" s="4348"/>
      <c r="SYS50" s="4348"/>
      <c r="SYT50" s="4348"/>
      <c r="SYU50" s="4348"/>
      <c r="SYV50" s="4348"/>
      <c r="SYW50" s="4348"/>
      <c r="SYX50" s="4348"/>
      <c r="SYY50" s="4348"/>
      <c r="SYZ50" s="4348"/>
      <c r="SZA50" s="4348"/>
      <c r="SZB50" s="4348"/>
      <c r="SZC50" s="4348"/>
      <c r="SZD50" s="4348"/>
      <c r="SZE50" s="4348"/>
      <c r="SZF50" s="4348"/>
      <c r="SZG50" s="4348"/>
      <c r="SZH50" s="4348"/>
      <c r="SZI50" s="4348"/>
      <c r="SZJ50" s="4348"/>
      <c r="SZK50" s="4348"/>
      <c r="SZL50" s="4348"/>
      <c r="SZM50" s="4348"/>
      <c r="SZN50" s="4348"/>
      <c r="SZO50" s="4348"/>
      <c r="SZP50" s="4348"/>
      <c r="SZQ50" s="4348"/>
      <c r="SZR50" s="4348"/>
      <c r="SZS50" s="4348"/>
      <c r="SZT50" s="4348"/>
      <c r="SZU50" s="4348"/>
      <c r="SZV50" s="4348"/>
      <c r="SZW50" s="4348"/>
      <c r="SZX50" s="4348"/>
      <c r="SZY50" s="4348"/>
      <c r="SZZ50" s="4348"/>
      <c r="TAA50" s="4348"/>
      <c r="TAB50" s="4348"/>
      <c r="TAC50" s="4348"/>
      <c r="TAD50" s="4348"/>
      <c r="TAE50" s="4348"/>
      <c r="TAF50" s="4348"/>
      <c r="TAG50" s="4348"/>
      <c r="TAH50" s="4348"/>
      <c r="TAI50" s="4348"/>
      <c r="TAJ50" s="4348"/>
      <c r="TAK50" s="4348"/>
      <c r="TAL50" s="4348"/>
      <c r="TAM50" s="4348"/>
      <c r="TAN50" s="4348"/>
      <c r="TAO50" s="4348"/>
      <c r="TAP50" s="4348"/>
      <c r="TAQ50" s="4348"/>
      <c r="TAR50" s="4348"/>
      <c r="TAS50" s="4348"/>
      <c r="TAT50" s="4348"/>
      <c r="TAU50" s="4348"/>
      <c r="TAV50" s="4348"/>
      <c r="TAW50" s="4348"/>
      <c r="TAX50" s="4348"/>
      <c r="TAY50" s="4348"/>
      <c r="TAZ50" s="4348"/>
      <c r="TBA50" s="4348"/>
      <c r="TBB50" s="4348"/>
      <c r="TBC50" s="4348"/>
      <c r="TBD50" s="4348"/>
      <c r="TBE50" s="4348"/>
      <c r="TBF50" s="4348"/>
      <c r="TBG50" s="4348"/>
      <c r="TBH50" s="4348"/>
      <c r="TBI50" s="4348"/>
      <c r="TBJ50" s="4348"/>
      <c r="TBK50" s="4348"/>
      <c r="TBL50" s="4348"/>
      <c r="TBM50" s="4348"/>
      <c r="TBN50" s="4348"/>
      <c r="TBO50" s="4348"/>
      <c r="TBP50" s="4348"/>
      <c r="TBQ50" s="4348"/>
      <c r="TBR50" s="4348"/>
      <c r="TBS50" s="4348"/>
      <c r="TBT50" s="4348"/>
      <c r="TBU50" s="4348"/>
      <c r="TBV50" s="4348"/>
      <c r="TBW50" s="4348"/>
      <c r="TBX50" s="4348"/>
      <c r="TBY50" s="4348"/>
      <c r="TBZ50" s="4348"/>
      <c r="TCA50" s="4348"/>
      <c r="TCB50" s="4348"/>
      <c r="TCC50" s="4348"/>
      <c r="TCD50" s="4348"/>
      <c r="TCE50" s="4348"/>
      <c r="TCF50" s="4348"/>
      <c r="TCG50" s="4348"/>
      <c r="TCH50" s="4348"/>
      <c r="TCI50" s="4348"/>
      <c r="TCJ50" s="4348"/>
      <c r="TCK50" s="4348"/>
      <c r="TCL50" s="4348"/>
      <c r="TCM50" s="4348"/>
      <c r="TCN50" s="4348"/>
      <c r="TCO50" s="4348"/>
      <c r="TCP50" s="4348"/>
      <c r="TCQ50" s="4348"/>
      <c r="TCR50" s="4348"/>
      <c r="TCS50" s="4348"/>
      <c r="TCT50" s="4348"/>
      <c r="TCU50" s="4348"/>
      <c r="TCV50" s="4348"/>
      <c r="TCW50" s="4348"/>
      <c r="TCX50" s="4348"/>
      <c r="TCY50" s="4348"/>
      <c r="TCZ50" s="4348"/>
      <c r="TDA50" s="4348"/>
      <c r="TDB50" s="4348"/>
      <c r="TDC50" s="4348"/>
      <c r="TDD50" s="4348"/>
      <c r="TDE50" s="4348"/>
      <c r="TDF50" s="4348"/>
      <c r="TDG50" s="4348"/>
      <c r="TDH50" s="4348"/>
      <c r="TDI50" s="4348"/>
      <c r="TDJ50" s="4348"/>
      <c r="TDK50" s="4348"/>
      <c r="TDL50" s="4348"/>
      <c r="TDM50" s="4348"/>
      <c r="TDN50" s="4348"/>
      <c r="TDO50" s="4348"/>
      <c r="TDP50" s="4348"/>
      <c r="TDQ50" s="4348"/>
      <c r="TDR50" s="4348"/>
      <c r="TDS50" s="4348"/>
      <c r="TDT50" s="4348"/>
      <c r="TDU50" s="4348"/>
      <c r="TDV50" s="4348"/>
      <c r="TDW50" s="4348"/>
      <c r="TDX50" s="4348"/>
      <c r="TDY50" s="4348"/>
      <c r="TDZ50" s="4348"/>
      <c r="TEA50" s="4348"/>
      <c r="TEB50" s="4348"/>
      <c r="TEC50" s="4348"/>
      <c r="TED50" s="4348"/>
      <c r="TEE50" s="4348"/>
      <c r="TEF50" s="4348"/>
      <c r="TEG50" s="4348"/>
      <c r="TEH50" s="4348"/>
      <c r="TEI50" s="4348"/>
      <c r="TEJ50" s="4348"/>
      <c r="TEK50" s="4348"/>
      <c r="TEL50" s="4348"/>
      <c r="TEM50" s="4348"/>
      <c r="TEN50" s="4348"/>
      <c r="TEO50" s="4348"/>
      <c r="TEP50" s="4348"/>
      <c r="TEQ50" s="4348"/>
      <c r="TER50" s="4348"/>
      <c r="TES50" s="4348"/>
      <c r="TET50" s="4348"/>
      <c r="TEU50" s="4348"/>
      <c r="TEV50" s="4348"/>
      <c r="TEW50" s="4348"/>
      <c r="TEX50" s="4348"/>
      <c r="TEY50" s="4348"/>
      <c r="TEZ50" s="4348"/>
      <c r="TFA50" s="4348"/>
      <c r="TFB50" s="4348"/>
      <c r="TFC50" s="4348"/>
      <c r="TFD50" s="4348"/>
      <c r="TFE50" s="4348"/>
      <c r="TFF50" s="4348"/>
      <c r="TFG50" s="4348"/>
      <c r="TFH50" s="4348"/>
      <c r="TFI50" s="4348"/>
      <c r="TFJ50" s="4348"/>
      <c r="TFK50" s="4348"/>
      <c r="TFL50" s="4348"/>
      <c r="TFM50" s="4348"/>
      <c r="TFN50" s="4348"/>
      <c r="TFO50" s="4348"/>
      <c r="TFP50" s="4348"/>
      <c r="TFQ50" s="4348"/>
      <c r="TFR50" s="4348"/>
      <c r="TFS50" s="4348"/>
      <c r="TFT50" s="4348"/>
      <c r="TFU50" s="4348"/>
      <c r="TFV50" s="4348"/>
      <c r="TFW50" s="4348"/>
      <c r="TFX50" s="4348"/>
      <c r="TFY50" s="4348"/>
      <c r="TFZ50" s="4348"/>
      <c r="TGA50" s="4348"/>
      <c r="TGB50" s="4348"/>
      <c r="TGC50" s="4348"/>
      <c r="TGD50" s="4348"/>
      <c r="TGE50" s="4348"/>
      <c r="TGF50" s="4348"/>
      <c r="TGG50" s="4348"/>
      <c r="TGH50" s="4348"/>
      <c r="TGI50" s="4348"/>
      <c r="TGJ50" s="4348"/>
      <c r="TGK50" s="4348"/>
      <c r="TGL50" s="4348"/>
      <c r="TGM50" s="4348"/>
      <c r="TGN50" s="4348"/>
      <c r="TGO50" s="4348"/>
      <c r="TGP50" s="4348"/>
      <c r="TGQ50" s="4348"/>
      <c r="TGR50" s="4348"/>
      <c r="TGS50" s="4348"/>
      <c r="TGT50" s="4348"/>
      <c r="TGU50" s="4348"/>
      <c r="TGV50" s="4348"/>
      <c r="TGW50" s="4348"/>
      <c r="TGX50" s="4348"/>
      <c r="TGY50" s="4348"/>
      <c r="TGZ50" s="4348"/>
      <c r="THA50" s="4348"/>
      <c r="THB50" s="4348"/>
      <c r="THC50" s="4348"/>
      <c r="THD50" s="4348"/>
      <c r="THE50" s="4348"/>
      <c r="THF50" s="4348"/>
      <c r="THG50" s="4348"/>
      <c r="THH50" s="4348"/>
      <c r="THI50" s="4348"/>
      <c r="THJ50" s="4348"/>
      <c r="THK50" s="4348"/>
      <c r="THL50" s="4348"/>
      <c r="THM50" s="4348"/>
      <c r="THN50" s="4348"/>
      <c r="THO50" s="4348"/>
      <c r="THP50" s="4348"/>
      <c r="THQ50" s="4348"/>
      <c r="THR50" s="4348"/>
      <c r="THS50" s="4348"/>
      <c r="THT50" s="4348"/>
      <c r="THU50" s="4348"/>
      <c r="THV50" s="4348"/>
      <c r="THW50" s="4348"/>
      <c r="THX50" s="4348"/>
      <c r="THY50" s="4348"/>
      <c r="THZ50" s="4348"/>
      <c r="TIA50" s="4348"/>
      <c r="TIB50" s="4348"/>
      <c r="TIC50" s="4348"/>
      <c r="TID50" s="4348"/>
      <c r="TIE50" s="4348"/>
      <c r="TIF50" s="4348"/>
      <c r="TIG50" s="4348"/>
      <c r="TIH50" s="4348"/>
      <c r="TII50" s="4348"/>
      <c r="TIJ50" s="4348"/>
      <c r="TIK50" s="4348"/>
      <c r="TIL50" s="4348"/>
      <c r="TIM50" s="4348"/>
      <c r="TIN50" s="4348"/>
      <c r="TIO50" s="4348"/>
      <c r="TIP50" s="4348"/>
      <c r="TIQ50" s="4348"/>
      <c r="TIR50" s="4348"/>
      <c r="TIS50" s="4348"/>
      <c r="TIT50" s="4348"/>
      <c r="TIU50" s="4348"/>
      <c r="TIV50" s="4348"/>
      <c r="TIW50" s="4348"/>
      <c r="TIX50" s="4348"/>
      <c r="TIY50" s="4348"/>
      <c r="TIZ50" s="4348"/>
      <c r="TJA50" s="4348"/>
      <c r="TJB50" s="4348"/>
      <c r="TJC50" s="4348"/>
      <c r="TJD50" s="4348"/>
      <c r="TJE50" s="4348"/>
      <c r="TJF50" s="4348"/>
      <c r="TJG50" s="4348"/>
      <c r="TJH50" s="4348"/>
      <c r="TJI50" s="4348"/>
      <c r="TJJ50" s="4348"/>
      <c r="TJK50" s="4348"/>
      <c r="TJL50" s="4348"/>
      <c r="TJM50" s="4348"/>
      <c r="TJN50" s="4348"/>
      <c r="TJO50" s="4348"/>
      <c r="TJP50" s="4348"/>
      <c r="TJQ50" s="4348"/>
      <c r="TJR50" s="4348"/>
      <c r="TJS50" s="4348"/>
      <c r="TJT50" s="4348"/>
      <c r="TJU50" s="4348"/>
      <c r="TJV50" s="4348"/>
      <c r="TJW50" s="4348"/>
      <c r="TJX50" s="4348"/>
      <c r="TJY50" s="4348"/>
      <c r="TJZ50" s="4348"/>
      <c r="TKA50" s="4348"/>
      <c r="TKB50" s="4348"/>
      <c r="TKC50" s="4348"/>
      <c r="TKD50" s="4348"/>
      <c r="TKE50" s="4348"/>
      <c r="TKF50" s="4348"/>
      <c r="TKG50" s="4348"/>
      <c r="TKH50" s="4348"/>
      <c r="TKI50" s="4348"/>
      <c r="TKJ50" s="4348"/>
      <c r="TKK50" s="4348"/>
      <c r="TKL50" s="4348"/>
      <c r="TKM50" s="4348"/>
      <c r="TKN50" s="4348"/>
      <c r="TKO50" s="4348"/>
      <c r="TKP50" s="4348"/>
      <c r="TKQ50" s="4348"/>
      <c r="TKR50" s="4348"/>
      <c r="TKS50" s="4348"/>
      <c r="TKT50" s="4348"/>
      <c r="TKU50" s="4348"/>
      <c r="TKV50" s="4348"/>
      <c r="TKW50" s="4348"/>
      <c r="TKX50" s="4348"/>
      <c r="TKY50" s="4348"/>
      <c r="TKZ50" s="4348"/>
      <c r="TLA50" s="4348"/>
      <c r="TLB50" s="4348"/>
      <c r="TLC50" s="4348"/>
      <c r="TLD50" s="4348"/>
      <c r="TLE50" s="4348"/>
      <c r="TLF50" s="4348"/>
      <c r="TLG50" s="4348"/>
      <c r="TLH50" s="4348"/>
      <c r="TLI50" s="4348"/>
      <c r="TLJ50" s="4348"/>
      <c r="TLK50" s="4348"/>
      <c r="TLL50" s="4348"/>
      <c r="TLM50" s="4348"/>
      <c r="TLN50" s="4348"/>
      <c r="TLO50" s="4348"/>
      <c r="TLP50" s="4348"/>
      <c r="TLQ50" s="4348"/>
      <c r="TLR50" s="4348"/>
      <c r="TLS50" s="4348"/>
      <c r="TLT50" s="4348"/>
      <c r="TLU50" s="4348"/>
      <c r="TLV50" s="4348"/>
      <c r="TLW50" s="4348"/>
      <c r="TLX50" s="4348"/>
      <c r="TLY50" s="4348"/>
      <c r="TLZ50" s="4348"/>
      <c r="TMA50" s="4348"/>
      <c r="TMB50" s="4348"/>
      <c r="TMC50" s="4348"/>
      <c r="TMD50" s="4348"/>
      <c r="TME50" s="4348"/>
      <c r="TMF50" s="4348"/>
      <c r="TMG50" s="4348"/>
      <c r="TMH50" s="4348"/>
      <c r="TMI50" s="4348"/>
      <c r="TMJ50" s="4348"/>
      <c r="TMK50" s="4348"/>
      <c r="TML50" s="4348"/>
      <c r="TMM50" s="4348"/>
      <c r="TMN50" s="4348"/>
      <c r="TMO50" s="4348"/>
      <c r="TMP50" s="4348"/>
      <c r="TMQ50" s="4348"/>
      <c r="TMR50" s="4348"/>
      <c r="TMS50" s="4348"/>
      <c r="TMT50" s="4348"/>
      <c r="TMU50" s="4348"/>
      <c r="TMV50" s="4348"/>
      <c r="TMW50" s="4348"/>
      <c r="TMX50" s="4348"/>
      <c r="TMY50" s="4348"/>
      <c r="TMZ50" s="4348"/>
      <c r="TNA50" s="4348"/>
      <c r="TNB50" s="4348"/>
      <c r="TNC50" s="4348"/>
      <c r="TND50" s="4348"/>
      <c r="TNE50" s="4348"/>
      <c r="TNF50" s="4348"/>
      <c r="TNG50" s="4348"/>
      <c r="TNH50" s="4348"/>
      <c r="TNI50" s="4348"/>
      <c r="TNJ50" s="4348"/>
      <c r="TNK50" s="4348"/>
      <c r="TNL50" s="4348"/>
      <c r="TNM50" s="4348"/>
      <c r="TNN50" s="4348"/>
      <c r="TNO50" s="4348"/>
      <c r="TNP50" s="4348"/>
      <c r="TNQ50" s="4348"/>
      <c r="TNR50" s="4348"/>
      <c r="TNS50" s="4348"/>
      <c r="TNT50" s="4348"/>
      <c r="TNU50" s="4348"/>
      <c r="TNV50" s="4348"/>
      <c r="TNW50" s="4348"/>
      <c r="TNX50" s="4348"/>
      <c r="TNY50" s="4348"/>
      <c r="TNZ50" s="4348"/>
      <c r="TOA50" s="4348"/>
      <c r="TOB50" s="4348"/>
      <c r="TOC50" s="4348"/>
      <c r="TOD50" s="4348"/>
      <c r="TOE50" s="4348"/>
      <c r="TOF50" s="4348"/>
      <c r="TOG50" s="4348"/>
      <c r="TOH50" s="4348"/>
      <c r="TOI50" s="4348"/>
      <c r="TOJ50" s="4348"/>
      <c r="TOK50" s="4348"/>
      <c r="TOL50" s="4348"/>
      <c r="TOM50" s="4348"/>
      <c r="TON50" s="4348"/>
      <c r="TOO50" s="4348"/>
      <c r="TOP50" s="4348"/>
      <c r="TOQ50" s="4348"/>
      <c r="TOR50" s="4348"/>
      <c r="TOS50" s="4348"/>
      <c r="TOT50" s="4348"/>
      <c r="TOU50" s="4348"/>
      <c r="TOV50" s="4348"/>
      <c r="TOW50" s="4348"/>
      <c r="TOX50" s="4348"/>
      <c r="TOY50" s="4348"/>
      <c r="TOZ50" s="4348"/>
      <c r="TPA50" s="4348"/>
      <c r="TPB50" s="4348"/>
      <c r="TPC50" s="4348"/>
      <c r="TPD50" s="4348"/>
      <c r="TPE50" s="4348"/>
      <c r="TPF50" s="4348"/>
      <c r="TPG50" s="4348"/>
      <c r="TPH50" s="4348"/>
      <c r="TPI50" s="4348"/>
      <c r="TPJ50" s="4348"/>
      <c r="TPK50" s="4348"/>
      <c r="TPL50" s="4348"/>
      <c r="TPM50" s="4348"/>
      <c r="TPN50" s="4348"/>
      <c r="TPO50" s="4348"/>
      <c r="TPP50" s="4348"/>
      <c r="TPQ50" s="4348"/>
      <c r="TPR50" s="4348"/>
      <c r="TPS50" s="4348"/>
      <c r="TPT50" s="4348"/>
      <c r="TPU50" s="4348"/>
      <c r="TPV50" s="4348"/>
      <c r="TPW50" s="4348"/>
      <c r="TPX50" s="4348"/>
      <c r="TPY50" s="4348"/>
      <c r="TPZ50" s="4348"/>
      <c r="TQA50" s="4348"/>
      <c r="TQB50" s="4348"/>
      <c r="TQC50" s="4348"/>
      <c r="TQD50" s="4348"/>
      <c r="TQE50" s="4348"/>
      <c r="TQF50" s="4348"/>
      <c r="TQG50" s="4348"/>
      <c r="TQH50" s="4348"/>
      <c r="TQI50" s="4348"/>
      <c r="TQJ50" s="4348"/>
      <c r="TQK50" s="4348"/>
      <c r="TQL50" s="4348"/>
      <c r="TQM50" s="4348"/>
      <c r="TQN50" s="4348"/>
      <c r="TQO50" s="4348"/>
      <c r="TQP50" s="4348"/>
      <c r="TQQ50" s="4348"/>
      <c r="TQR50" s="4348"/>
      <c r="TQS50" s="4348"/>
      <c r="TQT50" s="4348"/>
      <c r="TQU50" s="4348"/>
      <c r="TQV50" s="4348"/>
      <c r="TQW50" s="4348"/>
      <c r="TQX50" s="4348"/>
      <c r="TQY50" s="4348"/>
      <c r="TQZ50" s="4348"/>
      <c r="TRA50" s="4348"/>
      <c r="TRB50" s="4348"/>
      <c r="TRC50" s="4348"/>
      <c r="TRD50" s="4348"/>
      <c r="TRE50" s="4348"/>
      <c r="TRF50" s="4348"/>
      <c r="TRG50" s="4348"/>
      <c r="TRH50" s="4348"/>
      <c r="TRI50" s="4348"/>
      <c r="TRJ50" s="4348"/>
      <c r="TRK50" s="4348"/>
      <c r="TRL50" s="4348"/>
      <c r="TRM50" s="4348"/>
      <c r="TRN50" s="4348"/>
      <c r="TRO50" s="4348"/>
      <c r="TRP50" s="4348"/>
      <c r="TRQ50" s="4348"/>
      <c r="TRR50" s="4348"/>
      <c r="TRS50" s="4348"/>
      <c r="TRT50" s="4348"/>
      <c r="TRU50" s="4348"/>
      <c r="TRV50" s="4348"/>
      <c r="TRW50" s="4348"/>
      <c r="TRX50" s="4348"/>
      <c r="TRY50" s="4348"/>
      <c r="TRZ50" s="4348"/>
      <c r="TSA50" s="4348"/>
      <c r="TSB50" s="4348"/>
      <c r="TSC50" s="4348"/>
      <c r="TSD50" s="4348"/>
      <c r="TSE50" s="4348"/>
      <c r="TSF50" s="4348"/>
      <c r="TSG50" s="4348"/>
      <c r="TSH50" s="4348"/>
      <c r="TSI50" s="4348"/>
      <c r="TSJ50" s="4348"/>
      <c r="TSK50" s="4348"/>
      <c r="TSL50" s="4348"/>
      <c r="TSM50" s="4348"/>
      <c r="TSN50" s="4348"/>
      <c r="TSO50" s="4348"/>
      <c r="TSP50" s="4348"/>
      <c r="TSQ50" s="4348"/>
      <c r="TSR50" s="4348"/>
      <c r="TSS50" s="4348"/>
      <c r="TST50" s="4348"/>
      <c r="TSU50" s="4348"/>
      <c r="TSV50" s="4348"/>
      <c r="TSW50" s="4348"/>
      <c r="TSX50" s="4348"/>
      <c r="TSY50" s="4348"/>
      <c r="TSZ50" s="4348"/>
      <c r="TTA50" s="4348"/>
      <c r="TTB50" s="4348"/>
      <c r="TTC50" s="4348"/>
      <c r="TTD50" s="4348"/>
      <c r="TTE50" s="4348"/>
      <c r="TTF50" s="4348"/>
      <c r="TTG50" s="4348"/>
      <c r="TTH50" s="4348"/>
      <c r="TTI50" s="4348"/>
      <c r="TTJ50" s="4348"/>
      <c r="TTK50" s="4348"/>
      <c r="TTL50" s="4348"/>
      <c r="TTM50" s="4348"/>
      <c r="TTN50" s="4348"/>
      <c r="TTO50" s="4348"/>
      <c r="TTP50" s="4348"/>
      <c r="TTQ50" s="4348"/>
      <c r="TTR50" s="4348"/>
      <c r="TTS50" s="4348"/>
      <c r="TTT50" s="4348"/>
      <c r="TTU50" s="4348"/>
      <c r="TTV50" s="4348"/>
      <c r="TTW50" s="4348"/>
      <c r="TTX50" s="4348"/>
      <c r="TTY50" s="4348"/>
      <c r="TTZ50" s="4348"/>
      <c r="TUA50" s="4348"/>
      <c r="TUB50" s="4348"/>
      <c r="TUC50" s="4348"/>
      <c r="TUD50" s="4348"/>
      <c r="TUE50" s="4348"/>
      <c r="TUF50" s="4348"/>
      <c r="TUG50" s="4348"/>
      <c r="TUH50" s="4348"/>
      <c r="TUI50" s="4348"/>
      <c r="TUJ50" s="4348"/>
      <c r="TUK50" s="4348"/>
      <c r="TUL50" s="4348"/>
      <c r="TUM50" s="4348"/>
      <c r="TUN50" s="4348"/>
      <c r="TUO50" s="4348"/>
      <c r="TUP50" s="4348"/>
      <c r="TUQ50" s="4348"/>
      <c r="TUR50" s="4348"/>
      <c r="TUS50" s="4348"/>
      <c r="TUT50" s="4348"/>
      <c r="TUU50" s="4348"/>
      <c r="TUV50" s="4348"/>
      <c r="TUW50" s="4348"/>
      <c r="TUX50" s="4348"/>
      <c r="TUY50" s="4348"/>
      <c r="TUZ50" s="4348"/>
      <c r="TVA50" s="4348"/>
      <c r="TVB50" s="4348"/>
      <c r="TVC50" s="4348"/>
      <c r="TVD50" s="4348"/>
      <c r="TVE50" s="4348"/>
      <c r="TVF50" s="4348"/>
      <c r="TVG50" s="4348"/>
      <c r="TVH50" s="4348"/>
      <c r="TVI50" s="4348"/>
      <c r="TVJ50" s="4348"/>
      <c r="TVK50" s="4348"/>
      <c r="TVL50" s="4348"/>
      <c r="TVM50" s="4348"/>
      <c r="TVN50" s="4348"/>
      <c r="TVO50" s="4348"/>
      <c r="TVP50" s="4348"/>
      <c r="TVQ50" s="4348"/>
      <c r="TVR50" s="4348"/>
      <c r="TVS50" s="4348"/>
      <c r="TVT50" s="4348"/>
      <c r="TVU50" s="4348"/>
      <c r="TVV50" s="4348"/>
      <c r="TVW50" s="4348"/>
      <c r="TVX50" s="4348"/>
      <c r="TVY50" s="4348"/>
      <c r="TVZ50" s="4348"/>
      <c r="TWA50" s="4348"/>
      <c r="TWB50" s="4348"/>
      <c r="TWC50" s="4348"/>
      <c r="TWD50" s="4348"/>
      <c r="TWE50" s="4348"/>
      <c r="TWF50" s="4348"/>
      <c r="TWG50" s="4348"/>
      <c r="TWH50" s="4348"/>
      <c r="TWI50" s="4348"/>
      <c r="TWJ50" s="4348"/>
      <c r="TWK50" s="4348"/>
      <c r="TWL50" s="4348"/>
      <c r="TWM50" s="4348"/>
      <c r="TWN50" s="4348"/>
      <c r="TWO50" s="4348"/>
      <c r="TWP50" s="4348"/>
      <c r="TWQ50" s="4348"/>
      <c r="TWR50" s="4348"/>
      <c r="TWS50" s="4348"/>
      <c r="TWT50" s="4348"/>
      <c r="TWU50" s="4348"/>
      <c r="TWV50" s="4348"/>
      <c r="TWW50" s="4348"/>
      <c r="TWX50" s="4348"/>
      <c r="TWY50" s="4348"/>
      <c r="TWZ50" s="4348"/>
      <c r="TXA50" s="4348"/>
      <c r="TXB50" s="4348"/>
      <c r="TXC50" s="4348"/>
      <c r="TXD50" s="4348"/>
      <c r="TXE50" s="4348"/>
      <c r="TXF50" s="4348"/>
      <c r="TXG50" s="4348"/>
      <c r="TXH50" s="4348"/>
      <c r="TXI50" s="4348"/>
      <c r="TXJ50" s="4348"/>
      <c r="TXK50" s="4348"/>
      <c r="TXL50" s="4348"/>
      <c r="TXM50" s="4348"/>
      <c r="TXN50" s="4348"/>
      <c r="TXO50" s="4348"/>
      <c r="TXP50" s="4348"/>
      <c r="TXQ50" s="4348"/>
      <c r="TXR50" s="4348"/>
      <c r="TXS50" s="4348"/>
      <c r="TXT50" s="4348"/>
      <c r="TXU50" s="4348"/>
      <c r="TXV50" s="4348"/>
      <c r="TXW50" s="4348"/>
      <c r="TXX50" s="4348"/>
      <c r="TXY50" s="4348"/>
      <c r="TXZ50" s="4348"/>
      <c r="TYA50" s="4348"/>
      <c r="TYB50" s="4348"/>
      <c r="TYC50" s="4348"/>
      <c r="TYD50" s="4348"/>
      <c r="TYE50" s="4348"/>
      <c r="TYF50" s="4348"/>
      <c r="TYG50" s="4348"/>
      <c r="TYH50" s="4348"/>
      <c r="TYI50" s="4348"/>
      <c r="TYJ50" s="4348"/>
      <c r="TYK50" s="4348"/>
      <c r="TYL50" s="4348"/>
      <c r="TYM50" s="4348"/>
      <c r="TYN50" s="4348"/>
      <c r="TYO50" s="4348"/>
      <c r="TYP50" s="4348"/>
      <c r="TYQ50" s="4348"/>
      <c r="TYR50" s="4348"/>
      <c r="TYS50" s="4348"/>
      <c r="TYT50" s="4348"/>
      <c r="TYU50" s="4348"/>
      <c r="TYV50" s="4348"/>
      <c r="TYW50" s="4348"/>
      <c r="TYX50" s="4348"/>
      <c r="TYY50" s="4348"/>
      <c r="TYZ50" s="4348"/>
      <c r="TZA50" s="4348"/>
      <c r="TZB50" s="4348"/>
      <c r="TZC50" s="4348"/>
      <c r="TZD50" s="4348"/>
      <c r="TZE50" s="4348"/>
      <c r="TZF50" s="4348"/>
      <c r="TZG50" s="4348"/>
      <c r="TZH50" s="4348"/>
      <c r="TZI50" s="4348"/>
      <c r="TZJ50" s="4348"/>
      <c r="TZK50" s="4348"/>
      <c r="TZL50" s="4348"/>
      <c r="TZM50" s="4348"/>
      <c r="TZN50" s="4348"/>
      <c r="TZO50" s="4348"/>
      <c r="TZP50" s="4348"/>
      <c r="TZQ50" s="4348"/>
      <c r="TZR50" s="4348"/>
      <c r="TZS50" s="4348"/>
      <c r="TZT50" s="4348"/>
      <c r="TZU50" s="4348"/>
      <c r="TZV50" s="4348"/>
      <c r="TZW50" s="4348"/>
      <c r="TZX50" s="4348"/>
      <c r="TZY50" s="4348"/>
      <c r="TZZ50" s="4348"/>
      <c r="UAA50" s="4348"/>
      <c r="UAB50" s="4348"/>
      <c r="UAC50" s="4348"/>
      <c r="UAD50" s="4348"/>
      <c r="UAE50" s="4348"/>
      <c r="UAF50" s="4348"/>
      <c r="UAG50" s="4348"/>
      <c r="UAH50" s="4348"/>
      <c r="UAI50" s="4348"/>
      <c r="UAJ50" s="4348"/>
      <c r="UAK50" s="4348"/>
      <c r="UAL50" s="4348"/>
      <c r="UAM50" s="4348"/>
      <c r="UAN50" s="4348"/>
      <c r="UAO50" s="4348"/>
      <c r="UAP50" s="4348"/>
      <c r="UAQ50" s="4348"/>
      <c r="UAR50" s="4348"/>
      <c r="UAS50" s="4348"/>
      <c r="UAT50" s="4348"/>
      <c r="UAU50" s="4348"/>
      <c r="UAV50" s="4348"/>
      <c r="UAW50" s="4348"/>
      <c r="UAX50" s="4348"/>
      <c r="UAY50" s="4348"/>
      <c r="UAZ50" s="4348"/>
      <c r="UBA50" s="4348"/>
      <c r="UBB50" s="4348"/>
      <c r="UBC50" s="4348"/>
      <c r="UBD50" s="4348"/>
      <c r="UBE50" s="4348"/>
      <c r="UBF50" s="4348"/>
      <c r="UBG50" s="4348"/>
      <c r="UBH50" s="4348"/>
      <c r="UBI50" s="4348"/>
      <c r="UBJ50" s="4348"/>
      <c r="UBK50" s="4348"/>
      <c r="UBL50" s="4348"/>
      <c r="UBM50" s="4348"/>
      <c r="UBN50" s="4348"/>
      <c r="UBO50" s="4348"/>
      <c r="UBP50" s="4348"/>
      <c r="UBQ50" s="4348"/>
      <c r="UBR50" s="4348"/>
      <c r="UBS50" s="4348"/>
      <c r="UBT50" s="4348"/>
      <c r="UBU50" s="4348"/>
      <c r="UBV50" s="4348"/>
      <c r="UBW50" s="4348"/>
      <c r="UBX50" s="4348"/>
      <c r="UBY50" s="4348"/>
      <c r="UBZ50" s="4348"/>
      <c r="UCA50" s="4348"/>
      <c r="UCB50" s="4348"/>
      <c r="UCC50" s="4348"/>
      <c r="UCD50" s="4348"/>
      <c r="UCE50" s="4348"/>
      <c r="UCF50" s="4348"/>
      <c r="UCG50" s="4348"/>
      <c r="UCH50" s="4348"/>
      <c r="UCI50" s="4348"/>
      <c r="UCJ50" s="4348"/>
      <c r="UCK50" s="4348"/>
      <c r="UCL50" s="4348"/>
      <c r="UCM50" s="4348"/>
      <c r="UCN50" s="4348"/>
      <c r="UCO50" s="4348"/>
      <c r="UCP50" s="4348"/>
      <c r="UCQ50" s="4348"/>
      <c r="UCR50" s="4348"/>
      <c r="UCS50" s="4348"/>
      <c r="UCT50" s="4348"/>
      <c r="UCU50" s="4348"/>
      <c r="UCV50" s="4348"/>
      <c r="UCW50" s="4348"/>
      <c r="UCX50" s="4348"/>
      <c r="UCY50" s="4348"/>
      <c r="UCZ50" s="4348"/>
      <c r="UDA50" s="4348"/>
      <c r="UDB50" s="4348"/>
      <c r="UDC50" s="4348"/>
      <c r="UDD50" s="4348"/>
      <c r="UDE50" s="4348"/>
      <c r="UDF50" s="4348"/>
      <c r="UDG50" s="4348"/>
      <c r="UDH50" s="4348"/>
      <c r="UDI50" s="4348"/>
      <c r="UDJ50" s="4348"/>
      <c r="UDK50" s="4348"/>
      <c r="UDL50" s="4348"/>
      <c r="UDM50" s="4348"/>
      <c r="UDN50" s="4348"/>
      <c r="UDO50" s="4348"/>
      <c r="UDP50" s="4348"/>
      <c r="UDQ50" s="4348"/>
      <c r="UDR50" s="4348"/>
      <c r="UDS50" s="4348"/>
      <c r="UDT50" s="4348"/>
      <c r="UDU50" s="4348"/>
      <c r="UDV50" s="4348"/>
      <c r="UDW50" s="4348"/>
      <c r="UDX50" s="4348"/>
      <c r="UDY50" s="4348"/>
      <c r="UDZ50" s="4348"/>
      <c r="UEA50" s="4348"/>
      <c r="UEB50" s="4348"/>
      <c r="UEC50" s="4348"/>
      <c r="UED50" s="4348"/>
      <c r="UEE50" s="4348"/>
      <c r="UEF50" s="4348"/>
      <c r="UEG50" s="4348"/>
      <c r="UEH50" s="4348"/>
      <c r="UEI50" s="4348"/>
      <c r="UEJ50" s="4348"/>
      <c r="UEK50" s="4348"/>
      <c r="UEL50" s="4348"/>
      <c r="UEM50" s="4348"/>
      <c r="UEN50" s="4348"/>
      <c r="UEO50" s="4348"/>
      <c r="UEP50" s="4348"/>
      <c r="UEQ50" s="4348"/>
      <c r="UER50" s="4348"/>
      <c r="UES50" s="4348"/>
      <c r="UET50" s="4348"/>
      <c r="UEU50" s="4348"/>
      <c r="UEV50" s="4348"/>
      <c r="UEW50" s="4348"/>
      <c r="UEX50" s="4348"/>
      <c r="UEY50" s="4348"/>
      <c r="UEZ50" s="4348"/>
      <c r="UFA50" s="4348"/>
      <c r="UFB50" s="4348"/>
      <c r="UFC50" s="4348"/>
      <c r="UFD50" s="4348"/>
      <c r="UFE50" s="4348"/>
      <c r="UFF50" s="4348"/>
      <c r="UFG50" s="4348"/>
      <c r="UFH50" s="4348"/>
      <c r="UFI50" s="4348"/>
      <c r="UFJ50" s="4348"/>
      <c r="UFK50" s="4348"/>
      <c r="UFL50" s="4348"/>
      <c r="UFM50" s="4348"/>
      <c r="UFN50" s="4348"/>
      <c r="UFO50" s="4348"/>
      <c r="UFP50" s="4348"/>
      <c r="UFQ50" s="4348"/>
      <c r="UFR50" s="4348"/>
      <c r="UFS50" s="4348"/>
      <c r="UFT50" s="4348"/>
      <c r="UFU50" s="4348"/>
      <c r="UFV50" s="4348"/>
      <c r="UFW50" s="4348"/>
      <c r="UFX50" s="4348"/>
      <c r="UFY50" s="4348"/>
      <c r="UFZ50" s="4348"/>
      <c r="UGA50" s="4348"/>
      <c r="UGB50" s="4348"/>
      <c r="UGC50" s="4348"/>
      <c r="UGD50" s="4348"/>
      <c r="UGE50" s="4348"/>
      <c r="UGF50" s="4348"/>
      <c r="UGG50" s="4348"/>
      <c r="UGH50" s="4348"/>
      <c r="UGI50" s="4348"/>
      <c r="UGJ50" s="4348"/>
      <c r="UGK50" s="4348"/>
      <c r="UGL50" s="4348"/>
      <c r="UGM50" s="4348"/>
      <c r="UGN50" s="4348"/>
      <c r="UGO50" s="4348"/>
      <c r="UGP50" s="4348"/>
      <c r="UGQ50" s="4348"/>
      <c r="UGR50" s="4348"/>
      <c r="UGS50" s="4348"/>
      <c r="UGT50" s="4348"/>
      <c r="UGU50" s="4348"/>
      <c r="UGV50" s="4348"/>
      <c r="UGW50" s="4348"/>
      <c r="UGX50" s="4348"/>
      <c r="UGY50" s="4348"/>
      <c r="UGZ50" s="4348"/>
      <c r="UHA50" s="4348"/>
      <c r="UHB50" s="4348"/>
      <c r="UHC50" s="4348"/>
      <c r="UHD50" s="4348"/>
      <c r="UHE50" s="4348"/>
      <c r="UHF50" s="4348"/>
      <c r="UHG50" s="4348"/>
      <c r="UHH50" s="4348"/>
      <c r="UHI50" s="4348"/>
      <c r="UHJ50" s="4348"/>
      <c r="UHK50" s="4348"/>
      <c r="UHL50" s="4348"/>
      <c r="UHM50" s="4348"/>
      <c r="UHN50" s="4348"/>
      <c r="UHO50" s="4348"/>
      <c r="UHP50" s="4348"/>
      <c r="UHQ50" s="4348"/>
      <c r="UHR50" s="4348"/>
      <c r="UHS50" s="4348"/>
      <c r="UHT50" s="4348"/>
      <c r="UHU50" s="4348"/>
      <c r="UHV50" s="4348"/>
      <c r="UHW50" s="4348"/>
      <c r="UHX50" s="4348"/>
      <c r="UHY50" s="4348"/>
      <c r="UHZ50" s="4348"/>
      <c r="UIA50" s="4348"/>
      <c r="UIB50" s="4348"/>
      <c r="UIC50" s="4348"/>
      <c r="UID50" s="4348"/>
      <c r="UIE50" s="4348"/>
      <c r="UIF50" s="4348"/>
      <c r="UIG50" s="4348"/>
      <c r="UIH50" s="4348"/>
      <c r="UII50" s="4348"/>
      <c r="UIJ50" s="4348"/>
      <c r="UIK50" s="4348"/>
      <c r="UIL50" s="4348"/>
      <c r="UIM50" s="4348"/>
      <c r="UIN50" s="4348"/>
      <c r="UIO50" s="4348"/>
      <c r="UIP50" s="4348"/>
      <c r="UIQ50" s="4348"/>
      <c r="UIR50" s="4348"/>
      <c r="UIS50" s="4348"/>
      <c r="UIT50" s="4348"/>
      <c r="UIU50" s="4348"/>
      <c r="UIV50" s="4348"/>
      <c r="UIW50" s="4348"/>
      <c r="UIX50" s="4348"/>
      <c r="UIY50" s="4348"/>
      <c r="UIZ50" s="4348"/>
      <c r="UJA50" s="4348"/>
      <c r="UJB50" s="4348"/>
      <c r="UJC50" s="4348"/>
      <c r="UJD50" s="4348"/>
      <c r="UJE50" s="4348"/>
      <c r="UJF50" s="4348"/>
      <c r="UJG50" s="4348"/>
      <c r="UJH50" s="4348"/>
      <c r="UJI50" s="4348"/>
      <c r="UJJ50" s="4348"/>
      <c r="UJK50" s="4348"/>
      <c r="UJL50" s="4348"/>
      <c r="UJM50" s="4348"/>
      <c r="UJN50" s="4348"/>
      <c r="UJO50" s="4348"/>
      <c r="UJP50" s="4348"/>
      <c r="UJQ50" s="4348"/>
      <c r="UJR50" s="4348"/>
      <c r="UJS50" s="4348"/>
      <c r="UJT50" s="4348"/>
      <c r="UJU50" s="4348"/>
      <c r="UJV50" s="4348"/>
      <c r="UJW50" s="4348"/>
      <c r="UJX50" s="4348"/>
      <c r="UJY50" s="4348"/>
      <c r="UJZ50" s="4348"/>
      <c r="UKA50" s="4348"/>
      <c r="UKB50" s="4348"/>
      <c r="UKC50" s="4348"/>
      <c r="UKD50" s="4348"/>
      <c r="UKE50" s="4348"/>
      <c r="UKF50" s="4348"/>
      <c r="UKG50" s="4348"/>
      <c r="UKH50" s="4348"/>
      <c r="UKI50" s="4348"/>
      <c r="UKJ50" s="4348"/>
      <c r="UKK50" s="4348"/>
      <c r="UKL50" s="4348"/>
      <c r="UKM50" s="4348"/>
      <c r="UKN50" s="4348"/>
      <c r="UKO50" s="4348"/>
      <c r="UKP50" s="4348"/>
      <c r="UKQ50" s="4348"/>
      <c r="UKR50" s="4348"/>
      <c r="UKS50" s="4348"/>
      <c r="UKT50" s="4348"/>
      <c r="UKU50" s="4348"/>
      <c r="UKV50" s="4348"/>
      <c r="UKW50" s="4348"/>
      <c r="UKX50" s="4348"/>
      <c r="UKY50" s="4348"/>
      <c r="UKZ50" s="4348"/>
      <c r="ULA50" s="4348"/>
      <c r="ULB50" s="4348"/>
      <c r="ULC50" s="4348"/>
      <c r="ULD50" s="4348"/>
      <c r="ULE50" s="4348"/>
      <c r="ULF50" s="4348"/>
      <c r="ULG50" s="4348"/>
      <c r="ULH50" s="4348"/>
      <c r="ULI50" s="4348"/>
      <c r="ULJ50" s="4348"/>
      <c r="ULK50" s="4348"/>
      <c r="ULL50" s="4348"/>
      <c r="ULM50" s="4348"/>
      <c r="ULN50" s="4348"/>
      <c r="ULO50" s="4348"/>
      <c r="ULP50" s="4348"/>
      <c r="ULQ50" s="4348"/>
      <c r="ULR50" s="4348"/>
      <c r="ULS50" s="4348"/>
      <c r="ULT50" s="4348"/>
      <c r="ULU50" s="4348"/>
      <c r="ULV50" s="4348"/>
      <c r="ULW50" s="4348"/>
      <c r="ULX50" s="4348"/>
      <c r="ULY50" s="4348"/>
      <c r="ULZ50" s="4348"/>
      <c r="UMA50" s="4348"/>
      <c r="UMB50" s="4348"/>
      <c r="UMC50" s="4348"/>
      <c r="UMD50" s="4348"/>
      <c r="UME50" s="4348"/>
      <c r="UMF50" s="4348"/>
      <c r="UMG50" s="4348"/>
      <c r="UMH50" s="4348"/>
      <c r="UMI50" s="4348"/>
      <c r="UMJ50" s="4348"/>
      <c r="UMK50" s="4348"/>
      <c r="UML50" s="4348"/>
      <c r="UMM50" s="4348"/>
      <c r="UMN50" s="4348"/>
      <c r="UMO50" s="4348"/>
      <c r="UMP50" s="4348"/>
      <c r="UMQ50" s="4348"/>
      <c r="UMR50" s="4348"/>
      <c r="UMS50" s="4348"/>
      <c r="UMT50" s="4348"/>
      <c r="UMU50" s="4348"/>
      <c r="UMV50" s="4348"/>
      <c r="UMW50" s="4348"/>
      <c r="UMX50" s="4348"/>
      <c r="UMY50" s="4348"/>
      <c r="UMZ50" s="4348"/>
      <c r="UNA50" s="4348"/>
      <c r="UNB50" s="4348"/>
      <c r="UNC50" s="4348"/>
      <c r="UND50" s="4348"/>
      <c r="UNE50" s="4348"/>
      <c r="UNF50" s="4348"/>
      <c r="UNG50" s="4348"/>
      <c r="UNH50" s="4348"/>
      <c r="UNI50" s="4348"/>
      <c r="UNJ50" s="4348"/>
      <c r="UNK50" s="4348"/>
      <c r="UNL50" s="4348"/>
      <c r="UNM50" s="4348"/>
      <c r="UNN50" s="4348"/>
      <c r="UNO50" s="4348"/>
      <c r="UNP50" s="4348"/>
      <c r="UNQ50" s="4348"/>
      <c r="UNR50" s="4348"/>
      <c r="UNS50" s="4348"/>
      <c r="UNT50" s="4348"/>
      <c r="UNU50" s="4348"/>
      <c r="UNV50" s="4348"/>
      <c r="UNW50" s="4348"/>
      <c r="UNX50" s="4348"/>
      <c r="UNY50" s="4348"/>
      <c r="UNZ50" s="4348"/>
      <c r="UOA50" s="4348"/>
      <c r="UOB50" s="4348"/>
      <c r="UOC50" s="4348"/>
      <c r="UOD50" s="4348"/>
      <c r="UOE50" s="4348"/>
      <c r="UOF50" s="4348"/>
      <c r="UOG50" s="4348"/>
      <c r="UOH50" s="4348"/>
      <c r="UOI50" s="4348"/>
      <c r="UOJ50" s="4348"/>
      <c r="UOK50" s="4348"/>
      <c r="UOL50" s="4348"/>
      <c r="UOM50" s="4348"/>
      <c r="UON50" s="4348"/>
      <c r="UOO50" s="4348"/>
      <c r="UOP50" s="4348"/>
      <c r="UOQ50" s="4348"/>
      <c r="UOR50" s="4348"/>
      <c r="UOS50" s="4348"/>
      <c r="UOT50" s="4348"/>
      <c r="UOU50" s="4348"/>
      <c r="UOV50" s="4348"/>
      <c r="UOW50" s="4348"/>
      <c r="UOX50" s="4348"/>
      <c r="UOY50" s="4348"/>
      <c r="UOZ50" s="4348"/>
      <c r="UPA50" s="4348"/>
      <c r="UPB50" s="4348"/>
      <c r="UPC50" s="4348"/>
      <c r="UPD50" s="4348"/>
      <c r="UPE50" s="4348"/>
      <c r="UPF50" s="4348"/>
      <c r="UPG50" s="4348"/>
      <c r="UPH50" s="4348"/>
      <c r="UPI50" s="4348"/>
      <c r="UPJ50" s="4348"/>
      <c r="UPK50" s="4348"/>
      <c r="UPL50" s="4348"/>
      <c r="UPM50" s="4348"/>
      <c r="UPN50" s="4348"/>
      <c r="UPO50" s="4348"/>
      <c r="UPP50" s="4348"/>
      <c r="UPQ50" s="4348"/>
      <c r="UPR50" s="4348"/>
      <c r="UPS50" s="4348"/>
      <c r="UPT50" s="4348"/>
      <c r="UPU50" s="4348"/>
      <c r="UPV50" s="4348"/>
      <c r="UPW50" s="4348"/>
      <c r="UPX50" s="4348"/>
      <c r="UPY50" s="4348"/>
      <c r="UPZ50" s="4348"/>
      <c r="UQA50" s="4348"/>
      <c r="UQB50" s="4348"/>
      <c r="UQC50" s="4348"/>
      <c r="UQD50" s="4348"/>
      <c r="UQE50" s="4348"/>
      <c r="UQF50" s="4348"/>
      <c r="UQG50" s="4348"/>
      <c r="UQH50" s="4348"/>
      <c r="UQI50" s="4348"/>
      <c r="UQJ50" s="4348"/>
      <c r="UQK50" s="4348"/>
      <c r="UQL50" s="4348"/>
      <c r="UQM50" s="4348"/>
      <c r="UQN50" s="4348"/>
      <c r="UQO50" s="4348"/>
      <c r="UQP50" s="4348"/>
      <c r="UQQ50" s="4348"/>
      <c r="UQR50" s="4348"/>
      <c r="UQS50" s="4348"/>
      <c r="UQT50" s="4348"/>
      <c r="UQU50" s="4348"/>
      <c r="UQV50" s="4348"/>
      <c r="UQW50" s="4348"/>
      <c r="UQX50" s="4348"/>
      <c r="UQY50" s="4348"/>
      <c r="UQZ50" s="4348"/>
      <c r="URA50" s="4348"/>
      <c r="URB50" s="4348"/>
      <c r="URC50" s="4348"/>
      <c r="URD50" s="4348"/>
      <c r="URE50" s="4348"/>
      <c r="URF50" s="4348"/>
      <c r="URG50" s="4348"/>
      <c r="URH50" s="4348"/>
      <c r="URI50" s="4348"/>
      <c r="URJ50" s="4348"/>
      <c r="URK50" s="4348"/>
      <c r="URL50" s="4348"/>
      <c r="URM50" s="4348"/>
      <c r="URN50" s="4348"/>
      <c r="URO50" s="4348"/>
      <c r="URP50" s="4348"/>
      <c r="URQ50" s="4348"/>
      <c r="URR50" s="4348"/>
      <c r="URS50" s="4348"/>
      <c r="URT50" s="4348"/>
      <c r="URU50" s="4348"/>
      <c r="URV50" s="4348"/>
      <c r="URW50" s="4348"/>
      <c r="URX50" s="4348"/>
      <c r="URY50" s="4348"/>
      <c r="URZ50" s="4348"/>
      <c r="USA50" s="4348"/>
      <c r="USB50" s="4348"/>
      <c r="USC50" s="4348"/>
      <c r="USD50" s="4348"/>
      <c r="USE50" s="4348"/>
      <c r="USF50" s="4348"/>
      <c r="USG50" s="4348"/>
      <c r="USH50" s="4348"/>
      <c r="USI50" s="4348"/>
      <c r="USJ50" s="4348"/>
      <c r="USK50" s="4348"/>
      <c r="USL50" s="4348"/>
      <c r="USM50" s="4348"/>
      <c r="USN50" s="4348"/>
      <c r="USO50" s="4348"/>
      <c r="USP50" s="4348"/>
      <c r="USQ50" s="4348"/>
      <c r="USR50" s="4348"/>
      <c r="USS50" s="4348"/>
      <c r="UST50" s="4348"/>
      <c r="USU50" s="4348"/>
      <c r="USV50" s="4348"/>
      <c r="USW50" s="4348"/>
      <c r="USX50" s="4348"/>
      <c r="USY50" s="4348"/>
      <c r="USZ50" s="4348"/>
      <c r="UTA50" s="4348"/>
      <c r="UTB50" s="4348"/>
      <c r="UTC50" s="4348"/>
      <c r="UTD50" s="4348"/>
      <c r="UTE50" s="4348"/>
      <c r="UTF50" s="4348"/>
      <c r="UTG50" s="4348"/>
      <c r="UTH50" s="4348"/>
      <c r="UTI50" s="4348"/>
      <c r="UTJ50" s="4348"/>
      <c r="UTK50" s="4348"/>
      <c r="UTL50" s="4348"/>
      <c r="UTM50" s="4348"/>
      <c r="UTN50" s="4348"/>
      <c r="UTO50" s="4348"/>
      <c r="UTP50" s="4348"/>
      <c r="UTQ50" s="4348"/>
      <c r="UTR50" s="4348"/>
      <c r="UTS50" s="4348"/>
      <c r="UTT50" s="4348"/>
      <c r="UTU50" s="4348"/>
      <c r="UTV50" s="4348"/>
      <c r="UTW50" s="4348"/>
      <c r="UTX50" s="4348"/>
      <c r="UTY50" s="4348"/>
      <c r="UTZ50" s="4348"/>
      <c r="UUA50" s="4348"/>
      <c r="UUB50" s="4348"/>
      <c r="UUC50" s="4348"/>
      <c r="UUD50" s="4348"/>
      <c r="UUE50" s="4348"/>
      <c r="UUF50" s="4348"/>
      <c r="UUG50" s="4348"/>
      <c r="UUH50" s="4348"/>
      <c r="UUI50" s="4348"/>
      <c r="UUJ50" s="4348"/>
      <c r="UUK50" s="4348"/>
      <c r="UUL50" s="4348"/>
      <c r="UUM50" s="4348"/>
      <c r="UUN50" s="4348"/>
      <c r="UUO50" s="4348"/>
      <c r="UUP50" s="4348"/>
      <c r="UUQ50" s="4348"/>
      <c r="UUR50" s="4348"/>
      <c r="UUS50" s="4348"/>
      <c r="UUT50" s="4348"/>
      <c r="UUU50" s="4348"/>
      <c r="UUV50" s="4348"/>
      <c r="UUW50" s="4348"/>
      <c r="UUX50" s="4348"/>
      <c r="UUY50" s="4348"/>
      <c r="UUZ50" s="4348"/>
      <c r="UVA50" s="4348"/>
      <c r="UVB50" s="4348"/>
      <c r="UVC50" s="4348"/>
      <c r="UVD50" s="4348"/>
      <c r="UVE50" s="4348"/>
      <c r="UVF50" s="4348"/>
      <c r="UVG50" s="4348"/>
      <c r="UVH50" s="4348"/>
      <c r="UVI50" s="4348"/>
      <c r="UVJ50" s="4348"/>
      <c r="UVK50" s="4348"/>
      <c r="UVL50" s="4348"/>
      <c r="UVM50" s="4348"/>
      <c r="UVN50" s="4348"/>
      <c r="UVO50" s="4348"/>
      <c r="UVP50" s="4348"/>
      <c r="UVQ50" s="4348"/>
      <c r="UVR50" s="4348"/>
      <c r="UVS50" s="4348"/>
      <c r="UVT50" s="4348"/>
      <c r="UVU50" s="4348"/>
      <c r="UVV50" s="4348"/>
      <c r="UVW50" s="4348"/>
      <c r="UVX50" s="4348"/>
      <c r="UVY50" s="4348"/>
      <c r="UVZ50" s="4348"/>
      <c r="UWA50" s="4348"/>
      <c r="UWB50" s="4348"/>
      <c r="UWC50" s="4348"/>
      <c r="UWD50" s="4348"/>
      <c r="UWE50" s="4348"/>
      <c r="UWF50" s="4348"/>
      <c r="UWG50" s="4348"/>
      <c r="UWH50" s="4348"/>
      <c r="UWI50" s="4348"/>
      <c r="UWJ50" s="4348"/>
      <c r="UWK50" s="4348"/>
      <c r="UWL50" s="4348"/>
      <c r="UWM50" s="4348"/>
      <c r="UWN50" s="4348"/>
      <c r="UWO50" s="4348"/>
      <c r="UWP50" s="4348"/>
      <c r="UWQ50" s="4348"/>
      <c r="UWR50" s="4348"/>
      <c r="UWS50" s="4348"/>
      <c r="UWT50" s="4348"/>
      <c r="UWU50" s="4348"/>
      <c r="UWV50" s="4348"/>
      <c r="UWW50" s="4348"/>
      <c r="UWX50" s="4348"/>
      <c r="UWY50" s="4348"/>
      <c r="UWZ50" s="4348"/>
      <c r="UXA50" s="4348"/>
      <c r="UXB50" s="4348"/>
      <c r="UXC50" s="4348"/>
      <c r="UXD50" s="4348"/>
      <c r="UXE50" s="4348"/>
      <c r="UXF50" s="4348"/>
      <c r="UXG50" s="4348"/>
      <c r="UXH50" s="4348"/>
      <c r="UXI50" s="4348"/>
      <c r="UXJ50" s="4348"/>
      <c r="UXK50" s="4348"/>
      <c r="UXL50" s="4348"/>
      <c r="UXM50" s="4348"/>
      <c r="UXN50" s="4348"/>
      <c r="UXO50" s="4348"/>
      <c r="UXP50" s="4348"/>
      <c r="UXQ50" s="4348"/>
      <c r="UXR50" s="4348"/>
      <c r="UXS50" s="4348"/>
      <c r="UXT50" s="4348"/>
      <c r="UXU50" s="4348"/>
      <c r="UXV50" s="4348"/>
      <c r="UXW50" s="4348"/>
      <c r="UXX50" s="4348"/>
      <c r="UXY50" s="4348"/>
      <c r="UXZ50" s="4348"/>
      <c r="UYA50" s="4348"/>
      <c r="UYB50" s="4348"/>
      <c r="UYC50" s="4348"/>
      <c r="UYD50" s="4348"/>
      <c r="UYE50" s="4348"/>
      <c r="UYF50" s="4348"/>
      <c r="UYG50" s="4348"/>
      <c r="UYH50" s="4348"/>
      <c r="UYI50" s="4348"/>
      <c r="UYJ50" s="4348"/>
      <c r="UYK50" s="4348"/>
      <c r="UYL50" s="4348"/>
      <c r="UYM50" s="4348"/>
      <c r="UYN50" s="4348"/>
      <c r="UYO50" s="4348"/>
      <c r="UYP50" s="4348"/>
      <c r="UYQ50" s="4348"/>
      <c r="UYR50" s="4348"/>
      <c r="UYS50" s="4348"/>
      <c r="UYT50" s="4348"/>
      <c r="UYU50" s="4348"/>
      <c r="UYV50" s="4348"/>
      <c r="UYW50" s="4348"/>
      <c r="UYX50" s="4348"/>
      <c r="UYY50" s="4348"/>
      <c r="UYZ50" s="4348"/>
      <c r="UZA50" s="4348"/>
      <c r="UZB50" s="4348"/>
      <c r="UZC50" s="4348"/>
      <c r="UZD50" s="4348"/>
      <c r="UZE50" s="4348"/>
      <c r="UZF50" s="4348"/>
      <c r="UZG50" s="4348"/>
      <c r="UZH50" s="4348"/>
      <c r="UZI50" s="4348"/>
      <c r="UZJ50" s="4348"/>
      <c r="UZK50" s="4348"/>
      <c r="UZL50" s="4348"/>
      <c r="UZM50" s="4348"/>
      <c r="UZN50" s="4348"/>
      <c r="UZO50" s="4348"/>
      <c r="UZP50" s="4348"/>
      <c r="UZQ50" s="4348"/>
      <c r="UZR50" s="4348"/>
      <c r="UZS50" s="4348"/>
      <c r="UZT50" s="4348"/>
      <c r="UZU50" s="4348"/>
      <c r="UZV50" s="4348"/>
      <c r="UZW50" s="4348"/>
      <c r="UZX50" s="4348"/>
      <c r="UZY50" s="4348"/>
      <c r="UZZ50" s="4348"/>
      <c r="VAA50" s="4348"/>
      <c r="VAB50" s="4348"/>
      <c r="VAC50" s="4348"/>
      <c r="VAD50" s="4348"/>
      <c r="VAE50" s="4348"/>
      <c r="VAF50" s="4348"/>
      <c r="VAG50" s="4348"/>
      <c r="VAH50" s="4348"/>
      <c r="VAI50" s="4348"/>
      <c r="VAJ50" s="4348"/>
      <c r="VAK50" s="4348"/>
      <c r="VAL50" s="4348"/>
      <c r="VAM50" s="4348"/>
      <c r="VAN50" s="4348"/>
      <c r="VAO50" s="4348"/>
      <c r="VAP50" s="4348"/>
      <c r="VAQ50" s="4348"/>
      <c r="VAR50" s="4348"/>
      <c r="VAS50" s="4348"/>
      <c r="VAT50" s="4348"/>
      <c r="VAU50" s="4348"/>
      <c r="VAV50" s="4348"/>
      <c r="VAW50" s="4348"/>
      <c r="VAX50" s="4348"/>
      <c r="VAY50" s="4348"/>
      <c r="VAZ50" s="4348"/>
      <c r="VBA50" s="4348"/>
      <c r="VBB50" s="4348"/>
      <c r="VBC50" s="4348"/>
      <c r="VBD50" s="4348"/>
      <c r="VBE50" s="4348"/>
      <c r="VBF50" s="4348"/>
      <c r="VBG50" s="4348"/>
      <c r="VBH50" s="4348"/>
      <c r="VBI50" s="4348"/>
      <c r="VBJ50" s="4348"/>
      <c r="VBK50" s="4348"/>
      <c r="VBL50" s="4348"/>
      <c r="VBM50" s="4348"/>
      <c r="VBN50" s="4348"/>
      <c r="VBO50" s="4348"/>
      <c r="VBP50" s="4348"/>
      <c r="VBQ50" s="4348"/>
      <c r="VBR50" s="4348"/>
      <c r="VBS50" s="4348"/>
      <c r="VBT50" s="4348"/>
      <c r="VBU50" s="4348"/>
      <c r="VBV50" s="4348"/>
      <c r="VBW50" s="4348"/>
      <c r="VBX50" s="4348"/>
      <c r="VBY50" s="4348"/>
      <c r="VBZ50" s="4348"/>
      <c r="VCA50" s="4348"/>
      <c r="VCB50" s="4348"/>
      <c r="VCC50" s="4348"/>
      <c r="VCD50" s="4348"/>
      <c r="VCE50" s="4348"/>
      <c r="VCF50" s="4348"/>
      <c r="VCG50" s="4348"/>
      <c r="VCH50" s="4348"/>
      <c r="VCI50" s="4348"/>
      <c r="VCJ50" s="4348"/>
      <c r="VCK50" s="4348"/>
      <c r="VCL50" s="4348"/>
      <c r="VCM50" s="4348"/>
      <c r="VCN50" s="4348"/>
      <c r="VCO50" s="4348"/>
      <c r="VCP50" s="4348"/>
      <c r="VCQ50" s="4348"/>
      <c r="VCR50" s="4348"/>
      <c r="VCS50" s="4348"/>
      <c r="VCT50" s="4348"/>
      <c r="VCU50" s="4348"/>
      <c r="VCV50" s="4348"/>
      <c r="VCW50" s="4348"/>
      <c r="VCX50" s="4348"/>
      <c r="VCY50" s="4348"/>
      <c r="VCZ50" s="4348"/>
      <c r="VDA50" s="4348"/>
      <c r="VDB50" s="4348"/>
      <c r="VDC50" s="4348"/>
      <c r="VDD50" s="4348"/>
      <c r="VDE50" s="4348"/>
      <c r="VDF50" s="4348"/>
      <c r="VDG50" s="4348"/>
      <c r="VDH50" s="4348"/>
      <c r="VDI50" s="4348"/>
      <c r="VDJ50" s="4348"/>
      <c r="VDK50" s="4348"/>
      <c r="VDL50" s="4348"/>
      <c r="VDM50" s="4348"/>
      <c r="VDN50" s="4348"/>
      <c r="VDO50" s="4348"/>
      <c r="VDP50" s="4348"/>
      <c r="VDQ50" s="4348"/>
      <c r="VDR50" s="4348"/>
      <c r="VDS50" s="4348"/>
      <c r="VDT50" s="4348"/>
      <c r="VDU50" s="4348"/>
      <c r="VDV50" s="4348"/>
      <c r="VDW50" s="4348"/>
      <c r="VDX50" s="4348"/>
      <c r="VDY50" s="4348"/>
      <c r="VDZ50" s="4348"/>
      <c r="VEA50" s="4348"/>
      <c r="VEB50" s="4348"/>
      <c r="VEC50" s="4348"/>
      <c r="VED50" s="4348"/>
      <c r="VEE50" s="4348"/>
      <c r="VEF50" s="4348"/>
      <c r="VEG50" s="4348"/>
      <c r="VEH50" s="4348"/>
      <c r="VEI50" s="4348"/>
      <c r="VEJ50" s="4348"/>
      <c r="VEK50" s="4348"/>
      <c r="VEL50" s="4348"/>
      <c r="VEM50" s="4348"/>
      <c r="VEN50" s="4348"/>
      <c r="VEO50" s="4348"/>
      <c r="VEP50" s="4348"/>
      <c r="VEQ50" s="4348"/>
      <c r="VER50" s="4348"/>
      <c r="VES50" s="4348"/>
      <c r="VET50" s="4348"/>
      <c r="VEU50" s="4348"/>
      <c r="VEV50" s="4348"/>
      <c r="VEW50" s="4348"/>
      <c r="VEX50" s="4348"/>
      <c r="VEY50" s="4348"/>
      <c r="VEZ50" s="4348"/>
      <c r="VFA50" s="4348"/>
      <c r="VFB50" s="4348"/>
      <c r="VFC50" s="4348"/>
      <c r="VFD50" s="4348"/>
      <c r="VFE50" s="4348"/>
      <c r="VFF50" s="4348"/>
      <c r="VFG50" s="4348"/>
      <c r="VFH50" s="4348"/>
      <c r="VFI50" s="4348"/>
      <c r="VFJ50" s="4348"/>
      <c r="VFK50" s="4348"/>
      <c r="VFL50" s="4348"/>
      <c r="VFM50" s="4348"/>
      <c r="VFN50" s="4348"/>
      <c r="VFO50" s="4348"/>
      <c r="VFP50" s="4348"/>
      <c r="VFQ50" s="4348"/>
      <c r="VFR50" s="4348"/>
      <c r="VFS50" s="4348"/>
      <c r="VFT50" s="4348"/>
      <c r="VFU50" s="4348"/>
      <c r="VFV50" s="4348"/>
      <c r="VFW50" s="4348"/>
      <c r="VFX50" s="4348"/>
      <c r="VFY50" s="4348"/>
      <c r="VFZ50" s="4348"/>
      <c r="VGA50" s="4348"/>
      <c r="VGB50" s="4348"/>
      <c r="VGC50" s="4348"/>
      <c r="VGD50" s="4348"/>
      <c r="VGE50" s="4348"/>
      <c r="VGF50" s="4348"/>
      <c r="VGG50" s="4348"/>
      <c r="VGH50" s="4348"/>
      <c r="VGI50" s="4348"/>
      <c r="VGJ50" s="4348"/>
      <c r="VGK50" s="4348"/>
      <c r="VGL50" s="4348"/>
      <c r="VGM50" s="4348"/>
      <c r="VGN50" s="4348"/>
      <c r="VGO50" s="4348"/>
      <c r="VGP50" s="4348"/>
      <c r="VGQ50" s="4348"/>
      <c r="VGR50" s="4348"/>
      <c r="VGS50" s="4348"/>
      <c r="VGT50" s="4348"/>
      <c r="VGU50" s="4348"/>
      <c r="VGV50" s="4348"/>
      <c r="VGW50" s="4348"/>
      <c r="VGX50" s="4348"/>
      <c r="VGY50" s="4348"/>
      <c r="VGZ50" s="4348"/>
      <c r="VHA50" s="4348"/>
      <c r="VHB50" s="4348"/>
      <c r="VHC50" s="4348"/>
      <c r="VHD50" s="4348"/>
      <c r="VHE50" s="4348"/>
      <c r="VHF50" s="4348"/>
      <c r="VHG50" s="4348"/>
      <c r="VHH50" s="4348"/>
      <c r="VHI50" s="4348"/>
      <c r="VHJ50" s="4348"/>
      <c r="VHK50" s="4348"/>
      <c r="VHL50" s="4348"/>
      <c r="VHM50" s="4348"/>
      <c r="VHN50" s="4348"/>
      <c r="VHO50" s="4348"/>
      <c r="VHP50" s="4348"/>
      <c r="VHQ50" s="4348"/>
      <c r="VHR50" s="4348"/>
      <c r="VHS50" s="4348"/>
      <c r="VHT50" s="4348"/>
      <c r="VHU50" s="4348"/>
      <c r="VHV50" s="4348"/>
      <c r="VHW50" s="4348"/>
      <c r="VHX50" s="4348"/>
      <c r="VHY50" s="4348"/>
      <c r="VHZ50" s="4348"/>
      <c r="VIA50" s="4348"/>
      <c r="VIB50" s="4348"/>
      <c r="VIC50" s="4348"/>
      <c r="VID50" s="4348"/>
      <c r="VIE50" s="4348"/>
      <c r="VIF50" s="4348"/>
      <c r="VIG50" s="4348"/>
      <c r="VIH50" s="4348"/>
      <c r="VII50" s="4348"/>
      <c r="VIJ50" s="4348"/>
      <c r="VIK50" s="4348"/>
      <c r="VIL50" s="4348"/>
      <c r="VIM50" s="4348"/>
      <c r="VIN50" s="4348"/>
      <c r="VIO50" s="4348"/>
      <c r="VIP50" s="4348"/>
      <c r="VIQ50" s="4348"/>
      <c r="VIR50" s="4348"/>
      <c r="VIS50" s="4348"/>
      <c r="VIT50" s="4348"/>
      <c r="VIU50" s="4348"/>
      <c r="VIV50" s="4348"/>
      <c r="VIW50" s="4348"/>
      <c r="VIX50" s="4348"/>
      <c r="VIY50" s="4348"/>
      <c r="VIZ50" s="4348"/>
      <c r="VJA50" s="4348"/>
      <c r="VJB50" s="4348"/>
      <c r="VJC50" s="4348"/>
      <c r="VJD50" s="4348"/>
      <c r="VJE50" s="4348"/>
      <c r="VJF50" s="4348"/>
      <c r="VJG50" s="4348"/>
      <c r="VJH50" s="4348"/>
      <c r="VJI50" s="4348"/>
      <c r="VJJ50" s="4348"/>
      <c r="VJK50" s="4348"/>
      <c r="VJL50" s="4348"/>
      <c r="VJM50" s="4348"/>
      <c r="VJN50" s="4348"/>
      <c r="VJO50" s="4348"/>
      <c r="VJP50" s="4348"/>
      <c r="VJQ50" s="4348"/>
      <c r="VJR50" s="4348"/>
      <c r="VJS50" s="4348"/>
      <c r="VJT50" s="4348"/>
      <c r="VJU50" s="4348"/>
      <c r="VJV50" s="4348"/>
      <c r="VJW50" s="4348"/>
      <c r="VJX50" s="4348"/>
      <c r="VJY50" s="4348"/>
      <c r="VJZ50" s="4348"/>
      <c r="VKA50" s="4348"/>
      <c r="VKB50" s="4348"/>
      <c r="VKC50" s="4348"/>
      <c r="VKD50" s="4348"/>
      <c r="VKE50" s="4348"/>
      <c r="VKF50" s="4348"/>
      <c r="VKG50" s="4348"/>
      <c r="VKH50" s="4348"/>
      <c r="VKI50" s="4348"/>
      <c r="VKJ50" s="4348"/>
      <c r="VKK50" s="4348"/>
      <c r="VKL50" s="4348"/>
      <c r="VKM50" s="4348"/>
      <c r="VKN50" s="4348"/>
      <c r="VKO50" s="4348"/>
      <c r="VKP50" s="4348"/>
      <c r="VKQ50" s="4348"/>
      <c r="VKR50" s="4348"/>
      <c r="VKS50" s="4348"/>
      <c r="VKT50" s="4348"/>
      <c r="VKU50" s="4348"/>
      <c r="VKV50" s="4348"/>
      <c r="VKW50" s="4348"/>
      <c r="VKX50" s="4348"/>
      <c r="VKY50" s="4348"/>
      <c r="VKZ50" s="4348"/>
      <c r="VLA50" s="4348"/>
      <c r="VLB50" s="4348"/>
      <c r="VLC50" s="4348"/>
      <c r="VLD50" s="4348"/>
      <c r="VLE50" s="4348"/>
      <c r="VLF50" s="4348"/>
      <c r="VLG50" s="4348"/>
      <c r="VLH50" s="4348"/>
      <c r="VLI50" s="4348"/>
      <c r="VLJ50" s="4348"/>
      <c r="VLK50" s="4348"/>
      <c r="VLL50" s="4348"/>
      <c r="VLM50" s="4348"/>
      <c r="VLN50" s="4348"/>
      <c r="VLO50" s="4348"/>
      <c r="VLP50" s="4348"/>
      <c r="VLQ50" s="4348"/>
      <c r="VLR50" s="4348"/>
      <c r="VLS50" s="4348"/>
      <c r="VLT50" s="4348"/>
      <c r="VLU50" s="4348"/>
      <c r="VLV50" s="4348"/>
      <c r="VLW50" s="4348"/>
      <c r="VLX50" s="4348"/>
      <c r="VLY50" s="4348"/>
      <c r="VLZ50" s="4348"/>
      <c r="VMA50" s="4348"/>
      <c r="VMB50" s="4348"/>
      <c r="VMC50" s="4348"/>
      <c r="VMD50" s="4348"/>
      <c r="VME50" s="4348"/>
      <c r="VMF50" s="4348"/>
      <c r="VMG50" s="4348"/>
      <c r="VMH50" s="4348"/>
      <c r="VMI50" s="4348"/>
      <c r="VMJ50" s="4348"/>
      <c r="VMK50" s="4348"/>
      <c r="VML50" s="4348"/>
      <c r="VMM50" s="4348"/>
      <c r="VMN50" s="4348"/>
      <c r="VMO50" s="4348"/>
      <c r="VMP50" s="4348"/>
      <c r="VMQ50" s="4348"/>
      <c r="VMR50" s="4348"/>
      <c r="VMS50" s="4348"/>
      <c r="VMT50" s="4348"/>
      <c r="VMU50" s="4348"/>
      <c r="VMV50" s="4348"/>
      <c r="VMW50" s="4348"/>
      <c r="VMX50" s="4348"/>
      <c r="VMY50" s="4348"/>
      <c r="VMZ50" s="4348"/>
      <c r="VNA50" s="4348"/>
      <c r="VNB50" s="4348"/>
      <c r="VNC50" s="4348"/>
      <c r="VND50" s="4348"/>
      <c r="VNE50" s="4348"/>
      <c r="VNF50" s="4348"/>
      <c r="VNG50" s="4348"/>
      <c r="VNH50" s="4348"/>
      <c r="VNI50" s="4348"/>
      <c r="VNJ50" s="4348"/>
      <c r="VNK50" s="4348"/>
      <c r="VNL50" s="4348"/>
      <c r="VNM50" s="4348"/>
      <c r="VNN50" s="4348"/>
      <c r="VNO50" s="4348"/>
      <c r="VNP50" s="4348"/>
      <c r="VNQ50" s="4348"/>
      <c r="VNR50" s="4348"/>
      <c r="VNS50" s="4348"/>
      <c r="VNT50" s="4348"/>
      <c r="VNU50" s="4348"/>
      <c r="VNV50" s="4348"/>
      <c r="VNW50" s="4348"/>
      <c r="VNX50" s="4348"/>
      <c r="VNY50" s="4348"/>
      <c r="VNZ50" s="4348"/>
      <c r="VOA50" s="4348"/>
      <c r="VOB50" s="4348"/>
      <c r="VOC50" s="4348"/>
      <c r="VOD50" s="4348"/>
      <c r="VOE50" s="4348"/>
      <c r="VOF50" s="4348"/>
      <c r="VOG50" s="4348"/>
      <c r="VOH50" s="4348"/>
      <c r="VOI50" s="4348"/>
      <c r="VOJ50" s="4348"/>
      <c r="VOK50" s="4348"/>
      <c r="VOL50" s="4348"/>
      <c r="VOM50" s="4348"/>
      <c r="VON50" s="4348"/>
      <c r="VOO50" s="4348"/>
      <c r="VOP50" s="4348"/>
      <c r="VOQ50" s="4348"/>
      <c r="VOR50" s="4348"/>
      <c r="VOS50" s="4348"/>
      <c r="VOT50" s="4348"/>
      <c r="VOU50" s="4348"/>
      <c r="VOV50" s="4348"/>
      <c r="VOW50" s="4348"/>
      <c r="VOX50" s="4348"/>
      <c r="VOY50" s="4348"/>
      <c r="VOZ50" s="4348"/>
      <c r="VPA50" s="4348"/>
      <c r="VPB50" s="4348"/>
      <c r="VPC50" s="4348"/>
      <c r="VPD50" s="4348"/>
      <c r="VPE50" s="4348"/>
      <c r="VPF50" s="4348"/>
      <c r="VPG50" s="4348"/>
      <c r="VPH50" s="4348"/>
      <c r="VPI50" s="4348"/>
      <c r="VPJ50" s="4348"/>
      <c r="VPK50" s="4348"/>
      <c r="VPL50" s="4348"/>
      <c r="VPM50" s="4348"/>
      <c r="VPN50" s="4348"/>
      <c r="VPO50" s="4348"/>
      <c r="VPP50" s="4348"/>
      <c r="VPQ50" s="4348"/>
      <c r="VPR50" s="4348"/>
      <c r="VPS50" s="4348"/>
      <c r="VPT50" s="4348"/>
      <c r="VPU50" s="4348"/>
      <c r="VPV50" s="4348"/>
      <c r="VPW50" s="4348"/>
      <c r="VPX50" s="4348"/>
      <c r="VPY50" s="4348"/>
      <c r="VPZ50" s="4348"/>
      <c r="VQA50" s="4348"/>
      <c r="VQB50" s="4348"/>
      <c r="VQC50" s="4348"/>
      <c r="VQD50" s="4348"/>
      <c r="VQE50" s="4348"/>
      <c r="VQF50" s="4348"/>
      <c r="VQG50" s="4348"/>
      <c r="VQH50" s="4348"/>
      <c r="VQI50" s="4348"/>
      <c r="VQJ50" s="4348"/>
      <c r="VQK50" s="4348"/>
      <c r="VQL50" s="4348"/>
      <c r="VQM50" s="4348"/>
      <c r="VQN50" s="4348"/>
      <c r="VQO50" s="4348"/>
      <c r="VQP50" s="4348"/>
      <c r="VQQ50" s="4348"/>
      <c r="VQR50" s="4348"/>
      <c r="VQS50" s="4348"/>
      <c r="VQT50" s="4348"/>
      <c r="VQU50" s="4348"/>
      <c r="VQV50" s="4348"/>
      <c r="VQW50" s="4348"/>
      <c r="VQX50" s="4348"/>
      <c r="VQY50" s="4348"/>
      <c r="VQZ50" s="4348"/>
      <c r="VRA50" s="4348"/>
      <c r="VRB50" s="4348"/>
      <c r="VRC50" s="4348"/>
      <c r="VRD50" s="4348"/>
      <c r="VRE50" s="4348"/>
      <c r="VRF50" s="4348"/>
      <c r="VRG50" s="4348"/>
      <c r="VRH50" s="4348"/>
      <c r="VRI50" s="4348"/>
      <c r="VRJ50" s="4348"/>
      <c r="VRK50" s="4348"/>
      <c r="VRL50" s="4348"/>
      <c r="VRM50" s="4348"/>
      <c r="VRN50" s="4348"/>
      <c r="VRO50" s="4348"/>
      <c r="VRP50" s="4348"/>
      <c r="VRQ50" s="4348"/>
      <c r="VRR50" s="4348"/>
      <c r="VRS50" s="4348"/>
      <c r="VRT50" s="4348"/>
      <c r="VRU50" s="4348"/>
      <c r="VRV50" s="4348"/>
      <c r="VRW50" s="4348"/>
      <c r="VRX50" s="4348"/>
      <c r="VRY50" s="4348"/>
      <c r="VRZ50" s="4348"/>
      <c r="VSA50" s="4348"/>
      <c r="VSB50" s="4348"/>
      <c r="VSC50" s="4348"/>
      <c r="VSD50" s="4348"/>
      <c r="VSE50" s="4348"/>
      <c r="VSF50" s="4348"/>
      <c r="VSG50" s="4348"/>
      <c r="VSH50" s="4348"/>
      <c r="VSI50" s="4348"/>
      <c r="VSJ50" s="4348"/>
      <c r="VSK50" s="4348"/>
      <c r="VSL50" s="4348"/>
      <c r="VSM50" s="4348"/>
      <c r="VSN50" s="4348"/>
      <c r="VSO50" s="4348"/>
      <c r="VSP50" s="4348"/>
      <c r="VSQ50" s="4348"/>
      <c r="VSR50" s="4348"/>
      <c r="VSS50" s="4348"/>
      <c r="VST50" s="4348"/>
      <c r="VSU50" s="4348"/>
      <c r="VSV50" s="4348"/>
      <c r="VSW50" s="4348"/>
      <c r="VSX50" s="4348"/>
      <c r="VSY50" s="4348"/>
      <c r="VSZ50" s="4348"/>
      <c r="VTA50" s="4348"/>
      <c r="VTB50" s="4348"/>
      <c r="VTC50" s="4348"/>
      <c r="VTD50" s="4348"/>
      <c r="VTE50" s="4348"/>
      <c r="VTF50" s="4348"/>
      <c r="VTG50" s="4348"/>
      <c r="VTH50" s="4348"/>
      <c r="VTI50" s="4348"/>
      <c r="VTJ50" s="4348"/>
      <c r="VTK50" s="4348"/>
      <c r="VTL50" s="4348"/>
      <c r="VTM50" s="4348"/>
      <c r="VTN50" s="4348"/>
      <c r="VTO50" s="4348"/>
      <c r="VTP50" s="4348"/>
      <c r="VTQ50" s="4348"/>
      <c r="VTR50" s="4348"/>
      <c r="VTS50" s="4348"/>
      <c r="VTT50" s="4348"/>
      <c r="VTU50" s="4348"/>
      <c r="VTV50" s="4348"/>
      <c r="VTW50" s="4348"/>
      <c r="VTX50" s="4348"/>
      <c r="VTY50" s="4348"/>
      <c r="VTZ50" s="4348"/>
      <c r="VUA50" s="4348"/>
      <c r="VUB50" s="4348"/>
      <c r="VUC50" s="4348"/>
      <c r="VUD50" s="4348"/>
      <c r="VUE50" s="4348"/>
      <c r="VUF50" s="4348"/>
      <c r="VUG50" s="4348"/>
      <c r="VUH50" s="4348"/>
      <c r="VUI50" s="4348"/>
      <c r="VUJ50" s="4348"/>
      <c r="VUK50" s="4348"/>
      <c r="VUL50" s="4348"/>
      <c r="VUM50" s="4348"/>
      <c r="VUN50" s="4348"/>
      <c r="VUO50" s="4348"/>
      <c r="VUP50" s="4348"/>
      <c r="VUQ50" s="4348"/>
      <c r="VUR50" s="4348"/>
      <c r="VUS50" s="4348"/>
      <c r="VUT50" s="4348"/>
      <c r="VUU50" s="4348"/>
      <c r="VUV50" s="4348"/>
      <c r="VUW50" s="4348"/>
      <c r="VUX50" s="4348"/>
      <c r="VUY50" s="4348"/>
      <c r="VUZ50" s="4348"/>
      <c r="VVA50" s="4348"/>
      <c r="VVB50" s="4348"/>
      <c r="VVC50" s="4348"/>
      <c r="VVD50" s="4348"/>
      <c r="VVE50" s="4348"/>
      <c r="VVF50" s="4348"/>
      <c r="VVG50" s="4348"/>
      <c r="VVH50" s="4348"/>
      <c r="VVI50" s="4348"/>
      <c r="VVJ50" s="4348"/>
      <c r="VVK50" s="4348"/>
      <c r="VVL50" s="4348"/>
      <c r="VVM50" s="4348"/>
      <c r="VVN50" s="4348"/>
      <c r="VVO50" s="4348"/>
      <c r="VVP50" s="4348"/>
      <c r="VVQ50" s="4348"/>
      <c r="VVR50" s="4348"/>
      <c r="VVS50" s="4348"/>
      <c r="VVT50" s="4348"/>
      <c r="VVU50" s="4348"/>
      <c r="VVV50" s="4348"/>
      <c r="VVW50" s="4348"/>
      <c r="VVX50" s="4348"/>
      <c r="VVY50" s="4348"/>
      <c r="VVZ50" s="4348"/>
      <c r="VWA50" s="4348"/>
      <c r="VWB50" s="4348"/>
      <c r="VWC50" s="4348"/>
      <c r="VWD50" s="4348"/>
      <c r="VWE50" s="4348"/>
      <c r="VWF50" s="4348"/>
      <c r="VWG50" s="4348"/>
      <c r="VWH50" s="4348"/>
      <c r="VWI50" s="4348"/>
      <c r="VWJ50" s="4348"/>
      <c r="VWK50" s="4348"/>
      <c r="VWL50" s="4348"/>
      <c r="VWM50" s="4348"/>
      <c r="VWN50" s="4348"/>
      <c r="VWO50" s="4348"/>
      <c r="VWP50" s="4348"/>
      <c r="VWQ50" s="4348"/>
      <c r="VWR50" s="4348"/>
      <c r="VWS50" s="4348"/>
      <c r="VWT50" s="4348"/>
      <c r="VWU50" s="4348"/>
      <c r="VWV50" s="4348"/>
      <c r="VWW50" s="4348"/>
      <c r="VWX50" s="4348"/>
      <c r="VWY50" s="4348"/>
      <c r="VWZ50" s="4348"/>
      <c r="VXA50" s="4348"/>
      <c r="VXB50" s="4348"/>
      <c r="VXC50" s="4348"/>
      <c r="VXD50" s="4348"/>
      <c r="VXE50" s="4348"/>
      <c r="VXF50" s="4348"/>
      <c r="VXG50" s="4348"/>
      <c r="VXH50" s="4348"/>
      <c r="VXI50" s="4348"/>
      <c r="VXJ50" s="4348"/>
      <c r="VXK50" s="4348"/>
      <c r="VXL50" s="4348"/>
      <c r="VXM50" s="4348"/>
      <c r="VXN50" s="4348"/>
      <c r="VXO50" s="4348"/>
      <c r="VXP50" s="4348"/>
      <c r="VXQ50" s="4348"/>
      <c r="VXR50" s="4348"/>
      <c r="VXS50" s="4348"/>
      <c r="VXT50" s="4348"/>
      <c r="VXU50" s="4348"/>
      <c r="VXV50" s="4348"/>
      <c r="VXW50" s="4348"/>
      <c r="VXX50" s="4348"/>
      <c r="VXY50" s="4348"/>
      <c r="VXZ50" s="4348"/>
      <c r="VYA50" s="4348"/>
      <c r="VYB50" s="4348"/>
      <c r="VYC50" s="4348"/>
      <c r="VYD50" s="4348"/>
      <c r="VYE50" s="4348"/>
      <c r="VYF50" s="4348"/>
      <c r="VYG50" s="4348"/>
      <c r="VYH50" s="4348"/>
      <c r="VYI50" s="4348"/>
      <c r="VYJ50" s="4348"/>
      <c r="VYK50" s="4348"/>
      <c r="VYL50" s="4348"/>
      <c r="VYM50" s="4348"/>
      <c r="VYN50" s="4348"/>
      <c r="VYO50" s="4348"/>
      <c r="VYP50" s="4348"/>
      <c r="VYQ50" s="4348"/>
      <c r="VYR50" s="4348"/>
      <c r="VYS50" s="4348"/>
      <c r="VYT50" s="4348"/>
      <c r="VYU50" s="4348"/>
      <c r="VYV50" s="4348"/>
      <c r="VYW50" s="4348"/>
      <c r="VYX50" s="4348"/>
      <c r="VYY50" s="4348"/>
      <c r="VYZ50" s="4348"/>
      <c r="VZA50" s="4348"/>
      <c r="VZB50" s="4348"/>
      <c r="VZC50" s="4348"/>
      <c r="VZD50" s="4348"/>
      <c r="VZE50" s="4348"/>
      <c r="VZF50" s="4348"/>
      <c r="VZG50" s="4348"/>
      <c r="VZH50" s="4348"/>
      <c r="VZI50" s="4348"/>
      <c r="VZJ50" s="4348"/>
      <c r="VZK50" s="4348"/>
      <c r="VZL50" s="4348"/>
      <c r="VZM50" s="4348"/>
      <c r="VZN50" s="4348"/>
      <c r="VZO50" s="4348"/>
      <c r="VZP50" s="4348"/>
      <c r="VZQ50" s="4348"/>
      <c r="VZR50" s="4348"/>
      <c r="VZS50" s="4348"/>
      <c r="VZT50" s="4348"/>
      <c r="VZU50" s="4348"/>
      <c r="VZV50" s="4348"/>
      <c r="VZW50" s="4348"/>
      <c r="VZX50" s="4348"/>
      <c r="VZY50" s="4348"/>
      <c r="VZZ50" s="4348"/>
      <c r="WAA50" s="4348"/>
      <c r="WAB50" s="4348"/>
      <c r="WAC50" s="4348"/>
      <c r="WAD50" s="4348"/>
      <c r="WAE50" s="4348"/>
      <c r="WAF50" s="4348"/>
      <c r="WAG50" s="4348"/>
      <c r="WAH50" s="4348"/>
      <c r="WAI50" s="4348"/>
      <c r="WAJ50" s="4348"/>
      <c r="WAK50" s="4348"/>
      <c r="WAL50" s="4348"/>
      <c r="WAM50" s="4348"/>
      <c r="WAN50" s="4348"/>
      <c r="WAO50" s="4348"/>
      <c r="WAP50" s="4348"/>
      <c r="WAQ50" s="4348"/>
      <c r="WAR50" s="4348"/>
      <c r="WAS50" s="4348"/>
      <c r="WAT50" s="4348"/>
      <c r="WAU50" s="4348"/>
      <c r="WAV50" s="4348"/>
      <c r="WAW50" s="4348"/>
      <c r="WAX50" s="4348"/>
      <c r="WAY50" s="4348"/>
      <c r="WAZ50" s="4348"/>
      <c r="WBA50" s="4348"/>
      <c r="WBB50" s="4348"/>
      <c r="WBC50" s="4348"/>
      <c r="WBD50" s="4348"/>
      <c r="WBE50" s="4348"/>
      <c r="WBF50" s="4348"/>
      <c r="WBG50" s="4348"/>
      <c r="WBH50" s="4348"/>
      <c r="WBI50" s="4348"/>
      <c r="WBJ50" s="4348"/>
      <c r="WBK50" s="4348"/>
      <c r="WBL50" s="4348"/>
      <c r="WBM50" s="4348"/>
      <c r="WBN50" s="4348"/>
      <c r="WBO50" s="4348"/>
      <c r="WBP50" s="4348"/>
      <c r="WBQ50" s="4348"/>
      <c r="WBR50" s="4348"/>
      <c r="WBS50" s="4348"/>
      <c r="WBT50" s="4348"/>
      <c r="WBU50" s="4348"/>
      <c r="WBV50" s="4348"/>
      <c r="WBW50" s="4348"/>
      <c r="WBX50" s="4348"/>
      <c r="WBY50" s="4348"/>
      <c r="WBZ50" s="4348"/>
      <c r="WCA50" s="4348"/>
      <c r="WCB50" s="4348"/>
      <c r="WCC50" s="4348"/>
      <c r="WCD50" s="4348"/>
      <c r="WCE50" s="4348"/>
      <c r="WCF50" s="4348"/>
      <c r="WCG50" s="4348"/>
      <c r="WCH50" s="4348"/>
      <c r="WCI50" s="4348"/>
      <c r="WCJ50" s="4348"/>
      <c r="WCK50" s="4348"/>
      <c r="WCL50" s="4348"/>
      <c r="WCM50" s="4348"/>
      <c r="WCN50" s="4348"/>
      <c r="WCO50" s="4348"/>
      <c r="WCP50" s="4348"/>
      <c r="WCQ50" s="4348"/>
      <c r="WCR50" s="4348"/>
      <c r="WCS50" s="4348"/>
      <c r="WCT50" s="4348"/>
      <c r="WCU50" s="4348"/>
      <c r="WCV50" s="4348"/>
      <c r="WCW50" s="4348"/>
      <c r="WCX50" s="4348"/>
      <c r="WCY50" s="4348"/>
      <c r="WCZ50" s="4348"/>
      <c r="WDA50" s="4348"/>
      <c r="WDB50" s="4348"/>
      <c r="WDC50" s="4348"/>
      <c r="WDD50" s="4348"/>
      <c r="WDE50" s="4348"/>
      <c r="WDF50" s="4348"/>
      <c r="WDG50" s="4348"/>
      <c r="WDH50" s="4348"/>
      <c r="WDI50" s="4348"/>
      <c r="WDJ50" s="4348"/>
      <c r="WDK50" s="4348"/>
      <c r="WDL50" s="4348"/>
      <c r="WDM50" s="4348"/>
      <c r="WDN50" s="4348"/>
      <c r="WDO50" s="4348"/>
      <c r="WDP50" s="4348"/>
      <c r="WDQ50" s="4348"/>
      <c r="WDR50" s="4348"/>
      <c r="WDS50" s="4348"/>
      <c r="WDT50" s="4348"/>
      <c r="WDU50" s="4348"/>
      <c r="WDV50" s="4348"/>
      <c r="WDW50" s="4348"/>
      <c r="WDX50" s="4348"/>
      <c r="WDY50" s="4348"/>
      <c r="WDZ50" s="4348"/>
      <c r="WEA50" s="4348"/>
      <c r="WEB50" s="4348"/>
      <c r="WEC50" s="4348"/>
      <c r="WED50" s="4348"/>
      <c r="WEE50" s="4348"/>
      <c r="WEF50" s="4348"/>
      <c r="WEG50" s="4348"/>
      <c r="WEH50" s="4348"/>
      <c r="WEI50" s="4348"/>
      <c r="WEJ50" s="4348"/>
      <c r="WEK50" s="4348"/>
      <c r="WEL50" s="4348"/>
      <c r="WEM50" s="4348"/>
      <c r="WEN50" s="4348"/>
      <c r="WEO50" s="4348"/>
      <c r="WEP50" s="4348"/>
      <c r="WEQ50" s="4348"/>
      <c r="WER50" s="4348"/>
      <c r="WES50" s="4348"/>
      <c r="WET50" s="4348"/>
      <c r="WEU50" s="4348"/>
      <c r="WEV50" s="4348"/>
      <c r="WEW50" s="4348"/>
      <c r="WEX50" s="4348"/>
      <c r="WEY50" s="4348"/>
      <c r="WEZ50" s="4348"/>
      <c r="WFA50" s="4348"/>
      <c r="WFB50" s="4348"/>
      <c r="WFC50" s="4348"/>
      <c r="WFD50" s="4348"/>
      <c r="WFE50" s="4348"/>
      <c r="WFF50" s="4348"/>
      <c r="WFG50" s="4348"/>
      <c r="WFH50" s="4348"/>
      <c r="WFI50" s="4348"/>
      <c r="WFJ50" s="4348"/>
      <c r="WFK50" s="4348"/>
      <c r="WFL50" s="4348"/>
      <c r="WFM50" s="4348"/>
      <c r="WFN50" s="4348"/>
      <c r="WFO50" s="4348"/>
      <c r="WFP50" s="4348"/>
      <c r="WFQ50" s="4348"/>
      <c r="WFR50" s="4348"/>
      <c r="WFS50" s="4348"/>
      <c r="WFT50" s="4348"/>
      <c r="WFU50" s="4348"/>
      <c r="WFV50" s="4348"/>
      <c r="WFW50" s="4348"/>
      <c r="WFX50" s="4348"/>
      <c r="WFY50" s="4348"/>
      <c r="WFZ50" s="4348"/>
      <c r="WGA50" s="4348"/>
      <c r="WGB50" s="4348"/>
      <c r="WGC50" s="4348"/>
      <c r="WGD50" s="4348"/>
      <c r="WGE50" s="4348"/>
      <c r="WGF50" s="4348"/>
      <c r="WGG50" s="4348"/>
      <c r="WGH50" s="4348"/>
      <c r="WGI50" s="4348"/>
      <c r="WGJ50" s="4348"/>
      <c r="WGK50" s="4348"/>
      <c r="WGL50" s="4348"/>
      <c r="WGM50" s="4348"/>
      <c r="WGN50" s="4348"/>
      <c r="WGO50" s="4348"/>
      <c r="WGP50" s="4348"/>
      <c r="WGQ50" s="4348"/>
      <c r="WGR50" s="4348"/>
      <c r="WGS50" s="4348"/>
      <c r="WGT50" s="4348"/>
      <c r="WGU50" s="4348"/>
      <c r="WGV50" s="4348"/>
      <c r="WGW50" s="4348"/>
      <c r="WGX50" s="4348"/>
      <c r="WGY50" s="4348"/>
      <c r="WGZ50" s="4348"/>
      <c r="WHA50" s="4348"/>
      <c r="WHB50" s="4348"/>
      <c r="WHC50" s="4348"/>
      <c r="WHD50" s="4348"/>
      <c r="WHE50" s="4348"/>
      <c r="WHF50" s="4348"/>
      <c r="WHG50" s="4348"/>
      <c r="WHH50" s="4348"/>
      <c r="WHI50" s="4348"/>
      <c r="WHJ50" s="4348"/>
      <c r="WHK50" s="4348"/>
      <c r="WHL50" s="4348"/>
      <c r="WHM50" s="4348"/>
      <c r="WHN50" s="4348"/>
      <c r="WHO50" s="4348"/>
      <c r="WHP50" s="4348"/>
      <c r="WHQ50" s="4348"/>
      <c r="WHR50" s="4348"/>
      <c r="WHS50" s="4348"/>
      <c r="WHT50" s="4348"/>
      <c r="WHU50" s="4348"/>
      <c r="WHV50" s="4348"/>
      <c r="WHW50" s="4348"/>
      <c r="WHX50" s="4348"/>
      <c r="WHY50" s="4348"/>
      <c r="WHZ50" s="4348"/>
      <c r="WIA50" s="4348"/>
      <c r="WIB50" s="4348"/>
      <c r="WIC50" s="4348"/>
      <c r="WID50" s="4348"/>
      <c r="WIE50" s="4348"/>
      <c r="WIF50" s="4348"/>
      <c r="WIG50" s="4348"/>
      <c r="WIH50" s="4348"/>
      <c r="WII50" s="4348"/>
      <c r="WIJ50" s="4348"/>
      <c r="WIK50" s="4348"/>
      <c r="WIL50" s="4348"/>
      <c r="WIM50" s="4348"/>
      <c r="WIN50" s="4348"/>
      <c r="WIO50" s="4348"/>
      <c r="WIP50" s="4348"/>
      <c r="WIQ50" s="4348"/>
      <c r="WIR50" s="4348"/>
      <c r="WIS50" s="4348"/>
      <c r="WIT50" s="4348"/>
      <c r="WIU50" s="4348"/>
      <c r="WIV50" s="4348"/>
      <c r="WIW50" s="4348"/>
      <c r="WIX50" s="4348"/>
      <c r="WIY50" s="4348"/>
      <c r="WIZ50" s="4348"/>
      <c r="WJA50" s="4348"/>
      <c r="WJB50" s="4348"/>
      <c r="WJC50" s="4348"/>
      <c r="WJD50" s="4348"/>
      <c r="WJE50" s="4348"/>
      <c r="WJF50" s="4348"/>
      <c r="WJG50" s="4348"/>
      <c r="WJH50" s="4348"/>
      <c r="WJI50" s="4348"/>
      <c r="WJJ50" s="4348"/>
      <c r="WJK50" s="4348"/>
      <c r="WJL50" s="4348"/>
      <c r="WJM50" s="4348"/>
      <c r="WJN50" s="4348"/>
      <c r="WJO50" s="4348"/>
      <c r="WJP50" s="4348"/>
      <c r="WJQ50" s="4348"/>
      <c r="WJR50" s="4348"/>
      <c r="WJS50" s="4348"/>
      <c r="WJT50" s="4348"/>
      <c r="WJU50" s="4348"/>
      <c r="WJV50" s="4348"/>
      <c r="WJW50" s="4348"/>
      <c r="WJX50" s="4348"/>
      <c r="WJY50" s="4348"/>
      <c r="WJZ50" s="4348"/>
      <c r="WKA50" s="4348"/>
      <c r="WKB50" s="4348"/>
      <c r="WKC50" s="4348"/>
      <c r="WKD50" s="4348"/>
      <c r="WKE50" s="4348"/>
      <c r="WKF50" s="4348"/>
      <c r="WKG50" s="4348"/>
      <c r="WKH50" s="4348"/>
      <c r="WKI50" s="4348"/>
      <c r="WKJ50" s="4348"/>
      <c r="WKK50" s="4348"/>
      <c r="WKL50" s="4348"/>
      <c r="WKM50" s="4348"/>
      <c r="WKN50" s="4348"/>
      <c r="WKO50" s="4348"/>
      <c r="WKP50" s="4348"/>
      <c r="WKQ50" s="4348"/>
      <c r="WKR50" s="4348"/>
      <c r="WKS50" s="4348"/>
      <c r="WKT50" s="4348"/>
      <c r="WKU50" s="4348"/>
      <c r="WKV50" s="4348"/>
      <c r="WKW50" s="4348"/>
      <c r="WKX50" s="4348"/>
      <c r="WKY50" s="4348"/>
      <c r="WKZ50" s="4348"/>
      <c r="WLA50" s="4348"/>
      <c r="WLB50" s="4348"/>
      <c r="WLC50" s="4348"/>
      <c r="WLD50" s="4348"/>
      <c r="WLE50" s="4348"/>
      <c r="WLF50" s="4348"/>
      <c r="WLG50" s="4348"/>
      <c r="WLH50" s="4348"/>
      <c r="WLI50" s="4348"/>
      <c r="WLJ50" s="4348"/>
      <c r="WLK50" s="4348"/>
      <c r="WLL50" s="4348"/>
      <c r="WLM50" s="4348"/>
      <c r="WLN50" s="4348"/>
      <c r="WLO50" s="4348"/>
      <c r="WLP50" s="4348"/>
      <c r="WLQ50" s="4348"/>
      <c r="WLR50" s="4348"/>
      <c r="WLS50" s="4348"/>
      <c r="WLT50" s="4348"/>
      <c r="WLU50" s="4348"/>
      <c r="WLV50" s="4348"/>
      <c r="WLW50" s="4348"/>
      <c r="WLX50" s="4348"/>
      <c r="WLY50" s="4348"/>
      <c r="WLZ50" s="4348"/>
      <c r="WMA50" s="4348"/>
      <c r="WMB50" s="4348"/>
      <c r="WMC50" s="4348"/>
      <c r="WMD50" s="4348"/>
      <c r="WME50" s="4348"/>
      <c r="WMF50" s="4348"/>
      <c r="WMG50" s="4348"/>
      <c r="WMH50" s="4348"/>
      <c r="WMI50" s="4348"/>
      <c r="WMJ50" s="4348"/>
      <c r="WMK50" s="4348"/>
      <c r="WML50" s="4348"/>
      <c r="WMM50" s="4348"/>
      <c r="WMN50" s="4348"/>
      <c r="WMO50" s="4348"/>
      <c r="WMP50" s="4348"/>
      <c r="WMQ50" s="4348"/>
      <c r="WMR50" s="4348"/>
      <c r="WMS50" s="4348"/>
      <c r="WMT50" s="4348"/>
      <c r="WMU50" s="4348"/>
      <c r="WMV50" s="4348"/>
      <c r="WMW50" s="4348"/>
      <c r="WMX50" s="4348"/>
      <c r="WMY50" s="4348"/>
      <c r="WMZ50" s="4348"/>
      <c r="WNA50" s="4348"/>
      <c r="WNB50" s="4348"/>
      <c r="WNC50" s="4348"/>
      <c r="WND50" s="4348"/>
      <c r="WNE50" s="4348"/>
      <c r="WNF50" s="4348"/>
      <c r="WNG50" s="4348"/>
      <c r="WNH50" s="4348"/>
      <c r="WNI50" s="4348"/>
      <c r="WNJ50" s="4348"/>
      <c r="WNK50" s="4348"/>
      <c r="WNL50" s="4348"/>
      <c r="WNM50" s="4348"/>
      <c r="WNN50" s="4348"/>
      <c r="WNO50" s="4348"/>
      <c r="WNP50" s="4348"/>
      <c r="WNQ50" s="4348"/>
      <c r="WNR50" s="4348"/>
      <c r="WNS50" s="4348"/>
      <c r="WNT50" s="4348"/>
      <c r="WNU50" s="4348"/>
      <c r="WNV50" s="4348"/>
      <c r="WNW50" s="4348"/>
      <c r="WNX50" s="4348"/>
      <c r="WNY50" s="4348"/>
      <c r="WNZ50" s="4348"/>
      <c r="WOA50" s="4348"/>
      <c r="WOB50" s="4348"/>
      <c r="WOC50" s="4348"/>
      <c r="WOD50" s="4348"/>
      <c r="WOE50" s="4348"/>
      <c r="WOF50" s="4348"/>
      <c r="WOG50" s="4348"/>
      <c r="WOH50" s="4348"/>
      <c r="WOI50" s="4348"/>
      <c r="WOJ50" s="4348"/>
      <c r="WOK50" s="4348"/>
      <c r="WOL50" s="4348"/>
      <c r="WOM50" s="4348"/>
      <c r="WON50" s="4348"/>
      <c r="WOO50" s="4348"/>
      <c r="WOP50" s="4348"/>
      <c r="WOQ50" s="4348"/>
      <c r="WOR50" s="4348"/>
      <c r="WOS50" s="4348"/>
      <c r="WOT50" s="4348"/>
      <c r="WOU50" s="4348"/>
      <c r="WOV50" s="4348"/>
      <c r="WOW50" s="4348"/>
      <c r="WOX50" s="4348"/>
      <c r="WOY50" s="4348"/>
      <c r="WOZ50" s="4348"/>
      <c r="WPA50" s="4348"/>
      <c r="WPB50" s="4348"/>
      <c r="WPC50" s="4348"/>
      <c r="WPD50" s="4348"/>
      <c r="WPE50" s="4348"/>
      <c r="WPF50" s="4348"/>
      <c r="WPG50" s="4348"/>
      <c r="WPH50" s="4348"/>
      <c r="WPI50" s="4348"/>
      <c r="WPJ50" s="4348"/>
      <c r="WPK50" s="4348"/>
      <c r="WPL50" s="4348"/>
      <c r="WPM50" s="4348"/>
      <c r="WPN50" s="4348"/>
      <c r="WPO50" s="4348"/>
      <c r="WPP50" s="4348"/>
      <c r="WPQ50" s="4348"/>
      <c r="WPR50" s="4348"/>
      <c r="WPS50" s="4348"/>
      <c r="WPT50" s="4348"/>
      <c r="WPU50" s="4348"/>
      <c r="WPV50" s="4348"/>
      <c r="WPW50" s="4348"/>
      <c r="WPX50" s="4348"/>
      <c r="WPY50" s="4348"/>
      <c r="WPZ50" s="4348"/>
      <c r="WQA50" s="4348"/>
      <c r="WQB50" s="4348"/>
      <c r="WQC50" s="4348"/>
      <c r="WQD50" s="4348"/>
      <c r="WQE50" s="4348"/>
      <c r="WQF50" s="4348"/>
      <c r="WQG50" s="4348"/>
      <c r="WQH50" s="4348"/>
      <c r="WQI50" s="4348"/>
      <c r="WQJ50" s="4348"/>
      <c r="WQK50" s="4348"/>
      <c r="WQL50" s="4348"/>
      <c r="WQM50" s="4348"/>
      <c r="WQN50" s="4348"/>
      <c r="WQO50" s="4348"/>
      <c r="WQP50" s="4348"/>
      <c r="WQQ50" s="4348"/>
      <c r="WQR50" s="4348"/>
      <c r="WQS50" s="4348"/>
      <c r="WQT50" s="4348"/>
      <c r="WQU50" s="4348"/>
      <c r="WQV50" s="4348"/>
      <c r="WQW50" s="4348"/>
      <c r="WQX50" s="4348"/>
      <c r="WQY50" s="4348"/>
      <c r="WQZ50" s="4348"/>
      <c r="WRA50" s="4348"/>
      <c r="WRB50" s="4348"/>
      <c r="WRC50" s="4348"/>
      <c r="WRD50" s="4348"/>
      <c r="WRE50" s="4348"/>
      <c r="WRF50" s="4348"/>
      <c r="WRG50" s="4348"/>
      <c r="WRH50" s="4348"/>
      <c r="WRI50" s="4348"/>
      <c r="WRJ50" s="4348"/>
      <c r="WRK50" s="4348"/>
      <c r="WRL50" s="4348"/>
      <c r="WRM50" s="4348"/>
      <c r="WRN50" s="4348"/>
      <c r="WRO50" s="4348"/>
      <c r="WRP50" s="4348"/>
      <c r="WRQ50" s="4348"/>
      <c r="WRR50" s="4348"/>
      <c r="WRS50" s="4348"/>
      <c r="WRT50" s="4348"/>
      <c r="WRU50" s="4348"/>
      <c r="WRV50" s="4348"/>
      <c r="WRW50" s="4348"/>
      <c r="WRX50" s="4348"/>
      <c r="WRY50" s="4348"/>
      <c r="WRZ50" s="4348"/>
      <c r="WSA50" s="4348"/>
      <c r="WSB50" s="4348"/>
      <c r="WSC50" s="4348"/>
      <c r="WSD50" s="4348"/>
      <c r="WSE50" s="4348"/>
      <c r="WSF50" s="4348"/>
      <c r="WSG50" s="4348"/>
      <c r="WSH50" s="4348"/>
      <c r="WSI50" s="4348"/>
      <c r="WSJ50" s="4348"/>
      <c r="WSK50" s="4348"/>
      <c r="WSL50" s="4348"/>
      <c r="WSM50" s="4348"/>
      <c r="WSN50" s="4348"/>
      <c r="WSO50" s="4348"/>
      <c r="WSP50" s="4348"/>
      <c r="WSQ50" s="4348"/>
      <c r="WSR50" s="4348"/>
      <c r="WSS50" s="4348"/>
      <c r="WST50" s="4348"/>
      <c r="WSU50" s="4348"/>
      <c r="WSV50" s="4348"/>
      <c r="WSW50" s="4348"/>
      <c r="WSX50" s="4348"/>
      <c r="WSY50" s="4348"/>
      <c r="WSZ50" s="4348"/>
      <c r="WTA50" s="4348"/>
      <c r="WTB50" s="4348"/>
      <c r="WTC50" s="4348"/>
      <c r="WTD50" s="4348"/>
      <c r="WTE50" s="4348"/>
      <c r="WTF50" s="4348"/>
      <c r="WTG50" s="4348"/>
      <c r="WTH50" s="4348"/>
      <c r="WTI50" s="4348"/>
      <c r="WTJ50" s="4348"/>
      <c r="WTK50" s="4348"/>
      <c r="WTL50" s="4348"/>
      <c r="WTM50" s="4348"/>
      <c r="WTN50" s="4348"/>
      <c r="WTO50" s="4348"/>
      <c r="WTP50" s="4348"/>
      <c r="WTQ50" s="4348"/>
      <c r="WTR50" s="4348"/>
      <c r="WTS50" s="4348"/>
      <c r="WTT50" s="4348"/>
      <c r="WTU50" s="4348"/>
      <c r="WTV50" s="4348"/>
      <c r="WTW50" s="4348"/>
      <c r="WTX50" s="4348"/>
      <c r="WTY50" s="4348"/>
      <c r="WTZ50" s="4348"/>
      <c r="WUA50" s="4348"/>
      <c r="WUB50" s="4348"/>
      <c r="WUC50" s="4348"/>
      <c r="WUD50" s="4348"/>
      <c r="WUE50" s="4348"/>
      <c r="WUF50" s="4348"/>
      <c r="WUG50" s="4348"/>
      <c r="WUH50" s="4348"/>
      <c r="WUI50" s="4348"/>
      <c r="WUJ50" s="4348"/>
      <c r="WUK50" s="4348"/>
      <c r="WUL50" s="4348"/>
      <c r="WUM50" s="4348"/>
      <c r="WUN50" s="4348"/>
      <c r="WUO50" s="4348"/>
      <c r="WUP50" s="4348"/>
      <c r="WUQ50" s="4348"/>
      <c r="WUR50" s="4348"/>
      <c r="WUS50" s="4348"/>
      <c r="WUT50" s="4348"/>
      <c r="WUU50" s="4348"/>
      <c r="WUV50" s="4348"/>
      <c r="WUW50" s="4348"/>
      <c r="WUX50" s="4348"/>
      <c r="WUY50" s="4348"/>
      <c r="WUZ50" s="4348"/>
      <c r="WVA50" s="4348"/>
      <c r="WVB50" s="4348"/>
      <c r="WVC50" s="4348"/>
      <c r="WVD50" s="4348"/>
      <c r="WVE50" s="4348"/>
      <c r="WVF50" s="4348"/>
      <c r="WVG50" s="4348"/>
      <c r="WVH50" s="4348"/>
      <c r="WVI50" s="4348"/>
      <c r="WVJ50" s="4348"/>
      <c r="WVK50" s="4348"/>
      <c r="WVL50" s="4348"/>
      <c r="WVM50" s="4348"/>
      <c r="WVN50" s="4348"/>
      <c r="WVO50" s="4348"/>
      <c r="WVP50" s="4348"/>
      <c r="WVQ50" s="4348"/>
      <c r="WVR50" s="4348"/>
      <c r="WVS50" s="4348"/>
      <c r="WVT50" s="4348"/>
      <c r="WVU50" s="4348"/>
      <c r="WVV50" s="4348"/>
      <c r="WVW50" s="4348"/>
      <c r="WVX50" s="4348"/>
      <c r="WVY50" s="4348"/>
      <c r="WVZ50" s="4348"/>
      <c r="WWA50" s="4348"/>
      <c r="WWB50" s="4348"/>
      <c r="WWC50" s="4348"/>
      <c r="WWD50" s="4348"/>
      <c r="WWE50" s="4348"/>
      <c r="WWF50" s="4348"/>
      <c r="WWG50" s="4348"/>
      <c r="WWH50" s="4348"/>
      <c r="WWI50" s="4348"/>
      <c r="WWJ50" s="4348"/>
      <c r="WWK50" s="4348"/>
      <c r="WWL50" s="4348"/>
      <c r="WWM50" s="4348"/>
      <c r="WWN50" s="4348"/>
      <c r="WWO50" s="4348"/>
      <c r="WWP50" s="4348"/>
      <c r="WWQ50" s="4348"/>
      <c r="WWR50" s="4348"/>
      <c r="WWS50" s="4348"/>
      <c r="WWT50" s="4348"/>
      <c r="WWU50" s="4348"/>
      <c r="WWV50" s="4348"/>
      <c r="WWW50" s="4348"/>
      <c r="WWX50" s="4348"/>
      <c r="WWY50" s="4348"/>
      <c r="WWZ50" s="4348"/>
      <c r="WXA50" s="4348"/>
      <c r="WXB50" s="4348"/>
      <c r="WXC50" s="4348"/>
      <c r="WXD50" s="4348"/>
      <c r="WXE50" s="4348"/>
      <c r="WXF50" s="4348"/>
      <c r="WXG50" s="4348"/>
      <c r="WXH50" s="4348"/>
      <c r="WXI50" s="4348"/>
      <c r="WXJ50" s="4348"/>
      <c r="WXK50" s="4348"/>
      <c r="WXL50" s="4348"/>
      <c r="WXM50" s="4348"/>
      <c r="WXN50" s="4348"/>
      <c r="WXO50" s="4348"/>
      <c r="WXP50" s="4348"/>
      <c r="WXQ50" s="4348"/>
      <c r="WXR50" s="4348"/>
      <c r="WXS50" s="4348"/>
      <c r="WXT50" s="4348"/>
      <c r="WXU50" s="4348"/>
      <c r="WXV50" s="4348"/>
      <c r="WXW50" s="4348"/>
      <c r="WXX50" s="4348"/>
      <c r="WXY50" s="4348"/>
      <c r="WXZ50" s="4348"/>
      <c r="WYA50" s="4348"/>
      <c r="WYB50" s="4348"/>
      <c r="WYC50" s="4348"/>
      <c r="WYD50" s="4348"/>
      <c r="WYE50" s="4348"/>
      <c r="WYF50" s="4348"/>
      <c r="WYG50" s="4348"/>
      <c r="WYH50" s="4348"/>
      <c r="WYI50" s="4348"/>
      <c r="WYJ50" s="4348"/>
      <c r="WYK50" s="4348"/>
      <c r="WYL50" s="4348"/>
      <c r="WYM50" s="4348"/>
      <c r="WYN50" s="4348"/>
      <c r="WYO50" s="4348"/>
      <c r="WYP50" s="4348"/>
      <c r="WYQ50" s="4348"/>
      <c r="WYR50" s="4348"/>
      <c r="WYS50" s="4348"/>
      <c r="WYT50" s="4348"/>
      <c r="WYU50" s="4348"/>
      <c r="WYV50" s="4348"/>
      <c r="WYW50" s="4348"/>
      <c r="WYX50" s="4348"/>
      <c r="WYY50" s="4348"/>
      <c r="WYZ50" s="4348"/>
      <c r="WZA50" s="4348"/>
      <c r="WZB50" s="4348"/>
      <c r="WZC50" s="4348"/>
      <c r="WZD50" s="4348"/>
      <c r="WZE50" s="4348"/>
      <c r="WZF50" s="4348"/>
      <c r="WZG50" s="4348"/>
      <c r="WZH50" s="4348"/>
      <c r="WZI50" s="4348"/>
      <c r="WZJ50" s="4348"/>
      <c r="WZK50" s="4348"/>
      <c r="WZL50" s="4348"/>
      <c r="WZM50" s="4348"/>
      <c r="WZN50" s="4348"/>
      <c r="WZO50" s="4348"/>
      <c r="WZP50" s="4348"/>
      <c r="WZQ50" s="4348"/>
      <c r="WZR50" s="4348"/>
      <c r="WZS50" s="4348"/>
      <c r="WZT50" s="4348"/>
      <c r="WZU50" s="4348"/>
      <c r="WZV50" s="4348"/>
      <c r="WZW50" s="4348"/>
      <c r="WZX50" s="4348"/>
      <c r="WZY50" s="4348"/>
      <c r="WZZ50" s="4348"/>
      <c r="XAA50" s="4348"/>
      <c r="XAB50" s="4348"/>
      <c r="XAC50" s="4348"/>
      <c r="XAD50" s="4348"/>
      <c r="XAE50" s="4348"/>
      <c r="XAF50" s="4348"/>
      <c r="XAG50" s="4348"/>
      <c r="XAH50" s="4348"/>
      <c r="XAI50" s="4348"/>
      <c r="XAJ50" s="4348"/>
      <c r="XAK50" s="4348"/>
      <c r="XAL50" s="4348"/>
      <c r="XAM50" s="4348"/>
      <c r="XAN50" s="4348"/>
      <c r="XAO50" s="4348"/>
      <c r="XAP50" s="4348"/>
      <c r="XAQ50" s="4348"/>
      <c r="XAR50" s="4348"/>
      <c r="XAS50" s="4348"/>
      <c r="XAT50" s="4348"/>
      <c r="XAU50" s="4348"/>
      <c r="XAV50" s="4348"/>
      <c r="XAW50" s="4348"/>
      <c r="XAX50" s="4348"/>
      <c r="XAY50" s="4348"/>
      <c r="XAZ50" s="4348"/>
      <c r="XBA50" s="4348"/>
      <c r="XBB50" s="4348"/>
      <c r="XBC50" s="4348"/>
      <c r="XBD50" s="4348"/>
      <c r="XBE50" s="4348"/>
      <c r="XBF50" s="4348"/>
      <c r="XBG50" s="4348"/>
      <c r="XBH50" s="4348"/>
      <c r="XBI50" s="4348"/>
      <c r="XBJ50" s="4348"/>
      <c r="XBK50" s="4348"/>
      <c r="XBL50" s="4348"/>
      <c r="XBM50" s="4348"/>
      <c r="XBN50" s="4348"/>
      <c r="XBO50" s="4348"/>
      <c r="XBP50" s="4348"/>
      <c r="XBQ50" s="4348"/>
      <c r="XBR50" s="4348"/>
      <c r="XBS50" s="4348"/>
      <c r="XBT50" s="4348"/>
      <c r="XBU50" s="4348"/>
      <c r="XBV50" s="4348"/>
      <c r="XBW50" s="4348"/>
      <c r="XBX50" s="4348"/>
      <c r="XBY50" s="4348"/>
      <c r="XBZ50" s="4348"/>
      <c r="XCA50" s="4348"/>
      <c r="XCB50" s="4348"/>
      <c r="XCC50" s="4348"/>
      <c r="XCD50" s="4348"/>
      <c r="XCE50" s="4348"/>
      <c r="XCF50" s="4348"/>
      <c r="XCG50" s="4348"/>
      <c r="XCH50" s="4348"/>
      <c r="XCI50" s="4348"/>
      <c r="XCJ50" s="4348"/>
      <c r="XCK50" s="4348"/>
      <c r="XCL50" s="4348"/>
      <c r="XCM50" s="4348"/>
      <c r="XCN50" s="4348"/>
      <c r="XCO50" s="4348"/>
      <c r="XCP50" s="4348"/>
      <c r="XCQ50" s="4348"/>
      <c r="XCR50" s="4348"/>
      <c r="XCS50" s="4348"/>
      <c r="XCT50" s="4348"/>
      <c r="XCU50" s="4348"/>
      <c r="XCV50" s="4348"/>
      <c r="XCW50" s="4348"/>
      <c r="XCX50" s="4348"/>
      <c r="XCY50" s="4348"/>
      <c r="XCZ50" s="4348"/>
      <c r="XDA50" s="4348"/>
      <c r="XDB50" s="4348"/>
      <c r="XDC50" s="4348"/>
      <c r="XDD50" s="4348"/>
      <c r="XDE50" s="4348"/>
      <c r="XDF50" s="4348"/>
      <c r="XDG50" s="4348"/>
      <c r="XDH50" s="4348"/>
      <c r="XDI50" s="4348"/>
      <c r="XDJ50" s="4348"/>
      <c r="XDK50" s="4348"/>
      <c r="XDL50" s="4348"/>
      <c r="XDM50" s="4348"/>
      <c r="XDN50" s="4348"/>
      <c r="XDO50" s="4348"/>
      <c r="XDP50" s="4348"/>
      <c r="XDQ50" s="4348"/>
      <c r="XDR50" s="4348"/>
      <c r="XDS50" s="4348"/>
      <c r="XDT50" s="4348"/>
      <c r="XDU50" s="4348"/>
      <c r="XDV50" s="4348"/>
      <c r="XDW50" s="4348"/>
      <c r="XDX50" s="4348"/>
      <c r="XDY50" s="4348"/>
      <c r="XDZ50" s="4348"/>
      <c r="XEA50" s="4348"/>
      <c r="XEB50" s="4348"/>
      <c r="XEC50" s="4348"/>
      <c r="XED50" s="4348"/>
      <c r="XEE50" s="4348"/>
      <c r="XEF50" s="4348"/>
      <c r="XEG50" s="4348"/>
    </row>
    <row r="51" spans="2:16361">
      <c r="B51" s="15">
        <v>32</v>
      </c>
      <c r="C51" s="16" t="s">
        <v>1981</v>
      </c>
      <c r="D51" s="3643" t="s">
        <v>1982</v>
      </c>
      <c r="E51" s="17" t="s">
        <v>47</v>
      </c>
      <c r="F51" s="18">
        <v>3</v>
      </c>
      <c r="G51" s="6"/>
      <c r="H51" s="60"/>
      <c r="I51" s="2970">
        <f>SUM(I15:I19)</f>
        <v>0</v>
      </c>
      <c r="J51" s="2971">
        <f>SUM(J15:J19)</f>
        <v>0</v>
      </c>
      <c r="K51" s="2971">
        <f>SUM(K15:K19)</f>
        <v>0</v>
      </c>
      <c r="L51" s="2971">
        <f>SUM(L15:L19)</f>
        <v>0</v>
      </c>
      <c r="M51" s="2971">
        <f>SUM(M15:M19)</f>
        <v>0</v>
      </c>
      <c r="N51" s="711">
        <f>SUM(I51:M51)</f>
        <v>0</v>
      </c>
      <c r="O51" s="6"/>
      <c r="P51" s="93" t="s">
        <v>1983</v>
      </c>
      <c r="Q51" s="94"/>
      <c r="R51" s="4348"/>
      <c r="S51" s="5788"/>
      <c r="T51" s="4348"/>
      <c r="U51" s="5799"/>
      <c r="V51" s="5787"/>
      <c r="W51" s="5787"/>
      <c r="X51" s="5787"/>
      <c r="Y51" s="5787"/>
      <c r="Z51" s="5787"/>
      <c r="AA51" s="5787"/>
      <c r="AB51" s="5787"/>
      <c r="AC51" s="5787"/>
      <c r="AD51" s="5799"/>
      <c r="AE51" s="4348"/>
      <c r="AF51" s="4348"/>
      <c r="AG51" s="4348"/>
      <c r="AH51" s="4348"/>
      <c r="AI51" s="4348"/>
      <c r="AJ51" s="4348"/>
      <c r="AK51" s="4348"/>
      <c r="AL51" s="4348"/>
      <c r="AM51" s="4348"/>
      <c r="AN51" s="4348"/>
      <c r="AO51" s="4348"/>
      <c r="AP51" s="4348"/>
      <c r="AQ51" s="4348"/>
      <c r="AR51" s="4348"/>
      <c r="AS51" s="4348"/>
      <c r="AT51" s="4348"/>
      <c r="AU51" s="4348"/>
      <c r="AV51" s="4348"/>
      <c r="AW51" s="4348"/>
      <c r="AX51" s="4348"/>
      <c r="AY51" s="4348"/>
      <c r="AZ51" s="4348"/>
      <c r="BA51" s="4348"/>
      <c r="BB51" s="4348"/>
      <c r="BC51" s="4348"/>
      <c r="BD51" s="4348"/>
      <c r="BE51" s="4348"/>
      <c r="BF51" s="4348"/>
      <c r="BG51" s="4348"/>
      <c r="BH51" s="4348"/>
      <c r="BI51" s="4348"/>
      <c r="BJ51" s="4348"/>
      <c r="BK51" s="4348"/>
      <c r="BL51" s="4348"/>
      <c r="BM51" s="4348"/>
      <c r="BN51" s="4348"/>
      <c r="BO51" s="4348"/>
      <c r="BP51" s="4348"/>
      <c r="BQ51" s="4348"/>
      <c r="BR51" s="4348"/>
      <c r="BS51" s="4348"/>
      <c r="BT51" s="4348"/>
      <c r="BU51" s="4348"/>
      <c r="BV51" s="4348"/>
      <c r="BW51" s="4348"/>
      <c r="BX51" s="4348"/>
      <c r="BY51" s="4348"/>
      <c r="BZ51" s="4348"/>
      <c r="CA51" s="4348"/>
      <c r="CB51" s="4348"/>
      <c r="CC51" s="4348"/>
      <c r="CD51" s="4348"/>
      <c r="CE51" s="4348"/>
      <c r="CF51" s="4348"/>
      <c r="CG51" s="4348"/>
      <c r="CH51" s="4348"/>
      <c r="CI51" s="4348"/>
      <c r="CJ51" s="4348"/>
      <c r="CK51" s="4348"/>
      <c r="CL51" s="4348"/>
      <c r="CM51" s="4348"/>
      <c r="CN51" s="4348"/>
      <c r="CO51" s="4348"/>
      <c r="CP51" s="4348"/>
      <c r="CQ51" s="4348"/>
      <c r="CR51" s="4348"/>
      <c r="CS51" s="4348"/>
      <c r="CT51" s="4348"/>
      <c r="CU51" s="4348"/>
      <c r="CV51" s="4348"/>
      <c r="CW51" s="4348"/>
      <c r="CX51" s="4348"/>
      <c r="CY51" s="4348"/>
      <c r="CZ51" s="4348"/>
      <c r="DA51" s="4348"/>
      <c r="DB51" s="4348"/>
      <c r="DC51" s="4348"/>
      <c r="DD51" s="4348"/>
      <c r="DE51" s="4348"/>
      <c r="DF51" s="4348"/>
      <c r="DG51" s="4348"/>
      <c r="DH51" s="4348"/>
      <c r="DI51" s="4348"/>
      <c r="DJ51" s="4348"/>
      <c r="DK51" s="4348"/>
      <c r="DL51" s="4348"/>
      <c r="DM51" s="4348"/>
      <c r="DN51" s="4348"/>
      <c r="DO51" s="4348"/>
      <c r="DP51" s="4348"/>
      <c r="DQ51" s="4348"/>
      <c r="DR51" s="4348"/>
      <c r="DS51" s="4348"/>
      <c r="DT51" s="4348"/>
      <c r="DU51" s="4348"/>
      <c r="DV51" s="4348"/>
      <c r="DW51" s="4348"/>
      <c r="DX51" s="4348"/>
      <c r="DY51" s="4348"/>
      <c r="DZ51" s="4348"/>
      <c r="EA51" s="4348"/>
      <c r="EB51" s="4348"/>
      <c r="EC51" s="4348"/>
      <c r="ED51" s="4348"/>
      <c r="EE51" s="4348"/>
      <c r="EF51" s="4348"/>
      <c r="EG51" s="4348"/>
      <c r="EH51" s="4348"/>
      <c r="EI51" s="4348"/>
      <c r="EJ51" s="4348"/>
      <c r="EK51" s="4348"/>
      <c r="EL51" s="4348"/>
      <c r="EM51" s="4348"/>
      <c r="EN51" s="4348"/>
      <c r="EO51" s="4348"/>
      <c r="EP51" s="4348"/>
      <c r="EQ51" s="4348"/>
      <c r="ER51" s="4348"/>
      <c r="ES51" s="4348"/>
      <c r="ET51" s="4348"/>
      <c r="EU51" s="4348"/>
      <c r="EV51" s="4348"/>
      <c r="EW51" s="4348"/>
      <c r="EX51" s="4348"/>
      <c r="EY51" s="4348"/>
      <c r="EZ51" s="4348"/>
      <c r="FA51" s="4348"/>
      <c r="FB51" s="4348"/>
      <c r="FC51" s="4348"/>
      <c r="FD51" s="4348"/>
      <c r="FE51" s="4348"/>
      <c r="FF51" s="4348"/>
      <c r="FG51" s="4348"/>
      <c r="FH51" s="4348"/>
      <c r="FI51" s="4348"/>
      <c r="FJ51" s="4348"/>
      <c r="FK51" s="4348"/>
      <c r="FL51" s="4348"/>
      <c r="FM51" s="4348"/>
      <c r="FN51" s="4348"/>
      <c r="FO51" s="4348"/>
      <c r="FP51" s="4348"/>
      <c r="FQ51" s="4348"/>
      <c r="FR51" s="4348"/>
      <c r="FS51" s="4348"/>
      <c r="FT51" s="4348"/>
      <c r="FU51" s="4348"/>
      <c r="FV51" s="4348"/>
      <c r="FW51" s="4348"/>
      <c r="FX51" s="4348"/>
      <c r="FY51" s="4348"/>
      <c r="FZ51" s="4348"/>
      <c r="GA51" s="4348"/>
      <c r="GB51" s="4348"/>
      <c r="GC51" s="4348"/>
      <c r="GD51" s="4348"/>
      <c r="GE51" s="4348"/>
      <c r="GF51" s="4348"/>
      <c r="GG51" s="4348"/>
      <c r="GH51" s="4348"/>
      <c r="GI51" s="4348"/>
      <c r="GJ51" s="4348"/>
      <c r="GK51" s="4348"/>
      <c r="GL51" s="4348"/>
      <c r="GM51" s="4348"/>
      <c r="GN51" s="4348"/>
      <c r="GO51" s="4348"/>
      <c r="GP51" s="4348"/>
      <c r="GQ51" s="4348"/>
      <c r="GR51" s="4348"/>
      <c r="GS51" s="4348"/>
      <c r="GT51" s="4348"/>
      <c r="GU51" s="4348"/>
      <c r="GV51" s="4348"/>
      <c r="GW51" s="4348"/>
      <c r="GX51" s="4348"/>
      <c r="GY51" s="4348"/>
      <c r="GZ51" s="4348"/>
      <c r="HA51" s="4348"/>
      <c r="HB51" s="4348"/>
      <c r="HC51" s="4348"/>
      <c r="HD51" s="4348"/>
      <c r="HE51" s="4348"/>
      <c r="HF51" s="4348"/>
      <c r="HG51" s="4348"/>
      <c r="HH51" s="4348"/>
      <c r="HI51" s="4348"/>
      <c r="HJ51" s="4348"/>
      <c r="HK51" s="4348"/>
      <c r="HL51" s="4348"/>
      <c r="HM51" s="4348"/>
      <c r="HN51" s="4348"/>
      <c r="HO51" s="4348"/>
      <c r="HP51" s="4348"/>
      <c r="HQ51" s="4348"/>
      <c r="HR51" s="4348"/>
      <c r="HS51" s="4348"/>
      <c r="HT51" s="4348"/>
      <c r="HU51" s="4348"/>
      <c r="HV51" s="4348"/>
      <c r="HW51" s="4348"/>
      <c r="HX51" s="4348"/>
      <c r="HY51" s="4348"/>
      <c r="HZ51" s="4348"/>
      <c r="IA51" s="4348"/>
      <c r="IB51" s="4348"/>
      <c r="IC51" s="4348"/>
      <c r="ID51" s="4348"/>
      <c r="IE51" s="4348"/>
      <c r="IF51" s="4348"/>
      <c r="IG51" s="4348"/>
      <c r="IH51" s="4348"/>
      <c r="II51" s="4348"/>
      <c r="IJ51" s="4348"/>
      <c r="IK51" s="4348"/>
      <c r="IL51" s="4348"/>
      <c r="IM51" s="4348"/>
      <c r="IN51" s="4348"/>
      <c r="IO51" s="4348"/>
      <c r="IP51" s="4348"/>
      <c r="IQ51" s="4348"/>
      <c r="IR51" s="4348"/>
      <c r="IS51" s="4348"/>
      <c r="IT51" s="4348"/>
      <c r="IU51" s="4348"/>
      <c r="IV51" s="4348"/>
      <c r="IW51" s="4348"/>
      <c r="IX51" s="4348"/>
      <c r="IY51" s="4348"/>
      <c r="IZ51" s="4348"/>
      <c r="JA51" s="4348"/>
      <c r="JB51" s="4348"/>
      <c r="JC51" s="4348"/>
      <c r="JD51" s="4348"/>
      <c r="JE51" s="4348"/>
      <c r="JF51" s="4348"/>
      <c r="JG51" s="4348"/>
      <c r="JH51" s="4348"/>
      <c r="JI51" s="4348"/>
      <c r="JJ51" s="4348"/>
      <c r="JK51" s="4348"/>
      <c r="JL51" s="4348"/>
      <c r="JM51" s="4348"/>
      <c r="JN51" s="4348"/>
      <c r="JO51" s="4348"/>
      <c r="JP51" s="4348"/>
      <c r="JQ51" s="4348"/>
      <c r="JR51" s="4348"/>
      <c r="JS51" s="4348"/>
      <c r="JT51" s="4348"/>
      <c r="JU51" s="4348"/>
      <c r="JV51" s="4348"/>
      <c r="JW51" s="4348"/>
      <c r="JX51" s="4348"/>
      <c r="JY51" s="4348"/>
      <c r="JZ51" s="4348"/>
      <c r="KA51" s="4348"/>
      <c r="KB51" s="4348"/>
      <c r="KC51" s="4348"/>
      <c r="KD51" s="4348"/>
      <c r="KE51" s="4348"/>
      <c r="KF51" s="4348"/>
      <c r="KG51" s="4348"/>
      <c r="KH51" s="4348"/>
      <c r="KI51" s="4348"/>
      <c r="KJ51" s="4348"/>
      <c r="KK51" s="4348"/>
      <c r="KL51" s="4348"/>
      <c r="KM51" s="4348"/>
      <c r="KN51" s="4348"/>
      <c r="KO51" s="4348"/>
      <c r="KP51" s="4348"/>
      <c r="KQ51" s="4348"/>
      <c r="KR51" s="4348"/>
      <c r="KS51" s="4348"/>
      <c r="KT51" s="4348"/>
      <c r="KU51" s="4348"/>
      <c r="KV51" s="4348"/>
      <c r="KW51" s="4348"/>
      <c r="KX51" s="4348"/>
      <c r="KY51" s="4348"/>
      <c r="KZ51" s="4348"/>
      <c r="LA51" s="4348"/>
      <c r="LB51" s="4348"/>
      <c r="LC51" s="4348"/>
      <c r="LD51" s="4348"/>
      <c r="LE51" s="4348"/>
      <c r="LF51" s="4348"/>
      <c r="LG51" s="4348"/>
      <c r="LH51" s="4348"/>
      <c r="LI51" s="4348"/>
      <c r="LJ51" s="4348"/>
      <c r="LK51" s="4348"/>
      <c r="LL51" s="4348"/>
      <c r="LM51" s="4348"/>
      <c r="LN51" s="4348"/>
      <c r="LO51" s="4348"/>
      <c r="LP51" s="4348"/>
      <c r="LQ51" s="4348"/>
      <c r="LR51" s="4348"/>
      <c r="LS51" s="4348"/>
      <c r="LT51" s="4348"/>
      <c r="LU51" s="4348"/>
      <c r="LV51" s="4348"/>
      <c r="LW51" s="4348"/>
      <c r="LX51" s="4348"/>
      <c r="LY51" s="4348"/>
      <c r="LZ51" s="4348"/>
      <c r="MA51" s="4348"/>
      <c r="MB51" s="4348"/>
      <c r="MC51" s="4348"/>
      <c r="MD51" s="4348"/>
      <c r="ME51" s="4348"/>
      <c r="MF51" s="4348"/>
      <c r="MG51" s="4348"/>
      <c r="MH51" s="4348"/>
      <c r="MI51" s="4348"/>
      <c r="MJ51" s="4348"/>
      <c r="MK51" s="4348"/>
      <c r="ML51" s="4348"/>
      <c r="MM51" s="4348"/>
      <c r="MN51" s="4348"/>
      <c r="MO51" s="4348"/>
      <c r="MP51" s="4348"/>
      <c r="MQ51" s="4348"/>
      <c r="MR51" s="4348"/>
      <c r="MS51" s="4348"/>
      <c r="MT51" s="4348"/>
      <c r="MU51" s="4348"/>
      <c r="MV51" s="4348"/>
      <c r="MW51" s="4348"/>
      <c r="MX51" s="4348"/>
      <c r="MY51" s="4348"/>
      <c r="MZ51" s="4348"/>
      <c r="NA51" s="4348"/>
      <c r="NB51" s="4348"/>
      <c r="NC51" s="4348"/>
      <c r="ND51" s="4348"/>
      <c r="NE51" s="4348"/>
      <c r="NF51" s="4348"/>
      <c r="NG51" s="4348"/>
      <c r="NH51" s="4348"/>
      <c r="NI51" s="4348"/>
      <c r="NJ51" s="4348"/>
      <c r="NK51" s="4348"/>
      <c r="NL51" s="4348"/>
      <c r="NM51" s="4348"/>
      <c r="NN51" s="4348"/>
      <c r="NO51" s="4348"/>
      <c r="NP51" s="4348"/>
      <c r="NQ51" s="4348"/>
      <c r="NR51" s="4348"/>
      <c r="NS51" s="4348"/>
      <c r="NT51" s="4348"/>
      <c r="NU51" s="4348"/>
      <c r="NV51" s="4348"/>
      <c r="NW51" s="4348"/>
      <c r="NX51" s="4348"/>
      <c r="NY51" s="4348"/>
      <c r="NZ51" s="4348"/>
      <c r="OA51" s="4348"/>
      <c r="OB51" s="4348"/>
      <c r="OC51" s="4348"/>
      <c r="OD51" s="4348"/>
      <c r="OE51" s="4348"/>
      <c r="OF51" s="4348"/>
      <c r="OG51" s="4348"/>
      <c r="OH51" s="4348"/>
      <c r="OI51" s="4348"/>
      <c r="OJ51" s="4348"/>
      <c r="OK51" s="4348"/>
      <c r="OL51" s="4348"/>
      <c r="OM51" s="4348"/>
      <c r="ON51" s="4348"/>
      <c r="OO51" s="4348"/>
      <c r="OP51" s="4348"/>
      <c r="OQ51" s="4348"/>
      <c r="OR51" s="4348"/>
      <c r="OS51" s="4348"/>
      <c r="OT51" s="4348"/>
      <c r="OU51" s="4348"/>
      <c r="OV51" s="4348"/>
      <c r="OW51" s="4348"/>
      <c r="OX51" s="4348"/>
      <c r="OY51" s="4348"/>
      <c r="OZ51" s="4348"/>
      <c r="PA51" s="4348"/>
      <c r="PB51" s="4348"/>
      <c r="PC51" s="4348"/>
      <c r="PD51" s="4348"/>
      <c r="PE51" s="4348"/>
      <c r="PF51" s="4348"/>
      <c r="PG51" s="4348"/>
      <c r="PH51" s="4348"/>
      <c r="PI51" s="4348"/>
      <c r="PJ51" s="4348"/>
      <c r="PK51" s="4348"/>
      <c r="PL51" s="4348"/>
      <c r="PM51" s="4348"/>
      <c r="PN51" s="4348"/>
      <c r="PO51" s="4348"/>
      <c r="PP51" s="4348"/>
      <c r="PQ51" s="4348"/>
      <c r="PR51" s="4348"/>
      <c r="PS51" s="4348"/>
      <c r="PT51" s="4348"/>
      <c r="PU51" s="4348"/>
      <c r="PV51" s="4348"/>
      <c r="PW51" s="4348"/>
      <c r="PX51" s="4348"/>
      <c r="PY51" s="4348"/>
      <c r="PZ51" s="4348"/>
      <c r="QA51" s="4348"/>
      <c r="QB51" s="4348"/>
      <c r="QC51" s="4348"/>
      <c r="QD51" s="4348"/>
      <c r="QE51" s="4348"/>
      <c r="QF51" s="4348"/>
      <c r="QG51" s="4348"/>
      <c r="QH51" s="4348"/>
      <c r="QI51" s="4348"/>
      <c r="QJ51" s="4348"/>
      <c r="QK51" s="4348"/>
      <c r="QL51" s="4348"/>
      <c r="QM51" s="4348"/>
      <c r="QN51" s="4348"/>
      <c r="QO51" s="4348"/>
      <c r="QP51" s="4348"/>
      <c r="QQ51" s="4348"/>
      <c r="QR51" s="4348"/>
      <c r="QS51" s="4348"/>
      <c r="QT51" s="4348"/>
      <c r="QU51" s="4348"/>
      <c r="QV51" s="4348"/>
      <c r="QW51" s="4348"/>
      <c r="QX51" s="4348"/>
      <c r="QY51" s="4348"/>
      <c r="QZ51" s="4348"/>
      <c r="RA51" s="4348"/>
      <c r="RB51" s="4348"/>
      <c r="RC51" s="4348"/>
      <c r="RD51" s="4348"/>
      <c r="RE51" s="4348"/>
      <c r="RF51" s="4348"/>
      <c r="RG51" s="4348"/>
      <c r="RH51" s="4348"/>
      <c r="RI51" s="4348"/>
      <c r="RJ51" s="4348"/>
      <c r="RK51" s="4348"/>
      <c r="RL51" s="4348"/>
      <c r="RM51" s="4348"/>
      <c r="RN51" s="4348"/>
      <c r="RO51" s="4348"/>
      <c r="RP51" s="4348"/>
      <c r="RQ51" s="4348"/>
      <c r="RR51" s="4348"/>
      <c r="RS51" s="4348"/>
      <c r="RT51" s="4348"/>
      <c r="RU51" s="4348"/>
      <c r="RV51" s="4348"/>
      <c r="RW51" s="4348"/>
      <c r="RX51" s="4348"/>
      <c r="RY51" s="4348"/>
      <c r="RZ51" s="4348"/>
      <c r="SA51" s="4348"/>
      <c r="SB51" s="4348"/>
      <c r="SC51" s="4348"/>
      <c r="SD51" s="4348"/>
      <c r="SE51" s="4348"/>
      <c r="SF51" s="4348"/>
      <c r="SG51" s="4348"/>
      <c r="SH51" s="4348"/>
      <c r="SI51" s="4348"/>
      <c r="SJ51" s="4348"/>
      <c r="SK51" s="4348"/>
      <c r="SL51" s="4348"/>
      <c r="SM51" s="4348"/>
      <c r="SN51" s="4348"/>
      <c r="SO51" s="4348"/>
      <c r="SP51" s="4348"/>
      <c r="SQ51" s="4348"/>
      <c r="SR51" s="4348"/>
      <c r="SS51" s="4348"/>
      <c r="ST51" s="4348"/>
      <c r="SU51" s="4348"/>
      <c r="SV51" s="4348"/>
      <c r="SW51" s="4348"/>
      <c r="SX51" s="4348"/>
      <c r="SY51" s="4348"/>
      <c r="SZ51" s="4348"/>
      <c r="TA51" s="4348"/>
      <c r="TB51" s="4348"/>
      <c r="TC51" s="4348"/>
      <c r="TD51" s="4348"/>
      <c r="TE51" s="4348"/>
      <c r="TF51" s="4348"/>
      <c r="TG51" s="4348"/>
      <c r="TH51" s="4348"/>
      <c r="TI51" s="4348"/>
      <c r="TJ51" s="4348"/>
      <c r="TK51" s="4348"/>
      <c r="TL51" s="4348"/>
      <c r="TM51" s="4348"/>
      <c r="TN51" s="4348"/>
      <c r="TO51" s="4348"/>
      <c r="TP51" s="4348"/>
      <c r="TQ51" s="4348"/>
      <c r="TR51" s="4348"/>
      <c r="TS51" s="4348"/>
      <c r="TT51" s="4348"/>
      <c r="TU51" s="4348"/>
      <c r="TV51" s="4348"/>
      <c r="TW51" s="4348"/>
      <c r="TX51" s="4348"/>
      <c r="TY51" s="4348"/>
      <c r="TZ51" s="4348"/>
      <c r="UA51" s="4348"/>
      <c r="UB51" s="4348"/>
      <c r="UC51" s="4348"/>
      <c r="UD51" s="4348"/>
      <c r="UE51" s="4348"/>
      <c r="UF51" s="4348"/>
      <c r="UG51" s="4348"/>
      <c r="UH51" s="4348"/>
      <c r="UI51" s="4348"/>
      <c r="UJ51" s="4348"/>
      <c r="UK51" s="4348"/>
      <c r="UL51" s="4348"/>
      <c r="UM51" s="4348"/>
      <c r="UN51" s="4348"/>
      <c r="UO51" s="4348"/>
      <c r="UP51" s="4348"/>
      <c r="UQ51" s="4348"/>
      <c r="UR51" s="4348"/>
      <c r="US51" s="4348"/>
      <c r="UT51" s="4348"/>
      <c r="UU51" s="4348"/>
      <c r="UV51" s="4348"/>
      <c r="UW51" s="4348"/>
      <c r="UX51" s="4348"/>
      <c r="UY51" s="4348"/>
      <c r="UZ51" s="4348"/>
      <c r="VA51" s="4348"/>
      <c r="VB51" s="4348"/>
      <c r="VC51" s="4348"/>
      <c r="VD51" s="4348"/>
      <c r="VE51" s="4348"/>
      <c r="VF51" s="4348"/>
      <c r="VG51" s="4348"/>
      <c r="VH51" s="4348"/>
      <c r="VI51" s="4348"/>
      <c r="VJ51" s="4348"/>
      <c r="VK51" s="4348"/>
      <c r="VL51" s="4348"/>
      <c r="VM51" s="4348"/>
      <c r="VN51" s="4348"/>
      <c r="VO51" s="4348"/>
      <c r="VP51" s="4348"/>
      <c r="VQ51" s="4348"/>
      <c r="VR51" s="4348"/>
      <c r="VS51" s="4348"/>
      <c r="VT51" s="4348"/>
      <c r="VU51" s="4348"/>
      <c r="VV51" s="4348"/>
      <c r="VW51" s="4348"/>
      <c r="VX51" s="4348"/>
      <c r="VY51" s="4348"/>
      <c r="VZ51" s="4348"/>
      <c r="WA51" s="4348"/>
      <c r="WB51" s="4348"/>
      <c r="WC51" s="4348"/>
      <c r="WD51" s="4348"/>
      <c r="WE51" s="4348"/>
      <c r="WF51" s="4348"/>
      <c r="WG51" s="4348"/>
      <c r="WH51" s="4348"/>
      <c r="WI51" s="4348"/>
      <c r="WJ51" s="4348"/>
      <c r="WK51" s="4348"/>
      <c r="WL51" s="4348"/>
      <c r="WM51" s="4348"/>
      <c r="WN51" s="4348"/>
      <c r="WO51" s="4348"/>
      <c r="WP51" s="4348"/>
      <c r="WQ51" s="4348"/>
      <c r="WR51" s="4348"/>
      <c r="WS51" s="4348"/>
      <c r="WT51" s="4348"/>
      <c r="WU51" s="4348"/>
      <c r="WV51" s="4348"/>
      <c r="WW51" s="4348"/>
      <c r="WX51" s="4348"/>
      <c r="WY51" s="4348"/>
      <c r="WZ51" s="4348"/>
      <c r="XA51" s="4348"/>
      <c r="XB51" s="4348"/>
      <c r="XC51" s="4348"/>
      <c r="XD51" s="4348"/>
      <c r="XE51" s="4348"/>
      <c r="XF51" s="4348"/>
      <c r="XG51" s="4348"/>
      <c r="XH51" s="4348"/>
      <c r="XI51" s="4348"/>
      <c r="XJ51" s="4348"/>
      <c r="XK51" s="4348"/>
      <c r="XL51" s="4348"/>
      <c r="XM51" s="4348"/>
      <c r="XN51" s="4348"/>
      <c r="XO51" s="4348"/>
      <c r="XP51" s="4348"/>
      <c r="XQ51" s="4348"/>
      <c r="XR51" s="4348"/>
      <c r="XS51" s="4348"/>
      <c r="XT51" s="4348"/>
      <c r="XU51" s="4348"/>
      <c r="XV51" s="4348"/>
      <c r="XW51" s="4348"/>
      <c r="XX51" s="4348"/>
      <c r="XY51" s="4348"/>
      <c r="XZ51" s="4348"/>
      <c r="YA51" s="4348"/>
      <c r="YB51" s="4348"/>
      <c r="YC51" s="4348"/>
      <c r="YD51" s="4348"/>
      <c r="YE51" s="4348"/>
      <c r="YF51" s="4348"/>
      <c r="YG51" s="4348"/>
      <c r="YH51" s="4348"/>
      <c r="YI51" s="4348"/>
      <c r="YJ51" s="4348"/>
      <c r="YK51" s="4348"/>
      <c r="YL51" s="4348"/>
      <c r="YM51" s="4348"/>
      <c r="YN51" s="4348"/>
      <c r="YO51" s="4348"/>
      <c r="YP51" s="4348"/>
      <c r="YQ51" s="4348"/>
      <c r="YR51" s="4348"/>
      <c r="YS51" s="4348"/>
      <c r="YT51" s="4348"/>
      <c r="YU51" s="4348"/>
      <c r="YV51" s="4348"/>
      <c r="YW51" s="4348"/>
      <c r="YX51" s="4348"/>
      <c r="YY51" s="4348"/>
      <c r="YZ51" s="4348"/>
      <c r="ZA51" s="4348"/>
      <c r="ZB51" s="4348"/>
      <c r="ZC51" s="4348"/>
      <c r="ZD51" s="4348"/>
      <c r="ZE51" s="4348"/>
      <c r="ZF51" s="4348"/>
      <c r="ZG51" s="4348"/>
      <c r="ZH51" s="4348"/>
      <c r="ZI51" s="4348"/>
      <c r="ZJ51" s="4348"/>
      <c r="ZK51" s="4348"/>
      <c r="ZL51" s="4348"/>
      <c r="ZM51" s="4348"/>
      <c r="ZN51" s="4348"/>
      <c r="ZO51" s="4348"/>
      <c r="ZP51" s="4348"/>
      <c r="ZQ51" s="4348"/>
      <c r="ZR51" s="4348"/>
      <c r="ZS51" s="4348"/>
      <c r="ZT51" s="4348"/>
      <c r="ZU51" s="4348"/>
      <c r="ZV51" s="4348"/>
      <c r="ZW51" s="4348"/>
      <c r="ZX51" s="4348"/>
      <c r="ZY51" s="4348"/>
      <c r="ZZ51" s="4348"/>
      <c r="AAA51" s="4348"/>
      <c r="AAB51" s="4348"/>
      <c r="AAC51" s="4348"/>
      <c r="AAD51" s="4348"/>
      <c r="AAE51" s="4348"/>
      <c r="AAF51" s="4348"/>
      <c r="AAG51" s="4348"/>
      <c r="AAH51" s="4348"/>
      <c r="AAI51" s="4348"/>
      <c r="AAJ51" s="4348"/>
      <c r="AAK51" s="4348"/>
      <c r="AAL51" s="4348"/>
      <c r="AAM51" s="4348"/>
      <c r="AAN51" s="4348"/>
      <c r="AAO51" s="4348"/>
      <c r="AAP51" s="4348"/>
      <c r="AAQ51" s="4348"/>
      <c r="AAR51" s="4348"/>
      <c r="AAS51" s="4348"/>
      <c r="AAT51" s="4348"/>
      <c r="AAU51" s="4348"/>
      <c r="AAV51" s="4348"/>
      <c r="AAW51" s="4348"/>
      <c r="AAX51" s="4348"/>
      <c r="AAY51" s="4348"/>
      <c r="AAZ51" s="4348"/>
      <c r="ABA51" s="4348"/>
      <c r="ABB51" s="4348"/>
      <c r="ABC51" s="4348"/>
      <c r="ABD51" s="4348"/>
      <c r="ABE51" s="4348"/>
      <c r="ABF51" s="4348"/>
      <c r="ABG51" s="4348"/>
      <c r="ABH51" s="4348"/>
      <c r="ABI51" s="4348"/>
      <c r="ABJ51" s="4348"/>
      <c r="ABK51" s="4348"/>
      <c r="ABL51" s="4348"/>
      <c r="ABM51" s="4348"/>
      <c r="ABN51" s="4348"/>
      <c r="ABO51" s="4348"/>
      <c r="ABP51" s="4348"/>
      <c r="ABQ51" s="4348"/>
      <c r="ABR51" s="4348"/>
      <c r="ABS51" s="4348"/>
      <c r="ABT51" s="4348"/>
      <c r="ABU51" s="4348"/>
      <c r="ABV51" s="4348"/>
      <c r="ABW51" s="4348"/>
      <c r="ABX51" s="4348"/>
      <c r="ABY51" s="4348"/>
      <c r="ABZ51" s="4348"/>
      <c r="ACA51" s="4348"/>
      <c r="ACB51" s="4348"/>
      <c r="ACC51" s="4348"/>
      <c r="ACD51" s="4348"/>
      <c r="ACE51" s="4348"/>
      <c r="ACF51" s="4348"/>
      <c r="ACG51" s="4348"/>
      <c r="ACH51" s="4348"/>
      <c r="ACI51" s="4348"/>
      <c r="ACJ51" s="4348"/>
      <c r="ACK51" s="4348"/>
      <c r="ACL51" s="4348"/>
      <c r="ACM51" s="4348"/>
      <c r="ACN51" s="4348"/>
      <c r="ACO51" s="4348"/>
      <c r="ACP51" s="4348"/>
      <c r="ACQ51" s="4348"/>
      <c r="ACR51" s="4348"/>
      <c r="ACS51" s="4348"/>
      <c r="ACT51" s="4348"/>
      <c r="ACU51" s="4348"/>
      <c r="ACV51" s="4348"/>
      <c r="ACW51" s="4348"/>
      <c r="ACX51" s="4348"/>
      <c r="ACY51" s="4348"/>
      <c r="ACZ51" s="4348"/>
      <c r="ADA51" s="4348"/>
      <c r="ADB51" s="4348"/>
      <c r="ADC51" s="4348"/>
      <c r="ADD51" s="4348"/>
      <c r="ADE51" s="4348"/>
      <c r="ADF51" s="4348"/>
      <c r="ADG51" s="4348"/>
      <c r="ADH51" s="4348"/>
      <c r="ADI51" s="4348"/>
      <c r="ADJ51" s="4348"/>
      <c r="ADK51" s="4348"/>
      <c r="ADL51" s="4348"/>
      <c r="ADM51" s="4348"/>
      <c r="ADN51" s="4348"/>
      <c r="ADO51" s="4348"/>
      <c r="ADP51" s="4348"/>
      <c r="ADQ51" s="4348"/>
      <c r="ADR51" s="4348"/>
      <c r="ADS51" s="4348"/>
      <c r="ADT51" s="4348"/>
      <c r="ADU51" s="4348"/>
      <c r="ADV51" s="4348"/>
      <c r="ADW51" s="4348"/>
      <c r="ADX51" s="4348"/>
      <c r="ADY51" s="4348"/>
      <c r="ADZ51" s="4348"/>
      <c r="AEA51" s="4348"/>
      <c r="AEB51" s="4348"/>
      <c r="AEC51" s="4348"/>
      <c r="AED51" s="4348"/>
      <c r="AEE51" s="4348"/>
      <c r="AEF51" s="4348"/>
      <c r="AEG51" s="4348"/>
      <c r="AEH51" s="4348"/>
      <c r="AEI51" s="4348"/>
      <c r="AEJ51" s="4348"/>
      <c r="AEK51" s="4348"/>
      <c r="AEL51" s="4348"/>
      <c r="AEM51" s="4348"/>
      <c r="AEN51" s="4348"/>
      <c r="AEO51" s="4348"/>
      <c r="AEP51" s="4348"/>
      <c r="AEQ51" s="4348"/>
      <c r="AER51" s="4348"/>
      <c r="AES51" s="4348"/>
      <c r="AET51" s="4348"/>
      <c r="AEU51" s="4348"/>
      <c r="AEV51" s="4348"/>
      <c r="AEW51" s="4348"/>
      <c r="AEX51" s="4348"/>
      <c r="AEY51" s="4348"/>
      <c r="AEZ51" s="4348"/>
      <c r="AFA51" s="4348"/>
      <c r="AFB51" s="4348"/>
      <c r="AFC51" s="4348"/>
      <c r="AFD51" s="4348"/>
      <c r="AFE51" s="4348"/>
      <c r="AFF51" s="4348"/>
      <c r="AFG51" s="4348"/>
      <c r="AFH51" s="4348"/>
      <c r="AFI51" s="4348"/>
      <c r="AFJ51" s="4348"/>
      <c r="AFK51" s="4348"/>
      <c r="AFL51" s="4348"/>
      <c r="AFM51" s="4348"/>
      <c r="AFN51" s="4348"/>
      <c r="AFO51" s="4348"/>
      <c r="AFP51" s="4348"/>
      <c r="AFQ51" s="4348"/>
      <c r="AFR51" s="4348"/>
      <c r="AFS51" s="4348"/>
      <c r="AFT51" s="4348"/>
      <c r="AFU51" s="4348"/>
      <c r="AFV51" s="4348"/>
      <c r="AFW51" s="4348"/>
      <c r="AFX51" s="4348"/>
      <c r="AFY51" s="4348"/>
      <c r="AFZ51" s="4348"/>
      <c r="AGA51" s="4348"/>
      <c r="AGB51" s="4348"/>
      <c r="AGC51" s="4348"/>
      <c r="AGD51" s="4348"/>
      <c r="AGE51" s="4348"/>
      <c r="AGF51" s="4348"/>
      <c r="AGG51" s="4348"/>
      <c r="AGH51" s="4348"/>
      <c r="AGI51" s="4348"/>
      <c r="AGJ51" s="4348"/>
      <c r="AGK51" s="4348"/>
      <c r="AGL51" s="4348"/>
      <c r="AGM51" s="4348"/>
      <c r="AGN51" s="4348"/>
      <c r="AGO51" s="4348"/>
      <c r="AGP51" s="4348"/>
      <c r="AGQ51" s="4348"/>
      <c r="AGR51" s="4348"/>
      <c r="AGS51" s="4348"/>
      <c r="AGT51" s="4348"/>
      <c r="AGU51" s="4348"/>
      <c r="AGV51" s="4348"/>
      <c r="AGW51" s="4348"/>
      <c r="AGX51" s="4348"/>
      <c r="AGY51" s="4348"/>
      <c r="AGZ51" s="4348"/>
      <c r="AHA51" s="4348"/>
      <c r="AHB51" s="4348"/>
      <c r="AHC51" s="4348"/>
      <c r="AHD51" s="4348"/>
      <c r="AHE51" s="4348"/>
      <c r="AHF51" s="4348"/>
      <c r="AHG51" s="4348"/>
      <c r="AHH51" s="4348"/>
      <c r="AHI51" s="4348"/>
      <c r="AHJ51" s="4348"/>
      <c r="AHK51" s="4348"/>
      <c r="AHL51" s="4348"/>
      <c r="AHM51" s="4348"/>
      <c r="AHN51" s="4348"/>
      <c r="AHO51" s="4348"/>
      <c r="AHP51" s="4348"/>
      <c r="AHQ51" s="4348"/>
      <c r="AHR51" s="4348"/>
      <c r="AHS51" s="4348"/>
      <c r="AHT51" s="4348"/>
      <c r="AHU51" s="4348"/>
      <c r="AHV51" s="4348"/>
      <c r="AHW51" s="4348"/>
      <c r="AHX51" s="4348"/>
      <c r="AHY51" s="4348"/>
      <c r="AHZ51" s="4348"/>
      <c r="AIA51" s="4348"/>
      <c r="AIB51" s="4348"/>
      <c r="AIC51" s="4348"/>
      <c r="AID51" s="4348"/>
      <c r="AIE51" s="4348"/>
      <c r="AIF51" s="4348"/>
      <c r="AIG51" s="4348"/>
      <c r="AIH51" s="4348"/>
      <c r="AII51" s="4348"/>
      <c r="AIJ51" s="4348"/>
      <c r="AIK51" s="4348"/>
      <c r="AIL51" s="4348"/>
      <c r="AIM51" s="4348"/>
      <c r="AIN51" s="4348"/>
      <c r="AIO51" s="4348"/>
      <c r="AIP51" s="4348"/>
      <c r="AIQ51" s="4348"/>
      <c r="AIR51" s="4348"/>
      <c r="AIS51" s="4348"/>
      <c r="AIT51" s="4348"/>
      <c r="AIU51" s="4348"/>
      <c r="AIV51" s="4348"/>
      <c r="AIW51" s="4348"/>
      <c r="AIX51" s="4348"/>
      <c r="AIY51" s="4348"/>
      <c r="AIZ51" s="4348"/>
      <c r="AJA51" s="4348"/>
      <c r="AJB51" s="4348"/>
      <c r="AJC51" s="4348"/>
      <c r="AJD51" s="4348"/>
      <c r="AJE51" s="4348"/>
      <c r="AJF51" s="4348"/>
      <c r="AJG51" s="4348"/>
      <c r="AJH51" s="4348"/>
      <c r="AJI51" s="4348"/>
      <c r="AJJ51" s="4348"/>
      <c r="AJK51" s="4348"/>
      <c r="AJL51" s="4348"/>
      <c r="AJM51" s="4348"/>
      <c r="AJN51" s="4348"/>
      <c r="AJO51" s="4348"/>
      <c r="AJP51" s="4348"/>
      <c r="AJQ51" s="4348"/>
      <c r="AJR51" s="4348"/>
      <c r="AJS51" s="4348"/>
      <c r="AJT51" s="4348"/>
      <c r="AJU51" s="4348"/>
      <c r="AJV51" s="4348"/>
      <c r="AJW51" s="4348"/>
      <c r="AJX51" s="4348"/>
      <c r="AJY51" s="4348"/>
      <c r="AJZ51" s="4348"/>
      <c r="AKA51" s="4348"/>
      <c r="AKB51" s="4348"/>
      <c r="AKC51" s="4348"/>
      <c r="AKD51" s="4348"/>
      <c r="AKE51" s="4348"/>
      <c r="AKF51" s="4348"/>
      <c r="AKG51" s="4348"/>
      <c r="AKH51" s="4348"/>
      <c r="AKI51" s="4348"/>
      <c r="AKJ51" s="4348"/>
      <c r="AKK51" s="4348"/>
      <c r="AKL51" s="4348"/>
      <c r="AKM51" s="4348"/>
      <c r="AKN51" s="4348"/>
      <c r="AKO51" s="4348"/>
      <c r="AKP51" s="4348"/>
      <c r="AKQ51" s="4348"/>
      <c r="AKR51" s="4348"/>
      <c r="AKS51" s="4348"/>
      <c r="AKT51" s="4348"/>
      <c r="AKU51" s="4348"/>
      <c r="AKV51" s="4348"/>
      <c r="AKW51" s="4348"/>
      <c r="AKX51" s="4348"/>
      <c r="AKY51" s="4348"/>
      <c r="AKZ51" s="4348"/>
      <c r="ALA51" s="4348"/>
      <c r="ALB51" s="4348"/>
      <c r="ALC51" s="4348"/>
      <c r="ALD51" s="4348"/>
      <c r="ALE51" s="4348"/>
      <c r="ALF51" s="4348"/>
      <c r="ALG51" s="4348"/>
      <c r="ALH51" s="4348"/>
      <c r="ALI51" s="4348"/>
      <c r="ALJ51" s="4348"/>
      <c r="ALK51" s="4348"/>
      <c r="ALL51" s="4348"/>
      <c r="ALM51" s="4348"/>
      <c r="ALN51" s="4348"/>
      <c r="ALO51" s="4348"/>
      <c r="ALP51" s="4348"/>
      <c r="ALQ51" s="4348"/>
      <c r="ALR51" s="4348"/>
      <c r="ALS51" s="4348"/>
      <c r="ALT51" s="4348"/>
      <c r="ALU51" s="4348"/>
      <c r="ALV51" s="4348"/>
      <c r="ALW51" s="4348"/>
      <c r="ALX51" s="4348"/>
      <c r="ALY51" s="4348"/>
      <c r="ALZ51" s="4348"/>
      <c r="AMA51" s="4348"/>
      <c r="AMB51" s="4348"/>
      <c r="AMC51" s="4348"/>
      <c r="AMD51" s="4348"/>
      <c r="AME51" s="4348"/>
      <c r="AMF51" s="4348"/>
      <c r="AMG51" s="4348"/>
      <c r="AMH51" s="4348"/>
      <c r="AMI51" s="4348"/>
      <c r="AMJ51" s="4348"/>
      <c r="AMK51" s="4348"/>
      <c r="AML51" s="4348"/>
      <c r="AMM51" s="4348"/>
      <c r="AMN51" s="4348"/>
      <c r="AMO51" s="4348"/>
      <c r="AMP51" s="4348"/>
      <c r="AMQ51" s="4348"/>
      <c r="AMR51" s="4348"/>
      <c r="AMS51" s="4348"/>
      <c r="AMT51" s="4348"/>
      <c r="AMU51" s="4348"/>
      <c r="AMV51" s="4348"/>
      <c r="AMW51" s="4348"/>
      <c r="AMX51" s="4348"/>
      <c r="AMY51" s="4348"/>
      <c r="AMZ51" s="4348"/>
      <c r="ANA51" s="4348"/>
      <c r="ANB51" s="4348"/>
      <c r="ANC51" s="4348"/>
      <c r="AND51" s="4348"/>
      <c r="ANE51" s="4348"/>
      <c r="ANF51" s="4348"/>
      <c r="ANG51" s="4348"/>
      <c r="ANH51" s="4348"/>
      <c r="ANI51" s="4348"/>
      <c r="ANJ51" s="4348"/>
      <c r="ANK51" s="4348"/>
      <c r="ANL51" s="4348"/>
      <c r="ANM51" s="4348"/>
      <c r="ANN51" s="4348"/>
      <c r="ANO51" s="4348"/>
      <c r="ANP51" s="4348"/>
      <c r="ANQ51" s="4348"/>
      <c r="ANR51" s="4348"/>
      <c r="ANS51" s="4348"/>
      <c r="ANT51" s="4348"/>
      <c r="ANU51" s="4348"/>
      <c r="ANV51" s="4348"/>
      <c r="ANW51" s="4348"/>
      <c r="ANX51" s="4348"/>
      <c r="ANY51" s="4348"/>
      <c r="ANZ51" s="4348"/>
      <c r="AOA51" s="4348"/>
      <c r="AOB51" s="4348"/>
      <c r="AOC51" s="4348"/>
      <c r="AOD51" s="4348"/>
      <c r="AOE51" s="4348"/>
      <c r="AOF51" s="4348"/>
      <c r="AOG51" s="4348"/>
      <c r="AOH51" s="4348"/>
      <c r="AOI51" s="4348"/>
      <c r="AOJ51" s="4348"/>
      <c r="AOK51" s="4348"/>
      <c r="AOL51" s="4348"/>
      <c r="AOM51" s="4348"/>
      <c r="AON51" s="4348"/>
      <c r="AOO51" s="4348"/>
      <c r="AOP51" s="4348"/>
      <c r="AOQ51" s="4348"/>
      <c r="AOR51" s="4348"/>
      <c r="AOS51" s="4348"/>
      <c r="AOT51" s="4348"/>
      <c r="AOU51" s="4348"/>
      <c r="AOV51" s="4348"/>
      <c r="AOW51" s="4348"/>
      <c r="AOX51" s="4348"/>
      <c r="AOY51" s="4348"/>
      <c r="AOZ51" s="4348"/>
      <c r="APA51" s="4348"/>
      <c r="APB51" s="4348"/>
      <c r="APC51" s="4348"/>
      <c r="APD51" s="4348"/>
      <c r="APE51" s="4348"/>
      <c r="APF51" s="4348"/>
      <c r="APG51" s="4348"/>
      <c r="APH51" s="4348"/>
      <c r="API51" s="4348"/>
      <c r="APJ51" s="4348"/>
      <c r="APK51" s="4348"/>
      <c r="APL51" s="4348"/>
      <c r="APM51" s="4348"/>
      <c r="APN51" s="4348"/>
      <c r="APO51" s="4348"/>
      <c r="APP51" s="4348"/>
      <c r="APQ51" s="4348"/>
      <c r="APR51" s="4348"/>
      <c r="APS51" s="4348"/>
      <c r="APT51" s="4348"/>
      <c r="APU51" s="4348"/>
      <c r="APV51" s="4348"/>
      <c r="APW51" s="4348"/>
      <c r="APX51" s="4348"/>
      <c r="APY51" s="4348"/>
      <c r="APZ51" s="4348"/>
      <c r="AQA51" s="4348"/>
      <c r="AQB51" s="4348"/>
      <c r="AQC51" s="4348"/>
      <c r="AQD51" s="4348"/>
      <c r="AQE51" s="4348"/>
      <c r="AQF51" s="4348"/>
      <c r="AQG51" s="4348"/>
      <c r="AQH51" s="4348"/>
      <c r="AQI51" s="4348"/>
      <c r="AQJ51" s="4348"/>
      <c r="AQK51" s="4348"/>
      <c r="AQL51" s="4348"/>
      <c r="AQM51" s="4348"/>
      <c r="AQN51" s="4348"/>
      <c r="AQO51" s="4348"/>
      <c r="AQP51" s="4348"/>
      <c r="AQQ51" s="4348"/>
      <c r="AQR51" s="4348"/>
      <c r="AQS51" s="4348"/>
      <c r="AQT51" s="4348"/>
      <c r="AQU51" s="4348"/>
      <c r="AQV51" s="4348"/>
      <c r="AQW51" s="4348"/>
      <c r="AQX51" s="4348"/>
      <c r="AQY51" s="4348"/>
      <c r="AQZ51" s="4348"/>
      <c r="ARA51" s="4348"/>
      <c r="ARB51" s="4348"/>
      <c r="ARC51" s="4348"/>
      <c r="ARD51" s="4348"/>
      <c r="ARE51" s="4348"/>
      <c r="ARF51" s="4348"/>
      <c r="ARG51" s="4348"/>
      <c r="ARH51" s="4348"/>
      <c r="ARI51" s="4348"/>
      <c r="ARJ51" s="4348"/>
      <c r="ARK51" s="4348"/>
      <c r="ARL51" s="4348"/>
      <c r="ARM51" s="4348"/>
      <c r="ARN51" s="4348"/>
      <c r="ARO51" s="4348"/>
      <c r="ARP51" s="4348"/>
      <c r="ARQ51" s="4348"/>
      <c r="ARR51" s="4348"/>
      <c r="ARS51" s="4348"/>
      <c r="ART51" s="4348"/>
      <c r="ARU51" s="4348"/>
      <c r="ARV51" s="4348"/>
      <c r="ARW51" s="4348"/>
      <c r="ARX51" s="4348"/>
      <c r="ARY51" s="4348"/>
      <c r="ARZ51" s="4348"/>
      <c r="ASA51" s="4348"/>
      <c r="ASB51" s="4348"/>
      <c r="ASC51" s="4348"/>
      <c r="ASD51" s="4348"/>
      <c r="ASE51" s="4348"/>
      <c r="ASF51" s="4348"/>
      <c r="ASG51" s="4348"/>
      <c r="ASH51" s="4348"/>
      <c r="ASI51" s="4348"/>
      <c r="ASJ51" s="4348"/>
      <c r="ASK51" s="4348"/>
      <c r="ASL51" s="4348"/>
      <c r="ASM51" s="4348"/>
      <c r="ASN51" s="4348"/>
      <c r="ASO51" s="4348"/>
      <c r="ASP51" s="4348"/>
      <c r="ASQ51" s="4348"/>
      <c r="ASR51" s="4348"/>
      <c r="ASS51" s="4348"/>
      <c r="AST51" s="4348"/>
      <c r="ASU51" s="4348"/>
      <c r="ASV51" s="4348"/>
      <c r="ASW51" s="4348"/>
      <c r="ASX51" s="4348"/>
      <c r="ASY51" s="4348"/>
      <c r="ASZ51" s="4348"/>
      <c r="ATA51" s="4348"/>
      <c r="ATB51" s="4348"/>
      <c r="ATC51" s="4348"/>
      <c r="ATD51" s="4348"/>
      <c r="ATE51" s="4348"/>
      <c r="ATF51" s="4348"/>
      <c r="ATG51" s="4348"/>
      <c r="ATH51" s="4348"/>
      <c r="ATI51" s="4348"/>
      <c r="ATJ51" s="4348"/>
      <c r="ATK51" s="4348"/>
      <c r="ATL51" s="4348"/>
      <c r="ATM51" s="4348"/>
      <c r="ATN51" s="4348"/>
      <c r="ATO51" s="4348"/>
      <c r="ATP51" s="4348"/>
      <c r="ATQ51" s="4348"/>
      <c r="ATR51" s="4348"/>
      <c r="ATS51" s="4348"/>
      <c r="ATT51" s="4348"/>
      <c r="ATU51" s="4348"/>
      <c r="ATV51" s="4348"/>
      <c r="ATW51" s="4348"/>
      <c r="ATX51" s="4348"/>
      <c r="ATY51" s="4348"/>
      <c r="ATZ51" s="4348"/>
      <c r="AUA51" s="4348"/>
      <c r="AUB51" s="4348"/>
      <c r="AUC51" s="4348"/>
      <c r="AUD51" s="4348"/>
      <c r="AUE51" s="4348"/>
      <c r="AUF51" s="4348"/>
      <c r="AUG51" s="4348"/>
      <c r="AUH51" s="4348"/>
      <c r="AUI51" s="4348"/>
      <c r="AUJ51" s="4348"/>
      <c r="AUK51" s="4348"/>
      <c r="AUL51" s="4348"/>
      <c r="AUM51" s="4348"/>
      <c r="AUN51" s="4348"/>
      <c r="AUO51" s="4348"/>
      <c r="AUP51" s="4348"/>
      <c r="AUQ51" s="4348"/>
      <c r="AUR51" s="4348"/>
      <c r="AUS51" s="4348"/>
      <c r="AUT51" s="4348"/>
      <c r="AUU51" s="4348"/>
      <c r="AUV51" s="4348"/>
      <c r="AUW51" s="4348"/>
      <c r="AUX51" s="4348"/>
      <c r="AUY51" s="4348"/>
      <c r="AUZ51" s="4348"/>
      <c r="AVA51" s="4348"/>
      <c r="AVB51" s="4348"/>
      <c r="AVC51" s="4348"/>
      <c r="AVD51" s="4348"/>
      <c r="AVE51" s="4348"/>
      <c r="AVF51" s="4348"/>
      <c r="AVG51" s="4348"/>
      <c r="AVH51" s="4348"/>
      <c r="AVI51" s="4348"/>
      <c r="AVJ51" s="4348"/>
      <c r="AVK51" s="4348"/>
      <c r="AVL51" s="4348"/>
      <c r="AVM51" s="4348"/>
      <c r="AVN51" s="4348"/>
      <c r="AVO51" s="4348"/>
      <c r="AVP51" s="4348"/>
      <c r="AVQ51" s="4348"/>
      <c r="AVR51" s="4348"/>
      <c r="AVS51" s="4348"/>
      <c r="AVT51" s="4348"/>
      <c r="AVU51" s="4348"/>
      <c r="AVV51" s="4348"/>
      <c r="AVW51" s="4348"/>
      <c r="AVX51" s="4348"/>
      <c r="AVY51" s="4348"/>
      <c r="AVZ51" s="4348"/>
      <c r="AWA51" s="4348"/>
      <c r="AWB51" s="4348"/>
      <c r="AWC51" s="4348"/>
      <c r="AWD51" s="4348"/>
      <c r="AWE51" s="4348"/>
      <c r="AWF51" s="4348"/>
      <c r="AWG51" s="4348"/>
      <c r="AWH51" s="4348"/>
      <c r="AWI51" s="4348"/>
      <c r="AWJ51" s="4348"/>
      <c r="AWK51" s="4348"/>
      <c r="AWL51" s="4348"/>
      <c r="AWM51" s="4348"/>
      <c r="AWN51" s="4348"/>
      <c r="AWO51" s="4348"/>
      <c r="AWP51" s="4348"/>
      <c r="AWQ51" s="4348"/>
      <c r="AWR51" s="4348"/>
      <c r="AWS51" s="4348"/>
      <c r="AWT51" s="4348"/>
      <c r="AWU51" s="4348"/>
      <c r="AWV51" s="4348"/>
      <c r="AWW51" s="4348"/>
      <c r="AWX51" s="4348"/>
      <c r="AWY51" s="4348"/>
      <c r="AWZ51" s="4348"/>
      <c r="AXA51" s="4348"/>
      <c r="AXB51" s="4348"/>
      <c r="AXC51" s="4348"/>
      <c r="AXD51" s="4348"/>
      <c r="AXE51" s="4348"/>
      <c r="AXF51" s="4348"/>
      <c r="AXG51" s="4348"/>
      <c r="AXH51" s="4348"/>
      <c r="AXI51" s="4348"/>
      <c r="AXJ51" s="4348"/>
      <c r="AXK51" s="4348"/>
      <c r="AXL51" s="4348"/>
      <c r="AXM51" s="4348"/>
      <c r="AXN51" s="4348"/>
      <c r="AXO51" s="4348"/>
      <c r="AXP51" s="4348"/>
      <c r="AXQ51" s="4348"/>
      <c r="AXR51" s="4348"/>
      <c r="AXS51" s="4348"/>
      <c r="AXT51" s="4348"/>
      <c r="AXU51" s="4348"/>
      <c r="AXV51" s="4348"/>
      <c r="AXW51" s="4348"/>
      <c r="AXX51" s="4348"/>
      <c r="AXY51" s="4348"/>
      <c r="AXZ51" s="4348"/>
      <c r="AYA51" s="4348"/>
      <c r="AYB51" s="4348"/>
      <c r="AYC51" s="4348"/>
      <c r="AYD51" s="4348"/>
      <c r="AYE51" s="4348"/>
      <c r="AYF51" s="4348"/>
      <c r="AYG51" s="4348"/>
      <c r="AYH51" s="4348"/>
      <c r="AYI51" s="4348"/>
      <c r="AYJ51" s="4348"/>
      <c r="AYK51" s="4348"/>
      <c r="AYL51" s="4348"/>
      <c r="AYM51" s="4348"/>
      <c r="AYN51" s="4348"/>
      <c r="AYO51" s="4348"/>
      <c r="AYP51" s="4348"/>
      <c r="AYQ51" s="4348"/>
      <c r="AYR51" s="4348"/>
      <c r="AYS51" s="4348"/>
      <c r="AYT51" s="4348"/>
      <c r="AYU51" s="4348"/>
      <c r="AYV51" s="4348"/>
      <c r="AYW51" s="4348"/>
      <c r="AYX51" s="4348"/>
      <c r="AYY51" s="4348"/>
      <c r="AYZ51" s="4348"/>
      <c r="AZA51" s="4348"/>
      <c r="AZB51" s="4348"/>
      <c r="AZC51" s="4348"/>
      <c r="AZD51" s="4348"/>
      <c r="AZE51" s="4348"/>
      <c r="AZF51" s="4348"/>
      <c r="AZG51" s="4348"/>
      <c r="AZH51" s="4348"/>
      <c r="AZI51" s="4348"/>
      <c r="AZJ51" s="4348"/>
      <c r="AZK51" s="4348"/>
      <c r="AZL51" s="4348"/>
      <c r="AZM51" s="4348"/>
      <c r="AZN51" s="4348"/>
      <c r="AZO51" s="4348"/>
      <c r="AZP51" s="4348"/>
      <c r="AZQ51" s="4348"/>
      <c r="AZR51" s="4348"/>
      <c r="AZS51" s="4348"/>
      <c r="AZT51" s="4348"/>
      <c r="AZU51" s="4348"/>
      <c r="AZV51" s="4348"/>
      <c r="AZW51" s="4348"/>
      <c r="AZX51" s="4348"/>
      <c r="AZY51" s="4348"/>
      <c r="AZZ51" s="4348"/>
      <c r="BAA51" s="4348"/>
      <c r="BAB51" s="4348"/>
      <c r="BAC51" s="4348"/>
      <c r="BAD51" s="4348"/>
      <c r="BAE51" s="4348"/>
      <c r="BAF51" s="4348"/>
      <c r="BAG51" s="4348"/>
      <c r="BAH51" s="4348"/>
      <c r="BAI51" s="4348"/>
      <c r="BAJ51" s="4348"/>
      <c r="BAK51" s="4348"/>
      <c r="BAL51" s="4348"/>
      <c r="BAM51" s="4348"/>
      <c r="BAN51" s="4348"/>
      <c r="BAO51" s="4348"/>
      <c r="BAP51" s="4348"/>
      <c r="BAQ51" s="4348"/>
      <c r="BAR51" s="4348"/>
      <c r="BAS51" s="4348"/>
      <c r="BAT51" s="4348"/>
      <c r="BAU51" s="4348"/>
      <c r="BAV51" s="4348"/>
      <c r="BAW51" s="4348"/>
      <c r="BAX51" s="4348"/>
      <c r="BAY51" s="4348"/>
      <c r="BAZ51" s="4348"/>
      <c r="BBA51" s="4348"/>
      <c r="BBB51" s="4348"/>
      <c r="BBC51" s="4348"/>
      <c r="BBD51" s="4348"/>
      <c r="BBE51" s="4348"/>
      <c r="BBF51" s="4348"/>
      <c r="BBG51" s="4348"/>
      <c r="BBH51" s="4348"/>
      <c r="BBI51" s="4348"/>
      <c r="BBJ51" s="4348"/>
      <c r="BBK51" s="4348"/>
      <c r="BBL51" s="4348"/>
      <c r="BBM51" s="4348"/>
      <c r="BBN51" s="4348"/>
      <c r="BBO51" s="4348"/>
      <c r="BBP51" s="4348"/>
      <c r="BBQ51" s="4348"/>
      <c r="BBR51" s="4348"/>
      <c r="BBS51" s="4348"/>
      <c r="BBT51" s="4348"/>
      <c r="BBU51" s="4348"/>
      <c r="BBV51" s="4348"/>
      <c r="BBW51" s="4348"/>
      <c r="BBX51" s="4348"/>
      <c r="BBY51" s="4348"/>
      <c r="BBZ51" s="4348"/>
      <c r="BCA51" s="4348"/>
      <c r="BCB51" s="4348"/>
      <c r="BCC51" s="4348"/>
      <c r="BCD51" s="4348"/>
      <c r="BCE51" s="4348"/>
      <c r="BCF51" s="4348"/>
      <c r="BCG51" s="4348"/>
      <c r="BCH51" s="4348"/>
      <c r="BCI51" s="4348"/>
      <c r="BCJ51" s="4348"/>
      <c r="BCK51" s="4348"/>
      <c r="BCL51" s="4348"/>
      <c r="BCM51" s="4348"/>
      <c r="BCN51" s="4348"/>
      <c r="BCO51" s="4348"/>
      <c r="BCP51" s="4348"/>
      <c r="BCQ51" s="4348"/>
      <c r="BCR51" s="4348"/>
      <c r="BCS51" s="4348"/>
      <c r="BCT51" s="4348"/>
      <c r="BCU51" s="4348"/>
      <c r="BCV51" s="4348"/>
      <c r="BCW51" s="4348"/>
      <c r="BCX51" s="4348"/>
      <c r="BCY51" s="4348"/>
      <c r="BCZ51" s="4348"/>
      <c r="BDA51" s="4348"/>
      <c r="BDB51" s="4348"/>
      <c r="BDC51" s="4348"/>
      <c r="BDD51" s="4348"/>
      <c r="BDE51" s="4348"/>
      <c r="BDF51" s="4348"/>
      <c r="BDG51" s="4348"/>
      <c r="BDH51" s="4348"/>
      <c r="BDI51" s="4348"/>
      <c r="BDJ51" s="4348"/>
      <c r="BDK51" s="4348"/>
      <c r="BDL51" s="4348"/>
      <c r="BDM51" s="4348"/>
      <c r="BDN51" s="4348"/>
      <c r="BDO51" s="4348"/>
      <c r="BDP51" s="4348"/>
      <c r="BDQ51" s="4348"/>
      <c r="BDR51" s="4348"/>
      <c r="BDS51" s="4348"/>
      <c r="BDT51" s="4348"/>
      <c r="BDU51" s="4348"/>
      <c r="BDV51" s="4348"/>
      <c r="BDW51" s="4348"/>
      <c r="BDX51" s="4348"/>
      <c r="BDY51" s="4348"/>
      <c r="BDZ51" s="4348"/>
      <c r="BEA51" s="4348"/>
      <c r="BEB51" s="4348"/>
      <c r="BEC51" s="4348"/>
      <c r="BED51" s="4348"/>
      <c r="BEE51" s="4348"/>
      <c r="BEF51" s="4348"/>
      <c r="BEG51" s="4348"/>
      <c r="BEH51" s="4348"/>
      <c r="BEI51" s="4348"/>
      <c r="BEJ51" s="4348"/>
      <c r="BEK51" s="4348"/>
      <c r="BEL51" s="4348"/>
      <c r="BEM51" s="4348"/>
      <c r="BEN51" s="4348"/>
      <c r="BEO51" s="4348"/>
      <c r="BEP51" s="4348"/>
      <c r="BEQ51" s="4348"/>
      <c r="BER51" s="4348"/>
      <c r="BES51" s="4348"/>
      <c r="BET51" s="4348"/>
      <c r="BEU51" s="4348"/>
      <c r="BEV51" s="4348"/>
      <c r="BEW51" s="4348"/>
      <c r="BEX51" s="4348"/>
      <c r="BEY51" s="4348"/>
      <c r="BEZ51" s="4348"/>
      <c r="BFA51" s="4348"/>
      <c r="BFB51" s="4348"/>
      <c r="BFC51" s="4348"/>
      <c r="BFD51" s="4348"/>
      <c r="BFE51" s="4348"/>
      <c r="BFF51" s="4348"/>
      <c r="BFG51" s="4348"/>
      <c r="BFH51" s="4348"/>
      <c r="BFI51" s="4348"/>
      <c r="BFJ51" s="4348"/>
      <c r="BFK51" s="4348"/>
      <c r="BFL51" s="4348"/>
      <c r="BFM51" s="4348"/>
      <c r="BFN51" s="4348"/>
      <c r="BFO51" s="4348"/>
      <c r="BFP51" s="4348"/>
      <c r="BFQ51" s="4348"/>
      <c r="BFR51" s="4348"/>
      <c r="BFS51" s="4348"/>
      <c r="BFT51" s="4348"/>
      <c r="BFU51" s="4348"/>
      <c r="BFV51" s="4348"/>
      <c r="BFW51" s="4348"/>
      <c r="BFX51" s="4348"/>
      <c r="BFY51" s="4348"/>
      <c r="BFZ51" s="4348"/>
      <c r="BGA51" s="4348"/>
      <c r="BGB51" s="4348"/>
      <c r="BGC51" s="4348"/>
      <c r="BGD51" s="4348"/>
      <c r="BGE51" s="4348"/>
      <c r="BGF51" s="4348"/>
      <c r="BGG51" s="4348"/>
      <c r="BGH51" s="4348"/>
      <c r="BGI51" s="4348"/>
      <c r="BGJ51" s="4348"/>
      <c r="BGK51" s="4348"/>
      <c r="BGL51" s="4348"/>
      <c r="BGM51" s="4348"/>
      <c r="BGN51" s="4348"/>
      <c r="BGO51" s="4348"/>
      <c r="BGP51" s="4348"/>
      <c r="BGQ51" s="4348"/>
      <c r="BGR51" s="4348"/>
      <c r="BGS51" s="4348"/>
      <c r="BGT51" s="4348"/>
      <c r="BGU51" s="4348"/>
      <c r="BGV51" s="4348"/>
      <c r="BGW51" s="4348"/>
      <c r="BGX51" s="4348"/>
      <c r="BGY51" s="4348"/>
      <c r="BGZ51" s="4348"/>
      <c r="BHA51" s="4348"/>
      <c r="BHB51" s="4348"/>
      <c r="BHC51" s="4348"/>
      <c r="BHD51" s="4348"/>
      <c r="BHE51" s="4348"/>
      <c r="BHF51" s="4348"/>
      <c r="BHG51" s="4348"/>
      <c r="BHH51" s="4348"/>
      <c r="BHI51" s="4348"/>
      <c r="BHJ51" s="4348"/>
      <c r="BHK51" s="4348"/>
      <c r="BHL51" s="4348"/>
      <c r="BHM51" s="4348"/>
      <c r="BHN51" s="4348"/>
      <c r="BHO51" s="4348"/>
      <c r="BHP51" s="4348"/>
      <c r="BHQ51" s="4348"/>
      <c r="BHR51" s="4348"/>
      <c r="BHS51" s="4348"/>
      <c r="BHT51" s="4348"/>
      <c r="BHU51" s="4348"/>
      <c r="BHV51" s="4348"/>
      <c r="BHW51" s="4348"/>
      <c r="BHX51" s="4348"/>
      <c r="BHY51" s="4348"/>
      <c r="BHZ51" s="4348"/>
      <c r="BIA51" s="4348"/>
      <c r="BIB51" s="4348"/>
      <c r="BIC51" s="4348"/>
      <c r="BID51" s="4348"/>
      <c r="BIE51" s="4348"/>
      <c r="BIF51" s="4348"/>
      <c r="BIG51" s="4348"/>
      <c r="BIH51" s="4348"/>
      <c r="BII51" s="4348"/>
      <c r="BIJ51" s="4348"/>
      <c r="BIK51" s="4348"/>
      <c r="BIL51" s="4348"/>
      <c r="BIM51" s="4348"/>
      <c r="BIN51" s="4348"/>
      <c r="BIO51" s="4348"/>
      <c r="BIP51" s="4348"/>
      <c r="BIQ51" s="4348"/>
      <c r="BIR51" s="4348"/>
      <c r="BIS51" s="4348"/>
      <c r="BIT51" s="4348"/>
      <c r="BIU51" s="4348"/>
      <c r="BIV51" s="4348"/>
      <c r="BIW51" s="4348"/>
      <c r="BIX51" s="4348"/>
      <c r="BIY51" s="4348"/>
      <c r="BIZ51" s="4348"/>
      <c r="BJA51" s="4348"/>
      <c r="BJB51" s="4348"/>
      <c r="BJC51" s="4348"/>
      <c r="BJD51" s="4348"/>
      <c r="BJE51" s="4348"/>
      <c r="BJF51" s="4348"/>
      <c r="BJG51" s="4348"/>
      <c r="BJH51" s="4348"/>
      <c r="BJI51" s="4348"/>
      <c r="BJJ51" s="4348"/>
      <c r="BJK51" s="4348"/>
      <c r="BJL51" s="4348"/>
      <c r="BJM51" s="4348"/>
      <c r="BJN51" s="4348"/>
      <c r="BJO51" s="4348"/>
      <c r="BJP51" s="4348"/>
      <c r="BJQ51" s="4348"/>
      <c r="BJR51" s="4348"/>
      <c r="BJS51" s="4348"/>
      <c r="BJT51" s="4348"/>
      <c r="BJU51" s="4348"/>
      <c r="BJV51" s="4348"/>
      <c r="BJW51" s="4348"/>
      <c r="BJX51" s="4348"/>
      <c r="BJY51" s="4348"/>
      <c r="BJZ51" s="4348"/>
      <c r="BKA51" s="4348"/>
      <c r="BKB51" s="4348"/>
      <c r="BKC51" s="4348"/>
      <c r="BKD51" s="4348"/>
      <c r="BKE51" s="4348"/>
      <c r="BKF51" s="4348"/>
      <c r="BKG51" s="4348"/>
      <c r="BKH51" s="4348"/>
      <c r="BKI51" s="4348"/>
      <c r="BKJ51" s="4348"/>
      <c r="BKK51" s="4348"/>
      <c r="BKL51" s="4348"/>
      <c r="BKM51" s="4348"/>
      <c r="BKN51" s="4348"/>
      <c r="BKO51" s="4348"/>
      <c r="BKP51" s="4348"/>
      <c r="BKQ51" s="4348"/>
      <c r="BKR51" s="4348"/>
      <c r="BKS51" s="4348"/>
      <c r="BKT51" s="4348"/>
      <c r="BKU51" s="4348"/>
      <c r="BKV51" s="4348"/>
      <c r="BKW51" s="4348"/>
      <c r="BKX51" s="4348"/>
      <c r="BKY51" s="4348"/>
      <c r="BKZ51" s="4348"/>
      <c r="BLA51" s="4348"/>
      <c r="BLB51" s="4348"/>
      <c r="BLC51" s="4348"/>
      <c r="BLD51" s="4348"/>
      <c r="BLE51" s="4348"/>
      <c r="BLF51" s="4348"/>
      <c r="BLG51" s="4348"/>
      <c r="BLH51" s="4348"/>
      <c r="BLI51" s="4348"/>
      <c r="BLJ51" s="4348"/>
      <c r="BLK51" s="4348"/>
      <c r="BLL51" s="4348"/>
      <c r="BLM51" s="4348"/>
      <c r="BLN51" s="4348"/>
      <c r="BLO51" s="4348"/>
      <c r="BLP51" s="4348"/>
      <c r="BLQ51" s="4348"/>
      <c r="BLR51" s="4348"/>
      <c r="BLS51" s="4348"/>
      <c r="BLT51" s="4348"/>
      <c r="BLU51" s="4348"/>
      <c r="BLV51" s="4348"/>
      <c r="BLW51" s="4348"/>
      <c r="BLX51" s="4348"/>
      <c r="BLY51" s="4348"/>
      <c r="BLZ51" s="4348"/>
      <c r="BMA51" s="4348"/>
      <c r="BMB51" s="4348"/>
      <c r="BMC51" s="4348"/>
      <c r="BMD51" s="4348"/>
      <c r="BME51" s="4348"/>
      <c r="BMF51" s="4348"/>
      <c r="BMG51" s="4348"/>
      <c r="BMH51" s="4348"/>
      <c r="BMI51" s="4348"/>
      <c r="BMJ51" s="4348"/>
      <c r="BMK51" s="4348"/>
      <c r="BML51" s="4348"/>
      <c r="BMM51" s="4348"/>
      <c r="BMN51" s="4348"/>
      <c r="BMO51" s="4348"/>
      <c r="BMP51" s="4348"/>
      <c r="BMQ51" s="4348"/>
      <c r="BMR51" s="4348"/>
      <c r="BMS51" s="4348"/>
      <c r="BMT51" s="4348"/>
      <c r="BMU51" s="4348"/>
      <c r="BMV51" s="4348"/>
      <c r="BMW51" s="4348"/>
      <c r="BMX51" s="4348"/>
      <c r="BMY51" s="4348"/>
      <c r="BMZ51" s="4348"/>
      <c r="BNA51" s="4348"/>
      <c r="BNB51" s="4348"/>
      <c r="BNC51" s="4348"/>
      <c r="BND51" s="4348"/>
      <c r="BNE51" s="4348"/>
      <c r="BNF51" s="4348"/>
      <c r="BNG51" s="4348"/>
      <c r="BNH51" s="4348"/>
      <c r="BNI51" s="4348"/>
      <c r="BNJ51" s="4348"/>
      <c r="BNK51" s="4348"/>
      <c r="BNL51" s="4348"/>
      <c r="BNM51" s="4348"/>
      <c r="BNN51" s="4348"/>
      <c r="BNO51" s="4348"/>
      <c r="BNP51" s="4348"/>
      <c r="BNQ51" s="4348"/>
      <c r="BNR51" s="4348"/>
      <c r="BNS51" s="4348"/>
      <c r="BNT51" s="4348"/>
      <c r="BNU51" s="4348"/>
      <c r="BNV51" s="4348"/>
      <c r="BNW51" s="4348"/>
      <c r="BNX51" s="4348"/>
      <c r="BNY51" s="4348"/>
      <c r="BNZ51" s="4348"/>
      <c r="BOA51" s="4348"/>
      <c r="BOB51" s="4348"/>
      <c r="BOC51" s="4348"/>
      <c r="BOD51" s="4348"/>
      <c r="BOE51" s="4348"/>
      <c r="BOF51" s="4348"/>
      <c r="BOG51" s="4348"/>
      <c r="BOH51" s="4348"/>
      <c r="BOI51" s="4348"/>
      <c r="BOJ51" s="4348"/>
      <c r="BOK51" s="4348"/>
      <c r="BOL51" s="4348"/>
      <c r="BOM51" s="4348"/>
      <c r="BON51" s="4348"/>
      <c r="BOO51" s="4348"/>
      <c r="BOP51" s="4348"/>
      <c r="BOQ51" s="4348"/>
      <c r="BOR51" s="4348"/>
      <c r="BOS51" s="4348"/>
      <c r="BOT51" s="4348"/>
      <c r="BOU51" s="4348"/>
      <c r="BOV51" s="4348"/>
      <c r="BOW51" s="4348"/>
      <c r="BOX51" s="4348"/>
      <c r="BOY51" s="4348"/>
      <c r="BOZ51" s="4348"/>
      <c r="BPA51" s="4348"/>
      <c r="BPB51" s="4348"/>
      <c r="BPC51" s="4348"/>
      <c r="BPD51" s="4348"/>
      <c r="BPE51" s="4348"/>
      <c r="BPF51" s="4348"/>
      <c r="BPG51" s="4348"/>
      <c r="BPH51" s="4348"/>
      <c r="BPI51" s="4348"/>
      <c r="BPJ51" s="4348"/>
      <c r="BPK51" s="4348"/>
      <c r="BPL51" s="4348"/>
      <c r="BPM51" s="4348"/>
      <c r="BPN51" s="4348"/>
      <c r="BPO51" s="4348"/>
      <c r="BPP51" s="4348"/>
      <c r="BPQ51" s="4348"/>
      <c r="BPR51" s="4348"/>
      <c r="BPS51" s="4348"/>
      <c r="BPT51" s="4348"/>
      <c r="BPU51" s="4348"/>
      <c r="BPV51" s="4348"/>
      <c r="BPW51" s="4348"/>
      <c r="BPX51" s="4348"/>
      <c r="BPY51" s="4348"/>
      <c r="BPZ51" s="4348"/>
      <c r="BQA51" s="4348"/>
      <c r="BQB51" s="4348"/>
      <c r="BQC51" s="4348"/>
      <c r="BQD51" s="4348"/>
      <c r="BQE51" s="4348"/>
      <c r="BQF51" s="4348"/>
      <c r="BQG51" s="4348"/>
      <c r="BQH51" s="4348"/>
      <c r="BQI51" s="4348"/>
      <c r="BQJ51" s="4348"/>
      <c r="BQK51" s="4348"/>
      <c r="BQL51" s="4348"/>
      <c r="BQM51" s="4348"/>
      <c r="BQN51" s="4348"/>
      <c r="BQO51" s="4348"/>
      <c r="BQP51" s="4348"/>
      <c r="BQQ51" s="4348"/>
      <c r="BQR51" s="4348"/>
      <c r="BQS51" s="4348"/>
      <c r="BQT51" s="4348"/>
      <c r="BQU51" s="4348"/>
      <c r="BQV51" s="4348"/>
      <c r="BQW51" s="4348"/>
      <c r="BQX51" s="4348"/>
      <c r="BQY51" s="4348"/>
      <c r="BQZ51" s="4348"/>
      <c r="BRA51" s="4348"/>
      <c r="BRB51" s="4348"/>
      <c r="BRC51" s="4348"/>
      <c r="BRD51" s="4348"/>
      <c r="BRE51" s="4348"/>
      <c r="BRF51" s="4348"/>
      <c r="BRG51" s="4348"/>
      <c r="BRH51" s="4348"/>
      <c r="BRI51" s="4348"/>
      <c r="BRJ51" s="4348"/>
      <c r="BRK51" s="4348"/>
      <c r="BRL51" s="4348"/>
      <c r="BRM51" s="4348"/>
      <c r="BRN51" s="4348"/>
      <c r="BRO51" s="4348"/>
      <c r="BRP51" s="4348"/>
      <c r="BRQ51" s="4348"/>
      <c r="BRR51" s="4348"/>
      <c r="BRS51" s="4348"/>
      <c r="BRT51" s="4348"/>
      <c r="BRU51" s="4348"/>
      <c r="BRV51" s="4348"/>
      <c r="BRW51" s="4348"/>
      <c r="BRX51" s="4348"/>
      <c r="BRY51" s="4348"/>
      <c r="BRZ51" s="4348"/>
      <c r="BSA51" s="4348"/>
      <c r="BSB51" s="4348"/>
      <c r="BSC51" s="4348"/>
      <c r="BSD51" s="4348"/>
      <c r="BSE51" s="4348"/>
      <c r="BSF51" s="4348"/>
      <c r="BSG51" s="4348"/>
      <c r="BSH51" s="4348"/>
      <c r="BSI51" s="4348"/>
      <c r="BSJ51" s="4348"/>
      <c r="BSK51" s="4348"/>
      <c r="BSL51" s="4348"/>
      <c r="BSM51" s="4348"/>
      <c r="BSN51" s="4348"/>
      <c r="BSO51" s="4348"/>
      <c r="BSP51" s="4348"/>
      <c r="BSQ51" s="4348"/>
      <c r="BSR51" s="4348"/>
      <c r="BSS51" s="4348"/>
      <c r="BST51" s="4348"/>
      <c r="BSU51" s="4348"/>
      <c r="BSV51" s="4348"/>
      <c r="BSW51" s="4348"/>
      <c r="BSX51" s="4348"/>
      <c r="BSY51" s="4348"/>
      <c r="BSZ51" s="4348"/>
      <c r="BTA51" s="4348"/>
      <c r="BTB51" s="4348"/>
      <c r="BTC51" s="4348"/>
      <c r="BTD51" s="4348"/>
      <c r="BTE51" s="4348"/>
      <c r="BTF51" s="4348"/>
      <c r="BTG51" s="4348"/>
      <c r="BTH51" s="4348"/>
      <c r="BTI51" s="4348"/>
      <c r="BTJ51" s="4348"/>
      <c r="BTK51" s="4348"/>
      <c r="BTL51" s="4348"/>
      <c r="BTM51" s="4348"/>
      <c r="BTN51" s="4348"/>
      <c r="BTO51" s="4348"/>
      <c r="BTP51" s="4348"/>
      <c r="BTQ51" s="4348"/>
      <c r="BTR51" s="4348"/>
      <c r="BTS51" s="4348"/>
      <c r="BTT51" s="4348"/>
      <c r="BTU51" s="4348"/>
      <c r="BTV51" s="4348"/>
      <c r="BTW51" s="4348"/>
      <c r="BTX51" s="4348"/>
      <c r="BTY51" s="4348"/>
      <c r="BTZ51" s="4348"/>
      <c r="BUA51" s="4348"/>
      <c r="BUB51" s="4348"/>
      <c r="BUC51" s="4348"/>
      <c r="BUD51" s="4348"/>
      <c r="BUE51" s="4348"/>
      <c r="BUF51" s="4348"/>
      <c r="BUG51" s="4348"/>
      <c r="BUH51" s="4348"/>
      <c r="BUI51" s="4348"/>
      <c r="BUJ51" s="4348"/>
      <c r="BUK51" s="4348"/>
      <c r="BUL51" s="4348"/>
      <c r="BUM51" s="4348"/>
      <c r="BUN51" s="4348"/>
      <c r="BUO51" s="4348"/>
      <c r="BUP51" s="4348"/>
      <c r="BUQ51" s="4348"/>
      <c r="BUR51" s="4348"/>
      <c r="BUS51" s="4348"/>
      <c r="BUT51" s="4348"/>
      <c r="BUU51" s="4348"/>
      <c r="BUV51" s="4348"/>
      <c r="BUW51" s="4348"/>
      <c r="BUX51" s="4348"/>
      <c r="BUY51" s="4348"/>
      <c r="BUZ51" s="4348"/>
      <c r="BVA51" s="4348"/>
      <c r="BVB51" s="4348"/>
      <c r="BVC51" s="4348"/>
      <c r="BVD51" s="4348"/>
      <c r="BVE51" s="4348"/>
      <c r="BVF51" s="4348"/>
      <c r="BVG51" s="4348"/>
      <c r="BVH51" s="4348"/>
      <c r="BVI51" s="4348"/>
      <c r="BVJ51" s="4348"/>
      <c r="BVK51" s="4348"/>
      <c r="BVL51" s="4348"/>
      <c r="BVM51" s="4348"/>
      <c r="BVN51" s="4348"/>
      <c r="BVO51" s="4348"/>
      <c r="BVP51" s="4348"/>
      <c r="BVQ51" s="4348"/>
      <c r="BVR51" s="4348"/>
      <c r="BVS51" s="4348"/>
      <c r="BVT51" s="4348"/>
      <c r="BVU51" s="4348"/>
      <c r="BVV51" s="4348"/>
      <c r="BVW51" s="4348"/>
      <c r="BVX51" s="4348"/>
      <c r="BVY51" s="4348"/>
      <c r="BVZ51" s="4348"/>
      <c r="BWA51" s="4348"/>
      <c r="BWB51" s="4348"/>
      <c r="BWC51" s="4348"/>
      <c r="BWD51" s="4348"/>
      <c r="BWE51" s="4348"/>
      <c r="BWF51" s="4348"/>
      <c r="BWG51" s="4348"/>
      <c r="BWH51" s="4348"/>
      <c r="BWI51" s="4348"/>
      <c r="BWJ51" s="4348"/>
      <c r="BWK51" s="4348"/>
      <c r="BWL51" s="4348"/>
      <c r="BWM51" s="4348"/>
      <c r="BWN51" s="4348"/>
      <c r="BWO51" s="4348"/>
      <c r="BWP51" s="4348"/>
      <c r="BWQ51" s="4348"/>
      <c r="BWR51" s="4348"/>
      <c r="BWS51" s="4348"/>
      <c r="BWT51" s="4348"/>
      <c r="BWU51" s="4348"/>
      <c r="BWV51" s="4348"/>
      <c r="BWW51" s="4348"/>
      <c r="BWX51" s="4348"/>
      <c r="BWY51" s="4348"/>
      <c r="BWZ51" s="4348"/>
      <c r="BXA51" s="4348"/>
      <c r="BXB51" s="4348"/>
      <c r="BXC51" s="4348"/>
      <c r="BXD51" s="4348"/>
      <c r="BXE51" s="4348"/>
      <c r="BXF51" s="4348"/>
      <c r="BXG51" s="4348"/>
      <c r="BXH51" s="4348"/>
      <c r="BXI51" s="4348"/>
      <c r="BXJ51" s="4348"/>
      <c r="BXK51" s="4348"/>
      <c r="BXL51" s="4348"/>
      <c r="BXM51" s="4348"/>
      <c r="BXN51" s="4348"/>
      <c r="BXO51" s="4348"/>
      <c r="BXP51" s="4348"/>
      <c r="BXQ51" s="4348"/>
      <c r="BXR51" s="4348"/>
      <c r="BXS51" s="4348"/>
      <c r="BXT51" s="4348"/>
      <c r="BXU51" s="4348"/>
      <c r="BXV51" s="4348"/>
      <c r="BXW51" s="4348"/>
      <c r="BXX51" s="4348"/>
      <c r="BXY51" s="4348"/>
      <c r="BXZ51" s="4348"/>
      <c r="BYA51" s="4348"/>
      <c r="BYB51" s="4348"/>
      <c r="BYC51" s="4348"/>
      <c r="BYD51" s="4348"/>
      <c r="BYE51" s="4348"/>
      <c r="BYF51" s="4348"/>
      <c r="BYG51" s="4348"/>
      <c r="BYH51" s="4348"/>
      <c r="BYI51" s="4348"/>
      <c r="BYJ51" s="4348"/>
      <c r="BYK51" s="4348"/>
      <c r="BYL51" s="4348"/>
      <c r="BYM51" s="4348"/>
      <c r="BYN51" s="4348"/>
      <c r="BYO51" s="4348"/>
      <c r="BYP51" s="4348"/>
      <c r="BYQ51" s="4348"/>
      <c r="BYR51" s="4348"/>
      <c r="BYS51" s="4348"/>
      <c r="BYT51" s="4348"/>
      <c r="BYU51" s="4348"/>
      <c r="BYV51" s="4348"/>
      <c r="BYW51" s="4348"/>
      <c r="BYX51" s="4348"/>
      <c r="BYY51" s="4348"/>
      <c r="BYZ51" s="4348"/>
      <c r="BZA51" s="4348"/>
      <c r="BZB51" s="4348"/>
      <c r="BZC51" s="4348"/>
      <c r="BZD51" s="4348"/>
      <c r="BZE51" s="4348"/>
      <c r="BZF51" s="4348"/>
      <c r="BZG51" s="4348"/>
      <c r="BZH51" s="4348"/>
      <c r="BZI51" s="4348"/>
      <c r="BZJ51" s="4348"/>
      <c r="BZK51" s="4348"/>
      <c r="BZL51" s="4348"/>
      <c r="BZM51" s="4348"/>
      <c r="BZN51" s="4348"/>
      <c r="BZO51" s="4348"/>
      <c r="BZP51" s="4348"/>
      <c r="BZQ51" s="4348"/>
      <c r="BZR51" s="4348"/>
      <c r="BZS51" s="4348"/>
      <c r="BZT51" s="4348"/>
      <c r="BZU51" s="4348"/>
      <c r="BZV51" s="4348"/>
      <c r="BZW51" s="4348"/>
      <c r="BZX51" s="4348"/>
      <c r="BZY51" s="4348"/>
      <c r="BZZ51" s="4348"/>
      <c r="CAA51" s="4348"/>
      <c r="CAB51" s="4348"/>
      <c r="CAC51" s="4348"/>
      <c r="CAD51" s="4348"/>
      <c r="CAE51" s="4348"/>
      <c r="CAF51" s="4348"/>
      <c r="CAG51" s="4348"/>
      <c r="CAH51" s="4348"/>
      <c r="CAI51" s="4348"/>
      <c r="CAJ51" s="4348"/>
      <c r="CAK51" s="4348"/>
      <c r="CAL51" s="4348"/>
      <c r="CAM51" s="4348"/>
      <c r="CAN51" s="4348"/>
      <c r="CAO51" s="4348"/>
      <c r="CAP51" s="4348"/>
      <c r="CAQ51" s="4348"/>
      <c r="CAR51" s="4348"/>
      <c r="CAS51" s="4348"/>
      <c r="CAT51" s="4348"/>
      <c r="CAU51" s="4348"/>
      <c r="CAV51" s="4348"/>
      <c r="CAW51" s="4348"/>
      <c r="CAX51" s="4348"/>
      <c r="CAY51" s="4348"/>
      <c r="CAZ51" s="4348"/>
      <c r="CBA51" s="4348"/>
      <c r="CBB51" s="4348"/>
      <c r="CBC51" s="4348"/>
      <c r="CBD51" s="4348"/>
      <c r="CBE51" s="4348"/>
      <c r="CBF51" s="4348"/>
      <c r="CBG51" s="4348"/>
      <c r="CBH51" s="4348"/>
      <c r="CBI51" s="4348"/>
      <c r="CBJ51" s="4348"/>
      <c r="CBK51" s="4348"/>
      <c r="CBL51" s="4348"/>
      <c r="CBM51" s="4348"/>
      <c r="CBN51" s="4348"/>
      <c r="CBO51" s="4348"/>
      <c r="CBP51" s="4348"/>
      <c r="CBQ51" s="4348"/>
      <c r="CBR51" s="4348"/>
      <c r="CBS51" s="4348"/>
      <c r="CBT51" s="4348"/>
      <c r="CBU51" s="4348"/>
      <c r="CBV51" s="4348"/>
      <c r="CBW51" s="4348"/>
      <c r="CBX51" s="4348"/>
      <c r="CBY51" s="4348"/>
      <c r="CBZ51" s="4348"/>
      <c r="CCA51" s="4348"/>
      <c r="CCB51" s="4348"/>
      <c r="CCC51" s="4348"/>
      <c r="CCD51" s="4348"/>
      <c r="CCE51" s="4348"/>
      <c r="CCF51" s="4348"/>
      <c r="CCG51" s="4348"/>
      <c r="CCH51" s="4348"/>
      <c r="CCI51" s="4348"/>
      <c r="CCJ51" s="4348"/>
      <c r="CCK51" s="4348"/>
      <c r="CCL51" s="4348"/>
      <c r="CCM51" s="4348"/>
      <c r="CCN51" s="4348"/>
      <c r="CCO51" s="4348"/>
      <c r="CCP51" s="4348"/>
      <c r="CCQ51" s="4348"/>
      <c r="CCR51" s="4348"/>
      <c r="CCS51" s="4348"/>
      <c r="CCT51" s="4348"/>
      <c r="CCU51" s="4348"/>
      <c r="CCV51" s="4348"/>
      <c r="CCW51" s="4348"/>
      <c r="CCX51" s="4348"/>
      <c r="CCY51" s="4348"/>
      <c r="CCZ51" s="4348"/>
      <c r="CDA51" s="4348"/>
      <c r="CDB51" s="4348"/>
      <c r="CDC51" s="4348"/>
      <c r="CDD51" s="4348"/>
      <c r="CDE51" s="4348"/>
      <c r="CDF51" s="4348"/>
      <c r="CDG51" s="4348"/>
      <c r="CDH51" s="4348"/>
      <c r="CDI51" s="4348"/>
      <c r="CDJ51" s="4348"/>
      <c r="CDK51" s="4348"/>
      <c r="CDL51" s="4348"/>
      <c r="CDM51" s="4348"/>
      <c r="CDN51" s="4348"/>
      <c r="CDO51" s="4348"/>
      <c r="CDP51" s="4348"/>
      <c r="CDQ51" s="4348"/>
      <c r="CDR51" s="4348"/>
      <c r="CDS51" s="4348"/>
      <c r="CDT51" s="4348"/>
      <c r="CDU51" s="4348"/>
      <c r="CDV51" s="4348"/>
      <c r="CDW51" s="4348"/>
      <c r="CDX51" s="4348"/>
      <c r="CDY51" s="4348"/>
      <c r="CDZ51" s="4348"/>
      <c r="CEA51" s="4348"/>
      <c r="CEB51" s="4348"/>
      <c r="CEC51" s="4348"/>
      <c r="CED51" s="4348"/>
      <c r="CEE51" s="4348"/>
      <c r="CEF51" s="4348"/>
      <c r="CEG51" s="4348"/>
      <c r="CEH51" s="4348"/>
      <c r="CEI51" s="4348"/>
      <c r="CEJ51" s="4348"/>
      <c r="CEK51" s="4348"/>
      <c r="CEL51" s="4348"/>
      <c r="CEM51" s="4348"/>
      <c r="CEN51" s="4348"/>
      <c r="CEO51" s="4348"/>
      <c r="CEP51" s="4348"/>
      <c r="CEQ51" s="4348"/>
      <c r="CER51" s="4348"/>
      <c r="CES51" s="4348"/>
      <c r="CET51" s="4348"/>
      <c r="CEU51" s="4348"/>
      <c r="CEV51" s="4348"/>
      <c r="CEW51" s="4348"/>
      <c r="CEX51" s="4348"/>
      <c r="CEY51" s="4348"/>
      <c r="CEZ51" s="4348"/>
      <c r="CFA51" s="4348"/>
      <c r="CFB51" s="4348"/>
      <c r="CFC51" s="4348"/>
      <c r="CFD51" s="4348"/>
      <c r="CFE51" s="4348"/>
      <c r="CFF51" s="4348"/>
      <c r="CFG51" s="4348"/>
      <c r="CFH51" s="4348"/>
      <c r="CFI51" s="4348"/>
      <c r="CFJ51" s="4348"/>
      <c r="CFK51" s="4348"/>
      <c r="CFL51" s="4348"/>
      <c r="CFM51" s="4348"/>
      <c r="CFN51" s="4348"/>
      <c r="CFO51" s="4348"/>
      <c r="CFP51" s="4348"/>
      <c r="CFQ51" s="4348"/>
      <c r="CFR51" s="4348"/>
      <c r="CFS51" s="4348"/>
      <c r="CFT51" s="4348"/>
      <c r="CFU51" s="4348"/>
      <c r="CFV51" s="4348"/>
      <c r="CFW51" s="4348"/>
      <c r="CFX51" s="4348"/>
      <c r="CFY51" s="4348"/>
      <c r="CFZ51" s="4348"/>
      <c r="CGA51" s="4348"/>
      <c r="CGB51" s="4348"/>
      <c r="CGC51" s="4348"/>
      <c r="CGD51" s="4348"/>
      <c r="CGE51" s="4348"/>
      <c r="CGF51" s="4348"/>
      <c r="CGG51" s="4348"/>
      <c r="CGH51" s="4348"/>
      <c r="CGI51" s="4348"/>
      <c r="CGJ51" s="4348"/>
      <c r="CGK51" s="4348"/>
      <c r="CGL51" s="4348"/>
      <c r="CGM51" s="4348"/>
      <c r="CGN51" s="4348"/>
      <c r="CGO51" s="4348"/>
      <c r="CGP51" s="4348"/>
      <c r="CGQ51" s="4348"/>
      <c r="CGR51" s="4348"/>
      <c r="CGS51" s="4348"/>
      <c r="CGT51" s="4348"/>
      <c r="CGU51" s="4348"/>
      <c r="CGV51" s="4348"/>
      <c r="CGW51" s="4348"/>
      <c r="CGX51" s="4348"/>
      <c r="CGY51" s="4348"/>
      <c r="CGZ51" s="4348"/>
      <c r="CHA51" s="4348"/>
      <c r="CHB51" s="4348"/>
      <c r="CHC51" s="4348"/>
      <c r="CHD51" s="4348"/>
      <c r="CHE51" s="4348"/>
      <c r="CHF51" s="4348"/>
      <c r="CHG51" s="4348"/>
      <c r="CHH51" s="4348"/>
      <c r="CHI51" s="4348"/>
      <c r="CHJ51" s="4348"/>
      <c r="CHK51" s="4348"/>
      <c r="CHL51" s="4348"/>
      <c r="CHM51" s="4348"/>
      <c r="CHN51" s="4348"/>
      <c r="CHO51" s="4348"/>
      <c r="CHP51" s="4348"/>
      <c r="CHQ51" s="4348"/>
      <c r="CHR51" s="4348"/>
      <c r="CHS51" s="4348"/>
      <c r="CHT51" s="4348"/>
      <c r="CHU51" s="4348"/>
      <c r="CHV51" s="4348"/>
      <c r="CHW51" s="4348"/>
      <c r="CHX51" s="4348"/>
      <c r="CHY51" s="4348"/>
      <c r="CHZ51" s="4348"/>
      <c r="CIA51" s="4348"/>
      <c r="CIB51" s="4348"/>
      <c r="CIC51" s="4348"/>
      <c r="CID51" s="4348"/>
      <c r="CIE51" s="4348"/>
      <c r="CIF51" s="4348"/>
      <c r="CIG51" s="4348"/>
      <c r="CIH51" s="4348"/>
      <c r="CII51" s="4348"/>
      <c r="CIJ51" s="4348"/>
      <c r="CIK51" s="4348"/>
      <c r="CIL51" s="4348"/>
      <c r="CIM51" s="4348"/>
      <c r="CIN51" s="4348"/>
      <c r="CIO51" s="4348"/>
      <c r="CIP51" s="4348"/>
      <c r="CIQ51" s="4348"/>
      <c r="CIR51" s="4348"/>
      <c r="CIS51" s="4348"/>
      <c r="CIT51" s="4348"/>
      <c r="CIU51" s="4348"/>
      <c r="CIV51" s="4348"/>
      <c r="CIW51" s="4348"/>
      <c r="CIX51" s="4348"/>
      <c r="CIY51" s="4348"/>
      <c r="CIZ51" s="4348"/>
      <c r="CJA51" s="4348"/>
      <c r="CJB51" s="4348"/>
      <c r="CJC51" s="4348"/>
      <c r="CJD51" s="4348"/>
      <c r="CJE51" s="4348"/>
      <c r="CJF51" s="4348"/>
      <c r="CJG51" s="4348"/>
      <c r="CJH51" s="4348"/>
      <c r="CJI51" s="4348"/>
      <c r="CJJ51" s="4348"/>
      <c r="CJK51" s="4348"/>
      <c r="CJL51" s="4348"/>
      <c r="CJM51" s="4348"/>
      <c r="CJN51" s="4348"/>
      <c r="CJO51" s="4348"/>
      <c r="CJP51" s="4348"/>
      <c r="CJQ51" s="4348"/>
      <c r="CJR51" s="4348"/>
      <c r="CJS51" s="4348"/>
      <c r="CJT51" s="4348"/>
      <c r="CJU51" s="4348"/>
      <c r="CJV51" s="4348"/>
      <c r="CJW51" s="4348"/>
      <c r="CJX51" s="4348"/>
      <c r="CJY51" s="4348"/>
      <c r="CJZ51" s="4348"/>
      <c r="CKA51" s="4348"/>
      <c r="CKB51" s="4348"/>
      <c r="CKC51" s="4348"/>
      <c r="CKD51" s="4348"/>
      <c r="CKE51" s="4348"/>
      <c r="CKF51" s="4348"/>
      <c r="CKG51" s="4348"/>
      <c r="CKH51" s="4348"/>
      <c r="CKI51" s="4348"/>
      <c r="CKJ51" s="4348"/>
      <c r="CKK51" s="4348"/>
      <c r="CKL51" s="4348"/>
      <c r="CKM51" s="4348"/>
      <c r="CKN51" s="4348"/>
      <c r="CKO51" s="4348"/>
      <c r="CKP51" s="4348"/>
      <c r="CKQ51" s="4348"/>
      <c r="CKR51" s="4348"/>
      <c r="CKS51" s="4348"/>
      <c r="CKT51" s="4348"/>
      <c r="CKU51" s="4348"/>
      <c r="CKV51" s="4348"/>
      <c r="CKW51" s="4348"/>
      <c r="CKX51" s="4348"/>
      <c r="CKY51" s="4348"/>
      <c r="CKZ51" s="4348"/>
      <c r="CLA51" s="4348"/>
      <c r="CLB51" s="4348"/>
      <c r="CLC51" s="4348"/>
      <c r="CLD51" s="4348"/>
      <c r="CLE51" s="4348"/>
      <c r="CLF51" s="4348"/>
      <c r="CLG51" s="4348"/>
      <c r="CLH51" s="4348"/>
      <c r="CLI51" s="4348"/>
      <c r="CLJ51" s="4348"/>
      <c r="CLK51" s="4348"/>
      <c r="CLL51" s="4348"/>
      <c r="CLM51" s="4348"/>
      <c r="CLN51" s="4348"/>
      <c r="CLO51" s="4348"/>
      <c r="CLP51" s="4348"/>
      <c r="CLQ51" s="4348"/>
      <c r="CLR51" s="4348"/>
      <c r="CLS51" s="4348"/>
      <c r="CLT51" s="4348"/>
      <c r="CLU51" s="4348"/>
      <c r="CLV51" s="4348"/>
      <c r="CLW51" s="4348"/>
      <c r="CLX51" s="4348"/>
      <c r="CLY51" s="4348"/>
      <c r="CLZ51" s="4348"/>
      <c r="CMA51" s="4348"/>
      <c r="CMB51" s="4348"/>
      <c r="CMC51" s="4348"/>
      <c r="CMD51" s="4348"/>
      <c r="CME51" s="4348"/>
      <c r="CMF51" s="4348"/>
      <c r="CMG51" s="4348"/>
      <c r="CMH51" s="4348"/>
      <c r="CMI51" s="4348"/>
      <c r="CMJ51" s="4348"/>
      <c r="CMK51" s="4348"/>
      <c r="CML51" s="4348"/>
      <c r="CMM51" s="4348"/>
      <c r="CMN51" s="4348"/>
      <c r="CMO51" s="4348"/>
      <c r="CMP51" s="4348"/>
      <c r="CMQ51" s="4348"/>
      <c r="CMR51" s="4348"/>
      <c r="CMS51" s="4348"/>
      <c r="CMT51" s="4348"/>
      <c r="CMU51" s="4348"/>
      <c r="CMV51" s="4348"/>
      <c r="CMW51" s="4348"/>
      <c r="CMX51" s="4348"/>
      <c r="CMY51" s="4348"/>
      <c r="CMZ51" s="4348"/>
      <c r="CNA51" s="4348"/>
      <c r="CNB51" s="4348"/>
      <c r="CNC51" s="4348"/>
      <c r="CND51" s="4348"/>
      <c r="CNE51" s="4348"/>
      <c r="CNF51" s="4348"/>
      <c r="CNG51" s="4348"/>
      <c r="CNH51" s="4348"/>
      <c r="CNI51" s="4348"/>
      <c r="CNJ51" s="4348"/>
      <c r="CNK51" s="4348"/>
      <c r="CNL51" s="4348"/>
      <c r="CNM51" s="4348"/>
      <c r="CNN51" s="4348"/>
      <c r="CNO51" s="4348"/>
      <c r="CNP51" s="4348"/>
      <c r="CNQ51" s="4348"/>
      <c r="CNR51" s="4348"/>
      <c r="CNS51" s="4348"/>
      <c r="CNT51" s="4348"/>
      <c r="CNU51" s="4348"/>
      <c r="CNV51" s="4348"/>
      <c r="CNW51" s="4348"/>
      <c r="CNX51" s="4348"/>
      <c r="CNY51" s="4348"/>
      <c r="CNZ51" s="4348"/>
      <c r="COA51" s="4348"/>
      <c r="COB51" s="4348"/>
      <c r="COC51" s="4348"/>
      <c r="COD51" s="4348"/>
      <c r="COE51" s="4348"/>
      <c r="COF51" s="4348"/>
      <c r="COG51" s="4348"/>
      <c r="COH51" s="4348"/>
      <c r="COI51" s="4348"/>
      <c r="COJ51" s="4348"/>
      <c r="COK51" s="4348"/>
      <c r="COL51" s="4348"/>
      <c r="COM51" s="4348"/>
      <c r="CON51" s="4348"/>
      <c r="COO51" s="4348"/>
      <c r="COP51" s="4348"/>
      <c r="COQ51" s="4348"/>
      <c r="COR51" s="4348"/>
      <c r="COS51" s="4348"/>
      <c r="COT51" s="4348"/>
      <c r="COU51" s="4348"/>
      <c r="COV51" s="4348"/>
      <c r="COW51" s="4348"/>
      <c r="COX51" s="4348"/>
      <c r="COY51" s="4348"/>
      <c r="COZ51" s="4348"/>
      <c r="CPA51" s="4348"/>
      <c r="CPB51" s="4348"/>
      <c r="CPC51" s="4348"/>
      <c r="CPD51" s="4348"/>
      <c r="CPE51" s="4348"/>
      <c r="CPF51" s="4348"/>
      <c r="CPG51" s="4348"/>
      <c r="CPH51" s="4348"/>
      <c r="CPI51" s="4348"/>
      <c r="CPJ51" s="4348"/>
      <c r="CPK51" s="4348"/>
      <c r="CPL51" s="4348"/>
      <c r="CPM51" s="4348"/>
      <c r="CPN51" s="4348"/>
      <c r="CPO51" s="4348"/>
      <c r="CPP51" s="4348"/>
      <c r="CPQ51" s="4348"/>
      <c r="CPR51" s="4348"/>
      <c r="CPS51" s="4348"/>
      <c r="CPT51" s="4348"/>
      <c r="CPU51" s="4348"/>
      <c r="CPV51" s="4348"/>
      <c r="CPW51" s="4348"/>
      <c r="CPX51" s="4348"/>
      <c r="CPY51" s="4348"/>
      <c r="CPZ51" s="4348"/>
      <c r="CQA51" s="4348"/>
      <c r="CQB51" s="4348"/>
      <c r="CQC51" s="4348"/>
      <c r="CQD51" s="4348"/>
      <c r="CQE51" s="4348"/>
      <c r="CQF51" s="4348"/>
      <c r="CQG51" s="4348"/>
      <c r="CQH51" s="4348"/>
      <c r="CQI51" s="4348"/>
      <c r="CQJ51" s="4348"/>
      <c r="CQK51" s="4348"/>
      <c r="CQL51" s="4348"/>
      <c r="CQM51" s="4348"/>
      <c r="CQN51" s="4348"/>
      <c r="CQO51" s="4348"/>
      <c r="CQP51" s="4348"/>
      <c r="CQQ51" s="4348"/>
      <c r="CQR51" s="4348"/>
      <c r="CQS51" s="4348"/>
      <c r="CQT51" s="4348"/>
      <c r="CQU51" s="4348"/>
      <c r="CQV51" s="4348"/>
      <c r="CQW51" s="4348"/>
      <c r="CQX51" s="4348"/>
      <c r="CQY51" s="4348"/>
      <c r="CQZ51" s="4348"/>
      <c r="CRA51" s="4348"/>
      <c r="CRB51" s="4348"/>
      <c r="CRC51" s="4348"/>
      <c r="CRD51" s="4348"/>
      <c r="CRE51" s="4348"/>
      <c r="CRF51" s="4348"/>
      <c r="CRG51" s="4348"/>
      <c r="CRH51" s="4348"/>
      <c r="CRI51" s="4348"/>
      <c r="CRJ51" s="4348"/>
      <c r="CRK51" s="4348"/>
      <c r="CRL51" s="4348"/>
      <c r="CRM51" s="4348"/>
      <c r="CRN51" s="4348"/>
      <c r="CRO51" s="4348"/>
      <c r="CRP51" s="4348"/>
      <c r="CRQ51" s="4348"/>
      <c r="CRR51" s="4348"/>
      <c r="CRS51" s="4348"/>
      <c r="CRT51" s="4348"/>
      <c r="CRU51" s="4348"/>
      <c r="CRV51" s="4348"/>
      <c r="CRW51" s="4348"/>
      <c r="CRX51" s="4348"/>
      <c r="CRY51" s="4348"/>
      <c r="CRZ51" s="4348"/>
      <c r="CSA51" s="4348"/>
      <c r="CSB51" s="4348"/>
      <c r="CSC51" s="4348"/>
      <c r="CSD51" s="4348"/>
      <c r="CSE51" s="4348"/>
      <c r="CSF51" s="4348"/>
      <c r="CSG51" s="4348"/>
      <c r="CSH51" s="4348"/>
      <c r="CSI51" s="4348"/>
      <c r="CSJ51" s="4348"/>
      <c r="CSK51" s="4348"/>
      <c r="CSL51" s="4348"/>
      <c r="CSM51" s="4348"/>
      <c r="CSN51" s="4348"/>
      <c r="CSO51" s="4348"/>
      <c r="CSP51" s="4348"/>
      <c r="CSQ51" s="4348"/>
      <c r="CSR51" s="4348"/>
      <c r="CSS51" s="4348"/>
      <c r="CST51" s="4348"/>
      <c r="CSU51" s="4348"/>
      <c r="CSV51" s="4348"/>
      <c r="CSW51" s="4348"/>
      <c r="CSX51" s="4348"/>
      <c r="CSY51" s="4348"/>
      <c r="CSZ51" s="4348"/>
      <c r="CTA51" s="4348"/>
      <c r="CTB51" s="4348"/>
      <c r="CTC51" s="4348"/>
      <c r="CTD51" s="4348"/>
      <c r="CTE51" s="4348"/>
      <c r="CTF51" s="4348"/>
      <c r="CTG51" s="4348"/>
      <c r="CTH51" s="4348"/>
      <c r="CTI51" s="4348"/>
      <c r="CTJ51" s="4348"/>
      <c r="CTK51" s="4348"/>
      <c r="CTL51" s="4348"/>
      <c r="CTM51" s="4348"/>
      <c r="CTN51" s="4348"/>
      <c r="CTO51" s="4348"/>
      <c r="CTP51" s="4348"/>
      <c r="CTQ51" s="4348"/>
      <c r="CTR51" s="4348"/>
      <c r="CTS51" s="4348"/>
      <c r="CTT51" s="4348"/>
      <c r="CTU51" s="4348"/>
      <c r="CTV51" s="4348"/>
      <c r="CTW51" s="4348"/>
      <c r="CTX51" s="4348"/>
      <c r="CTY51" s="4348"/>
      <c r="CTZ51" s="4348"/>
      <c r="CUA51" s="4348"/>
      <c r="CUB51" s="4348"/>
      <c r="CUC51" s="4348"/>
      <c r="CUD51" s="4348"/>
      <c r="CUE51" s="4348"/>
      <c r="CUF51" s="4348"/>
      <c r="CUG51" s="4348"/>
      <c r="CUH51" s="4348"/>
      <c r="CUI51" s="4348"/>
      <c r="CUJ51" s="4348"/>
      <c r="CUK51" s="4348"/>
      <c r="CUL51" s="4348"/>
      <c r="CUM51" s="4348"/>
      <c r="CUN51" s="4348"/>
      <c r="CUO51" s="4348"/>
      <c r="CUP51" s="4348"/>
      <c r="CUQ51" s="4348"/>
      <c r="CUR51" s="4348"/>
      <c r="CUS51" s="4348"/>
      <c r="CUT51" s="4348"/>
      <c r="CUU51" s="4348"/>
      <c r="CUV51" s="4348"/>
      <c r="CUW51" s="4348"/>
      <c r="CUX51" s="4348"/>
      <c r="CUY51" s="4348"/>
      <c r="CUZ51" s="4348"/>
      <c r="CVA51" s="4348"/>
      <c r="CVB51" s="4348"/>
      <c r="CVC51" s="4348"/>
      <c r="CVD51" s="4348"/>
      <c r="CVE51" s="4348"/>
      <c r="CVF51" s="4348"/>
      <c r="CVG51" s="4348"/>
      <c r="CVH51" s="4348"/>
      <c r="CVI51" s="4348"/>
      <c r="CVJ51" s="4348"/>
      <c r="CVK51" s="4348"/>
      <c r="CVL51" s="4348"/>
      <c r="CVM51" s="4348"/>
      <c r="CVN51" s="4348"/>
      <c r="CVO51" s="4348"/>
      <c r="CVP51" s="4348"/>
      <c r="CVQ51" s="4348"/>
      <c r="CVR51" s="4348"/>
      <c r="CVS51" s="4348"/>
      <c r="CVT51" s="4348"/>
      <c r="CVU51" s="4348"/>
      <c r="CVV51" s="4348"/>
      <c r="CVW51" s="4348"/>
      <c r="CVX51" s="4348"/>
      <c r="CVY51" s="4348"/>
      <c r="CVZ51" s="4348"/>
      <c r="CWA51" s="4348"/>
      <c r="CWB51" s="4348"/>
      <c r="CWC51" s="4348"/>
      <c r="CWD51" s="4348"/>
      <c r="CWE51" s="4348"/>
      <c r="CWF51" s="4348"/>
      <c r="CWG51" s="4348"/>
      <c r="CWH51" s="4348"/>
      <c r="CWI51" s="4348"/>
      <c r="CWJ51" s="4348"/>
      <c r="CWK51" s="4348"/>
      <c r="CWL51" s="4348"/>
      <c r="CWM51" s="4348"/>
      <c r="CWN51" s="4348"/>
      <c r="CWO51" s="4348"/>
      <c r="CWP51" s="4348"/>
      <c r="CWQ51" s="4348"/>
      <c r="CWR51" s="4348"/>
      <c r="CWS51" s="4348"/>
      <c r="CWT51" s="4348"/>
      <c r="CWU51" s="4348"/>
      <c r="CWV51" s="4348"/>
      <c r="CWW51" s="4348"/>
      <c r="CWX51" s="4348"/>
      <c r="CWY51" s="4348"/>
      <c r="CWZ51" s="4348"/>
      <c r="CXA51" s="4348"/>
      <c r="CXB51" s="4348"/>
      <c r="CXC51" s="4348"/>
      <c r="CXD51" s="4348"/>
      <c r="CXE51" s="4348"/>
      <c r="CXF51" s="4348"/>
      <c r="CXG51" s="4348"/>
      <c r="CXH51" s="4348"/>
      <c r="CXI51" s="4348"/>
      <c r="CXJ51" s="4348"/>
      <c r="CXK51" s="4348"/>
      <c r="CXL51" s="4348"/>
      <c r="CXM51" s="4348"/>
      <c r="CXN51" s="4348"/>
      <c r="CXO51" s="4348"/>
      <c r="CXP51" s="4348"/>
      <c r="CXQ51" s="4348"/>
      <c r="CXR51" s="4348"/>
      <c r="CXS51" s="4348"/>
      <c r="CXT51" s="4348"/>
      <c r="CXU51" s="4348"/>
      <c r="CXV51" s="4348"/>
      <c r="CXW51" s="4348"/>
      <c r="CXX51" s="4348"/>
      <c r="CXY51" s="4348"/>
      <c r="CXZ51" s="4348"/>
      <c r="CYA51" s="4348"/>
      <c r="CYB51" s="4348"/>
      <c r="CYC51" s="4348"/>
      <c r="CYD51" s="4348"/>
      <c r="CYE51" s="4348"/>
      <c r="CYF51" s="4348"/>
      <c r="CYG51" s="4348"/>
      <c r="CYH51" s="4348"/>
      <c r="CYI51" s="4348"/>
      <c r="CYJ51" s="4348"/>
      <c r="CYK51" s="4348"/>
      <c r="CYL51" s="4348"/>
      <c r="CYM51" s="4348"/>
      <c r="CYN51" s="4348"/>
      <c r="CYO51" s="4348"/>
      <c r="CYP51" s="4348"/>
      <c r="CYQ51" s="4348"/>
      <c r="CYR51" s="4348"/>
      <c r="CYS51" s="4348"/>
      <c r="CYT51" s="4348"/>
      <c r="CYU51" s="4348"/>
      <c r="CYV51" s="4348"/>
      <c r="CYW51" s="4348"/>
      <c r="CYX51" s="4348"/>
      <c r="CYY51" s="4348"/>
      <c r="CYZ51" s="4348"/>
      <c r="CZA51" s="4348"/>
      <c r="CZB51" s="4348"/>
      <c r="CZC51" s="4348"/>
      <c r="CZD51" s="4348"/>
      <c r="CZE51" s="4348"/>
      <c r="CZF51" s="4348"/>
      <c r="CZG51" s="4348"/>
      <c r="CZH51" s="4348"/>
      <c r="CZI51" s="4348"/>
      <c r="CZJ51" s="4348"/>
      <c r="CZK51" s="4348"/>
      <c r="CZL51" s="4348"/>
      <c r="CZM51" s="4348"/>
      <c r="CZN51" s="4348"/>
      <c r="CZO51" s="4348"/>
      <c r="CZP51" s="4348"/>
      <c r="CZQ51" s="4348"/>
      <c r="CZR51" s="4348"/>
      <c r="CZS51" s="4348"/>
      <c r="CZT51" s="4348"/>
      <c r="CZU51" s="4348"/>
      <c r="CZV51" s="4348"/>
      <c r="CZW51" s="4348"/>
      <c r="CZX51" s="4348"/>
      <c r="CZY51" s="4348"/>
      <c r="CZZ51" s="4348"/>
      <c r="DAA51" s="4348"/>
      <c r="DAB51" s="4348"/>
      <c r="DAC51" s="4348"/>
      <c r="DAD51" s="4348"/>
      <c r="DAE51" s="4348"/>
      <c r="DAF51" s="4348"/>
      <c r="DAG51" s="4348"/>
      <c r="DAH51" s="4348"/>
      <c r="DAI51" s="4348"/>
      <c r="DAJ51" s="4348"/>
      <c r="DAK51" s="4348"/>
      <c r="DAL51" s="4348"/>
      <c r="DAM51" s="4348"/>
      <c r="DAN51" s="4348"/>
      <c r="DAO51" s="4348"/>
      <c r="DAP51" s="4348"/>
      <c r="DAQ51" s="4348"/>
      <c r="DAR51" s="4348"/>
      <c r="DAS51" s="4348"/>
      <c r="DAT51" s="4348"/>
      <c r="DAU51" s="4348"/>
      <c r="DAV51" s="4348"/>
      <c r="DAW51" s="4348"/>
      <c r="DAX51" s="4348"/>
      <c r="DAY51" s="4348"/>
      <c r="DAZ51" s="4348"/>
      <c r="DBA51" s="4348"/>
      <c r="DBB51" s="4348"/>
      <c r="DBC51" s="4348"/>
      <c r="DBD51" s="4348"/>
      <c r="DBE51" s="4348"/>
      <c r="DBF51" s="4348"/>
      <c r="DBG51" s="4348"/>
      <c r="DBH51" s="4348"/>
      <c r="DBI51" s="4348"/>
      <c r="DBJ51" s="4348"/>
      <c r="DBK51" s="4348"/>
      <c r="DBL51" s="4348"/>
      <c r="DBM51" s="4348"/>
      <c r="DBN51" s="4348"/>
      <c r="DBO51" s="4348"/>
      <c r="DBP51" s="4348"/>
      <c r="DBQ51" s="4348"/>
      <c r="DBR51" s="4348"/>
      <c r="DBS51" s="4348"/>
      <c r="DBT51" s="4348"/>
      <c r="DBU51" s="4348"/>
      <c r="DBV51" s="4348"/>
      <c r="DBW51" s="4348"/>
      <c r="DBX51" s="4348"/>
      <c r="DBY51" s="4348"/>
      <c r="DBZ51" s="4348"/>
      <c r="DCA51" s="4348"/>
      <c r="DCB51" s="4348"/>
      <c r="DCC51" s="4348"/>
      <c r="DCD51" s="4348"/>
      <c r="DCE51" s="4348"/>
      <c r="DCF51" s="4348"/>
      <c r="DCG51" s="4348"/>
      <c r="DCH51" s="4348"/>
      <c r="DCI51" s="4348"/>
      <c r="DCJ51" s="4348"/>
      <c r="DCK51" s="4348"/>
      <c r="DCL51" s="4348"/>
      <c r="DCM51" s="4348"/>
      <c r="DCN51" s="4348"/>
      <c r="DCO51" s="4348"/>
      <c r="DCP51" s="4348"/>
      <c r="DCQ51" s="4348"/>
      <c r="DCR51" s="4348"/>
      <c r="DCS51" s="4348"/>
      <c r="DCT51" s="4348"/>
      <c r="DCU51" s="4348"/>
      <c r="DCV51" s="4348"/>
      <c r="DCW51" s="4348"/>
      <c r="DCX51" s="4348"/>
      <c r="DCY51" s="4348"/>
      <c r="DCZ51" s="4348"/>
      <c r="DDA51" s="4348"/>
      <c r="DDB51" s="4348"/>
      <c r="DDC51" s="4348"/>
      <c r="DDD51" s="4348"/>
      <c r="DDE51" s="4348"/>
      <c r="DDF51" s="4348"/>
      <c r="DDG51" s="4348"/>
      <c r="DDH51" s="4348"/>
      <c r="DDI51" s="4348"/>
      <c r="DDJ51" s="4348"/>
      <c r="DDK51" s="4348"/>
      <c r="DDL51" s="4348"/>
      <c r="DDM51" s="4348"/>
      <c r="DDN51" s="4348"/>
      <c r="DDO51" s="4348"/>
      <c r="DDP51" s="4348"/>
      <c r="DDQ51" s="4348"/>
      <c r="DDR51" s="4348"/>
      <c r="DDS51" s="4348"/>
      <c r="DDT51" s="4348"/>
      <c r="DDU51" s="4348"/>
      <c r="DDV51" s="4348"/>
      <c r="DDW51" s="4348"/>
      <c r="DDX51" s="4348"/>
      <c r="DDY51" s="4348"/>
      <c r="DDZ51" s="4348"/>
      <c r="DEA51" s="4348"/>
      <c r="DEB51" s="4348"/>
      <c r="DEC51" s="4348"/>
      <c r="DED51" s="4348"/>
      <c r="DEE51" s="4348"/>
      <c r="DEF51" s="4348"/>
      <c r="DEG51" s="4348"/>
      <c r="DEH51" s="4348"/>
      <c r="DEI51" s="4348"/>
      <c r="DEJ51" s="4348"/>
      <c r="DEK51" s="4348"/>
      <c r="DEL51" s="4348"/>
      <c r="DEM51" s="4348"/>
      <c r="DEN51" s="4348"/>
      <c r="DEO51" s="4348"/>
      <c r="DEP51" s="4348"/>
      <c r="DEQ51" s="4348"/>
      <c r="DER51" s="4348"/>
      <c r="DES51" s="4348"/>
      <c r="DET51" s="4348"/>
      <c r="DEU51" s="4348"/>
      <c r="DEV51" s="4348"/>
      <c r="DEW51" s="4348"/>
      <c r="DEX51" s="4348"/>
      <c r="DEY51" s="4348"/>
      <c r="DEZ51" s="4348"/>
      <c r="DFA51" s="4348"/>
      <c r="DFB51" s="4348"/>
      <c r="DFC51" s="4348"/>
      <c r="DFD51" s="4348"/>
      <c r="DFE51" s="4348"/>
      <c r="DFF51" s="4348"/>
      <c r="DFG51" s="4348"/>
      <c r="DFH51" s="4348"/>
      <c r="DFI51" s="4348"/>
      <c r="DFJ51" s="4348"/>
      <c r="DFK51" s="4348"/>
      <c r="DFL51" s="4348"/>
      <c r="DFM51" s="4348"/>
      <c r="DFN51" s="4348"/>
      <c r="DFO51" s="4348"/>
      <c r="DFP51" s="4348"/>
      <c r="DFQ51" s="4348"/>
      <c r="DFR51" s="4348"/>
      <c r="DFS51" s="4348"/>
      <c r="DFT51" s="4348"/>
      <c r="DFU51" s="4348"/>
      <c r="DFV51" s="4348"/>
      <c r="DFW51" s="4348"/>
      <c r="DFX51" s="4348"/>
      <c r="DFY51" s="4348"/>
      <c r="DFZ51" s="4348"/>
      <c r="DGA51" s="4348"/>
      <c r="DGB51" s="4348"/>
      <c r="DGC51" s="4348"/>
      <c r="DGD51" s="4348"/>
      <c r="DGE51" s="4348"/>
      <c r="DGF51" s="4348"/>
      <c r="DGG51" s="4348"/>
      <c r="DGH51" s="4348"/>
      <c r="DGI51" s="4348"/>
      <c r="DGJ51" s="4348"/>
      <c r="DGK51" s="4348"/>
      <c r="DGL51" s="4348"/>
      <c r="DGM51" s="4348"/>
      <c r="DGN51" s="4348"/>
      <c r="DGO51" s="4348"/>
      <c r="DGP51" s="4348"/>
      <c r="DGQ51" s="4348"/>
      <c r="DGR51" s="4348"/>
      <c r="DGS51" s="4348"/>
      <c r="DGT51" s="4348"/>
      <c r="DGU51" s="4348"/>
      <c r="DGV51" s="4348"/>
      <c r="DGW51" s="4348"/>
      <c r="DGX51" s="4348"/>
      <c r="DGY51" s="4348"/>
      <c r="DGZ51" s="4348"/>
      <c r="DHA51" s="4348"/>
      <c r="DHB51" s="4348"/>
      <c r="DHC51" s="4348"/>
      <c r="DHD51" s="4348"/>
      <c r="DHE51" s="4348"/>
      <c r="DHF51" s="4348"/>
      <c r="DHG51" s="4348"/>
      <c r="DHH51" s="4348"/>
      <c r="DHI51" s="4348"/>
      <c r="DHJ51" s="4348"/>
      <c r="DHK51" s="4348"/>
      <c r="DHL51" s="4348"/>
      <c r="DHM51" s="4348"/>
      <c r="DHN51" s="4348"/>
      <c r="DHO51" s="4348"/>
      <c r="DHP51" s="4348"/>
      <c r="DHQ51" s="4348"/>
      <c r="DHR51" s="4348"/>
      <c r="DHS51" s="4348"/>
      <c r="DHT51" s="4348"/>
      <c r="DHU51" s="4348"/>
      <c r="DHV51" s="4348"/>
      <c r="DHW51" s="4348"/>
      <c r="DHX51" s="4348"/>
      <c r="DHY51" s="4348"/>
      <c r="DHZ51" s="4348"/>
      <c r="DIA51" s="4348"/>
      <c r="DIB51" s="4348"/>
      <c r="DIC51" s="4348"/>
      <c r="DID51" s="4348"/>
      <c r="DIE51" s="4348"/>
      <c r="DIF51" s="4348"/>
      <c r="DIG51" s="4348"/>
      <c r="DIH51" s="4348"/>
      <c r="DII51" s="4348"/>
      <c r="DIJ51" s="4348"/>
      <c r="DIK51" s="4348"/>
      <c r="DIL51" s="4348"/>
      <c r="DIM51" s="4348"/>
      <c r="DIN51" s="4348"/>
      <c r="DIO51" s="4348"/>
      <c r="DIP51" s="4348"/>
      <c r="DIQ51" s="4348"/>
      <c r="DIR51" s="4348"/>
      <c r="DIS51" s="4348"/>
      <c r="DIT51" s="4348"/>
      <c r="DIU51" s="4348"/>
      <c r="DIV51" s="4348"/>
      <c r="DIW51" s="4348"/>
      <c r="DIX51" s="4348"/>
      <c r="DIY51" s="4348"/>
      <c r="DIZ51" s="4348"/>
      <c r="DJA51" s="4348"/>
      <c r="DJB51" s="4348"/>
      <c r="DJC51" s="4348"/>
      <c r="DJD51" s="4348"/>
      <c r="DJE51" s="4348"/>
      <c r="DJF51" s="4348"/>
      <c r="DJG51" s="4348"/>
      <c r="DJH51" s="4348"/>
      <c r="DJI51" s="4348"/>
      <c r="DJJ51" s="4348"/>
      <c r="DJK51" s="4348"/>
      <c r="DJL51" s="4348"/>
      <c r="DJM51" s="4348"/>
      <c r="DJN51" s="4348"/>
      <c r="DJO51" s="4348"/>
      <c r="DJP51" s="4348"/>
      <c r="DJQ51" s="4348"/>
      <c r="DJR51" s="4348"/>
      <c r="DJS51" s="4348"/>
      <c r="DJT51" s="4348"/>
      <c r="DJU51" s="4348"/>
      <c r="DJV51" s="4348"/>
      <c r="DJW51" s="4348"/>
      <c r="DJX51" s="4348"/>
      <c r="DJY51" s="4348"/>
      <c r="DJZ51" s="4348"/>
      <c r="DKA51" s="4348"/>
      <c r="DKB51" s="4348"/>
      <c r="DKC51" s="4348"/>
      <c r="DKD51" s="4348"/>
      <c r="DKE51" s="4348"/>
      <c r="DKF51" s="4348"/>
      <c r="DKG51" s="4348"/>
      <c r="DKH51" s="4348"/>
      <c r="DKI51" s="4348"/>
      <c r="DKJ51" s="4348"/>
      <c r="DKK51" s="4348"/>
      <c r="DKL51" s="4348"/>
      <c r="DKM51" s="4348"/>
      <c r="DKN51" s="4348"/>
      <c r="DKO51" s="4348"/>
      <c r="DKP51" s="4348"/>
      <c r="DKQ51" s="4348"/>
      <c r="DKR51" s="4348"/>
      <c r="DKS51" s="4348"/>
      <c r="DKT51" s="4348"/>
      <c r="DKU51" s="4348"/>
      <c r="DKV51" s="4348"/>
      <c r="DKW51" s="4348"/>
      <c r="DKX51" s="4348"/>
      <c r="DKY51" s="4348"/>
      <c r="DKZ51" s="4348"/>
      <c r="DLA51" s="4348"/>
      <c r="DLB51" s="4348"/>
      <c r="DLC51" s="4348"/>
      <c r="DLD51" s="4348"/>
      <c r="DLE51" s="4348"/>
      <c r="DLF51" s="4348"/>
      <c r="DLG51" s="4348"/>
      <c r="DLH51" s="4348"/>
      <c r="DLI51" s="4348"/>
      <c r="DLJ51" s="4348"/>
      <c r="DLK51" s="4348"/>
      <c r="DLL51" s="4348"/>
      <c r="DLM51" s="4348"/>
      <c r="DLN51" s="4348"/>
      <c r="DLO51" s="4348"/>
      <c r="DLP51" s="4348"/>
      <c r="DLQ51" s="4348"/>
      <c r="DLR51" s="4348"/>
      <c r="DLS51" s="4348"/>
      <c r="DLT51" s="4348"/>
      <c r="DLU51" s="4348"/>
      <c r="DLV51" s="4348"/>
      <c r="DLW51" s="4348"/>
      <c r="DLX51" s="4348"/>
      <c r="DLY51" s="4348"/>
      <c r="DLZ51" s="4348"/>
      <c r="DMA51" s="4348"/>
      <c r="DMB51" s="4348"/>
      <c r="DMC51" s="4348"/>
      <c r="DMD51" s="4348"/>
      <c r="DME51" s="4348"/>
      <c r="DMF51" s="4348"/>
      <c r="DMG51" s="4348"/>
      <c r="DMH51" s="4348"/>
      <c r="DMI51" s="4348"/>
      <c r="DMJ51" s="4348"/>
      <c r="DMK51" s="4348"/>
      <c r="DML51" s="4348"/>
      <c r="DMM51" s="4348"/>
      <c r="DMN51" s="4348"/>
      <c r="DMO51" s="4348"/>
      <c r="DMP51" s="4348"/>
      <c r="DMQ51" s="4348"/>
      <c r="DMR51" s="4348"/>
      <c r="DMS51" s="4348"/>
      <c r="DMT51" s="4348"/>
      <c r="DMU51" s="4348"/>
      <c r="DMV51" s="4348"/>
      <c r="DMW51" s="4348"/>
      <c r="DMX51" s="4348"/>
      <c r="DMY51" s="4348"/>
      <c r="DMZ51" s="4348"/>
      <c r="DNA51" s="4348"/>
      <c r="DNB51" s="4348"/>
      <c r="DNC51" s="4348"/>
      <c r="DND51" s="4348"/>
      <c r="DNE51" s="4348"/>
      <c r="DNF51" s="4348"/>
      <c r="DNG51" s="4348"/>
      <c r="DNH51" s="4348"/>
      <c r="DNI51" s="4348"/>
      <c r="DNJ51" s="4348"/>
      <c r="DNK51" s="4348"/>
      <c r="DNL51" s="4348"/>
      <c r="DNM51" s="4348"/>
      <c r="DNN51" s="4348"/>
      <c r="DNO51" s="4348"/>
      <c r="DNP51" s="4348"/>
      <c r="DNQ51" s="4348"/>
      <c r="DNR51" s="4348"/>
      <c r="DNS51" s="4348"/>
      <c r="DNT51" s="4348"/>
      <c r="DNU51" s="4348"/>
      <c r="DNV51" s="4348"/>
      <c r="DNW51" s="4348"/>
      <c r="DNX51" s="4348"/>
      <c r="DNY51" s="4348"/>
      <c r="DNZ51" s="4348"/>
      <c r="DOA51" s="4348"/>
      <c r="DOB51" s="4348"/>
      <c r="DOC51" s="4348"/>
      <c r="DOD51" s="4348"/>
      <c r="DOE51" s="4348"/>
      <c r="DOF51" s="4348"/>
      <c r="DOG51" s="4348"/>
      <c r="DOH51" s="4348"/>
      <c r="DOI51" s="4348"/>
      <c r="DOJ51" s="4348"/>
      <c r="DOK51" s="4348"/>
      <c r="DOL51" s="4348"/>
      <c r="DOM51" s="4348"/>
      <c r="DON51" s="4348"/>
      <c r="DOO51" s="4348"/>
      <c r="DOP51" s="4348"/>
      <c r="DOQ51" s="4348"/>
      <c r="DOR51" s="4348"/>
      <c r="DOS51" s="4348"/>
      <c r="DOT51" s="4348"/>
      <c r="DOU51" s="4348"/>
      <c r="DOV51" s="4348"/>
      <c r="DOW51" s="4348"/>
      <c r="DOX51" s="4348"/>
      <c r="DOY51" s="4348"/>
      <c r="DOZ51" s="4348"/>
      <c r="DPA51" s="4348"/>
      <c r="DPB51" s="4348"/>
      <c r="DPC51" s="4348"/>
      <c r="DPD51" s="4348"/>
      <c r="DPE51" s="4348"/>
      <c r="DPF51" s="4348"/>
      <c r="DPG51" s="4348"/>
      <c r="DPH51" s="4348"/>
      <c r="DPI51" s="4348"/>
      <c r="DPJ51" s="4348"/>
      <c r="DPK51" s="4348"/>
      <c r="DPL51" s="4348"/>
      <c r="DPM51" s="4348"/>
      <c r="DPN51" s="4348"/>
      <c r="DPO51" s="4348"/>
      <c r="DPP51" s="4348"/>
      <c r="DPQ51" s="4348"/>
      <c r="DPR51" s="4348"/>
      <c r="DPS51" s="4348"/>
      <c r="DPT51" s="4348"/>
      <c r="DPU51" s="4348"/>
      <c r="DPV51" s="4348"/>
      <c r="DPW51" s="4348"/>
      <c r="DPX51" s="4348"/>
      <c r="DPY51" s="4348"/>
      <c r="DPZ51" s="4348"/>
      <c r="DQA51" s="4348"/>
      <c r="DQB51" s="4348"/>
      <c r="DQC51" s="4348"/>
      <c r="DQD51" s="4348"/>
      <c r="DQE51" s="4348"/>
      <c r="DQF51" s="4348"/>
      <c r="DQG51" s="4348"/>
      <c r="DQH51" s="4348"/>
      <c r="DQI51" s="4348"/>
      <c r="DQJ51" s="4348"/>
      <c r="DQK51" s="4348"/>
      <c r="DQL51" s="4348"/>
      <c r="DQM51" s="4348"/>
      <c r="DQN51" s="4348"/>
      <c r="DQO51" s="4348"/>
      <c r="DQP51" s="4348"/>
      <c r="DQQ51" s="4348"/>
      <c r="DQR51" s="4348"/>
      <c r="DQS51" s="4348"/>
      <c r="DQT51" s="4348"/>
      <c r="DQU51" s="4348"/>
      <c r="DQV51" s="4348"/>
      <c r="DQW51" s="4348"/>
      <c r="DQX51" s="4348"/>
      <c r="DQY51" s="4348"/>
      <c r="DQZ51" s="4348"/>
      <c r="DRA51" s="4348"/>
      <c r="DRB51" s="4348"/>
      <c r="DRC51" s="4348"/>
      <c r="DRD51" s="4348"/>
      <c r="DRE51" s="4348"/>
      <c r="DRF51" s="4348"/>
      <c r="DRG51" s="4348"/>
      <c r="DRH51" s="4348"/>
      <c r="DRI51" s="4348"/>
      <c r="DRJ51" s="4348"/>
      <c r="DRK51" s="4348"/>
      <c r="DRL51" s="4348"/>
      <c r="DRM51" s="4348"/>
      <c r="DRN51" s="4348"/>
      <c r="DRO51" s="4348"/>
      <c r="DRP51" s="4348"/>
      <c r="DRQ51" s="4348"/>
      <c r="DRR51" s="4348"/>
      <c r="DRS51" s="4348"/>
      <c r="DRT51" s="4348"/>
      <c r="DRU51" s="4348"/>
      <c r="DRV51" s="4348"/>
      <c r="DRW51" s="4348"/>
      <c r="DRX51" s="4348"/>
      <c r="DRY51" s="4348"/>
      <c r="DRZ51" s="4348"/>
      <c r="DSA51" s="4348"/>
      <c r="DSB51" s="4348"/>
      <c r="DSC51" s="4348"/>
      <c r="DSD51" s="4348"/>
      <c r="DSE51" s="4348"/>
      <c r="DSF51" s="4348"/>
      <c r="DSG51" s="4348"/>
      <c r="DSH51" s="4348"/>
      <c r="DSI51" s="4348"/>
      <c r="DSJ51" s="4348"/>
      <c r="DSK51" s="4348"/>
      <c r="DSL51" s="4348"/>
      <c r="DSM51" s="4348"/>
      <c r="DSN51" s="4348"/>
      <c r="DSO51" s="4348"/>
      <c r="DSP51" s="4348"/>
      <c r="DSQ51" s="4348"/>
      <c r="DSR51" s="4348"/>
      <c r="DSS51" s="4348"/>
      <c r="DST51" s="4348"/>
      <c r="DSU51" s="4348"/>
      <c r="DSV51" s="4348"/>
      <c r="DSW51" s="4348"/>
      <c r="DSX51" s="4348"/>
      <c r="DSY51" s="4348"/>
      <c r="DSZ51" s="4348"/>
      <c r="DTA51" s="4348"/>
      <c r="DTB51" s="4348"/>
      <c r="DTC51" s="4348"/>
      <c r="DTD51" s="4348"/>
      <c r="DTE51" s="4348"/>
      <c r="DTF51" s="4348"/>
      <c r="DTG51" s="4348"/>
      <c r="DTH51" s="4348"/>
      <c r="DTI51" s="4348"/>
      <c r="DTJ51" s="4348"/>
      <c r="DTK51" s="4348"/>
      <c r="DTL51" s="4348"/>
      <c r="DTM51" s="4348"/>
      <c r="DTN51" s="4348"/>
      <c r="DTO51" s="4348"/>
      <c r="DTP51" s="4348"/>
      <c r="DTQ51" s="4348"/>
      <c r="DTR51" s="4348"/>
      <c r="DTS51" s="4348"/>
      <c r="DTT51" s="4348"/>
      <c r="DTU51" s="4348"/>
      <c r="DTV51" s="4348"/>
      <c r="DTW51" s="4348"/>
      <c r="DTX51" s="4348"/>
      <c r="DTY51" s="4348"/>
      <c r="DTZ51" s="4348"/>
      <c r="DUA51" s="4348"/>
      <c r="DUB51" s="4348"/>
      <c r="DUC51" s="4348"/>
      <c r="DUD51" s="4348"/>
      <c r="DUE51" s="4348"/>
      <c r="DUF51" s="4348"/>
      <c r="DUG51" s="4348"/>
      <c r="DUH51" s="4348"/>
      <c r="DUI51" s="4348"/>
      <c r="DUJ51" s="4348"/>
      <c r="DUK51" s="4348"/>
      <c r="DUL51" s="4348"/>
      <c r="DUM51" s="4348"/>
      <c r="DUN51" s="4348"/>
      <c r="DUO51" s="4348"/>
      <c r="DUP51" s="4348"/>
      <c r="DUQ51" s="4348"/>
      <c r="DUR51" s="4348"/>
      <c r="DUS51" s="4348"/>
      <c r="DUT51" s="4348"/>
      <c r="DUU51" s="4348"/>
      <c r="DUV51" s="4348"/>
      <c r="DUW51" s="4348"/>
      <c r="DUX51" s="4348"/>
      <c r="DUY51" s="4348"/>
      <c r="DUZ51" s="4348"/>
      <c r="DVA51" s="4348"/>
      <c r="DVB51" s="4348"/>
      <c r="DVC51" s="4348"/>
      <c r="DVD51" s="4348"/>
      <c r="DVE51" s="4348"/>
      <c r="DVF51" s="4348"/>
      <c r="DVG51" s="4348"/>
      <c r="DVH51" s="4348"/>
      <c r="DVI51" s="4348"/>
      <c r="DVJ51" s="4348"/>
      <c r="DVK51" s="4348"/>
      <c r="DVL51" s="4348"/>
      <c r="DVM51" s="4348"/>
      <c r="DVN51" s="4348"/>
      <c r="DVO51" s="4348"/>
      <c r="DVP51" s="4348"/>
      <c r="DVQ51" s="4348"/>
      <c r="DVR51" s="4348"/>
      <c r="DVS51" s="4348"/>
      <c r="DVT51" s="4348"/>
      <c r="DVU51" s="4348"/>
      <c r="DVV51" s="4348"/>
      <c r="DVW51" s="4348"/>
      <c r="DVX51" s="4348"/>
      <c r="DVY51" s="4348"/>
      <c r="DVZ51" s="4348"/>
      <c r="DWA51" s="4348"/>
      <c r="DWB51" s="4348"/>
      <c r="DWC51" s="4348"/>
      <c r="DWD51" s="4348"/>
      <c r="DWE51" s="4348"/>
      <c r="DWF51" s="4348"/>
      <c r="DWG51" s="4348"/>
      <c r="DWH51" s="4348"/>
      <c r="DWI51" s="4348"/>
      <c r="DWJ51" s="4348"/>
      <c r="DWK51" s="4348"/>
      <c r="DWL51" s="4348"/>
      <c r="DWM51" s="4348"/>
      <c r="DWN51" s="4348"/>
      <c r="DWO51" s="4348"/>
      <c r="DWP51" s="4348"/>
      <c r="DWQ51" s="4348"/>
      <c r="DWR51" s="4348"/>
      <c r="DWS51" s="4348"/>
      <c r="DWT51" s="4348"/>
      <c r="DWU51" s="4348"/>
      <c r="DWV51" s="4348"/>
      <c r="DWW51" s="4348"/>
      <c r="DWX51" s="4348"/>
      <c r="DWY51" s="4348"/>
      <c r="DWZ51" s="4348"/>
      <c r="DXA51" s="4348"/>
      <c r="DXB51" s="4348"/>
      <c r="DXC51" s="4348"/>
      <c r="DXD51" s="4348"/>
      <c r="DXE51" s="4348"/>
      <c r="DXF51" s="4348"/>
      <c r="DXG51" s="4348"/>
      <c r="DXH51" s="4348"/>
      <c r="DXI51" s="4348"/>
      <c r="DXJ51" s="4348"/>
      <c r="DXK51" s="4348"/>
      <c r="DXL51" s="4348"/>
      <c r="DXM51" s="4348"/>
      <c r="DXN51" s="4348"/>
      <c r="DXO51" s="4348"/>
      <c r="DXP51" s="4348"/>
      <c r="DXQ51" s="4348"/>
      <c r="DXR51" s="4348"/>
      <c r="DXS51" s="4348"/>
      <c r="DXT51" s="4348"/>
      <c r="DXU51" s="4348"/>
      <c r="DXV51" s="4348"/>
      <c r="DXW51" s="4348"/>
      <c r="DXX51" s="4348"/>
      <c r="DXY51" s="4348"/>
      <c r="DXZ51" s="4348"/>
      <c r="DYA51" s="4348"/>
      <c r="DYB51" s="4348"/>
      <c r="DYC51" s="4348"/>
      <c r="DYD51" s="4348"/>
      <c r="DYE51" s="4348"/>
      <c r="DYF51" s="4348"/>
      <c r="DYG51" s="4348"/>
      <c r="DYH51" s="4348"/>
      <c r="DYI51" s="4348"/>
      <c r="DYJ51" s="4348"/>
      <c r="DYK51" s="4348"/>
      <c r="DYL51" s="4348"/>
      <c r="DYM51" s="4348"/>
      <c r="DYN51" s="4348"/>
      <c r="DYO51" s="4348"/>
      <c r="DYP51" s="4348"/>
      <c r="DYQ51" s="4348"/>
      <c r="DYR51" s="4348"/>
      <c r="DYS51" s="4348"/>
      <c r="DYT51" s="4348"/>
      <c r="DYU51" s="4348"/>
      <c r="DYV51" s="4348"/>
      <c r="DYW51" s="4348"/>
      <c r="DYX51" s="4348"/>
      <c r="DYY51" s="4348"/>
      <c r="DYZ51" s="4348"/>
      <c r="DZA51" s="4348"/>
      <c r="DZB51" s="4348"/>
      <c r="DZC51" s="4348"/>
      <c r="DZD51" s="4348"/>
      <c r="DZE51" s="4348"/>
      <c r="DZF51" s="4348"/>
      <c r="DZG51" s="4348"/>
      <c r="DZH51" s="4348"/>
      <c r="DZI51" s="4348"/>
      <c r="DZJ51" s="4348"/>
      <c r="DZK51" s="4348"/>
      <c r="DZL51" s="4348"/>
      <c r="DZM51" s="4348"/>
      <c r="DZN51" s="4348"/>
      <c r="DZO51" s="4348"/>
      <c r="DZP51" s="4348"/>
      <c r="DZQ51" s="4348"/>
      <c r="DZR51" s="4348"/>
      <c r="DZS51" s="4348"/>
      <c r="DZT51" s="4348"/>
      <c r="DZU51" s="4348"/>
      <c r="DZV51" s="4348"/>
      <c r="DZW51" s="4348"/>
      <c r="DZX51" s="4348"/>
      <c r="DZY51" s="4348"/>
      <c r="DZZ51" s="4348"/>
      <c r="EAA51" s="4348"/>
      <c r="EAB51" s="4348"/>
      <c r="EAC51" s="4348"/>
      <c r="EAD51" s="4348"/>
      <c r="EAE51" s="4348"/>
      <c r="EAF51" s="4348"/>
      <c r="EAG51" s="4348"/>
      <c r="EAH51" s="4348"/>
      <c r="EAI51" s="4348"/>
      <c r="EAJ51" s="4348"/>
      <c r="EAK51" s="4348"/>
      <c r="EAL51" s="4348"/>
      <c r="EAM51" s="4348"/>
      <c r="EAN51" s="4348"/>
      <c r="EAO51" s="4348"/>
      <c r="EAP51" s="4348"/>
      <c r="EAQ51" s="4348"/>
      <c r="EAR51" s="4348"/>
      <c r="EAS51" s="4348"/>
      <c r="EAT51" s="4348"/>
      <c r="EAU51" s="4348"/>
      <c r="EAV51" s="4348"/>
      <c r="EAW51" s="4348"/>
      <c r="EAX51" s="4348"/>
      <c r="EAY51" s="4348"/>
      <c r="EAZ51" s="4348"/>
      <c r="EBA51" s="4348"/>
      <c r="EBB51" s="4348"/>
      <c r="EBC51" s="4348"/>
      <c r="EBD51" s="4348"/>
      <c r="EBE51" s="4348"/>
      <c r="EBF51" s="4348"/>
      <c r="EBG51" s="4348"/>
      <c r="EBH51" s="4348"/>
      <c r="EBI51" s="4348"/>
      <c r="EBJ51" s="4348"/>
      <c r="EBK51" s="4348"/>
      <c r="EBL51" s="4348"/>
      <c r="EBM51" s="4348"/>
      <c r="EBN51" s="4348"/>
      <c r="EBO51" s="4348"/>
      <c r="EBP51" s="4348"/>
      <c r="EBQ51" s="4348"/>
      <c r="EBR51" s="4348"/>
      <c r="EBS51" s="4348"/>
      <c r="EBT51" s="4348"/>
      <c r="EBU51" s="4348"/>
      <c r="EBV51" s="4348"/>
      <c r="EBW51" s="4348"/>
      <c r="EBX51" s="4348"/>
      <c r="EBY51" s="4348"/>
      <c r="EBZ51" s="4348"/>
      <c r="ECA51" s="4348"/>
      <c r="ECB51" s="4348"/>
      <c r="ECC51" s="4348"/>
      <c r="ECD51" s="4348"/>
      <c r="ECE51" s="4348"/>
      <c r="ECF51" s="4348"/>
      <c r="ECG51" s="4348"/>
      <c r="ECH51" s="4348"/>
      <c r="ECI51" s="4348"/>
      <c r="ECJ51" s="4348"/>
      <c r="ECK51" s="4348"/>
      <c r="ECL51" s="4348"/>
      <c r="ECM51" s="4348"/>
      <c r="ECN51" s="4348"/>
      <c r="ECO51" s="4348"/>
      <c r="ECP51" s="4348"/>
      <c r="ECQ51" s="4348"/>
      <c r="ECR51" s="4348"/>
      <c r="ECS51" s="4348"/>
      <c r="ECT51" s="4348"/>
      <c r="ECU51" s="4348"/>
      <c r="ECV51" s="4348"/>
      <c r="ECW51" s="4348"/>
      <c r="ECX51" s="4348"/>
      <c r="ECY51" s="4348"/>
      <c r="ECZ51" s="4348"/>
      <c r="EDA51" s="4348"/>
      <c r="EDB51" s="4348"/>
      <c r="EDC51" s="4348"/>
      <c r="EDD51" s="4348"/>
      <c r="EDE51" s="4348"/>
      <c r="EDF51" s="4348"/>
      <c r="EDG51" s="4348"/>
      <c r="EDH51" s="4348"/>
      <c r="EDI51" s="4348"/>
      <c r="EDJ51" s="4348"/>
      <c r="EDK51" s="4348"/>
      <c r="EDL51" s="4348"/>
      <c r="EDM51" s="4348"/>
      <c r="EDN51" s="4348"/>
      <c r="EDO51" s="4348"/>
      <c r="EDP51" s="4348"/>
      <c r="EDQ51" s="4348"/>
      <c r="EDR51" s="4348"/>
      <c r="EDS51" s="4348"/>
      <c r="EDT51" s="4348"/>
      <c r="EDU51" s="4348"/>
      <c r="EDV51" s="4348"/>
      <c r="EDW51" s="4348"/>
      <c r="EDX51" s="4348"/>
      <c r="EDY51" s="4348"/>
      <c r="EDZ51" s="4348"/>
      <c r="EEA51" s="4348"/>
      <c r="EEB51" s="4348"/>
      <c r="EEC51" s="4348"/>
      <c r="EED51" s="4348"/>
      <c r="EEE51" s="4348"/>
      <c r="EEF51" s="4348"/>
      <c r="EEG51" s="4348"/>
      <c r="EEH51" s="4348"/>
      <c r="EEI51" s="4348"/>
      <c r="EEJ51" s="4348"/>
      <c r="EEK51" s="4348"/>
      <c r="EEL51" s="4348"/>
      <c r="EEM51" s="4348"/>
      <c r="EEN51" s="4348"/>
      <c r="EEO51" s="4348"/>
      <c r="EEP51" s="4348"/>
      <c r="EEQ51" s="4348"/>
      <c r="EER51" s="4348"/>
      <c r="EES51" s="4348"/>
      <c r="EET51" s="4348"/>
      <c r="EEU51" s="4348"/>
      <c r="EEV51" s="4348"/>
      <c r="EEW51" s="4348"/>
      <c r="EEX51" s="4348"/>
      <c r="EEY51" s="4348"/>
      <c r="EEZ51" s="4348"/>
      <c r="EFA51" s="4348"/>
      <c r="EFB51" s="4348"/>
      <c r="EFC51" s="4348"/>
      <c r="EFD51" s="4348"/>
      <c r="EFE51" s="4348"/>
      <c r="EFF51" s="4348"/>
      <c r="EFG51" s="4348"/>
      <c r="EFH51" s="4348"/>
      <c r="EFI51" s="4348"/>
      <c r="EFJ51" s="4348"/>
      <c r="EFK51" s="4348"/>
      <c r="EFL51" s="4348"/>
      <c r="EFM51" s="4348"/>
      <c r="EFN51" s="4348"/>
      <c r="EFO51" s="4348"/>
      <c r="EFP51" s="4348"/>
      <c r="EFQ51" s="4348"/>
      <c r="EFR51" s="4348"/>
      <c r="EFS51" s="4348"/>
      <c r="EFT51" s="4348"/>
      <c r="EFU51" s="4348"/>
      <c r="EFV51" s="4348"/>
      <c r="EFW51" s="4348"/>
      <c r="EFX51" s="4348"/>
      <c r="EFY51" s="4348"/>
      <c r="EFZ51" s="4348"/>
      <c r="EGA51" s="4348"/>
      <c r="EGB51" s="4348"/>
      <c r="EGC51" s="4348"/>
      <c r="EGD51" s="4348"/>
      <c r="EGE51" s="4348"/>
      <c r="EGF51" s="4348"/>
      <c r="EGG51" s="4348"/>
      <c r="EGH51" s="4348"/>
      <c r="EGI51" s="4348"/>
      <c r="EGJ51" s="4348"/>
      <c r="EGK51" s="4348"/>
      <c r="EGL51" s="4348"/>
      <c r="EGM51" s="4348"/>
      <c r="EGN51" s="4348"/>
      <c r="EGO51" s="4348"/>
      <c r="EGP51" s="4348"/>
      <c r="EGQ51" s="4348"/>
      <c r="EGR51" s="4348"/>
      <c r="EGS51" s="4348"/>
      <c r="EGT51" s="4348"/>
      <c r="EGU51" s="4348"/>
      <c r="EGV51" s="4348"/>
      <c r="EGW51" s="4348"/>
      <c r="EGX51" s="4348"/>
      <c r="EGY51" s="4348"/>
      <c r="EGZ51" s="4348"/>
      <c r="EHA51" s="4348"/>
      <c r="EHB51" s="4348"/>
      <c r="EHC51" s="4348"/>
      <c r="EHD51" s="4348"/>
      <c r="EHE51" s="4348"/>
      <c r="EHF51" s="4348"/>
      <c r="EHG51" s="4348"/>
      <c r="EHH51" s="4348"/>
      <c r="EHI51" s="4348"/>
      <c r="EHJ51" s="4348"/>
      <c r="EHK51" s="4348"/>
      <c r="EHL51" s="4348"/>
      <c r="EHM51" s="4348"/>
      <c r="EHN51" s="4348"/>
      <c r="EHO51" s="4348"/>
      <c r="EHP51" s="4348"/>
      <c r="EHQ51" s="4348"/>
      <c r="EHR51" s="4348"/>
      <c r="EHS51" s="4348"/>
      <c r="EHT51" s="4348"/>
      <c r="EHU51" s="4348"/>
      <c r="EHV51" s="4348"/>
      <c r="EHW51" s="4348"/>
      <c r="EHX51" s="4348"/>
      <c r="EHY51" s="4348"/>
      <c r="EHZ51" s="4348"/>
      <c r="EIA51" s="4348"/>
      <c r="EIB51" s="4348"/>
      <c r="EIC51" s="4348"/>
      <c r="EID51" s="4348"/>
      <c r="EIE51" s="4348"/>
      <c r="EIF51" s="4348"/>
      <c r="EIG51" s="4348"/>
      <c r="EIH51" s="4348"/>
      <c r="EII51" s="4348"/>
      <c r="EIJ51" s="4348"/>
      <c r="EIK51" s="4348"/>
      <c r="EIL51" s="4348"/>
      <c r="EIM51" s="4348"/>
      <c r="EIN51" s="4348"/>
      <c r="EIO51" s="4348"/>
      <c r="EIP51" s="4348"/>
      <c r="EIQ51" s="4348"/>
      <c r="EIR51" s="4348"/>
      <c r="EIS51" s="4348"/>
      <c r="EIT51" s="4348"/>
      <c r="EIU51" s="4348"/>
      <c r="EIV51" s="4348"/>
      <c r="EIW51" s="4348"/>
      <c r="EIX51" s="4348"/>
      <c r="EIY51" s="4348"/>
      <c r="EIZ51" s="4348"/>
      <c r="EJA51" s="4348"/>
      <c r="EJB51" s="4348"/>
      <c r="EJC51" s="4348"/>
      <c r="EJD51" s="4348"/>
      <c r="EJE51" s="4348"/>
      <c r="EJF51" s="4348"/>
      <c r="EJG51" s="4348"/>
      <c r="EJH51" s="4348"/>
      <c r="EJI51" s="4348"/>
      <c r="EJJ51" s="4348"/>
      <c r="EJK51" s="4348"/>
      <c r="EJL51" s="4348"/>
      <c r="EJM51" s="4348"/>
      <c r="EJN51" s="4348"/>
      <c r="EJO51" s="4348"/>
      <c r="EJP51" s="4348"/>
      <c r="EJQ51" s="4348"/>
      <c r="EJR51" s="4348"/>
      <c r="EJS51" s="4348"/>
      <c r="EJT51" s="4348"/>
      <c r="EJU51" s="4348"/>
      <c r="EJV51" s="4348"/>
      <c r="EJW51" s="4348"/>
      <c r="EJX51" s="4348"/>
      <c r="EJY51" s="4348"/>
      <c r="EJZ51" s="4348"/>
      <c r="EKA51" s="4348"/>
      <c r="EKB51" s="4348"/>
      <c r="EKC51" s="4348"/>
      <c r="EKD51" s="4348"/>
      <c r="EKE51" s="4348"/>
      <c r="EKF51" s="4348"/>
      <c r="EKG51" s="4348"/>
      <c r="EKH51" s="4348"/>
      <c r="EKI51" s="4348"/>
      <c r="EKJ51" s="4348"/>
      <c r="EKK51" s="4348"/>
      <c r="EKL51" s="4348"/>
      <c r="EKM51" s="4348"/>
      <c r="EKN51" s="4348"/>
      <c r="EKO51" s="4348"/>
      <c r="EKP51" s="4348"/>
      <c r="EKQ51" s="4348"/>
      <c r="EKR51" s="4348"/>
      <c r="EKS51" s="4348"/>
      <c r="EKT51" s="4348"/>
      <c r="EKU51" s="4348"/>
      <c r="EKV51" s="4348"/>
      <c r="EKW51" s="4348"/>
      <c r="EKX51" s="4348"/>
      <c r="EKY51" s="4348"/>
      <c r="EKZ51" s="4348"/>
      <c r="ELA51" s="4348"/>
      <c r="ELB51" s="4348"/>
      <c r="ELC51" s="4348"/>
      <c r="ELD51" s="4348"/>
      <c r="ELE51" s="4348"/>
      <c r="ELF51" s="4348"/>
      <c r="ELG51" s="4348"/>
      <c r="ELH51" s="4348"/>
      <c r="ELI51" s="4348"/>
      <c r="ELJ51" s="4348"/>
      <c r="ELK51" s="4348"/>
      <c r="ELL51" s="4348"/>
      <c r="ELM51" s="4348"/>
      <c r="ELN51" s="4348"/>
      <c r="ELO51" s="4348"/>
      <c r="ELP51" s="4348"/>
      <c r="ELQ51" s="4348"/>
      <c r="ELR51" s="4348"/>
      <c r="ELS51" s="4348"/>
      <c r="ELT51" s="4348"/>
      <c r="ELU51" s="4348"/>
      <c r="ELV51" s="4348"/>
      <c r="ELW51" s="4348"/>
      <c r="ELX51" s="4348"/>
      <c r="ELY51" s="4348"/>
      <c r="ELZ51" s="4348"/>
      <c r="EMA51" s="4348"/>
      <c r="EMB51" s="4348"/>
      <c r="EMC51" s="4348"/>
      <c r="EMD51" s="4348"/>
      <c r="EME51" s="4348"/>
      <c r="EMF51" s="4348"/>
      <c r="EMG51" s="4348"/>
      <c r="EMH51" s="4348"/>
      <c r="EMI51" s="4348"/>
      <c r="EMJ51" s="4348"/>
      <c r="EMK51" s="4348"/>
      <c r="EML51" s="4348"/>
      <c r="EMM51" s="4348"/>
      <c r="EMN51" s="4348"/>
      <c r="EMO51" s="4348"/>
      <c r="EMP51" s="4348"/>
      <c r="EMQ51" s="4348"/>
      <c r="EMR51" s="4348"/>
      <c r="EMS51" s="4348"/>
      <c r="EMT51" s="4348"/>
      <c r="EMU51" s="4348"/>
      <c r="EMV51" s="4348"/>
      <c r="EMW51" s="4348"/>
      <c r="EMX51" s="4348"/>
      <c r="EMY51" s="4348"/>
      <c r="EMZ51" s="4348"/>
      <c r="ENA51" s="4348"/>
      <c r="ENB51" s="4348"/>
      <c r="ENC51" s="4348"/>
      <c r="END51" s="4348"/>
      <c r="ENE51" s="4348"/>
      <c r="ENF51" s="4348"/>
      <c r="ENG51" s="4348"/>
      <c r="ENH51" s="4348"/>
      <c r="ENI51" s="4348"/>
      <c r="ENJ51" s="4348"/>
      <c r="ENK51" s="4348"/>
      <c r="ENL51" s="4348"/>
      <c r="ENM51" s="4348"/>
      <c r="ENN51" s="4348"/>
      <c r="ENO51" s="4348"/>
      <c r="ENP51" s="4348"/>
      <c r="ENQ51" s="4348"/>
      <c r="ENR51" s="4348"/>
      <c r="ENS51" s="4348"/>
      <c r="ENT51" s="4348"/>
      <c r="ENU51" s="4348"/>
      <c r="ENV51" s="4348"/>
      <c r="ENW51" s="4348"/>
      <c r="ENX51" s="4348"/>
      <c r="ENY51" s="4348"/>
      <c r="ENZ51" s="4348"/>
      <c r="EOA51" s="4348"/>
      <c r="EOB51" s="4348"/>
      <c r="EOC51" s="4348"/>
      <c r="EOD51" s="4348"/>
      <c r="EOE51" s="4348"/>
      <c r="EOF51" s="4348"/>
      <c r="EOG51" s="4348"/>
      <c r="EOH51" s="4348"/>
      <c r="EOI51" s="4348"/>
      <c r="EOJ51" s="4348"/>
      <c r="EOK51" s="4348"/>
      <c r="EOL51" s="4348"/>
      <c r="EOM51" s="4348"/>
      <c r="EON51" s="4348"/>
      <c r="EOO51" s="4348"/>
      <c r="EOP51" s="4348"/>
      <c r="EOQ51" s="4348"/>
      <c r="EOR51" s="4348"/>
      <c r="EOS51" s="4348"/>
      <c r="EOT51" s="4348"/>
      <c r="EOU51" s="4348"/>
      <c r="EOV51" s="4348"/>
      <c r="EOW51" s="4348"/>
      <c r="EOX51" s="4348"/>
      <c r="EOY51" s="4348"/>
      <c r="EOZ51" s="4348"/>
      <c r="EPA51" s="4348"/>
      <c r="EPB51" s="4348"/>
      <c r="EPC51" s="4348"/>
      <c r="EPD51" s="4348"/>
      <c r="EPE51" s="4348"/>
      <c r="EPF51" s="4348"/>
      <c r="EPG51" s="4348"/>
      <c r="EPH51" s="4348"/>
      <c r="EPI51" s="4348"/>
      <c r="EPJ51" s="4348"/>
      <c r="EPK51" s="4348"/>
      <c r="EPL51" s="4348"/>
      <c r="EPM51" s="4348"/>
      <c r="EPN51" s="4348"/>
      <c r="EPO51" s="4348"/>
      <c r="EPP51" s="4348"/>
      <c r="EPQ51" s="4348"/>
      <c r="EPR51" s="4348"/>
      <c r="EPS51" s="4348"/>
      <c r="EPT51" s="4348"/>
      <c r="EPU51" s="4348"/>
      <c r="EPV51" s="4348"/>
      <c r="EPW51" s="4348"/>
      <c r="EPX51" s="4348"/>
      <c r="EPY51" s="4348"/>
      <c r="EPZ51" s="4348"/>
      <c r="EQA51" s="4348"/>
      <c r="EQB51" s="4348"/>
      <c r="EQC51" s="4348"/>
      <c r="EQD51" s="4348"/>
      <c r="EQE51" s="4348"/>
      <c r="EQF51" s="4348"/>
      <c r="EQG51" s="4348"/>
      <c r="EQH51" s="4348"/>
      <c r="EQI51" s="4348"/>
      <c r="EQJ51" s="4348"/>
      <c r="EQK51" s="4348"/>
      <c r="EQL51" s="4348"/>
      <c r="EQM51" s="4348"/>
      <c r="EQN51" s="4348"/>
      <c r="EQO51" s="4348"/>
      <c r="EQP51" s="4348"/>
      <c r="EQQ51" s="4348"/>
      <c r="EQR51" s="4348"/>
      <c r="EQS51" s="4348"/>
      <c r="EQT51" s="4348"/>
      <c r="EQU51" s="4348"/>
      <c r="EQV51" s="4348"/>
      <c r="EQW51" s="4348"/>
      <c r="EQX51" s="4348"/>
      <c r="EQY51" s="4348"/>
      <c r="EQZ51" s="4348"/>
      <c r="ERA51" s="4348"/>
      <c r="ERB51" s="4348"/>
      <c r="ERC51" s="4348"/>
      <c r="ERD51" s="4348"/>
      <c r="ERE51" s="4348"/>
      <c r="ERF51" s="4348"/>
      <c r="ERG51" s="4348"/>
      <c r="ERH51" s="4348"/>
      <c r="ERI51" s="4348"/>
      <c r="ERJ51" s="4348"/>
      <c r="ERK51" s="4348"/>
      <c r="ERL51" s="4348"/>
      <c r="ERM51" s="4348"/>
      <c r="ERN51" s="4348"/>
      <c r="ERO51" s="4348"/>
      <c r="ERP51" s="4348"/>
      <c r="ERQ51" s="4348"/>
      <c r="ERR51" s="4348"/>
      <c r="ERS51" s="4348"/>
      <c r="ERT51" s="4348"/>
      <c r="ERU51" s="4348"/>
      <c r="ERV51" s="4348"/>
      <c r="ERW51" s="4348"/>
      <c r="ERX51" s="4348"/>
      <c r="ERY51" s="4348"/>
      <c r="ERZ51" s="4348"/>
      <c r="ESA51" s="4348"/>
      <c r="ESB51" s="4348"/>
      <c r="ESC51" s="4348"/>
      <c r="ESD51" s="4348"/>
      <c r="ESE51" s="4348"/>
      <c r="ESF51" s="4348"/>
      <c r="ESG51" s="4348"/>
      <c r="ESH51" s="4348"/>
      <c r="ESI51" s="4348"/>
      <c r="ESJ51" s="4348"/>
      <c r="ESK51" s="4348"/>
      <c r="ESL51" s="4348"/>
      <c r="ESM51" s="4348"/>
      <c r="ESN51" s="4348"/>
      <c r="ESO51" s="4348"/>
      <c r="ESP51" s="4348"/>
      <c r="ESQ51" s="4348"/>
      <c r="ESR51" s="4348"/>
      <c r="ESS51" s="4348"/>
      <c r="EST51" s="4348"/>
      <c r="ESU51" s="4348"/>
      <c r="ESV51" s="4348"/>
      <c r="ESW51" s="4348"/>
      <c r="ESX51" s="4348"/>
      <c r="ESY51" s="4348"/>
      <c r="ESZ51" s="4348"/>
      <c r="ETA51" s="4348"/>
      <c r="ETB51" s="4348"/>
      <c r="ETC51" s="4348"/>
      <c r="ETD51" s="4348"/>
      <c r="ETE51" s="4348"/>
      <c r="ETF51" s="4348"/>
      <c r="ETG51" s="4348"/>
      <c r="ETH51" s="4348"/>
      <c r="ETI51" s="4348"/>
      <c r="ETJ51" s="4348"/>
      <c r="ETK51" s="4348"/>
      <c r="ETL51" s="4348"/>
      <c r="ETM51" s="4348"/>
      <c r="ETN51" s="4348"/>
      <c r="ETO51" s="4348"/>
      <c r="ETP51" s="4348"/>
      <c r="ETQ51" s="4348"/>
      <c r="ETR51" s="4348"/>
      <c r="ETS51" s="4348"/>
      <c r="ETT51" s="4348"/>
      <c r="ETU51" s="4348"/>
      <c r="ETV51" s="4348"/>
      <c r="ETW51" s="4348"/>
      <c r="ETX51" s="4348"/>
      <c r="ETY51" s="4348"/>
      <c r="ETZ51" s="4348"/>
      <c r="EUA51" s="4348"/>
      <c r="EUB51" s="4348"/>
      <c r="EUC51" s="4348"/>
      <c r="EUD51" s="4348"/>
      <c r="EUE51" s="4348"/>
      <c r="EUF51" s="4348"/>
      <c r="EUG51" s="4348"/>
      <c r="EUH51" s="4348"/>
      <c r="EUI51" s="4348"/>
      <c r="EUJ51" s="4348"/>
      <c r="EUK51" s="4348"/>
      <c r="EUL51" s="4348"/>
      <c r="EUM51" s="4348"/>
      <c r="EUN51" s="4348"/>
      <c r="EUO51" s="4348"/>
      <c r="EUP51" s="4348"/>
      <c r="EUQ51" s="4348"/>
      <c r="EUR51" s="4348"/>
      <c r="EUS51" s="4348"/>
      <c r="EUT51" s="4348"/>
      <c r="EUU51" s="4348"/>
      <c r="EUV51" s="4348"/>
      <c r="EUW51" s="4348"/>
      <c r="EUX51" s="4348"/>
      <c r="EUY51" s="4348"/>
      <c r="EUZ51" s="4348"/>
      <c r="EVA51" s="4348"/>
      <c r="EVB51" s="4348"/>
      <c r="EVC51" s="4348"/>
      <c r="EVD51" s="4348"/>
      <c r="EVE51" s="4348"/>
      <c r="EVF51" s="4348"/>
      <c r="EVG51" s="4348"/>
      <c r="EVH51" s="4348"/>
      <c r="EVI51" s="4348"/>
      <c r="EVJ51" s="4348"/>
      <c r="EVK51" s="4348"/>
      <c r="EVL51" s="4348"/>
      <c r="EVM51" s="4348"/>
      <c r="EVN51" s="4348"/>
      <c r="EVO51" s="4348"/>
      <c r="EVP51" s="4348"/>
      <c r="EVQ51" s="4348"/>
      <c r="EVR51" s="4348"/>
      <c r="EVS51" s="4348"/>
      <c r="EVT51" s="4348"/>
      <c r="EVU51" s="4348"/>
      <c r="EVV51" s="4348"/>
      <c r="EVW51" s="4348"/>
      <c r="EVX51" s="4348"/>
      <c r="EVY51" s="4348"/>
      <c r="EVZ51" s="4348"/>
      <c r="EWA51" s="4348"/>
      <c r="EWB51" s="4348"/>
      <c r="EWC51" s="4348"/>
      <c r="EWD51" s="4348"/>
      <c r="EWE51" s="4348"/>
      <c r="EWF51" s="4348"/>
      <c r="EWG51" s="4348"/>
      <c r="EWH51" s="4348"/>
      <c r="EWI51" s="4348"/>
      <c r="EWJ51" s="4348"/>
      <c r="EWK51" s="4348"/>
      <c r="EWL51" s="4348"/>
      <c r="EWM51" s="4348"/>
      <c r="EWN51" s="4348"/>
      <c r="EWO51" s="4348"/>
      <c r="EWP51" s="4348"/>
      <c r="EWQ51" s="4348"/>
      <c r="EWR51" s="4348"/>
      <c r="EWS51" s="4348"/>
      <c r="EWT51" s="4348"/>
      <c r="EWU51" s="4348"/>
      <c r="EWV51" s="4348"/>
      <c r="EWW51" s="4348"/>
      <c r="EWX51" s="4348"/>
      <c r="EWY51" s="4348"/>
      <c r="EWZ51" s="4348"/>
      <c r="EXA51" s="4348"/>
      <c r="EXB51" s="4348"/>
      <c r="EXC51" s="4348"/>
      <c r="EXD51" s="4348"/>
      <c r="EXE51" s="4348"/>
      <c r="EXF51" s="4348"/>
      <c r="EXG51" s="4348"/>
      <c r="EXH51" s="4348"/>
      <c r="EXI51" s="4348"/>
      <c r="EXJ51" s="4348"/>
      <c r="EXK51" s="4348"/>
      <c r="EXL51" s="4348"/>
      <c r="EXM51" s="4348"/>
      <c r="EXN51" s="4348"/>
      <c r="EXO51" s="4348"/>
      <c r="EXP51" s="4348"/>
      <c r="EXQ51" s="4348"/>
      <c r="EXR51" s="4348"/>
      <c r="EXS51" s="4348"/>
      <c r="EXT51" s="4348"/>
      <c r="EXU51" s="4348"/>
      <c r="EXV51" s="4348"/>
      <c r="EXW51" s="4348"/>
      <c r="EXX51" s="4348"/>
      <c r="EXY51" s="4348"/>
      <c r="EXZ51" s="4348"/>
      <c r="EYA51" s="4348"/>
      <c r="EYB51" s="4348"/>
      <c r="EYC51" s="4348"/>
      <c r="EYD51" s="4348"/>
      <c r="EYE51" s="4348"/>
      <c r="EYF51" s="4348"/>
      <c r="EYG51" s="4348"/>
      <c r="EYH51" s="4348"/>
      <c r="EYI51" s="4348"/>
      <c r="EYJ51" s="4348"/>
      <c r="EYK51" s="4348"/>
      <c r="EYL51" s="4348"/>
      <c r="EYM51" s="4348"/>
      <c r="EYN51" s="4348"/>
      <c r="EYO51" s="4348"/>
      <c r="EYP51" s="4348"/>
      <c r="EYQ51" s="4348"/>
      <c r="EYR51" s="4348"/>
      <c r="EYS51" s="4348"/>
      <c r="EYT51" s="4348"/>
      <c r="EYU51" s="4348"/>
      <c r="EYV51" s="4348"/>
      <c r="EYW51" s="4348"/>
      <c r="EYX51" s="4348"/>
      <c r="EYY51" s="4348"/>
      <c r="EYZ51" s="4348"/>
      <c r="EZA51" s="4348"/>
      <c r="EZB51" s="4348"/>
      <c r="EZC51" s="4348"/>
      <c r="EZD51" s="4348"/>
      <c r="EZE51" s="4348"/>
      <c r="EZF51" s="4348"/>
      <c r="EZG51" s="4348"/>
      <c r="EZH51" s="4348"/>
      <c r="EZI51" s="4348"/>
      <c r="EZJ51" s="4348"/>
      <c r="EZK51" s="4348"/>
      <c r="EZL51" s="4348"/>
      <c r="EZM51" s="4348"/>
      <c r="EZN51" s="4348"/>
      <c r="EZO51" s="4348"/>
      <c r="EZP51" s="4348"/>
      <c r="EZQ51" s="4348"/>
      <c r="EZR51" s="4348"/>
      <c r="EZS51" s="4348"/>
      <c r="EZT51" s="4348"/>
      <c r="EZU51" s="4348"/>
      <c r="EZV51" s="4348"/>
      <c r="EZW51" s="4348"/>
      <c r="EZX51" s="4348"/>
      <c r="EZY51" s="4348"/>
      <c r="EZZ51" s="4348"/>
      <c r="FAA51" s="4348"/>
      <c r="FAB51" s="4348"/>
      <c r="FAC51" s="4348"/>
      <c r="FAD51" s="4348"/>
      <c r="FAE51" s="4348"/>
      <c r="FAF51" s="4348"/>
      <c r="FAG51" s="4348"/>
      <c r="FAH51" s="4348"/>
      <c r="FAI51" s="4348"/>
      <c r="FAJ51" s="4348"/>
      <c r="FAK51" s="4348"/>
      <c r="FAL51" s="4348"/>
      <c r="FAM51" s="4348"/>
      <c r="FAN51" s="4348"/>
      <c r="FAO51" s="4348"/>
      <c r="FAP51" s="4348"/>
      <c r="FAQ51" s="4348"/>
      <c r="FAR51" s="4348"/>
      <c r="FAS51" s="4348"/>
      <c r="FAT51" s="4348"/>
      <c r="FAU51" s="4348"/>
      <c r="FAV51" s="4348"/>
      <c r="FAW51" s="4348"/>
      <c r="FAX51" s="4348"/>
      <c r="FAY51" s="4348"/>
      <c r="FAZ51" s="4348"/>
      <c r="FBA51" s="4348"/>
      <c r="FBB51" s="4348"/>
      <c r="FBC51" s="4348"/>
      <c r="FBD51" s="4348"/>
      <c r="FBE51" s="4348"/>
      <c r="FBF51" s="4348"/>
      <c r="FBG51" s="4348"/>
      <c r="FBH51" s="4348"/>
      <c r="FBI51" s="4348"/>
      <c r="FBJ51" s="4348"/>
      <c r="FBK51" s="4348"/>
      <c r="FBL51" s="4348"/>
      <c r="FBM51" s="4348"/>
      <c r="FBN51" s="4348"/>
      <c r="FBO51" s="4348"/>
      <c r="FBP51" s="4348"/>
      <c r="FBQ51" s="4348"/>
      <c r="FBR51" s="4348"/>
      <c r="FBS51" s="4348"/>
      <c r="FBT51" s="4348"/>
      <c r="FBU51" s="4348"/>
      <c r="FBV51" s="4348"/>
      <c r="FBW51" s="4348"/>
      <c r="FBX51" s="4348"/>
      <c r="FBY51" s="4348"/>
      <c r="FBZ51" s="4348"/>
      <c r="FCA51" s="4348"/>
      <c r="FCB51" s="4348"/>
      <c r="FCC51" s="4348"/>
      <c r="FCD51" s="4348"/>
      <c r="FCE51" s="4348"/>
      <c r="FCF51" s="4348"/>
      <c r="FCG51" s="4348"/>
      <c r="FCH51" s="4348"/>
      <c r="FCI51" s="4348"/>
      <c r="FCJ51" s="4348"/>
      <c r="FCK51" s="4348"/>
      <c r="FCL51" s="4348"/>
      <c r="FCM51" s="4348"/>
      <c r="FCN51" s="4348"/>
      <c r="FCO51" s="4348"/>
      <c r="FCP51" s="4348"/>
      <c r="FCQ51" s="4348"/>
      <c r="FCR51" s="4348"/>
      <c r="FCS51" s="4348"/>
      <c r="FCT51" s="4348"/>
      <c r="FCU51" s="4348"/>
      <c r="FCV51" s="4348"/>
      <c r="FCW51" s="4348"/>
      <c r="FCX51" s="4348"/>
      <c r="FCY51" s="4348"/>
      <c r="FCZ51" s="4348"/>
      <c r="FDA51" s="4348"/>
      <c r="FDB51" s="4348"/>
      <c r="FDC51" s="4348"/>
      <c r="FDD51" s="4348"/>
      <c r="FDE51" s="4348"/>
      <c r="FDF51" s="4348"/>
      <c r="FDG51" s="4348"/>
      <c r="FDH51" s="4348"/>
      <c r="FDI51" s="4348"/>
      <c r="FDJ51" s="4348"/>
      <c r="FDK51" s="4348"/>
      <c r="FDL51" s="4348"/>
      <c r="FDM51" s="4348"/>
      <c r="FDN51" s="4348"/>
      <c r="FDO51" s="4348"/>
      <c r="FDP51" s="4348"/>
      <c r="FDQ51" s="4348"/>
      <c r="FDR51" s="4348"/>
      <c r="FDS51" s="4348"/>
      <c r="FDT51" s="4348"/>
      <c r="FDU51" s="4348"/>
      <c r="FDV51" s="4348"/>
      <c r="FDW51" s="4348"/>
      <c r="FDX51" s="4348"/>
      <c r="FDY51" s="4348"/>
      <c r="FDZ51" s="4348"/>
      <c r="FEA51" s="4348"/>
      <c r="FEB51" s="4348"/>
      <c r="FEC51" s="4348"/>
      <c r="FED51" s="4348"/>
      <c r="FEE51" s="4348"/>
      <c r="FEF51" s="4348"/>
      <c r="FEG51" s="4348"/>
      <c r="FEH51" s="4348"/>
      <c r="FEI51" s="4348"/>
      <c r="FEJ51" s="4348"/>
      <c r="FEK51" s="4348"/>
      <c r="FEL51" s="4348"/>
      <c r="FEM51" s="4348"/>
      <c r="FEN51" s="4348"/>
      <c r="FEO51" s="4348"/>
      <c r="FEP51" s="4348"/>
      <c r="FEQ51" s="4348"/>
      <c r="FER51" s="4348"/>
      <c r="FES51" s="4348"/>
      <c r="FET51" s="4348"/>
      <c r="FEU51" s="4348"/>
      <c r="FEV51" s="4348"/>
      <c r="FEW51" s="4348"/>
      <c r="FEX51" s="4348"/>
      <c r="FEY51" s="4348"/>
      <c r="FEZ51" s="4348"/>
      <c r="FFA51" s="4348"/>
      <c r="FFB51" s="4348"/>
      <c r="FFC51" s="4348"/>
      <c r="FFD51" s="4348"/>
      <c r="FFE51" s="4348"/>
      <c r="FFF51" s="4348"/>
      <c r="FFG51" s="4348"/>
      <c r="FFH51" s="4348"/>
      <c r="FFI51" s="4348"/>
      <c r="FFJ51" s="4348"/>
      <c r="FFK51" s="4348"/>
      <c r="FFL51" s="4348"/>
      <c r="FFM51" s="4348"/>
      <c r="FFN51" s="4348"/>
      <c r="FFO51" s="4348"/>
      <c r="FFP51" s="4348"/>
      <c r="FFQ51" s="4348"/>
      <c r="FFR51" s="4348"/>
      <c r="FFS51" s="4348"/>
      <c r="FFT51" s="4348"/>
      <c r="FFU51" s="4348"/>
      <c r="FFV51" s="4348"/>
      <c r="FFW51" s="4348"/>
      <c r="FFX51" s="4348"/>
      <c r="FFY51" s="4348"/>
      <c r="FFZ51" s="4348"/>
      <c r="FGA51" s="4348"/>
      <c r="FGB51" s="4348"/>
      <c r="FGC51" s="4348"/>
      <c r="FGD51" s="4348"/>
      <c r="FGE51" s="4348"/>
      <c r="FGF51" s="4348"/>
      <c r="FGG51" s="4348"/>
      <c r="FGH51" s="4348"/>
      <c r="FGI51" s="4348"/>
      <c r="FGJ51" s="4348"/>
      <c r="FGK51" s="4348"/>
      <c r="FGL51" s="4348"/>
      <c r="FGM51" s="4348"/>
      <c r="FGN51" s="4348"/>
      <c r="FGO51" s="4348"/>
      <c r="FGP51" s="4348"/>
      <c r="FGQ51" s="4348"/>
      <c r="FGR51" s="4348"/>
      <c r="FGS51" s="4348"/>
      <c r="FGT51" s="4348"/>
      <c r="FGU51" s="4348"/>
      <c r="FGV51" s="4348"/>
      <c r="FGW51" s="4348"/>
      <c r="FGX51" s="4348"/>
      <c r="FGY51" s="4348"/>
      <c r="FGZ51" s="4348"/>
      <c r="FHA51" s="4348"/>
      <c r="FHB51" s="4348"/>
      <c r="FHC51" s="4348"/>
      <c r="FHD51" s="4348"/>
      <c r="FHE51" s="4348"/>
      <c r="FHF51" s="4348"/>
      <c r="FHG51" s="4348"/>
      <c r="FHH51" s="4348"/>
      <c r="FHI51" s="4348"/>
      <c r="FHJ51" s="4348"/>
      <c r="FHK51" s="4348"/>
      <c r="FHL51" s="4348"/>
      <c r="FHM51" s="4348"/>
      <c r="FHN51" s="4348"/>
      <c r="FHO51" s="4348"/>
      <c r="FHP51" s="4348"/>
      <c r="FHQ51" s="4348"/>
      <c r="FHR51" s="4348"/>
      <c r="FHS51" s="4348"/>
      <c r="FHT51" s="4348"/>
      <c r="FHU51" s="4348"/>
      <c r="FHV51" s="4348"/>
      <c r="FHW51" s="4348"/>
      <c r="FHX51" s="4348"/>
      <c r="FHY51" s="4348"/>
      <c r="FHZ51" s="4348"/>
      <c r="FIA51" s="4348"/>
      <c r="FIB51" s="4348"/>
      <c r="FIC51" s="4348"/>
      <c r="FID51" s="4348"/>
      <c r="FIE51" s="4348"/>
      <c r="FIF51" s="4348"/>
      <c r="FIG51" s="4348"/>
      <c r="FIH51" s="4348"/>
      <c r="FII51" s="4348"/>
      <c r="FIJ51" s="4348"/>
      <c r="FIK51" s="4348"/>
      <c r="FIL51" s="4348"/>
      <c r="FIM51" s="4348"/>
      <c r="FIN51" s="4348"/>
      <c r="FIO51" s="4348"/>
      <c r="FIP51" s="4348"/>
      <c r="FIQ51" s="4348"/>
      <c r="FIR51" s="4348"/>
      <c r="FIS51" s="4348"/>
      <c r="FIT51" s="4348"/>
      <c r="FIU51" s="4348"/>
      <c r="FIV51" s="4348"/>
      <c r="FIW51" s="4348"/>
      <c r="FIX51" s="4348"/>
      <c r="FIY51" s="4348"/>
      <c r="FIZ51" s="4348"/>
      <c r="FJA51" s="4348"/>
      <c r="FJB51" s="4348"/>
      <c r="FJC51" s="4348"/>
      <c r="FJD51" s="4348"/>
      <c r="FJE51" s="4348"/>
      <c r="FJF51" s="4348"/>
      <c r="FJG51" s="4348"/>
      <c r="FJH51" s="4348"/>
      <c r="FJI51" s="4348"/>
      <c r="FJJ51" s="4348"/>
      <c r="FJK51" s="4348"/>
      <c r="FJL51" s="4348"/>
      <c r="FJM51" s="4348"/>
      <c r="FJN51" s="4348"/>
      <c r="FJO51" s="4348"/>
      <c r="FJP51" s="4348"/>
      <c r="FJQ51" s="4348"/>
      <c r="FJR51" s="4348"/>
      <c r="FJS51" s="4348"/>
      <c r="FJT51" s="4348"/>
      <c r="FJU51" s="4348"/>
      <c r="FJV51" s="4348"/>
      <c r="FJW51" s="4348"/>
      <c r="FJX51" s="4348"/>
      <c r="FJY51" s="4348"/>
      <c r="FJZ51" s="4348"/>
      <c r="FKA51" s="4348"/>
      <c r="FKB51" s="4348"/>
      <c r="FKC51" s="4348"/>
      <c r="FKD51" s="4348"/>
      <c r="FKE51" s="4348"/>
      <c r="FKF51" s="4348"/>
      <c r="FKG51" s="4348"/>
      <c r="FKH51" s="4348"/>
      <c r="FKI51" s="4348"/>
      <c r="FKJ51" s="4348"/>
      <c r="FKK51" s="4348"/>
      <c r="FKL51" s="4348"/>
      <c r="FKM51" s="4348"/>
      <c r="FKN51" s="4348"/>
      <c r="FKO51" s="4348"/>
      <c r="FKP51" s="4348"/>
      <c r="FKQ51" s="4348"/>
      <c r="FKR51" s="4348"/>
      <c r="FKS51" s="4348"/>
      <c r="FKT51" s="4348"/>
      <c r="FKU51" s="4348"/>
      <c r="FKV51" s="4348"/>
      <c r="FKW51" s="4348"/>
      <c r="FKX51" s="4348"/>
      <c r="FKY51" s="4348"/>
      <c r="FKZ51" s="4348"/>
      <c r="FLA51" s="4348"/>
      <c r="FLB51" s="4348"/>
      <c r="FLC51" s="4348"/>
      <c r="FLD51" s="4348"/>
      <c r="FLE51" s="4348"/>
      <c r="FLF51" s="4348"/>
      <c r="FLG51" s="4348"/>
      <c r="FLH51" s="4348"/>
      <c r="FLI51" s="4348"/>
      <c r="FLJ51" s="4348"/>
      <c r="FLK51" s="4348"/>
      <c r="FLL51" s="4348"/>
      <c r="FLM51" s="4348"/>
      <c r="FLN51" s="4348"/>
      <c r="FLO51" s="4348"/>
      <c r="FLP51" s="4348"/>
      <c r="FLQ51" s="4348"/>
      <c r="FLR51" s="4348"/>
      <c r="FLS51" s="4348"/>
      <c r="FLT51" s="4348"/>
      <c r="FLU51" s="4348"/>
      <c r="FLV51" s="4348"/>
      <c r="FLW51" s="4348"/>
      <c r="FLX51" s="4348"/>
      <c r="FLY51" s="4348"/>
      <c r="FLZ51" s="4348"/>
      <c r="FMA51" s="4348"/>
      <c r="FMB51" s="4348"/>
      <c r="FMC51" s="4348"/>
      <c r="FMD51" s="4348"/>
      <c r="FME51" s="4348"/>
      <c r="FMF51" s="4348"/>
      <c r="FMG51" s="4348"/>
      <c r="FMH51" s="4348"/>
      <c r="FMI51" s="4348"/>
      <c r="FMJ51" s="4348"/>
      <c r="FMK51" s="4348"/>
      <c r="FML51" s="4348"/>
      <c r="FMM51" s="4348"/>
      <c r="FMN51" s="4348"/>
      <c r="FMO51" s="4348"/>
      <c r="FMP51" s="4348"/>
      <c r="FMQ51" s="4348"/>
      <c r="FMR51" s="4348"/>
      <c r="FMS51" s="4348"/>
      <c r="FMT51" s="4348"/>
      <c r="FMU51" s="4348"/>
      <c r="FMV51" s="4348"/>
      <c r="FMW51" s="4348"/>
      <c r="FMX51" s="4348"/>
      <c r="FMY51" s="4348"/>
      <c r="FMZ51" s="4348"/>
      <c r="FNA51" s="4348"/>
      <c r="FNB51" s="4348"/>
      <c r="FNC51" s="4348"/>
      <c r="FND51" s="4348"/>
      <c r="FNE51" s="4348"/>
      <c r="FNF51" s="4348"/>
      <c r="FNG51" s="4348"/>
      <c r="FNH51" s="4348"/>
      <c r="FNI51" s="4348"/>
      <c r="FNJ51" s="4348"/>
      <c r="FNK51" s="4348"/>
      <c r="FNL51" s="4348"/>
      <c r="FNM51" s="4348"/>
      <c r="FNN51" s="4348"/>
      <c r="FNO51" s="4348"/>
      <c r="FNP51" s="4348"/>
      <c r="FNQ51" s="4348"/>
      <c r="FNR51" s="4348"/>
      <c r="FNS51" s="4348"/>
      <c r="FNT51" s="4348"/>
      <c r="FNU51" s="4348"/>
      <c r="FNV51" s="4348"/>
      <c r="FNW51" s="4348"/>
      <c r="FNX51" s="4348"/>
      <c r="FNY51" s="4348"/>
      <c r="FNZ51" s="4348"/>
      <c r="FOA51" s="4348"/>
      <c r="FOB51" s="4348"/>
      <c r="FOC51" s="4348"/>
      <c r="FOD51" s="4348"/>
      <c r="FOE51" s="4348"/>
      <c r="FOF51" s="4348"/>
      <c r="FOG51" s="4348"/>
      <c r="FOH51" s="4348"/>
      <c r="FOI51" s="4348"/>
      <c r="FOJ51" s="4348"/>
      <c r="FOK51" s="4348"/>
      <c r="FOL51" s="4348"/>
      <c r="FOM51" s="4348"/>
      <c r="FON51" s="4348"/>
      <c r="FOO51" s="4348"/>
      <c r="FOP51" s="4348"/>
      <c r="FOQ51" s="4348"/>
      <c r="FOR51" s="4348"/>
      <c r="FOS51" s="4348"/>
      <c r="FOT51" s="4348"/>
      <c r="FOU51" s="4348"/>
      <c r="FOV51" s="4348"/>
      <c r="FOW51" s="4348"/>
      <c r="FOX51" s="4348"/>
      <c r="FOY51" s="4348"/>
      <c r="FOZ51" s="4348"/>
      <c r="FPA51" s="4348"/>
      <c r="FPB51" s="4348"/>
      <c r="FPC51" s="4348"/>
      <c r="FPD51" s="4348"/>
      <c r="FPE51" s="4348"/>
      <c r="FPF51" s="4348"/>
      <c r="FPG51" s="4348"/>
      <c r="FPH51" s="4348"/>
      <c r="FPI51" s="4348"/>
      <c r="FPJ51" s="4348"/>
      <c r="FPK51" s="4348"/>
      <c r="FPL51" s="4348"/>
      <c r="FPM51" s="4348"/>
      <c r="FPN51" s="4348"/>
      <c r="FPO51" s="4348"/>
      <c r="FPP51" s="4348"/>
      <c r="FPQ51" s="4348"/>
      <c r="FPR51" s="4348"/>
      <c r="FPS51" s="4348"/>
      <c r="FPT51" s="4348"/>
      <c r="FPU51" s="4348"/>
      <c r="FPV51" s="4348"/>
      <c r="FPW51" s="4348"/>
      <c r="FPX51" s="4348"/>
      <c r="FPY51" s="4348"/>
      <c r="FPZ51" s="4348"/>
      <c r="FQA51" s="4348"/>
      <c r="FQB51" s="4348"/>
      <c r="FQC51" s="4348"/>
      <c r="FQD51" s="4348"/>
      <c r="FQE51" s="4348"/>
      <c r="FQF51" s="4348"/>
      <c r="FQG51" s="4348"/>
      <c r="FQH51" s="4348"/>
      <c r="FQI51" s="4348"/>
      <c r="FQJ51" s="4348"/>
      <c r="FQK51" s="4348"/>
      <c r="FQL51" s="4348"/>
      <c r="FQM51" s="4348"/>
      <c r="FQN51" s="4348"/>
      <c r="FQO51" s="4348"/>
      <c r="FQP51" s="4348"/>
      <c r="FQQ51" s="4348"/>
      <c r="FQR51" s="4348"/>
      <c r="FQS51" s="4348"/>
      <c r="FQT51" s="4348"/>
      <c r="FQU51" s="4348"/>
      <c r="FQV51" s="4348"/>
      <c r="FQW51" s="4348"/>
      <c r="FQX51" s="4348"/>
      <c r="FQY51" s="4348"/>
      <c r="FQZ51" s="4348"/>
      <c r="FRA51" s="4348"/>
      <c r="FRB51" s="4348"/>
      <c r="FRC51" s="4348"/>
      <c r="FRD51" s="4348"/>
      <c r="FRE51" s="4348"/>
      <c r="FRF51" s="4348"/>
      <c r="FRG51" s="4348"/>
      <c r="FRH51" s="4348"/>
      <c r="FRI51" s="4348"/>
      <c r="FRJ51" s="4348"/>
      <c r="FRK51" s="4348"/>
      <c r="FRL51" s="4348"/>
      <c r="FRM51" s="4348"/>
      <c r="FRN51" s="4348"/>
      <c r="FRO51" s="4348"/>
      <c r="FRP51" s="4348"/>
      <c r="FRQ51" s="4348"/>
      <c r="FRR51" s="4348"/>
      <c r="FRS51" s="4348"/>
      <c r="FRT51" s="4348"/>
      <c r="FRU51" s="4348"/>
      <c r="FRV51" s="4348"/>
      <c r="FRW51" s="4348"/>
      <c r="FRX51" s="4348"/>
      <c r="FRY51" s="4348"/>
      <c r="FRZ51" s="4348"/>
      <c r="FSA51" s="4348"/>
      <c r="FSB51" s="4348"/>
      <c r="FSC51" s="4348"/>
      <c r="FSD51" s="4348"/>
      <c r="FSE51" s="4348"/>
      <c r="FSF51" s="4348"/>
      <c r="FSG51" s="4348"/>
      <c r="FSH51" s="4348"/>
      <c r="FSI51" s="4348"/>
      <c r="FSJ51" s="4348"/>
      <c r="FSK51" s="4348"/>
      <c r="FSL51" s="4348"/>
      <c r="FSM51" s="4348"/>
      <c r="FSN51" s="4348"/>
      <c r="FSO51" s="4348"/>
      <c r="FSP51" s="4348"/>
      <c r="FSQ51" s="4348"/>
      <c r="FSR51" s="4348"/>
      <c r="FSS51" s="4348"/>
      <c r="FST51" s="4348"/>
      <c r="FSU51" s="4348"/>
      <c r="FSV51" s="4348"/>
      <c r="FSW51" s="4348"/>
      <c r="FSX51" s="4348"/>
      <c r="FSY51" s="4348"/>
      <c r="FSZ51" s="4348"/>
      <c r="FTA51" s="4348"/>
      <c r="FTB51" s="4348"/>
      <c r="FTC51" s="4348"/>
      <c r="FTD51" s="4348"/>
      <c r="FTE51" s="4348"/>
      <c r="FTF51" s="4348"/>
      <c r="FTG51" s="4348"/>
      <c r="FTH51" s="4348"/>
      <c r="FTI51" s="4348"/>
      <c r="FTJ51" s="4348"/>
      <c r="FTK51" s="4348"/>
      <c r="FTL51" s="4348"/>
      <c r="FTM51" s="4348"/>
      <c r="FTN51" s="4348"/>
      <c r="FTO51" s="4348"/>
      <c r="FTP51" s="4348"/>
      <c r="FTQ51" s="4348"/>
      <c r="FTR51" s="4348"/>
      <c r="FTS51" s="4348"/>
      <c r="FTT51" s="4348"/>
      <c r="FTU51" s="4348"/>
      <c r="FTV51" s="4348"/>
      <c r="FTW51" s="4348"/>
      <c r="FTX51" s="4348"/>
      <c r="FTY51" s="4348"/>
      <c r="FTZ51" s="4348"/>
      <c r="FUA51" s="4348"/>
      <c r="FUB51" s="4348"/>
      <c r="FUC51" s="4348"/>
      <c r="FUD51" s="4348"/>
      <c r="FUE51" s="4348"/>
      <c r="FUF51" s="4348"/>
      <c r="FUG51" s="4348"/>
      <c r="FUH51" s="4348"/>
      <c r="FUI51" s="4348"/>
      <c r="FUJ51" s="4348"/>
      <c r="FUK51" s="4348"/>
      <c r="FUL51" s="4348"/>
      <c r="FUM51" s="4348"/>
      <c r="FUN51" s="4348"/>
      <c r="FUO51" s="4348"/>
      <c r="FUP51" s="4348"/>
      <c r="FUQ51" s="4348"/>
      <c r="FUR51" s="4348"/>
      <c r="FUS51" s="4348"/>
      <c r="FUT51" s="4348"/>
      <c r="FUU51" s="4348"/>
      <c r="FUV51" s="4348"/>
      <c r="FUW51" s="4348"/>
      <c r="FUX51" s="4348"/>
      <c r="FUY51" s="4348"/>
      <c r="FUZ51" s="4348"/>
      <c r="FVA51" s="4348"/>
      <c r="FVB51" s="4348"/>
      <c r="FVC51" s="4348"/>
      <c r="FVD51" s="4348"/>
      <c r="FVE51" s="4348"/>
      <c r="FVF51" s="4348"/>
      <c r="FVG51" s="4348"/>
      <c r="FVH51" s="4348"/>
      <c r="FVI51" s="4348"/>
      <c r="FVJ51" s="4348"/>
      <c r="FVK51" s="4348"/>
      <c r="FVL51" s="4348"/>
      <c r="FVM51" s="4348"/>
      <c r="FVN51" s="4348"/>
      <c r="FVO51" s="4348"/>
      <c r="FVP51" s="4348"/>
      <c r="FVQ51" s="4348"/>
      <c r="FVR51" s="4348"/>
      <c r="FVS51" s="4348"/>
      <c r="FVT51" s="4348"/>
      <c r="FVU51" s="4348"/>
      <c r="FVV51" s="4348"/>
      <c r="FVW51" s="4348"/>
      <c r="FVX51" s="4348"/>
      <c r="FVY51" s="4348"/>
      <c r="FVZ51" s="4348"/>
      <c r="FWA51" s="4348"/>
      <c r="FWB51" s="4348"/>
      <c r="FWC51" s="4348"/>
      <c r="FWD51" s="4348"/>
      <c r="FWE51" s="4348"/>
      <c r="FWF51" s="4348"/>
      <c r="FWG51" s="4348"/>
      <c r="FWH51" s="4348"/>
      <c r="FWI51" s="4348"/>
      <c r="FWJ51" s="4348"/>
      <c r="FWK51" s="4348"/>
      <c r="FWL51" s="4348"/>
      <c r="FWM51" s="4348"/>
      <c r="FWN51" s="4348"/>
      <c r="FWO51" s="4348"/>
      <c r="FWP51" s="4348"/>
      <c r="FWQ51" s="4348"/>
      <c r="FWR51" s="4348"/>
      <c r="FWS51" s="4348"/>
      <c r="FWT51" s="4348"/>
      <c r="FWU51" s="4348"/>
      <c r="FWV51" s="4348"/>
      <c r="FWW51" s="4348"/>
      <c r="FWX51" s="4348"/>
      <c r="FWY51" s="4348"/>
      <c r="FWZ51" s="4348"/>
      <c r="FXA51" s="4348"/>
      <c r="FXB51" s="4348"/>
      <c r="FXC51" s="4348"/>
      <c r="FXD51" s="4348"/>
      <c r="FXE51" s="4348"/>
      <c r="FXF51" s="4348"/>
      <c r="FXG51" s="4348"/>
      <c r="FXH51" s="4348"/>
      <c r="FXI51" s="4348"/>
      <c r="FXJ51" s="4348"/>
      <c r="FXK51" s="4348"/>
      <c r="FXL51" s="4348"/>
      <c r="FXM51" s="4348"/>
      <c r="FXN51" s="4348"/>
      <c r="FXO51" s="4348"/>
      <c r="FXP51" s="4348"/>
      <c r="FXQ51" s="4348"/>
      <c r="FXR51" s="4348"/>
      <c r="FXS51" s="4348"/>
      <c r="FXT51" s="4348"/>
      <c r="FXU51" s="4348"/>
      <c r="FXV51" s="4348"/>
      <c r="FXW51" s="4348"/>
      <c r="FXX51" s="4348"/>
      <c r="FXY51" s="4348"/>
      <c r="FXZ51" s="4348"/>
      <c r="FYA51" s="4348"/>
      <c r="FYB51" s="4348"/>
      <c r="FYC51" s="4348"/>
      <c r="FYD51" s="4348"/>
      <c r="FYE51" s="4348"/>
      <c r="FYF51" s="4348"/>
      <c r="FYG51" s="4348"/>
      <c r="FYH51" s="4348"/>
      <c r="FYI51" s="4348"/>
      <c r="FYJ51" s="4348"/>
      <c r="FYK51" s="4348"/>
      <c r="FYL51" s="4348"/>
      <c r="FYM51" s="4348"/>
      <c r="FYN51" s="4348"/>
      <c r="FYO51" s="4348"/>
      <c r="FYP51" s="4348"/>
      <c r="FYQ51" s="4348"/>
      <c r="FYR51" s="4348"/>
      <c r="FYS51" s="4348"/>
      <c r="FYT51" s="4348"/>
      <c r="FYU51" s="4348"/>
      <c r="FYV51" s="4348"/>
      <c r="FYW51" s="4348"/>
      <c r="FYX51" s="4348"/>
      <c r="FYY51" s="4348"/>
      <c r="FYZ51" s="4348"/>
      <c r="FZA51" s="4348"/>
      <c r="FZB51" s="4348"/>
      <c r="FZC51" s="4348"/>
      <c r="FZD51" s="4348"/>
      <c r="FZE51" s="4348"/>
      <c r="FZF51" s="4348"/>
      <c r="FZG51" s="4348"/>
      <c r="FZH51" s="4348"/>
      <c r="FZI51" s="4348"/>
      <c r="FZJ51" s="4348"/>
      <c r="FZK51" s="4348"/>
      <c r="FZL51" s="4348"/>
      <c r="FZM51" s="4348"/>
      <c r="FZN51" s="4348"/>
      <c r="FZO51" s="4348"/>
      <c r="FZP51" s="4348"/>
      <c r="FZQ51" s="4348"/>
      <c r="FZR51" s="4348"/>
      <c r="FZS51" s="4348"/>
      <c r="FZT51" s="4348"/>
      <c r="FZU51" s="4348"/>
      <c r="FZV51" s="4348"/>
      <c r="FZW51" s="4348"/>
      <c r="FZX51" s="4348"/>
      <c r="FZY51" s="4348"/>
      <c r="FZZ51" s="4348"/>
      <c r="GAA51" s="4348"/>
      <c r="GAB51" s="4348"/>
      <c r="GAC51" s="4348"/>
      <c r="GAD51" s="4348"/>
      <c r="GAE51" s="4348"/>
      <c r="GAF51" s="4348"/>
      <c r="GAG51" s="4348"/>
      <c r="GAH51" s="4348"/>
      <c r="GAI51" s="4348"/>
      <c r="GAJ51" s="4348"/>
      <c r="GAK51" s="4348"/>
      <c r="GAL51" s="4348"/>
      <c r="GAM51" s="4348"/>
      <c r="GAN51" s="4348"/>
      <c r="GAO51" s="4348"/>
      <c r="GAP51" s="4348"/>
      <c r="GAQ51" s="4348"/>
      <c r="GAR51" s="4348"/>
      <c r="GAS51" s="4348"/>
      <c r="GAT51" s="4348"/>
      <c r="GAU51" s="4348"/>
      <c r="GAV51" s="4348"/>
      <c r="GAW51" s="4348"/>
      <c r="GAX51" s="4348"/>
      <c r="GAY51" s="4348"/>
      <c r="GAZ51" s="4348"/>
      <c r="GBA51" s="4348"/>
      <c r="GBB51" s="4348"/>
      <c r="GBC51" s="4348"/>
      <c r="GBD51" s="4348"/>
      <c r="GBE51" s="4348"/>
      <c r="GBF51" s="4348"/>
      <c r="GBG51" s="4348"/>
      <c r="GBH51" s="4348"/>
      <c r="GBI51" s="4348"/>
      <c r="GBJ51" s="4348"/>
      <c r="GBK51" s="4348"/>
      <c r="GBL51" s="4348"/>
      <c r="GBM51" s="4348"/>
      <c r="GBN51" s="4348"/>
      <c r="GBO51" s="4348"/>
      <c r="GBP51" s="4348"/>
      <c r="GBQ51" s="4348"/>
      <c r="GBR51" s="4348"/>
      <c r="GBS51" s="4348"/>
      <c r="GBT51" s="4348"/>
      <c r="GBU51" s="4348"/>
      <c r="GBV51" s="4348"/>
      <c r="GBW51" s="4348"/>
      <c r="GBX51" s="4348"/>
      <c r="GBY51" s="4348"/>
      <c r="GBZ51" s="4348"/>
      <c r="GCA51" s="4348"/>
      <c r="GCB51" s="4348"/>
      <c r="GCC51" s="4348"/>
      <c r="GCD51" s="4348"/>
      <c r="GCE51" s="4348"/>
      <c r="GCF51" s="4348"/>
      <c r="GCG51" s="4348"/>
      <c r="GCH51" s="4348"/>
      <c r="GCI51" s="4348"/>
      <c r="GCJ51" s="4348"/>
      <c r="GCK51" s="4348"/>
      <c r="GCL51" s="4348"/>
      <c r="GCM51" s="4348"/>
      <c r="GCN51" s="4348"/>
      <c r="GCO51" s="4348"/>
      <c r="GCP51" s="4348"/>
      <c r="GCQ51" s="4348"/>
      <c r="GCR51" s="4348"/>
      <c r="GCS51" s="4348"/>
      <c r="GCT51" s="4348"/>
      <c r="GCU51" s="4348"/>
      <c r="GCV51" s="4348"/>
      <c r="GCW51" s="4348"/>
      <c r="GCX51" s="4348"/>
      <c r="GCY51" s="4348"/>
      <c r="GCZ51" s="4348"/>
      <c r="GDA51" s="4348"/>
      <c r="GDB51" s="4348"/>
      <c r="GDC51" s="4348"/>
      <c r="GDD51" s="4348"/>
      <c r="GDE51" s="4348"/>
      <c r="GDF51" s="4348"/>
      <c r="GDG51" s="4348"/>
      <c r="GDH51" s="4348"/>
      <c r="GDI51" s="4348"/>
      <c r="GDJ51" s="4348"/>
      <c r="GDK51" s="4348"/>
      <c r="GDL51" s="4348"/>
      <c r="GDM51" s="4348"/>
      <c r="GDN51" s="4348"/>
      <c r="GDO51" s="4348"/>
      <c r="GDP51" s="4348"/>
      <c r="GDQ51" s="4348"/>
      <c r="GDR51" s="4348"/>
      <c r="GDS51" s="4348"/>
      <c r="GDT51" s="4348"/>
      <c r="GDU51" s="4348"/>
      <c r="GDV51" s="4348"/>
      <c r="GDW51" s="4348"/>
      <c r="GDX51" s="4348"/>
      <c r="GDY51" s="4348"/>
      <c r="GDZ51" s="4348"/>
      <c r="GEA51" s="4348"/>
      <c r="GEB51" s="4348"/>
      <c r="GEC51" s="4348"/>
      <c r="GED51" s="4348"/>
      <c r="GEE51" s="4348"/>
      <c r="GEF51" s="4348"/>
      <c r="GEG51" s="4348"/>
      <c r="GEH51" s="4348"/>
      <c r="GEI51" s="4348"/>
      <c r="GEJ51" s="4348"/>
      <c r="GEK51" s="4348"/>
      <c r="GEL51" s="4348"/>
      <c r="GEM51" s="4348"/>
      <c r="GEN51" s="4348"/>
      <c r="GEO51" s="4348"/>
      <c r="GEP51" s="4348"/>
      <c r="GEQ51" s="4348"/>
      <c r="GER51" s="4348"/>
      <c r="GES51" s="4348"/>
      <c r="GET51" s="4348"/>
      <c r="GEU51" s="4348"/>
      <c r="GEV51" s="4348"/>
      <c r="GEW51" s="4348"/>
      <c r="GEX51" s="4348"/>
      <c r="GEY51" s="4348"/>
      <c r="GEZ51" s="4348"/>
      <c r="GFA51" s="4348"/>
      <c r="GFB51" s="4348"/>
      <c r="GFC51" s="4348"/>
      <c r="GFD51" s="4348"/>
      <c r="GFE51" s="4348"/>
      <c r="GFF51" s="4348"/>
      <c r="GFG51" s="4348"/>
      <c r="GFH51" s="4348"/>
      <c r="GFI51" s="4348"/>
      <c r="GFJ51" s="4348"/>
      <c r="GFK51" s="4348"/>
      <c r="GFL51" s="4348"/>
      <c r="GFM51" s="4348"/>
      <c r="GFN51" s="4348"/>
      <c r="GFO51" s="4348"/>
      <c r="GFP51" s="4348"/>
      <c r="GFQ51" s="4348"/>
      <c r="GFR51" s="4348"/>
      <c r="GFS51" s="4348"/>
      <c r="GFT51" s="4348"/>
      <c r="GFU51" s="4348"/>
      <c r="GFV51" s="4348"/>
      <c r="GFW51" s="4348"/>
      <c r="GFX51" s="4348"/>
      <c r="GFY51" s="4348"/>
      <c r="GFZ51" s="4348"/>
      <c r="GGA51" s="4348"/>
      <c r="GGB51" s="4348"/>
      <c r="GGC51" s="4348"/>
      <c r="GGD51" s="4348"/>
      <c r="GGE51" s="4348"/>
      <c r="GGF51" s="4348"/>
      <c r="GGG51" s="4348"/>
      <c r="GGH51" s="4348"/>
      <c r="GGI51" s="4348"/>
      <c r="GGJ51" s="4348"/>
      <c r="GGK51" s="4348"/>
      <c r="GGL51" s="4348"/>
      <c r="GGM51" s="4348"/>
      <c r="GGN51" s="4348"/>
      <c r="GGO51" s="4348"/>
      <c r="GGP51" s="4348"/>
      <c r="GGQ51" s="4348"/>
      <c r="GGR51" s="4348"/>
      <c r="GGS51" s="4348"/>
      <c r="GGT51" s="4348"/>
      <c r="GGU51" s="4348"/>
      <c r="GGV51" s="4348"/>
      <c r="GGW51" s="4348"/>
      <c r="GGX51" s="4348"/>
      <c r="GGY51" s="4348"/>
      <c r="GGZ51" s="4348"/>
      <c r="GHA51" s="4348"/>
      <c r="GHB51" s="4348"/>
      <c r="GHC51" s="4348"/>
      <c r="GHD51" s="4348"/>
      <c r="GHE51" s="4348"/>
      <c r="GHF51" s="4348"/>
      <c r="GHG51" s="4348"/>
      <c r="GHH51" s="4348"/>
      <c r="GHI51" s="4348"/>
      <c r="GHJ51" s="4348"/>
      <c r="GHK51" s="4348"/>
      <c r="GHL51" s="4348"/>
      <c r="GHM51" s="4348"/>
      <c r="GHN51" s="4348"/>
      <c r="GHO51" s="4348"/>
      <c r="GHP51" s="4348"/>
      <c r="GHQ51" s="4348"/>
      <c r="GHR51" s="4348"/>
      <c r="GHS51" s="4348"/>
      <c r="GHT51" s="4348"/>
      <c r="GHU51" s="4348"/>
      <c r="GHV51" s="4348"/>
      <c r="GHW51" s="4348"/>
      <c r="GHX51" s="4348"/>
      <c r="GHY51" s="4348"/>
      <c r="GHZ51" s="4348"/>
      <c r="GIA51" s="4348"/>
      <c r="GIB51" s="4348"/>
      <c r="GIC51" s="4348"/>
      <c r="GID51" s="4348"/>
      <c r="GIE51" s="4348"/>
      <c r="GIF51" s="4348"/>
      <c r="GIG51" s="4348"/>
      <c r="GIH51" s="4348"/>
      <c r="GII51" s="4348"/>
      <c r="GIJ51" s="4348"/>
      <c r="GIK51" s="4348"/>
      <c r="GIL51" s="4348"/>
      <c r="GIM51" s="4348"/>
      <c r="GIN51" s="4348"/>
      <c r="GIO51" s="4348"/>
      <c r="GIP51" s="4348"/>
      <c r="GIQ51" s="4348"/>
      <c r="GIR51" s="4348"/>
      <c r="GIS51" s="4348"/>
      <c r="GIT51" s="4348"/>
      <c r="GIU51" s="4348"/>
      <c r="GIV51" s="4348"/>
      <c r="GIW51" s="4348"/>
      <c r="GIX51" s="4348"/>
      <c r="GIY51" s="4348"/>
      <c r="GIZ51" s="4348"/>
      <c r="GJA51" s="4348"/>
      <c r="GJB51" s="4348"/>
      <c r="GJC51" s="4348"/>
      <c r="GJD51" s="4348"/>
      <c r="GJE51" s="4348"/>
      <c r="GJF51" s="4348"/>
      <c r="GJG51" s="4348"/>
      <c r="GJH51" s="4348"/>
      <c r="GJI51" s="4348"/>
      <c r="GJJ51" s="4348"/>
      <c r="GJK51" s="4348"/>
      <c r="GJL51" s="4348"/>
      <c r="GJM51" s="4348"/>
      <c r="GJN51" s="4348"/>
      <c r="GJO51" s="4348"/>
      <c r="GJP51" s="4348"/>
      <c r="GJQ51" s="4348"/>
      <c r="GJR51" s="4348"/>
      <c r="GJS51" s="4348"/>
      <c r="GJT51" s="4348"/>
      <c r="GJU51" s="4348"/>
      <c r="GJV51" s="4348"/>
      <c r="GJW51" s="4348"/>
      <c r="GJX51" s="4348"/>
      <c r="GJY51" s="4348"/>
      <c r="GJZ51" s="4348"/>
      <c r="GKA51" s="4348"/>
      <c r="GKB51" s="4348"/>
      <c r="GKC51" s="4348"/>
      <c r="GKD51" s="4348"/>
      <c r="GKE51" s="4348"/>
      <c r="GKF51" s="4348"/>
      <c r="GKG51" s="4348"/>
      <c r="GKH51" s="4348"/>
      <c r="GKI51" s="4348"/>
      <c r="GKJ51" s="4348"/>
      <c r="GKK51" s="4348"/>
      <c r="GKL51" s="4348"/>
      <c r="GKM51" s="4348"/>
      <c r="GKN51" s="4348"/>
      <c r="GKO51" s="4348"/>
      <c r="GKP51" s="4348"/>
      <c r="GKQ51" s="4348"/>
      <c r="GKR51" s="4348"/>
      <c r="GKS51" s="4348"/>
      <c r="GKT51" s="4348"/>
      <c r="GKU51" s="4348"/>
      <c r="GKV51" s="4348"/>
      <c r="GKW51" s="4348"/>
      <c r="GKX51" s="4348"/>
      <c r="GKY51" s="4348"/>
      <c r="GKZ51" s="4348"/>
      <c r="GLA51" s="4348"/>
      <c r="GLB51" s="4348"/>
      <c r="GLC51" s="4348"/>
      <c r="GLD51" s="4348"/>
      <c r="GLE51" s="4348"/>
      <c r="GLF51" s="4348"/>
      <c r="GLG51" s="4348"/>
      <c r="GLH51" s="4348"/>
      <c r="GLI51" s="4348"/>
      <c r="GLJ51" s="4348"/>
      <c r="GLK51" s="4348"/>
      <c r="GLL51" s="4348"/>
      <c r="GLM51" s="4348"/>
      <c r="GLN51" s="4348"/>
      <c r="GLO51" s="4348"/>
      <c r="GLP51" s="4348"/>
      <c r="GLQ51" s="4348"/>
      <c r="GLR51" s="4348"/>
      <c r="GLS51" s="4348"/>
      <c r="GLT51" s="4348"/>
      <c r="GLU51" s="4348"/>
      <c r="GLV51" s="4348"/>
      <c r="GLW51" s="4348"/>
      <c r="GLX51" s="4348"/>
      <c r="GLY51" s="4348"/>
      <c r="GLZ51" s="4348"/>
      <c r="GMA51" s="4348"/>
      <c r="GMB51" s="4348"/>
      <c r="GMC51" s="4348"/>
      <c r="GMD51" s="4348"/>
      <c r="GME51" s="4348"/>
      <c r="GMF51" s="4348"/>
      <c r="GMG51" s="4348"/>
      <c r="GMH51" s="4348"/>
      <c r="GMI51" s="4348"/>
      <c r="GMJ51" s="4348"/>
      <c r="GMK51" s="4348"/>
      <c r="GML51" s="4348"/>
      <c r="GMM51" s="4348"/>
      <c r="GMN51" s="4348"/>
      <c r="GMO51" s="4348"/>
      <c r="GMP51" s="4348"/>
      <c r="GMQ51" s="4348"/>
      <c r="GMR51" s="4348"/>
      <c r="GMS51" s="4348"/>
      <c r="GMT51" s="4348"/>
      <c r="GMU51" s="4348"/>
      <c r="GMV51" s="4348"/>
      <c r="GMW51" s="4348"/>
      <c r="GMX51" s="4348"/>
      <c r="GMY51" s="4348"/>
      <c r="GMZ51" s="4348"/>
      <c r="GNA51" s="4348"/>
      <c r="GNB51" s="4348"/>
      <c r="GNC51" s="4348"/>
      <c r="GND51" s="4348"/>
      <c r="GNE51" s="4348"/>
      <c r="GNF51" s="4348"/>
      <c r="GNG51" s="4348"/>
      <c r="GNH51" s="4348"/>
      <c r="GNI51" s="4348"/>
      <c r="GNJ51" s="4348"/>
      <c r="GNK51" s="4348"/>
      <c r="GNL51" s="4348"/>
      <c r="GNM51" s="4348"/>
      <c r="GNN51" s="4348"/>
      <c r="GNO51" s="4348"/>
      <c r="GNP51" s="4348"/>
      <c r="GNQ51" s="4348"/>
      <c r="GNR51" s="4348"/>
      <c r="GNS51" s="4348"/>
      <c r="GNT51" s="4348"/>
      <c r="GNU51" s="4348"/>
      <c r="GNV51" s="4348"/>
      <c r="GNW51" s="4348"/>
      <c r="GNX51" s="4348"/>
      <c r="GNY51" s="4348"/>
      <c r="GNZ51" s="4348"/>
      <c r="GOA51" s="4348"/>
      <c r="GOB51" s="4348"/>
      <c r="GOC51" s="4348"/>
      <c r="GOD51" s="4348"/>
      <c r="GOE51" s="4348"/>
      <c r="GOF51" s="4348"/>
      <c r="GOG51" s="4348"/>
      <c r="GOH51" s="4348"/>
      <c r="GOI51" s="4348"/>
      <c r="GOJ51" s="4348"/>
      <c r="GOK51" s="4348"/>
      <c r="GOL51" s="4348"/>
      <c r="GOM51" s="4348"/>
      <c r="GON51" s="4348"/>
      <c r="GOO51" s="4348"/>
      <c r="GOP51" s="4348"/>
      <c r="GOQ51" s="4348"/>
      <c r="GOR51" s="4348"/>
      <c r="GOS51" s="4348"/>
      <c r="GOT51" s="4348"/>
      <c r="GOU51" s="4348"/>
      <c r="GOV51" s="4348"/>
      <c r="GOW51" s="4348"/>
      <c r="GOX51" s="4348"/>
      <c r="GOY51" s="4348"/>
      <c r="GOZ51" s="4348"/>
      <c r="GPA51" s="4348"/>
      <c r="GPB51" s="4348"/>
      <c r="GPC51" s="4348"/>
      <c r="GPD51" s="4348"/>
      <c r="GPE51" s="4348"/>
      <c r="GPF51" s="4348"/>
      <c r="GPG51" s="4348"/>
      <c r="GPH51" s="4348"/>
      <c r="GPI51" s="4348"/>
      <c r="GPJ51" s="4348"/>
      <c r="GPK51" s="4348"/>
      <c r="GPL51" s="4348"/>
      <c r="GPM51" s="4348"/>
      <c r="GPN51" s="4348"/>
      <c r="GPO51" s="4348"/>
      <c r="GPP51" s="4348"/>
      <c r="GPQ51" s="4348"/>
      <c r="GPR51" s="4348"/>
      <c r="GPS51" s="4348"/>
      <c r="GPT51" s="4348"/>
      <c r="GPU51" s="4348"/>
      <c r="GPV51" s="4348"/>
      <c r="GPW51" s="4348"/>
      <c r="GPX51" s="4348"/>
      <c r="GPY51" s="4348"/>
      <c r="GPZ51" s="4348"/>
      <c r="GQA51" s="4348"/>
      <c r="GQB51" s="4348"/>
      <c r="GQC51" s="4348"/>
      <c r="GQD51" s="4348"/>
      <c r="GQE51" s="4348"/>
      <c r="GQF51" s="4348"/>
      <c r="GQG51" s="4348"/>
      <c r="GQH51" s="4348"/>
      <c r="GQI51" s="4348"/>
      <c r="GQJ51" s="4348"/>
      <c r="GQK51" s="4348"/>
      <c r="GQL51" s="4348"/>
      <c r="GQM51" s="4348"/>
      <c r="GQN51" s="4348"/>
      <c r="GQO51" s="4348"/>
      <c r="GQP51" s="4348"/>
      <c r="GQQ51" s="4348"/>
      <c r="GQR51" s="4348"/>
      <c r="GQS51" s="4348"/>
      <c r="GQT51" s="4348"/>
      <c r="GQU51" s="4348"/>
      <c r="GQV51" s="4348"/>
      <c r="GQW51" s="4348"/>
      <c r="GQX51" s="4348"/>
      <c r="GQY51" s="4348"/>
      <c r="GQZ51" s="4348"/>
      <c r="GRA51" s="4348"/>
      <c r="GRB51" s="4348"/>
      <c r="GRC51" s="4348"/>
      <c r="GRD51" s="4348"/>
      <c r="GRE51" s="4348"/>
      <c r="GRF51" s="4348"/>
      <c r="GRG51" s="4348"/>
      <c r="GRH51" s="4348"/>
      <c r="GRI51" s="4348"/>
      <c r="GRJ51" s="4348"/>
      <c r="GRK51" s="4348"/>
      <c r="GRL51" s="4348"/>
      <c r="GRM51" s="4348"/>
      <c r="GRN51" s="4348"/>
      <c r="GRO51" s="4348"/>
      <c r="GRP51" s="4348"/>
      <c r="GRQ51" s="4348"/>
      <c r="GRR51" s="4348"/>
      <c r="GRS51" s="4348"/>
      <c r="GRT51" s="4348"/>
      <c r="GRU51" s="4348"/>
      <c r="GRV51" s="4348"/>
      <c r="GRW51" s="4348"/>
      <c r="GRX51" s="4348"/>
      <c r="GRY51" s="4348"/>
      <c r="GRZ51" s="4348"/>
      <c r="GSA51" s="4348"/>
      <c r="GSB51" s="4348"/>
      <c r="GSC51" s="4348"/>
      <c r="GSD51" s="4348"/>
      <c r="GSE51" s="4348"/>
      <c r="GSF51" s="4348"/>
      <c r="GSG51" s="4348"/>
      <c r="GSH51" s="4348"/>
      <c r="GSI51" s="4348"/>
      <c r="GSJ51" s="4348"/>
      <c r="GSK51" s="4348"/>
      <c r="GSL51" s="4348"/>
      <c r="GSM51" s="4348"/>
      <c r="GSN51" s="4348"/>
      <c r="GSO51" s="4348"/>
      <c r="GSP51" s="4348"/>
      <c r="GSQ51" s="4348"/>
      <c r="GSR51" s="4348"/>
      <c r="GSS51" s="4348"/>
      <c r="GST51" s="4348"/>
      <c r="GSU51" s="4348"/>
      <c r="GSV51" s="4348"/>
      <c r="GSW51" s="4348"/>
      <c r="GSX51" s="4348"/>
      <c r="GSY51" s="4348"/>
      <c r="GSZ51" s="4348"/>
      <c r="GTA51" s="4348"/>
      <c r="GTB51" s="4348"/>
      <c r="GTC51" s="4348"/>
      <c r="GTD51" s="4348"/>
      <c r="GTE51" s="4348"/>
      <c r="GTF51" s="4348"/>
      <c r="GTG51" s="4348"/>
      <c r="GTH51" s="4348"/>
      <c r="GTI51" s="4348"/>
      <c r="GTJ51" s="4348"/>
      <c r="GTK51" s="4348"/>
      <c r="GTL51" s="4348"/>
      <c r="GTM51" s="4348"/>
      <c r="GTN51" s="4348"/>
      <c r="GTO51" s="4348"/>
      <c r="GTP51" s="4348"/>
      <c r="GTQ51" s="4348"/>
      <c r="GTR51" s="4348"/>
      <c r="GTS51" s="4348"/>
      <c r="GTT51" s="4348"/>
      <c r="GTU51" s="4348"/>
      <c r="GTV51" s="4348"/>
      <c r="GTW51" s="4348"/>
      <c r="GTX51" s="4348"/>
      <c r="GTY51" s="4348"/>
      <c r="GTZ51" s="4348"/>
      <c r="GUA51" s="4348"/>
      <c r="GUB51" s="4348"/>
      <c r="GUC51" s="4348"/>
      <c r="GUD51" s="4348"/>
      <c r="GUE51" s="4348"/>
      <c r="GUF51" s="4348"/>
      <c r="GUG51" s="4348"/>
      <c r="GUH51" s="4348"/>
      <c r="GUI51" s="4348"/>
      <c r="GUJ51" s="4348"/>
      <c r="GUK51" s="4348"/>
      <c r="GUL51" s="4348"/>
      <c r="GUM51" s="4348"/>
      <c r="GUN51" s="4348"/>
      <c r="GUO51" s="4348"/>
      <c r="GUP51" s="4348"/>
      <c r="GUQ51" s="4348"/>
      <c r="GUR51" s="4348"/>
      <c r="GUS51" s="4348"/>
      <c r="GUT51" s="4348"/>
      <c r="GUU51" s="4348"/>
      <c r="GUV51" s="4348"/>
      <c r="GUW51" s="4348"/>
      <c r="GUX51" s="4348"/>
      <c r="GUY51" s="4348"/>
      <c r="GUZ51" s="4348"/>
      <c r="GVA51" s="4348"/>
      <c r="GVB51" s="4348"/>
      <c r="GVC51" s="4348"/>
      <c r="GVD51" s="4348"/>
      <c r="GVE51" s="4348"/>
      <c r="GVF51" s="4348"/>
      <c r="GVG51" s="4348"/>
      <c r="GVH51" s="4348"/>
      <c r="GVI51" s="4348"/>
      <c r="GVJ51" s="4348"/>
      <c r="GVK51" s="4348"/>
      <c r="GVL51" s="4348"/>
      <c r="GVM51" s="4348"/>
      <c r="GVN51" s="4348"/>
      <c r="GVO51" s="4348"/>
      <c r="GVP51" s="4348"/>
      <c r="GVQ51" s="4348"/>
      <c r="GVR51" s="4348"/>
      <c r="GVS51" s="4348"/>
      <c r="GVT51" s="4348"/>
      <c r="GVU51" s="4348"/>
      <c r="GVV51" s="4348"/>
      <c r="GVW51" s="4348"/>
      <c r="GVX51" s="4348"/>
      <c r="GVY51" s="4348"/>
      <c r="GVZ51" s="4348"/>
      <c r="GWA51" s="4348"/>
      <c r="GWB51" s="4348"/>
      <c r="GWC51" s="4348"/>
      <c r="GWD51" s="4348"/>
      <c r="GWE51" s="4348"/>
      <c r="GWF51" s="4348"/>
      <c r="GWG51" s="4348"/>
      <c r="GWH51" s="4348"/>
      <c r="GWI51" s="4348"/>
      <c r="GWJ51" s="4348"/>
      <c r="GWK51" s="4348"/>
      <c r="GWL51" s="4348"/>
      <c r="GWM51" s="4348"/>
      <c r="GWN51" s="4348"/>
      <c r="GWO51" s="4348"/>
      <c r="GWP51" s="4348"/>
      <c r="GWQ51" s="4348"/>
      <c r="GWR51" s="4348"/>
      <c r="GWS51" s="4348"/>
      <c r="GWT51" s="4348"/>
      <c r="GWU51" s="4348"/>
      <c r="GWV51" s="4348"/>
      <c r="GWW51" s="4348"/>
      <c r="GWX51" s="4348"/>
      <c r="GWY51" s="4348"/>
      <c r="GWZ51" s="4348"/>
      <c r="GXA51" s="4348"/>
      <c r="GXB51" s="4348"/>
      <c r="GXC51" s="4348"/>
      <c r="GXD51" s="4348"/>
      <c r="GXE51" s="4348"/>
      <c r="GXF51" s="4348"/>
      <c r="GXG51" s="4348"/>
      <c r="GXH51" s="4348"/>
      <c r="GXI51" s="4348"/>
      <c r="GXJ51" s="4348"/>
      <c r="GXK51" s="4348"/>
      <c r="GXL51" s="4348"/>
      <c r="GXM51" s="4348"/>
      <c r="GXN51" s="4348"/>
      <c r="GXO51" s="4348"/>
      <c r="GXP51" s="4348"/>
      <c r="GXQ51" s="4348"/>
      <c r="GXR51" s="4348"/>
      <c r="GXS51" s="4348"/>
      <c r="GXT51" s="4348"/>
      <c r="GXU51" s="4348"/>
      <c r="GXV51" s="4348"/>
      <c r="GXW51" s="4348"/>
      <c r="GXX51" s="4348"/>
      <c r="GXY51" s="4348"/>
      <c r="GXZ51" s="4348"/>
      <c r="GYA51" s="4348"/>
      <c r="GYB51" s="4348"/>
      <c r="GYC51" s="4348"/>
      <c r="GYD51" s="4348"/>
      <c r="GYE51" s="4348"/>
      <c r="GYF51" s="4348"/>
      <c r="GYG51" s="4348"/>
      <c r="GYH51" s="4348"/>
      <c r="GYI51" s="4348"/>
      <c r="GYJ51" s="4348"/>
      <c r="GYK51" s="4348"/>
      <c r="GYL51" s="4348"/>
      <c r="GYM51" s="4348"/>
      <c r="GYN51" s="4348"/>
      <c r="GYO51" s="4348"/>
      <c r="GYP51" s="4348"/>
      <c r="GYQ51" s="4348"/>
      <c r="GYR51" s="4348"/>
      <c r="GYS51" s="4348"/>
      <c r="GYT51" s="4348"/>
      <c r="GYU51" s="4348"/>
      <c r="GYV51" s="4348"/>
      <c r="GYW51" s="4348"/>
      <c r="GYX51" s="4348"/>
      <c r="GYY51" s="4348"/>
      <c r="GYZ51" s="4348"/>
      <c r="GZA51" s="4348"/>
      <c r="GZB51" s="4348"/>
      <c r="GZC51" s="4348"/>
      <c r="GZD51" s="4348"/>
      <c r="GZE51" s="4348"/>
      <c r="GZF51" s="4348"/>
      <c r="GZG51" s="4348"/>
      <c r="GZH51" s="4348"/>
      <c r="GZI51" s="4348"/>
      <c r="GZJ51" s="4348"/>
      <c r="GZK51" s="4348"/>
      <c r="GZL51" s="4348"/>
      <c r="GZM51" s="4348"/>
      <c r="GZN51" s="4348"/>
      <c r="GZO51" s="4348"/>
      <c r="GZP51" s="4348"/>
      <c r="GZQ51" s="4348"/>
      <c r="GZR51" s="4348"/>
      <c r="GZS51" s="4348"/>
      <c r="GZT51" s="4348"/>
      <c r="GZU51" s="4348"/>
      <c r="GZV51" s="4348"/>
      <c r="GZW51" s="4348"/>
      <c r="GZX51" s="4348"/>
      <c r="GZY51" s="4348"/>
      <c r="GZZ51" s="4348"/>
      <c r="HAA51" s="4348"/>
      <c r="HAB51" s="4348"/>
      <c r="HAC51" s="4348"/>
      <c r="HAD51" s="4348"/>
      <c r="HAE51" s="4348"/>
      <c r="HAF51" s="4348"/>
      <c r="HAG51" s="4348"/>
      <c r="HAH51" s="4348"/>
      <c r="HAI51" s="4348"/>
      <c r="HAJ51" s="4348"/>
      <c r="HAK51" s="4348"/>
      <c r="HAL51" s="4348"/>
      <c r="HAM51" s="4348"/>
      <c r="HAN51" s="4348"/>
      <c r="HAO51" s="4348"/>
      <c r="HAP51" s="4348"/>
      <c r="HAQ51" s="4348"/>
      <c r="HAR51" s="4348"/>
      <c r="HAS51" s="4348"/>
      <c r="HAT51" s="4348"/>
      <c r="HAU51" s="4348"/>
      <c r="HAV51" s="4348"/>
      <c r="HAW51" s="4348"/>
      <c r="HAX51" s="4348"/>
      <c r="HAY51" s="4348"/>
      <c r="HAZ51" s="4348"/>
      <c r="HBA51" s="4348"/>
      <c r="HBB51" s="4348"/>
      <c r="HBC51" s="4348"/>
      <c r="HBD51" s="4348"/>
      <c r="HBE51" s="4348"/>
      <c r="HBF51" s="4348"/>
      <c r="HBG51" s="4348"/>
      <c r="HBH51" s="4348"/>
      <c r="HBI51" s="4348"/>
      <c r="HBJ51" s="4348"/>
      <c r="HBK51" s="4348"/>
      <c r="HBL51" s="4348"/>
      <c r="HBM51" s="4348"/>
      <c r="HBN51" s="4348"/>
      <c r="HBO51" s="4348"/>
      <c r="HBP51" s="4348"/>
      <c r="HBQ51" s="4348"/>
      <c r="HBR51" s="4348"/>
      <c r="HBS51" s="4348"/>
      <c r="HBT51" s="4348"/>
      <c r="HBU51" s="4348"/>
      <c r="HBV51" s="4348"/>
      <c r="HBW51" s="4348"/>
      <c r="HBX51" s="4348"/>
      <c r="HBY51" s="4348"/>
      <c r="HBZ51" s="4348"/>
      <c r="HCA51" s="4348"/>
      <c r="HCB51" s="4348"/>
      <c r="HCC51" s="4348"/>
      <c r="HCD51" s="4348"/>
      <c r="HCE51" s="4348"/>
      <c r="HCF51" s="4348"/>
      <c r="HCG51" s="4348"/>
      <c r="HCH51" s="4348"/>
      <c r="HCI51" s="4348"/>
      <c r="HCJ51" s="4348"/>
      <c r="HCK51" s="4348"/>
      <c r="HCL51" s="4348"/>
      <c r="HCM51" s="4348"/>
      <c r="HCN51" s="4348"/>
      <c r="HCO51" s="4348"/>
      <c r="HCP51" s="4348"/>
      <c r="HCQ51" s="4348"/>
      <c r="HCR51" s="4348"/>
      <c r="HCS51" s="4348"/>
      <c r="HCT51" s="4348"/>
      <c r="HCU51" s="4348"/>
      <c r="HCV51" s="4348"/>
      <c r="HCW51" s="4348"/>
      <c r="HCX51" s="4348"/>
      <c r="HCY51" s="4348"/>
      <c r="HCZ51" s="4348"/>
      <c r="HDA51" s="4348"/>
      <c r="HDB51" s="4348"/>
      <c r="HDC51" s="4348"/>
      <c r="HDD51" s="4348"/>
      <c r="HDE51" s="4348"/>
      <c r="HDF51" s="4348"/>
      <c r="HDG51" s="4348"/>
      <c r="HDH51" s="4348"/>
      <c r="HDI51" s="4348"/>
      <c r="HDJ51" s="4348"/>
      <c r="HDK51" s="4348"/>
      <c r="HDL51" s="4348"/>
      <c r="HDM51" s="4348"/>
      <c r="HDN51" s="4348"/>
      <c r="HDO51" s="4348"/>
      <c r="HDP51" s="4348"/>
      <c r="HDQ51" s="4348"/>
      <c r="HDR51" s="4348"/>
      <c r="HDS51" s="4348"/>
      <c r="HDT51" s="4348"/>
      <c r="HDU51" s="4348"/>
      <c r="HDV51" s="4348"/>
      <c r="HDW51" s="4348"/>
      <c r="HDX51" s="4348"/>
      <c r="HDY51" s="4348"/>
      <c r="HDZ51" s="4348"/>
      <c r="HEA51" s="4348"/>
      <c r="HEB51" s="4348"/>
      <c r="HEC51" s="4348"/>
      <c r="HED51" s="4348"/>
      <c r="HEE51" s="4348"/>
      <c r="HEF51" s="4348"/>
      <c r="HEG51" s="4348"/>
      <c r="HEH51" s="4348"/>
      <c r="HEI51" s="4348"/>
      <c r="HEJ51" s="4348"/>
      <c r="HEK51" s="4348"/>
      <c r="HEL51" s="4348"/>
      <c r="HEM51" s="4348"/>
      <c r="HEN51" s="4348"/>
      <c r="HEO51" s="4348"/>
      <c r="HEP51" s="4348"/>
      <c r="HEQ51" s="4348"/>
      <c r="HER51" s="4348"/>
      <c r="HES51" s="4348"/>
      <c r="HET51" s="4348"/>
      <c r="HEU51" s="4348"/>
      <c r="HEV51" s="4348"/>
      <c r="HEW51" s="4348"/>
      <c r="HEX51" s="4348"/>
      <c r="HEY51" s="4348"/>
      <c r="HEZ51" s="4348"/>
      <c r="HFA51" s="4348"/>
      <c r="HFB51" s="4348"/>
      <c r="HFC51" s="4348"/>
      <c r="HFD51" s="4348"/>
      <c r="HFE51" s="4348"/>
      <c r="HFF51" s="4348"/>
      <c r="HFG51" s="4348"/>
      <c r="HFH51" s="4348"/>
      <c r="HFI51" s="4348"/>
      <c r="HFJ51" s="4348"/>
      <c r="HFK51" s="4348"/>
      <c r="HFL51" s="4348"/>
      <c r="HFM51" s="4348"/>
      <c r="HFN51" s="4348"/>
      <c r="HFO51" s="4348"/>
      <c r="HFP51" s="4348"/>
      <c r="HFQ51" s="4348"/>
      <c r="HFR51" s="4348"/>
      <c r="HFS51" s="4348"/>
      <c r="HFT51" s="4348"/>
      <c r="HFU51" s="4348"/>
      <c r="HFV51" s="4348"/>
      <c r="HFW51" s="4348"/>
      <c r="HFX51" s="4348"/>
      <c r="HFY51" s="4348"/>
      <c r="HFZ51" s="4348"/>
      <c r="HGA51" s="4348"/>
      <c r="HGB51" s="4348"/>
      <c r="HGC51" s="4348"/>
      <c r="HGD51" s="4348"/>
      <c r="HGE51" s="4348"/>
      <c r="HGF51" s="4348"/>
      <c r="HGG51" s="4348"/>
      <c r="HGH51" s="4348"/>
      <c r="HGI51" s="4348"/>
      <c r="HGJ51" s="4348"/>
      <c r="HGK51" s="4348"/>
      <c r="HGL51" s="4348"/>
      <c r="HGM51" s="4348"/>
      <c r="HGN51" s="4348"/>
      <c r="HGO51" s="4348"/>
      <c r="HGP51" s="4348"/>
      <c r="HGQ51" s="4348"/>
      <c r="HGR51" s="4348"/>
      <c r="HGS51" s="4348"/>
      <c r="HGT51" s="4348"/>
      <c r="HGU51" s="4348"/>
      <c r="HGV51" s="4348"/>
      <c r="HGW51" s="4348"/>
      <c r="HGX51" s="4348"/>
      <c r="HGY51" s="4348"/>
      <c r="HGZ51" s="4348"/>
      <c r="HHA51" s="4348"/>
      <c r="HHB51" s="4348"/>
      <c r="HHC51" s="4348"/>
      <c r="HHD51" s="4348"/>
      <c r="HHE51" s="4348"/>
      <c r="HHF51" s="4348"/>
      <c r="HHG51" s="4348"/>
      <c r="HHH51" s="4348"/>
      <c r="HHI51" s="4348"/>
      <c r="HHJ51" s="4348"/>
      <c r="HHK51" s="4348"/>
      <c r="HHL51" s="4348"/>
      <c r="HHM51" s="4348"/>
      <c r="HHN51" s="4348"/>
      <c r="HHO51" s="4348"/>
      <c r="HHP51" s="4348"/>
      <c r="HHQ51" s="4348"/>
      <c r="HHR51" s="4348"/>
      <c r="HHS51" s="4348"/>
      <c r="HHT51" s="4348"/>
      <c r="HHU51" s="4348"/>
      <c r="HHV51" s="4348"/>
      <c r="HHW51" s="4348"/>
      <c r="HHX51" s="4348"/>
      <c r="HHY51" s="4348"/>
      <c r="HHZ51" s="4348"/>
      <c r="HIA51" s="4348"/>
      <c r="HIB51" s="4348"/>
      <c r="HIC51" s="4348"/>
      <c r="HID51" s="4348"/>
      <c r="HIE51" s="4348"/>
      <c r="HIF51" s="4348"/>
      <c r="HIG51" s="4348"/>
      <c r="HIH51" s="4348"/>
      <c r="HII51" s="4348"/>
      <c r="HIJ51" s="4348"/>
      <c r="HIK51" s="4348"/>
      <c r="HIL51" s="4348"/>
      <c r="HIM51" s="4348"/>
      <c r="HIN51" s="4348"/>
      <c r="HIO51" s="4348"/>
      <c r="HIP51" s="4348"/>
      <c r="HIQ51" s="4348"/>
      <c r="HIR51" s="4348"/>
      <c r="HIS51" s="4348"/>
      <c r="HIT51" s="4348"/>
      <c r="HIU51" s="4348"/>
      <c r="HIV51" s="4348"/>
      <c r="HIW51" s="4348"/>
      <c r="HIX51" s="4348"/>
      <c r="HIY51" s="4348"/>
      <c r="HIZ51" s="4348"/>
      <c r="HJA51" s="4348"/>
      <c r="HJB51" s="4348"/>
      <c r="HJC51" s="4348"/>
      <c r="HJD51" s="4348"/>
      <c r="HJE51" s="4348"/>
      <c r="HJF51" s="4348"/>
      <c r="HJG51" s="4348"/>
      <c r="HJH51" s="4348"/>
      <c r="HJI51" s="4348"/>
      <c r="HJJ51" s="4348"/>
      <c r="HJK51" s="4348"/>
      <c r="HJL51" s="4348"/>
      <c r="HJM51" s="4348"/>
      <c r="HJN51" s="4348"/>
      <c r="HJO51" s="4348"/>
      <c r="HJP51" s="4348"/>
      <c r="HJQ51" s="4348"/>
      <c r="HJR51" s="4348"/>
      <c r="HJS51" s="4348"/>
      <c r="HJT51" s="4348"/>
      <c r="HJU51" s="4348"/>
      <c r="HJV51" s="4348"/>
      <c r="HJW51" s="4348"/>
      <c r="HJX51" s="4348"/>
      <c r="HJY51" s="4348"/>
      <c r="HJZ51" s="4348"/>
      <c r="HKA51" s="4348"/>
      <c r="HKB51" s="4348"/>
      <c r="HKC51" s="4348"/>
      <c r="HKD51" s="4348"/>
      <c r="HKE51" s="4348"/>
      <c r="HKF51" s="4348"/>
      <c r="HKG51" s="4348"/>
      <c r="HKH51" s="4348"/>
      <c r="HKI51" s="4348"/>
      <c r="HKJ51" s="4348"/>
      <c r="HKK51" s="4348"/>
      <c r="HKL51" s="4348"/>
      <c r="HKM51" s="4348"/>
      <c r="HKN51" s="4348"/>
      <c r="HKO51" s="4348"/>
      <c r="HKP51" s="4348"/>
      <c r="HKQ51" s="4348"/>
      <c r="HKR51" s="4348"/>
      <c r="HKS51" s="4348"/>
      <c r="HKT51" s="4348"/>
      <c r="HKU51" s="4348"/>
      <c r="HKV51" s="4348"/>
      <c r="HKW51" s="4348"/>
      <c r="HKX51" s="4348"/>
      <c r="HKY51" s="4348"/>
      <c r="HKZ51" s="4348"/>
      <c r="HLA51" s="4348"/>
      <c r="HLB51" s="4348"/>
      <c r="HLC51" s="4348"/>
      <c r="HLD51" s="4348"/>
      <c r="HLE51" s="4348"/>
      <c r="HLF51" s="4348"/>
      <c r="HLG51" s="4348"/>
      <c r="HLH51" s="4348"/>
      <c r="HLI51" s="4348"/>
      <c r="HLJ51" s="4348"/>
      <c r="HLK51" s="4348"/>
      <c r="HLL51" s="4348"/>
      <c r="HLM51" s="4348"/>
      <c r="HLN51" s="4348"/>
      <c r="HLO51" s="4348"/>
      <c r="HLP51" s="4348"/>
      <c r="HLQ51" s="4348"/>
      <c r="HLR51" s="4348"/>
      <c r="HLS51" s="4348"/>
      <c r="HLT51" s="4348"/>
      <c r="HLU51" s="4348"/>
      <c r="HLV51" s="4348"/>
      <c r="HLW51" s="4348"/>
      <c r="HLX51" s="4348"/>
      <c r="HLY51" s="4348"/>
      <c r="HLZ51" s="4348"/>
      <c r="HMA51" s="4348"/>
      <c r="HMB51" s="4348"/>
      <c r="HMC51" s="4348"/>
      <c r="HMD51" s="4348"/>
      <c r="HME51" s="4348"/>
      <c r="HMF51" s="4348"/>
      <c r="HMG51" s="4348"/>
      <c r="HMH51" s="4348"/>
      <c r="HMI51" s="4348"/>
      <c r="HMJ51" s="4348"/>
      <c r="HMK51" s="4348"/>
      <c r="HML51" s="4348"/>
      <c r="HMM51" s="4348"/>
      <c r="HMN51" s="4348"/>
      <c r="HMO51" s="4348"/>
      <c r="HMP51" s="4348"/>
      <c r="HMQ51" s="4348"/>
      <c r="HMR51" s="4348"/>
      <c r="HMS51" s="4348"/>
      <c r="HMT51" s="4348"/>
      <c r="HMU51" s="4348"/>
      <c r="HMV51" s="4348"/>
      <c r="HMW51" s="4348"/>
      <c r="HMX51" s="4348"/>
      <c r="HMY51" s="4348"/>
      <c r="HMZ51" s="4348"/>
      <c r="HNA51" s="4348"/>
      <c r="HNB51" s="4348"/>
      <c r="HNC51" s="4348"/>
      <c r="HND51" s="4348"/>
      <c r="HNE51" s="4348"/>
      <c r="HNF51" s="4348"/>
      <c r="HNG51" s="4348"/>
      <c r="HNH51" s="4348"/>
      <c r="HNI51" s="4348"/>
      <c r="HNJ51" s="4348"/>
      <c r="HNK51" s="4348"/>
      <c r="HNL51" s="4348"/>
      <c r="HNM51" s="4348"/>
      <c r="HNN51" s="4348"/>
      <c r="HNO51" s="4348"/>
      <c r="HNP51" s="4348"/>
      <c r="HNQ51" s="4348"/>
      <c r="HNR51" s="4348"/>
      <c r="HNS51" s="4348"/>
      <c r="HNT51" s="4348"/>
      <c r="HNU51" s="4348"/>
      <c r="HNV51" s="4348"/>
      <c r="HNW51" s="4348"/>
      <c r="HNX51" s="4348"/>
      <c r="HNY51" s="4348"/>
      <c r="HNZ51" s="4348"/>
      <c r="HOA51" s="4348"/>
      <c r="HOB51" s="4348"/>
      <c r="HOC51" s="4348"/>
      <c r="HOD51" s="4348"/>
      <c r="HOE51" s="4348"/>
      <c r="HOF51" s="4348"/>
      <c r="HOG51" s="4348"/>
      <c r="HOH51" s="4348"/>
      <c r="HOI51" s="4348"/>
      <c r="HOJ51" s="4348"/>
      <c r="HOK51" s="4348"/>
      <c r="HOL51" s="4348"/>
      <c r="HOM51" s="4348"/>
      <c r="HON51" s="4348"/>
      <c r="HOO51" s="4348"/>
      <c r="HOP51" s="4348"/>
      <c r="HOQ51" s="4348"/>
      <c r="HOR51" s="4348"/>
      <c r="HOS51" s="4348"/>
      <c r="HOT51" s="4348"/>
      <c r="HOU51" s="4348"/>
      <c r="HOV51" s="4348"/>
      <c r="HOW51" s="4348"/>
      <c r="HOX51" s="4348"/>
      <c r="HOY51" s="4348"/>
      <c r="HOZ51" s="4348"/>
      <c r="HPA51" s="4348"/>
      <c r="HPB51" s="4348"/>
      <c r="HPC51" s="4348"/>
      <c r="HPD51" s="4348"/>
      <c r="HPE51" s="4348"/>
      <c r="HPF51" s="4348"/>
      <c r="HPG51" s="4348"/>
      <c r="HPH51" s="4348"/>
      <c r="HPI51" s="4348"/>
      <c r="HPJ51" s="4348"/>
      <c r="HPK51" s="4348"/>
      <c r="HPL51" s="4348"/>
      <c r="HPM51" s="4348"/>
      <c r="HPN51" s="4348"/>
      <c r="HPO51" s="4348"/>
      <c r="HPP51" s="4348"/>
      <c r="HPQ51" s="4348"/>
      <c r="HPR51" s="4348"/>
      <c r="HPS51" s="4348"/>
      <c r="HPT51" s="4348"/>
      <c r="HPU51" s="4348"/>
      <c r="HPV51" s="4348"/>
      <c r="HPW51" s="4348"/>
      <c r="HPX51" s="4348"/>
      <c r="HPY51" s="4348"/>
      <c r="HPZ51" s="4348"/>
      <c r="HQA51" s="4348"/>
      <c r="HQB51" s="4348"/>
      <c r="HQC51" s="4348"/>
      <c r="HQD51" s="4348"/>
      <c r="HQE51" s="4348"/>
      <c r="HQF51" s="4348"/>
      <c r="HQG51" s="4348"/>
      <c r="HQH51" s="4348"/>
      <c r="HQI51" s="4348"/>
      <c r="HQJ51" s="4348"/>
      <c r="HQK51" s="4348"/>
      <c r="HQL51" s="4348"/>
      <c r="HQM51" s="4348"/>
      <c r="HQN51" s="4348"/>
      <c r="HQO51" s="4348"/>
      <c r="HQP51" s="4348"/>
      <c r="HQQ51" s="4348"/>
      <c r="HQR51" s="4348"/>
      <c r="HQS51" s="4348"/>
      <c r="HQT51" s="4348"/>
      <c r="HQU51" s="4348"/>
      <c r="HQV51" s="4348"/>
      <c r="HQW51" s="4348"/>
      <c r="HQX51" s="4348"/>
      <c r="HQY51" s="4348"/>
      <c r="HQZ51" s="4348"/>
      <c r="HRA51" s="4348"/>
      <c r="HRB51" s="4348"/>
      <c r="HRC51" s="4348"/>
      <c r="HRD51" s="4348"/>
      <c r="HRE51" s="4348"/>
      <c r="HRF51" s="4348"/>
      <c r="HRG51" s="4348"/>
      <c r="HRH51" s="4348"/>
      <c r="HRI51" s="4348"/>
      <c r="HRJ51" s="4348"/>
      <c r="HRK51" s="4348"/>
      <c r="HRL51" s="4348"/>
      <c r="HRM51" s="4348"/>
      <c r="HRN51" s="4348"/>
      <c r="HRO51" s="4348"/>
      <c r="HRP51" s="4348"/>
      <c r="HRQ51" s="4348"/>
      <c r="HRR51" s="4348"/>
      <c r="HRS51" s="4348"/>
      <c r="HRT51" s="4348"/>
      <c r="HRU51" s="4348"/>
      <c r="HRV51" s="4348"/>
      <c r="HRW51" s="4348"/>
      <c r="HRX51" s="4348"/>
      <c r="HRY51" s="4348"/>
      <c r="HRZ51" s="4348"/>
      <c r="HSA51" s="4348"/>
      <c r="HSB51" s="4348"/>
      <c r="HSC51" s="4348"/>
      <c r="HSD51" s="4348"/>
      <c r="HSE51" s="4348"/>
      <c r="HSF51" s="4348"/>
      <c r="HSG51" s="4348"/>
      <c r="HSH51" s="4348"/>
      <c r="HSI51" s="4348"/>
      <c r="HSJ51" s="4348"/>
      <c r="HSK51" s="4348"/>
      <c r="HSL51" s="4348"/>
      <c r="HSM51" s="4348"/>
      <c r="HSN51" s="4348"/>
      <c r="HSO51" s="4348"/>
      <c r="HSP51" s="4348"/>
      <c r="HSQ51" s="4348"/>
      <c r="HSR51" s="4348"/>
      <c r="HSS51" s="4348"/>
      <c r="HST51" s="4348"/>
      <c r="HSU51" s="4348"/>
      <c r="HSV51" s="4348"/>
      <c r="HSW51" s="4348"/>
      <c r="HSX51" s="4348"/>
      <c r="HSY51" s="4348"/>
      <c r="HSZ51" s="4348"/>
      <c r="HTA51" s="4348"/>
      <c r="HTB51" s="4348"/>
      <c r="HTC51" s="4348"/>
      <c r="HTD51" s="4348"/>
      <c r="HTE51" s="4348"/>
      <c r="HTF51" s="4348"/>
      <c r="HTG51" s="4348"/>
      <c r="HTH51" s="4348"/>
      <c r="HTI51" s="4348"/>
      <c r="HTJ51" s="4348"/>
      <c r="HTK51" s="4348"/>
      <c r="HTL51" s="4348"/>
      <c r="HTM51" s="4348"/>
      <c r="HTN51" s="4348"/>
      <c r="HTO51" s="4348"/>
      <c r="HTP51" s="4348"/>
      <c r="HTQ51" s="4348"/>
      <c r="HTR51" s="4348"/>
      <c r="HTS51" s="4348"/>
      <c r="HTT51" s="4348"/>
      <c r="HTU51" s="4348"/>
      <c r="HTV51" s="4348"/>
      <c r="HTW51" s="4348"/>
      <c r="HTX51" s="4348"/>
      <c r="HTY51" s="4348"/>
      <c r="HTZ51" s="4348"/>
      <c r="HUA51" s="4348"/>
      <c r="HUB51" s="4348"/>
      <c r="HUC51" s="4348"/>
      <c r="HUD51" s="4348"/>
      <c r="HUE51" s="4348"/>
      <c r="HUF51" s="4348"/>
      <c r="HUG51" s="4348"/>
      <c r="HUH51" s="4348"/>
      <c r="HUI51" s="4348"/>
      <c r="HUJ51" s="4348"/>
      <c r="HUK51" s="4348"/>
      <c r="HUL51" s="4348"/>
      <c r="HUM51" s="4348"/>
      <c r="HUN51" s="4348"/>
      <c r="HUO51" s="4348"/>
      <c r="HUP51" s="4348"/>
      <c r="HUQ51" s="4348"/>
      <c r="HUR51" s="4348"/>
      <c r="HUS51" s="4348"/>
      <c r="HUT51" s="4348"/>
      <c r="HUU51" s="4348"/>
      <c r="HUV51" s="4348"/>
      <c r="HUW51" s="4348"/>
      <c r="HUX51" s="4348"/>
      <c r="HUY51" s="4348"/>
      <c r="HUZ51" s="4348"/>
      <c r="HVA51" s="4348"/>
      <c r="HVB51" s="4348"/>
      <c r="HVC51" s="4348"/>
      <c r="HVD51" s="4348"/>
      <c r="HVE51" s="4348"/>
      <c r="HVF51" s="4348"/>
      <c r="HVG51" s="4348"/>
      <c r="HVH51" s="4348"/>
      <c r="HVI51" s="4348"/>
      <c r="HVJ51" s="4348"/>
      <c r="HVK51" s="4348"/>
      <c r="HVL51" s="4348"/>
      <c r="HVM51" s="4348"/>
      <c r="HVN51" s="4348"/>
      <c r="HVO51" s="4348"/>
      <c r="HVP51" s="4348"/>
      <c r="HVQ51" s="4348"/>
      <c r="HVR51" s="4348"/>
      <c r="HVS51" s="4348"/>
      <c r="HVT51" s="4348"/>
      <c r="HVU51" s="4348"/>
      <c r="HVV51" s="4348"/>
      <c r="HVW51" s="4348"/>
      <c r="HVX51" s="4348"/>
      <c r="HVY51" s="4348"/>
      <c r="HVZ51" s="4348"/>
      <c r="HWA51" s="4348"/>
      <c r="HWB51" s="4348"/>
      <c r="HWC51" s="4348"/>
      <c r="HWD51" s="4348"/>
      <c r="HWE51" s="4348"/>
      <c r="HWF51" s="4348"/>
      <c r="HWG51" s="4348"/>
      <c r="HWH51" s="4348"/>
      <c r="HWI51" s="4348"/>
      <c r="HWJ51" s="4348"/>
      <c r="HWK51" s="4348"/>
      <c r="HWL51" s="4348"/>
      <c r="HWM51" s="4348"/>
      <c r="HWN51" s="4348"/>
      <c r="HWO51" s="4348"/>
      <c r="HWP51" s="4348"/>
      <c r="HWQ51" s="4348"/>
      <c r="HWR51" s="4348"/>
      <c r="HWS51" s="4348"/>
      <c r="HWT51" s="4348"/>
      <c r="HWU51" s="4348"/>
      <c r="HWV51" s="4348"/>
      <c r="HWW51" s="4348"/>
      <c r="HWX51" s="4348"/>
      <c r="HWY51" s="4348"/>
      <c r="HWZ51" s="4348"/>
      <c r="HXA51" s="4348"/>
      <c r="HXB51" s="4348"/>
      <c r="HXC51" s="4348"/>
      <c r="HXD51" s="4348"/>
      <c r="HXE51" s="4348"/>
      <c r="HXF51" s="4348"/>
      <c r="HXG51" s="4348"/>
      <c r="HXH51" s="4348"/>
      <c r="HXI51" s="4348"/>
      <c r="HXJ51" s="4348"/>
      <c r="HXK51" s="4348"/>
      <c r="HXL51" s="4348"/>
      <c r="HXM51" s="4348"/>
      <c r="HXN51" s="4348"/>
      <c r="HXO51" s="4348"/>
      <c r="HXP51" s="4348"/>
      <c r="HXQ51" s="4348"/>
      <c r="HXR51" s="4348"/>
      <c r="HXS51" s="4348"/>
      <c r="HXT51" s="4348"/>
      <c r="HXU51" s="4348"/>
      <c r="HXV51" s="4348"/>
      <c r="HXW51" s="4348"/>
      <c r="HXX51" s="4348"/>
      <c r="HXY51" s="4348"/>
      <c r="HXZ51" s="4348"/>
      <c r="HYA51" s="4348"/>
      <c r="HYB51" s="4348"/>
      <c r="HYC51" s="4348"/>
      <c r="HYD51" s="4348"/>
      <c r="HYE51" s="4348"/>
      <c r="HYF51" s="4348"/>
      <c r="HYG51" s="4348"/>
      <c r="HYH51" s="4348"/>
      <c r="HYI51" s="4348"/>
      <c r="HYJ51" s="4348"/>
      <c r="HYK51" s="4348"/>
      <c r="HYL51" s="4348"/>
      <c r="HYM51" s="4348"/>
      <c r="HYN51" s="4348"/>
      <c r="HYO51" s="4348"/>
      <c r="HYP51" s="4348"/>
      <c r="HYQ51" s="4348"/>
      <c r="HYR51" s="4348"/>
      <c r="HYS51" s="4348"/>
      <c r="HYT51" s="4348"/>
      <c r="HYU51" s="4348"/>
      <c r="HYV51" s="4348"/>
      <c r="HYW51" s="4348"/>
      <c r="HYX51" s="4348"/>
      <c r="HYY51" s="4348"/>
      <c r="HYZ51" s="4348"/>
      <c r="HZA51" s="4348"/>
      <c r="HZB51" s="4348"/>
      <c r="HZC51" s="4348"/>
      <c r="HZD51" s="4348"/>
      <c r="HZE51" s="4348"/>
      <c r="HZF51" s="4348"/>
      <c r="HZG51" s="4348"/>
      <c r="HZH51" s="4348"/>
      <c r="HZI51" s="4348"/>
      <c r="HZJ51" s="4348"/>
      <c r="HZK51" s="4348"/>
      <c r="HZL51" s="4348"/>
      <c r="HZM51" s="4348"/>
      <c r="HZN51" s="4348"/>
      <c r="HZO51" s="4348"/>
      <c r="HZP51" s="4348"/>
      <c r="HZQ51" s="4348"/>
      <c r="HZR51" s="4348"/>
      <c r="HZS51" s="4348"/>
      <c r="HZT51" s="4348"/>
      <c r="HZU51" s="4348"/>
      <c r="HZV51" s="4348"/>
      <c r="HZW51" s="4348"/>
      <c r="HZX51" s="4348"/>
      <c r="HZY51" s="4348"/>
      <c r="HZZ51" s="4348"/>
      <c r="IAA51" s="4348"/>
      <c r="IAB51" s="4348"/>
      <c r="IAC51" s="4348"/>
      <c r="IAD51" s="4348"/>
      <c r="IAE51" s="4348"/>
      <c r="IAF51" s="4348"/>
      <c r="IAG51" s="4348"/>
      <c r="IAH51" s="4348"/>
      <c r="IAI51" s="4348"/>
      <c r="IAJ51" s="4348"/>
      <c r="IAK51" s="4348"/>
      <c r="IAL51" s="4348"/>
      <c r="IAM51" s="4348"/>
      <c r="IAN51" s="4348"/>
      <c r="IAO51" s="4348"/>
      <c r="IAP51" s="4348"/>
      <c r="IAQ51" s="4348"/>
      <c r="IAR51" s="4348"/>
      <c r="IAS51" s="4348"/>
      <c r="IAT51" s="4348"/>
      <c r="IAU51" s="4348"/>
      <c r="IAV51" s="4348"/>
      <c r="IAW51" s="4348"/>
      <c r="IAX51" s="4348"/>
      <c r="IAY51" s="4348"/>
      <c r="IAZ51" s="4348"/>
      <c r="IBA51" s="4348"/>
      <c r="IBB51" s="4348"/>
      <c r="IBC51" s="4348"/>
      <c r="IBD51" s="4348"/>
      <c r="IBE51" s="4348"/>
      <c r="IBF51" s="4348"/>
      <c r="IBG51" s="4348"/>
      <c r="IBH51" s="4348"/>
      <c r="IBI51" s="4348"/>
      <c r="IBJ51" s="4348"/>
      <c r="IBK51" s="4348"/>
      <c r="IBL51" s="4348"/>
      <c r="IBM51" s="4348"/>
      <c r="IBN51" s="4348"/>
      <c r="IBO51" s="4348"/>
      <c r="IBP51" s="4348"/>
      <c r="IBQ51" s="4348"/>
      <c r="IBR51" s="4348"/>
      <c r="IBS51" s="4348"/>
      <c r="IBT51" s="4348"/>
      <c r="IBU51" s="4348"/>
      <c r="IBV51" s="4348"/>
      <c r="IBW51" s="4348"/>
      <c r="IBX51" s="4348"/>
      <c r="IBY51" s="4348"/>
      <c r="IBZ51" s="4348"/>
      <c r="ICA51" s="4348"/>
      <c r="ICB51" s="4348"/>
      <c r="ICC51" s="4348"/>
      <c r="ICD51" s="4348"/>
      <c r="ICE51" s="4348"/>
      <c r="ICF51" s="4348"/>
      <c r="ICG51" s="4348"/>
      <c r="ICH51" s="4348"/>
      <c r="ICI51" s="4348"/>
      <c r="ICJ51" s="4348"/>
      <c r="ICK51" s="4348"/>
      <c r="ICL51" s="4348"/>
      <c r="ICM51" s="4348"/>
      <c r="ICN51" s="4348"/>
      <c r="ICO51" s="4348"/>
      <c r="ICP51" s="4348"/>
      <c r="ICQ51" s="4348"/>
      <c r="ICR51" s="4348"/>
      <c r="ICS51" s="4348"/>
      <c r="ICT51" s="4348"/>
      <c r="ICU51" s="4348"/>
      <c r="ICV51" s="4348"/>
      <c r="ICW51" s="4348"/>
      <c r="ICX51" s="4348"/>
      <c r="ICY51" s="4348"/>
      <c r="ICZ51" s="4348"/>
      <c r="IDA51" s="4348"/>
      <c r="IDB51" s="4348"/>
      <c r="IDC51" s="4348"/>
      <c r="IDD51" s="4348"/>
      <c r="IDE51" s="4348"/>
      <c r="IDF51" s="4348"/>
      <c r="IDG51" s="4348"/>
      <c r="IDH51" s="4348"/>
      <c r="IDI51" s="4348"/>
      <c r="IDJ51" s="4348"/>
      <c r="IDK51" s="4348"/>
      <c r="IDL51" s="4348"/>
      <c r="IDM51" s="4348"/>
      <c r="IDN51" s="4348"/>
      <c r="IDO51" s="4348"/>
      <c r="IDP51" s="4348"/>
      <c r="IDQ51" s="4348"/>
      <c r="IDR51" s="4348"/>
      <c r="IDS51" s="4348"/>
      <c r="IDT51" s="4348"/>
      <c r="IDU51" s="4348"/>
      <c r="IDV51" s="4348"/>
      <c r="IDW51" s="4348"/>
      <c r="IDX51" s="4348"/>
      <c r="IDY51" s="4348"/>
      <c r="IDZ51" s="4348"/>
      <c r="IEA51" s="4348"/>
      <c r="IEB51" s="4348"/>
      <c r="IEC51" s="4348"/>
      <c r="IED51" s="4348"/>
      <c r="IEE51" s="4348"/>
      <c r="IEF51" s="4348"/>
      <c r="IEG51" s="4348"/>
      <c r="IEH51" s="4348"/>
      <c r="IEI51" s="4348"/>
      <c r="IEJ51" s="4348"/>
      <c r="IEK51" s="4348"/>
      <c r="IEL51" s="4348"/>
      <c r="IEM51" s="4348"/>
      <c r="IEN51" s="4348"/>
      <c r="IEO51" s="4348"/>
      <c r="IEP51" s="4348"/>
      <c r="IEQ51" s="4348"/>
      <c r="IER51" s="4348"/>
      <c r="IES51" s="4348"/>
      <c r="IET51" s="4348"/>
      <c r="IEU51" s="4348"/>
      <c r="IEV51" s="4348"/>
      <c r="IEW51" s="4348"/>
      <c r="IEX51" s="4348"/>
      <c r="IEY51" s="4348"/>
      <c r="IEZ51" s="4348"/>
      <c r="IFA51" s="4348"/>
      <c r="IFB51" s="4348"/>
      <c r="IFC51" s="4348"/>
      <c r="IFD51" s="4348"/>
      <c r="IFE51" s="4348"/>
      <c r="IFF51" s="4348"/>
      <c r="IFG51" s="4348"/>
      <c r="IFH51" s="4348"/>
      <c r="IFI51" s="4348"/>
      <c r="IFJ51" s="4348"/>
      <c r="IFK51" s="4348"/>
      <c r="IFL51" s="4348"/>
      <c r="IFM51" s="4348"/>
      <c r="IFN51" s="4348"/>
      <c r="IFO51" s="4348"/>
      <c r="IFP51" s="4348"/>
      <c r="IFQ51" s="4348"/>
      <c r="IFR51" s="4348"/>
      <c r="IFS51" s="4348"/>
      <c r="IFT51" s="4348"/>
      <c r="IFU51" s="4348"/>
      <c r="IFV51" s="4348"/>
      <c r="IFW51" s="4348"/>
      <c r="IFX51" s="4348"/>
      <c r="IFY51" s="4348"/>
      <c r="IFZ51" s="4348"/>
      <c r="IGA51" s="4348"/>
      <c r="IGB51" s="4348"/>
      <c r="IGC51" s="4348"/>
      <c r="IGD51" s="4348"/>
      <c r="IGE51" s="4348"/>
      <c r="IGF51" s="4348"/>
      <c r="IGG51" s="4348"/>
      <c r="IGH51" s="4348"/>
      <c r="IGI51" s="4348"/>
      <c r="IGJ51" s="4348"/>
      <c r="IGK51" s="4348"/>
      <c r="IGL51" s="4348"/>
      <c r="IGM51" s="4348"/>
      <c r="IGN51" s="4348"/>
      <c r="IGO51" s="4348"/>
      <c r="IGP51" s="4348"/>
      <c r="IGQ51" s="4348"/>
      <c r="IGR51" s="4348"/>
      <c r="IGS51" s="4348"/>
      <c r="IGT51" s="4348"/>
      <c r="IGU51" s="4348"/>
      <c r="IGV51" s="4348"/>
      <c r="IGW51" s="4348"/>
      <c r="IGX51" s="4348"/>
      <c r="IGY51" s="4348"/>
      <c r="IGZ51" s="4348"/>
      <c r="IHA51" s="4348"/>
      <c r="IHB51" s="4348"/>
      <c r="IHC51" s="4348"/>
      <c r="IHD51" s="4348"/>
      <c r="IHE51" s="4348"/>
      <c r="IHF51" s="4348"/>
      <c r="IHG51" s="4348"/>
      <c r="IHH51" s="4348"/>
      <c r="IHI51" s="4348"/>
      <c r="IHJ51" s="4348"/>
      <c r="IHK51" s="4348"/>
      <c r="IHL51" s="4348"/>
      <c r="IHM51" s="4348"/>
      <c r="IHN51" s="4348"/>
      <c r="IHO51" s="4348"/>
      <c r="IHP51" s="4348"/>
      <c r="IHQ51" s="4348"/>
      <c r="IHR51" s="4348"/>
      <c r="IHS51" s="4348"/>
      <c r="IHT51" s="4348"/>
      <c r="IHU51" s="4348"/>
      <c r="IHV51" s="4348"/>
      <c r="IHW51" s="4348"/>
      <c r="IHX51" s="4348"/>
      <c r="IHY51" s="4348"/>
      <c r="IHZ51" s="4348"/>
      <c r="IIA51" s="4348"/>
      <c r="IIB51" s="4348"/>
      <c r="IIC51" s="4348"/>
      <c r="IID51" s="4348"/>
      <c r="IIE51" s="4348"/>
      <c r="IIF51" s="4348"/>
      <c r="IIG51" s="4348"/>
      <c r="IIH51" s="4348"/>
      <c r="III51" s="4348"/>
      <c r="IIJ51" s="4348"/>
      <c r="IIK51" s="4348"/>
      <c r="IIL51" s="4348"/>
      <c r="IIM51" s="4348"/>
      <c r="IIN51" s="4348"/>
      <c r="IIO51" s="4348"/>
      <c r="IIP51" s="4348"/>
      <c r="IIQ51" s="4348"/>
      <c r="IIR51" s="4348"/>
      <c r="IIS51" s="4348"/>
      <c r="IIT51" s="4348"/>
      <c r="IIU51" s="4348"/>
      <c r="IIV51" s="4348"/>
      <c r="IIW51" s="4348"/>
      <c r="IIX51" s="4348"/>
      <c r="IIY51" s="4348"/>
      <c r="IIZ51" s="4348"/>
      <c r="IJA51" s="4348"/>
      <c r="IJB51" s="4348"/>
      <c r="IJC51" s="4348"/>
      <c r="IJD51" s="4348"/>
      <c r="IJE51" s="4348"/>
      <c r="IJF51" s="4348"/>
      <c r="IJG51" s="4348"/>
      <c r="IJH51" s="4348"/>
      <c r="IJI51" s="4348"/>
      <c r="IJJ51" s="4348"/>
      <c r="IJK51" s="4348"/>
      <c r="IJL51" s="4348"/>
      <c r="IJM51" s="4348"/>
      <c r="IJN51" s="4348"/>
      <c r="IJO51" s="4348"/>
      <c r="IJP51" s="4348"/>
      <c r="IJQ51" s="4348"/>
      <c r="IJR51" s="4348"/>
      <c r="IJS51" s="4348"/>
      <c r="IJT51" s="4348"/>
      <c r="IJU51" s="4348"/>
      <c r="IJV51" s="4348"/>
      <c r="IJW51" s="4348"/>
      <c r="IJX51" s="4348"/>
      <c r="IJY51" s="4348"/>
      <c r="IJZ51" s="4348"/>
      <c r="IKA51" s="4348"/>
      <c r="IKB51" s="4348"/>
      <c r="IKC51" s="4348"/>
      <c r="IKD51" s="4348"/>
      <c r="IKE51" s="4348"/>
      <c r="IKF51" s="4348"/>
      <c r="IKG51" s="4348"/>
      <c r="IKH51" s="4348"/>
      <c r="IKI51" s="4348"/>
      <c r="IKJ51" s="4348"/>
      <c r="IKK51" s="4348"/>
      <c r="IKL51" s="4348"/>
      <c r="IKM51" s="4348"/>
      <c r="IKN51" s="4348"/>
      <c r="IKO51" s="4348"/>
      <c r="IKP51" s="4348"/>
      <c r="IKQ51" s="4348"/>
      <c r="IKR51" s="4348"/>
      <c r="IKS51" s="4348"/>
      <c r="IKT51" s="4348"/>
      <c r="IKU51" s="4348"/>
      <c r="IKV51" s="4348"/>
      <c r="IKW51" s="4348"/>
      <c r="IKX51" s="4348"/>
      <c r="IKY51" s="4348"/>
      <c r="IKZ51" s="4348"/>
      <c r="ILA51" s="4348"/>
      <c r="ILB51" s="4348"/>
      <c r="ILC51" s="4348"/>
      <c r="ILD51" s="4348"/>
      <c r="ILE51" s="4348"/>
      <c r="ILF51" s="4348"/>
      <c r="ILG51" s="4348"/>
      <c r="ILH51" s="4348"/>
      <c r="ILI51" s="4348"/>
      <c r="ILJ51" s="4348"/>
      <c r="ILK51" s="4348"/>
      <c r="ILL51" s="4348"/>
      <c r="ILM51" s="4348"/>
      <c r="ILN51" s="4348"/>
      <c r="ILO51" s="4348"/>
      <c r="ILP51" s="4348"/>
      <c r="ILQ51" s="4348"/>
      <c r="ILR51" s="4348"/>
      <c r="ILS51" s="4348"/>
      <c r="ILT51" s="4348"/>
      <c r="ILU51" s="4348"/>
      <c r="ILV51" s="4348"/>
      <c r="ILW51" s="4348"/>
      <c r="ILX51" s="4348"/>
      <c r="ILY51" s="4348"/>
      <c r="ILZ51" s="4348"/>
      <c r="IMA51" s="4348"/>
      <c r="IMB51" s="4348"/>
      <c r="IMC51" s="4348"/>
      <c r="IMD51" s="4348"/>
      <c r="IME51" s="4348"/>
      <c r="IMF51" s="4348"/>
      <c r="IMG51" s="4348"/>
      <c r="IMH51" s="4348"/>
      <c r="IMI51" s="4348"/>
      <c r="IMJ51" s="4348"/>
      <c r="IMK51" s="4348"/>
      <c r="IML51" s="4348"/>
      <c r="IMM51" s="4348"/>
      <c r="IMN51" s="4348"/>
      <c r="IMO51" s="4348"/>
      <c r="IMP51" s="4348"/>
      <c r="IMQ51" s="4348"/>
      <c r="IMR51" s="4348"/>
      <c r="IMS51" s="4348"/>
      <c r="IMT51" s="4348"/>
      <c r="IMU51" s="4348"/>
      <c r="IMV51" s="4348"/>
      <c r="IMW51" s="4348"/>
      <c r="IMX51" s="4348"/>
      <c r="IMY51" s="4348"/>
      <c r="IMZ51" s="4348"/>
      <c r="INA51" s="4348"/>
      <c r="INB51" s="4348"/>
      <c r="INC51" s="4348"/>
      <c r="IND51" s="4348"/>
      <c r="INE51" s="4348"/>
      <c r="INF51" s="4348"/>
      <c r="ING51" s="4348"/>
      <c r="INH51" s="4348"/>
      <c r="INI51" s="4348"/>
      <c r="INJ51" s="4348"/>
      <c r="INK51" s="4348"/>
      <c r="INL51" s="4348"/>
      <c r="INM51" s="4348"/>
      <c r="INN51" s="4348"/>
      <c r="INO51" s="4348"/>
      <c r="INP51" s="4348"/>
      <c r="INQ51" s="4348"/>
      <c r="INR51" s="4348"/>
      <c r="INS51" s="4348"/>
      <c r="INT51" s="4348"/>
      <c r="INU51" s="4348"/>
      <c r="INV51" s="4348"/>
      <c r="INW51" s="4348"/>
      <c r="INX51" s="4348"/>
      <c r="INY51" s="4348"/>
      <c r="INZ51" s="4348"/>
      <c r="IOA51" s="4348"/>
      <c r="IOB51" s="4348"/>
      <c r="IOC51" s="4348"/>
      <c r="IOD51" s="4348"/>
      <c r="IOE51" s="4348"/>
      <c r="IOF51" s="4348"/>
      <c r="IOG51" s="4348"/>
      <c r="IOH51" s="4348"/>
      <c r="IOI51" s="4348"/>
      <c r="IOJ51" s="4348"/>
      <c r="IOK51" s="4348"/>
      <c r="IOL51" s="4348"/>
      <c r="IOM51" s="4348"/>
      <c r="ION51" s="4348"/>
      <c r="IOO51" s="4348"/>
      <c r="IOP51" s="4348"/>
      <c r="IOQ51" s="4348"/>
      <c r="IOR51" s="4348"/>
      <c r="IOS51" s="4348"/>
      <c r="IOT51" s="4348"/>
      <c r="IOU51" s="4348"/>
      <c r="IOV51" s="4348"/>
      <c r="IOW51" s="4348"/>
      <c r="IOX51" s="4348"/>
      <c r="IOY51" s="4348"/>
      <c r="IOZ51" s="4348"/>
      <c r="IPA51" s="4348"/>
      <c r="IPB51" s="4348"/>
      <c r="IPC51" s="4348"/>
      <c r="IPD51" s="4348"/>
      <c r="IPE51" s="4348"/>
      <c r="IPF51" s="4348"/>
      <c r="IPG51" s="4348"/>
      <c r="IPH51" s="4348"/>
      <c r="IPI51" s="4348"/>
      <c r="IPJ51" s="4348"/>
      <c r="IPK51" s="4348"/>
      <c r="IPL51" s="4348"/>
      <c r="IPM51" s="4348"/>
      <c r="IPN51" s="4348"/>
      <c r="IPO51" s="4348"/>
      <c r="IPP51" s="4348"/>
      <c r="IPQ51" s="4348"/>
      <c r="IPR51" s="4348"/>
      <c r="IPS51" s="4348"/>
      <c r="IPT51" s="4348"/>
      <c r="IPU51" s="4348"/>
      <c r="IPV51" s="4348"/>
      <c r="IPW51" s="4348"/>
      <c r="IPX51" s="4348"/>
      <c r="IPY51" s="4348"/>
      <c r="IPZ51" s="4348"/>
      <c r="IQA51" s="4348"/>
      <c r="IQB51" s="4348"/>
      <c r="IQC51" s="4348"/>
      <c r="IQD51" s="4348"/>
      <c r="IQE51" s="4348"/>
      <c r="IQF51" s="4348"/>
      <c r="IQG51" s="4348"/>
      <c r="IQH51" s="4348"/>
      <c r="IQI51" s="4348"/>
      <c r="IQJ51" s="4348"/>
      <c r="IQK51" s="4348"/>
      <c r="IQL51" s="4348"/>
      <c r="IQM51" s="4348"/>
      <c r="IQN51" s="4348"/>
      <c r="IQO51" s="4348"/>
      <c r="IQP51" s="4348"/>
      <c r="IQQ51" s="4348"/>
      <c r="IQR51" s="4348"/>
      <c r="IQS51" s="4348"/>
      <c r="IQT51" s="4348"/>
      <c r="IQU51" s="4348"/>
      <c r="IQV51" s="4348"/>
      <c r="IQW51" s="4348"/>
      <c r="IQX51" s="4348"/>
      <c r="IQY51" s="4348"/>
      <c r="IQZ51" s="4348"/>
      <c r="IRA51" s="4348"/>
      <c r="IRB51" s="4348"/>
      <c r="IRC51" s="4348"/>
      <c r="IRD51" s="4348"/>
      <c r="IRE51" s="4348"/>
      <c r="IRF51" s="4348"/>
      <c r="IRG51" s="4348"/>
      <c r="IRH51" s="4348"/>
      <c r="IRI51" s="4348"/>
      <c r="IRJ51" s="4348"/>
      <c r="IRK51" s="4348"/>
      <c r="IRL51" s="4348"/>
      <c r="IRM51" s="4348"/>
      <c r="IRN51" s="4348"/>
      <c r="IRO51" s="4348"/>
      <c r="IRP51" s="4348"/>
      <c r="IRQ51" s="4348"/>
      <c r="IRR51" s="4348"/>
      <c r="IRS51" s="4348"/>
      <c r="IRT51" s="4348"/>
      <c r="IRU51" s="4348"/>
      <c r="IRV51" s="4348"/>
      <c r="IRW51" s="4348"/>
      <c r="IRX51" s="4348"/>
      <c r="IRY51" s="4348"/>
      <c r="IRZ51" s="4348"/>
      <c r="ISA51" s="4348"/>
      <c r="ISB51" s="4348"/>
      <c r="ISC51" s="4348"/>
      <c r="ISD51" s="4348"/>
      <c r="ISE51" s="4348"/>
      <c r="ISF51" s="4348"/>
      <c r="ISG51" s="4348"/>
      <c r="ISH51" s="4348"/>
      <c r="ISI51" s="4348"/>
      <c r="ISJ51" s="4348"/>
      <c r="ISK51" s="4348"/>
      <c r="ISL51" s="4348"/>
      <c r="ISM51" s="4348"/>
      <c r="ISN51" s="4348"/>
      <c r="ISO51" s="4348"/>
      <c r="ISP51" s="4348"/>
      <c r="ISQ51" s="4348"/>
      <c r="ISR51" s="4348"/>
      <c r="ISS51" s="4348"/>
      <c r="IST51" s="4348"/>
      <c r="ISU51" s="4348"/>
      <c r="ISV51" s="4348"/>
      <c r="ISW51" s="4348"/>
      <c r="ISX51" s="4348"/>
      <c r="ISY51" s="4348"/>
      <c r="ISZ51" s="4348"/>
      <c r="ITA51" s="4348"/>
      <c r="ITB51" s="4348"/>
      <c r="ITC51" s="4348"/>
      <c r="ITD51" s="4348"/>
      <c r="ITE51" s="4348"/>
      <c r="ITF51" s="4348"/>
      <c r="ITG51" s="4348"/>
      <c r="ITH51" s="4348"/>
      <c r="ITI51" s="4348"/>
      <c r="ITJ51" s="4348"/>
      <c r="ITK51" s="4348"/>
      <c r="ITL51" s="4348"/>
      <c r="ITM51" s="4348"/>
      <c r="ITN51" s="4348"/>
      <c r="ITO51" s="4348"/>
      <c r="ITP51" s="4348"/>
      <c r="ITQ51" s="4348"/>
      <c r="ITR51" s="4348"/>
      <c r="ITS51" s="4348"/>
      <c r="ITT51" s="4348"/>
      <c r="ITU51" s="4348"/>
      <c r="ITV51" s="4348"/>
      <c r="ITW51" s="4348"/>
      <c r="ITX51" s="4348"/>
      <c r="ITY51" s="4348"/>
      <c r="ITZ51" s="4348"/>
      <c r="IUA51" s="4348"/>
      <c r="IUB51" s="4348"/>
      <c r="IUC51" s="4348"/>
      <c r="IUD51" s="4348"/>
      <c r="IUE51" s="4348"/>
      <c r="IUF51" s="4348"/>
      <c r="IUG51" s="4348"/>
      <c r="IUH51" s="4348"/>
      <c r="IUI51" s="4348"/>
      <c r="IUJ51" s="4348"/>
      <c r="IUK51" s="4348"/>
      <c r="IUL51" s="4348"/>
      <c r="IUM51" s="4348"/>
      <c r="IUN51" s="4348"/>
      <c r="IUO51" s="4348"/>
      <c r="IUP51" s="4348"/>
      <c r="IUQ51" s="4348"/>
      <c r="IUR51" s="4348"/>
      <c r="IUS51" s="4348"/>
      <c r="IUT51" s="4348"/>
      <c r="IUU51" s="4348"/>
      <c r="IUV51" s="4348"/>
      <c r="IUW51" s="4348"/>
      <c r="IUX51" s="4348"/>
      <c r="IUY51" s="4348"/>
      <c r="IUZ51" s="4348"/>
      <c r="IVA51" s="4348"/>
      <c r="IVB51" s="4348"/>
      <c r="IVC51" s="4348"/>
      <c r="IVD51" s="4348"/>
      <c r="IVE51" s="4348"/>
      <c r="IVF51" s="4348"/>
      <c r="IVG51" s="4348"/>
      <c r="IVH51" s="4348"/>
      <c r="IVI51" s="4348"/>
      <c r="IVJ51" s="4348"/>
      <c r="IVK51" s="4348"/>
      <c r="IVL51" s="4348"/>
      <c r="IVM51" s="4348"/>
      <c r="IVN51" s="4348"/>
      <c r="IVO51" s="4348"/>
      <c r="IVP51" s="4348"/>
      <c r="IVQ51" s="4348"/>
      <c r="IVR51" s="4348"/>
      <c r="IVS51" s="4348"/>
      <c r="IVT51" s="4348"/>
      <c r="IVU51" s="4348"/>
      <c r="IVV51" s="4348"/>
      <c r="IVW51" s="4348"/>
      <c r="IVX51" s="4348"/>
      <c r="IVY51" s="4348"/>
      <c r="IVZ51" s="4348"/>
      <c r="IWA51" s="4348"/>
      <c r="IWB51" s="4348"/>
      <c r="IWC51" s="4348"/>
      <c r="IWD51" s="4348"/>
      <c r="IWE51" s="4348"/>
      <c r="IWF51" s="4348"/>
      <c r="IWG51" s="4348"/>
      <c r="IWH51" s="4348"/>
      <c r="IWI51" s="4348"/>
      <c r="IWJ51" s="4348"/>
      <c r="IWK51" s="4348"/>
      <c r="IWL51" s="4348"/>
      <c r="IWM51" s="4348"/>
      <c r="IWN51" s="4348"/>
      <c r="IWO51" s="4348"/>
      <c r="IWP51" s="4348"/>
      <c r="IWQ51" s="4348"/>
      <c r="IWR51" s="4348"/>
      <c r="IWS51" s="4348"/>
      <c r="IWT51" s="4348"/>
      <c r="IWU51" s="4348"/>
      <c r="IWV51" s="4348"/>
      <c r="IWW51" s="4348"/>
      <c r="IWX51" s="4348"/>
      <c r="IWY51" s="4348"/>
      <c r="IWZ51" s="4348"/>
      <c r="IXA51" s="4348"/>
      <c r="IXB51" s="4348"/>
      <c r="IXC51" s="4348"/>
      <c r="IXD51" s="4348"/>
      <c r="IXE51" s="4348"/>
      <c r="IXF51" s="4348"/>
      <c r="IXG51" s="4348"/>
      <c r="IXH51" s="4348"/>
      <c r="IXI51" s="4348"/>
      <c r="IXJ51" s="4348"/>
      <c r="IXK51" s="4348"/>
      <c r="IXL51" s="4348"/>
      <c r="IXM51" s="4348"/>
      <c r="IXN51" s="4348"/>
      <c r="IXO51" s="4348"/>
      <c r="IXP51" s="4348"/>
      <c r="IXQ51" s="4348"/>
      <c r="IXR51" s="4348"/>
      <c r="IXS51" s="4348"/>
      <c r="IXT51" s="4348"/>
      <c r="IXU51" s="4348"/>
      <c r="IXV51" s="4348"/>
      <c r="IXW51" s="4348"/>
      <c r="IXX51" s="4348"/>
      <c r="IXY51" s="4348"/>
      <c r="IXZ51" s="4348"/>
      <c r="IYA51" s="4348"/>
      <c r="IYB51" s="4348"/>
      <c r="IYC51" s="4348"/>
      <c r="IYD51" s="4348"/>
      <c r="IYE51" s="4348"/>
      <c r="IYF51" s="4348"/>
      <c r="IYG51" s="4348"/>
      <c r="IYH51" s="4348"/>
      <c r="IYI51" s="4348"/>
      <c r="IYJ51" s="4348"/>
      <c r="IYK51" s="4348"/>
      <c r="IYL51" s="4348"/>
      <c r="IYM51" s="4348"/>
      <c r="IYN51" s="4348"/>
      <c r="IYO51" s="4348"/>
      <c r="IYP51" s="4348"/>
      <c r="IYQ51" s="4348"/>
      <c r="IYR51" s="4348"/>
      <c r="IYS51" s="4348"/>
      <c r="IYT51" s="4348"/>
      <c r="IYU51" s="4348"/>
      <c r="IYV51" s="4348"/>
      <c r="IYW51" s="4348"/>
      <c r="IYX51" s="4348"/>
      <c r="IYY51" s="4348"/>
      <c r="IYZ51" s="4348"/>
      <c r="IZA51" s="4348"/>
      <c r="IZB51" s="4348"/>
      <c r="IZC51" s="4348"/>
      <c r="IZD51" s="4348"/>
      <c r="IZE51" s="4348"/>
      <c r="IZF51" s="4348"/>
      <c r="IZG51" s="4348"/>
      <c r="IZH51" s="4348"/>
      <c r="IZI51" s="4348"/>
      <c r="IZJ51" s="4348"/>
      <c r="IZK51" s="4348"/>
      <c r="IZL51" s="4348"/>
      <c r="IZM51" s="4348"/>
      <c r="IZN51" s="4348"/>
      <c r="IZO51" s="4348"/>
      <c r="IZP51" s="4348"/>
      <c r="IZQ51" s="4348"/>
      <c r="IZR51" s="4348"/>
      <c r="IZS51" s="4348"/>
      <c r="IZT51" s="4348"/>
      <c r="IZU51" s="4348"/>
      <c r="IZV51" s="4348"/>
      <c r="IZW51" s="4348"/>
      <c r="IZX51" s="4348"/>
      <c r="IZY51" s="4348"/>
      <c r="IZZ51" s="4348"/>
      <c r="JAA51" s="4348"/>
      <c r="JAB51" s="4348"/>
      <c r="JAC51" s="4348"/>
      <c r="JAD51" s="4348"/>
      <c r="JAE51" s="4348"/>
      <c r="JAF51" s="4348"/>
      <c r="JAG51" s="4348"/>
      <c r="JAH51" s="4348"/>
      <c r="JAI51" s="4348"/>
      <c r="JAJ51" s="4348"/>
      <c r="JAK51" s="4348"/>
      <c r="JAL51" s="4348"/>
      <c r="JAM51" s="4348"/>
      <c r="JAN51" s="4348"/>
      <c r="JAO51" s="4348"/>
      <c r="JAP51" s="4348"/>
      <c r="JAQ51" s="4348"/>
      <c r="JAR51" s="4348"/>
      <c r="JAS51" s="4348"/>
      <c r="JAT51" s="4348"/>
      <c r="JAU51" s="4348"/>
      <c r="JAV51" s="4348"/>
      <c r="JAW51" s="4348"/>
      <c r="JAX51" s="4348"/>
      <c r="JAY51" s="4348"/>
      <c r="JAZ51" s="4348"/>
      <c r="JBA51" s="4348"/>
      <c r="JBB51" s="4348"/>
      <c r="JBC51" s="4348"/>
      <c r="JBD51" s="4348"/>
      <c r="JBE51" s="4348"/>
      <c r="JBF51" s="4348"/>
      <c r="JBG51" s="4348"/>
      <c r="JBH51" s="4348"/>
      <c r="JBI51" s="4348"/>
      <c r="JBJ51" s="4348"/>
      <c r="JBK51" s="4348"/>
      <c r="JBL51" s="4348"/>
      <c r="JBM51" s="4348"/>
      <c r="JBN51" s="4348"/>
      <c r="JBO51" s="4348"/>
      <c r="JBP51" s="4348"/>
      <c r="JBQ51" s="4348"/>
      <c r="JBR51" s="4348"/>
      <c r="JBS51" s="4348"/>
      <c r="JBT51" s="4348"/>
      <c r="JBU51" s="4348"/>
      <c r="JBV51" s="4348"/>
      <c r="JBW51" s="4348"/>
      <c r="JBX51" s="4348"/>
      <c r="JBY51" s="4348"/>
      <c r="JBZ51" s="4348"/>
      <c r="JCA51" s="4348"/>
      <c r="JCB51" s="4348"/>
      <c r="JCC51" s="4348"/>
      <c r="JCD51" s="4348"/>
      <c r="JCE51" s="4348"/>
      <c r="JCF51" s="4348"/>
      <c r="JCG51" s="4348"/>
      <c r="JCH51" s="4348"/>
      <c r="JCI51" s="4348"/>
      <c r="JCJ51" s="4348"/>
      <c r="JCK51" s="4348"/>
      <c r="JCL51" s="4348"/>
      <c r="JCM51" s="4348"/>
      <c r="JCN51" s="4348"/>
      <c r="JCO51" s="4348"/>
      <c r="JCP51" s="4348"/>
      <c r="JCQ51" s="4348"/>
      <c r="JCR51" s="4348"/>
      <c r="JCS51" s="4348"/>
      <c r="JCT51" s="4348"/>
      <c r="JCU51" s="4348"/>
      <c r="JCV51" s="4348"/>
      <c r="JCW51" s="4348"/>
      <c r="JCX51" s="4348"/>
      <c r="JCY51" s="4348"/>
      <c r="JCZ51" s="4348"/>
      <c r="JDA51" s="4348"/>
      <c r="JDB51" s="4348"/>
      <c r="JDC51" s="4348"/>
      <c r="JDD51" s="4348"/>
      <c r="JDE51" s="4348"/>
      <c r="JDF51" s="4348"/>
      <c r="JDG51" s="4348"/>
      <c r="JDH51" s="4348"/>
      <c r="JDI51" s="4348"/>
      <c r="JDJ51" s="4348"/>
      <c r="JDK51" s="4348"/>
      <c r="JDL51" s="4348"/>
      <c r="JDM51" s="4348"/>
      <c r="JDN51" s="4348"/>
      <c r="JDO51" s="4348"/>
      <c r="JDP51" s="4348"/>
      <c r="JDQ51" s="4348"/>
      <c r="JDR51" s="4348"/>
      <c r="JDS51" s="4348"/>
      <c r="JDT51" s="4348"/>
      <c r="JDU51" s="4348"/>
      <c r="JDV51" s="4348"/>
      <c r="JDW51" s="4348"/>
      <c r="JDX51" s="4348"/>
      <c r="JDY51" s="4348"/>
      <c r="JDZ51" s="4348"/>
      <c r="JEA51" s="4348"/>
      <c r="JEB51" s="4348"/>
      <c r="JEC51" s="4348"/>
      <c r="JED51" s="4348"/>
      <c r="JEE51" s="4348"/>
      <c r="JEF51" s="4348"/>
      <c r="JEG51" s="4348"/>
      <c r="JEH51" s="4348"/>
      <c r="JEI51" s="4348"/>
      <c r="JEJ51" s="4348"/>
      <c r="JEK51" s="4348"/>
      <c r="JEL51" s="4348"/>
      <c r="JEM51" s="4348"/>
      <c r="JEN51" s="4348"/>
      <c r="JEO51" s="4348"/>
      <c r="JEP51" s="4348"/>
      <c r="JEQ51" s="4348"/>
      <c r="JER51" s="4348"/>
      <c r="JES51" s="4348"/>
      <c r="JET51" s="4348"/>
      <c r="JEU51" s="4348"/>
      <c r="JEV51" s="4348"/>
      <c r="JEW51" s="4348"/>
      <c r="JEX51" s="4348"/>
      <c r="JEY51" s="4348"/>
      <c r="JEZ51" s="4348"/>
      <c r="JFA51" s="4348"/>
      <c r="JFB51" s="4348"/>
      <c r="JFC51" s="4348"/>
      <c r="JFD51" s="4348"/>
      <c r="JFE51" s="4348"/>
      <c r="JFF51" s="4348"/>
      <c r="JFG51" s="4348"/>
      <c r="JFH51" s="4348"/>
      <c r="JFI51" s="4348"/>
      <c r="JFJ51" s="4348"/>
      <c r="JFK51" s="4348"/>
      <c r="JFL51" s="4348"/>
      <c r="JFM51" s="4348"/>
      <c r="JFN51" s="4348"/>
      <c r="JFO51" s="4348"/>
      <c r="JFP51" s="4348"/>
      <c r="JFQ51" s="4348"/>
      <c r="JFR51" s="4348"/>
      <c r="JFS51" s="4348"/>
      <c r="JFT51" s="4348"/>
      <c r="JFU51" s="4348"/>
      <c r="JFV51" s="4348"/>
      <c r="JFW51" s="4348"/>
      <c r="JFX51" s="4348"/>
      <c r="JFY51" s="4348"/>
      <c r="JFZ51" s="4348"/>
      <c r="JGA51" s="4348"/>
      <c r="JGB51" s="4348"/>
      <c r="JGC51" s="4348"/>
      <c r="JGD51" s="4348"/>
      <c r="JGE51" s="4348"/>
      <c r="JGF51" s="4348"/>
      <c r="JGG51" s="4348"/>
      <c r="JGH51" s="4348"/>
      <c r="JGI51" s="4348"/>
      <c r="JGJ51" s="4348"/>
      <c r="JGK51" s="4348"/>
      <c r="JGL51" s="4348"/>
      <c r="JGM51" s="4348"/>
      <c r="JGN51" s="4348"/>
      <c r="JGO51" s="4348"/>
      <c r="JGP51" s="4348"/>
      <c r="JGQ51" s="4348"/>
      <c r="JGR51" s="4348"/>
      <c r="JGS51" s="4348"/>
      <c r="JGT51" s="4348"/>
      <c r="JGU51" s="4348"/>
      <c r="JGV51" s="4348"/>
      <c r="JGW51" s="4348"/>
      <c r="JGX51" s="4348"/>
      <c r="JGY51" s="4348"/>
      <c r="JGZ51" s="4348"/>
      <c r="JHA51" s="4348"/>
      <c r="JHB51" s="4348"/>
      <c r="JHC51" s="4348"/>
      <c r="JHD51" s="4348"/>
      <c r="JHE51" s="4348"/>
      <c r="JHF51" s="4348"/>
      <c r="JHG51" s="4348"/>
      <c r="JHH51" s="4348"/>
      <c r="JHI51" s="4348"/>
      <c r="JHJ51" s="4348"/>
      <c r="JHK51" s="4348"/>
      <c r="JHL51" s="4348"/>
      <c r="JHM51" s="4348"/>
      <c r="JHN51" s="4348"/>
      <c r="JHO51" s="4348"/>
      <c r="JHP51" s="4348"/>
      <c r="JHQ51" s="4348"/>
      <c r="JHR51" s="4348"/>
      <c r="JHS51" s="4348"/>
      <c r="JHT51" s="4348"/>
      <c r="JHU51" s="4348"/>
      <c r="JHV51" s="4348"/>
      <c r="JHW51" s="4348"/>
      <c r="JHX51" s="4348"/>
      <c r="JHY51" s="4348"/>
      <c r="JHZ51" s="4348"/>
      <c r="JIA51" s="4348"/>
      <c r="JIB51" s="4348"/>
      <c r="JIC51" s="4348"/>
      <c r="JID51" s="4348"/>
      <c r="JIE51" s="4348"/>
      <c r="JIF51" s="4348"/>
      <c r="JIG51" s="4348"/>
      <c r="JIH51" s="4348"/>
      <c r="JII51" s="4348"/>
      <c r="JIJ51" s="4348"/>
      <c r="JIK51" s="4348"/>
      <c r="JIL51" s="4348"/>
      <c r="JIM51" s="4348"/>
      <c r="JIN51" s="4348"/>
      <c r="JIO51" s="4348"/>
      <c r="JIP51" s="4348"/>
      <c r="JIQ51" s="4348"/>
      <c r="JIR51" s="4348"/>
      <c r="JIS51" s="4348"/>
      <c r="JIT51" s="4348"/>
      <c r="JIU51" s="4348"/>
      <c r="JIV51" s="4348"/>
      <c r="JIW51" s="4348"/>
      <c r="JIX51" s="4348"/>
      <c r="JIY51" s="4348"/>
      <c r="JIZ51" s="4348"/>
      <c r="JJA51" s="4348"/>
      <c r="JJB51" s="4348"/>
      <c r="JJC51" s="4348"/>
      <c r="JJD51" s="4348"/>
      <c r="JJE51" s="4348"/>
      <c r="JJF51" s="4348"/>
      <c r="JJG51" s="4348"/>
      <c r="JJH51" s="4348"/>
      <c r="JJI51" s="4348"/>
      <c r="JJJ51" s="4348"/>
      <c r="JJK51" s="4348"/>
      <c r="JJL51" s="4348"/>
      <c r="JJM51" s="4348"/>
      <c r="JJN51" s="4348"/>
      <c r="JJO51" s="4348"/>
      <c r="JJP51" s="4348"/>
      <c r="JJQ51" s="4348"/>
      <c r="JJR51" s="4348"/>
      <c r="JJS51" s="4348"/>
      <c r="JJT51" s="4348"/>
      <c r="JJU51" s="4348"/>
      <c r="JJV51" s="4348"/>
      <c r="JJW51" s="4348"/>
      <c r="JJX51" s="4348"/>
      <c r="JJY51" s="4348"/>
      <c r="JJZ51" s="4348"/>
      <c r="JKA51" s="4348"/>
      <c r="JKB51" s="4348"/>
      <c r="JKC51" s="4348"/>
      <c r="JKD51" s="4348"/>
      <c r="JKE51" s="4348"/>
      <c r="JKF51" s="4348"/>
      <c r="JKG51" s="4348"/>
      <c r="JKH51" s="4348"/>
      <c r="JKI51" s="4348"/>
      <c r="JKJ51" s="4348"/>
      <c r="JKK51" s="4348"/>
      <c r="JKL51" s="4348"/>
      <c r="JKM51" s="4348"/>
      <c r="JKN51" s="4348"/>
      <c r="JKO51" s="4348"/>
      <c r="JKP51" s="4348"/>
      <c r="JKQ51" s="4348"/>
      <c r="JKR51" s="4348"/>
      <c r="JKS51" s="4348"/>
      <c r="JKT51" s="4348"/>
      <c r="JKU51" s="4348"/>
      <c r="JKV51" s="4348"/>
      <c r="JKW51" s="4348"/>
      <c r="JKX51" s="4348"/>
      <c r="JKY51" s="4348"/>
      <c r="JKZ51" s="4348"/>
      <c r="JLA51" s="4348"/>
      <c r="JLB51" s="4348"/>
      <c r="JLC51" s="4348"/>
      <c r="JLD51" s="4348"/>
      <c r="JLE51" s="4348"/>
      <c r="JLF51" s="4348"/>
      <c r="JLG51" s="4348"/>
      <c r="JLH51" s="4348"/>
      <c r="JLI51" s="4348"/>
      <c r="JLJ51" s="4348"/>
      <c r="JLK51" s="4348"/>
      <c r="JLL51" s="4348"/>
      <c r="JLM51" s="4348"/>
      <c r="JLN51" s="4348"/>
      <c r="JLO51" s="4348"/>
      <c r="JLP51" s="4348"/>
      <c r="JLQ51" s="4348"/>
      <c r="JLR51" s="4348"/>
      <c r="JLS51" s="4348"/>
      <c r="JLT51" s="4348"/>
      <c r="JLU51" s="4348"/>
      <c r="JLV51" s="4348"/>
      <c r="JLW51" s="4348"/>
      <c r="JLX51" s="4348"/>
      <c r="JLY51" s="4348"/>
      <c r="JLZ51" s="4348"/>
      <c r="JMA51" s="4348"/>
      <c r="JMB51" s="4348"/>
      <c r="JMC51" s="4348"/>
      <c r="JMD51" s="4348"/>
      <c r="JME51" s="4348"/>
      <c r="JMF51" s="4348"/>
      <c r="JMG51" s="4348"/>
      <c r="JMH51" s="4348"/>
      <c r="JMI51" s="4348"/>
      <c r="JMJ51" s="4348"/>
      <c r="JMK51" s="4348"/>
      <c r="JML51" s="4348"/>
      <c r="JMM51" s="4348"/>
      <c r="JMN51" s="4348"/>
      <c r="JMO51" s="4348"/>
      <c r="JMP51" s="4348"/>
      <c r="JMQ51" s="4348"/>
      <c r="JMR51" s="4348"/>
      <c r="JMS51" s="4348"/>
      <c r="JMT51" s="4348"/>
      <c r="JMU51" s="4348"/>
      <c r="JMV51" s="4348"/>
      <c r="JMW51" s="4348"/>
      <c r="JMX51" s="4348"/>
      <c r="JMY51" s="4348"/>
      <c r="JMZ51" s="4348"/>
      <c r="JNA51" s="4348"/>
      <c r="JNB51" s="4348"/>
      <c r="JNC51" s="4348"/>
      <c r="JND51" s="4348"/>
      <c r="JNE51" s="4348"/>
      <c r="JNF51" s="4348"/>
      <c r="JNG51" s="4348"/>
      <c r="JNH51" s="4348"/>
      <c r="JNI51" s="4348"/>
      <c r="JNJ51" s="4348"/>
      <c r="JNK51" s="4348"/>
      <c r="JNL51" s="4348"/>
      <c r="JNM51" s="4348"/>
      <c r="JNN51" s="4348"/>
      <c r="JNO51" s="4348"/>
      <c r="JNP51" s="4348"/>
      <c r="JNQ51" s="4348"/>
      <c r="JNR51" s="4348"/>
      <c r="JNS51" s="4348"/>
      <c r="JNT51" s="4348"/>
      <c r="JNU51" s="4348"/>
      <c r="JNV51" s="4348"/>
      <c r="JNW51" s="4348"/>
      <c r="JNX51" s="4348"/>
      <c r="JNY51" s="4348"/>
      <c r="JNZ51" s="4348"/>
      <c r="JOA51" s="4348"/>
      <c r="JOB51" s="4348"/>
      <c r="JOC51" s="4348"/>
      <c r="JOD51" s="4348"/>
      <c r="JOE51" s="4348"/>
      <c r="JOF51" s="4348"/>
      <c r="JOG51" s="4348"/>
      <c r="JOH51" s="4348"/>
      <c r="JOI51" s="4348"/>
      <c r="JOJ51" s="4348"/>
      <c r="JOK51" s="4348"/>
      <c r="JOL51" s="4348"/>
      <c r="JOM51" s="4348"/>
      <c r="JON51" s="4348"/>
      <c r="JOO51" s="4348"/>
      <c r="JOP51" s="4348"/>
      <c r="JOQ51" s="4348"/>
      <c r="JOR51" s="4348"/>
      <c r="JOS51" s="4348"/>
      <c r="JOT51" s="4348"/>
      <c r="JOU51" s="4348"/>
      <c r="JOV51" s="4348"/>
      <c r="JOW51" s="4348"/>
      <c r="JOX51" s="4348"/>
      <c r="JOY51" s="4348"/>
      <c r="JOZ51" s="4348"/>
      <c r="JPA51" s="4348"/>
      <c r="JPB51" s="4348"/>
      <c r="JPC51" s="4348"/>
      <c r="JPD51" s="4348"/>
      <c r="JPE51" s="4348"/>
      <c r="JPF51" s="4348"/>
      <c r="JPG51" s="4348"/>
      <c r="JPH51" s="4348"/>
      <c r="JPI51" s="4348"/>
      <c r="JPJ51" s="4348"/>
      <c r="JPK51" s="4348"/>
      <c r="JPL51" s="4348"/>
      <c r="JPM51" s="4348"/>
      <c r="JPN51" s="4348"/>
      <c r="JPO51" s="4348"/>
      <c r="JPP51" s="4348"/>
      <c r="JPQ51" s="4348"/>
      <c r="JPR51" s="4348"/>
      <c r="JPS51" s="4348"/>
      <c r="JPT51" s="4348"/>
      <c r="JPU51" s="4348"/>
      <c r="JPV51" s="4348"/>
      <c r="JPW51" s="4348"/>
      <c r="JPX51" s="4348"/>
      <c r="JPY51" s="4348"/>
      <c r="JPZ51" s="4348"/>
      <c r="JQA51" s="4348"/>
      <c r="JQB51" s="4348"/>
      <c r="JQC51" s="4348"/>
      <c r="JQD51" s="4348"/>
      <c r="JQE51" s="4348"/>
      <c r="JQF51" s="4348"/>
      <c r="JQG51" s="4348"/>
      <c r="JQH51" s="4348"/>
      <c r="JQI51" s="4348"/>
      <c r="JQJ51" s="4348"/>
      <c r="JQK51" s="4348"/>
      <c r="JQL51" s="4348"/>
      <c r="JQM51" s="4348"/>
      <c r="JQN51" s="4348"/>
      <c r="JQO51" s="4348"/>
      <c r="JQP51" s="4348"/>
      <c r="JQQ51" s="4348"/>
      <c r="JQR51" s="4348"/>
      <c r="JQS51" s="4348"/>
      <c r="JQT51" s="4348"/>
      <c r="JQU51" s="4348"/>
      <c r="JQV51" s="4348"/>
      <c r="JQW51" s="4348"/>
      <c r="JQX51" s="4348"/>
      <c r="JQY51" s="4348"/>
      <c r="JQZ51" s="4348"/>
      <c r="JRA51" s="4348"/>
      <c r="JRB51" s="4348"/>
      <c r="JRC51" s="4348"/>
      <c r="JRD51" s="4348"/>
      <c r="JRE51" s="4348"/>
      <c r="JRF51" s="4348"/>
      <c r="JRG51" s="4348"/>
      <c r="JRH51" s="4348"/>
      <c r="JRI51" s="4348"/>
      <c r="JRJ51" s="4348"/>
      <c r="JRK51" s="4348"/>
      <c r="JRL51" s="4348"/>
      <c r="JRM51" s="4348"/>
      <c r="JRN51" s="4348"/>
      <c r="JRO51" s="4348"/>
      <c r="JRP51" s="4348"/>
      <c r="JRQ51" s="4348"/>
      <c r="JRR51" s="4348"/>
      <c r="JRS51" s="4348"/>
      <c r="JRT51" s="4348"/>
      <c r="JRU51" s="4348"/>
      <c r="JRV51" s="4348"/>
      <c r="JRW51" s="4348"/>
      <c r="JRX51" s="4348"/>
      <c r="JRY51" s="4348"/>
      <c r="JRZ51" s="4348"/>
      <c r="JSA51" s="4348"/>
      <c r="JSB51" s="4348"/>
      <c r="JSC51" s="4348"/>
      <c r="JSD51" s="4348"/>
      <c r="JSE51" s="4348"/>
      <c r="JSF51" s="4348"/>
      <c r="JSG51" s="4348"/>
      <c r="JSH51" s="4348"/>
      <c r="JSI51" s="4348"/>
      <c r="JSJ51" s="4348"/>
      <c r="JSK51" s="4348"/>
      <c r="JSL51" s="4348"/>
      <c r="JSM51" s="4348"/>
      <c r="JSN51" s="4348"/>
      <c r="JSO51" s="4348"/>
      <c r="JSP51" s="4348"/>
      <c r="JSQ51" s="4348"/>
      <c r="JSR51" s="4348"/>
      <c r="JSS51" s="4348"/>
      <c r="JST51" s="4348"/>
      <c r="JSU51" s="4348"/>
      <c r="JSV51" s="4348"/>
      <c r="JSW51" s="4348"/>
      <c r="JSX51" s="4348"/>
      <c r="JSY51" s="4348"/>
      <c r="JSZ51" s="4348"/>
      <c r="JTA51" s="4348"/>
      <c r="JTB51" s="4348"/>
      <c r="JTC51" s="4348"/>
      <c r="JTD51" s="4348"/>
      <c r="JTE51" s="4348"/>
      <c r="JTF51" s="4348"/>
      <c r="JTG51" s="4348"/>
      <c r="JTH51" s="4348"/>
      <c r="JTI51" s="4348"/>
      <c r="JTJ51" s="4348"/>
      <c r="JTK51" s="4348"/>
      <c r="JTL51" s="4348"/>
      <c r="JTM51" s="4348"/>
      <c r="JTN51" s="4348"/>
      <c r="JTO51" s="4348"/>
      <c r="JTP51" s="4348"/>
      <c r="JTQ51" s="4348"/>
      <c r="JTR51" s="4348"/>
      <c r="JTS51" s="4348"/>
      <c r="JTT51" s="4348"/>
      <c r="JTU51" s="4348"/>
      <c r="JTV51" s="4348"/>
      <c r="JTW51" s="4348"/>
      <c r="JTX51" s="4348"/>
      <c r="JTY51" s="4348"/>
      <c r="JTZ51" s="4348"/>
      <c r="JUA51" s="4348"/>
      <c r="JUB51" s="4348"/>
      <c r="JUC51" s="4348"/>
      <c r="JUD51" s="4348"/>
      <c r="JUE51" s="4348"/>
      <c r="JUF51" s="4348"/>
      <c r="JUG51" s="4348"/>
      <c r="JUH51" s="4348"/>
      <c r="JUI51" s="4348"/>
      <c r="JUJ51" s="4348"/>
      <c r="JUK51" s="4348"/>
      <c r="JUL51" s="4348"/>
      <c r="JUM51" s="4348"/>
      <c r="JUN51" s="4348"/>
      <c r="JUO51" s="4348"/>
      <c r="JUP51" s="4348"/>
      <c r="JUQ51" s="4348"/>
      <c r="JUR51" s="4348"/>
      <c r="JUS51" s="4348"/>
      <c r="JUT51" s="4348"/>
      <c r="JUU51" s="4348"/>
      <c r="JUV51" s="4348"/>
      <c r="JUW51" s="4348"/>
      <c r="JUX51" s="4348"/>
      <c r="JUY51" s="4348"/>
      <c r="JUZ51" s="4348"/>
      <c r="JVA51" s="4348"/>
      <c r="JVB51" s="4348"/>
      <c r="JVC51" s="4348"/>
      <c r="JVD51" s="4348"/>
      <c r="JVE51" s="4348"/>
      <c r="JVF51" s="4348"/>
      <c r="JVG51" s="4348"/>
      <c r="JVH51" s="4348"/>
      <c r="JVI51" s="4348"/>
      <c r="JVJ51" s="4348"/>
      <c r="JVK51" s="4348"/>
      <c r="JVL51" s="4348"/>
      <c r="JVM51" s="4348"/>
      <c r="JVN51" s="4348"/>
      <c r="JVO51" s="4348"/>
      <c r="JVP51" s="4348"/>
      <c r="JVQ51" s="4348"/>
      <c r="JVR51" s="4348"/>
      <c r="JVS51" s="4348"/>
      <c r="JVT51" s="4348"/>
      <c r="JVU51" s="4348"/>
      <c r="JVV51" s="4348"/>
      <c r="JVW51" s="4348"/>
      <c r="JVX51" s="4348"/>
      <c r="JVY51" s="4348"/>
      <c r="JVZ51" s="4348"/>
      <c r="JWA51" s="4348"/>
      <c r="JWB51" s="4348"/>
      <c r="JWC51" s="4348"/>
      <c r="JWD51" s="4348"/>
      <c r="JWE51" s="4348"/>
      <c r="JWF51" s="4348"/>
      <c r="JWG51" s="4348"/>
      <c r="JWH51" s="4348"/>
      <c r="JWI51" s="4348"/>
      <c r="JWJ51" s="4348"/>
      <c r="JWK51" s="4348"/>
      <c r="JWL51" s="4348"/>
      <c r="JWM51" s="4348"/>
      <c r="JWN51" s="4348"/>
      <c r="JWO51" s="4348"/>
      <c r="JWP51" s="4348"/>
      <c r="JWQ51" s="4348"/>
      <c r="JWR51" s="4348"/>
      <c r="JWS51" s="4348"/>
      <c r="JWT51" s="4348"/>
      <c r="JWU51" s="4348"/>
      <c r="JWV51" s="4348"/>
      <c r="JWW51" s="4348"/>
      <c r="JWX51" s="4348"/>
      <c r="JWY51" s="4348"/>
      <c r="JWZ51" s="4348"/>
      <c r="JXA51" s="4348"/>
      <c r="JXB51" s="4348"/>
      <c r="JXC51" s="4348"/>
      <c r="JXD51" s="4348"/>
      <c r="JXE51" s="4348"/>
      <c r="JXF51" s="4348"/>
      <c r="JXG51" s="4348"/>
      <c r="JXH51" s="4348"/>
      <c r="JXI51" s="4348"/>
      <c r="JXJ51" s="4348"/>
      <c r="JXK51" s="4348"/>
      <c r="JXL51" s="4348"/>
      <c r="JXM51" s="4348"/>
      <c r="JXN51" s="4348"/>
      <c r="JXO51" s="4348"/>
      <c r="JXP51" s="4348"/>
      <c r="JXQ51" s="4348"/>
      <c r="JXR51" s="4348"/>
      <c r="JXS51" s="4348"/>
      <c r="JXT51" s="4348"/>
      <c r="JXU51" s="4348"/>
      <c r="JXV51" s="4348"/>
      <c r="JXW51" s="4348"/>
      <c r="JXX51" s="4348"/>
      <c r="JXY51" s="4348"/>
      <c r="JXZ51" s="4348"/>
      <c r="JYA51" s="4348"/>
      <c r="JYB51" s="4348"/>
      <c r="JYC51" s="4348"/>
      <c r="JYD51" s="4348"/>
      <c r="JYE51" s="4348"/>
      <c r="JYF51" s="4348"/>
      <c r="JYG51" s="4348"/>
      <c r="JYH51" s="4348"/>
      <c r="JYI51" s="4348"/>
      <c r="JYJ51" s="4348"/>
      <c r="JYK51" s="4348"/>
      <c r="JYL51" s="4348"/>
      <c r="JYM51" s="4348"/>
      <c r="JYN51" s="4348"/>
      <c r="JYO51" s="4348"/>
      <c r="JYP51" s="4348"/>
      <c r="JYQ51" s="4348"/>
      <c r="JYR51" s="4348"/>
      <c r="JYS51" s="4348"/>
      <c r="JYT51" s="4348"/>
      <c r="JYU51" s="4348"/>
      <c r="JYV51" s="4348"/>
      <c r="JYW51" s="4348"/>
      <c r="JYX51" s="4348"/>
      <c r="JYY51" s="4348"/>
      <c r="JYZ51" s="4348"/>
      <c r="JZA51" s="4348"/>
      <c r="JZB51" s="4348"/>
      <c r="JZC51" s="4348"/>
      <c r="JZD51" s="4348"/>
      <c r="JZE51" s="4348"/>
      <c r="JZF51" s="4348"/>
      <c r="JZG51" s="4348"/>
      <c r="JZH51" s="4348"/>
      <c r="JZI51" s="4348"/>
      <c r="JZJ51" s="4348"/>
      <c r="JZK51" s="4348"/>
      <c r="JZL51" s="4348"/>
      <c r="JZM51" s="4348"/>
      <c r="JZN51" s="4348"/>
      <c r="JZO51" s="4348"/>
      <c r="JZP51" s="4348"/>
      <c r="JZQ51" s="4348"/>
      <c r="JZR51" s="4348"/>
      <c r="JZS51" s="4348"/>
      <c r="JZT51" s="4348"/>
      <c r="JZU51" s="4348"/>
      <c r="JZV51" s="4348"/>
      <c r="JZW51" s="4348"/>
      <c r="JZX51" s="4348"/>
      <c r="JZY51" s="4348"/>
      <c r="JZZ51" s="4348"/>
      <c r="KAA51" s="4348"/>
      <c r="KAB51" s="4348"/>
      <c r="KAC51" s="4348"/>
      <c r="KAD51" s="4348"/>
      <c r="KAE51" s="4348"/>
      <c r="KAF51" s="4348"/>
      <c r="KAG51" s="4348"/>
      <c r="KAH51" s="4348"/>
      <c r="KAI51" s="4348"/>
      <c r="KAJ51" s="4348"/>
      <c r="KAK51" s="4348"/>
      <c r="KAL51" s="4348"/>
      <c r="KAM51" s="4348"/>
      <c r="KAN51" s="4348"/>
      <c r="KAO51" s="4348"/>
      <c r="KAP51" s="4348"/>
      <c r="KAQ51" s="4348"/>
      <c r="KAR51" s="4348"/>
      <c r="KAS51" s="4348"/>
      <c r="KAT51" s="4348"/>
      <c r="KAU51" s="4348"/>
      <c r="KAV51" s="4348"/>
      <c r="KAW51" s="4348"/>
      <c r="KAX51" s="4348"/>
      <c r="KAY51" s="4348"/>
      <c r="KAZ51" s="4348"/>
      <c r="KBA51" s="4348"/>
      <c r="KBB51" s="4348"/>
      <c r="KBC51" s="4348"/>
      <c r="KBD51" s="4348"/>
      <c r="KBE51" s="4348"/>
      <c r="KBF51" s="4348"/>
      <c r="KBG51" s="4348"/>
      <c r="KBH51" s="4348"/>
      <c r="KBI51" s="4348"/>
      <c r="KBJ51" s="4348"/>
      <c r="KBK51" s="4348"/>
      <c r="KBL51" s="4348"/>
      <c r="KBM51" s="4348"/>
      <c r="KBN51" s="4348"/>
      <c r="KBO51" s="4348"/>
      <c r="KBP51" s="4348"/>
      <c r="KBQ51" s="4348"/>
      <c r="KBR51" s="4348"/>
      <c r="KBS51" s="4348"/>
      <c r="KBT51" s="4348"/>
      <c r="KBU51" s="4348"/>
      <c r="KBV51" s="4348"/>
      <c r="KBW51" s="4348"/>
      <c r="KBX51" s="4348"/>
      <c r="KBY51" s="4348"/>
      <c r="KBZ51" s="4348"/>
      <c r="KCA51" s="4348"/>
      <c r="KCB51" s="4348"/>
      <c r="KCC51" s="4348"/>
      <c r="KCD51" s="4348"/>
      <c r="KCE51" s="4348"/>
      <c r="KCF51" s="4348"/>
      <c r="KCG51" s="4348"/>
      <c r="KCH51" s="4348"/>
      <c r="KCI51" s="4348"/>
      <c r="KCJ51" s="4348"/>
      <c r="KCK51" s="4348"/>
      <c r="KCL51" s="4348"/>
      <c r="KCM51" s="4348"/>
      <c r="KCN51" s="4348"/>
      <c r="KCO51" s="4348"/>
      <c r="KCP51" s="4348"/>
      <c r="KCQ51" s="4348"/>
      <c r="KCR51" s="4348"/>
      <c r="KCS51" s="4348"/>
      <c r="KCT51" s="4348"/>
      <c r="KCU51" s="4348"/>
      <c r="KCV51" s="4348"/>
      <c r="KCW51" s="4348"/>
      <c r="KCX51" s="4348"/>
      <c r="KCY51" s="4348"/>
      <c r="KCZ51" s="4348"/>
      <c r="KDA51" s="4348"/>
      <c r="KDB51" s="4348"/>
      <c r="KDC51" s="4348"/>
      <c r="KDD51" s="4348"/>
      <c r="KDE51" s="4348"/>
      <c r="KDF51" s="4348"/>
      <c r="KDG51" s="4348"/>
      <c r="KDH51" s="4348"/>
      <c r="KDI51" s="4348"/>
      <c r="KDJ51" s="4348"/>
      <c r="KDK51" s="4348"/>
      <c r="KDL51" s="4348"/>
      <c r="KDM51" s="4348"/>
      <c r="KDN51" s="4348"/>
      <c r="KDO51" s="4348"/>
      <c r="KDP51" s="4348"/>
      <c r="KDQ51" s="4348"/>
      <c r="KDR51" s="4348"/>
      <c r="KDS51" s="4348"/>
      <c r="KDT51" s="4348"/>
      <c r="KDU51" s="4348"/>
      <c r="KDV51" s="4348"/>
      <c r="KDW51" s="4348"/>
      <c r="KDX51" s="4348"/>
      <c r="KDY51" s="4348"/>
      <c r="KDZ51" s="4348"/>
      <c r="KEA51" s="4348"/>
      <c r="KEB51" s="4348"/>
      <c r="KEC51" s="4348"/>
      <c r="KED51" s="4348"/>
      <c r="KEE51" s="4348"/>
      <c r="KEF51" s="4348"/>
      <c r="KEG51" s="4348"/>
      <c r="KEH51" s="4348"/>
      <c r="KEI51" s="4348"/>
      <c r="KEJ51" s="4348"/>
      <c r="KEK51" s="4348"/>
      <c r="KEL51" s="4348"/>
      <c r="KEM51" s="4348"/>
      <c r="KEN51" s="4348"/>
      <c r="KEO51" s="4348"/>
      <c r="KEP51" s="4348"/>
      <c r="KEQ51" s="4348"/>
      <c r="KER51" s="4348"/>
      <c r="KES51" s="4348"/>
      <c r="KET51" s="4348"/>
      <c r="KEU51" s="4348"/>
      <c r="KEV51" s="4348"/>
      <c r="KEW51" s="4348"/>
      <c r="KEX51" s="4348"/>
      <c r="KEY51" s="4348"/>
      <c r="KEZ51" s="4348"/>
      <c r="KFA51" s="4348"/>
      <c r="KFB51" s="4348"/>
      <c r="KFC51" s="4348"/>
      <c r="KFD51" s="4348"/>
      <c r="KFE51" s="4348"/>
      <c r="KFF51" s="4348"/>
      <c r="KFG51" s="4348"/>
      <c r="KFH51" s="4348"/>
      <c r="KFI51" s="4348"/>
      <c r="KFJ51" s="4348"/>
      <c r="KFK51" s="4348"/>
      <c r="KFL51" s="4348"/>
      <c r="KFM51" s="4348"/>
      <c r="KFN51" s="4348"/>
      <c r="KFO51" s="4348"/>
      <c r="KFP51" s="4348"/>
      <c r="KFQ51" s="4348"/>
      <c r="KFR51" s="4348"/>
      <c r="KFS51" s="4348"/>
      <c r="KFT51" s="4348"/>
      <c r="KFU51" s="4348"/>
      <c r="KFV51" s="4348"/>
      <c r="KFW51" s="4348"/>
      <c r="KFX51" s="4348"/>
      <c r="KFY51" s="4348"/>
      <c r="KFZ51" s="4348"/>
      <c r="KGA51" s="4348"/>
      <c r="KGB51" s="4348"/>
      <c r="KGC51" s="4348"/>
      <c r="KGD51" s="4348"/>
      <c r="KGE51" s="4348"/>
      <c r="KGF51" s="4348"/>
      <c r="KGG51" s="4348"/>
      <c r="KGH51" s="4348"/>
      <c r="KGI51" s="4348"/>
      <c r="KGJ51" s="4348"/>
      <c r="KGK51" s="4348"/>
      <c r="KGL51" s="4348"/>
      <c r="KGM51" s="4348"/>
      <c r="KGN51" s="4348"/>
      <c r="KGO51" s="4348"/>
      <c r="KGP51" s="4348"/>
      <c r="KGQ51" s="4348"/>
      <c r="KGR51" s="4348"/>
      <c r="KGS51" s="4348"/>
      <c r="KGT51" s="4348"/>
      <c r="KGU51" s="4348"/>
      <c r="KGV51" s="4348"/>
      <c r="KGW51" s="4348"/>
      <c r="KGX51" s="4348"/>
      <c r="KGY51" s="4348"/>
      <c r="KGZ51" s="4348"/>
      <c r="KHA51" s="4348"/>
      <c r="KHB51" s="4348"/>
      <c r="KHC51" s="4348"/>
      <c r="KHD51" s="4348"/>
      <c r="KHE51" s="4348"/>
      <c r="KHF51" s="4348"/>
      <c r="KHG51" s="4348"/>
      <c r="KHH51" s="4348"/>
      <c r="KHI51" s="4348"/>
      <c r="KHJ51" s="4348"/>
      <c r="KHK51" s="4348"/>
      <c r="KHL51" s="4348"/>
      <c r="KHM51" s="4348"/>
      <c r="KHN51" s="4348"/>
      <c r="KHO51" s="4348"/>
      <c r="KHP51" s="4348"/>
      <c r="KHQ51" s="4348"/>
      <c r="KHR51" s="4348"/>
      <c r="KHS51" s="4348"/>
      <c r="KHT51" s="4348"/>
      <c r="KHU51" s="4348"/>
      <c r="KHV51" s="4348"/>
      <c r="KHW51" s="4348"/>
      <c r="KHX51" s="4348"/>
      <c r="KHY51" s="4348"/>
      <c r="KHZ51" s="4348"/>
      <c r="KIA51" s="4348"/>
      <c r="KIB51" s="4348"/>
      <c r="KIC51" s="4348"/>
      <c r="KID51" s="4348"/>
      <c r="KIE51" s="4348"/>
      <c r="KIF51" s="4348"/>
      <c r="KIG51" s="4348"/>
      <c r="KIH51" s="4348"/>
      <c r="KII51" s="4348"/>
      <c r="KIJ51" s="4348"/>
      <c r="KIK51" s="4348"/>
      <c r="KIL51" s="4348"/>
      <c r="KIM51" s="4348"/>
      <c r="KIN51" s="4348"/>
      <c r="KIO51" s="4348"/>
      <c r="KIP51" s="4348"/>
      <c r="KIQ51" s="4348"/>
      <c r="KIR51" s="4348"/>
      <c r="KIS51" s="4348"/>
      <c r="KIT51" s="4348"/>
      <c r="KIU51" s="4348"/>
      <c r="KIV51" s="4348"/>
      <c r="KIW51" s="4348"/>
      <c r="KIX51" s="4348"/>
      <c r="KIY51" s="4348"/>
      <c r="KIZ51" s="4348"/>
      <c r="KJA51" s="4348"/>
      <c r="KJB51" s="4348"/>
      <c r="KJC51" s="4348"/>
      <c r="KJD51" s="4348"/>
      <c r="KJE51" s="4348"/>
      <c r="KJF51" s="4348"/>
      <c r="KJG51" s="4348"/>
      <c r="KJH51" s="4348"/>
      <c r="KJI51" s="4348"/>
      <c r="KJJ51" s="4348"/>
      <c r="KJK51" s="4348"/>
      <c r="KJL51" s="4348"/>
      <c r="KJM51" s="4348"/>
      <c r="KJN51" s="4348"/>
      <c r="KJO51" s="4348"/>
      <c r="KJP51" s="4348"/>
      <c r="KJQ51" s="4348"/>
      <c r="KJR51" s="4348"/>
      <c r="KJS51" s="4348"/>
      <c r="KJT51" s="4348"/>
      <c r="KJU51" s="4348"/>
      <c r="KJV51" s="4348"/>
      <c r="KJW51" s="4348"/>
      <c r="KJX51" s="4348"/>
      <c r="KJY51" s="4348"/>
      <c r="KJZ51" s="4348"/>
      <c r="KKA51" s="4348"/>
      <c r="KKB51" s="4348"/>
      <c r="KKC51" s="4348"/>
      <c r="KKD51" s="4348"/>
      <c r="KKE51" s="4348"/>
      <c r="KKF51" s="4348"/>
      <c r="KKG51" s="4348"/>
      <c r="KKH51" s="4348"/>
      <c r="KKI51" s="4348"/>
      <c r="KKJ51" s="4348"/>
      <c r="KKK51" s="4348"/>
      <c r="KKL51" s="4348"/>
      <c r="KKM51" s="4348"/>
      <c r="KKN51" s="4348"/>
      <c r="KKO51" s="4348"/>
      <c r="KKP51" s="4348"/>
      <c r="KKQ51" s="4348"/>
      <c r="KKR51" s="4348"/>
      <c r="KKS51" s="4348"/>
      <c r="KKT51" s="4348"/>
      <c r="KKU51" s="4348"/>
      <c r="KKV51" s="4348"/>
      <c r="KKW51" s="4348"/>
      <c r="KKX51" s="4348"/>
      <c r="KKY51" s="4348"/>
      <c r="KKZ51" s="4348"/>
      <c r="KLA51" s="4348"/>
      <c r="KLB51" s="4348"/>
      <c r="KLC51" s="4348"/>
      <c r="KLD51" s="4348"/>
      <c r="KLE51" s="4348"/>
      <c r="KLF51" s="4348"/>
      <c r="KLG51" s="4348"/>
      <c r="KLH51" s="4348"/>
      <c r="KLI51" s="4348"/>
      <c r="KLJ51" s="4348"/>
      <c r="KLK51" s="4348"/>
      <c r="KLL51" s="4348"/>
      <c r="KLM51" s="4348"/>
      <c r="KLN51" s="4348"/>
      <c r="KLO51" s="4348"/>
      <c r="KLP51" s="4348"/>
      <c r="KLQ51" s="4348"/>
      <c r="KLR51" s="4348"/>
      <c r="KLS51" s="4348"/>
      <c r="KLT51" s="4348"/>
      <c r="KLU51" s="4348"/>
      <c r="KLV51" s="4348"/>
      <c r="KLW51" s="4348"/>
      <c r="KLX51" s="4348"/>
      <c r="KLY51" s="4348"/>
      <c r="KLZ51" s="4348"/>
      <c r="KMA51" s="4348"/>
      <c r="KMB51" s="4348"/>
      <c r="KMC51" s="4348"/>
      <c r="KMD51" s="4348"/>
      <c r="KME51" s="4348"/>
      <c r="KMF51" s="4348"/>
      <c r="KMG51" s="4348"/>
      <c r="KMH51" s="4348"/>
      <c r="KMI51" s="4348"/>
      <c r="KMJ51" s="4348"/>
      <c r="KMK51" s="4348"/>
      <c r="KML51" s="4348"/>
      <c r="KMM51" s="4348"/>
      <c r="KMN51" s="4348"/>
      <c r="KMO51" s="4348"/>
      <c r="KMP51" s="4348"/>
      <c r="KMQ51" s="4348"/>
      <c r="KMR51" s="4348"/>
      <c r="KMS51" s="4348"/>
      <c r="KMT51" s="4348"/>
      <c r="KMU51" s="4348"/>
      <c r="KMV51" s="4348"/>
      <c r="KMW51" s="4348"/>
      <c r="KMX51" s="4348"/>
      <c r="KMY51" s="4348"/>
      <c r="KMZ51" s="4348"/>
      <c r="KNA51" s="4348"/>
      <c r="KNB51" s="4348"/>
      <c r="KNC51" s="4348"/>
      <c r="KND51" s="4348"/>
      <c r="KNE51" s="4348"/>
      <c r="KNF51" s="4348"/>
      <c r="KNG51" s="4348"/>
      <c r="KNH51" s="4348"/>
      <c r="KNI51" s="4348"/>
      <c r="KNJ51" s="4348"/>
      <c r="KNK51" s="4348"/>
      <c r="KNL51" s="4348"/>
      <c r="KNM51" s="4348"/>
      <c r="KNN51" s="4348"/>
      <c r="KNO51" s="4348"/>
      <c r="KNP51" s="4348"/>
      <c r="KNQ51" s="4348"/>
      <c r="KNR51" s="4348"/>
      <c r="KNS51" s="4348"/>
      <c r="KNT51" s="4348"/>
      <c r="KNU51" s="4348"/>
      <c r="KNV51" s="4348"/>
      <c r="KNW51" s="4348"/>
      <c r="KNX51" s="4348"/>
      <c r="KNY51" s="4348"/>
      <c r="KNZ51" s="4348"/>
      <c r="KOA51" s="4348"/>
      <c r="KOB51" s="4348"/>
      <c r="KOC51" s="4348"/>
      <c r="KOD51" s="4348"/>
      <c r="KOE51" s="4348"/>
      <c r="KOF51" s="4348"/>
      <c r="KOG51" s="4348"/>
      <c r="KOH51" s="4348"/>
      <c r="KOI51" s="4348"/>
      <c r="KOJ51" s="4348"/>
      <c r="KOK51" s="4348"/>
      <c r="KOL51" s="4348"/>
      <c r="KOM51" s="4348"/>
      <c r="KON51" s="4348"/>
      <c r="KOO51" s="4348"/>
      <c r="KOP51" s="4348"/>
      <c r="KOQ51" s="4348"/>
      <c r="KOR51" s="4348"/>
      <c r="KOS51" s="4348"/>
      <c r="KOT51" s="4348"/>
      <c r="KOU51" s="4348"/>
      <c r="KOV51" s="4348"/>
      <c r="KOW51" s="4348"/>
      <c r="KOX51" s="4348"/>
      <c r="KOY51" s="4348"/>
      <c r="KOZ51" s="4348"/>
      <c r="KPA51" s="4348"/>
      <c r="KPB51" s="4348"/>
      <c r="KPC51" s="4348"/>
      <c r="KPD51" s="4348"/>
      <c r="KPE51" s="4348"/>
      <c r="KPF51" s="4348"/>
      <c r="KPG51" s="4348"/>
      <c r="KPH51" s="4348"/>
      <c r="KPI51" s="4348"/>
      <c r="KPJ51" s="4348"/>
      <c r="KPK51" s="4348"/>
      <c r="KPL51" s="4348"/>
      <c r="KPM51" s="4348"/>
      <c r="KPN51" s="4348"/>
      <c r="KPO51" s="4348"/>
      <c r="KPP51" s="4348"/>
      <c r="KPQ51" s="4348"/>
      <c r="KPR51" s="4348"/>
      <c r="KPS51" s="4348"/>
      <c r="KPT51" s="4348"/>
      <c r="KPU51" s="4348"/>
      <c r="KPV51" s="4348"/>
      <c r="KPW51" s="4348"/>
      <c r="KPX51" s="4348"/>
      <c r="KPY51" s="4348"/>
      <c r="KPZ51" s="4348"/>
      <c r="KQA51" s="4348"/>
      <c r="KQB51" s="4348"/>
      <c r="KQC51" s="4348"/>
      <c r="KQD51" s="4348"/>
      <c r="KQE51" s="4348"/>
      <c r="KQF51" s="4348"/>
      <c r="KQG51" s="4348"/>
      <c r="KQH51" s="4348"/>
      <c r="KQI51" s="4348"/>
      <c r="KQJ51" s="4348"/>
      <c r="KQK51" s="4348"/>
      <c r="KQL51" s="4348"/>
      <c r="KQM51" s="4348"/>
      <c r="KQN51" s="4348"/>
      <c r="KQO51" s="4348"/>
      <c r="KQP51" s="4348"/>
      <c r="KQQ51" s="4348"/>
      <c r="KQR51" s="4348"/>
      <c r="KQS51" s="4348"/>
      <c r="KQT51" s="4348"/>
      <c r="KQU51" s="4348"/>
      <c r="KQV51" s="4348"/>
      <c r="KQW51" s="4348"/>
      <c r="KQX51" s="4348"/>
      <c r="KQY51" s="4348"/>
      <c r="KQZ51" s="4348"/>
      <c r="KRA51" s="4348"/>
      <c r="KRB51" s="4348"/>
      <c r="KRC51" s="4348"/>
      <c r="KRD51" s="4348"/>
      <c r="KRE51" s="4348"/>
      <c r="KRF51" s="4348"/>
      <c r="KRG51" s="4348"/>
      <c r="KRH51" s="4348"/>
      <c r="KRI51" s="4348"/>
      <c r="KRJ51" s="4348"/>
      <c r="KRK51" s="4348"/>
      <c r="KRL51" s="4348"/>
      <c r="KRM51" s="4348"/>
      <c r="KRN51" s="4348"/>
      <c r="KRO51" s="4348"/>
      <c r="KRP51" s="4348"/>
      <c r="KRQ51" s="4348"/>
      <c r="KRR51" s="4348"/>
      <c r="KRS51" s="4348"/>
      <c r="KRT51" s="4348"/>
      <c r="KRU51" s="4348"/>
      <c r="KRV51" s="4348"/>
      <c r="KRW51" s="4348"/>
      <c r="KRX51" s="4348"/>
      <c r="KRY51" s="4348"/>
      <c r="KRZ51" s="4348"/>
      <c r="KSA51" s="4348"/>
      <c r="KSB51" s="4348"/>
      <c r="KSC51" s="4348"/>
      <c r="KSD51" s="4348"/>
      <c r="KSE51" s="4348"/>
      <c r="KSF51" s="4348"/>
      <c r="KSG51" s="4348"/>
      <c r="KSH51" s="4348"/>
      <c r="KSI51" s="4348"/>
      <c r="KSJ51" s="4348"/>
      <c r="KSK51" s="4348"/>
      <c r="KSL51" s="4348"/>
      <c r="KSM51" s="4348"/>
      <c r="KSN51" s="4348"/>
      <c r="KSO51" s="4348"/>
      <c r="KSP51" s="4348"/>
      <c r="KSQ51" s="4348"/>
      <c r="KSR51" s="4348"/>
      <c r="KSS51" s="4348"/>
      <c r="KST51" s="4348"/>
      <c r="KSU51" s="4348"/>
      <c r="KSV51" s="4348"/>
      <c r="KSW51" s="4348"/>
      <c r="KSX51" s="4348"/>
      <c r="KSY51" s="4348"/>
      <c r="KSZ51" s="4348"/>
      <c r="KTA51" s="4348"/>
      <c r="KTB51" s="4348"/>
      <c r="KTC51" s="4348"/>
      <c r="KTD51" s="4348"/>
      <c r="KTE51" s="4348"/>
      <c r="KTF51" s="4348"/>
      <c r="KTG51" s="4348"/>
      <c r="KTH51" s="4348"/>
      <c r="KTI51" s="4348"/>
      <c r="KTJ51" s="4348"/>
      <c r="KTK51" s="4348"/>
      <c r="KTL51" s="4348"/>
      <c r="KTM51" s="4348"/>
      <c r="KTN51" s="4348"/>
      <c r="KTO51" s="4348"/>
      <c r="KTP51" s="4348"/>
      <c r="KTQ51" s="4348"/>
      <c r="KTR51" s="4348"/>
      <c r="KTS51" s="4348"/>
      <c r="KTT51" s="4348"/>
      <c r="KTU51" s="4348"/>
      <c r="KTV51" s="4348"/>
      <c r="KTW51" s="4348"/>
      <c r="KTX51" s="4348"/>
      <c r="KTY51" s="4348"/>
      <c r="KTZ51" s="4348"/>
      <c r="KUA51" s="4348"/>
      <c r="KUB51" s="4348"/>
      <c r="KUC51" s="4348"/>
      <c r="KUD51" s="4348"/>
      <c r="KUE51" s="4348"/>
      <c r="KUF51" s="4348"/>
      <c r="KUG51" s="4348"/>
      <c r="KUH51" s="4348"/>
      <c r="KUI51" s="4348"/>
      <c r="KUJ51" s="4348"/>
      <c r="KUK51" s="4348"/>
      <c r="KUL51" s="4348"/>
      <c r="KUM51" s="4348"/>
      <c r="KUN51" s="4348"/>
      <c r="KUO51" s="4348"/>
      <c r="KUP51" s="4348"/>
      <c r="KUQ51" s="4348"/>
      <c r="KUR51" s="4348"/>
      <c r="KUS51" s="4348"/>
      <c r="KUT51" s="4348"/>
      <c r="KUU51" s="4348"/>
      <c r="KUV51" s="4348"/>
      <c r="KUW51" s="4348"/>
      <c r="KUX51" s="4348"/>
      <c r="KUY51" s="4348"/>
      <c r="KUZ51" s="4348"/>
      <c r="KVA51" s="4348"/>
      <c r="KVB51" s="4348"/>
      <c r="KVC51" s="4348"/>
      <c r="KVD51" s="4348"/>
      <c r="KVE51" s="4348"/>
      <c r="KVF51" s="4348"/>
      <c r="KVG51" s="4348"/>
      <c r="KVH51" s="4348"/>
      <c r="KVI51" s="4348"/>
      <c r="KVJ51" s="4348"/>
      <c r="KVK51" s="4348"/>
      <c r="KVL51" s="4348"/>
      <c r="KVM51" s="4348"/>
      <c r="KVN51" s="4348"/>
      <c r="KVO51" s="4348"/>
      <c r="KVP51" s="4348"/>
      <c r="KVQ51" s="4348"/>
      <c r="KVR51" s="4348"/>
      <c r="KVS51" s="4348"/>
      <c r="KVT51" s="4348"/>
      <c r="KVU51" s="4348"/>
      <c r="KVV51" s="4348"/>
      <c r="KVW51" s="4348"/>
      <c r="KVX51" s="4348"/>
      <c r="KVY51" s="4348"/>
      <c r="KVZ51" s="4348"/>
      <c r="KWA51" s="4348"/>
      <c r="KWB51" s="4348"/>
      <c r="KWC51" s="4348"/>
      <c r="KWD51" s="4348"/>
      <c r="KWE51" s="4348"/>
      <c r="KWF51" s="4348"/>
      <c r="KWG51" s="4348"/>
      <c r="KWH51" s="4348"/>
      <c r="KWI51" s="4348"/>
      <c r="KWJ51" s="4348"/>
      <c r="KWK51" s="4348"/>
      <c r="KWL51" s="4348"/>
      <c r="KWM51" s="4348"/>
      <c r="KWN51" s="4348"/>
      <c r="KWO51" s="4348"/>
      <c r="KWP51" s="4348"/>
      <c r="KWQ51" s="4348"/>
      <c r="KWR51" s="4348"/>
      <c r="KWS51" s="4348"/>
      <c r="KWT51" s="4348"/>
      <c r="KWU51" s="4348"/>
      <c r="KWV51" s="4348"/>
      <c r="KWW51" s="4348"/>
      <c r="KWX51" s="4348"/>
      <c r="KWY51" s="4348"/>
      <c r="KWZ51" s="4348"/>
      <c r="KXA51" s="4348"/>
      <c r="KXB51" s="4348"/>
      <c r="KXC51" s="4348"/>
      <c r="KXD51" s="4348"/>
      <c r="KXE51" s="4348"/>
      <c r="KXF51" s="4348"/>
      <c r="KXG51" s="4348"/>
      <c r="KXH51" s="4348"/>
      <c r="KXI51" s="4348"/>
      <c r="KXJ51" s="4348"/>
      <c r="KXK51" s="4348"/>
      <c r="KXL51" s="4348"/>
      <c r="KXM51" s="4348"/>
      <c r="KXN51" s="4348"/>
      <c r="KXO51" s="4348"/>
      <c r="KXP51" s="4348"/>
      <c r="KXQ51" s="4348"/>
      <c r="KXR51" s="4348"/>
      <c r="KXS51" s="4348"/>
      <c r="KXT51" s="4348"/>
      <c r="KXU51" s="4348"/>
      <c r="KXV51" s="4348"/>
      <c r="KXW51" s="4348"/>
      <c r="KXX51" s="4348"/>
      <c r="KXY51" s="4348"/>
      <c r="KXZ51" s="4348"/>
      <c r="KYA51" s="4348"/>
      <c r="KYB51" s="4348"/>
      <c r="KYC51" s="4348"/>
      <c r="KYD51" s="4348"/>
      <c r="KYE51" s="4348"/>
      <c r="KYF51" s="4348"/>
      <c r="KYG51" s="4348"/>
      <c r="KYH51" s="4348"/>
      <c r="KYI51" s="4348"/>
      <c r="KYJ51" s="4348"/>
      <c r="KYK51" s="4348"/>
      <c r="KYL51" s="4348"/>
      <c r="KYM51" s="4348"/>
      <c r="KYN51" s="4348"/>
      <c r="KYO51" s="4348"/>
      <c r="KYP51" s="4348"/>
      <c r="KYQ51" s="4348"/>
      <c r="KYR51" s="4348"/>
      <c r="KYS51" s="4348"/>
      <c r="KYT51" s="4348"/>
      <c r="KYU51" s="4348"/>
      <c r="KYV51" s="4348"/>
      <c r="KYW51" s="4348"/>
      <c r="KYX51" s="4348"/>
      <c r="KYY51" s="4348"/>
      <c r="KYZ51" s="4348"/>
      <c r="KZA51" s="4348"/>
      <c r="KZB51" s="4348"/>
      <c r="KZC51" s="4348"/>
      <c r="KZD51" s="4348"/>
      <c r="KZE51" s="4348"/>
      <c r="KZF51" s="4348"/>
      <c r="KZG51" s="4348"/>
      <c r="KZH51" s="4348"/>
      <c r="KZI51" s="4348"/>
      <c r="KZJ51" s="4348"/>
      <c r="KZK51" s="4348"/>
      <c r="KZL51" s="4348"/>
      <c r="KZM51" s="4348"/>
      <c r="KZN51" s="4348"/>
      <c r="KZO51" s="4348"/>
      <c r="KZP51" s="4348"/>
      <c r="KZQ51" s="4348"/>
      <c r="KZR51" s="4348"/>
      <c r="KZS51" s="4348"/>
      <c r="KZT51" s="4348"/>
      <c r="KZU51" s="4348"/>
      <c r="KZV51" s="4348"/>
      <c r="KZW51" s="4348"/>
      <c r="KZX51" s="4348"/>
      <c r="KZY51" s="4348"/>
      <c r="KZZ51" s="4348"/>
      <c r="LAA51" s="4348"/>
      <c r="LAB51" s="4348"/>
      <c r="LAC51" s="4348"/>
      <c r="LAD51" s="4348"/>
      <c r="LAE51" s="4348"/>
      <c r="LAF51" s="4348"/>
      <c r="LAG51" s="4348"/>
      <c r="LAH51" s="4348"/>
      <c r="LAI51" s="4348"/>
      <c r="LAJ51" s="4348"/>
      <c r="LAK51" s="4348"/>
      <c r="LAL51" s="4348"/>
      <c r="LAM51" s="4348"/>
      <c r="LAN51" s="4348"/>
      <c r="LAO51" s="4348"/>
      <c r="LAP51" s="4348"/>
      <c r="LAQ51" s="4348"/>
      <c r="LAR51" s="4348"/>
      <c r="LAS51" s="4348"/>
      <c r="LAT51" s="4348"/>
      <c r="LAU51" s="4348"/>
      <c r="LAV51" s="4348"/>
      <c r="LAW51" s="4348"/>
      <c r="LAX51" s="4348"/>
      <c r="LAY51" s="4348"/>
      <c r="LAZ51" s="4348"/>
      <c r="LBA51" s="4348"/>
      <c r="LBB51" s="4348"/>
      <c r="LBC51" s="4348"/>
      <c r="LBD51" s="4348"/>
      <c r="LBE51" s="4348"/>
      <c r="LBF51" s="4348"/>
      <c r="LBG51" s="4348"/>
      <c r="LBH51" s="4348"/>
      <c r="LBI51" s="4348"/>
      <c r="LBJ51" s="4348"/>
      <c r="LBK51" s="4348"/>
      <c r="LBL51" s="4348"/>
      <c r="LBM51" s="4348"/>
      <c r="LBN51" s="4348"/>
      <c r="LBO51" s="4348"/>
      <c r="LBP51" s="4348"/>
      <c r="LBQ51" s="4348"/>
      <c r="LBR51" s="4348"/>
      <c r="LBS51" s="4348"/>
      <c r="LBT51" s="4348"/>
      <c r="LBU51" s="4348"/>
      <c r="LBV51" s="4348"/>
      <c r="LBW51" s="4348"/>
      <c r="LBX51" s="4348"/>
      <c r="LBY51" s="4348"/>
      <c r="LBZ51" s="4348"/>
      <c r="LCA51" s="4348"/>
      <c r="LCB51" s="4348"/>
      <c r="LCC51" s="4348"/>
      <c r="LCD51" s="4348"/>
      <c r="LCE51" s="4348"/>
      <c r="LCF51" s="4348"/>
      <c r="LCG51" s="4348"/>
      <c r="LCH51" s="4348"/>
      <c r="LCI51" s="4348"/>
      <c r="LCJ51" s="4348"/>
      <c r="LCK51" s="4348"/>
      <c r="LCL51" s="4348"/>
      <c r="LCM51" s="4348"/>
      <c r="LCN51" s="4348"/>
      <c r="LCO51" s="4348"/>
      <c r="LCP51" s="4348"/>
      <c r="LCQ51" s="4348"/>
      <c r="LCR51" s="4348"/>
      <c r="LCS51" s="4348"/>
      <c r="LCT51" s="4348"/>
      <c r="LCU51" s="4348"/>
      <c r="LCV51" s="4348"/>
      <c r="LCW51" s="4348"/>
      <c r="LCX51" s="4348"/>
      <c r="LCY51" s="4348"/>
      <c r="LCZ51" s="4348"/>
      <c r="LDA51" s="4348"/>
      <c r="LDB51" s="4348"/>
      <c r="LDC51" s="4348"/>
      <c r="LDD51" s="4348"/>
      <c r="LDE51" s="4348"/>
      <c r="LDF51" s="4348"/>
      <c r="LDG51" s="4348"/>
      <c r="LDH51" s="4348"/>
      <c r="LDI51" s="4348"/>
      <c r="LDJ51" s="4348"/>
      <c r="LDK51" s="4348"/>
      <c r="LDL51" s="4348"/>
      <c r="LDM51" s="4348"/>
      <c r="LDN51" s="4348"/>
      <c r="LDO51" s="4348"/>
      <c r="LDP51" s="4348"/>
      <c r="LDQ51" s="4348"/>
      <c r="LDR51" s="4348"/>
      <c r="LDS51" s="4348"/>
      <c r="LDT51" s="4348"/>
      <c r="LDU51" s="4348"/>
      <c r="LDV51" s="4348"/>
      <c r="LDW51" s="4348"/>
      <c r="LDX51" s="4348"/>
      <c r="LDY51" s="4348"/>
      <c r="LDZ51" s="4348"/>
      <c r="LEA51" s="4348"/>
      <c r="LEB51" s="4348"/>
      <c r="LEC51" s="4348"/>
      <c r="LED51" s="4348"/>
      <c r="LEE51" s="4348"/>
      <c r="LEF51" s="4348"/>
      <c r="LEG51" s="4348"/>
      <c r="LEH51" s="4348"/>
      <c r="LEI51" s="4348"/>
      <c r="LEJ51" s="4348"/>
      <c r="LEK51" s="4348"/>
      <c r="LEL51" s="4348"/>
      <c r="LEM51" s="4348"/>
      <c r="LEN51" s="4348"/>
      <c r="LEO51" s="4348"/>
      <c r="LEP51" s="4348"/>
      <c r="LEQ51" s="4348"/>
      <c r="LER51" s="4348"/>
      <c r="LES51" s="4348"/>
      <c r="LET51" s="4348"/>
      <c r="LEU51" s="4348"/>
      <c r="LEV51" s="4348"/>
      <c r="LEW51" s="4348"/>
      <c r="LEX51" s="4348"/>
      <c r="LEY51" s="4348"/>
      <c r="LEZ51" s="4348"/>
      <c r="LFA51" s="4348"/>
      <c r="LFB51" s="4348"/>
      <c r="LFC51" s="4348"/>
      <c r="LFD51" s="4348"/>
      <c r="LFE51" s="4348"/>
      <c r="LFF51" s="4348"/>
      <c r="LFG51" s="4348"/>
      <c r="LFH51" s="4348"/>
      <c r="LFI51" s="4348"/>
      <c r="LFJ51" s="4348"/>
      <c r="LFK51" s="4348"/>
      <c r="LFL51" s="4348"/>
      <c r="LFM51" s="4348"/>
      <c r="LFN51" s="4348"/>
      <c r="LFO51" s="4348"/>
      <c r="LFP51" s="4348"/>
      <c r="LFQ51" s="4348"/>
      <c r="LFR51" s="4348"/>
      <c r="LFS51" s="4348"/>
      <c r="LFT51" s="4348"/>
      <c r="LFU51" s="4348"/>
      <c r="LFV51" s="4348"/>
      <c r="LFW51" s="4348"/>
      <c r="LFX51" s="4348"/>
      <c r="LFY51" s="4348"/>
      <c r="LFZ51" s="4348"/>
      <c r="LGA51" s="4348"/>
      <c r="LGB51" s="4348"/>
      <c r="LGC51" s="4348"/>
      <c r="LGD51" s="4348"/>
      <c r="LGE51" s="4348"/>
      <c r="LGF51" s="4348"/>
      <c r="LGG51" s="4348"/>
      <c r="LGH51" s="4348"/>
      <c r="LGI51" s="4348"/>
      <c r="LGJ51" s="4348"/>
      <c r="LGK51" s="4348"/>
      <c r="LGL51" s="4348"/>
      <c r="LGM51" s="4348"/>
      <c r="LGN51" s="4348"/>
      <c r="LGO51" s="4348"/>
      <c r="LGP51" s="4348"/>
      <c r="LGQ51" s="4348"/>
      <c r="LGR51" s="4348"/>
      <c r="LGS51" s="4348"/>
      <c r="LGT51" s="4348"/>
      <c r="LGU51" s="4348"/>
      <c r="LGV51" s="4348"/>
      <c r="LGW51" s="4348"/>
      <c r="LGX51" s="4348"/>
      <c r="LGY51" s="4348"/>
      <c r="LGZ51" s="4348"/>
      <c r="LHA51" s="4348"/>
      <c r="LHB51" s="4348"/>
      <c r="LHC51" s="4348"/>
      <c r="LHD51" s="4348"/>
      <c r="LHE51" s="4348"/>
      <c r="LHF51" s="4348"/>
      <c r="LHG51" s="4348"/>
      <c r="LHH51" s="4348"/>
      <c r="LHI51" s="4348"/>
      <c r="LHJ51" s="4348"/>
      <c r="LHK51" s="4348"/>
      <c r="LHL51" s="4348"/>
      <c r="LHM51" s="4348"/>
      <c r="LHN51" s="4348"/>
      <c r="LHO51" s="4348"/>
      <c r="LHP51" s="4348"/>
      <c r="LHQ51" s="4348"/>
      <c r="LHR51" s="4348"/>
      <c r="LHS51" s="4348"/>
      <c r="LHT51" s="4348"/>
      <c r="LHU51" s="4348"/>
      <c r="LHV51" s="4348"/>
      <c r="LHW51" s="4348"/>
      <c r="LHX51" s="4348"/>
      <c r="LHY51" s="4348"/>
      <c r="LHZ51" s="4348"/>
      <c r="LIA51" s="4348"/>
      <c r="LIB51" s="4348"/>
      <c r="LIC51" s="4348"/>
      <c r="LID51" s="4348"/>
      <c r="LIE51" s="4348"/>
      <c r="LIF51" s="4348"/>
      <c r="LIG51" s="4348"/>
      <c r="LIH51" s="4348"/>
      <c r="LII51" s="4348"/>
      <c r="LIJ51" s="4348"/>
      <c r="LIK51" s="4348"/>
      <c r="LIL51" s="4348"/>
      <c r="LIM51" s="4348"/>
      <c r="LIN51" s="4348"/>
      <c r="LIO51" s="4348"/>
      <c r="LIP51" s="4348"/>
      <c r="LIQ51" s="4348"/>
      <c r="LIR51" s="4348"/>
      <c r="LIS51" s="4348"/>
      <c r="LIT51" s="4348"/>
      <c r="LIU51" s="4348"/>
      <c r="LIV51" s="4348"/>
      <c r="LIW51" s="4348"/>
      <c r="LIX51" s="4348"/>
      <c r="LIY51" s="4348"/>
      <c r="LIZ51" s="4348"/>
      <c r="LJA51" s="4348"/>
      <c r="LJB51" s="4348"/>
      <c r="LJC51" s="4348"/>
      <c r="LJD51" s="4348"/>
      <c r="LJE51" s="4348"/>
      <c r="LJF51" s="4348"/>
      <c r="LJG51" s="4348"/>
      <c r="LJH51" s="4348"/>
      <c r="LJI51" s="4348"/>
      <c r="LJJ51" s="4348"/>
      <c r="LJK51" s="4348"/>
      <c r="LJL51" s="4348"/>
      <c r="LJM51" s="4348"/>
      <c r="LJN51" s="4348"/>
      <c r="LJO51" s="4348"/>
      <c r="LJP51" s="4348"/>
      <c r="LJQ51" s="4348"/>
      <c r="LJR51" s="4348"/>
      <c r="LJS51" s="4348"/>
      <c r="LJT51" s="4348"/>
      <c r="LJU51" s="4348"/>
      <c r="LJV51" s="4348"/>
      <c r="LJW51" s="4348"/>
      <c r="LJX51" s="4348"/>
      <c r="LJY51" s="4348"/>
      <c r="LJZ51" s="4348"/>
      <c r="LKA51" s="4348"/>
      <c r="LKB51" s="4348"/>
      <c r="LKC51" s="4348"/>
      <c r="LKD51" s="4348"/>
      <c r="LKE51" s="4348"/>
      <c r="LKF51" s="4348"/>
      <c r="LKG51" s="4348"/>
      <c r="LKH51" s="4348"/>
      <c r="LKI51" s="4348"/>
      <c r="LKJ51" s="4348"/>
      <c r="LKK51" s="4348"/>
      <c r="LKL51" s="4348"/>
      <c r="LKM51" s="4348"/>
      <c r="LKN51" s="4348"/>
      <c r="LKO51" s="4348"/>
      <c r="LKP51" s="4348"/>
      <c r="LKQ51" s="4348"/>
      <c r="LKR51" s="4348"/>
      <c r="LKS51" s="4348"/>
      <c r="LKT51" s="4348"/>
      <c r="LKU51" s="4348"/>
      <c r="LKV51" s="4348"/>
      <c r="LKW51" s="4348"/>
      <c r="LKX51" s="4348"/>
      <c r="LKY51" s="4348"/>
      <c r="LKZ51" s="4348"/>
      <c r="LLA51" s="4348"/>
      <c r="LLB51" s="4348"/>
      <c r="LLC51" s="4348"/>
      <c r="LLD51" s="4348"/>
      <c r="LLE51" s="4348"/>
      <c r="LLF51" s="4348"/>
      <c r="LLG51" s="4348"/>
      <c r="LLH51" s="4348"/>
      <c r="LLI51" s="4348"/>
      <c r="LLJ51" s="4348"/>
      <c r="LLK51" s="4348"/>
      <c r="LLL51" s="4348"/>
      <c r="LLM51" s="4348"/>
      <c r="LLN51" s="4348"/>
      <c r="LLO51" s="4348"/>
      <c r="LLP51" s="4348"/>
      <c r="LLQ51" s="4348"/>
      <c r="LLR51" s="4348"/>
      <c r="LLS51" s="4348"/>
      <c r="LLT51" s="4348"/>
      <c r="LLU51" s="4348"/>
      <c r="LLV51" s="4348"/>
      <c r="LLW51" s="4348"/>
      <c r="LLX51" s="4348"/>
      <c r="LLY51" s="4348"/>
      <c r="LLZ51" s="4348"/>
      <c r="LMA51" s="4348"/>
      <c r="LMB51" s="4348"/>
      <c r="LMC51" s="4348"/>
      <c r="LMD51" s="4348"/>
      <c r="LME51" s="4348"/>
      <c r="LMF51" s="4348"/>
      <c r="LMG51" s="4348"/>
      <c r="LMH51" s="4348"/>
      <c r="LMI51" s="4348"/>
      <c r="LMJ51" s="4348"/>
      <c r="LMK51" s="4348"/>
      <c r="LML51" s="4348"/>
      <c r="LMM51" s="4348"/>
      <c r="LMN51" s="4348"/>
      <c r="LMO51" s="4348"/>
      <c r="LMP51" s="4348"/>
      <c r="LMQ51" s="4348"/>
      <c r="LMR51" s="4348"/>
      <c r="LMS51" s="4348"/>
      <c r="LMT51" s="4348"/>
      <c r="LMU51" s="4348"/>
      <c r="LMV51" s="4348"/>
      <c r="LMW51" s="4348"/>
      <c r="LMX51" s="4348"/>
      <c r="LMY51" s="4348"/>
      <c r="LMZ51" s="4348"/>
      <c r="LNA51" s="4348"/>
      <c r="LNB51" s="4348"/>
      <c r="LNC51" s="4348"/>
      <c r="LND51" s="4348"/>
      <c r="LNE51" s="4348"/>
      <c r="LNF51" s="4348"/>
      <c r="LNG51" s="4348"/>
      <c r="LNH51" s="4348"/>
      <c r="LNI51" s="4348"/>
      <c r="LNJ51" s="4348"/>
      <c r="LNK51" s="4348"/>
      <c r="LNL51" s="4348"/>
      <c r="LNM51" s="4348"/>
      <c r="LNN51" s="4348"/>
      <c r="LNO51" s="4348"/>
      <c r="LNP51" s="4348"/>
      <c r="LNQ51" s="4348"/>
      <c r="LNR51" s="4348"/>
      <c r="LNS51" s="4348"/>
      <c r="LNT51" s="4348"/>
      <c r="LNU51" s="4348"/>
      <c r="LNV51" s="4348"/>
      <c r="LNW51" s="4348"/>
      <c r="LNX51" s="4348"/>
      <c r="LNY51" s="4348"/>
      <c r="LNZ51" s="4348"/>
      <c r="LOA51" s="4348"/>
      <c r="LOB51" s="4348"/>
      <c r="LOC51" s="4348"/>
      <c r="LOD51" s="4348"/>
      <c r="LOE51" s="4348"/>
      <c r="LOF51" s="4348"/>
      <c r="LOG51" s="4348"/>
      <c r="LOH51" s="4348"/>
      <c r="LOI51" s="4348"/>
      <c r="LOJ51" s="4348"/>
      <c r="LOK51" s="4348"/>
      <c r="LOL51" s="4348"/>
      <c r="LOM51" s="4348"/>
      <c r="LON51" s="4348"/>
      <c r="LOO51" s="4348"/>
      <c r="LOP51" s="4348"/>
      <c r="LOQ51" s="4348"/>
      <c r="LOR51" s="4348"/>
      <c r="LOS51" s="4348"/>
      <c r="LOT51" s="4348"/>
      <c r="LOU51" s="4348"/>
      <c r="LOV51" s="4348"/>
      <c r="LOW51" s="4348"/>
      <c r="LOX51" s="4348"/>
      <c r="LOY51" s="4348"/>
      <c r="LOZ51" s="4348"/>
      <c r="LPA51" s="4348"/>
      <c r="LPB51" s="4348"/>
      <c r="LPC51" s="4348"/>
      <c r="LPD51" s="4348"/>
      <c r="LPE51" s="4348"/>
      <c r="LPF51" s="4348"/>
      <c r="LPG51" s="4348"/>
      <c r="LPH51" s="4348"/>
      <c r="LPI51" s="4348"/>
      <c r="LPJ51" s="4348"/>
      <c r="LPK51" s="4348"/>
      <c r="LPL51" s="4348"/>
      <c r="LPM51" s="4348"/>
      <c r="LPN51" s="4348"/>
      <c r="LPO51" s="4348"/>
      <c r="LPP51" s="4348"/>
      <c r="LPQ51" s="4348"/>
      <c r="LPR51" s="4348"/>
      <c r="LPS51" s="4348"/>
      <c r="LPT51" s="4348"/>
      <c r="LPU51" s="4348"/>
      <c r="LPV51" s="4348"/>
      <c r="LPW51" s="4348"/>
      <c r="LPX51" s="4348"/>
      <c r="LPY51" s="4348"/>
      <c r="LPZ51" s="4348"/>
      <c r="LQA51" s="4348"/>
      <c r="LQB51" s="4348"/>
      <c r="LQC51" s="4348"/>
      <c r="LQD51" s="4348"/>
      <c r="LQE51" s="4348"/>
      <c r="LQF51" s="4348"/>
      <c r="LQG51" s="4348"/>
      <c r="LQH51" s="4348"/>
      <c r="LQI51" s="4348"/>
      <c r="LQJ51" s="4348"/>
      <c r="LQK51" s="4348"/>
      <c r="LQL51" s="4348"/>
      <c r="LQM51" s="4348"/>
      <c r="LQN51" s="4348"/>
      <c r="LQO51" s="4348"/>
      <c r="LQP51" s="4348"/>
      <c r="LQQ51" s="4348"/>
      <c r="LQR51" s="4348"/>
      <c r="LQS51" s="4348"/>
      <c r="LQT51" s="4348"/>
      <c r="LQU51" s="4348"/>
      <c r="LQV51" s="4348"/>
      <c r="LQW51" s="4348"/>
      <c r="LQX51" s="4348"/>
      <c r="LQY51" s="4348"/>
      <c r="LQZ51" s="4348"/>
      <c r="LRA51" s="4348"/>
      <c r="LRB51" s="4348"/>
      <c r="LRC51" s="4348"/>
      <c r="LRD51" s="4348"/>
      <c r="LRE51" s="4348"/>
      <c r="LRF51" s="4348"/>
      <c r="LRG51" s="4348"/>
      <c r="LRH51" s="4348"/>
      <c r="LRI51" s="4348"/>
      <c r="LRJ51" s="4348"/>
      <c r="LRK51" s="4348"/>
      <c r="LRL51" s="4348"/>
      <c r="LRM51" s="4348"/>
      <c r="LRN51" s="4348"/>
      <c r="LRO51" s="4348"/>
      <c r="LRP51" s="4348"/>
      <c r="LRQ51" s="4348"/>
      <c r="LRR51" s="4348"/>
      <c r="LRS51" s="4348"/>
      <c r="LRT51" s="4348"/>
      <c r="LRU51" s="4348"/>
      <c r="LRV51" s="4348"/>
      <c r="LRW51" s="4348"/>
      <c r="LRX51" s="4348"/>
      <c r="LRY51" s="4348"/>
      <c r="LRZ51" s="4348"/>
      <c r="LSA51" s="4348"/>
      <c r="LSB51" s="4348"/>
      <c r="LSC51" s="4348"/>
      <c r="LSD51" s="4348"/>
      <c r="LSE51" s="4348"/>
      <c r="LSF51" s="4348"/>
      <c r="LSG51" s="4348"/>
      <c r="LSH51" s="4348"/>
      <c r="LSI51" s="4348"/>
      <c r="LSJ51" s="4348"/>
      <c r="LSK51" s="4348"/>
      <c r="LSL51" s="4348"/>
      <c r="LSM51" s="4348"/>
      <c r="LSN51" s="4348"/>
      <c r="LSO51" s="4348"/>
      <c r="LSP51" s="4348"/>
      <c r="LSQ51" s="4348"/>
      <c r="LSR51" s="4348"/>
      <c r="LSS51" s="4348"/>
      <c r="LST51" s="4348"/>
      <c r="LSU51" s="4348"/>
      <c r="LSV51" s="4348"/>
      <c r="LSW51" s="4348"/>
      <c r="LSX51" s="4348"/>
      <c r="LSY51" s="4348"/>
      <c r="LSZ51" s="4348"/>
      <c r="LTA51" s="4348"/>
      <c r="LTB51" s="4348"/>
      <c r="LTC51" s="4348"/>
      <c r="LTD51" s="4348"/>
      <c r="LTE51" s="4348"/>
      <c r="LTF51" s="4348"/>
      <c r="LTG51" s="4348"/>
      <c r="LTH51" s="4348"/>
      <c r="LTI51" s="4348"/>
      <c r="LTJ51" s="4348"/>
      <c r="LTK51" s="4348"/>
      <c r="LTL51" s="4348"/>
      <c r="LTM51" s="4348"/>
      <c r="LTN51" s="4348"/>
      <c r="LTO51" s="4348"/>
      <c r="LTP51" s="4348"/>
      <c r="LTQ51" s="4348"/>
      <c r="LTR51" s="4348"/>
      <c r="LTS51" s="4348"/>
      <c r="LTT51" s="4348"/>
      <c r="LTU51" s="4348"/>
      <c r="LTV51" s="4348"/>
      <c r="LTW51" s="4348"/>
      <c r="LTX51" s="4348"/>
      <c r="LTY51" s="4348"/>
      <c r="LTZ51" s="4348"/>
      <c r="LUA51" s="4348"/>
      <c r="LUB51" s="4348"/>
      <c r="LUC51" s="4348"/>
      <c r="LUD51" s="4348"/>
      <c r="LUE51" s="4348"/>
      <c r="LUF51" s="4348"/>
      <c r="LUG51" s="4348"/>
      <c r="LUH51" s="4348"/>
      <c r="LUI51" s="4348"/>
      <c r="LUJ51" s="4348"/>
      <c r="LUK51" s="4348"/>
      <c r="LUL51" s="4348"/>
      <c r="LUM51" s="4348"/>
      <c r="LUN51" s="4348"/>
      <c r="LUO51" s="4348"/>
      <c r="LUP51" s="4348"/>
      <c r="LUQ51" s="4348"/>
      <c r="LUR51" s="4348"/>
      <c r="LUS51" s="4348"/>
      <c r="LUT51" s="4348"/>
      <c r="LUU51" s="4348"/>
      <c r="LUV51" s="4348"/>
      <c r="LUW51" s="4348"/>
      <c r="LUX51" s="4348"/>
      <c r="LUY51" s="4348"/>
      <c r="LUZ51" s="4348"/>
      <c r="LVA51" s="4348"/>
      <c r="LVB51" s="4348"/>
      <c r="LVC51" s="4348"/>
      <c r="LVD51" s="4348"/>
      <c r="LVE51" s="4348"/>
      <c r="LVF51" s="4348"/>
      <c r="LVG51" s="4348"/>
      <c r="LVH51" s="4348"/>
      <c r="LVI51" s="4348"/>
      <c r="LVJ51" s="4348"/>
      <c r="LVK51" s="4348"/>
      <c r="LVL51" s="4348"/>
      <c r="LVM51" s="4348"/>
      <c r="LVN51" s="4348"/>
      <c r="LVO51" s="4348"/>
      <c r="LVP51" s="4348"/>
      <c r="LVQ51" s="4348"/>
      <c r="LVR51" s="4348"/>
      <c r="LVS51" s="4348"/>
      <c r="LVT51" s="4348"/>
      <c r="LVU51" s="4348"/>
      <c r="LVV51" s="4348"/>
      <c r="LVW51" s="4348"/>
      <c r="LVX51" s="4348"/>
      <c r="LVY51" s="4348"/>
      <c r="LVZ51" s="4348"/>
      <c r="LWA51" s="4348"/>
      <c r="LWB51" s="4348"/>
      <c r="LWC51" s="4348"/>
      <c r="LWD51" s="4348"/>
      <c r="LWE51" s="4348"/>
      <c r="LWF51" s="4348"/>
      <c r="LWG51" s="4348"/>
      <c r="LWH51" s="4348"/>
      <c r="LWI51" s="4348"/>
      <c r="LWJ51" s="4348"/>
      <c r="LWK51" s="4348"/>
      <c r="LWL51" s="4348"/>
      <c r="LWM51" s="4348"/>
      <c r="LWN51" s="4348"/>
      <c r="LWO51" s="4348"/>
      <c r="LWP51" s="4348"/>
      <c r="LWQ51" s="4348"/>
      <c r="LWR51" s="4348"/>
      <c r="LWS51" s="4348"/>
      <c r="LWT51" s="4348"/>
      <c r="LWU51" s="4348"/>
      <c r="LWV51" s="4348"/>
      <c r="LWW51" s="4348"/>
      <c r="LWX51" s="4348"/>
      <c r="LWY51" s="4348"/>
      <c r="LWZ51" s="4348"/>
      <c r="LXA51" s="4348"/>
      <c r="LXB51" s="4348"/>
      <c r="LXC51" s="4348"/>
      <c r="LXD51" s="4348"/>
      <c r="LXE51" s="4348"/>
      <c r="LXF51" s="4348"/>
      <c r="LXG51" s="4348"/>
      <c r="LXH51" s="4348"/>
      <c r="LXI51" s="4348"/>
      <c r="LXJ51" s="4348"/>
      <c r="LXK51" s="4348"/>
      <c r="LXL51" s="4348"/>
      <c r="LXM51" s="4348"/>
      <c r="LXN51" s="4348"/>
      <c r="LXO51" s="4348"/>
      <c r="LXP51" s="4348"/>
      <c r="LXQ51" s="4348"/>
      <c r="LXR51" s="4348"/>
      <c r="LXS51" s="4348"/>
      <c r="LXT51" s="4348"/>
      <c r="LXU51" s="4348"/>
      <c r="LXV51" s="4348"/>
      <c r="LXW51" s="4348"/>
      <c r="LXX51" s="4348"/>
      <c r="LXY51" s="4348"/>
      <c r="LXZ51" s="4348"/>
      <c r="LYA51" s="4348"/>
      <c r="LYB51" s="4348"/>
      <c r="LYC51" s="4348"/>
      <c r="LYD51" s="4348"/>
      <c r="LYE51" s="4348"/>
      <c r="LYF51" s="4348"/>
      <c r="LYG51" s="4348"/>
      <c r="LYH51" s="4348"/>
      <c r="LYI51" s="4348"/>
      <c r="LYJ51" s="4348"/>
      <c r="LYK51" s="4348"/>
      <c r="LYL51" s="4348"/>
      <c r="LYM51" s="4348"/>
      <c r="LYN51" s="4348"/>
      <c r="LYO51" s="4348"/>
      <c r="LYP51" s="4348"/>
      <c r="LYQ51" s="4348"/>
      <c r="LYR51" s="4348"/>
      <c r="LYS51" s="4348"/>
      <c r="LYT51" s="4348"/>
      <c r="LYU51" s="4348"/>
      <c r="LYV51" s="4348"/>
      <c r="LYW51" s="4348"/>
      <c r="LYX51" s="4348"/>
      <c r="LYY51" s="4348"/>
      <c r="LYZ51" s="4348"/>
      <c r="LZA51" s="4348"/>
      <c r="LZB51" s="4348"/>
      <c r="LZC51" s="4348"/>
      <c r="LZD51" s="4348"/>
      <c r="LZE51" s="4348"/>
      <c r="LZF51" s="4348"/>
      <c r="LZG51" s="4348"/>
      <c r="LZH51" s="4348"/>
      <c r="LZI51" s="4348"/>
      <c r="LZJ51" s="4348"/>
      <c r="LZK51" s="4348"/>
      <c r="LZL51" s="4348"/>
      <c r="LZM51" s="4348"/>
      <c r="LZN51" s="4348"/>
      <c r="LZO51" s="4348"/>
      <c r="LZP51" s="4348"/>
      <c r="LZQ51" s="4348"/>
      <c r="LZR51" s="4348"/>
      <c r="LZS51" s="4348"/>
      <c r="LZT51" s="4348"/>
      <c r="LZU51" s="4348"/>
      <c r="LZV51" s="4348"/>
      <c r="LZW51" s="4348"/>
      <c r="LZX51" s="4348"/>
      <c r="LZY51" s="4348"/>
      <c r="LZZ51" s="4348"/>
      <c r="MAA51" s="4348"/>
      <c r="MAB51" s="4348"/>
      <c r="MAC51" s="4348"/>
      <c r="MAD51" s="4348"/>
      <c r="MAE51" s="4348"/>
      <c r="MAF51" s="4348"/>
      <c r="MAG51" s="4348"/>
      <c r="MAH51" s="4348"/>
      <c r="MAI51" s="4348"/>
      <c r="MAJ51" s="4348"/>
      <c r="MAK51" s="4348"/>
      <c r="MAL51" s="4348"/>
      <c r="MAM51" s="4348"/>
      <c r="MAN51" s="4348"/>
      <c r="MAO51" s="4348"/>
      <c r="MAP51" s="4348"/>
      <c r="MAQ51" s="4348"/>
      <c r="MAR51" s="4348"/>
      <c r="MAS51" s="4348"/>
      <c r="MAT51" s="4348"/>
      <c r="MAU51" s="4348"/>
      <c r="MAV51" s="4348"/>
      <c r="MAW51" s="4348"/>
      <c r="MAX51" s="4348"/>
      <c r="MAY51" s="4348"/>
      <c r="MAZ51" s="4348"/>
      <c r="MBA51" s="4348"/>
      <c r="MBB51" s="4348"/>
      <c r="MBC51" s="4348"/>
      <c r="MBD51" s="4348"/>
      <c r="MBE51" s="4348"/>
      <c r="MBF51" s="4348"/>
      <c r="MBG51" s="4348"/>
      <c r="MBH51" s="4348"/>
      <c r="MBI51" s="4348"/>
      <c r="MBJ51" s="4348"/>
      <c r="MBK51" s="4348"/>
      <c r="MBL51" s="4348"/>
      <c r="MBM51" s="4348"/>
      <c r="MBN51" s="4348"/>
      <c r="MBO51" s="4348"/>
      <c r="MBP51" s="4348"/>
      <c r="MBQ51" s="4348"/>
      <c r="MBR51" s="4348"/>
      <c r="MBS51" s="4348"/>
      <c r="MBT51" s="4348"/>
      <c r="MBU51" s="4348"/>
      <c r="MBV51" s="4348"/>
      <c r="MBW51" s="4348"/>
      <c r="MBX51" s="4348"/>
      <c r="MBY51" s="4348"/>
      <c r="MBZ51" s="4348"/>
      <c r="MCA51" s="4348"/>
      <c r="MCB51" s="4348"/>
      <c r="MCC51" s="4348"/>
      <c r="MCD51" s="4348"/>
      <c r="MCE51" s="4348"/>
      <c r="MCF51" s="4348"/>
      <c r="MCG51" s="4348"/>
      <c r="MCH51" s="4348"/>
      <c r="MCI51" s="4348"/>
      <c r="MCJ51" s="4348"/>
      <c r="MCK51" s="4348"/>
      <c r="MCL51" s="4348"/>
      <c r="MCM51" s="4348"/>
      <c r="MCN51" s="4348"/>
      <c r="MCO51" s="4348"/>
      <c r="MCP51" s="4348"/>
      <c r="MCQ51" s="4348"/>
      <c r="MCR51" s="4348"/>
      <c r="MCS51" s="4348"/>
      <c r="MCT51" s="4348"/>
      <c r="MCU51" s="4348"/>
      <c r="MCV51" s="4348"/>
      <c r="MCW51" s="4348"/>
      <c r="MCX51" s="4348"/>
      <c r="MCY51" s="4348"/>
      <c r="MCZ51" s="4348"/>
      <c r="MDA51" s="4348"/>
      <c r="MDB51" s="4348"/>
      <c r="MDC51" s="4348"/>
      <c r="MDD51" s="4348"/>
      <c r="MDE51" s="4348"/>
      <c r="MDF51" s="4348"/>
      <c r="MDG51" s="4348"/>
      <c r="MDH51" s="4348"/>
      <c r="MDI51" s="4348"/>
      <c r="MDJ51" s="4348"/>
      <c r="MDK51" s="4348"/>
      <c r="MDL51" s="4348"/>
      <c r="MDM51" s="4348"/>
      <c r="MDN51" s="4348"/>
      <c r="MDO51" s="4348"/>
      <c r="MDP51" s="4348"/>
      <c r="MDQ51" s="4348"/>
      <c r="MDR51" s="4348"/>
      <c r="MDS51" s="4348"/>
      <c r="MDT51" s="4348"/>
      <c r="MDU51" s="4348"/>
      <c r="MDV51" s="4348"/>
      <c r="MDW51" s="4348"/>
      <c r="MDX51" s="4348"/>
      <c r="MDY51" s="4348"/>
      <c r="MDZ51" s="4348"/>
      <c r="MEA51" s="4348"/>
      <c r="MEB51" s="4348"/>
      <c r="MEC51" s="4348"/>
      <c r="MED51" s="4348"/>
      <c r="MEE51" s="4348"/>
      <c r="MEF51" s="4348"/>
      <c r="MEG51" s="4348"/>
      <c r="MEH51" s="4348"/>
      <c r="MEI51" s="4348"/>
      <c r="MEJ51" s="4348"/>
      <c r="MEK51" s="4348"/>
      <c r="MEL51" s="4348"/>
      <c r="MEM51" s="4348"/>
      <c r="MEN51" s="4348"/>
      <c r="MEO51" s="4348"/>
      <c r="MEP51" s="4348"/>
      <c r="MEQ51" s="4348"/>
      <c r="MER51" s="4348"/>
      <c r="MES51" s="4348"/>
      <c r="MET51" s="4348"/>
      <c r="MEU51" s="4348"/>
      <c r="MEV51" s="4348"/>
      <c r="MEW51" s="4348"/>
      <c r="MEX51" s="4348"/>
      <c r="MEY51" s="4348"/>
      <c r="MEZ51" s="4348"/>
      <c r="MFA51" s="4348"/>
      <c r="MFB51" s="4348"/>
      <c r="MFC51" s="4348"/>
      <c r="MFD51" s="4348"/>
      <c r="MFE51" s="4348"/>
      <c r="MFF51" s="4348"/>
      <c r="MFG51" s="4348"/>
      <c r="MFH51" s="4348"/>
      <c r="MFI51" s="4348"/>
      <c r="MFJ51" s="4348"/>
      <c r="MFK51" s="4348"/>
      <c r="MFL51" s="4348"/>
      <c r="MFM51" s="4348"/>
      <c r="MFN51" s="4348"/>
      <c r="MFO51" s="4348"/>
      <c r="MFP51" s="4348"/>
      <c r="MFQ51" s="4348"/>
      <c r="MFR51" s="4348"/>
      <c r="MFS51" s="4348"/>
      <c r="MFT51" s="4348"/>
      <c r="MFU51" s="4348"/>
      <c r="MFV51" s="4348"/>
      <c r="MFW51" s="4348"/>
      <c r="MFX51" s="4348"/>
      <c r="MFY51" s="4348"/>
      <c r="MFZ51" s="4348"/>
      <c r="MGA51" s="4348"/>
      <c r="MGB51" s="4348"/>
      <c r="MGC51" s="4348"/>
      <c r="MGD51" s="4348"/>
      <c r="MGE51" s="4348"/>
      <c r="MGF51" s="4348"/>
      <c r="MGG51" s="4348"/>
      <c r="MGH51" s="4348"/>
      <c r="MGI51" s="4348"/>
      <c r="MGJ51" s="4348"/>
      <c r="MGK51" s="4348"/>
      <c r="MGL51" s="4348"/>
      <c r="MGM51" s="4348"/>
      <c r="MGN51" s="4348"/>
      <c r="MGO51" s="4348"/>
      <c r="MGP51" s="4348"/>
      <c r="MGQ51" s="4348"/>
      <c r="MGR51" s="4348"/>
      <c r="MGS51" s="4348"/>
      <c r="MGT51" s="4348"/>
      <c r="MGU51" s="4348"/>
      <c r="MGV51" s="4348"/>
      <c r="MGW51" s="4348"/>
      <c r="MGX51" s="4348"/>
      <c r="MGY51" s="4348"/>
      <c r="MGZ51" s="4348"/>
      <c r="MHA51" s="4348"/>
      <c r="MHB51" s="4348"/>
      <c r="MHC51" s="4348"/>
      <c r="MHD51" s="4348"/>
      <c r="MHE51" s="4348"/>
      <c r="MHF51" s="4348"/>
      <c r="MHG51" s="4348"/>
      <c r="MHH51" s="4348"/>
      <c r="MHI51" s="4348"/>
      <c r="MHJ51" s="4348"/>
      <c r="MHK51" s="4348"/>
      <c r="MHL51" s="4348"/>
      <c r="MHM51" s="4348"/>
      <c r="MHN51" s="4348"/>
      <c r="MHO51" s="4348"/>
      <c r="MHP51" s="4348"/>
      <c r="MHQ51" s="4348"/>
      <c r="MHR51" s="4348"/>
      <c r="MHS51" s="4348"/>
      <c r="MHT51" s="4348"/>
      <c r="MHU51" s="4348"/>
      <c r="MHV51" s="4348"/>
      <c r="MHW51" s="4348"/>
      <c r="MHX51" s="4348"/>
      <c r="MHY51" s="4348"/>
      <c r="MHZ51" s="4348"/>
      <c r="MIA51" s="4348"/>
      <c r="MIB51" s="4348"/>
      <c r="MIC51" s="4348"/>
      <c r="MID51" s="4348"/>
      <c r="MIE51" s="4348"/>
      <c r="MIF51" s="4348"/>
      <c r="MIG51" s="4348"/>
      <c r="MIH51" s="4348"/>
      <c r="MII51" s="4348"/>
      <c r="MIJ51" s="4348"/>
      <c r="MIK51" s="4348"/>
      <c r="MIL51" s="4348"/>
      <c r="MIM51" s="4348"/>
      <c r="MIN51" s="4348"/>
      <c r="MIO51" s="4348"/>
      <c r="MIP51" s="4348"/>
      <c r="MIQ51" s="4348"/>
      <c r="MIR51" s="4348"/>
      <c r="MIS51" s="4348"/>
      <c r="MIT51" s="4348"/>
      <c r="MIU51" s="4348"/>
      <c r="MIV51" s="4348"/>
      <c r="MIW51" s="4348"/>
      <c r="MIX51" s="4348"/>
      <c r="MIY51" s="4348"/>
      <c r="MIZ51" s="4348"/>
      <c r="MJA51" s="4348"/>
      <c r="MJB51" s="4348"/>
      <c r="MJC51" s="4348"/>
      <c r="MJD51" s="4348"/>
      <c r="MJE51" s="4348"/>
      <c r="MJF51" s="4348"/>
      <c r="MJG51" s="4348"/>
      <c r="MJH51" s="4348"/>
      <c r="MJI51" s="4348"/>
      <c r="MJJ51" s="4348"/>
      <c r="MJK51" s="4348"/>
      <c r="MJL51" s="4348"/>
      <c r="MJM51" s="4348"/>
      <c r="MJN51" s="4348"/>
      <c r="MJO51" s="4348"/>
      <c r="MJP51" s="4348"/>
      <c r="MJQ51" s="4348"/>
      <c r="MJR51" s="4348"/>
      <c r="MJS51" s="4348"/>
      <c r="MJT51" s="4348"/>
      <c r="MJU51" s="4348"/>
      <c r="MJV51" s="4348"/>
      <c r="MJW51" s="4348"/>
      <c r="MJX51" s="4348"/>
      <c r="MJY51" s="4348"/>
      <c r="MJZ51" s="4348"/>
      <c r="MKA51" s="4348"/>
      <c r="MKB51" s="4348"/>
      <c r="MKC51" s="4348"/>
      <c r="MKD51" s="4348"/>
      <c r="MKE51" s="4348"/>
      <c r="MKF51" s="4348"/>
      <c r="MKG51" s="4348"/>
      <c r="MKH51" s="4348"/>
      <c r="MKI51" s="4348"/>
      <c r="MKJ51" s="4348"/>
      <c r="MKK51" s="4348"/>
      <c r="MKL51" s="4348"/>
      <c r="MKM51" s="4348"/>
      <c r="MKN51" s="4348"/>
      <c r="MKO51" s="4348"/>
      <c r="MKP51" s="4348"/>
      <c r="MKQ51" s="4348"/>
      <c r="MKR51" s="4348"/>
      <c r="MKS51" s="4348"/>
      <c r="MKT51" s="4348"/>
      <c r="MKU51" s="4348"/>
      <c r="MKV51" s="4348"/>
      <c r="MKW51" s="4348"/>
      <c r="MKX51" s="4348"/>
      <c r="MKY51" s="4348"/>
      <c r="MKZ51" s="4348"/>
      <c r="MLA51" s="4348"/>
      <c r="MLB51" s="4348"/>
      <c r="MLC51" s="4348"/>
      <c r="MLD51" s="4348"/>
      <c r="MLE51" s="4348"/>
      <c r="MLF51" s="4348"/>
      <c r="MLG51" s="4348"/>
      <c r="MLH51" s="4348"/>
      <c r="MLI51" s="4348"/>
      <c r="MLJ51" s="4348"/>
      <c r="MLK51" s="4348"/>
      <c r="MLL51" s="4348"/>
      <c r="MLM51" s="4348"/>
      <c r="MLN51" s="4348"/>
      <c r="MLO51" s="4348"/>
      <c r="MLP51" s="4348"/>
      <c r="MLQ51" s="4348"/>
      <c r="MLR51" s="4348"/>
      <c r="MLS51" s="4348"/>
      <c r="MLT51" s="4348"/>
      <c r="MLU51" s="4348"/>
      <c r="MLV51" s="4348"/>
      <c r="MLW51" s="4348"/>
      <c r="MLX51" s="4348"/>
      <c r="MLY51" s="4348"/>
      <c r="MLZ51" s="4348"/>
      <c r="MMA51" s="4348"/>
      <c r="MMB51" s="4348"/>
      <c r="MMC51" s="4348"/>
      <c r="MMD51" s="4348"/>
      <c r="MME51" s="4348"/>
      <c r="MMF51" s="4348"/>
      <c r="MMG51" s="4348"/>
      <c r="MMH51" s="4348"/>
      <c r="MMI51" s="4348"/>
      <c r="MMJ51" s="4348"/>
      <c r="MMK51" s="4348"/>
      <c r="MML51" s="4348"/>
      <c r="MMM51" s="4348"/>
      <c r="MMN51" s="4348"/>
      <c r="MMO51" s="4348"/>
      <c r="MMP51" s="4348"/>
      <c r="MMQ51" s="4348"/>
      <c r="MMR51" s="4348"/>
      <c r="MMS51" s="4348"/>
      <c r="MMT51" s="4348"/>
      <c r="MMU51" s="4348"/>
      <c r="MMV51" s="4348"/>
      <c r="MMW51" s="4348"/>
      <c r="MMX51" s="4348"/>
      <c r="MMY51" s="4348"/>
      <c r="MMZ51" s="4348"/>
      <c r="MNA51" s="4348"/>
      <c r="MNB51" s="4348"/>
      <c r="MNC51" s="4348"/>
      <c r="MND51" s="4348"/>
      <c r="MNE51" s="4348"/>
      <c r="MNF51" s="4348"/>
      <c r="MNG51" s="4348"/>
      <c r="MNH51" s="4348"/>
      <c r="MNI51" s="4348"/>
      <c r="MNJ51" s="4348"/>
      <c r="MNK51" s="4348"/>
      <c r="MNL51" s="4348"/>
      <c r="MNM51" s="4348"/>
      <c r="MNN51" s="4348"/>
      <c r="MNO51" s="4348"/>
      <c r="MNP51" s="4348"/>
      <c r="MNQ51" s="4348"/>
      <c r="MNR51" s="4348"/>
      <c r="MNS51" s="4348"/>
      <c r="MNT51" s="4348"/>
      <c r="MNU51" s="4348"/>
      <c r="MNV51" s="4348"/>
      <c r="MNW51" s="4348"/>
      <c r="MNX51" s="4348"/>
      <c r="MNY51" s="4348"/>
      <c r="MNZ51" s="4348"/>
      <c r="MOA51" s="4348"/>
      <c r="MOB51" s="4348"/>
      <c r="MOC51" s="4348"/>
      <c r="MOD51" s="4348"/>
      <c r="MOE51" s="4348"/>
      <c r="MOF51" s="4348"/>
      <c r="MOG51" s="4348"/>
      <c r="MOH51" s="4348"/>
      <c r="MOI51" s="4348"/>
      <c r="MOJ51" s="4348"/>
      <c r="MOK51" s="4348"/>
      <c r="MOL51" s="4348"/>
      <c r="MOM51" s="4348"/>
      <c r="MON51" s="4348"/>
      <c r="MOO51" s="4348"/>
      <c r="MOP51" s="4348"/>
      <c r="MOQ51" s="4348"/>
      <c r="MOR51" s="4348"/>
      <c r="MOS51" s="4348"/>
      <c r="MOT51" s="4348"/>
      <c r="MOU51" s="4348"/>
      <c r="MOV51" s="4348"/>
      <c r="MOW51" s="4348"/>
      <c r="MOX51" s="4348"/>
      <c r="MOY51" s="4348"/>
      <c r="MOZ51" s="4348"/>
      <c r="MPA51" s="4348"/>
      <c r="MPB51" s="4348"/>
      <c r="MPC51" s="4348"/>
      <c r="MPD51" s="4348"/>
      <c r="MPE51" s="4348"/>
      <c r="MPF51" s="4348"/>
      <c r="MPG51" s="4348"/>
      <c r="MPH51" s="4348"/>
      <c r="MPI51" s="4348"/>
      <c r="MPJ51" s="4348"/>
      <c r="MPK51" s="4348"/>
      <c r="MPL51" s="4348"/>
      <c r="MPM51" s="4348"/>
      <c r="MPN51" s="4348"/>
      <c r="MPO51" s="4348"/>
      <c r="MPP51" s="4348"/>
      <c r="MPQ51" s="4348"/>
      <c r="MPR51" s="4348"/>
      <c r="MPS51" s="4348"/>
      <c r="MPT51" s="4348"/>
      <c r="MPU51" s="4348"/>
      <c r="MPV51" s="4348"/>
      <c r="MPW51" s="4348"/>
      <c r="MPX51" s="4348"/>
      <c r="MPY51" s="4348"/>
      <c r="MPZ51" s="4348"/>
      <c r="MQA51" s="4348"/>
      <c r="MQB51" s="4348"/>
      <c r="MQC51" s="4348"/>
      <c r="MQD51" s="4348"/>
      <c r="MQE51" s="4348"/>
      <c r="MQF51" s="4348"/>
      <c r="MQG51" s="4348"/>
      <c r="MQH51" s="4348"/>
      <c r="MQI51" s="4348"/>
      <c r="MQJ51" s="4348"/>
      <c r="MQK51" s="4348"/>
      <c r="MQL51" s="4348"/>
      <c r="MQM51" s="4348"/>
      <c r="MQN51" s="4348"/>
      <c r="MQO51" s="4348"/>
      <c r="MQP51" s="4348"/>
      <c r="MQQ51" s="4348"/>
      <c r="MQR51" s="4348"/>
      <c r="MQS51" s="4348"/>
      <c r="MQT51" s="4348"/>
      <c r="MQU51" s="4348"/>
      <c r="MQV51" s="4348"/>
      <c r="MQW51" s="4348"/>
      <c r="MQX51" s="4348"/>
      <c r="MQY51" s="4348"/>
      <c r="MQZ51" s="4348"/>
      <c r="MRA51" s="4348"/>
      <c r="MRB51" s="4348"/>
      <c r="MRC51" s="4348"/>
      <c r="MRD51" s="4348"/>
      <c r="MRE51" s="4348"/>
      <c r="MRF51" s="4348"/>
      <c r="MRG51" s="4348"/>
      <c r="MRH51" s="4348"/>
      <c r="MRI51" s="4348"/>
      <c r="MRJ51" s="4348"/>
      <c r="MRK51" s="4348"/>
      <c r="MRL51" s="4348"/>
      <c r="MRM51" s="4348"/>
      <c r="MRN51" s="4348"/>
      <c r="MRO51" s="4348"/>
      <c r="MRP51" s="4348"/>
      <c r="MRQ51" s="4348"/>
      <c r="MRR51" s="4348"/>
      <c r="MRS51" s="4348"/>
      <c r="MRT51" s="4348"/>
      <c r="MRU51" s="4348"/>
      <c r="MRV51" s="4348"/>
      <c r="MRW51" s="4348"/>
      <c r="MRX51" s="4348"/>
      <c r="MRY51" s="4348"/>
      <c r="MRZ51" s="4348"/>
      <c r="MSA51" s="4348"/>
      <c r="MSB51" s="4348"/>
      <c r="MSC51" s="4348"/>
      <c r="MSD51" s="4348"/>
      <c r="MSE51" s="4348"/>
      <c r="MSF51" s="4348"/>
      <c r="MSG51" s="4348"/>
      <c r="MSH51" s="4348"/>
      <c r="MSI51" s="4348"/>
      <c r="MSJ51" s="4348"/>
      <c r="MSK51" s="4348"/>
      <c r="MSL51" s="4348"/>
      <c r="MSM51" s="4348"/>
      <c r="MSN51" s="4348"/>
      <c r="MSO51" s="4348"/>
      <c r="MSP51" s="4348"/>
      <c r="MSQ51" s="4348"/>
      <c r="MSR51" s="4348"/>
      <c r="MSS51" s="4348"/>
      <c r="MST51" s="4348"/>
      <c r="MSU51" s="4348"/>
      <c r="MSV51" s="4348"/>
      <c r="MSW51" s="4348"/>
      <c r="MSX51" s="4348"/>
      <c r="MSY51" s="4348"/>
      <c r="MSZ51" s="4348"/>
      <c r="MTA51" s="4348"/>
      <c r="MTB51" s="4348"/>
      <c r="MTC51" s="4348"/>
      <c r="MTD51" s="4348"/>
      <c r="MTE51" s="4348"/>
      <c r="MTF51" s="4348"/>
      <c r="MTG51" s="4348"/>
      <c r="MTH51" s="4348"/>
      <c r="MTI51" s="4348"/>
      <c r="MTJ51" s="4348"/>
      <c r="MTK51" s="4348"/>
      <c r="MTL51" s="4348"/>
      <c r="MTM51" s="4348"/>
      <c r="MTN51" s="4348"/>
      <c r="MTO51" s="4348"/>
      <c r="MTP51" s="4348"/>
      <c r="MTQ51" s="4348"/>
      <c r="MTR51" s="4348"/>
      <c r="MTS51" s="4348"/>
      <c r="MTT51" s="4348"/>
      <c r="MTU51" s="4348"/>
      <c r="MTV51" s="4348"/>
      <c r="MTW51" s="4348"/>
      <c r="MTX51" s="4348"/>
      <c r="MTY51" s="4348"/>
      <c r="MTZ51" s="4348"/>
      <c r="MUA51" s="4348"/>
      <c r="MUB51" s="4348"/>
      <c r="MUC51" s="4348"/>
      <c r="MUD51" s="4348"/>
      <c r="MUE51" s="4348"/>
      <c r="MUF51" s="4348"/>
      <c r="MUG51" s="4348"/>
      <c r="MUH51" s="4348"/>
      <c r="MUI51" s="4348"/>
      <c r="MUJ51" s="4348"/>
      <c r="MUK51" s="4348"/>
      <c r="MUL51" s="4348"/>
      <c r="MUM51" s="4348"/>
      <c r="MUN51" s="4348"/>
      <c r="MUO51" s="4348"/>
      <c r="MUP51" s="4348"/>
      <c r="MUQ51" s="4348"/>
      <c r="MUR51" s="4348"/>
      <c r="MUS51" s="4348"/>
      <c r="MUT51" s="4348"/>
      <c r="MUU51" s="4348"/>
      <c r="MUV51" s="4348"/>
      <c r="MUW51" s="4348"/>
      <c r="MUX51" s="4348"/>
      <c r="MUY51" s="4348"/>
      <c r="MUZ51" s="4348"/>
      <c r="MVA51" s="4348"/>
      <c r="MVB51" s="4348"/>
      <c r="MVC51" s="4348"/>
      <c r="MVD51" s="4348"/>
      <c r="MVE51" s="4348"/>
      <c r="MVF51" s="4348"/>
      <c r="MVG51" s="4348"/>
      <c r="MVH51" s="4348"/>
      <c r="MVI51" s="4348"/>
      <c r="MVJ51" s="4348"/>
      <c r="MVK51" s="4348"/>
      <c r="MVL51" s="4348"/>
      <c r="MVM51" s="4348"/>
      <c r="MVN51" s="4348"/>
      <c r="MVO51" s="4348"/>
      <c r="MVP51" s="4348"/>
      <c r="MVQ51" s="4348"/>
      <c r="MVR51" s="4348"/>
      <c r="MVS51" s="4348"/>
      <c r="MVT51" s="4348"/>
      <c r="MVU51" s="4348"/>
      <c r="MVV51" s="4348"/>
      <c r="MVW51" s="4348"/>
      <c r="MVX51" s="4348"/>
      <c r="MVY51" s="4348"/>
      <c r="MVZ51" s="4348"/>
      <c r="MWA51" s="4348"/>
      <c r="MWB51" s="4348"/>
      <c r="MWC51" s="4348"/>
      <c r="MWD51" s="4348"/>
      <c r="MWE51" s="4348"/>
      <c r="MWF51" s="4348"/>
      <c r="MWG51" s="4348"/>
      <c r="MWH51" s="4348"/>
      <c r="MWI51" s="4348"/>
      <c r="MWJ51" s="4348"/>
      <c r="MWK51" s="4348"/>
      <c r="MWL51" s="4348"/>
      <c r="MWM51" s="4348"/>
      <c r="MWN51" s="4348"/>
      <c r="MWO51" s="4348"/>
      <c r="MWP51" s="4348"/>
      <c r="MWQ51" s="4348"/>
      <c r="MWR51" s="4348"/>
      <c r="MWS51" s="4348"/>
      <c r="MWT51" s="4348"/>
      <c r="MWU51" s="4348"/>
      <c r="MWV51" s="4348"/>
      <c r="MWW51" s="4348"/>
      <c r="MWX51" s="4348"/>
      <c r="MWY51" s="4348"/>
      <c r="MWZ51" s="4348"/>
      <c r="MXA51" s="4348"/>
      <c r="MXB51" s="4348"/>
      <c r="MXC51" s="4348"/>
      <c r="MXD51" s="4348"/>
      <c r="MXE51" s="4348"/>
      <c r="MXF51" s="4348"/>
      <c r="MXG51" s="4348"/>
      <c r="MXH51" s="4348"/>
      <c r="MXI51" s="4348"/>
      <c r="MXJ51" s="4348"/>
      <c r="MXK51" s="4348"/>
      <c r="MXL51" s="4348"/>
      <c r="MXM51" s="4348"/>
      <c r="MXN51" s="4348"/>
      <c r="MXO51" s="4348"/>
      <c r="MXP51" s="4348"/>
      <c r="MXQ51" s="4348"/>
      <c r="MXR51" s="4348"/>
      <c r="MXS51" s="4348"/>
      <c r="MXT51" s="4348"/>
      <c r="MXU51" s="4348"/>
      <c r="MXV51" s="4348"/>
      <c r="MXW51" s="4348"/>
      <c r="MXX51" s="4348"/>
      <c r="MXY51" s="4348"/>
      <c r="MXZ51" s="4348"/>
      <c r="MYA51" s="4348"/>
      <c r="MYB51" s="4348"/>
      <c r="MYC51" s="4348"/>
      <c r="MYD51" s="4348"/>
      <c r="MYE51" s="4348"/>
      <c r="MYF51" s="4348"/>
      <c r="MYG51" s="4348"/>
      <c r="MYH51" s="4348"/>
      <c r="MYI51" s="4348"/>
      <c r="MYJ51" s="4348"/>
      <c r="MYK51" s="4348"/>
      <c r="MYL51" s="4348"/>
      <c r="MYM51" s="4348"/>
      <c r="MYN51" s="4348"/>
      <c r="MYO51" s="4348"/>
      <c r="MYP51" s="4348"/>
      <c r="MYQ51" s="4348"/>
      <c r="MYR51" s="4348"/>
      <c r="MYS51" s="4348"/>
      <c r="MYT51" s="4348"/>
      <c r="MYU51" s="4348"/>
      <c r="MYV51" s="4348"/>
      <c r="MYW51" s="4348"/>
      <c r="MYX51" s="4348"/>
      <c r="MYY51" s="4348"/>
      <c r="MYZ51" s="4348"/>
      <c r="MZA51" s="4348"/>
      <c r="MZB51" s="4348"/>
      <c r="MZC51" s="4348"/>
      <c r="MZD51" s="4348"/>
      <c r="MZE51" s="4348"/>
      <c r="MZF51" s="4348"/>
      <c r="MZG51" s="4348"/>
      <c r="MZH51" s="4348"/>
      <c r="MZI51" s="4348"/>
      <c r="MZJ51" s="4348"/>
      <c r="MZK51" s="4348"/>
      <c r="MZL51" s="4348"/>
      <c r="MZM51" s="4348"/>
      <c r="MZN51" s="4348"/>
      <c r="MZO51" s="4348"/>
      <c r="MZP51" s="4348"/>
      <c r="MZQ51" s="4348"/>
      <c r="MZR51" s="4348"/>
      <c r="MZS51" s="4348"/>
      <c r="MZT51" s="4348"/>
      <c r="MZU51" s="4348"/>
      <c r="MZV51" s="4348"/>
      <c r="MZW51" s="4348"/>
      <c r="MZX51" s="4348"/>
      <c r="MZY51" s="4348"/>
      <c r="MZZ51" s="4348"/>
      <c r="NAA51" s="4348"/>
      <c r="NAB51" s="4348"/>
      <c r="NAC51" s="4348"/>
      <c r="NAD51" s="4348"/>
      <c r="NAE51" s="4348"/>
      <c r="NAF51" s="4348"/>
      <c r="NAG51" s="4348"/>
      <c r="NAH51" s="4348"/>
      <c r="NAI51" s="4348"/>
      <c r="NAJ51" s="4348"/>
      <c r="NAK51" s="4348"/>
      <c r="NAL51" s="4348"/>
      <c r="NAM51" s="4348"/>
      <c r="NAN51" s="4348"/>
      <c r="NAO51" s="4348"/>
      <c r="NAP51" s="4348"/>
      <c r="NAQ51" s="4348"/>
      <c r="NAR51" s="4348"/>
      <c r="NAS51" s="4348"/>
      <c r="NAT51" s="4348"/>
      <c r="NAU51" s="4348"/>
      <c r="NAV51" s="4348"/>
      <c r="NAW51" s="4348"/>
      <c r="NAX51" s="4348"/>
      <c r="NAY51" s="4348"/>
      <c r="NAZ51" s="4348"/>
      <c r="NBA51" s="4348"/>
      <c r="NBB51" s="4348"/>
      <c r="NBC51" s="4348"/>
      <c r="NBD51" s="4348"/>
      <c r="NBE51" s="4348"/>
      <c r="NBF51" s="4348"/>
      <c r="NBG51" s="4348"/>
      <c r="NBH51" s="4348"/>
      <c r="NBI51" s="4348"/>
      <c r="NBJ51" s="4348"/>
      <c r="NBK51" s="4348"/>
      <c r="NBL51" s="4348"/>
      <c r="NBM51" s="4348"/>
      <c r="NBN51" s="4348"/>
      <c r="NBO51" s="4348"/>
      <c r="NBP51" s="4348"/>
      <c r="NBQ51" s="4348"/>
      <c r="NBR51" s="4348"/>
      <c r="NBS51" s="4348"/>
      <c r="NBT51" s="4348"/>
      <c r="NBU51" s="4348"/>
      <c r="NBV51" s="4348"/>
      <c r="NBW51" s="4348"/>
      <c r="NBX51" s="4348"/>
      <c r="NBY51" s="4348"/>
      <c r="NBZ51" s="4348"/>
      <c r="NCA51" s="4348"/>
      <c r="NCB51" s="4348"/>
      <c r="NCC51" s="4348"/>
      <c r="NCD51" s="4348"/>
      <c r="NCE51" s="4348"/>
      <c r="NCF51" s="4348"/>
      <c r="NCG51" s="4348"/>
      <c r="NCH51" s="4348"/>
      <c r="NCI51" s="4348"/>
      <c r="NCJ51" s="4348"/>
      <c r="NCK51" s="4348"/>
      <c r="NCL51" s="4348"/>
      <c r="NCM51" s="4348"/>
      <c r="NCN51" s="4348"/>
      <c r="NCO51" s="4348"/>
      <c r="NCP51" s="4348"/>
      <c r="NCQ51" s="4348"/>
      <c r="NCR51" s="4348"/>
      <c r="NCS51" s="4348"/>
      <c r="NCT51" s="4348"/>
      <c r="NCU51" s="4348"/>
      <c r="NCV51" s="4348"/>
      <c r="NCW51" s="4348"/>
      <c r="NCX51" s="4348"/>
      <c r="NCY51" s="4348"/>
      <c r="NCZ51" s="4348"/>
      <c r="NDA51" s="4348"/>
      <c r="NDB51" s="4348"/>
      <c r="NDC51" s="4348"/>
      <c r="NDD51" s="4348"/>
      <c r="NDE51" s="4348"/>
      <c r="NDF51" s="4348"/>
      <c r="NDG51" s="4348"/>
      <c r="NDH51" s="4348"/>
      <c r="NDI51" s="4348"/>
      <c r="NDJ51" s="4348"/>
      <c r="NDK51" s="4348"/>
      <c r="NDL51" s="4348"/>
      <c r="NDM51" s="4348"/>
      <c r="NDN51" s="4348"/>
      <c r="NDO51" s="4348"/>
      <c r="NDP51" s="4348"/>
      <c r="NDQ51" s="4348"/>
      <c r="NDR51" s="4348"/>
      <c r="NDS51" s="4348"/>
      <c r="NDT51" s="4348"/>
      <c r="NDU51" s="4348"/>
      <c r="NDV51" s="4348"/>
      <c r="NDW51" s="4348"/>
      <c r="NDX51" s="4348"/>
      <c r="NDY51" s="4348"/>
      <c r="NDZ51" s="4348"/>
      <c r="NEA51" s="4348"/>
      <c r="NEB51" s="4348"/>
      <c r="NEC51" s="4348"/>
      <c r="NED51" s="4348"/>
      <c r="NEE51" s="4348"/>
      <c r="NEF51" s="4348"/>
      <c r="NEG51" s="4348"/>
      <c r="NEH51" s="4348"/>
      <c r="NEI51" s="4348"/>
      <c r="NEJ51" s="4348"/>
      <c r="NEK51" s="4348"/>
      <c r="NEL51" s="4348"/>
      <c r="NEM51" s="4348"/>
      <c r="NEN51" s="4348"/>
      <c r="NEO51" s="4348"/>
      <c r="NEP51" s="4348"/>
      <c r="NEQ51" s="4348"/>
      <c r="NER51" s="4348"/>
      <c r="NES51" s="4348"/>
      <c r="NET51" s="4348"/>
      <c r="NEU51" s="4348"/>
      <c r="NEV51" s="4348"/>
      <c r="NEW51" s="4348"/>
      <c r="NEX51" s="4348"/>
      <c r="NEY51" s="4348"/>
      <c r="NEZ51" s="4348"/>
      <c r="NFA51" s="4348"/>
      <c r="NFB51" s="4348"/>
      <c r="NFC51" s="4348"/>
      <c r="NFD51" s="4348"/>
      <c r="NFE51" s="4348"/>
      <c r="NFF51" s="4348"/>
      <c r="NFG51" s="4348"/>
      <c r="NFH51" s="4348"/>
      <c r="NFI51" s="4348"/>
      <c r="NFJ51" s="4348"/>
      <c r="NFK51" s="4348"/>
      <c r="NFL51" s="4348"/>
      <c r="NFM51" s="4348"/>
      <c r="NFN51" s="4348"/>
      <c r="NFO51" s="4348"/>
      <c r="NFP51" s="4348"/>
      <c r="NFQ51" s="4348"/>
      <c r="NFR51" s="4348"/>
      <c r="NFS51" s="4348"/>
      <c r="NFT51" s="4348"/>
      <c r="NFU51" s="4348"/>
      <c r="NFV51" s="4348"/>
      <c r="NFW51" s="4348"/>
      <c r="NFX51" s="4348"/>
      <c r="NFY51" s="4348"/>
      <c r="NFZ51" s="4348"/>
      <c r="NGA51" s="4348"/>
      <c r="NGB51" s="4348"/>
      <c r="NGC51" s="4348"/>
      <c r="NGD51" s="4348"/>
      <c r="NGE51" s="4348"/>
      <c r="NGF51" s="4348"/>
      <c r="NGG51" s="4348"/>
      <c r="NGH51" s="4348"/>
      <c r="NGI51" s="4348"/>
      <c r="NGJ51" s="4348"/>
      <c r="NGK51" s="4348"/>
      <c r="NGL51" s="4348"/>
      <c r="NGM51" s="4348"/>
      <c r="NGN51" s="4348"/>
      <c r="NGO51" s="4348"/>
      <c r="NGP51" s="4348"/>
      <c r="NGQ51" s="4348"/>
      <c r="NGR51" s="4348"/>
      <c r="NGS51" s="4348"/>
      <c r="NGT51" s="4348"/>
      <c r="NGU51" s="4348"/>
      <c r="NGV51" s="4348"/>
      <c r="NGW51" s="4348"/>
      <c r="NGX51" s="4348"/>
      <c r="NGY51" s="4348"/>
      <c r="NGZ51" s="4348"/>
      <c r="NHA51" s="4348"/>
      <c r="NHB51" s="4348"/>
      <c r="NHC51" s="4348"/>
      <c r="NHD51" s="4348"/>
      <c r="NHE51" s="4348"/>
      <c r="NHF51" s="4348"/>
      <c r="NHG51" s="4348"/>
      <c r="NHH51" s="4348"/>
      <c r="NHI51" s="4348"/>
      <c r="NHJ51" s="4348"/>
      <c r="NHK51" s="4348"/>
      <c r="NHL51" s="4348"/>
      <c r="NHM51" s="4348"/>
      <c r="NHN51" s="4348"/>
      <c r="NHO51" s="4348"/>
      <c r="NHP51" s="4348"/>
      <c r="NHQ51" s="4348"/>
      <c r="NHR51" s="4348"/>
      <c r="NHS51" s="4348"/>
      <c r="NHT51" s="4348"/>
      <c r="NHU51" s="4348"/>
      <c r="NHV51" s="4348"/>
      <c r="NHW51" s="4348"/>
      <c r="NHX51" s="4348"/>
      <c r="NHY51" s="4348"/>
      <c r="NHZ51" s="4348"/>
      <c r="NIA51" s="4348"/>
      <c r="NIB51" s="4348"/>
      <c r="NIC51" s="4348"/>
      <c r="NID51" s="4348"/>
      <c r="NIE51" s="4348"/>
      <c r="NIF51" s="4348"/>
      <c r="NIG51" s="4348"/>
      <c r="NIH51" s="4348"/>
      <c r="NII51" s="4348"/>
      <c r="NIJ51" s="4348"/>
      <c r="NIK51" s="4348"/>
      <c r="NIL51" s="4348"/>
      <c r="NIM51" s="4348"/>
      <c r="NIN51" s="4348"/>
      <c r="NIO51" s="4348"/>
      <c r="NIP51" s="4348"/>
      <c r="NIQ51" s="4348"/>
      <c r="NIR51" s="4348"/>
      <c r="NIS51" s="4348"/>
      <c r="NIT51" s="4348"/>
      <c r="NIU51" s="4348"/>
      <c r="NIV51" s="4348"/>
      <c r="NIW51" s="4348"/>
      <c r="NIX51" s="4348"/>
      <c r="NIY51" s="4348"/>
      <c r="NIZ51" s="4348"/>
      <c r="NJA51" s="4348"/>
      <c r="NJB51" s="4348"/>
      <c r="NJC51" s="4348"/>
      <c r="NJD51" s="4348"/>
      <c r="NJE51" s="4348"/>
      <c r="NJF51" s="4348"/>
      <c r="NJG51" s="4348"/>
      <c r="NJH51" s="4348"/>
      <c r="NJI51" s="4348"/>
      <c r="NJJ51" s="4348"/>
      <c r="NJK51" s="4348"/>
      <c r="NJL51" s="4348"/>
      <c r="NJM51" s="4348"/>
      <c r="NJN51" s="4348"/>
      <c r="NJO51" s="4348"/>
      <c r="NJP51" s="4348"/>
      <c r="NJQ51" s="4348"/>
      <c r="NJR51" s="4348"/>
      <c r="NJS51" s="4348"/>
      <c r="NJT51" s="4348"/>
      <c r="NJU51" s="4348"/>
      <c r="NJV51" s="4348"/>
      <c r="NJW51" s="4348"/>
      <c r="NJX51" s="4348"/>
      <c r="NJY51" s="4348"/>
      <c r="NJZ51" s="4348"/>
      <c r="NKA51" s="4348"/>
      <c r="NKB51" s="4348"/>
      <c r="NKC51" s="4348"/>
      <c r="NKD51" s="4348"/>
      <c r="NKE51" s="4348"/>
      <c r="NKF51" s="4348"/>
      <c r="NKG51" s="4348"/>
      <c r="NKH51" s="4348"/>
      <c r="NKI51" s="4348"/>
      <c r="NKJ51" s="4348"/>
      <c r="NKK51" s="4348"/>
      <c r="NKL51" s="4348"/>
      <c r="NKM51" s="4348"/>
      <c r="NKN51" s="4348"/>
      <c r="NKO51" s="4348"/>
      <c r="NKP51" s="4348"/>
      <c r="NKQ51" s="4348"/>
      <c r="NKR51" s="4348"/>
      <c r="NKS51" s="4348"/>
      <c r="NKT51" s="4348"/>
      <c r="NKU51" s="4348"/>
      <c r="NKV51" s="4348"/>
      <c r="NKW51" s="4348"/>
      <c r="NKX51" s="4348"/>
      <c r="NKY51" s="4348"/>
      <c r="NKZ51" s="4348"/>
      <c r="NLA51" s="4348"/>
      <c r="NLB51" s="4348"/>
      <c r="NLC51" s="4348"/>
      <c r="NLD51" s="4348"/>
      <c r="NLE51" s="4348"/>
      <c r="NLF51" s="4348"/>
      <c r="NLG51" s="4348"/>
      <c r="NLH51" s="4348"/>
      <c r="NLI51" s="4348"/>
      <c r="NLJ51" s="4348"/>
      <c r="NLK51" s="4348"/>
      <c r="NLL51" s="4348"/>
      <c r="NLM51" s="4348"/>
      <c r="NLN51" s="4348"/>
      <c r="NLO51" s="4348"/>
      <c r="NLP51" s="4348"/>
      <c r="NLQ51" s="4348"/>
      <c r="NLR51" s="4348"/>
      <c r="NLS51" s="4348"/>
      <c r="NLT51" s="4348"/>
      <c r="NLU51" s="4348"/>
      <c r="NLV51" s="4348"/>
      <c r="NLW51" s="4348"/>
      <c r="NLX51" s="4348"/>
      <c r="NLY51" s="4348"/>
      <c r="NLZ51" s="4348"/>
      <c r="NMA51" s="4348"/>
      <c r="NMB51" s="4348"/>
      <c r="NMC51" s="4348"/>
      <c r="NMD51" s="4348"/>
      <c r="NME51" s="4348"/>
      <c r="NMF51" s="4348"/>
      <c r="NMG51" s="4348"/>
      <c r="NMH51" s="4348"/>
      <c r="NMI51" s="4348"/>
      <c r="NMJ51" s="4348"/>
      <c r="NMK51" s="4348"/>
      <c r="NML51" s="4348"/>
      <c r="NMM51" s="4348"/>
      <c r="NMN51" s="4348"/>
      <c r="NMO51" s="4348"/>
      <c r="NMP51" s="4348"/>
      <c r="NMQ51" s="4348"/>
      <c r="NMR51" s="4348"/>
      <c r="NMS51" s="4348"/>
      <c r="NMT51" s="4348"/>
      <c r="NMU51" s="4348"/>
      <c r="NMV51" s="4348"/>
      <c r="NMW51" s="4348"/>
      <c r="NMX51" s="4348"/>
      <c r="NMY51" s="4348"/>
      <c r="NMZ51" s="4348"/>
      <c r="NNA51" s="4348"/>
      <c r="NNB51" s="4348"/>
      <c r="NNC51" s="4348"/>
      <c r="NND51" s="4348"/>
      <c r="NNE51" s="4348"/>
      <c r="NNF51" s="4348"/>
      <c r="NNG51" s="4348"/>
      <c r="NNH51" s="4348"/>
      <c r="NNI51" s="4348"/>
      <c r="NNJ51" s="4348"/>
      <c r="NNK51" s="4348"/>
      <c r="NNL51" s="4348"/>
      <c r="NNM51" s="4348"/>
      <c r="NNN51" s="4348"/>
      <c r="NNO51" s="4348"/>
      <c r="NNP51" s="4348"/>
      <c r="NNQ51" s="4348"/>
      <c r="NNR51" s="4348"/>
      <c r="NNS51" s="4348"/>
      <c r="NNT51" s="4348"/>
      <c r="NNU51" s="4348"/>
      <c r="NNV51" s="4348"/>
      <c r="NNW51" s="4348"/>
      <c r="NNX51" s="4348"/>
      <c r="NNY51" s="4348"/>
      <c r="NNZ51" s="4348"/>
      <c r="NOA51" s="4348"/>
      <c r="NOB51" s="4348"/>
      <c r="NOC51" s="4348"/>
      <c r="NOD51" s="4348"/>
      <c r="NOE51" s="4348"/>
      <c r="NOF51" s="4348"/>
      <c r="NOG51" s="4348"/>
      <c r="NOH51" s="4348"/>
      <c r="NOI51" s="4348"/>
      <c r="NOJ51" s="4348"/>
      <c r="NOK51" s="4348"/>
      <c r="NOL51" s="4348"/>
      <c r="NOM51" s="4348"/>
      <c r="NON51" s="4348"/>
      <c r="NOO51" s="4348"/>
      <c r="NOP51" s="4348"/>
      <c r="NOQ51" s="4348"/>
      <c r="NOR51" s="4348"/>
      <c r="NOS51" s="4348"/>
      <c r="NOT51" s="4348"/>
      <c r="NOU51" s="4348"/>
      <c r="NOV51" s="4348"/>
      <c r="NOW51" s="4348"/>
      <c r="NOX51" s="4348"/>
      <c r="NOY51" s="4348"/>
      <c r="NOZ51" s="4348"/>
      <c r="NPA51" s="4348"/>
      <c r="NPB51" s="4348"/>
      <c r="NPC51" s="4348"/>
      <c r="NPD51" s="4348"/>
      <c r="NPE51" s="4348"/>
      <c r="NPF51" s="4348"/>
      <c r="NPG51" s="4348"/>
      <c r="NPH51" s="4348"/>
      <c r="NPI51" s="4348"/>
      <c r="NPJ51" s="4348"/>
      <c r="NPK51" s="4348"/>
      <c r="NPL51" s="4348"/>
      <c r="NPM51" s="4348"/>
      <c r="NPN51" s="4348"/>
      <c r="NPO51" s="4348"/>
      <c r="NPP51" s="4348"/>
      <c r="NPQ51" s="4348"/>
      <c r="NPR51" s="4348"/>
      <c r="NPS51" s="4348"/>
      <c r="NPT51" s="4348"/>
      <c r="NPU51" s="4348"/>
      <c r="NPV51" s="4348"/>
      <c r="NPW51" s="4348"/>
      <c r="NPX51" s="4348"/>
      <c r="NPY51" s="4348"/>
      <c r="NPZ51" s="4348"/>
      <c r="NQA51" s="4348"/>
      <c r="NQB51" s="4348"/>
      <c r="NQC51" s="4348"/>
      <c r="NQD51" s="4348"/>
      <c r="NQE51" s="4348"/>
      <c r="NQF51" s="4348"/>
      <c r="NQG51" s="4348"/>
      <c r="NQH51" s="4348"/>
      <c r="NQI51" s="4348"/>
      <c r="NQJ51" s="4348"/>
      <c r="NQK51" s="4348"/>
      <c r="NQL51" s="4348"/>
      <c r="NQM51" s="4348"/>
      <c r="NQN51" s="4348"/>
      <c r="NQO51" s="4348"/>
      <c r="NQP51" s="4348"/>
      <c r="NQQ51" s="4348"/>
      <c r="NQR51" s="4348"/>
      <c r="NQS51" s="4348"/>
      <c r="NQT51" s="4348"/>
      <c r="NQU51" s="4348"/>
      <c r="NQV51" s="4348"/>
      <c r="NQW51" s="4348"/>
      <c r="NQX51" s="4348"/>
      <c r="NQY51" s="4348"/>
      <c r="NQZ51" s="4348"/>
      <c r="NRA51" s="4348"/>
      <c r="NRB51" s="4348"/>
      <c r="NRC51" s="4348"/>
      <c r="NRD51" s="4348"/>
      <c r="NRE51" s="4348"/>
      <c r="NRF51" s="4348"/>
      <c r="NRG51" s="4348"/>
      <c r="NRH51" s="4348"/>
      <c r="NRI51" s="4348"/>
      <c r="NRJ51" s="4348"/>
      <c r="NRK51" s="4348"/>
      <c r="NRL51" s="4348"/>
      <c r="NRM51" s="4348"/>
      <c r="NRN51" s="4348"/>
      <c r="NRO51" s="4348"/>
      <c r="NRP51" s="4348"/>
      <c r="NRQ51" s="4348"/>
      <c r="NRR51" s="4348"/>
      <c r="NRS51" s="4348"/>
      <c r="NRT51" s="4348"/>
      <c r="NRU51" s="4348"/>
      <c r="NRV51" s="4348"/>
      <c r="NRW51" s="4348"/>
      <c r="NRX51" s="4348"/>
      <c r="NRY51" s="4348"/>
      <c r="NRZ51" s="4348"/>
      <c r="NSA51" s="4348"/>
      <c r="NSB51" s="4348"/>
      <c r="NSC51" s="4348"/>
      <c r="NSD51" s="4348"/>
      <c r="NSE51" s="4348"/>
      <c r="NSF51" s="4348"/>
      <c r="NSG51" s="4348"/>
      <c r="NSH51" s="4348"/>
      <c r="NSI51" s="4348"/>
      <c r="NSJ51" s="4348"/>
      <c r="NSK51" s="4348"/>
      <c r="NSL51" s="4348"/>
      <c r="NSM51" s="4348"/>
      <c r="NSN51" s="4348"/>
      <c r="NSO51" s="4348"/>
      <c r="NSP51" s="4348"/>
      <c r="NSQ51" s="4348"/>
      <c r="NSR51" s="4348"/>
      <c r="NSS51" s="4348"/>
      <c r="NST51" s="4348"/>
      <c r="NSU51" s="4348"/>
      <c r="NSV51" s="4348"/>
      <c r="NSW51" s="4348"/>
      <c r="NSX51" s="4348"/>
      <c r="NSY51" s="4348"/>
      <c r="NSZ51" s="4348"/>
      <c r="NTA51" s="4348"/>
      <c r="NTB51" s="4348"/>
      <c r="NTC51" s="4348"/>
      <c r="NTD51" s="4348"/>
      <c r="NTE51" s="4348"/>
      <c r="NTF51" s="4348"/>
      <c r="NTG51" s="4348"/>
      <c r="NTH51" s="4348"/>
      <c r="NTI51" s="4348"/>
      <c r="NTJ51" s="4348"/>
      <c r="NTK51" s="4348"/>
      <c r="NTL51" s="4348"/>
      <c r="NTM51" s="4348"/>
      <c r="NTN51" s="4348"/>
      <c r="NTO51" s="4348"/>
      <c r="NTP51" s="4348"/>
      <c r="NTQ51" s="4348"/>
      <c r="NTR51" s="4348"/>
      <c r="NTS51" s="4348"/>
      <c r="NTT51" s="4348"/>
      <c r="NTU51" s="4348"/>
      <c r="NTV51" s="4348"/>
      <c r="NTW51" s="4348"/>
      <c r="NTX51" s="4348"/>
      <c r="NTY51" s="4348"/>
      <c r="NTZ51" s="4348"/>
      <c r="NUA51" s="4348"/>
      <c r="NUB51" s="4348"/>
      <c r="NUC51" s="4348"/>
      <c r="NUD51" s="4348"/>
      <c r="NUE51" s="4348"/>
      <c r="NUF51" s="4348"/>
      <c r="NUG51" s="4348"/>
      <c r="NUH51" s="4348"/>
      <c r="NUI51" s="4348"/>
      <c r="NUJ51" s="4348"/>
      <c r="NUK51" s="4348"/>
      <c r="NUL51" s="4348"/>
      <c r="NUM51" s="4348"/>
      <c r="NUN51" s="4348"/>
      <c r="NUO51" s="4348"/>
      <c r="NUP51" s="4348"/>
      <c r="NUQ51" s="4348"/>
      <c r="NUR51" s="4348"/>
      <c r="NUS51" s="4348"/>
      <c r="NUT51" s="4348"/>
      <c r="NUU51" s="4348"/>
      <c r="NUV51" s="4348"/>
      <c r="NUW51" s="4348"/>
      <c r="NUX51" s="4348"/>
      <c r="NUY51" s="4348"/>
      <c r="NUZ51" s="4348"/>
      <c r="NVA51" s="4348"/>
      <c r="NVB51" s="4348"/>
      <c r="NVC51" s="4348"/>
      <c r="NVD51" s="4348"/>
      <c r="NVE51" s="4348"/>
      <c r="NVF51" s="4348"/>
      <c r="NVG51" s="4348"/>
      <c r="NVH51" s="4348"/>
      <c r="NVI51" s="4348"/>
      <c r="NVJ51" s="4348"/>
      <c r="NVK51" s="4348"/>
      <c r="NVL51" s="4348"/>
      <c r="NVM51" s="4348"/>
      <c r="NVN51" s="4348"/>
      <c r="NVO51" s="4348"/>
      <c r="NVP51" s="4348"/>
      <c r="NVQ51" s="4348"/>
      <c r="NVR51" s="4348"/>
      <c r="NVS51" s="4348"/>
      <c r="NVT51" s="4348"/>
      <c r="NVU51" s="4348"/>
      <c r="NVV51" s="4348"/>
      <c r="NVW51" s="4348"/>
      <c r="NVX51" s="4348"/>
      <c r="NVY51" s="4348"/>
      <c r="NVZ51" s="4348"/>
      <c r="NWA51" s="4348"/>
      <c r="NWB51" s="4348"/>
      <c r="NWC51" s="4348"/>
      <c r="NWD51" s="4348"/>
      <c r="NWE51" s="4348"/>
      <c r="NWF51" s="4348"/>
      <c r="NWG51" s="4348"/>
      <c r="NWH51" s="4348"/>
      <c r="NWI51" s="4348"/>
      <c r="NWJ51" s="4348"/>
      <c r="NWK51" s="4348"/>
      <c r="NWL51" s="4348"/>
      <c r="NWM51" s="4348"/>
      <c r="NWN51" s="4348"/>
      <c r="NWO51" s="4348"/>
      <c r="NWP51" s="4348"/>
      <c r="NWQ51" s="4348"/>
      <c r="NWR51" s="4348"/>
      <c r="NWS51" s="4348"/>
      <c r="NWT51" s="4348"/>
      <c r="NWU51" s="4348"/>
      <c r="NWV51" s="4348"/>
      <c r="NWW51" s="4348"/>
      <c r="NWX51" s="4348"/>
      <c r="NWY51" s="4348"/>
      <c r="NWZ51" s="4348"/>
      <c r="NXA51" s="4348"/>
      <c r="NXB51" s="4348"/>
      <c r="NXC51" s="4348"/>
      <c r="NXD51" s="4348"/>
      <c r="NXE51" s="4348"/>
      <c r="NXF51" s="4348"/>
      <c r="NXG51" s="4348"/>
      <c r="NXH51" s="4348"/>
      <c r="NXI51" s="4348"/>
      <c r="NXJ51" s="4348"/>
      <c r="NXK51" s="4348"/>
      <c r="NXL51" s="4348"/>
      <c r="NXM51" s="4348"/>
      <c r="NXN51" s="4348"/>
      <c r="NXO51" s="4348"/>
      <c r="NXP51" s="4348"/>
      <c r="NXQ51" s="4348"/>
      <c r="NXR51" s="4348"/>
      <c r="NXS51" s="4348"/>
      <c r="NXT51" s="4348"/>
      <c r="NXU51" s="4348"/>
      <c r="NXV51" s="4348"/>
      <c r="NXW51" s="4348"/>
      <c r="NXX51" s="4348"/>
      <c r="NXY51" s="4348"/>
      <c r="NXZ51" s="4348"/>
      <c r="NYA51" s="4348"/>
      <c r="NYB51" s="4348"/>
      <c r="NYC51" s="4348"/>
      <c r="NYD51" s="4348"/>
      <c r="NYE51" s="4348"/>
      <c r="NYF51" s="4348"/>
      <c r="NYG51" s="4348"/>
      <c r="NYH51" s="4348"/>
      <c r="NYI51" s="4348"/>
      <c r="NYJ51" s="4348"/>
      <c r="NYK51" s="4348"/>
      <c r="NYL51" s="4348"/>
      <c r="NYM51" s="4348"/>
      <c r="NYN51" s="4348"/>
      <c r="NYO51" s="4348"/>
      <c r="NYP51" s="4348"/>
      <c r="NYQ51" s="4348"/>
      <c r="NYR51" s="4348"/>
      <c r="NYS51" s="4348"/>
      <c r="NYT51" s="4348"/>
      <c r="NYU51" s="4348"/>
      <c r="NYV51" s="4348"/>
      <c r="NYW51" s="4348"/>
      <c r="NYX51" s="4348"/>
      <c r="NYY51" s="4348"/>
      <c r="NYZ51" s="4348"/>
      <c r="NZA51" s="4348"/>
      <c r="NZB51" s="4348"/>
      <c r="NZC51" s="4348"/>
      <c r="NZD51" s="4348"/>
      <c r="NZE51" s="4348"/>
      <c r="NZF51" s="4348"/>
      <c r="NZG51" s="4348"/>
      <c r="NZH51" s="4348"/>
      <c r="NZI51" s="4348"/>
      <c r="NZJ51" s="4348"/>
      <c r="NZK51" s="4348"/>
      <c r="NZL51" s="4348"/>
      <c r="NZM51" s="4348"/>
      <c r="NZN51" s="4348"/>
      <c r="NZO51" s="4348"/>
      <c r="NZP51" s="4348"/>
      <c r="NZQ51" s="4348"/>
      <c r="NZR51" s="4348"/>
      <c r="NZS51" s="4348"/>
      <c r="NZT51" s="4348"/>
      <c r="NZU51" s="4348"/>
      <c r="NZV51" s="4348"/>
      <c r="NZW51" s="4348"/>
      <c r="NZX51" s="4348"/>
      <c r="NZY51" s="4348"/>
      <c r="NZZ51" s="4348"/>
      <c r="OAA51" s="4348"/>
      <c r="OAB51" s="4348"/>
      <c r="OAC51" s="4348"/>
      <c r="OAD51" s="4348"/>
      <c r="OAE51" s="4348"/>
      <c r="OAF51" s="4348"/>
      <c r="OAG51" s="4348"/>
      <c r="OAH51" s="4348"/>
      <c r="OAI51" s="4348"/>
      <c r="OAJ51" s="4348"/>
      <c r="OAK51" s="4348"/>
      <c r="OAL51" s="4348"/>
      <c r="OAM51" s="4348"/>
      <c r="OAN51" s="4348"/>
      <c r="OAO51" s="4348"/>
      <c r="OAP51" s="4348"/>
      <c r="OAQ51" s="4348"/>
      <c r="OAR51" s="4348"/>
      <c r="OAS51" s="4348"/>
      <c r="OAT51" s="4348"/>
      <c r="OAU51" s="4348"/>
      <c r="OAV51" s="4348"/>
      <c r="OAW51" s="4348"/>
      <c r="OAX51" s="4348"/>
      <c r="OAY51" s="4348"/>
      <c r="OAZ51" s="4348"/>
      <c r="OBA51" s="4348"/>
      <c r="OBB51" s="4348"/>
      <c r="OBC51" s="4348"/>
      <c r="OBD51" s="4348"/>
      <c r="OBE51" s="4348"/>
      <c r="OBF51" s="4348"/>
      <c r="OBG51" s="4348"/>
      <c r="OBH51" s="4348"/>
      <c r="OBI51" s="4348"/>
      <c r="OBJ51" s="4348"/>
      <c r="OBK51" s="4348"/>
      <c r="OBL51" s="4348"/>
      <c r="OBM51" s="4348"/>
      <c r="OBN51" s="4348"/>
      <c r="OBO51" s="4348"/>
      <c r="OBP51" s="4348"/>
      <c r="OBQ51" s="4348"/>
      <c r="OBR51" s="4348"/>
      <c r="OBS51" s="4348"/>
      <c r="OBT51" s="4348"/>
      <c r="OBU51" s="4348"/>
      <c r="OBV51" s="4348"/>
      <c r="OBW51" s="4348"/>
      <c r="OBX51" s="4348"/>
      <c r="OBY51" s="4348"/>
      <c r="OBZ51" s="4348"/>
      <c r="OCA51" s="4348"/>
      <c r="OCB51" s="4348"/>
      <c r="OCC51" s="4348"/>
      <c r="OCD51" s="4348"/>
      <c r="OCE51" s="4348"/>
      <c r="OCF51" s="4348"/>
      <c r="OCG51" s="4348"/>
      <c r="OCH51" s="4348"/>
      <c r="OCI51" s="4348"/>
      <c r="OCJ51" s="4348"/>
      <c r="OCK51" s="4348"/>
      <c r="OCL51" s="4348"/>
      <c r="OCM51" s="4348"/>
      <c r="OCN51" s="4348"/>
      <c r="OCO51" s="4348"/>
      <c r="OCP51" s="4348"/>
      <c r="OCQ51" s="4348"/>
      <c r="OCR51" s="4348"/>
      <c r="OCS51" s="4348"/>
      <c r="OCT51" s="4348"/>
      <c r="OCU51" s="4348"/>
      <c r="OCV51" s="4348"/>
      <c r="OCW51" s="4348"/>
      <c r="OCX51" s="4348"/>
      <c r="OCY51" s="4348"/>
      <c r="OCZ51" s="4348"/>
      <c r="ODA51" s="4348"/>
      <c r="ODB51" s="4348"/>
      <c r="ODC51" s="4348"/>
      <c r="ODD51" s="4348"/>
      <c r="ODE51" s="4348"/>
      <c r="ODF51" s="4348"/>
      <c r="ODG51" s="4348"/>
      <c r="ODH51" s="4348"/>
      <c r="ODI51" s="4348"/>
      <c r="ODJ51" s="4348"/>
      <c r="ODK51" s="4348"/>
      <c r="ODL51" s="4348"/>
      <c r="ODM51" s="4348"/>
      <c r="ODN51" s="4348"/>
      <c r="ODO51" s="4348"/>
      <c r="ODP51" s="4348"/>
      <c r="ODQ51" s="4348"/>
      <c r="ODR51" s="4348"/>
      <c r="ODS51" s="4348"/>
      <c r="ODT51" s="4348"/>
      <c r="ODU51" s="4348"/>
      <c r="ODV51" s="4348"/>
      <c r="ODW51" s="4348"/>
      <c r="ODX51" s="4348"/>
      <c r="ODY51" s="4348"/>
      <c r="ODZ51" s="4348"/>
      <c r="OEA51" s="4348"/>
      <c r="OEB51" s="4348"/>
      <c r="OEC51" s="4348"/>
      <c r="OED51" s="4348"/>
      <c r="OEE51" s="4348"/>
      <c r="OEF51" s="4348"/>
      <c r="OEG51" s="4348"/>
      <c r="OEH51" s="4348"/>
      <c r="OEI51" s="4348"/>
      <c r="OEJ51" s="4348"/>
      <c r="OEK51" s="4348"/>
      <c r="OEL51" s="4348"/>
      <c r="OEM51" s="4348"/>
      <c r="OEN51" s="4348"/>
      <c r="OEO51" s="4348"/>
      <c r="OEP51" s="4348"/>
      <c r="OEQ51" s="4348"/>
      <c r="OER51" s="4348"/>
      <c r="OES51" s="4348"/>
      <c r="OET51" s="4348"/>
      <c r="OEU51" s="4348"/>
      <c r="OEV51" s="4348"/>
      <c r="OEW51" s="4348"/>
      <c r="OEX51" s="4348"/>
      <c r="OEY51" s="4348"/>
      <c r="OEZ51" s="4348"/>
      <c r="OFA51" s="4348"/>
      <c r="OFB51" s="4348"/>
      <c r="OFC51" s="4348"/>
      <c r="OFD51" s="4348"/>
      <c r="OFE51" s="4348"/>
      <c r="OFF51" s="4348"/>
      <c r="OFG51" s="4348"/>
      <c r="OFH51" s="4348"/>
      <c r="OFI51" s="4348"/>
      <c r="OFJ51" s="4348"/>
      <c r="OFK51" s="4348"/>
      <c r="OFL51" s="4348"/>
      <c r="OFM51" s="4348"/>
      <c r="OFN51" s="4348"/>
      <c r="OFO51" s="4348"/>
      <c r="OFP51" s="4348"/>
      <c r="OFQ51" s="4348"/>
      <c r="OFR51" s="4348"/>
      <c r="OFS51" s="4348"/>
      <c r="OFT51" s="4348"/>
      <c r="OFU51" s="4348"/>
      <c r="OFV51" s="4348"/>
      <c r="OFW51" s="4348"/>
      <c r="OFX51" s="4348"/>
      <c r="OFY51" s="4348"/>
      <c r="OFZ51" s="4348"/>
      <c r="OGA51" s="4348"/>
      <c r="OGB51" s="4348"/>
      <c r="OGC51" s="4348"/>
      <c r="OGD51" s="4348"/>
      <c r="OGE51" s="4348"/>
      <c r="OGF51" s="4348"/>
      <c r="OGG51" s="4348"/>
      <c r="OGH51" s="4348"/>
      <c r="OGI51" s="4348"/>
      <c r="OGJ51" s="4348"/>
      <c r="OGK51" s="4348"/>
      <c r="OGL51" s="4348"/>
      <c r="OGM51" s="4348"/>
      <c r="OGN51" s="4348"/>
      <c r="OGO51" s="4348"/>
      <c r="OGP51" s="4348"/>
      <c r="OGQ51" s="4348"/>
      <c r="OGR51" s="4348"/>
      <c r="OGS51" s="4348"/>
      <c r="OGT51" s="4348"/>
      <c r="OGU51" s="4348"/>
      <c r="OGV51" s="4348"/>
      <c r="OGW51" s="4348"/>
      <c r="OGX51" s="4348"/>
      <c r="OGY51" s="4348"/>
      <c r="OGZ51" s="4348"/>
      <c r="OHA51" s="4348"/>
      <c r="OHB51" s="4348"/>
      <c r="OHC51" s="4348"/>
      <c r="OHD51" s="4348"/>
      <c r="OHE51" s="4348"/>
      <c r="OHF51" s="4348"/>
      <c r="OHG51" s="4348"/>
      <c r="OHH51" s="4348"/>
      <c r="OHI51" s="4348"/>
      <c r="OHJ51" s="4348"/>
      <c r="OHK51" s="4348"/>
      <c r="OHL51" s="4348"/>
      <c r="OHM51" s="4348"/>
      <c r="OHN51" s="4348"/>
      <c r="OHO51" s="4348"/>
      <c r="OHP51" s="4348"/>
      <c r="OHQ51" s="4348"/>
      <c r="OHR51" s="4348"/>
      <c r="OHS51" s="4348"/>
      <c r="OHT51" s="4348"/>
      <c r="OHU51" s="4348"/>
      <c r="OHV51" s="4348"/>
      <c r="OHW51" s="4348"/>
      <c r="OHX51" s="4348"/>
      <c r="OHY51" s="4348"/>
      <c r="OHZ51" s="4348"/>
      <c r="OIA51" s="4348"/>
      <c r="OIB51" s="4348"/>
      <c r="OIC51" s="4348"/>
      <c r="OID51" s="4348"/>
      <c r="OIE51" s="4348"/>
      <c r="OIF51" s="4348"/>
      <c r="OIG51" s="4348"/>
      <c r="OIH51" s="4348"/>
      <c r="OII51" s="4348"/>
      <c r="OIJ51" s="4348"/>
      <c r="OIK51" s="4348"/>
      <c r="OIL51" s="4348"/>
      <c r="OIM51" s="4348"/>
      <c r="OIN51" s="4348"/>
      <c r="OIO51" s="4348"/>
      <c r="OIP51" s="4348"/>
      <c r="OIQ51" s="4348"/>
      <c r="OIR51" s="4348"/>
      <c r="OIS51" s="4348"/>
      <c r="OIT51" s="4348"/>
      <c r="OIU51" s="4348"/>
      <c r="OIV51" s="4348"/>
      <c r="OIW51" s="4348"/>
      <c r="OIX51" s="4348"/>
      <c r="OIY51" s="4348"/>
      <c r="OIZ51" s="4348"/>
      <c r="OJA51" s="4348"/>
      <c r="OJB51" s="4348"/>
      <c r="OJC51" s="4348"/>
      <c r="OJD51" s="4348"/>
      <c r="OJE51" s="4348"/>
      <c r="OJF51" s="4348"/>
      <c r="OJG51" s="4348"/>
      <c r="OJH51" s="4348"/>
      <c r="OJI51" s="4348"/>
      <c r="OJJ51" s="4348"/>
      <c r="OJK51" s="4348"/>
      <c r="OJL51" s="4348"/>
      <c r="OJM51" s="4348"/>
      <c r="OJN51" s="4348"/>
      <c r="OJO51" s="4348"/>
      <c r="OJP51" s="4348"/>
      <c r="OJQ51" s="4348"/>
      <c r="OJR51" s="4348"/>
      <c r="OJS51" s="4348"/>
      <c r="OJT51" s="4348"/>
      <c r="OJU51" s="4348"/>
      <c r="OJV51" s="4348"/>
      <c r="OJW51" s="4348"/>
      <c r="OJX51" s="4348"/>
      <c r="OJY51" s="4348"/>
      <c r="OJZ51" s="4348"/>
      <c r="OKA51" s="4348"/>
      <c r="OKB51" s="4348"/>
      <c r="OKC51" s="4348"/>
      <c r="OKD51" s="4348"/>
      <c r="OKE51" s="4348"/>
      <c r="OKF51" s="4348"/>
      <c r="OKG51" s="4348"/>
      <c r="OKH51" s="4348"/>
      <c r="OKI51" s="4348"/>
      <c r="OKJ51" s="4348"/>
      <c r="OKK51" s="4348"/>
      <c r="OKL51" s="4348"/>
      <c r="OKM51" s="4348"/>
      <c r="OKN51" s="4348"/>
      <c r="OKO51" s="4348"/>
      <c r="OKP51" s="4348"/>
      <c r="OKQ51" s="4348"/>
      <c r="OKR51" s="4348"/>
      <c r="OKS51" s="4348"/>
      <c r="OKT51" s="4348"/>
      <c r="OKU51" s="4348"/>
      <c r="OKV51" s="4348"/>
      <c r="OKW51" s="4348"/>
      <c r="OKX51" s="4348"/>
      <c r="OKY51" s="4348"/>
      <c r="OKZ51" s="4348"/>
      <c r="OLA51" s="4348"/>
      <c r="OLB51" s="4348"/>
      <c r="OLC51" s="4348"/>
      <c r="OLD51" s="4348"/>
      <c r="OLE51" s="4348"/>
      <c r="OLF51" s="4348"/>
      <c r="OLG51" s="4348"/>
      <c r="OLH51" s="4348"/>
      <c r="OLI51" s="4348"/>
      <c r="OLJ51" s="4348"/>
      <c r="OLK51" s="4348"/>
      <c r="OLL51" s="4348"/>
      <c r="OLM51" s="4348"/>
      <c r="OLN51" s="4348"/>
      <c r="OLO51" s="4348"/>
      <c r="OLP51" s="4348"/>
      <c r="OLQ51" s="4348"/>
      <c r="OLR51" s="4348"/>
      <c r="OLS51" s="4348"/>
      <c r="OLT51" s="4348"/>
      <c r="OLU51" s="4348"/>
      <c r="OLV51" s="4348"/>
      <c r="OLW51" s="4348"/>
      <c r="OLX51" s="4348"/>
      <c r="OLY51" s="4348"/>
      <c r="OLZ51" s="4348"/>
      <c r="OMA51" s="4348"/>
      <c r="OMB51" s="4348"/>
      <c r="OMC51" s="4348"/>
      <c r="OMD51" s="4348"/>
      <c r="OME51" s="4348"/>
      <c r="OMF51" s="4348"/>
      <c r="OMG51" s="4348"/>
      <c r="OMH51" s="4348"/>
      <c r="OMI51" s="4348"/>
      <c r="OMJ51" s="4348"/>
      <c r="OMK51" s="4348"/>
      <c r="OML51" s="4348"/>
      <c r="OMM51" s="4348"/>
      <c r="OMN51" s="4348"/>
      <c r="OMO51" s="4348"/>
      <c r="OMP51" s="4348"/>
      <c r="OMQ51" s="4348"/>
      <c r="OMR51" s="4348"/>
      <c r="OMS51" s="4348"/>
      <c r="OMT51" s="4348"/>
      <c r="OMU51" s="4348"/>
      <c r="OMV51" s="4348"/>
      <c r="OMW51" s="4348"/>
      <c r="OMX51" s="4348"/>
      <c r="OMY51" s="4348"/>
      <c r="OMZ51" s="4348"/>
      <c r="ONA51" s="4348"/>
      <c r="ONB51" s="4348"/>
      <c r="ONC51" s="4348"/>
      <c r="OND51" s="4348"/>
      <c r="ONE51" s="4348"/>
      <c r="ONF51" s="4348"/>
      <c r="ONG51" s="4348"/>
      <c r="ONH51" s="4348"/>
      <c r="ONI51" s="4348"/>
      <c r="ONJ51" s="4348"/>
      <c r="ONK51" s="4348"/>
      <c r="ONL51" s="4348"/>
      <c r="ONM51" s="4348"/>
      <c r="ONN51" s="4348"/>
      <c r="ONO51" s="4348"/>
      <c r="ONP51" s="4348"/>
      <c r="ONQ51" s="4348"/>
      <c r="ONR51" s="4348"/>
      <c r="ONS51" s="4348"/>
      <c r="ONT51" s="4348"/>
      <c r="ONU51" s="4348"/>
      <c r="ONV51" s="4348"/>
      <c r="ONW51" s="4348"/>
      <c r="ONX51" s="4348"/>
      <c r="ONY51" s="4348"/>
      <c r="ONZ51" s="4348"/>
      <c r="OOA51" s="4348"/>
      <c r="OOB51" s="4348"/>
      <c r="OOC51" s="4348"/>
      <c r="OOD51" s="4348"/>
      <c r="OOE51" s="4348"/>
      <c r="OOF51" s="4348"/>
      <c r="OOG51" s="4348"/>
      <c r="OOH51" s="4348"/>
      <c r="OOI51" s="4348"/>
      <c r="OOJ51" s="4348"/>
      <c r="OOK51" s="4348"/>
      <c r="OOL51" s="4348"/>
      <c r="OOM51" s="4348"/>
      <c r="OON51" s="4348"/>
      <c r="OOO51" s="4348"/>
      <c r="OOP51" s="4348"/>
      <c r="OOQ51" s="4348"/>
      <c r="OOR51" s="4348"/>
      <c r="OOS51" s="4348"/>
      <c r="OOT51" s="4348"/>
      <c r="OOU51" s="4348"/>
      <c r="OOV51" s="4348"/>
      <c r="OOW51" s="4348"/>
      <c r="OOX51" s="4348"/>
      <c r="OOY51" s="4348"/>
      <c r="OOZ51" s="4348"/>
      <c r="OPA51" s="4348"/>
      <c r="OPB51" s="4348"/>
      <c r="OPC51" s="4348"/>
      <c r="OPD51" s="4348"/>
      <c r="OPE51" s="4348"/>
      <c r="OPF51" s="4348"/>
      <c r="OPG51" s="4348"/>
      <c r="OPH51" s="4348"/>
      <c r="OPI51" s="4348"/>
      <c r="OPJ51" s="4348"/>
      <c r="OPK51" s="4348"/>
      <c r="OPL51" s="4348"/>
      <c r="OPM51" s="4348"/>
      <c r="OPN51" s="4348"/>
      <c r="OPO51" s="4348"/>
      <c r="OPP51" s="4348"/>
      <c r="OPQ51" s="4348"/>
      <c r="OPR51" s="4348"/>
      <c r="OPS51" s="4348"/>
      <c r="OPT51" s="4348"/>
      <c r="OPU51" s="4348"/>
      <c r="OPV51" s="4348"/>
      <c r="OPW51" s="4348"/>
      <c r="OPX51" s="4348"/>
      <c r="OPY51" s="4348"/>
      <c r="OPZ51" s="4348"/>
      <c r="OQA51" s="4348"/>
      <c r="OQB51" s="4348"/>
      <c r="OQC51" s="4348"/>
      <c r="OQD51" s="4348"/>
      <c r="OQE51" s="4348"/>
      <c r="OQF51" s="4348"/>
      <c r="OQG51" s="4348"/>
      <c r="OQH51" s="4348"/>
      <c r="OQI51" s="4348"/>
      <c r="OQJ51" s="4348"/>
      <c r="OQK51" s="4348"/>
      <c r="OQL51" s="4348"/>
      <c r="OQM51" s="4348"/>
      <c r="OQN51" s="4348"/>
      <c r="OQO51" s="4348"/>
      <c r="OQP51" s="4348"/>
      <c r="OQQ51" s="4348"/>
      <c r="OQR51" s="4348"/>
      <c r="OQS51" s="4348"/>
      <c r="OQT51" s="4348"/>
      <c r="OQU51" s="4348"/>
      <c r="OQV51" s="4348"/>
      <c r="OQW51" s="4348"/>
      <c r="OQX51" s="4348"/>
      <c r="OQY51" s="4348"/>
      <c r="OQZ51" s="4348"/>
      <c r="ORA51" s="4348"/>
      <c r="ORB51" s="4348"/>
      <c r="ORC51" s="4348"/>
      <c r="ORD51" s="4348"/>
      <c r="ORE51" s="4348"/>
      <c r="ORF51" s="4348"/>
      <c r="ORG51" s="4348"/>
      <c r="ORH51" s="4348"/>
      <c r="ORI51" s="4348"/>
      <c r="ORJ51" s="4348"/>
      <c r="ORK51" s="4348"/>
      <c r="ORL51" s="4348"/>
      <c r="ORM51" s="4348"/>
      <c r="ORN51" s="4348"/>
      <c r="ORO51" s="4348"/>
      <c r="ORP51" s="4348"/>
      <c r="ORQ51" s="4348"/>
      <c r="ORR51" s="4348"/>
      <c r="ORS51" s="4348"/>
      <c r="ORT51" s="4348"/>
      <c r="ORU51" s="4348"/>
      <c r="ORV51" s="4348"/>
      <c r="ORW51" s="4348"/>
      <c r="ORX51" s="4348"/>
      <c r="ORY51" s="4348"/>
      <c r="ORZ51" s="4348"/>
      <c r="OSA51" s="4348"/>
      <c r="OSB51" s="4348"/>
      <c r="OSC51" s="4348"/>
      <c r="OSD51" s="4348"/>
      <c r="OSE51" s="4348"/>
      <c r="OSF51" s="4348"/>
      <c r="OSG51" s="4348"/>
      <c r="OSH51" s="4348"/>
      <c r="OSI51" s="4348"/>
      <c r="OSJ51" s="4348"/>
      <c r="OSK51" s="4348"/>
      <c r="OSL51" s="4348"/>
      <c r="OSM51" s="4348"/>
      <c r="OSN51" s="4348"/>
      <c r="OSO51" s="4348"/>
      <c r="OSP51" s="4348"/>
      <c r="OSQ51" s="4348"/>
      <c r="OSR51" s="4348"/>
      <c r="OSS51" s="4348"/>
      <c r="OST51" s="4348"/>
      <c r="OSU51" s="4348"/>
      <c r="OSV51" s="4348"/>
      <c r="OSW51" s="4348"/>
      <c r="OSX51" s="4348"/>
      <c r="OSY51" s="4348"/>
      <c r="OSZ51" s="4348"/>
      <c r="OTA51" s="4348"/>
      <c r="OTB51" s="4348"/>
      <c r="OTC51" s="4348"/>
      <c r="OTD51" s="4348"/>
      <c r="OTE51" s="4348"/>
      <c r="OTF51" s="4348"/>
      <c r="OTG51" s="4348"/>
      <c r="OTH51" s="4348"/>
      <c r="OTI51" s="4348"/>
      <c r="OTJ51" s="4348"/>
      <c r="OTK51" s="4348"/>
      <c r="OTL51" s="4348"/>
      <c r="OTM51" s="4348"/>
      <c r="OTN51" s="4348"/>
      <c r="OTO51" s="4348"/>
      <c r="OTP51" s="4348"/>
      <c r="OTQ51" s="4348"/>
      <c r="OTR51" s="4348"/>
      <c r="OTS51" s="4348"/>
      <c r="OTT51" s="4348"/>
      <c r="OTU51" s="4348"/>
      <c r="OTV51" s="4348"/>
      <c r="OTW51" s="4348"/>
      <c r="OTX51" s="4348"/>
      <c r="OTY51" s="4348"/>
      <c r="OTZ51" s="4348"/>
      <c r="OUA51" s="4348"/>
      <c r="OUB51" s="4348"/>
      <c r="OUC51" s="4348"/>
      <c r="OUD51" s="4348"/>
      <c r="OUE51" s="4348"/>
      <c r="OUF51" s="4348"/>
      <c r="OUG51" s="4348"/>
      <c r="OUH51" s="4348"/>
      <c r="OUI51" s="4348"/>
      <c r="OUJ51" s="4348"/>
      <c r="OUK51" s="4348"/>
      <c r="OUL51" s="4348"/>
      <c r="OUM51" s="4348"/>
      <c r="OUN51" s="4348"/>
      <c r="OUO51" s="4348"/>
      <c r="OUP51" s="4348"/>
      <c r="OUQ51" s="4348"/>
      <c r="OUR51" s="4348"/>
      <c r="OUS51" s="4348"/>
      <c r="OUT51" s="4348"/>
      <c r="OUU51" s="4348"/>
      <c r="OUV51" s="4348"/>
      <c r="OUW51" s="4348"/>
      <c r="OUX51" s="4348"/>
      <c r="OUY51" s="4348"/>
      <c r="OUZ51" s="4348"/>
      <c r="OVA51" s="4348"/>
      <c r="OVB51" s="4348"/>
      <c r="OVC51" s="4348"/>
      <c r="OVD51" s="4348"/>
      <c r="OVE51" s="4348"/>
      <c r="OVF51" s="4348"/>
      <c r="OVG51" s="4348"/>
      <c r="OVH51" s="4348"/>
      <c r="OVI51" s="4348"/>
      <c r="OVJ51" s="4348"/>
      <c r="OVK51" s="4348"/>
      <c r="OVL51" s="4348"/>
      <c r="OVM51" s="4348"/>
      <c r="OVN51" s="4348"/>
      <c r="OVO51" s="4348"/>
      <c r="OVP51" s="4348"/>
      <c r="OVQ51" s="4348"/>
      <c r="OVR51" s="4348"/>
      <c r="OVS51" s="4348"/>
      <c r="OVT51" s="4348"/>
      <c r="OVU51" s="4348"/>
      <c r="OVV51" s="4348"/>
      <c r="OVW51" s="4348"/>
      <c r="OVX51" s="4348"/>
      <c r="OVY51" s="4348"/>
      <c r="OVZ51" s="4348"/>
      <c r="OWA51" s="4348"/>
      <c r="OWB51" s="4348"/>
      <c r="OWC51" s="4348"/>
      <c r="OWD51" s="4348"/>
      <c r="OWE51" s="4348"/>
      <c r="OWF51" s="4348"/>
      <c r="OWG51" s="4348"/>
      <c r="OWH51" s="4348"/>
      <c r="OWI51" s="4348"/>
      <c r="OWJ51" s="4348"/>
      <c r="OWK51" s="4348"/>
      <c r="OWL51" s="4348"/>
      <c r="OWM51" s="4348"/>
      <c r="OWN51" s="4348"/>
      <c r="OWO51" s="4348"/>
      <c r="OWP51" s="4348"/>
      <c r="OWQ51" s="4348"/>
      <c r="OWR51" s="4348"/>
      <c r="OWS51" s="4348"/>
      <c r="OWT51" s="4348"/>
      <c r="OWU51" s="4348"/>
      <c r="OWV51" s="4348"/>
      <c r="OWW51" s="4348"/>
      <c r="OWX51" s="4348"/>
      <c r="OWY51" s="4348"/>
      <c r="OWZ51" s="4348"/>
      <c r="OXA51" s="4348"/>
      <c r="OXB51" s="4348"/>
      <c r="OXC51" s="4348"/>
      <c r="OXD51" s="4348"/>
      <c r="OXE51" s="4348"/>
      <c r="OXF51" s="4348"/>
      <c r="OXG51" s="4348"/>
      <c r="OXH51" s="4348"/>
      <c r="OXI51" s="4348"/>
      <c r="OXJ51" s="4348"/>
      <c r="OXK51" s="4348"/>
      <c r="OXL51" s="4348"/>
      <c r="OXM51" s="4348"/>
      <c r="OXN51" s="4348"/>
      <c r="OXO51" s="4348"/>
      <c r="OXP51" s="4348"/>
      <c r="OXQ51" s="4348"/>
      <c r="OXR51" s="4348"/>
      <c r="OXS51" s="4348"/>
      <c r="OXT51" s="4348"/>
      <c r="OXU51" s="4348"/>
      <c r="OXV51" s="4348"/>
      <c r="OXW51" s="4348"/>
      <c r="OXX51" s="4348"/>
      <c r="OXY51" s="4348"/>
      <c r="OXZ51" s="4348"/>
      <c r="OYA51" s="4348"/>
      <c r="OYB51" s="4348"/>
      <c r="OYC51" s="4348"/>
      <c r="OYD51" s="4348"/>
      <c r="OYE51" s="4348"/>
      <c r="OYF51" s="4348"/>
      <c r="OYG51" s="4348"/>
      <c r="OYH51" s="4348"/>
      <c r="OYI51" s="4348"/>
      <c r="OYJ51" s="4348"/>
      <c r="OYK51" s="4348"/>
      <c r="OYL51" s="4348"/>
      <c r="OYM51" s="4348"/>
      <c r="OYN51" s="4348"/>
      <c r="OYO51" s="4348"/>
      <c r="OYP51" s="4348"/>
      <c r="OYQ51" s="4348"/>
      <c r="OYR51" s="4348"/>
      <c r="OYS51" s="4348"/>
      <c r="OYT51" s="4348"/>
      <c r="OYU51" s="4348"/>
      <c r="OYV51" s="4348"/>
      <c r="OYW51" s="4348"/>
      <c r="OYX51" s="4348"/>
      <c r="OYY51" s="4348"/>
      <c r="OYZ51" s="4348"/>
      <c r="OZA51" s="4348"/>
      <c r="OZB51" s="4348"/>
      <c r="OZC51" s="4348"/>
      <c r="OZD51" s="4348"/>
      <c r="OZE51" s="4348"/>
      <c r="OZF51" s="4348"/>
      <c r="OZG51" s="4348"/>
      <c r="OZH51" s="4348"/>
      <c r="OZI51" s="4348"/>
      <c r="OZJ51" s="4348"/>
      <c r="OZK51" s="4348"/>
      <c r="OZL51" s="4348"/>
      <c r="OZM51" s="4348"/>
      <c r="OZN51" s="4348"/>
      <c r="OZO51" s="4348"/>
      <c r="OZP51" s="4348"/>
      <c r="OZQ51" s="4348"/>
      <c r="OZR51" s="4348"/>
      <c r="OZS51" s="4348"/>
      <c r="OZT51" s="4348"/>
      <c r="OZU51" s="4348"/>
      <c r="OZV51" s="4348"/>
      <c r="OZW51" s="4348"/>
      <c r="OZX51" s="4348"/>
      <c r="OZY51" s="4348"/>
      <c r="OZZ51" s="4348"/>
      <c r="PAA51" s="4348"/>
      <c r="PAB51" s="4348"/>
      <c r="PAC51" s="4348"/>
      <c r="PAD51" s="4348"/>
      <c r="PAE51" s="4348"/>
      <c r="PAF51" s="4348"/>
      <c r="PAG51" s="4348"/>
      <c r="PAH51" s="4348"/>
      <c r="PAI51" s="4348"/>
      <c r="PAJ51" s="4348"/>
      <c r="PAK51" s="4348"/>
      <c r="PAL51" s="4348"/>
      <c r="PAM51" s="4348"/>
      <c r="PAN51" s="4348"/>
      <c r="PAO51" s="4348"/>
      <c r="PAP51" s="4348"/>
      <c r="PAQ51" s="4348"/>
      <c r="PAR51" s="4348"/>
      <c r="PAS51" s="4348"/>
      <c r="PAT51" s="4348"/>
      <c r="PAU51" s="4348"/>
      <c r="PAV51" s="4348"/>
      <c r="PAW51" s="4348"/>
      <c r="PAX51" s="4348"/>
      <c r="PAY51" s="4348"/>
      <c r="PAZ51" s="4348"/>
      <c r="PBA51" s="4348"/>
      <c r="PBB51" s="4348"/>
      <c r="PBC51" s="4348"/>
      <c r="PBD51" s="4348"/>
      <c r="PBE51" s="4348"/>
      <c r="PBF51" s="4348"/>
      <c r="PBG51" s="4348"/>
      <c r="PBH51" s="4348"/>
      <c r="PBI51" s="4348"/>
      <c r="PBJ51" s="4348"/>
      <c r="PBK51" s="4348"/>
      <c r="PBL51" s="4348"/>
      <c r="PBM51" s="4348"/>
      <c r="PBN51" s="4348"/>
      <c r="PBO51" s="4348"/>
      <c r="PBP51" s="4348"/>
      <c r="PBQ51" s="4348"/>
      <c r="PBR51" s="4348"/>
      <c r="PBS51" s="4348"/>
      <c r="PBT51" s="4348"/>
      <c r="PBU51" s="4348"/>
      <c r="PBV51" s="4348"/>
      <c r="PBW51" s="4348"/>
      <c r="PBX51" s="4348"/>
      <c r="PBY51" s="4348"/>
      <c r="PBZ51" s="4348"/>
      <c r="PCA51" s="4348"/>
      <c r="PCB51" s="4348"/>
      <c r="PCC51" s="4348"/>
      <c r="PCD51" s="4348"/>
      <c r="PCE51" s="4348"/>
      <c r="PCF51" s="4348"/>
      <c r="PCG51" s="4348"/>
      <c r="PCH51" s="4348"/>
      <c r="PCI51" s="4348"/>
      <c r="PCJ51" s="4348"/>
      <c r="PCK51" s="4348"/>
      <c r="PCL51" s="4348"/>
      <c r="PCM51" s="4348"/>
      <c r="PCN51" s="4348"/>
      <c r="PCO51" s="4348"/>
      <c r="PCP51" s="4348"/>
      <c r="PCQ51" s="4348"/>
      <c r="PCR51" s="4348"/>
      <c r="PCS51" s="4348"/>
      <c r="PCT51" s="4348"/>
      <c r="PCU51" s="4348"/>
      <c r="PCV51" s="4348"/>
      <c r="PCW51" s="4348"/>
      <c r="PCX51" s="4348"/>
      <c r="PCY51" s="4348"/>
      <c r="PCZ51" s="4348"/>
      <c r="PDA51" s="4348"/>
      <c r="PDB51" s="4348"/>
      <c r="PDC51" s="4348"/>
      <c r="PDD51" s="4348"/>
      <c r="PDE51" s="4348"/>
      <c r="PDF51" s="4348"/>
      <c r="PDG51" s="4348"/>
      <c r="PDH51" s="4348"/>
      <c r="PDI51" s="4348"/>
      <c r="PDJ51" s="4348"/>
      <c r="PDK51" s="4348"/>
      <c r="PDL51" s="4348"/>
      <c r="PDM51" s="4348"/>
      <c r="PDN51" s="4348"/>
      <c r="PDO51" s="4348"/>
      <c r="PDP51" s="4348"/>
      <c r="PDQ51" s="4348"/>
      <c r="PDR51" s="4348"/>
      <c r="PDS51" s="4348"/>
      <c r="PDT51" s="4348"/>
      <c r="PDU51" s="4348"/>
      <c r="PDV51" s="4348"/>
      <c r="PDW51" s="4348"/>
      <c r="PDX51" s="4348"/>
      <c r="PDY51" s="4348"/>
      <c r="PDZ51" s="4348"/>
      <c r="PEA51" s="4348"/>
      <c r="PEB51" s="4348"/>
      <c r="PEC51" s="4348"/>
      <c r="PED51" s="4348"/>
      <c r="PEE51" s="4348"/>
      <c r="PEF51" s="4348"/>
      <c r="PEG51" s="4348"/>
      <c r="PEH51" s="4348"/>
      <c r="PEI51" s="4348"/>
      <c r="PEJ51" s="4348"/>
      <c r="PEK51" s="4348"/>
      <c r="PEL51" s="4348"/>
      <c r="PEM51" s="4348"/>
      <c r="PEN51" s="4348"/>
      <c r="PEO51" s="4348"/>
      <c r="PEP51" s="4348"/>
      <c r="PEQ51" s="4348"/>
      <c r="PER51" s="4348"/>
      <c r="PES51" s="4348"/>
      <c r="PET51" s="4348"/>
      <c r="PEU51" s="4348"/>
      <c r="PEV51" s="4348"/>
      <c r="PEW51" s="4348"/>
      <c r="PEX51" s="4348"/>
      <c r="PEY51" s="4348"/>
      <c r="PEZ51" s="4348"/>
      <c r="PFA51" s="4348"/>
      <c r="PFB51" s="4348"/>
      <c r="PFC51" s="4348"/>
      <c r="PFD51" s="4348"/>
      <c r="PFE51" s="4348"/>
      <c r="PFF51" s="4348"/>
      <c r="PFG51" s="4348"/>
      <c r="PFH51" s="4348"/>
      <c r="PFI51" s="4348"/>
      <c r="PFJ51" s="4348"/>
      <c r="PFK51" s="4348"/>
      <c r="PFL51" s="4348"/>
      <c r="PFM51" s="4348"/>
      <c r="PFN51" s="4348"/>
      <c r="PFO51" s="4348"/>
      <c r="PFP51" s="4348"/>
      <c r="PFQ51" s="4348"/>
      <c r="PFR51" s="4348"/>
      <c r="PFS51" s="4348"/>
      <c r="PFT51" s="4348"/>
      <c r="PFU51" s="4348"/>
      <c r="PFV51" s="4348"/>
      <c r="PFW51" s="4348"/>
      <c r="PFX51" s="4348"/>
      <c r="PFY51" s="4348"/>
      <c r="PFZ51" s="4348"/>
      <c r="PGA51" s="4348"/>
      <c r="PGB51" s="4348"/>
      <c r="PGC51" s="4348"/>
      <c r="PGD51" s="4348"/>
      <c r="PGE51" s="4348"/>
      <c r="PGF51" s="4348"/>
      <c r="PGG51" s="4348"/>
      <c r="PGH51" s="4348"/>
      <c r="PGI51" s="4348"/>
      <c r="PGJ51" s="4348"/>
      <c r="PGK51" s="4348"/>
      <c r="PGL51" s="4348"/>
      <c r="PGM51" s="4348"/>
      <c r="PGN51" s="4348"/>
      <c r="PGO51" s="4348"/>
      <c r="PGP51" s="4348"/>
      <c r="PGQ51" s="4348"/>
      <c r="PGR51" s="4348"/>
      <c r="PGS51" s="4348"/>
      <c r="PGT51" s="4348"/>
      <c r="PGU51" s="4348"/>
      <c r="PGV51" s="4348"/>
      <c r="PGW51" s="4348"/>
      <c r="PGX51" s="4348"/>
      <c r="PGY51" s="4348"/>
      <c r="PGZ51" s="4348"/>
      <c r="PHA51" s="4348"/>
      <c r="PHB51" s="4348"/>
      <c r="PHC51" s="4348"/>
      <c r="PHD51" s="4348"/>
      <c r="PHE51" s="4348"/>
      <c r="PHF51" s="4348"/>
      <c r="PHG51" s="4348"/>
      <c r="PHH51" s="4348"/>
      <c r="PHI51" s="4348"/>
      <c r="PHJ51" s="4348"/>
      <c r="PHK51" s="4348"/>
      <c r="PHL51" s="4348"/>
      <c r="PHM51" s="4348"/>
      <c r="PHN51" s="4348"/>
      <c r="PHO51" s="4348"/>
      <c r="PHP51" s="4348"/>
      <c r="PHQ51" s="4348"/>
      <c r="PHR51" s="4348"/>
      <c r="PHS51" s="4348"/>
      <c r="PHT51" s="4348"/>
      <c r="PHU51" s="4348"/>
      <c r="PHV51" s="4348"/>
      <c r="PHW51" s="4348"/>
      <c r="PHX51" s="4348"/>
      <c r="PHY51" s="4348"/>
      <c r="PHZ51" s="4348"/>
      <c r="PIA51" s="4348"/>
      <c r="PIB51" s="4348"/>
      <c r="PIC51" s="4348"/>
      <c r="PID51" s="4348"/>
      <c r="PIE51" s="4348"/>
      <c r="PIF51" s="4348"/>
      <c r="PIG51" s="4348"/>
      <c r="PIH51" s="4348"/>
      <c r="PII51" s="4348"/>
      <c r="PIJ51" s="4348"/>
      <c r="PIK51" s="4348"/>
      <c r="PIL51" s="4348"/>
      <c r="PIM51" s="4348"/>
      <c r="PIN51" s="4348"/>
      <c r="PIO51" s="4348"/>
      <c r="PIP51" s="4348"/>
      <c r="PIQ51" s="4348"/>
      <c r="PIR51" s="4348"/>
      <c r="PIS51" s="4348"/>
      <c r="PIT51" s="4348"/>
      <c r="PIU51" s="4348"/>
      <c r="PIV51" s="4348"/>
      <c r="PIW51" s="4348"/>
      <c r="PIX51" s="4348"/>
      <c r="PIY51" s="4348"/>
      <c r="PIZ51" s="4348"/>
      <c r="PJA51" s="4348"/>
      <c r="PJB51" s="4348"/>
      <c r="PJC51" s="4348"/>
      <c r="PJD51" s="4348"/>
      <c r="PJE51" s="4348"/>
      <c r="PJF51" s="4348"/>
      <c r="PJG51" s="4348"/>
      <c r="PJH51" s="4348"/>
      <c r="PJI51" s="4348"/>
      <c r="PJJ51" s="4348"/>
      <c r="PJK51" s="4348"/>
      <c r="PJL51" s="4348"/>
      <c r="PJM51" s="4348"/>
      <c r="PJN51" s="4348"/>
      <c r="PJO51" s="4348"/>
      <c r="PJP51" s="4348"/>
      <c r="PJQ51" s="4348"/>
      <c r="PJR51" s="4348"/>
      <c r="PJS51" s="4348"/>
      <c r="PJT51" s="4348"/>
      <c r="PJU51" s="4348"/>
      <c r="PJV51" s="4348"/>
      <c r="PJW51" s="4348"/>
      <c r="PJX51" s="4348"/>
      <c r="PJY51" s="4348"/>
      <c r="PJZ51" s="4348"/>
      <c r="PKA51" s="4348"/>
      <c r="PKB51" s="4348"/>
      <c r="PKC51" s="4348"/>
      <c r="PKD51" s="4348"/>
      <c r="PKE51" s="4348"/>
      <c r="PKF51" s="4348"/>
      <c r="PKG51" s="4348"/>
      <c r="PKH51" s="4348"/>
      <c r="PKI51" s="4348"/>
      <c r="PKJ51" s="4348"/>
      <c r="PKK51" s="4348"/>
      <c r="PKL51" s="4348"/>
      <c r="PKM51" s="4348"/>
      <c r="PKN51" s="4348"/>
      <c r="PKO51" s="4348"/>
      <c r="PKP51" s="4348"/>
      <c r="PKQ51" s="4348"/>
      <c r="PKR51" s="4348"/>
      <c r="PKS51" s="4348"/>
      <c r="PKT51" s="4348"/>
      <c r="PKU51" s="4348"/>
      <c r="PKV51" s="4348"/>
      <c r="PKW51" s="4348"/>
      <c r="PKX51" s="4348"/>
      <c r="PKY51" s="4348"/>
      <c r="PKZ51" s="4348"/>
      <c r="PLA51" s="4348"/>
      <c r="PLB51" s="4348"/>
      <c r="PLC51" s="4348"/>
      <c r="PLD51" s="4348"/>
      <c r="PLE51" s="4348"/>
      <c r="PLF51" s="4348"/>
      <c r="PLG51" s="4348"/>
      <c r="PLH51" s="4348"/>
      <c r="PLI51" s="4348"/>
      <c r="PLJ51" s="4348"/>
      <c r="PLK51" s="4348"/>
      <c r="PLL51" s="4348"/>
      <c r="PLM51" s="4348"/>
      <c r="PLN51" s="4348"/>
      <c r="PLO51" s="4348"/>
      <c r="PLP51" s="4348"/>
      <c r="PLQ51" s="4348"/>
      <c r="PLR51" s="4348"/>
      <c r="PLS51" s="4348"/>
      <c r="PLT51" s="4348"/>
      <c r="PLU51" s="4348"/>
      <c r="PLV51" s="4348"/>
      <c r="PLW51" s="4348"/>
      <c r="PLX51" s="4348"/>
      <c r="PLY51" s="4348"/>
      <c r="PLZ51" s="4348"/>
      <c r="PMA51" s="4348"/>
      <c r="PMB51" s="4348"/>
      <c r="PMC51" s="4348"/>
      <c r="PMD51" s="4348"/>
      <c r="PME51" s="4348"/>
      <c r="PMF51" s="4348"/>
      <c r="PMG51" s="4348"/>
      <c r="PMH51" s="4348"/>
      <c r="PMI51" s="4348"/>
      <c r="PMJ51" s="4348"/>
      <c r="PMK51" s="4348"/>
      <c r="PML51" s="4348"/>
      <c r="PMM51" s="4348"/>
      <c r="PMN51" s="4348"/>
      <c r="PMO51" s="4348"/>
      <c r="PMP51" s="4348"/>
      <c r="PMQ51" s="4348"/>
      <c r="PMR51" s="4348"/>
      <c r="PMS51" s="4348"/>
      <c r="PMT51" s="4348"/>
      <c r="PMU51" s="4348"/>
      <c r="PMV51" s="4348"/>
      <c r="PMW51" s="4348"/>
      <c r="PMX51" s="4348"/>
      <c r="PMY51" s="4348"/>
      <c r="PMZ51" s="4348"/>
      <c r="PNA51" s="4348"/>
      <c r="PNB51" s="4348"/>
      <c r="PNC51" s="4348"/>
      <c r="PND51" s="4348"/>
      <c r="PNE51" s="4348"/>
      <c r="PNF51" s="4348"/>
      <c r="PNG51" s="4348"/>
      <c r="PNH51" s="4348"/>
      <c r="PNI51" s="4348"/>
      <c r="PNJ51" s="4348"/>
      <c r="PNK51" s="4348"/>
      <c r="PNL51" s="4348"/>
      <c r="PNM51" s="4348"/>
      <c r="PNN51" s="4348"/>
      <c r="PNO51" s="4348"/>
      <c r="PNP51" s="4348"/>
      <c r="PNQ51" s="4348"/>
      <c r="PNR51" s="4348"/>
      <c r="PNS51" s="4348"/>
      <c r="PNT51" s="4348"/>
      <c r="PNU51" s="4348"/>
      <c r="PNV51" s="4348"/>
      <c r="PNW51" s="4348"/>
      <c r="PNX51" s="4348"/>
      <c r="PNY51" s="4348"/>
      <c r="PNZ51" s="4348"/>
      <c r="POA51" s="4348"/>
      <c r="POB51" s="4348"/>
      <c r="POC51" s="4348"/>
      <c r="POD51" s="4348"/>
      <c r="POE51" s="4348"/>
      <c r="POF51" s="4348"/>
      <c r="POG51" s="4348"/>
      <c r="POH51" s="4348"/>
      <c r="POI51" s="4348"/>
      <c r="POJ51" s="4348"/>
      <c r="POK51" s="4348"/>
      <c r="POL51" s="4348"/>
      <c r="POM51" s="4348"/>
      <c r="PON51" s="4348"/>
      <c r="POO51" s="4348"/>
      <c r="POP51" s="4348"/>
      <c r="POQ51" s="4348"/>
      <c r="POR51" s="4348"/>
      <c r="POS51" s="4348"/>
      <c r="POT51" s="4348"/>
      <c r="POU51" s="4348"/>
      <c r="POV51" s="4348"/>
      <c r="POW51" s="4348"/>
      <c r="POX51" s="4348"/>
      <c r="POY51" s="4348"/>
      <c r="POZ51" s="4348"/>
      <c r="PPA51" s="4348"/>
      <c r="PPB51" s="4348"/>
      <c r="PPC51" s="4348"/>
      <c r="PPD51" s="4348"/>
      <c r="PPE51" s="4348"/>
      <c r="PPF51" s="4348"/>
      <c r="PPG51" s="4348"/>
      <c r="PPH51" s="4348"/>
      <c r="PPI51" s="4348"/>
      <c r="PPJ51" s="4348"/>
      <c r="PPK51" s="4348"/>
      <c r="PPL51" s="4348"/>
      <c r="PPM51" s="4348"/>
      <c r="PPN51" s="4348"/>
      <c r="PPO51" s="4348"/>
      <c r="PPP51" s="4348"/>
      <c r="PPQ51" s="4348"/>
      <c r="PPR51" s="4348"/>
      <c r="PPS51" s="4348"/>
      <c r="PPT51" s="4348"/>
      <c r="PPU51" s="4348"/>
      <c r="PPV51" s="4348"/>
      <c r="PPW51" s="4348"/>
      <c r="PPX51" s="4348"/>
      <c r="PPY51" s="4348"/>
      <c r="PPZ51" s="4348"/>
      <c r="PQA51" s="4348"/>
      <c r="PQB51" s="4348"/>
      <c r="PQC51" s="4348"/>
      <c r="PQD51" s="4348"/>
      <c r="PQE51" s="4348"/>
      <c r="PQF51" s="4348"/>
      <c r="PQG51" s="4348"/>
      <c r="PQH51" s="4348"/>
      <c r="PQI51" s="4348"/>
      <c r="PQJ51" s="4348"/>
      <c r="PQK51" s="4348"/>
      <c r="PQL51" s="4348"/>
      <c r="PQM51" s="4348"/>
      <c r="PQN51" s="4348"/>
      <c r="PQO51" s="4348"/>
      <c r="PQP51" s="4348"/>
      <c r="PQQ51" s="4348"/>
      <c r="PQR51" s="4348"/>
      <c r="PQS51" s="4348"/>
      <c r="PQT51" s="4348"/>
      <c r="PQU51" s="4348"/>
      <c r="PQV51" s="4348"/>
      <c r="PQW51" s="4348"/>
      <c r="PQX51" s="4348"/>
      <c r="PQY51" s="4348"/>
      <c r="PQZ51" s="4348"/>
      <c r="PRA51" s="4348"/>
      <c r="PRB51" s="4348"/>
      <c r="PRC51" s="4348"/>
      <c r="PRD51" s="4348"/>
      <c r="PRE51" s="4348"/>
      <c r="PRF51" s="4348"/>
      <c r="PRG51" s="4348"/>
      <c r="PRH51" s="4348"/>
      <c r="PRI51" s="4348"/>
      <c r="PRJ51" s="4348"/>
      <c r="PRK51" s="4348"/>
      <c r="PRL51" s="4348"/>
      <c r="PRM51" s="4348"/>
      <c r="PRN51" s="4348"/>
      <c r="PRO51" s="4348"/>
      <c r="PRP51" s="4348"/>
      <c r="PRQ51" s="4348"/>
      <c r="PRR51" s="4348"/>
      <c r="PRS51" s="4348"/>
      <c r="PRT51" s="4348"/>
      <c r="PRU51" s="4348"/>
      <c r="PRV51" s="4348"/>
      <c r="PRW51" s="4348"/>
      <c r="PRX51" s="4348"/>
      <c r="PRY51" s="4348"/>
      <c r="PRZ51" s="4348"/>
      <c r="PSA51" s="4348"/>
      <c r="PSB51" s="4348"/>
      <c r="PSC51" s="4348"/>
      <c r="PSD51" s="4348"/>
      <c r="PSE51" s="4348"/>
      <c r="PSF51" s="4348"/>
      <c r="PSG51" s="4348"/>
      <c r="PSH51" s="4348"/>
      <c r="PSI51" s="4348"/>
      <c r="PSJ51" s="4348"/>
      <c r="PSK51" s="4348"/>
      <c r="PSL51" s="4348"/>
      <c r="PSM51" s="4348"/>
      <c r="PSN51" s="4348"/>
      <c r="PSO51" s="4348"/>
      <c r="PSP51" s="4348"/>
      <c r="PSQ51" s="4348"/>
      <c r="PSR51" s="4348"/>
      <c r="PSS51" s="4348"/>
      <c r="PST51" s="4348"/>
      <c r="PSU51" s="4348"/>
      <c r="PSV51" s="4348"/>
      <c r="PSW51" s="4348"/>
      <c r="PSX51" s="4348"/>
      <c r="PSY51" s="4348"/>
      <c r="PSZ51" s="4348"/>
      <c r="PTA51" s="4348"/>
      <c r="PTB51" s="4348"/>
      <c r="PTC51" s="4348"/>
      <c r="PTD51" s="4348"/>
      <c r="PTE51" s="4348"/>
      <c r="PTF51" s="4348"/>
      <c r="PTG51" s="4348"/>
      <c r="PTH51" s="4348"/>
      <c r="PTI51" s="4348"/>
      <c r="PTJ51" s="4348"/>
      <c r="PTK51" s="4348"/>
      <c r="PTL51" s="4348"/>
      <c r="PTM51" s="4348"/>
      <c r="PTN51" s="4348"/>
      <c r="PTO51" s="4348"/>
      <c r="PTP51" s="4348"/>
      <c r="PTQ51" s="4348"/>
      <c r="PTR51" s="4348"/>
      <c r="PTS51" s="4348"/>
      <c r="PTT51" s="4348"/>
      <c r="PTU51" s="4348"/>
      <c r="PTV51" s="4348"/>
      <c r="PTW51" s="4348"/>
      <c r="PTX51" s="4348"/>
      <c r="PTY51" s="4348"/>
      <c r="PTZ51" s="4348"/>
      <c r="PUA51" s="4348"/>
      <c r="PUB51" s="4348"/>
      <c r="PUC51" s="4348"/>
      <c r="PUD51" s="4348"/>
      <c r="PUE51" s="4348"/>
      <c r="PUF51" s="4348"/>
      <c r="PUG51" s="4348"/>
      <c r="PUH51" s="4348"/>
      <c r="PUI51" s="4348"/>
      <c r="PUJ51" s="4348"/>
      <c r="PUK51" s="4348"/>
      <c r="PUL51" s="4348"/>
      <c r="PUM51" s="4348"/>
      <c r="PUN51" s="4348"/>
      <c r="PUO51" s="4348"/>
      <c r="PUP51" s="4348"/>
      <c r="PUQ51" s="4348"/>
      <c r="PUR51" s="4348"/>
      <c r="PUS51" s="4348"/>
      <c r="PUT51" s="4348"/>
      <c r="PUU51" s="4348"/>
      <c r="PUV51" s="4348"/>
      <c r="PUW51" s="4348"/>
      <c r="PUX51" s="4348"/>
      <c r="PUY51" s="4348"/>
      <c r="PUZ51" s="4348"/>
      <c r="PVA51" s="4348"/>
      <c r="PVB51" s="4348"/>
      <c r="PVC51" s="4348"/>
      <c r="PVD51" s="4348"/>
      <c r="PVE51" s="4348"/>
      <c r="PVF51" s="4348"/>
      <c r="PVG51" s="4348"/>
      <c r="PVH51" s="4348"/>
      <c r="PVI51" s="4348"/>
      <c r="PVJ51" s="4348"/>
      <c r="PVK51" s="4348"/>
      <c r="PVL51" s="4348"/>
      <c r="PVM51" s="4348"/>
      <c r="PVN51" s="4348"/>
      <c r="PVO51" s="4348"/>
      <c r="PVP51" s="4348"/>
      <c r="PVQ51" s="4348"/>
      <c r="PVR51" s="4348"/>
      <c r="PVS51" s="4348"/>
      <c r="PVT51" s="4348"/>
      <c r="PVU51" s="4348"/>
      <c r="PVV51" s="4348"/>
      <c r="PVW51" s="4348"/>
      <c r="PVX51" s="4348"/>
      <c r="PVY51" s="4348"/>
      <c r="PVZ51" s="4348"/>
      <c r="PWA51" s="4348"/>
      <c r="PWB51" s="4348"/>
      <c r="PWC51" s="4348"/>
      <c r="PWD51" s="4348"/>
      <c r="PWE51" s="4348"/>
      <c r="PWF51" s="4348"/>
      <c r="PWG51" s="4348"/>
      <c r="PWH51" s="4348"/>
      <c r="PWI51" s="4348"/>
      <c r="PWJ51" s="4348"/>
      <c r="PWK51" s="4348"/>
      <c r="PWL51" s="4348"/>
      <c r="PWM51" s="4348"/>
      <c r="PWN51" s="4348"/>
      <c r="PWO51" s="4348"/>
      <c r="PWP51" s="4348"/>
      <c r="PWQ51" s="4348"/>
      <c r="PWR51" s="4348"/>
      <c r="PWS51" s="4348"/>
      <c r="PWT51" s="4348"/>
      <c r="PWU51" s="4348"/>
      <c r="PWV51" s="4348"/>
      <c r="PWW51" s="4348"/>
      <c r="PWX51" s="4348"/>
      <c r="PWY51" s="4348"/>
      <c r="PWZ51" s="4348"/>
      <c r="PXA51" s="4348"/>
      <c r="PXB51" s="4348"/>
      <c r="PXC51" s="4348"/>
      <c r="PXD51" s="4348"/>
      <c r="PXE51" s="4348"/>
      <c r="PXF51" s="4348"/>
      <c r="PXG51" s="4348"/>
      <c r="PXH51" s="4348"/>
      <c r="PXI51" s="4348"/>
      <c r="PXJ51" s="4348"/>
      <c r="PXK51" s="4348"/>
      <c r="PXL51" s="4348"/>
      <c r="PXM51" s="4348"/>
      <c r="PXN51" s="4348"/>
      <c r="PXO51" s="4348"/>
      <c r="PXP51" s="4348"/>
      <c r="PXQ51" s="4348"/>
      <c r="PXR51" s="4348"/>
      <c r="PXS51" s="4348"/>
      <c r="PXT51" s="4348"/>
      <c r="PXU51" s="4348"/>
      <c r="PXV51" s="4348"/>
      <c r="PXW51" s="4348"/>
      <c r="PXX51" s="4348"/>
      <c r="PXY51" s="4348"/>
      <c r="PXZ51" s="4348"/>
      <c r="PYA51" s="4348"/>
      <c r="PYB51" s="4348"/>
      <c r="PYC51" s="4348"/>
      <c r="PYD51" s="4348"/>
      <c r="PYE51" s="4348"/>
      <c r="PYF51" s="4348"/>
      <c r="PYG51" s="4348"/>
      <c r="PYH51" s="4348"/>
      <c r="PYI51" s="4348"/>
      <c r="PYJ51" s="4348"/>
      <c r="PYK51" s="4348"/>
      <c r="PYL51" s="4348"/>
      <c r="PYM51" s="4348"/>
      <c r="PYN51" s="4348"/>
      <c r="PYO51" s="4348"/>
      <c r="PYP51" s="4348"/>
      <c r="PYQ51" s="4348"/>
      <c r="PYR51" s="4348"/>
      <c r="PYS51" s="4348"/>
      <c r="PYT51" s="4348"/>
      <c r="PYU51" s="4348"/>
      <c r="PYV51" s="4348"/>
      <c r="PYW51" s="4348"/>
      <c r="PYX51" s="4348"/>
      <c r="PYY51" s="4348"/>
      <c r="PYZ51" s="4348"/>
      <c r="PZA51" s="4348"/>
      <c r="PZB51" s="4348"/>
      <c r="PZC51" s="4348"/>
      <c r="PZD51" s="4348"/>
      <c r="PZE51" s="4348"/>
      <c r="PZF51" s="4348"/>
      <c r="PZG51" s="4348"/>
      <c r="PZH51" s="4348"/>
      <c r="PZI51" s="4348"/>
      <c r="PZJ51" s="4348"/>
      <c r="PZK51" s="4348"/>
      <c r="PZL51" s="4348"/>
      <c r="PZM51" s="4348"/>
      <c r="PZN51" s="4348"/>
      <c r="PZO51" s="4348"/>
      <c r="PZP51" s="4348"/>
      <c r="PZQ51" s="4348"/>
      <c r="PZR51" s="4348"/>
      <c r="PZS51" s="4348"/>
      <c r="PZT51" s="4348"/>
      <c r="PZU51" s="4348"/>
      <c r="PZV51" s="4348"/>
      <c r="PZW51" s="4348"/>
      <c r="PZX51" s="4348"/>
      <c r="PZY51" s="4348"/>
      <c r="PZZ51" s="4348"/>
      <c r="QAA51" s="4348"/>
      <c r="QAB51" s="4348"/>
      <c r="QAC51" s="4348"/>
      <c r="QAD51" s="4348"/>
      <c r="QAE51" s="4348"/>
      <c r="QAF51" s="4348"/>
      <c r="QAG51" s="4348"/>
      <c r="QAH51" s="4348"/>
      <c r="QAI51" s="4348"/>
      <c r="QAJ51" s="4348"/>
      <c r="QAK51" s="4348"/>
      <c r="QAL51" s="4348"/>
      <c r="QAM51" s="4348"/>
      <c r="QAN51" s="4348"/>
      <c r="QAO51" s="4348"/>
      <c r="QAP51" s="4348"/>
      <c r="QAQ51" s="4348"/>
      <c r="QAR51" s="4348"/>
      <c r="QAS51" s="4348"/>
      <c r="QAT51" s="4348"/>
      <c r="QAU51" s="4348"/>
      <c r="QAV51" s="4348"/>
      <c r="QAW51" s="4348"/>
      <c r="QAX51" s="4348"/>
      <c r="QAY51" s="4348"/>
      <c r="QAZ51" s="4348"/>
      <c r="QBA51" s="4348"/>
      <c r="QBB51" s="4348"/>
      <c r="QBC51" s="4348"/>
      <c r="QBD51" s="4348"/>
      <c r="QBE51" s="4348"/>
      <c r="QBF51" s="4348"/>
      <c r="QBG51" s="4348"/>
      <c r="QBH51" s="4348"/>
      <c r="QBI51" s="4348"/>
      <c r="QBJ51" s="4348"/>
      <c r="QBK51" s="4348"/>
      <c r="QBL51" s="4348"/>
      <c r="QBM51" s="4348"/>
      <c r="QBN51" s="4348"/>
      <c r="QBO51" s="4348"/>
      <c r="QBP51" s="4348"/>
      <c r="QBQ51" s="4348"/>
      <c r="QBR51" s="4348"/>
      <c r="QBS51" s="4348"/>
      <c r="QBT51" s="4348"/>
      <c r="QBU51" s="4348"/>
      <c r="QBV51" s="4348"/>
      <c r="QBW51" s="4348"/>
      <c r="QBX51" s="4348"/>
      <c r="QBY51" s="4348"/>
      <c r="QBZ51" s="4348"/>
      <c r="QCA51" s="4348"/>
      <c r="QCB51" s="4348"/>
      <c r="QCC51" s="4348"/>
      <c r="QCD51" s="4348"/>
      <c r="QCE51" s="4348"/>
      <c r="QCF51" s="4348"/>
      <c r="QCG51" s="4348"/>
      <c r="QCH51" s="4348"/>
      <c r="QCI51" s="4348"/>
      <c r="QCJ51" s="4348"/>
      <c r="QCK51" s="4348"/>
      <c r="QCL51" s="4348"/>
      <c r="QCM51" s="4348"/>
      <c r="QCN51" s="4348"/>
      <c r="QCO51" s="4348"/>
      <c r="QCP51" s="4348"/>
      <c r="QCQ51" s="4348"/>
      <c r="QCR51" s="4348"/>
      <c r="QCS51" s="4348"/>
      <c r="QCT51" s="4348"/>
      <c r="QCU51" s="4348"/>
      <c r="QCV51" s="4348"/>
      <c r="QCW51" s="4348"/>
      <c r="QCX51" s="4348"/>
      <c r="QCY51" s="4348"/>
      <c r="QCZ51" s="4348"/>
      <c r="QDA51" s="4348"/>
      <c r="QDB51" s="4348"/>
      <c r="QDC51" s="4348"/>
      <c r="QDD51" s="4348"/>
      <c r="QDE51" s="4348"/>
      <c r="QDF51" s="4348"/>
      <c r="QDG51" s="4348"/>
      <c r="QDH51" s="4348"/>
      <c r="QDI51" s="4348"/>
      <c r="QDJ51" s="4348"/>
      <c r="QDK51" s="4348"/>
      <c r="QDL51" s="4348"/>
      <c r="QDM51" s="4348"/>
      <c r="QDN51" s="4348"/>
      <c r="QDO51" s="4348"/>
      <c r="QDP51" s="4348"/>
      <c r="QDQ51" s="4348"/>
      <c r="QDR51" s="4348"/>
      <c r="QDS51" s="4348"/>
      <c r="QDT51" s="4348"/>
      <c r="QDU51" s="4348"/>
      <c r="QDV51" s="4348"/>
      <c r="QDW51" s="4348"/>
      <c r="QDX51" s="4348"/>
      <c r="QDY51" s="4348"/>
      <c r="QDZ51" s="4348"/>
      <c r="QEA51" s="4348"/>
      <c r="QEB51" s="4348"/>
      <c r="QEC51" s="4348"/>
      <c r="QED51" s="4348"/>
      <c r="QEE51" s="4348"/>
      <c r="QEF51" s="4348"/>
      <c r="QEG51" s="4348"/>
      <c r="QEH51" s="4348"/>
      <c r="QEI51" s="4348"/>
      <c r="QEJ51" s="4348"/>
      <c r="QEK51" s="4348"/>
      <c r="QEL51" s="4348"/>
      <c r="QEM51" s="4348"/>
      <c r="QEN51" s="4348"/>
      <c r="QEO51" s="4348"/>
      <c r="QEP51" s="4348"/>
      <c r="QEQ51" s="4348"/>
      <c r="QER51" s="4348"/>
      <c r="QES51" s="4348"/>
      <c r="QET51" s="4348"/>
      <c r="QEU51" s="4348"/>
      <c r="QEV51" s="4348"/>
      <c r="QEW51" s="4348"/>
      <c r="QEX51" s="4348"/>
      <c r="QEY51" s="4348"/>
      <c r="QEZ51" s="4348"/>
      <c r="QFA51" s="4348"/>
      <c r="QFB51" s="4348"/>
      <c r="QFC51" s="4348"/>
      <c r="QFD51" s="4348"/>
      <c r="QFE51" s="4348"/>
      <c r="QFF51" s="4348"/>
      <c r="QFG51" s="4348"/>
      <c r="QFH51" s="4348"/>
      <c r="QFI51" s="4348"/>
      <c r="QFJ51" s="4348"/>
      <c r="QFK51" s="4348"/>
      <c r="QFL51" s="4348"/>
      <c r="QFM51" s="4348"/>
      <c r="QFN51" s="4348"/>
      <c r="QFO51" s="4348"/>
      <c r="QFP51" s="4348"/>
      <c r="QFQ51" s="4348"/>
      <c r="QFR51" s="4348"/>
      <c r="QFS51" s="4348"/>
      <c r="QFT51" s="4348"/>
      <c r="QFU51" s="4348"/>
      <c r="QFV51" s="4348"/>
      <c r="QFW51" s="4348"/>
      <c r="QFX51" s="4348"/>
      <c r="QFY51" s="4348"/>
      <c r="QFZ51" s="4348"/>
      <c r="QGA51" s="4348"/>
      <c r="QGB51" s="4348"/>
      <c r="QGC51" s="4348"/>
      <c r="QGD51" s="4348"/>
      <c r="QGE51" s="4348"/>
      <c r="QGF51" s="4348"/>
      <c r="QGG51" s="4348"/>
      <c r="QGH51" s="4348"/>
      <c r="QGI51" s="4348"/>
      <c r="QGJ51" s="4348"/>
      <c r="QGK51" s="4348"/>
      <c r="QGL51" s="4348"/>
      <c r="QGM51" s="4348"/>
      <c r="QGN51" s="4348"/>
      <c r="QGO51" s="4348"/>
      <c r="QGP51" s="4348"/>
      <c r="QGQ51" s="4348"/>
      <c r="QGR51" s="4348"/>
      <c r="QGS51" s="4348"/>
      <c r="QGT51" s="4348"/>
      <c r="QGU51" s="4348"/>
      <c r="QGV51" s="4348"/>
      <c r="QGW51" s="4348"/>
      <c r="QGX51" s="4348"/>
      <c r="QGY51" s="4348"/>
      <c r="QGZ51" s="4348"/>
      <c r="QHA51" s="4348"/>
      <c r="QHB51" s="4348"/>
      <c r="QHC51" s="4348"/>
      <c r="QHD51" s="4348"/>
      <c r="QHE51" s="4348"/>
      <c r="QHF51" s="4348"/>
      <c r="QHG51" s="4348"/>
      <c r="QHH51" s="4348"/>
      <c r="QHI51" s="4348"/>
      <c r="QHJ51" s="4348"/>
      <c r="QHK51" s="4348"/>
      <c r="QHL51" s="4348"/>
      <c r="QHM51" s="4348"/>
      <c r="QHN51" s="4348"/>
      <c r="QHO51" s="4348"/>
      <c r="QHP51" s="4348"/>
      <c r="QHQ51" s="4348"/>
      <c r="QHR51" s="4348"/>
      <c r="QHS51" s="4348"/>
      <c r="QHT51" s="4348"/>
      <c r="QHU51" s="4348"/>
      <c r="QHV51" s="4348"/>
      <c r="QHW51" s="4348"/>
      <c r="QHX51" s="4348"/>
      <c r="QHY51" s="4348"/>
      <c r="QHZ51" s="4348"/>
      <c r="QIA51" s="4348"/>
      <c r="QIB51" s="4348"/>
      <c r="QIC51" s="4348"/>
      <c r="QID51" s="4348"/>
      <c r="QIE51" s="4348"/>
      <c r="QIF51" s="4348"/>
      <c r="QIG51" s="4348"/>
      <c r="QIH51" s="4348"/>
      <c r="QII51" s="4348"/>
      <c r="QIJ51" s="4348"/>
      <c r="QIK51" s="4348"/>
      <c r="QIL51" s="4348"/>
      <c r="QIM51" s="4348"/>
      <c r="QIN51" s="4348"/>
      <c r="QIO51" s="4348"/>
      <c r="QIP51" s="4348"/>
      <c r="QIQ51" s="4348"/>
      <c r="QIR51" s="4348"/>
      <c r="QIS51" s="4348"/>
      <c r="QIT51" s="4348"/>
      <c r="QIU51" s="4348"/>
      <c r="QIV51" s="4348"/>
      <c r="QIW51" s="4348"/>
      <c r="QIX51" s="4348"/>
      <c r="QIY51" s="4348"/>
      <c r="QIZ51" s="4348"/>
      <c r="QJA51" s="4348"/>
      <c r="QJB51" s="4348"/>
      <c r="QJC51" s="4348"/>
      <c r="QJD51" s="4348"/>
      <c r="QJE51" s="4348"/>
      <c r="QJF51" s="4348"/>
      <c r="QJG51" s="4348"/>
      <c r="QJH51" s="4348"/>
      <c r="QJI51" s="4348"/>
      <c r="QJJ51" s="4348"/>
      <c r="QJK51" s="4348"/>
      <c r="QJL51" s="4348"/>
      <c r="QJM51" s="4348"/>
      <c r="QJN51" s="4348"/>
      <c r="QJO51" s="4348"/>
      <c r="QJP51" s="4348"/>
      <c r="QJQ51" s="4348"/>
      <c r="QJR51" s="4348"/>
      <c r="QJS51" s="4348"/>
      <c r="QJT51" s="4348"/>
      <c r="QJU51" s="4348"/>
      <c r="QJV51" s="4348"/>
      <c r="QJW51" s="4348"/>
      <c r="QJX51" s="4348"/>
      <c r="QJY51" s="4348"/>
      <c r="QJZ51" s="4348"/>
      <c r="QKA51" s="4348"/>
      <c r="QKB51" s="4348"/>
      <c r="QKC51" s="4348"/>
      <c r="QKD51" s="4348"/>
      <c r="QKE51" s="4348"/>
      <c r="QKF51" s="4348"/>
      <c r="QKG51" s="4348"/>
      <c r="QKH51" s="4348"/>
      <c r="QKI51" s="4348"/>
      <c r="QKJ51" s="4348"/>
      <c r="QKK51" s="4348"/>
      <c r="QKL51" s="4348"/>
      <c r="QKM51" s="4348"/>
      <c r="QKN51" s="4348"/>
      <c r="QKO51" s="4348"/>
      <c r="QKP51" s="4348"/>
      <c r="QKQ51" s="4348"/>
      <c r="QKR51" s="4348"/>
      <c r="QKS51" s="4348"/>
      <c r="QKT51" s="4348"/>
      <c r="QKU51" s="4348"/>
      <c r="QKV51" s="4348"/>
      <c r="QKW51" s="4348"/>
      <c r="QKX51" s="4348"/>
      <c r="QKY51" s="4348"/>
      <c r="QKZ51" s="4348"/>
      <c r="QLA51" s="4348"/>
      <c r="QLB51" s="4348"/>
      <c r="QLC51" s="4348"/>
      <c r="QLD51" s="4348"/>
      <c r="QLE51" s="4348"/>
      <c r="QLF51" s="4348"/>
      <c r="QLG51" s="4348"/>
      <c r="QLH51" s="4348"/>
      <c r="QLI51" s="4348"/>
      <c r="QLJ51" s="4348"/>
      <c r="QLK51" s="4348"/>
      <c r="QLL51" s="4348"/>
      <c r="QLM51" s="4348"/>
      <c r="QLN51" s="4348"/>
      <c r="QLO51" s="4348"/>
      <c r="QLP51" s="4348"/>
      <c r="QLQ51" s="4348"/>
      <c r="QLR51" s="4348"/>
      <c r="QLS51" s="4348"/>
      <c r="QLT51" s="4348"/>
      <c r="QLU51" s="4348"/>
      <c r="QLV51" s="4348"/>
      <c r="QLW51" s="4348"/>
      <c r="QLX51" s="4348"/>
      <c r="QLY51" s="4348"/>
      <c r="QLZ51" s="4348"/>
      <c r="QMA51" s="4348"/>
      <c r="QMB51" s="4348"/>
      <c r="QMC51" s="4348"/>
      <c r="QMD51" s="4348"/>
      <c r="QME51" s="4348"/>
      <c r="QMF51" s="4348"/>
      <c r="QMG51" s="4348"/>
      <c r="QMH51" s="4348"/>
      <c r="QMI51" s="4348"/>
      <c r="QMJ51" s="4348"/>
      <c r="QMK51" s="4348"/>
      <c r="QML51" s="4348"/>
      <c r="QMM51" s="4348"/>
      <c r="QMN51" s="4348"/>
      <c r="QMO51" s="4348"/>
      <c r="QMP51" s="4348"/>
      <c r="QMQ51" s="4348"/>
      <c r="QMR51" s="4348"/>
      <c r="QMS51" s="4348"/>
      <c r="QMT51" s="4348"/>
      <c r="QMU51" s="4348"/>
      <c r="QMV51" s="4348"/>
      <c r="QMW51" s="4348"/>
      <c r="QMX51" s="4348"/>
      <c r="QMY51" s="4348"/>
      <c r="QMZ51" s="4348"/>
      <c r="QNA51" s="4348"/>
      <c r="QNB51" s="4348"/>
      <c r="QNC51" s="4348"/>
      <c r="QND51" s="4348"/>
      <c r="QNE51" s="4348"/>
      <c r="QNF51" s="4348"/>
      <c r="QNG51" s="4348"/>
      <c r="QNH51" s="4348"/>
      <c r="QNI51" s="4348"/>
      <c r="QNJ51" s="4348"/>
      <c r="QNK51" s="4348"/>
      <c r="QNL51" s="4348"/>
      <c r="QNM51" s="4348"/>
      <c r="QNN51" s="4348"/>
      <c r="QNO51" s="4348"/>
      <c r="QNP51" s="4348"/>
      <c r="QNQ51" s="4348"/>
      <c r="QNR51" s="4348"/>
      <c r="QNS51" s="4348"/>
      <c r="QNT51" s="4348"/>
      <c r="QNU51" s="4348"/>
      <c r="QNV51" s="4348"/>
      <c r="QNW51" s="4348"/>
      <c r="QNX51" s="4348"/>
      <c r="QNY51" s="4348"/>
      <c r="QNZ51" s="4348"/>
      <c r="QOA51" s="4348"/>
      <c r="QOB51" s="4348"/>
      <c r="QOC51" s="4348"/>
      <c r="QOD51" s="4348"/>
      <c r="QOE51" s="4348"/>
      <c r="QOF51" s="4348"/>
      <c r="QOG51" s="4348"/>
      <c r="QOH51" s="4348"/>
      <c r="QOI51" s="4348"/>
      <c r="QOJ51" s="4348"/>
      <c r="QOK51" s="4348"/>
      <c r="QOL51" s="4348"/>
      <c r="QOM51" s="4348"/>
      <c r="QON51" s="4348"/>
      <c r="QOO51" s="4348"/>
      <c r="QOP51" s="4348"/>
      <c r="QOQ51" s="4348"/>
      <c r="QOR51" s="4348"/>
      <c r="QOS51" s="4348"/>
      <c r="QOT51" s="4348"/>
      <c r="QOU51" s="4348"/>
      <c r="QOV51" s="4348"/>
      <c r="QOW51" s="4348"/>
      <c r="QOX51" s="4348"/>
      <c r="QOY51" s="4348"/>
      <c r="QOZ51" s="4348"/>
      <c r="QPA51" s="4348"/>
      <c r="QPB51" s="4348"/>
      <c r="QPC51" s="4348"/>
      <c r="QPD51" s="4348"/>
      <c r="QPE51" s="4348"/>
      <c r="QPF51" s="4348"/>
      <c r="QPG51" s="4348"/>
      <c r="QPH51" s="4348"/>
      <c r="QPI51" s="4348"/>
      <c r="QPJ51" s="4348"/>
      <c r="QPK51" s="4348"/>
      <c r="QPL51" s="4348"/>
      <c r="QPM51" s="4348"/>
      <c r="QPN51" s="4348"/>
      <c r="QPO51" s="4348"/>
      <c r="QPP51" s="4348"/>
      <c r="QPQ51" s="4348"/>
      <c r="QPR51" s="4348"/>
      <c r="QPS51" s="4348"/>
      <c r="QPT51" s="4348"/>
      <c r="QPU51" s="4348"/>
      <c r="QPV51" s="4348"/>
      <c r="QPW51" s="4348"/>
      <c r="QPX51" s="4348"/>
      <c r="QPY51" s="4348"/>
      <c r="QPZ51" s="4348"/>
      <c r="QQA51" s="4348"/>
      <c r="QQB51" s="4348"/>
      <c r="QQC51" s="4348"/>
      <c r="QQD51" s="4348"/>
      <c r="QQE51" s="4348"/>
      <c r="QQF51" s="4348"/>
      <c r="QQG51" s="4348"/>
      <c r="QQH51" s="4348"/>
      <c r="QQI51" s="4348"/>
      <c r="QQJ51" s="4348"/>
      <c r="QQK51" s="4348"/>
      <c r="QQL51" s="4348"/>
      <c r="QQM51" s="4348"/>
      <c r="QQN51" s="4348"/>
      <c r="QQO51" s="4348"/>
      <c r="QQP51" s="4348"/>
      <c r="QQQ51" s="4348"/>
      <c r="QQR51" s="4348"/>
      <c r="QQS51" s="4348"/>
      <c r="QQT51" s="4348"/>
      <c r="QQU51" s="4348"/>
      <c r="QQV51" s="4348"/>
      <c r="QQW51" s="4348"/>
      <c r="QQX51" s="4348"/>
      <c r="QQY51" s="4348"/>
      <c r="QQZ51" s="4348"/>
      <c r="QRA51" s="4348"/>
      <c r="QRB51" s="4348"/>
      <c r="QRC51" s="4348"/>
      <c r="QRD51" s="4348"/>
      <c r="QRE51" s="4348"/>
      <c r="QRF51" s="4348"/>
      <c r="QRG51" s="4348"/>
      <c r="QRH51" s="4348"/>
      <c r="QRI51" s="4348"/>
      <c r="QRJ51" s="4348"/>
      <c r="QRK51" s="4348"/>
      <c r="QRL51" s="4348"/>
      <c r="QRM51" s="4348"/>
      <c r="QRN51" s="4348"/>
      <c r="QRO51" s="4348"/>
      <c r="QRP51" s="4348"/>
      <c r="QRQ51" s="4348"/>
      <c r="QRR51" s="4348"/>
      <c r="QRS51" s="4348"/>
      <c r="QRT51" s="4348"/>
      <c r="QRU51" s="4348"/>
      <c r="QRV51" s="4348"/>
      <c r="QRW51" s="4348"/>
      <c r="QRX51" s="4348"/>
      <c r="QRY51" s="4348"/>
      <c r="QRZ51" s="4348"/>
      <c r="QSA51" s="4348"/>
      <c r="QSB51" s="4348"/>
      <c r="QSC51" s="4348"/>
      <c r="QSD51" s="4348"/>
      <c r="QSE51" s="4348"/>
      <c r="QSF51" s="4348"/>
      <c r="QSG51" s="4348"/>
      <c r="QSH51" s="4348"/>
      <c r="QSI51" s="4348"/>
      <c r="QSJ51" s="4348"/>
      <c r="QSK51" s="4348"/>
      <c r="QSL51" s="4348"/>
      <c r="QSM51" s="4348"/>
      <c r="QSN51" s="4348"/>
      <c r="QSO51" s="4348"/>
      <c r="QSP51" s="4348"/>
      <c r="QSQ51" s="4348"/>
      <c r="QSR51" s="4348"/>
      <c r="QSS51" s="4348"/>
      <c r="QST51" s="4348"/>
      <c r="QSU51" s="4348"/>
      <c r="QSV51" s="4348"/>
      <c r="QSW51" s="4348"/>
      <c r="QSX51" s="4348"/>
      <c r="QSY51" s="4348"/>
      <c r="QSZ51" s="4348"/>
      <c r="QTA51" s="4348"/>
      <c r="QTB51" s="4348"/>
      <c r="QTC51" s="4348"/>
      <c r="QTD51" s="4348"/>
      <c r="QTE51" s="4348"/>
      <c r="QTF51" s="4348"/>
      <c r="QTG51" s="4348"/>
      <c r="QTH51" s="4348"/>
      <c r="QTI51" s="4348"/>
      <c r="QTJ51" s="4348"/>
      <c r="QTK51" s="4348"/>
      <c r="QTL51" s="4348"/>
      <c r="QTM51" s="4348"/>
      <c r="QTN51" s="4348"/>
      <c r="QTO51" s="4348"/>
      <c r="QTP51" s="4348"/>
      <c r="QTQ51" s="4348"/>
      <c r="QTR51" s="4348"/>
      <c r="QTS51" s="4348"/>
      <c r="QTT51" s="4348"/>
      <c r="QTU51" s="4348"/>
      <c r="QTV51" s="4348"/>
      <c r="QTW51" s="4348"/>
      <c r="QTX51" s="4348"/>
      <c r="QTY51" s="4348"/>
      <c r="QTZ51" s="4348"/>
      <c r="QUA51" s="4348"/>
      <c r="QUB51" s="4348"/>
      <c r="QUC51" s="4348"/>
      <c r="QUD51" s="4348"/>
      <c r="QUE51" s="4348"/>
      <c r="QUF51" s="4348"/>
      <c r="QUG51" s="4348"/>
      <c r="QUH51" s="4348"/>
      <c r="QUI51" s="4348"/>
      <c r="QUJ51" s="4348"/>
      <c r="QUK51" s="4348"/>
      <c r="QUL51" s="4348"/>
      <c r="QUM51" s="4348"/>
      <c r="QUN51" s="4348"/>
      <c r="QUO51" s="4348"/>
      <c r="QUP51" s="4348"/>
      <c r="QUQ51" s="4348"/>
      <c r="QUR51" s="4348"/>
      <c r="QUS51" s="4348"/>
      <c r="QUT51" s="4348"/>
      <c r="QUU51" s="4348"/>
      <c r="QUV51" s="4348"/>
      <c r="QUW51" s="4348"/>
      <c r="QUX51" s="4348"/>
      <c r="QUY51" s="4348"/>
      <c r="QUZ51" s="4348"/>
      <c r="QVA51" s="4348"/>
      <c r="QVB51" s="4348"/>
      <c r="QVC51" s="4348"/>
      <c r="QVD51" s="4348"/>
      <c r="QVE51" s="4348"/>
      <c r="QVF51" s="4348"/>
      <c r="QVG51" s="4348"/>
      <c r="QVH51" s="4348"/>
      <c r="QVI51" s="4348"/>
      <c r="QVJ51" s="4348"/>
      <c r="QVK51" s="4348"/>
      <c r="QVL51" s="4348"/>
      <c r="QVM51" s="4348"/>
      <c r="QVN51" s="4348"/>
      <c r="QVO51" s="4348"/>
      <c r="QVP51" s="4348"/>
      <c r="QVQ51" s="4348"/>
      <c r="QVR51" s="4348"/>
      <c r="QVS51" s="4348"/>
      <c r="QVT51" s="4348"/>
      <c r="QVU51" s="4348"/>
      <c r="QVV51" s="4348"/>
      <c r="QVW51" s="4348"/>
      <c r="QVX51" s="4348"/>
      <c r="QVY51" s="4348"/>
      <c r="QVZ51" s="4348"/>
      <c r="QWA51" s="4348"/>
      <c r="QWB51" s="4348"/>
      <c r="QWC51" s="4348"/>
      <c r="QWD51" s="4348"/>
      <c r="QWE51" s="4348"/>
      <c r="QWF51" s="4348"/>
      <c r="QWG51" s="4348"/>
      <c r="QWH51" s="4348"/>
      <c r="QWI51" s="4348"/>
      <c r="QWJ51" s="4348"/>
      <c r="QWK51" s="4348"/>
      <c r="QWL51" s="4348"/>
      <c r="QWM51" s="4348"/>
      <c r="QWN51" s="4348"/>
      <c r="QWO51" s="4348"/>
      <c r="QWP51" s="4348"/>
      <c r="QWQ51" s="4348"/>
      <c r="QWR51" s="4348"/>
      <c r="QWS51" s="4348"/>
      <c r="QWT51" s="4348"/>
      <c r="QWU51" s="4348"/>
      <c r="QWV51" s="4348"/>
      <c r="QWW51" s="4348"/>
      <c r="QWX51" s="4348"/>
      <c r="QWY51" s="4348"/>
      <c r="QWZ51" s="4348"/>
      <c r="QXA51" s="4348"/>
      <c r="QXB51" s="4348"/>
      <c r="QXC51" s="4348"/>
      <c r="QXD51" s="4348"/>
      <c r="QXE51" s="4348"/>
      <c r="QXF51" s="4348"/>
      <c r="QXG51" s="4348"/>
      <c r="QXH51" s="4348"/>
      <c r="QXI51" s="4348"/>
      <c r="QXJ51" s="4348"/>
      <c r="QXK51" s="4348"/>
      <c r="QXL51" s="4348"/>
      <c r="QXM51" s="4348"/>
      <c r="QXN51" s="4348"/>
      <c r="QXO51" s="4348"/>
      <c r="QXP51" s="4348"/>
      <c r="QXQ51" s="4348"/>
      <c r="QXR51" s="4348"/>
      <c r="QXS51" s="4348"/>
      <c r="QXT51" s="4348"/>
      <c r="QXU51" s="4348"/>
      <c r="QXV51" s="4348"/>
      <c r="QXW51" s="4348"/>
      <c r="QXX51" s="4348"/>
      <c r="QXY51" s="4348"/>
      <c r="QXZ51" s="4348"/>
      <c r="QYA51" s="4348"/>
      <c r="QYB51" s="4348"/>
      <c r="QYC51" s="4348"/>
      <c r="QYD51" s="4348"/>
      <c r="QYE51" s="4348"/>
      <c r="QYF51" s="4348"/>
      <c r="QYG51" s="4348"/>
      <c r="QYH51" s="4348"/>
      <c r="QYI51" s="4348"/>
      <c r="QYJ51" s="4348"/>
      <c r="QYK51" s="4348"/>
      <c r="QYL51" s="4348"/>
      <c r="QYM51" s="4348"/>
      <c r="QYN51" s="4348"/>
      <c r="QYO51" s="4348"/>
      <c r="QYP51" s="4348"/>
      <c r="QYQ51" s="4348"/>
      <c r="QYR51" s="4348"/>
      <c r="QYS51" s="4348"/>
      <c r="QYT51" s="4348"/>
      <c r="QYU51" s="4348"/>
      <c r="QYV51" s="4348"/>
      <c r="QYW51" s="4348"/>
      <c r="QYX51" s="4348"/>
      <c r="QYY51" s="4348"/>
      <c r="QYZ51" s="4348"/>
      <c r="QZA51" s="4348"/>
      <c r="QZB51" s="4348"/>
      <c r="QZC51" s="4348"/>
      <c r="QZD51" s="4348"/>
      <c r="QZE51" s="4348"/>
      <c r="QZF51" s="4348"/>
      <c r="QZG51" s="4348"/>
      <c r="QZH51" s="4348"/>
      <c r="QZI51" s="4348"/>
      <c r="QZJ51" s="4348"/>
      <c r="QZK51" s="4348"/>
      <c r="QZL51" s="4348"/>
      <c r="QZM51" s="4348"/>
      <c r="QZN51" s="4348"/>
      <c r="QZO51" s="4348"/>
      <c r="QZP51" s="4348"/>
      <c r="QZQ51" s="4348"/>
      <c r="QZR51" s="4348"/>
      <c r="QZS51" s="4348"/>
      <c r="QZT51" s="4348"/>
      <c r="QZU51" s="4348"/>
      <c r="QZV51" s="4348"/>
      <c r="QZW51" s="4348"/>
      <c r="QZX51" s="4348"/>
      <c r="QZY51" s="4348"/>
      <c r="QZZ51" s="4348"/>
      <c r="RAA51" s="4348"/>
      <c r="RAB51" s="4348"/>
      <c r="RAC51" s="4348"/>
      <c r="RAD51" s="4348"/>
      <c r="RAE51" s="4348"/>
      <c r="RAF51" s="4348"/>
      <c r="RAG51" s="4348"/>
      <c r="RAH51" s="4348"/>
      <c r="RAI51" s="4348"/>
      <c r="RAJ51" s="4348"/>
      <c r="RAK51" s="4348"/>
      <c r="RAL51" s="4348"/>
      <c r="RAM51" s="4348"/>
      <c r="RAN51" s="4348"/>
      <c r="RAO51" s="4348"/>
      <c r="RAP51" s="4348"/>
      <c r="RAQ51" s="4348"/>
      <c r="RAR51" s="4348"/>
      <c r="RAS51" s="4348"/>
      <c r="RAT51" s="4348"/>
      <c r="RAU51" s="4348"/>
      <c r="RAV51" s="4348"/>
      <c r="RAW51" s="4348"/>
      <c r="RAX51" s="4348"/>
      <c r="RAY51" s="4348"/>
      <c r="RAZ51" s="4348"/>
      <c r="RBA51" s="4348"/>
      <c r="RBB51" s="4348"/>
      <c r="RBC51" s="4348"/>
      <c r="RBD51" s="4348"/>
      <c r="RBE51" s="4348"/>
      <c r="RBF51" s="4348"/>
      <c r="RBG51" s="4348"/>
      <c r="RBH51" s="4348"/>
      <c r="RBI51" s="4348"/>
      <c r="RBJ51" s="4348"/>
      <c r="RBK51" s="4348"/>
      <c r="RBL51" s="4348"/>
      <c r="RBM51" s="4348"/>
      <c r="RBN51" s="4348"/>
      <c r="RBO51" s="4348"/>
      <c r="RBP51" s="4348"/>
      <c r="RBQ51" s="4348"/>
      <c r="RBR51" s="4348"/>
      <c r="RBS51" s="4348"/>
      <c r="RBT51" s="4348"/>
      <c r="RBU51" s="4348"/>
      <c r="RBV51" s="4348"/>
      <c r="RBW51" s="4348"/>
      <c r="RBX51" s="4348"/>
      <c r="RBY51" s="4348"/>
      <c r="RBZ51" s="4348"/>
      <c r="RCA51" s="4348"/>
      <c r="RCB51" s="4348"/>
      <c r="RCC51" s="4348"/>
      <c r="RCD51" s="4348"/>
      <c r="RCE51" s="4348"/>
      <c r="RCF51" s="4348"/>
      <c r="RCG51" s="4348"/>
      <c r="RCH51" s="4348"/>
      <c r="RCI51" s="4348"/>
      <c r="RCJ51" s="4348"/>
      <c r="RCK51" s="4348"/>
      <c r="RCL51" s="4348"/>
      <c r="RCM51" s="4348"/>
      <c r="RCN51" s="4348"/>
      <c r="RCO51" s="4348"/>
      <c r="RCP51" s="4348"/>
      <c r="RCQ51" s="4348"/>
      <c r="RCR51" s="4348"/>
      <c r="RCS51" s="4348"/>
      <c r="RCT51" s="4348"/>
      <c r="RCU51" s="4348"/>
      <c r="RCV51" s="4348"/>
      <c r="RCW51" s="4348"/>
      <c r="RCX51" s="4348"/>
      <c r="RCY51" s="4348"/>
      <c r="RCZ51" s="4348"/>
      <c r="RDA51" s="4348"/>
      <c r="RDB51" s="4348"/>
      <c r="RDC51" s="4348"/>
      <c r="RDD51" s="4348"/>
      <c r="RDE51" s="4348"/>
      <c r="RDF51" s="4348"/>
      <c r="RDG51" s="4348"/>
      <c r="RDH51" s="4348"/>
      <c r="RDI51" s="4348"/>
      <c r="RDJ51" s="4348"/>
      <c r="RDK51" s="4348"/>
      <c r="RDL51" s="4348"/>
      <c r="RDM51" s="4348"/>
      <c r="RDN51" s="4348"/>
      <c r="RDO51" s="4348"/>
      <c r="RDP51" s="4348"/>
      <c r="RDQ51" s="4348"/>
      <c r="RDR51" s="4348"/>
      <c r="RDS51" s="4348"/>
      <c r="RDT51" s="4348"/>
      <c r="RDU51" s="4348"/>
      <c r="RDV51" s="4348"/>
      <c r="RDW51" s="4348"/>
      <c r="RDX51" s="4348"/>
      <c r="RDY51" s="4348"/>
      <c r="RDZ51" s="4348"/>
      <c r="REA51" s="4348"/>
      <c r="REB51" s="4348"/>
      <c r="REC51" s="4348"/>
      <c r="RED51" s="4348"/>
      <c r="REE51" s="4348"/>
      <c r="REF51" s="4348"/>
      <c r="REG51" s="4348"/>
      <c r="REH51" s="4348"/>
      <c r="REI51" s="4348"/>
      <c r="REJ51" s="4348"/>
      <c r="REK51" s="4348"/>
      <c r="REL51" s="4348"/>
      <c r="REM51" s="4348"/>
      <c r="REN51" s="4348"/>
      <c r="REO51" s="4348"/>
      <c r="REP51" s="4348"/>
      <c r="REQ51" s="4348"/>
      <c r="RER51" s="4348"/>
      <c r="RES51" s="4348"/>
      <c r="RET51" s="4348"/>
      <c r="REU51" s="4348"/>
      <c r="REV51" s="4348"/>
      <c r="REW51" s="4348"/>
      <c r="REX51" s="4348"/>
      <c r="REY51" s="4348"/>
      <c r="REZ51" s="4348"/>
      <c r="RFA51" s="4348"/>
      <c r="RFB51" s="4348"/>
      <c r="RFC51" s="4348"/>
      <c r="RFD51" s="4348"/>
      <c r="RFE51" s="4348"/>
      <c r="RFF51" s="4348"/>
      <c r="RFG51" s="4348"/>
      <c r="RFH51" s="4348"/>
      <c r="RFI51" s="4348"/>
      <c r="RFJ51" s="4348"/>
      <c r="RFK51" s="4348"/>
      <c r="RFL51" s="4348"/>
      <c r="RFM51" s="4348"/>
      <c r="RFN51" s="4348"/>
      <c r="RFO51" s="4348"/>
      <c r="RFP51" s="4348"/>
      <c r="RFQ51" s="4348"/>
      <c r="RFR51" s="4348"/>
      <c r="RFS51" s="4348"/>
      <c r="RFT51" s="4348"/>
      <c r="RFU51" s="4348"/>
      <c r="RFV51" s="4348"/>
      <c r="RFW51" s="4348"/>
      <c r="RFX51" s="4348"/>
      <c r="RFY51" s="4348"/>
      <c r="RFZ51" s="4348"/>
      <c r="RGA51" s="4348"/>
      <c r="RGB51" s="4348"/>
      <c r="RGC51" s="4348"/>
      <c r="RGD51" s="4348"/>
      <c r="RGE51" s="4348"/>
      <c r="RGF51" s="4348"/>
      <c r="RGG51" s="4348"/>
      <c r="RGH51" s="4348"/>
      <c r="RGI51" s="4348"/>
      <c r="RGJ51" s="4348"/>
      <c r="RGK51" s="4348"/>
      <c r="RGL51" s="4348"/>
      <c r="RGM51" s="4348"/>
      <c r="RGN51" s="4348"/>
      <c r="RGO51" s="4348"/>
      <c r="RGP51" s="4348"/>
      <c r="RGQ51" s="4348"/>
      <c r="RGR51" s="4348"/>
      <c r="RGS51" s="4348"/>
      <c r="RGT51" s="4348"/>
      <c r="RGU51" s="4348"/>
      <c r="RGV51" s="4348"/>
      <c r="RGW51" s="4348"/>
      <c r="RGX51" s="4348"/>
      <c r="RGY51" s="4348"/>
      <c r="RGZ51" s="4348"/>
      <c r="RHA51" s="4348"/>
      <c r="RHB51" s="4348"/>
      <c r="RHC51" s="4348"/>
      <c r="RHD51" s="4348"/>
      <c r="RHE51" s="4348"/>
      <c r="RHF51" s="4348"/>
      <c r="RHG51" s="4348"/>
      <c r="RHH51" s="4348"/>
      <c r="RHI51" s="4348"/>
      <c r="RHJ51" s="4348"/>
      <c r="RHK51" s="4348"/>
      <c r="RHL51" s="4348"/>
      <c r="RHM51" s="4348"/>
      <c r="RHN51" s="4348"/>
      <c r="RHO51" s="4348"/>
      <c r="RHP51" s="4348"/>
      <c r="RHQ51" s="4348"/>
      <c r="RHR51" s="4348"/>
      <c r="RHS51" s="4348"/>
      <c r="RHT51" s="4348"/>
      <c r="RHU51" s="4348"/>
      <c r="RHV51" s="4348"/>
      <c r="RHW51" s="4348"/>
      <c r="RHX51" s="4348"/>
      <c r="RHY51" s="4348"/>
      <c r="RHZ51" s="4348"/>
      <c r="RIA51" s="4348"/>
      <c r="RIB51" s="4348"/>
      <c r="RIC51" s="4348"/>
      <c r="RID51" s="4348"/>
      <c r="RIE51" s="4348"/>
      <c r="RIF51" s="4348"/>
      <c r="RIG51" s="4348"/>
      <c r="RIH51" s="4348"/>
      <c r="RII51" s="4348"/>
      <c r="RIJ51" s="4348"/>
      <c r="RIK51" s="4348"/>
      <c r="RIL51" s="4348"/>
      <c r="RIM51" s="4348"/>
      <c r="RIN51" s="4348"/>
      <c r="RIO51" s="4348"/>
      <c r="RIP51" s="4348"/>
      <c r="RIQ51" s="4348"/>
      <c r="RIR51" s="4348"/>
      <c r="RIS51" s="4348"/>
      <c r="RIT51" s="4348"/>
      <c r="RIU51" s="4348"/>
      <c r="RIV51" s="4348"/>
      <c r="RIW51" s="4348"/>
      <c r="RIX51" s="4348"/>
      <c r="RIY51" s="4348"/>
      <c r="RIZ51" s="4348"/>
      <c r="RJA51" s="4348"/>
      <c r="RJB51" s="4348"/>
      <c r="RJC51" s="4348"/>
      <c r="RJD51" s="4348"/>
      <c r="RJE51" s="4348"/>
      <c r="RJF51" s="4348"/>
      <c r="RJG51" s="4348"/>
      <c r="RJH51" s="4348"/>
      <c r="RJI51" s="4348"/>
      <c r="RJJ51" s="4348"/>
      <c r="RJK51" s="4348"/>
      <c r="RJL51" s="4348"/>
      <c r="RJM51" s="4348"/>
      <c r="RJN51" s="4348"/>
      <c r="RJO51" s="4348"/>
      <c r="RJP51" s="4348"/>
      <c r="RJQ51" s="4348"/>
      <c r="RJR51" s="4348"/>
      <c r="RJS51" s="4348"/>
      <c r="RJT51" s="4348"/>
      <c r="RJU51" s="4348"/>
      <c r="RJV51" s="4348"/>
      <c r="RJW51" s="4348"/>
      <c r="RJX51" s="4348"/>
      <c r="RJY51" s="4348"/>
      <c r="RJZ51" s="4348"/>
      <c r="RKA51" s="4348"/>
      <c r="RKB51" s="4348"/>
      <c r="RKC51" s="4348"/>
      <c r="RKD51" s="4348"/>
      <c r="RKE51" s="4348"/>
      <c r="RKF51" s="4348"/>
      <c r="RKG51" s="4348"/>
      <c r="RKH51" s="4348"/>
      <c r="RKI51" s="4348"/>
      <c r="RKJ51" s="4348"/>
      <c r="RKK51" s="4348"/>
      <c r="RKL51" s="4348"/>
      <c r="RKM51" s="4348"/>
      <c r="RKN51" s="4348"/>
      <c r="RKO51" s="4348"/>
      <c r="RKP51" s="4348"/>
      <c r="RKQ51" s="4348"/>
      <c r="RKR51" s="4348"/>
      <c r="RKS51" s="4348"/>
      <c r="RKT51" s="4348"/>
      <c r="RKU51" s="4348"/>
      <c r="RKV51" s="4348"/>
      <c r="RKW51" s="4348"/>
      <c r="RKX51" s="4348"/>
      <c r="RKY51" s="4348"/>
      <c r="RKZ51" s="4348"/>
      <c r="RLA51" s="4348"/>
      <c r="RLB51" s="4348"/>
      <c r="RLC51" s="4348"/>
      <c r="RLD51" s="4348"/>
      <c r="RLE51" s="4348"/>
      <c r="RLF51" s="4348"/>
      <c r="RLG51" s="4348"/>
      <c r="RLH51" s="4348"/>
      <c r="RLI51" s="4348"/>
      <c r="RLJ51" s="4348"/>
      <c r="RLK51" s="4348"/>
      <c r="RLL51" s="4348"/>
      <c r="RLM51" s="4348"/>
      <c r="RLN51" s="4348"/>
      <c r="RLO51" s="4348"/>
      <c r="RLP51" s="4348"/>
      <c r="RLQ51" s="4348"/>
      <c r="RLR51" s="4348"/>
      <c r="RLS51" s="4348"/>
      <c r="RLT51" s="4348"/>
      <c r="RLU51" s="4348"/>
      <c r="RLV51" s="4348"/>
      <c r="RLW51" s="4348"/>
      <c r="RLX51" s="4348"/>
      <c r="RLY51" s="4348"/>
      <c r="RLZ51" s="4348"/>
      <c r="RMA51" s="4348"/>
      <c r="RMB51" s="4348"/>
      <c r="RMC51" s="4348"/>
      <c r="RMD51" s="4348"/>
      <c r="RME51" s="4348"/>
      <c r="RMF51" s="4348"/>
      <c r="RMG51" s="4348"/>
      <c r="RMH51" s="4348"/>
      <c r="RMI51" s="4348"/>
      <c r="RMJ51" s="4348"/>
      <c r="RMK51" s="4348"/>
      <c r="RML51" s="4348"/>
      <c r="RMM51" s="4348"/>
      <c r="RMN51" s="4348"/>
      <c r="RMO51" s="4348"/>
      <c r="RMP51" s="4348"/>
      <c r="RMQ51" s="4348"/>
      <c r="RMR51" s="4348"/>
      <c r="RMS51" s="4348"/>
      <c r="RMT51" s="4348"/>
      <c r="RMU51" s="4348"/>
      <c r="RMV51" s="4348"/>
      <c r="RMW51" s="4348"/>
      <c r="RMX51" s="4348"/>
      <c r="RMY51" s="4348"/>
      <c r="RMZ51" s="4348"/>
      <c r="RNA51" s="4348"/>
      <c r="RNB51" s="4348"/>
      <c r="RNC51" s="4348"/>
      <c r="RND51" s="4348"/>
      <c r="RNE51" s="4348"/>
      <c r="RNF51" s="4348"/>
      <c r="RNG51" s="4348"/>
      <c r="RNH51" s="4348"/>
      <c r="RNI51" s="4348"/>
      <c r="RNJ51" s="4348"/>
      <c r="RNK51" s="4348"/>
      <c r="RNL51" s="4348"/>
      <c r="RNM51" s="4348"/>
      <c r="RNN51" s="4348"/>
      <c r="RNO51" s="4348"/>
      <c r="RNP51" s="4348"/>
      <c r="RNQ51" s="4348"/>
      <c r="RNR51" s="4348"/>
      <c r="RNS51" s="4348"/>
      <c r="RNT51" s="4348"/>
      <c r="RNU51" s="4348"/>
      <c r="RNV51" s="4348"/>
      <c r="RNW51" s="4348"/>
      <c r="RNX51" s="4348"/>
      <c r="RNY51" s="4348"/>
      <c r="RNZ51" s="4348"/>
      <c r="ROA51" s="4348"/>
      <c r="ROB51" s="4348"/>
      <c r="ROC51" s="4348"/>
      <c r="ROD51" s="4348"/>
      <c r="ROE51" s="4348"/>
      <c r="ROF51" s="4348"/>
      <c r="ROG51" s="4348"/>
      <c r="ROH51" s="4348"/>
      <c r="ROI51" s="4348"/>
      <c r="ROJ51" s="4348"/>
      <c r="ROK51" s="4348"/>
      <c r="ROL51" s="4348"/>
      <c r="ROM51" s="4348"/>
      <c r="RON51" s="4348"/>
      <c r="ROO51" s="4348"/>
      <c r="ROP51" s="4348"/>
      <c r="ROQ51" s="4348"/>
      <c r="ROR51" s="4348"/>
      <c r="ROS51" s="4348"/>
      <c r="ROT51" s="4348"/>
      <c r="ROU51" s="4348"/>
      <c r="ROV51" s="4348"/>
      <c r="ROW51" s="4348"/>
      <c r="ROX51" s="4348"/>
      <c r="ROY51" s="4348"/>
      <c r="ROZ51" s="4348"/>
      <c r="RPA51" s="4348"/>
      <c r="RPB51" s="4348"/>
      <c r="RPC51" s="4348"/>
      <c r="RPD51" s="4348"/>
      <c r="RPE51" s="4348"/>
      <c r="RPF51" s="4348"/>
      <c r="RPG51" s="4348"/>
      <c r="RPH51" s="4348"/>
      <c r="RPI51" s="4348"/>
      <c r="RPJ51" s="4348"/>
      <c r="RPK51" s="4348"/>
      <c r="RPL51" s="4348"/>
      <c r="RPM51" s="4348"/>
      <c r="RPN51" s="4348"/>
      <c r="RPO51" s="4348"/>
      <c r="RPP51" s="4348"/>
      <c r="RPQ51" s="4348"/>
      <c r="RPR51" s="4348"/>
      <c r="RPS51" s="4348"/>
      <c r="RPT51" s="4348"/>
      <c r="RPU51" s="4348"/>
      <c r="RPV51" s="4348"/>
      <c r="RPW51" s="4348"/>
      <c r="RPX51" s="4348"/>
      <c r="RPY51" s="4348"/>
      <c r="RPZ51" s="4348"/>
      <c r="RQA51" s="4348"/>
      <c r="RQB51" s="4348"/>
      <c r="RQC51" s="4348"/>
      <c r="RQD51" s="4348"/>
      <c r="RQE51" s="4348"/>
      <c r="RQF51" s="4348"/>
      <c r="RQG51" s="4348"/>
      <c r="RQH51" s="4348"/>
      <c r="RQI51" s="4348"/>
      <c r="RQJ51" s="4348"/>
      <c r="RQK51" s="4348"/>
      <c r="RQL51" s="4348"/>
      <c r="RQM51" s="4348"/>
      <c r="RQN51" s="4348"/>
      <c r="RQO51" s="4348"/>
      <c r="RQP51" s="4348"/>
      <c r="RQQ51" s="4348"/>
      <c r="RQR51" s="4348"/>
      <c r="RQS51" s="4348"/>
      <c r="RQT51" s="4348"/>
      <c r="RQU51" s="4348"/>
      <c r="RQV51" s="4348"/>
      <c r="RQW51" s="4348"/>
      <c r="RQX51" s="4348"/>
      <c r="RQY51" s="4348"/>
      <c r="RQZ51" s="4348"/>
      <c r="RRA51" s="4348"/>
      <c r="RRB51" s="4348"/>
      <c r="RRC51" s="4348"/>
      <c r="RRD51" s="4348"/>
      <c r="RRE51" s="4348"/>
      <c r="RRF51" s="4348"/>
      <c r="RRG51" s="4348"/>
      <c r="RRH51" s="4348"/>
      <c r="RRI51" s="4348"/>
      <c r="RRJ51" s="4348"/>
      <c r="RRK51" s="4348"/>
      <c r="RRL51" s="4348"/>
      <c r="RRM51" s="4348"/>
      <c r="RRN51" s="4348"/>
      <c r="RRO51" s="4348"/>
      <c r="RRP51" s="4348"/>
      <c r="RRQ51" s="4348"/>
      <c r="RRR51" s="4348"/>
      <c r="RRS51" s="4348"/>
      <c r="RRT51" s="4348"/>
      <c r="RRU51" s="4348"/>
      <c r="RRV51" s="4348"/>
      <c r="RRW51" s="4348"/>
      <c r="RRX51" s="4348"/>
      <c r="RRY51" s="4348"/>
      <c r="RRZ51" s="4348"/>
      <c r="RSA51" s="4348"/>
      <c r="RSB51" s="4348"/>
      <c r="RSC51" s="4348"/>
      <c r="RSD51" s="4348"/>
      <c r="RSE51" s="4348"/>
      <c r="RSF51" s="4348"/>
      <c r="RSG51" s="4348"/>
      <c r="RSH51" s="4348"/>
      <c r="RSI51" s="4348"/>
      <c r="RSJ51" s="4348"/>
      <c r="RSK51" s="4348"/>
      <c r="RSL51" s="4348"/>
      <c r="RSM51" s="4348"/>
      <c r="RSN51" s="4348"/>
      <c r="RSO51" s="4348"/>
      <c r="RSP51" s="4348"/>
      <c r="RSQ51" s="4348"/>
      <c r="RSR51" s="4348"/>
      <c r="RSS51" s="4348"/>
      <c r="RST51" s="4348"/>
      <c r="RSU51" s="4348"/>
      <c r="RSV51" s="4348"/>
      <c r="RSW51" s="4348"/>
      <c r="RSX51" s="4348"/>
      <c r="RSY51" s="4348"/>
      <c r="RSZ51" s="4348"/>
      <c r="RTA51" s="4348"/>
      <c r="RTB51" s="4348"/>
      <c r="RTC51" s="4348"/>
      <c r="RTD51" s="4348"/>
      <c r="RTE51" s="4348"/>
      <c r="RTF51" s="4348"/>
      <c r="RTG51" s="4348"/>
      <c r="RTH51" s="4348"/>
      <c r="RTI51" s="4348"/>
      <c r="RTJ51" s="4348"/>
      <c r="RTK51" s="4348"/>
      <c r="RTL51" s="4348"/>
      <c r="RTM51" s="4348"/>
      <c r="RTN51" s="4348"/>
      <c r="RTO51" s="4348"/>
      <c r="RTP51" s="4348"/>
      <c r="RTQ51" s="4348"/>
      <c r="RTR51" s="4348"/>
      <c r="RTS51" s="4348"/>
      <c r="RTT51" s="4348"/>
      <c r="RTU51" s="4348"/>
      <c r="RTV51" s="4348"/>
      <c r="RTW51" s="4348"/>
      <c r="RTX51" s="4348"/>
      <c r="RTY51" s="4348"/>
      <c r="RTZ51" s="4348"/>
      <c r="RUA51" s="4348"/>
      <c r="RUB51" s="4348"/>
      <c r="RUC51" s="4348"/>
      <c r="RUD51" s="4348"/>
      <c r="RUE51" s="4348"/>
      <c r="RUF51" s="4348"/>
      <c r="RUG51" s="4348"/>
      <c r="RUH51" s="4348"/>
      <c r="RUI51" s="4348"/>
      <c r="RUJ51" s="4348"/>
      <c r="RUK51" s="4348"/>
      <c r="RUL51" s="4348"/>
      <c r="RUM51" s="4348"/>
      <c r="RUN51" s="4348"/>
      <c r="RUO51" s="4348"/>
      <c r="RUP51" s="4348"/>
      <c r="RUQ51" s="4348"/>
      <c r="RUR51" s="4348"/>
      <c r="RUS51" s="4348"/>
      <c r="RUT51" s="4348"/>
      <c r="RUU51" s="4348"/>
      <c r="RUV51" s="4348"/>
      <c r="RUW51" s="4348"/>
      <c r="RUX51" s="4348"/>
      <c r="RUY51" s="4348"/>
      <c r="RUZ51" s="4348"/>
      <c r="RVA51" s="4348"/>
      <c r="RVB51" s="4348"/>
      <c r="RVC51" s="4348"/>
      <c r="RVD51" s="4348"/>
      <c r="RVE51" s="4348"/>
      <c r="RVF51" s="4348"/>
      <c r="RVG51" s="4348"/>
      <c r="RVH51" s="4348"/>
      <c r="RVI51" s="4348"/>
      <c r="RVJ51" s="4348"/>
      <c r="RVK51" s="4348"/>
      <c r="RVL51" s="4348"/>
      <c r="RVM51" s="4348"/>
      <c r="RVN51" s="4348"/>
      <c r="RVO51" s="4348"/>
      <c r="RVP51" s="4348"/>
      <c r="RVQ51" s="4348"/>
      <c r="RVR51" s="4348"/>
      <c r="RVS51" s="4348"/>
      <c r="RVT51" s="4348"/>
      <c r="RVU51" s="4348"/>
      <c r="RVV51" s="4348"/>
      <c r="RVW51" s="4348"/>
      <c r="RVX51" s="4348"/>
      <c r="RVY51" s="4348"/>
      <c r="RVZ51" s="4348"/>
      <c r="RWA51" s="4348"/>
      <c r="RWB51" s="4348"/>
      <c r="RWC51" s="4348"/>
      <c r="RWD51" s="4348"/>
      <c r="RWE51" s="4348"/>
      <c r="RWF51" s="4348"/>
      <c r="RWG51" s="4348"/>
      <c r="RWH51" s="4348"/>
      <c r="RWI51" s="4348"/>
      <c r="RWJ51" s="4348"/>
      <c r="RWK51" s="4348"/>
      <c r="RWL51" s="4348"/>
      <c r="RWM51" s="4348"/>
      <c r="RWN51" s="4348"/>
      <c r="RWO51" s="4348"/>
      <c r="RWP51" s="4348"/>
      <c r="RWQ51" s="4348"/>
      <c r="RWR51" s="4348"/>
      <c r="RWS51" s="4348"/>
      <c r="RWT51" s="4348"/>
      <c r="RWU51" s="4348"/>
      <c r="RWV51" s="4348"/>
      <c r="RWW51" s="4348"/>
      <c r="RWX51" s="4348"/>
      <c r="RWY51" s="4348"/>
      <c r="RWZ51" s="4348"/>
      <c r="RXA51" s="4348"/>
      <c r="RXB51" s="4348"/>
      <c r="RXC51" s="4348"/>
      <c r="RXD51" s="4348"/>
      <c r="RXE51" s="4348"/>
      <c r="RXF51" s="4348"/>
      <c r="RXG51" s="4348"/>
      <c r="RXH51" s="4348"/>
      <c r="RXI51" s="4348"/>
      <c r="RXJ51" s="4348"/>
      <c r="RXK51" s="4348"/>
      <c r="RXL51" s="4348"/>
      <c r="RXM51" s="4348"/>
      <c r="RXN51" s="4348"/>
      <c r="RXO51" s="4348"/>
      <c r="RXP51" s="4348"/>
      <c r="RXQ51" s="4348"/>
      <c r="RXR51" s="4348"/>
      <c r="RXS51" s="4348"/>
      <c r="RXT51" s="4348"/>
      <c r="RXU51" s="4348"/>
      <c r="RXV51" s="4348"/>
      <c r="RXW51" s="4348"/>
      <c r="RXX51" s="4348"/>
      <c r="RXY51" s="4348"/>
      <c r="RXZ51" s="4348"/>
      <c r="RYA51" s="4348"/>
      <c r="RYB51" s="4348"/>
      <c r="RYC51" s="4348"/>
      <c r="RYD51" s="4348"/>
      <c r="RYE51" s="4348"/>
      <c r="RYF51" s="4348"/>
      <c r="RYG51" s="4348"/>
      <c r="RYH51" s="4348"/>
      <c r="RYI51" s="4348"/>
      <c r="RYJ51" s="4348"/>
      <c r="RYK51" s="4348"/>
      <c r="RYL51" s="4348"/>
      <c r="RYM51" s="4348"/>
      <c r="RYN51" s="4348"/>
      <c r="RYO51" s="4348"/>
      <c r="RYP51" s="4348"/>
      <c r="RYQ51" s="4348"/>
      <c r="RYR51" s="4348"/>
      <c r="RYS51" s="4348"/>
      <c r="RYT51" s="4348"/>
      <c r="RYU51" s="4348"/>
      <c r="RYV51" s="4348"/>
      <c r="RYW51" s="4348"/>
      <c r="RYX51" s="4348"/>
      <c r="RYY51" s="4348"/>
      <c r="RYZ51" s="4348"/>
      <c r="RZA51" s="4348"/>
      <c r="RZB51" s="4348"/>
      <c r="RZC51" s="4348"/>
      <c r="RZD51" s="4348"/>
      <c r="RZE51" s="4348"/>
      <c r="RZF51" s="4348"/>
      <c r="RZG51" s="4348"/>
      <c r="RZH51" s="4348"/>
      <c r="RZI51" s="4348"/>
      <c r="RZJ51" s="4348"/>
      <c r="RZK51" s="4348"/>
      <c r="RZL51" s="4348"/>
      <c r="RZM51" s="4348"/>
      <c r="RZN51" s="4348"/>
      <c r="RZO51" s="4348"/>
      <c r="RZP51" s="4348"/>
      <c r="RZQ51" s="4348"/>
      <c r="RZR51" s="4348"/>
      <c r="RZS51" s="4348"/>
      <c r="RZT51" s="4348"/>
      <c r="RZU51" s="4348"/>
      <c r="RZV51" s="4348"/>
      <c r="RZW51" s="4348"/>
      <c r="RZX51" s="4348"/>
      <c r="RZY51" s="4348"/>
      <c r="RZZ51" s="4348"/>
      <c r="SAA51" s="4348"/>
      <c r="SAB51" s="4348"/>
      <c r="SAC51" s="4348"/>
      <c r="SAD51" s="4348"/>
      <c r="SAE51" s="4348"/>
      <c r="SAF51" s="4348"/>
      <c r="SAG51" s="4348"/>
      <c r="SAH51" s="4348"/>
      <c r="SAI51" s="4348"/>
      <c r="SAJ51" s="4348"/>
      <c r="SAK51" s="4348"/>
      <c r="SAL51" s="4348"/>
      <c r="SAM51" s="4348"/>
      <c r="SAN51" s="4348"/>
      <c r="SAO51" s="4348"/>
      <c r="SAP51" s="4348"/>
      <c r="SAQ51" s="4348"/>
      <c r="SAR51" s="4348"/>
      <c r="SAS51" s="4348"/>
      <c r="SAT51" s="4348"/>
      <c r="SAU51" s="4348"/>
      <c r="SAV51" s="4348"/>
      <c r="SAW51" s="4348"/>
      <c r="SAX51" s="4348"/>
      <c r="SAY51" s="4348"/>
      <c r="SAZ51" s="4348"/>
      <c r="SBA51" s="4348"/>
      <c r="SBB51" s="4348"/>
      <c r="SBC51" s="4348"/>
      <c r="SBD51" s="4348"/>
      <c r="SBE51" s="4348"/>
      <c r="SBF51" s="4348"/>
      <c r="SBG51" s="4348"/>
      <c r="SBH51" s="4348"/>
      <c r="SBI51" s="4348"/>
      <c r="SBJ51" s="4348"/>
      <c r="SBK51" s="4348"/>
      <c r="SBL51" s="4348"/>
      <c r="SBM51" s="4348"/>
      <c r="SBN51" s="4348"/>
      <c r="SBO51" s="4348"/>
      <c r="SBP51" s="4348"/>
      <c r="SBQ51" s="4348"/>
      <c r="SBR51" s="4348"/>
      <c r="SBS51" s="4348"/>
      <c r="SBT51" s="4348"/>
      <c r="SBU51" s="4348"/>
      <c r="SBV51" s="4348"/>
      <c r="SBW51" s="4348"/>
      <c r="SBX51" s="4348"/>
      <c r="SBY51" s="4348"/>
      <c r="SBZ51" s="4348"/>
      <c r="SCA51" s="4348"/>
      <c r="SCB51" s="4348"/>
      <c r="SCC51" s="4348"/>
      <c r="SCD51" s="4348"/>
      <c r="SCE51" s="4348"/>
      <c r="SCF51" s="4348"/>
      <c r="SCG51" s="4348"/>
      <c r="SCH51" s="4348"/>
      <c r="SCI51" s="4348"/>
      <c r="SCJ51" s="4348"/>
      <c r="SCK51" s="4348"/>
      <c r="SCL51" s="4348"/>
      <c r="SCM51" s="4348"/>
      <c r="SCN51" s="4348"/>
      <c r="SCO51" s="4348"/>
      <c r="SCP51" s="4348"/>
      <c r="SCQ51" s="4348"/>
      <c r="SCR51" s="4348"/>
      <c r="SCS51" s="4348"/>
      <c r="SCT51" s="4348"/>
      <c r="SCU51" s="4348"/>
      <c r="SCV51" s="4348"/>
      <c r="SCW51" s="4348"/>
      <c r="SCX51" s="4348"/>
      <c r="SCY51" s="4348"/>
      <c r="SCZ51" s="4348"/>
      <c r="SDA51" s="4348"/>
      <c r="SDB51" s="4348"/>
      <c r="SDC51" s="4348"/>
      <c r="SDD51" s="4348"/>
      <c r="SDE51" s="4348"/>
      <c r="SDF51" s="4348"/>
      <c r="SDG51" s="4348"/>
      <c r="SDH51" s="4348"/>
      <c r="SDI51" s="4348"/>
      <c r="SDJ51" s="4348"/>
      <c r="SDK51" s="4348"/>
      <c r="SDL51" s="4348"/>
      <c r="SDM51" s="4348"/>
      <c r="SDN51" s="4348"/>
      <c r="SDO51" s="4348"/>
      <c r="SDP51" s="4348"/>
      <c r="SDQ51" s="4348"/>
      <c r="SDR51" s="4348"/>
      <c r="SDS51" s="4348"/>
      <c r="SDT51" s="4348"/>
      <c r="SDU51" s="4348"/>
      <c r="SDV51" s="4348"/>
      <c r="SDW51" s="4348"/>
      <c r="SDX51" s="4348"/>
      <c r="SDY51" s="4348"/>
      <c r="SDZ51" s="4348"/>
      <c r="SEA51" s="4348"/>
      <c r="SEB51" s="4348"/>
      <c r="SEC51" s="4348"/>
      <c r="SED51" s="4348"/>
      <c r="SEE51" s="4348"/>
      <c r="SEF51" s="4348"/>
      <c r="SEG51" s="4348"/>
      <c r="SEH51" s="4348"/>
      <c r="SEI51" s="4348"/>
      <c r="SEJ51" s="4348"/>
      <c r="SEK51" s="4348"/>
      <c r="SEL51" s="4348"/>
      <c r="SEM51" s="4348"/>
      <c r="SEN51" s="4348"/>
      <c r="SEO51" s="4348"/>
      <c r="SEP51" s="4348"/>
      <c r="SEQ51" s="4348"/>
      <c r="SER51" s="4348"/>
      <c r="SES51" s="4348"/>
      <c r="SET51" s="4348"/>
      <c r="SEU51" s="4348"/>
      <c r="SEV51" s="4348"/>
      <c r="SEW51" s="4348"/>
      <c r="SEX51" s="4348"/>
      <c r="SEY51" s="4348"/>
      <c r="SEZ51" s="4348"/>
      <c r="SFA51" s="4348"/>
      <c r="SFB51" s="4348"/>
      <c r="SFC51" s="4348"/>
      <c r="SFD51" s="4348"/>
      <c r="SFE51" s="4348"/>
      <c r="SFF51" s="4348"/>
      <c r="SFG51" s="4348"/>
      <c r="SFH51" s="4348"/>
      <c r="SFI51" s="4348"/>
      <c r="SFJ51" s="4348"/>
      <c r="SFK51" s="4348"/>
      <c r="SFL51" s="4348"/>
      <c r="SFM51" s="4348"/>
      <c r="SFN51" s="4348"/>
      <c r="SFO51" s="4348"/>
      <c r="SFP51" s="4348"/>
      <c r="SFQ51" s="4348"/>
      <c r="SFR51" s="4348"/>
      <c r="SFS51" s="4348"/>
      <c r="SFT51" s="4348"/>
      <c r="SFU51" s="4348"/>
      <c r="SFV51" s="4348"/>
      <c r="SFW51" s="4348"/>
      <c r="SFX51" s="4348"/>
      <c r="SFY51" s="4348"/>
      <c r="SFZ51" s="4348"/>
      <c r="SGA51" s="4348"/>
      <c r="SGB51" s="4348"/>
      <c r="SGC51" s="4348"/>
      <c r="SGD51" s="4348"/>
      <c r="SGE51" s="4348"/>
      <c r="SGF51" s="4348"/>
      <c r="SGG51" s="4348"/>
      <c r="SGH51" s="4348"/>
      <c r="SGI51" s="4348"/>
      <c r="SGJ51" s="4348"/>
      <c r="SGK51" s="4348"/>
      <c r="SGL51" s="4348"/>
      <c r="SGM51" s="4348"/>
      <c r="SGN51" s="4348"/>
      <c r="SGO51" s="4348"/>
      <c r="SGP51" s="4348"/>
      <c r="SGQ51" s="4348"/>
      <c r="SGR51" s="4348"/>
      <c r="SGS51" s="4348"/>
      <c r="SGT51" s="4348"/>
      <c r="SGU51" s="4348"/>
      <c r="SGV51" s="4348"/>
      <c r="SGW51" s="4348"/>
      <c r="SGX51" s="4348"/>
      <c r="SGY51" s="4348"/>
      <c r="SGZ51" s="4348"/>
      <c r="SHA51" s="4348"/>
      <c r="SHB51" s="4348"/>
      <c r="SHC51" s="4348"/>
      <c r="SHD51" s="4348"/>
      <c r="SHE51" s="4348"/>
      <c r="SHF51" s="4348"/>
      <c r="SHG51" s="4348"/>
      <c r="SHH51" s="4348"/>
      <c r="SHI51" s="4348"/>
      <c r="SHJ51" s="4348"/>
      <c r="SHK51" s="4348"/>
      <c r="SHL51" s="4348"/>
      <c r="SHM51" s="4348"/>
      <c r="SHN51" s="4348"/>
      <c r="SHO51" s="4348"/>
      <c r="SHP51" s="4348"/>
      <c r="SHQ51" s="4348"/>
      <c r="SHR51" s="4348"/>
      <c r="SHS51" s="4348"/>
      <c r="SHT51" s="4348"/>
      <c r="SHU51" s="4348"/>
      <c r="SHV51" s="4348"/>
      <c r="SHW51" s="4348"/>
      <c r="SHX51" s="4348"/>
      <c r="SHY51" s="4348"/>
      <c r="SHZ51" s="4348"/>
      <c r="SIA51" s="4348"/>
      <c r="SIB51" s="4348"/>
      <c r="SIC51" s="4348"/>
      <c r="SID51" s="4348"/>
      <c r="SIE51" s="4348"/>
      <c r="SIF51" s="4348"/>
      <c r="SIG51" s="4348"/>
      <c r="SIH51" s="4348"/>
      <c r="SII51" s="4348"/>
      <c r="SIJ51" s="4348"/>
      <c r="SIK51" s="4348"/>
      <c r="SIL51" s="4348"/>
      <c r="SIM51" s="4348"/>
      <c r="SIN51" s="4348"/>
      <c r="SIO51" s="4348"/>
      <c r="SIP51" s="4348"/>
      <c r="SIQ51" s="4348"/>
      <c r="SIR51" s="4348"/>
      <c r="SIS51" s="4348"/>
      <c r="SIT51" s="4348"/>
      <c r="SIU51" s="4348"/>
      <c r="SIV51" s="4348"/>
      <c r="SIW51" s="4348"/>
      <c r="SIX51" s="4348"/>
      <c r="SIY51" s="4348"/>
      <c r="SIZ51" s="4348"/>
      <c r="SJA51" s="4348"/>
      <c r="SJB51" s="4348"/>
      <c r="SJC51" s="4348"/>
      <c r="SJD51" s="4348"/>
      <c r="SJE51" s="4348"/>
      <c r="SJF51" s="4348"/>
      <c r="SJG51" s="4348"/>
      <c r="SJH51" s="4348"/>
      <c r="SJI51" s="4348"/>
      <c r="SJJ51" s="4348"/>
      <c r="SJK51" s="4348"/>
      <c r="SJL51" s="4348"/>
      <c r="SJM51" s="4348"/>
      <c r="SJN51" s="4348"/>
      <c r="SJO51" s="4348"/>
      <c r="SJP51" s="4348"/>
      <c r="SJQ51" s="4348"/>
      <c r="SJR51" s="4348"/>
      <c r="SJS51" s="4348"/>
      <c r="SJT51" s="4348"/>
      <c r="SJU51" s="4348"/>
      <c r="SJV51" s="4348"/>
      <c r="SJW51" s="4348"/>
      <c r="SJX51" s="4348"/>
      <c r="SJY51" s="4348"/>
      <c r="SJZ51" s="4348"/>
      <c r="SKA51" s="4348"/>
      <c r="SKB51" s="4348"/>
      <c r="SKC51" s="4348"/>
      <c r="SKD51" s="4348"/>
      <c r="SKE51" s="4348"/>
      <c r="SKF51" s="4348"/>
      <c r="SKG51" s="4348"/>
      <c r="SKH51" s="4348"/>
      <c r="SKI51" s="4348"/>
      <c r="SKJ51" s="4348"/>
      <c r="SKK51" s="4348"/>
      <c r="SKL51" s="4348"/>
      <c r="SKM51" s="4348"/>
      <c r="SKN51" s="4348"/>
      <c r="SKO51" s="4348"/>
      <c r="SKP51" s="4348"/>
      <c r="SKQ51" s="4348"/>
      <c r="SKR51" s="4348"/>
      <c r="SKS51" s="4348"/>
      <c r="SKT51" s="4348"/>
      <c r="SKU51" s="4348"/>
      <c r="SKV51" s="4348"/>
      <c r="SKW51" s="4348"/>
      <c r="SKX51" s="4348"/>
      <c r="SKY51" s="4348"/>
      <c r="SKZ51" s="4348"/>
      <c r="SLA51" s="4348"/>
      <c r="SLB51" s="4348"/>
      <c r="SLC51" s="4348"/>
      <c r="SLD51" s="4348"/>
      <c r="SLE51" s="4348"/>
      <c r="SLF51" s="4348"/>
      <c r="SLG51" s="4348"/>
      <c r="SLH51" s="4348"/>
      <c r="SLI51" s="4348"/>
      <c r="SLJ51" s="4348"/>
      <c r="SLK51" s="4348"/>
      <c r="SLL51" s="4348"/>
      <c r="SLM51" s="4348"/>
      <c r="SLN51" s="4348"/>
      <c r="SLO51" s="4348"/>
      <c r="SLP51" s="4348"/>
      <c r="SLQ51" s="4348"/>
      <c r="SLR51" s="4348"/>
      <c r="SLS51" s="4348"/>
      <c r="SLT51" s="4348"/>
      <c r="SLU51" s="4348"/>
      <c r="SLV51" s="4348"/>
      <c r="SLW51" s="4348"/>
      <c r="SLX51" s="4348"/>
      <c r="SLY51" s="4348"/>
      <c r="SLZ51" s="4348"/>
      <c r="SMA51" s="4348"/>
      <c r="SMB51" s="4348"/>
      <c r="SMC51" s="4348"/>
      <c r="SMD51" s="4348"/>
      <c r="SME51" s="4348"/>
      <c r="SMF51" s="4348"/>
      <c r="SMG51" s="4348"/>
      <c r="SMH51" s="4348"/>
      <c r="SMI51" s="4348"/>
      <c r="SMJ51" s="4348"/>
      <c r="SMK51" s="4348"/>
      <c r="SML51" s="4348"/>
      <c r="SMM51" s="4348"/>
      <c r="SMN51" s="4348"/>
      <c r="SMO51" s="4348"/>
      <c r="SMP51" s="4348"/>
      <c r="SMQ51" s="4348"/>
      <c r="SMR51" s="4348"/>
      <c r="SMS51" s="4348"/>
      <c r="SMT51" s="4348"/>
      <c r="SMU51" s="4348"/>
      <c r="SMV51" s="4348"/>
      <c r="SMW51" s="4348"/>
      <c r="SMX51" s="4348"/>
      <c r="SMY51" s="4348"/>
      <c r="SMZ51" s="4348"/>
      <c r="SNA51" s="4348"/>
      <c r="SNB51" s="4348"/>
      <c r="SNC51" s="4348"/>
      <c r="SND51" s="4348"/>
      <c r="SNE51" s="4348"/>
      <c r="SNF51" s="4348"/>
      <c r="SNG51" s="4348"/>
      <c r="SNH51" s="4348"/>
      <c r="SNI51" s="4348"/>
      <c r="SNJ51" s="4348"/>
      <c r="SNK51" s="4348"/>
      <c r="SNL51" s="4348"/>
      <c r="SNM51" s="4348"/>
      <c r="SNN51" s="4348"/>
      <c r="SNO51" s="4348"/>
      <c r="SNP51" s="4348"/>
      <c r="SNQ51" s="4348"/>
      <c r="SNR51" s="4348"/>
      <c r="SNS51" s="4348"/>
      <c r="SNT51" s="4348"/>
      <c r="SNU51" s="4348"/>
      <c r="SNV51" s="4348"/>
      <c r="SNW51" s="4348"/>
      <c r="SNX51" s="4348"/>
      <c r="SNY51" s="4348"/>
      <c r="SNZ51" s="4348"/>
      <c r="SOA51" s="4348"/>
      <c r="SOB51" s="4348"/>
      <c r="SOC51" s="4348"/>
      <c r="SOD51" s="4348"/>
      <c r="SOE51" s="4348"/>
      <c r="SOF51" s="4348"/>
      <c r="SOG51" s="4348"/>
      <c r="SOH51" s="4348"/>
      <c r="SOI51" s="4348"/>
      <c r="SOJ51" s="4348"/>
      <c r="SOK51" s="4348"/>
      <c r="SOL51" s="4348"/>
      <c r="SOM51" s="4348"/>
      <c r="SON51" s="4348"/>
      <c r="SOO51" s="4348"/>
      <c r="SOP51" s="4348"/>
      <c r="SOQ51" s="4348"/>
      <c r="SOR51" s="4348"/>
      <c r="SOS51" s="4348"/>
      <c r="SOT51" s="4348"/>
      <c r="SOU51" s="4348"/>
      <c r="SOV51" s="4348"/>
      <c r="SOW51" s="4348"/>
      <c r="SOX51" s="4348"/>
      <c r="SOY51" s="4348"/>
      <c r="SOZ51" s="4348"/>
      <c r="SPA51" s="4348"/>
      <c r="SPB51" s="4348"/>
      <c r="SPC51" s="4348"/>
      <c r="SPD51" s="4348"/>
      <c r="SPE51" s="4348"/>
      <c r="SPF51" s="4348"/>
      <c r="SPG51" s="4348"/>
      <c r="SPH51" s="4348"/>
      <c r="SPI51" s="4348"/>
      <c r="SPJ51" s="4348"/>
      <c r="SPK51" s="4348"/>
      <c r="SPL51" s="4348"/>
      <c r="SPM51" s="4348"/>
      <c r="SPN51" s="4348"/>
      <c r="SPO51" s="4348"/>
      <c r="SPP51" s="4348"/>
      <c r="SPQ51" s="4348"/>
      <c r="SPR51" s="4348"/>
      <c r="SPS51" s="4348"/>
      <c r="SPT51" s="4348"/>
      <c r="SPU51" s="4348"/>
      <c r="SPV51" s="4348"/>
      <c r="SPW51" s="4348"/>
      <c r="SPX51" s="4348"/>
      <c r="SPY51" s="4348"/>
      <c r="SPZ51" s="4348"/>
      <c r="SQA51" s="4348"/>
      <c r="SQB51" s="4348"/>
      <c r="SQC51" s="4348"/>
      <c r="SQD51" s="4348"/>
      <c r="SQE51" s="4348"/>
      <c r="SQF51" s="4348"/>
      <c r="SQG51" s="4348"/>
      <c r="SQH51" s="4348"/>
      <c r="SQI51" s="4348"/>
      <c r="SQJ51" s="4348"/>
      <c r="SQK51" s="4348"/>
      <c r="SQL51" s="4348"/>
      <c r="SQM51" s="4348"/>
      <c r="SQN51" s="4348"/>
      <c r="SQO51" s="4348"/>
      <c r="SQP51" s="4348"/>
      <c r="SQQ51" s="4348"/>
      <c r="SQR51" s="4348"/>
      <c r="SQS51" s="4348"/>
      <c r="SQT51" s="4348"/>
      <c r="SQU51" s="4348"/>
      <c r="SQV51" s="4348"/>
      <c r="SQW51" s="4348"/>
      <c r="SQX51" s="4348"/>
      <c r="SQY51" s="4348"/>
      <c r="SQZ51" s="4348"/>
      <c r="SRA51" s="4348"/>
      <c r="SRB51" s="4348"/>
      <c r="SRC51" s="4348"/>
      <c r="SRD51" s="4348"/>
      <c r="SRE51" s="4348"/>
      <c r="SRF51" s="4348"/>
      <c r="SRG51" s="4348"/>
      <c r="SRH51" s="4348"/>
      <c r="SRI51" s="4348"/>
      <c r="SRJ51" s="4348"/>
      <c r="SRK51" s="4348"/>
      <c r="SRL51" s="4348"/>
      <c r="SRM51" s="4348"/>
      <c r="SRN51" s="4348"/>
      <c r="SRO51" s="4348"/>
      <c r="SRP51" s="4348"/>
      <c r="SRQ51" s="4348"/>
      <c r="SRR51" s="4348"/>
      <c r="SRS51" s="4348"/>
      <c r="SRT51" s="4348"/>
      <c r="SRU51" s="4348"/>
      <c r="SRV51" s="4348"/>
      <c r="SRW51" s="4348"/>
      <c r="SRX51" s="4348"/>
      <c r="SRY51" s="4348"/>
      <c r="SRZ51" s="4348"/>
      <c r="SSA51" s="4348"/>
      <c r="SSB51" s="4348"/>
      <c r="SSC51" s="4348"/>
      <c r="SSD51" s="4348"/>
      <c r="SSE51" s="4348"/>
      <c r="SSF51" s="4348"/>
      <c r="SSG51" s="4348"/>
      <c r="SSH51" s="4348"/>
      <c r="SSI51" s="4348"/>
      <c r="SSJ51" s="4348"/>
      <c r="SSK51" s="4348"/>
      <c r="SSL51" s="4348"/>
      <c r="SSM51" s="4348"/>
      <c r="SSN51" s="4348"/>
      <c r="SSO51" s="4348"/>
      <c r="SSP51" s="4348"/>
      <c r="SSQ51" s="4348"/>
      <c r="SSR51" s="4348"/>
      <c r="SSS51" s="4348"/>
      <c r="SST51" s="4348"/>
      <c r="SSU51" s="4348"/>
      <c r="SSV51" s="4348"/>
      <c r="SSW51" s="4348"/>
      <c r="SSX51" s="4348"/>
      <c r="SSY51" s="4348"/>
      <c r="SSZ51" s="4348"/>
      <c r="STA51" s="4348"/>
      <c r="STB51" s="4348"/>
      <c r="STC51" s="4348"/>
      <c r="STD51" s="4348"/>
      <c r="STE51" s="4348"/>
      <c r="STF51" s="4348"/>
      <c r="STG51" s="4348"/>
      <c r="STH51" s="4348"/>
      <c r="STI51" s="4348"/>
      <c r="STJ51" s="4348"/>
      <c r="STK51" s="4348"/>
      <c r="STL51" s="4348"/>
      <c r="STM51" s="4348"/>
      <c r="STN51" s="4348"/>
      <c r="STO51" s="4348"/>
      <c r="STP51" s="4348"/>
      <c r="STQ51" s="4348"/>
      <c r="STR51" s="4348"/>
      <c r="STS51" s="4348"/>
      <c r="STT51" s="4348"/>
      <c r="STU51" s="4348"/>
      <c r="STV51" s="4348"/>
      <c r="STW51" s="4348"/>
      <c r="STX51" s="4348"/>
      <c r="STY51" s="4348"/>
      <c r="STZ51" s="4348"/>
      <c r="SUA51" s="4348"/>
      <c r="SUB51" s="4348"/>
      <c r="SUC51" s="4348"/>
      <c r="SUD51" s="4348"/>
      <c r="SUE51" s="4348"/>
      <c r="SUF51" s="4348"/>
      <c r="SUG51" s="4348"/>
      <c r="SUH51" s="4348"/>
      <c r="SUI51" s="4348"/>
      <c r="SUJ51" s="4348"/>
      <c r="SUK51" s="4348"/>
      <c r="SUL51" s="4348"/>
      <c r="SUM51" s="4348"/>
      <c r="SUN51" s="4348"/>
      <c r="SUO51" s="4348"/>
      <c r="SUP51" s="4348"/>
      <c r="SUQ51" s="4348"/>
      <c r="SUR51" s="4348"/>
      <c r="SUS51" s="4348"/>
      <c r="SUT51" s="4348"/>
      <c r="SUU51" s="4348"/>
      <c r="SUV51" s="4348"/>
      <c r="SUW51" s="4348"/>
      <c r="SUX51" s="4348"/>
      <c r="SUY51" s="4348"/>
      <c r="SUZ51" s="4348"/>
      <c r="SVA51" s="4348"/>
      <c r="SVB51" s="4348"/>
      <c r="SVC51" s="4348"/>
      <c r="SVD51" s="4348"/>
      <c r="SVE51" s="4348"/>
      <c r="SVF51" s="4348"/>
      <c r="SVG51" s="4348"/>
      <c r="SVH51" s="4348"/>
      <c r="SVI51" s="4348"/>
      <c r="SVJ51" s="4348"/>
      <c r="SVK51" s="4348"/>
      <c r="SVL51" s="4348"/>
      <c r="SVM51" s="4348"/>
      <c r="SVN51" s="4348"/>
      <c r="SVO51" s="4348"/>
      <c r="SVP51" s="4348"/>
      <c r="SVQ51" s="4348"/>
      <c r="SVR51" s="4348"/>
      <c r="SVS51" s="4348"/>
      <c r="SVT51" s="4348"/>
      <c r="SVU51" s="4348"/>
      <c r="SVV51" s="4348"/>
      <c r="SVW51" s="4348"/>
      <c r="SVX51" s="4348"/>
      <c r="SVY51" s="4348"/>
      <c r="SVZ51" s="4348"/>
      <c r="SWA51" s="4348"/>
      <c r="SWB51" s="4348"/>
      <c r="SWC51" s="4348"/>
      <c r="SWD51" s="4348"/>
      <c r="SWE51" s="4348"/>
      <c r="SWF51" s="4348"/>
      <c r="SWG51" s="4348"/>
      <c r="SWH51" s="4348"/>
      <c r="SWI51" s="4348"/>
      <c r="SWJ51" s="4348"/>
      <c r="SWK51" s="4348"/>
      <c r="SWL51" s="4348"/>
      <c r="SWM51" s="4348"/>
      <c r="SWN51" s="4348"/>
      <c r="SWO51" s="4348"/>
      <c r="SWP51" s="4348"/>
      <c r="SWQ51" s="4348"/>
      <c r="SWR51" s="4348"/>
      <c r="SWS51" s="4348"/>
      <c r="SWT51" s="4348"/>
      <c r="SWU51" s="4348"/>
      <c r="SWV51" s="4348"/>
      <c r="SWW51" s="4348"/>
      <c r="SWX51" s="4348"/>
      <c r="SWY51" s="4348"/>
      <c r="SWZ51" s="4348"/>
      <c r="SXA51" s="4348"/>
      <c r="SXB51" s="4348"/>
      <c r="SXC51" s="4348"/>
      <c r="SXD51" s="4348"/>
      <c r="SXE51" s="4348"/>
      <c r="SXF51" s="4348"/>
      <c r="SXG51" s="4348"/>
      <c r="SXH51" s="4348"/>
      <c r="SXI51" s="4348"/>
      <c r="SXJ51" s="4348"/>
      <c r="SXK51" s="4348"/>
      <c r="SXL51" s="4348"/>
      <c r="SXM51" s="4348"/>
      <c r="SXN51" s="4348"/>
      <c r="SXO51" s="4348"/>
      <c r="SXP51" s="4348"/>
      <c r="SXQ51" s="4348"/>
      <c r="SXR51" s="4348"/>
      <c r="SXS51" s="4348"/>
      <c r="SXT51" s="4348"/>
      <c r="SXU51" s="4348"/>
      <c r="SXV51" s="4348"/>
      <c r="SXW51" s="4348"/>
      <c r="SXX51" s="4348"/>
      <c r="SXY51" s="4348"/>
      <c r="SXZ51" s="4348"/>
      <c r="SYA51" s="4348"/>
      <c r="SYB51" s="4348"/>
      <c r="SYC51" s="4348"/>
      <c r="SYD51" s="4348"/>
      <c r="SYE51" s="4348"/>
      <c r="SYF51" s="4348"/>
      <c r="SYG51" s="4348"/>
      <c r="SYH51" s="4348"/>
      <c r="SYI51" s="4348"/>
      <c r="SYJ51" s="4348"/>
      <c r="SYK51" s="4348"/>
      <c r="SYL51" s="4348"/>
      <c r="SYM51" s="4348"/>
      <c r="SYN51" s="4348"/>
      <c r="SYO51" s="4348"/>
      <c r="SYP51" s="4348"/>
      <c r="SYQ51" s="4348"/>
      <c r="SYR51" s="4348"/>
      <c r="SYS51" s="4348"/>
      <c r="SYT51" s="4348"/>
      <c r="SYU51" s="4348"/>
      <c r="SYV51" s="4348"/>
      <c r="SYW51" s="4348"/>
      <c r="SYX51" s="4348"/>
      <c r="SYY51" s="4348"/>
      <c r="SYZ51" s="4348"/>
      <c r="SZA51" s="4348"/>
      <c r="SZB51" s="4348"/>
      <c r="SZC51" s="4348"/>
      <c r="SZD51" s="4348"/>
      <c r="SZE51" s="4348"/>
      <c r="SZF51" s="4348"/>
      <c r="SZG51" s="4348"/>
      <c r="SZH51" s="4348"/>
      <c r="SZI51" s="4348"/>
      <c r="SZJ51" s="4348"/>
      <c r="SZK51" s="4348"/>
      <c r="SZL51" s="4348"/>
      <c r="SZM51" s="4348"/>
      <c r="SZN51" s="4348"/>
      <c r="SZO51" s="4348"/>
      <c r="SZP51" s="4348"/>
      <c r="SZQ51" s="4348"/>
      <c r="SZR51" s="4348"/>
      <c r="SZS51" s="4348"/>
      <c r="SZT51" s="4348"/>
      <c r="SZU51" s="4348"/>
      <c r="SZV51" s="4348"/>
      <c r="SZW51" s="4348"/>
      <c r="SZX51" s="4348"/>
      <c r="SZY51" s="4348"/>
      <c r="SZZ51" s="4348"/>
      <c r="TAA51" s="4348"/>
      <c r="TAB51" s="4348"/>
      <c r="TAC51" s="4348"/>
      <c r="TAD51" s="4348"/>
      <c r="TAE51" s="4348"/>
      <c r="TAF51" s="4348"/>
      <c r="TAG51" s="4348"/>
      <c r="TAH51" s="4348"/>
      <c r="TAI51" s="4348"/>
      <c r="TAJ51" s="4348"/>
      <c r="TAK51" s="4348"/>
      <c r="TAL51" s="4348"/>
      <c r="TAM51" s="4348"/>
      <c r="TAN51" s="4348"/>
      <c r="TAO51" s="4348"/>
      <c r="TAP51" s="4348"/>
      <c r="TAQ51" s="4348"/>
      <c r="TAR51" s="4348"/>
      <c r="TAS51" s="4348"/>
      <c r="TAT51" s="4348"/>
      <c r="TAU51" s="4348"/>
      <c r="TAV51" s="4348"/>
      <c r="TAW51" s="4348"/>
      <c r="TAX51" s="4348"/>
      <c r="TAY51" s="4348"/>
      <c r="TAZ51" s="4348"/>
      <c r="TBA51" s="4348"/>
      <c r="TBB51" s="4348"/>
      <c r="TBC51" s="4348"/>
      <c r="TBD51" s="4348"/>
      <c r="TBE51" s="4348"/>
      <c r="TBF51" s="4348"/>
      <c r="TBG51" s="4348"/>
      <c r="TBH51" s="4348"/>
      <c r="TBI51" s="4348"/>
      <c r="TBJ51" s="4348"/>
      <c r="TBK51" s="4348"/>
      <c r="TBL51" s="4348"/>
      <c r="TBM51" s="4348"/>
      <c r="TBN51" s="4348"/>
      <c r="TBO51" s="4348"/>
      <c r="TBP51" s="4348"/>
      <c r="TBQ51" s="4348"/>
      <c r="TBR51" s="4348"/>
      <c r="TBS51" s="4348"/>
      <c r="TBT51" s="4348"/>
      <c r="TBU51" s="4348"/>
      <c r="TBV51" s="4348"/>
      <c r="TBW51" s="4348"/>
      <c r="TBX51" s="4348"/>
      <c r="TBY51" s="4348"/>
      <c r="TBZ51" s="4348"/>
      <c r="TCA51" s="4348"/>
      <c r="TCB51" s="4348"/>
      <c r="TCC51" s="4348"/>
      <c r="TCD51" s="4348"/>
      <c r="TCE51" s="4348"/>
      <c r="TCF51" s="4348"/>
      <c r="TCG51" s="4348"/>
      <c r="TCH51" s="4348"/>
      <c r="TCI51" s="4348"/>
      <c r="TCJ51" s="4348"/>
      <c r="TCK51" s="4348"/>
      <c r="TCL51" s="4348"/>
      <c r="TCM51" s="4348"/>
      <c r="TCN51" s="4348"/>
      <c r="TCO51" s="4348"/>
      <c r="TCP51" s="4348"/>
      <c r="TCQ51" s="4348"/>
      <c r="TCR51" s="4348"/>
      <c r="TCS51" s="4348"/>
      <c r="TCT51" s="4348"/>
      <c r="TCU51" s="4348"/>
      <c r="TCV51" s="4348"/>
      <c r="TCW51" s="4348"/>
      <c r="TCX51" s="4348"/>
      <c r="TCY51" s="4348"/>
      <c r="TCZ51" s="4348"/>
      <c r="TDA51" s="4348"/>
      <c r="TDB51" s="4348"/>
      <c r="TDC51" s="4348"/>
      <c r="TDD51" s="4348"/>
      <c r="TDE51" s="4348"/>
      <c r="TDF51" s="4348"/>
      <c r="TDG51" s="4348"/>
      <c r="TDH51" s="4348"/>
      <c r="TDI51" s="4348"/>
      <c r="TDJ51" s="4348"/>
      <c r="TDK51" s="4348"/>
      <c r="TDL51" s="4348"/>
      <c r="TDM51" s="4348"/>
      <c r="TDN51" s="4348"/>
      <c r="TDO51" s="4348"/>
      <c r="TDP51" s="4348"/>
      <c r="TDQ51" s="4348"/>
      <c r="TDR51" s="4348"/>
      <c r="TDS51" s="4348"/>
      <c r="TDT51" s="4348"/>
      <c r="TDU51" s="4348"/>
      <c r="TDV51" s="4348"/>
      <c r="TDW51" s="4348"/>
      <c r="TDX51" s="4348"/>
      <c r="TDY51" s="4348"/>
      <c r="TDZ51" s="4348"/>
      <c r="TEA51" s="4348"/>
      <c r="TEB51" s="4348"/>
      <c r="TEC51" s="4348"/>
      <c r="TED51" s="4348"/>
      <c r="TEE51" s="4348"/>
      <c r="TEF51" s="4348"/>
      <c r="TEG51" s="4348"/>
      <c r="TEH51" s="4348"/>
      <c r="TEI51" s="4348"/>
      <c r="TEJ51" s="4348"/>
      <c r="TEK51" s="4348"/>
      <c r="TEL51" s="4348"/>
      <c r="TEM51" s="4348"/>
      <c r="TEN51" s="4348"/>
      <c r="TEO51" s="4348"/>
      <c r="TEP51" s="4348"/>
      <c r="TEQ51" s="4348"/>
      <c r="TER51" s="4348"/>
      <c r="TES51" s="4348"/>
      <c r="TET51" s="4348"/>
      <c r="TEU51" s="4348"/>
      <c r="TEV51" s="4348"/>
      <c r="TEW51" s="4348"/>
      <c r="TEX51" s="4348"/>
      <c r="TEY51" s="4348"/>
      <c r="TEZ51" s="4348"/>
      <c r="TFA51" s="4348"/>
      <c r="TFB51" s="4348"/>
      <c r="TFC51" s="4348"/>
      <c r="TFD51" s="4348"/>
      <c r="TFE51" s="4348"/>
      <c r="TFF51" s="4348"/>
      <c r="TFG51" s="4348"/>
      <c r="TFH51" s="4348"/>
      <c r="TFI51" s="4348"/>
      <c r="TFJ51" s="4348"/>
      <c r="TFK51" s="4348"/>
      <c r="TFL51" s="4348"/>
      <c r="TFM51" s="4348"/>
      <c r="TFN51" s="4348"/>
      <c r="TFO51" s="4348"/>
      <c r="TFP51" s="4348"/>
      <c r="TFQ51" s="4348"/>
      <c r="TFR51" s="4348"/>
      <c r="TFS51" s="4348"/>
      <c r="TFT51" s="4348"/>
      <c r="TFU51" s="4348"/>
      <c r="TFV51" s="4348"/>
      <c r="TFW51" s="4348"/>
      <c r="TFX51" s="4348"/>
      <c r="TFY51" s="4348"/>
      <c r="TFZ51" s="4348"/>
      <c r="TGA51" s="4348"/>
      <c r="TGB51" s="4348"/>
      <c r="TGC51" s="4348"/>
      <c r="TGD51" s="4348"/>
      <c r="TGE51" s="4348"/>
      <c r="TGF51" s="4348"/>
      <c r="TGG51" s="4348"/>
      <c r="TGH51" s="4348"/>
      <c r="TGI51" s="4348"/>
      <c r="TGJ51" s="4348"/>
      <c r="TGK51" s="4348"/>
      <c r="TGL51" s="4348"/>
      <c r="TGM51" s="4348"/>
      <c r="TGN51" s="4348"/>
      <c r="TGO51" s="4348"/>
      <c r="TGP51" s="4348"/>
      <c r="TGQ51" s="4348"/>
      <c r="TGR51" s="4348"/>
      <c r="TGS51" s="4348"/>
      <c r="TGT51" s="4348"/>
      <c r="TGU51" s="4348"/>
      <c r="TGV51" s="4348"/>
      <c r="TGW51" s="4348"/>
      <c r="TGX51" s="4348"/>
      <c r="TGY51" s="4348"/>
      <c r="TGZ51" s="4348"/>
      <c r="THA51" s="4348"/>
      <c r="THB51" s="4348"/>
      <c r="THC51" s="4348"/>
      <c r="THD51" s="4348"/>
      <c r="THE51" s="4348"/>
      <c r="THF51" s="4348"/>
      <c r="THG51" s="4348"/>
      <c r="THH51" s="4348"/>
      <c r="THI51" s="4348"/>
      <c r="THJ51" s="4348"/>
      <c r="THK51" s="4348"/>
      <c r="THL51" s="4348"/>
      <c r="THM51" s="4348"/>
      <c r="THN51" s="4348"/>
      <c r="THO51" s="4348"/>
      <c r="THP51" s="4348"/>
      <c r="THQ51" s="4348"/>
      <c r="THR51" s="4348"/>
      <c r="THS51" s="4348"/>
      <c r="THT51" s="4348"/>
      <c r="THU51" s="4348"/>
      <c r="THV51" s="4348"/>
      <c r="THW51" s="4348"/>
      <c r="THX51" s="4348"/>
      <c r="THY51" s="4348"/>
      <c r="THZ51" s="4348"/>
      <c r="TIA51" s="4348"/>
      <c r="TIB51" s="4348"/>
      <c r="TIC51" s="4348"/>
      <c r="TID51" s="4348"/>
      <c r="TIE51" s="4348"/>
      <c r="TIF51" s="4348"/>
      <c r="TIG51" s="4348"/>
      <c r="TIH51" s="4348"/>
      <c r="TII51" s="4348"/>
      <c r="TIJ51" s="4348"/>
      <c r="TIK51" s="4348"/>
      <c r="TIL51" s="4348"/>
      <c r="TIM51" s="4348"/>
      <c r="TIN51" s="4348"/>
      <c r="TIO51" s="4348"/>
      <c r="TIP51" s="4348"/>
      <c r="TIQ51" s="4348"/>
      <c r="TIR51" s="4348"/>
      <c r="TIS51" s="4348"/>
      <c r="TIT51" s="4348"/>
      <c r="TIU51" s="4348"/>
      <c r="TIV51" s="4348"/>
      <c r="TIW51" s="4348"/>
      <c r="TIX51" s="4348"/>
      <c r="TIY51" s="4348"/>
      <c r="TIZ51" s="4348"/>
      <c r="TJA51" s="4348"/>
      <c r="TJB51" s="4348"/>
      <c r="TJC51" s="4348"/>
      <c r="TJD51" s="4348"/>
      <c r="TJE51" s="4348"/>
      <c r="TJF51" s="4348"/>
      <c r="TJG51" s="4348"/>
      <c r="TJH51" s="4348"/>
      <c r="TJI51" s="4348"/>
      <c r="TJJ51" s="4348"/>
      <c r="TJK51" s="4348"/>
      <c r="TJL51" s="4348"/>
      <c r="TJM51" s="4348"/>
      <c r="TJN51" s="4348"/>
      <c r="TJO51" s="4348"/>
      <c r="TJP51" s="4348"/>
      <c r="TJQ51" s="4348"/>
      <c r="TJR51" s="4348"/>
      <c r="TJS51" s="4348"/>
      <c r="TJT51" s="4348"/>
      <c r="TJU51" s="4348"/>
      <c r="TJV51" s="4348"/>
      <c r="TJW51" s="4348"/>
      <c r="TJX51" s="4348"/>
      <c r="TJY51" s="4348"/>
      <c r="TJZ51" s="4348"/>
      <c r="TKA51" s="4348"/>
      <c r="TKB51" s="4348"/>
      <c r="TKC51" s="4348"/>
      <c r="TKD51" s="4348"/>
      <c r="TKE51" s="4348"/>
      <c r="TKF51" s="4348"/>
      <c r="TKG51" s="4348"/>
      <c r="TKH51" s="4348"/>
      <c r="TKI51" s="4348"/>
      <c r="TKJ51" s="4348"/>
      <c r="TKK51" s="4348"/>
      <c r="TKL51" s="4348"/>
      <c r="TKM51" s="4348"/>
      <c r="TKN51" s="4348"/>
      <c r="TKO51" s="4348"/>
      <c r="TKP51" s="4348"/>
      <c r="TKQ51" s="4348"/>
      <c r="TKR51" s="4348"/>
      <c r="TKS51" s="4348"/>
      <c r="TKT51" s="4348"/>
      <c r="TKU51" s="4348"/>
      <c r="TKV51" s="4348"/>
      <c r="TKW51" s="4348"/>
      <c r="TKX51" s="4348"/>
      <c r="TKY51" s="4348"/>
      <c r="TKZ51" s="4348"/>
      <c r="TLA51" s="4348"/>
      <c r="TLB51" s="4348"/>
      <c r="TLC51" s="4348"/>
      <c r="TLD51" s="4348"/>
      <c r="TLE51" s="4348"/>
      <c r="TLF51" s="4348"/>
      <c r="TLG51" s="4348"/>
      <c r="TLH51" s="4348"/>
      <c r="TLI51" s="4348"/>
      <c r="TLJ51" s="4348"/>
      <c r="TLK51" s="4348"/>
      <c r="TLL51" s="4348"/>
      <c r="TLM51" s="4348"/>
      <c r="TLN51" s="4348"/>
      <c r="TLO51" s="4348"/>
      <c r="TLP51" s="4348"/>
      <c r="TLQ51" s="4348"/>
      <c r="TLR51" s="4348"/>
      <c r="TLS51" s="4348"/>
      <c r="TLT51" s="4348"/>
      <c r="TLU51" s="4348"/>
      <c r="TLV51" s="4348"/>
      <c r="TLW51" s="4348"/>
      <c r="TLX51" s="4348"/>
      <c r="TLY51" s="4348"/>
      <c r="TLZ51" s="4348"/>
      <c r="TMA51" s="4348"/>
      <c r="TMB51" s="4348"/>
      <c r="TMC51" s="4348"/>
      <c r="TMD51" s="4348"/>
      <c r="TME51" s="4348"/>
      <c r="TMF51" s="4348"/>
      <c r="TMG51" s="4348"/>
      <c r="TMH51" s="4348"/>
      <c r="TMI51" s="4348"/>
      <c r="TMJ51" s="4348"/>
      <c r="TMK51" s="4348"/>
      <c r="TML51" s="4348"/>
      <c r="TMM51" s="4348"/>
      <c r="TMN51" s="4348"/>
      <c r="TMO51" s="4348"/>
      <c r="TMP51" s="4348"/>
      <c r="TMQ51" s="4348"/>
      <c r="TMR51" s="4348"/>
      <c r="TMS51" s="4348"/>
      <c r="TMT51" s="4348"/>
      <c r="TMU51" s="4348"/>
      <c r="TMV51" s="4348"/>
      <c r="TMW51" s="4348"/>
      <c r="TMX51" s="4348"/>
      <c r="TMY51" s="4348"/>
      <c r="TMZ51" s="4348"/>
      <c r="TNA51" s="4348"/>
      <c r="TNB51" s="4348"/>
      <c r="TNC51" s="4348"/>
      <c r="TND51" s="4348"/>
      <c r="TNE51" s="4348"/>
      <c r="TNF51" s="4348"/>
      <c r="TNG51" s="4348"/>
      <c r="TNH51" s="4348"/>
      <c r="TNI51" s="4348"/>
      <c r="TNJ51" s="4348"/>
      <c r="TNK51" s="4348"/>
      <c r="TNL51" s="4348"/>
      <c r="TNM51" s="4348"/>
      <c r="TNN51" s="4348"/>
      <c r="TNO51" s="4348"/>
      <c r="TNP51" s="4348"/>
      <c r="TNQ51" s="4348"/>
      <c r="TNR51" s="4348"/>
      <c r="TNS51" s="4348"/>
      <c r="TNT51" s="4348"/>
      <c r="TNU51" s="4348"/>
      <c r="TNV51" s="4348"/>
      <c r="TNW51" s="4348"/>
      <c r="TNX51" s="4348"/>
      <c r="TNY51" s="4348"/>
      <c r="TNZ51" s="4348"/>
      <c r="TOA51" s="4348"/>
      <c r="TOB51" s="4348"/>
      <c r="TOC51" s="4348"/>
      <c r="TOD51" s="4348"/>
      <c r="TOE51" s="4348"/>
      <c r="TOF51" s="4348"/>
      <c r="TOG51" s="4348"/>
      <c r="TOH51" s="4348"/>
      <c r="TOI51" s="4348"/>
      <c r="TOJ51" s="4348"/>
      <c r="TOK51" s="4348"/>
      <c r="TOL51" s="4348"/>
      <c r="TOM51" s="4348"/>
      <c r="TON51" s="4348"/>
      <c r="TOO51" s="4348"/>
      <c r="TOP51" s="4348"/>
      <c r="TOQ51" s="4348"/>
      <c r="TOR51" s="4348"/>
      <c r="TOS51" s="4348"/>
      <c r="TOT51" s="4348"/>
      <c r="TOU51" s="4348"/>
      <c r="TOV51" s="4348"/>
      <c r="TOW51" s="4348"/>
      <c r="TOX51" s="4348"/>
      <c r="TOY51" s="4348"/>
      <c r="TOZ51" s="4348"/>
      <c r="TPA51" s="4348"/>
      <c r="TPB51" s="4348"/>
      <c r="TPC51" s="4348"/>
      <c r="TPD51" s="4348"/>
      <c r="TPE51" s="4348"/>
      <c r="TPF51" s="4348"/>
      <c r="TPG51" s="4348"/>
      <c r="TPH51" s="4348"/>
      <c r="TPI51" s="4348"/>
      <c r="TPJ51" s="4348"/>
      <c r="TPK51" s="4348"/>
      <c r="TPL51" s="4348"/>
      <c r="TPM51" s="4348"/>
      <c r="TPN51" s="4348"/>
      <c r="TPO51" s="4348"/>
      <c r="TPP51" s="4348"/>
      <c r="TPQ51" s="4348"/>
      <c r="TPR51" s="4348"/>
      <c r="TPS51" s="4348"/>
      <c r="TPT51" s="4348"/>
      <c r="TPU51" s="4348"/>
      <c r="TPV51" s="4348"/>
      <c r="TPW51" s="4348"/>
      <c r="TPX51" s="4348"/>
      <c r="TPY51" s="4348"/>
      <c r="TPZ51" s="4348"/>
      <c r="TQA51" s="4348"/>
      <c r="TQB51" s="4348"/>
      <c r="TQC51" s="4348"/>
      <c r="TQD51" s="4348"/>
      <c r="TQE51" s="4348"/>
      <c r="TQF51" s="4348"/>
      <c r="TQG51" s="4348"/>
      <c r="TQH51" s="4348"/>
      <c r="TQI51" s="4348"/>
      <c r="TQJ51" s="4348"/>
      <c r="TQK51" s="4348"/>
      <c r="TQL51" s="4348"/>
      <c r="TQM51" s="4348"/>
      <c r="TQN51" s="4348"/>
      <c r="TQO51" s="4348"/>
      <c r="TQP51" s="4348"/>
      <c r="TQQ51" s="4348"/>
      <c r="TQR51" s="4348"/>
      <c r="TQS51" s="4348"/>
      <c r="TQT51" s="4348"/>
      <c r="TQU51" s="4348"/>
      <c r="TQV51" s="4348"/>
      <c r="TQW51" s="4348"/>
      <c r="TQX51" s="4348"/>
      <c r="TQY51" s="4348"/>
      <c r="TQZ51" s="4348"/>
      <c r="TRA51" s="4348"/>
      <c r="TRB51" s="4348"/>
      <c r="TRC51" s="4348"/>
      <c r="TRD51" s="4348"/>
      <c r="TRE51" s="4348"/>
      <c r="TRF51" s="4348"/>
      <c r="TRG51" s="4348"/>
      <c r="TRH51" s="4348"/>
      <c r="TRI51" s="4348"/>
      <c r="TRJ51" s="4348"/>
      <c r="TRK51" s="4348"/>
      <c r="TRL51" s="4348"/>
      <c r="TRM51" s="4348"/>
      <c r="TRN51" s="4348"/>
      <c r="TRO51" s="4348"/>
      <c r="TRP51" s="4348"/>
      <c r="TRQ51" s="4348"/>
      <c r="TRR51" s="4348"/>
      <c r="TRS51" s="4348"/>
      <c r="TRT51" s="4348"/>
      <c r="TRU51" s="4348"/>
      <c r="TRV51" s="4348"/>
      <c r="TRW51" s="4348"/>
      <c r="TRX51" s="4348"/>
      <c r="TRY51" s="4348"/>
      <c r="TRZ51" s="4348"/>
      <c r="TSA51" s="4348"/>
      <c r="TSB51" s="4348"/>
      <c r="TSC51" s="4348"/>
      <c r="TSD51" s="4348"/>
      <c r="TSE51" s="4348"/>
      <c r="TSF51" s="4348"/>
      <c r="TSG51" s="4348"/>
      <c r="TSH51" s="4348"/>
      <c r="TSI51" s="4348"/>
      <c r="TSJ51" s="4348"/>
      <c r="TSK51" s="4348"/>
      <c r="TSL51" s="4348"/>
      <c r="TSM51" s="4348"/>
      <c r="TSN51" s="4348"/>
      <c r="TSO51" s="4348"/>
      <c r="TSP51" s="4348"/>
      <c r="TSQ51" s="4348"/>
      <c r="TSR51" s="4348"/>
      <c r="TSS51" s="4348"/>
      <c r="TST51" s="4348"/>
      <c r="TSU51" s="4348"/>
      <c r="TSV51" s="4348"/>
      <c r="TSW51" s="4348"/>
      <c r="TSX51" s="4348"/>
      <c r="TSY51" s="4348"/>
      <c r="TSZ51" s="4348"/>
      <c r="TTA51" s="4348"/>
      <c r="TTB51" s="4348"/>
      <c r="TTC51" s="4348"/>
      <c r="TTD51" s="4348"/>
      <c r="TTE51" s="4348"/>
      <c r="TTF51" s="4348"/>
      <c r="TTG51" s="4348"/>
      <c r="TTH51" s="4348"/>
      <c r="TTI51" s="4348"/>
      <c r="TTJ51" s="4348"/>
      <c r="TTK51" s="4348"/>
      <c r="TTL51" s="4348"/>
      <c r="TTM51" s="4348"/>
      <c r="TTN51" s="4348"/>
      <c r="TTO51" s="4348"/>
      <c r="TTP51" s="4348"/>
      <c r="TTQ51" s="4348"/>
      <c r="TTR51" s="4348"/>
      <c r="TTS51" s="4348"/>
      <c r="TTT51" s="4348"/>
      <c r="TTU51" s="4348"/>
      <c r="TTV51" s="4348"/>
      <c r="TTW51" s="4348"/>
      <c r="TTX51" s="4348"/>
      <c r="TTY51" s="4348"/>
      <c r="TTZ51" s="4348"/>
      <c r="TUA51" s="4348"/>
      <c r="TUB51" s="4348"/>
      <c r="TUC51" s="4348"/>
      <c r="TUD51" s="4348"/>
      <c r="TUE51" s="4348"/>
      <c r="TUF51" s="4348"/>
      <c r="TUG51" s="4348"/>
      <c r="TUH51" s="4348"/>
      <c r="TUI51" s="4348"/>
      <c r="TUJ51" s="4348"/>
      <c r="TUK51" s="4348"/>
      <c r="TUL51" s="4348"/>
      <c r="TUM51" s="4348"/>
      <c r="TUN51" s="4348"/>
      <c r="TUO51" s="4348"/>
      <c r="TUP51" s="4348"/>
      <c r="TUQ51" s="4348"/>
      <c r="TUR51" s="4348"/>
      <c r="TUS51" s="4348"/>
      <c r="TUT51" s="4348"/>
      <c r="TUU51" s="4348"/>
      <c r="TUV51" s="4348"/>
      <c r="TUW51" s="4348"/>
      <c r="TUX51" s="4348"/>
      <c r="TUY51" s="4348"/>
      <c r="TUZ51" s="4348"/>
      <c r="TVA51" s="4348"/>
      <c r="TVB51" s="4348"/>
      <c r="TVC51" s="4348"/>
      <c r="TVD51" s="4348"/>
      <c r="TVE51" s="4348"/>
      <c r="TVF51" s="4348"/>
      <c r="TVG51" s="4348"/>
      <c r="TVH51" s="4348"/>
      <c r="TVI51" s="4348"/>
      <c r="TVJ51" s="4348"/>
      <c r="TVK51" s="4348"/>
      <c r="TVL51" s="4348"/>
      <c r="TVM51" s="4348"/>
      <c r="TVN51" s="4348"/>
      <c r="TVO51" s="4348"/>
      <c r="TVP51" s="4348"/>
      <c r="TVQ51" s="4348"/>
      <c r="TVR51" s="4348"/>
      <c r="TVS51" s="4348"/>
      <c r="TVT51" s="4348"/>
      <c r="TVU51" s="4348"/>
      <c r="TVV51" s="4348"/>
      <c r="TVW51" s="4348"/>
      <c r="TVX51" s="4348"/>
      <c r="TVY51" s="4348"/>
      <c r="TVZ51" s="4348"/>
      <c r="TWA51" s="4348"/>
      <c r="TWB51" s="4348"/>
      <c r="TWC51" s="4348"/>
      <c r="TWD51" s="4348"/>
      <c r="TWE51" s="4348"/>
      <c r="TWF51" s="4348"/>
      <c r="TWG51" s="4348"/>
      <c r="TWH51" s="4348"/>
      <c r="TWI51" s="4348"/>
      <c r="TWJ51" s="4348"/>
      <c r="TWK51" s="4348"/>
      <c r="TWL51" s="4348"/>
      <c r="TWM51" s="4348"/>
      <c r="TWN51" s="4348"/>
      <c r="TWO51" s="4348"/>
      <c r="TWP51" s="4348"/>
      <c r="TWQ51" s="4348"/>
      <c r="TWR51" s="4348"/>
      <c r="TWS51" s="4348"/>
      <c r="TWT51" s="4348"/>
      <c r="TWU51" s="4348"/>
      <c r="TWV51" s="4348"/>
      <c r="TWW51" s="4348"/>
      <c r="TWX51" s="4348"/>
      <c r="TWY51" s="4348"/>
      <c r="TWZ51" s="4348"/>
      <c r="TXA51" s="4348"/>
      <c r="TXB51" s="4348"/>
      <c r="TXC51" s="4348"/>
      <c r="TXD51" s="4348"/>
      <c r="TXE51" s="4348"/>
      <c r="TXF51" s="4348"/>
      <c r="TXG51" s="4348"/>
      <c r="TXH51" s="4348"/>
      <c r="TXI51" s="4348"/>
      <c r="TXJ51" s="4348"/>
      <c r="TXK51" s="4348"/>
      <c r="TXL51" s="4348"/>
      <c r="TXM51" s="4348"/>
      <c r="TXN51" s="4348"/>
      <c r="TXO51" s="4348"/>
      <c r="TXP51" s="4348"/>
      <c r="TXQ51" s="4348"/>
      <c r="TXR51" s="4348"/>
      <c r="TXS51" s="4348"/>
      <c r="TXT51" s="4348"/>
      <c r="TXU51" s="4348"/>
      <c r="TXV51" s="4348"/>
      <c r="TXW51" s="4348"/>
      <c r="TXX51" s="4348"/>
      <c r="TXY51" s="4348"/>
      <c r="TXZ51" s="4348"/>
      <c r="TYA51" s="4348"/>
      <c r="TYB51" s="4348"/>
      <c r="TYC51" s="4348"/>
      <c r="TYD51" s="4348"/>
      <c r="TYE51" s="4348"/>
      <c r="TYF51" s="4348"/>
      <c r="TYG51" s="4348"/>
      <c r="TYH51" s="4348"/>
      <c r="TYI51" s="4348"/>
      <c r="TYJ51" s="4348"/>
      <c r="TYK51" s="4348"/>
      <c r="TYL51" s="4348"/>
      <c r="TYM51" s="4348"/>
      <c r="TYN51" s="4348"/>
      <c r="TYO51" s="4348"/>
      <c r="TYP51" s="4348"/>
      <c r="TYQ51" s="4348"/>
      <c r="TYR51" s="4348"/>
      <c r="TYS51" s="4348"/>
      <c r="TYT51" s="4348"/>
      <c r="TYU51" s="4348"/>
      <c r="TYV51" s="4348"/>
      <c r="TYW51" s="4348"/>
      <c r="TYX51" s="4348"/>
      <c r="TYY51" s="4348"/>
      <c r="TYZ51" s="4348"/>
      <c r="TZA51" s="4348"/>
      <c r="TZB51" s="4348"/>
      <c r="TZC51" s="4348"/>
      <c r="TZD51" s="4348"/>
      <c r="TZE51" s="4348"/>
      <c r="TZF51" s="4348"/>
      <c r="TZG51" s="4348"/>
      <c r="TZH51" s="4348"/>
      <c r="TZI51" s="4348"/>
      <c r="TZJ51" s="4348"/>
      <c r="TZK51" s="4348"/>
      <c r="TZL51" s="4348"/>
      <c r="TZM51" s="4348"/>
      <c r="TZN51" s="4348"/>
      <c r="TZO51" s="4348"/>
      <c r="TZP51" s="4348"/>
      <c r="TZQ51" s="4348"/>
      <c r="TZR51" s="4348"/>
      <c r="TZS51" s="4348"/>
      <c r="TZT51" s="4348"/>
      <c r="TZU51" s="4348"/>
      <c r="TZV51" s="4348"/>
      <c r="TZW51" s="4348"/>
      <c r="TZX51" s="4348"/>
      <c r="TZY51" s="4348"/>
      <c r="TZZ51" s="4348"/>
      <c r="UAA51" s="4348"/>
      <c r="UAB51" s="4348"/>
      <c r="UAC51" s="4348"/>
      <c r="UAD51" s="4348"/>
      <c r="UAE51" s="4348"/>
      <c r="UAF51" s="4348"/>
      <c r="UAG51" s="4348"/>
      <c r="UAH51" s="4348"/>
      <c r="UAI51" s="4348"/>
      <c r="UAJ51" s="4348"/>
      <c r="UAK51" s="4348"/>
      <c r="UAL51" s="4348"/>
      <c r="UAM51" s="4348"/>
      <c r="UAN51" s="4348"/>
      <c r="UAO51" s="4348"/>
      <c r="UAP51" s="4348"/>
      <c r="UAQ51" s="4348"/>
      <c r="UAR51" s="4348"/>
      <c r="UAS51" s="4348"/>
      <c r="UAT51" s="4348"/>
      <c r="UAU51" s="4348"/>
      <c r="UAV51" s="4348"/>
      <c r="UAW51" s="4348"/>
      <c r="UAX51" s="4348"/>
      <c r="UAY51" s="4348"/>
      <c r="UAZ51" s="4348"/>
      <c r="UBA51" s="4348"/>
      <c r="UBB51" s="4348"/>
      <c r="UBC51" s="4348"/>
      <c r="UBD51" s="4348"/>
      <c r="UBE51" s="4348"/>
      <c r="UBF51" s="4348"/>
      <c r="UBG51" s="4348"/>
      <c r="UBH51" s="4348"/>
      <c r="UBI51" s="4348"/>
      <c r="UBJ51" s="4348"/>
      <c r="UBK51" s="4348"/>
      <c r="UBL51" s="4348"/>
      <c r="UBM51" s="4348"/>
      <c r="UBN51" s="4348"/>
      <c r="UBO51" s="4348"/>
      <c r="UBP51" s="4348"/>
      <c r="UBQ51" s="4348"/>
      <c r="UBR51" s="4348"/>
      <c r="UBS51" s="4348"/>
      <c r="UBT51" s="4348"/>
      <c r="UBU51" s="4348"/>
      <c r="UBV51" s="4348"/>
      <c r="UBW51" s="4348"/>
      <c r="UBX51" s="4348"/>
      <c r="UBY51" s="4348"/>
      <c r="UBZ51" s="4348"/>
      <c r="UCA51" s="4348"/>
      <c r="UCB51" s="4348"/>
      <c r="UCC51" s="4348"/>
      <c r="UCD51" s="4348"/>
      <c r="UCE51" s="4348"/>
      <c r="UCF51" s="4348"/>
      <c r="UCG51" s="4348"/>
      <c r="UCH51" s="4348"/>
      <c r="UCI51" s="4348"/>
      <c r="UCJ51" s="4348"/>
      <c r="UCK51" s="4348"/>
      <c r="UCL51" s="4348"/>
      <c r="UCM51" s="4348"/>
      <c r="UCN51" s="4348"/>
      <c r="UCO51" s="4348"/>
      <c r="UCP51" s="4348"/>
      <c r="UCQ51" s="4348"/>
      <c r="UCR51" s="4348"/>
      <c r="UCS51" s="4348"/>
      <c r="UCT51" s="4348"/>
      <c r="UCU51" s="4348"/>
      <c r="UCV51" s="4348"/>
      <c r="UCW51" s="4348"/>
      <c r="UCX51" s="4348"/>
      <c r="UCY51" s="4348"/>
      <c r="UCZ51" s="4348"/>
      <c r="UDA51" s="4348"/>
      <c r="UDB51" s="4348"/>
      <c r="UDC51" s="4348"/>
      <c r="UDD51" s="4348"/>
      <c r="UDE51" s="4348"/>
      <c r="UDF51" s="4348"/>
      <c r="UDG51" s="4348"/>
      <c r="UDH51" s="4348"/>
      <c r="UDI51" s="4348"/>
      <c r="UDJ51" s="4348"/>
      <c r="UDK51" s="4348"/>
      <c r="UDL51" s="4348"/>
      <c r="UDM51" s="4348"/>
      <c r="UDN51" s="4348"/>
      <c r="UDO51" s="4348"/>
      <c r="UDP51" s="4348"/>
      <c r="UDQ51" s="4348"/>
      <c r="UDR51" s="4348"/>
      <c r="UDS51" s="4348"/>
      <c r="UDT51" s="4348"/>
      <c r="UDU51" s="4348"/>
      <c r="UDV51" s="4348"/>
      <c r="UDW51" s="4348"/>
      <c r="UDX51" s="4348"/>
      <c r="UDY51" s="4348"/>
      <c r="UDZ51" s="4348"/>
      <c r="UEA51" s="4348"/>
      <c r="UEB51" s="4348"/>
      <c r="UEC51" s="4348"/>
      <c r="UED51" s="4348"/>
      <c r="UEE51" s="4348"/>
      <c r="UEF51" s="4348"/>
      <c r="UEG51" s="4348"/>
      <c r="UEH51" s="4348"/>
      <c r="UEI51" s="4348"/>
      <c r="UEJ51" s="4348"/>
      <c r="UEK51" s="4348"/>
      <c r="UEL51" s="4348"/>
      <c r="UEM51" s="4348"/>
      <c r="UEN51" s="4348"/>
      <c r="UEO51" s="4348"/>
      <c r="UEP51" s="4348"/>
      <c r="UEQ51" s="4348"/>
      <c r="UER51" s="4348"/>
      <c r="UES51" s="4348"/>
      <c r="UET51" s="4348"/>
      <c r="UEU51" s="4348"/>
      <c r="UEV51" s="4348"/>
      <c r="UEW51" s="4348"/>
      <c r="UEX51" s="4348"/>
      <c r="UEY51" s="4348"/>
      <c r="UEZ51" s="4348"/>
      <c r="UFA51" s="4348"/>
      <c r="UFB51" s="4348"/>
      <c r="UFC51" s="4348"/>
      <c r="UFD51" s="4348"/>
      <c r="UFE51" s="4348"/>
      <c r="UFF51" s="4348"/>
      <c r="UFG51" s="4348"/>
      <c r="UFH51" s="4348"/>
      <c r="UFI51" s="4348"/>
      <c r="UFJ51" s="4348"/>
      <c r="UFK51" s="4348"/>
      <c r="UFL51" s="4348"/>
      <c r="UFM51" s="4348"/>
      <c r="UFN51" s="4348"/>
      <c r="UFO51" s="4348"/>
      <c r="UFP51" s="4348"/>
      <c r="UFQ51" s="4348"/>
      <c r="UFR51" s="4348"/>
      <c r="UFS51" s="4348"/>
      <c r="UFT51" s="4348"/>
      <c r="UFU51" s="4348"/>
      <c r="UFV51" s="4348"/>
      <c r="UFW51" s="4348"/>
      <c r="UFX51" s="4348"/>
      <c r="UFY51" s="4348"/>
      <c r="UFZ51" s="4348"/>
      <c r="UGA51" s="4348"/>
      <c r="UGB51" s="4348"/>
      <c r="UGC51" s="4348"/>
      <c r="UGD51" s="4348"/>
      <c r="UGE51" s="4348"/>
      <c r="UGF51" s="4348"/>
      <c r="UGG51" s="4348"/>
      <c r="UGH51" s="4348"/>
      <c r="UGI51" s="4348"/>
      <c r="UGJ51" s="4348"/>
      <c r="UGK51" s="4348"/>
      <c r="UGL51" s="4348"/>
      <c r="UGM51" s="4348"/>
      <c r="UGN51" s="4348"/>
      <c r="UGO51" s="4348"/>
      <c r="UGP51" s="4348"/>
      <c r="UGQ51" s="4348"/>
      <c r="UGR51" s="4348"/>
      <c r="UGS51" s="4348"/>
      <c r="UGT51" s="4348"/>
      <c r="UGU51" s="4348"/>
      <c r="UGV51" s="4348"/>
      <c r="UGW51" s="4348"/>
      <c r="UGX51" s="4348"/>
      <c r="UGY51" s="4348"/>
      <c r="UGZ51" s="4348"/>
      <c r="UHA51" s="4348"/>
      <c r="UHB51" s="4348"/>
      <c r="UHC51" s="4348"/>
      <c r="UHD51" s="4348"/>
      <c r="UHE51" s="4348"/>
      <c r="UHF51" s="4348"/>
      <c r="UHG51" s="4348"/>
      <c r="UHH51" s="4348"/>
      <c r="UHI51" s="4348"/>
      <c r="UHJ51" s="4348"/>
      <c r="UHK51" s="4348"/>
      <c r="UHL51" s="4348"/>
      <c r="UHM51" s="4348"/>
      <c r="UHN51" s="4348"/>
      <c r="UHO51" s="4348"/>
      <c r="UHP51" s="4348"/>
      <c r="UHQ51" s="4348"/>
      <c r="UHR51" s="4348"/>
      <c r="UHS51" s="4348"/>
      <c r="UHT51" s="4348"/>
      <c r="UHU51" s="4348"/>
      <c r="UHV51" s="4348"/>
      <c r="UHW51" s="4348"/>
      <c r="UHX51" s="4348"/>
      <c r="UHY51" s="4348"/>
      <c r="UHZ51" s="4348"/>
      <c r="UIA51" s="4348"/>
      <c r="UIB51" s="4348"/>
      <c r="UIC51" s="4348"/>
      <c r="UID51" s="4348"/>
      <c r="UIE51" s="4348"/>
      <c r="UIF51" s="4348"/>
      <c r="UIG51" s="4348"/>
      <c r="UIH51" s="4348"/>
      <c r="UII51" s="4348"/>
      <c r="UIJ51" s="4348"/>
      <c r="UIK51" s="4348"/>
      <c r="UIL51" s="4348"/>
      <c r="UIM51" s="4348"/>
      <c r="UIN51" s="4348"/>
      <c r="UIO51" s="4348"/>
      <c r="UIP51" s="4348"/>
      <c r="UIQ51" s="4348"/>
      <c r="UIR51" s="4348"/>
      <c r="UIS51" s="4348"/>
      <c r="UIT51" s="4348"/>
      <c r="UIU51" s="4348"/>
      <c r="UIV51" s="4348"/>
      <c r="UIW51" s="4348"/>
      <c r="UIX51" s="4348"/>
      <c r="UIY51" s="4348"/>
      <c r="UIZ51" s="4348"/>
      <c r="UJA51" s="4348"/>
      <c r="UJB51" s="4348"/>
      <c r="UJC51" s="4348"/>
      <c r="UJD51" s="4348"/>
      <c r="UJE51" s="4348"/>
      <c r="UJF51" s="4348"/>
      <c r="UJG51" s="4348"/>
      <c r="UJH51" s="4348"/>
      <c r="UJI51" s="4348"/>
      <c r="UJJ51" s="4348"/>
      <c r="UJK51" s="4348"/>
      <c r="UJL51" s="4348"/>
      <c r="UJM51" s="4348"/>
      <c r="UJN51" s="4348"/>
      <c r="UJO51" s="4348"/>
      <c r="UJP51" s="4348"/>
      <c r="UJQ51" s="4348"/>
      <c r="UJR51" s="4348"/>
      <c r="UJS51" s="4348"/>
      <c r="UJT51" s="4348"/>
      <c r="UJU51" s="4348"/>
      <c r="UJV51" s="4348"/>
      <c r="UJW51" s="4348"/>
      <c r="UJX51" s="4348"/>
      <c r="UJY51" s="4348"/>
      <c r="UJZ51" s="4348"/>
      <c r="UKA51" s="4348"/>
      <c r="UKB51" s="4348"/>
      <c r="UKC51" s="4348"/>
      <c r="UKD51" s="4348"/>
      <c r="UKE51" s="4348"/>
      <c r="UKF51" s="4348"/>
      <c r="UKG51" s="4348"/>
      <c r="UKH51" s="4348"/>
      <c r="UKI51" s="4348"/>
      <c r="UKJ51" s="4348"/>
      <c r="UKK51" s="4348"/>
      <c r="UKL51" s="4348"/>
      <c r="UKM51" s="4348"/>
      <c r="UKN51" s="4348"/>
      <c r="UKO51" s="4348"/>
      <c r="UKP51" s="4348"/>
      <c r="UKQ51" s="4348"/>
      <c r="UKR51" s="4348"/>
      <c r="UKS51" s="4348"/>
      <c r="UKT51" s="4348"/>
      <c r="UKU51" s="4348"/>
      <c r="UKV51" s="4348"/>
      <c r="UKW51" s="4348"/>
      <c r="UKX51" s="4348"/>
      <c r="UKY51" s="4348"/>
      <c r="UKZ51" s="4348"/>
      <c r="ULA51" s="4348"/>
      <c r="ULB51" s="4348"/>
      <c r="ULC51" s="4348"/>
      <c r="ULD51" s="4348"/>
      <c r="ULE51" s="4348"/>
      <c r="ULF51" s="4348"/>
      <c r="ULG51" s="4348"/>
      <c r="ULH51" s="4348"/>
      <c r="ULI51" s="4348"/>
      <c r="ULJ51" s="4348"/>
      <c r="ULK51" s="4348"/>
      <c r="ULL51" s="4348"/>
      <c r="ULM51" s="4348"/>
      <c r="ULN51" s="4348"/>
      <c r="ULO51" s="4348"/>
      <c r="ULP51" s="4348"/>
      <c r="ULQ51" s="4348"/>
      <c r="ULR51" s="4348"/>
      <c r="ULS51" s="4348"/>
      <c r="ULT51" s="4348"/>
      <c r="ULU51" s="4348"/>
      <c r="ULV51" s="4348"/>
      <c r="ULW51" s="4348"/>
      <c r="ULX51" s="4348"/>
      <c r="ULY51" s="4348"/>
      <c r="ULZ51" s="4348"/>
      <c r="UMA51" s="4348"/>
      <c r="UMB51" s="4348"/>
      <c r="UMC51" s="4348"/>
      <c r="UMD51" s="4348"/>
      <c r="UME51" s="4348"/>
      <c r="UMF51" s="4348"/>
      <c r="UMG51" s="4348"/>
      <c r="UMH51" s="4348"/>
      <c r="UMI51" s="4348"/>
      <c r="UMJ51" s="4348"/>
      <c r="UMK51" s="4348"/>
      <c r="UML51" s="4348"/>
      <c r="UMM51" s="4348"/>
      <c r="UMN51" s="4348"/>
      <c r="UMO51" s="4348"/>
      <c r="UMP51" s="4348"/>
      <c r="UMQ51" s="4348"/>
      <c r="UMR51" s="4348"/>
      <c r="UMS51" s="4348"/>
      <c r="UMT51" s="4348"/>
      <c r="UMU51" s="4348"/>
      <c r="UMV51" s="4348"/>
      <c r="UMW51" s="4348"/>
      <c r="UMX51" s="4348"/>
      <c r="UMY51" s="4348"/>
      <c r="UMZ51" s="4348"/>
      <c r="UNA51" s="4348"/>
      <c r="UNB51" s="4348"/>
      <c r="UNC51" s="4348"/>
      <c r="UND51" s="4348"/>
      <c r="UNE51" s="4348"/>
      <c r="UNF51" s="4348"/>
      <c r="UNG51" s="4348"/>
      <c r="UNH51" s="4348"/>
      <c r="UNI51" s="4348"/>
      <c r="UNJ51" s="4348"/>
      <c r="UNK51" s="4348"/>
      <c r="UNL51" s="4348"/>
      <c r="UNM51" s="4348"/>
      <c r="UNN51" s="4348"/>
      <c r="UNO51" s="4348"/>
      <c r="UNP51" s="4348"/>
      <c r="UNQ51" s="4348"/>
      <c r="UNR51" s="4348"/>
      <c r="UNS51" s="4348"/>
      <c r="UNT51" s="4348"/>
      <c r="UNU51" s="4348"/>
      <c r="UNV51" s="4348"/>
      <c r="UNW51" s="4348"/>
      <c r="UNX51" s="4348"/>
      <c r="UNY51" s="4348"/>
      <c r="UNZ51" s="4348"/>
      <c r="UOA51" s="4348"/>
      <c r="UOB51" s="4348"/>
      <c r="UOC51" s="4348"/>
      <c r="UOD51" s="4348"/>
      <c r="UOE51" s="4348"/>
      <c r="UOF51" s="4348"/>
      <c r="UOG51" s="4348"/>
      <c r="UOH51" s="4348"/>
      <c r="UOI51" s="4348"/>
      <c r="UOJ51" s="4348"/>
      <c r="UOK51" s="4348"/>
      <c r="UOL51" s="4348"/>
      <c r="UOM51" s="4348"/>
      <c r="UON51" s="4348"/>
      <c r="UOO51" s="4348"/>
      <c r="UOP51" s="4348"/>
      <c r="UOQ51" s="4348"/>
      <c r="UOR51" s="4348"/>
      <c r="UOS51" s="4348"/>
      <c r="UOT51" s="4348"/>
      <c r="UOU51" s="4348"/>
      <c r="UOV51" s="4348"/>
      <c r="UOW51" s="4348"/>
      <c r="UOX51" s="4348"/>
      <c r="UOY51" s="4348"/>
      <c r="UOZ51" s="4348"/>
      <c r="UPA51" s="4348"/>
      <c r="UPB51" s="4348"/>
      <c r="UPC51" s="4348"/>
      <c r="UPD51" s="4348"/>
      <c r="UPE51" s="4348"/>
      <c r="UPF51" s="4348"/>
      <c r="UPG51" s="4348"/>
      <c r="UPH51" s="4348"/>
      <c r="UPI51" s="4348"/>
      <c r="UPJ51" s="4348"/>
      <c r="UPK51" s="4348"/>
      <c r="UPL51" s="4348"/>
      <c r="UPM51" s="4348"/>
      <c r="UPN51" s="4348"/>
      <c r="UPO51" s="4348"/>
      <c r="UPP51" s="4348"/>
      <c r="UPQ51" s="4348"/>
      <c r="UPR51" s="4348"/>
      <c r="UPS51" s="4348"/>
      <c r="UPT51" s="4348"/>
      <c r="UPU51" s="4348"/>
      <c r="UPV51" s="4348"/>
      <c r="UPW51" s="4348"/>
      <c r="UPX51" s="4348"/>
      <c r="UPY51" s="4348"/>
      <c r="UPZ51" s="4348"/>
      <c r="UQA51" s="4348"/>
      <c r="UQB51" s="4348"/>
      <c r="UQC51" s="4348"/>
      <c r="UQD51" s="4348"/>
      <c r="UQE51" s="4348"/>
      <c r="UQF51" s="4348"/>
      <c r="UQG51" s="4348"/>
      <c r="UQH51" s="4348"/>
      <c r="UQI51" s="4348"/>
      <c r="UQJ51" s="4348"/>
      <c r="UQK51" s="4348"/>
      <c r="UQL51" s="4348"/>
      <c r="UQM51" s="4348"/>
      <c r="UQN51" s="4348"/>
      <c r="UQO51" s="4348"/>
      <c r="UQP51" s="4348"/>
      <c r="UQQ51" s="4348"/>
      <c r="UQR51" s="4348"/>
      <c r="UQS51" s="4348"/>
      <c r="UQT51" s="4348"/>
      <c r="UQU51" s="4348"/>
      <c r="UQV51" s="4348"/>
      <c r="UQW51" s="4348"/>
      <c r="UQX51" s="4348"/>
      <c r="UQY51" s="4348"/>
      <c r="UQZ51" s="4348"/>
      <c r="URA51" s="4348"/>
      <c r="URB51" s="4348"/>
      <c r="URC51" s="4348"/>
      <c r="URD51" s="4348"/>
      <c r="URE51" s="4348"/>
      <c r="URF51" s="4348"/>
      <c r="URG51" s="4348"/>
      <c r="URH51" s="4348"/>
      <c r="URI51" s="4348"/>
      <c r="URJ51" s="4348"/>
      <c r="URK51" s="4348"/>
      <c r="URL51" s="4348"/>
      <c r="URM51" s="4348"/>
      <c r="URN51" s="4348"/>
      <c r="URO51" s="4348"/>
      <c r="URP51" s="4348"/>
      <c r="URQ51" s="4348"/>
      <c r="URR51" s="4348"/>
      <c r="URS51" s="4348"/>
      <c r="URT51" s="4348"/>
      <c r="URU51" s="4348"/>
      <c r="URV51" s="4348"/>
      <c r="URW51" s="4348"/>
      <c r="URX51" s="4348"/>
      <c r="URY51" s="4348"/>
      <c r="URZ51" s="4348"/>
      <c r="USA51" s="4348"/>
      <c r="USB51" s="4348"/>
      <c r="USC51" s="4348"/>
      <c r="USD51" s="4348"/>
      <c r="USE51" s="4348"/>
      <c r="USF51" s="4348"/>
      <c r="USG51" s="4348"/>
      <c r="USH51" s="4348"/>
      <c r="USI51" s="4348"/>
      <c r="USJ51" s="4348"/>
      <c r="USK51" s="4348"/>
      <c r="USL51" s="4348"/>
      <c r="USM51" s="4348"/>
      <c r="USN51" s="4348"/>
      <c r="USO51" s="4348"/>
      <c r="USP51" s="4348"/>
      <c r="USQ51" s="4348"/>
      <c r="USR51" s="4348"/>
      <c r="USS51" s="4348"/>
      <c r="UST51" s="4348"/>
      <c r="USU51" s="4348"/>
      <c r="USV51" s="4348"/>
      <c r="USW51" s="4348"/>
      <c r="USX51" s="4348"/>
      <c r="USY51" s="4348"/>
      <c r="USZ51" s="4348"/>
      <c r="UTA51" s="4348"/>
      <c r="UTB51" s="4348"/>
      <c r="UTC51" s="4348"/>
      <c r="UTD51" s="4348"/>
      <c r="UTE51" s="4348"/>
      <c r="UTF51" s="4348"/>
      <c r="UTG51" s="4348"/>
      <c r="UTH51" s="4348"/>
      <c r="UTI51" s="4348"/>
      <c r="UTJ51" s="4348"/>
      <c r="UTK51" s="4348"/>
      <c r="UTL51" s="4348"/>
      <c r="UTM51" s="4348"/>
      <c r="UTN51" s="4348"/>
      <c r="UTO51" s="4348"/>
      <c r="UTP51" s="4348"/>
      <c r="UTQ51" s="4348"/>
      <c r="UTR51" s="4348"/>
      <c r="UTS51" s="4348"/>
      <c r="UTT51" s="4348"/>
      <c r="UTU51" s="4348"/>
      <c r="UTV51" s="4348"/>
      <c r="UTW51" s="4348"/>
      <c r="UTX51" s="4348"/>
      <c r="UTY51" s="4348"/>
      <c r="UTZ51" s="4348"/>
      <c r="UUA51" s="4348"/>
      <c r="UUB51" s="4348"/>
      <c r="UUC51" s="4348"/>
      <c r="UUD51" s="4348"/>
      <c r="UUE51" s="4348"/>
      <c r="UUF51" s="4348"/>
      <c r="UUG51" s="4348"/>
      <c r="UUH51" s="4348"/>
      <c r="UUI51" s="4348"/>
      <c r="UUJ51" s="4348"/>
      <c r="UUK51" s="4348"/>
      <c r="UUL51" s="4348"/>
      <c r="UUM51" s="4348"/>
      <c r="UUN51" s="4348"/>
      <c r="UUO51" s="4348"/>
      <c r="UUP51" s="4348"/>
      <c r="UUQ51" s="4348"/>
      <c r="UUR51" s="4348"/>
      <c r="UUS51" s="4348"/>
      <c r="UUT51" s="4348"/>
      <c r="UUU51" s="4348"/>
      <c r="UUV51" s="4348"/>
      <c r="UUW51" s="4348"/>
      <c r="UUX51" s="4348"/>
      <c r="UUY51" s="4348"/>
      <c r="UUZ51" s="4348"/>
      <c r="UVA51" s="4348"/>
      <c r="UVB51" s="4348"/>
      <c r="UVC51" s="4348"/>
      <c r="UVD51" s="4348"/>
      <c r="UVE51" s="4348"/>
      <c r="UVF51" s="4348"/>
      <c r="UVG51" s="4348"/>
      <c r="UVH51" s="4348"/>
      <c r="UVI51" s="4348"/>
      <c r="UVJ51" s="4348"/>
      <c r="UVK51" s="4348"/>
      <c r="UVL51" s="4348"/>
      <c r="UVM51" s="4348"/>
      <c r="UVN51" s="4348"/>
      <c r="UVO51" s="4348"/>
      <c r="UVP51" s="4348"/>
      <c r="UVQ51" s="4348"/>
      <c r="UVR51" s="4348"/>
      <c r="UVS51" s="4348"/>
      <c r="UVT51" s="4348"/>
      <c r="UVU51" s="4348"/>
      <c r="UVV51" s="4348"/>
      <c r="UVW51" s="4348"/>
      <c r="UVX51" s="4348"/>
      <c r="UVY51" s="4348"/>
      <c r="UVZ51" s="4348"/>
      <c r="UWA51" s="4348"/>
      <c r="UWB51" s="4348"/>
      <c r="UWC51" s="4348"/>
      <c r="UWD51" s="4348"/>
      <c r="UWE51" s="4348"/>
      <c r="UWF51" s="4348"/>
      <c r="UWG51" s="4348"/>
      <c r="UWH51" s="4348"/>
      <c r="UWI51" s="4348"/>
      <c r="UWJ51" s="4348"/>
      <c r="UWK51" s="4348"/>
      <c r="UWL51" s="4348"/>
      <c r="UWM51" s="4348"/>
      <c r="UWN51" s="4348"/>
      <c r="UWO51" s="4348"/>
      <c r="UWP51" s="4348"/>
      <c r="UWQ51" s="4348"/>
      <c r="UWR51" s="4348"/>
      <c r="UWS51" s="4348"/>
      <c r="UWT51" s="4348"/>
      <c r="UWU51" s="4348"/>
      <c r="UWV51" s="4348"/>
      <c r="UWW51" s="4348"/>
      <c r="UWX51" s="4348"/>
      <c r="UWY51" s="4348"/>
      <c r="UWZ51" s="4348"/>
      <c r="UXA51" s="4348"/>
      <c r="UXB51" s="4348"/>
      <c r="UXC51" s="4348"/>
      <c r="UXD51" s="4348"/>
      <c r="UXE51" s="4348"/>
      <c r="UXF51" s="4348"/>
      <c r="UXG51" s="4348"/>
      <c r="UXH51" s="4348"/>
      <c r="UXI51" s="4348"/>
      <c r="UXJ51" s="4348"/>
      <c r="UXK51" s="4348"/>
      <c r="UXL51" s="4348"/>
      <c r="UXM51" s="4348"/>
      <c r="UXN51" s="4348"/>
      <c r="UXO51" s="4348"/>
      <c r="UXP51" s="4348"/>
      <c r="UXQ51" s="4348"/>
      <c r="UXR51" s="4348"/>
      <c r="UXS51" s="4348"/>
      <c r="UXT51" s="4348"/>
      <c r="UXU51" s="4348"/>
      <c r="UXV51" s="4348"/>
      <c r="UXW51" s="4348"/>
      <c r="UXX51" s="4348"/>
      <c r="UXY51" s="4348"/>
      <c r="UXZ51" s="4348"/>
      <c r="UYA51" s="4348"/>
      <c r="UYB51" s="4348"/>
      <c r="UYC51" s="4348"/>
      <c r="UYD51" s="4348"/>
      <c r="UYE51" s="4348"/>
      <c r="UYF51" s="4348"/>
      <c r="UYG51" s="4348"/>
      <c r="UYH51" s="4348"/>
      <c r="UYI51" s="4348"/>
      <c r="UYJ51" s="4348"/>
      <c r="UYK51" s="4348"/>
      <c r="UYL51" s="4348"/>
      <c r="UYM51" s="4348"/>
      <c r="UYN51" s="4348"/>
      <c r="UYO51" s="4348"/>
      <c r="UYP51" s="4348"/>
      <c r="UYQ51" s="4348"/>
      <c r="UYR51" s="4348"/>
      <c r="UYS51" s="4348"/>
      <c r="UYT51" s="4348"/>
      <c r="UYU51" s="4348"/>
      <c r="UYV51" s="4348"/>
      <c r="UYW51" s="4348"/>
      <c r="UYX51" s="4348"/>
      <c r="UYY51" s="4348"/>
      <c r="UYZ51" s="4348"/>
      <c r="UZA51" s="4348"/>
      <c r="UZB51" s="4348"/>
      <c r="UZC51" s="4348"/>
      <c r="UZD51" s="4348"/>
      <c r="UZE51" s="4348"/>
      <c r="UZF51" s="4348"/>
      <c r="UZG51" s="4348"/>
      <c r="UZH51" s="4348"/>
      <c r="UZI51" s="4348"/>
      <c r="UZJ51" s="4348"/>
      <c r="UZK51" s="4348"/>
      <c r="UZL51" s="4348"/>
      <c r="UZM51" s="4348"/>
      <c r="UZN51" s="4348"/>
      <c r="UZO51" s="4348"/>
      <c r="UZP51" s="4348"/>
      <c r="UZQ51" s="4348"/>
      <c r="UZR51" s="4348"/>
      <c r="UZS51" s="4348"/>
      <c r="UZT51" s="4348"/>
      <c r="UZU51" s="4348"/>
      <c r="UZV51" s="4348"/>
      <c r="UZW51" s="4348"/>
      <c r="UZX51" s="4348"/>
      <c r="UZY51" s="4348"/>
      <c r="UZZ51" s="4348"/>
      <c r="VAA51" s="4348"/>
      <c r="VAB51" s="4348"/>
      <c r="VAC51" s="4348"/>
      <c r="VAD51" s="4348"/>
      <c r="VAE51" s="4348"/>
      <c r="VAF51" s="4348"/>
      <c r="VAG51" s="4348"/>
      <c r="VAH51" s="4348"/>
      <c r="VAI51" s="4348"/>
      <c r="VAJ51" s="4348"/>
      <c r="VAK51" s="4348"/>
      <c r="VAL51" s="4348"/>
      <c r="VAM51" s="4348"/>
      <c r="VAN51" s="4348"/>
      <c r="VAO51" s="4348"/>
      <c r="VAP51" s="4348"/>
      <c r="VAQ51" s="4348"/>
      <c r="VAR51" s="4348"/>
      <c r="VAS51" s="4348"/>
      <c r="VAT51" s="4348"/>
      <c r="VAU51" s="4348"/>
      <c r="VAV51" s="4348"/>
      <c r="VAW51" s="4348"/>
      <c r="VAX51" s="4348"/>
      <c r="VAY51" s="4348"/>
      <c r="VAZ51" s="4348"/>
      <c r="VBA51" s="4348"/>
      <c r="VBB51" s="4348"/>
      <c r="VBC51" s="4348"/>
      <c r="VBD51" s="4348"/>
      <c r="VBE51" s="4348"/>
      <c r="VBF51" s="4348"/>
      <c r="VBG51" s="4348"/>
      <c r="VBH51" s="4348"/>
      <c r="VBI51" s="4348"/>
      <c r="VBJ51" s="4348"/>
      <c r="VBK51" s="4348"/>
      <c r="VBL51" s="4348"/>
      <c r="VBM51" s="4348"/>
      <c r="VBN51" s="4348"/>
      <c r="VBO51" s="4348"/>
      <c r="VBP51" s="4348"/>
      <c r="VBQ51" s="4348"/>
      <c r="VBR51" s="4348"/>
      <c r="VBS51" s="4348"/>
      <c r="VBT51" s="4348"/>
      <c r="VBU51" s="4348"/>
      <c r="VBV51" s="4348"/>
      <c r="VBW51" s="4348"/>
      <c r="VBX51" s="4348"/>
      <c r="VBY51" s="4348"/>
      <c r="VBZ51" s="4348"/>
      <c r="VCA51" s="4348"/>
      <c r="VCB51" s="4348"/>
      <c r="VCC51" s="4348"/>
      <c r="VCD51" s="4348"/>
      <c r="VCE51" s="4348"/>
      <c r="VCF51" s="4348"/>
      <c r="VCG51" s="4348"/>
      <c r="VCH51" s="4348"/>
      <c r="VCI51" s="4348"/>
      <c r="VCJ51" s="4348"/>
      <c r="VCK51" s="4348"/>
      <c r="VCL51" s="4348"/>
      <c r="VCM51" s="4348"/>
      <c r="VCN51" s="4348"/>
      <c r="VCO51" s="4348"/>
      <c r="VCP51" s="4348"/>
      <c r="VCQ51" s="4348"/>
      <c r="VCR51" s="4348"/>
      <c r="VCS51" s="4348"/>
      <c r="VCT51" s="4348"/>
      <c r="VCU51" s="4348"/>
      <c r="VCV51" s="4348"/>
      <c r="VCW51" s="4348"/>
      <c r="VCX51" s="4348"/>
      <c r="VCY51" s="4348"/>
      <c r="VCZ51" s="4348"/>
      <c r="VDA51" s="4348"/>
      <c r="VDB51" s="4348"/>
      <c r="VDC51" s="4348"/>
      <c r="VDD51" s="4348"/>
      <c r="VDE51" s="4348"/>
      <c r="VDF51" s="4348"/>
      <c r="VDG51" s="4348"/>
      <c r="VDH51" s="4348"/>
      <c r="VDI51" s="4348"/>
      <c r="VDJ51" s="4348"/>
      <c r="VDK51" s="4348"/>
      <c r="VDL51" s="4348"/>
      <c r="VDM51" s="4348"/>
      <c r="VDN51" s="4348"/>
      <c r="VDO51" s="4348"/>
      <c r="VDP51" s="4348"/>
      <c r="VDQ51" s="4348"/>
      <c r="VDR51" s="4348"/>
      <c r="VDS51" s="4348"/>
      <c r="VDT51" s="4348"/>
      <c r="VDU51" s="4348"/>
      <c r="VDV51" s="4348"/>
      <c r="VDW51" s="4348"/>
      <c r="VDX51" s="4348"/>
      <c r="VDY51" s="4348"/>
      <c r="VDZ51" s="4348"/>
      <c r="VEA51" s="4348"/>
      <c r="VEB51" s="4348"/>
      <c r="VEC51" s="4348"/>
      <c r="VED51" s="4348"/>
      <c r="VEE51" s="4348"/>
      <c r="VEF51" s="4348"/>
      <c r="VEG51" s="4348"/>
      <c r="VEH51" s="4348"/>
      <c r="VEI51" s="4348"/>
      <c r="VEJ51" s="4348"/>
      <c r="VEK51" s="4348"/>
      <c r="VEL51" s="4348"/>
      <c r="VEM51" s="4348"/>
      <c r="VEN51" s="4348"/>
      <c r="VEO51" s="4348"/>
      <c r="VEP51" s="4348"/>
      <c r="VEQ51" s="4348"/>
      <c r="VER51" s="4348"/>
      <c r="VES51" s="4348"/>
      <c r="VET51" s="4348"/>
      <c r="VEU51" s="4348"/>
      <c r="VEV51" s="4348"/>
      <c r="VEW51" s="4348"/>
      <c r="VEX51" s="4348"/>
      <c r="VEY51" s="4348"/>
      <c r="VEZ51" s="4348"/>
      <c r="VFA51" s="4348"/>
      <c r="VFB51" s="4348"/>
      <c r="VFC51" s="4348"/>
      <c r="VFD51" s="4348"/>
      <c r="VFE51" s="4348"/>
      <c r="VFF51" s="4348"/>
      <c r="VFG51" s="4348"/>
      <c r="VFH51" s="4348"/>
      <c r="VFI51" s="4348"/>
      <c r="VFJ51" s="4348"/>
      <c r="VFK51" s="4348"/>
      <c r="VFL51" s="4348"/>
      <c r="VFM51" s="4348"/>
      <c r="VFN51" s="4348"/>
      <c r="VFO51" s="4348"/>
      <c r="VFP51" s="4348"/>
      <c r="VFQ51" s="4348"/>
      <c r="VFR51" s="4348"/>
      <c r="VFS51" s="4348"/>
      <c r="VFT51" s="4348"/>
      <c r="VFU51" s="4348"/>
      <c r="VFV51" s="4348"/>
      <c r="VFW51" s="4348"/>
      <c r="VFX51" s="4348"/>
      <c r="VFY51" s="4348"/>
      <c r="VFZ51" s="4348"/>
      <c r="VGA51" s="4348"/>
      <c r="VGB51" s="4348"/>
      <c r="VGC51" s="4348"/>
      <c r="VGD51" s="4348"/>
      <c r="VGE51" s="4348"/>
      <c r="VGF51" s="4348"/>
      <c r="VGG51" s="4348"/>
      <c r="VGH51" s="4348"/>
      <c r="VGI51" s="4348"/>
      <c r="VGJ51" s="4348"/>
      <c r="VGK51" s="4348"/>
      <c r="VGL51" s="4348"/>
      <c r="VGM51" s="4348"/>
      <c r="VGN51" s="4348"/>
      <c r="VGO51" s="4348"/>
      <c r="VGP51" s="4348"/>
      <c r="VGQ51" s="4348"/>
      <c r="VGR51" s="4348"/>
      <c r="VGS51" s="4348"/>
      <c r="VGT51" s="4348"/>
      <c r="VGU51" s="4348"/>
      <c r="VGV51" s="4348"/>
      <c r="VGW51" s="4348"/>
      <c r="VGX51" s="4348"/>
      <c r="VGY51" s="4348"/>
      <c r="VGZ51" s="4348"/>
      <c r="VHA51" s="4348"/>
      <c r="VHB51" s="4348"/>
      <c r="VHC51" s="4348"/>
      <c r="VHD51" s="4348"/>
      <c r="VHE51" s="4348"/>
      <c r="VHF51" s="4348"/>
      <c r="VHG51" s="4348"/>
      <c r="VHH51" s="4348"/>
      <c r="VHI51" s="4348"/>
      <c r="VHJ51" s="4348"/>
      <c r="VHK51" s="4348"/>
      <c r="VHL51" s="4348"/>
      <c r="VHM51" s="4348"/>
      <c r="VHN51" s="4348"/>
      <c r="VHO51" s="4348"/>
      <c r="VHP51" s="4348"/>
      <c r="VHQ51" s="4348"/>
      <c r="VHR51" s="4348"/>
      <c r="VHS51" s="4348"/>
      <c r="VHT51" s="4348"/>
      <c r="VHU51" s="4348"/>
      <c r="VHV51" s="4348"/>
      <c r="VHW51" s="4348"/>
      <c r="VHX51" s="4348"/>
      <c r="VHY51" s="4348"/>
      <c r="VHZ51" s="4348"/>
      <c r="VIA51" s="4348"/>
      <c r="VIB51" s="4348"/>
      <c r="VIC51" s="4348"/>
      <c r="VID51" s="4348"/>
      <c r="VIE51" s="4348"/>
      <c r="VIF51" s="4348"/>
      <c r="VIG51" s="4348"/>
      <c r="VIH51" s="4348"/>
      <c r="VII51" s="4348"/>
      <c r="VIJ51" s="4348"/>
      <c r="VIK51" s="4348"/>
      <c r="VIL51" s="4348"/>
      <c r="VIM51" s="4348"/>
      <c r="VIN51" s="4348"/>
      <c r="VIO51" s="4348"/>
      <c r="VIP51" s="4348"/>
      <c r="VIQ51" s="4348"/>
      <c r="VIR51" s="4348"/>
      <c r="VIS51" s="4348"/>
      <c r="VIT51" s="4348"/>
      <c r="VIU51" s="4348"/>
      <c r="VIV51" s="4348"/>
      <c r="VIW51" s="4348"/>
      <c r="VIX51" s="4348"/>
      <c r="VIY51" s="4348"/>
      <c r="VIZ51" s="4348"/>
      <c r="VJA51" s="4348"/>
      <c r="VJB51" s="4348"/>
      <c r="VJC51" s="4348"/>
      <c r="VJD51" s="4348"/>
      <c r="VJE51" s="4348"/>
      <c r="VJF51" s="4348"/>
      <c r="VJG51" s="4348"/>
      <c r="VJH51" s="4348"/>
      <c r="VJI51" s="4348"/>
      <c r="VJJ51" s="4348"/>
      <c r="VJK51" s="4348"/>
      <c r="VJL51" s="4348"/>
      <c r="VJM51" s="4348"/>
      <c r="VJN51" s="4348"/>
      <c r="VJO51" s="4348"/>
      <c r="VJP51" s="4348"/>
      <c r="VJQ51" s="4348"/>
      <c r="VJR51" s="4348"/>
      <c r="VJS51" s="4348"/>
      <c r="VJT51" s="4348"/>
      <c r="VJU51" s="4348"/>
      <c r="VJV51" s="4348"/>
      <c r="VJW51" s="4348"/>
      <c r="VJX51" s="4348"/>
      <c r="VJY51" s="4348"/>
      <c r="VJZ51" s="4348"/>
      <c r="VKA51" s="4348"/>
      <c r="VKB51" s="4348"/>
      <c r="VKC51" s="4348"/>
      <c r="VKD51" s="4348"/>
      <c r="VKE51" s="4348"/>
      <c r="VKF51" s="4348"/>
      <c r="VKG51" s="4348"/>
      <c r="VKH51" s="4348"/>
      <c r="VKI51" s="4348"/>
      <c r="VKJ51" s="4348"/>
      <c r="VKK51" s="4348"/>
      <c r="VKL51" s="4348"/>
      <c r="VKM51" s="4348"/>
      <c r="VKN51" s="4348"/>
      <c r="VKO51" s="4348"/>
      <c r="VKP51" s="4348"/>
      <c r="VKQ51" s="4348"/>
      <c r="VKR51" s="4348"/>
      <c r="VKS51" s="4348"/>
      <c r="VKT51" s="4348"/>
      <c r="VKU51" s="4348"/>
      <c r="VKV51" s="4348"/>
      <c r="VKW51" s="4348"/>
      <c r="VKX51" s="4348"/>
      <c r="VKY51" s="4348"/>
      <c r="VKZ51" s="4348"/>
      <c r="VLA51" s="4348"/>
      <c r="VLB51" s="4348"/>
      <c r="VLC51" s="4348"/>
      <c r="VLD51" s="4348"/>
      <c r="VLE51" s="4348"/>
      <c r="VLF51" s="4348"/>
      <c r="VLG51" s="4348"/>
      <c r="VLH51" s="4348"/>
      <c r="VLI51" s="4348"/>
      <c r="VLJ51" s="4348"/>
      <c r="VLK51" s="4348"/>
      <c r="VLL51" s="4348"/>
      <c r="VLM51" s="4348"/>
      <c r="VLN51" s="4348"/>
      <c r="VLO51" s="4348"/>
      <c r="VLP51" s="4348"/>
      <c r="VLQ51" s="4348"/>
      <c r="VLR51" s="4348"/>
      <c r="VLS51" s="4348"/>
      <c r="VLT51" s="4348"/>
      <c r="VLU51" s="4348"/>
      <c r="VLV51" s="4348"/>
      <c r="VLW51" s="4348"/>
      <c r="VLX51" s="4348"/>
      <c r="VLY51" s="4348"/>
      <c r="VLZ51" s="4348"/>
      <c r="VMA51" s="4348"/>
      <c r="VMB51" s="4348"/>
      <c r="VMC51" s="4348"/>
      <c r="VMD51" s="4348"/>
      <c r="VME51" s="4348"/>
      <c r="VMF51" s="4348"/>
      <c r="VMG51" s="4348"/>
      <c r="VMH51" s="4348"/>
      <c r="VMI51" s="4348"/>
      <c r="VMJ51" s="4348"/>
      <c r="VMK51" s="4348"/>
      <c r="VML51" s="4348"/>
      <c r="VMM51" s="4348"/>
      <c r="VMN51" s="4348"/>
      <c r="VMO51" s="4348"/>
      <c r="VMP51" s="4348"/>
      <c r="VMQ51" s="4348"/>
      <c r="VMR51" s="4348"/>
      <c r="VMS51" s="4348"/>
      <c r="VMT51" s="4348"/>
      <c r="VMU51" s="4348"/>
      <c r="VMV51" s="4348"/>
      <c r="VMW51" s="4348"/>
      <c r="VMX51" s="4348"/>
      <c r="VMY51" s="4348"/>
      <c r="VMZ51" s="4348"/>
      <c r="VNA51" s="4348"/>
      <c r="VNB51" s="4348"/>
      <c r="VNC51" s="4348"/>
      <c r="VND51" s="4348"/>
      <c r="VNE51" s="4348"/>
      <c r="VNF51" s="4348"/>
      <c r="VNG51" s="4348"/>
      <c r="VNH51" s="4348"/>
      <c r="VNI51" s="4348"/>
      <c r="VNJ51" s="4348"/>
      <c r="VNK51" s="4348"/>
      <c r="VNL51" s="4348"/>
      <c r="VNM51" s="4348"/>
      <c r="VNN51" s="4348"/>
      <c r="VNO51" s="4348"/>
      <c r="VNP51" s="4348"/>
      <c r="VNQ51" s="4348"/>
      <c r="VNR51" s="4348"/>
      <c r="VNS51" s="4348"/>
      <c r="VNT51" s="4348"/>
      <c r="VNU51" s="4348"/>
      <c r="VNV51" s="4348"/>
      <c r="VNW51" s="4348"/>
      <c r="VNX51" s="4348"/>
      <c r="VNY51" s="4348"/>
      <c r="VNZ51" s="4348"/>
      <c r="VOA51" s="4348"/>
      <c r="VOB51" s="4348"/>
      <c r="VOC51" s="4348"/>
      <c r="VOD51" s="4348"/>
      <c r="VOE51" s="4348"/>
      <c r="VOF51" s="4348"/>
      <c r="VOG51" s="4348"/>
      <c r="VOH51" s="4348"/>
      <c r="VOI51" s="4348"/>
      <c r="VOJ51" s="4348"/>
      <c r="VOK51" s="4348"/>
      <c r="VOL51" s="4348"/>
      <c r="VOM51" s="4348"/>
      <c r="VON51" s="4348"/>
      <c r="VOO51" s="4348"/>
      <c r="VOP51" s="4348"/>
      <c r="VOQ51" s="4348"/>
      <c r="VOR51" s="4348"/>
      <c r="VOS51" s="4348"/>
      <c r="VOT51" s="4348"/>
      <c r="VOU51" s="4348"/>
      <c r="VOV51" s="4348"/>
      <c r="VOW51" s="4348"/>
      <c r="VOX51" s="4348"/>
      <c r="VOY51" s="4348"/>
      <c r="VOZ51" s="4348"/>
      <c r="VPA51" s="4348"/>
      <c r="VPB51" s="4348"/>
      <c r="VPC51" s="4348"/>
      <c r="VPD51" s="4348"/>
      <c r="VPE51" s="4348"/>
      <c r="VPF51" s="4348"/>
      <c r="VPG51" s="4348"/>
      <c r="VPH51" s="4348"/>
      <c r="VPI51" s="4348"/>
      <c r="VPJ51" s="4348"/>
      <c r="VPK51" s="4348"/>
      <c r="VPL51" s="4348"/>
      <c r="VPM51" s="4348"/>
      <c r="VPN51" s="4348"/>
      <c r="VPO51" s="4348"/>
      <c r="VPP51" s="4348"/>
      <c r="VPQ51" s="4348"/>
      <c r="VPR51" s="4348"/>
      <c r="VPS51" s="4348"/>
      <c r="VPT51" s="4348"/>
      <c r="VPU51" s="4348"/>
      <c r="VPV51" s="4348"/>
      <c r="VPW51" s="4348"/>
      <c r="VPX51" s="4348"/>
      <c r="VPY51" s="4348"/>
      <c r="VPZ51" s="4348"/>
      <c r="VQA51" s="4348"/>
      <c r="VQB51" s="4348"/>
      <c r="VQC51" s="4348"/>
      <c r="VQD51" s="4348"/>
      <c r="VQE51" s="4348"/>
      <c r="VQF51" s="4348"/>
      <c r="VQG51" s="4348"/>
      <c r="VQH51" s="4348"/>
      <c r="VQI51" s="4348"/>
      <c r="VQJ51" s="4348"/>
      <c r="VQK51" s="4348"/>
      <c r="VQL51" s="4348"/>
      <c r="VQM51" s="4348"/>
      <c r="VQN51" s="4348"/>
      <c r="VQO51" s="4348"/>
      <c r="VQP51" s="4348"/>
      <c r="VQQ51" s="4348"/>
      <c r="VQR51" s="4348"/>
      <c r="VQS51" s="4348"/>
      <c r="VQT51" s="4348"/>
      <c r="VQU51" s="4348"/>
      <c r="VQV51" s="4348"/>
      <c r="VQW51" s="4348"/>
      <c r="VQX51" s="4348"/>
      <c r="VQY51" s="4348"/>
      <c r="VQZ51" s="4348"/>
      <c r="VRA51" s="4348"/>
      <c r="VRB51" s="4348"/>
      <c r="VRC51" s="4348"/>
      <c r="VRD51" s="4348"/>
      <c r="VRE51" s="4348"/>
      <c r="VRF51" s="4348"/>
      <c r="VRG51" s="4348"/>
      <c r="VRH51" s="4348"/>
      <c r="VRI51" s="4348"/>
      <c r="VRJ51" s="4348"/>
      <c r="VRK51" s="4348"/>
      <c r="VRL51" s="4348"/>
      <c r="VRM51" s="4348"/>
      <c r="VRN51" s="4348"/>
      <c r="VRO51" s="4348"/>
      <c r="VRP51" s="4348"/>
      <c r="VRQ51" s="4348"/>
      <c r="VRR51" s="4348"/>
      <c r="VRS51" s="4348"/>
      <c r="VRT51" s="4348"/>
      <c r="VRU51" s="4348"/>
      <c r="VRV51" s="4348"/>
      <c r="VRW51" s="4348"/>
      <c r="VRX51" s="4348"/>
      <c r="VRY51" s="4348"/>
      <c r="VRZ51" s="4348"/>
      <c r="VSA51" s="4348"/>
      <c r="VSB51" s="4348"/>
      <c r="VSC51" s="4348"/>
      <c r="VSD51" s="4348"/>
      <c r="VSE51" s="4348"/>
      <c r="VSF51" s="4348"/>
      <c r="VSG51" s="4348"/>
      <c r="VSH51" s="4348"/>
      <c r="VSI51" s="4348"/>
      <c r="VSJ51" s="4348"/>
      <c r="VSK51" s="4348"/>
      <c r="VSL51" s="4348"/>
      <c r="VSM51" s="4348"/>
      <c r="VSN51" s="4348"/>
      <c r="VSO51" s="4348"/>
      <c r="VSP51" s="4348"/>
      <c r="VSQ51" s="4348"/>
      <c r="VSR51" s="4348"/>
      <c r="VSS51" s="4348"/>
      <c r="VST51" s="4348"/>
      <c r="VSU51" s="4348"/>
      <c r="VSV51" s="4348"/>
      <c r="VSW51" s="4348"/>
      <c r="VSX51" s="4348"/>
      <c r="VSY51" s="4348"/>
      <c r="VSZ51" s="4348"/>
      <c r="VTA51" s="4348"/>
      <c r="VTB51" s="4348"/>
      <c r="VTC51" s="4348"/>
      <c r="VTD51" s="4348"/>
      <c r="VTE51" s="4348"/>
      <c r="VTF51" s="4348"/>
      <c r="VTG51" s="4348"/>
      <c r="VTH51" s="4348"/>
      <c r="VTI51" s="4348"/>
      <c r="VTJ51" s="4348"/>
      <c r="VTK51" s="4348"/>
      <c r="VTL51" s="4348"/>
      <c r="VTM51" s="4348"/>
      <c r="VTN51" s="4348"/>
      <c r="VTO51" s="4348"/>
      <c r="VTP51" s="4348"/>
      <c r="VTQ51" s="4348"/>
      <c r="VTR51" s="4348"/>
      <c r="VTS51" s="4348"/>
      <c r="VTT51" s="4348"/>
      <c r="VTU51" s="4348"/>
      <c r="VTV51" s="4348"/>
      <c r="VTW51" s="4348"/>
      <c r="VTX51" s="4348"/>
      <c r="VTY51" s="4348"/>
      <c r="VTZ51" s="4348"/>
      <c r="VUA51" s="4348"/>
      <c r="VUB51" s="4348"/>
      <c r="VUC51" s="4348"/>
      <c r="VUD51" s="4348"/>
      <c r="VUE51" s="4348"/>
      <c r="VUF51" s="4348"/>
      <c r="VUG51" s="4348"/>
      <c r="VUH51" s="4348"/>
      <c r="VUI51" s="4348"/>
      <c r="VUJ51" s="4348"/>
      <c r="VUK51" s="4348"/>
      <c r="VUL51" s="4348"/>
      <c r="VUM51" s="4348"/>
      <c r="VUN51" s="4348"/>
      <c r="VUO51" s="4348"/>
      <c r="VUP51" s="4348"/>
      <c r="VUQ51" s="4348"/>
      <c r="VUR51" s="4348"/>
      <c r="VUS51" s="4348"/>
      <c r="VUT51" s="4348"/>
      <c r="VUU51" s="4348"/>
      <c r="VUV51" s="4348"/>
      <c r="VUW51" s="4348"/>
      <c r="VUX51" s="4348"/>
      <c r="VUY51" s="4348"/>
      <c r="VUZ51" s="4348"/>
      <c r="VVA51" s="4348"/>
      <c r="VVB51" s="4348"/>
      <c r="VVC51" s="4348"/>
      <c r="VVD51" s="4348"/>
      <c r="VVE51" s="4348"/>
      <c r="VVF51" s="4348"/>
      <c r="VVG51" s="4348"/>
      <c r="VVH51" s="4348"/>
      <c r="VVI51" s="4348"/>
      <c r="VVJ51" s="4348"/>
      <c r="VVK51" s="4348"/>
      <c r="VVL51" s="4348"/>
      <c r="VVM51" s="4348"/>
      <c r="VVN51" s="4348"/>
      <c r="VVO51" s="4348"/>
      <c r="VVP51" s="4348"/>
      <c r="VVQ51" s="4348"/>
      <c r="VVR51" s="4348"/>
      <c r="VVS51" s="4348"/>
      <c r="VVT51" s="4348"/>
      <c r="VVU51" s="4348"/>
      <c r="VVV51" s="4348"/>
      <c r="VVW51" s="4348"/>
      <c r="VVX51" s="4348"/>
      <c r="VVY51" s="4348"/>
      <c r="VVZ51" s="4348"/>
      <c r="VWA51" s="4348"/>
      <c r="VWB51" s="4348"/>
      <c r="VWC51" s="4348"/>
      <c r="VWD51" s="4348"/>
      <c r="VWE51" s="4348"/>
      <c r="VWF51" s="4348"/>
      <c r="VWG51" s="4348"/>
      <c r="VWH51" s="4348"/>
      <c r="VWI51" s="4348"/>
      <c r="VWJ51" s="4348"/>
      <c r="VWK51" s="4348"/>
      <c r="VWL51" s="4348"/>
      <c r="VWM51" s="4348"/>
      <c r="VWN51" s="4348"/>
      <c r="VWO51" s="4348"/>
      <c r="VWP51" s="4348"/>
      <c r="VWQ51" s="4348"/>
      <c r="VWR51" s="4348"/>
      <c r="VWS51" s="4348"/>
      <c r="VWT51" s="4348"/>
      <c r="VWU51" s="4348"/>
      <c r="VWV51" s="4348"/>
      <c r="VWW51" s="4348"/>
      <c r="VWX51" s="4348"/>
      <c r="VWY51" s="4348"/>
      <c r="VWZ51" s="4348"/>
      <c r="VXA51" s="4348"/>
      <c r="VXB51" s="4348"/>
      <c r="VXC51" s="4348"/>
      <c r="VXD51" s="4348"/>
      <c r="VXE51" s="4348"/>
      <c r="VXF51" s="4348"/>
      <c r="VXG51" s="4348"/>
      <c r="VXH51" s="4348"/>
      <c r="VXI51" s="4348"/>
      <c r="VXJ51" s="4348"/>
      <c r="VXK51" s="4348"/>
      <c r="VXL51" s="4348"/>
      <c r="VXM51" s="4348"/>
      <c r="VXN51" s="4348"/>
      <c r="VXO51" s="4348"/>
      <c r="VXP51" s="4348"/>
      <c r="VXQ51" s="4348"/>
      <c r="VXR51" s="4348"/>
      <c r="VXS51" s="4348"/>
      <c r="VXT51" s="4348"/>
      <c r="VXU51" s="4348"/>
      <c r="VXV51" s="4348"/>
      <c r="VXW51" s="4348"/>
      <c r="VXX51" s="4348"/>
      <c r="VXY51" s="4348"/>
      <c r="VXZ51" s="4348"/>
      <c r="VYA51" s="4348"/>
      <c r="VYB51" s="4348"/>
      <c r="VYC51" s="4348"/>
      <c r="VYD51" s="4348"/>
      <c r="VYE51" s="4348"/>
      <c r="VYF51" s="4348"/>
      <c r="VYG51" s="4348"/>
      <c r="VYH51" s="4348"/>
      <c r="VYI51" s="4348"/>
      <c r="VYJ51" s="4348"/>
      <c r="VYK51" s="4348"/>
      <c r="VYL51" s="4348"/>
      <c r="VYM51" s="4348"/>
      <c r="VYN51" s="4348"/>
      <c r="VYO51" s="4348"/>
      <c r="VYP51" s="4348"/>
      <c r="VYQ51" s="4348"/>
      <c r="VYR51" s="4348"/>
      <c r="VYS51" s="4348"/>
      <c r="VYT51" s="4348"/>
      <c r="VYU51" s="4348"/>
      <c r="VYV51" s="4348"/>
      <c r="VYW51" s="4348"/>
      <c r="VYX51" s="4348"/>
      <c r="VYY51" s="4348"/>
      <c r="VYZ51" s="4348"/>
      <c r="VZA51" s="4348"/>
      <c r="VZB51" s="4348"/>
      <c r="VZC51" s="4348"/>
      <c r="VZD51" s="4348"/>
      <c r="VZE51" s="4348"/>
      <c r="VZF51" s="4348"/>
      <c r="VZG51" s="4348"/>
      <c r="VZH51" s="4348"/>
      <c r="VZI51" s="4348"/>
      <c r="VZJ51" s="4348"/>
      <c r="VZK51" s="4348"/>
      <c r="VZL51" s="4348"/>
      <c r="VZM51" s="4348"/>
      <c r="VZN51" s="4348"/>
      <c r="VZO51" s="4348"/>
      <c r="VZP51" s="4348"/>
      <c r="VZQ51" s="4348"/>
      <c r="VZR51" s="4348"/>
      <c r="VZS51" s="4348"/>
      <c r="VZT51" s="4348"/>
      <c r="VZU51" s="4348"/>
      <c r="VZV51" s="4348"/>
      <c r="VZW51" s="4348"/>
      <c r="VZX51" s="4348"/>
      <c r="VZY51" s="4348"/>
      <c r="VZZ51" s="4348"/>
      <c r="WAA51" s="4348"/>
      <c r="WAB51" s="4348"/>
      <c r="WAC51" s="4348"/>
      <c r="WAD51" s="4348"/>
      <c r="WAE51" s="4348"/>
      <c r="WAF51" s="4348"/>
      <c r="WAG51" s="4348"/>
      <c r="WAH51" s="4348"/>
      <c r="WAI51" s="4348"/>
      <c r="WAJ51" s="4348"/>
      <c r="WAK51" s="4348"/>
      <c r="WAL51" s="4348"/>
      <c r="WAM51" s="4348"/>
      <c r="WAN51" s="4348"/>
      <c r="WAO51" s="4348"/>
      <c r="WAP51" s="4348"/>
      <c r="WAQ51" s="4348"/>
      <c r="WAR51" s="4348"/>
      <c r="WAS51" s="4348"/>
      <c r="WAT51" s="4348"/>
      <c r="WAU51" s="4348"/>
      <c r="WAV51" s="4348"/>
      <c r="WAW51" s="4348"/>
      <c r="WAX51" s="4348"/>
      <c r="WAY51" s="4348"/>
      <c r="WAZ51" s="4348"/>
      <c r="WBA51" s="4348"/>
      <c r="WBB51" s="4348"/>
      <c r="WBC51" s="4348"/>
      <c r="WBD51" s="4348"/>
      <c r="WBE51" s="4348"/>
      <c r="WBF51" s="4348"/>
      <c r="WBG51" s="4348"/>
      <c r="WBH51" s="4348"/>
      <c r="WBI51" s="4348"/>
      <c r="WBJ51" s="4348"/>
      <c r="WBK51" s="4348"/>
      <c r="WBL51" s="4348"/>
      <c r="WBM51" s="4348"/>
      <c r="WBN51" s="4348"/>
      <c r="WBO51" s="4348"/>
      <c r="WBP51" s="4348"/>
      <c r="WBQ51" s="4348"/>
      <c r="WBR51" s="4348"/>
      <c r="WBS51" s="4348"/>
      <c r="WBT51" s="4348"/>
      <c r="WBU51" s="4348"/>
      <c r="WBV51" s="4348"/>
      <c r="WBW51" s="4348"/>
      <c r="WBX51" s="4348"/>
      <c r="WBY51" s="4348"/>
      <c r="WBZ51" s="4348"/>
      <c r="WCA51" s="4348"/>
      <c r="WCB51" s="4348"/>
      <c r="WCC51" s="4348"/>
      <c r="WCD51" s="4348"/>
      <c r="WCE51" s="4348"/>
      <c r="WCF51" s="4348"/>
      <c r="WCG51" s="4348"/>
      <c r="WCH51" s="4348"/>
      <c r="WCI51" s="4348"/>
      <c r="WCJ51" s="4348"/>
      <c r="WCK51" s="4348"/>
      <c r="WCL51" s="4348"/>
      <c r="WCM51" s="4348"/>
      <c r="WCN51" s="4348"/>
      <c r="WCO51" s="4348"/>
      <c r="WCP51" s="4348"/>
      <c r="WCQ51" s="4348"/>
      <c r="WCR51" s="4348"/>
      <c r="WCS51" s="4348"/>
      <c r="WCT51" s="4348"/>
      <c r="WCU51" s="4348"/>
      <c r="WCV51" s="4348"/>
      <c r="WCW51" s="4348"/>
      <c r="WCX51" s="4348"/>
      <c r="WCY51" s="4348"/>
      <c r="WCZ51" s="4348"/>
      <c r="WDA51" s="4348"/>
      <c r="WDB51" s="4348"/>
      <c r="WDC51" s="4348"/>
      <c r="WDD51" s="4348"/>
      <c r="WDE51" s="4348"/>
      <c r="WDF51" s="4348"/>
      <c r="WDG51" s="4348"/>
      <c r="WDH51" s="4348"/>
      <c r="WDI51" s="4348"/>
      <c r="WDJ51" s="4348"/>
      <c r="WDK51" s="4348"/>
      <c r="WDL51" s="4348"/>
      <c r="WDM51" s="4348"/>
      <c r="WDN51" s="4348"/>
      <c r="WDO51" s="4348"/>
      <c r="WDP51" s="4348"/>
      <c r="WDQ51" s="4348"/>
      <c r="WDR51" s="4348"/>
      <c r="WDS51" s="4348"/>
      <c r="WDT51" s="4348"/>
      <c r="WDU51" s="4348"/>
      <c r="WDV51" s="4348"/>
      <c r="WDW51" s="4348"/>
      <c r="WDX51" s="4348"/>
      <c r="WDY51" s="4348"/>
      <c r="WDZ51" s="4348"/>
      <c r="WEA51" s="4348"/>
      <c r="WEB51" s="4348"/>
      <c r="WEC51" s="4348"/>
      <c r="WED51" s="4348"/>
      <c r="WEE51" s="4348"/>
      <c r="WEF51" s="4348"/>
      <c r="WEG51" s="4348"/>
      <c r="WEH51" s="4348"/>
      <c r="WEI51" s="4348"/>
      <c r="WEJ51" s="4348"/>
      <c r="WEK51" s="4348"/>
      <c r="WEL51" s="4348"/>
      <c r="WEM51" s="4348"/>
      <c r="WEN51" s="4348"/>
      <c r="WEO51" s="4348"/>
      <c r="WEP51" s="4348"/>
      <c r="WEQ51" s="4348"/>
      <c r="WER51" s="4348"/>
      <c r="WES51" s="4348"/>
      <c r="WET51" s="4348"/>
      <c r="WEU51" s="4348"/>
      <c r="WEV51" s="4348"/>
      <c r="WEW51" s="4348"/>
      <c r="WEX51" s="4348"/>
      <c r="WEY51" s="4348"/>
      <c r="WEZ51" s="4348"/>
      <c r="WFA51" s="4348"/>
      <c r="WFB51" s="4348"/>
      <c r="WFC51" s="4348"/>
      <c r="WFD51" s="4348"/>
      <c r="WFE51" s="4348"/>
      <c r="WFF51" s="4348"/>
      <c r="WFG51" s="4348"/>
      <c r="WFH51" s="4348"/>
      <c r="WFI51" s="4348"/>
      <c r="WFJ51" s="4348"/>
      <c r="WFK51" s="4348"/>
      <c r="WFL51" s="4348"/>
      <c r="WFM51" s="4348"/>
      <c r="WFN51" s="4348"/>
      <c r="WFO51" s="4348"/>
      <c r="WFP51" s="4348"/>
      <c r="WFQ51" s="4348"/>
      <c r="WFR51" s="4348"/>
      <c r="WFS51" s="4348"/>
      <c r="WFT51" s="4348"/>
      <c r="WFU51" s="4348"/>
      <c r="WFV51" s="4348"/>
      <c r="WFW51" s="4348"/>
      <c r="WFX51" s="4348"/>
      <c r="WFY51" s="4348"/>
      <c r="WFZ51" s="4348"/>
      <c r="WGA51" s="4348"/>
      <c r="WGB51" s="4348"/>
      <c r="WGC51" s="4348"/>
      <c r="WGD51" s="4348"/>
      <c r="WGE51" s="4348"/>
      <c r="WGF51" s="4348"/>
      <c r="WGG51" s="4348"/>
      <c r="WGH51" s="4348"/>
      <c r="WGI51" s="4348"/>
      <c r="WGJ51" s="4348"/>
      <c r="WGK51" s="4348"/>
      <c r="WGL51" s="4348"/>
      <c r="WGM51" s="4348"/>
      <c r="WGN51" s="4348"/>
      <c r="WGO51" s="4348"/>
      <c r="WGP51" s="4348"/>
      <c r="WGQ51" s="4348"/>
      <c r="WGR51" s="4348"/>
      <c r="WGS51" s="4348"/>
      <c r="WGT51" s="4348"/>
      <c r="WGU51" s="4348"/>
      <c r="WGV51" s="4348"/>
      <c r="WGW51" s="4348"/>
      <c r="WGX51" s="4348"/>
      <c r="WGY51" s="4348"/>
      <c r="WGZ51" s="4348"/>
      <c r="WHA51" s="4348"/>
      <c r="WHB51" s="4348"/>
      <c r="WHC51" s="4348"/>
      <c r="WHD51" s="4348"/>
      <c r="WHE51" s="4348"/>
      <c r="WHF51" s="4348"/>
      <c r="WHG51" s="4348"/>
      <c r="WHH51" s="4348"/>
      <c r="WHI51" s="4348"/>
      <c r="WHJ51" s="4348"/>
      <c r="WHK51" s="4348"/>
      <c r="WHL51" s="4348"/>
      <c r="WHM51" s="4348"/>
      <c r="WHN51" s="4348"/>
      <c r="WHO51" s="4348"/>
      <c r="WHP51" s="4348"/>
      <c r="WHQ51" s="4348"/>
      <c r="WHR51" s="4348"/>
      <c r="WHS51" s="4348"/>
      <c r="WHT51" s="4348"/>
      <c r="WHU51" s="4348"/>
      <c r="WHV51" s="4348"/>
      <c r="WHW51" s="4348"/>
      <c r="WHX51" s="4348"/>
      <c r="WHY51" s="4348"/>
      <c r="WHZ51" s="4348"/>
      <c r="WIA51" s="4348"/>
      <c r="WIB51" s="4348"/>
      <c r="WIC51" s="4348"/>
      <c r="WID51" s="4348"/>
      <c r="WIE51" s="4348"/>
      <c r="WIF51" s="4348"/>
      <c r="WIG51" s="4348"/>
      <c r="WIH51" s="4348"/>
      <c r="WII51" s="4348"/>
      <c r="WIJ51" s="4348"/>
      <c r="WIK51" s="4348"/>
      <c r="WIL51" s="4348"/>
      <c r="WIM51" s="4348"/>
      <c r="WIN51" s="4348"/>
      <c r="WIO51" s="4348"/>
      <c r="WIP51" s="4348"/>
      <c r="WIQ51" s="4348"/>
      <c r="WIR51" s="4348"/>
      <c r="WIS51" s="4348"/>
      <c r="WIT51" s="4348"/>
      <c r="WIU51" s="4348"/>
      <c r="WIV51" s="4348"/>
      <c r="WIW51" s="4348"/>
      <c r="WIX51" s="4348"/>
      <c r="WIY51" s="4348"/>
      <c r="WIZ51" s="4348"/>
      <c r="WJA51" s="4348"/>
      <c r="WJB51" s="4348"/>
      <c r="WJC51" s="4348"/>
      <c r="WJD51" s="4348"/>
      <c r="WJE51" s="4348"/>
      <c r="WJF51" s="4348"/>
      <c r="WJG51" s="4348"/>
      <c r="WJH51" s="4348"/>
      <c r="WJI51" s="4348"/>
      <c r="WJJ51" s="4348"/>
      <c r="WJK51" s="4348"/>
      <c r="WJL51" s="4348"/>
      <c r="WJM51" s="4348"/>
      <c r="WJN51" s="4348"/>
      <c r="WJO51" s="4348"/>
      <c r="WJP51" s="4348"/>
      <c r="WJQ51" s="4348"/>
      <c r="WJR51" s="4348"/>
      <c r="WJS51" s="4348"/>
      <c r="WJT51" s="4348"/>
      <c r="WJU51" s="4348"/>
      <c r="WJV51" s="4348"/>
      <c r="WJW51" s="4348"/>
      <c r="WJX51" s="4348"/>
      <c r="WJY51" s="4348"/>
      <c r="WJZ51" s="4348"/>
      <c r="WKA51" s="4348"/>
      <c r="WKB51" s="4348"/>
      <c r="WKC51" s="4348"/>
      <c r="WKD51" s="4348"/>
      <c r="WKE51" s="4348"/>
      <c r="WKF51" s="4348"/>
      <c r="WKG51" s="4348"/>
      <c r="WKH51" s="4348"/>
      <c r="WKI51" s="4348"/>
      <c r="WKJ51" s="4348"/>
      <c r="WKK51" s="4348"/>
      <c r="WKL51" s="4348"/>
      <c r="WKM51" s="4348"/>
      <c r="WKN51" s="4348"/>
      <c r="WKO51" s="4348"/>
      <c r="WKP51" s="4348"/>
      <c r="WKQ51" s="4348"/>
      <c r="WKR51" s="4348"/>
      <c r="WKS51" s="4348"/>
      <c r="WKT51" s="4348"/>
      <c r="WKU51" s="4348"/>
      <c r="WKV51" s="4348"/>
      <c r="WKW51" s="4348"/>
      <c r="WKX51" s="4348"/>
      <c r="WKY51" s="4348"/>
      <c r="WKZ51" s="4348"/>
      <c r="WLA51" s="4348"/>
      <c r="WLB51" s="4348"/>
      <c r="WLC51" s="4348"/>
      <c r="WLD51" s="4348"/>
      <c r="WLE51" s="4348"/>
      <c r="WLF51" s="4348"/>
      <c r="WLG51" s="4348"/>
      <c r="WLH51" s="4348"/>
      <c r="WLI51" s="4348"/>
      <c r="WLJ51" s="4348"/>
      <c r="WLK51" s="4348"/>
      <c r="WLL51" s="4348"/>
      <c r="WLM51" s="4348"/>
      <c r="WLN51" s="4348"/>
      <c r="WLO51" s="4348"/>
      <c r="WLP51" s="4348"/>
      <c r="WLQ51" s="4348"/>
      <c r="WLR51" s="4348"/>
      <c r="WLS51" s="4348"/>
      <c r="WLT51" s="4348"/>
      <c r="WLU51" s="4348"/>
      <c r="WLV51" s="4348"/>
      <c r="WLW51" s="4348"/>
      <c r="WLX51" s="4348"/>
      <c r="WLY51" s="4348"/>
      <c r="WLZ51" s="4348"/>
      <c r="WMA51" s="4348"/>
      <c r="WMB51" s="4348"/>
      <c r="WMC51" s="4348"/>
      <c r="WMD51" s="4348"/>
      <c r="WME51" s="4348"/>
      <c r="WMF51" s="4348"/>
      <c r="WMG51" s="4348"/>
      <c r="WMH51" s="4348"/>
      <c r="WMI51" s="4348"/>
      <c r="WMJ51" s="4348"/>
      <c r="WMK51" s="4348"/>
      <c r="WML51" s="4348"/>
      <c r="WMM51" s="4348"/>
      <c r="WMN51" s="4348"/>
      <c r="WMO51" s="4348"/>
      <c r="WMP51" s="4348"/>
      <c r="WMQ51" s="4348"/>
      <c r="WMR51" s="4348"/>
      <c r="WMS51" s="4348"/>
      <c r="WMT51" s="4348"/>
      <c r="WMU51" s="4348"/>
      <c r="WMV51" s="4348"/>
      <c r="WMW51" s="4348"/>
      <c r="WMX51" s="4348"/>
      <c r="WMY51" s="4348"/>
      <c r="WMZ51" s="4348"/>
      <c r="WNA51" s="4348"/>
      <c r="WNB51" s="4348"/>
      <c r="WNC51" s="4348"/>
      <c r="WND51" s="4348"/>
      <c r="WNE51" s="4348"/>
      <c r="WNF51" s="4348"/>
      <c r="WNG51" s="4348"/>
      <c r="WNH51" s="4348"/>
      <c r="WNI51" s="4348"/>
      <c r="WNJ51" s="4348"/>
      <c r="WNK51" s="4348"/>
      <c r="WNL51" s="4348"/>
      <c r="WNM51" s="4348"/>
      <c r="WNN51" s="4348"/>
      <c r="WNO51" s="4348"/>
      <c r="WNP51" s="4348"/>
      <c r="WNQ51" s="4348"/>
      <c r="WNR51" s="4348"/>
      <c r="WNS51" s="4348"/>
      <c r="WNT51" s="4348"/>
      <c r="WNU51" s="4348"/>
      <c r="WNV51" s="4348"/>
      <c r="WNW51" s="4348"/>
      <c r="WNX51" s="4348"/>
      <c r="WNY51" s="4348"/>
      <c r="WNZ51" s="4348"/>
      <c r="WOA51" s="4348"/>
      <c r="WOB51" s="4348"/>
      <c r="WOC51" s="4348"/>
      <c r="WOD51" s="4348"/>
      <c r="WOE51" s="4348"/>
      <c r="WOF51" s="4348"/>
      <c r="WOG51" s="4348"/>
      <c r="WOH51" s="4348"/>
      <c r="WOI51" s="4348"/>
      <c r="WOJ51" s="4348"/>
      <c r="WOK51" s="4348"/>
      <c r="WOL51" s="4348"/>
      <c r="WOM51" s="4348"/>
      <c r="WON51" s="4348"/>
      <c r="WOO51" s="4348"/>
      <c r="WOP51" s="4348"/>
      <c r="WOQ51" s="4348"/>
      <c r="WOR51" s="4348"/>
      <c r="WOS51" s="4348"/>
      <c r="WOT51" s="4348"/>
      <c r="WOU51" s="4348"/>
      <c r="WOV51" s="4348"/>
      <c r="WOW51" s="4348"/>
      <c r="WOX51" s="4348"/>
      <c r="WOY51" s="4348"/>
      <c r="WOZ51" s="4348"/>
      <c r="WPA51" s="4348"/>
      <c r="WPB51" s="4348"/>
      <c r="WPC51" s="4348"/>
      <c r="WPD51" s="4348"/>
      <c r="WPE51" s="4348"/>
      <c r="WPF51" s="4348"/>
      <c r="WPG51" s="4348"/>
      <c r="WPH51" s="4348"/>
      <c r="WPI51" s="4348"/>
      <c r="WPJ51" s="4348"/>
      <c r="WPK51" s="4348"/>
      <c r="WPL51" s="4348"/>
      <c r="WPM51" s="4348"/>
      <c r="WPN51" s="4348"/>
      <c r="WPO51" s="4348"/>
      <c r="WPP51" s="4348"/>
      <c r="WPQ51" s="4348"/>
      <c r="WPR51" s="4348"/>
      <c r="WPS51" s="4348"/>
      <c r="WPT51" s="4348"/>
      <c r="WPU51" s="4348"/>
      <c r="WPV51" s="4348"/>
      <c r="WPW51" s="4348"/>
      <c r="WPX51" s="4348"/>
      <c r="WPY51" s="4348"/>
      <c r="WPZ51" s="4348"/>
      <c r="WQA51" s="4348"/>
      <c r="WQB51" s="4348"/>
      <c r="WQC51" s="4348"/>
      <c r="WQD51" s="4348"/>
      <c r="WQE51" s="4348"/>
      <c r="WQF51" s="4348"/>
      <c r="WQG51" s="4348"/>
      <c r="WQH51" s="4348"/>
      <c r="WQI51" s="4348"/>
      <c r="WQJ51" s="4348"/>
      <c r="WQK51" s="4348"/>
      <c r="WQL51" s="4348"/>
      <c r="WQM51" s="4348"/>
      <c r="WQN51" s="4348"/>
      <c r="WQO51" s="4348"/>
      <c r="WQP51" s="4348"/>
      <c r="WQQ51" s="4348"/>
      <c r="WQR51" s="4348"/>
      <c r="WQS51" s="4348"/>
      <c r="WQT51" s="4348"/>
      <c r="WQU51" s="4348"/>
      <c r="WQV51" s="4348"/>
      <c r="WQW51" s="4348"/>
      <c r="WQX51" s="4348"/>
      <c r="WQY51" s="4348"/>
      <c r="WQZ51" s="4348"/>
      <c r="WRA51" s="4348"/>
      <c r="WRB51" s="4348"/>
      <c r="WRC51" s="4348"/>
      <c r="WRD51" s="4348"/>
      <c r="WRE51" s="4348"/>
      <c r="WRF51" s="4348"/>
      <c r="WRG51" s="4348"/>
      <c r="WRH51" s="4348"/>
      <c r="WRI51" s="4348"/>
      <c r="WRJ51" s="4348"/>
      <c r="WRK51" s="4348"/>
      <c r="WRL51" s="4348"/>
      <c r="WRM51" s="4348"/>
      <c r="WRN51" s="4348"/>
      <c r="WRO51" s="4348"/>
      <c r="WRP51" s="4348"/>
      <c r="WRQ51" s="4348"/>
      <c r="WRR51" s="4348"/>
      <c r="WRS51" s="4348"/>
      <c r="WRT51" s="4348"/>
      <c r="WRU51" s="4348"/>
      <c r="WRV51" s="4348"/>
      <c r="WRW51" s="4348"/>
      <c r="WRX51" s="4348"/>
      <c r="WRY51" s="4348"/>
      <c r="WRZ51" s="4348"/>
      <c r="WSA51" s="4348"/>
      <c r="WSB51" s="4348"/>
      <c r="WSC51" s="4348"/>
      <c r="WSD51" s="4348"/>
      <c r="WSE51" s="4348"/>
      <c r="WSF51" s="4348"/>
      <c r="WSG51" s="4348"/>
      <c r="WSH51" s="4348"/>
      <c r="WSI51" s="4348"/>
      <c r="WSJ51" s="4348"/>
      <c r="WSK51" s="4348"/>
      <c r="WSL51" s="4348"/>
      <c r="WSM51" s="4348"/>
      <c r="WSN51" s="4348"/>
      <c r="WSO51" s="4348"/>
      <c r="WSP51" s="4348"/>
      <c r="WSQ51" s="4348"/>
      <c r="WSR51" s="4348"/>
      <c r="WSS51" s="4348"/>
      <c r="WST51" s="4348"/>
      <c r="WSU51" s="4348"/>
      <c r="WSV51" s="4348"/>
      <c r="WSW51" s="4348"/>
      <c r="WSX51" s="4348"/>
      <c r="WSY51" s="4348"/>
      <c r="WSZ51" s="4348"/>
      <c r="WTA51" s="4348"/>
      <c r="WTB51" s="4348"/>
      <c r="WTC51" s="4348"/>
      <c r="WTD51" s="4348"/>
      <c r="WTE51" s="4348"/>
      <c r="WTF51" s="4348"/>
      <c r="WTG51" s="4348"/>
      <c r="WTH51" s="4348"/>
      <c r="WTI51" s="4348"/>
      <c r="WTJ51" s="4348"/>
      <c r="WTK51" s="4348"/>
      <c r="WTL51" s="4348"/>
      <c r="WTM51" s="4348"/>
      <c r="WTN51" s="4348"/>
      <c r="WTO51" s="4348"/>
      <c r="WTP51" s="4348"/>
      <c r="WTQ51" s="4348"/>
      <c r="WTR51" s="4348"/>
      <c r="WTS51" s="4348"/>
      <c r="WTT51" s="4348"/>
      <c r="WTU51" s="4348"/>
      <c r="WTV51" s="4348"/>
      <c r="WTW51" s="4348"/>
      <c r="WTX51" s="4348"/>
      <c r="WTY51" s="4348"/>
      <c r="WTZ51" s="4348"/>
      <c r="WUA51" s="4348"/>
      <c r="WUB51" s="4348"/>
      <c r="WUC51" s="4348"/>
      <c r="WUD51" s="4348"/>
      <c r="WUE51" s="4348"/>
      <c r="WUF51" s="4348"/>
      <c r="WUG51" s="4348"/>
      <c r="WUH51" s="4348"/>
      <c r="WUI51" s="4348"/>
      <c r="WUJ51" s="4348"/>
      <c r="WUK51" s="4348"/>
      <c r="WUL51" s="4348"/>
      <c r="WUM51" s="4348"/>
      <c r="WUN51" s="4348"/>
      <c r="WUO51" s="4348"/>
      <c r="WUP51" s="4348"/>
      <c r="WUQ51" s="4348"/>
      <c r="WUR51" s="4348"/>
      <c r="WUS51" s="4348"/>
      <c r="WUT51" s="4348"/>
      <c r="WUU51" s="4348"/>
      <c r="WUV51" s="4348"/>
      <c r="WUW51" s="4348"/>
      <c r="WUX51" s="4348"/>
      <c r="WUY51" s="4348"/>
      <c r="WUZ51" s="4348"/>
      <c r="WVA51" s="4348"/>
      <c r="WVB51" s="4348"/>
      <c r="WVC51" s="4348"/>
      <c r="WVD51" s="4348"/>
      <c r="WVE51" s="4348"/>
      <c r="WVF51" s="4348"/>
      <c r="WVG51" s="4348"/>
      <c r="WVH51" s="4348"/>
      <c r="WVI51" s="4348"/>
      <c r="WVJ51" s="4348"/>
      <c r="WVK51" s="4348"/>
      <c r="WVL51" s="4348"/>
      <c r="WVM51" s="4348"/>
      <c r="WVN51" s="4348"/>
      <c r="WVO51" s="4348"/>
      <c r="WVP51" s="4348"/>
      <c r="WVQ51" s="4348"/>
      <c r="WVR51" s="4348"/>
      <c r="WVS51" s="4348"/>
      <c r="WVT51" s="4348"/>
      <c r="WVU51" s="4348"/>
      <c r="WVV51" s="4348"/>
      <c r="WVW51" s="4348"/>
      <c r="WVX51" s="4348"/>
      <c r="WVY51" s="4348"/>
      <c r="WVZ51" s="4348"/>
      <c r="WWA51" s="4348"/>
      <c r="WWB51" s="4348"/>
      <c r="WWC51" s="4348"/>
      <c r="WWD51" s="4348"/>
      <c r="WWE51" s="4348"/>
      <c r="WWF51" s="4348"/>
      <c r="WWG51" s="4348"/>
      <c r="WWH51" s="4348"/>
      <c r="WWI51" s="4348"/>
      <c r="WWJ51" s="4348"/>
      <c r="WWK51" s="4348"/>
      <c r="WWL51" s="4348"/>
      <c r="WWM51" s="4348"/>
      <c r="WWN51" s="4348"/>
      <c r="WWO51" s="4348"/>
      <c r="WWP51" s="4348"/>
      <c r="WWQ51" s="4348"/>
      <c r="WWR51" s="4348"/>
      <c r="WWS51" s="4348"/>
      <c r="WWT51" s="4348"/>
      <c r="WWU51" s="4348"/>
      <c r="WWV51" s="4348"/>
      <c r="WWW51" s="4348"/>
      <c r="WWX51" s="4348"/>
      <c r="WWY51" s="4348"/>
      <c r="WWZ51" s="4348"/>
      <c r="WXA51" s="4348"/>
      <c r="WXB51" s="4348"/>
      <c r="WXC51" s="4348"/>
      <c r="WXD51" s="4348"/>
      <c r="WXE51" s="4348"/>
      <c r="WXF51" s="4348"/>
      <c r="WXG51" s="4348"/>
      <c r="WXH51" s="4348"/>
      <c r="WXI51" s="4348"/>
      <c r="WXJ51" s="4348"/>
      <c r="WXK51" s="4348"/>
      <c r="WXL51" s="4348"/>
      <c r="WXM51" s="4348"/>
      <c r="WXN51" s="4348"/>
      <c r="WXO51" s="4348"/>
      <c r="WXP51" s="4348"/>
      <c r="WXQ51" s="4348"/>
      <c r="WXR51" s="4348"/>
      <c r="WXS51" s="4348"/>
      <c r="WXT51" s="4348"/>
      <c r="WXU51" s="4348"/>
      <c r="WXV51" s="4348"/>
      <c r="WXW51" s="4348"/>
      <c r="WXX51" s="4348"/>
      <c r="WXY51" s="4348"/>
      <c r="WXZ51" s="4348"/>
      <c r="WYA51" s="4348"/>
      <c r="WYB51" s="4348"/>
      <c r="WYC51" s="4348"/>
      <c r="WYD51" s="4348"/>
      <c r="WYE51" s="4348"/>
      <c r="WYF51" s="4348"/>
      <c r="WYG51" s="4348"/>
      <c r="WYH51" s="4348"/>
      <c r="WYI51" s="4348"/>
      <c r="WYJ51" s="4348"/>
      <c r="WYK51" s="4348"/>
      <c r="WYL51" s="4348"/>
      <c r="WYM51" s="4348"/>
      <c r="WYN51" s="4348"/>
      <c r="WYO51" s="4348"/>
      <c r="WYP51" s="4348"/>
      <c r="WYQ51" s="4348"/>
      <c r="WYR51" s="4348"/>
      <c r="WYS51" s="4348"/>
      <c r="WYT51" s="4348"/>
      <c r="WYU51" s="4348"/>
      <c r="WYV51" s="4348"/>
      <c r="WYW51" s="4348"/>
      <c r="WYX51" s="4348"/>
      <c r="WYY51" s="4348"/>
      <c r="WYZ51" s="4348"/>
      <c r="WZA51" s="4348"/>
      <c r="WZB51" s="4348"/>
      <c r="WZC51" s="4348"/>
      <c r="WZD51" s="4348"/>
      <c r="WZE51" s="4348"/>
      <c r="WZF51" s="4348"/>
      <c r="WZG51" s="4348"/>
      <c r="WZH51" s="4348"/>
      <c r="WZI51" s="4348"/>
      <c r="WZJ51" s="4348"/>
      <c r="WZK51" s="4348"/>
      <c r="WZL51" s="4348"/>
      <c r="WZM51" s="4348"/>
      <c r="WZN51" s="4348"/>
      <c r="WZO51" s="4348"/>
      <c r="WZP51" s="4348"/>
      <c r="WZQ51" s="4348"/>
      <c r="WZR51" s="4348"/>
      <c r="WZS51" s="4348"/>
      <c r="WZT51" s="4348"/>
      <c r="WZU51" s="4348"/>
      <c r="WZV51" s="4348"/>
      <c r="WZW51" s="4348"/>
      <c r="WZX51" s="4348"/>
      <c r="WZY51" s="4348"/>
      <c r="WZZ51" s="4348"/>
      <c r="XAA51" s="4348"/>
      <c r="XAB51" s="4348"/>
      <c r="XAC51" s="4348"/>
      <c r="XAD51" s="4348"/>
      <c r="XAE51" s="4348"/>
      <c r="XAF51" s="4348"/>
      <c r="XAG51" s="4348"/>
      <c r="XAH51" s="4348"/>
      <c r="XAI51" s="4348"/>
      <c r="XAJ51" s="4348"/>
      <c r="XAK51" s="4348"/>
      <c r="XAL51" s="4348"/>
      <c r="XAM51" s="4348"/>
      <c r="XAN51" s="4348"/>
      <c r="XAO51" s="4348"/>
      <c r="XAP51" s="4348"/>
      <c r="XAQ51" s="4348"/>
      <c r="XAR51" s="4348"/>
      <c r="XAS51" s="4348"/>
      <c r="XAT51" s="4348"/>
      <c r="XAU51" s="4348"/>
      <c r="XAV51" s="4348"/>
      <c r="XAW51" s="4348"/>
      <c r="XAX51" s="4348"/>
      <c r="XAY51" s="4348"/>
      <c r="XAZ51" s="4348"/>
      <c r="XBA51" s="4348"/>
      <c r="XBB51" s="4348"/>
      <c r="XBC51" s="4348"/>
      <c r="XBD51" s="4348"/>
      <c r="XBE51" s="4348"/>
      <c r="XBF51" s="4348"/>
      <c r="XBG51" s="4348"/>
      <c r="XBH51" s="4348"/>
      <c r="XBI51" s="4348"/>
      <c r="XBJ51" s="4348"/>
      <c r="XBK51" s="4348"/>
      <c r="XBL51" s="4348"/>
      <c r="XBM51" s="4348"/>
      <c r="XBN51" s="4348"/>
      <c r="XBO51" s="4348"/>
      <c r="XBP51" s="4348"/>
      <c r="XBQ51" s="4348"/>
      <c r="XBR51" s="4348"/>
      <c r="XBS51" s="4348"/>
      <c r="XBT51" s="4348"/>
      <c r="XBU51" s="4348"/>
      <c r="XBV51" s="4348"/>
      <c r="XBW51" s="4348"/>
      <c r="XBX51" s="4348"/>
      <c r="XBY51" s="4348"/>
      <c r="XBZ51" s="4348"/>
      <c r="XCA51" s="4348"/>
      <c r="XCB51" s="4348"/>
      <c r="XCC51" s="4348"/>
      <c r="XCD51" s="4348"/>
      <c r="XCE51" s="4348"/>
      <c r="XCF51" s="4348"/>
      <c r="XCG51" s="4348"/>
      <c r="XCH51" s="4348"/>
      <c r="XCI51" s="4348"/>
      <c r="XCJ51" s="4348"/>
      <c r="XCK51" s="4348"/>
      <c r="XCL51" s="4348"/>
      <c r="XCM51" s="4348"/>
      <c r="XCN51" s="4348"/>
      <c r="XCO51" s="4348"/>
      <c r="XCP51" s="4348"/>
      <c r="XCQ51" s="4348"/>
      <c r="XCR51" s="4348"/>
      <c r="XCS51" s="4348"/>
      <c r="XCT51" s="4348"/>
      <c r="XCU51" s="4348"/>
      <c r="XCV51" s="4348"/>
      <c r="XCW51" s="4348"/>
      <c r="XCX51" s="4348"/>
      <c r="XCY51" s="4348"/>
      <c r="XCZ51" s="4348"/>
      <c r="XDA51" s="4348"/>
      <c r="XDB51" s="4348"/>
      <c r="XDC51" s="4348"/>
      <c r="XDD51" s="4348"/>
      <c r="XDE51" s="4348"/>
      <c r="XDF51" s="4348"/>
      <c r="XDG51" s="4348"/>
      <c r="XDH51" s="4348"/>
      <c r="XDI51" s="4348"/>
      <c r="XDJ51" s="4348"/>
      <c r="XDK51" s="4348"/>
      <c r="XDL51" s="4348"/>
      <c r="XDM51" s="4348"/>
      <c r="XDN51" s="4348"/>
      <c r="XDO51" s="4348"/>
      <c r="XDP51" s="4348"/>
      <c r="XDQ51" s="4348"/>
      <c r="XDR51" s="4348"/>
      <c r="XDS51" s="4348"/>
      <c r="XDT51" s="4348"/>
      <c r="XDU51" s="4348"/>
      <c r="XDV51" s="4348"/>
      <c r="XDW51" s="4348"/>
      <c r="XDX51" s="4348"/>
      <c r="XDY51" s="4348"/>
      <c r="XDZ51" s="4348"/>
      <c r="XEA51" s="4348"/>
      <c r="XEB51" s="4348"/>
      <c r="XEC51" s="4348"/>
      <c r="XED51" s="4348"/>
      <c r="XEE51" s="4348"/>
      <c r="XEF51" s="4348"/>
      <c r="XEG51" s="4348"/>
    </row>
    <row r="52" spans="2:16361">
      <c r="B52" s="65">
        <v>33</v>
      </c>
      <c r="C52" s="66" t="s">
        <v>1984</v>
      </c>
      <c r="D52" s="3321" t="s">
        <v>1985</v>
      </c>
      <c r="E52" s="67" t="s">
        <v>47</v>
      </c>
      <c r="F52" s="68">
        <v>3</v>
      </c>
      <c r="G52" s="6"/>
      <c r="H52" s="60"/>
      <c r="I52" s="2980" t="e">
        <f>'R7'!G$30 * ('App23'!$M$42 / 'App23'!P$42)</f>
        <v>#DIV/0!</v>
      </c>
      <c r="J52" s="2981" t="e">
        <f>'R7'!H$30 * ('App23'!$M$42 / 'App23'!Q$42)</f>
        <v>#DIV/0!</v>
      </c>
      <c r="K52" s="2981" t="e">
        <f>'R7'!I$30 * ('App23'!$M$42 / 'App23'!R$42)</f>
        <v>#DIV/0!</v>
      </c>
      <c r="L52" s="2981" t="e">
        <f>'R7'!J$30 * ('App23'!$M$42 / 'App23'!S$42)</f>
        <v>#DIV/0!</v>
      </c>
      <c r="M52" s="2981" t="e">
        <f>'R7'!K$30 * ('App23'!$M$42 / 'App23'!T$42)</f>
        <v>#DIV/0!</v>
      </c>
      <c r="N52" s="714" t="e">
        <f>SUM(I52:M52)</f>
        <v>#DIV/0!</v>
      </c>
      <c r="O52" s="6"/>
      <c r="P52" s="95" t="s">
        <v>31905</v>
      </c>
      <c r="Q52" s="96"/>
      <c r="R52" s="4348"/>
      <c r="S52" s="5788"/>
      <c r="T52" s="4348"/>
      <c r="U52" s="5799"/>
      <c r="V52" s="5787"/>
      <c r="W52" s="5787"/>
      <c r="X52" s="5787"/>
      <c r="Y52" s="5787"/>
      <c r="Z52" s="5787"/>
      <c r="AA52" s="5787"/>
      <c r="AB52" s="5787"/>
      <c r="AC52" s="5787"/>
      <c r="AD52" s="5799"/>
      <c r="AE52" s="4348"/>
      <c r="AF52" s="4348"/>
      <c r="AG52" s="4348"/>
      <c r="AH52" s="4348"/>
      <c r="AI52" s="4348"/>
      <c r="AJ52" s="4348"/>
      <c r="AK52" s="4348"/>
      <c r="AL52" s="4348"/>
      <c r="AM52" s="4348"/>
      <c r="AN52" s="4348"/>
      <c r="AO52" s="4348"/>
      <c r="AP52" s="4348"/>
      <c r="AQ52" s="4348"/>
      <c r="AR52" s="4348"/>
      <c r="AS52" s="4348"/>
      <c r="AT52" s="4348"/>
      <c r="AU52" s="4348"/>
      <c r="AV52" s="4348"/>
      <c r="AW52" s="4348"/>
      <c r="AX52" s="4348"/>
      <c r="AY52" s="4348"/>
      <c r="AZ52" s="4348"/>
      <c r="BA52" s="4348"/>
      <c r="BB52" s="4348"/>
      <c r="BC52" s="4348"/>
      <c r="BD52" s="4348"/>
      <c r="BE52" s="4348"/>
      <c r="BF52" s="4348"/>
      <c r="BG52" s="4348"/>
      <c r="BH52" s="4348"/>
      <c r="BI52" s="4348"/>
      <c r="BJ52" s="4348"/>
      <c r="BK52" s="4348"/>
      <c r="BL52" s="4348"/>
      <c r="BM52" s="4348"/>
      <c r="BN52" s="4348"/>
      <c r="BO52" s="4348"/>
      <c r="BP52" s="4348"/>
      <c r="BQ52" s="4348"/>
      <c r="BR52" s="4348"/>
      <c r="BS52" s="4348"/>
      <c r="BT52" s="4348"/>
      <c r="BU52" s="4348"/>
      <c r="BV52" s="4348"/>
      <c r="BW52" s="4348"/>
      <c r="BX52" s="4348"/>
      <c r="BY52" s="4348"/>
      <c r="BZ52" s="4348"/>
      <c r="CA52" s="4348"/>
      <c r="CB52" s="4348"/>
      <c r="CC52" s="4348"/>
      <c r="CD52" s="4348"/>
      <c r="CE52" s="4348"/>
      <c r="CF52" s="4348"/>
      <c r="CG52" s="4348"/>
      <c r="CH52" s="4348"/>
      <c r="CI52" s="4348"/>
      <c r="CJ52" s="4348"/>
      <c r="CK52" s="4348"/>
      <c r="CL52" s="4348"/>
      <c r="CM52" s="4348"/>
      <c r="CN52" s="4348"/>
      <c r="CO52" s="4348"/>
      <c r="CP52" s="4348"/>
      <c r="CQ52" s="4348"/>
      <c r="CR52" s="4348"/>
      <c r="CS52" s="4348"/>
      <c r="CT52" s="4348"/>
      <c r="CU52" s="4348"/>
      <c r="CV52" s="4348"/>
      <c r="CW52" s="4348"/>
      <c r="CX52" s="4348"/>
      <c r="CY52" s="4348"/>
      <c r="CZ52" s="4348"/>
      <c r="DA52" s="4348"/>
      <c r="DB52" s="4348"/>
      <c r="DC52" s="4348"/>
      <c r="DD52" s="4348"/>
      <c r="DE52" s="4348"/>
      <c r="DF52" s="4348"/>
      <c r="DG52" s="4348"/>
      <c r="DH52" s="4348"/>
      <c r="DI52" s="4348"/>
      <c r="DJ52" s="4348"/>
      <c r="DK52" s="4348"/>
      <c r="DL52" s="4348"/>
      <c r="DM52" s="4348"/>
      <c r="DN52" s="4348"/>
      <c r="DO52" s="4348"/>
      <c r="DP52" s="4348"/>
      <c r="DQ52" s="4348"/>
      <c r="DR52" s="4348"/>
      <c r="DS52" s="4348"/>
      <c r="DT52" s="4348"/>
      <c r="DU52" s="4348"/>
      <c r="DV52" s="4348"/>
      <c r="DW52" s="4348"/>
      <c r="DX52" s="4348"/>
      <c r="DY52" s="4348"/>
      <c r="DZ52" s="4348"/>
      <c r="EA52" s="4348"/>
      <c r="EB52" s="4348"/>
      <c r="EC52" s="4348"/>
      <c r="ED52" s="4348"/>
      <c r="EE52" s="4348"/>
      <c r="EF52" s="4348"/>
      <c r="EG52" s="4348"/>
      <c r="EH52" s="4348"/>
      <c r="EI52" s="4348"/>
      <c r="EJ52" s="4348"/>
      <c r="EK52" s="4348"/>
      <c r="EL52" s="4348"/>
      <c r="EM52" s="4348"/>
      <c r="EN52" s="4348"/>
      <c r="EO52" s="4348"/>
      <c r="EP52" s="4348"/>
      <c r="EQ52" s="4348"/>
      <c r="ER52" s="4348"/>
      <c r="ES52" s="4348"/>
      <c r="ET52" s="4348"/>
      <c r="EU52" s="4348"/>
      <c r="EV52" s="4348"/>
      <c r="EW52" s="4348"/>
      <c r="EX52" s="4348"/>
      <c r="EY52" s="4348"/>
      <c r="EZ52" s="4348"/>
      <c r="FA52" s="4348"/>
      <c r="FB52" s="4348"/>
      <c r="FC52" s="4348"/>
      <c r="FD52" s="4348"/>
      <c r="FE52" s="4348"/>
      <c r="FF52" s="4348"/>
      <c r="FG52" s="4348"/>
      <c r="FH52" s="4348"/>
      <c r="FI52" s="4348"/>
      <c r="FJ52" s="4348"/>
      <c r="FK52" s="4348"/>
      <c r="FL52" s="4348"/>
      <c r="FM52" s="4348"/>
      <c r="FN52" s="4348"/>
      <c r="FO52" s="4348"/>
      <c r="FP52" s="4348"/>
      <c r="FQ52" s="4348"/>
      <c r="FR52" s="4348"/>
      <c r="FS52" s="4348"/>
      <c r="FT52" s="4348"/>
      <c r="FU52" s="4348"/>
      <c r="FV52" s="4348"/>
      <c r="FW52" s="4348"/>
      <c r="FX52" s="4348"/>
      <c r="FY52" s="4348"/>
      <c r="FZ52" s="4348"/>
      <c r="GA52" s="4348"/>
      <c r="GB52" s="4348"/>
      <c r="GC52" s="4348"/>
      <c r="GD52" s="4348"/>
      <c r="GE52" s="4348"/>
      <c r="GF52" s="4348"/>
      <c r="GG52" s="4348"/>
      <c r="GH52" s="4348"/>
      <c r="GI52" s="4348"/>
      <c r="GJ52" s="4348"/>
      <c r="GK52" s="4348"/>
      <c r="GL52" s="4348"/>
      <c r="GM52" s="4348"/>
      <c r="GN52" s="4348"/>
      <c r="GO52" s="4348"/>
      <c r="GP52" s="4348"/>
      <c r="GQ52" s="4348"/>
      <c r="GR52" s="4348"/>
      <c r="GS52" s="4348"/>
      <c r="GT52" s="4348"/>
      <c r="GU52" s="4348"/>
      <c r="GV52" s="4348"/>
      <c r="GW52" s="4348"/>
      <c r="GX52" s="4348"/>
      <c r="GY52" s="4348"/>
      <c r="GZ52" s="4348"/>
      <c r="HA52" s="4348"/>
      <c r="HB52" s="4348"/>
      <c r="HC52" s="4348"/>
      <c r="HD52" s="4348"/>
      <c r="HE52" s="4348"/>
      <c r="HF52" s="4348"/>
      <c r="HG52" s="4348"/>
      <c r="HH52" s="4348"/>
      <c r="HI52" s="4348"/>
      <c r="HJ52" s="4348"/>
      <c r="HK52" s="4348"/>
      <c r="HL52" s="4348"/>
      <c r="HM52" s="4348"/>
      <c r="HN52" s="4348"/>
      <c r="HO52" s="4348"/>
      <c r="HP52" s="4348"/>
      <c r="HQ52" s="4348"/>
      <c r="HR52" s="4348"/>
      <c r="HS52" s="4348"/>
      <c r="HT52" s="4348"/>
      <c r="HU52" s="4348"/>
      <c r="HV52" s="4348"/>
      <c r="HW52" s="4348"/>
      <c r="HX52" s="4348"/>
      <c r="HY52" s="4348"/>
      <c r="HZ52" s="4348"/>
      <c r="IA52" s="4348"/>
      <c r="IB52" s="4348"/>
      <c r="IC52" s="4348"/>
      <c r="ID52" s="4348"/>
      <c r="IE52" s="4348"/>
      <c r="IF52" s="4348"/>
      <c r="IG52" s="4348"/>
      <c r="IH52" s="4348"/>
      <c r="II52" s="4348"/>
      <c r="IJ52" s="4348"/>
      <c r="IK52" s="4348"/>
      <c r="IL52" s="4348"/>
      <c r="IM52" s="4348"/>
      <c r="IN52" s="4348"/>
      <c r="IO52" s="4348"/>
      <c r="IP52" s="4348"/>
      <c r="IQ52" s="4348"/>
      <c r="IR52" s="4348"/>
      <c r="IS52" s="4348"/>
      <c r="IT52" s="4348"/>
      <c r="IU52" s="4348"/>
      <c r="IV52" s="4348"/>
      <c r="IW52" s="4348"/>
      <c r="IX52" s="4348"/>
      <c r="IY52" s="4348"/>
      <c r="IZ52" s="4348"/>
      <c r="JA52" s="4348"/>
      <c r="JB52" s="4348"/>
      <c r="JC52" s="4348"/>
      <c r="JD52" s="4348"/>
      <c r="JE52" s="4348"/>
      <c r="JF52" s="4348"/>
      <c r="JG52" s="4348"/>
      <c r="JH52" s="4348"/>
      <c r="JI52" s="4348"/>
      <c r="JJ52" s="4348"/>
      <c r="JK52" s="4348"/>
      <c r="JL52" s="4348"/>
      <c r="JM52" s="4348"/>
      <c r="JN52" s="4348"/>
      <c r="JO52" s="4348"/>
      <c r="JP52" s="4348"/>
      <c r="JQ52" s="4348"/>
      <c r="JR52" s="4348"/>
      <c r="JS52" s="4348"/>
      <c r="JT52" s="4348"/>
      <c r="JU52" s="4348"/>
      <c r="JV52" s="4348"/>
      <c r="JW52" s="4348"/>
      <c r="JX52" s="4348"/>
      <c r="JY52" s="4348"/>
      <c r="JZ52" s="4348"/>
      <c r="KA52" s="4348"/>
      <c r="KB52" s="4348"/>
      <c r="KC52" s="4348"/>
      <c r="KD52" s="4348"/>
      <c r="KE52" s="4348"/>
      <c r="KF52" s="4348"/>
      <c r="KG52" s="4348"/>
      <c r="KH52" s="4348"/>
      <c r="KI52" s="4348"/>
      <c r="KJ52" s="4348"/>
      <c r="KK52" s="4348"/>
      <c r="KL52" s="4348"/>
      <c r="KM52" s="4348"/>
      <c r="KN52" s="4348"/>
      <c r="KO52" s="4348"/>
      <c r="KP52" s="4348"/>
      <c r="KQ52" s="4348"/>
      <c r="KR52" s="4348"/>
      <c r="KS52" s="4348"/>
      <c r="KT52" s="4348"/>
      <c r="KU52" s="4348"/>
      <c r="KV52" s="4348"/>
      <c r="KW52" s="4348"/>
      <c r="KX52" s="4348"/>
      <c r="KY52" s="4348"/>
      <c r="KZ52" s="4348"/>
      <c r="LA52" s="4348"/>
      <c r="LB52" s="4348"/>
      <c r="LC52" s="4348"/>
      <c r="LD52" s="4348"/>
      <c r="LE52" s="4348"/>
      <c r="LF52" s="4348"/>
      <c r="LG52" s="4348"/>
      <c r="LH52" s="4348"/>
      <c r="LI52" s="4348"/>
      <c r="LJ52" s="4348"/>
      <c r="LK52" s="4348"/>
      <c r="LL52" s="4348"/>
      <c r="LM52" s="4348"/>
      <c r="LN52" s="4348"/>
      <c r="LO52" s="4348"/>
      <c r="LP52" s="4348"/>
      <c r="LQ52" s="4348"/>
      <c r="LR52" s="4348"/>
      <c r="LS52" s="4348"/>
      <c r="LT52" s="4348"/>
      <c r="LU52" s="4348"/>
      <c r="LV52" s="4348"/>
      <c r="LW52" s="4348"/>
      <c r="LX52" s="4348"/>
      <c r="LY52" s="4348"/>
      <c r="LZ52" s="4348"/>
      <c r="MA52" s="4348"/>
      <c r="MB52" s="4348"/>
      <c r="MC52" s="4348"/>
      <c r="MD52" s="4348"/>
      <c r="ME52" s="4348"/>
      <c r="MF52" s="4348"/>
      <c r="MG52" s="4348"/>
      <c r="MH52" s="4348"/>
      <c r="MI52" s="4348"/>
      <c r="MJ52" s="4348"/>
      <c r="MK52" s="4348"/>
      <c r="ML52" s="4348"/>
      <c r="MM52" s="4348"/>
      <c r="MN52" s="4348"/>
      <c r="MO52" s="4348"/>
      <c r="MP52" s="4348"/>
      <c r="MQ52" s="4348"/>
      <c r="MR52" s="4348"/>
      <c r="MS52" s="4348"/>
      <c r="MT52" s="4348"/>
      <c r="MU52" s="4348"/>
      <c r="MV52" s="4348"/>
      <c r="MW52" s="4348"/>
      <c r="MX52" s="4348"/>
      <c r="MY52" s="4348"/>
      <c r="MZ52" s="4348"/>
      <c r="NA52" s="4348"/>
      <c r="NB52" s="4348"/>
      <c r="NC52" s="4348"/>
      <c r="ND52" s="4348"/>
      <c r="NE52" s="4348"/>
      <c r="NF52" s="4348"/>
      <c r="NG52" s="4348"/>
      <c r="NH52" s="4348"/>
      <c r="NI52" s="4348"/>
      <c r="NJ52" s="4348"/>
      <c r="NK52" s="4348"/>
      <c r="NL52" s="4348"/>
      <c r="NM52" s="4348"/>
      <c r="NN52" s="4348"/>
      <c r="NO52" s="4348"/>
      <c r="NP52" s="4348"/>
      <c r="NQ52" s="4348"/>
      <c r="NR52" s="4348"/>
      <c r="NS52" s="4348"/>
      <c r="NT52" s="4348"/>
      <c r="NU52" s="4348"/>
      <c r="NV52" s="4348"/>
      <c r="NW52" s="4348"/>
      <c r="NX52" s="4348"/>
      <c r="NY52" s="4348"/>
      <c r="NZ52" s="4348"/>
      <c r="OA52" s="4348"/>
      <c r="OB52" s="4348"/>
      <c r="OC52" s="4348"/>
      <c r="OD52" s="4348"/>
      <c r="OE52" s="4348"/>
      <c r="OF52" s="4348"/>
      <c r="OG52" s="4348"/>
      <c r="OH52" s="4348"/>
      <c r="OI52" s="4348"/>
      <c r="OJ52" s="4348"/>
      <c r="OK52" s="4348"/>
      <c r="OL52" s="4348"/>
      <c r="OM52" s="4348"/>
      <c r="ON52" s="4348"/>
      <c r="OO52" s="4348"/>
      <c r="OP52" s="4348"/>
      <c r="OQ52" s="4348"/>
      <c r="OR52" s="4348"/>
      <c r="OS52" s="4348"/>
      <c r="OT52" s="4348"/>
      <c r="OU52" s="4348"/>
      <c r="OV52" s="4348"/>
      <c r="OW52" s="4348"/>
      <c r="OX52" s="4348"/>
      <c r="OY52" s="4348"/>
      <c r="OZ52" s="4348"/>
      <c r="PA52" s="4348"/>
      <c r="PB52" s="4348"/>
      <c r="PC52" s="4348"/>
      <c r="PD52" s="4348"/>
      <c r="PE52" s="4348"/>
      <c r="PF52" s="4348"/>
      <c r="PG52" s="4348"/>
      <c r="PH52" s="4348"/>
      <c r="PI52" s="4348"/>
      <c r="PJ52" s="4348"/>
      <c r="PK52" s="4348"/>
      <c r="PL52" s="4348"/>
      <c r="PM52" s="4348"/>
      <c r="PN52" s="4348"/>
      <c r="PO52" s="4348"/>
      <c r="PP52" s="4348"/>
      <c r="PQ52" s="4348"/>
      <c r="PR52" s="4348"/>
      <c r="PS52" s="4348"/>
      <c r="PT52" s="4348"/>
      <c r="PU52" s="4348"/>
      <c r="PV52" s="4348"/>
      <c r="PW52" s="4348"/>
      <c r="PX52" s="4348"/>
      <c r="PY52" s="4348"/>
      <c r="PZ52" s="4348"/>
      <c r="QA52" s="4348"/>
      <c r="QB52" s="4348"/>
      <c r="QC52" s="4348"/>
      <c r="QD52" s="4348"/>
      <c r="QE52" s="4348"/>
      <c r="QF52" s="4348"/>
      <c r="QG52" s="4348"/>
      <c r="QH52" s="4348"/>
      <c r="QI52" s="4348"/>
      <c r="QJ52" s="4348"/>
      <c r="QK52" s="4348"/>
      <c r="QL52" s="4348"/>
      <c r="QM52" s="4348"/>
      <c r="QN52" s="4348"/>
      <c r="QO52" s="4348"/>
      <c r="QP52" s="4348"/>
      <c r="QQ52" s="4348"/>
      <c r="QR52" s="4348"/>
      <c r="QS52" s="4348"/>
      <c r="QT52" s="4348"/>
      <c r="QU52" s="4348"/>
      <c r="QV52" s="4348"/>
      <c r="QW52" s="4348"/>
      <c r="QX52" s="4348"/>
      <c r="QY52" s="4348"/>
      <c r="QZ52" s="4348"/>
      <c r="RA52" s="4348"/>
      <c r="RB52" s="4348"/>
      <c r="RC52" s="4348"/>
      <c r="RD52" s="4348"/>
      <c r="RE52" s="4348"/>
      <c r="RF52" s="4348"/>
      <c r="RG52" s="4348"/>
      <c r="RH52" s="4348"/>
      <c r="RI52" s="4348"/>
      <c r="RJ52" s="4348"/>
      <c r="RK52" s="4348"/>
      <c r="RL52" s="4348"/>
      <c r="RM52" s="4348"/>
      <c r="RN52" s="4348"/>
      <c r="RO52" s="4348"/>
      <c r="RP52" s="4348"/>
      <c r="RQ52" s="4348"/>
      <c r="RR52" s="4348"/>
      <c r="RS52" s="4348"/>
      <c r="RT52" s="4348"/>
      <c r="RU52" s="4348"/>
      <c r="RV52" s="4348"/>
      <c r="RW52" s="4348"/>
      <c r="RX52" s="4348"/>
      <c r="RY52" s="4348"/>
      <c r="RZ52" s="4348"/>
      <c r="SA52" s="4348"/>
      <c r="SB52" s="4348"/>
      <c r="SC52" s="4348"/>
      <c r="SD52" s="4348"/>
      <c r="SE52" s="4348"/>
      <c r="SF52" s="4348"/>
      <c r="SG52" s="4348"/>
      <c r="SH52" s="4348"/>
      <c r="SI52" s="4348"/>
      <c r="SJ52" s="4348"/>
      <c r="SK52" s="4348"/>
      <c r="SL52" s="4348"/>
      <c r="SM52" s="4348"/>
      <c r="SN52" s="4348"/>
      <c r="SO52" s="4348"/>
      <c r="SP52" s="4348"/>
      <c r="SQ52" s="4348"/>
      <c r="SR52" s="4348"/>
      <c r="SS52" s="4348"/>
      <c r="ST52" s="4348"/>
      <c r="SU52" s="4348"/>
      <c r="SV52" s="4348"/>
      <c r="SW52" s="4348"/>
      <c r="SX52" s="4348"/>
      <c r="SY52" s="4348"/>
      <c r="SZ52" s="4348"/>
      <c r="TA52" s="4348"/>
      <c r="TB52" s="4348"/>
      <c r="TC52" s="4348"/>
      <c r="TD52" s="4348"/>
      <c r="TE52" s="4348"/>
      <c r="TF52" s="4348"/>
      <c r="TG52" s="4348"/>
      <c r="TH52" s="4348"/>
      <c r="TI52" s="4348"/>
      <c r="TJ52" s="4348"/>
      <c r="TK52" s="4348"/>
      <c r="TL52" s="4348"/>
      <c r="TM52" s="4348"/>
      <c r="TN52" s="4348"/>
      <c r="TO52" s="4348"/>
      <c r="TP52" s="4348"/>
      <c r="TQ52" s="4348"/>
      <c r="TR52" s="4348"/>
      <c r="TS52" s="4348"/>
      <c r="TT52" s="4348"/>
      <c r="TU52" s="4348"/>
      <c r="TV52" s="4348"/>
      <c r="TW52" s="4348"/>
      <c r="TX52" s="4348"/>
      <c r="TY52" s="4348"/>
      <c r="TZ52" s="4348"/>
      <c r="UA52" s="4348"/>
      <c r="UB52" s="4348"/>
      <c r="UC52" s="4348"/>
      <c r="UD52" s="4348"/>
      <c r="UE52" s="4348"/>
      <c r="UF52" s="4348"/>
      <c r="UG52" s="4348"/>
      <c r="UH52" s="4348"/>
      <c r="UI52" s="4348"/>
      <c r="UJ52" s="4348"/>
      <c r="UK52" s="4348"/>
      <c r="UL52" s="4348"/>
      <c r="UM52" s="4348"/>
      <c r="UN52" s="4348"/>
      <c r="UO52" s="4348"/>
      <c r="UP52" s="4348"/>
      <c r="UQ52" s="4348"/>
      <c r="UR52" s="4348"/>
      <c r="US52" s="4348"/>
      <c r="UT52" s="4348"/>
      <c r="UU52" s="4348"/>
      <c r="UV52" s="4348"/>
      <c r="UW52" s="4348"/>
      <c r="UX52" s="4348"/>
      <c r="UY52" s="4348"/>
      <c r="UZ52" s="4348"/>
      <c r="VA52" s="4348"/>
      <c r="VB52" s="4348"/>
      <c r="VC52" s="4348"/>
      <c r="VD52" s="4348"/>
      <c r="VE52" s="4348"/>
      <c r="VF52" s="4348"/>
      <c r="VG52" s="4348"/>
      <c r="VH52" s="4348"/>
      <c r="VI52" s="4348"/>
      <c r="VJ52" s="4348"/>
      <c r="VK52" s="4348"/>
      <c r="VL52" s="4348"/>
      <c r="VM52" s="4348"/>
      <c r="VN52" s="4348"/>
      <c r="VO52" s="4348"/>
      <c r="VP52" s="4348"/>
      <c r="VQ52" s="4348"/>
      <c r="VR52" s="4348"/>
      <c r="VS52" s="4348"/>
      <c r="VT52" s="4348"/>
      <c r="VU52" s="4348"/>
      <c r="VV52" s="4348"/>
      <c r="VW52" s="4348"/>
      <c r="VX52" s="4348"/>
      <c r="VY52" s="4348"/>
      <c r="VZ52" s="4348"/>
      <c r="WA52" s="4348"/>
      <c r="WB52" s="4348"/>
      <c r="WC52" s="4348"/>
      <c r="WD52" s="4348"/>
      <c r="WE52" s="4348"/>
      <c r="WF52" s="4348"/>
      <c r="WG52" s="4348"/>
      <c r="WH52" s="4348"/>
      <c r="WI52" s="4348"/>
      <c r="WJ52" s="4348"/>
      <c r="WK52" s="4348"/>
      <c r="WL52" s="4348"/>
      <c r="WM52" s="4348"/>
      <c r="WN52" s="4348"/>
      <c r="WO52" s="4348"/>
      <c r="WP52" s="4348"/>
      <c r="WQ52" s="4348"/>
      <c r="WR52" s="4348"/>
      <c r="WS52" s="4348"/>
      <c r="WT52" s="4348"/>
      <c r="WU52" s="4348"/>
      <c r="WV52" s="4348"/>
      <c r="WW52" s="4348"/>
      <c r="WX52" s="4348"/>
      <c r="WY52" s="4348"/>
      <c r="WZ52" s="4348"/>
      <c r="XA52" s="4348"/>
      <c r="XB52" s="4348"/>
      <c r="XC52" s="4348"/>
      <c r="XD52" s="4348"/>
      <c r="XE52" s="4348"/>
      <c r="XF52" s="4348"/>
      <c r="XG52" s="4348"/>
      <c r="XH52" s="4348"/>
      <c r="XI52" s="4348"/>
      <c r="XJ52" s="4348"/>
      <c r="XK52" s="4348"/>
      <c r="XL52" s="4348"/>
      <c r="XM52" s="4348"/>
      <c r="XN52" s="4348"/>
      <c r="XO52" s="4348"/>
      <c r="XP52" s="4348"/>
      <c r="XQ52" s="4348"/>
      <c r="XR52" s="4348"/>
      <c r="XS52" s="4348"/>
      <c r="XT52" s="4348"/>
      <c r="XU52" s="4348"/>
      <c r="XV52" s="4348"/>
      <c r="XW52" s="4348"/>
      <c r="XX52" s="4348"/>
      <c r="XY52" s="4348"/>
      <c r="XZ52" s="4348"/>
      <c r="YA52" s="4348"/>
      <c r="YB52" s="4348"/>
      <c r="YC52" s="4348"/>
      <c r="YD52" s="4348"/>
      <c r="YE52" s="4348"/>
      <c r="YF52" s="4348"/>
      <c r="YG52" s="4348"/>
      <c r="YH52" s="4348"/>
      <c r="YI52" s="4348"/>
      <c r="YJ52" s="4348"/>
      <c r="YK52" s="4348"/>
      <c r="YL52" s="4348"/>
      <c r="YM52" s="4348"/>
      <c r="YN52" s="4348"/>
      <c r="YO52" s="4348"/>
      <c r="YP52" s="4348"/>
      <c r="YQ52" s="4348"/>
      <c r="YR52" s="4348"/>
      <c r="YS52" s="4348"/>
      <c r="YT52" s="4348"/>
      <c r="YU52" s="4348"/>
      <c r="YV52" s="4348"/>
      <c r="YW52" s="4348"/>
      <c r="YX52" s="4348"/>
      <c r="YY52" s="4348"/>
      <c r="YZ52" s="4348"/>
      <c r="ZA52" s="4348"/>
      <c r="ZB52" s="4348"/>
      <c r="ZC52" s="4348"/>
      <c r="ZD52" s="4348"/>
      <c r="ZE52" s="4348"/>
      <c r="ZF52" s="4348"/>
      <c r="ZG52" s="4348"/>
      <c r="ZH52" s="4348"/>
      <c r="ZI52" s="4348"/>
      <c r="ZJ52" s="4348"/>
      <c r="ZK52" s="4348"/>
      <c r="ZL52" s="4348"/>
      <c r="ZM52" s="4348"/>
      <c r="ZN52" s="4348"/>
      <c r="ZO52" s="4348"/>
      <c r="ZP52" s="4348"/>
      <c r="ZQ52" s="4348"/>
      <c r="ZR52" s="4348"/>
      <c r="ZS52" s="4348"/>
      <c r="ZT52" s="4348"/>
      <c r="ZU52" s="4348"/>
      <c r="ZV52" s="4348"/>
      <c r="ZW52" s="4348"/>
      <c r="ZX52" s="4348"/>
      <c r="ZY52" s="4348"/>
      <c r="ZZ52" s="4348"/>
      <c r="AAA52" s="4348"/>
      <c r="AAB52" s="4348"/>
      <c r="AAC52" s="4348"/>
      <c r="AAD52" s="4348"/>
      <c r="AAE52" s="4348"/>
      <c r="AAF52" s="4348"/>
      <c r="AAG52" s="4348"/>
      <c r="AAH52" s="4348"/>
      <c r="AAI52" s="4348"/>
      <c r="AAJ52" s="4348"/>
      <c r="AAK52" s="4348"/>
      <c r="AAL52" s="4348"/>
      <c r="AAM52" s="4348"/>
      <c r="AAN52" s="4348"/>
      <c r="AAO52" s="4348"/>
      <c r="AAP52" s="4348"/>
      <c r="AAQ52" s="4348"/>
      <c r="AAR52" s="4348"/>
      <c r="AAS52" s="4348"/>
      <c r="AAT52" s="4348"/>
      <c r="AAU52" s="4348"/>
      <c r="AAV52" s="4348"/>
      <c r="AAW52" s="4348"/>
      <c r="AAX52" s="4348"/>
      <c r="AAY52" s="4348"/>
      <c r="AAZ52" s="4348"/>
      <c r="ABA52" s="4348"/>
      <c r="ABB52" s="4348"/>
      <c r="ABC52" s="4348"/>
      <c r="ABD52" s="4348"/>
      <c r="ABE52" s="4348"/>
      <c r="ABF52" s="4348"/>
      <c r="ABG52" s="4348"/>
      <c r="ABH52" s="4348"/>
      <c r="ABI52" s="4348"/>
      <c r="ABJ52" s="4348"/>
      <c r="ABK52" s="4348"/>
      <c r="ABL52" s="4348"/>
      <c r="ABM52" s="4348"/>
      <c r="ABN52" s="4348"/>
      <c r="ABO52" s="4348"/>
      <c r="ABP52" s="4348"/>
      <c r="ABQ52" s="4348"/>
      <c r="ABR52" s="4348"/>
      <c r="ABS52" s="4348"/>
      <c r="ABT52" s="4348"/>
      <c r="ABU52" s="4348"/>
      <c r="ABV52" s="4348"/>
      <c r="ABW52" s="4348"/>
      <c r="ABX52" s="4348"/>
      <c r="ABY52" s="4348"/>
      <c r="ABZ52" s="4348"/>
      <c r="ACA52" s="4348"/>
      <c r="ACB52" s="4348"/>
      <c r="ACC52" s="4348"/>
      <c r="ACD52" s="4348"/>
      <c r="ACE52" s="4348"/>
      <c r="ACF52" s="4348"/>
      <c r="ACG52" s="4348"/>
      <c r="ACH52" s="4348"/>
      <c r="ACI52" s="4348"/>
      <c r="ACJ52" s="4348"/>
      <c r="ACK52" s="4348"/>
      <c r="ACL52" s="4348"/>
      <c r="ACM52" s="4348"/>
      <c r="ACN52" s="4348"/>
      <c r="ACO52" s="4348"/>
      <c r="ACP52" s="4348"/>
      <c r="ACQ52" s="4348"/>
      <c r="ACR52" s="4348"/>
      <c r="ACS52" s="4348"/>
      <c r="ACT52" s="4348"/>
      <c r="ACU52" s="4348"/>
      <c r="ACV52" s="4348"/>
      <c r="ACW52" s="4348"/>
      <c r="ACX52" s="4348"/>
      <c r="ACY52" s="4348"/>
      <c r="ACZ52" s="4348"/>
      <c r="ADA52" s="4348"/>
      <c r="ADB52" s="4348"/>
      <c r="ADC52" s="4348"/>
      <c r="ADD52" s="4348"/>
      <c r="ADE52" s="4348"/>
      <c r="ADF52" s="4348"/>
      <c r="ADG52" s="4348"/>
      <c r="ADH52" s="4348"/>
      <c r="ADI52" s="4348"/>
      <c r="ADJ52" s="4348"/>
      <c r="ADK52" s="4348"/>
      <c r="ADL52" s="4348"/>
      <c r="ADM52" s="4348"/>
      <c r="ADN52" s="4348"/>
      <c r="ADO52" s="4348"/>
      <c r="ADP52" s="4348"/>
      <c r="ADQ52" s="4348"/>
      <c r="ADR52" s="4348"/>
      <c r="ADS52" s="4348"/>
      <c r="ADT52" s="4348"/>
      <c r="ADU52" s="4348"/>
      <c r="ADV52" s="4348"/>
      <c r="ADW52" s="4348"/>
      <c r="ADX52" s="4348"/>
      <c r="ADY52" s="4348"/>
      <c r="ADZ52" s="4348"/>
      <c r="AEA52" s="4348"/>
      <c r="AEB52" s="4348"/>
      <c r="AEC52" s="4348"/>
      <c r="AED52" s="4348"/>
      <c r="AEE52" s="4348"/>
      <c r="AEF52" s="4348"/>
      <c r="AEG52" s="4348"/>
      <c r="AEH52" s="4348"/>
      <c r="AEI52" s="4348"/>
      <c r="AEJ52" s="4348"/>
      <c r="AEK52" s="4348"/>
      <c r="AEL52" s="4348"/>
      <c r="AEM52" s="4348"/>
      <c r="AEN52" s="4348"/>
      <c r="AEO52" s="4348"/>
      <c r="AEP52" s="4348"/>
      <c r="AEQ52" s="4348"/>
      <c r="AER52" s="4348"/>
      <c r="AES52" s="4348"/>
      <c r="AET52" s="4348"/>
      <c r="AEU52" s="4348"/>
      <c r="AEV52" s="4348"/>
      <c r="AEW52" s="4348"/>
      <c r="AEX52" s="4348"/>
      <c r="AEY52" s="4348"/>
      <c r="AEZ52" s="4348"/>
      <c r="AFA52" s="4348"/>
      <c r="AFB52" s="4348"/>
      <c r="AFC52" s="4348"/>
      <c r="AFD52" s="4348"/>
      <c r="AFE52" s="4348"/>
      <c r="AFF52" s="4348"/>
      <c r="AFG52" s="4348"/>
      <c r="AFH52" s="4348"/>
      <c r="AFI52" s="4348"/>
      <c r="AFJ52" s="4348"/>
      <c r="AFK52" s="4348"/>
      <c r="AFL52" s="4348"/>
      <c r="AFM52" s="4348"/>
      <c r="AFN52" s="4348"/>
      <c r="AFO52" s="4348"/>
      <c r="AFP52" s="4348"/>
      <c r="AFQ52" s="4348"/>
      <c r="AFR52" s="4348"/>
      <c r="AFS52" s="4348"/>
      <c r="AFT52" s="4348"/>
      <c r="AFU52" s="4348"/>
      <c r="AFV52" s="4348"/>
      <c r="AFW52" s="4348"/>
      <c r="AFX52" s="4348"/>
      <c r="AFY52" s="4348"/>
      <c r="AFZ52" s="4348"/>
      <c r="AGA52" s="4348"/>
      <c r="AGB52" s="4348"/>
      <c r="AGC52" s="4348"/>
      <c r="AGD52" s="4348"/>
      <c r="AGE52" s="4348"/>
      <c r="AGF52" s="4348"/>
      <c r="AGG52" s="4348"/>
      <c r="AGH52" s="4348"/>
      <c r="AGI52" s="4348"/>
      <c r="AGJ52" s="4348"/>
      <c r="AGK52" s="4348"/>
      <c r="AGL52" s="4348"/>
      <c r="AGM52" s="4348"/>
      <c r="AGN52" s="4348"/>
      <c r="AGO52" s="4348"/>
      <c r="AGP52" s="4348"/>
      <c r="AGQ52" s="4348"/>
      <c r="AGR52" s="4348"/>
      <c r="AGS52" s="4348"/>
      <c r="AGT52" s="4348"/>
      <c r="AGU52" s="4348"/>
      <c r="AGV52" s="4348"/>
      <c r="AGW52" s="4348"/>
      <c r="AGX52" s="4348"/>
      <c r="AGY52" s="4348"/>
      <c r="AGZ52" s="4348"/>
      <c r="AHA52" s="4348"/>
      <c r="AHB52" s="4348"/>
      <c r="AHC52" s="4348"/>
      <c r="AHD52" s="4348"/>
      <c r="AHE52" s="4348"/>
      <c r="AHF52" s="4348"/>
      <c r="AHG52" s="4348"/>
      <c r="AHH52" s="4348"/>
      <c r="AHI52" s="4348"/>
      <c r="AHJ52" s="4348"/>
      <c r="AHK52" s="4348"/>
      <c r="AHL52" s="4348"/>
      <c r="AHM52" s="4348"/>
      <c r="AHN52" s="4348"/>
      <c r="AHO52" s="4348"/>
      <c r="AHP52" s="4348"/>
      <c r="AHQ52" s="4348"/>
      <c r="AHR52" s="4348"/>
      <c r="AHS52" s="4348"/>
      <c r="AHT52" s="4348"/>
      <c r="AHU52" s="4348"/>
      <c r="AHV52" s="4348"/>
      <c r="AHW52" s="4348"/>
      <c r="AHX52" s="4348"/>
      <c r="AHY52" s="4348"/>
      <c r="AHZ52" s="4348"/>
      <c r="AIA52" s="4348"/>
      <c r="AIB52" s="4348"/>
      <c r="AIC52" s="4348"/>
      <c r="AID52" s="4348"/>
      <c r="AIE52" s="4348"/>
      <c r="AIF52" s="4348"/>
      <c r="AIG52" s="4348"/>
      <c r="AIH52" s="4348"/>
      <c r="AII52" s="4348"/>
      <c r="AIJ52" s="4348"/>
      <c r="AIK52" s="4348"/>
      <c r="AIL52" s="4348"/>
      <c r="AIM52" s="4348"/>
      <c r="AIN52" s="4348"/>
      <c r="AIO52" s="4348"/>
      <c r="AIP52" s="4348"/>
      <c r="AIQ52" s="4348"/>
      <c r="AIR52" s="4348"/>
      <c r="AIS52" s="4348"/>
      <c r="AIT52" s="4348"/>
      <c r="AIU52" s="4348"/>
      <c r="AIV52" s="4348"/>
      <c r="AIW52" s="4348"/>
      <c r="AIX52" s="4348"/>
      <c r="AIY52" s="4348"/>
      <c r="AIZ52" s="4348"/>
      <c r="AJA52" s="4348"/>
      <c r="AJB52" s="4348"/>
      <c r="AJC52" s="4348"/>
      <c r="AJD52" s="4348"/>
      <c r="AJE52" s="4348"/>
      <c r="AJF52" s="4348"/>
      <c r="AJG52" s="4348"/>
      <c r="AJH52" s="4348"/>
      <c r="AJI52" s="4348"/>
      <c r="AJJ52" s="4348"/>
      <c r="AJK52" s="4348"/>
      <c r="AJL52" s="4348"/>
      <c r="AJM52" s="4348"/>
      <c r="AJN52" s="4348"/>
      <c r="AJO52" s="4348"/>
      <c r="AJP52" s="4348"/>
      <c r="AJQ52" s="4348"/>
      <c r="AJR52" s="4348"/>
      <c r="AJS52" s="4348"/>
      <c r="AJT52" s="4348"/>
      <c r="AJU52" s="4348"/>
      <c r="AJV52" s="4348"/>
      <c r="AJW52" s="4348"/>
      <c r="AJX52" s="4348"/>
      <c r="AJY52" s="4348"/>
      <c r="AJZ52" s="4348"/>
      <c r="AKA52" s="4348"/>
      <c r="AKB52" s="4348"/>
      <c r="AKC52" s="4348"/>
      <c r="AKD52" s="4348"/>
      <c r="AKE52" s="4348"/>
      <c r="AKF52" s="4348"/>
      <c r="AKG52" s="4348"/>
      <c r="AKH52" s="4348"/>
      <c r="AKI52" s="4348"/>
      <c r="AKJ52" s="4348"/>
      <c r="AKK52" s="4348"/>
      <c r="AKL52" s="4348"/>
      <c r="AKM52" s="4348"/>
      <c r="AKN52" s="4348"/>
      <c r="AKO52" s="4348"/>
      <c r="AKP52" s="4348"/>
      <c r="AKQ52" s="4348"/>
      <c r="AKR52" s="4348"/>
      <c r="AKS52" s="4348"/>
      <c r="AKT52" s="4348"/>
      <c r="AKU52" s="4348"/>
      <c r="AKV52" s="4348"/>
      <c r="AKW52" s="4348"/>
      <c r="AKX52" s="4348"/>
      <c r="AKY52" s="4348"/>
      <c r="AKZ52" s="4348"/>
      <c r="ALA52" s="4348"/>
      <c r="ALB52" s="4348"/>
      <c r="ALC52" s="4348"/>
      <c r="ALD52" s="4348"/>
      <c r="ALE52" s="4348"/>
      <c r="ALF52" s="4348"/>
      <c r="ALG52" s="4348"/>
      <c r="ALH52" s="4348"/>
      <c r="ALI52" s="4348"/>
      <c r="ALJ52" s="4348"/>
      <c r="ALK52" s="4348"/>
      <c r="ALL52" s="4348"/>
      <c r="ALM52" s="4348"/>
      <c r="ALN52" s="4348"/>
      <c r="ALO52" s="4348"/>
      <c r="ALP52" s="4348"/>
      <c r="ALQ52" s="4348"/>
      <c r="ALR52" s="4348"/>
      <c r="ALS52" s="4348"/>
      <c r="ALT52" s="4348"/>
      <c r="ALU52" s="4348"/>
      <c r="ALV52" s="4348"/>
      <c r="ALW52" s="4348"/>
      <c r="ALX52" s="4348"/>
      <c r="ALY52" s="4348"/>
      <c r="ALZ52" s="4348"/>
      <c r="AMA52" s="4348"/>
      <c r="AMB52" s="4348"/>
      <c r="AMC52" s="4348"/>
      <c r="AMD52" s="4348"/>
      <c r="AME52" s="4348"/>
      <c r="AMF52" s="4348"/>
      <c r="AMG52" s="4348"/>
      <c r="AMH52" s="4348"/>
      <c r="AMI52" s="4348"/>
      <c r="AMJ52" s="4348"/>
      <c r="AMK52" s="4348"/>
      <c r="AML52" s="4348"/>
      <c r="AMM52" s="4348"/>
      <c r="AMN52" s="4348"/>
      <c r="AMO52" s="4348"/>
      <c r="AMP52" s="4348"/>
      <c r="AMQ52" s="4348"/>
      <c r="AMR52" s="4348"/>
      <c r="AMS52" s="4348"/>
      <c r="AMT52" s="4348"/>
      <c r="AMU52" s="4348"/>
      <c r="AMV52" s="4348"/>
      <c r="AMW52" s="4348"/>
      <c r="AMX52" s="4348"/>
      <c r="AMY52" s="4348"/>
      <c r="AMZ52" s="4348"/>
      <c r="ANA52" s="4348"/>
      <c r="ANB52" s="4348"/>
      <c r="ANC52" s="4348"/>
      <c r="AND52" s="4348"/>
      <c r="ANE52" s="4348"/>
      <c r="ANF52" s="4348"/>
      <c r="ANG52" s="4348"/>
      <c r="ANH52" s="4348"/>
      <c r="ANI52" s="4348"/>
      <c r="ANJ52" s="4348"/>
      <c r="ANK52" s="4348"/>
      <c r="ANL52" s="4348"/>
      <c r="ANM52" s="4348"/>
      <c r="ANN52" s="4348"/>
      <c r="ANO52" s="4348"/>
      <c r="ANP52" s="4348"/>
      <c r="ANQ52" s="4348"/>
      <c r="ANR52" s="4348"/>
      <c r="ANS52" s="4348"/>
      <c r="ANT52" s="4348"/>
      <c r="ANU52" s="4348"/>
      <c r="ANV52" s="4348"/>
      <c r="ANW52" s="4348"/>
      <c r="ANX52" s="4348"/>
      <c r="ANY52" s="4348"/>
      <c r="ANZ52" s="4348"/>
      <c r="AOA52" s="4348"/>
      <c r="AOB52" s="4348"/>
      <c r="AOC52" s="4348"/>
      <c r="AOD52" s="4348"/>
      <c r="AOE52" s="4348"/>
      <c r="AOF52" s="4348"/>
      <c r="AOG52" s="4348"/>
      <c r="AOH52" s="4348"/>
      <c r="AOI52" s="4348"/>
      <c r="AOJ52" s="4348"/>
      <c r="AOK52" s="4348"/>
      <c r="AOL52" s="4348"/>
      <c r="AOM52" s="4348"/>
      <c r="AON52" s="4348"/>
      <c r="AOO52" s="4348"/>
      <c r="AOP52" s="4348"/>
      <c r="AOQ52" s="4348"/>
      <c r="AOR52" s="4348"/>
      <c r="AOS52" s="4348"/>
      <c r="AOT52" s="4348"/>
      <c r="AOU52" s="4348"/>
      <c r="AOV52" s="4348"/>
      <c r="AOW52" s="4348"/>
      <c r="AOX52" s="4348"/>
      <c r="AOY52" s="4348"/>
      <c r="AOZ52" s="4348"/>
      <c r="APA52" s="4348"/>
      <c r="APB52" s="4348"/>
      <c r="APC52" s="4348"/>
      <c r="APD52" s="4348"/>
      <c r="APE52" s="4348"/>
      <c r="APF52" s="4348"/>
      <c r="APG52" s="4348"/>
      <c r="APH52" s="4348"/>
      <c r="API52" s="4348"/>
      <c r="APJ52" s="4348"/>
      <c r="APK52" s="4348"/>
      <c r="APL52" s="4348"/>
      <c r="APM52" s="4348"/>
      <c r="APN52" s="4348"/>
      <c r="APO52" s="4348"/>
      <c r="APP52" s="4348"/>
      <c r="APQ52" s="4348"/>
      <c r="APR52" s="4348"/>
      <c r="APS52" s="4348"/>
      <c r="APT52" s="4348"/>
      <c r="APU52" s="4348"/>
      <c r="APV52" s="4348"/>
      <c r="APW52" s="4348"/>
      <c r="APX52" s="4348"/>
      <c r="APY52" s="4348"/>
      <c r="APZ52" s="4348"/>
      <c r="AQA52" s="4348"/>
      <c r="AQB52" s="4348"/>
      <c r="AQC52" s="4348"/>
      <c r="AQD52" s="4348"/>
      <c r="AQE52" s="4348"/>
      <c r="AQF52" s="4348"/>
      <c r="AQG52" s="4348"/>
      <c r="AQH52" s="4348"/>
      <c r="AQI52" s="4348"/>
      <c r="AQJ52" s="4348"/>
      <c r="AQK52" s="4348"/>
      <c r="AQL52" s="4348"/>
      <c r="AQM52" s="4348"/>
      <c r="AQN52" s="4348"/>
      <c r="AQO52" s="4348"/>
      <c r="AQP52" s="4348"/>
      <c r="AQQ52" s="4348"/>
      <c r="AQR52" s="4348"/>
      <c r="AQS52" s="4348"/>
      <c r="AQT52" s="4348"/>
      <c r="AQU52" s="4348"/>
      <c r="AQV52" s="4348"/>
      <c r="AQW52" s="4348"/>
      <c r="AQX52" s="4348"/>
      <c r="AQY52" s="4348"/>
      <c r="AQZ52" s="4348"/>
      <c r="ARA52" s="4348"/>
      <c r="ARB52" s="4348"/>
      <c r="ARC52" s="4348"/>
      <c r="ARD52" s="4348"/>
      <c r="ARE52" s="4348"/>
      <c r="ARF52" s="4348"/>
      <c r="ARG52" s="4348"/>
      <c r="ARH52" s="4348"/>
      <c r="ARI52" s="4348"/>
      <c r="ARJ52" s="4348"/>
      <c r="ARK52" s="4348"/>
      <c r="ARL52" s="4348"/>
      <c r="ARM52" s="4348"/>
      <c r="ARN52" s="4348"/>
      <c r="ARO52" s="4348"/>
      <c r="ARP52" s="4348"/>
      <c r="ARQ52" s="4348"/>
      <c r="ARR52" s="4348"/>
      <c r="ARS52" s="4348"/>
      <c r="ART52" s="4348"/>
      <c r="ARU52" s="4348"/>
      <c r="ARV52" s="4348"/>
      <c r="ARW52" s="4348"/>
      <c r="ARX52" s="4348"/>
      <c r="ARY52" s="4348"/>
      <c r="ARZ52" s="4348"/>
      <c r="ASA52" s="4348"/>
      <c r="ASB52" s="4348"/>
      <c r="ASC52" s="4348"/>
      <c r="ASD52" s="4348"/>
      <c r="ASE52" s="4348"/>
      <c r="ASF52" s="4348"/>
      <c r="ASG52" s="4348"/>
      <c r="ASH52" s="4348"/>
      <c r="ASI52" s="4348"/>
      <c r="ASJ52" s="4348"/>
      <c r="ASK52" s="4348"/>
      <c r="ASL52" s="4348"/>
      <c r="ASM52" s="4348"/>
      <c r="ASN52" s="4348"/>
      <c r="ASO52" s="4348"/>
      <c r="ASP52" s="4348"/>
      <c r="ASQ52" s="4348"/>
      <c r="ASR52" s="4348"/>
      <c r="ASS52" s="4348"/>
      <c r="AST52" s="4348"/>
      <c r="ASU52" s="4348"/>
      <c r="ASV52" s="4348"/>
      <c r="ASW52" s="4348"/>
      <c r="ASX52" s="4348"/>
      <c r="ASY52" s="4348"/>
      <c r="ASZ52" s="4348"/>
      <c r="ATA52" s="4348"/>
      <c r="ATB52" s="4348"/>
      <c r="ATC52" s="4348"/>
      <c r="ATD52" s="4348"/>
      <c r="ATE52" s="4348"/>
      <c r="ATF52" s="4348"/>
      <c r="ATG52" s="4348"/>
      <c r="ATH52" s="4348"/>
      <c r="ATI52" s="4348"/>
      <c r="ATJ52" s="4348"/>
      <c r="ATK52" s="4348"/>
      <c r="ATL52" s="4348"/>
      <c r="ATM52" s="4348"/>
      <c r="ATN52" s="4348"/>
      <c r="ATO52" s="4348"/>
      <c r="ATP52" s="4348"/>
      <c r="ATQ52" s="4348"/>
      <c r="ATR52" s="4348"/>
      <c r="ATS52" s="4348"/>
      <c r="ATT52" s="4348"/>
      <c r="ATU52" s="4348"/>
      <c r="ATV52" s="4348"/>
      <c r="ATW52" s="4348"/>
      <c r="ATX52" s="4348"/>
      <c r="ATY52" s="4348"/>
      <c r="ATZ52" s="4348"/>
      <c r="AUA52" s="4348"/>
      <c r="AUB52" s="4348"/>
      <c r="AUC52" s="4348"/>
      <c r="AUD52" s="4348"/>
      <c r="AUE52" s="4348"/>
      <c r="AUF52" s="4348"/>
      <c r="AUG52" s="4348"/>
      <c r="AUH52" s="4348"/>
      <c r="AUI52" s="4348"/>
      <c r="AUJ52" s="4348"/>
      <c r="AUK52" s="4348"/>
      <c r="AUL52" s="4348"/>
      <c r="AUM52" s="4348"/>
      <c r="AUN52" s="4348"/>
      <c r="AUO52" s="4348"/>
      <c r="AUP52" s="4348"/>
      <c r="AUQ52" s="4348"/>
      <c r="AUR52" s="4348"/>
      <c r="AUS52" s="4348"/>
      <c r="AUT52" s="4348"/>
      <c r="AUU52" s="4348"/>
      <c r="AUV52" s="4348"/>
      <c r="AUW52" s="4348"/>
      <c r="AUX52" s="4348"/>
      <c r="AUY52" s="4348"/>
      <c r="AUZ52" s="4348"/>
      <c r="AVA52" s="4348"/>
      <c r="AVB52" s="4348"/>
      <c r="AVC52" s="4348"/>
      <c r="AVD52" s="4348"/>
      <c r="AVE52" s="4348"/>
      <c r="AVF52" s="4348"/>
      <c r="AVG52" s="4348"/>
      <c r="AVH52" s="4348"/>
      <c r="AVI52" s="4348"/>
      <c r="AVJ52" s="4348"/>
      <c r="AVK52" s="4348"/>
      <c r="AVL52" s="4348"/>
      <c r="AVM52" s="4348"/>
      <c r="AVN52" s="4348"/>
      <c r="AVO52" s="4348"/>
      <c r="AVP52" s="4348"/>
      <c r="AVQ52" s="4348"/>
      <c r="AVR52" s="4348"/>
      <c r="AVS52" s="4348"/>
      <c r="AVT52" s="4348"/>
      <c r="AVU52" s="4348"/>
      <c r="AVV52" s="4348"/>
      <c r="AVW52" s="4348"/>
      <c r="AVX52" s="4348"/>
      <c r="AVY52" s="4348"/>
      <c r="AVZ52" s="4348"/>
      <c r="AWA52" s="4348"/>
      <c r="AWB52" s="4348"/>
      <c r="AWC52" s="4348"/>
      <c r="AWD52" s="4348"/>
      <c r="AWE52" s="4348"/>
      <c r="AWF52" s="4348"/>
      <c r="AWG52" s="4348"/>
      <c r="AWH52" s="4348"/>
      <c r="AWI52" s="4348"/>
      <c r="AWJ52" s="4348"/>
      <c r="AWK52" s="4348"/>
      <c r="AWL52" s="4348"/>
      <c r="AWM52" s="4348"/>
      <c r="AWN52" s="4348"/>
      <c r="AWO52" s="4348"/>
      <c r="AWP52" s="4348"/>
      <c r="AWQ52" s="4348"/>
      <c r="AWR52" s="4348"/>
      <c r="AWS52" s="4348"/>
      <c r="AWT52" s="4348"/>
      <c r="AWU52" s="4348"/>
      <c r="AWV52" s="4348"/>
      <c r="AWW52" s="4348"/>
      <c r="AWX52" s="4348"/>
      <c r="AWY52" s="4348"/>
      <c r="AWZ52" s="4348"/>
      <c r="AXA52" s="4348"/>
      <c r="AXB52" s="4348"/>
      <c r="AXC52" s="4348"/>
      <c r="AXD52" s="4348"/>
      <c r="AXE52" s="4348"/>
      <c r="AXF52" s="4348"/>
      <c r="AXG52" s="4348"/>
      <c r="AXH52" s="4348"/>
      <c r="AXI52" s="4348"/>
      <c r="AXJ52" s="4348"/>
      <c r="AXK52" s="4348"/>
      <c r="AXL52" s="4348"/>
      <c r="AXM52" s="4348"/>
      <c r="AXN52" s="4348"/>
      <c r="AXO52" s="4348"/>
      <c r="AXP52" s="4348"/>
      <c r="AXQ52" s="4348"/>
      <c r="AXR52" s="4348"/>
      <c r="AXS52" s="4348"/>
      <c r="AXT52" s="4348"/>
      <c r="AXU52" s="4348"/>
      <c r="AXV52" s="4348"/>
      <c r="AXW52" s="4348"/>
      <c r="AXX52" s="4348"/>
      <c r="AXY52" s="4348"/>
      <c r="AXZ52" s="4348"/>
      <c r="AYA52" s="4348"/>
      <c r="AYB52" s="4348"/>
      <c r="AYC52" s="4348"/>
      <c r="AYD52" s="4348"/>
      <c r="AYE52" s="4348"/>
      <c r="AYF52" s="4348"/>
      <c r="AYG52" s="4348"/>
      <c r="AYH52" s="4348"/>
      <c r="AYI52" s="4348"/>
      <c r="AYJ52" s="4348"/>
      <c r="AYK52" s="4348"/>
      <c r="AYL52" s="4348"/>
      <c r="AYM52" s="4348"/>
      <c r="AYN52" s="4348"/>
      <c r="AYO52" s="4348"/>
      <c r="AYP52" s="4348"/>
      <c r="AYQ52" s="4348"/>
      <c r="AYR52" s="4348"/>
      <c r="AYS52" s="4348"/>
      <c r="AYT52" s="4348"/>
      <c r="AYU52" s="4348"/>
      <c r="AYV52" s="4348"/>
      <c r="AYW52" s="4348"/>
      <c r="AYX52" s="4348"/>
      <c r="AYY52" s="4348"/>
      <c r="AYZ52" s="4348"/>
      <c r="AZA52" s="4348"/>
      <c r="AZB52" s="4348"/>
      <c r="AZC52" s="4348"/>
      <c r="AZD52" s="4348"/>
      <c r="AZE52" s="4348"/>
      <c r="AZF52" s="4348"/>
      <c r="AZG52" s="4348"/>
      <c r="AZH52" s="4348"/>
      <c r="AZI52" s="4348"/>
      <c r="AZJ52" s="4348"/>
      <c r="AZK52" s="4348"/>
      <c r="AZL52" s="4348"/>
      <c r="AZM52" s="4348"/>
      <c r="AZN52" s="4348"/>
      <c r="AZO52" s="4348"/>
      <c r="AZP52" s="4348"/>
      <c r="AZQ52" s="4348"/>
      <c r="AZR52" s="4348"/>
      <c r="AZS52" s="4348"/>
      <c r="AZT52" s="4348"/>
      <c r="AZU52" s="4348"/>
      <c r="AZV52" s="4348"/>
      <c r="AZW52" s="4348"/>
      <c r="AZX52" s="4348"/>
      <c r="AZY52" s="4348"/>
      <c r="AZZ52" s="4348"/>
      <c r="BAA52" s="4348"/>
      <c r="BAB52" s="4348"/>
      <c r="BAC52" s="4348"/>
      <c r="BAD52" s="4348"/>
      <c r="BAE52" s="4348"/>
      <c r="BAF52" s="4348"/>
      <c r="BAG52" s="4348"/>
      <c r="BAH52" s="4348"/>
      <c r="BAI52" s="4348"/>
      <c r="BAJ52" s="4348"/>
      <c r="BAK52" s="4348"/>
      <c r="BAL52" s="4348"/>
      <c r="BAM52" s="4348"/>
      <c r="BAN52" s="4348"/>
      <c r="BAO52" s="4348"/>
      <c r="BAP52" s="4348"/>
      <c r="BAQ52" s="4348"/>
      <c r="BAR52" s="4348"/>
      <c r="BAS52" s="4348"/>
      <c r="BAT52" s="4348"/>
      <c r="BAU52" s="4348"/>
      <c r="BAV52" s="4348"/>
      <c r="BAW52" s="4348"/>
      <c r="BAX52" s="4348"/>
      <c r="BAY52" s="4348"/>
      <c r="BAZ52" s="4348"/>
      <c r="BBA52" s="4348"/>
      <c r="BBB52" s="4348"/>
      <c r="BBC52" s="4348"/>
      <c r="BBD52" s="4348"/>
      <c r="BBE52" s="4348"/>
      <c r="BBF52" s="4348"/>
      <c r="BBG52" s="4348"/>
      <c r="BBH52" s="4348"/>
      <c r="BBI52" s="4348"/>
      <c r="BBJ52" s="4348"/>
      <c r="BBK52" s="4348"/>
      <c r="BBL52" s="4348"/>
      <c r="BBM52" s="4348"/>
      <c r="BBN52" s="4348"/>
      <c r="BBO52" s="4348"/>
      <c r="BBP52" s="4348"/>
      <c r="BBQ52" s="4348"/>
      <c r="BBR52" s="4348"/>
      <c r="BBS52" s="4348"/>
      <c r="BBT52" s="4348"/>
      <c r="BBU52" s="4348"/>
      <c r="BBV52" s="4348"/>
      <c r="BBW52" s="4348"/>
      <c r="BBX52" s="4348"/>
      <c r="BBY52" s="4348"/>
      <c r="BBZ52" s="4348"/>
      <c r="BCA52" s="4348"/>
      <c r="BCB52" s="4348"/>
      <c r="BCC52" s="4348"/>
      <c r="BCD52" s="4348"/>
      <c r="BCE52" s="4348"/>
      <c r="BCF52" s="4348"/>
      <c r="BCG52" s="4348"/>
      <c r="BCH52" s="4348"/>
      <c r="BCI52" s="4348"/>
      <c r="BCJ52" s="4348"/>
      <c r="BCK52" s="4348"/>
      <c r="BCL52" s="4348"/>
      <c r="BCM52" s="4348"/>
      <c r="BCN52" s="4348"/>
      <c r="BCO52" s="4348"/>
      <c r="BCP52" s="4348"/>
      <c r="BCQ52" s="4348"/>
      <c r="BCR52" s="4348"/>
      <c r="BCS52" s="4348"/>
      <c r="BCT52" s="4348"/>
      <c r="BCU52" s="4348"/>
      <c r="BCV52" s="4348"/>
      <c r="BCW52" s="4348"/>
      <c r="BCX52" s="4348"/>
      <c r="BCY52" s="4348"/>
      <c r="BCZ52" s="4348"/>
      <c r="BDA52" s="4348"/>
      <c r="BDB52" s="4348"/>
      <c r="BDC52" s="4348"/>
      <c r="BDD52" s="4348"/>
      <c r="BDE52" s="4348"/>
      <c r="BDF52" s="4348"/>
      <c r="BDG52" s="4348"/>
      <c r="BDH52" s="4348"/>
      <c r="BDI52" s="4348"/>
      <c r="BDJ52" s="4348"/>
      <c r="BDK52" s="4348"/>
      <c r="BDL52" s="4348"/>
      <c r="BDM52" s="4348"/>
      <c r="BDN52" s="4348"/>
      <c r="BDO52" s="4348"/>
      <c r="BDP52" s="4348"/>
      <c r="BDQ52" s="4348"/>
      <c r="BDR52" s="4348"/>
      <c r="BDS52" s="4348"/>
      <c r="BDT52" s="4348"/>
      <c r="BDU52" s="4348"/>
      <c r="BDV52" s="4348"/>
      <c r="BDW52" s="4348"/>
      <c r="BDX52" s="4348"/>
      <c r="BDY52" s="4348"/>
      <c r="BDZ52" s="4348"/>
      <c r="BEA52" s="4348"/>
      <c r="BEB52" s="4348"/>
      <c r="BEC52" s="4348"/>
      <c r="BED52" s="4348"/>
      <c r="BEE52" s="4348"/>
      <c r="BEF52" s="4348"/>
      <c r="BEG52" s="4348"/>
      <c r="BEH52" s="4348"/>
      <c r="BEI52" s="4348"/>
      <c r="BEJ52" s="4348"/>
      <c r="BEK52" s="4348"/>
      <c r="BEL52" s="4348"/>
      <c r="BEM52" s="4348"/>
      <c r="BEN52" s="4348"/>
      <c r="BEO52" s="4348"/>
      <c r="BEP52" s="4348"/>
      <c r="BEQ52" s="4348"/>
      <c r="BER52" s="4348"/>
      <c r="BES52" s="4348"/>
      <c r="BET52" s="4348"/>
      <c r="BEU52" s="4348"/>
      <c r="BEV52" s="4348"/>
      <c r="BEW52" s="4348"/>
      <c r="BEX52" s="4348"/>
      <c r="BEY52" s="4348"/>
      <c r="BEZ52" s="4348"/>
      <c r="BFA52" s="4348"/>
      <c r="BFB52" s="4348"/>
      <c r="BFC52" s="4348"/>
      <c r="BFD52" s="4348"/>
      <c r="BFE52" s="4348"/>
      <c r="BFF52" s="4348"/>
      <c r="BFG52" s="4348"/>
      <c r="BFH52" s="4348"/>
      <c r="BFI52" s="4348"/>
      <c r="BFJ52" s="4348"/>
      <c r="BFK52" s="4348"/>
      <c r="BFL52" s="4348"/>
      <c r="BFM52" s="4348"/>
      <c r="BFN52" s="4348"/>
      <c r="BFO52" s="4348"/>
      <c r="BFP52" s="4348"/>
      <c r="BFQ52" s="4348"/>
      <c r="BFR52" s="4348"/>
      <c r="BFS52" s="4348"/>
      <c r="BFT52" s="4348"/>
      <c r="BFU52" s="4348"/>
      <c r="BFV52" s="4348"/>
      <c r="BFW52" s="4348"/>
      <c r="BFX52" s="4348"/>
      <c r="BFY52" s="4348"/>
      <c r="BFZ52" s="4348"/>
      <c r="BGA52" s="4348"/>
      <c r="BGB52" s="4348"/>
      <c r="BGC52" s="4348"/>
      <c r="BGD52" s="4348"/>
      <c r="BGE52" s="4348"/>
      <c r="BGF52" s="4348"/>
      <c r="BGG52" s="4348"/>
      <c r="BGH52" s="4348"/>
      <c r="BGI52" s="4348"/>
      <c r="BGJ52" s="4348"/>
      <c r="BGK52" s="4348"/>
      <c r="BGL52" s="4348"/>
      <c r="BGM52" s="4348"/>
      <c r="BGN52" s="4348"/>
      <c r="BGO52" s="4348"/>
      <c r="BGP52" s="4348"/>
      <c r="BGQ52" s="4348"/>
      <c r="BGR52" s="4348"/>
      <c r="BGS52" s="4348"/>
      <c r="BGT52" s="4348"/>
      <c r="BGU52" s="4348"/>
      <c r="BGV52" s="4348"/>
      <c r="BGW52" s="4348"/>
      <c r="BGX52" s="4348"/>
      <c r="BGY52" s="4348"/>
      <c r="BGZ52" s="4348"/>
      <c r="BHA52" s="4348"/>
      <c r="BHB52" s="4348"/>
      <c r="BHC52" s="4348"/>
      <c r="BHD52" s="4348"/>
      <c r="BHE52" s="4348"/>
      <c r="BHF52" s="4348"/>
      <c r="BHG52" s="4348"/>
      <c r="BHH52" s="4348"/>
      <c r="BHI52" s="4348"/>
      <c r="BHJ52" s="4348"/>
      <c r="BHK52" s="4348"/>
      <c r="BHL52" s="4348"/>
      <c r="BHM52" s="4348"/>
      <c r="BHN52" s="4348"/>
      <c r="BHO52" s="4348"/>
      <c r="BHP52" s="4348"/>
      <c r="BHQ52" s="4348"/>
      <c r="BHR52" s="4348"/>
      <c r="BHS52" s="4348"/>
      <c r="BHT52" s="4348"/>
      <c r="BHU52" s="4348"/>
      <c r="BHV52" s="4348"/>
      <c r="BHW52" s="4348"/>
      <c r="BHX52" s="4348"/>
      <c r="BHY52" s="4348"/>
      <c r="BHZ52" s="4348"/>
      <c r="BIA52" s="4348"/>
      <c r="BIB52" s="4348"/>
      <c r="BIC52" s="4348"/>
      <c r="BID52" s="4348"/>
      <c r="BIE52" s="4348"/>
      <c r="BIF52" s="4348"/>
      <c r="BIG52" s="4348"/>
      <c r="BIH52" s="4348"/>
      <c r="BII52" s="4348"/>
      <c r="BIJ52" s="4348"/>
      <c r="BIK52" s="4348"/>
      <c r="BIL52" s="4348"/>
      <c r="BIM52" s="4348"/>
      <c r="BIN52" s="4348"/>
      <c r="BIO52" s="4348"/>
      <c r="BIP52" s="4348"/>
      <c r="BIQ52" s="4348"/>
      <c r="BIR52" s="4348"/>
      <c r="BIS52" s="4348"/>
      <c r="BIT52" s="4348"/>
      <c r="BIU52" s="4348"/>
      <c r="BIV52" s="4348"/>
      <c r="BIW52" s="4348"/>
      <c r="BIX52" s="4348"/>
      <c r="BIY52" s="4348"/>
      <c r="BIZ52" s="4348"/>
      <c r="BJA52" s="4348"/>
      <c r="BJB52" s="4348"/>
      <c r="BJC52" s="4348"/>
      <c r="BJD52" s="4348"/>
      <c r="BJE52" s="4348"/>
      <c r="BJF52" s="4348"/>
      <c r="BJG52" s="4348"/>
      <c r="BJH52" s="4348"/>
      <c r="BJI52" s="4348"/>
      <c r="BJJ52" s="4348"/>
      <c r="BJK52" s="4348"/>
      <c r="BJL52" s="4348"/>
      <c r="BJM52" s="4348"/>
      <c r="BJN52" s="4348"/>
      <c r="BJO52" s="4348"/>
      <c r="BJP52" s="4348"/>
      <c r="BJQ52" s="4348"/>
      <c r="BJR52" s="4348"/>
      <c r="BJS52" s="4348"/>
      <c r="BJT52" s="4348"/>
      <c r="BJU52" s="4348"/>
      <c r="BJV52" s="4348"/>
      <c r="BJW52" s="4348"/>
      <c r="BJX52" s="4348"/>
      <c r="BJY52" s="4348"/>
      <c r="BJZ52" s="4348"/>
      <c r="BKA52" s="4348"/>
      <c r="BKB52" s="4348"/>
      <c r="BKC52" s="4348"/>
      <c r="BKD52" s="4348"/>
      <c r="BKE52" s="4348"/>
      <c r="BKF52" s="4348"/>
      <c r="BKG52" s="4348"/>
      <c r="BKH52" s="4348"/>
      <c r="BKI52" s="4348"/>
      <c r="BKJ52" s="4348"/>
      <c r="BKK52" s="4348"/>
      <c r="BKL52" s="4348"/>
      <c r="BKM52" s="4348"/>
      <c r="BKN52" s="4348"/>
      <c r="BKO52" s="4348"/>
      <c r="BKP52" s="4348"/>
      <c r="BKQ52" s="4348"/>
      <c r="BKR52" s="4348"/>
      <c r="BKS52" s="4348"/>
      <c r="BKT52" s="4348"/>
      <c r="BKU52" s="4348"/>
      <c r="BKV52" s="4348"/>
      <c r="BKW52" s="4348"/>
      <c r="BKX52" s="4348"/>
      <c r="BKY52" s="4348"/>
      <c r="BKZ52" s="4348"/>
      <c r="BLA52" s="4348"/>
      <c r="BLB52" s="4348"/>
      <c r="BLC52" s="4348"/>
      <c r="BLD52" s="4348"/>
      <c r="BLE52" s="4348"/>
      <c r="BLF52" s="4348"/>
      <c r="BLG52" s="4348"/>
      <c r="BLH52" s="4348"/>
      <c r="BLI52" s="4348"/>
      <c r="BLJ52" s="4348"/>
      <c r="BLK52" s="4348"/>
      <c r="BLL52" s="4348"/>
      <c r="BLM52" s="4348"/>
      <c r="BLN52" s="4348"/>
      <c r="BLO52" s="4348"/>
      <c r="BLP52" s="4348"/>
      <c r="BLQ52" s="4348"/>
      <c r="BLR52" s="4348"/>
      <c r="BLS52" s="4348"/>
      <c r="BLT52" s="4348"/>
      <c r="BLU52" s="4348"/>
      <c r="BLV52" s="4348"/>
      <c r="BLW52" s="4348"/>
      <c r="BLX52" s="4348"/>
      <c r="BLY52" s="4348"/>
      <c r="BLZ52" s="4348"/>
      <c r="BMA52" s="4348"/>
      <c r="BMB52" s="4348"/>
      <c r="BMC52" s="4348"/>
      <c r="BMD52" s="4348"/>
      <c r="BME52" s="4348"/>
      <c r="BMF52" s="4348"/>
      <c r="BMG52" s="4348"/>
      <c r="BMH52" s="4348"/>
      <c r="BMI52" s="4348"/>
      <c r="BMJ52" s="4348"/>
      <c r="BMK52" s="4348"/>
      <c r="BML52" s="4348"/>
      <c r="BMM52" s="4348"/>
      <c r="BMN52" s="4348"/>
      <c r="BMO52" s="4348"/>
      <c r="BMP52" s="4348"/>
      <c r="BMQ52" s="4348"/>
      <c r="BMR52" s="4348"/>
      <c r="BMS52" s="4348"/>
      <c r="BMT52" s="4348"/>
      <c r="BMU52" s="4348"/>
      <c r="BMV52" s="4348"/>
      <c r="BMW52" s="4348"/>
      <c r="BMX52" s="4348"/>
      <c r="BMY52" s="4348"/>
      <c r="BMZ52" s="4348"/>
      <c r="BNA52" s="4348"/>
      <c r="BNB52" s="4348"/>
      <c r="BNC52" s="4348"/>
      <c r="BND52" s="4348"/>
      <c r="BNE52" s="4348"/>
      <c r="BNF52" s="4348"/>
      <c r="BNG52" s="4348"/>
      <c r="BNH52" s="4348"/>
      <c r="BNI52" s="4348"/>
      <c r="BNJ52" s="4348"/>
      <c r="BNK52" s="4348"/>
      <c r="BNL52" s="4348"/>
      <c r="BNM52" s="4348"/>
      <c r="BNN52" s="4348"/>
      <c r="BNO52" s="4348"/>
      <c r="BNP52" s="4348"/>
      <c r="BNQ52" s="4348"/>
      <c r="BNR52" s="4348"/>
      <c r="BNS52" s="4348"/>
      <c r="BNT52" s="4348"/>
      <c r="BNU52" s="4348"/>
      <c r="BNV52" s="4348"/>
      <c r="BNW52" s="4348"/>
      <c r="BNX52" s="4348"/>
      <c r="BNY52" s="4348"/>
      <c r="BNZ52" s="4348"/>
      <c r="BOA52" s="4348"/>
      <c r="BOB52" s="4348"/>
      <c r="BOC52" s="4348"/>
      <c r="BOD52" s="4348"/>
      <c r="BOE52" s="4348"/>
      <c r="BOF52" s="4348"/>
      <c r="BOG52" s="4348"/>
      <c r="BOH52" s="4348"/>
      <c r="BOI52" s="4348"/>
      <c r="BOJ52" s="4348"/>
      <c r="BOK52" s="4348"/>
      <c r="BOL52" s="4348"/>
      <c r="BOM52" s="4348"/>
      <c r="BON52" s="4348"/>
      <c r="BOO52" s="4348"/>
      <c r="BOP52" s="4348"/>
      <c r="BOQ52" s="4348"/>
      <c r="BOR52" s="4348"/>
      <c r="BOS52" s="4348"/>
      <c r="BOT52" s="4348"/>
      <c r="BOU52" s="4348"/>
      <c r="BOV52" s="4348"/>
      <c r="BOW52" s="4348"/>
      <c r="BOX52" s="4348"/>
      <c r="BOY52" s="4348"/>
      <c r="BOZ52" s="4348"/>
      <c r="BPA52" s="4348"/>
      <c r="BPB52" s="4348"/>
      <c r="BPC52" s="4348"/>
      <c r="BPD52" s="4348"/>
      <c r="BPE52" s="4348"/>
      <c r="BPF52" s="4348"/>
      <c r="BPG52" s="4348"/>
      <c r="BPH52" s="4348"/>
      <c r="BPI52" s="4348"/>
      <c r="BPJ52" s="4348"/>
      <c r="BPK52" s="4348"/>
      <c r="BPL52" s="4348"/>
      <c r="BPM52" s="4348"/>
      <c r="BPN52" s="4348"/>
      <c r="BPO52" s="4348"/>
      <c r="BPP52" s="4348"/>
      <c r="BPQ52" s="4348"/>
      <c r="BPR52" s="4348"/>
      <c r="BPS52" s="4348"/>
      <c r="BPT52" s="4348"/>
      <c r="BPU52" s="4348"/>
      <c r="BPV52" s="4348"/>
      <c r="BPW52" s="4348"/>
      <c r="BPX52" s="4348"/>
      <c r="BPY52" s="4348"/>
      <c r="BPZ52" s="4348"/>
      <c r="BQA52" s="4348"/>
      <c r="BQB52" s="4348"/>
      <c r="BQC52" s="4348"/>
      <c r="BQD52" s="4348"/>
      <c r="BQE52" s="4348"/>
      <c r="BQF52" s="4348"/>
      <c r="BQG52" s="4348"/>
      <c r="BQH52" s="4348"/>
      <c r="BQI52" s="4348"/>
      <c r="BQJ52" s="4348"/>
      <c r="BQK52" s="4348"/>
      <c r="BQL52" s="4348"/>
      <c r="BQM52" s="4348"/>
      <c r="BQN52" s="4348"/>
      <c r="BQO52" s="4348"/>
      <c r="BQP52" s="4348"/>
      <c r="BQQ52" s="4348"/>
      <c r="BQR52" s="4348"/>
      <c r="BQS52" s="4348"/>
      <c r="BQT52" s="4348"/>
      <c r="BQU52" s="4348"/>
      <c r="BQV52" s="4348"/>
      <c r="BQW52" s="4348"/>
      <c r="BQX52" s="4348"/>
      <c r="BQY52" s="4348"/>
      <c r="BQZ52" s="4348"/>
      <c r="BRA52" s="4348"/>
      <c r="BRB52" s="4348"/>
      <c r="BRC52" s="4348"/>
      <c r="BRD52" s="4348"/>
      <c r="BRE52" s="4348"/>
      <c r="BRF52" s="4348"/>
      <c r="BRG52" s="4348"/>
      <c r="BRH52" s="4348"/>
      <c r="BRI52" s="4348"/>
      <c r="BRJ52" s="4348"/>
      <c r="BRK52" s="4348"/>
      <c r="BRL52" s="4348"/>
      <c r="BRM52" s="4348"/>
      <c r="BRN52" s="4348"/>
      <c r="BRO52" s="4348"/>
      <c r="BRP52" s="4348"/>
      <c r="BRQ52" s="4348"/>
      <c r="BRR52" s="4348"/>
      <c r="BRS52" s="4348"/>
      <c r="BRT52" s="4348"/>
      <c r="BRU52" s="4348"/>
      <c r="BRV52" s="4348"/>
      <c r="BRW52" s="4348"/>
      <c r="BRX52" s="4348"/>
      <c r="BRY52" s="4348"/>
      <c r="BRZ52" s="4348"/>
      <c r="BSA52" s="4348"/>
      <c r="BSB52" s="4348"/>
      <c r="BSC52" s="4348"/>
      <c r="BSD52" s="4348"/>
      <c r="BSE52" s="4348"/>
      <c r="BSF52" s="4348"/>
      <c r="BSG52" s="4348"/>
      <c r="BSH52" s="4348"/>
      <c r="BSI52" s="4348"/>
      <c r="BSJ52" s="4348"/>
      <c r="BSK52" s="4348"/>
      <c r="BSL52" s="4348"/>
      <c r="BSM52" s="4348"/>
      <c r="BSN52" s="4348"/>
      <c r="BSO52" s="4348"/>
      <c r="BSP52" s="4348"/>
      <c r="BSQ52" s="4348"/>
      <c r="BSR52" s="4348"/>
      <c r="BSS52" s="4348"/>
      <c r="BST52" s="4348"/>
      <c r="BSU52" s="4348"/>
      <c r="BSV52" s="4348"/>
      <c r="BSW52" s="4348"/>
      <c r="BSX52" s="4348"/>
      <c r="BSY52" s="4348"/>
      <c r="BSZ52" s="4348"/>
      <c r="BTA52" s="4348"/>
      <c r="BTB52" s="4348"/>
      <c r="BTC52" s="4348"/>
      <c r="BTD52" s="4348"/>
      <c r="BTE52" s="4348"/>
      <c r="BTF52" s="4348"/>
      <c r="BTG52" s="4348"/>
      <c r="BTH52" s="4348"/>
      <c r="BTI52" s="4348"/>
      <c r="BTJ52" s="4348"/>
      <c r="BTK52" s="4348"/>
      <c r="BTL52" s="4348"/>
      <c r="BTM52" s="4348"/>
      <c r="BTN52" s="4348"/>
      <c r="BTO52" s="4348"/>
      <c r="BTP52" s="4348"/>
      <c r="BTQ52" s="4348"/>
      <c r="BTR52" s="4348"/>
      <c r="BTS52" s="4348"/>
      <c r="BTT52" s="4348"/>
      <c r="BTU52" s="4348"/>
      <c r="BTV52" s="4348"/>
      <c r="BTW52" s="4348"/>
      <c r="BTX52" s="4348"/>
      <c r="BTY52" s="4348"/>
      <c r="BTZ52" s="4348"/>
      <c r="BUA52" s="4348"/>
      <c r="BUB52" s="4348"/>
      <c r="BUC52" s="4348"/>
      <c r="BUD52" s="4348"/>
      <c r="BUE52" s="4348"/>
      <c r="BUF52" s="4348"/>
      <c r="BUG52" s="4348"/>
      <c r="BUH52" s="4348"/>
      <c r="BUI52" s="4348"/>
      <c r="BUJ52" s="4348"/>
      <c r="BUK52" s="4348"/>
      <c r="BUL52" s="4348"/>
      <c r="BUM52" s="4348"/>
      <c r="BUN52" s="4348"/>
      <c r="BUO52" s="4348"/>
      <c r="BUP52" s="4348"/>
      <c r="BUQ52" s="4348"/>
      <c r="BUR52" s="4348"/>
      <c r="BUS52" s="4348"/>
      <c r="BUT52" s="4348"/>
      <c r="BUU52" s="4348"/>
      <c r="BUV52" s="4348"/>
      <c r="BUW52" s="4348"/>
      <c r="BUX52" s="4348"/>
      <c r="BUY52" s="4348"/>
      <c r="BUZ52" s="4348"/>
      <c r="BVA52" s="4348"/>
      <c r="BVB52" s="4348"/>
      <c r="BVC52" s="4348"/>
      <c r="BVD52" s="4348"/>
      <c r="BVE52" s="4348"/>
      <c r="BVF52" s="4348"/>
      <c r="BVG52" s="4348"/>
      <c r="BVH52" s="4348"/>
      <c r="BVI52" s="4348"/>
      <c r="BVJ52" s="4348"/>
      <c r="BVK52" s="4348"/>
      <c r="BVL52" s="4348"/>
      <c r="BVM52" s="4348"/>
      <c r="BVN52" s="4348"/>
      <c r="BVO52" s="4348"/>
      <c r="BVP52" s="4348"/>
      <c r="BVQ52" s="4348"/>
      <c r="BVR52" s="4348"/>
      <c r="BVS52" s="4348"/>
      <c r="BVT52" s="4348"/>
      <c r="BVU52" s="4348"/>
      <c r="BVV52" s="4348"/>
      <c r="BVW52" s="4348"/>
      <c r="BVX52" s="4348"/>
      <c r="BVY52" s="4348"/>
      <c r="BVZ52" s="4348"/>
      <c r="BWA52" s="4348"/>
      <c r="BWB52" s="4348"/>
      <c r="BWC52" s="4348"/>
      <c r="BWD52" s="4348"/>
      <c r="BWE52" s="4348"/>
      <c r="BWF52" s="4348"/>
      <c r="BWG52" s="4348"/>
      <c r="BWH52" s="4348"/>
      <c r="BWI52" s="4348"/>
      <c r="BWJ52" s="4348"/>
      <c r="BWK52" s="4348"/>
      <c r="BWL52" s="4348"/>
      <c r="BWM52" s="4348"/>
      <c r="BWN52" s="4348"/>
      <c r="BWO52" s="4348"/>
      <c r="BWP52" s="4348"/>
      <c r="BWQ52" s="4348"/>
      <c r="BWR52" s="4348"/>
      <c r="BWS52" s="4348"/>
      <c r="BWT52" s="4348"/>
      <c r="BWU52" s="4348"/>
      <c r="BWV52" s="4348"/>
      <c r="BWW52" s="4348"/>
      <c r="BWX52" s="4348"/>
      <c r="BWY52" s="4348"/>
      <c r="BWZ52" s="4348"/>
      <c r="BXA52" s="4348"/>
      <c r="BXB52" s="4348"/>
      <c r="BXC52" s="4348"/>
      <c r="BXD52" s="4348"/>
      <c r="BXE52" s="4348"/>
      <c r="BXF52" s="4348"/>
      <c r="BXG52" s="4348"/>
      <c r="BXH52" s="4348"/>
      <c r="BXI52" s="4348"/>
      <c r="BXJ52" s="4348"/>
      <c r="BXK52" s="4348"/>
      <c r="BXL52" s="4348"/>
      <c r="BXM52" s="4348"/>
      <c r="BXN52" s="4348"/>
      <c r="BXO52" s="4348"/>
      <c r="BXP52" s="4348"/>
      <c r="BXQ52" s="4348"/>
      <c r="BXR52" s="4348"/>
      <c r="BXS52" s="4348"/>
      <c r="BXT52" s="4348"/>
      <c r="BXU52" s="4348"/>
      <c r="BXV52" s="4348"/>
      <c r="BXW52" s="4348"/>
      <c r="BXX52" s="4348"/>
      <c r="BXY52" s="4348"/>
      <c r="BXZ52" s="4348"/>
      <c r="BYA52" s="4348"/>
      <c r="BYB52" s="4348"/>
      <c r="BYC52" s="4348"/>
      <c r="BYD52" s="4348"/>
      <c r="BYE52" s="4348"/>
      <c r="BYF52" s="4348"/>
      <c r="BYG52" s="4348"/>
      <c r="BYH52" s="4348"/>
      <c r="BYI52" s="4348"/>
      <c r="BYJ52" s="4348"/>
      <c r="BYK52" s="4348"/>
      <c r="BYL52" s="4348"/>
      <c r="BYM52" s="4348"/>
      <c r="BYN52" s="4348"/>
      <c r="BYO52" s="4348"/>
      <c r="BYP52" s="4348"/>
      <c r="BYQ52" s="4348"/>
      <c r="BYR52" s="4348"/>
      <c r="BYS52" s="4348"/>
      <c r="BYT52" s="4348"/>
      <c r="BYU52" s="4348"/>
      <c r="BYV52" s="4348"/>
      <c r="BYW52" s="4348"/>
      <c r="BYX52" s="4348"/>
      <c r="BYY52" s="4348"/>
      <c r="BYZ52" s="4348"/>
      <c r="BZA52" s="4348"/>
      <c r="BZB52" s="4348"/>
      <c r="BZC52" s="4348"/>
      <c r="BZD52" s="4348"/>
      <c r="BZE52" s="4348"/>
      <c r="BZF52" s="4348"/>
      <c r="BZG52" s="4348"/>
      <c r="BZH52" s="4348"/>
      <c r="BZI52" s="4348"/>
      <c r="BZJ52" s="4348"/>
      <c r="BZK52" s="4348"/>
      <c r="BZL52" s="4348"/>
      <c r="BZM52" s="4348"/>
      <c r="BZN52" s="4348"/>
      <c r="BZO52" s="4348"/>
      <c r="BZP52" s="4348"/>
      <c r="BZQ52" s="4348"/>
      <c r="BZR52" s="4348"/>
      <c r="BZS52" s="4348"/>
      <c r="BZT52" s="4348"/>
      <c r="BZU52" s="4348"/>
      <c r="BZV52" s="4348"/>
      <c r="BZW52" s="4348"/>
      <c r="BZX52" s="4348"/>
      <c r="BZY52" s="4348"/>
      <c r="BZZ52" s="4348"/>
      <c r="CAA52" s="4348"/>
      <c r="CAB52" s="4348"/>
      <c r="CAC52" s="4348"/>
      <c r="CAD52" s="4348"/>
      <c r="CAE52" s="4348"/>
      <c r="CAF52" s="4348"/>
      <c r="CAG52" s="4348"/>
      <c r="CAH52" s="4348"/>
      <c r="CAI52" s="4348"/>
      <c r="CAJ52" s="4348"/>
      <c r="CAK52" s="4348"/>
      <c r="CAL52" s="4348"/>
      <c r="CAM52" s="4348"/>
      <c r="CAN52" s="4348"/>
      <c r="CAO52" s="4348"/>
      <c r="CAP52" s="4348"/>
      <c r="CAQ52" s="4348"/>
      <c r="CAR52" s="4348"/>
      <c r="CAS52" s="4348"/>
      <c r="CAT52" s="4348"/>
      <c r="CAU52" s="4348"/>
      <c r="CAV52" s="4348"/>
      <c r="CAW52" s="4348"/>
      <c r="CAX52" s="4348"/>
      <c r="CAY52" s="4348"/>
      <c r="CAZ52" s="4348"/>
      <c r="CBA52" s="4348"/>
      <c r="CBB52" s="4348"/>
      <c r="CBC52" s="4348"/>
      <c r="CBD52" s="4348"/>
      <c r="CBE52" s="4348"/>
      <c r="CBF52" s="4348"/>
      <c r="CBG52" s="4348"/>
      <c r="CBH52" s="4348"/>
      <c r="CBI52" s="4348"/>
      <c r="CBJ52" s="4348"/>
      <c r="CBK52" s="4348"/>
      <c r="CBL52" s="4348"/>
      <c r="CBM52" s="4348"/>
      <c r="CBN52" s="4348"/>
      <c r="CBO52" s="4348"/>
      <c r="CBP52" s="4348"/>
      <c r="CBQ52" s="4348"/>
      <c r="CBR52" s="4348"/>
      <c r="CBS52" s="4348"/>
      <c r="CBT52" s="4348"/>
      <c r="CBU52" s="4348"/>
      <c r="CBV52" s="4348"/>
      <c r="CBW52" s="4348"/>
      <c r="CBX52" s="4348"/>
      <c r="CBY52" s="4348"/>
      <c r="CBZ52" s="4348"/>
      <c r="CCA52" s="4348"/>
      <c r="CCB52" s="4348"/>
      <c r="CCC52" s="4348"/>
      <c r="CCD52" s="4348"/>
      <c r="CCE52" s="4348"/>
      <c r="CCF52" s="4348"/>
      <c r="CCG52" s="4348"/>
      <c r="CCH52" s="4348"/>
      <c r="CCI52" s="4348"/>
      <c r="CCJ52" s="4348"/>
      <c r="CCK52" s="4348"/>
      <c r="CCL52" s="4348"/>
      <c r="CCM52" s="4348"/>
      <c r="CCN52" s="4348"/>
      <c r="CCO52" s="4348"/>
      <c r="CCP52" s="4348"/>
      <c r="CCQ52" s="4348"/>
      <c r="CCR52" s="4348"/>
      <c r="CCS52" s="4348"/>
      <c r="CCT52" s="4348"/>
      <c r="CCU52" s="4348"/>
      <c r="CCV52" s="4348"/>
      <c r="CCW52" s="4348"/>
      <c r="CCX52" s="4348"/>
      <c r="CCY52" s="4348"/>
      <c r="CCZ52" s="4348"/>
      <c r="CDA52" s="4348"/>
      <c r="CDB52" s="4348"/>
      <c r="CDC52" s="4348"/>
      <c r="CDD52" s="4348"/>
      <c r="CDE52" s="4348"/>
      <c r="CDF52" s="4348"/>
      <c r="CDG52" s="4348"/>
      <c r="CDH52" s="4348"/>
      <c r="CDI52" s="4348"/>
      <c r="CDJ52" s="4348"/>
      <c r="CDK52" s="4348"/>
      <c r="CDL52" s="4348"/>
      <c r="CDM52" s="4348"/>
      <c r="CDN52" s="4348"/>
      <c r="CDO52" s="4348"/>
      <c r="CDP52" s="4348"/>
      <c r="CDQ52" s="4348"/>
      <c r="CDR52" s="4348"/>
      <c r="CDS52" s="4348"/>
      <c r="CDT52" s="4348"/>
      <c r="CDU52" s="4348"/>
      <c r="CDV52" s="4348"/>
      <c r="CDW52" s="4348"/>
      <c r="CDX52" s="4348"/>
      <c r="CDY52" s="4348"/>
      <c r="CDZ52" s="4348"/>
      <c r="CEA52" s="4348"/>
      <c r="CEB52" s="4348"/>
      <c r="CEC52" s="4348"/>
      <c r="CED52" s="4348"/>
      <c r="CEE52" s="4348"/>
      <c r="CEF52" s="4348"/>
      <c r="CEG52" s="4348"/>
      <c r="CEH52" s="4348"/>
      <c r="CEI52" s="4348"/>
      <c r="CEJ52" s="4348"/>
      <c r="CEK52" s="4348"/>
      <c r="CEL52" s="4348"/>
      <c r="CEM52" s="4348"/>
      <c r="CEN52" s="4348"/>
      <c r="CEO52" s="4348"/>
      <c r="CEP52" s="4348"/>
      <c r="CEQ52" s="4348"/>
      <c r="CER52" s="4348"/>
      <c r="CES52" s="4348"/>
      <c r="CET52" s="4348"/>
      <c r="CEU52" s="4348"/>
      <c r="CEV52" s="4348"/>
      <c r="CEW52" s="4348"/>
      <c r="CEX52" s="4348"/>
      <c r="CEY52" s="4348"/>
      <c r="CEZ52" s="4348"/>
      <c r="CFA52" s="4348"/>
      <c r="CFB52" s="4348"/>
      <c r="CFC52" s="4348"/>
      <c r="CFD52" s="4348"/>
      <c r="CFE52" s="4348"/>
      <c r="CFF52" s="4348"/>
      <c r="CFG52" s="4348"/>
      <c r="CFH52" s="4348"/>
      <c r="CFI52" s="4348"/>
      <c r="CFJ52" s="4348"/>
      <c r="CFK52" s="4348"/>
      <c r="CFL52" s="4348"/>
      <c r="CFM52" s="4348"/>
      <c r="CFN52" s="4348"/>
      <c r="CFO52" s="4348"/>
      <c r="CFP52" s="4348"/>
      <c r="CFQ52" s="4348"/>
      <c r="CFR52" s="4348"/>
      <c r="CFS52" s="4348"/>
      <c r="CFT52" s="4348"/>
      <c r="CFU52" s="4348"/>
      <c r="CFV52" s="4348"/>
      <c r="CFW52" s="4348"/>
      <c r="CFX52" s="4348"/>
      <c r="CFY52" s="4348"/>
      <c r="CFZ52" s="4348"/>
      <c r="CGA52" s="4348"/>
      <c r="CGB52" s="4348"/>
      <c r="CGC52" s="4348"/>
      <c r="CGD52" s="4348"/>
      <c r="CGE52" s="4348"/>
      <c r="CGF52" s="4348"/>
      <c r="CGG52" s="4348"/>
      <c r="CGH52" s="4348"/>
      <c r="CGI52" s="4348"/>
      <c r="CGJ52" s="4348"/>
      <c r="CGK52" s="4348"/>
      <c r="CGL52" s="4348"/>
      <c r="CGM52" s="4348"/>
      <c r="CGN52" s="4348"/>
      <c r="CGO52" s="4348"/>
      <c r="CGP52" s="4348"/>
      <c r="CGQ52" s="4348"/>
      <c r="CGR52" s="4348"/>
      <c r="CGS52" s="4348"/>
      <c r="CGT52" s="4348"/>
      <c r="CGU52" s="4348"/>
      <c r="CGV52" s="4348"/>
      <c r="CGW52" s="4348"/>
      <c r="CGX52" s="4348"/>
      <c r="CGY52" s="4348"/>
      <c r="CGZ52" s="4348"/>
      <c r="CHA52" s="4348"/>
      <c r="CHB52" s="4348"/>
      <c r="CHC52" s="4348"/>
      <c r="CHD52" s="4348"/>
      <c r="CHE52" s="4348"/>
      <c r="CHF52" s="4348"/>
      <c r="CHG52" s="4348"/>
      <c r="CHH52" s="4348"/>
      <c r="CHI52" s="4348"/>
      <c r="CHJ52" s="4348"/>
      <c r="CHK52" s="4348"/>
      <c r="CHL52" s="4348"/>
      <c r="CHM52" s="4348"/>
      <c r="CHN52" s="4348"/>
      <c r="CHO52" s="4348"/>
      <c r="CHP52" s="4348"/>
      <c r="CHQ52" s="4348"/>
      <c r="CHR52" s="4348"/>
      <c r="CHS52" s="4348"/>
      <c r="CHT52" s="4348"/>
      <c r="CHU52" s="4348"/>
      <c r="CHV52" s="4348"/>
      <c r="CHW52" s="4348"/>
      <c r="CHX52" s="4348"/>
      <c r="CHY52" s="4348"/>
      <c r="CHZ52" s="4348"/>
      <c r="CIA52" s="4348"/>
      <c r="CIB52" s="4348"/>
      <c r="CIC52" s="4348"/>
      <c r="CID52" s="4348"/>
      <c r="CIE52" s="4348"/>
      <c r="CIF52" s="4348"/>
      <c r="CIG52" s="4348"/>
      <c r="CIH52" s="4348"/>
      <c r="CII52" s="4348"/>
      <c r="CIJ52" s="4348"/>
      <c r="CIK52" s="4348"/>
      <c r="CIL52" s="4348"/>
      <c r="CIM52" s="4348"/>
      <c r="CIN52" s="4348"/>
      <c r="CIO52" s="4348"/>
      <c r="CIP52" s="4348"/>
      <c r="CIQ52" s="4348"/>
      <c r="CIR52" s="4348"/>
      <c r="CIS52" s="4348"/>
      <c r="CIT52" s="4348"/>
      <c r="CIU52" s="4348"/>
      <c r="CIV52" s="4348"/>
      <c r="CIW52" s="4348"/>
      <c r="CIX52" s="4348"/>
      <c r="CIY52" s="4348"/>
      <c r="CIZ52" s="4348"/>
      <c r="CJA52" s="4348"/>
      <c r="CJB52" s="4348"/>
      <c r="CJC52" s="4348"/>
      <c r="CJD52" s="4348"/>
      <c r="CJE52" s="4348"/>
      <c r="CJF52" s="4348"/>
      <c r="CJG52" s="4348"/>
      <c r="CJH52" s="4348"/>
      <c r="CJI52" s="4348"/>
      <c r="CJJ52" s="4348"/>
      <c r="CJK52" s="4348"/>
      <c r="CJL52" s="4348"/>
      <c r="CJM52" s="4348"/>
      <c r="CJN52" s="4348"/>
      <c r="CJO52" s="4348"/>
      <c r="CJP52" s="4348"/>
      <c r="CJQ52" s="4348"/>
      <c r="CJR52" s="4348"/>
      <c r="CJS52" s="4348"/>
      <c r="CJT52" s="4348"/>
      <c r="CJU52" s="4348"/>
      <c r="CJV52" s="4348"/>
      <c r="CJW52" s="4348"/>
      <c r="CJX52" s="4348"/>
      <c r="CJY52" s="4348"/>
      <c r="CJZ52" s="4348"/>
      <c r="CKA52" s="4348"/>
      <c r="CKB52" s="4348"/>
      <c r="CKC52" s="4348"/>
      <c r="CKD52" s="4348"/>
      <c r="CKE52" s="4348"/>
      <c r="CKF52" s="4348"/>
      <c r="CKG52" s="4348"/>
      <c r="CKH52" s="4348"/>
      <c r="CKI52" s="4348"/>
      <c r="CKJ52" s="4348"/>
      <c r="CKK52" s="4348"/>
      <c r="CKL52" s="4348"/>
      <c r="CKM52" s="4348"/>
      <c r="CKN52" s="4348"/>
      <c r="CKO52" s="4348"/>
      <c r="CKP52" s="4348"/>
      <c r="CKQ52" s="4348"/>
      <c r="CKR52" s="4348"/>
      <c r="CKS52" s="4348"/>
      <c r="CKT52" s="4348"/>
      <c r="CKU52" s="4348"/>
      <c r="CKV52" s="4348"/>
      <c r="CKW52" s="4348"/>
      <c r="CKX52" s="4348"/>
      <c r="CKY52" s="4348"/>
      <c r="CKZ52" s="4348"/>
      <c r="CLA52" s="4348"/>
      <c r="CLB52" s="4348"/>
      <c r="CLC52" s="4348"/>
      <c r="CLD52" s="4348"/>
      <c r="CLE52" s="4348"/>
      <c r="CLF52" s="4348"/>
      <c r="CLG52" s="4348"/>
      <c r="CLH52" s="4348"/>
      <c r="CLI52" s="4348"/>
      <c r="CLJ52" s="4348"/>
      <c r="CLK52" s="4348"/>
      <c r="CLL52" s="4348"/>
      <c r="CLM52" s="4348"/>
      <c r="CLN52" s="4348"/>
      <c r="CLO52" s="4348"/>
      <c r="CLP52" s="4348"/>
      <c r="CLQ52" s="4348"/>
      <c r="CLR52" s="4348"/>
      <c r="CLS52" s="4348"/>
      <c r="CLT52" s="4348"/>
      <c r="CLU52" s="4348"/>
      <c r="CLV52" s="4348"/>
      <c r="CLW52" s="4348"/>
      <c r="CLX52" s="4348"/>
      <c r="CLY52" s="4348"/>
      <c r="CLZ52" s="4348"/>
      <c r="CMA52" s="4348"/>
      <c r="CMB52" s="4348"/>
      <c r="CMC52" s="4348"/>
      <c r="CMD52" s="4348"/>
      <c r="CME52" s="4348"/>
      <c r="CMF52" s="4348"/>
      <c r="CMG52" s="4348"/>
      <c r="CMH52" s="4348"/>
      <c r="CMI52" s="4348"/>
      <c r="CMJ52" s="4348"/>
      <c r="CMK52" s="4348"/>
      <c r="CML52" s="4348"/>
      <c r="CMM52" s="4348"/>
      <c r="CMN52" s="4348"/>
      <c r="CMO52" s="4348"/>
      <c r="CMP52" s="4348"/>
      <c r="CMQ52" s="4348"/>
      <c r="CMR52" s="4348"/>
      <c r="CMS52" s="4348"/>
      <c r="CMT52" s="4348"/>
      <c r="CMU52" s="4348"/>
      <c r="CMV52" s="4348"/>
      <c r="CMW52" s="4348"/>
      <c r="CMX52" s="4348"/>
      <c r="CMY52" s="4348"/>
      <c r="CMZ52" s="4348"/>
      <c r="CNA52" s="4348"/>
      <c r="CNB52" s="4348"/>
      <c r="CNC52" s="4348"/>
      <c r="CND52" s="4348"/>
      <c r="CNE52" s="4348"/>
      <c r="CNF52" s="4348"/>
      <c r="CNG52" s="4348"/>
      <c r="CNH52" s="4348"/>
      <c r="CNI52" s="4348"/>
      <c r="CNJ52" s="4348"/>
      <c r="CNK52" s="4348"/>
      <c r="CNL52" s="4348"/>
      <c r="CNM52" s="4348"/>
      <c r="CNN52" s="4348"/>
      <c r="CNO52" s="4348"/>
      <c r="CNP52" s="4348"/>
      <c r="CNQ52" s="4348"/>
      <c r="CNR52" s="4348"/>
      <c r="CNS52" s="4348"/>
      <c r="CNT52" s="4348"/>
      <c r="CNU52" s="4348"/>
      <c r="CNV52" s="4348"/>
      <c r="CNW52" s="4348"/>
      <c r="CNX52" s="4348"/>
      <c r="CNY52" s="4348"/>
      <c r="CNZ52" s="4348"/>
      <c r="COA52" s="4348"/>
      <c r="COB52" s="4348"/>
      <c r="COC52" s="4348"/>
      <c r="COD52" s="4348"/>
      <c r="COE52" s="4348"/>
      <c r="COF52" s="4348"/>
      <c r="COG52" s="4348"/>
      <c r="COH52" s="4348"/>
      <c r="COI52" s="4348"/>
      <c r="COJ52" s="4348"/>
      <c r="COK52" s="4348"/>
      <c r="COL52" s="4348"/>
      <c r="COM52" s="4348"/>
      <c r="CON52" s="4348"/>
      <c r="COO52" s="4348"/>
      <c r="COP52" s="4348"/>
      <c r="COQ52" s="4348"/>
      <c r="COR52" s="4348"/>
      <c r="COS52" s="4348"/>
      <c r="COT52" s="4348"/>
      <c r="COU52" s="4348"/>
      <c r="COV52" s="4348"/>
      <c r="COW52" s="4348"/>
      <c r="COX52" s="4348"/>
      <c r="COY52" s="4348"/>
      <c r="COZ52" s="4348"/>
      <c r="CPA52" s="4348"/>
      <c r="CPB52" s="4348"/>
      <c r="CPC52" s="4348"/>
      <c r="CPD52" s="4348"/>
      <c r="CPE52" s="4348"/>
      <c r="CPF52" s="4348"/>
      <c r="CPG52" s="4348"/>
      <c r="CPH52" s="4348"/>
      <c r="CPI52" s="4348"/>
      <c r="CPJ52" s="4348"/>
      <c r="CPK52" s="4348"/>
      <c r="CPL52" s="4348"/>
      <c r="CPM52" s="4348"/>
      <c r="CPN52" s="4348"/>
      <c r="CPO52" s="4348"/>
      <c r="CPP52" s="4348"/>
      <c r="CPQ52" s="4348"/>
      <c r="CPR52" s="4348"/>
      <c r="CPS52" s="4348"/>
      <c r="CPT52" s="4348"/>
      <c r="CPU52" s="4348"/>
      <c r="CPV52" s="4348"/>
      <c r="CPW52" s="4348"/>
      <c r="CPX52" s="4348"/>
      <c r="CPY52" s="4348"/>
      <c r="CPZ52" s="4348"/>
      <c r="CQA52" s="4348"/>
      <c r="CQB52" s="4348"/>
      <c r="CQC52" s="4348"/>
      <c r="CQD52" s="4348"/>
      <c r="CQE52" s="4348"/>
      <c r="CQF52" s="4348"/>
      <c r="CQG52" s="4348"/>
      <c r="CQH52" s="4348"/>
      <c r="CQI52" s="4348"/>
      <c r="CQJ52" s="4348"/>
      <c r="CQK52" s="4348"/>
      <c r="CQL52" s="4348"/>
      <c r="CQM52" s="4348"/>
      <c r="CQN52" s="4348"/>
      <c r="CQO52" s="4348"/>
      <c r="CQP52" s="4348"/>
      <c r="CQQ52" s="4348"/>
      <c r="CQR52" s="4348"/>
      <c r="CQS52" s="4348"/>
      <c r="CQT52" s="4348"/>
      <c r="CQU52" s="4348"/>
      <c r="CQV52" s="4348"/>
      <c r="CQW52" s="4348"/>
      <c r="CQX52" s="4348"/>
      <c r="CQY52" s="4348"/>
      <c r="CQZ52" s="4348"/>
      <c r="CRA52" s="4348"/>
      <c r="CRB52" s="4348"/>
      <c r="CRC52" s="4348"/>
      <c r="CRD52" s="4348"/>
      <c r="CRE52" s="4348"/>
      <c r="CRF52" s="4348"/>
      <c r="CRG52" s="4348"/>
      <c r="CRH52" s="4348"/>
      <c r="CRI52" s="4348"/>
      <c r="CRJ52" s="4348"/>
      <c r="CRK52" s="4348"/>
      <c r="CRL52" s="4348"/>
      <c r="CRM52" s="4348"/>
      <c r="CRN52" s="4348"/>
      <c r="CRO52" s="4348"/>
      <c r="CRP52" s="4348"/>
      <c r="CRQ52" s="4348"/>
      <c r="CRR52" s="4348"/>
      <c r="CRS52" s="4348"/>
      <c r="CRT52" s="4348"/>
      <c r="CRU52" s="4348"/>
      <c r="CRV52" s="4348"/>
      <c r="CRW52" s="4348"/>
      <c r="CRX52" s="4348"/>
      <c r="CRY52" s="4348"/>
      <c r="CRZ52" s="4348"/>
      <c r="CSA52" s="4348"/>
      <c r="CSB52" s="4348"/>
      <c r="CSC52" s="4348"/>
      <c r="CSD52" s="4348"/>
      <c r="CSE52" s="4348"/>
      <c r="CSF52" s="4348"/>
      <c r="CSG52" s="4348"/>
      <c r="CSH52" s="4348"/>
      <c r="CSI52" s="4348"/>
      <c r="CSJ52" s="4348"/>
      <c r="CSK52" s="4348"/>
      <c r="CSL52" s="4348"/>
      <c r="CSM52" s="4348"/>
      <c r="CSN52" s="4348"/>
      <c r="CSO52" s="4348"/>
      <c r="CSP52" s="4348"/>
      <c r="CSQ52" s="4348"/>
      <c r="CSR52" s="4348"/>
      <c r="CSS52" s="4348"/>
      <c r="CST52" s="4348"/>
      <c r="CSU52" s="4348"/>
      <c r="CSV52" s="4348"/>
      <c r="CSW52" s="4348"/>
      <c r="CSX52" s="4348"/>
      <c r="CSY52" s="4348"/>
      <c r="CSZ52" s="4348"/>
      <c r="CTA52" s="4348"/>
      <c r="CTB52" s="4348"/>
      <c r="CTC52" s="4348"/>
      <c r="CTD52" s="4348"/>
      <c r="CTE52" s="4348"/>
      <c r="CTF52" s="4348"/>
      <c r="CTG52" s="4348"/>
      <c r="CTH52" s="4348"/>
      <c r="CTI52" s="4348"/>
      <c r="CTJ52" s="4348"/>
      <c r="CTK52" s="4348"/>
      <c r="CTL52" s="4348"/>
      <c r="CTM52" s="4348"/>
      <c r="CTN52" s="4348"/>
      <c r="CTO52" s="4348"/>
      <c r="CTP52" s="4348"/>
      <c r="CTQ52" s="4348"/>
      <c r="CTR52" s="4348"/>
      <c r="CTS52" s="4348"/>
      <c r="CTT52" s="4348"/>
      <c r="CTU52" s="4348"/>
      <c r="CTV52" s="4348"/>
      <c r="CTW52" s="4348"/>
      <c r="CTX52" s="4348"/>
      <c r="CTY52" s="4348"/>
      <c r="CTZ52" s="4348"/>
      <c r="CUA52" s="4348"/>
      <c r="CUB52" s="4348"/>
      <c r="CUC52" s="4348"/>
      <c r="CUD52" s="4348"/>
      <c r="CUE52" s="4348"/>
      <c r="CUF52" s="4348"/>
      <c r="CUG52" s="4348"/>
      <c r="CUH52" s="4348"/>
      <c r="CUI52" s="4348"/>
      <c r="CUJ52" s="4348"/>
      <c r="CUK52" s="4348"/>
      <c r="CUL52" s="4348"/>
      <c r="CUM52" s="4348"/>
      <c r="CUN52" s="4348"/>
      <c r="CUO52" s="4348"/>
      <c r="CUP52" s="4348"/>
      <c r="CUQ52" s="4348"/>
      <c r="CUR52" s="4348"/>
      <c r="CUS52" s="4348"/>
      <c r="CUT52" s="4348"/>
      <c r="CUU52" s="4348"/>
      <c r="CUV52" s="4348"/>
      <c r="CUW52" s="4348"/>
      <c r="CUX52" s="4348"/>
      <c r="CUY52" s="4348"/>
      <c r="CUZ52" s="4348"/>
      <c r="CVA52" s="4348"/>
      <c r="CVB52" s="4348"/>
      <c r="CVC52" s="4348"/>
      <c r="CVD52" s="4348"/>
      <c r="CVE52" s="4348"/>
      <c r="CVF52" s="4348"/>
      <c r="CVG52" s="4348"/>
      <c r="CVH52" s="4348"/>
      <c r="CVI52" s="4348"/>
      <c r="CVJ52" s="4348"/>
      <c r="CVK52" s="4348"/>
      <c r="CVL52" s="4348"/>
      <c r="CVM52" s="4348"/>
      <c r="CVN52" s="4348"/>
      <c r="CVO52" s="4348"/>
      <c r="CVP52" s="4348"/>
      <c r="CVQ52" s="4348"/>
      <c r="CVR52" s="4348"/>
      <c r="CVS52" s="4348"/>
      <c r="CVT52" s="4348"/>
      <c r="CVU52" s="4348"/>
      <c r="CVV52" s="4348"/>
      <c r="CVW52" s="4348"/>
      <c r="CVX52" s="4348"/>
      <c r="CVY52" s="4348"/>
      <c r="CVZ52" s="4348"/>
      <c r="CWA52" s="4348"/>
      <c r="CWB52" s="4348"/>
      <c r="CWC52" s="4348"/>
      <c r="CWD52" s="4348"/>
      <c r="CWE52" s="4348"/>
      <c r="CWF52" s="4348"/>
      <c r="CWG52" s="4348"/>
      <c r="CWH52" s="4348"/>
      <c r="CWI52" s="4348"/>
      <c r="CWJ52" s="4348"/>
      <c r="CWK52" s="4348"/>
      <c r="CWL52" s="4348"/>
      <c r="CWM52" s="4348"/>
      <c r="CWN52" s="4348"/>
      <c r="CWO52" s="4348"/>
      <c r="CWP52" s="4348"/>
      <c r="CWQ52" s="4348"/>
      <c r="CWR52" s="4348"/>
      <c r="CWS52" s="4348"/>
      <c r="CWT52" s="4348"/>
      <c r="CWU52" s="4348"/>
      <c r="CWV52" s="4348"/>
      <c r="CWW52" s="4348"/>
      <c r="CWX52" s="4348"/>
      <c r="CWY52" s="4348"/>
      <c r="CWZ52" s="4348"/>
      <c r="CXA52" s="4348"/>
      <c r="CXB52" s="4348"/>
      <c r="CXC52" s="4348"/>
      <c r="CXD52" s="4348"/>
      <c r="CXE52" s="4348"/>
      <c r="CXF52" s="4348"/>
      <c r="CXG52" s="4348"/>
      <c r="CXH52" s="4348"/>
      <c r="CXI52" s="4348"/>
      <c r="CXJ52" s="4348"/>
      <c r="CXK52" s="4348"/>
      <c r="CXL52" s="4348"/>
      <c r="CXM52" s="4348"/>
      <c r="CXN52" s="4348"/>
      <c r="CXO52" s="4348"/>
      <c r="CXP52" s="4348"/>
      <c r="CXQ52" s="4348"/>
      <c r="CXR52" s="4348"/>
      <c r="CXS52" s="4348"/>
      <c r="CXT52" s="4348"/>
      <c r="CXU52" s="4348"/>
      <c r="CXV52" s="4348"/>
      <c r="CXW52" s="4348"/>
      <c r="CXX52" s="4348"/>
      <c r="CXY52" s="4348"/>
      <c r="CXZ52" s="4348"/>
      <c r="CYA52" s="4348"/>
      <c r="CYB52" s="4348"/>
      <c r="CYC52" s="4348"/>
      <c r="CYD52" s="4348"/>
      <c r="CYE52" s="4348"/>
      <c r="CYF52" s="4348"/>
      <c r="CYG52" s="4348"/>
      <c r="CYH52" s="4348"/>
      <c r="CYI52" s="4348"/>
      <c r="CYJ52" s="4348"/>
      <c r="CYK52" s="4348"/>
      <c r="CYL52" s="4348"/>
      <c r="CYM52" s="4348"/>
      <c r="CYN52" s="4348"/>
      <c r="CYO52" s="4348"/>
      <c r="CYP52" s="4348"/>
      <c r="CYQ52" s="4348"/>
      <c r="CYR52" s="4348"/>
      <c r="CYS52" s="4348"/>
      <c r="CYT52" s="4348"/>
      <c r="CYU52" s="4348"/>
      <c r="CYV52" s="4348"/>
      <c r="CYW52" s="4348"/>
      <c r="CYX52" s="4348"/>
      <c r="CYY52" s="4348"/>
      <c r="CYZ52" s="4348"/>
      <c r="CZA52" s="4348"/>
      <c r="CZB52" s="4348"/>
      <c r="CZC52" s="4348"/>
      <c r="CZD52" s="4348"/>
      <c r="CZE52" s="4348"/>
      <c r="CZF52" s="4348"/>
      <c r="CZG52" s="4348"/>
      <c r="CZH52" s="4348"/>
      <c r="CZI52" s="4348"/>
      <c r="CZJ52" s="4348"/>
      <c r="CZK52" s="4348"/>
      <c r="CZL52" s="4348"/>
      <c r="CZM52" s="4348"/>
      <c r="CZN52" s="4348"/>
      <c r="CZO52" s="4348"/>
      <c r="CZP52" s="4348"/>
      <c r="CZQ52" s="4348"/>
      <c r="CZR52" s="4348"/>
      <c r="CZS52" s="4348"/>
      <c r="CZT52" s="4348"/>
      <c r="CZU52" s="4348"/>
      <c r="CZV52" s="4348"/>
      <c r="CZW52" s="4348"/>
      <c r="CZX52" s="4348"/>
      <c r="CZY52" s="4348"/>
      <c r="CZZ52" s="4348"/>
      <c r="DAA52" s="4348"/>
      <c r="DAB52" s="4348"/>
      <c r="DAC52" s="4348"/>
      <c r="DAD52" s="4348"/>
      <c r="DAE52" s="4348"/>
      <c r="DAF52" s="4348"/>
      <c r="DAG52" s="4348"/>
      <c r="DAH52" s="4348"/>
      <c r="DAI52" s="4348"/>
      <c r="DAJ52" s="4348"/>
      <c r="DAK52" s="4348"/>
      <c r="DAL52" s="4348"/>
      <c r="DAM52" s="4348"/>
      <c r="DAN52" s="4348"/>
      <c r="DAO52" s="4348"/>
      <c r="DAP52" s="4348"/>
      <c r="DAQ52" s="4348"/>
      <c r="DAR52" s="4348"/>
      <c r="DAS52" s="4348"/>
      <c r="DAT52" s="4348"/>
      <c r="DAU52" s="4348"/>
      <c r="DAV52" s="4348"/>
      <c r="DAW52" s="4348"/>
      <c r="DAX52" s="4348"/>
      <c r="DAY52" s="4348"/>
      <c r="DAZ52" s="4348"/>
      <c r="DBA52" s="4348"/>
      <c r="DBB52" s="4348"/>
      <c r="DBC52" s="4348"/>
      <c r="DBD52" s="4348"/>
      <c r="DBE52" s="4348"/>
      <c r="DBF52" s="4348"/>
      <c r="DBG52" s="4348"/>
      <c r="DBH52" s="4348"/>
      <c r="DBI52" s="4348"/>
      <c r="DBJ52" s="4348"/>
      <c r="DBK52" s="4348"/>
      <c r="DBL52" s="4348"/>
      <c r="DBM52" s="4348"/>
      <c r="DBN52" s="4348"/>
      <c r="DBO52" s="4348"/>
      <c r="DBP52" s="4348"/>
      <c r="DBQ52" s="4348"/>
      <c r="DBR52" s="4348"/>
      <c r="DBS52" s="4348"/>
      <c r="DBT52" s="4348"/>
      <c r="DBU52" s="4348"/>
      <c r="DBV52" s="4348"/>
      <c r="DBW52" s="4348"/>
      <c r="DBX52" s="4348"/>
      <c r="DBY52" s="4348"/>
      <c r="DBZ52" s="4348"/>
      <c r="DCA52" s="4348"/>
      <c r="DCB52" s="4348"/>
      <c r="DCC52" s="4348"/>
      <c r="DCD52" s="4348"/>
      <c r="DCE52" s="4348"/>
      <c r="DCF52" s="4348"/>
      <c r="DCG52" s="4348"/>
      <c r="DCH52" s="4348"/>
      <c r="DCI52" s="4348"/>
      <c r="DCJ52" s="4348"/>
      <c r="DCK52" s="4348"/>
      <c r="DCL52" s="4348"/>
      <c r="DCM52" s="4348"/>
      <c r="DCN52" s="4348"/>
      <c r="DCO52" s="4348"/>
      <c r="DCP52" s="4348"/>
      <c r="DCQ52" s="4348"/>
      <c r="DCR52" s="4348"/>
      <c r="DCS52" s="4348"/>
      <c r="DCT52" s="4348"/>
      <c r="DCU52" s="4348"/>
      <c r="DCV52" s="4348"/>
      <c r="DCW52" s="4348"/>
      <c r="DCX52" s="4348"/>
      <c r="DCY52" s="4348"/>
      <c r="DCZ52" s="4348"/>
      <c r="DDA52" s="4348"/>
      <c r="DDB52" s="4348"/>
      <c r="DDC52" s="4348"/>
      <c r="DDD52" s="4348"/>
      <c r="DDE52" s="4348"/>
      <c r="DDF52" s="4348"/>
      <c r="DDG52" s="4348"/>
      <c r="DDH52" s="4348"/>
      <c r="DDI52" s="4348"/>
      <c r="DDJ52" s="4348"/>
      <c r="DDK52" s="4348"/>
      <c r="DDL52" s="4348"/>
      <c r="DDM52" s="4348"/>
      <c r="DDN52" s="4348"/>
      <c r="DDO52" s="4348"/>
      <c r="DDP52" s="4348"/>
      <c r="DDQ52" s="4348"/>
      <c r="DDR52" s="4348"/>
      <c r="DDS52" s="4348"/>
      <c r="DDT52" s="4348"/>
      <c r="DDU52" s="4348"/>
      <c r="DDV52" s="4348"/>
      <c r="DDW52" s="4348"/>
      <c r="DDX52" s="4348"/>
      <c r="DDY52" s="4348"/>
      <c r="DDZ52" s="4348"/>
      <c r="DEA52" s="4348"/>
      <c r="DEB52" s="4348"/>
      <c r="DEC52" s="4348"/>
      <c r="DED52" s="4348"/>
      <c r="DEE52" s="4348"/>
      <c r="DEF52" s="4348"/>
      <c r="DEG52" s="4348"/>
      <c r="DEH52" s="4348"/>
      <c r="DEI52" s="4348"/>
      <c r="DEJ52" s="4348"/>
      <c r="DEK52" s="4348"/>
      <c r="DEL52" s="4348"/>
      <c r="DEM52" s="4348"/>
      <c r="DEN52" s="4348"/>
      <c r="DEO52" s="4348"/>
      <c r="DEP52" s="4348"/>
      <c r="DEQ52" s="4348"/>
      <c r="DER52" s="4348"/>
      <c r="DES52" s="4348"/>
      <c r="DET52" s="4348"/>
      <c r="DEU52" s="4348"/>
      <c r="DEV52" s="4348"/>
      <c r="DEW52" s="4348"/>
      <c r="DEX52" s="4348"/>
      <c r="DEY52" s="4348"/>
      <c r="DEZ52" s="4348"/>
      <c r="DFA52" s="4348"/>
      <c r="DFB52" s="4348"/>
      <c r="DFC52" s="4348"/>
      <c r="DFD52" s="4348"/>
      <c r="DFE52" s="4348"/>
      <c r="DFF52" s="4348"/>
      <c r="DFG52" s="4348"/>
      <c r="DFH52" s="4348"/>
      <c r="DFI52" s="4348"/>
      <c r="DFJ52" s="4348"/>
      <c r="DFK52" s="4348"/>
      <c r="DFL52" s="4348"/>
      <c r="DFM52" s="4348"/>
      <c r="DFN52" s="4348"/>
      <c r="DFO52" s="4348"/>
      <c r="DFP52" s="4348"/>
      <c r="DFQ52" s="4348"/>
      <c r="DFR52" s="4348"/>
      <c r="DFS52" s="4348"/>
      <c r="DFT52" s="4348"/>
      <c r="DFU52" s="4348"/>
      <c r="DFV52" s="4348"/>
      <c r="DFW52" s="4348"/>
      <c r="DFX52" s="4348"/>
      <c r="DFY52" s="4348"/>
      <c r="DFZ52" s="4348"/>
      <c r="DGA52" s="4348"/>
      <c r="DGB52" s="4348"/>
      <c r="DGC52" s="4348"/>
      <c r="DGD52" s="4348"/>
      <c r="DGE52" s="4348"/>
      <c r="DGF52" s="4348"/>
      <c r="DGG52" s="4348"/>
      <c r="DGH52" s="4348"/>
      <c r="DGI52" s="4348"/>
      <c r="DGJ52" s="4348"/>
      <c r="DGK52" s="4348"/>
      <c r="DGL52" s="4348"/>
      <c r="DGM52" s="4348"/>
      <c r="DGN52" s="4348"/>
      <c r="DGO52" s="4348"/>
      <c r="DGP52" s="4348"/>
      <c r="DGQ52" s="4348"/>
      <c r="DGR52" s="4348"/>
      <c r="DGS52" s="4348"/>
      <c r="DGT52" s="4348"/>
      <c r="DGU52" s="4348"/>
      <c r="DGV52" s="4348"/>
      <c r="DGW52" s="4348"/>
      <c r="DGX52" s="4348"/>
      <c r="DGY52" s="4348"/>
      <c r="DGZ52" s="4348"/>
      <c r="DHA52" s="4348"/>
      <c r="DHB52" s="4348"/>
      <c r="DHC52" s="4348"/>
      <c r="DHD52" s="4348"/>
      <c r="DHE52" s="4348"/>
      <c r="DHF52" s="4348"/>
      <c r="DHG52" s="4348"/>
      <c r="DHH52" s="4348"/>
      <c r="DHI52" s="4348"/>
      <c r="DHJ52" s="4348"/>
      <c r="DHK52" s="4348"/>
      <c r="DHL52" s="4348"/>
      <c r="DHM52" s="4348"/>
      <c r="DHN52" s="4348"/>
      <c r="DHO52" s="4348"/>
      <c r="DHP52" s="4348"/>
      <c r="DHQ52" s="4348"/>
      <c r="DHR52" s="4348"/>
      <c r="DHS52" s="4348"/>
      <c r="DHT52" s="4348"/>
      <c r="DHU52" s="4348"/>
      <c r="DHV52" s="4348"/>
      <c r="DHW52" s="4348"/>
      <c r="DHX52" s="4348"/>
      <c r="DHY52" s="4348"/>
      <c r="DHZ52" s="4348"/>
      <c r="DIA52" s="4348"/>
      <c r="DIB52" s="4348"/>
      <c r="DIC52" s="4348"/>
      <c r="DID52" s="4348"/>
      <c r="DIE52" s="4348"/>
      <c r="DIF52" s="4348"/>
      <c r="DIG52" s="4348"/>
      <c r="DIH52" s="4348"/>
      <c r="DII52" s="4348"/>
      <c r="DIJ52" s="4348"/>
      <c r="DIK52" s="4348"/>
      <c r="DIL52" s="4348"/>
      <c r="DIM52" s="4348"/>
      <c r="DIN52" s="4348"/>
      <c r="DIO52" s="4348"/>
      <c r="DIP52" s="4348"/>
      <c r="DIQ52" s="4348"/>
      <c r="DIR52" s="4348"/>
      <c r="DIS52" s="4348"/>
      <c r="DIT52" s="4348"/>
      <c r="DIU52" s="4348"/>
      <c r="DIV52" s="4348"/>
      <c r="DIW52" s="4348"/>
      <c r="DIX52" s="4348"/>
      <c r="DIY52" s="4348"/>
      <c r="DIZ52" s="4348"/>
      <c r="DJA52" s="4348"/>
      <c r="DJB52" s="4348"/>
      <c r="DJC52" s="4348"/>
      <c r="DJD52" s="4348"/>
      <c r="DJE52" s="4348"/>
      <c r="DJF52" s="4348"/>
      <c r="DJG52" s="4348"/>
      <c r="DJH52" s="4348"/>
      <c r="DJI52" s="4348"/>
      <c r="DJJ52" s="4348"/>
      <c r="DJK52" s="4348"/>
      <c r="DJL52" s="4348"/>
      <c r="DJM52" s="4348"/>
      <c r="DJN52" s="4348"/>
      <c r="DJO52" s="4348"/>
      <c r="DJP52" s="4348"/>
      <c r="DJQ52" s="4348"/>
      <c r="DJR52" s="4348"/>
      <c r="DJS52" s="4348"/>
      <c r="DJT52" s="4348"/>
      <c r="DJU52" s="4348"/>
      <c r="DJV52" s="4348"/>
      <c r="DJW52" s="4348"/>
      <c r="DJX52" s="4348"/>
      <c r="DJY52" s="4348"/>
      <c r="DJZ52" s="4348"/>
      <c r="DKA52" s="4348"/>
      <c r="DKB52" s="4348"/>
      <c r="DKC52" s="4348"/>
      <c r="DKD52" s="4348"/>
      <c r="DKE52" s="4348"/>
      <c r="DKF52" s="4348"/>
      <c r="DKG52" s="4348"/>
      <c r="DKH52" s="4348"/>
      <c r="DKI52" s="4348"/>
      <c r="DKJ52" s="4348"/>
      <c r="DKK52" s="4348"/>
      <c r="DKL52" s="4348"/>
      <c r="DKM52" s="4348"/>
      <c r="DKN52" s="4348"/>
      <c r="DKO52" s="4348"/>
      <c r="DKP52" s="4348"/>
      <c r="DKQ52" s="4348"/>
      <c r="DKR52" s="4348"/>
      <c r="DKS52" s="4348"/>
      <c r="DKT52" s="4348"/>
      <c r="DKU52" s="4348"/>
      <c r="DKV52" s="4348"/>
      <c r="DKW52" s="4348"/>
      <c r="DKX52" s="4348"/>
      <c r="DKY52" s="4348"/>
      <c r="DKZ52" s="4348"/>
      <c r="DLA52" s="4348"/>
      <c r="DLB52" s="4348"/>
      <c r="DLC52" s="4348"/>
      <c r="DLD52" s="4348"/>
      <c r="DLE52" s="4348"/>
      <c r="DLF52" s="4348"/>
      <c r="DLG52" s="4348"/>
      <c r="DLH52" s="4348"/>
      <c r="DLI52" s="4348"/>
      <c r="DLJ52" s="4348"/>
      <c r="DLK52" s="4348"/>
      <c r="DLL52" s="4348"/>
      <c r="DLM52" s="4348"/>
      <c r="DLN52" s="4348"/>
      <c r="DLO52" s="4348"/>
      <c r="DLP52" s="4348"/>
      <c r="DLQ52" s="4348"/>
      <c r="DLR52" s="4348"/>
      <c r="DLS52" s="4348"/>
      <c r="DLT52" s="4348"/>
      <c r="DLU52" s="4348"/>
      <c r="DLV52" s="4348"/>
      <c r="DLW52" s="4348"/>
      <c r="DLX52" s="4348"/>
      <c r="DLY52" s="4348"/>
      <c r="DLZ52" s="4348"/>
      <c r="DMA52" s="4348"/>
      <c r="DMB52" s="4348"/>
      <c r="DMC52" s="4348"/>
      <c r="DMD52" s="4348"/>
      <c r="DME52" s="4348"/>
      <c r="DMF52" s="4348"/>
      <c r="DMG52" s="4348"/>
      <c r="DMH52" s="4348"/>
      <c r="DMI52" s="4348"/>
      <c r="DMJ52" s="4348"/>
      <c r="DMK52" s="4348"/>
      <c r="DML52" s="4348"/>
      <c r="DMM52" s="4348"/>
      <c r="DMN52" s="4348"/>
      <c r="DMO52" s="4348"/>
      <c r="DMP52" s="4348"/>
      <c r="DMQ52" s="4348"/>
      <c r="DMR52" s="4348"/>
      <c r="DMS52" s="4348"/>
      <c r="DMT52" s="4348"/>
      <c r="DMU52" s="4348"/>
      <c r="DMV52" s="4348"/>
      <c r="DMW52" s="4348"/>
      <c r="DMX52" s="4348"/>
      <c r="DMY52" s="4348"/>
      <c r="DMZ52" s="4348"/>
      <c r="DNA52" s="4348"/>
      <c r="DNB52" s="4348"/>
      <c r="DNC52" s="4348"/>
      <c r="DND52" s="4348"/>
      <c r="DNE52" s="4348"/>
      <c r="DNF52" s="4348"/>
      <c r="DNG52" s="4348"/>
      <c r="DNH52" s="4348"/>
      <c r="DNI52" s="4348"/>
      <c r="DNJ52" s="4348"/>
      <c r="DNK52" s="4348"/>
      <c r="DNL52" s="4348"/>
      <c r="DNM52" s="4348"/>
      <c r="DNN52" s="4348"/>
      <c r="DNO52" s="4348"/>
      <c r="DNP52" s="4348"/>
      <c r="DNQ52" s="4348"/>
      <c r="DNR52" s="4348"/>
      <c r="DNS52" s="4348"/>
      <c r="DNT52" s="4348"/>
      <c r="DNU52" s="4348"/>
      <c r="DNV52" s="4348"/>
      <c r="DNW52" s="4348"/>
      <c r="DNX52" s="4348"/>
      <c r="DNY52" s="4348"/>
      <c r="DNZ52" s="4348"/>
      <c r="DOA52" s="4348"/>
      <c r="DOB52" s="4348"/>
      <c r="DOC52" s="4348"/>
      <c r="DOD52" s="4348"/>
      <c r="DOE52" s="4348"/>
      <c r="DOF52" s="4348"/>
      <c r="DOG52" s="4348"/>
      <c r="DOH52" s="4348"/>
      <c r="DOI52" s="4348"/>
      <c r="DOJ52" s="4348"/>
      <c r="DOK52" s="4348"/>
      <c r="DOL52" s="4348"/>
      <c r="DOM52" s="4348"/>
      <c r="DON52" s="4348"/>
      <c r="DOO52" s="4348"/>
      <c r="DOP52" s="4348"/>
      <c r="DOQ52" s="4348"/>
      <c r="DOR52" s="4348"/>
      <c r="DOS52" s="4348"/>
      <c r="DOT52" s="4348"/>
      <c r="DOU52" s="4348"/>
      <c r="DOV52" s="4348"/>
      <c r="DOW52" s="4348"/>
      <c r="DOX52" s="4348"/>
      <c r="DOY52" s="4348"/>
      <c r="DOZ52" s="4348"/>
      <c r="DPA52" s="4348"/>
      <c r="DPB52" s="4348"/>
      <c r="DPC52" s="4348"/>
      <c r="DPD52" s="4348"/>
      <c r="DPE52" s="4348"/>
      <c r="DPF52" s="4348"/>
      <c r="DPG52" s="4348"/>
      <c r="DPH52" s="4348"/>
      <c r="DPI52" s="4348"/>
      <c r="DPJ52" s="4348"/>
      <c r="DPK52" s="4348"/>
      <c r="DPL52" s="4348"/>
      <c r="DPM52" s="4348"/>
      <c r="DPN52" s="4348"/>
      <c r="DPO52" s="4348"/>
      <c r="DPP52" s="4348"/>
      <c r="DPQ52" s="4348"/>
      <c r="DPR52" s="4348"/>
      <c r="DPS52" s="4348"/>
      <c r="DPT52" s="4348"/>
      <c r="DPU52" s="4348"/>
      <c r="DPV52" s="4348"/>
      <c r="DPW52" s="4348"/>
      <c r="DPX52" s="4348"/>
      <c r="DPY52" s="4348"/>
      <c r="DPZ52" s="4348"/>
      <c r="DQA52" s="4348"/>
      <c r="DQB52" s="4348"/>
      <c r="DQC52" s="4348"/>
      <c r="DQD52" s="4348"/>
      <c r="DQE52" s="4348"/>
      <c r="DQF52" s="4348"/>
      <c r="DQG52" s="4348"/>
      <c r="DQH52" s="4348"/>
      <c r="DQI52" s="4348"/>
      <c r="DQJ52" s="4348"/>
      <c r="DQK52" s="4348"/>
      <c r="DQL52" s="4348"/>
      <c r="DQM52" s="4348"/>
      <c r="DQN52" s="4348"/>
      <c r="DQO52" s="4348"/>
      <c r="DQP52" s="4348"/>
      <c r="DQQ52" s="4348"/>
      <c r="DQR52" s="4348"/>
      <c r="DQS52" s="4348"/>
      <c r="DQT52" s="4348"/>
      <c r="DQU52" s="4348"/>
      <c r="DQV52" s="4348"/>
      <c r="DQW52" s="4348"/>
      <c r="DQX52" s="4348"/>
      <c r="DQY52" s="4348"/>
      <c r="DQZ52" s="4348"/>
      <c r="DRA52" s="4348"/>
      <c r="DRB52" s="4348"/>
      <c r="DRC52" s="4348"/>
      <c r="DRD52" s="4348"/>
      <c r="DRE52" s="4348"/>
      <c r="DRF52" s="4348"/>
      <c r="DRG52" s="4348"/>
      <c r="DRH52" s="4348"/>
      <c r="DRI52" s="4348"/>
      <c r="DRJ52" s="4348"/>
      <c r="DRK52" s="4348"/>
      <c r="DRL52" s="4348"/>
      <c r="DRM52" s="4348"/>
      <c r="DRN52" s="4348"/>
      <c r="DRO52" s="4348"/>
      <c r="DRP52" s="4348"/>
      <c r="DRQ52" s="4348"/>
      <c r="DRR52" s="4348"/>
      <c r="DRS52" s="4348"/>
      <c r="DRT52" s="4348"/>
      <c r="DRU52" s="4348"/>
      <c r="DRV52" s="4348"/>
      <c r="DRW52" s="4348"/>
      <c r="DRX52" s="4348"/>
      <c r="DRY52" s="4348"/>
      <c r="DRZ52" s="4348"/>
      <c r="DSA52" s="4348"/>
      <c r="DSB52" s="4348"/>
      <c r="DSC52" s="4348"/>
      <c r="DSD52" s="4348"/>
      <c r="DSE52" s="4348"/>
      <c r="DSF52" s="4348"/>
      <c r="DSG52" s="4348"/>
      <c r="DSH52" s="4348"/>
      <c r="DSI52" s="4348"/>
      <c r="DSJ52" s="4348"/>
      <c r="DSK52" s="4348"/>
      <c r="DSL52" s="4348"/>
      <c r="DSM52" s="4348"/>
      <c r="DSN52" s="4348"/>
      <c r="DSO52" s="4348"/>
      <c r="DSP52" s="4348"/>
      <c r="DSQ52" s="4348"/>
      <c r="DSR52" s="4348"/>
      <c r="DSS52" s="4348"/>
      <c r="DST52" s="4348"/>
      <c r="DSU52" s="4348"/>
      <c r="DSV52" s="4348"/>
      <c r="DSW52" s="4348"/>
      <c r="DSX52" s="4348"/>
      <c r="DSY52" s="4348"/>
      <c r="DSZ52" s="4348"/>
      <c r="DTA52" s="4348"/>
      <c r="DTB52" s="4348"/>
      <c r="DTC52" s="4348"/>
      <c r="DTD52" s="4348"/>
      <c r="DTE52" s="4348"/>
      <c r="DTF52" s="4348"/>
      <c r="DTG52" s="4348"/>
      <c r="DTH52" s="4348"/>
      <c r="DTI52" s="4348"/>
      <c r="DTJ52" s="4348"/>
      <c r="DTK52" s="4348"/>
      <c r="DTL52" s="4348"/>
      <c r="DTM52" s="4348"/>
      <c r="DTN52" s="4348"/>
      <c r="DTO52" s="4348"/>
      <c r="DTP52" s="4348"/>
      <c r="DTQ52" s="4348"/>
      <c r="DTR52" s="4348"/>
      <c r="DTS52" s="4348"/>
      <c r="DTT52" s="4348"/>
      <c r="DTU52" s="4348"/>
      <c r="DTV52" s="4348"/>
      <c r="DTW52" s="4348"/>
      <c r="DTX52" s="4348"/>
      <c r="DTY52" s="4348"/>
      <c r="DTZ52" s="4348"/>
      <c r="DUA52" s="4348"/>
      <c r="DUB52" s="4348"/>
      <c r="DUC52" s="4348"/>
      <c r="DUD52" s="4348"/>
      <c r="DUE52" s="4348"/>
      <c r="DUF52" s="4348"/>
      <c r="DUG52" s="4348"/>
      <c r="DUH52" s="4348"/>
      <c r="DUI52" s="4348"/>
      <c r="DUJ52" s="4348"/>
      <c r="DUK52" s="4348"/>
      <c r="DUL52" s="4348"/>
      <c r="DUM52" s="4348"/>
      <c r="DUN52" s="4348"/>
      <c r="DUO52" s="4348"/>
      <c r="DUP52" s="4348"/>
      <c r="DUQ52" s="4348"/>
      <c r="DUR52" s="4348"/>
      <c r="DUS52" s="4348"/>
      <c r="DUT52" s="4348"/>
      <c r="DUU52" s="4348"/>
      <c r="DUV52" s="4348"/>
      <c r="DUW52" s="4348"/>
      <c r="DUX52" s="4348"/>
      <c r="DUY52" s="4348"/>
      <c r="DUZ52" s="4348"/>
      <c r="DVA52" s="4348"/>
      <c r="DVB52" s="4348"/>
      <c r="DVC52" s="4348"/>
      <c r="DVD52" s="4348"/>
      <c r="DVE52" s="4348"/>
      <c r="DVF52" s="4348"/>
      <c r="DVG52" s="4348"/>
      <c r="DVH52" s="4348"/>
      <c r="DVI52" s="4348"/>
      <c r="DVJ52" s="4348"/>
      <c r="DVK52" s="4348"/>
      <c r="DVL52" s="4348"/>
      <c r="DVM52" s="4348"/>
      <c r="DVN52" s="4348"/>
      <c r="DVO52" s="4348"/>
      <c r="DVP52" s="4348"/>
      <c r="DVQ52" s="4348"/>
      <c r="DVR52" s="4348"/>
      <c r="DVS52" s="4348"/>
      <c r="DVT52" s="4348"/>
      <c r="DVU52" s="4348"/>
      <c r="DVV52" s="4348"/>
      <c r="DVW52" s="4348"/>
      <c r="DVX52" s="4348"/>
      <c r="DVY52" s="4348"/>
      <c r="DVZ52" s="4348"/>
      <c r="DWA52" s="4348"/>
      <c r="DWB52" s="4348"/>
      <c r="DWC52" s="4348"/>
      <c r="DWD52" s="4348"/>
      <c r="DWE52" s="4348"/>
      <c r="DWF52" s="4348"/>
      <c r="DWG52" s="4348"/>
      <c r="DWH52" s="4348"/>
      <c r="DWI52" s="4348"/>
      <c r="DWJ52" s="4348"/>
      <c r="DWK52" s="4348"/>
      <c r="DWL52" s="4348"/>
      <c r="DWM52" s="4348"/>
      <c r="DWN52" s="4348"/>
      <c r="DWO52" s="4348"/>
      <c r="DWP52" s="4348"/>
      <c r="DWQ52" s="4348"/>
      <c r="DWR52" s="4348"/>
      <c r="DWS52" s="4348"/>
      <c r="DWT52" s="4348"/>
      <c r="DWU52" s="4348"/>
      <c r="DWV52" s="4348"/>
      <c r="DWW52" s="4348"/>
      <c r="DWX52" s="4348"/>
      <c r="DWY52" s="4348"/>
      <c r="DWZ52" s="4348"/>
      <c r="DXA52" s="4348"/>
      <c r="DXB52" s="4348"/>
      <c r="DXC52" s="4348"/>
      <c r="DXD52" s="4348"/>
      <c r="DXE52" s="4348"/>
      <c r="DXF52" s="4348"/>
      <c r="DXG52" s="4348"/>
      <c r="DXH52" s="4348"/>
      <c r="DXI52" s="4348"/>
      <c r="DXJ52" s="4348"/>
      <c r="DXK52" s="4348"/>
      <c r="DXL52" s="4348"/>
      <c r="DXM52" s="4348"/>
      <c r="DXN52" s="4348"/>
      <c r="DXO52" s="4348"/>
      <c r="DXP52" s="4348"/>
      <c r="DXQ52" s="4348"/>
      <c r="DXR52" s="4348"/>
      <c r="DXS52" s="4348"/>
      <c r="DXT52" s="4348"/>
      <c r="DXU52" s="4348"/>
      <c r="DXV52" s="4348"/>
      <c r="DXW52" s="4348"/>
      <c r="DXX52" s="4348"/>
      <c r="DXY52" s="4348"/>
      <c r="DXZ52" s="4348"/>
      <c r="DYA52" s="4348"/>
      <c r="DYB52" s="4348"/>
      <c r="DYC52" s="4348"/>
      <c r="DYD52" s="4348"/>
      <c r="DYE52" s="4348"/>
      <c r="DYF52" s="4348"/>
      <c r="DYG52" s="4348"/>
      <c r="DYH52" s="4348"/>
      <c r="DYI52" s="4348"/>
      <c r="DYJ52" s="4348"/>
      <c r="DYK52" s="4348"/>
      <c r="DYL52" s="4348"/>
      <c r="DYM52" s="4348"/>
      <c r="DYN52" s="4348"/>
      <c r="DYO52" s="4348"/>
      <c r="DYP52" s="4348"/>
      <c r="DYQ52" s="4348"/>
      <c r="DYR52" s="4348"/>
      <c r="DYS52" s="4348"/>
      <c r="DYT52" s="4348"/>
      <c r="DYU52" s="4348"/>
      <c r="DYV52" s="4348"/>
      <c r="DYW52" s="4348"/>
      <c r="DYX52" s="4348"/>
      <c r="DYY52" s="4348"/>
      <c r="DYZ52" s="4348"/>
      <c r="DZA52" s="4348"/>
      <c r="DZB52" s="4348"/>
      <c r="DZC52" s="4348"/>
      <c r="DZD52" s="4348"/>
      <c r="DZE52" s="4348"/>
      <c r="DZF52" s="4348"/>
      <c r="DZG52" s="4348"/>
      <c r="DZH52" s="4348"/>
      <c r="DZI52" s="4348"/>
      <c r="DZJ52" s="4348"/>
      <c r="DZK52" s="4348"/>
      <c r="DZL52" s="4348"/>
      <c r="DZM52" s="4348"/>
      <c r="DZN52" s="4348"/>
      <c r="DZO52" s="4348"/>
      <c r="DZP52" s="4348"/>
      <c r="DZQ52" s="4348"/>
      <c r="DZR52" s="4348"/>
      <c r="DZS52" s="4348"/>
      <c r="DZT52" s="4348"/>
      <c r="DZU52" s="4348"/>
      <c r="DZV52" s="4348"/>
      <c r="DZW52" s="4348"/>
      <c r="DZX52" s="4348"/>
      <c r="DZY52" s="4348"/>
      <c r="DZZ52" s="4348"/>
      <c r="EAA52" s="4348"/>
      <c r="EAB52" s="4348"/>
      <c r="EAC52" s="4348"/>
      <c r="EAD52" s="4348"/>
      <c r="EAE52" s="4348"/>
      <c r="EAF52" s="4348"/>
      <c r="EAG52" s="4348"/>
      <c r="EAH52" s="4348"/>
      <c r="EAI52" s="4348"/>
      <c r="EAJ52" s="4348"/>
      <c r="EAK52" s="4348"/>
      <c r="EAL52" s="4348"/>
      <c r="EAM52" s="4348"/>
      <c r="EAN52" s="4348"/>
      <c r="EAO52" s="4348"/>
      <c r="EAP52" s="4348"/>
      <c r="EAQ52" s="4348"/>
      <c r="EAR52" s="4348"/>
      <c r="EAS52" s="4348"/>
      <c r="EAT52" s="4348"/>
      <c r="EAU52" s="4348"/>
      <c r="EAV52" s="4348"/>
      <c r="EAW52" s="4348"/>
      <c r="EAX52" s="4348"/>
      <c r="EAY52" s="4348"/>
      <c r="EAZ52" s="4348"/>
      <c r="EBA52" s="4348"/>
      <c r="EBB52" s="4348"/>
      <c r="EBC52" s="4348"/>
      <c r="EBD52" s="4348"/>
      <c r="EBE52" s="4348"/>
      <c r="EBF52" s="4348"/>
      <c r="EBG52" s="4348"/>
      <c r="EBH52" s="4348"/>
      <c r="EBI52" s="4348"/>
      <c r="EBJ52" s="4348"/>
      <c r="EBK52" s="4348"/>
      <c r="EBL52" s="4348"/>
      <c r="EBM52" s="4348"/>
      <c r="EBN52" s="4348"/>
      <c r="EBO52" s="4348"/>
      <c r="EBP52" s="4348"/>
      <c r="EBQ52" s="4348"/>
      <c r="EBR52" s="4348"/>
      <c r="EBS52" s="4348"/>
      <c r="EBT52" s="4348"/>
      <c r="EBU52" s="4348"/>
      <c r="EBV52" s="4348"/>
      <c r="EBW52" s="4348"/>
      <c r="EBX52" s="4348"/>
      <c r="EBY52" s="4348"/>
      <c r="EBZ52" s="4348"/>
      <c r="ECA52" s="4348"/>
      <c r="ECB52" s="4348"/>
      <c r="ECC52" s="4348"/>
      <c r="ECD52" s="4348"/>
      <c r="ECE52" s="4348"/>
      <c r="ECF52" s="4348"/>
      <c r="ECG52" s="4348"/>
      <c r="ECH52" s="4348"/>
      <c r="ECI52" s="4348"/>
      <c r="ECJ52" s="4348"/>
      <c r="ECK52" s="4348"/>
      <c r="ECL52" s="4348"/>
      <c r="ECM52" s="4348"/>
      <c r="ECN52" s="4348"/>
      <c r="ECO52" s="4348"/>
      <c r="ECP52" s="4348"/>
      <c r="ECQ52" s="4348"/>
      <c r="ECR52" s="4348"/>
      <c r="ECS52" s="4348"/>
      <c r="ECT52" s="4348"/>
      <c r="ECU52" s="4348"/>
      <c r="ECV52" s="4348"/>
      <c r="ECW52" s="4348"/>
      <c r="ECX52" s="4348"/>
      <c r="ECY52" s="4348"/>
      <c r="ECZ52" s="4348"/>
      <c r="EDA52" s="4348"/>
      <c r="EDB52" s="4348"/>
      <c r="EDC52" s="4348"/>
      <c r="EDD52" s="4348"/>
      <c r="EDE52" s="4348"/>
      <c r="EDF52" s="4348"/>
      <c r="EDG52" s="4348"/>
      <c r="EDH52" s="4348"/>
      <c r="EDI52" s="4348"/>
      <c r="EDJ52" s="4348"/>
      <c r="EDK52" s="4348"/>
      <c r="EDL52" s="4348"/>
      <c r="EDM52" s="4348"/>
      <c r="EDN52" s="4348"/>
      <c r="EDO52" s="4348"/>
      <c r="EDP52" s="4348"/>
      <c r="EDQ52" s="4348"/>
      <c r="EDR52" s="4348"/>
      <c r="EDS52" s="4348"/>
      <c r="EDT52" s="4348"/>
      <c r="EDU52" s="4348"/>
      <c r="EDV52" s="4348"/>
      <c r="EDW52" s="4348"/>
      <c r="EDX52" s="4348"/>
      <c r="EDY52" s="4348"/>
      <c r="EDZ52" s="4348"/>
      <c r="EEA52" s="4348"/>
      <c r="EEB52" s="4348"/>
      <c r="EEC52" s="4348"/>
      <c r="EED52" s="4348"/>
      <c r="EEE52" s="4348"/>
      <c r="EEF52" s="4348"/>
      <c r="EEG52" s="4348"/>
      <c r="EEH52" s="4348"/>
      <c r="EEI52" s="4348"/>
      <c r="EEJ52" s="4348"/>
      <c r="EEK52" s="4348"/>
      <c r="EEL52" s="4348"/>
      <c r="EEM52" s="4348"/>
      <c r="EEN52" s="4348"/>
      <c r="EEO52" s="4348"/>
      <c r="EEP52" s="4348"/>
      <c r="EEQ52" s="4348"/>
      <c r="EER52" s="4348"/>
      <c r="EES52" s="4348"/>
      <c r="EET52" s="4348"/>
      <c r="EEU52" s="4348"/>
      <c r="EEV52" s="4348"/>
      <c r="EEW52" s="4348"/>
      <c r="EEX52" s="4348"/>
      <c r="EEY52" s="4348"/>
      <c r="EEZ52" s="4348"/>
      <c r="EFA52" s="4348"/>
      <c r="EFB52" s="4348"/>
      <c r="EFC52" s="4348"/>
      <c r="EFD52" s="4348"/>
      <c r="EFE52" s="4348"/>
      <c r="EFF52" s="4348"/>
      <c r="EFG52" s="4348"/>
      <c r="EFH52" s="4348"/>
      <c r="EFI52" s="4348"/>
      <c r="EFJ52" s="4348"/>
      <c r="EFK52" s="4348"/>
      <c r="EFL52" s="4348"/>
      <c r="EFM52" s="4348"/>
      <c r="EFN52" s="4348"/>
      <c r="EFO52" s="4348"/>
      <c r="EFP52" s="4348"/>
      <c r="EFQ52" s="4348"/>
      <c r="EFR52" s="4348"/>
      <c r="EFS52" s="4348"/>
      <c r="EFT52" s="4348"/>
      <c r="EFU52" s="4348"/>
      <c r="EFV52" s="4348"/>
      <c r="EFW52" s="4348"/>
      <c r="EFX52" s="4348"/>
      <c r="EFY52" s="4348"/>
      <c r="EFZ52" s="4348"/>
      <c r="EGA52" s="4348"/>
      <c r="EGB52" s="4348"/>
      <c r="EGC52" s="4348"/>
      <c r="EGD52" s="4348"/>
      <c r="EGE52" s="4348"/>
      <c r="EGF52" s="4348"/>
      <c r="EGG52" s="4348"/>
      <c r="EGH52" s="4348"/>
      <c r="EGI52" s="4348"/>
      <c r="EGJ52" s="4348"/>
      <c r="EGK52" s="4348"/>
      <c r="EGL52" s="4348"/>
      <c r="EGM52" s="4348"/>
      <c r="EGN52" s="4348"/>
      <c r="EGO52" s="4348"/>
      <c r="EGP52" s="4348"/>
      <c r="EGQ52" s="4348"/>
      <c r="EGR52" s="4348"/>
      <c r="EGS52" s="4348"/>
      <c r="EGT52" s="4348"/>
      <c r="EGU52" s="4348"/>
      <c r="EGV52" s="4348"/>
      <c r="EGW52" s="4348"/>
      <c r="EGX52" s="4348"/>
      <c r="EGY52" s="4348"/>
      <c r="EGZ52" s="4348"/>
      <c r="EHA52" s="4348"/>
      <c r="EHB52" s="4348"/>
      <c r="EHC52" s="4348"/>
      <c r="EHD52" s="4348"/>
      <c r="EHE52" s="4348"/>
      <c r="EHF52" s="4348"/>
      <c r="EHG52" s="4348"/>
      <c r="EHH52" s="4348"/>
      <c r="EHI52" s="4348"/>
      <c r="EHJ52" s="4348"/>
      <c r="EHK52" s="4348"/>
      <c r="EHL52" s="4348"/>
      <c r="EHM52" s="4348"/>
      <c r="EHN52" s="4348"/>
      <c r="EHO52" s="4348"/>
      <c r="EHP52" s="4348"/>
      <c r="EHQ52" s="4348"/>
      <c r="EHR52" s="4348"/>
      <c r="EHS52" s="4348"/>
      <c r="EHT52" s="4348"/>
      <c r="EHU52" s="4348"/>
      <c r="EHV52" s="4348"/>
      <c r="EHW52" s="4348"/>
      <c r="EHX52" s="4348"/>
      <c r="EHY52" s="4348"/>
      <c r="EHZ52" s="4348"/>
      <c r="EIA52" s="4348"/>
      <c r="EIB52" s="4348"/>
      <c r="EIC52" s="4348"/>
      <c r="EID52" s="4348"/>
      <c r="EIE52" s="4348"/>
      <c r="EIF52" s="4348"/>
      <c r="EIG52" s="4348"/>
      <c r="EIH52" s="4348"/>
      <c r="EII52" s="4348"/>
      <c r="EIJ52" s="4348"/>
      <c r="EIK52" s="4348"/>
      <c r="EIL52" s="4348"/>
      <c r="EIM52" s="4348"/>
      <c r="EIN52" s="4348"/>
      <c r="EIO52" s="4348"/>
      <c r="EIP52" s="4348"/>
      <c r="EIQ52" s="4348"/>
      <c r="EIR52" s="4348"/>
      <c r="EIS52" s="4348"/>
      <c r="EIT52" s="4348"/>
      <c r="EIU52" s="4348"/>
      <c r="EIV52" s="4348"/>
      <c r="EIW52" s="4348"/>
      <c r="EIX52" s="4348"/>
      <c r="EIY52" s="4348"/>
      <c r="EIZ52" s="4348"/>
      <c r="EJA52" s="4348"/>
      <c r="EJB52" s="4348"/>
      <c r="EJC52" s="4348"/>
      <c r="EJD52" s="4348"/>
      <c r="EJE52" s="4348"/>
      <c r="EJF52" s="4348"/>
      <c r="EJG52" s="4348"/>
      <c r="EJH52" s="4348"/>
      <c r="EJI52" s="4348"/>
      <c r="EJJ52" s="4348"/>
      <c r="EJK52" s="4348"/>
      <c r="EJL52" s="4348"/>
      <c r="EJM52" s="4348"/>
      <c r="EJN52" s="4348"/>
      <c r="EJO52" s="4348"/>
      <c r="EJP52" s="4348"/>
      <c r="EJQ52" s="4348"/>
      <c r="EJR52" s="4348"/>
      <c r="EJS52" s="4348"/>
      <c r="EJT52" s="4348"/>
      <c r="EJU52" s="4348"/>
      <c r="EJV52" s="4348"/>
      <c r="EJW52" s="4348"/>
      <c r="EJX52" s="4348"/>
      <c r="EJY52" s="4348"/>
      <c r="EJZ52" s="4348"/>
      <c r="EKA52" s="4348"/>
      <c r="EKB52" s="4348"/>
      <c r="EKC52" s="4348"/>
      <c r="EKD52" s="4348"/>
      <c r="EKE52" s="4348"/>
      <c r="EKF52" s="4348"/>
      <c r="EKG52" s="4348"/>
      <c r="EKH52" s="4348"/>
      <c r="EKI52" s="4348"/>
      <c r="EKJ52" s="4348"/>
      <c r="EKK52" s="4348"/>
      <c r="EKL52" s="4348"/>
      <c r="EKM52" s="4348"/>
      <c r="EKN52" s="4348"/>
      <c r="EKO52" s="4348"/>
      <c r="EKP52" s="4348"/>
      <c r="EKQ52" s="4348"/>
      <c r="EKR52" s="4348"/>
      <c r="EKS52" s="4348"/>
      <c r="EKT52" s="4348"/>
      <c r="EKU52" s="4348"/>
      <c r="EKV52" s="4348"/>
      <c r="EKW52" s="4348"/>
      <c r="EKX52" s="4348"/>
      <c r="EKY52" s="4348"/>
      <c r="EKZ52" s="4348"/>
      <c r="ELA52" s="4348"/>
      <c r="ELB52" s="4348"/>
      <c r="ELC52" s="4348"/>
      <c r="ELD52" s="4348"/>
      <c r="ELE52" s="4348"/>
      <c r="ELF52" s="4348"/>
      <c r="ELG52" s="4348"/>
      <c r="ELH52" s="4348"/>
      <c r="ELI52" s="4348"/>
      <c r="ELJ52" s="4348"/>
      <c r="ELK52" s="4348"/>
      <c r="ELL52" s="4348"/>
      <c r="ELM52" s="4348"/>
      <c r="ELN52" s="4348"/>
      <c r="ELO52" s="4348"/>
      <c r="ELP52" s="4348"/>
      <c r="ELQ52" s="4348"/>
      <c r="ELR52" s="4348"/>
      <c r="ELS52" s="4348"/>
      <c r="ELT52" s="4348"/>
      <c r="ELU52" s="4348"/>
      <c r="ELV52" s="4348"/>
      <c r="ELW52" s="4348"/>
      <c r="ELX52" s="4348"/>
      <c r="ELY52" s="4348"/>
      <c r="ELZ52" s="4348"/>
      <c r="EMA52" s="4348"/>
      <c r="EMB52" s="4348"/>
      <c r="EMC52" s="4348"/>
      <c r="EMD52" s="4348"/>
      <c r="EME52" s="4348"/>
      <c r="EMF52" s="4348"/>
      <c r="EMG52" s="4348"/>
      <c r="EMH52" s="4348"/>
      <c r="EMI52" s="4348"/>
      <c r="EMJ52" s="4348"/>
      <c r="EMK52" s="4348"/>
      <c r="EML52" s="4348"/>
      <c r="EMM52" s="4348"/>
      <c r="EMN52" s="4348"/>
      <c r="EMO52" s="4348"/>
      <c r="EMP52" s="4348"/>
      <c r="EMQ52" s="4348"/>
      <c r="EMR52" s="4348"/>
      <c r="EMS52" s="4348"/>
      <c r="EMT52" s="4348"/>
      <c r="EMU52" s="4348"/>
      <c r="EMV52" s="4348"/>
      <c r="EMW52" s="4348"/>
      <c r="EMX52" s="4348"/>
      <c r="EMY52" s="4348"/>
      <c r="EMZ52" s="4348"/>
      <c r="ENA52" s="4348"/>
      <c r="ENB52" s="4348"/>
      <c r="ENC52" s="4348"/>
      <c r="END52" s="4348"/>
      <c r="ENE52" s="4348"/>
      <c r="ENF52" s="4348"/>
      <c r="ENG52" s="4348"/>
      <c r="ENH52" s="4348"/>
      <c r="ENI52" s="4348"/>
      <c r="ENJ52" s="4348"/>
      <c r="ENK52" s="4348"/>
      <c r="ENL52" s="4348"/>
      <c r="ENM52" s="4348"/>
      <c r="ENN52" s="4348"/>
      <c r="ENO52" s="4348"/>
      <c r="ENP52" s="4348"/>
      <c r="ENQ52" s="4348"/>
      <c r="ENR52" s="4348"/>
      <c r="ENS52" s="4348"/>
      <c r="ENT52" s="4348"/>
      <c r="ENU52" s="4348"/>
      <c r="ENV52" s="4348"/>
      <c r="ENW52" s="4348"/>
      <c r="ENX52" s="4348"/>
      <c r="ENY52" s="4348"/>
      <c r="ENZ52" s="4348"/>
      <c r="EOA52" s="4348"/>
      <c r="EOB52" s="4348"/>
      <c r="EOC52" s="4348"/>
      <c r="EOD52" s="4348"/>
      <c r="EOE52" s="4348"/>
      <c r="EOF52" s="4348"/>
      <c r="EOG52" s="4348"/>
      <c r="EOH52" s="4348"/>
      <c r="EOI52" s="4348"/>
      <c r="EOJ52" s="4348"/>
      <c r="EOK52" s="4348"/>
      <c r="EOL52" s="4348"/>
      <c r="EOM52" s="4348"/>
      <c r="EON52" s="4348"/>
      <c r="EOO52" s="4348"/>
      <c r="EOP52" s="4348"/>
      <c r="EOQ52" s="4348"/>
      <c r="EOR52" s="4348"/>
      <c r="EOS52" s="4348"/>
      <c r="EOT52" s="4348"/>
      <c r="EOU52" s="4348"/>
      <c r="EOV52" s="4348"/>
      <c r="EOW52" s="4348"/>
      <c r="EOX52" s="4348"/>
      <c r="EOY52" s="4348"/>
      <c r="EOZ52" s="4348"/>
      <c r="EPA52" s="4348"/>
      <c r="EPB52" s="4348"/>
      <c r="EPC52" s="4348"/>
      <c r="EPD52" s="4348"/>
      <c r="EPE52" s="4348"/>
      <c r="EPF52" s="4348"/>
      <c r="EPG52" s="4348"/>
      <c r="EPH52" s="4348"/>
      <c r="EPI52" s="4348"/>
      <c r="EPJ52" s="4348"/>
      <c r="EPK52" s="4348"/>
      <c r="EPL52" s="4348"/>
      <c r="EPM52" s="4348"/>
      <c r="EPN52" s="4348"/>
      <c r="EPO52" s="4348"/>
      <c r="EPP52" s="4348"/>
      <c r="EPQ52" s="4348"/>
      <c r="EPR52" s="4348"/>
      <c r="EPS52" s="4348"/>
      <c r="EPT52" s="4348"/>
      <c r="EPU52" s="4348"/>
      <c r="EPV52" s="4348"/>
      <c r="EPW52" s="4348"/>
      <c r="EPX52" s="4348"/>
      <c r="EPY52" s="4348"/>
      <c r="EPZ52" s="4348"/>
      <c r="EQA52" s="4348"/>
      <c r="EQB52" s="4348"/>
      <c r="EQC52" s="4348"/>
      <c r="EQD52" s="4348"/>
      <c r="EQE52" s="4348"/>
      <c r="EQF52" s="4348"/>
      <c r="EQG52" s="4348"/>
      <c r="EQH52" s="4348"/>
      <c r="EQI52" s="4348"/>
      <c r="EQJ52" s="4348"/>
      <c r="EQK52" s="4348"/>
      <c r="EQL52" s="4348"/>
      <c r="EQM52" s="4348"/>
      <c r="EQN52" s="4348"/>
      <c r="EQO52" s="4348"/>
      <c r="EQP52" s="4348"/>
      <c r="EQQ52" s="4348"/>
      <c r="EQR52" s="4348"/>
      <c r="EQS52" s="4348"/>
      <c r="EQT52" s="4348"/>
      <c r="EQU52" s="4348"/>
      <c r="EQV52" s="4348"/>
      <c r="EQW52" s="4348"/>
      <c r="EQX52" s="4348"/>
      <c r="EQY52" s="4348"/>
      <c r="EQZ52" s="4348"/>
      <c r="ERA52" s="4348"/>
      <c r="ERB52" s="4348"/>
      <c r="ERC52" s="4348"/>
      <c r="ERD52" s="4348"/>
      <c r="ERE52" s="4348"/>
      <c r="ERF52" s="4348"/>
      <c r="ERG52" s="4348"/>
      <c r="ERH52" s="4348"/>
      <c r="ERI52" s="4348"/>
      <c r="ERJ52" s="4348"/>
      <c r="ERK52" s="4348"/>
      <c r="ERL52" s="4348"/>
      <c r="ERM52" s="4348"/>
      <c r="ERN52" s="4348"/>
      <c r="ERO52" s="4348"/>
      <c r="ERP52" s="4348"/>
      <c r="ERQ52" s="4348"/>
      <c r="ERR52" s="4348"/>
      <c r="ERS52" s="4348"/>
      <c r="ERT52" s="4348"/>
      <c r="ERU52" s="4348"/>
      <c r="ERV52" s="4348"/>
      <c r="ERW52" s="4348"/>
      <c r="ERX52" s="4348"/>
      <c r="ERY52" s="4348"/>
      <c r="ERZ52" s="4348"/>
      <c r="ESA52" s="4348"/>
      <c r="ESB52" s="4348"/>
      <c r="ESC52" s="4348"/>
      <c r="ESD52" s="4348"/>
      <c r="ESE52" s="4348"/>
      <c r="ESF52" s="4348"/>
      <c r="ESG52" s="4348"/>
      <c r="ESH52" s="4348"/>
      <c r="ESI52" s="4348"/>
      <c r="ESJ52" s="4348"/>
      <c r="ESK52" s="4348"/>
      <c r="ESL52" s="4348"/>
      <c r="ESM52" s="4348"/>
      <c r="ESN52" s="4348"/>
      <c r="ESO52" s="4348"/>
      <c r="ESP52" s="4348"/>
      <c r="ESQ52" s="4348"/>
      <c r="ESR52" s="4348"/>
      <c r="ESS52" s="4348"/>
      <c r="EST52" s="4348"/>
      <c r="ESU52" s="4348"/>
      <c r="ESV52" s="4348"/>
      <c r="ESW52" s="4348"/>
      <c r="ESX52" s="4348"/>
      <c r="ESY52" s="4348"/>
      <c r="ESZ52" s="4348"/>
      <c r="ETA52" s="4348"/>
      <c r="ETB52" s="4348"/>
      <c r="ETC52" s="4348"/>
      <c r="ETD52" s="4348"/>
      <c r="ETE52" s="4348"/>
      <c r="ETF52" s="4348"/>
      <c r="ETG52" s="4348"/>
      <c r="ETH52" s="4348"/>
      <c r="ETI52" s="4348"/>
      <c r="ETJ52" s="4348"/>
      <c r="ETK52" s="4348"/>
      <c r="ETL52" s="4348"/>
      <c r="ETM52" s="4348"/>
      <c r="ETN52" s="4348"/>
      <c r="ETO52" s="4348"/>
      <c r="ETP52" s="4348"/>
      <c r="ETQ52" s="4348"/>
      <c r="ETR52" s="4348"/>
      <c r="ETS52" s="4348"/>
      <c r="ETT52" s="4348"/>
      <c r="ETU52" s="4348"/>
      <c r="ETV52" s="4348"/>
      <c r="ETW52" s="4348"/>
      <c r="ETX52" s="4348"/>
      <c r="ETY52" s="4348"/>
      <c r="ETZ52" s="4348"/>
      <c r="EUA52" s="4348"/>
      <c r="EUB52" s="4348"/>
      <c r="EUC52" s="4348"/>
      <c r="EUD52" s="4348"/>
      <c r="EUE52" s="4348"/>
      <c r="EUF52" s="4348"/>
      <c r="EUG52" s="4348"/>
      <c r="EUH52" s="4348"/>
      <c r="EUI52" s="4348"/>
      <c r="EUJ52" s="4348"/>
      <c r="EUK52" s="4348"/>
      <c r="EUL52" s="4348"/>
      <c r="EUM52" s="4348"/>
      <c r="EUN52" s="4348"/>
      <c r="EUO52" s="4348"/>
      <c r="EUP52" s="4348"/>
      <c r="EUQ52" s="4348"/>
      <c r="EUR52" s="4348"/>
      <c r="EUS52" s="4348"/>
      <c r="EUT52" s="4348"/>
      <c r="EUU52" s="4348"/>
      <c r="EUV52" s="4348"/>
      <c r="EUW52" s="4348"/>
      <c r="EUX52" s="4348"/>
      <c r="EUY52" s="4348"/>
      <c r="EUZ52" s="4348"/>
      <c r="EVA52" s="4348"/>
      <c r="EVB52" s="4348"/>
      <c r="EVC52" s="4348"/>
      <c r="EVD52" s="4348"/>
      <c r="EVE52" s="4348"/>
      <c r="EVF52" s="4348"/>
      <c r="EVG52" s="4348"/>
      <c r="EVH52" s="4348"/>
      <c r="EVI52" s="4348"/>
      <c r="EVJ52" s="4348"/>
      <c r="EVK52" s="4348"/>
      <c r="EVL52" s="4348"/>
      <c r="EVM52" s="4348"/>
      <c r="EVN52" s="4348"/>
      <c r="EVO52" s="4348"/>
      <c r="EVP52" s="4348"/>
      <c r="EVQ52" s="4348"/>
      <c r="EVR52" s="4348"/>
      <c r="EVS52" s="4348"/>
      <c r="EVT52" s="4348"/>
      <c r="EVU52" s="4348"/>
      <c r="EVV52" s="4348"/>
      <c r="EVW52" s="4348"/>
      <c r="EVX52" s="4348"/>
      <c r="EVY52" s="4348"/>
      <c r="EVZ52" s="4348"/>
      <c r="EWA52" s="4348"/>
      <c r="EWB52" s="4348"/>
      <c r="EWC52" s="4348"/>
      <c r="EWD52" s="4348"/>
      <c r="EWE52" s="4348"/>
      <c r="EWF52" s="4348"/>
      <c r="EWG52" s="4348"/>
      <c r="EWH52" s="4348"/>
      <c r="EWI52" s="4348"/>
      <c r="EWJ52" s="4348"/>
      <c r="EWK52" s="4348"/>
      <c r="EWL52" s="4348"/>
      <c r="EWM52" s="4348"/>
      <c r="EWN52" s="4348"/>
      <c r="EWO52" s="4348"/>
      <c r="EWP52" s="4348"/>
      <c r="EWQ52" s="4348"/>
      <c r="EWR52" s="4348"/>
      <c r="EWS52" s="4348"/>
      <c r="EWT52" s="4348"/>
      <c r="EWU52" s="4348"/>
      <c r="EWV52" s="4348"/>
      <c r="EWW52" s="4348"/>
      <c r="EWX52" s="4348"/>
      <c r="EWY52" s="4348"/>
      <c r="EWZ52" s="4348"/>
      <c r="EXA52" s="4348"/>
      <c r="EXB52" s="4348"/>
      <c r="EXC52" s="4348"/>
      <c r="EXD52" s="4348"/>
      <c r="EXE52" s="4348"/>
      <c r="EXF52" s="4348"/>
      <c r="EXG52" s="4348"/>
      <c r="EXH52" s="4348"/>
      <c r="EXI52" s="4348"/>
      <c r="EXJ52" s="4348"/>
      <c r="EXK52" s="4348"/>
      <c r="EXL52" s="4348"/>
      <c r="EXM52" s="4348"/>
      <c r="EXN52" s="4348"/>
      <c r="EXO52" s="4348"/>
      <c r="EXP52" s="4348"/>
      <c r="EXQ52" s="4348"/>
      <c r="EXR52" s="4348"/>
      <c r="EXS52" s="4348"/>
      <c r="EXT52" s="4348"/>
      <c r="EXU52" s="4348"/>
      <c r="EXV52" s="4348"/>
      <c r="EXW52" s="4348"/>
      <c r="EXX52" s="4348"/>
      <c r="EXY52" s="4348"/>
      <c r="EXZ52" s="4348"/>
      <c r="EYA52" s="4348"/>
      <c r="EYB52" s="4348"/>
      <c r="EYC52" s="4348"/>
      <c r="EYD52" s="4348"/>
      <c r="EYE52" s="4348"/>
      <c r="EYF52" s="4348"/>
      <c r="EYG52" s="4348"/>
      <c r="EYH52" s="4348"/>
      <c r="EYI52" s="4348"/>
      <c r="EYJ52" s="4348"/>
      <c r="EYK52" s="4348"/>
      <c r="EYL52" s="4348"/>
      <c r="EYM52" s="4348"/>
      <c r="EYN52" s="4348"/>
      <c r="EYO52" s="4348"/>
      <c r="EYP52" s="4348"/>
      <c r="EYQ52" s="4348"/>
      <c r="EYR52" s="4348"/>
      <c r="EYS52" s="4348"/>
      <c r="EYT52" s="4348"/>
      <c r="EYU52" s="4348"/>
      <c r="EYV52" s="4348"/>
      <c r="EYW52" s="4348"/>
      <c r="EYX52" s="4348"/>
      <c r="EYY52" s="4348"/>
      <c r="EYZ52" s="4348"/>
      <c r="EZA52" s="4348"/>
      <c r="EZB52" s="4348"/>
      <c r="EZC52" s="4348"/>
      <c r="EZD52" s="4348"/>
      <c r="EZE52" s="4348"/>
      <c r="EZF52" s="4348"/>
      <c r="EZG52" s="4348"/>
      <c r="EZH52" s="4348"/>
      <c r="EZI52" s="4348"/>
      <c r="EZJ52" s="4348"/>
      <c r="EZK52" s="4348"/>
      <c r="EZL52" s="4348"/>
      <c r="EZM52" s="4348"/>
      <c r="EZN52" s="4348"/>
      <c r="EZO52" s="4348"/>
      <c r="EZP52" s="4348"/>
      <c r="EZQ52" s="4348"/>
      <c r="EZR52" s="4348"/>
      <c r="EZS52" s="4348"/>
      <c r="EZT52" s="4348"/>
      <c r="EZU52" s="4348"/>
      <c r="EZV52" s="4348"/>
      <c r="EZW52" s="4348"/>
      <c r="EZX52" s="4348"/>
      <c r="EZY52" s="4348"/>
      <c r="EZZ52" s="4348"/>
      <c r="FAA52" s="4348"/>
      <c r="FAB52" s="4348"/>
      <c r="FAC52" s="4348"/>
      <c r="FAD52" s="4348"/>
      <c r="FAE52" s="4348"/>
      <c r="FAF52" s="4348"/>
      <c r="FAG52" s="4348"/>
      <c r="FAH52" s="4348"/>
      <c r="FAI52" s="4348"/>
      <c r="FAJ52" s="4348"/>
      <c r="FAK52" s="4348"/>
      <c r="FAL52" s="4348"/>
      <c r="FAM52" s="4348"/>
      <c r="FAN52" s="4348"/>
      <c r="FAO52" s="4348"/>
      <c r="FAP52" s="4348"/>
      <c r="FAQ52" s="4348"/>
      <c r="FAR52" s="4348"/>
      <c r="FAS52" s="4348"/>
      <c r="FAT52" s="4348"/>
      <c r="FAU52" s="4348"/>
      <c r="FAV52" s="4348"/>
      <c r="FAW52" s="4348"/>
      <c r="FAX52" s="4348"/>
      <c r="FAY52" s="4348"/>
      <c r="FAZ52" s="4348"/>
      <c r="FBA52" s="4348"/>
      <c r="FBB52" s="4348"/>
      <c r="FBC52" s="4348"/>
      <c r="FBD52" s="4348"/>
      <c r="FBE52" s="4348"/>
      <c r="FBF52" s="4348"/>
      <c r="FBG52" s="4348"/>
      <c r="FBH52" s="4348"/>
      <c r="FBI52" s="4348"/>
      <c r="FBJ52" s="4348"/>
      <c r="FBK52" s="4348"/>
      <c r="FBL52" s="4348"/>
      <c r="FBM52" s="4348"/>
      <c r="FBN52" s="4348"/>
      <c r="FBO52" s="4348"/>
      <c r="FBP52" s="4348"/>
      <c r="FBQ52" s="4348"/>
      <c r="FBR52" s="4348"/>
      <c r="FBS52" s="4348"/>
      <c r="FBT52" s="4348"/>
      <c r="FBU52" s="4348"/>
      <c r="FBV52" s="4348"/>
      <c r="FBW52" s="4348"/>
      <c r="FBX52" s="4348"/>
      <c r="FBY52" s="4348"/>
      <c r="FBZ52" s="4348"/>
      <c r="FCA52" s="4348"/>
      <c r="FCB52" s="4348"/>
      <c r="FCC52" s="4348"/>
      <c r="FCD52" s="4348"/>
      <c r="FCE52" s="4348"/>
      <c r="FCF52" s="4348"/>
      <c r="FCG52" s="4348"/>
      <c r="FCH52" s="4348"/>
      <c r="FCI52" s="4348"/>
      <c r="FCJ52" s="4348"/>
      <c r="FCK52" s="4348"/>
      <c r="FCL52" s="4348"/>
      <c r="FCM52" s="4348"/>
      <c r="FCN52" s="4348"/>
      <c r="FCO52" s="4348"/>
      <c r="FCP52" s="4348"/>
      <c r="FCQ52" s="4348"/>
      <c r="FCR52" s="4348"/>
      <c r="FCS52" s="4348"/>
      <c r="FCT52" s="4348"/>
      <c r="FCU52" s="4348"/>
      <c r="FCV52" s="4348"/>
      <c r="FCW52" s="4348"/>
      <c r="FCX52" s="4348"/>
      <c r="FCY52" s="4348"/>
      <c r="FCZ52" s="4348"/>
      <c r="FDA52" s="4348"/>
      <c r="FDB52" s="4348"/>
      <c r="FDC52" s="4348"/>
      <c r="FDD52" s="4348"/>
      <c r="FDE52" s="4348"/>
      <c r="FDF52" s="4348"/>
      <c r="FDG52" s="4348"/>
      <c r="FDH52" s="4348"/>
      <c r="FDI52" s="4348"/>
      <c r="FDJ52" s="4348"/>
      <c r="FDK52" s="4348"/>
      <c r="FDL52" s="4348"/>
      <c r="FDM52" s="4348"/>
      <c r="FDN52" s="4348"/>
      <c r="FDO52" s="4348"/>
      <c r="FDP52" s="4348"/>
      <c r="FDQ52" s="4348"/>
      <c r="FDR52" s="4348"/>
      <c r="FDS52" s="4348"/>
      <c r="FDT52" s="4348"/>
      <c r="FDU52" s="4348"/>
      <c r="FDV52" s="4348"/>
      <c r="FDW52" s="4348"/>
      <c r="FDX52" s="4348"/>
      <c r="FDY52" s="4348"/>
      <c r="FDZ52" s="4348"/>
      <c r="FEA52" s="4348"/>
      <c r="FEB52" s="4348"/>
      <c r="FEC52" s="4348"/>
      <c r="FED52" s="4348"/>
      <c r="FEE52" s="4348"/>
      <c r="FEF52" s="4348"/>
      <c r="FEG52" s="4348"/>
      <c r="FEH52" s="4348"/>
      <c r="FEI52" s="4348"/>
      <c r="FEJ52" s="4348"/>
      <c r="FEK52" s="4348"/>
      <c r="FEL52" s="4348"/>
      <c r="FEM52" s="4348"/>
      <c r="FEN52" s="4348"/>
      <c r="FEO52" s="4348"/>
      <c r="FEP52" s="4348"/>
      <c r="FEQ52" s="4348"/>
      <c r="FER52" s="4348"/>
      <c r="FES52" s="4348"/>
      <c r="FET52" s="4348"/>
      <c r="FEU52" s="4348"/>
      <c r="FEV52" s="4348"/>
      <c r="FEW52" s="4348"/>
      <c r="FEX52" s="4348"/>
      <c r="FEY52" s="4348"/>
      <c r="FEZ52" s="4348"/>
      <c r="FFA52" s="4348"/>
      <c r="FFB52" s="4348"/>
      <c r="FFC52" s="4348"/>
      <c r="FFD52" s="4348"/>
      <c r="FFE52" s="4348"/>
      <c r="FFF52" s="4348"/>
      <c r="FFG52" s="4348"/>
      <c r="FFH52" s="4348"/>
      <c r="FFI52" s="4348"/>
      <c r="FFJ52" s="4348"/>
      <c r="FFK52" s="4348"/>
      <c r="FFL52" s="4348"/>
      <c r="FFM52" s="4348"/>
      <c r="FFN52" s="4348"/>
      <c r="FFO52" s="4348"/>
      <c r="FFP52" s="4348"/>
      <c r="FFQ52" s="4348"/>
      <c r="FFR52" s="4348"/>
      <c r="FFS52" s="4348"/>
      <c r="FFT52" s="4348"/>
      <c r="FFU52" s="4348"/>
      <c r="FFV52" s="4348"/>
      <c r="FFW52" s="4348"/>
      <c r="FFX52" s="4348"/>
      <c r="FFY52" s="4348"/>
      <c r="FFZ52" s="4348"/>
      <c r="FGA52" s="4348"/>
      <c r="FGB52" s="4348"/>
      <c r="FGC52" s="4348"/>
      <c r="FGD52" s="4348"/>
      <c r="FGE52" s="4348"/>
      <c r="FGF52" s="4348"/>
      <c r="FGG52" s="4348"/>
      <c r="FGH52" s="4348"/>
      <c r="FGI52" s="4348"/>
      <c r="FGJ52" s="4348"/>
      <c r="FGK52" s="4348"/>
      <c r="FGL52" s="4348"/>
      <c r="FGM52" s="4348"/>
      <c r="FGN52" s="4348"/>
      <c r="FGO52" s="4348"/>
      <c r="FGP52" s="4348"/>
      <c r="FGQ52" s="4348"/>
      <c r="FGR52" s="4348"/>
      <c r="FGS52" s="4348"/>
      <c r="FGT52" s="4348"/>
      <c r="FGU52" s="4348"/>
      <c r="FGV52" s="4348"/>
      <c r="FGW52" s="4348"/>
      <c r="FGX52" s="4348"/>
      <c r="FGY52" s="4348"/>
      <c r="FGZ52" s="4348"/>
      <c r="FHA52" s="4348"/>
      <c r="FHB52" s="4348"/>
      <c r="FHC52" s="4348"/>
      <c r="FHD52" s="4348"/>
      <c r="FHE52" s="4348"/>
      <c r="FHF52" s="4348"/>
      <c r="FHG52" s="4348"/>
      <c r="FHH52" s="4348"/>
      <c r="FHI52" s="4348"/>
      <c r="FHJ52" s="4348"/>
      <c r="FHK52" s="4348"/>
      <c r="FHL52" s="4348"/>
      <c r="FHM52" s="4348"/>
      <c r="FHN52" s="4348"/>
      <c r="FHO52" s="4348"/>
      <c r="FHP52" s="4348"/>
      <c r="FHQ52" s="4348"/>
      <c r="FHR52" s="4348"/>
      <c r="FHS52" s="4348"/>
      <c r="FHT52" s="4348"/>
      <c r="FHU52" s="4348"/>
      <c r="FHV52" s="4348"/>
      <c r="FHW52" s="4348"/>
      <c r="FHX52" s="4348"/>
      <c r="FHY52" s="4348"/>
      <c r="FHZ52" s="4348"/>
      <c r="FIA52" s="4348"/>
      <c r="FIB52" s="4348"/>
      <c r="FIC52" s="4348"/>
      <c r="FID52" s="4348"/>
      <c r="FIE52" s="4348"/>
      <c r="FIF52" s="4348"/>
      <c r="FIG52" s="4348"/>
      <c r="FIH52" s="4348"/>
      <c r="FII52" s="4348"/>
      <c r="FIJ52" s="4348"/>
      <c r="FIK52" s="4348"/>
      <c r="FIL52" s="4348"/>
      <c r="FIM52" s="4348"/>
      <c r="FIN52" s="4348"/>
      <c r="FIO52" s="4348"/>
      <c r="FIP52" s="4348"/>
      <c r="FIQ52" s="4348"/>
      <c r="FIR52" s="4348"/>
      <c r="FIS52" s="4348"/>
      <c r="FIT52" s="4348"/>
      <c r="FIU52" s="4348"/>
      <c r="FIV52" s="4348"/>
      <c r="FIW52" s="4348"/>
      <c r="FIX52" s="4348"/>
      <c r="FIY52" s="4348"/>
      <c r="FIZ52" s="4348"/>
      <c r="FJA52" s="4348"/>
      <c r="FJB52" s="4348"/>
      <c r="FJC52" s="4348"/>
      <c r="FJD52" s="4348"/>
      <c r="FJE52" s="4348"/>
      <c r="FJF52" s="4348"/>
      <c r="FJG52" s="4348"/>
      <c r="FJH52" s="4348"/>
      <c r="FJI52" s="4348"/>
      <c r="FJJ52" s="4348"/>
      <c r="FJK52" s="4348"/>
      <c r="FJL52" s="4348"/>
      <c r="FJM52" s="4348"/>
      <c r="FJN52" s="4348"/>
      <c r="FJO52" s="4348"/>
      <c r="FJP52" s="4348"/>
      <c r="FJQ52" s="4348"/>
      <c r="FJR52" s="4348"/>
      <c r="FJS52" s="4348"/>
      <c r="FJT52" s="4348"/>
      <c r="FJU52" s="4348"/>
      <c r="FJV52" s="4348"/>
      <c r="FJW52" s="4348"/>
      <c r="FJX52" s="4348"/>
      <c r="FJY52" s="4348"/>
      <c r="FJZ52" s="4348"/>
      <c r="FKA52" s="4348"/>
      <c r="FKB52" s="4348"/>
      <c r="FKC52" s="4348"/>
      <c r="FKD52" s="4348"/>
      <c r="FKE52" s="4348"/>
      <c r="FKF52" s="4348"/>
      <c r="FKG52" s="4348"/>
      <c r="FKH52" s="4348"/>
      <c r="FKI52" s="4348"/>
      <c r="FKJ52" s="4348"/>
      <c r="FKK52" s="4348"/>
      <c r="FKL52" s="4348"/>
      <c r="FKM52" s="4348"/>
      <c r="FKN52" s="4348"/>
      <c r="FKO52" s="4348"/>
      <c r="FKP52" s="4348"/>
      <c r="FKQ52" s="4348"/>
      <c r="FKR52" s="4348"/>
      <c r="FKS52" s="4348"/>
      <c r="FKT52" s="4348"/>
      <c r="FKU52" s="4348"/>
      <c r="FKV52" s="4348"/>
      <c r="FKW52" s="4348"/>
      <c r="FKX52" s="4348"/>
      <c r="FKY52" s="4348"/>
      <c r="FKZ52" s="4348"/>
      <c r="FLA52" s="4348"/>
      <c r="FLB52" s="4348"/>
      <c r="FLC52" s="4348"/>
      <c r="FLD52" s="4348"/>
      <c r="FLE52" s="4348"/>
      <c r="FLF52" s="4348"/>
      <c r="FLG52" s="4348"/>
      <c r="FLH52" s="4348"/>
      <c r="FLI52" s="4348"/>
      <c r="FLJ52" s="4348"/>
      <c r="FLK52" s="4348"/>
      <c r="FLL52" s="4348"/>
      <c r="FLM52" s="4348"/>
      <c r="FLN52" s="4348"/>
      <c r="FLO52" s="4348"/>
      <c r="FLP52" s="4348"/>
      <c r="FLQ52" s="4348"/>
      <c r="FLR52" s="4348"/>
      <c r="FLS52" s="4348"/>
      <c r="FLT52" s="4348"/>
      <c r="FLU52" s="4348"/>
      <c r="FLV52" s="4348"/>
      <c r="FLW52" s="4348"/>
      <c r="FLX52" s="4348"/>
      <c r="FLY52" s="4348"/>
      <c r="FLZ52" s="4348"/>
      <c r="FMA52" s="4348"/>
      <c r="FMB52" s="4348"/>
      <c r="FMC52" s="4348"/>
      <c r="FMD52" s="4348"/>
      <c r="FME52" s="4348"/>
      <c r="FMF52" s="4348"/>
      <c r="FMG52" s="4348"/>
      <c r="FMH52" s="4348"/>
      <c r="FMI52" s="4348"/>
      <c r="FMJ52" s="4348"/>
      <c r="FMK52" s="4348"/>
      <c r="FML52" s="4348"/>
      <c r="FMM52" s="4348"/>
      <c r="FMN52" s="4348"/>
      <c r="FMO52" s="4348"/>
      <c r="FMP52" s="4348"/>
      <c r="FMQ52" s="4348"/>
      <c r="FMR52" s="4348"/>
      <c r="FMS52" s="4348"/>
      <c r="FMT52" s="4348"/>
      <c r="FMU52" s="4348"/>
      <c r="FMV52" s="4348"/>
      <c r="FMW52" s="4348"/>
      <c r="FMX52" s="4348"/>
      <c r="FMY52" s="4348"/>
      <c r="FMZ52" s="4348"/>
      <c r="FNA52" s="4348"/>
      <c r="FNB52" s="4348"/>
      <c r="FNC52" s="4348"/>
      <c r="FND52" s="4348"/>
      <c r="FNE52" s="4348"/>
      <c r="FNF52" s="4348"/>
      <c r="FNG52" s="4348"/>
      <c r="FNH52" s="4348"/>
      <c r="FNI52" s="4348"/>
      <c r="FNJ52" s="4348"/>
      <c r="FNK52" s="4348"/>
      <c r="FNL52" s="4348"/>
      <c r="FNM52" s="4348"/>
      <c r="FNN52" s="4348"/>
      <c r="FNO52" s="4348"/>
      <c r="FNP52" s="4348"/>
      <c r="FNQ52" s="4348"/>
      <c r="FNR52" s="4348"/>
      <c r="FNS52" s="4348"/>
      <c r="FNT52" s="4348"/>
      <c r="FNU52" s="4348"/>
      <c r="FNV52" s="4348"/>
      <c r="FNW52" s="4348"/>
      <c r="FNX52" s="4348"/>
      <c r="FNY52" s="4348"/>
      <c r="FNZ52" s="4348"/>
      <c r="FOA52" s="4348"/>
      <c r="FOB52" s="4348"/>
      <c r="FOC52" s="4348"/>
      <c r="FOD52" s="4348"/>
      <c r="FOE52" s="4348"/>
      <c r="FOF52" s="4348"/>
      <c r="FOG52" s="4348"/>
      <c r="FOH52" s="4348"/>
      <c r="FOI52" s="4348"/>
      <c r="FOJ52" s="4348"/>
      <c r="FOK52" s="4348"/>
      <c r="FOL52" s="4348"/>
      <c r="FOM52" s="4348"/>
      <c r="FON52" s="4348"/>
      <c r="FOO52" s="4348"/>
      <c r="FOP52" s="4348"/>
      <c r="FOQ52" s="4348"/>
      <c r="FOR52" s="4348"/>
      <c r="FOS52" s="4348"/>
      <c r="FOT52" s="4348"/>
      <c r="FOU52" s="4348"/>
      <c r="FOV52" s="4348"/>
      <c r="FOW52" s="4348"/>
      <c r="FOX52" s="4348"/>
      <c r="FOY52" s="4348"/>
      <c r="FOZ52" s="4348"/>
      <c r="FPA52" s="4348"/>
      <c r="FPB52" s="4348"/>
      <c r="FPC52" s="4348"/>
      <c r="FPD52" s="4348"/>
      <c r="FPE52" s="4348"/>
      <c r="FPF52" s="4348"/>
      <c r="FPG52" s="4348"/>
      <c r="FPH52" s="4348"/>
      <c r="FPI52" s="4348"/>
      <c r="FPJ52" s="4348"/>
      <c r="FPK52" s="4348"/>
      <c r="FPL52" s="4348"/>
      <c r="FPM52" s="4348"/>
      <c r="FPN52" s="4348"/>
      <c r="FPO52" s="4348"/>
      <c r="FPP52" s="4348"/>
      <c r="FPQ52" s="4348"/>
      <c r="FPR52" s="4348"/>
      <c r="FPS52" s="4348"/>
      <c r="FPT52" s="4348"/>
      <c r="FPU52" s="4348"/>
      <c r="FPV52" s="4348"/>
      <c r="FPW52" s="4348"/>
      <c r="FPX52" s="4348"/>
      <c r="FPY52" s="4348"/>
      <c r="FPZ52" s="4348"/>
      <c r="FQA52" s="4348"/>
      <c r="FQB52" s="4348"/>
      <c r="FQC52" s="4348"/>
      <c r="FQD52" s="4348"/>
      <c r="FQE52" s="4348"/>
      <c r="FQF52" s="4348"/>
      <c r="FQG52" s="4348"/>
      <c r="FQH52" s="4348"/>
      <c r="FQI52" s="4348"/>
      <c r="FQJ52" s="4348"/>
      <c r="FQK52" s="4348"/>
      <c r="FQL52" s="4348"/>
      <c r="FQM52" s="4348"/>
      <c r="FQN52" s="4348"/>
      <c r="FQO52" s="4348"/>
      <c r="FQP52" s="4348"/>
      <c r="FQQ52" s="4348"/>
      <c r="FQR52" s="4348"/>
      <c r="FQS52" s="4348"/>
      <c r="FQT52" s="4348"/>
      <c r="FQU52" s="4348"/>
      <c r="FQV52" s="4348"/>
      <c r="FQW52" s="4348"/>
      <c r="FQX52" s="4348"/>
      <c r="FQY52" s="4348"/>
      <c r="FQZ52" s="4348"/>
      <c r="FRA52" s="4348"/>
      <c r="FRB52" s="4348"/>
      <c r="FRC52" s="4348"/>
      <c r="FRD52" s="4348"/>
      <c r="FRE52" s="4348"/>
      <c r="FRF52" s="4348"/>
      <c r="FRG52" s="4348"/>
      <c r="FRH52" s="4348"/>
      <c r="FRI52" s="4348"/>
      <c r="FRJ52" s="4348"/>
      <c r="FRK52" s="4348"/>
      <c r="FRL52" s="4348"/>
      <c r="FRM52" s="4348"/>
      <c r="FRN52" s="4348"/>
      <c r="FRO52" s="4348"/>
      <c r="FRP52" s="4348"/>
      <c r="FRQ52" s="4348"/>
      <c r="FRR52" s="4348"/>
      <c r="FRS52" s="4348"/>
      <c r="FRT52" s="4348"/>
      <c r="FRU52" s="4348"/>
      <c r="FRV52" s="4348"/>
      <c r="FRW52" s="4348"/>
      <c r="FRX52" s="4348"/>
      <c r="FRY52" s="4348"/>
      <c r="FRZ52" s="4348"/>
      <c r="FSA52" s="4348"/>
      <c r="FSB52" s="4348"/>
      <c r="FSC52" s="4348"/>
      <c r="FSD52" s="4348"/>
      <c r="FSE52" s="4348"/>
      <c r="FSF52" s="4348"/>
      <c r="FSG52" s="4348"/>
      <c r="FSH52" s="4348"/>
      <c r="FSI52" s="4348"/>
      <c r="FSJ52" s="4348"/>
      <c r="FSK52" s="4348"/>
      <c r="FSL52" s="4348"/>
      <c r="FSM52" s="4348"/>
      <c r="FSN52" s="4348"/>
      <c r="FSO52" s="4348"/>
      <c r="FSP52" s="4348"/>
      <c r="FSQ52" s="4348"/>
      <c r="FSR52" s="4348"/>
      <c r="FSS52" s="4348"/>
      <c r="FST52" s="4348"/>
      <c r="FSU52" s="4348"/>
      <c r="FSV52" s="4348"/>
      <c r="FSW52" s="4348"/>
      <c r="FSX52" s="4348"/>
      <c r="FSY52" s="4348"/>
      <c r="FSZ52" s="4348"/>
      <c r="FTA52" s="4348"/>
      <c r="FTB52" s="4348"/>
      <c r="FTC52" s="4348"/>
      <c r="FTD52" s="4348"/>
      <c r="FTE52" s="4348"/>
      <c r="FTF52" s="4348"/>
      <c r="FTG52" s="4348"/>
      <c r="FTH52" s="4348"/>
      <c r="FTI52" s="4348"/>
      <c r="FTJ52" s="4348"/>
      <c r="FTK52" s="4348"/>
      <c r="FTL52" s="4348"/>
      <c r="FTM52" s="4348"/>
      <c r="FTN52" s="4348"/>
      <c r="FTO52" s="4348"/>
      <c r="FTP52" s="4348"/>
      <c r="FTQ52" s="4348"/>
      <c r="FTR52" s="4348"/>
      <c r="FTS52" s="4348"/>
      <c r="FTT52" s="4348"/>
      <c r="FTU52" s="4348"/>
      <c r="FTV52" s="4348"/>
      <c r="FTW52" s="4348"/>
      <c r="FTX52" s="4348"/>
      <c r="FTY52" s="4348"/>
      <c r="FTZ52" s="4348"/>
      <c r="FUA52" s="4348"/>
      <c r="FUB52" s="4348"/>
      <c r="FUC52" s="4348"/>
      <c r="FUD52" s="4348"/>
      <c r="FUE52" s="4348"/>
      <c r="FUF52" s="4348"/>
      <c r="FUG52" s="4348"/>
      <c r="FUH52" s="4348"/>
      <c r="FUI52" s="4348"/>
      <c r="FUJ52" s="4348"/>
      <c r="FUK52" s="4348"/>
      <c r="FUL52" s="4348"/>
      <c r="FUM52" s="4348"/>
      <c r="FUN52" s="4348"/>
      <c r="FUO52" s="4348"/>
      <c r="FUP52" s="4348"/>
      <c r="FUQ52" s="4348"/>
      <c r="FUR52" s="4348"/>
      <c r="FUS52" s="4348"/>
      <c r="FUT52" s="4348"/>
      <c r="FUU52" s="4348"/>
      <c r="FUV52" s="4348"/>
      <c r="FUW52" s="4348"/>
      <c r="FUX52" s="4348"/>
      <c r="FUY52" s="4348"/>
      <c r="FUZ52" s="4348"/>
      <c r="FVA52" s="4348"/>
      <c r="FVB52" s="4348"/>
      <c r="FVC52" s="4348"/>
      <c r="FVD52" s="4348"/>
      <c r="FVE52" s="4348"/>
      <c r="FVF52" s="4348"/>
      <c r="FVG52" s="4348"/>
      <c r="FVH52" s="4348"/>
      <c r="FVI52" s="4348"/>
      <c r="FVJ52" s="4348"/>
      <c r="FVK52" s="4348"/>
      <c r="FVL52" s="4348"/>
      <c r="FVM52" s="4348"/>
      <c r="FVN52" s="4348"/>
      <c r="FVO52" s="4348"/>
      <c r="FVP52" s="4348"/>
      <c r="FVQ52" s="4348"/>
      <c r="FVR52" s="4348"/>
      <c r="FVS52" s="4348"/>
      <c r="FVT52" s="4348"/>
      <c r="FVU52" s="4348"/>
      <c r="FVV52" s="4348"/>
      <c r="FVW52" s="4348"/>
      <c r="FVX52" s="4348"/>
      <c r="FVY52" s="4348"/>
      <c r="FVZ52" s="4348"/>
      <c r="FWA52" s="4348"/>
      <c r="FWB52" s="4348"/>
      <c r="FWC52" s="4348"/>
      <c r="FWD52" s="4348"/>
      <c r="FWE52" s="4348"/>
      <c r="FWF52" s="4348"/>
      <c r="FWG52" s="4348"/>
      <c r="FWH52" s="4348"/>
      <c r="FWI52" s="4348"/>
      <c r="FWJ52" s="4348"/>
      <c r="FWK52" s="4348"/>
      <c r="FWL52" s="4348"/>
      <c r="FWM52" s="4348"/>
      <c r="FWN52" s="4348"/>
      <c r="FWO52" s="4348"/>
      <c r="FWP52" s="4348"/>
      <c r="FWQ52" s="4348"/>
      <c r="FWR52" s="4348"/>
      <c r="FWS52" s="4348"/>
      <c r="FWT52" s="4348"/>
      <c r="FWU52" s="4348"/>
      <c r="FWV52" s="4348"/>
      <c r="FWW52" s="4348"/>
      <c r="FWX52" s="4348"/>
      <c r="FWY52" s="4348"/>
      <c r="FWZ52" s="4348"/>
      <c r="FXA52" s="4348"/>
      <c r="FXB52" s="4348"/>
      <c r="FXC52" s="4348"/>
      <c r="FXD52" s="4348"/>
      <c r="FXE52" s="4348"/>
      <c r="FXF52" s="4348"/>
      <c r="FXG52" s="4348"/>
      <c r="FXH52" s="4348"/>
      <c r="FXI52" s="4348"/>
      <c r="FXJ52" s="4348"/>
      <c r="FXK52" s="4348"/>
      <c r="FXL52" s="4348"/>
      <c r="FXM52" s="4348"/>
      <c r="FXN52" s="4348"/>
      <c r="FXO52" s="4348"/>
      <c r="FXP52" s="4348"/>
      <c r="FXQ52" s="4348"/>
      <c r="FXR52" s="4348"/>
      <c r="FXS52" s="4348"/>
      <c r="FXT52" s="4348"/>
      <c r="FXU52" s="4348"/>
      <c r="FXV52" s="4348"/>
      <c r="FXW52" s="4348"/>
      <c r="FXX52" s="4348"/>
      <c r="FXY52" s="4348"/>
      <c r="FXZ52" s="4348"/>
      <c r="FYA52" s="4348"/>
      <c r="FYB52" s="4348"/>
      <c r="FYC52" s="4348"/>
      <c r="FYD52" s="4348"/>
      <c r="FYE52" s="4348"/>
      <c r="FYF52" s="4348"/>
      <c r="FYG52" s="4348"/>
      <c r="FYH52" s="4348"/>
      <c r="FYI52" s="4348"/>
      <c r="FYJ52" s="4348"/>
      <c r="FYK52" s="4348"/>
      <c r="FYL52" s="4348"/>
      <c r="FYM52" s="4348"/>
      <c r="FYN52" s="4348"/>
      <c r="FYO52" s="4348"/>
      <c r="FYP52" s="4348"/>
      <c r="FYQ52" s="4348"/>
      <c r="FYR52" s="4348"/>
      <c r="FYS52" s="4348"/>
      <c r="FYT52" s="4348"/>
      <c r="FYU52" s="4348"/>
      <c r="FYV52" s="4348"/>
      <c r="FYW52" s="4348"/>
      <c r="FYX52" s="4348"/>
      <c r="FYY52" s="4348"/>
      <c r="FYZ52" s="4348"/>
      <c r="FZA52" s="4348"/>
      <c r="FZB52" s="4348"/>
      <c r="FZC52" s="4348"/>
      <c r="FZD52" s="4348"/>
      <c r="FZE52" s="4348"/>
      <c r="FZF52" s="4348"/>
      <c r="FZG52" s="4348"/>
      <c r="FZH52" s="4348"/>
      <c r="FZI52" s="4348"/>
      <c r="FZJ52" s="4348"/>
      <c r="FZK52" s="4348"/>
      <c r="FZL52" s="4348"/>
      <c r="FZM52" s="4348"/>
      <c r="FZN52" s="4348"/>
      <c r="FZO52" s="4348"/>
      <c r="FZP52" s="4348"/>
      <c r="FZQ52" s="4348"/>
      <c r="FZR52" s="4348"/>
      <c r="FZS52" s="4348"/>
      <c r="FZT52" s="4348"/>
      <c r="FZU52" s="4348"/>
      <c r="FZV52" s="4348"/>
      <c r="FZW52" s="4348"/>
      <c r="FZX52" s="4348"/>
      <c r="FZY52" s="4348"/>
      <c r="FZZ52" s="4348"/>
      <c r="GAA52" s="4348"/>
      <c r="GAB52" s="4348"/>
      <c r="GAC52" s="4348"/>
      <c r="GAD52" s="4348"/>
      <c r="GAE52" s="4348"/>
      <c r="GAF52" s="4348"/>
      <c r="GAG52" s="4348"/>
      <c r="GAH52" s="4348"/>
      <c r="GAI52" s="4348"/>
      <c r="GAJ52" s="4348"/>
      <c r="GAK52" s="4348"/>
      <c r="GAL52" s="4348"/>
      <c r="GAM52" s="4348"/>
      <c r="GAN52" s="4348"/>
      <c r="GAO52" s="4348"/>
      <c r="GAP52" s="4348"/>
      <c r="GAQ52" s="4348"/>
      <c r="GAR52" s="4348"/>
      <c r="GAS52" s="4348"/>
      <c r="GAT52" s="4348"/>
      <c r="GAU52" s="4348"/>
      <c r="GAV52" s="4348"/>
      <c r="GAW52" s="4348"/>
      <c r="GAX52" s="4348"/>
      <c r="GAY52" s="4348"/>
      <c r="GAZ52" s="4348"/>
      <c r="GBA52" s="4348"/>
      <c r="GBB52" s="4348"/>
      <c r="GBC52" s="4348"/>
      <c r="GBD52" s="4348"/>
      <c r="GBE52" s="4348"/>
      <c r="GBF52" s="4348"/>
      <c r="GBG52" s="4348"/>
      <c r="GBH52" s="4348"/>
      <c r="GBI52" s="4348"/>
      <c r="GBJ52" s="4348"/>
      <c r="GBK52" s="4348"/>
      <c r="GBL52" s="4348"/>
      <c r="GBM52" s="4348"/>
      <c r="GBN52" s="4348"/>
      <c r="GBO52" s="4348"/>
      <c r="GBP52" s="4348"/>
      <c r="GBQ52" s="4348"/>
      <c r="GBR52" s="4348"/>
      <c r="GBS52" s="4348"/>
      <c r="GBT52" s="4348"/>
      <c r="GBU52" s="4348"/>
      <c r="GBV52" s="4348"/>
      <c r="GBW52" s="4348"/>
      <c r="GBX52" s="4348"/>
      <c r="GBY52" s="4348"/>
      <c r="GBZ52" s="4348"/>
      <c r="GCA52" s="4348"/>
      <c r="GCB52" s="4348"/>
      <c r="GCC52" s="4348"/>
      <c r="GCD52" s="4348"/>
      <c r="GCE52" s="4348"/>
      <c r="GCF52" s="4348"/>
      <c r="GCG52" s="4348"/>
      <c r="GCH52" s="4348"/>
      <c r="GCI52" s="4348"/>
      <c r="GCJ52" s="4348"/>
      <c r="GCK52" s="4348"/>
      <c r="GCL52" s="4348"/>
      <c r="GCM52" s="4348"/>
      <c r="GCN52" s="4348"/>
      <c r="GCO52" s="4348"/>
      <c r="GCP52" s="4348"/>
      <c r="GCQ52" s="4348"/>
      <c r="GCR52" s="4348"/>
      <c r="GCS52" s="4348"/>
      <c r="GCT52" s="4348"/>
      <c r="GCU52" s="4348"/>
      <c r="GCV52" s="4348"/>
      <c r="GCW52" s="4348"/>
      <c r="GCX52" s="4348"/>
      <c r="GCY52" s="4348"/>
      <c r="GCZ52" s="4348"/>
      <c r="GDA52" s="4348"/>
      <c r="GDB52" s="4348"/>
      <c r="GDC52" s="4348"/>
      <c r="GDD52" s="4348"/>
      <c r="GDE52" s="4348"/>
      <c r="GDF52" s="4348"/>
      <c r="GDG52" s="4348"/>
      <c r="GDH52" s="4348"/>
      <c r="GDI52" s="4348"/>
      <c r="GDJ52" s="4348"/>
      <c r="GDK52" s="4348"/>
      <c r="GDL52" s="4348"/>
      <c r="GDM52" s="4348"/>
      <c r="GDN52" s="4348"/>
      <c r="GDO52" s="4348"/>
      <c r="GDP52" s="4348"/>
      <c r="GDQ52" s="4348"/>
      <c r="GDR52" s="4348"/>
      <c r="GDS52" s="4348"/>
      <c r="GDT52" s="4348"/>
      <c r="GDU52" s="4348"/>
      <c r="GDV52" s="4348"/>
      <c r="GDW52" s="4348"/>
      <c r="GDX52" s="4348"/>
      <c r="GDY52" s="4348"/>
      <c r="GDZ52" s="4348"/>
      <c r="GEA52" s="4348"/>
      <c r="GEB52" s="4348"/>
      <c r="GEC52" s="4348"/>
      <c r="GED52" s="4348"/>
      <c r="GEE52" s="4348"/>
      <c r="GEF52" s="4348"/>
      <c r="GEG52" s="4348"/>
      <c r="GEH52" s="4348"/>
      <c r="GEI52" s="4348"/>
      <c r="GEJ52" s="4348"/>
      <c r="GEK52" s="4348"/>
      <c r="GEL52" s="4348"/>
      <c r="GEM52" s="4348"/>
      <c r="GEN52" s="4348"/>
      <c r="GEO52" s="4348"/>
      <c r="GEP52" s="4348"/>
      <c r="GEQ52" s="4348"/>
      <c r="GER52" s="4348"/>
      <c r="GES52" s="4348"/>
      <c r="GET52" s="4348"/>
      <c r="GEU52" s="4348"/>
      <c r="GEV52" s="4348"/>
      <c r="GEW52" s="4348"/>
      <c r="GEX52" s="4348"/>
      <c r="GEY52" s="4348"/>
      <c r="GEZ52" s="4348"/>
      <c r="GFA52" s="4348"/>
      <c r="GFB52" s="4348"/>
      <c r="GFC52" s="4348"/>
      <c r="GFD52" s="4348"/>
      <c r="GFE52" s="4348"/>
      <c r="GFF52" s="4348"/>
      <c r="GFG52" s="4348"/>
      <c r="GFH52" s="4348"/>
      <c r="GFI52" s="4348"/>
      <c r="GFJ52" s="4348"/>
      <c r="GFK52" s="4348"/>
      <c r="GFL52" s="4348"/>
      <c r="GFM52" s="4348"/>
      <c r="GFN52" s="4348"/>
      <c r="GFO52" s="4348"/>
      <c r="GFP52" s="4348"/>
      <c r="GFQ52" s="4348"/>
      <c r="GFR52" s="4348"/>
      <c r="GFS52" s="4348"/>
      <c r="GFT52" s="4348"/>
      <c r="GFU52" s="4348"/>
      <c r="GFV52" s="4348"/>
      <c r="GFW52" s="4348"/>
      <c r="GFX52" s="4348"/>
      <c r="GFY52" s="4348"/>
      <c r="GFZ52" s="4348"/>
      <c r="GGA52" s="4348"/>
      <c r="GGB52" s="4348"/>
      <c r="GGC52" s="4348"/>
      <c r="GGD52" s="4348"/>
      <c r="GGE52" s="4348"/>
      <c r="GGF52" s="4348"/>
      <c r="GGG52" s="4348"/>
      <c r="GGH52" s="4348"/>
      <c r="GGI52" s="4348"/>
      <c r="GGJ52" s="4348"/>
      <c r="GGK52" s="4348"/>
      <c r="GGL52" s="4348"/>
      <c r="GGM52" s="4348"/>
      <c r="GGN52" s="4348"/>
      <c r="GGO52" s="4348"/>
      <c r="GGP52" s="4348"/>
      <c r="GGQ52" s="4348"/>
      <c r="GGR52" s="4348"/>
      <c r="GGS52" s="4348"/>
      <c r="GGT52" s="4348"/>
      <c r="GGU52" s="4348"/>
      <c r="GGV52" s="4348"/>
      <c r="GGW52" s="4348"/>
      <c r="GGX52" s="4348"/>
      <c r="GGY52" s="4348"/>
      <c r="GGZ52" s="4348"/>
      <c r="GHA52" s="4348"/>
      <c r="GHB52" s="4348"/>
      <c r="GHC52" s="4348"/>
      <c r="GHD52" s="4348"/>
      <c r="GHE52" s="4348"/>
      <c r="GHF52" s="4348"/>
      <c r="GHG52" s="4348"/>
      <c r="GHH52" s="4348"/>
      <c r="GHI52" s="4348"/>
      <c r="GHJ52" s="4348"/>
      <c r="GHK52" s="4348"/>
      <c r="GHL52" s="4348"/>
      <c r="GHM52" s="4348"/>
      <c r="GHN52" s="4348"/>
      <c r="GHO52" s="4348"/>
      <c r="GHP52" s="4348"/>
      <c r="GHQ52" s="4348"/>
      <c r="GHR52" s="4348"/>
      <c r="GHS52" s="4348"/>
      <c r="GHT52" s="4348"/>
      <c r="GHU52" s="4348"/>
      <c r="GHV52" s="4348"/>
      <c r="GHW52" s="4348"/>
      <c r="GHX52" s="4348"/>
      <c r="GHY52" s="4348"/>
      <c r="GHZ52" s="4348"/>
      <c r="GIA52" s="4348"/>
      <c r="GIB52" s="4348"/>
      <c r="GIC52" s="4348"/>
      <c r="GID52" s="4348"/>
      <c r="GIE52" s="4348"/>
      <c r="GIF52" s="4348"/>
      <c r="GIG52" s="4348"/>
      <c r="GIH52" s="4348"/>
      <c r="GII52" s="4348"/>
      <c r="GIJ52" s="4348"/>
      <c r="GIK52" s="4348"/>
      <c r="GIL52" s="4348"/>
      <c r="GIM52" s="4348"/>
      <c r="GIN52" s="4348"/>
      <c r="GIO52" s="4348"/>
      <c r="GIP52" s="4348"/>
      <c r="GIQ52" s="4348"/>
      <c r="GIR52" s="4348"/>
      <c r="GIS52" s="4348"/>
      <c r="GIT52" s="4348"/>
      <c r="GIU52" s="4348"/>
      <c r="GIV52" s="4348"/>
      <c r="GIW52" s="4348"/>
      <c r="GIX52" s="4348"/>
      <c r="GIY52" s="4348"/>
      <c r="GIZ52" s="4348"/>
      <c r="GJA52" s="4348"/>
      <c r="GJB52" s="4348"/>
      <c r="GJC52" s="4348"/>
      <c r="GJD52" s="4348"/>
      <c r="GJE52" s="4348"/>
      <c r="GJF52" s="4348"/>
      <c r="GJG52" s="4348"/>
      <c r="GJH52" s="4348"/>
      <c r="GJI52" s="4348"/>
      <c r="GJJ52" s="4348"/>
      <c r="GJK52" s="4348"/>
      <c r="GJL52" s="4348"/>
      <c r="GJM52" s="4348"/>
      <c r="GJN52" s="4348"/>
      <c r="GJO52" s="4348"/>
      <c r="GJP52" s="4348"/>
      <c r="GJQ52" s="4348"/>
      <c r="GJR52" s="4348"/>
      <c r="GJS52" s="4348"/>
      <c r="GJT52" s="4348"/>
      <c r="GJU52" s="4348"/>
      <c r="GJV52" s="4348"/>
      <c r="GJW52" s="4348"/>
      <c r="GJX52" s="4348"/>
      <c r="GJY52" s="4348"/>
      <c r="GJZ52" s="4348"/>
      <c r="GKA52" s="4348"/>
      <c r="GKB52" s="4348"/>
      <c r="GKC52" s="4348"/>
      <c r="GKD52" s="4348"/>
      <c r="GKE52" s="4348"/>
      <c r="GKF52" s="4348"/>
      <c r="GKG52" s="4348"/>
      <c r="GKH52" s="4348"/>
      <c r="GKI52" s="4348"/>
      <c r="GKJ52" s="4348"/>
      <c r="GKK52" s="4348"/>
      <c r="GKL52" s="4348"/>
      <c r="GKM52" s="4348"/>
      <c r="GKN52" s="4348"/>
      <c r="GKO52" s="4348"/>
      <c r="GKP52" s="4348"/>
      <c r="GKQ52" s="4348"/>
      <c r="GKR52" s="4348"/>
      <c r="GKS52" s="4348"/>
      <c r="GKT52" s="4348"/>
      <c r="GKU52" s="4348"/>
      <c r="GKV52" s="4348"/>
      <c r="GKW52" s="4348"/>
      <c r="GKX52" s="4348"/>
      <c r="GKY52" s="4348"/>
      <c r="GKZ52" s="4348"/>
      <c r="GLA52" s="4348"/>
      <c r="GLB52" s="4348"/>
      <c r="GLC52" s="4348"/>
      <c r="GLD52" s="4348"/>
      <c r="GLE52" s="4348"/>
      <c r="GLF52" s="4348"/>
      <c r="GLG52" s="4348"/>
      <c r="GLH52" s="4348"/>
      <c r="GLI52" s="4348"/>
      <c r="GLJ52" s="4348"/>
      <c r="GLK52" s="4348"/>
      <c r="GLL52" s="4348"/>
      <c r="GLM52" s="4348"/>
      <c r="GLN52" s="4348"/>
      <c r="GLO52" s="4348"/>
      <c r="GLP52" s="4348"/>
      <c r="GLQ52" s="4348"/>
      <c r="GLR52" s="4348"/>
      <c r="GLS52" s="4348"/>
      <c r="GLT52" s="4348"/>
      <c r="GLU52" s="4348"/>
      <c r="GLV52" s="4348"/>
      <c r="GLW52" s="4348"/>
      <c r="GLX52" s="4348"/>
      <c r="GLY52" s="4348"/>
      <c r="GLZ52" s="4348"/>
      <c r="GMA52" s="4348"/>
      <c r="GMB52" s="4348"/>
      <c r="GMC52" s="4348"/>
      <c r="GMD52" s="4348"/>
      <c r="GME52" s="4348"/>
      <c r="GMF52" s="4348"/>
      <c r="GMG52" s="4348"/>
      <c r="GMH52" s="4348"/>
      <c r="GMI52" s="4348"/>
      <c r="GMJ52" s="4348"/>
      <c r="GMK52" s="4348"/>
      <c r="GML52" s="4348"/>
      <c r="GMM52" s="4348"/>
      <c r="GMN52" s="4348"/>
      <c r="GMO52" s="4348"/>
      <c r="GMP52" s="4348"/>
      <c r="GMQ52" s="4348"/>
      <c r="GMR52" s="4348"/>
      <c r="GMS52" s="4348"/>
      <c r="GMT52" s="4348"/>
      <c r="GMU52" s="4348"/>
      <c r="GMV52" s="4348"/>
      <c r="GMW52" s="4348"/>
      <c r="GMX52" s="4348"/>
      <c r="GMY52" s="4348"/>
      <c r="GMZ52" s="4348"/>
      <c r="GNA52" s="4348"/>
      <c r="GNB52" s="4348"/>
      <c r="GNC52" s="4348"/>
      <c r="GND52" s="4348"/>
      <c r="GNE52" s="4348"/>
      <c r="GNF52" s="4348"/>
      <c r="GNG52" s="4348"/>
      <c r="GNH52" s="4348"/>
      <c r="GNI52" s="4348"/>
      <c r="GNJ52" s="4348"/>
      <c r="GNK52" s="4348"/>
      <c r="GNL52" s="4348"/>
      <c r="GNM52" s="4348"/>
      <c r="GNN52" s="4348"/>
      <c r="GNO52" s="4348"/>
      <c r="GNP52" s="4348"/>
      <c r="GNQ52" s="4348"/>
      <c r="GNR52" s="4348"/>
      <c r="GNS52" s="4348"/>
      <c r="GNT52" s="4348"/>
      <c r="GNU52" s="4348"/>
      <c r="GNV52" s="4348"/>
      <c r="GNW52" s="4348"/>
      <c r="GNX52" s="4348"/>
      <c r="GNY52" s="4348"/>
      <c r="GNZ52" s="4348"/>
      <c r="GOA52" s="4348"/>
      <c r="GOB52" s="4348"/>
      <c r="GOC52" s="4348"/>
      <c r="GOD52" s="4348"/>
      <c r="GOE52" s="4348"/>
      <c r="GOF52" s="4348"/>
      <c r="GOG52" s="4348"/>
      <c r="GOH52" s="4348"/>
      <c r="GOI52" s="4348"/>
      <c r="GOJ52" s="4348"/>
      <c r="GOK52" s="4348"/>
      <c r="GOL52" s="4348"/>
      <c r="GOM52" s="4348"/>
      <c r="GON52" s="4348"/>
      <c r="GOO52" s="4348"/>
      <c r="GOP52" s="4348"/>
      <c r="GOQ52" s="4348"/>
      <c r="GOR52" s="4348"/>
      <c r="GOS52" s="4348"/>
      <c r="GOT52" s="4348"/>
      <c r="GOU52" s="4348"/>
      <c r="GOV52" s="4348"/>
      <c r="GOW52" s="4348"/>
      <c r="GOX52" s="4348"/>
      <c r="GOY52" s="4348"/>
      <c r="GOZ52" s="4348"/>
      <c r="GPA52" s="4348"/>
      <c r="GPB52" s="4348"/>
      <c r="GPC52" s="4348"/>
      <c r="GPD52" s="4348"/>
      <c r="GPE52" s="4348"/>
      <c r="GPF52" s="4348"/>
      <c r="GPG52" s="4348"/>
      <c r="GPH52" s="4348"/>
      <c r="GPI52" s="4348"/>
      <c r="GPJ52" s="4348"/>
      <c r="GPK52" s="4348"/>
      <c r="GPL52" s="4348"/>
      <c r="GPM52" s="4348"/>
      <c r="GPN52" s="4348"/>
      <c r="GPO52" s="4348"/>
      <c r="GPP52" s="4348"/>
      <c r="GPQ52" s="4348"/>
      <c r="GPR52" s="4348"/>
      <c r="GPS52" s="4348"/>
      <c r="GPT52" s="4348"/>
      <c r="GPU52" s="4348"/>
      <c r="GPV52" s="4348"/>
      <c r="GPW52" s="4348"/>
      <c r="GPX52" s="4348"/>
      <c r="GPY52" s="4348"/>
      <c r="GPZ52" s="4348"/>
      <c r="GQA52" s="4348"/>
      <c r="GQB52" s="4348"/>
      <c r="GQC52" s="4348"/>
      <c r="GQD52" s="4348"/>
      <c r="GQE52" s="4348"/>
      <c r="GQF52" s="4348"/>
      <c r="GQG52" s="4348"/>
      <c r="GQH52" s="4348"/>
      <c r="GQI52" s="4348"/>
      <c r="GQJ52" s="4348"/>
      <c r="GQK52" s="4348"/>
      <c r="GQL52" s="4348"/>
      <c r="GQM52" s="4348"/>
      <c r="GQN52" s="4348"/>
      <c r="GQO52" s="4348"/>
      <c r="GQP52" s="4348"/>
      <c r="GQQ52" s="4348"/>
      <c r="GQR52" s="4348"/>
      <c r="GQS52" s="4348"/>
      <c r="GQT52" s="4348"/>
      <c r="GQU52" s="4348"/>
      <c r="GQV52" s="4348"/>
      <c r="GQW52" s="4348"/>
      <c r="GQX52" s="4348"/>
      <c r="GQY52" s="4348"/>
      <c r="GQZ52" s="4348"/>
      <c r="GRA52" s="4348"/>
      <c r="GRB52" s="4348"/>
      <c r="GRC52" s="4348"/>
      <c r="GRD52" s="4348"/>
      <c r="GRE52" s="4348"/>
      <c r="GRF52" s="4348"/>
      <c r="GRG52" s="4348"/>
      <c r="GRH52" s="4348"/>
      <c r="GRI52" s="4348"/>
      <c r="GRJ52" s="4348"/>
      <c r="GRK52" s="4348"/>
      <c r="GRL52" s="4348"/>
      <c r="GRM52" s="4348"/>
      <c r="GRN52" s="4348"/>
      <c r="GRO52" s="4348"/>
      <c r="GRP52" s="4348"/>
      <c r="GRQ52" s="4348"/>
      <c r="GRR52" s="4348"/>
      <c r="GRS52" s="4348"/>
      <c r="GRT52" s="4348"/>
      <c r="GRU52" s="4348"/>
      <c r="GRV52" s="4348"/>
      <c r="GRW52" s="4348"/>
      <c r="GRX52" s="4348"/>
      <c r="GRY52" s="4348"/>
      <c r="GRZ52" s="4348"/>
      <c r="GSA52" s="4348"/>
      <c r="GSB52" s="4348"/>
      <c r="GSC52" s="4348"/>
      <c r="GSD52" s="4348"/>
      <c r="GSE52" s="4348"/>
      <c r="GSF52" s="4348"/>
      <c r="GSG52" s="4348"/>
      <c r="GSH52" s="4348"/>
      <c r="GSI52" s="4348"/>
      <c r="GSJ52" s="4348"/>
      <c r="GSK52" s="4348"/>
      <c r="GSL52" s="4348"/>
      <c r="GSM52" s="4348"/>
      <c r="GSN52" s="4348"/>
      <c r="GSO52" s="4348"/>
      <c r="GSP52" s="4348"/>
      <c r="GSQ52" s="4348"/>
      <c r="GSR52" s="4348"/>
      <c r="GSS52" s="4348"/>
      <c r="GST52" s="4348"/>
      <c r="GSU52" s="4348"/>
      <c r="GSV52" s="4348"/>
      <c r="GSW52" s="4348"/>
      <c r="GSX52" s="4348"/>
      <c r="GSY52" s="4348"/>
      <c r="GSZ52" s="4348"/>
      <c r="GTA52" s="4348"/>
      <c r="GTB52" s="4348"/>
      <c r="GTC52" s="4348"/>
      <c r="GTD52" s="4348"/>
      <c r="GTE52" s="4348"/>
      <c r="GTF52" s="4348"/>
      <c r="GTG52" s="4348"/>
      <c r="GTH52" s="4348"/>
      <c r="GTI52" s="4348"/>
      <c r="GTJ52" s="4348"/>
      <c r="GTK52" s="4348"/>
      <c r="GTL52" s="4348"/>
      <c r="GTM52" s="4348"/>
      <c r="GTN52" s="4348"/>
      <c r="GTO52" s="4348"/>
      <c r="GTP52" s="4348"/>
      <c r="GTQ52" s="4348"/>
      <c r="GTR52" s="4348"/>
      <c r="GTS52" s="4348"/>
      <c r="GTT52" s="4348"/>
      <c r="GTU52" s="4348"/>
      <c r="GTV52" s="4348"/>
      <c r="GTW52" s="4348"/>
      <c r="GTX52" s="4348"/>
      <c r="GTY52" s="4348"/>
      <c r="GTZ52" s="4348"/>
      <c r="GUA52" s="4348"/>
      <c r="GUB52" s="4348"/>
      <c r="GUC52" s="4348"/>
      <c r="GUD52" s="4348"/>
      <c r="GUE52" s="4348"/>
      <c r="GUF52" s="4348"/>
      <c r="GUG52" s="4348"/>
      <c r="GUH52" s="4348"/>
      <c r="GUI52" s="4348"/>
      <c r="GUJ52" s="4348"/>
      <c r="GUK52" s="4348"/>
      <c r="GUL52" s="4348"/>
      <c r="GUM52" s="4348"/>
      <c r="GUN52" s="4348"/>
      <c r="GUO52" s="4348"/>
      <c r="GUP52" s="4348"/>
      <c r="GUQ52" s="4348"/>
      <c r="GUR52" s="4348"/>
      <c r="GUS52" s="4348"/>
      <c r="GUT52" s="4348"/>
      <c r="GUU52" s="4348"/>
      <c r="GUV52" s="4348"/>
      <c r="GUW52" s="4348"/>
      <c r="GUX52" s="4348"/>
      <c r="GUY52" s="4348"/>
      <c r="GUZ52" s="4348"/>
      <c r="GVA52" s="4348"/>
      <c r="GVB52" s="4348"/>
      <c r="GVC52" s="4348"/>
      <c r="GVD52" s="4348"/>
      <c r="GVE52" s="4348"/>
      <c r="GVF52" s="4348"/>
      <c r="GVG52" s="4348"/>
      <c r="GVH52" s="4348"/>
      <c r="GVI52" s="4348"/>
      <c r="GVJ52" s="4348"/>
      <c r="GVK52" s="4348"/>
      <c r="GVL52" s="4348"/>
      <c r="GVM52" s="4348"/>
      <c r="GVN52" s="4348"/>
      <c r="GVO52" s="4348"/>
      <c r="GVP52" s="4348"/>
      <c r="GVQ52" s="4348"/>
      <c r="GVR52" s="4348"/>
      <c r="GVS52" s="4348"/>
      <c r="GVT52" s="4348"/>
      <c r="GVU52" s="4348"/>
      <c r="GVV52" s="4348"/>
      <c r="GVW52" s="4348"/>
      <c r="GVX52" s="4348"/>
      <c r="GVY52" s="4348"/>
      <c r="GVZ52" s="4348"/>
      <c r="GWA52" s="4348"/>
      <c r="GWB52" s="4348"/>
      <c r="GWC52" s="4348"/>
      <c r="GWD52" s="4348"/>
      <c r="GWE52" s="4348"/>
      <c r="GWF52" s="4348"/>
      <c r="GWG52" s="4348"/>
      <c r="GWH52" s="4348"/>
      <c r="GWI52" s="4348"/>
      <c r="GWJ52" s="4348"/>
      <c r="GWK52" s="4348"/>
      <c r="GWL52" s="4348"/>
      <c r="GWM52" s="4348"/>
      <c r="GWN52" s="4348"/>
      <c r="GWO52" s="4348"/>
      <c r="GWP52" s="4348"/>
      <c r="GWQ52" s="4348"/>
      <c r="GWR52" s="4348"/>
      <c r="GWS52" s="4348"/>
      <c r="GWT52" s="4348"/>
      <c r="GWU52" s="4348"/>
      <c r="GWV52" s="4348"/>
      <c r="GWW52" s="4348"/>
      <c r="GWX52" s="4348"/>
      <c r="GWY52" s="4348"/>
      <c r="GWZ52" s="4348"/>
      <c r="GXA52" s="4348"/>
      <c r="GXB52" s="4348"/>
      <c r="GXC52" s="4348"/>
      <c r="GXD52" s="4348"/>
      <c r="GXE52" s="4348"/>
      <c r="GXF52" s="4348"/>
      <c r="GXG52" s="4348"/>
      <c r="GXH52" s="4348"/>
      <c r="GXI52" s="4348"/>
      <c r="GXJ52" s="4348"/>
      <c r="GXK52" s="4348"/>
      <c r="GXL52" s="4348"/>
      <c r="GXM52" s="4348"/>
      <c r="GXN52" s="4348"/>
      <c r="GXO52" s="4348"/>
      <c r="GXP52" s="4348"/>
      <c r="GXQ52" s="4348"/>
      <c r="GXR52" s="4348"/>
      <c r="GXS52" s="4348"/>
      <c r="GXT52" s="4348"/>
      <c r="GXU52" s="4348"/>
      <c r="GXV52" s="4348"/>
      <c r="GXW52" s="4348"/>
      <c r="GXX52" s="4348"/>
      <c r="GXY52" s="4348"/>
      <c r="GXZ52" s="4348"/>
      <c r="GYA52" s="4348"/>
      <c r="GYB52" s="4348"/>
      <c r="GYC52" s="4348"/>
      <c r="GYD52" s="4348"/>
      <c r="GYE52" s="4348"/>
      <c r="GYF52" s="4348"/>
      <c r="GYG52" s="4348"/>
      <c r="GYH52" s="4348"/>
      <c r="GYI52" s="4348"/>
      <c r="GYJ52" s="4348"/>
      <c r="GYK52" s="4348"/>
      <c r="GYL52" s="4348"/>
      <c r="GYM52" s="4348"/>
      <c r="GYN52" s="4348"/>
      <c r="GYO52" s="4348"/>
      <c r="GYP52" s="4348"/>
      <c r="GYQ52" s="4348"/>
      <c r="GYR52" s="4348"/>
      <c r="GYS52" s="4348"/>
      <c r="GYT52" s="4348"/>
      <c r="GYU52" s="4348"/>
      <c r="GYV52" s="4348"/>
      <c r="GYW52" s="4348"/>
      <c r="GYX52" s="4348"/>
      <c r="GYY52" s="4348"/>
      <c r="GYZ52" s="4348"/>
      <c r="GZA52" s="4348"/>
      <c r="GZB52" s="4348"/>
      <c r="GZC52" s="4348"/>
      <c r="GZD52" s="4348"/>
      <c r="GZE52" s="4348"/>
      <c r="GZF52" s="4348"/>
      <c r="GZG52" s="4348"/>
      <c r="GZH52" s="4348"/>
      <c r="GZI52" s="4348"/>
      <c r="GZJ52" s="4348"/>
      <c r="GZK52" s="4348"/>
      <c r="GZL52" s="4348"/>
      <c r="GZM52" s="4348"/>
      <c r="GZN52" s="4348"/>
      <c r="GZO52" s="4348"/>
      <c r="GZP52" s="4348"/>
      <c r="GZQ52" s="4348"/>
      <c r="GZR52" s="4348"/>
      <c r="GZS52" s="4348"/>
      <c r="GZT52" s="4348"/>
      <c r="GZU52" s="4348"/>
      <c r="GZV52" s="4348"/>
      <c r="GZW52" s="4348"/>
      <c r="GZX52" s="4348"/>
      <c r="GZY52" s="4348"/>
      <c r="GZZ52" s="4348"/>
      <c r="HAA52" s="4348"/>
      <c r="HAB52" s="4348"/>
      <c r="HAC52" s="4348"/>
      <c r="HAD52" s="4348"/>
      <c r="HAE52" s="4348"/>
      <c r="HAF52" s="4348"/>
      <c r="HAG52" s="4348"/>
      <c r="HAH52" s="4348"/>
      <c r="HAI52" s="4348"/>
      <c r="HAJ52" s="4348"/>
      <c r="HAK52" s="4348"/>
      <c r="HAL52" s="4348"/>
      <c r="HAM52" s="4348"/>
      <c r="HAN52" s="4348"/>
      <c r="HAO52" s="4348"/>
      <c r="HAP52" s="4348"/>
      <c r="HAQ52" s="4348"/>
      <c r="HAR52" s="4348"/>
      <c r="HAS52" s="4348"/>
      <c r="HAT52" s="4348"/>
      <c r="HAU52" s="4348"/>
      <c r="HAV52" s="4348"/>
      <c r="HAW52" s="4348"/>
      <c r="HAX52" s="4348"/>
      <c r="HAY52" s="4348"/>
      <c r="HAZ52" s="4348"/>
      <c r="HBA52" s="4348"/>
      <c r="HBB52" s="4348"/>
      <c r="HBC52" s="4348"/>
      <c r="HBD52" s="4348"/>
      <c r="HBE52" s="4348"/>
      <c r="HBF52" s="4348"/>
      <c r="HBG52" s="4348"/>
      <c r="HBH52" s="4348"/>
      <c r="HBI52" s="4348"/>
      <c r="HBJ52" s="4348"/>
      <c r="HBK52" s="4348"/>
      <c r="HBL52" s="4348"/>
      <c r="HBM52" s="4348"/>
      <c r="HBN52" s="4348"/>
      <c r="HBO52" s="4348"/>
      <c r="HBP52" s="4348"/>
      <c r="HBQ52" s="4348"/>
      <c r="HBR52" s="4348"/>
      <c r="HBS52" s="4348"/>
      <c r="HBT52" s="4348"/>
      <c r="HBU52" s="4348"/>
      <c r="HBV52" s="4348"/>
      <c r="HBW52" s="4348"/>
      <c r="HBX52" s="4348"/>
      <c r="HBY52" s="4348"/>
      <c r="HBZ52" s="4348"/>
      <c r="HCA52" s="4348"/>
      <c r="HCB52" s="4348"/>
      <c r="HCC52" s="4348"/>
      <c r="HCD52" s="4348"/>
      <c r="HCE52" s="4348"/>
      <c r="HCF52" s="4348"/>
      <c r="HCG52" s="4348"/>
      <c r="HCH52" s="4348"/>
      <c r="HCI52" s="4348"/>
      <c r="HCJ52" s="4348"/>
      <c r="HCK52" s="4348"/>
      <c r="HCL52" s="4348"/>
      <c r="HCM52" s="4348"/>
      <c r="HCN52" s="4348"/>
      <c r="HCO52" s="4348"/>
      <c r="HCP52" s="4348"/>
      <c r="HCQ52" s="4348"/>
      <c r="HCR52" s="4348"/>
      <c r="HCS52" s="4348"/>
      <c r="HCT52" s="4348"/>
      <c r="HCU52" s="4348"/>
      <c r="HCV52" s="4348"/>
      <c r="HCW52" s="4348"/>
      <c r="HCX52" s="4348"/>
      <c r="HCY52" s="4348"/>
      <c r="HCZ52" s="4348"/>
      <c r="HDA52" s="4348"/>
      <c r="HDB52" s="4348"/>
      <c r="HDC52" s="4348"/>
      <c r="HDD52" s="4348"/>
      <c r="HDE52" s="4348"/>
      <c r="HDF52" s="4348"/>
      <c r="HDG52" s="4348"/>
      <c r="HDH52" s="4348"/>
      <c r="HDI52" s="4348"/>
      <c r="HDJ52" s="4348"/>
      <c r="HDK52" s="4348"/>
      <c r="HDL52" s="4348"/>
      <c r="HDM52" s="4348"/>
      <c r="HDN52" s="4348"/>
      <c r="HDO52" s="4348"/>
      <c r="HDP52" s="4348"/>
      <c r="HDQ52" s="4348"/>
      <c r="HDR52" s="4348"/>
      <c r="HDS52" s="4348"/>
      <c r="HDT52" s="4348"/>
      <c r="HDU52" s="4348"/>
      <c r="HDV52" s="4348"/>
      <c r="HDW52" s="4348"/>
      <c r="HDX52" s="4348"/>
      <c r="HDY52" s="4348"/>
      <c r="HDZ52" s="4348"/>
      <c r="HEA52" s="4348"/>
      <c r="HEB52" s="4348"/>
      <c r="HEC52" s="4348"/>
      <c r="HED52" s="4348"/>
      <c r="HEE52" s="4348"/>
      <c r="HEF52" s="4348"/>
      <c r="HEG52" s="4348"/>
      <c r="HEH52" s="4348"/>
      <c r="HEI52" s="4348"/>
      <c r="HEJ52" s="4348"/>
      <c r="HEK52" s="4348"/>
      <c r="HEL52" s="4348"/>
      <c r="HEM52" s="4348"/>
      <c r="HEN52" s="4348"/>
      <c r="HEO52" s="4348"/>
      <c r="HEP52" s="4348"/>
      <c r="HEQ52" s="4348"/>
      <c r="HER52" s="4348"/>
      <c r="HES52" s="4348"/>
      <c r="HET52" s="4348"/>
      <c r="HEU52" s="4348"/>
      <c r="HEV52" s="4348"/>
      <c r="HEW52" s="4348"/>
      <c r="HEX52" s="4348"/>
      <c r="HEY52" s="4348"/>
      <c r="HEZ52" s="4348"/>
      <c r="HFA52" s="4348"/>
      <c r="HFB52" s="4348"/>
      <c r="HFC52" s="4348"/>
      <c r="HFD52" s="4348"/>
      <c r="HFE52" s="4348"/>
      <c r="HFF52" s="4348"/>
      <c r="HFG52" s="4348"/>
      <c r="HFH52" s="4348"/>
      <c r="HFI52" s="4348"/>
      <c r="HFJ52" s="4348"/>
      <c r="HFK52" s="4348"/>
      <c r="HFL52" s="4348"/>
      <c r="HFM52" s="4348"/>
      <c r="HFN52" s="4348"/>
      <c r="HFO52" s="4348"/>
      <c r="HFP52" s="4348"/>
      <c r="HFQ52" s="4348"/>
      <c r="HFR52" s="4348"/>
      <c r="HFS52" s="4348"/>
      <c r="HFT52" s="4348"/>
      <c r="HFU52" s="4348"/>
      <c r="HFV52" s="4348"/>
      <c r="HFW52" s="4348"/>
      <c r="HFX52" s="4348"/>
      <c r="HFY52" s="4348"/>
      <c r="HFZ52" s="4348"/>
      <c r="HGA52" s="4348"/>
      <c r="HGB52" s="4348"/>
      <c r="HGC52" s="4348"/>
      <c r="HGD52" s="4348"/>
      <c r="HGE52" s="4348"/>
      <c r="HGF52" s="4348"/>
      <c r="HGG52" s="4348"/>
      <c r="HGH52" s="4348"/>
      <c r="HGI52" s="4348"/>
      <c r="HGJ52" s="4348"/>
      <c r="HGK52" s="4348"/>
      <c r="HGL52" s="4348"/>
      <c r="HGM52" s="4348"/>
      <c r="HGN52" s="4348"/>
      <c r="HGO52" s="4348"/>
      <c r="HGP52" s="4348"/>
      <c r="HGQ52" s="4348"/>
      <c r="HGR52" s="4348"/>
      <c r="HGS52" s="4348"/>
      <c r="HGT52" s="4348"/>
      <c r="HGU52" s="4348"/>
      <c r="HGV52" s="4348"/>
      <c r="HGW52" s="4348"/>
      <c r="HGX52" s="4348"/>
      <c r="HGY52" s="4348"/>
      <c r="HGZ52" s="4348"/>
      <c r="HHA52" s="4348"/>
      <c r="HHB52" s="4348"/>
      <c r="HHC52" s="4348"/>
      <c r="HHD52" s="4348"/>
      <c r="HHE52" s="4348"/>
      <c r="HHF52" s="4348"/>
      <c r="HHG52" s="4348"/>
      <c r="HHH52" s="4348"/>
      <c r="HHI52" s="4348"/>
      <c r="HHJ52" s="4348"/>
      <c r="HHK52" s="4348"/>
      <c r="HHL52" s="4348"/>
      <c r="HHM52" s="4348"/>
      <c r="HHN52" s="4348"/>
      <c r="HHO52" s="4348"/>
      <c r="HHP52" s="4348"/>
      <c r="HHQ52" s="4348"/>
      <c r="HHR52" s="4348"/>
      <c r="HHS52" s="4348"/>
      <c r="HHT52" s="4348"/>
      <c r="HHU52" s="4348"/>
      <c r="HHV52" s="4348"/>
      <c r="HHW52" s="4348"/>
      <c r="HHX52" s="4348"/>
      <c r="HHY52" s="4348"/>
      <c r="HHZ52" s="4348"/>
      <c r="HIA52" s="4348"/>
      <c r="HIB52" s="4348"/>
      <c r="HIC52" s="4348"/>
      <c r="HID52" s="4348"/>
      <c r="HIE52" s="4348"/>
      <c r="HIF52" s="4348"/>
      <c r="HIG52" s="4348"/>
      <c r="HIH52" s="4348"/>
      <c r="HII52" s="4348"/>
      <c r="HIJ52" s="4348"/>
      <c r="HIK52" s="4348"/>
      <c r="HIL52" s="4348"/>
      <c r="HIM52" s="4348"/>
      <c r="HIN52" s="4348"/>
      <c r="HIO52" s="4348"/>
      <c r="HIP52" s="4348"/>
      <c r="HIQ52" s="4348"/>
      <c r="HIR52" s="4348"/>
      <c r="HIS52" s="4348"/>
      <c r="HIT52" s="4348"/>
      <c r="HIU52" s="4348"/>
      <c r="HIV52" s="4348"/>
      <c r="HIW52" s="4348"/>
      <c r="HIX52" s="4348"/>
      <c r="HIY52" s="4348"/>
      <c r="HIZ52" s="4348"/>
      <c r="HJA52" s="4348"/>
      <c r="HJB52" s="4348"/>
      <c r="HJC52" s="4348"/>
      <c r="HJD52" s="4348"/>
      <c r="HJE52" s="4348"/>
      <c r="HJF52" s="4348"/>
      <c r="HJG52" s="4348"/>
      <c r="HJH52" s="4348"/>
      <c r="HJI52" s="4348"/>
      <c r="HJJ52" s="4348"/>
      <c r="HJK52" s="4348"/>
      <c r="HJL52" s="4348"/>
      <c r="HJM52" s="4348"/>
      <c r="HJN52" s="4348"/>
      <c r="HJO52" s="4348"/>
      <c r="HJP52" s="4348"/>
      <c r="HJQ52" s="4348"/>
      <c r="HJR52" s="4348"/>
      <c r="HJS52" s="4348"/>
      <c r="HJT52" s="4348"/>
      <c r="HJU52" s="4348"/>
      <c r="HJV52" s="4348"/>
      <c r="HJW52" s="4348"/>
      <c r="HJX52" s="4348"/>
      <c r="HJY52" s="4348"/>
      <c r="HJZ52" s="4348"/>
      <c r="HKA52" s="4348"/>
      <c r="HKB52" s="4348"/>
      <c r="HKC52" s="4348"/>
      <c r="HKD52" s="4348"/>
      <c r="HKE52" s="4348"/>
      <c r="HKF52" s="4348"/>
      <c r="HKG52" s="4348"/>
      <c r="HKH52" s="4348"/>
      <c r="HKI52" s="4348"/>
      <c r="HKJ52" s="4348"/>
      <c r="HKK52" s="4348"/>
      <c r="HKL52" s="4348"/>
      <c r="HKM52" s="4348"/>
      <c r="HKN52" s="4348"/>
      <c r="HKO52" s="4348"/>
      <c r="HKP52" s="4348"/>
      <c r="HKQ52" s="4348"/>
      <c r="HKR52" s="4348"/>
      <c r="HKS52" s="4348"/>
      <c r="HKT52" s="4348"/>
      <c r="HKU52" s="4348"/>
      <c r="HKV52" s="4348"/>
      <c r="HKW52" s="4348"/>
      <c r="HKX52" s="4348"/>
      <c r="HKY52" s="4348"/>
      <c r="HKZ52" s="4348"/>
      <c r="HLA52" s="4348"/>
      <c r="HLB52" s="4348"/>
      <c r="HLC52" s="4348"/>
      <c r="HLD52" s="4348"/>
      <c r="HLE52" s="4348"/>
      <c r="HLF52" s="4348"/>
      <c r="HLG52" s="4348"/>
      <c r="HLH52" s="4348"/>
      <c r="HLI52" s="4348"/>
      <c r="HLJ52" s="4348"/>
      <c r="HLK52" s="4348"/>
      <c r="HLL52" s="4348"/>
      <c r="HLM52" s="4348"/>
      <c r="HLN52" s="4348"/>
      <c r="HLO52" s="4348"/>
      <c r="HLP52" s="4348"/>
      <c r="HLQ52" s="4348"/>
      <c r="HLR52" s="4348"/>
      <c r="HLS52" s="4348"/>
      <c r="HLT52" s="4348"/>
      <c r="HLU52" s="4348"/>
      <c r="HLV52" s="4348"/>
      <c r="HLW52" s="4348"/>
      <c r="HLX52" s="4348"/>
      <c r="HLY52" s="4348"/>
      <c r="HLZ52" s="4348"/>
      <c r="HMA52" s="4348"/>
      <c r="HMB52" s="4348"/>
      <c r="HMC52" s="4348"/>
      <c r="HMD52" s="4348"/>
      <c r="HME52" s="4348"/>
      <c r="HMF52" s="4348"/>
      <c r="HMG52" s="4348"/>
      <c r="HMH52" s="4348"/>
      <c r="HMI52" s="4348"/>
      <c r="HMJ52" s="4348"/>
      <c r="HMK52" s="4348"/>
      <c r="HML52" s="4348"/>
      <c r="HMM52" s="4348"/>
      <c r="HMN52" s="4348"/>
      <c r="HMO52" s="4348"/>
      <c r="HMP52" s="4348"/>
      <c r="HMQ52" s="4348"/>
      <c r="HMR52" s="4348"/>
      <c r="HMS52" s="4348"/>
      <c r="HMT52" s="4348"/>
      <c r="HMU52" s="4348"/>
      <c r="HMV52" s="4348"/>
      <c r="HMW52" s="4348"/>
      <c r="HMX52" s="4348"/>
      <c r="HMY52" s="4348"/>
      <c r="HMZ52" s="4348"/>
      <c r="HNA52" s="4348"/>
      <c r="HNB52" s="4348"/>
      <c r="HNC52" s="4348"/>
      <c r="HND52" s="4348"/>
      <c r="HNE52" s="4348"/>
      <c r="HNF52" s="4348"/>
      <c r="HNG52" s="4348"/>
      <c r="HNH52" s="4348"/>
      <c r="HNI52" s="4348"/>
      <c r="HNJ52" s="4348"/>
      <c r="HNK52" s="4348"/>
      <c r="HNL52" s="4348"/>
      <c r="HNM52" s="4348"/>
      <c r="HNN52" s="4348"/>
      <c r="HNO52" s="4348"/>
      <c r="HNP52" s="4348"/>
      <c r="HNQ52" s="4348"/>
      <c r="HNR52" s="4348"/>
      <c r="HNS52" s="4348"/>
      <c r="HNT52" s="4348"/>
      <c r="HNU52" s="4348"/>
      <c r="HNV52" s="4348"/>
      <c r="HNW52" s="4348"/>
      <c r="HNX52" s="4348"/>
      <c r="HNY52" s="4348"/>
      <c r="HNZ52" s="4348"/>
      <c r="HOA52" s="4348"/>
      <c r="HOB52" s="4348"/>
      <c r="HOC52" s="4348"/>
      <c r="HOD52" s="4348"/>
      <c r="HOE52" s="4348"/>
      <c r="HOF52" s="4348"/>
      <c r="HOG52" s="4348"/>
      <c r="HOH52" s="4348"/>
      <c r="HOI52" s="4348"/>
      <c r="HOJ52" s="4348"/>
      <c r="HOK52" s="4348"/>
      <c r="HOL52" s="4348"/>
      <c r="HOM52" s="4348"/>
      <c r="HON52" s="4348"/>
      <c r="HOO52" s="4348"/>
      <c r="HOP52" s="4348"/>
      <c r="HOQ52" s="4348"/>
      <c r="HOR52" s="4348"/>
      <c r="HOS52" s="4348"/>
      <c r="HOT52" s="4348"/>
      <c r="HOU52" s="4348"/>
      <c r="HOV52" s="4348"/>
      <c r="HOW52" s="4348"/>
      <c r="HOX52" s="4348"/>
      <c r="HOY52" s="4348"/>
      <c r="HOZ52" s="4348"/>
      <c r="HPA52" s="4348"/>
      <c r="HPB52" s="4348"/>
      <c r="HPC52" s="4348"/>
      <c r="HPD52" s="4348"/>
      <c r="HPE52" s="4348"/>
      <c r="HPF52" s="4348"/>
      <c r="HPG52" s="4348"/>
      <c r="HPH52" s="4348"/>
      <c r="HPI52" s="4348"/>
      <c r="HPJ52" s="4348"/>
      <c r="HPK52" s="4348"/>
      <c r="HPL52" s="4348"/>
      <c r="HPM52" s="4348"/>
      <c r="HPN52" s="4348"/>
      <c r="HPO52" s="4348"/>
      <c r="HPP52" s="4348"/>
      <c r="HPQ52" s="4348"/>
      <c r="HPR52" s="4348"/>
      <c r="HPS52" s="4348"/>
      <c r="HPT52" s="4348"/>
      <c r="HPU52" s="4348"/>
      <c r="HPV52" s="4348"/>
      <c r="HPW52" s="4348"/>
      <c r="HPX52" s="4348"/>
      <c r="HPY52" s="4348"/>
      <c r="HPZ52" s="4348"/>
      <c r="HQA52" s="4348"/>
      <c r="HQB52" s="4348"/>
      <c r="HQC52" s="4348"/>
      <c r="HQD52" s="4348"/>
      <c r="HQE52" s="4348"/>
      <c r="HQF52" s="4348"/>
      <c r="HQG52" s="4348"/>
      <c r="HQH52" s="4348"/>
      <c r="HQI52" s="4348"/>
      <c r="HQJ52" s="4348"/>
      <c r="HQK52" s="4348"/>
      <c r="HQL52" s="4348"/>
      <c r="HQM52" s="4348"/>
      <c r="HQN52" s="4348"/>
      <c r="HQO52" s="4348"/>
      <c r="HQP52" s="4348"/>
      <c r="HQQ52" s="4348"/>
      <c r="HQR52" s="4348"/>
      <c r="HQS52" s="4348"/>
      <c r="HQT52" s="4348"/>
      <c r="HQU52" s="4348"/>
      <c r="HQV52" s="4348"/>
      <c r="HQW52" s="4348"/>
      <c r="HQX52" s="4348"/>
      <c r="HQY52" s="4348"/>
      <c r="HQZ52" s="4348"/>
      <c r="HRA52" s="4348"/>
      <c r="HRB52" s="4348"/>
      <c r="HRC52" s="4348"/>
      <c r="HRD52" s="4348"/>
      <c r="HRE52" s="4348"/>
      <c r="HRF52" s="4348"/>
      <c r="HRG52" s="4348"/>
      <c r="HRH52" s="4348"/>
      <c r="HRI52" s="4348"/>
      <c r="HRJ52" s="4348"/>
      <c r="HRK52" s="4348"/>
      <c r="HRL52" s="4348"/>
      <c r="HRM52" s="4348"/>
      <c r="HRN52" s="4348"/>
      <c r="HRO52" s="4348"/>
      <c r="HRP52" s="4348"/>
      <c r="HRQ52" s="4348"/>
      <c r="HRR52" s="4348"/>
      <c r="HRS52" s="4348"/>
      <c r="HRT52" s="4348"/>
      <c r="HRU52" s="4348"/>
      <c r="HRV52" s="4348"/>
      <c r="HRW52" s="4348"/>
      <c r="HRX52" s="4348"/>
      <c r="HRY52" s="4348"/>
      <c r="HRZ52" s="4348"/>
      <c r="HSA52" s="4348"/>
      <c r="HSB52" s="4348"/>
      <c r="HSC52" s="4348"/>
      <c r="HSD52" s="4348"/>
      <c r="HSE52" s="4348"/>
      <c r="HSF52" s="4348"/>
      <c r="HSG52" s="4348"/>
      <c r="HSH52" s="4348"/>
      <c r="HSI52" s="4348"/>
      <c r="HSJ52" s="4348"/>
      <c r="HSK52" s="4348"/>
      <c r="HSL52" s="4348"/>
      <c r="HSM52" s="4348"/>
      <c r="HSN52" s="4348"/>
      <c r="HSO52" s="4348"/>
      <c r="HSP52" s="4348"/>
      <c r="HSQ52" s="4348"/>
      <c r="HSR52" s="4348"/>
      <c r="HSS52" s="4348"/>
      <c r="HST52" s="4348"/>
      <c r="HSU52" s="4348"/>
      <c r="HSV52" s="4348"/>
      <c r="HSW52" s="4348"/>
      <c r="HSX52" s="4348"/>
      <c r="HSY52" s="4348"/>
      <c r="HSZ52" s="4348"/>
      <c r="HTA52" s="4348"/>
      <c r="HTB52" s="4348"/>
      <c r="HTC52" s="4348"/>
      <c r="HTD52" s="4348"/>
      <c r="HTE52" s="4348"/>
      <c r="HTF52" s="4348"/>
      <c r="HTG52" s="4348"/>
      <c r="HTH52" s="4348"/>
      <c r="HTI52" s="4348"/>
      <c r="HTJ52" s="4348"/>
      <c r="HTK52" s="4348"/>
      <c r="HTL52" s="4348"/>
      <c r="HTM52" s="4348"/>
      <c r="HTN52" s="4348"/>
      <c r="HTO52" s="4348"/>
      <c r="HTP52" s="4348"/>
      <c r="HTQ52" s="4348"/>
      <c r="HTR52" s="4348"/>
      <c r="HTS52" s="4348"/>
      <c r="HTT52" s="4348"/>
      <c r="HTU52" s="4348"/>
      <c r="HTV52" s="4348"/>
      <c r="HTW52" s="4348"/>
      <c r="HTX52" s="4348"/>
      <c r="HTY52" s="4348"/>
      <c r="HTZ52" s="4348"/>
      <c r="HUA52" s="4348"/>
      <c r="HUB52" s="4348"/>
      <c r="HUC52" s="4348"/>
      <c r="HUD52" s="4348"/>
      <c r="HUE52" s="4348"/>
      <c r="HUF52" s="4348"/>
      <c r="HUG52" s="4348"/>
      <c r="HUH52" s="4348"/>
      <c r="HUI52" s="4348"/>
      <c r="HUJ52" s="4348"/>
      <c r="HUK52" s="4348"/>
      <c r="HUL52" s="4348"/>
      <c r="HUM52" s="4348"/>
      <c r="HUN52" s="4348"/>
      <c r="HUO52" s="4348"/>
      <c r="HUP52" s="4348"/>
      <c r="HUQ52" s="4348"/>
      <c r="HUR52" s="4348"/>
      <c r="HUS52" s="4348"/>
      <c r="HUT52" s="4348"/>
      <c r="HUU52" s="4348"/>
      <c r="HUV52" s="4348"/>
      <c r="HUW52" s="4348"/>
      <c r="HUX52" s="4348"/>
      <c r="HUY52" s="4348"/>
      <c r="HUZ52" s="4348"/>
      <c r="HVA52" s="4348"/>
      <c r="HVB52" s="4348"/>
      <c r="HVC52" s="4348"/>
      <c r="HVD52" s="4348"/>
      <c r="HVE52" s="4348"/>
      <c r="HVF52" s="4348"/>
      <c r="HVG52" s="4348"/>
      <c r="HVH52" s="4348"/>
      <c r="HVI52" s="4348"/>
      <c r="HVJ52" s="4348"/>
      <c r="HVK52" s="4348"/>
      <c r="HVL52" s="4348"/>
      <c r="HVM52" s="4348"/>
      <c r="HVN52" s="4348"/>
      <c r="HVO52" s="4348"/>
      <c r="HVP52" s="4348"/>
      <c r="HVQ52" s="4348"/>
      <c r="HVR52" s="4348"/>
      <c r="HVS52" s="4348"/>
      <c r="HVT52" s="4348"/>
      <c r="HVU52" s="4348"/>
      <c r="HVV52" s="4348"/>
      <c r="HVW52" s="4348"/>
      <c r="HVX52" s="4348"/>
      <c r="HVY52" s="4348"/>
      <c r="HVZ52" s="4348"/>
      <c r="HWA52" s="4348"/>
      <c r="HWB52" s="4348"/>
      <c r="HWC52" s="4348"/>
      <c r="HWD52" s="4348"/>
      <c r="HWE52" s="4348"/>
      <c r="HWF52" s="4348"/>
      <c r="HWG52" s="4348"/>
      <c r="HWH52" s="4348"/>
      <c r="HWI52" s="4348"/>
      <c r="HWJ52" s="4348"/>
      <c r="HWK52" s="4348"/>
      <c r="HWL52" s="4348"/>
      <c r="HWM52" s="4348"/>
      <c r="HWN52" s="4348"/>
      <c r="HWO52" s="4348"/>
      <c r="HWP52" s="4348"/>
      <c r="HWQ52" s="4348"/>
      <c r="HWR52" s="4348"/>
      <c r="HWS52" s="4348"/>
      <c r="HWT52" s="4348"/>
      <c r="HWU52" s="4348"/>
      <c r="HWV52" s="4348"/>
      <c r="HWW52" s="4348"/>
      <c r="HWX52" s="4348"/>
      <c r="HWY52" s="4348"/>
      <c r="HWZ52" s="4348"/>
      <c r="HXA52" s="4348"/>
      <c r="HXB52" s="4348"/>
      <c r="HXC52" s="4348"/>
      <c r="HXD52" s="4348"/>
      <c r="HXE52" s="4348"/>
      <c r="HXF52" s="4348"/>
      <c r="HXG52" s="4348"/>
      <c r="HXH52" s="4348"/>
      <c r="HXI52" s="4348"/>
      <c r="HXJ52" s="4348"/>
      <c r="HXK52" s="4348"/>
      <c r="HXL52" s="4348"/>
      <c r="HXM52" s="4348"/>
      <c r="HXN52" s="4348"/>
      <c r="HXO52" s="4348"/>
      <c r="HXP52" s="4348"/>
      <c r="HXQ52" s="4348"/>
      <c r="HXR52" s="4348"/>
      <c r="HXS52" s="4348"/>
      <c r="HXT52" s="4348"/>
      <c r="HXU52" s="4348"/>
      <c r="HXV52" s="4348"/>
      <c r="HXW52" s="4348"/>
      <c r="HXX52" s="4348"/>
      <c r="HXY52" s="4348"/>
      <c r="HXZ52" s="4348"/>
      <c r="HYA52" s="4348"/>
      <c r="HYB52" s="4348"/>
      <c r="HYC52" s="4348"/>
      <c r="HYD52" s="4348"/>
      <c r="HYE52" s="4348"/>
      <c r="HYF52" s="4348"/>
      <c r="HYG52" s="4348"/>
      <c r="HYH52" s="4348"/>
      <c r="HYI52" s="4348"/>
      <c r="HYJ52" s="4348"/>
      <c r="HYK52" s="4348"/>
      <c r="HYL52" s="4348"/>
      <c r="HYM52" s="4348"/>
      <c r="HYN52" s="4348"/>
      <c r="HYO52" s="4348"/>
      <c r="HYP52" s="4348"/>
      <c r="HYQ52" s="4348"/>
      <c r="HYR52" s="4348"/>
      <c r="HYS52" s="4348"/>
      <c r="HYT52" s="4348"/>
      <c r="HYU52" s="4348"/>
      <c r="HYV52" s="4348"/>
      <c r="HYW52" s="4348"/>
      <c r="HYX52" s="4348"/>
      <c r="HYY52" s="4348"/>
      <c r="HYZ52" s="4348"/>
      <c r="HZA52" s="4348"/>
      <c r="HZB52" s="4348"/>
      <c r="HZC52" s="4348"/>
      <c r="HZD52" s="4348"/>
      <c r="HZE52" s="4348"/>
      <c r="HZF52" s="4348"/>
      <c r="HZG52" s="4348"/>
      <c r="HZH52" s="4348"/>
      <c r="HZI52" s="4348"/>
      <c r="HZJ52" s="4348"/>
      <c r="HZK52" s="4348"/>
      <c r="HZL52" s="4348"/>
      <c r="HZM52" s="4348"/>
      <c r="HZN52" s="4348"/>
      <c r="HZO52" s="4348"/>
      <c r="HZP52" s="4348"/>
      <c r="HZQ52" s="4348"/>
      <c r="HZR52" s="4348"/>
      <c r="HZS52" s="4348"/>
      <c r="HZT52" s="4348"/>
      <c r="HZU52" s="4348"/>
      <c r="HZV52" s="4348"/>
      <c r="HZW52" s="4348"/>
      <c r="HZX52" s="4348"/>
      <c r="HZY52" s="4348"/>
      <c r="HZZ52" s="4348"/>
      <c r="IAA52" s="4348"/>
      <c r="IAB52" s="4348"/>
      <c r="IAC52" s="4348"/>
      <c r="IAD52" s="4348"/>
      <c r="IAE52" s="4348"/>
      <c r="IAF52" s="4348"/>
      <c r="IAG52" s="4348"/>
      <c r="IAH52" s="4348"/>
      <c r="IAI52" s="4348"/>
      <c r="IAJ52" s="4348"/>
      <c r="IAK52" s="4348"/>
      <c r="IAL52" s="4348"/>
      <c r="IAM52" s="4348"/>
      <c r="IAN52" s="4348"/>
      <c r="IAO52" s="4348"/>
      <c r="IAP52" s="4348"/>
      <c r="IAQ52" s="4348"/>
      <c r="IAR52" s="4348"/>
      <c r="IAS52" s="4348"/>
      <c r="IAT52" s="4348"/>
      <c r="IAU52" s="4348"/>
      <c r="IAV52" s="4348"/>
      <c r="IAW52" s="4348"/>
      <c r="IAX52" s="4348"/>
      <c r="IAY52" s="4348"/>
      <c r="IAZ52" s="4348"/>
      <c r="IBA52" s="4348"/>
      <c r="IBB52" s="4348"/>
      <c r="IBC52" s="4348"/>
      <c r="IBD52" s="4348"/>
      <c r="IBE52" s="4348"/>
      <c r="IBF52" s="4348"/>
      <c r="IBG52" s="4348"/>
      <c r="IBH52" s="4348"/>
      <c r="IBI52" s="4348"/>
      <c r="IBJ52" s="4348"/>
      <c r="IBK52" s="4348"/>
      <c r="IBL52" s="4348"/>
      <c r="IBM52" s="4348"/>
      <c r="IBN52" s="4348"/>
      <c r="IBO52" s="4348"/>
      <c r="IBP52" s="4348"/>
      <c r="IBQ52" s="4348"/>
      <c r="IBR52" s="4348"/>
      <c r="IBS52" s="4348"/>
      <c r="IBT52" s="4348"/>
      <c r="IBU52" s="4348"/>
      <c r="IBV52" s="4348"/>
      <c r="IBW52" s="4348"/>
      <c r="IBX52" s="4348"/>
      <c r="IBY52" s="4348"/>
      <c r="IBZ52" s="4348"/>
      <c r="ICA52" s="4348"/>
      <c r="ICB52" s="4348"/>
      <c r="ICC52" s="4348"/>
      <c r="ICD52" s="4348"/>
      <c r="ICE52" s="4348"/>
      <c r="ICF52" s="4348"/>
      <c r="ICG52" s="4348"/>
      <c r="ICH52" s="4348"/>
      <c r="ICI52" s="4348"/>
      <c r="ICJ52" s="4348"/>
      <c r="ICK52" s="4348"/>
      <c r="ICL52" s="4348"/>
      <c r="ICM52" s="4348"/>
      <c r="ICN52" s="4348"/>
      <c r="ICO52" s="4348"/>
      <c r="ICP52" s="4348"/>
      <c r="ICQ52" s="4348"/>
      <c r="ICR52" s="4348"/>
      <c r="ICS52" s="4348"/>
      <c r="ICT52" s="4348"/>
      <c r="ICU52" s="4348"/>
      <c r="ICV52" s="4348"/>
      <c r="ICW52" s="4348"/>
      <c r="ICX52" s="4348"/>
      <c r="ICY52" s="4348"/>
      <c r="ICZ52" s="4348"/>
      <c r="IDA52" s="4348"/>
      <c r="IDB52" s="4348"/>
      <c r="IDC52" s="4348"/>
      <c r="IDD52" s="4348"/>
      <c r="IDE52" s="4348"/>
      <c r="IDF52" s="4348"/>
      <c r="IDG52" s="4348"/>
      <c r="IDH52" s="4348"/>
      <c r="IDI52" s="4348"/>
      <c r="IDJ52" s="4348"/>
      <c r="IDK52" s="4348"/>
      <c r="IDL52" s="4348"/>
      <c r="IDM52" s="4348"/>
      <c r="IDN52" s="4348"/>
      <c r="IDO52" s="4348"/>
      <c r="IDP52" s="4348"/>
      <c r="IDQ52" s="4348"/>
      <c r="IDR52" s="4348"/>
      <c r="IDS52" s="4348"/>
      <c r="IDT52" s="4348"/>
      <c r="IDU52" s="4348"/>
      <c r="IDV52" s="4348"/>
      <c r="IDW52" s="4348"/>
      <c r="IDX52" s="4348"/>
      <c r="IDY52" s="4348"/>
      <c r="IDZ52" s="4348"/>
      <c r="IEA52" s="4348"/>
      <c r="IEB52" s="4348"/>
      <c r="IEC52" s="4348"/>
      <c r="IED52" s="4348"/>
      <c r="IEE52" s="4348"/>
      <c r="IEF52" s="4348"/>
      <c r="IEG52" s="4348"/>
      <c r="IEH52" s="4348"/>
      <c r="IEI52" s="4348"/>
      <c r="IEJ52" s="4348"/>
      <c r="IEK52" s="4348"/>
      <c r="IEL52" s="4348"/>
      <c r="IEM52" s="4348"/>
      <c r="IEN52" s="4348"/>
      <c r="IEO52" s="4348"/>
      <c r="IEP52" s="4348"/>
      <c r="IEQ52" s="4348"/>
      <c r="IER52" s="4348"/>
      <c r="IES52" s="4348"/>
      <c r="IET52" s="4348"/>
      <c r="IEU52" s="4348"/>
      <c r="IEV52" s="4348"/>
      <c r="IEW52" s="4348"/>
      <c r="IEX52" s="4348"/>
      <c r="IEY52" s="4348"/>
      <c r="IEZ52" s="4348"/>
      <c r="IFA52" s="4348"/>
      <c r="IFB52" s="4348"/>
      <c r="IFC52" s="4348"/>
      <c r="IFD52" s="4348"/>
      <c r="IFE52" s="4348"/>
      <c r="IFF52" s="4348"/>
      <c r="IFG52" s="4348"/>
      <c r="IFH52" s="4348"/>
      <c r="IFI52" s="4348"/>
      <c r="IFJ52" s="4348"/>
      <c r="IFK52" s="4348"/>
      <c r="IFL52" s="4348"/>
      <c r="IFM52" s="4348"/>
      <c r="IFN52" s="4348"/>
      <c r="IFO52" s="4348"/>
      <c r="IFP52" s="4348"/>
      <c r="IFQ52" s="4348"/>
      <c r="IFR52" s="4348"/>
      <c r="IFS52" s="4348"/>
      <c r="IFT52" s="4348"/>
      <c r="IFU52" s="4348"/>
      <c r="IFV52" s="4348"/>
      <c r="IFW52" s="4348"/>
      <c r="IFX52" s="4348"/>
      <c r="IFY52" s="4348"/>
      <c r="IFZ52" s="4348"/>
      <c r="IGA52" s="4348"/>
      <c r="IGB52" s="4348"/>
      <c r="IGC52" s="4348"/>
      <c r="IGD52" s="4348"/>
      <c r="IGE52" s="4348"/>
      <c r="IGF52" s="4348"/>
      <c r="IGG52" s="4348"/>
      <c r="IGH52" s="4348"/>
      <c r="IGI52" s="4348"/>
      <c r="IGJ52" s="4348"/>
      <c r="IGK52" s="4348"/>
      <c r="IGL52" s="4348"/>
      <c r="IGM52" s="4348"/>
      <c r="IGN52" s="4348"/>
      <c r="IGO52" s="4348"/>
      <c r="IGP52" s="4348"/>
      <c r="IGQ52" s="4348"/>
      <c r="IGR52" s="4348"/>
      <c r="IGS52" s="4348"/>
      <c r="IGT52" s="4348"/>
      <c r="IGU52" s="4348"/>
      <c r="IGV52" s="4348"/>
      <c r="IGW52" s="4348"/>
      <c r="IGX52" s="4348"/>
      <c r="IGY52" s="4348"/>
      <c r="IGZ52" s="4348"/>
      <c r="IHA52" s="4348"/>
      <c r="IHB52" s="4348"/>
      <c r="IHC52" s="4348"/>
      <c r="IHD52" s="4348"/>
      <c r="IHE52" s="4348"/>
      <c r="IHF52" s="4348"/>
      <c r="IHG52" s="4348"/>
      <c r="IHH52" s="4348"/>
      <c r="IHI52" s="4348"/>
      <c r="IHJ52" s="4348"/>
      <c r="IHK52" s="4348"/>
      <c r="IHL52" s="4348"/>
      <c r="IHM52" s="4348"/>
      <c r="IHN52" s="4348"/>
      <c r="IHO52" s="4348"/>
      <c r="IHP52" s="4348"/>
      <c r="IHQ52" s="4348"/>
      <c r="IHR52" s="4348"/>
      <c r="IHS52" s="4348"/>
      <c r="IHT52" s="4348"/>
      <c r="IHU52" s="4348"/>
      <c r="IHV52" s="4348"/>
      <c r="IHW52" s="4348"/>
      <c r="IHX52" s="4348"/>
      <c r="IHY52" s="4348"/>
      <c r="IHZ52" s="4348"/>
      <c r="IIA52" s="4348"/>
      <c r="IIB52" s="4348"/>
      <c r="IIC52" s="4348"/>
      <c r="IID52" s="4348"/>
      <c r="IIE52" s="4348"/>
      <c r="IIF52" s="4348"/>
      <c r="IIG52" s="4348"/>
      <c r="IIH52" s="4348"/>
      <c r="III52" s="4348"/>
      <c r="IIJ52" s="4348"/>
      <c r="IIK52" s="4348"/>
      <c r="IIL52" s="4348"/>
      <c r="IIM52" s="4348"/>
      <c r="IIN52" s="4348"/>
      <c r="IIO52" s="4348"/>
      <c r="IIP52" s="4348"/>
      <c r="IIQ52" s="4348"/>
      <c r="IIR52" s="4348"/>
      <c r="IIS52" s="4348"/>
      <c r="IIT52" s="4348"/>
      <c r="IIU52" s="4348"/>
      <c r="IIV52" s="4348"/>
      <c r="IIW52" s="4348"/>
      <c r="IIX52" s="4348"/>
      <c r="IIY52" s="4348"/>
      <c r="IIZ52" s="4348"/>
      <c r="IJA52" s="4348"/>
      <c r="IJB52" s="4348"/>
      <c r="IJC52" s="4348"/>
      <c r="IJD52" s="4348"/>
      <c r="IJE52" s="4348"/>
      <c r="IJF52" s="4348"/>
      <c r="IJG52" s="4348"/>
      <c r="IJH52" s="4348"/>
      <c r="IJI52" s="4348"/>
      <c r="IJJ52" s="4348"/>
      <c r="IJK52" s="4348"/>
      <c r="IJL52" s="4348"/>
      <c r="IJM52" s="4348"/>
      <c r="IJN52" s="4348"/>
      <c r="IJO52" s="4348"/>
      <c r="IJP52" s="4348"/>
      <c r="IJQ52" s="4348"/>
      <c r="IJR52" s="4348"/>
      <c r="IJS52" s="4348"/>
      <c r="IJT52" s="4348"/>
      <c r="IJU52" s="4348"/>
      <c r="IJV52" s="4348"/>
      <c r="IJW52" s="4348"/>
      <c r="IJX52" s="4348"/>
      <c r="IJY52" s="4348"/>
      <c r="IJZ52" s="4348"/>
      <c r="IKA52" s="4348"/>
      <c r="IKB52" s="4348"/>
      <c r="IKC52" s="4348"/>
      <c r="IKD52" s="4348"/>
      <c r="IKE52" s="4348"/>
      <c r="IKF52" s="4348"/>
      <c r="IKG52" s="4348"/>
      <c r="IKH52" s="4348"/>
      <c r="IKI52" s="4348"/>
      <c r="IKJ52" s="4348"/>
      <c r="IKK52" s="4348"/>
      <c r="IKL52" s="4348"/>
      <c r="IKM52" s="4348"/>
      <c r="IKN52" s="4348"/>
      <c r="IKO52" s="4348"/>
      <c r="IKP52" s="4348"/>
      <c r="IKQ52" s="4348"/>
      <c r="IKR52" s="4348"/>
      <c r="IKS52" s="4348"/>
      <c r="IKT52" s="4348"/>
      <c r="IKU52" s="4348"/>
      <c r="IKV52" s="4348"/>
      <c r="IKW52" s="4348"/>
      <c r="IKX52" s="4348"/>
      <c r="IKY52" s="4348"/>
      <c r="IKZ52" s="4348"/>
      <c r="ILA52" s="4348"/>
      <c r="ILB52" s="4348"/>
      <c r="ILC52" s="4348"/>
      <c r="ILD52" s="4348"/>
      <c r="ILE52" s="4348"/>
      <c r="ILF52" s="4348"/>
      <c r="ILG52" s="4348"/>
      <c r="ILH52" s="4348"/>
      <c r="ILI52" s="4348"/>
      <c r="ILJ52" s="4348"/>
      <c r="ILK52" s="4348"/>
      <c r="ILL52" s="4348"/>
      <c r="ILM52" s="4348"/>
      <c r="ILN52" s="4348"/>
      <c r="ILO52" s="4348"/>
      <c r="ILP52" s="4348"/>
      <c r="ILQ52" s="4348"/>
      <c r="ILR52" s="4348"/>
      <c r="ILS52" s="4348"/>
      <c r="ILT52" s="4348"/>
      <c r="ILU52" s="4348"/>
      <c r="ILV52" s="4348"/>
      <c r="ILW52" s="4348"/>
      <c r="ILX52" s="4348"/>
      <c r="ILY52" s="4348"/>
      <c r="ILZ52" s="4348"/>
      <c r="IMA52" s="4348"/>
      <c r="IMB52" s="4348"/>
      <c r="IMC52" s="4348"/>
      <c r="IMD52" s="4348"/>
      <c r="IME52" s="4348"/>
      <c r="IMF52" s="4348"/>
      <c r="IMG52" s="4348"/>
      <c r="IMH52" s="4348"/>
      <c r="IMI52" s="4348"/>
      <c r="IMJ52" s="4348"/>
      <c r="IMK52" s="4348"/>
      <c r="IML52" s="4348"/>
      <c r="IMM52" s="4348"/>
      <c r="IMN52" s="4348"/>
      <c r="IMO52" s="4348"/>
      <c r="IMP52" s="4348"/>
      <c r="IMQ52" s="4348"/>
      <c r="IMR52" s="4348"/>
      <c r="IMS52" s="4348"/>
      <c r="IMT52" s="4348"/>
      <c r="IMU52" s="4348"/>
      <c r="IMV52" s="4348"/>
      <c r="IMW52" s="4348"/>
      <c r="IMX52" s="4348"/>
      <c r="IMY52" s="4348"/>
      <c r="IMZ52" s="4348"/>
      <c r="INA52" s="4348"/>
      <c r="INB52" s="4348"/>
      <c r="INC52" s="4348"/>
      <c r="IND52" s="4348"/>
      <c r="INE52" s="4348"/>
      <c r="INF52" s="4348"/>
      <c r="ING52" s="4348"/>
      <c r="INH52" s="4348"/>
      <c r="INI52" s="4348"/>
      <c r="INJ52" s="4348"/>
      <c r="INK52" s="4348"/>
      <c r="INL52" s="4348"/>
      <c r="INM52" s="4348"/>
      <c r="INN52" s="4348"/>
      <c r="INO52" s="4348"/>
      <c r="INP52" s="4348"/>
      <c r="INQ52" s="4348"/>
      <c r="INR52" s="4348"/>
      <c r="INS52" s="4348"/>
      <c r="INT52" s="4348"/>
      <c r="INU52" s="4348"/>
      <c r="INV52" s="4348"/>
      <c r="INW52" s="4348"/>
      <c r="INX52" s="4348"/>
      <c r="INY52" s="4348"/>
      <c r="INZ52" s="4348"/>
      <c r="IOA52" s="4348"/>
      <c r="IOB52" s="4348"/>
      <c r="IOC52" s="4348"/>
      <c r="IOD52" s="4348"/>
      <c r="IOE52" s="4348"/>
      <c r="IOF52" s="4348"/>
      <c r="IOG52" s="4348"/>
      <c r="IOH52" s="4348"/>
      <c r="IOI52" s="4348"/>
      <c r="IOJ52" s="4348"/>
      <c r="IOK52" s="4348"/>
      <c r="IOL52" s="4348"/>
      <c r="IOM52" s="4348"/>
      <c r="ION52" s="4348"/>
      <c r="IOO52" s="4348"/>
      <c r="IOP52" s="4348"/>
      <c r="IOQ52" s="4348"/>
      <c r="IOR52" s="4348"/>
      <c r="IOS52" s="4348"/>
      <c r="IOT52" s="4348"/>
      <c r="IOU52" s="4348"/>
      <c r="IOV52" s="4348"/>
      <c r="IOW52" s="4348"/>
      <c r="IOX52" s="4348"/>
      <c r="IOY52" s="4348"/>
      <c r="IOZ52" s="4348"/>
      <c r="IPA52" s="4348"/>
      <c r="IPB52" s="4348"/>
      <c r="IPC52" s="4348"/>
      <c r="IPD52" s="4348"/>
      <c r="IPE52" s="4348"/>
      <c r="IPF52" s="4348"/>
      <c r="IPG52" s="4348"/>
      <c r="IPH52" s="4348"/>
      <c r="IPI52" s="4348"/>
      <c r="IPJ52" s="4348"/>
      <c r="IPK52" s="4348"/>
      <c r="IPL52" s="4348"/>
      <c r="IPM52" s="4348"/>
      <c r="IPN52" s="4348"/>
      <c r="IPO52" s="4348"/>
      <c r="IPP52" s="4348"/>
      <c r="IPQ52" s="4348"/>
      <c r="IPR52" s="4348"/>
      <c r="IPS52" s="4348"/>
      <c r="IPT52" s="4348"/>
      <c r="IPU52" s="4348"/>
      <c r="IPV52" s="4348"/>
      <c r="IPW52" s="4348"/>
      <c r="IPX52" s="4348"/>
      <c r="IPY52" s="4348"/>
      <c r="IPZ52" s="4348"/>
      <c r="IQA52" s="4348"/>
      <c r="IQB52" s="4348"/>
      <c r="IQC52" s="4348"/>
      <c r="IQD52" s="4348"/>
      <c r="IQE52" s="4348"/>
      <c r="IQF52" s="4348"/>
      <c r="IQG52" s="4348"/>
      <c r="IQH52" s="4348"/>
      <c r="IQI52" s="4348"/>
      <c r="IQJ52" s="4348"/>
      <c r="IQK52" s="4348"/>
      <c r="IQL52" s="4348"/>
      <c r="IQM52" s="4348"/>
      <c r="IQN52" s="4348"/>
      <c r="IQO52" s="4348"/>
      <c r="IQP52" s="4348"/>
      <c r="IQQ52" s="4348"/>
      <c r="IQR52" s="4348"/>
      <c r="IQS52" s="4348"/>
      <c r="IQT52" s="4348"/>
      <c r="IQU52" s="4348"/>
      <c r="IQV52" s="4348"/>
      <c r="IQW52" s="4348"/>
      <c r="IQX52" s="4348"/>
      <c r="IQY52" s="4348"/>
      <c r="IQZ52" s="4348"/>
      <c r="IRA52" s="4348"/>
      <c r="IRB52" s="4348"/>
      <c r="IRC52" s="4348"/>
      <c r="IRD52" s="4348"/>
      <c r="IRE52" s="4348"/>
      <c r="IRF52" s="4348"/>
      <c r="IRG52" s="4348"/>
      <c r="IRH52" s="4348"/>
      <c r="IRI52" s="4348"/>
      <c r="IRJ52" s="4348"/>
      <c r="IRK52" s="4348"/>
      <c r="IRL52" s="4348"/>
      <c r="IRM52" s="4348"/>
      <c r="IRN52" s="4348"/>
      <c r="IRO52" s="4348"/>
      <c r="IRP52" s="4348"/>
      <c r="IRQ52" s="4348"/>
      <c r="IRR52" s="4348"/>
      <c r="IRS52" s="4348"/>
      <c r="IRT52" s="4348"/>
      <c r="IRU52" s="4348"/>
      <c r="IRV52" s="4348"/>
      <c r="IRW52" s="4348"/>
      <c r="IRX52" s="4348"/>
      <c r="IRY52" s="4348"/>
      <c r="IRZ52" s="4348"/>
      <c r="ISA52" s="4348"/>
      <c r="ISB52" s="4348"/>
      <c r="ISC52" s="4348"/>
      <c r="ISD52" s="4348"/>
      <c r="ISE52" s="4348"/>
      <c r="ISF52" s="4348"/>
      <c r="ISG52" s="4348"/>
      <c r="ISH52" s="4348"/>
      <c r="ISI52" s="4348"/>
      <c r="ISJ52" s="4348"/>
      <c r="ISK52" s="4348"/>
      <c r="ISL52" s="4348"/>
      <c r="ISM52" s="4348"/>
      <c r="ISN52" s="4348"/>
      <c r="ISO52" s="4348"/>
      <c r="ISP52" s="4348"/>
      <c r="ISQ52" s="4348"/>
      <c r="ISR52" s="4348"/>
      <c r="ISS52" s="4348"/>
      <c r="IST52" s="4348"/>
      <c r="ISU52" s="4348"/>
      <c r="ISV52" s="4348"/>
      <c r="ISW52" s="4348"/>
      <c r="ISX52" s="4348"/>
      <c r="ISY52" s="4348"/>
      <c r="ISZ52" s="4348"/>
      <c r="ITA52" s="4348"/>
      <c r="ITB52" s="4348"/>
      <c r="ITC52" s="4348"/>
      <c r="ITD52" s="4348"/>
      <c r="ITE52" s="4348"/>
      <c r="ITF52" s="4348"/>
      <c r="ITG52" s="4348"/>
      <c r="ITH52" s="4348"/>
      <c r="ITI52" s="4348"/>
      <c r="ITJ52" s="4348"/>
      <c r="ITK52" s="4348"/>
      <c r="ITL52" s="4348"/>
      <c r="ITM52" s="4348"/>
      <c r="ITN52" s="4348"/>
      <c r="ITO52" s="4348"/>
      <c r="ITP52" s="4348"/>
      <c r="ITQ52" s="4348"/>
      <c r="ITR52" s="4348"/>
      <c r="ITS52" s="4348"/>
      <c r="ITT52" s="4348"/>
      <c r="ITU52" s="4348"/>
      <c r="ITV52" s="4348"/>
      <c r="ITW52" s="4348"/>
      <c r="ITX52" s="4348"/>
      <c r="ITY52" s="4348"/>
      <c r="ITZ52" s="4348"/>
      <c r="IUA52" s="4348"/>
      <c r="IUB52" s="4348"/>
      <c r="IUC52" s="4348"/>
      <c r="IUD52" s="4348"/>
      <c r="IUE52" s="4348"/>
      <c r="IUF52" s="4348"/>
      <c r="IUG52" s="4348"/>
      <c r="IUH52" s="4348"/>
      <c r="IUI52" s="4348"/>
      <c r="IUJ52" s="4348"/>
      <c r="IUK52" s="4348"/>
      <c r="IUL52" s="4348"/>
      <c r="IUM52" s="4348"/>
      <c r="IUN52" s="4348"/>
      <c r="IUO52" s="4348"/>
      <c r="IUP52" s="4348"/>
      <c r="IUQ52" s="4348"/>
      <c r="IUR52" s="4348"/>
      <c r="IUS52" s="4348"/>
      <c r="IUT52" s="4348"/>
      <c r="IUU52" s="4348"/>
      <c r="IUV52" s="4348"/>
      <c r="IUW52" s="4348"/>
      <c r="IUX52" s="4348"/>
      <c r="IUY52" s="4348"/>
      <c r="IUZ52" s="4348"/>
      <c r="IVA52" s="4348"/>
      <c r="IVB52" s="4348"/>
      <c r="IVC52" s="4348"/>
      <c r="IVD52" s="4348"/>
      <c r="IVE52" s="4348"/>
      <c r="IVF52" s="4348"/>
      <c r="IVG52" s="4348"/>
      <c r="IVH52" s="4348"/>
      <c r="IVI52" s="4348"/>
      <c r="IVJ52" s="4348"/>
      <c r="IVK52" s="4348"/>
      <c r="IVL52" s="4348"/>
      <c r="IVM52" s="4348"/>
      <c r="IVN52" s="4348"/>
      <c r="IVO52" s="4348"/>
      <c r="IVP52" s="4348"/>
      <c r="IVQ52" s="4348"/>
      <c r="IVR52" s="4348"/>
      <c r="IVS52" s="4348"/>
      <c r="IVT52" s="4348"/>
      <c r="IVU52" s="4348"/>
      <c r="IVV52" s="4348"/>
      <c r="IVW52" s="4348"/>
      <c r="IVX52" s="4348"/>
      <c r="IVY52" s="4348"/>
      <c r="IVZ52" s="4348"/>
      <c r="IWA52" s="4348"/>
      <c r="IWB52" s="4348"/>
      <c r="IWC52" s="4348"/>
      <c r="IWD52" s="4348"/>
      <c r="IWE52" s="4348"/>
      <c r="IWF52" s="4348"/>
      <c r="IWG52" s="4348"/>
      <c r="IWH52" s="4348"/>
      <c r="IWI52" s="4348"/>
      <c r="IWJ52" s="4348"/>
      <c r="IWK52" s="4348"/>
      <c r="IWL52" s="4348"/>
      <c r="IWM52" s="4348"/>
      <c r="IWN52" s="4348"/>
      <c r="IWO52" s="4348"/>
      <c r="IWP52" s="4348"/>
      <c r="IWQ52" s="4348"/>
      <c r="IWR52" s="4348"/>
      <c r="IWS52" s="4348"/>
      <c r="IWT52" s="4348"/>
      <c r="IWU52" s="4348"/>
      <c r="IWV52" s="4348"/>
      <c r="IWW52" s="4348"/>
      <c r="IWX52" s="4348"/>
      <c r="IWY52" s="4348"/>
      <c r="IWZ52" s="4348"/>
      <c r="IXA52" s="4348"/>
      <c r="IXB52" s="4348"/>
      <c r="IXC52" s="4348"/>
      <c r="IXD52" s="4348"/>
      <c r="IXE52" s="4348"/>
      <c r="IXF52" s="4348"/>
      <c r="IXG52" s="4348"/>
      <c r="IXH52" s="4348"/>
      <c r="IXI52" s="4348"/>
      <c r="IXJ52" s="4348"/>
      <c r="IXK52" s="4348"/>
      <c r="IXL52" s="4348"/>
      <c r="IXM52" s="4348"/>
      <c r="IXN52" s="4348"/>
      <c r="IXO52" s="4348"/>
      <c r="IXP52" s="4348"/>
      <c r="IXQ52" s="4348"/>
      <c r="IXR52" s="4348"/>
      <c r="IXS52" s="4348"/>
      <c r="IXT52" s="4348"/>
      <c r="IXU52" s="4348"/>
      <c r="IXV52" s="4348"/>
      <c r="IXW52" s="4348"/>
      <c r="IXX52" s="4348"/>
      <c r="IXY52" s="4348"/>
      <c r="IXZ52" s="4348"/>
      <c r="IYA52" s="4348"/>
      <c r="IYB52" s="4348"/>
      <c r="IYC52" s="4348"/>
      <c r="IYD52" s="4348"/>
      <c r="IYE52" s="4348"/>
      <c r="IYF52" s="4348"/>
      <c r="IYG52" s="4348"/>
      <c r="IYH52" s="4348"/>
      <c r="IYI52" s="4348"/>
      <c r="IYJ52" s="4348"/>
      <c r="IYK52" s="4348"/>
      <c r="IYL52" s="4348"/>
      <c r="IYM52" s="4348"/>
      <c r="IYN52" s="4348"/>
      <c r="IYO52" s="4348"/>
      <c r="IYP52" s="4348"/>
      <c r="IYQ52" s="4348"/>
      <c r="IYR52" s="4348"/>
      <c r="IYS52" s="4348"/>
      <c r="IYT52" s="4348"/>
      <c r="IYU52" s="4348"/>
      <c r="IYV52" s="4348"/>
      <c r="IYW52" s="4348"/>
      <c r="IYX52" s="4348"/>
      <c r="IYY52" s="4348"/>
      <c r="IYZ52" s="4348"/>
      <c r="IZA52" s="4348"/>
      <c r="IZB52" s="4348"/>
      <c r="IZC52" s="4348"/>
      <c r="IZD52" s="4348"/>
      <c r="IZE52" s="4348"/>
      <c r="IZF52" s="4348"/>
      <c r="IZG52" s="4348"/>
      <c r="IZH52" s="4348"/>
      <c r="IZI52" s="4348"/>
      <c r="IZJ52" s="4348"/>
      <c r="IZK52" s="4348"/>
      <c r="IZL52" s="4348"/>
      <c r="IZM52" s="4348"/>
      <c r="IZN52" s="4348"/>
      <c r="IZO52" s="4348"/>
      <c r="IZP52" s="4348"/>
      <c r="IZQ52" s="4348"/>
      <c r="IZR52" s="4348"/>
      <c r="IZS52" s="4348"/>
      <c r="IZT52" s="4348"/>
      <c r="IZU52" s="4348"/>
      <c r="IZV52" s="4348"/>
      <c r="IZW52" s="4348"/>
      <c r="IZX52" s="4348"/>
      <c r="IZY52" s="4348"/>
      <c r="IZZ52" s="4348"/>
      <c r="JAA52" s="4348"/>
      <c r="JAB52" s="4348"/>
      <c r="JAC52" s="4348"/>
      <c r="JAD52" s="4348"/>
      <c r="JAE52" s="4348"/>
      <c r="JAF52" s="4348"/>
      <c r="JAG52" s="4348"/>
      <c r="JAH52" s="4348"/>
      <c r="JAI52" s="4348"/>
      <c r="JAJ52" s="4348"/>
      <c r="JAK52" s="4348"/>
      <c r="JAL52" s="4348"/>
      <c r="JAM52" s="4348"/>
      <c r="JAN52" s="4348"/>
      <c r="JAO52" s="4348"/>
      <c r="JAP52" s="4348"/>
      <c r="JAQ52" s="4348"/>
      <c r="JAR52" s="4348"/>
      <c r="JAS52" s="4348"/>
      <c r="JAT52" s="4348"/>
      <c r="JAU52" s="4348"/>
      <c r="JAV52" s="4348"/>
      <c r="JAW52" s="4348"/>
      <c r="JAX52" s="4348"/>
      <c r="JAY52" s="4348"/>
      <c r="JAZ52" s="4348"/>
      <c r="JBA52" s="4348"/>
      <c r="JBB52" s="4348"/>
      <c r="JBC52" s="4348"/>
      <c r="JBD52" s="4348"/>
      <c r="JBE52" s="4348"/>
      <c r="JBF52" s="4348"/>
      <c r="JBG52" s="4348"/>
      <c r="JBH52" s="4348"/>
      <c r="JBI52" s="4348"/>
      <c r="JBJ52" s="4348"/>
      <c r="JBK52" s="4348"/>
      <c r="JBL52" s="4348"/>
      <c r="JBM52" s="4348"/>
      <c r="JBN52" s="4348"/>
      <c r="JBO52" s="4348"/>
      <c r="JBP52" s="4348"/>
      <c r="JBQ52" s="4348"/>
      <c r="JBR52" s="4348"/>
      <c r="JBS52" s="4348"/>
      <c r="JBT52" s="4348"/>
      <c r="JBU52" s="4348"/>
      <c r="JBV52" s="4348"/>
      <c r="JBW52" s="4348"/>
      <c r="JBX52" s="4348"/>
      <c r="JBY52" s="4348"/>
      <c r="JBZ52" s="4348"/>
      <c r="JCA52" s="4348"/>
      <c r="JCB52" s="4348"/>
      <c r="JCC52" s="4348"/>
      <c r="JCD52" s="4348"/>
      <c r="JCE52" s="4348"/>
      <c r="JCF52" s="4348"/>
      <c r="JCG52" s="4348"/>
      <c r="JCH52" s="4348"/>
      <c r="JCI52" s="4348"/>
      <c r="JCJ52" s="4348"/>
      <c r="JCK52" s="4348"/>
      <c r="JCL52" s="4348"/>
      <c r="JCM52" s="4348"/>
      <c r="JCN52" s="4348"/>
      <c r="JCO52" s="4348"/>
      <c r="JCP52" s="4348"/>
      <c r="JCQ52" s="4348"/>
      <c r="JCR52" s="4348"/>
      <c r="JCS52" s="4348"/>
      <c r="JCT52" s="4348"/>
      <c r="JCU52" s="4348"/>
      <c r="JCV52" s="4348"/>
      <c r="JCW52" s="4348"/>
      <c r="JCX52" s="4348"/>
      <c r="JCY52" s="4348"/>
      <c r="JCZ52" s="4348"/>
      <c r="JDA52" s="4348"/>
      <c r="JDB52" s="4348"/>
      <c r="JDC52" s="4348"/>
      <c r="JDD52" s="4348"/>
      <c r="JDE52" s="4348"/>
      <c r="JDF52" s="4348"/>
      <c r="JDG52" s="4348"/>
      <c r="JDH52" s="4348"/>
      <c r="JDI52" s="4348"/>
      <c r="JDJ52" s="4348"/>
      <c r="JDK52" s="4348"/>
      <c r="JDL52" s="4348"/>
      <c r="JDM52" s="4348"/>
      <c r="JDN52" s="4348"/>
      <c r="JDO52" s="4348"/>
      <c r="JDP52" s="4348"/>
      <c r="JDQ52" s="4348"/>
      <c r="JDR52" s="4348"/>
      <c r="JDS52" s="4348"/>
      <c r="JDT52" s="4348"/>
      <c r="JDU52" s="4348"/>
      <c r="JDV52" s="4348"/>
      <c r="JDW52" s="4348"/>
      <c r="JDX52" s="4348"/>
      <c r="JDY52" s="4348"/>
      <c r="JDZ52" s="4348"/>
      <c r="JEA52" s="4348"/>
      <c r="JEB52" s="4348"/>
      <c r="JEC52" s="4348"/>
      <c r="JED52" s="4348"/>
      <c r="JEE52" s="4348"/>
      <c r="JEF52" s="4348"/>
      <c r="JEG52" s="4348"/>
      <c r="JEH52" s="4348"/>
      <c r="JEI52" s="4348"/>
      <c r="JEJ52" s="4348"/>
      <c r="JEK52" s="4348"/>
      <c r="JEL52" s="4348"/>
      <c r="JEM52" s="4348"/>
      <c r="JEN52" s="4348"/>
      <c r="JEO52" s="4348"/>
      <c r="JEP52" s="4348"/>
      <c r="JEQ52" s="4348"/>
      <c r="JER52" s="4348"/>
      <c r="JES52" s="4348"/>
      <c r="JET52" s="4348"/>
      <c r="JEU52" s="4348"/>
      <c r="JEV52" s="4348"/>
      <c r="JEW52" s="4348"/>
      <c r="JEX52" s="4348"/>
      <c r="JEY52" s="4348"/>
      <c r="JEZ52" s="4348"/>
      <c r="JFA52" s="4348"/>
      <c r="JFB52" s="4348"/>
      <c r="JFC52" s="4348"/>
      <c r="JFD52" s="4348"/>
      <c r="JFE52" s="4348"/>
      <c r="JFF52" s="4348"/>
      <c r="JFG52" s="4348"/>
      <c r="JFH52" s="4348"/>
      <c r="JFI52" s="4348"/>
      <c r="JFJ52" s="4348"/>
      <c r="JFK52" s="4348"/>
      <c r="JFL52" s="4348"/>
      <c r="JFM52" s="4348"/>
      <c r="JFN52" s="4348"/>
      <c r="JFO52" s="4348"/>
      <c r="JFP52" s="4348"/>
      <c r="JFQ52" s="4348"/>
      <c r="JFR52" s="4348"/>
      <c r="JFS52" s="4348"/>
      <c r="JFT52" s="4348"/>
      <c r="JFU52" s="4348"/>
      <c r="JFV52" s="4348"/>
      <c r="JFW52" s="4348"/>
      <c r="JFX52" s="4348"/>
      <c r="JFY52" s="4348"/>
      <c r="JFZ52" s="4348"/>
      <c r="JGA52" s="4348"/>
      <c r="JGB52" s="4348"/>
      <c r="JGC52" s="4348"/>
      <c r="JGD52" s="4348"/>
      <c r="JGE52" s="4348"/>
      <c r="JGF52" s="4348"/>
      <c r="JGG52" s="4348"/>
      <c r="JGH52" s="4348"/>
      <c r="JGI52" s="4348"/>
      <c r="JGJ52" s="4348"/>
      <c r="JGK52" s="4348"/>
      <c r="JGL52" s="4348"/>
      <c r="JGM52" s="4348"/>
      <c r="JGN52" s="4348"/>
      <c r="JGO52" s="4348"/>
      <c r="JGP52" s="4348"/>
      <c r="JGQ52" s="4348"/>
      <c r="JGR52" s="4348"/>
      <c r="JGS52" s="4348"/>
      <c r="JGT52" s="4348"/>
      <c r="JGU52" s="4348"/>
      <c r="JGV52" s="4348"/>
      <c r="JGW52" s="4348"/>
      <c r="JGX52" s="4348"/>
      <c r="JGY52" s="4348"/>
      <c r="JGZ52" s="4348"/>
      <c r="JHA52" s="4348"/>
      <c r="JHB52" s="4348"/>
      <c r="JHC52" s="4348"/>
      <c r="JHD52" s="4348"/>
      <c r="JHE52" s="4348"/>
      <c r="JHF52" s="4348"/>
      <c r="JHG52" s="4348"/>
      <c r="JHH52" s="4348"/>
      <c r="JHI52" s="4348"/>
      <c r="JHJ52" s="4348"/>
      <c r="JHK52" s="4348"/>
      <c r="JHL52" s="4348"/>
      <c r="JHM52" s="4348"/>
      <c r="JHN52" s="4348"/>
      <c r="JHO52" s="4348"/>
      <c r="JHP52" s="4348"/>
      <c r="JHQ52" s="4348"/>
      <c r="JHR52" s="4348"/>
      <c r="JHS52" s="4348"/>
      <c r="JHT52" s="4348"/>
      <c r="JHU52" s="4348"/>
      <c r="JHV52" s="4348"/>
      <c r="JHW52" s="4348"/>
      <c r="JHX52" s="4348"/>
      <c r="JHY52" s="4348"/>
      <c r="JHZ52" s="4348"/>
      <c r="JIA52" s="4348"/>
      <c r="JIB52" s="4348"/>
      <c r="JIC52" s="4348"/>
      <c r="JID52" s="4348"/>
      <c r="JIE52" s="4348"/>
      <c r="JIF52" s="4348"/>
      <c r="JIG52" s="4348"/>
      <c r="JIH52" s="4348"/>
      <c r="JII52" s="4348"/>
      <c r="JIJ52" s="4348"/>
      <c r="JIK52" s="4348"/>
      <c r="JIL52" s="4348"/>
      <c r="JIM52" s="4348"/>
      <c r="JIN52" s="4348"/>
      <c r="JIO52" s="4348"/>
      <c r="JIP52" s="4348"/>
      <c r="JIQ52" s="4348"/>
      <c r="JIR52" s="4348"/>
      <c r="JIS52" s="4348"/>
      <c r="JIT52" s="4348"/>
      <c r="JIU52" s="4348"/>
      <c r="JIV52" s="4348"/>
      <c r="JIW52" s="4348"/>
      <c r="JIX52" s="4348"/>
      <c r="JIY52" s="4348"/>
      <c r="JIZ52" s="4348"/>
      <c r="JJA52" s="4348"/>
      <c r="JJB52" s="4348"/>
      <c r="JJC52" s="4348"/>
      <c r="JJD52" s="4348"/>
      <c r="JJE52" s="4348"/>
      <c r="JJF52" s="4348"/>
      <c r="JJG52" s="4348"/>
      <c r="JJH52" s="4348"/>
      <c r="JJI52" s="4348"/>
      <c r="JJJ52" s="4348"/>
      <c r="JJK52" s="4348"/>
      <c r="JJL52" s="4348"/>
      <c r="JJM52" s="4348"/>
      <c r="JJN52" s="4348"/>
      <c r="JJO52" s="4348"/>
      <c r="JJP52" s="4348"/>
      <c r="JJQ52" s="4348"/>
      <c r="JJR52" s="4348"/>
      <c r="JJS52" s="4348"/>
      <c r="JJT52" s="4348"/>
      <c r="JJU52" s="4348"/>
      <c r="JJV52" s="4348"/>
      <c r="JJW52" s="4348"/>
      <c r="JJX52" s="4348"/>
      <c r="JJY52" s="4348"/>
      <c r="JJZ52" s="4348"/>
      <c r="JKA52" s="4348"/>
      <c r="JKB52" s="4348"/>
      <c r="JKC52" s="4348"/>
      <c r="JKD52" s="4348"/>
      <c r="JKE52" s="4348"/>
      <c r="JKF52" s="4348"/>
      <c r="JKG52" s="4348"/>
      <c r="JKH52" s="4348"/>
      <c r="JKI52" s="4348"/>
      <c r="JKJ52" s="4348"/>
      <c r="JKK52" s="4348"/>
      <c r="JKL52" s="4348"/>
      <c r="JKM52" s="4348"/>
      <c r="JKN52" s="4348"/>
      <c r="JKO52" s="4348"/>
      <c r="JKP52" s="4348"/>
      <c r="JKQ52" s="4348"/>
      <c r="JKR52" s="4348"/>
      <c r="JKS52" s="4348"/>
      <c r="JKT52" s="4348"/>
      <c r="JKU52" s="4348"/>
      <c r="JKV52" s="4348"/>
      <c r="JKW52" s="4348"/>
      <c r="JKX52" s="4348"/>
      <c r="JKY52" s="4348"/>
      <c r="JKZ52" s="4348"/>
      <c r="JLA52" s="4348"/>
      <c r="JLB52" s="4348"/>
      <c r="JLC52" s="4348"/>
      <c r="JLD52" s="4348"/>
      <c r="JLE52" s="4348"/>
      <c r="JLF52" s="4348"/>
      <c r="JLG52" s="4348"/>
      <c r="JLH52" s="4348"/>
      <c r="JLI52" s="4348"/>
      <c r="JLJ52" s="4348"/>
      <c r="JLK52" s="4348"/>
      <c r="JLL52" s="4348"/>
      <c r="JLM52" s="4348"/>
      <c r="JLN52" s="4348"/>
      <c r="JLO52" s="4348"/>
      <c r="JLP52" s="4348"/>
      <c r="JLQ52" s="4348"/>
      <c r="JLR52" s="4348"/>
      <c r="JLS52" s="4348"/>
      <c r="JLT52" s="4348"/>
      <c r="JLU52" s="4348"/>
      <c r="JLV52" s="4348"/>
      <c r="JLW52" s="4348"/>
      <c r="JLX52" s="4348"/>
      <c r="JLY52" s="4348"/>
      <c r="JLZ52" s="4348"/>
      <c r="JMA52" s="4348"/>
      <c r="JMB52" s="4348"/>
      <c r="JMC52" s="4348"/>
      <c r="JMD52" s="4348"/>
      <c r="JME52" s="4348"/>
      <c r="JMF52" s="4348"/>
      <c r="JMG52" s="4348"/>
      <c r="JMH52" s="4348"/>
      <c r="JMI52" s="4348"/>
      <c r="JMJ52" s="4348"/>
      <c r="JMK52" s="4348"/>
      <c r="JML52" s="4348"/>
      <c r="JMM52" s="4348"/>
      <c r="JMN52" s="4348"/>
      <c r="JMO52" s="4348"/>
      <c r="JMP52" s="4348"/>
      <c r="JMQ52" s="4348"/>
      <c r="JMR52" s="4348"/>
      <c r="JMS52" s="4348"/>
      <c r="JMT52" s="4348"/>
      <c r="JMU52" s="4348"/>
      <c r="JMV52" s="4348"/>
      <c r="JMW52" s="4348"/>
      <c r="JMX52" s="4348"/>
      <c r="JMY52" s="4348"/>
      <c r="JMZ52" s="4348"/>
      <c r="JNA52" s="4348"/>
      <c r="JNB52" s="4348"/>
      <c r="JNC52" s="4348"/>
      <c r="JND52" s="4348"/>
      <c r="JNE52" s="4348"/>
      <c r="JNF52" s="4348"/>
      <c r="JNG52" s="4348"/>
      <c r="JNH52" s="4348"/>
      <c r="JNI52" s="4348"/>
      <c r="JNJ52" s="4348"/>
      <c r="JNK52" s="4348"/>
      <c r="JNL52" s="4348"/>
      <c r="JNM52" s="4348"/>
      <c r="JNN52" s="4348"/>
      <c r="JNO52" s="4348"/>
      <c r="JNP52" s="4348"/>
      <c r="JNQ52" s="4348"/>
      <c r="JNR52" s="4348"/>
      <c r="JNS52" s="4348"/>
      <c r="JNT52" s="4348"/>
      <c r="JNU52" s="4348"/>
      <c r="JNV52" s="4348"/>
      <c r="JNW52" s="4348"/>
      <c r="JNX52" s="4348"/>
      <c r="JNY52" s="4348"/>
      <c r="JNZ52" s="4348"/>
      <c r="JOA52" s="4348"/>
      <c r="JOB52" s="4348"/>
      <c r="JOC52" s="4348"/>
      <c r="JOD52" s="4348"/>
      <c r="JOE52" s="4348"/>
      <c r="JOF52" s="4348"/>
      <c r="JOG52" s="4348"/>
      <c r="JOH52" s="4348"/>
      <c r="JOI52" s="4348"/>
      <c r="JOJ52" s="4348"/>
      <c r="JOK52" s="4348"/>
      <c r="JOL52" s="4348"/>
      <c r="JOM52" s="4348"/>
      <c r="JON52" s="4348"/>
      <c r="JOO52" s="4348"/>
      <c r="JOP52" s="4348"/>
      <c r="JOQ52" s="4348"/>
      <c r="JOR52" s="4348"/>
      <c r="JOS52" s="4348"/>
      <c r="JOT52" s="4348"/>
      <c r="JOU52" s="4348"/>
      <c r="JOV52" s="4348"/>
      <c r="JOW52" s="4348"/>
      <c r="JOX52" s="4348"/>
      <c r="JOY52" s="4348"/>
      <c r="JOZ52" s="4348"/>
      <c r="JPA52" s="4348"/>
      <c r="JPB52" s="4348"/>
      <c r="JPC52" s="4348"/>
      <c r="JPD52" s="4348"/>
      <c r="JPE52" s="4348"/>
      <c r="JPF52" s="4348"/>
      <c r="JPG52" s="4348"/>
      <c r="JPH52" s="4348"/>
      <c r="JPI52" s="4348"/>
      <c r="JPJ52" s="4348"/>
      <c r="JPK52" s="4348"/>
      <c r="JPL52" s="4348"/>
      <c r="JPM52" s="4348"/>
      <c r="JPN52" s="4348"/>
      <c r="JPO52" s="4348"/>
      <c r="JPP52" s="4348"/>
      <c r="JPQ52" s="4348"/>
      <c r="JPR52" s="4348"/>
      <c r="JPS52" s="4348"/>
      <c r="JPT52" s="4348"/>
      <c r="JPU52" s="4348"/>
      <c r="JPV52" s="4348"/>
      <c r="JPW52" s="4348"/>
      <c r="JPX52" s="4348"/>
      <c r="JPY52" s="4348"/>
      <c r="JPZ52" s="4348"/>
      <c r="JQA52" s="4348"/>
      <c r="JQB52" s="4348"/>
      <c r="JQC52" s="4348"/>
      <c r="JQD52" s="4348"/>
      <c r="JQE52" s="4348"/>
      <c r="JQF52" s="4348"/>
      <c r="JQG52" s="4348"/>
      <c r="JQH52" s="4348"/>
      <c r="JQI52" s="4348"/>
      <c r="JQJ52" s="4348"/>
      <c r="JQK52" s="4348"/>
      <c r="JQL52" s="4348"/>
      <c r="JQM52" s="4348"/>
      <c r="JQN52" s="4348"/>
      <c r="JQO52" s="4348"/>
      <c r="JQP52" s="4348"/>
      <c r="JQQ52" s="4348"/>
      <c r="JQR52" s="4348"/>
      <c r="JQS52" s="4348"/>
      <c r="JQT52" s="4348"/>
      <c r="JQU52" s="4348"/>
      <c r="JQV52" s="4348"/>
      <c r="JQW52" s="4348"/>
      <c r="JQX52" s="4348"/>
      <c r="JQY52" s="4348"/>
      <c r="JQZ52" s="4348"/>
      <c r="JRA52" s="4348"/>
      <c r="JRB52" s="4348"/>
      <c r="JRC52" s="4348"/>
      <c r="JRD52" s="4348"/>
      <c r="JRE52" s="4348"/>
      <c r="JRF52" s="4348"/>
      <c r="JRG52" s="4348"/>
      <c r="JRH52" s="4348"/>
      <c r="JRI52" s="4348"/>
      <c r="JRJ52" s="4348"/>
      <c r="JRK52" s="4348"/>
      <c r="JRL52" s="4348"/>
      <c r="JRM52" s="4348"/>
      <c r="JRN52" s="4348"/>
      <c r="JRO52" s="4348"/>
      <c r="JRP52" s="4348"/>
      <c r="JRQ52" s="4348"/>
      <c r="JRR52" s="4348"/>
      <c r="JRS52" s="4348"/>
      <c r="JRT52" s="4348"/>
      <c r="JRU52" s="4348"/>
      <c r="JRV52" s="4348"/>
      <c r="JRW52" s="4348"/>
      <c r="JRX52" s="4348"/>
      <c r="JRY52" s="4348"/>
      <c r="JRZ52" s="4348"/>
      <c r="JSA52" s="4348"/>
      <c r="JSB52" s="4348"/>
      <c r="JSC52" s="4348"/>
      <c r="JSD52" s="4348"/>
      <c r="JSE52" s="4348"/>
      <c r="JSF52" s="4348"/>
      <c r="JSG52" s="4348"/>
      <c r="JSH52" s="4348"/>
      <c r="JSI52" s="4348"/>
      <c r="JSJ52" s="4348"/>
      <c r="JSK52" s="4348"/>
      <c r="JSL52" s="4348"/>
      <c r="JSM52" s="4348"/>
      <c r="JSN52" s="4348"/>
      <c r="JSO52" s="4348"/>
      <c r="JSP52" s="4348"/>
      <c r="JSQ52" s="4348"/>
      <c r="JSR52" s="4348"/>
      <c r="JSS52" s="4348"/>
      <c r="JST52" s="4348"/>
      <c r="JSU52" s="4348"/>
      <c r="JSV52" s="4348"/>
      <c r="JSW52" s="4348"/>
      <c r="JSX52" s="4348"/>
      <c r="JSY52" s="4348"/>
      <c r="JSZ52" s="4348"/>
      <c r="JTA52" s="4348"/>
      <c r="JTB52" s="4348"/>
      <c r="JTC52" s="4348"/>
      <c r="JTD52" s="4348"/>
      <c r="JTE52" s="4348"/>
      <c r="JTF52" s="4348"/>
      <c r="JTG52" s="4348"/>
      <c r="JTH52" s="4348"/>
      <c r="JTI52" s="4348"/>
      <c r="JTJ52" s="4348"/>
      <c r="JTK52" s="4348"/>
      <c r="JTL52" s="4348"/>
      <c r="JTM52" s="4348"/>
      <c r="JTN52" s="4348"/>
      <c r="JTO52" s="4348"/>
      <c r="JTP52" s="4348"/>
      <c r="JTQ52" s="4348"/>
      <c r="JTR52" s="4348"/>
      <c r="JTS52" s="4348"/>
      <c r="JTT52" s="4348"/>
      <c r="JTU52" s="4348"/>
      <c r="JTV52" s="4348"/>
      <c r="JTW52" s="4348"/>
      <c r="JTX52" s="4348"/>
      <c r="JTY52" s="4348"/>
      <c r="JTZ52" s="4348"/>
      <c r="JUA52" s="4348"/>
      <c r="JUB52" s="4348"/>
      <c r="JUC52" s="4348"/>
      <c r="JUD52" s="4348"/>
      <c r="JUE52" s="4348"/>
      <c r="JUF52" s="4348"/>
      <c r="JUG52" s="4348"/>
      <c r="JUH52" s="4348"/>
      <c r="JUI52" s="4348"/>
      <c r="JUJ52" s="4348"/>
      <c r="JUK52" s="4348"/>
      <c r="JUL52" s="4348"/>
      <c r="JUM52" s="4348"/>
      <c r="JUN52" s="4348"/>
      <c r="JUO52" s="4348"/>
      <c r="JUP52" s="4348"/>
      <c r="JUQ52" s="4348"/>
      <c r="JUR52" s="4348"/>
      <c r="JUS52" s="4348"/>
      <c r="JUT52" s="4348"/>
      <c r="JUU52" s="4348"/>
      <c r="JUV52" s="4348"/>
      <c r="JUW52" s="4348"/>
      <c r="JUX52" s="4348"/>
      <c r="JUY52" s="4348"/>
      <c r="JUZ52" s="4348"/>
      <c r="JVA52" s="4348"/>
      <c r="JVB52" s="4348"/>
      <c r="JVC52" s="4348"/>
      <c r="JVD52" s="4348"/>
      <c r="JVE52" s="4348"/>
      <c r="JVF52" s="4348"/>
      <c r="JVG52" s="4348"/>
      <c r="JVH52" s="4348"/>
      <c r="JVI52" s="4348"/>
      <c r="JVJ52" s="4348"/>
      <c r="JVK52" s="4348"/>
      <c r="JVL52" s="4348"/>
      <c r="JVM52" s="4348"/>
      <c r="JVN52" s="4348"/>
      <c r="JVO52" s="4348"/>
      <c r="JVP52" s="4348"/>
      <c r="JVQ52" s="4348"/>
      <c r="JVR52" s="4348"/>
      <c r="JVS52" s="4348"/>
      <c r="JVT52" s="4348"/>
      <c r="JVU52" s="4348"/>
      <c r="JVV52" s="4348"/>
      <c r="JVW52" s="4348"/>
      <c r="JVX52" s="4348"/>
      <c r="JVY52" s="4348"/>
      <c r="JVZ52" s="4348"/>
      <c r="JWA52" s="4348"/>
      <c r="JWB52" s="4348"/>
      <c r="JWC52" s="4348"/>
      <c r="JWD52" s="4348"/>
      <c r="JWE52" s="4348"/>
      <c r="JWF52" s="4348"/>
      <c r="JWG52" s="4348"/>
      <c r="JWH52" s="4348"/>
      <c r="JWI52" s="4348"/>
      <c r="JWJ52" s="4348"/>
      <c r="JWK52" s="4348"/>
      <c r="JWL52" s="4348"/>
      <c r="JWM52" s="4348"/>
      <c r="JWN52" s="4348"/>
      <c r="JWO52" s="4348"/>
      <c r="JWP52" s="4348"/>
      <c r="JWQ52" s="4348"/>
      <c r="JWR52" s="4348"/>
      <c r="JWS52" s="4348"/>
      <c r="JWT52" s="4348"/>
      <c r="JWU52" s="4348"/>
      <c r="JWV52" s="4348"/>
      <c r="JWW52" s="4348"/>
      <c r="JWX52" s="4348"/>
      <c r="JWY52" s="4348"/>
      <c r="JWZ52" s="4348"/>
      <c r="JXA52" s="4348"/>
      <c r="JXB52" s="4348"/>
      <c r="JXC52" s="4348"/>
      <c r="JXD52" s="4348"/>
      <c r="JXE52" s="4348"/>
      <c r="JXF52" s="4348"/>
      <c r="JXG52" s="4348"/>
      <c r="JXH52" s="4348"/>
      <c r="JXI52" s="4348"/>
      <c r="JXJ52" s="4348"/>
      <c r="JXK52" s="4348"/>
      <c r="JXL52" s="4348"/>
      <c r="JXM52" s="4348"/>
      <c r="JXN52" s="4348"/>
      <c r="JXO52" s="4348"/>
      <c r="JXP52" s="4348"/>
      <c r="JXQ52" s="4348"/>
      <c r="JXR52" s="4348"/>
      <c r="JXS52" s="4348"/>
      <c r="JXT52" s="4348"/>
      <c r="JXU52" s="4348"/>
      <c r="JXV52" s="4348"/>
      <c r="JXW52" s="4348"/>
      <c r="JXX52" s="4348"/>
      <c r="JXY52" s="4348"/>
      <c r="JXZ52" s="4348"/>
      <c r="JYA52" s="4348"/>
      <c r="JYB52" s="4348"/>
      <c r="JYC52" s="4348"/>
      <c r="JYD52" s="4348"/>
      <c r="JYE52" s="4348"/>
      <c r="JYF52" s="4348"/>
      <c r="JYG52" s="4348"/>
      <c r="JYH52" s="4348"/>
      <c r="JYI52" s="4348"/>
      <c r="JYJ52" s="4348"/>
      <c r="JYK52" s="4348"/>
      <c r="JYL52" s="4348"/>
      <c r="JYM52" s="4348"/>
      <c r="JYN52" s="4348"/>
      <c r="JYO52" s="4348"/>
      <c r="JYP52" s="4348"/>
      <c r="JYQ52" s="4348"/>
      <c r="JYR52" s="4348"/>
      <c r="JYS52" s="4348"/>
      <c r="JYT52" s="4348"/>
      <c r="JYU52" s="4348"/>
      <c r="JYV52" s="4348"/>
      <c r="JYW52" s="4348"/>
      <c r="JYX52" s="4348"/>
      <c r="JYY52" s="4348"/>
      <c r="JYZ52" s="4348"/>
      <c r="JZA52" s="4348"/>
      <c r="JZB52" s="4348"/>
      <c r="JZC52" s="4348"/>
      <c r="JZD52" s="4348"/>
      <c r="JZE52" s="4348"/>
      <c r="JZF52" s="4348"/>
      <c r="JZG52" s="4348"/>
      <c r="JZH52" s="4348"/>
      <c r="JZI52" s="4348"/>
      <c r="JZJ52" s="4348"/>
      <c r="JZK52" s="4348"/>
      <c r="JZL52" s="4348"/>
      <c r="JZM52" s="4348"/>
      <c r="JZN52" s="4348"/>
      <c r="JZO52" s="4348"/>
      <c r="JZP52" s="4348"/>
      <c r="JZQ52" s="4348"/>
      <c r="JZR52" s="4348"/>
      <c r="JZS52" s="4348"/>
      <c r="JZT52" s="4348"/>
      <c r="JZU52" s="4348"/>
      <c r="JZV52" s="4348"/>
      <c r="JZW52" s="4348"/>
      <c r="JZX52" s="4348"/>
      <c r="JZY52" s="4348"/>
      <c r="JZZ52" s="4348"/>
      <c r="KAA52" s="4348"/>
      <c r="KAB52" s="4348"/>
      <c r="KAC52" s="4348"/>
      <c r="KAD52" s="4348"/>
      <c r="KAE52" s="4348"/>
      <c r="KAF52" s="4348"/>
      <c r="KAG52" s="4348"/>
      <c r="KAH52" s="4348"/>
      <c r="KAI52" s="4348"/>
      <c r="KAJ52" s="4348"/>
      <c r="KAK52" s="4348"/>
      <c r="KAL52" s="4348"/>
      <c r="KAM52" s="4348"/>
      <c r="KAN52" s="4348"/>
      <c r="KAO52" s="4348"/>
      <c r="KAP52" s="4348"/>
      <c r="KAQ52" s="4348"/>
      <c r="KAR52" s="4348"/>
      <c r="KAS52" s="4348"/>
      <c r="KAT52" s="4348"/>
      <c r="KAU52" s="4348"/>
      <c r="KAV52" s="4348"/>
      <c r="KAW52" s="4348"/>
      <c r="KAX52" s="4348"/>
      <c r="KAY52" s="4348"/>
      <c r="KAZ52" s="4348"/>
      <c r="KBA52" s="4348"/>
      <c r="KBB52" s="4348"/>
      <c r="KBC52" s="4348"/>
      <c r="KBD52" s="4348"/>
      <c r="KBE52" s="4348"/>
      <c r="KBF52" s="4348"/>
      <c r="KBG52" s="4348"/>
      <c r="KBH52" s="4348"/>
      <c r="KBI52" s="4348"/>
      <c r="KBJ52" s="4348"/>
      <c r="KBK52" s="4348"/>
      <c r="KBL52" s="4348"/>
      <c r="KBM52" s="4348"/>
      <c r="KBN52" s="4348"/>
      <c r="KBO52" s="4348"/>
      <c r="KBP52" s="4348"/>
      <c r="KBQ52" s="4348"/>
      <c r="KBR52" s="4348"/>
      <c r="KBS52" s="4348"/>
      <c r="KBT52" s="4348"/>
      <c r="KBU52" s="4348"/>
      <c r="KBV52" s="4348"/>
      <c r="KBW52" s="4348"/>
      <c r="KBX52" s="4348"/>
      <c r="KBY52" s="4348"/>
      <c r="KBZ52" s="4348"/>
      <c r="KCA52" s="4348"/>
      <c r="KCB52" s="4348"/>
      <c r="KCC52" s="4348"/>
      <c r="KCD52" s="4348"/>
      <c r="KCE52" s="4348"/>
      <c r="KCF52" s="4348"/>
      <c r="KCG52" s="4348"/>
      <c r="KCH52" s="4348"/>
      <c r="KCI52" s="4348"/>
      <c r="KCJ52" s="4348"/>
      <c r="KCK52" s="4348"/>
      <c r="KCL52" s="4348"/>
      <c r="KCM52" s="4348"/>
      <c r="KCN52" s="4348"/>
      <c r="KCO52" s="4348"/>
      <c r="KCP52" s="4348"/>
      <c r="KCQ52" s="4348"/>
      <c r="KCR52" s="4348"/>
      <c r="KCS52" s="4348"/>
      <c r="KCT52" s="4348"/>
      <c r="KCU52" s="4348"/>
      <c r="KCV52" s="4348"/>
      <c r="KCW52" s="4348"/>
      <c r="KCX52" s="4348"/>
      <c r="KCY52" s="4348"/>
      <c r="KCZ52" s="4348"/>
      <c r="KDA52" s="4348"/>
      <c r="KDB52" s="4348"/>
      <c r="KDC52" s="4348"/>
      <c r="KDD52" s="4348"/>
      <c r="KDE52" s="4348"/>
      <c r="KDF52" s="4348"/>
      <c r="KDG52" s="4348"/>
      <c r="KDH52" s="4348"/>
      <c r="KDI52" s="4348"/>
      <c r="KDJ52" s="4348"/>
      <c r="KDK52" s="4348"/>
      <c r="KDL52" s="4348"/>
      <c r="KDM52" s="4348"/>
      <c r="KDN52" s="4348"/>
      <c r="KDO52" s="4348"/>
      <c r="KDP52" s="4348"/>
      <c r="KDQ52" s="4348"/>
      <c r="KDR52" s="4348"/>
      <c r="KDS52" s="4348"/>
      <c r="KDT52" s="4348"/>
      <c r="KDU52" s="4348"/>
      <c r="KDV52" s="4348"/>
      <c r="KDW52" s="4348"/>
      <c r="KDX52" s="4348"/>
      <c r="KDY52" s="4348"/>
      <c r="KDZ52" s="4348"/>
      <c r="KEA52" s="4348"/>
      <c r="KEB52" s="4348"/>
      <c r="KEC52" s="4348"/>
      <c r="KED52" s="4348"/>
      <c r="KEE52" s="4348"/>
      <c r="KEF52" s="4348"/>
      <c r="KEG52" s="4348"/>
      <c r="KEH52" s="4348"/>
      <c r="KEI52" s="4348"/>
      <c r="KEJ52" s="4348"/>
      <c r="KEK52" s="4348"/>
      <c r="KEL52" s="4348"/>
      <c r="KEM52" s="4348"/>
      <c r="KEN52" s="4348"/>
      <c r="KEO52" s="4348"/>
      <c r="KEP52" s="4348"/>
      <c r="KEQ52" s="4348"/>
      <c r="KER52" s="4348"/>
      <c r="KES52" s="4348"/>
      <c r="KET52" s="4348"/>
      <c r="KEU52" s="4348"/>
      <c r="KEV52" s="4348"/>
      <c r="KEW52" s="4348"/>
      <c r="KEX52" s="4348"/>
      <c r="KEY52" s="4348"/>
      <c r="KEZ52" s="4348"/>
      <c r="KFA52" s="4348"/>
      <c r="KFB52" s="4348"/>
      <c r="KFC52" s="4348"/>
      <c r="KFD52" s="4348"/>
      <c r="KFE52" s="4348"/>
      <c r="KFF52" s="4348"/>
      <c r="KFG52" s="4348"/>
      <c r="KFH52" s="4348"/>
      <c r="KFI52" s="4348"/>
      <c r="KFJ52" s="4348"/>
      <c r="KFK52" s="4348"/>
      <c r="KFL52" s="4348"/>
      <c r="KFM52" s="4348"/>
      <c r="KFN52" s="4348"/>
      <c r="KFO52" s="4348"/>
      <c r="KFP52" s="4348"/>
      <c r="KFQ52" s="4348"/>
      <c r="KFR52" s="4348"/>
      <c r="KFS52" s="4348"/>
      <c r="KFT52" s="4348"/>
      <c r="KFU52" s="4348"/>
      <c r="KFV52" s="4348"/>
      <c r="KFW52" s="4348"/>
      <c r="KFX52" s="4348"/>
      <c r="KFY52" s="4348"/>
      <c r="KFZ52" s="4348"/>
      <c r="KGA52" s="4348"/>
      <c r="KGB52" s="4348"/>
      <c r="KGC52" s="4348"/>
      <c r="KGD52" s="4348"/>
      <c r="KGE52" s="4348"/>
      <c r="KGF52" s="4348"/>
      <c r="KGG52" s="4348"/>
      <c r="KGH52" s="4348"/>
      <c r="KGI52" s="4348"/>
      <c r="KGJ52" s="4348"/>
      <c r="KGK52" s="4348"/>
      <c r="KGL52" s="4348"/>
      <c r="KGM52" s="4348"/>
      <c r="KGN52" s="4348"/>
      <c r="KGO52" s="4348"/>
      <c r="KGP52" s="4348"/>
      <c r="KGQ52" s="4348"/>
      <c r="KGR52" s="4348"/>
      <c r="KGS52" s="4348"/>
      <c r="KGT52" s="4348"/>
      <c r="KGU52" s="4348"/>
      <c r="KGV52" s="4348"/>
      <c r="KGW52" s="4348"/>
      <c r="KGX52" s="4348"/>
      <c r="KGY52" s="4348"/>
      <c r="KGZ52" s="4348"/>
      <c r="KHA52" s="4348"/>
      <c r="KHB52" s="4348"/>
      <c r="KHC52" s="4348"/>
      <c r="KHD52" s="4348"/>
      <c r="KHE52" s="4348"/>
      <c r="KHF52" s="4348"/>
      <c r="KHG52" s="4348"/>
      <c r="KHH52" s="4348"/>
      <c r="KHI52" s="4348"/>
      <c r="KHJ52" s="4348"/>
      <c r="KHK52" s="4348"/>
      <c r="KHL52" s="4348"/>
      <c r="KHM52" s="4348"/>
      <c r="KHN52" s="4348"/>
      <c r="KHO52" s="4348"/>
      <c r="KHP52" s="4348"/>
      <c r="KHQ52" s="4348"/>
      <c r="KHR52" s="4348"/>
      <c r="KHS52" s="4348"/>
      <c r="KHT52" s="4348"/>
      <c r="KHU52" s="4348"/>
      <c r="KHV52" s="4348"/>
      <c r="KHW52" s="4348"/>
      <c r="KHX52" s="4348"/>
      <c r="KHY52" s="4348"/>
      <c r="KHZ52" s="4348"/>
      <c r="KIA52" s="4348"/>
      <c r="KIB52" s="4348"/>
      <c r="KIC52" s="4348"/>
      <c r="KID52" s="4348"/>
      <c r="KIE52" s="4348"/>
      <c r="KIF52" s="4348"/>
      <c r="KIG52" s="4348"/>
      <c r="KIH52" s="4348"/>
      <c r="KII52" s="4348"/>
      <c r="KIJ52" s="4348"/>
      <c r="KIK52" s="4348"/>
      <c r="KIL52" s="4348"/>
      <c r="KIM52" s="4348"/>
      <c r="KIN52" s="4348"/>
      <c r="KIO52" s="4348"/>
      <c r="KIP52" s="4348"/>
      <c r="KIQ52" s="4348"/>
      <c r="KIR52" s="4348"/>
      <c r="KIS52" s="4348"/>
      <c r="KIT52" s="4348"/>
      <c r="KIU52" s="4348"/>
      <c r="KIV52" s="4348"/>
      <c r="KIW52" s="4348"/>
      <c r="KIX52" s="4348"/>
      <c r="KIY52" s="4348"/>
      <c r="KIZ52" s="4348"/>
      <c r="KJA52" s="4348"/>
      <c r="KJB52" s="4348"/>
      <c r="KJC52" s="4348"/>
      <c r="KJD52" s="4348"/>
      <c r="KJE52" s="4348"/>
      <c r="KJF52" s="4348"/>
      <c r="KJG52" s="4348"/>
      <c r="KJH52" s="4348"/>
      <c r="KJI52" s="4348"/>
      <c r="KJJ52" s="4348"/>
      <c r="KJK52" s="4348"/>
      <c r="KJL52" s="4348"/>
      <c r="KJM52" s="4348"/>
      <c r="KJN52" s="4348"/>
      <c r="KJO52" s="4348"/>
      <c r="KJP52" s="4348"/>
      <c r="KJQ52" s="4348"/>
      <c r="KJR52" s="4348"/>
      <c r="KJS52" s="4348"/>
      <c r="KJT52" s="4348"/>
      <c r="KJU52" s="4348"/>
      <c r="KJV52" s="4348"/>
      <c r="KJW52" s="4348"/>
      <c r="KJX52" s="4348"/>
      <c r="KJY52" s="4348"/>
      <c r="KJZ52" s="4348"/>
      <c r="KKA52" s="4348"/>
      <c r="KKB52" s="4348"/>
      <c r="KKC52" s="4348"/>
      <c r="KKD52" s="4348"/>
      <c r="KKE52" s="4348"/>
      <c r="KKF52" s="4348"/>
      <c r="KKG52" s="4348"/>
      <c r="KKH52" s="4348"/>
      <c r="KKI52" s="4348"/>
      <c r="KKJ52" s="4348"/>
      <c r="KKK52" s="4348"/>
      <c r="KKL52" s="4348"/>
      <c r="KKM52" s="4348"/>
      <c r="KKN52" s="4348"/>
      <c r="KKO52" s="4348"/>
      <c r="KKP52" s="4348"/>
      <c r="KKQ52" s="4348"/>
      <c r="KKR52" s="4348"/>
      <c r="KKS52" s="4348"/>
      <c r="KKT52" s="4348"/>
      <c r="KKU52" s="4348"/>
      <c r="KKV52" s="4348"/>
      <c r="KKW52" s="4348"/>
      <c r="KKX52" s="4348"/>
      <c r="KKY52" s="4348"/>
      <c r="KKZ52" s="4348"/>
      <c r="KLA52" s="4348"/>
      <c r="KLB52" s="4348"/>
      <c r="KLC52" s="4348"/>
      <c r="KLD52" s="4348"/>
      <c r="KLE52" s="4348"/>
      <c r="KLF52" s="4348"/>
      <c r="KLG52" s="4348"/>
      <c r="KLH52" s="4348"/>
      <c r="KLI52" s="4348"/>
      <c r="KLJ52" s="4348"/>
      <c r="KLK52" s="4348"/>
      <c r="KLL52" s="4348"/>
      <c r="KLM52" s="4348"/>
      <c r="KLN52" s="4348"/>
      <c r="KLO52" s="4348"/>
      <c r="KLP52" s="4348"/>
      <c r="KLQ52" s="4348"/>
      <c r="KLR52" s="4348"/>
      <c r="KLS52" s="4348"/>
      <c r="KLT52" s="4348"/>
      <c r="KLU52" s="4348"/>
      <c r="KLV52" s="4348"/>
      <c r="KLW52" s="4348"/>
      <c r="KLX52" s="4348"/>
      <c r="KLY52" s="4348"/>
      <c r="KLZ52" s="4348"/>
      <c r="KMA52" s="4348"/>
      <c r="KMB52" s="4348"/>
      <c r="KMC52" s="4348"/>
      <c r="KMD52" s="4348"/>
      <c r="KME52" s="4348"/>
      <c r="KMF52" s="4348"/>
      <c r="KMG52" s="4348"/>
      <c r="KMH52" s="4348"/>
      <c r="KMI52" s="4348"/>
      <c r="KMJ52" s="4348"/>
      <c r="KMK52" s="4348"/>
      <c r="KML52" s="4348"/>
      <c r="KMM52" s="4348"/>
      <c r="KMN52" s="4348"/>
      <c r="KMO52" s="4348"/>
      <c r="KMP52" s="4348"/>
      <c r="KMQ52" s="4348"/>
      <c r="KMR52" s="4348"/>
      <c r="KMS52" s="4348"/>
      <c r="KMT52" s="4348"/>
      <c r="KMU52" s="4348"/>
      <c r="KMV52" s="4348"/>
      <c r="KMW52" s="4348"/>
      <c r="KMX52" s="4348"/>
      <c r="KMY52" s="4348"/>
      <c r="KMZ52" s="4348"/>
      <c r="KNA52" s="4348"/>
      <c r="KNB52" s="4348"/>
      <c r="KNC52" s="4348"/>
      <c r="KND52" s="4348"/>
      <c r="KNE52" s="4348"/>
      <c r="KNF52" s="4348"/>
      <c r="KNG52" s="4348"/>
      <c r="KNH52" s="4348"/>
      <c r="KNI52" s="4348"/>
      <c r="KNJ52" s="4348"/>
      <c r="KNK52" s="4348"/>
      <c r="KNL52" s="4348"/>
      <c r="KNM52" s="4348"/>
      <c r="KNN52" s="4348"/>
      <c r="KNO52" s="4348"/>
      <c r="KNP52" s="4348"/>
      <c r="KNQ52" s="4348"/>
      <c r="KNR52" s="4348"/>
      <c r="KNS52" s="4348"/>
      <c r="KNT52" s="4348"/>
      <c r="KNU52" s="4348"/>
      <c r="KNV52" s="4348"/>
      <c r="KNW52" s="4348"/>
      <c r="KNX52" s="4348"/>
      <c r="KNY52" s="4348"/>
      <c r="KNZ52" s="4348"/>
      <c r="KOA52" s="4348"/>
      <c r="KOB52" s="4348"/>
      <c r="KOC52" s="4348"/>
      <c r="KOD52" s="4348"/>
      <c r="KOE52" s="4348"/>
      <c r="KOF52" s="4348"/>
      <c r="KOG52" s="4348"/>
      <c r="KOH52" s="4348"/>
      <c r="KOI52" s="4348"/>
      <c r="KOJ52" s="4348"/>
      <c r="KOK52" s="4348"/>
      <c r="KOL52" s="4348"/>
      <c r="KOM52" s="4348"/>
      <c r="KON52" s="4348"/>
      <c r="KOO52" s="4348"/>
      <c r="KOP52" s="4348"/>
      <c r="KOQ52" s="4348"/>
      <c r="KOR52" s="4348"/>
      <c r="KOS52" s="4348"/>
      <c r="KOT52" s="4348"/>
      <c r="KOU52" s="4348"/>
      <c r="KOV52" s="4348"/>
      <c r="KOW52" s="4348"/>
      <c r="KOX52" s="4348"/>
      <c r="KOY52" s="4348"/>
      <c r="KOZ52" s="4348"/>
      <c r="KPA52" s="4348"/>
      <c r="KPB52" s="4348"/>
      <c r="KPC52" s="4348"/>
      <c r="KPD52" s="4348"/>
      <c r="KPE52" s="4348"/>
      <c r="KPF52" s="4348"/>
      <c r="KPG52" s="4348"/>
      <c r="KPH52" s="4348"/>
      <c r="KPI52" s="4348"/>
      <c r="KPJ52" s="4348"/>
      <c r="KPK52" s="4348"/>
      <c r="KPL52" s="4348"/>
      <c r="KPM52" s="4348"/>
      <c r="KPN52" s="4348"/>
      <c r="KPO52" s="4348"/>
      <c r="KPP52" s="4348"/>
      <c r="KPQ52" s="4348"/>
      <c r="KPR52" s="4348"/>
      <c r="KPS52" s="4348"/>
      <c r="KPT52" s="4348"/>
      <c r="KPU52" s="4348"/>
      <c r="KPV52" s="4348"/>
      <c r="KPW52" s="4348"/>
      <c r="KPX52" s="4348"/>
      <c r="KPY52" s="4348"/>
      <c r="KPZ52" s="4348"/>
      <c r="KQA52" s="4348"/>
      <c r="KQB52" s="4348"/>
      <c r="KQC52" s="4348"/>
      <c r="KQD52" s="4348"/>
      <c r="KQE52" s="4348"/>
      <c r="KQF52" s="4348"/>
      <c r="KQG52" s="4348"/>
      <c r="KQH52" s="4348"/>
      <c r="KQI52" s="4348"/>
      <c r="KQJ52" s="4348"/>
      <c r="KQK52" s="4348"/>
      <c r="KQL52" s="4348"/>
      <c r="KQM52" s="4348"/>
      <c r="KQN52" s="4348"/>
      <c r="KQO52" s="4348"/>
      <c r="KQP52" s="4348"/>
      <c r="KQQ52" s="4348"/>
      <c r="KQR52" s="4348"/>
      <c r="KQS52" s="4348"/>
      <c r="KQT52" s="4348"/>
      <c r="KQU52" s="4348"/>
      <c r="KQV52" s="4348"/>
      <c r="KQW52" s="4348"/>
      <c r="KQX52" s="4348"/>
      <c r="KQY52" s="4348"/>
      <c r="KQZ52" s="4348"/>
      <c r="KRA52" s="4348"/>
      <c r="KRB52" s="4348"/>
      <c r="KRC52" s="4348"/>
      <c r="KRD52" s="4348"/>
      <c r="KRE52" s="4348"/>
      <c r="KRF52" s="4348"/>
      <c r="KRG52" s="4348"/>
      <c r="KRH52" s="4348"/>
      <c r="KRI52" s="4348"/>
      <c r="KRJ52" s="4348"/>
      <c r="KRK52" s="4348"/>
      <c r="KRL52" s="4348"/>
      <c r="KRM52" s="4348"/>
      <c r="KRN52" s="4348"/>
      <c r="KRO52" s="4348"/>
      <c r="KRP52" s="4348"/>
      <c r="KRQ52" s="4348"/>
      <c r="KRR52" s="4348"/>
      <c r="KRS52" s="4348"/>
      <c r="KRT52" s="4348"/>
      <c r="KRU52" s="4348"/>
      <c r="KRV52" s="4348"/>
      <c r="KRW52" s="4348"/>
      <c r="KRX52" s="4348"/>
      <c r="KRY52" s="4348"/>
      <c r="KRZ52" s="4348"/>
      <c r="KSA52" s="4348"/>
      <c r="KSB52" s="4348"/>
      <c r="KSC52" s="4348"/>
      <c r="KSD52" s="4348"/>
      <c r="KSE52" s="4348"/>
      <c r="KSF52" s="4348"/>
      <c r="KSG52" s="4348"/>
      <c r="KSH52" s="4348"/>
      <c r="KSI52" s="4348"/>
      <c r="KSJ52" s="4348"/>
      <c r="KSK52" s="4348"/>
      <c r="KSL52" s="4348"/>
      <c r="KSM52" s="4348"/>
      <c r="KSN52" s="4348"/>
      <c r="KSO52" s="4348"/>
      <c r="KSP52" s="4348"/>
      <c r="KSQ52" s="4348"/>
      <c r="KSR52" s="4348"/>
      <c r="KSS52" s="4348"/>
      <c r="KST52" s="4348"/>
      <c r="KSU52" s="4348"/>
      <c r="KSV52" s="4348"/>
      <c r="KSW52" s="4348"/>
      <c r="KSX52" s="4348"/>
      <c r="KSY52" s="4348"/>
      <c r="KSZ52" s="4348"/>
      <c r="KTA52" s="4348"/>
      <c r="KTB52" s="4348"/>
      <c r="KTC52" s="4348"/>
      <c r="KTD52" s="4348"/>
      <c r="KTE52" s="4348"/>
      <c r="KTF52" s="4348"/>
      <c r="KTG52" s="4348"/>
      <c r="KTH52" s="4348"/>
      <c r="KTI52" s="4348"/>
      <c r="KTJ52" s="4348"/>
      <c r="KTK52" s="4348"/>
      <c r="KTL52" s="4348"/>
      <c r="KTM52" s="4348"/>
      <c r="KTN52" s="4348"/>
      <c r="KTO52" s="4348"/>
      <c r="KTP52" s="4348"/>
      <c r="KTQ52" s="4348"/>
      <c r="KTR52" s="4348"/>
      <c r="KTS52" s="4348"/>
      <c r="KTT52" s="4348"/>
      <c r="KTU52" s="4348"/>
      <c r="KTV52" s="4348"/>
      <c r="KTW52" s="4348"/>
      <c r="KTX52" s="4348"/>
      <c r="KTY52" s="4348"/>
      <c r="KTZ52" s="4348"/>
      <c r="KUA52" s="4348"/>
      <c r="KUB52" s="4348"/>
      <c r="KUC52" s="4348"/>
      <c r="KUD52" s="4348"/>
      <c r="KUE52" s="4348"/>
      <c r="KUF52" s="4348"/>
      <c r="KUG52" s="4348"/>
      <c r="KUH52" s="4348"/>
      <c r="KUI52" s="4348"/>
      <c r="KUJ52" s="4348"/>
      <c r="KUK52" s="4348"/>
      <c r="KUL52" s="4348"/>
      <c r="KUM52" s="4348"/>
      <c r="KUN52" s="4348"/>
      <c r="KUO52" s="4348"/>
      <c r="KUP52" s="4348"/>
      <c r="KUQ52" s="4348"/>
      <c r="KUR52" s="4348"/>
      <c r="KUS52" s="4348"/>
      <c r="KUT52" s="4348"/>
      <c r="KUU52" s="4348"/>
      <c r="KUV52" s="4348"/>
      <c r="KUW52" s="4348"/>
      <c r="KUX52" s="4348"/>
      <c r="KUY52" s="4348"/>
      <c r="KUZ52" s="4348"/>
      <c r="KVA52" s="4348"/>
      <c r="KVB52" s="4348"/>
      <c r="KVC52" s="4348"/>
      <c r="KVD52" s="4348"/>
      <c r="KVE52" s="4348"/>
      <c r="KVF52" s="4348"/>
      <c r="KVG52" s="4348"/>
      <c r="KVH52" s="4348"/>
      <c r="KVI52" s="4348"/>
      <c r="KVJ52" s="4348"/>
      <c r="KVK52" s="4348"/>
      <c r="KVL52" s="4348"/>
      <c r="KVM52" s="4348"/>
      <c r="KVN52" s="4348"/>
      <c r="KVO52" s="4348"/>
      <c r="KVP52" s="4348"/>
      <c r="KVQ52" s="4348"/>
      <c r="KVR52" s="4348"/>
      <c r="KVS52" s="4348"/>
      <c r="KVT52" s="4348"/>
      <c r="KVU52" s="4348"/>
      <c r="KVV52" s="4348"/>
      <c r="KVW52" s="4348"/>
      <c r="KVX52" s="4348"/>
      <c r="KVY52" s="4348"/>
      <c r="KVZ52" s="4348"/>
      <c r="KWA52" s="4348"/>
      <c r="KWB52" s="4348"/>
      <c r="KWC52" s="4348"/>
      <c r="KWD52" s="4348"/>
      <c r="KWE52" s="4348"/>
      <c r="KWF52" s="4348"/>
      <c r="KWG52" s="4348"/>
      <c r="KWH52" s="4348"/>
      <c r="KWI52" s="4348"/>
      <c r="KWJ52" s="4348"/>
      <c r="KWK52" s="4348"/>
      <c r="KWL52" s="4348"/>
      <c r="KWM52" s="4348"/>
      <c r="KWN52" s="4348"/>
      <c r="KWO52" s="4348"/>
      <c r="KWP52" s="4348"/>
      <c r="KWQ52" s="4348"/>
      <c r="KWR52" s="4348"/>
      <c r="KWS52" s="4348"/>
      <c r="KWT52" s="4348"/>
      <c r="KWU52" s="4348"/>
      <c r="KWV52" s="4348"/>
      <c r="KWW52" s="4348"/>
      <c r="KWX52" s="4348"/>
      <c r="KWY52" s="4348"/>
      <c r="KWZ52" s="4348"/>
      <c r="KXA52" s="4348"/>
      <c r="KXB52" s="4348"/>
      <c r="KXC52" s="4348"/>
      <c r="KXD52" s="4348"/>
      <c r="KXE52" s="4348"/>
      <c r="KXF52" s="4348"/>
      <c r="KXG52" s="4348"/>
      <c r="KXH52" s="4348"/>
      <c r="KXI52" s="4348"/>
      <c r="KXJ52" s="4348"/>
      <c r="KXK52" s="4348"/>
      <c r="KXL52" s="4348"/>
      <c r="KXM52" s="4348"/>
      <c r="KXN52" s="4348"/>
      <c r="KXO52" s="4348"/>
      <c r="KXP52" s="4348"/>
      <c r="KXQ52" s="4348"/>
      <c r="KXR52" s="4348"/>
      <c r="KXS52" s="4348"/>
      <c r="KXT52" s="4348"/>
      <c r="KXU52" s="4348"/>
      <c r="KXV52" s="4348"/>
      <c r="KXW52" s="4348"/>
      <c r="KXX52" s="4348"/>
      <c r="KXY52" s="4348"/>
      <c r="KXZ52" s="4348"/>
      <c r="KYA52" s="4348"/>
      <c r="KYB52" s="4348"/>
      <c r="KYC52" s="4348"/>
      <c r="KYD52" s="4348"/>
      <c r="KYE52" s="4348"/>
      <c r="KYF52" s="4348"/>
      <c r="KYG52" s="4348"/>
      <c r="KYH52" s="4348"/>
      <c r="KYI52" s="4348"/>
      <c r="KYJ52" s="4348"/>
      <c r="KYK52" s="4348"/>
      <c r="KYL52" s="4348"/>
      <c r="KYM52" s="4348"/>
      <c r="KYN52" s="4348"/>
      <c r="KYO52" s="4348"/>
      <c r="KYP52" s="4348"/>
      <c r="KYQ52" s="4348"/>
      <c r="KYR52" s="4348"/>
      <c r="KYS52" s="4348"/>
      <c r="KYT52" s="4348"/>
      <c r="KYU52" s="4348"/>
      <c r="KYV52" s="4348"/>
      <c r="KYW52" s="4348"/>
      <c r="KYX52" s="4348"/>
      <c r="KYY52" s="4348"/>
      <c r="KYZ52" s="4348"/>
      <c r="KZA52" s="4348"/>
      <c r="KZB52" s="4348"/>
      <c r="KZC52" s="4348"/>
      <c r="KZD52" s="4348"/>
      <c r="KZE52" s="4348"/>
      <c r="KZF52" s="4348"/>
      <c r="KZG52" s="4348"/>
      <c r="KZH52" s="4348"/>
      <c r="KZI52" s="4348"/>
      <c r="KZJ52" s="4348"/>
      <c r="KZK52" s="4348"/>
      <c r="KZL52" s="4348"/>
      <c r="KZM52" s="4348"/>
      <c r="KZN52" s="4348"/>
      <c r="KZO52" s="4348"/>
      <c r="KZP52" s="4348"/>
      <c r="KZQ52" s="4348"/>
      <c r="KZR52" s="4348"/>
      <c r="KZS52" s="4348"/>
      <c r="KZT52" s="4348"/>
      <c r="KZU52" s="4348"/>
      <c r="KZV52" s="4348"/>
      <c r="KZW52" s="4348"/>
      <c r="KZX52" s="4348"/>
      <c r="KZY52" s="4348"/>
      <c r="KZZ52" s="4348"/>
      <c r="LAA52" s="4348"/>
      <c r="LAB52" s="4348"/>
      <c r="LAC52" s="4348"/>
      <c r="LAD52" s="4348"/>
      <c r="LAE52" s="4348"/>
      <c r="LAF52" s="4348"/>
      <c r="LAG52" s="4348"/>
      <c r="LAH52" s="4348"/>
      <c r="LAI52" s="4348"/>
      <c r="LAJ52" s="4348"/>
      <c r="LAK52" s="4348"/>
      <c r="LAL52" s="4348"/>
      <c r="LAM52" s="4348"/>
      <c r="LAN52" s="4348"/>
      <c r="LAO52" s="4348"/>
      <c r="LAP52" s="4348"/>
      <c r="LAQ52" s="4348"/>
      <c r="LAR52" s="4348"/>
      <c r="LAS52" s="4348"/>
      <c r="LAT52" s="4348"/>
      <c r="LAU52" s="4348"/>
      <c r="LAV52" s="4348"/>
      <c r="LAW52" s="4348"/>
      <c r="LAX52" s="4348"/>
      <c r="LAY52" s="4348"/>
      <c r="LAZ52" s="4348"/>
      <c r="LBA52" s="4348"/>
      <c r="LBB52" s="4348"/>
      <c r="LBC52" s="4348"/>
      <c r="LBD52" s="4348"/>
      <c r="LBE52" s="4348"/>
      <c r="LBF52" s="4348"/>
      <c r="LBG52" s="4348"/>
      <c r="LBH52" s="4348"/>
      <c r="LBI52" s="4348"/>
      <c r="LBJ52" s="4348"/>
      <c r="LBK52" s="4348"/>
      <c r="LBL52" s="4348"/>
      <c r="LBM52" s="4348"/>
      <c r="LBN52" s="4348"/>
      <c r="LBO52" s="4348"/>
      <c r="LBP52" s="4348"/>
      <c r="LBQ52" s="4348"/>
      <c r="LBR52" s="4348"/>
      <c r="LBS52" s="4348"/>
      <c r="LBT52" s="4348"/>
      <c r="LBU52" s="4348"/>
      <c r="LBV52" s="4348"/>
      <c r="LBW52" s="4348"/>
      <c r="LBX52" s="4348"/>
      <c r="LBY52" s="4348"/>
      <c r="LBZ52" s="4348"/>
      <c r="LCA52" s="4348"/>
      <c r="LCB52" s="4348"/>
      <c r="LCC52" s="4348"/>
      <c r="LCD52" s="4348"/>
      <c r="LCE52" s="4348"/>
      <c r="LCF52" s="4348"/>
      <c r="LCG52" s="4348"/>
      <c r="LCH52" s="4348"/>
      <c r="LCI52" s="4348"/>
      <c r="LCJ52" s="4348"/>
      <c r="LCK52" s="4348"/>
      <c r="LCL52" s="4348"/>
      <c r="LCM52" s="4348"/>
      <c r="LCN52" s="4348"/>
      <c r="LCO52" s="4348"/>
      <c r="LCP52" s="4348"/>
      <c r="LCQ52" s="4348"/>
      <c r="LCR52" s="4348"/>
      <c r="LCS52" s="4348"/>
      <c r="LCT52" s="4348"/>
      <c r="LCU52" s="4348"/>
      <c r="LCV52" s="4348"/>
      <c r="LCW52" s="4348"/>
      <c r="LCX52" s="4348"/>
      <c r="LCY52" s="4348"/>
      <c r="LCZ52" s="4348"/>
      <c r="LDA52" s="4348"/>
      <c r="LDB52" s="4348"/>
      <c r="LDC52" s="4348"/>
      <c r="LDD52" s="4348"/>
      <c r="LDE52" s="4348"/>
      <c r="LDF52" s="4348"/>
      <c r="LDG52" s="4348"/>
      <c r="LDH52" s="4348"/>
      <c r="LDI52" s="4348"/>
      <c r="LDJ52" s="4348"/>
      <c r="LDK52" s="4348"/>
      <c r="LDL52" s="4348"/>
      <c r="LDM52" s="4348"/>
      <c r="LDN52" s="4348"/>
      <c r="LDO52" s="4348"/>
      <c r="LDP52" s="4348"/>
      <c r="LDQ52" s="4348"/>
      <c r="LDR52" s="4348"/>
      <c r="LDS52" s="4348"/>
      <c r="LDT52" s="4348"/>
      <c r="LDU52" s="4348"/>
      <c r="LDV52" s="4348"/>
      <c r="LDW52" s="4348"/>
      <c r="LDX52" s="4348"/>
      <c r="LDY52" s="4348"/>
      <c r="LDZ52" s="4348"/>
      <c r="LEA52" s="4348"/>
      <c r="LEB52" s="4348"/>
      <c r="LEC52" s="4348"/>
      <c r="LED52" s="4348"/>
      <c r="LEE52" s="4348"/>
      <c r="LEF52" s="4348"/>
      <c r="LEG52" s="4348"/>
      <c r="LEH52" s="4348"/>
      <c r="LEI52" s="4348"/>
      <c r="LEJ52" s="4348"/>
      <c r="LEK52" s="4348"/>
      <c r="LEL52" s="4348"/>
      <c r="LEM52" s="4348"/>
      <c r="LEN52" s="4348"/>
      <c r="LEO52" s="4348"/>
      <c r="LEP52" s="4348"/>
      <c r="LEQ52" s="4348"/>
      <c r="LER52" s="4348"/>
      <c r="LES52" s="4348"/>
      <c r="LET52" s="4348"/>
      <c r="LEU52" s="4348"/>
      <c r="LEV52" s="4348"/>
      <c r="LEW52" s="4348"/>
      <c r="LEX52" s="4348"/>
      <c r="LEY52" s="4348"/>
      <c r="LEZ52" s="4348"/>
      <c r="LFA52" s="4348"/>
      <c r="LFB52" s="4348"/>
      <c r="LFC52" s="4348"/>
      <c r="LFD52" s="4348"/>
      <c r="LFE52" s="4348"/>
      <c r="LFF52" s="4348"/>
      <c r="LFG52" s="4348"/>
      <c r="LFH52" s="4348"/>
      <c r="LFI52" s="4348"/>
      <c r="LFJ52" s="4348"/>
      <c r="LFK52" s="4348"/>
      <c r="LFL52" s="4348"/>
      <c r="LFM52" s="4348"/>
      <c r="LFN52" s="4348"/>
      <c r="LFO52" s="4348"/>
      <c r="LFP52" s="4348"/>
      <c r="LFQ52" s="4348"/>
      <c r="LFR52" s="4348"/>
      <c r="LFS52" s="4348"/>
      <c r="LFT52" s="4348"/>
      <c r="LFU52" s="4348"/>
      <c r="LFV52" s="4348"/>
      <c r="LFW52" s="4348"/>
      <c r="LFX52" s="4348"/>
      <c r="LFY52" s="4348"/>
      <c r="LFZ52" s="4348"/>
      <c r="LGA52" s="4348"/>
      <c r="LGB52" s="4348"/>
      <c r="LGC52" s="4348"/>
      <c r="LGD52" s="4348"/>
      <c r="LGE52" s="4348"/>
      <c r="LGF52" s="4348"/>
      <c r="LGG52" s="4348"/>
      <c r="LGH52" s="4348"/>
      <c r="LGI52" s="4348"/>
      <c r="LGJ52" s="4348"/>
      <c r="LGK52" s="4348"/>
      <c r="LGL52" s="4348"/>
      <c r="LGM52" s="4348"/>
      <c r="LGN52" s="4348"/>
      <c r="LGO52" s="4348"/>
      <c r="LGP52" s="4348"/>
      <c r="LGQ52" s="4348"/>
      <c r="LGR52" s="4348"/>
      <c r="LGS52" s="4348"/>
      <c r="LGT52" s="4348"/>
      <c r="LGU52" s="4348"/>
      <c r="LGV52" s="4348"/>
      <c r="LGW52" s="4348"/>
      <c r="LGX52" s="4348"/>
      <c r="LGY52" s="4348"/>
      <c r="LGZ52" s="4348"/>
      <c r="LHA52" s="4348"/>
      <c r="LHB52" s="4348"/>
      <c r="LHC52" s="4348"/>
      <c r="LHD52" s="4348"/>
      <c r="LHE52" s="4348"/>
      <c r="LHF52" s="4348"/>
      <c r="LHG52" s="4348"/>
      <c r="LHH52" s="4348"/>
      <c r="LHI52" s="4348"/>
      <c r="LHJ52" s="4348"/>
      <c r="LHK52" s="4348"/>
      <c r="LHL52" s="4348"/>
      <c r="LHM52" s="4348"/>
      <c r="LHN52" s="4348"/>
      <c r="LHO52" s="4348"/>
      <c r="LHP52" s="4348"/>
      <c r="LHQ52" s="4348"/>
      <c r="LHR52" s="4348"/>
      <c r="LHS52" s="4348"/>
      <c r="LHT52" s="4348"/>
      <c r="LHU52" s="4348"/>
      <c r="LHV52" s="4348"/>
      <c r="LHW52" s="4348"/>
      <c r="LHX52" s="4348"/>
      <c r="LHY52" s="4348"/>
      <c r="LHZ52" s="4348"/>
      <c r="LIA52" s="4348"/>
      <c r="LIB52" s="4348"/>
      <c r="LIC52" s="4348"/>
      <c r="LID52" s="4348"/>
      <c r="LIE52" s="4348"/>
      <c r="LIF52" s="4348"/>
      <c r="LIG52" s="4348"/>
      <c r="LIH52" s="4348"/>
      <c r="LII52" s="4348"/>
      <c r="LIJ52" s="4348"/>
      <c r="LIK52" s="4348"/>
      <c r="LIL52" s="4348"/>
      <c r="LIM52" s="4348"/>
      <c r="LIN52" s="4348"/>
      <c r="LIO52" s="4348"/>
      <c r="LIP52" s="4348"/>
      <c r="LIQ52" s="4348"/>
      <c r="LIR52" s="4348"/>
      <c r="LIS52" s="4348"/>
      <c r="LIT52" s="4348"/>
      <c r="LIU52" s="4348"/>
      <c r="LIV52" s="4348"/>
      <c r="LIW52" s="4348"/>
      <c r="LIX52" s="4348"/>
      <c r="LIY52" s="4348"/>
      <c r="LIZ52" s="4348"/>
      <c r="LJA52" s="4348"/>
      <c r="LJB52" s="4348"/>
      <c r="LJC52" s="4348"/>
      <c r="LJD52" s="4348"/>
      <c r="LJE52" s="4348"/>
      <c r="LJF52" s="4348"/>
      <c r="LJG52" s="4348"/>
      <c r="LJH52" s="4348"/>
      <c r="LJI52" s="4348"/>
      <c r="LJJ52" s="4348"/>
      <c r="LJK52" s="4348"/>
      <c r="LJL52" s="4348"/>
      <c r="LJM52" s="4348"/>
      <c r="LJN52" s="4348"/>
      <c r="LJO52" s="4348"/>
      <c r="LJP52" s="4348"/>
      <c r="LJQ52" s="4348"/>
      <c r="LJR52" s="4348"/>
      <c r="LJS52" s="4348"/>
      <c r="LJT52" s="4348"/>
      <c r="LJU52" s="4348"/>
      <c r="LJV52" s="4348"/>
      <c r="LJW52" s="4348"/>
      <c r="LJX52" s="4348"/>
      <c r="LJY52" s="4348"/>
      <c r="LJZ52" s="4348"/>
      <c r="LKA52" s="4348"/>
      <c r="LKB52" s="4348"/>
      <c r="LKC52" s="4348"/>
      <c r="LKD52" s="4348"/>
      <c r="LKE52" s="4348"/>
      <c r="LKF52" s="4348"/>
      <c r="LKG52" s="4348"/>
      <c r="LKH52" s="4348"/>
      <c r="LKI52" s="4348"/>
      <c r="LKJ52" s="4348"/>
      <c r="LKK52" s="4348"/>
      <c r="LKL52" s="4348"/>
      <c r="LKM52" s="4348"/>
      <c r="LKN52" s="4348"/>
      <c r="LKO52" s="4348"/>
      <c r="LKP52" s="4348"/>
      <c r="LKQ52" s="4348"/>
      <c r="LKR52" s="4348"/>
      <c r="LKS52" s="4348"/>
      <c r="LKT52" s="4348"/>
      <c r="LKU52" s="4348"/>
      <c r="LKV52" s="4348"/>
      <c r="LKW52" s="4348"/>
      <c r="LKX52" s="4348"/>
      <c r="LKY52" s="4348"/>
      <c r="LKZ52" s="4348"/>
      <c r="LLA52" s="4348"/>
      <c r="LLB52" s="4348"/>
      <c r="LLC52" s="4348"/>
      <c r="LLD52" s="4348"/>
      <c r="LLE52" s="4348"/>
      <c r="LLF52" s="4348"/>
      <c r="LLG52" s="4348"/>
      <c r="LLH52" s="4348"/>
      <c r="LLI52" s="4348"/>
      <c r="LLJ52" s="4348"/>
      <c r="LLK52" s="4348"/>
      <c r="LLL52" s="4348"/>
      <c r="LLM52" s="4348"/>
      <c r="LLN52" s="4348"/>
      <c r="LLO52" s="4348"/>
      <c r="LLP52" s="4348"/>
      <c r="LLQ52" s="4348"/>
      <c r="LLR52" s="4348"/>
      <c r="LLS52" s="4348"/>
      <c r="LLT52" s="4348"/>
      <c r="LLU52" s="4348"/>
      <c r="LLV52" s="4348"/>
      <c r="LLW52" s="4348"/>
      <c r="LLX52" s="4348"/>
      <c r="LLY52" s="4348"/>
      <c r="LLZ52" s="4348"/>
      <c r="LMA52" s="4348"/>
      <c r="LMB52" s="4348"/>
      <c r="LMC52" s="4348"/>
      <c r="LMD52" s="4348"/>
      <c r="LME52" s="4348"/>
      <c r="LMF52" s="4348"/>
      <c r="LMG52" s="4348"/>
      <c r="LMH52" s="4348"/>
      <c r="LMI52" s="4348"/>
      <c r="LMJ52" s="4348"/>
      <c r="LMK52" s="4348"/>
      <c r="LML52" s="4348"/>
      <c r="LMM52" s="4348"/>
      <c r="LMN52" s="4348"/>
      <c r="LMO52" s="4348"/>
      <c r="LMP52" s="4348"/>
      <c r="LMQ52" s="4348"/>
      <c r="LMR52" s="4348"/>
      <c r="LMS52" s="4348"/>
      <c r="LMT52" s="4348"/>
      <c r="LMU52" s="4348"/>
      <c r="LMV52" s="4348"/>
      <c r="LMW52" s="4348"/>
      <c r="LMX52" s="4348"/>
      <c r="LMY52" s="4348"/>
      <c r="LMZ52" s="4348"/>
      <c r="LNA52" s="4348"/>
      <c r="LNB52" s="4348"/>
      <c r="LNC52" s="4348"/>
      <c r="LND52" s="4348"/>
      <c r="LNE52" s="4348"/>
      <c r="LNF52" s="4348"/>
      <c r="LNG52" s="4348"/>
      <c r="LNH52" s="4348"/>
      <c r="LNI52" s="4348"/>
      <c r="LNJ52" s="4348"/>
      <c r="LNK52" s="4348"/>
      <c r="LNL52" s="4348"/>
      <c r="LNM52" s="4348"/>
      <c r="LNN52" s="4348"/>
      <c r="LNO52" s="4348"/>
      <c r="LNP52" s="4348"/>
      <c r="LNQ52" s="4348"/>
      <c r="LNR52" s="4348"/>
      <c r="LNS52" s="4348"/>
      <c r="LNT52" s="4348"/>
      <c r="LNU52" s="4348"/>
      <c r="LNV52" s="4348"/>
      <c r="LNW52" s="4348"/>
      <c r="LNX52" s="4348"/>
      <c r="LNY52" s="4348"/>
      <c r="LNZ52" s="4348"/>
      <c r="LOA52" s="4348"/>
      <c r="LOB52" s="4348"/>
      <c r="LOC52" s="4348"/>
      <c r="LOD52" s="4348"/>
      <c r="LOE52" s="4348"/>
      <c r="LOF52" s="4348"/>
      <c r="LOG52" s="4348"/>
      <c r="LOH52" s="4348"/>
      <c r="LOI52" s="4348"/>
      <c r="LOJ52" s="4348"/>
      <c r="LOK52" s="4348"/>
      <c r="LOL52" s="4348"/>
      <c r="LOM52" s="4348"/>
      <c r="LON52" s="4348"/>
      <c r="LOO52" s="4348"/>
      <c r="LOP52" s="4348"/>
      <c r="LOQ52" s="4348"/>
      <c r="LOR52" s="4348"/>
      <c r="LOS52" s="4348"/>
      <c r="LOT52" s="4348"/>
      <c r="LOU52" s="4348"/>
      <c r="LOV52" s="4348"/>
      <c r="LOW52" s="4348"/>
      <c r="LOX52" s="4348"/>
      <c r="LOY52" s="4348"/>
      <c r="LOZ52" s="4348"/>
      <c r="LPA52" s="4348"/>
      <c r="LPB52" s="4348"/>
      <c r="LPC52" s="4348"/>
      <c r="LPD52" s="4348"/>
      <c r="LPE52" s="4348"/>
      <c r="LPF52" s="4348"/>
      <c r="LPG52" s="4348"/>
      <c r="LPH52" s="4348"/>
      <c r="LPI52" s="4348"/>
      <c r="LPJ52" s="4348"/>
      <c r="LPK52" s="4348"/>
      <c r="LPL52" s="4348"/>
      <c r="LPM52" s="4348"/>
      <c r="LPN52" s="4348"/>
      <c r="LPO52" s="4348"/>
      <c r="LPP52" s="4348"/>
      <c r="LPQ52" s="4348"/>
      <c r="LPR52" s="4348"/>
      <c r="LPS52" s="4348"/>
      <c r="LPT52" s="4348"/>
      <c r="LPU52" s="4348"/>
      <c r="LPV52" s="4348"/>
      <c r="LPW52" s="4348"/>
      <c r="LPX52" s="4348"/>
      <c r="LPY52" s="4348"/>
      <c r="LPZ52" s="4348"/>
      <c r="LQA52" s="4348"/>
      <c r="LQB52" s="4348"/>
      <c r="LQC52" s="4348"/>
      <c r="LQD52" s="4348"/>
      <c r="LQE52" s="4348"/>
      <c r="LQF52" s="4348"/>
      <c r="LQG52" s="4348"/>
      <c r="LQH52" s="4348"/>
      <c r="LQI52" s="4348"/>
      <c r="LQJ52" s="4348"/>
      <c r="LQK52" s="4348"/>
      <c r="LQL52" s="4348"/>
      <c r="LQM52" s="4348"/>
      <c r="LQN52" s="4348"/>
      <c r="LQO52" s="4348"/>
      <c r="LQP52" s="4348"/>
      <c r="LQQ52" s="4348"/>
      <c r="LQR52" s="4348"/>
      <c r="LQS52" s="4348"/>
      <c r="LQT52" s="4348"/>
      <c r="LQU52" s="4348"/>
      <c r="LQV52" s="4348"/>
      <c r="LQW52" s="4348"/>
      <c r="LQX52" s="4348"/>
      <c r="LQY52" s="4348"/>
      <c r="LQZ52" s="4348"/>
      <c r="LRA52" s="4348"/>
      <c r="LRB52" s="4348"/>
      <c r="LRC52" s="4348"/>
      <c r="LRD52" s="4348"/>
      <c r="LRE52" s="4348"/>
      <c r="LRF52" s="4348"/>
      <c r="LRG52" s="4348"/>
      <c r="LRH52" s="4348"/>
      <c r="LRI52" s="4348"/>
      <c r="LRJ52" s="4348"/>
      <c r="LRK52" s="4348"/>
      <c r="LRL52" s="4348"/>
      <c r="LRM52" s="4348"/>
      <c r="LRN52" s="4348"/>
      <c r="LRO52" s="4348"/>
      <c r="LRP52" s="4348"/>
      <c r="LRQ52" s="4348"/>
      <c r="LRR52" s="4348"/>
      <c r="LRS52" s="4348"/>
      <c r="LRT52" s="4348"/>
      <c r="LRU52" s="4348"/>
      <c r="LRV52" s="4348"/>
      <c r="LRW52" s="4348"/>
      <c r="LRX52" s="4348"/>
      <c r="LRY52" s="4348"/>
      <c r="LRZ52" s="4348"/>
      <c r="LSA52" s="4348"/>
      <c r="LSB52" s="4348"/>
      <c r="LSC52" s="4348"/>
      <c r="LSD52" s="4348"/>
      <c r="LSE52" s="4348"/>
      <c r="LSF52" s="4348"/>
      <c r="LSG52" s="4348"/>
      <c r="LSH52" s="4348"/>
      <c r="LSI52" s="4348"/>
      <c r="LSJ52" s="4348"/>
      <c r="LSK52" s="4348"/>
      <c r="LSL52" s="4348"/>
      <c r="LSM52" s="4348"/>
      <c r="LSN52" s="4348"/>
      <c r="LSO52" s="4348"/>
      <c r="LSP52" s="4348"/>
      <c r="LSQ52" s="4348"/>
      <c r="LSR52" s="4348"/>
      <c r="LSS52" s="4348"/>
      <c r="LST52" s="4348"/>
      <c r="LSU52" s="4348"/>
      <c r="LSV52" s="4348"/>
      <c r="LSW52" s="4348"/>
      <c r="LSX52" s="4348"/>
      <c r="LSY52" s="4348"/>
      <c r="LSZ52" s="4348"/>
      <c r="LTA52" s="4348"/>
      <c r="LTB52" s="4348"/>
      <c r="LTC52" s="4348"/>
      <c r="LTD52" s="4348"/>
      <c r="LTE52" s="4348"/>
      <c r="LTF52" s="4348"/>
      <c r="LTG52" s="4348"/>
      <c r="LTH52" s="4348"/>
      <c r="LTI52" s="4348"/>
      <c r="LTJ52" s="4348"/>
      <c r="LTK52" s="4348"/>
      <c r="LTL52" s="4348"/>
      <c r="LTM52" s="4348"/>
      <c r="LTN52" s="4348"/>
      <c r="LTO52" s="4348"/>
      <c r="LTP52" s="4348"/>
      <c r="LTQ52" s="4348"/>
      <c r="LTR52" s="4348"/>
      <c r="LTS52" s="4348"/>
      <c r="LTT52" s="4348"/>
      <c r="LTU52" s="4348"/>
      <c r="LTV52" s="4348"/>
      <c r="LTW52" s="4348"/>
      <c r="LTX52" s="4348"/>
      <c r="LTY52" s="4348"/>
      <c r="LTZ52" s="4348"/>
      <c r="LUA52" s="4348"/>
      <c r="LUB52" s="4348"/>
      <c r="LUC52" s="4348"/>
      <c r="LUD52" s="4348"/>
      <c r="LUE52" s="4348"/>
      <c r="LUF52" s="4348"/>
      <c r="LUG52" s="4348"/>
      <c r="LUH52" s="4348"/>
      <c r="LUI52" s="4348"/>
      <c r="LUJ52" s="4348"/>
      <c r="LUK52" s="4348"/>
      <c r="LUL52" s="4348"/>
      <c r="LUM52" s="4348"/>
      <c r="LUN52" s="4348"/>
      <c r="LUO52" s="4348"/>
      <c r="LUP52" s="4348"/>
      <c r="LUQ52" s="4348"/>
      <c r="LUR52" s="4348"/>
      <c r="LUS52" s="4348"/>
      <c r="LUT52" s="4348"/>
      <c r="LUU52" s="4348"/>
      <c r="LUV52" s="4348"/>
      <c r="LUW52" s="4348"/>
      <c r="LUX52" s="4348"/>
      <c r="LUY52" s="4348"/>
      <c r="LUZ52" s="4348"/>
      <c r="LVA52" s="4348"/>
      <c r="LVB52" s="4348"/>
      <c r="LVC52" s="4348"/>
      <c r="LVD52" s="4348"/>
      <c r="LVE52" s="4348"/>
      <c r="LVF52" s="4348"/>
      <c r="LVG52" s="4348"/>
      <c r="LVH52" s="4348"/>
      <c r="LVI52" s="4348"/>
      <c r="LVJ52" s="4348"/>
      <c r="LVK52" s="4348"/>
      <c r="LVL52" s="4348"/>
      <c r="LVM52" s="4348"/>
      <c r="LVN52" s="4348"/>
      <c r="LVO52" s="4348"/>
      <c r="LVP52" s="4348"/>
      <c r="LVQ52" s="4348"/>
      <c r="LVR52" s="4348"/>
      <c r="LVS52" s="4348"/>
      <c r="LVT52" s="4348"/>
      <c r="LVU52" s="4348"/>
      <c r="LVV52" s="4348"/>
      <c r="LVW52" s="4348"/>
      <c r="LVX52" s="4348"/>
      <c r="LVY52" s="4348"/>
      <c r="LVZ52" s="4348"/>
      <c r="LWA52" s="4348"/>
      <c r="LWB52" s="4348"/>
      <c r="LWC52" s="4348"/>
      <c r="LWD52" s="4348"/>
      <c r="LWE52" s="4348"/>
      <c r="LWF52" s="4348"/>
      <c r="LWG52" s="4348"/>
      <c r="LWH52" s="4348"/>
      <c r="LWI52" s="4348"/>
      <c r="LWJ52" s="4348"/>
      <c r="LWK52" s="4348"/>
      <c r="LWL52" s="4348"/>
      <c r="LWM52" s="4348"/>
      <c r="LWN52" s="4348"/>
      <c r="LWO52" s="4348"/>
      <c r="LWP52" s="4348"/>
      <c r="LWQ52" s="4348"/>
      <c r="LWR52" s="4348"/>
      <c r="LWS52" s="4348"/>
      <c r="LWT52" s="4348"/>
      <c r="LWU52" s="4348"/>
      <c r="LWV52" s="4348"/>
      <c r="LWW52" s="4348"/>
      <c r="LWX52" s="4348"/>
      <c r="LWY52" s="4348"/>
      <c r="LWZ52" s="4348"/>
      <c r="LXA52" s="4348"/>
      <c r="LXB52" s="4348"/>
      <c r="LXC52" s="4348"/>
      <c r="LXD52" s="4348"/>
      <c r="LXE52" s="4348"/>
      <c r="LXF52" s="4348"/>
      <c r="LXG52" s="4348"/>
      <c r="LXH52" s="4348"/>
      <c r="LXI52" s="4348"/>
      <c r="LXJ52" s="4348"/>
      <c r="LXK52" s="4348"/>
      <c r="LXL52" s="4348"/>
      <c r="LXM52" s="4348"/>
      <c r="LXN52" s="4348"/>
      <c r="LXO52" s="4348"/>
      <c r="LXP52" s="4348"/>
      <c r="LXQ52" s="4348"/>
      <c r="LXR52" s="4348"/>
      <c r="LXS52" s="4348"/>
      <c r="LXT52" s="4348"/>
      <c r="LXU52" s="4348"/>
      <c r="LXV52" s="4348"/>
      <c r="LXW52" s="4348"/>
      <c r="LXX52" s="4348"/>
      <c r="LXY52" s="4348"/>
      <c r="LXZ52" s="4348"/>
      <c r="LYA52" s="4348"/>
      <c r="LYB52" s="4348"/>
      <c r="LYC52" s="4348"/>
      <c r="LYD52" s="4348"/>
      <c r="LYE52" s="4348"/>
      <c r="LYF52" s="4348"/>
      <c r="LYG52" s="4348"/>
      <c r="LYH52" s="4348"/>
      <c r="LYI52" s="4348"/>
      <c r="LYJ52" s="4348"/>
      <c r="LYK52" s="4348"/>
      <c r="LYL52" s="4348"/>
      <c r="LYM52" s="4348"/>
      <c r="LYN52" s="4348"/>
      <c r="LYO52" s="4348"/>
      <c r="LYP52" s="4348"/>
      <c r="LYQ52" s="4348"/>
      <c r="LYR52" s="4348"/>
      <c r="LYS52" s="4348"/>
      <c r="LYT52" s="4348"/>
      <c r="LYU52" s="4348"/>
      <c r="LYV52" s="4348"/>
      <c r="LYW52" s="4348"/>
      <c r="LYX52" s="4348"/>
      <c r="LYY52" s="4348"/>
      <c r="LYZ52" s="4348"/>
      <c r="LZA52" s="4348"/>
      <c r="LZB52" s="4348"/>
      <c r="LZC52" s="4348"/>
      <c r="LZD52" s="4348"/>
      <c r="LZE52" s="4348"/>
      <c r="LZF52" s="4348"/>
      <c r="LZG52" s="4348"/>
      <c r="LZH52" s="4348"/>
      <c r="LZI52" s="4348"/>
      <c r="LZJ52" s="4348"/>
      <c r="LZK52" s="4348"/>
      <c r="LZL52" s="4348"/>
      <c r="LZM52" s="4348"/>
      <c r="LZN52" s="4348"/>
      <c r="LZO52" s="4348"/>
      <c r="LZP52" s="4348"/>
      <c r="LZQ52" s="4348"/>
      <c r="LZR52" s="4348"/>
      <c r="LZS52" s="4348"/>
      <c r="LZT52" s="4348"/>
      <c r="LZU52" s="4348"/>
      <c r="LZV52" s="4348"/>
      <c r="LZW52" s="4348"/>
      <c r="LZX52" s="4348"/>
      <c r="LZY52" s="4348"/>
      <c r="LZZ52" s="4348"/>
      <c r="MAA52" s="4348"/>
      <c r="MAB52" s="4348"/>
      <c r="MAC52" s="4348"/>
      <c r="MAD52" s="4348"/>
      <c r="MAE52" s="4348"/>
      <c r="MAF52" s="4348"/>
      <c r="MAG52" s="4348"/>
      <c r="MAH52" s="4348"/>
      <c r="MAI52" s="4348"/>
      <c r="MAJ52" s="4348"/>
      <c r="MAK52" s="4348"/>
      <c r="MAL52" s="4348"/>
      <c r="MAM52" s="4348"/>
      <c r="MAN52" s="4348"/>
      <c r="MAO52" s="4348"/>
      <c r="MAP52" s="4348"/>
      <c r="MAQ52" s="4348"/>
      <c r="MAR52" s="4348"/>
      <c r="MAS52" s="4348"/>
      <c r="MAT52" s="4348"/>
      <c r="MAU52" s="4348"/>
      <c r="MAV52" s="4348"/>
      <c r="MAW52" s="4348"/>
      <c r="MAX52" s="4348"/>
      <c r="MAY52" s="4348"/>
      <c r="MAZ52" s="4348"/>
      <c r="MBA52" s="4348"/>
      <c r="MBB52" s="4348"/>
      <c r="MBC52" s="4348"/>
      <c r="MBD52" s="4348"/>
      <c r="MBE52" s="4348"/>
      <c r="MBF52" s="4348"/>
      <c r="MBG52" s="4348"/>
      <c r="MBH52" s="4348"/>
      <c r="MBI52" s="4348"/>
      <c r="MBJ52" s="4348"/>
      <c r="MBK52" s="4348"/>
      <c r="MBL52" s="4348"/>
      <c r="MBM52" s="4348"/>
      <c r="MBN52" s="4348"/>
      <c r="MBO52" s="4348"/>
      <c r="MBP52" s="4348"/>
      <c r="MBQ52" s="4348"/>
      <c r="MBR52" s="4348"/>
      <c r="MBS52" s="4348"/>
      <c r="MBT52" s="4348"/>
      <c r="MBU52" s="4348"/>
      <c r="MBV52" s="4348"/>
      <c r="MBW52" s="4348"/>
      <c r="MBX52" s="4348"/>
      <c r="MBY52" s="4348"/>
      <c r="MBZ52" s="4348"/>
      <c r="MCA52" s="4348"/>
      <c r="MCB52" s="4348"/>
      <c r="MCC52" s="4348"/>
      <c r="MCD52" s="4348"/>
      <c r="MCE52" s="4348"/>
      <c r="MCF52" s="4348"/>
      <c r="MCG52" s="4348"/>
      <c r="MCH52" s="4348"/>
      <c r="MCI52" s="4348"/>
      <c r="MCJ52" s="4348"/>
      <c r="MCK52" s="4348"/>
      <c r="MCL52" s="4348"/>
      <c r="MCM52" s="4348"/>
      <c r="MCN52" s="4348"/>
      <c r="MCO52" s="4348"/>
      <c r="MCP52" s="4348"/>
      <c r="MCQ52" s="4348"/>
      <c r="MCR52" s="4348"/>
      <c r="MCS52" s="4348"/>
      <c r="MCT52" s="4348"/>
      <c r="MCU52" s="4348"/>
      <c r="MCV52" s="4348"/>
      <c r="MCW52" s="4348"/>
      <c r="MCX52" s="4348"/>
      <c r="MCY52" s="4348"/>
      <c r="MCZ52" s="4348"/>
      <c r="MDA52" s="4348"/>
      <c r="MDB52" s="4348"/>
      <c r="MDC52" s="4348"/>
      <c r="MDD52" s="4348"/>
      <c r="MDE52" s="4348"/>
      <c r="MDF52" s="4348"/>
      <c r="MDG52" s="4348"/>
      <c r="MDH52" s="4348"/>
      <c r="MDI52" s="4348"/>
      <c r="MDJ52" s="4348"/>
      <c r="MDK52" s="4348"/>
      <c r="MDL52" s="4348"/>
      <c r="MDM52" s="4348"/>
      <c r="MDN52" s="4348"/>
      <c r="MDO52" s="4348"/>
      <c r="MDP52" s="4348"/>
      <c r="MDQ52" s="4348"/>
      <c r="MDR52" s="4348"/>
      <c r="MDS52" s="4348"/>
      <c r="MDT52" s="4348"/>
      <c r="MDU52" s="4348"/>
      <c r="MDV52" s="4348"/>
      <c r="MDW52" s="4348"/>
      <c r="MDX52" s="4348"/>
      <c r="MDY52" s="4348"/>
      <c r="MDZ52" s="4348"/>
      <c r="MEA52" s="4348"/>
      <c r="MEB52" s="4348"/>
      <c r="MEC52" s="4348"/>
      <c r="MED52" s="4348"/>
      <c r="MEE52" s="4348"/>
      <c r="MEF52" s="4348"/>
      <c r="MEG52" s="4348"/>
      <c r="MEH52" s="4348"/>
      <c r="MEI52" s="4348"/>
      <c r="MEJ52" s="4348"/>
      <c r="MEK52" s="4348"/>
      <c r="MEL52" s="4348"/>
      <c r="MEM52" s="4348"/>
      <c r="MEN52" s="4348"/>
      <c r="MEO52" s="4348"/>
      <c r="MEP52" s="4348"/>
      <c r="MEQ52" s="4348"/>
      <c r="MER52" s="4348"/>
      <c r="MES52" s="4348"/>
      <c r="MET52" s="4348"/>
      <c r="MEU52" s="4348"/>
      <c r="MEV52" s="4348"/>
      <c r="MEW52" s="4348"/>
      <c r="MEX52" s="4348"/>
      <c r="MEY52" s="4348"/>
      <c r="MEZ52" s="4348"/>
      <c r="MFA52" s="4348"/>
      <c r="MFB52" s="4348"/>
      <c r="MFC52" s="4348"/>
      <c r="MFD52" s="4348"/>
      <c r="MFE52" s="4348"/>
      <c r="MFF52" s="4348"/>
      <c r="MFG52" s="4348"/>
      <c r="MFH52" s="4348"/>
      <c r="MFI52" s="4348"/>
      <c r="MFJ52" s="4348"/>
      <c r="MFK52" s="4348"/>
      <c r="MFL52" s="4348"/>
      <c r="MFM52" s="4348"/>
      <c r="MFN52" s="4348"/>
      <c r="MFO52" s="4348"/>
      <c r="MFP52" s="4348"/>
      <c r="MFQ52" s="4348"/>
      <c r="MFR52" s="4348"/>
      <c r="MFS52" s="4348"/>
      <c r="MFT52" s="4348"/>
      <c r="MFU52" s="4348"/>
      <c r="MFV52" s="4348"/>
      <c r="MFW52" s="4348"/>
      <c r="MFX52" s="4348"/>
      <c r="MFY52" s="4348"/>
      <c r="MFZ52" s="4348"/>
      <c r="MGA52" s="4348"/>
      <c r="MGB52" s="4348"/>
      <c r="MGC52" s="4348"/>
      <c r="MGD52" s="4348"/>
      <c r="MGE52" s="4348"/>
      <c r="MGF52" s="4348"/>
      <c r="MGG52" s="4348"/>
      <c r="MGH52" s="4348"/>
      <c r="MGI52" s="4348"/>
      <c r="MGJ52" s="4348"/>
      <c r="MGK52" s="4348"/>
      <c r="MGL52" s="4348"/>
      <c r="MGM52" s="4348"/>
      <c r="MGN52" s="4348"/>
      <c r="MGO52" s="4348"/>
      <c r="MGP52" s="4348"/>
      <c r="MGQ52" s="4348"/>
      <c r="MGR52" s="4348"/>
      <c r="MGS52" s="4348"/>
      <c r="MGT52" s="4348"/>
      <c r="MGU52" s="4348"/>
      <c r="MGV52" s="4348"/>
      <c r="MGW52" s="4348"/>
      <c r="MGX52" s="4348"/>
      <c r="MGY52" s="4348"/>
      <c r="MGZ52" s="4348"/>
      <c r="MHA52" s="4348"/>
      <c r="MHB52" s="4348"/>
      <c r="MHC52" s="4348"/>
      <c r="MHD52" s="4348"/>
      <c r="MHE52" s="4348"/>
      <c r="MHF52" s="4348"/>
      <c r="MHG52" s="4348"/>
      <c r="MHH52" s="4348"/>
      <c r="MHI52" s="4348"/>
      <c r="MHJ52" s="4348"/>
      <c r="MHK52" s="4348"/>
      <c r="MHL52" s="4348"/>
      <c r="MHM52" s="4348"/>
      <c r="MHN52" s="4348"/>
      <c r="MHO52" s="4348"/>
      <c r="MHP52" s="4348"/>
      <c r="MHQ52" s="4348"/>
      <c r="MHR52" s="4348"/>
      <c r="MHS52" s="4348"/>
      <c r="MHT52" s="4348"/>
      <c r="MHU52" s="4348"/>
      <c r="MHV52" s="4348"/>
      <c r="MHW52" s="4348"/>
      <c r="MHX52" s="4348"/>
      <c r="MHY52" s="4348"/>
      <c r="MHZ52" s="4348"/>
      <c r="MIA52" s="4348"/>
      <c r="MIB52" s="4348"/>
      <c r="MIC52" s="4348"/>
      <c r="MID52" s="4348"/>
      <c r="MIE52" s="4348"/>
      <c r="MIF52" s="4348"/>
      <c r="MIG52" s="4348"/>
      <c r="MIH52" s="4348"/>
      <c r="MII52" s="4348"/>
      <c r="MIJ52" s="4348"/>
      <c r="MIK52" s="4348"/>
      <c r="MIL52" s="4348"/>
      <c r="MIM52" s="4348"/>
      <c r="MIN52" s="4348"/>
      <c r="MIO52" s="4348"/>
      <c r="MIP52" s="4348"/>
      <c r="MIQ52" s="4348"/>
      <c r="MIR52" s="4348"/>
      <c r="MIS52" s="4348"/>
      <c r="MIT52" s="4348"/>
      <c r="MIU52" s="4348"/>
      <c r="MIV52" s="4348"/>
      <c r="MIW52" s="4348"/>
      <c r="MIX52" s="4348"/>
      <c r="MIY52" s="4348"/>
      <c r="MIZ52" s="4348"/>
      <c r="MJA52" s="4348"/>
      <c r="MJB52" s="4348"/>
      <c r="MJC52" s="4348"/>
      <c r="MJD52" s="4348"/>
      <c r="MJE52" s="4348"/>
      <c r="MJF52" s="4348"/>
      <c r="MJG52" s="4348"/>
      <c r="MJH52" s="4348"/>
      <c r="MJI52" s="4348"/>
      <c r="MJJ52" s="4348"/>
      <c r="MJK52" s="4348"/>
      <c r="MJL52" s="4348"/>
      <c r="MJM52" s="4348"/>
      <c r="MJN52" s="4348"/>
      <c r="MJO52" s="4348"/>
      <c r="MJP52" s="4348"/>
      <c r="MJQ52" s="4348"/>
      <c r="MJR52" s="4348"/>
      <c r="MJS52" s="4348"/>
      <c r="MJT52" s="4348"/>
      <c r="MJU52" s="4348"/>
      <c r="MJV52" s="4348"/>
      <c r="MJW52" s="4348"/>
      <c r="MJX52" s="4348"/>
      <c r="MJY52" s="4348"/>
      <c r="MJZ52" s="4348"/>
      <c r="MKA52" s="4348"/>
      <c r="MKB52" s="4348"/>
      <c r="MKC52" s="4348"/>
      <c r="MKD52" s="4348"/>
      <c r="MKE52" s="4348"/>
      <c r="MKF52" s="4348"/>
      <c r="MKG52" s="4348"/>
      <c r="MKH52" s="4348"/>
      <c r="MKI52" s="4348"/>
      <c r="MKJ52" s="4348"/>
      <c r="MKK52" s="4348"/>
      <c r="MKL52" s="4348"/>
      <c r="MKM52" s="4348"/>
      <c r="MKN52" s="4348"/>
      <c r="MKO52" s="4348"/>
      <c r="MKP52" s="4348"/>
      <c r="MKQ52" s="4348"/>
      <c r="MKR52" s="4348"/>
      <c r="MKS52" s="4348"/>
      <c r="MKT52" s="4348"/>
      <c r="MKU52" s="4348"/>
      <c r="MKV52" s="4348"/>
      <c r="MKW52" s="4348"/>
      <c r="MKX52" s="4348"/>
      <c r="MKY52" s="4348"/>
      <c r="MKZ52" s="4348"/>
      <c r="MLA52" s="4348"/>
      <c r="MLB52" s="4348"/>
      <c r="MLC52" s="4348"/>
      <c r="MLD52" s="4348"/>
      <c r="MLE52" s="4348"/>
      <c r="MLF52" s="4348"/>
      <c r="MLG52" s="4348"/>
      <c r="MLH52" s="4348"/>
      <c r="MLI52" s="4348"/>
      <c r="MLJ52" s="4348"/>
      <c r="MLK52" s="4348"/>
      <c r="MLL52" s="4348"/>
      <c r="MLM52" s="4348"/>
      <c r="MLN52" s="4348"/>
      <c r="MLO52" s="4348"/>
      <c r="MLP52" s="4348"/>
      <c r="MLQ52" s="4348"/>
      <c r="MLR52" s="4348"/>
      <c r="MLS52" s="4348"/>
      <c r="MLT52" s="4348"/>
      <c r="MLU52" s="4348"/>
      <c r="MLV52" s="4348"/>
      <c r="MLW52" s="4348"/>
      <c r="MLX52" s="4348"/>
      <c r="MLY52" s="4348"/>
      <c r="MLZ52" s="4348"/>
      <c r="MMA52" s="4348"/>
      <c r="MMB52" s="4348"/>
      <c r="MMC52" s="4348"/>
      <c r="MMD52" s="4348"/>
      <c r="MME52" s="4348"/>
      <c r="MMF52" s="4348"/>
      <c r="MMG52" s="4348"/>
      <c r="MMH52" s="4348"/>
      <c r="MMI52" s="4348"/>
      <c r="MMJ52" s="4348"/>
      <c r="MMK52" s="4348"/>
      <c r="MML52" s="4348"/>
      <c r="MMM52" s="4348"/>
      <c r="MMN52" s="4348"/>
      <c r="MMO52" s="4348"/>
      <c r="MMP52" s="4348"/>
      <c r="MMQ52" s="4348"/>
      <c r="MMR52" s="4348"/>
      <c r="MMS52" s="4348"/>
      <c r="MMT52" s="4348"/>
      <c r="MMU52" s="4348"/>
      <c r="MMV52" s="4348"/>
      <c r="MMW52" s="4348"/>
      <c r="MMX52" s="4348"/>
      <c r="MMY52" s="4348"/>
      <c r="MMZ52" s="4348"/>
      <c r="MNA52" s="4348"/>
      <c r="MNB52" s="4348"/>
      <c r="MNC52" s="4348"/>
      <c r="MND52" s="4348"/>
      <c r="MNE52" s="4348"/>
      <c r="MNF52" s="4348"/>
      <c r="MNG52" s="4348"/>
      <c r="MNH52" s="4348"/>
      <c r="MNI52" s="4348"/>
      <c r="MNJ52" s="4348"/>
      <c r="MNK52" s="4348"/>
      <c r="MNL52" s="4348"/>
      <c r="MNM52" s="4348"/>
      <c r="MNN52" s="4348"/>
      <c r="MNO52" s="4348"/>
      <c r="MNP52" s="4348"/>
      <c r="MNQ52" s="4348"/>
      <c r="MNR52" s="4348"/>
      <c r="MNS52" s="4348"/>
      <c r="MNT52" s="4348"/>
      <c r="MNU52" s="4348"/>
      <c r="MNV52" s="4348"/>
      <c r="MNW52" s="4348"/>
      <c r="MNX52" s="4348"/>
      <c r="MNY52" s="4348"/>
      <c r="MNZ52" s="4348"/>
      <c r="MOA52" s="4348"/>
      <c r="MOB52" s="4348"/>
      <c r="MOC52" s="4348"/>
      <c r="MOD52" s="4348"/>
      <c r="MOE52" s="4348"/>
      <c r="MOF52" s="4348"/>
      <c r="MOG52" s="4348"/>
      <c r="MOH52" s="4348"/>
      <c r="MOI52" s="4348"/>
      <c r="MOJ52" s="4348"/>
      <c r="MOK52" s="4348"/>
      <c r="MOL52" s="4348"/>
      <c r="MOM52" s="4348"/>
      <c r="MON52" s="4348"/>
      <c r="MOO52" s="4348"/>
      <c r="MOP52" s="4348"/>
      <c r="MOQ52" s="4348"/>
      <c r="MOR52" s="4348"/>
      <c r="MOS52" s="4348"/>
      <c r="MOT52" s="4348"/>
      <c r="MOU52" s="4348"/>
      <c r="MOV52" s="4348"/>
      <c r="MOW52" s="4348"/>
      <c r="MOX52" s="4348"/>
      <c r="MOY52" s="4348"/>
      <c r="MOZ52" s="4348"/>
      <c r="MPA52" s="4348"/>
      <c r="MPB52" s="4348"/>
      <c r="MPC52" s="4348"/>
      <c r="MPD52" s="4348"/>
      <c r="MPE52" s="4348"/>
      <c r="MPF52" s="4348"/>
      <c r="MPG52" s="4348"/>
      <c r="MPH52" s="4348"/>
      <c r="MPI52" s="4348"/>
      <c r="MPJ52" s="4348"/>
      <c r="MPK52" s="4348"/>
      <c r="MPL52" s="4348"/>
      <c r="MPM52" s="4348"/>
      <c r="MPN52" s="4348"/>
      <c r="MPO52" s="4348"/>
      <c r="MPP52" s="4348"/>
      <c r="MPQ52" s="4348"/>
      <c r="MPR52" s="4348"/>
      <c r="MPS52" s="4348"/>
      <c r="MPT52" s="4348"/>
      <c r="MPU52" s="4348"/>
      <c r="MPV52" s="4348"/>
      <c r="MPW52" s="4348"/>
      <c r="MPX52" s="4348"/>
      <c r="MPY52" s="4348"/>
      <c r="MPZ52" s="4348"/>
      <c r="MQA52" s="4348"/>
      <c r="MQB52" s="4348"/>
      <c r="MQC52" s="4348"/>
      <c r="MQD52" s="4348"/>
      <c r="MQE52" s="4348"/>
      <c r="MQF52" s="4348"/>
      <c r="MQG52" s="4348"/>
      <c r="MQH52" s="4348"/>
      <c r="MQI52" s="4348"/>
      <c r="MQJ52" s="4348"/>
      <c r="MQK52" s="4348"/>
      <c r="MQL52" s="4348"/>
      <c r="MQM52" s="4348"/>
      <c r="MQN52" s="4348"/>
      <c r="MQO52" s="4348"/>
      <c r="MQP52" s="4348"/>
      <c r="MQQ52" s="4348"/>
      <c r="MQR52" s="4348"/>
      <c r="MQS52" s="4348"/>
      <c r="MQT52" s="4348"/>
      <c r="MQU52" s="4348"/>
      <c r="MQV52" s="4348"/>
      <c r="MQW52" s="4348"/>
      <c r="MQX52" s="4348"/>
      <c r="MQY52" s="4348"/>
      <c r="MQZ52" s="4348"/>
      <c r="MRA52" s="4348"/>
      <c r="MRB52" s="4348"/>
      <c r="MRC52" s="4348"/>
      <c r="MRD52" s="4348"/>
      <c r="MRE52" s="4348"/>
      <c r="MRF52" s="4348"/>
      <c r="MRG52" s="4348"/>
      <c r="MRH52" s="4348"/>
      <c r="MRI52" s="4348"/>
      <c r="MRJ52" s="4348"/>
      <c r="MRK52" s="4348"/>
      <c r="MRL52" s="4348"/>
      <c r="MRM52" s="4348"/>
      <c r="MRN52" s="4348"/>
      <c r="MRO52" s="4348"/>
      <c r="MRP52" s="4348"/>
      <c r="MRQ52" s="4348"/>
      <c r="MRR52" s="4348"/>
      <c r="MRS52" s="4348"/>
      <c r="MRT52" s="4348"/>
      <c r="MRU52" s="4348"/>
      <c r="MRV52" s="4348"/>
      <c r="MRW52" s="4348"/>
      <c r="MRX52" s="4348"/>
      <c r="MRY52" s="4348"/>
      <c r="MRZ52" s="4348"/>
      <c r="MSA52" s="4348"/>
      <c r="MSB52" s="4348"/>
      <c r="MSC52" s="4348"/>
      <c r="MSD52" s="4348"/>
      <c r="MSE52" s="4348"/>
      <c r="MSF52" s="4348"/>
      <c r="MSG52" s="4348"/>
      <c r="MSH52" s="4348"/>
      <c r="MSI52" s="4348"/>
      <c r="MSJ52" s="4348"/>
      <c r="MSK52" s="4348"/>
      <c r="MSL52" s="4348"/>
      <c r="MSM52" s="4348"/>
      <c r="MSN52" s="4348"/>
      <c r="MSO52" s="4348"/>
      <c r="MSP52" s="4348"/>
      <c r="MSQ52" s="4348"/>
      <c r="MSR52" s="4348"/>
      <c r="MSS52" s="4348"/>
      <c r="MST52" s="4348"/>
      <c r="MSU52" s="4348"/>
      <c r="MSV52" s="4348"/>
      <c r="MSW52" s="4348"/>
      <c r="MSX52" s="4348"/>
      <c r="MSY52" s="4348"/>
      <c r="MSZ52" s="4348"/>
      <c r="MTA52" s="4348"/>
      <c r="MTB52" s="4348"/>
      <c r="MTC52" s="4348"/>
      <c r="MTD52" s="4348"/>
      <c r="MTE52" s="4348"/>
      <c r="MTF52" s="4348"/>
      <c r="MTG52" s="4348"/>
      <c r="MTH52" s="4348"/>
      <c r="MTI52" s="4348"/>
      <c r="MTJ52" s="4348"/>
      <c r="MTK52" s="4348"/>
      <c r="MTL52" s="4348"/>
      <c r="MTM52" s="4348"/>
      <c r="MTN52" s="4348"/>
      <c r="MTO52" s="4348"/>
      <c r="MTP52" s="4348"/>
      <c r="MTQ52" s="4348"/>
      <c r="MTR52" s="4348"/>
      <c r="MTS52" s="4348"/>
      <c r="MTT52" s="4348"/>
      <c r="MTU52" s="4348"/>
      <c r="MTV52" s="4348"/>
      <c r="MTW52" s="4348"/>
      <c r="MTX52" s="4348"/>
      <c r="MTY52" s="4348"/>
      <c r="MTZ52" s="4348"/>
      <c r="MUA52" s="4348"/>
      <c r="MUB52" s="4348"/>
      <c r="MUC52" s="4348"/>
      <c r="MUD52" s="4348"/>
      <c r="MUE52" s="4348"/>
      <c r="MUF52" s="4348"/>
      <c r="MUG52" s="4348"/>
      <c r="MUH52" s="4348"/>
      <c r="MUI52" s="4348"/>
      <c r="MUJ52" s="4348"/>
      <c r="MUK52" s="4348"/>
      <c r="MUL52" s="4348"/>
      <c r="MUM52" s="4348"/>
      <c r="MUN52" s="4348"/>
      <c r="MUO52" s="4348"/>
      <c r="MUP52" s="4348"/>
      <c r="MUQ52" s="4348"/>
      <c r="MUR52" s="4348"/>
      <c r="MUS52" s="4348"/>
      <c r="MUT52" s="4348"/>
      <c r="MUU52" s="4348"/>
      <c r="MUV52" s="4348"/>
      <c r="MUW52" s="4348"/>
      <c r="MUX52" s="4348"/>
      <c r="MUY52" s="4348"/>
      <c r="MUZ52" s="4348"/>
      <c r="MVA52" s="4348"/>
      <c r="MVB52" s="4348"/>
      <c r="MVC52" s="4348"/>
      <c r="MVD52" s="4348"/>
      <c r="MVE52" s="4348"/>
      <c r="MVF52" s="4348"/>
      <c r="MVG52" s="4348"/>
      <c r="MVH52" s="4348"/>
      <c r="MVI52" s="4348"/>
      <c r="MVJ52" s="4348"/>
      <c r="MVK52" s="4348"/>
      <c r="MVL52" s="4348"/>
      <c r="MVM52" s="4348"/>
      <c r="MVN52" s="4348"/>
      <c r="MVO52" s="4348"/>
      <c r="MVP52" s="4348"/>
      <c r="MVQ52" s="4348"/>
      <c r="MVR52" s="4348"/>
      <c r="MVS52" s="4348"/>
      <c r="MVT52" s="4348"/>
      <c r="MVU52" s="4348"/>
      <c r="MVV52" s="4348"/>
      <c r="MVW52" s="4348"/>
      <c r="MVX52" s="4348"/>
      <c r="MVY52" s="4348"/>
      <c r="MVZ52" s="4348"/>
      <c r="MWA52" s="4348"/>
      <c r="MWB52" s="4348"/>
      <c r="MWC52" s="4348"/>
      <c r="MWD52" s="4348"/>
      <c r="MWE52" s="4348"/>
      <c r="MWF52" s="4348"/>
      <c r="MWG52" s="4348"/>
      <c r="MWH52" s="4348"/>
      <c r="MWI52" s="4348"/>
      <c r="MWJ52" s="4348"/>
      <c r="MWK52" s="4348"/>
      <c r="MWL52" s="4348"/>
      <c r="MWM52" s="4348"/>
      <c r="MWN52" s="4348"/>
      <c r="MWO52" s="4348"/>
      <c r="MWP52" s="4348"/>
      <c r="MWQ52" s="4348"/>
      <c r="MWR52" s="4348"/>
      <c r="MWS52" s="4348"/>
      <c r="MWT52" s="4348"/>
      <c r="MWU52" s="4348"/>
      <c r="MWV52" s="4348"/>
      <c r="MWW52" s="4348"/>
      <c r="MWX52" s="4348"/>
      <c r="MWY52" s="4348"/>
      <c r="MWZ52" s="4348"/>
      <c r="MXA52" s="4348"/>
      <c r="MXB52" s="4348"/>
      <c r="MXC52" s="4348"/>
      <c r="MXD52" s="4348"/>
      <c r="MXE52" s="4348"/>
      <c r="MXF52" s="4348"/>
      <c r="MXG52" s="4348"/>
      <c r="MXH52" s="4348"/>
      <c r="MXI52" s="4348"/>
      <c r="MXJ52" s="4348"/>
      <c r="MXK52" s="4348"/>
      <c r="MXL52" s="4348"/>
      <c r="MXM52" s="4348"/>
      <c r="MXN52" s="4348"/>
      <c r="MXO52" s="4348"/>
      <c r="MXP52" s="4348"/>
      <c r="MXQ52" s="4348"/>
      <c r="MXR52" s="4348"/>
      <c r="MXS52" s="4348"/>
      <c r="MXT52" s="4348"/>
      <c r="MXU52" s="4348"/>
      <c r="MXV52" s="4348"/>
      <c r="MXW52" s="4348"/>
      <c r="MXX52" s="4348"/>
      <c r="MXY52" s="4348"/>
      <c r="MXZ52" s="4348"/>
      <c r="MYA52" s="4348"/>
      <c r="MYB52" s="4348"/>
      <c r="MYC52" s="4348"/>
      <c r="MYD52" s="4348"/>
      <c r="MYE52" s="4348"/>
      <c r="MYF52" s="4348"/>
      <c r="MYG52" s="4348"/>
      <c r="MYH52" s="4348"/>
      <c r="MYI52" s="4348"/>
      <c r="MYJ52" s="4348"/>
      <c r="MYK52" s="4348"/>
      <c r="MYL52" s="4348"/>
      <c r="MYM52" s="4348"/>
      <c r="MYN52" s="4348"/>
      <c r="MYO52" s="4348"/>
      <c r="MYP52" s="4348"/>
      <c r="MYQ52" s="4348"/>
      <c r="MYR52" s="4348"/>
      <c r="MYS52" s="4348"/>
      <c r="MYT52" s="4348"/>
      <c r="MYU52" s="4348"/>
      <c r="MYV52" s="4348"/>
      <c r="MYW52" s="4348"/>
      <c r="MYX52" s="4348"/>
      <c r="MYY52" s="4348"/>
      <c r="MYZ52" s="4348"/>
      <c r="MZA52" s="4348"/>
      <c r="MZB52" s="4348"/>
      <c r="MZC52" s="4348"/>
      <c r="MZD52" s="4348"/>
      <c r="MZE52" s="4348"/>
      <c r="MZF52" s="4348"/>
      <c r="MZG52" s="4348"/>
      <c r="MZH52" s="4348"/>
      <c r="MZI52" s="4348"/>
      <c r="MZJ52" s="4348"/>
      <c r="MZK52" s="4348"/>
      <c r="MZL52" s="4348"/>
      <c r="MZM52" s="4348"/>
      <c r="MZN52" s="4348"/>
      <c r="MZO52" s="4348"/>
      <c r="MZP52" s="4348"/>
      <c r="MZQ52" s="4348"/>
      <c r="MZR52" s="4348"/>
      <c r="MZS52" s="4348"/>
      <c r="MZT52" s="4348"/>
      <c r="MZU52" s="4348"/>
      <c r="MZV52" s="4348"/>
      <c r="MZW52" s="4348"/>
      <c r="MZX52" s="4348"/>
      <c r="MZY52" s="4348"/>
      <c r="MZZ52" s="4348"/>
      <c r="NAA52" s="4348"/>
      <c r="NAB52" s="4348"/>
      <c r="NAC52" s="4348"/>
      <c r="NAD52" s="4348"/>
      <c r="NAE52" s="4348"/>
      <c r="NAF52" s="4348"/>
      <c r="NAG52" s="4348"/>
      <c r="NAH52" s="4348"/>
      <c r="NAI52" s="4348"/>
      <c r="NAJ52" s="4348"/>
      <c r="NAK52" s="4348"/>
      <c r="NAL52" s="4348"/>
      <c r="NAM52" s="4348"/>
      <c r="NAN52" s="4348"/>
      <c r="NAO52" s="4348"/>
      <c r="NAP52" s="4348"/>
      <c r="NAQ52" s="4348"/>
      <c r="NAR52" s="4348"/>
      <c r="NAS52" s="4348"/>
      <c r="NAT52" s="4348"/>
      <c r="NAU52" s="4348"/>
      <c r="NAV52" s="4348"/>
      <c r="NAW52" s="4348"/>
      <c r="NAX52" s="4348"/>
      <c r="NAY52" s="4348"/>
      <c r="NAZ52" s="4348"/>
      <c r="NBA52" s="4348"/>
      <c r="NBB52" s="4348"/>
      <c r="NBC52" s="4348"/>
      <c r="NBD52" s="4348"/>
      <c r="NBE52" s="4348"/>
      <c r="NBF52" s="4348"/>
      <c r="NBG52" s="4348"/>
      <c r="NBH52" s="4348"/>
      <c r="NBI52" s="4348"/>
      <c r="NBJ52" s="4348"/>
      <c r="NBK52" s="4348"/>
      <c r="NBL52" s="4348"/>
      <c r="NBM52" s="4348"/>
      <c r="NBN52" s="4348"/>
      <c r="NBO52" s="4348"/>
      <c r="NBP52" s="4348"/>
      <c r="NBQ52" s="4348"/>
      <c r="NBR52" s="4348"/>
      <c r="NBS52" s="4348"/>
      <c r="NBT52" s="4348"/>
      <c r="NBU52" s="4348"/>
      <c r="NBV52" s="4348"/>
      <c r="NBW52" s="4348"/>
      <c r="NBX52" s="4348"/>
      <c r="NBY52" s="4348"/>
      <c r="NBZ52" s="4348"/>
      <c r="NCA52" s="4348"/>
      <c r="NCB52" s="4348"/>
      <c r="NCC52" s="4348"/>
      <c r="NCD52" s="4348"/>
      <c r="NCE52" s="4348"/>
      <c r="NCF52" s="4348"/>
      <c r="NCG52" s="4348"/>
      <c r="NCH52" s="4348"/>
      <c r="NCI52" s="4348"/>
      <c r="NCJ52" s="4348"/>
      <c r="NCK52" s="4348"/>
      <c r="NCL52" s="4348"/>
      <c r="NCM52" s="4348"/>
      <c r="NCN52" s="4348"/>
      <c r="NCO52" s="4348"/>
      <c r="NCP52" s="4348"/>
      <c r="NCQ52" s="4348"/>
      <c r="NCR52" s="4348"/>
      <c r="NCS52" s="4348"/>
      <c r="NCT52" s="4348"/>
      <c r="NCU52" s="4348"/>
      <c r="NCV52" s="4348"/>
      <c r="NCW52" s="4348"/>
      <c r="NCX52" s="4348"/>
      <c r="NCY52" s="4348"/>
      <c r="NCZ52" s="4348"/>
      <c r="NDA52" s="4348"/>
      <c r="NDB52" s="4348"/>
      <c r="NDC52" s="4348"/>
      <c r="NDD52" s="4348"/>
      <c r="NDE52" s="4348"/>
      <c r="NDF52" s="4348"/>
      <c r="NDG52" s="4348"/>
      <c r="NDH52" s="4348"/>
      <c r="NDI52" s="4348"/>
      <c r="NDJ52" s="4348"/>
      <c r="NDK52" s="4348"/>
      <c r="NDL52" s="4348"/>
      <c r="NDM52" s="4348"/>
      <c r="NDN52" s="4348"/>
      <c r="NDO52" s="4348"/>
      <c r="NDP52" s="4348"/>
      <c r="NDQ52" s="4348"/>
      <c r="NDR52" s="4348"/>
      <c r="NDS52" s="4348"/>
      <c r="NDT52" s="4348"/>
      <c r="NDU52" s="4348"/>
      <c r="NDV52" s="4348"/>
      <c r="NDW52" s="4348"/>
      <c r="NDX52" s="4348"/>
      <c r="NDY52" s="4348"/>
      <c r="NDZ52" s="4348"/>
      <c r="NEA52" s="4348"/>
      <c r="NEB52" s="4348"/>
      <c r="NEC52" s="4348"/>
      <c r="NED52" s="4348"/>
      <c r="NEE52" s="4348"/>
      <c r="NEF52" s="4348"/>
      <c r="NEG52" s="4348"/>
      <c r="NEH52" s="4348"/>
      <c r="NEI52" s="4348"/>
      <c r="NEJ52" s="4348"/>
      <c r="NEK52" s="4348"/>
      <c r="NEL52" s="4348"/>
      <c r="NEM52" s="4348"/>
      <c r="NEN52" s="4348"/>
      <c r="NEO52" s="4348"/>
      <c r="NEP52" s="4348"/>
      <c r="NEQ52" s="4348"/>
      <c r="NER52" s="4348"/>
      <c r="NES52" s="4348"/>
      <c r="NET52" s="4348"/>
      <c r="NEU52" s="4348"/>
      <c r="NEV52" s="4348"/>
      <c r="NEW52" s="4348"/>
      <c r="NEX52" s="4348"/>
      <c r="NEY52" s="4348"/>
      <c r="NEZ52" s="4348"/>
      <c r="NFA52" s="4348"/>
      <c r="NFB52" s="4348"/>
      <c r="NFC52" s="4348"/>
      <c r="NFD52" s="4348"/>
      <c r="NFE52" s="4348"/>
      <c r="NFF52" s="4348"/>
      <c r="NFG52" s="4348"/>
      <c r="NFH52" s="4348"/>
      <c r="NFI52" s="4348"/>
      <c r="NFJ52" s="4348"/>
      <c r="NFK52" s="4348"/>
      <c r="NFL52" s="4348"/>
      <c r="NFM52" s="4348"/>
      <c r="NFN52" s="4348"/>
      <c r="NFO52" s="4348"/>
      <c r="NFP52" s="4348"/>
      <c r="NFQ52" s="4348"/>
      <c r="NFR52" s="4348"/>
      <c r="NFS52" s="4348"/>
      <c r="NFT52" s="4348"/>
      <c r="NFU52" s="4348"/>
      <c r="NFV52" s="4348"/>
      <c r="NFW52" s="4348"/>
      <c r="NFX52" s="4348"/>
      <c r="NFY52" s="4348"/>
      <c r="NFZ52" s="4348"/>
      <c r="NGA52" s="4348"/>
      <c r="NGB52" s="4348"/>
      <c r="NGC52" s="4348"/>
      <c r="NGD52" s="4348"/>
      <c r="NGE52" s="4348"/>
      <c r="NGF52" s="4348"/>
      <c r="NGG52" s="4348"/>
      <c r="NGH52" s="4348"/>
      <c r="NGI52" s="4348"/>
      <c r="NGJ52" s="4348"/>
      <c r="NGK52" s="4348"/>
      <c r="NGL52" s="4348"/>
      <c r="NGM52" s="4348"/>
      <c r="NGN52" s="4348"/>
      <c r="NGO52" s="4348"/>
      <c r="NGP52" s="4348"/>
      <c r="NGQ52" s="4348"/>
      <c r="NGR52" s="4348"/>
      <c r="NGS52" s="4348"/>
      <c r="NGT52" s="4348"/>
      <c r="NGU52" s="4348"/>
      <c r="NGV52" s="4348"/>
      <c r="NGW52" s="4348"/>
      <c r="NGX52" s="4348"/>
      <c r="NGY52" s="4348"/>
      <c r="NGZ52" s="4348"/>
      <c r="NHA52" s="4348"/>
      <c r="NHB52" s="4348"/>
      <c r="NHC52" s="4348"/>
      <c r="NHD52" s="4348"/>
      <c r="NHE52" s="4348"/>
      <c r="NHF52" s="4348"/>
      <c r="NHG52" s="4348"/>
      <c r="NHH52" s="4348"/>
      <c r="NHI52" s="4348"/>
      <c r="NHJ52" s="4348"/>
      <c r="NHK52" s="4348"/>
      <c r="NHL52" s="4348"/>
      <c r="NHM52" s="4348"/>
      <c r="NHN52" s="4348"/>
      <c r="NHO52" s="4348"/>
      <c r="NHP52" s="4348"/>
      <c r="NHQ52" s="4348"/>
      <c r="NHR52" s="4348"/>
      <c r="NHS52" s="4348"/>
      <c r="NHT52" s="4348"/>
      <c r="NHU52" s="4348"/>
      <c r="NHV52" s="4348"/>
      <c r="NHW52" s="4348"/>
      <c r="NHX52" s="4348"/>
      <c r="NHY52" s="4348"/>
      <c r="NHZ52" s="4348"/>
      <c r="NIA52" s="4348"/>
      <c r="NIB52" s="4348"/>
      <c r="NIC52" s="4348"/>
      <c r="NID52" s="4348"/>
      <c r="NIE52" s="4348"/>
      <c r="NIF52" s="4348"/>
      <c r="NIG52" s="4348"/>
      <c r="NIH52" s="4348"/>
      <c r="NII52" s="4348"/>
      <c r="NIJ52" s="4348"/>
      <c r="NIK52" s="4348"/>
      <c r="NIL52" s="4348"/>
      <c r="NIM52" s="4348"/>
      <c r="NIN52" s="4348"/>
      <c r="NIO52" s="4348"/>
      <c r="NIP52" s="4348"/>
      <c r="NIQ52" s="4348"/>
      <c r="NIR52" s="4348"/>
      <c r="NIS52" s="4348"/>
      <c r="NIT52" s="4348"/>
      <c r="NIU52" s="4348"/>
      <c r="NIV52" s="4348"/>
      <c r="NIW52" s="4348"/>
      <c r="NIX52" s="4348"/>
      <c r="NIY52" s="4348"/>
      <c r="NIZ52" s="4348"/>
      <c r="NJA52" s="4348"/>
      <c r="NJB52" s="4348"/>
      <c r="NJC52" s="4348"/>
      <c r="NJD52" s="4348"/>
      <c r="NJE52" s="4348"/>
      <c r="NJF52" s="4348"/>
      <c r="NJG52" s="4348"/>
      <c r="NJH52" s="4348"/>
      <c r="NJI52" s="4348"/>
      <c r="NJJ52" s="4348"/>
      <c r="NJK52" s="4348"/>
      <c r="NJL52" s="4348"/>
      <c r="NJM52" s="4348"/>
      <c r="NJN52" s="4348"/>
      <c r="NJO52" s="4348"/>
      <c r="NJP52" s="4348"/>
      <c r="NJQ52" s="4348"/>
      <c r="NJR52" s="4348"/>
      <c r="NJS52" s="4348"/>
      <c r="NJT52" s="4348"/>
      <c r="NJU52" s="4348"/>
      <c r="NJV52" s="4348"/>
      <c r="NJW52" s="4348"/>
      <c r="NJX52" s="4348"/>
      <c r="NJY52" s="4348"/>
      <c r="NJZ52" s="4348"/>
      <c r="NKA52" s="4348"/>
      <c r="NKB52" s="4348"/>
      <c r="NKC52" s="4348"/>
      <c r="NKD52" s="4348"/>
      <c r="NKE52" s="4348"/>
      <c r="NKF52" s="4348"/>
      <c r="NKG52" s="4348"/>
      <c r="NKH52" s="4348"/>
      <c r="NKI52" s="4348"/>
      <c r="NKJ52" s="4348"/>
      <c r="NKK52" s="4348"/>
      <c r="NKL52" s="4348"/>
      <c r="NKM52" s="4348"/>
      <c r="NKN52" s="4348"/>
      <c r="NKO52" s="4348"/>
      <c r="NKP52" s="4348"/>
      <c r="NKQ52" s="4348"/>
      <c r="NKR52" s="4348"/>
      <c r="NKS52" s="4348"/>
      <c r="NKT52" s="4348"/>
      <c r="NKU52" s="4348"/>
      <c r="NKV52" s="4348"/>
      <c r="NKW52" s="4348"/>
      <c r="NKX52" s="4348"/>
      <c r="NKY52" s="4348"/>
      <c r="NKZ52" s="4348"/>
      <c r="NLA52" s="4348"/>
      <c r="NLB52" s="4348"/>
      <c r="NLC52" s="4348"/>
      <c r="NLD52" s="4348"/>
      <c r="NLE52" s="4348"/>
      <c r="NLF52" s="4348"/>
      <c r="NLG52" s="4348"/>
      <c r="NLH52" s="4348"/>
      <c r="NLI52" s="4348"/>
      <c r="NLJ52" s="4348"/>
      <c r="NLK52" s="4348"/>
      <c r="NLL52" s="4348"/>
      <c r="NLM52" s="4348"/>
      <c r="NLN52" s="4348"/>
      <c r="NLO52" s="4348"/>
      <c r="NLP52" s="4348"/>
      <c r="NLQ52" s="4348"/>
      <c r="NLR52" s="4348"/>
      <c r="NLS52" s="4348"/>
      <c r="NLT52" s="4348"/>
      <c r="NLU52" s="4348"/>
      <c r="NLV52" s="4348"/>
      <c r="NLW52" s="4348"/>
      <c r="NLX52" s="4348"/>
      <c r="NLY52" s="4348"/>
      <c r="NLZ52" s="4348"/>
      <c r="NMA52" s="4348"/>
      <c r="NMB52" s="4348"/>
      <c r="NMC52" s="4348"/>
      <c r="NMD52" s="4348"/>
      <c r="NME52" s="4348"/>
      <c r="NMF52" s="4348"/>
      <c r="NMG52" s="4348"/>
      <c r="NMH52" s="4348"/>
      <c r="NMI52" s="4348"/>
      <c r="NMJ52" s="4348"/>
      <c r="NMK52" s="4348"/>
      <c r="NML52" s="4348"/>
      <c r="NMM52" s="4348"/>
      <c r="NMN52" s="4348"/>
      <c r="NMO52" s="4348"/>
      <c r="NMP52" s="4348"/>
      <c r="NMQ52" s="4348"/>
      <c r="NMR52" s="4348"/>
      <c r="NMS52" s="4348"/>
      <c r="NMT52" s="4348"/>
      <c r="NMU52" s="4348"/>
      <c r="NMV52" s="4348"/>
      <c r="NMW52" s="4348"/>
      <c r="NMX52" s="4348"/>
      <c r="NMY52" s="4348"/>
      <c r="NMZ52" s="4348"/>
      <c r="NNA52" s="4348"/>
      <c r="NNB52" s="4348"/>
      <c r="NNC52" s="4348"/>
      <c r="NND52" s="4348"/>
      <c r="NNE52" s="4348"/>
      <c r="NNF52" s="4348"/>
      <c r="NNG52" s="4348"/>
      <c r="NNH52" s="4348"/>
      <c r="NNI52" s="4348"/>
      <c r="NNJ52" s="4348"/>
      <c r="NNK52" s="4348"/>
      <c r="NNL52" s="4348"/>
      <c r="NNM52" s="4348"/>
      <c r="NNN52" s="4348"/>
      <c r="NNO52" s="4348"/>
      <c r="NNP52" s="4348"/>
      <c r="NNQ52" s="4348"/>
      <c r="NNR52" s="4348"/>
      <c r="NNS52" s="4348"/>
      <c r="NNT52" s="4348"/>
      <c r="NNU52" s="4348"/>
      <c r="NNV52" s="4348"/>
      <c r="NNW52" s="4348"/>
      <c r="NNX52" s="4348"/>
      <c r="NNY52" s="4348"/>
      <c r="NNZ52" s="4348"/>
      <c r="NOA52" s="4348"/>
      <c r="NOB52" s="4348"/>
      <c r="NOC52" s="4348"/>
      <c r="NOD52" s="4348"/>
      <c r="NOE52" s="4348"/>
      <c r="NOF52" s="4348"/>
      <c r="NOG52" s="4348"/>
      <c r="NOH52" s="4348"/>
      <c r="NOI52" s="4348"/>
      <c r="NOJ52" s="4348"/>
      <c r="NOK52" s="4348"/>
      <c r="NOL52" s="4348"/>
      <c r="NOM52" s="4348"/>
      <c r="NON52" s="4348"/>
      <c r="NOO52" s="4348"/>
      <c r="NOP52" s="4348"/>
      <c r="NOQ52" s="4348"/>
      <c r="NOR52" s="4348"/>
      <c r="NOS52" s="4348"/>
      <c r="NOT52" s="4348"/>
      <c r="NOU52" s="4348"/>
      <c r="NOV52" s="4348"/>
      <c r="NOW52" s="4348"/>
      <c r="NOX52" s="4348"/>
      <c r="NOY52" s="4348"/>
      <c r="NOZ52" s="4348"/>
      <c r="NPA52" s="4348"/>
      <c r="NPB52" s="4348"/>
      <c r="NPC52" s="4348"/>
      <c r="NPD52" s="4348"/>
      <c r="NPE52" s="4348"/>
      <c r="NPF52" s="4348"/>
      <c r="NPG52" s="4348"/>
      <c r="NPH52" s="4348"/>
      <c r="NPI52" s="4348"/>
      <c r="NPJ52" s="4348"/>
      <c r="NPK52" s="4348"/>
      <c r="NPL52" s="4348"/>
      <c r="NPM52" s="4348"/>
      <c r="NPN52" s="4348"/>
      <c r="NPO52" s="4348"/>
      <c r="NPP52" s="4348"/>
      <c r="NPQ52" s="4348"/>
      <c r="NPR52" s="4348"/>
      <c r="NPS52" s="4348"/>
      <c r="NPT52" s="4348"/>
      <c r="NPU52" s="4348"/>
      <c r="NPV52" s="4348"/>
      <c r="NPW52" s="4348"/>
      <c r="NPX52" s="4348"/>
      <c r="NPY52" s="4348"/>
      <c r="NPZ52" s="4348"/>
      <c r="NQA52" s="4348"/>
      <c r="NQB52" s="4348"/>
      <c r="NQC52" s="4348"/>
      <c r="NQD52" s="4348"/>
      <c r="NQE52" s="4348"/>
      <c r="NQF52" s="4348"/>
      <c r="NQG52" s="4348"/>
      <c r="NQH52" s="4348"/>
      <c r="NQI52" s="4348"/>
      <c r="NQJ52" s="4348"/>
      <c r="NQK52" s="4348"/>
      <c r="NQL52" s="4348"/>
      <c r="NQM52" s="4348"/>
      <c r="NQN52" s="4348"/>
      <c r="NQO52" s="4348"/>
      <c r="NQP52" s="4348"/>
      <c r="NQQ52" s="4348"/>
      <c r="NQR52" s="4348"/>
      <c r="NQS52" s="4348"/>
      <c r="NQT52" s="4348"/>
      <c r="NQU52" s="4348"/>
      <c r="NQV52" s="4348"/>
      <c r="NQW52" s="4348"/>
      <c r="NQX52" s="4348"/>
      <c r="NQY52" s="4348"/>
      <c r="NQZ52" s="4348"/>
      <c r="NRA52" s="4348"/>
      <c r="NRB52" s="4348"/>
      <c r="NRC52" s="4348"/>
      <c r="NRD52" s="4348"/>
      <c r="NRE52" s="4348"/>
      <c r="NRF52" s="4348"/>
      <c r="NRG52" s="4348"/>
      <c r="NRH52" s="4348"/>
      <c r="NRI52" s="4348"/>
      <c r="NRJ52" s="4348"/>
      <c r="NRK52" s="4348"/>
      <c r="NRL52" s="4348"/>
      <c r="NRM52" s="4348"/>
      <c r="NRN52" s="4348"/>
      <c r="NRO52" s="4348"/>
      <c r="NRP52" s="4348"/>
      <c r="NRQ52" s="4348"/>
      <c r="NRR52" s="4348"/>
      <c r="NRS52" s="4348"/>
      <c r="NRT52" s="4348"/>
      <c r="NRU52" s="4348"/>
      <c r="NRV52" s="4348"/>
      <c r="NRW52" s="4348"/>
      <c r="NRX52" s="4348"/>
      <c r="NRY52" s="4348"/>
      <c r="NRZ52" s="4348"/>
      <c r="NSA52" s="4348"/>
      <c r="NSB52" s="4348"/>
      <c r="NSC52" s="4348"/>
      <c r="NSD52" s="4348"/>
      <c r="NSE52" s="4348"/>
      <c r="NSF52" s="4348"/>
      <c r="NSG52" s="4348"/>
      <c r="NSH52" s="4348"/>
      <c r="NSI52" s="4348"/>
      <c r="NSJ52" s="4348"/>
      <c r="NSK52" s="4348"/>
      <c r="NSL52" s="4348"/>
      <c r="NSM52" s="4348"/>
      <c r="NSN52" s="4348"/>
      <c r="NSO52" s="4348"/>
      <c r="NSP52" s="4348"/>
      <c r="NSQ52" s="4348"/>
      <c r="NSR52" s="4348"/>
      <c r="NSS52" s="4348"/>
      <c r="NST52" s="4348"/>
      <c r="NSU52" s="4348"/>
      <c r="NSV52" s="4348"/>
      <c r="NSW52" s="4348"/>
      <c r="NSX52" s="4348"/>
      <c r="NSY52" s="4348"/>
      <c r="NSZ52" s="4348"/>
      <c r="NTA52" s="4348"/>
      <c r="NTB52" s="4348"/>
      <c r="NTC52" s="4348"/>
      <c r="NTD52" s="4348"/>
      <c r="NTE52" s="4348"/>
      <c r="NTF52" s="4348"/>
      <c r="NTG52" s="4348"/>
      <c r="NTH52" s="4348"/>
      <c r="NTI52" s="4348"/>
      <c r="NTJ52" s="4348"/>
      <c r="NTK52" s="4348"/>
      <c r="NTL52" s="4348"/>
      <c r="NTM52" s="4348"/>
      <c r="NTN52" s="4348"/>
      <c r="NTO52" s="4348"/>
      <c r="NTP52" s="4348"/>
      <c r="NTQ52" s="4348"/>
      <c r="NTR52" s="4348"/>
      <c r="NTS52" s="4348"/>
      <c r="NTT52" s="4348"/>
      <c r="NTU52" s="4348"/>
      <c r="NTV52" s="4348"/>
      <c r="NTW52" s="4348"/>
      <c r="NTX52" s="4348"/>
      <c r="NTY52" s="4348"/>
      <c r="NTZ52" s="4348"/>
      <c r="NUA52" s="4348"/>
      <c r="NUB52" s="4348"/>
      <c r="NUC52" s="4348"/>
      <c r="NUD52" s="4348"/>
      <c r="NUE52" s="4348"/>
      <c r="NUF52" s="4348"/>
      <c r="NUG52" s="4348"/>
      <c r="NUH52" s="4348"/>
      <c r="NUI52" s="4348"/>
      <c r="NUJ52" s="4348"/>
      <c r="NUK52" s="4348"/>
      <c r="NUL52" s="4348"/>
      <c r="NUM52" s="4348"/>
      <c r="NUN52" s="4348"/>
      <c r="NUO52" s="4348"/>
      <c r="NUP52" s="4348"/>
      <c r="NUQ52" s="4348"/>
      <c r="NUR52" s="4348"/>
      <c r="NUS52" s="4348"/>
      <c r="NUT52" s="4348"/>
      <c r="NUU52" s="4348"/>
      <c r="NUV52" s="4348"/>
      <c r="NUW52" s="4348"/>
      <c r="NUX52" s="4348"/>
      <c r="NUY52" s="4348"/>
      <c r="NUZ52" s="4348"/>
      <c r="NVA52" s="4348"/>
      <c r="NVB52" s="4348"/>
      <c r="NVC52" s="4348"/>
      <c r="NVD52" s="4348"/>
      <c r="NVE52" s="4348"/>
      <c r="NVF52" s="4348"/>
      <c r="NVG52" s="4348"/>
      <c r="NVH52" s="4348"/>
      <c r="NVI52" s="4348"/>
      <c r="NVJ52" s="4348"/>
      <c r="NVK52" s="4348"/>
      <c r="NVL52" s="4348"/>
      <c r="NVM52" s="4348"/>
      <c r="NVN52" s="4348"/>
      <c r="NVO52" s="4348"/>
      <c r="NVP52" s="4348"/>
      <c r="NVQ52" s="4348"/>
      <c r="NVR52" s="4348"/>
      <c r="NVS52" s="4348"/>
      <c r="NVT52" s="4348"/>
      <c r="NVU52" s="4348"/>
      <c r="NVV52" s="4348"/>
      <c r="NVW52" s="4348"/>
      <c r="NVX52" s="4348"/>
      <c r="NVY52" s="4348"/>
      <c r="NVZ52" s="4348"/>
      <c r="NWA52" s="4348"/>
      <c r="NWB52" s="4348"/>
      <c r="NWC52" s="4348"/>
      <c r="NWD52" s="4348"/>
      <c r="NWE52" s="4348"/>
      <c r="NWF52" s="4348"/>
      <c r="NWG52" s="4348"/>
      <c r="NWH52" s="4348"/>
      <c r="NWI52" s="4348"/>
      <c r="NWJ52" s="4348"/>
      <c r="NWK52" s="4348"/>
      <c r="NWL52" s="4348"/>
      <c r="NWM52" s="4348"/>
      <c r="NWN52" s="4348"/>
      <c r="NWO52" s="4348"/>
      <c r="NWP52" s="4348"/>
      <c r="NWQ52" s="4348"/>
      <c r="NWR52" s="4348"/>
      <c r="NWS52" s="4348"/>
      <c r="NWT52" s="4348"/>
      <c r="NWU52" s="4348"/>
      <c r="NWV52" s="4348"/>
      <c r="NWW52" s="4348"/>
      <c r="NWX52" s="4348"/>
      <c r="NWY52" s="4348"/>
      <c r="NWZ52" s="4348"/>
      <c r="NXA52" s="4348"/>
      <c r="NXB52" s="4348"/>
      <c r="NXC52" s="4348"/>
      <c r="NXD52" s="4348"/>
      <c r="NXE52" s="4348"/>
      <c r="NXF52" s="4348"/>
      <c r="NXG52" s="4348"/>
      <c r="NXH52" s="4348"/>
      <c r="NXI52" s="4348"/>
      <c r="NXJ52" s="4348"/>
      <c r="NXK52" s="4348"/>
      <c r="NXL52" s="4348"/>
      <c r="NXM52" s="4348"/>
      <c r="NXN52" s="4348"/>
      <c r="NXO52" s="4348"/>
      <c r="NXP52" s="4348"/>
      <c r="NXQ52" s="4348"/>
      <c r="NXR52" s="4348"/>
      <c r="NXS52" s="4348"/>
      <c r="NXT52" s="4348"/>
      <c r="NXU52" s="4348"/>
      <c r="NXV52" s="4348"/>
      <c r="NXW52" s="4348"/>
      <c r="NXX52" s="4348"/>
      <c r="NXY52" s="4348"/>
      <c r="NXZ52" s="4348"/>
      <c r="NYA52" s="4348"/>
      <c r="NYB52" s="4348"/>
      <c r="NYC52" s="4348"/>
      <c r="NYD52" s="4348"/>
      <c r="NYE52" s="4348"/>
      <c r="NYF52" s="4348"/>
      <c r="NYG52" s="4348"/>
      <c r="NYH52" s="4348"/>
      <c r="NYI52" s="4348"/>
      <c r="NYJ52" s="4348"/>
      <c r="NYK52" s="4348"/>
      <c r="NYL52" s="4348"/>
      <c r="NYM52" s="4348"/>
      <c r="NYN52" s="4348"/>
      <c r="NYO52" s="4348"/>
      <c r="NYP52" s="4348"/>
      <c r="NYQ52" s="4348"/>
      <c r="NYR52" s="4348"/>
      <c r="NYS52" s="4348"/>
      <c r="NYT52" s="4348"/>
      <c r="NYU52" s="4348"/>
      <c r="NYV52" s="4348"/>
      <c r="NYW52" s="4348"/>
      <c r="NYX52" s="4348"/>
      <c r="NYY52" s="4348"/>
      <c r="NYZ52" s="4348"/>
      <c r="NZA52" s="4348"/>
      <c r="NZB52" s="4348"/>
      <c r="NZC52" s="4348"/>
      <c r="NZD52" s="4348"/>
      <c r="NZE52" s="4348"/>
      <c r="NZF52" s="4348"/>
      <c r="NZG52" s="4348"/>
      <c r="NZH52" s="4348"/>
      <c r="NZI52" s="4348"/>
      <c r="NZJ52" s="4348"/>
      <c r="NZK52" s="4348"/>
      <c r="NZL52" s="4348"/>
      <c r="NZM52" s="4348"/>
      <c r="NZN52" s="4348"/>
      <c r="NZO52" s="4348"/>
      <c r="NZP52" s="4348"/>
      <c r="NZQ52" s="4348"/>
      <c r="NZR52" s="4348"/>
      <c r="NZS52" s="4348"/>
      <c r="NZT52" s="4348"/>
      <c r="NZU52" s="4348"/>
      <c r="NZV52" s="4348"/>
      <c r="NZW52" s="4348"/>
      <c r="NZX52" s="4348"/>
      <c r="NZY52" s="4348"/>
      <c r="NZZ52" s="4348"/>
      <c r="OAA52" s="4348"/>
      <c r="OAB52" s="4348"/>
      <c r="OAC52" s="4348"/>
      <c r="OAD52" s="4348"/>
      <c r="OAE52" s="4348"/>
      <c r="OAF52" s="4348"/>
      <c r="OAG52" s="4348"/>
      <c r="OAH52" s="4348"/>
      <c r="OAI52" s="4348"/>
      <c r="OAJ52" s="4348"/>
      <c r="OAK52" s="4348"/>
      <c r="OAL52" s="4348"/>
      <c r="OAM52" s="4348"/>
      <c r="OAN52" s="4348"/>
      <c r="OAO52" s="4348"/>
      <c r="OAP52" s="4348"/>
      <c r="OAQ52" s="4348"/>
      <c r="OAR52" s="4348"/>
      <c r="OAS52" s="4348"/>
      <c r="OAT52" s="4348"/>
      <c r="OAU52" s="4348"/>
      <c r="OAV52" s="4348"/>
      <c r="OAW52" s="4348"/>
      <c r="OAX52" s="4348"/>
      <c r="OAY52" s="4348"/>
      <c r="OAZ52" s="4348"/>
      <c r="OBA52" s="4348"/>
      <c r="OBB52" s="4348"/>
      <c r="OBC52" s="4348"/>
      <c r="OBD52" s="4348"/>
      <c r="OBE52" s="4348"/>
      <c r="OBF52" s="4348"/>
      <c r="OBG52" s="4348"/>
      <c r="OBH52" s="4348"/>
      <c r="OBI52" s="4348"/>
      <c r="OBJ52" s="4348"/>
      <c r="OBK52" s="4348"/>
      <c r="OBL52" s="4348"/>
      <c r="OBM52" s="4348"/>
      <c r="OBN52" s="4348"/>
      <c r="OBO52" s="4348"/>
      <c r="OBP52" s="4348"/>
      <c r="OBQ52" s="4348"/>
      <c r="OBR52" s="4348"/>
      <c r="OBS52" s="4348"/>
      <c r="OBT52" s="4348"/>
      <c r="OBU52" s="4348"/>
      <c r="OBV52" s="4348"/>
      <c r="OBW52" s="4348"/>
      <c r="OBX52" s="4348"/>
      <c r="OBY52" s="4348"/>
      <c r="OBZ52" s="4348"/>
      <c r="OCA52" s="4348"/>
      <c r="OCB52" s="4348"/>
      <c r="OCC52" s="4348"/>
      <c r="OCD52" s="4348"/>
      <c r="OCE52" s="4348"/>
      <c r="OCF52" s="4348"/>
      <c r="OCG52" s="4348"/>
      <c r="OCH52" s="4348"/>
      <c r="OCI52" s="4348"/>
      <c r="OCJ52" s="4348"/>
      <c r="OCK52" s="4348"/>
      <c r="OCL52" s="4348"/>
      <c r="OCM52" s="4348"/>
      <c r="OCN52" s="4348"/>
      <c r="OCO52" s="4348"/>
      <c r="OCP52" s="4348"/>
      <c r="OCQ52" s="4348"/>
      <c r="OCR52" s="4348"/>
      <c r="OCS52" s="4348"/>
      <c r="OCT52" s="4348"/>
      <c r="OCU52" s="4348"/>
      <c r="OCV52" s="4348"/>
      <c r="OCW52" s="4348"/>
      <c r="OCX52" s="4348"/>
      <c r="OCY52" s="4348"/>
      <c r="OCZ52" s="4348"/>
      <c r="ODA52" s="4348"/>
      <c r="ODB52" s="4348"/>
      <c r="ODC52" s="4348"/>
      <c r="ODD52" s="4348"/>
      <c r="ODE52" s="4348"/>
      <c r="ODF52" s="4348"/>
      <c r="ODG52" s="4348"/>
      <c r="ODH52" s="4348"/>
      <c r="ODI52" s="4348"/>
      <c r="ODJ52" s="4348"/>
      <c r="ODK52" s="4348"/>
      <c r="ODL52" s="4348"/>
      <c r="ODM52" s="4348"/>
      <c r="ODN52" s="4348"/>
      <c r="ODO52" s="4348"/>
      <c r="ODP52" s="4348"/>
      <c r="ODQ52" s="4348"/>
      <c r="ODR52" s="4348"/>
      <c r="ODS52" s="4348"/>
      <c r="ODT52" s="4348"/>
      <c r="ODU52" s="4348"/>
      <c r="ODV52" s="4348"/>
      <c r="ODW52" s="4348"/>
      <c r="ODX52" s="4348"/>
      <c r="ODY52" s="4348"/>
      <c r="ODZ52" s="4348"/>
      <c r="OEA52" s="4348"/>
      <c r="OEB52" s="4348"/>
      <c r="OEC52" s="4348"/>
      <c r="OED52" s="4348"/>
      <c r="OEE52" s="4348"/>
      <c r="OEF52" s="4348"/>
      <c r="OEG52" s="4348"/>
      <c r="OEH52" s="4348"/>
      <c r="OEI52" s="4348"/>
      <c r="OEJ52" s="4348"/>
      <c r="OEK52" s="4348"/>
      <c r="OEL52" s="4348"/>
      <c r="OEM52" s="4348"/>
      <c r="OEN52" s="4348"/>
      <c r="OEO52" s="4348"/>
      <c r="OEP52" s="4348"/>
      <c r="OEQ52" s="4348"/>
      <c r="OER52" s="4348"/>
      <c r="OES52" s="4348"/>
      <c r="OET52" s="4348"/>
      <c r="OEU52" s="4348"/>
      <c r="OEV52" s="4348"/>
      <c r="OEW52" s="4348"/>
      <c r="OEX52" s="4348"/>
      <c r="OEY52" s="4348"/>
      <c r="OEZ52" s="4348"/>
      <c r="OFA52" s="4348"/>
      <c r="OFB52" s="4348"/>
      <c r="OFC52" s="4348"/>
      <c r="OFD52" s="4348"/>
      <c r="OFE52" s="4348"/>
      <c r="OFF52" s="4348"/>
      <c r="OFG52" s="4348"/>
      <c r="OFH52" s="4348"/>
      <c r="OFI52" s="4348"/>
      <c r="OFJ52" s="4348"/>
      <c r="OFK52" s="4348"/>
      <c r="OFL52" s="4348"/>
      <c r="OFM52" s="4348"/>
      <c r="OFN52" s="4348"/>
      <c r="OFO52" s="4348"/>
      <c r="OFP52" s="4348"/>
      <c r="OFQ52" s="4348"/>
      <c r="OFR52" s="4348"/>
      <c r="OFS52" s="4348"/>
      <c r="OFT52" s="4348"/>
      <c r="OFU52" s="4348"/>
      <c r="OFV52" s="4348"/>
      <c r="OFW52" s="4348"/>
      <c r="OFX52" s="4348"/>
      <c r="OFY52" s="4348"/>
      <c r="OFZ52" s="4348"/>
      <c r="OGA52" s="4348"/>
      <c r="OGB52" s="4348"/>
      <c r="OGC52" s="4348"/>
      <c r="OGD52" s="4348"/>
      <c r="OGE52" s="4348"/>
      <c r="OGF52" s="4348"/>
      <c r="OGG52" s="4348"/>
      <c r="OGH52" s="4348"/>
      <c r="OGI52" s="4348"/>
      <c r="OGJ52" s="4348"/>
      <c r="OGK52" s="4348"/>
      <c r="OGL52" s="4348"/>
      <c r="OGM52" s="4348"/>
      <c r="OGN52" s="4348"/>
      <c r="OGO52" s="4348"/>
      <c r="OGP52" s="4348"/>
      <c r="OGQ52" s="4348"/>
      <c r="OGR52" s="4348"/>
      <c r="OGS52" s="4348"/>
      <c r="OGT52" s="4348"/>
      <c r="OGU52" s="4348"/>
      <c r="OGV52" s="4348"/>
      <c r="OGW52" s="4348"/>
      <c r="OGX52" s="4348"/>
      <c r="OGY52" s="4348"/>
      <c r="OGZ52" s="4348"/>
      <c r="OHA52" s="4348"/>
      <c r="OHB52" s="4348"/>
      <c r="OHC52" s="4348"/>
      <c r="OHD52" s="4348"/>
      <c r="OHE52" s="4348"/>
      <c r="OHF52" s="4348"/>
      <c r="OHG52" s="4348"/>
      <c r="OHH52" s="4348"/>
      <c r="OHI52" s="4348"/>
      <c r="OHJ52" s="4348"/>
      <c r="OHK52" s="4348"/>
      <c r="OHL52" s="4348"/>
      <c r="OHM52" s="4348"/>
      <c r="OHN52" s="4348"/>
      <c r="OHO52" s="4348"/>
      <c r="OHP52" s="4348"/>
      <c r="OHQ52" s="4348"/>
      <c r="OHR52" s="4348"/>
      <c r="OHS52" s="4348"/>
      <c r="OHT52" s="4348"/>
      <c r="OHU52" s="4348"/>
      <c r="OHV52" s="4348"/>
      <c r="OHW52" s="4348"/>
      <c r="OHX52" s="4348"/>
      <c r="OHY52" s="4348"/>
      <c r="OHZ52" s="4348"/>
      <c r="OIA52" s="4348"/>
      <c r="OIB52" s="4348"/>
      <c r="OIC52" s="4348"/>
      <c r="OID52" s="4348"/>
      <c r="OIE52" s="4348"/>
      <c r="OIF52" s="4348"/>
      <c r="OIG52" s="4348"/>
      <c r="OIH52" s="4348"/>
      <c r="OII52" s="4348"/>
      <c r="OIJ52" s="4348"/>
      <c r="OIK52" s="4348"/>
      <c r="OIL52" s="4348"/>
      <c r="OIM52" s="4348"/>
      <c r="OIN52" s="4348"/>
      <c r="OIO52" s="4348"/>
      <c r="OIP52" s="4348"/>
      <c r="OIQ52" s="4348"/>
      <c r="OIR52" s="4348"/>
      <c r="OIS52" s="4348"/>
      <c r="OIT52" s="4348"/>
      <c r="OIU52" s="4348"/>
      <c r="OIV52" s="4348"/>
      <c r="OIW52" s="4348"/>
      <c r="OIX52" s="4348"/>
      <c r="OIY52" s="4348"/>
      <c r="OIZ52" s="4348"/>
      <c r="OJA52" s="4348"/>
      <c r="OJB52" s="4348"/>
      <c r="OJC52" s="4348"/>
      <c r="OJD52" s="4348"/>
      <c r="OJE52" s="4348"/>
      <c r="OJF52" s="4348"/>
      <c r="OJG52" s="4348"/>
      <c r="OJH52" s="4348"/>
      <c r="OJI52" s="4348"/>
      <c r="OJJ52" s="4348"/>
      <c r="OJK52" s="4348"/>
      <c r="OJL52" s="4348"/>
      <c r="OJM52" s="4348"/>
      <c r="OJN52" s="4348"/>
      <c r="OJO52" s="4348"/>
      <c r="OJP52" s="4348"/>
      <c r="OJQ52" s="4348"/>
      <c r="OJR52" s="4348"/>
      <c r="OJS52" s="4348"/>
      <c r="OJT52" s="4348"/>
      <c r="OJU52" s="4348"/>
      <c r="OJV52" s="4348"/>
      <c r="OJW52" s="4348"/>
      <c r="OJX52" s="4348"/>
      <c r="OJY52" s="4348"/>
      <c r="OJZ52" s="4348"/>
      <c r="OKA52" s="4348"/>
      <c r="OKB52" s="4348"/>
      <c r="OKC52" s="4348"/>
      <c r="OKD52" s="4348"/>
      <c r="OKE52" s="4348"/>
      <c r="OKF52" s="4348"/>
      <c r="OKG52" s="4348"/>
      <c r="OKH52" s="4348"/>
      <c r="OKI52" s="4348"/>
      <c r="OKJ52" s="4348"/>
      <c r="OKK52" s="4348"/>
      <c r="OKL52" s="4348"/>
      <c r="OKM52" s="4348"/>
      <c r="OKN52" s="4348"/>
      <c r="OKO52" s="4348"/>
      <c r="OKP52" s="4348"/>
      <c r="OKQ52" s="4348"/>
      <c r="OKR52" s="4348"/>
      <c r="OKS52" s="4348"/>
      <c r="OKT52" s="4348"/>
      <c r="OKU52" s="4348"/>
      <c r="OKV52" s="4348"/>
      <c r="OKW52" s="4348"/>
      <c r="OKX52" s="4348"/>
      <c r="OKY52" s="4348"/>
      <c r="OKZ52" s="4348"/>
      <c r="OLA52" s="4348"/>
      <c r="OLB52" s="4348"/>
      <c r="OLC52" s="4348"/>
      <c r="OLD52" s="4348"/>
      <c r="OLE52" s="4348"/>
      <c r="OLF52" s="4348"/>
      <c r="OLG52" s="4348"/>
      <c r="OLH52" s="4348"/>
      <c r="OLI52" s="4348"/>
      <c r="OLJ52" s="4348"/>
      <c r="OLK52" s="4348"/>
      <c r="OLL52" s="4348"/>
      <c r="OLM52" s="4348"/>
      <c r="OLN52" s="4348"/>
      <c r="OLO52" s="4348"/>
      <c r="OLP52" s="4348"/>
      <c r="OLQ52" s="4348"/>
      <c r="OLR52" s="4348"/>
      <c r="OLS52" s="4348"/>
      <c r="OLT52" s="4348"/>
      <c r="OLU52" s="4348"/>
      <c r="OLV52" s="4348"/>
      <c r="OLW52" s="4348"/>
      <c r="OLX52" s="4348"/>
      <c r="OLY52" s="4348"/>
      <c r="OLZ52" s="4348"/>
      <c r="OMA52" s="4348"/>
      <c r="OMB52" s="4348"/>
      <c r="OMC52" s="4348"/>
      <c r="OMD52" s="4348"/>
      <c r="OME52" s="4348"/>
      <c r="OMF52" s="4348"/>
      <c r="OMG52" s="4348"/>
      <c r="OMH52" s="4348"/>
      <c r="OMI52" s="4348"/>
      <c r="OMJ52" s="4348"/>
      <c r="OMK52" s="4348"/>
      <c r="OML52" s="4348"/>
      <c r="OMM52" s="4348"/>
      <c r="OMN52" s="4348"/>
      <c r="OMO52" s="4348"/>
      <c r="OMP52" s="4348"/>
      <c r="OMQ52" s="4348"/>
      <c r="OMR52" s="4348"/>
      <c r="OMS52" s="4348"/>
      <c r="OMT52" s="4348"/>
      <c r="OMU52" s="4348"/>
      <c r="OMV52" s="4348"/>
      <c r="OMW52" s="4348"/>
      <c r="OMX52" s="4348"/>
      <c r="OMY52" s="4348"/>
      <c r="OMZ52" s="4348"/>
      <c r="ONA52" s="4348"/>
      <c r="ONB52" s="4348"/>
      <c r="ONC52" s="4348"/>
      <c r="OND52" s="4348"/>
      <c r="ONE52" s="4348"/>
      <c r="ONF52" s="4348"/>
      <c r="ONG52" s="4348"/>
      <c r="ONH52" s="4348"/>
      <c r="ONI52" s="4348"/>
      <c r="ONJ52" s="4348"/>
      <c r="ONK52" s="4348"/>
      <c r="ONL52" s="4348"/>
      <c r="ONM52" s="4348"/>
      <c r="ONN52" s="4348"/>
      <c r="ONO52" s="4348"/>
      <c r="ONP52" s="4348"/>
      <c r="ONQ52" s="4348"/>
      <c r="ONR52" s="4348"/>
      <c r="ONS52" s="4348"/>
      <c r="ONT52" s="4348"/>
      <c r="ONU52" s="4348"/>
      <c r="ONV52" s="4348"/>
      <c r="ONW52" s="4348"/>
      <c r="ONX52" s="4348"/>
      <c r="ONY52" s="4348"/>
      <c r="ONZ52" s="4348"/>
      <c r="OOA52" s="4348"/>
      <c r="OOB52" s="4348"/>
      <c r="OOC52" s="4348"/>
      <c r="OOD52" s="4348"/>
      <c r="OOE52" s="4348"/>
      <c r="OOF52" s="4348"/>
      <c r="OOG52" s="4348"/>
      <c r="OOH52" s="4348"/>
      <c r="OOI52" s="4348"/>
      <c r="OOJ52" s="4348"/>
      <c r="OOK52" s="4348"/>
      <c r="OOL52" s="4348"/>
      <c r="OOM52" s="4348"/>
      <c r="OON52" s="4348"/>
      <c r="OOO52" s="4348"/>
      <c r="OOP52" s="4348"/>
      <c r="OOQ52" s="4348"/>
      <c r="OOR52" s="4348"/>
      <c r="OOS52" s="4348"/>
      <c r="OOT52" s="4348"/>
      <c r="OOU52" s="4348"/>
      <c r="OOV52" s="4348"/>
      <c r="OOW52" s="4348"/>
      <c r="OOX52" s="4348"/>
      <c r="OOY52" s="4348"/>
      <c r="OOZ52" s="4348"/>
      <c r="OPA52" s="4348"/>
      <c r="OPB52" s="4348"/>
      <c r="OPC52" s="4348"/>
      <c r="OPD52" s="4348"/>
      <c r="OPE52" s="4348"/>
      <c r="OPF52" s="4348"/>
      <c r="OPG52" s="4348"/>
      <c r="OPH52" s="4348"/>
      <c r="OPI52" s="4348"/>
      <c r="OPJ52" s="4348"/>
      <c r="OPK52" s="4348"/>
      <c r="OPL52" s="4348"/>
      <c r="OPM52" s="4348"/>
      <c r="OPN52" s="4348"/>
      <c r="OPO52" s="4348"/>
      <c r="OPP52" s="4348"/>
      <c r="OPQ52" s="4348"/>
      <c r="OPR52" s="4348"/>
      <c r="OPS52" s="4348"/>
      <c r="OPT52" s="4348"/>
      <c r="OPU52" s="4348"/>
      <c r="OPV52" s="4348"/>
      <c r="OPW52" s="4348"/>
      <c r="OPX52" s="4348"/>
      <c r="OPY52" s="4348"/>
      <c r="OPZ52" s="4348"/>
      <c r="OQA52" s="4348"/>
      <c r="OQB52" s="4348"/>
      <c r="OQC52" s="4348"/>
      <c r="OQD52" s="4348"/>
      <c r="OQE52" s="4348"/>
      <c r="OQF52" s="4348"/>
      <c r="OQG52" s="4348"/>
      <c r="OQH52" s="4348"/>
      <c r="OQI52" s="4348"/>
      <c r="OQJ52" s="4348"/>
      <c r="OQK52" s="4348"/>
      <c r="OQL52" s="4348"/>
      <c r="OQM52" s="4348"/>
      <c r="OQN52" s="4348"/>
      <c r="OQO52" s="4348"/>
      <c r="OQP52" s="4348"/>
      <c r="OQQ52" s="4348"/>
      <c r="OQR52" s="4348"/>
      <c r="OQS52" s="4348"/>
      <c r="OQT52" s="4348"/>
      <c r="OQU52" s="4348"/>
      <c r="OQV52" s="4348"/>
      <c r="OQW52" s="4348"/>
      <c r="OQX52" s="4348"/>
      <c r="OQY52" s="4348"/>
      <c r="OQZ52" s="4348"/>
      <c r="ORA52" s="4348"/>
      <c r="ORB52" s="4348"/>
      <c r="ORC52" s="4348"/>
      <c r="ORD52" s="4348"/>
      <c r="ORE52" s="4348"/>
      <c r="ORF52" s="4348"/>
      <c r="ORG52" s="4348"/>
      <c r="ORH52" s="4348"/>
      <c r="ORI52" s="4348"/>
      <c r="ORJ52" s="4348"/>
      <c r="ORK52" s="4348"/>
      <c r="ORL52" s="4348"/>
      <c r="ORM52" s="4348"/>
      <c r="ORN52" s="4348"/>
      <c r="ORO52" s="4348"/>
      <c r="ORP52" s="4348"/>
      <c r="ORQ52" s="4348"/>
      <c r="ORR52" s="4348"/>
      <c r="ORS52" s="4348"/>
      <c r="ORT52" s="4348"/>
      <c r="ORU52" s="4348"/>
      <c r="ORV52" s="4348"/>
      <c r="ORW52" s="4348"/>
      <c r="ORX52" s="4348"/>
      <c r="ORY52" s="4348"/>
      <c r="ORZ52" s="4348"/>
      <c r="OSA52" s="4348"/>
      <c r="OSB52" s="4348"/>
      <c r="OSC52" s="4348"/>
      <c r="OSD52" s="4348"/>
      <c r="OSE52" s="4348"/>
      <c r="OSF52" s="4348"/>
      <c r="OSG52" s="4348"/>
      <c r="OSH52" s="4348"/>
      <c r="OSI52" s="4348"/>
      <c r="OSJ52" s="4348"/>
      <c r="OSK52" s="4348"/>
      <c r="OSL52" s="4348"/>
      <c r="OSM52" s="4348"/>
      <c r="OSN52" s="4348"/>
      <c r="OSO52" s="4348"/>
      <c r="OSP52" s="4348"/>
      <c r="OSQ52" s="4348"/>
      <c r="OSR52" s="4348"/>
      <c r="OSS52" s="4348"/>
      <c r="OST52" s="4348"/>
      <c r="OSU52" s="4348"/>
      <c r="OSV52" s="4348"/>
      <c r="OSW52" s="4348"/>
      <c r="OSX52" s="4348"/>
      <c r="OSY52" s="4348"/>
      <c r="OSZ52" s="4348"/>
      <c r="OTA52" s="4348"/>
      <c r="OTB52" s="4348"/>
      <c r="OTC52" s="4348"/>
      <c r="OTD52" s="4348"/>
      <c r="OTE52" s="4348"/>
      <c r="OTF52" s="4348"/>
      <c r="OTG52" s="4348"/>
      <c r="OTH52" s="4348"/>
      <c r="OTI52" s="4348"/>
      <c r="OTJ52" s="4348"/>
      <c r="OTK52" s="4348"/>
      <c r="OTL52" s="4348"/>
      <c r="OTM52" s="4348"/>
      <c r="OTN52" s="4348"/>
      <c r="OTO52" s="4348"/>
      <c r="OTP52" s="4348"/>
      <c r="OTQ52" s="4348"/>
      <c r="OTR52" s="4348"/>
      <c r="OTS52" s="4348"/>
      <c r="OTT52" s="4348"/>
      <c r="OTU52" s="4348"/>
      <c r="OTV52" s="4348"/>
      <c r="OTW52" s="4348"/>
      <c r="OTX52" s="4348"/>
      <c r="OTY52" s="4348"/>
      <c r="OTZ52" s="4348"/>
      <c r="OUA52" s="4348"/>
      <c r="OUB52" s="4348"/>
      <c r="OUC52" s="4348"/>
      <c r="OUD52" s="4348"/>
      <c r="OUE52" s="4348"/>
      <c r="OUF52" s="4348"/>
      <c r="OUG52" s="4348"/>
      <c r="OUH52" s="4348"/>
      <c r="OUI52" s="4348"/>
      <c r="OUJ52" s="4348"/>
      <c r="OUK52" s="4348"/>
      <c r="OUL52" s="4348"/>
      <c r="OUM52" s="4348"/>
      <c r="OUN52" s="4348"/>
      <c r="OUO52" s="4348"/>
      <c r="OUP52" s="4348"/>
      <c r="OUQ52" s="4348"/>
      <c r="OUR52" s="4348"/>
      <c r="OUS52" s="4348"/>
      <c r="OUT52" s="4348"/>
      <c r="OUU52" s="4348"/>
      <c r="OUV52" s="4348"/>
      <c r="OUW52" s="4348"/>
      <c r="OUX52" s="4348"/>
      <c r="OUY52" s="4348"/>
      <c r="OUZ52" s="4348"/>
      <c r="OVA52" s="4348"/>
      <c r="OVB52" s="4348"/>
      <c r="OVC52" s="4348"/>
      <c r="OVD52" s="4348"/>
      <c r="OVE52" s="4348"/>
      <c r="OVF52" s="4348"/>
      <c r="OVG52" s="4348"/>
      <c r="OVH52" s="4348"/>
      <c r="OVI52" s="4348"/>
      <c r="OVJ52" s="4348"/>
      <c r="OVK52" s="4348"/>
      <c r="OVL52" s="4348"/>
      <c r="OVM52" s="4348"/>
      <c r="OVN52" s="4348"/>
      <c r="OVO52" s="4348"/>
      <c r="OVP52" s="4348"/>
      <c r="OVQ52" s="4348"/>
      <c r="OVR52" s="4348"/>
      <c r="OVS52" s="4348"/>
      <c r="OVT52" s="4348"/>
      <c r="OVU52" s="4348"/>
      <c r="OVV52" s="4348"/>
      <c r="OVW52" s="4348"/>
      <c r="OVX52" s="4348"/>
      <c r="OVY52" s="4348"/>
      <c r="OVZ52" s="4348"/>
      <c r="OWA52" s="4348"/>
      <c r="OWB52" s="4348"/>
      <c r="OWC52" s="4348"/>
      <c r="OWD52" s="4348"/>
      <c r="OWE52" s="4348"/>
      <c r="OWF52" s="4348"/>
      <c r="OWG52" s="4348"/>
      <c r="OWH52" s="4348"/>
      <c r="OWI52" s="4348"/>
      <c r="OWJ52" s="4348"/>
      <c r="OWK52" s="4348"/>
      <c r="OWL52" s="4348"/>
      <c r="OWM52" s="4348"/>
      <c r="OWN52" s="4348"/>
      <c r="OWO52" s="4348"/>
      <c r="OWP52" s="4348"/>
      <c r="OWQ52" s="4348"/>
      <c r="OWR52" s="4348"/>
      <c r="OWS52" s="4348"/>
      <c r="OWT52" s="4348"/>
      <c r="OWU52" s="4348"/>
      <c r="OWV52" s="4348"/>
      <c r="OWW52" s="4348"/>
      <c r="OWX52" s="4348"/>
      <c r="OWY52" s="4348"/>
      <c r="OWZ52" s="4348"/>
      <c r="OXA52" s="4348"/>
      <c r="OXB52" s="4348"/>
      <c r="OXC52" s="4348"/>
      <c r="OXD52" s="4348"/>
      <c r="OXE52" s="4348"/>
      <c r="OXF52" s="4348"/>
      <c r="OXG52" s="4348"/>
      <c r="OXH52" s="4348"/>
      <c r="OXI52" s="4348"/>
      <c r="OXJ52" s="4348"/>
      <c r="OXK52" s="4348"/>
      <c r="OXL52" s="4348"/>
      <c r="OXM52" s="4348"/>
      <c r="OXN52" s="4348"/>
      <c r="OXO52" s="4348"/>
      <c r="OXP52" s="4348"/>
      <c r="OXQ52" s="4348"/>
      <c r="OXR52" s="4348"/>
      <c r="OXS52" s="4348"/>
      <c r="OXT52" s="4348"/>
      <c r="OXU52" s="4348"/>
      <c r="OXV52" s="4348"/>
      <c r="OXW52" s="4348"/>
      <c r="OXX52" s="4348"/>
      <c r="OXY52" s="4348"/>
      <c r="OXZ52" s="4348"/>
      <c r="OYA52" s="4348"/>
      <c r="OYB52" s="4348"/>
      <c r="OYC52" s="4348"/>
      <c r="OYD52" s="4348"/>
      <c r="OYE52" s="4348"/>
      <c r="OYF52" s="4348"/>
      <c r="OYG52" s="4348"/>
      <c r="OYH52" s="4348"/>
      <c r="OYI52" s="4348"/>
      <c r="OYJ52" s="4348"/>
      <c r="OYK52" s="4348"/>
      <c r="OYL52" s="4348"/>
      <c r="OYM52" s="4348"/>
      <c r="OYN52" s="4348"/>
      <c r="OYO52" s="4348"/>
      <c r="OYP52" s="4348"/>
      <c r="OYQ52" s="4348"/>
      <c r="OYR52" s="4348"/>
      <c r="OYS52" s="4348"/>
      <c r="OYT52" s="4348"/>
      <c r="OYU52" s="4348"/>
      <c r="OYV52" s="4348"/>
      <c r="OYW52" s="4348"/>
      <c r="OYX52" s="4348"/>
      <c r="OYY52" s="4348"/>
      <c r="OYZ52" s="4348"/>
      <c r="OZA52" s="4348"/>
      <c r="OZB52" s="4348"/>
      <c r="OZC52" s="4348"/>
      <c r="OZD52" s="4348"/>
      <c r="OZE52" s="4348"/>
      <c r="OZF52" s="4348"/>
      <c r="OZG52" s="4348"/>
      <c r="OZH52" s="4348"/>
      <c r="OZI52" s="4348"/>
      <c r="OZJ52" s="4348"/>
      <c r="OZK52" s="4348"/>
      <c r="OZL52" s="4348"/>
      <c r="OZM52" s="4348"/>
      <c r="OZN52" s="4348"/>
      <c r="OZO52" s="4348"/>
      <c r="OZP52" s="4348"/>
      <c r="OZQ52" s="4348"/>
      <c r="OZR52" s="4348"/>
      <c r="OZS52" s="4348"/>
      <c r="OZT52" s="4348"/>
      <c r="OZU52" s="4348"/>
      <c r="OZV52" s="4348"/>
      <c r="OZW52" s="4348"/>
      <c r="OZX52" s="4348"/>
      <c r="OZY52" s="4348"/>
      <c r="OZZ52" s="4348"/>
      <c r="PAA52" s="4348"/>
      <c r="PAB52" s="4348"/>
      <c r="PAC52" s="4348"/>
      <c r="PAD52" s="4348"/>
      <c r="PAE52" s="4348"/>
      <c r="PAF52" s="4348"/>
      <c r="PAG52" s="4348"/>
      <c r="PAH52" s="4348"/>
      <c r="PAI52" s="4348"/>
      <c r="PAJ52" s="4348"/>
      <c r="PAK52" s="4348"/>
      <c r="PAL52" s="4348"/>
      <c r="PAM52" s="4348"/>
      <c r="PAN52" s="4348"/>
      <c r="PAO52" s="4348"/>
      <c r="PAP52" s="4348"/>
      <c r="PAQ52" s="4348"/>
      <c r="PAR52" s="4348"/>
      <c r="PAS52" s="4348"/>
      <c r="PAT52" s="4348"/>
      <c r="PAU52" s="4348"/>
      <c r="PAV52" s="4348"/>
      <c r="PAW52" s="4348"/>
      <c r="PAX52" s="4348"/>
      <c r="PAY52" s="4348"/>
      <c r="PAZ52" s="4348"/>
      <c r="PBA52" s="4348"/>
      <c r="PBB52" s="4348"/>
      <c r="PBC52" s="4348"/>
      <c r="PBD52" s="4348"/>
      <c r="PBE52" s="4348"/>
      <c r="PBF52" s="4348"/>
      <c r="PBG52" s="4348"/>
      <c r="PBH52" s="4348"/>
      <c r="PBI52" s="4348"/>
      <c r="PBJ52" s="4348"/>
      <c r="PBK52" s="4348"/>
      <c r="PBL52" s="4348"/>
      <c r="PBM52" s="4348"/>
      <c r="PBN52" s="4348"/>
      <c r="PBO52" s="4348"/>
      <c r="PBP52" s="4348"/>
      <c r="PBQ52" s="4348"/>
      <c r="PBR52" s="4348"/>
      <c r="PBS52" s="4348"/>
      <c r="PBT52" s="4348"/>
      <c r="PBU52" s="4348"/>
      <c r="PBV52" s="4348"/>
      <c r="PBW52" s="4348"/>
      <c r="PBX52" s="4348"/>
      <c r="PBY52" s="4348"/>
      <c r="PBZ52" s="4348"/>
      <c r="PCA52" s="4348"/>
      <c r="PCB52" s="4348"/>
      <c r="PCC52" s="4348"/>
      <c r="PCD52" s="4348"/>
      <c r="PCE52" s="4348"/>
      <c r="PCF52" s="4348"/>
      <c r="PCG52" s="4348"/>
      <c r="PCH52" s="4348"/>
      <c r="PCI52" s="4348"/>
      <c r="PCJ52" s="4348"/>
      <c r="PCK52" s="4348"/>
      <c r="PCL52" s="4348"/>
      <c r="PCM52" s="4348"/>
      <c r="PCN52" s="4348"/>
      <c r="PCO52" s="4348"/>
      <c r="PCP52" s="4348"/>
      <c r="PCQ52" s="4348"/>
      <c r="PCR52" s="4348"/>
      <c r="PCS52" s="4348"/>
      <c r="PCT52" s="4348"/>
      <c r="PCU52" s="4348"/>
      <c r="PCV52" s="4348"/>
      <c r="PCW52" s="4348"/>
      <c r="PCX52" s="4348"/>
      <c r="PCY52" s="4348"/>
      <c r="PCZ52" s="4348"/>
      <c r="PDA52" s="4348"/>
      <c r="PDB52" s="4348"/>
      <c r="PDC52" s="4348"/>
      <c r="PDD52" s="4348"/>
      <c r="PDE52" s="4348"/>
      <c r="PDF52" s="4348"/>
      <c r="PDG52" s="4348"/>
      <c r="PDH52" s="4348"/>
      <c r="PDI52" s="4348"/>
      <c r="PDJ52" s="4348"/>
      <c r="PDK52" s="4348"/>
      <c r="PDL52" s="4348"/>
      <c r="PDM52" s="4348"/>
      <c r="PDN52" s="4348"/>
      <c r="PDO52" s="4348"/>
      <c r="PDP52" s="4348"/>
      <c r="PDQ52" s="4348"/>
      <c r="PDR52" s="4348"/>
      <c r="PDS52" s="4348"/>
      <c r="PDT52" s="4348"/>
      <c r="PDU52" s="4348"/>
      <c r="PDV52" s="4348"/>
      <c r="PDW52" s="4348"/>
      <c r="PDX52" s="4348"/>
      <c r="PDY52" s="4348"/>
      <c r="PDZ52" s="4348"/>
      <c r="PEA52" s="4348"/>
      <c r="PEB52" s="4348"/>
      <c r="PEC52" s="4348"/>
      <c r="PED52" s="4348"/>
      <c r="PEE52" s="4348"/>
      <c r="PEF52" s="4348"/>
      <c r="PEG52" s="4348"/>
      <c r="PEH52" s="4348"/>
      <c r="PEI52" s="4348"/>
      <c r="PEJ52" s="4348"/>
      <c r="PEK52" s="4348"/>
      <c r="PEL52" s="4348"/>
      <c r="PEM52" s="4348"/>
      <c r="PEN52" s="4348"/>
      <c r="PEO52" s="4348"/>
      <c r="PEP52" s="4348"/>
      <c r="PEQ52" s="4348"/>
      <c r="PER52" s="4348"/>
      <c r="PES52" s="4348"/>
      <c r="PET52" s="4348"/>
      <c r="PEU52" s="4348"/>
      <c r="PEV52" s="4348"/>
      <c r="PEW52" s="4348"/>
      <c r="PEX52" s="4348"/>
      <c r="PEY52" s="4348"/>
      <c r="PEZ52" s="4348"/>
      <c r="PFA52" s="4348"/>
      <c r="PFB52" s="4348"/>
      <c r="PFC52" s="4348"/>
      <c r="PFD52" s="4348"/>
      <c r="PFE52" s="4348"/>
      <c r="PFF52" s="4348"/>
      <c r="PFG52" s="4348"/>
      <c r="PFH52" s="4348"/>
      <c r="PFI52" s="4348"/>
      <c r="PFJ52" s="4348"/>
      <c r="PFK52" s="4348"/>
      <c r="PFL52" s="4348"/>
      <c r="PFM52" s="4348"/>
      <c r="PFN52" s="4348"/>
      <c r="PFO52" s="4348"/>
      <c r="PFP52" s="4348"/>
      <c r="PFQ52" s="4348"/>
      <c r="PFR52" s="4348"/>
      <c r="PFS52" s="4348"/>
      <c r="PFT52" s="4348"/>
      <c r="PFU52" s="4348"/>
      <c r="PFV52" s="4348"/>
      <c r="PFW52" s="4348"/>
      <c r="PFX52" s="4348"/>
      <c r="PFY52" s="4348"/>
      <c r="PFZ52" s="4348"/>
      <c r="PGA52" s="4348"/>
      <c r="PGB52" s="4348"/>
      <c r="PGC52" s="4348"/>
      <c r="PGD52" s="4348"/>
      <c r="PGE52" s="4348"/>
      <c r="PGF52" s="4348"/>
      <c r="PGG52" s="4348"/>
      <c r="PGH52" s="4348"/>
      <c r="PGI52" s="4348"/>
      <c r="PGJ52" s="4348"/>
      <c r="PGK52" s="4348"/>
      <c r="PGL52" s="4348"/>
      <c r="PGM52" s="4348"/>
      <c r="PGN52" s="4348"/>
      <c r="PGO52" s="4348"/>
      <c r="PGP52" s="4348"/>
      <c r="PGQ52" s="4348"/>
      <c r="PGR52" s="4348"/>
      <c r="PGS52" s="4348"/>
      <c r="PGT52" s="4348"/>
      <c r="PGU52" s="4348"/>
      <c r="PGV52" s="4348"/>
      <c r="PGW52" s="4348"/>
      <c r="PGX52" s="4348"/>
      <c r="PGY52" s="4348"/>
      <c r="PGZ52" s="4348"/>
      <c r="PHA52" s="4348"/>
      <c r="PHB52" s="4348"/>
      <c r="PHC52" s="4348"/>
      <c r="PHD52" s="4348"/>
      <c r="PHE52" s="4348"/>
      <c r="PHF52" s="4348"/>
      <c r="PHG52" s="4348"/>
      <c r="PHH52" s="4348"/>
      <c r="PHI52" s="4348"/>
      <c r="PHJ52" s="4348"/>
      <c r="PHK52" s="4348"/>
      <c r="PHL52" s="4348"/>
      <c r="PHM52" s="4348"/>
      <c r="PHN52" s="4348"/>
      <c r="PHO52" s="4348"/>
      <c r="PHP52" s="4348"/>
      <c r="PHQ52" s="4348"/>
      <c r="PHR52" s="4348"/>
      <c r="PHS52" s="4348"/>
      <c r="PHT52" s="4348"/>
      <c r="PHU52" s="4348"/>
      <c r="PHV52" s="4348"/>
      <c r="PHW52" s="4348"/>
      <c r="PHX52" s="4348"/>
      <c r="PHY52" s="4348"/>
      <c r="PHZ52" s="4348"/>
      <c r="PIA52" s="4348"/>
      <c r="PIB52" s="4348"/>
      <c r="PIC52" s="4348"/>
      <c r="PID52" s="4348"/>
      <c r="PIE52" s="4348"/>
      <c r="PIF52" s="4348"/>
      <c r="PIG52" s="4348"/>
      <c r="PIH52" s="4348"/>
      <c r="PII52" s="4348"/>
      <c r="PIJ52" s="4348"/>
      <c r="PIK52" s="4348"/>
      <c r="PIL52" s="4348"/>
      <c r="PIM52" s="4348"/>
      <c r="PIN52" s="4348"/>
      <c r="PIO52" s="4348"/>
      <c r="PIP52" s="4348"/>
      <c r="PIQ52" s="4348"/>
      <c r="PIR52" s="4348"/>
      <c r="PIS52" s="4348"/>
      <c r="PIT52" s="4348"/>
      <c r="PIU52" s="4348"/>
      <c r="PIV52" s="4348"/>
      <c r="PIW52" s="4348"/>
      <c r="PIX52" s="4348"/>
      <c r="PIY52" s="4348"/>
      <c r="PIZ52" s="4348"/>
      <c r="PJA52" s="4348"/>
      <c r="PJB52" s="4348"/>
      <c r="PJC52" s="4348"/>
      <c r="PJD52" s="4348"/>
      <c r="PJE52" s="4348"/>
      <c r="PJF52" s="4348"/>
      <c r="PJG52" s="4348"/>
      <c r="PJH52" s="4348"/>
      <c r="PJI52" s="4348"/>
      <c r="PJJ52" s="4348"/>
      <c r="PJK52" s="4348"/>
      <c r="PJL52" s="4348"/>
      <c r="PJM52" s="4348"/>
      <c r="PJN52" s="4348"/>
      <c r="PJO52" s="4348"/>
      <c r="PJP52" s="4348"/>
      <c r="PJQ52" s="4348"/>
      <c r="PJR52" s="4348"/>
      <c r="PJS52" s="4348"/>
      <c r="PJT52" s="4348"/>
      <c r="PJU52" s="4348"/>
      <c r="PJV52" s="4348"/>
      <c r="PJW52" s="4348"/>
      <c r="PJX52" s="4348"/>
      <c r="PJY52" s="4348"/>
      <c r="PJZ52" s="4348"/>
      <c r="PKA52" s="4348"/>
      <c r="PKB52" s="4348"/>
      <c r="PKC52" s="4348"/>
      <c r="PKD52" s="4348"/>
      <c r="PKE52" s="4348"/>
      <c r="PKF52" s="4348"/>
      <c r="PKG52" s="4348"/>
      <c r="PKH52" s="4348"/>
      <c r="PKI52" s="4348"/>
      <c r="PKJ52" s="4348"/>
      <c r="PKK52" s="4348"/>
      <c r="PKL52" s="4348"/>
      <c r="PKM52" s="4348"/>
      <c r="PKN52" s="4348"/>
      <c r="PKO52" s="4348"/>
      <c r="PKP52" s="4348"/>
      <c r="PKQ52" s="4348"/>
      <c r="PKR52" s="4348"/>
      <c r="PKS52" s="4348"/>
      <c r="PKT52" s="4348"/>
      <c r="PKU52" s="4348"/>
      <c r="PKV52" s="4348"/>
      <c r="PKW52" s="4348"/>
      <c r="PKX52" s="4348"/>
      <c r="PKY52" s="4348"/>
      <c r="PKZ52" s="4348"/>
      <c r="PLA52" s="4348"/>
      <c r="PLB52" s="4348"/>
      <c r="PLC52" s="4348"/>
      <c r="PLD52" s="4348"/>
      <c r="PLE52" s="4348"/>
      <c r="PLF52" s="4348"/>
      <c r="PLG52" s="4348"/>
      <c r="PLH52" s="4348"/>
      <c r="PLI52" s="4348"/>
      <c r="PLJ52" s="4348"/>
      <c r="PLK52" s="4348"/>
      <c r="PLL52" s="4348"/>
      <c r="PLM52" s="4348"/>
      <c r="PLN52" s="4348"/>
      <c r="PLO52" s="4348"/>
      <c r="PLP52" s="4348"/>
      <c r="PLQ52" s="4348"/>
      <c r="PLR52" s="4348"/>
      <c r="PLS52" s="4348"/>
      <c r="PLT52" s="4348"/>
      <c r="PLU52" s="4348"/>
      <c r="PLV52" s="4348"/>
      <c r="PLW52" s="4348"/>
      <c r="PLX52" s="4348"/>
      <c r="PLY52" s="4348"/>
      <c r="PLZ52" s="4348"/>
      <c r="PMA52" s="4348"/>
      <c r="PMB52" s="4348"/>
      <c r="PMC52" s="4348"/>
      <c r="PMD52" s="4348"/>
      <c r="PME52" s="4348"/>
      <c r="PMF52" s="4348"/>
      <c r="PMG52" s="4348"/>
      <c r="PMH52" s="4348"/>
      <c r="PMI52" s="4348"/>
      <c r="PMJ52" s="4348"/>
      <c r="PMK52" s="4348"/>
      <c r="PML52" s="4348"/>
      <c r="PMM52" s="4348"/>
      <c r="PMN52" s="4348"/>
      <c r="PMO52" s="4348"/>
      <c r="PMP52" s="4348"/>
      <c r="PMQ52" s="4348"/>
      <c r="PMR52" s="4348"/>
      <c r="PMS52" s="4348"/>
      <c r="PMT52" s="4348"/>
      <c r="PMU52" s="4348"/>
      <c r="PMV52" s="4348"/>
      <c r="PMW52" s="4348"/>
      <c r="PMX52" s="4348"/>
      <c r="PMY52" s="4348"/>
      <c r="PMZ52" s="4348"/>
      <c r="PNA52" s="4348"/>
      <c r="PNB52" s="4348"/>
      <c r="PNC52" s="4348"/>
      <c r="PND52" s="4348"/>
      <c r="PNE52" s="4348"/>
      <c r="PNF52" s="4348"/>
      <c r="PNG52" s="4348"/>
      <c r="PNH52" s="4348"/>
      <c r="PNI52" s="4348"/>
      <c r="PNJ52" s="4348"/>
      <c r="PNK52" s="4348"/>
      <c r="PNL52" s="4348"/>
      <c r="PNM52" s="4348"/>
      <c r="PNN52" s="4348"/>
      <c r="PNO52" s="4348"/>
      <c r="PNP52" s="4348"/>
      <c r="PNQ52" s="4348"/>
      <c r="PNR52" s="4348"/>
      <c r="PNS52" s="4348"/>
      <c r="PNT52" s="4348"/>
      <c r="PNU52" s="4348"/>
      <c r="PNV52" s="4348"/>
      <c r="PNW52" s="4348"/>
      <c r="PNX52" s="4348"/>
      <c r="PNY52" s="4348"/>
      <c r="PNZ52" s="4348"/>
      <c r="POA52" s="4348"/>
      <c r="POB52" s="4348"/>
      <c r="POC52" s="4348"/>
      <c r="POD52" s="4348"/>
      <c r="POE52" s="4348"/>
      <c r="POF52" s="4348"/>
      <c r="POG52" s="4348"/>
      <c r="POH52" s="4348"/>
      <c r="POI52" s="4348"/>
      <c r="POJ52" s="4348"/>
      <c r="POK52" s="4348"/>
      <c r="POL52" s="4348"/>
      <c r="POM52" s="4348"/>
      <c r="PON52" s="4348"/>
      <c r="POO52" s="4348"/>
      <c r="POP52" s="4348"/>
      <c r="POQ52" s="4348"/>
      <c r="POR52" s="4348"/>
      <c r="POS52" s="4348"/>
      <c r="POT52" s="4348"/>
      <c r="POU52" s="4348"/>
      <c r="POV52" s="4348"/>
      <c r="POW52" s="4348"/>
      <c r="POX52" s="4348"/>
      <c r="POY52" s="4348"/>
      <c r="POZ52" s="4348"/>
      <c r="PPA52" s="4348"/>
      <c r="PPB52" s="4348"/>
      <c r="PPC52" s="4348"/>
      <c r="PPD52" s="4348"/>
      <c r="PPE52" s="4348"/>
      <c r="PPF52" s="4348"/>
      <c r="PPG52" s="4348"/>
      <c r="PPH52" s="4348"/>
      <c r="PPI52" s="4348"/>
      <c r="PPJ52" s="4348"/>
      <c r="PPK52" s="4348"/>
      <c r="PPL52" s="4348"/>
      <c r="PPM52" s="4348"/>
      <c r="PPN52" s="4348"/>
      <c r="PPO52" s="4348"/>
      <c r="PPP52" s="4348"/>
      <c r="PPQ52" s="4348"/>
      <c r="PPR52" s="4348"/>
      <c r="PPS52" s="4348"/>
      <c r="PPT52" s="4348"/>
      <c r="PPU52" s="4348"/>
      <c r="PPV52" s="4348"/>
      <c r="PPW52" s="4348"/>
      <c r="PPX52" s="4348"/>
      <c r="PPY52" s="4348"/>
      <c r="PPZ52" s="4348"/>
      <c r="PQA52" s="4348"/>
      <c r="PQB52" s="4348"/>
      <c r="PQC52" s="4348"/>
      <c r="PQD52" s="4348"/>
      <c r="PQE52" s="4348"/>
      <c r="PQF52" s="4348"/>
      <c r="PQG52" s="4348"/>
      <c r="PQH52" s="4348"/>
      <c r="PQI52" s="4348"/>
      <c r="PQJ52" s="4348"/>
      <c r="PQK52" s="4348"/>
      <c r="PQL52" s="4348"/>
      <c r="PQM52" s="4348"/>
      <c r="PQN52" s="4348"/>
      <c r="PQO52" s="4348"/>
      <c r="PQP52" s="4348"/>
      <c r="PQQ52" s="4348"/>
      <c r="PQR52" s="4348"/>
      <c r="PQS52" s="4348"/>
      <c r="PQT52" s="4348"/>
      <c r="PQU52" s="4348"/>
      <c r="PQV52" s="4348"/>
      <c r="PQW52" s="4348"/>
      <c r="PQX52" s="4348"/>
      <c r="PQY52" s="4348"/>
      <c r="PQZ52" s="4348"/>
      <c r="PRA52" s="4348"/>
      <c r="PRB52" s="4348"/>
      <c r="PRC52" s="4348"/>
      <c r="PRD52" s="4348"/>
      <c r="PRE52" s="4348"/>
      <c r="PRF52" s="4348"/>
      <c r="PRG52" s="4348"/>
      <c r="PRH52" s="4348"/>
      <c r="PRI52" s="4348"/>
      <c r="PRJ52" s="4348"/>
      <c r="PRK52" s="4348"/>
      <c r="PRL52" s="4348"/>
      <c r="PRM52" s="4348"/>
      <c r="PRN52" s="4348"/>
      <c r="PRO52" s="4348"/>
      <c r="PRP52" s="4348"/>
      <c r="PRQ52" s="4348"/>
      <c r="PRR52" s="4348"/>
      <c r="PRS52" s="4348"/>
      <c r="PRT52" s="4348"/>
      <c r="PRU52" s="4348"/>
      <c r="PRV52" s="4348"/>
      <c r="PRW52" s="4348"/>
      <c r="PRX52" s="4348"/>
      <c r="PRY52" s="4348"/>
      <c r="PRZ52" s="4348"/>
      <c r="PSA52" s="4348"/>
      <c r="PSB52" s="4348"/>
      <c r="PSC52" s="4348"/>
      <c r="PSD52" s="4348"/>
      <c r="PSE52" s="4348"/>
      <c r="PSF52" s="4348"/>
      <c r="PSG52" s="4348"/>
      <c r="PSH52" s="4348"/>
      <c r="PSI52" s="4348"/>
      <c r="PSJ52" s="4348"/>
      <c r="PSK52" s="4348"/>
      <c r="PSL52" s="4348"/>
      <c r="PSM52" s="4348"/>
      <c r="PSN52" s="4348"/>
      <c r="PSO52" s="4348"/>
      <c r="PSP52" s="4348"/>
      <c r="PSQ52" s="4348"/>
      <c r="PSR52" s="4348"/>
      <c r="PSS52" s="4348"/>
      <c r="PST52" s="4348"/>
      <c r="PSU52" s="4348"/>
      <c r="PSV52" s="4348"/>
      <c r="PSW52" s="4348"/>
      <c r="PSX52" s="4348"/>
      <c r="PSY52" s="4348"/>
      <c r="PSZ52" s="4348"/>
      <c r="PTA52" s="4348"/>
      <c r="PTB52" s="4348"/>
      <c r="PTC52" s="4348"/>
      <c r="PTD52" s="4348"/>
      <c r="PTE52" s="4348"/>
      <c r="PTF52" s="4348"/>
      <c r="PTG52" s="4348"/>
      <c r="PTH52" s="4348"/>
      <c r="PTI52" s="4348"/>
      <c r="PTJ52" s="4348"/>
      <c r="PTK52" s="4348"/>
      <c r="PTL52" s="4348"/>
      <c r="PTM52" s="4348"/>
      <c r="PTN52" s="4348"/>
      <c r="PTO52" s="4348"/>
      <c r="PTP52" s="4348"/>
      <c r="PTQ52" s="4348"/>
      <c r="PTR52" s="4348"/>
      <c r="PTS52" s="4348"/>
      <c r="PTT52" s="4348"/>
      <c r="PTU52" s="4348"/>
      <c r="PTV52" s="4348"/>
      <c r="PTW52" s="4348"/>
      <c r="PTX52" s="4348"/>
      <c r="PTY52" s="4348"/>
      <c r="PTZ52" s="4348"/>
      <c r="PUA52" s="4348"/>
      <c r="PUB52" s="4348"/>
      <c r="PUC52" s="4348"/>
      <c r="PUD52" s="4348"/>
      <c r="PUE52" s="4348"/>
      <c r="PUF52" s="4348"/>
      <c r="PUG52" s="4348"/>
      <c r="PUH52" s="4348"/>
      <c r="PUI52" s="4348"/>
      <c r="PUJ52" s="4348"/>
      <c r="PUK52" s="4348"/>
      <c r="PUL52" s="4348"/>
      <c r="PUM52" s="4348"/>
      <c r="PUN52" s="4348"/>
      <c r="PUO52" s="4348"/>
      <c r="PUP52" s="4348"/>
      <c r="PUQ52" s="4348"/>
      <c r="PUR52" s="4348"/>
      <c r="PUS52" s="4348"/>
      <c r="PUT52" s="4348"/>
      <c r="PUU52" s="4348"/>
      <c r="PUV52" s="4348"/>
      <c r="PUW52" s="4348"/>
      <c r="PUX52" s="4348"/>
      <c r="PUY52" s="4348"/>
      <c r="PUZ52" s="4348"/>
      <c r="PVA52" s="4348"/>
      <c r="PVB52" s="4348"/>
      <c r="PVC52" s="4348"/>
      <c r="PVD52" s="4348"/>
      <c r="PVE52" s="4348"/>
      <c r="PVF52" s="4348"/>
      <c r="PVG52" s="4348"/>
      <c r="PVH52" s="4348"/>
      <c r="PVI52" s="4348"/>
      <c r="PVJ52" s="4348"/>
      <c r="PVK52" s="4348"/>
      <c r="PVL52" s="4348"/>
      <c r="PVM52" s="4348"/>
      <c r="PVN52" s="4348"/>
      <c r="PVO52" s="4348"/>
      <c r="PVP52" s="4348"/>
      <c r="PVQ52" s="4348"/>
      <c r="PVR52" s="4348"/>
      <c r="PVS52" s="4348"/>
      <c r="PVT52" s="4348"/>
      <c r="PVU52" s="4348"/>
      <c r="PVV52" s="4348"/>
      <c r="PVW52" s="4348"/>
      <c r="PVX52" s="4348"/>
      <c r="PVY52" s="4348"/>
      <c r="PVZ52" s="4348"/>
      <c r="PWA52" s="4348"/>
      <c r="PWB52" s="4348"/>
      <c r="PWC52" s="4348"/>
      <c r="PWD52" s="4348"/>
      <c r="PWE52" s="4348"/>
      <c r="PWF52" s="4348"/>
      <c r="PWG52" s="4348"/>
      <c r="PWH52" s="4348"/>
      <c r="PWI52" s="4348"/>
      <c r="PWJ52" s="4348"/>
      <c r="PWK52" s="4348"/>
      <c r="PWL52" s="4348"/>
      <c r="PWM52" s="4348"/>
      <c r="PWN52" s="4348"/>
      <c r="PWO52" s="4348"/>
      <c r="PWP52" s="4348"/>
      <c r="PWQ52" s="4348"/>
      <c r="PWR52" s="4348"/>
      <c r="PWS52" s="4348"/>
      <c r="PWT52" s="4348"/>
      <c r="PWU52" s="4348"/>
      <c r="PWV52" s="4348"/>
      <c r="PWW52" s="4348"/>
      <c r="PWX52" s="4348"/>
      <c r="PWY52" s="4348"/>
      <c r="PWZ52" s="4348"/>
      <c r="PXA52" s="4348"/>
      <c r="PXB52" s="4348"/>
      <c r="PXC52" s="4348"/>
      <c r="PXD52" s="4348"/>
      <c r="PXE52" s="4348"/>
      <c r="PXF52" s="4348"/>
      <c r="PXG52" s="4348"/>
      <c r="PXH52" s="4348"/>
      <c r="PXI52" s="4348"/>
      <c r="PXJ52" s="4348"/>
      <c r="PXK52" s="4348"/>
      <c r="PXL52" s="4348"/>
      <c r="PXM52" s="4348"/>
      <c r="PXN52" s="4348"/>
      <c r="PXO52" s="4348"/>
      <c r="PXP52" s="4348"/>
      <c r="PXQ52" s="4348"/>
      <c r="PXR52" s="4348"/>
      <c r="PXS52" s="4348"/>
      <c r="PXT52" s="4348"/>
      <c r="PXU52" s="4348"/>
      <c r="PXV52" s="4348"/>
      <c r="PXW52" s="4348"/>
      <c r="PXX52" s="4348"/>
      <c r="PXY52" s="4348"/>
      <c r="PXZ52" s="4348"/>
      <c r="PYA52" s="4348"/>
      <c r="PYB52" s="4348"/>
      <c r="PYC52" s="4348"/>
      <c r="PYD52" s="4348"/>
      <c r="PYE52" s="4348"/>
      <c r="PYF52" s="4348"/>
      <c r="PYG52" s="4348"/>
      <c r="PYH52" s="4348"/>
      <c r="PYI52" s="4348"/>
      <c r="PYJ52" s="4348"/>
      <c r="PYK52" s="4348"/>
      <c r="PYL52" s="4348"/>
      <c r="PYM52" s="4348"/>
      <c r="PYN52" s="4348"/>
      <c r="PYO52" s="4348"/>
      <c r="PYP52" s="4348"/>
      <c r="PYQ52" s="4348"/>
      <c r="PYR52" s="4348"/>
      <c r="PYS52" s="4348"/>
      <c r="PYT52" s="4348"/>
      <c r="PYU52" s="4348"/>
      <c r="PYV52" s="4348"/>
      <c r="PYW52" s="4348"/>
      <c r="PYX52" s="4348"/>
      <c r="PYY52" s="4348"/>
      <c r="PYZ52" s="4348"/>
      <c r="PZA52" s="4348"/>
      <c r="PZB52" s="4348"/>
      <c r="PZC52" s="4348"/>
      <c r="PZD52" s="4348"/>
      <c r="PZE52" s="4348"/>
      <c r="PZF52" s="4348"/>
      <c r="PZG52" s="4348"/>
      <c r="PZH52" s="4348"/>
      <c r="PZI52" s="4348"/>
      <c r="PZJ52" s="4348"/>
      <c r="PZK52" s="4348"/>
      <c r="PZL52" s="4348"/>
      <c r="PZM52" s="4348"/>
      <c r="PZN52" s="4348"/>
      <c r="PZO52" s="4348"/>
      <c r="PZP52" s="4348"/>
      <c r="PZQ52" s="4348"/>
      <c r="PZR52" s="4348"/>
      <c r="PZS52" s="4348"/>
      <c r="PZT52" s="4348"/>
      <c r="PZU52" s="4348"/>
      <c r="PZV52" s="4348"/>
      <c r="PZW52" s="4348"/>
      <c r="PZX52" s="4348"/>
      <c r="PZY52" s="4348"/>
      <c r="PZZ52" s="4348"/>
      <c r="QAA52" s="4348"/>
      <c r="QAB52" s="4348"/>
      <c r="QAC52" s="4348"/>
      <c r="QAD52" s="4348"/>
      <c r="QAE52" s="4348"/>
      <c r="QAF52" s="4348"/>
      <c r="QAG52" s="4348"/>
      <c r="QAH52" s="4348"/>
      <c r="QAI52" s="4348"/>
      <c r="QAJ52" s="4348"/>
      <c r="QAK52" s="4348"/>
      <c r="QAL52" s="4348"/>
      <c r="QAM52" s="4348"/>
      <c r="QAN52" s="4348"/>
      <c r="QAO52" s="4348"/>
      <c r="QAP52" s="4348"/>
      <c r="QAQ52" s="4348"/>
      <c r="QAR52" s="4348"/>
      <c r="QAS52" s="4348"/>
      <c r="QAT52" s="4348"/>
      <c r="QAU52" s="4348"/>
      <c r="QAV52" s="4348"/>
      <c r="QAW52" s="4348"/>
      <c r="QAX52" s="4348"/>
      <c r="QAY52" s="4348"/>
      <c r="QAZ52" s="4348"/>
      <c r="QBA52" s="4348"/>
      <c r="QBB52" s="4348"/>
      <c r="QBC52" s="4348"/>
      <c r="QBD52" s="4348"/>
      <c r="QBE52" s="4348"/>
      <c r="QBF52" s="4348"/>
      <c r="QBG52" s="4348"/>
      <c r="QBH52" s="4348"/>
      <c r="QBI52" s="4348"/>
      <c r="QBJ52" s="4348"/>
      <c r="QBK52" s="4348"/>
      <c r="QBL52" s="4348"/>
      <c r="QBM52" s="4348"/>
      <c r="QBN52" s="4348"/>
      <c r="QBO52" s="4348"/>
      <c r="QBP52" s="4348"/>
      <c r="QBQ52" s="4348"/>
      <c r="QBR52" s="4348"/>
      <c r="QBS52" s="4348"/>
      <c r="QBT52" s="4348"/>
      <c r="QBU52" s="4348"/>
      <c r="QBV52" s="4348"/>
      <c r="QBW52" s="4348"/>
      <c r="QBX52" s="4348"/>
      <c r="QBY52" s="4348"/>
      <c r="QBZ52" s="4348"/>
      <c r="QCA52" s="4348"/>
      <c r="QCB52" s="4348"/>
      <c r="QCC52" s="4348"/>
      <c r="QCD52" s="4348"/>
      <c r="QCE52" s="4348"/>
      <c r="QCF52" s="4348"/>
      <c r="QCG52" s="4348"/>
      <c r="QCH52" s="4348"/>
      <c r="QCI52" s="4348"/>
      <c r="QCJ52" s="4348"/>
      <c r="QCK52" s="4348"/>
      <c r="QCL52" s="4348"/>
      <c r="QCM52" s="4348"/>
      <c r="QCN52" s="4348"/>
      <c r="QCO52" s="4348"/>
      <c r="QCP52" s="4348"/>
      <c r="QCQ52" s="4348"/>
      <c r="QCR52" s="4348"/>
      <c r="QCS52" s="4348"/>
      <c r="QCT52" s="4348"/>
      <c r="QCU52" s="4348"/>
      <c r="QCV52" s="4348"/>
      <c r="QCW52" s="4348"/>
      <c r="QCX52" s="4348"/>
      <c r="QCY52" s="4348"/>
      <c r="QCZ52" s="4348"/>
      <c r="QDA52" s="4348"/>
      <c r="QDB52" s="4348"/>
      <c r="QDC52" s="4348"/>
      <c r="QDD52" s="4348"/>
      <c r="QDE52" s="4348"/>
      <c r="QDF52" s="4348"/>
      <c r="QDG52" s="4348"/>
      <c r="QDH52" s="4348"/>
      <c r="QDI52" s="4348"/>
      <c r="QDJ52" s="4348"/>
      <c r="QDK52" s="4348"/>
      <c r="QDL52" s="4348"/>
      <c r="QDM52" s="4348"/>
      <c r="QDN52" s="4348"/>
      <c r="QDO52" s="4348"/>
      <c r="QDP52" s="4348"/>
      <c r="QDQ52" s="4348"/>
      <c r="QDR52" s="4348"/>
      <c r="QDS52" s="4348"/>
      <c r="QDT52" s="4348"/>
      <c r="QDU52" s="4348"/>
      <c r="QDV52" s="4348"/>
      <c r="QDW52" s="4348"/>
      <c r="QDX52" s="4348"/>
      <c r="QDY52" s="4348"/>
      <c r="QDZ52" s="4348"/>
      <c r="QEA52" s="4348"/>
      <c r="QEB52" s="4348"/>
      <c r="QEC52" s="4348"/>
      <c r="QED52" s="4348"/>
      <c r="QEE52" s="4348"/>
      <c r="QEF52" s="4348"/>
      <c r="QEG52" s="4348"/>
      <c r="QEH52" s="4348"/>
      <c r="QEI52" s="4348"/>
      <c r="QEJ52" s="4348"/>
      <c r="QEK52" s="4348"/>
      <c r="QEL52" s="4348"/>
      <c r="QEM52" s="4348"/>
      <c r="QEN52" s="4348"/>
      <c r="QEO52" s="4348"/>
      <c r="QEP52" s="4348"/>
      <c r="QEQ52" s="4348"/>
      <c r="QER52" s="4348"/>
      <c r="QES52" s="4348"/>
      <c r="QET52" s="4348"/>
      <c r="QEU52" s="4348"/>
      <c r="QEV52" s="4348"/>
      <c r="QEW52" s="4348"/>
      <c r="QEX52" s="4348"/>
      <c r="QEY52" s="4348"/>
      <c r="QEZ52" s="4348"/>
      <c r="QFA52" s="4348"/>
      <c r="QFB52" s="4348"/>
      <c r="QFC52" s="4348"/>
      <c r="QFD52" s="4348"/>
      <c r="QFE52" s="4348"/>
      <c r="QFF52" s="4348"/>
      <c r="QFG52" s="4348"/>
      <c r="QFH52" s="4348"/>
      <c r="QFI52" s="4348"/>
      <c r="QFJ52" s="4348"/>
      <c r="QFK52" s="4348"/>
      <c r="QFL52" s="4348"/>
      <c r="QFM52" s="4348"/>
      <c r="QFN52" s="4348"/>
      <c r="QFO52" s="4348"/>
      <c r="QFP52" s="4348"/>
      <c r="QFQ52" s="4348"/>
      <c r="QFR52" s="4348"/>
      <c r="QFS52" s="4348"/>
      <c r="QFT52" s="4348"/>
      <c r="QFU52" s="4348"/>
      <c r="QFV52" s="4348"/>
      <c r="QFW52" s="4348"/>
      <c r="QFX52" s="4348"/>
      <c r="QFY52" s="4348"/>
      <c r="QFZ52" s="4348"/>
      <c r="QGA52" s="4348"/>
      <c r="QGB52" s="4348"/>
      <c r="QGC52" s="4348"/>
      <c r="QGD52" s="4348"/>
      <c r="QGE52" s="4348"/>
      <c r="QGF52" s="4348"/>
      <c r="QGG52" s="4348"/>
      <c r="QGH52" s="4348"/>
      <c r="QGI52" s="4348"/>
      <c r="QGJ52" s="4348"/>
      <c r="QGK52" s="4348"/>
      <c r="QGL52" s="4348"/>
      <c r="QGM52" s="4348"/>
      <c r="QGN52" s="4348"/>
      <c r="QGO52" s="4348"/>
      <c r="QGP52" s="4348"/>
      <c r="QGQ52" s="4348"/>
      <c r="QGR52" s="4348"/>
      <c r="QGS52" s="4348"/>
      <c r="QGT52" s="4348"/>
      <c r="QGU52" s="4348"/>
      <c r="QGV52" s="4348"/>
      <c r="QGW52" s="4348"/>
      <c r="QGX52" s="4348"/>
      <c r="QGY52" s="4348"/>
      <c r="QGZ52" s="4348"/>
      <c r="QHA52" s="4348"/>
      <c r="QHB52" s="4348"/>
      <c r="QHC52" s="4348"/>
      <c r="QHD52" s="4348"/>
      <c r="QHE52" s="4348"/>
      <c r="QHF52" s="4348"/>
      <c r="QHG52" s="4348"/>
      <c r="QHH52" s="4348"/>
      <c r="QHI52" s="4348"/>
      <c r="QHJ52" s="4348"/>
      <c r="QHK52" s="4348"/>
      <c r="QHL52" s="4348"/>
      <c r="QHM52" s="4348"/>
      <c r="QHN52" s="4348"/>
      <c r="QHO52" s="4348"/>
      <c r="QHP52" s="4348"/>
      <c r="QHQ52" s="4348"/>
      <c r="QHR52" s="4348"/>
      <c r="QHS52" s="4348"/>
      <c r="QHT52" s="4348"/>
      <c r="QHU52" s="4348"/>
      <c r="QHV52" s="4348"/>
      <c r="QHW52" s="4348"/>
      <c r="QHX52" s="4348"/>
      <c r="QHY52" s="4348"/>
      <c r="QHZ52" s="4348"/>
      <c r="QIA52" s="4348"/>
      <c r="QIB52" s="4348"/>
      <c r="QIC52" s="4348"/>
      <c r="QID52" s="4348"/>
      <c r="QIE52" s="4348"/>
      <c r="QIF52" s="4348"/>
      <c r="QIG52" s="4348"/>
      <c r="QIH52" s="4348"/>
      <c r="QII52" s="4348"/>
      <c r="QIJ52" s="4348"/>
      <c r="QIK52" s="4348"/>
      <c r="QIL52" s="4348"/>
      <c r="QIM52" s="4348"/>
      <c r="QIN52" s="4348"/>
      <c r="QIO52" s="4348"/>
      <c r="QIP52" s="4348"/>
      <c r="QIQ52" s="4348"/>
      <c r="QIR52" s="4348"/>
      <c r="QIS52" s="4348"/>
      <c r="QIT52" s="4348"/>
      <c r="QIU52" s="4348"/>
      <c r="QIV52" s="4348"/>
      <c r="QIW52" s="4348"/>
      <c r="QIX52" s="4348"/>
      <c r="QIY52" s="4348"/>
      <c r="QIZ52" s="4348"/>
      <c r="QJA52" s="4348"/>
      <c r="QJB52" s="4348"/>
      <c r="QJC52" s="4348"/>
      <c r="QJD52" s="4348"/>
      <c r="QJE52" s="4348"/>
      <c r="QJF52" s="4348"/>
      <c r="QJG52" s="4348"/>
      <c r="QJH52" s="4348"/>
      <c r="QJI52" s="4348"/>
      <c r="QJJ52" s="4348"/>
      <c r="QJK52" s="4348"/>
      <c r="QJL52" s="4348"/>
      <c r="QJM52" s="4348"/>
      <c r="QJN52" s="4348"/>
      <c r="QJO52" s="4348"/>
      <c r="QJP52" s="4348"/>
      <c r="QJQ52" s="4348"/>
      <c r="QJR52" s="4348"/>
      <c r="QJS52" s="4348"/>
      <c r="QJT52" s="4348"/>
      <c r="QJU52" s="4348"/>
      <c r="QJV52" s="4348"/>
      <c r="QJW52" s="4348"/>
      <c r="QJX52" s="4348"/>
      <c r="QJY52" s="4348"/>
      <c r="QJZ52" s="4348"/>
      <c r="QKA52" s="4348"/>
      <c r="QKB52" s="4348"/>
      <c r="QKC52" s="4348"/>
      <c r="QKD52" s="4348"/>
      <c r="QKE52" s="4348"/>
      <c r="QKF52" s="4348"/>
      <c r="QKG52" s="4348"/>
      <c r="QKH52" s="4348"/>
      <c r="QKI52" s="4348"/>
      <c r="QKJ52" s="4348"/>
      <c r="QKK52" s="4348"/>
      <c r="QKL52" s="4348"/>
      <c r="QKM52" s="4348"/>
      <c r="QKN52" s="4348"/>
      <c r="QKO52" s="4348"/>
      <c r="QKP52" s="4348"/>
      <c r="QKQ52" s="4348"/>
      <c r="QKR52" s="4348"/>
      <c r="QKS52" s="4348"/>
      <c r="QKT52" s="4348"/>
      <c r="QKU52" s="4348"/>
      <c r="QKV52" s="4348"/>
      <c r="QKW52" s="4348"/>
      <c r="QKX52" s="4348"/>
      <c r="QKY52" s="4348"/>
      <c r="QKZ52" s="4348"/>
      <c r="QLA52" s="4348"/>
      <c r="QLB52" s="4348"/>
      <c r="QLC52" s="4348"/>
      <c r="QLD52" s="4348"/>
      <c r="QLE52" s="4348"/>
      <c r="QLF52" s="4348"/>
      <c r="QLG52" s="4348"/>
      <c r="QLH52" s="4348"/>
      <c r="QLI52" s="4348"/>
      <c r="QLJ52" s="4348"/>
      <c r="QLK52" s="4348"/>
      <c r="QLL52" s="4348"/>
      <c r="QLM52" s="4348"/>
      <c r="QLN52" s="4348"/>
      <c r="QLO52" s="4348"/>
      <c r="QLP52" s="4348"/>
      <c r="QLQ52" s="4348"/>
      <c r="QLR52" s="4348"/>
      <c r="QLS52" s="4348"/>
      <c r="QLT52" s="4348"/>
      <c r="QLU52" s="4348"/>
      <c r="QLV52" s="4348"/>
      <c r="QLW52" s="4348"/>
      <c r="QLX52" s="4348"/>
      <c r="QLY52" s="4348"/>
      <c r="QLZ52" s="4348"/>
      <c r="QMA52" s="4348"/>
      <c r="QMB52" s="4348"/>
      <c r="QMC52" s="4348"/>
      <c r="QMD52" s="4348"/>
      <c r="QME52" s="4348"/>
      <c r="QMF52" s="4348"/>
      <c r="QMG52" s="4348"/>
      <c r="QMH52" s="4348"/>
      <c r="QMI52" s="4348"/>
      <c r="QMJ52" s="4348"/>
      <c r="QMK52" s="4348"/>
      <c r="QML52" s="4348"/>
      <c r="QMM52" s="4348"/>
      <c r="QMN52" s="4348"/>
      <c r="QMO52" s="4348"/>
      <c r="QMP52" s="4348"/>
      <c r="QMQ52" s="4348"/>
      <c r="QMR52" s="4348"/>
      <c r="QMS52" s="4348"/>
      <c r="QMT52" s="4348"/>
      <c r="QMU52" s="4348"/>
      <c r="QMV52" s="4348"/>
      <c r="QMW52" s="4348"/>
      <c r="QMX52" s="4348"/>
      <c r="QMY52" s="4348"/>
      <c r="QMZ52" s="4348"/>
      <c r="QNA52" s="4348"/>
      <c r="QNB52" s="4348"/>
      <c r="QNC52" s="4348"/>
      <c r="QND52" s="4348"/>
      <c r="QNE52" s="4348"/>
      <c r="QNF52" s="4348"/>
      <c r="QNG52" s="4348"/>
      <c r="QNH52" s="4348"/>
      <c r="QNI52" s="4348"/>
      <c r="QNJ52" s="4348"/>
      <c r="QNK52" s="4348"/>
      <c r="QNL52" s="4348"/>
      <c r="QNM52" s="4348"/>
      <c r="QNN52" s="4348"/>
      <c r="QNO52" s="4348"/>
      <c r="QNP52" s="4348"/>
      <c r="QNQ52" s="4348"/>
      <c r="QNR52" s="4348"/>
      <c r="QNS52" s="4348"/>
      <c r="QNT52" s="4348"/>
      <c r="QNU52" s="4348"/>
      <c r="QNV52" s="4348"/>
      <c r="QNW52" s="4348"/>
      <c r="QNX52" s="4348"/>
      <c r="QNY52" s="4348"/>
      <c r="QNZ52" s="4348"/>
      <c r="QOA52" s="4348"/>
      <c r="QOB52" s="4348"/>
      <c r="QOC52" s="4348"/>
      <c r="QOD52" s="4348"/>
      <c r="QOE52" s="4348"/>
      <c r="QOF52" s="4348"/>
      <c r="QOG52" s="4348"/>
      <c r="QOH52" s="4348"/>
      <c r="QOI52" s="4348"/>
      <c r="QOJ52" s="4348"/>
      <c r="QOK52" s="4348"/>
      <c r="QOL52" s="4348"/>
      <c r="QOM52" s="4348"/>
      <c r="QON52" s="4348"/>
      <c r="QOO52" s="4348"/>
      <c r="QOP52" s="4348"/>
      <c r="QOQ52" s="4348"/>
      <c r="QOR52" s="4348"/>
      <c r="QOS52" s="4348"/>
      <c r="QOT52" s="4348"/>
      <c r="QOU52" s="4348"/>
      <c r="QOV52" s="4348"/>
      <c r="QOW52" s="4348"/>
      <c r="QOX52" s="4348"/>
      <c r="QOY52" s="4348"/>
      <c r="QOZ52" s="4348"/>
      <c r="QPA52" s="4348"/>
      <c r="QPB52" s="4348"/>
      <c r="QPC52" s="4348"/>
      <c r="QPD52" s="4348"/>
      <c r="QPE52" s="4348"/>
      <c r="QPF52" s="4348"/>
      <c r="QPG52" s="4348"/>
      <c r="QPH52" s="4348"/>
      <c r="QPI52" s="4348"/>
      <c r="QPJ52" s="4348"/>
      <c r="QPK52" s="4348"/>
      <c r="QPL52" s="4348"/>
      <c r="QPM52" s="4348"/>
      <c r="QPN52" s="4348"/>
      <c r="QPO52" s="4348"/>
      <c r="QPP52" s="4348"/>
      <c r="QPQ52" s="4348"/>
      <c r="QPR52" s="4348"/>
      <c r="QPS52" s="4348"/>
      <c r="QPT52" s="4348"/>
      <c r="QPU52" s="4348"/>
      <c r="QPV52" s="4348"/>
      <c r="QPW52" s="4348"/>
      <c r="QPX52" s="4348"/>
      <c r="QPY52" s="4348"/>
      <c r="QPZ52" s="4348"/>
      <c r="QQA52" s="4348"/>
      <c r="QQB52" s="4348"/>
      <c r="QQC52" s="4348"/>
      <c r="QQD52" s="4348"/>
      <c r="QQE52" s="4348"/>
      <c r="QQF52" s="4348"/>
      <c r="QQG52" s="4348"/>
      <c r="QQH52" s="4348"/>
      <c r="QQI52" s="4348"/>
      <c r="QQJ52" s="4348"/>
      <c r="QQK52" s="4348"/>
      <c r="QQL52" s="4348"/>
      <c r="QQM52" s="4348"/>
      <c r="QQN52" s="4348"/>
      <c r="QQO52" s="4348"/>
      <c r="QQP52" s="4348"/>
      <c r="QQQ52" s="4348"/>
      <c r="QQR52" s="4348"/>
      <c r="QQS52" s="4348"/>
      <c r="QQT52" s="4348"/>
      <c r="QQU52" s="4348"/>
      <c r="QQV52" s="4348"/>
      <c r="QQW52" s="4348"/>
      <c r="QQX52" s="4348"/>
      <c r="QQY52" s="4348"/>
      <c r="QQZ52" s="4348"/>
      <c r="QRA52" s="4348"/>
      <c r="QRB52" s="4348"/>
      <c r="QRC52" s="4348"/>
      <c r="QRD52" s="4348"/>
      <c r="QRE52" s="4348"/>
      <c r="QRF52" s="4348"/>
      <c r="QRG52" s="4348"/>
      <c r="QRH52" s="4348"/>
      <c r="QRI52" s="4348"/>
      <c r="QRJ52" s="4348"/>
      <c r="QRK52" s="4348"/>
      <c r="QRL52" s="4348"/>
      <c r="QRM52" s="4348"/>
      <c r="QRN52" s="4348"/>
      <c r="QRO52" s="4348"/>
      <c r="QRP52" s="4348"/>
      <c r="QRQ52" s="4348"/>
      <c r="QRR52" s="4348"/>
      <c r="QRS52" s="4348"/>
      <c r="QRT52" s="4348"/>
      <c r="QRU52" s="4348"/>
      <c r="QRV52" s="4348"/>
      <c r="QRW52" s="4348"/>
      <c r="QRX52" s="4348"/>
      <c r="QRY52" s="4348"/>
      <c r="QRZ52" s="4348"/>
      <c r="QSA52" s="4348"/>
      <c r="QSB52" s="4348"/>
      <c r="QSC52" s="4348"/>
      <c r="QSD52" s="4348"/>
      <c r="QSE52" s="4348"/>
      <c r="QSF52" s="4348"/>
      <c r="QSG52" s="4348"/>
      <c r="QSH52" s="4348"/>
      <c r="QSI52" s="4348"/>
      <c r="QSJ52" s="4348"/>
      <c r="QSK52" s="4348"/>
      <c r="QSL52" s="4348"/>
      <c r="QSM52" s="4348"/>
      <c r="QSN52" s="4348"/>
      <c r="QSO52" s="4348"/>
      <c r="QSP52" s="4348"/>
      <c r="QSQ52" s="4348"/>
      <c r="QSR52" s="4348"/>
      <c r="QSS52" s="4348"/>
      <c r="QST52" s="4348"/>
      <c r="QSU52" s="4348"/>
      <c r="QSV52" s="4348"/>
      <c r="QSW52" s="4348"/>
      <c r="QSX52" s="4348"/>
      <c r="QSY52" s="4348"/>
      <c r="QSZ52" s="4348"/>
      <c r="QTA52" s="4348"/>
      <c r="QTB52" s="4348"/>
      <c r="QTC52" s="4348"/>
      <c r="QTD52" s="4348"/>
      <c r="QTE52" s="4348"/>
      <c r="QTF52" s="4348"/>
      <c r="QTG52" s="4348"/>
      <c r="QTH52" s="4348"/>
      <c r="QTI52" s="4348"/>
      <c r="QTJ52" s="4348"/>
      <c r="QTK52" s="4348"/>
      <c r="QTL52" s="4348"/>
      <c r="QTM52" s="4348"/>
      <c r="QTN52" s="4348"/>
      <c r="QTO52" s="4348"/>
      <c r="QTP52" s="4348"/>
      <c r="QTQ52" s="4348"/>
      <c r="QTR52" s="4348"/>
      <c r="QTS52" s="4348"/>
      <c r="QTT52" s="4348"/>
      <c r="QTU52" s="4348"/>
      <c r="QTV52" s="4348"/>
      <c r="QTW52" s="4348"/>
      <c r="QTX52" s="4348"/>
      <c r="QTY52" s="4348"/>
      <c r="QTZ52" s="4348"/>
      <c r="QUA52" s="4348"/>
      <c r="QUB52" s="4348"/>
      <c r="QUC52" s="4348"/>
      <c r="QUD52" s="4348"/>
      <c r="QUE52" s="4348"/>
      <c r="QUF52" s="4348"/>
      <c r="QUG52" s="4348"/>
      <c r="QUH52" s="4348"/>
      <c r="QUI52" s="4348"/>
      <c r="QUJ52" s="4348"/>
      <c r="QUK52" s="4348"/>
      <c r="QUL52" s="4348"/>
      <c r="QUM52" s="4348"/>
      <c r="QUN52" s="4348"/>
      <c r="QUO52" s="4348"/>
      <c r="QUP52" s="4348"/>
      <c r="QUQ52" s="4348"/>
      <c r="QUR52" s="4348"/>
      <c r="QUS52" s="4348"/>
      <c r="QUT52" s="4348"/>
      <c r="QUU52" s="4348"/>
      <c r="QUV52" s="4348"/>
      <c r="QUW52" s="4348"/>
      <c r="QUX52" s="4348"/>
      <c r="QUY52" s="4348"/>
      <c r="QUZ52" s="4348"/>
      <c r="QVA52" s="4348"/>
      <c r="QVB52" s="4348"/>
      <c r="QVC52" s="4348"/>
      <c r="QVD52" s="4348"/>
      <c r="QVE52" s="4348"/>
      <c r="QVF52" s="4348"/>
      <c r="QVG52" s="4348"/>
      <c r="QVH52" s="4348"/>
      <c r="QVI52" s="4348"/>
      <c r="QVJ52" s="4348"/>
      <c r="QVK52" s="4348"/>
      <c r="QVL52" s="4348"/>
      <c r="QVM52" s="4348"/>
      <c r="QVN52" s="4348"/>
      <c r="QVO52" s="4348"/>
      <c r="QVP52" s="4348"/>
      <c r="QVQ52" s="4348"/>
      <c r="QVR52" s="4348"/>
      <c r="QVS52" s="4348"/>
      <c r="QVT52" s="4348"/>
      <c r="QVU52" s="4348"/>
      <c r="QVV52" s="4348"/>
      <c r="QVW52" s="4348"/>
      <c r="QVX52" s="4348"/>
      <c r="QVY52" s="4348"/>
      <c r="QVZ52" s="4348"/>
      <c r="QWA52" s="4348"/>
      <c r="QWB52" s="4348"/>
      <c r="QWC52" s="4348"/>
      <c r="QWD52" s="4348"/>
      <c r="QWE52" s="4348"/>
      <c r="QWF52" s="4348"/>
      <c r="QWG52" s="4348"/>
      <c r="QWH52" s="4348"/>
      <c r="QWI52" s="4348"/>
      <c r="QWJ52" s="4348"/>
      <c r="QWK52" s="4348"/>
      <c r="QWL52" s="4348"/>
      <c r="QWM52" s="4348"/>
      <c r="QWN52" s="4348"/>
      <c r="QWO52" s="4348"/>
      <c r="QWP52" s="4348"/>
      <c r="QWQ52" s="4348"/>
      <c r="QWR52" s="4348"/>
      <c r="QWS52" s="4348"/>
      <c r="QWT52" s="4348"/>
      <c r="QWU52" s="4348"/>
      <c r="QWV52" s="4348"/>
      <c r="QWW52" s="4348"/>
      <c r="QWX52" s="4348"/>
      <c r="QWY52" s="4348"/>
      <c r="QWZ52" s="4348"/>
      <c r="QXA52" s="4348"/>
      <c r="QXB52" s="4348"/>
      <c r="QXC52" s="4348"/>
      <c r="QXD52" s="4348"/>
      <c r="QXE52" s="4348"/>
      <c r="QXF52" s="4348"/>
      <c r="QXG52" s="4348"/>
      <c r="QXH52" s="4348"/>
      <c r="QXI52" s="4348"/>
      <c r="QXJ52" s="4348"/>
      <c r="QXK52" s="4348"/>
      <c r="QXL52" s="4348"/>
      <c r="QXM52" s="4348"/>
      <c r="QXN52" s="4348"/>
      <c r="QXO52" s="4348"/>
      <c r="QXP52" s="4348"/>
      <c r="QXQ52" s="4348"/>
      <c r="QXR52" s="4348"/>
      <c r="QXS52" s="4348"/>
      <c r="QXT52" s="4348"/>
      <c r="QXU52" s="4348"/>
      <c r="QXV52" s="4348"/>
      <c r="QXW52" s="4348"/>
      <c r="QXX52" s="4348"/>
      <c r="QXY52" s="4348"/>
      <c r="QXZ52" s="4348"/>
      <c r="QYA52" s="4348"/>
      <c r="QYB52" s="4348"/>
      <c r="QYC52" s="4348"/>
      <c r="QYD52" s="4348"/>
      <c r="QYE52" s="4348"/>
      <c r="QYF52" s="4348"/>
      <c r="QYG52" s="4348"/>
      <c r="QYH52" s="4348"/>
      <c r="QYI52" s="4348"/>
      <c r="QYJ52" s="4348"/>
      <c r="QYK52" s="4348"/>
      <c r="QYL52" s="4348"/>
      <c r="QYM52" s="4348"/>
      <c r="QYN52" s="4348"/>
      <c r="QYO52" s="4348"/>
      <c r="QYP52" s="4348"/>
      <c r="QYQ52" s="4348"/>
      <c r="QYR52" s="4348"/>
      <c r="QYS52" s="4348"/>
      <c r="QYT52" s="4348"/>
      <c r="QYU52" s="4348"/>
      <c r="QYV52" s="4348"/>
      <c r="QYW52" s="4348"/>
      <c r="QYX52" s="4348"/>
      <c r="QYY52" s="4348"/>
      <c r="QYZ52" s="4348"/>
      <c r="QZA52" s="4348"/>
      <c r="QZB52" s="4348"/>
      <c r="QZC52" s="4348"/>
      <c r="QZD52" s="4348"/>
      <c r="QZE52" s="4348"/>
      <c r="QZF52" s="4348"/>
      <c r="QZG52" s="4348"/>
      <c r="QZH52" s="4348"/>
      <c r="QZI52" s="4348"/>
      <c r="QZJ52" s="4348"/>
      <c r="QZK52" s="4348"/>
      <c r="QZL52" s="4348"/>
      <c r="QZM52" s="4348"/>
      <c r="QZN52" s="4348"/>
      <c r="QZO52" s="4348"/>
      <c r="QZP52" s="4348"/>
      <c r="QZQ52" s="4348"/>
      <c r="QZR52" s="4348"/>
      <c r="QZS52" s="4348"/>
      <c r="QZT52" s="4348"/>
      <c r="QZU52" s="4348"/>
      <c r="QZV52" s="4348"/>
      <c r="QZW52" s="4348"/>
      <c r="QZX52" s="4348"/>
      <c r="QZY52" s="4348"/>
      <c r="QZZ52" s="4348"/>
      <c r="RAA52" s="4348"/>
      <c r="RAB52" s="4348"/>
      <c r="RAC52" s="4348"/>
      <c r="RAD52" s="4348"/>
      <c r="RAE52" s="4348"/>
      <c r="RAF52" s="4348"/>
      <c r="RAG52" s="4348"/>
      <c r="RAH52" s="4348"/>
      <c r="RAI52" s="4348"/>
      <c r="RAJ52" s="4348"/>
      <c r="RAK52" s="4348"/>
      <c r="RAL52" s="4348"/>
      <c r="RAM52" s="4348"/>
      <c r="RAN52" s="4348"/>
      <c r="RAO52" s="4348"/>
      <c r="RAP52" s="4348"/>
      <c r="RAQ52" s="4348"/>
      <c r="RAR52" s="4348"/>
      <c r="RAS52" s="4348"/>
      <c r="RAT52" s="4348"/>
      <c r="RAU52" s="4348"/>
      <c r="RAV52" s="4348"/>
      <c r="RAW52" s="4348"/>
      <c r="RAX52" s="4348"/>
      <c r="RAY52" s="4348"/>
      <c r="RAZ52" s="4348"/>
      <c r="RBA52" s="4348"/>
      <c r="RBB52" s="4348"/>
      <c r="RBC52" s="4348"/>
      <c r="RBD52" s="4348"/>
      <c r="RBE52" s="4348"/>
      <c r="RBF52" s="4348"/>
      <c r="RBG52" s="4348"/>
      <c r="RBH52" s="4348"/>
      <c r="RBI52" s="4348"/>
      <c r="RBJ52" s="4348"/>
      <c r="RBK52" s="4348"/>
      <c r="RBL52" s="4348"/>
      <c r="RBM52" s="4348"/>
      <c r="RBN52" s="4348"/>
      <c r="RBO52" s="4348"/>
      <c r="RBP52" s="4348"/>
      <c r="RBQ52" s="4348"/>
      <c r="RBR52" s="4348"/>
      <c r="RBS52" s="4348"/>
      <c r="RBT52" s="4348"/>
      <c r="RBU52" s="4348"/>
      <c r="RBV52" s="4348"/>
      <c r="RBW52" s="4348"/>
      <c r="RBX52" s="4348"/>
      <c r="RBY52" s="4348"/>
      <c r="RBZ52" s="4348"/>
      <c r="RCA52" s="4348"/>
      <c r="RCB52" s="4348"/>
      <c r="RCC52" s="4348"/>
      <c r="RCD52" s="4348"/>
      <c r="RCE52" s="4348"/>
      <c r="RCF52" s="4348"/>
      <c r="RCG52" s="4348"/>
      <c r="RCH52" s="4348"/>
      <c r="RCI52" s="4348"/>
      <c r="RCJ52" s="4348"/>
      <c r="RCK52" s="4348"/>
      <c r="RCL52" s="4348"/>
      <c r="RCM52" s="4348"/>
      <c r="RCN52" s="4348"/>
      <c r="RCO52" s="4348"/>
      <c r="RCP52" s="4348"/>
      <c r="RCQ52" s="4348"/>
      <c r="RCR52" s="4348"/>
      <c r="RCS52" s="4348"/>
      <c r="RCT52" s="4348"/>
      <c r="RCU52" s="4348"/>
      <c r="RCV52" s="4348"/>
      <c r="RCW52" s="4348"/>
      <c r="RCX52" s="4348"/>
      <c r="RCY52" s="4348"/>
      <c r="RCZ52" s="4348"/>
      <c r="RDA52" s="4348"/>
      <c r="RDB52" s="4348"/>
      <c r="RDC52" s="4348"/>
      <c r="RDD52" s="4348"/>
      <c r="RDE52" s="4348"/>
      <c r="RDF52" s="4348"/>
      <c r="RDG52" s="4348"/>
      <c r="RDH52" s="4348"/>
      <c r="RDI52" s="4348"/>
      <c r="RDJ52" s="4348"/>
      <c r="RDK52" s="4348"/>
      <c r="RDL52" s="4348"/>
      <c r="RDM52" s="4348"/>
      <c r="RDN52" s="4348"/>
      <c r="RDO52" s="4348"/>
      <c r="RDP52" s="4348"/>
      <c r="RDQ52" s="4348"/>
      <c r="RDR52" s="4348"/>
      <c r="RDS52" s="4348"/>
      <c r="RDT52" s="4348"/>
      <c r="RDU52" s="4348"/>
      <c r="RDV52" s="4348"/>
      <c r="RDW52" s="4348"/>
      <c r="RDX52" s="4348"/>
      <c r="RDY52" s="4348"/>
      <c r="RDZ52" s="4348"/>
      <c r="REA52" s="4348"/>
      <c r="REB52" s="4348"/>
      <c r="REC52" s="4348"/>
      <c r="RED52" s="4348"/>
      <c r="REE52" s="4348"/>
      <c r="REF52" s="4348"/>
      <c r="REG52" s="4348"/>
      <c r="REH52" s="4348"/>
      <c r="REI52" s="4348"/>
      <c r="REJ52" s="4348"/>
      <c r="REK52" s="4348"/>
      <c r="REL52" s="4348"/>
      <c r="REM52" s="4348"/>
      <c r="REN52" s="4348"/>
      <c r="REO52" s="4348"/>
      <c r="REP52" s="4348"/>
      <c r="REQ52" s="4348"/>
      <c r="RER52" s="4348"/>
      <c r="RES52" s="4348"/>
      <c r="RET52" s="4348"/>
      <c r="REU52" s="4348"/>
      <c r="REV52" s="4348"/>
      <c r="REW52" s="4348"/>
      <c r="REX52" s="4348"/>
      <c r="REY52" s="4348"/>
      <c r="REZ52" s="4348"/>
      <c r="RFA52" s="4348"/>
      <c r="RFB52" s="4348"/>
      <c r="RFC52" s="4348"/>
      <c r="RFD52" s="4348"/>
      <c r="RFE52" s="4348"/>
      <c r="RFF52" s="4348"/>
      <c r="RFG52" s="4348"/>
      <c r="RFH52" s="4348"/>
      <c r="RFI52" s="4348"/>
      <c r="RFJ52" s="4348"/>
      <c r="RFK52" s="4348"/>
      <c r="RFL52" s="4348"/>
      <c r="RFM52" s="4348"/>
      <c r="RFN52" s="4348"/>
      <c r="RFO52" s="4348"/>
      <c r="RFP52" s="4348"/>
      <c r="RFQ52" s="4348"/>
      <c r="RFR52" s="4348"/>
      <c r="RFS52" s="4348"/>
      <c r="RFT52" s="4348"/>
      <c r="RFU52" s="4348"/>
      <c r="RFV52" s="4348"/>
      <c r="RFW52" s="4348"/>
      <c r="RFX52" s="4348"/>
      <c r="RFY52" s="4348"/>
      <c r="RFZ52" s="4348"/>
      <c r="RGA52" s="4348"/>
      <c r="RGB52" s="4348"/>
      <c r="RGC52" s="4348"/>
      <c r="RGD52" s="4348"/>
      <c r="RGE52" s="4348"/>
      <c r="RGF52" s="4348"/>
      <c r="RGG52" s="4348"/>
      <c r="RGH52" s="4348"/>
      <c r="RGI52" s="4348"/>
      <c r="RGJ52" s="4348"/>
      <c r="RGK52" s="4348"/>
      <c r="RGL52" s="4348"/>
      <c r="RGM52" s="4348"/>
      <c r="RGN52" s="4348"/>
      <c r="RGO52" s="4348"/>
      <c r="RGP52" s="4348"/>
      <c r="RGQ52" s="4348"/>
      <c r="RGR52" s="4348"/>
      <c r="RGS52" s="4348"/>
      <c r="RGT52" s="4348"/>
      <c r="RGU52" s="4348"/>
      <c r="RGV52" s="4348"/>
      <c r="RGW52" s="4348"/>
      <c r="RGX52" s="4348"/>
      <c r="RGY52" s="4348"/>
      <c r="RGZ52" s="4348"/>
      <c r="RHA52" s="4348"/>
      <c r="RHB52" s="4348"/>
      <c r="RHC52" s="4348"/>
      <c r="RHD52" s="4348"/>
      <c r="RHE52" s="4348"/>
      <c r="RHF52" s="4348"/>
      <c r="RHG52" s="4348"/>
      <c r="RHH52" s="4348"/>
      <c r="RHI52" s="4348"/>
      <c r="RHJ52" s="4348"/>
      <c r="RHK52" s="4348"/>
      <c r="RHL52" s="4348"/>
      <c r="RHM52" s="4348"/>
      <c r="RHN52" s="4348"/>
      <c r="RHO52" s="4348"/>
      <c r="RHP52" s="4348"/>
      <c r="RHQ52" s="4348"/>
      <c r="RHR52" s="4348"/>
      <c r="RHS52" s="4348"/>
      <c r="RHT52" s="4348"/>
      <c r="RHU52" s="4348"/>
      <c r="RHV52" s="4348"/>
      <c r="RHW52" s="4348"/>
      <c r="RHX52" s="4348"/>
      <c r="RHY52" s="4348"/>
      <c r="RHZ52" s="4348"/>
      <c r="RIA52" s="4348"/>
      <c r="RIB52" s="4348"/>
      <c r="RIC52" s="4348"/>
      <c r="RID52" s="4348"/>
      <c r="RIE52" s="4348"/>
      <c r="RIF52" s="4348"/>
      <c r="RIG52" s="4348"/>
      <c r="RIH52" s="4348"/>
      <c r="RII52" s="4348"/>
      <c r="RIJ52" s="4348"/>
      <c r="RIK52" s="4348"/>
      <c r="RIL52" s="4348"/>
      <c r="RIM52" s="4348"/>
      <c r="RIN52" s="4348"/>
      <c r="RIO52" s="4348"/>
      <c r="RIP52" s="4348"/>
      <c r="RIQ52" s="4348"/>
      <c r="RIR52" s="4348"/>
      <c r="RIS52" s="4348"/>
      <c r="RIT52" s="4348"/>
      <c r="RIU52" s="4348"/>
      <c r="RIV52" s="4348"/>
      <c r="RIW52" s="4348"/>
      <c r="RIX52" s="4348"/>
      <c r="RIY52" s="4348"/>
      <c r="RIZ52" s="4348"/>
      <c r="RJA52" s="4348"/>
      <c r="RJB52" s="4348"/>
      <c r="RJC52" s="4348"/>
      <c r="RJD52" s="4348"/>
      <c r="RJE52" s="4348"/>
      <c r="RJF52" s="4348"/>
      <c r="RJG52" s="4348"/>
      <c r="RJH52" s="4348"/>
      <c r="RJI52" s="4348"/>
      <c r="RJJ52" s="4348"/>
      <c r="RJK52" s="4348"/>
      <c r="RJL52" s="4348"/>
      <c r="RJM52" s="4348"/>
      <c r="RJN52" s="4348"/>
      <c r="RJO52" s="4348"/>
      <c r="RJP52" s="4348"/>
      <c r="RJQ52" s="4348"/>
      <c r="RJR52" s="4348"/>
      <c r="RJS52" s="4348"/>
      <c r="RJT52" s="4348"/>
      <c r="RJU52" s="4348"/>
      <c r="RJV52" s="4348"/>
      <c r="RJW52" s="4348"/>
      <c r="RJX52" s="4348"/>
      <c r="RJY52" s="4348"/>
      <c r="RJZ52" s="4348"/>
      <c r="RKA52" s="4348"/>
      <c r="RKB52" s="4348"/>
      <c r="RKC52" s="4348"/>
      <c r="RKD52" s="4348"/>
      <c r="RKE52" s="4348"/>
      <c r="RKF52" s="4348"/>
      <c r="RKG52" s="4348"/>
      <c r="RKH52" s="4348"/>
      <c r="RKI52" s="4348"/>
      <c r="RKJ52" s="4348"/>
      <c r="RKK52" s="4348"/>
      <c r="RKL52" s="4348"/>
      <c r="RKM52" s="4348"/>
      <c r="RKN52" s="4348"/>
      <c r="RKO52" s="4348"/>
      <c r="RKP52" s="4348"/>
      <c r="RKQ52" s="4348"/>
      <c r="RKR52" s="4348"/>
      <c r="RKS52" s="4348"/>
      <c r="RKT52" s="4348"/>
      <c r="RKU52" s="4348"/>
      <c r="RKV52" s="4348"/>
      <c r="RKW52" s="4348"/>
      <c r="RKX52" s="4348"/>
      <c r="RKY52" s="4348"/>
      <c r="RKZ52" s="4348"/>
      <c r="RLA52" s="4348"/>
      <c r="RLB52" s="4348"/>
      <c r="RLC52" s="4348"/>
      <c r="RLD52" s="4348"/>
      <c r="RLE52" s="4348"/>
      <c r="RLF52" s="4348"/>
      <c r="RLG52" s="4348"/>
      <c r="RLH52" s="4348"/>
      <c r="RLI52" s="4348"/>
      <c r="RLJ52" s="4348"/>
      <c r="RLK52" s="4348"/>
      <c r="RLL52" s="4348"/>
      <c r="RLM52" s="4348"/>
      <c r="RLN52" s="4348"/>
      <c r="RLO52" s="4348"/>
      <c r="RLP52" s="4348"/>
      <c r="RLQ52" s="4348"/>
      <c r="RLR52" s="4348"/>
      <c r="RLS52" s="4348"/>
      <c r="RLT52" s="4348"/>
      <c r="RLU52" s="4348"/>
      <c r="RLV52" s="4348"/>
      <c r="RLW52" s="4348"/>
      <c r="RLX52" s="4348"/>
      <c r="RLY52" s="4348"/>
      <c r="RLZ52" s="4348"/>
      <c r="RMA52" s="4348"/>
      <c r="RMB52" s="4348"/>
      <c r="RMC52" s="4348"/>
      <c r="RMD52" s="4348"/>
      <c r="RME52" s="4348"/>
      <c r="RMF52" s="4348"/>
      <c r="RMG52" s="4348"/>
      <c r="RMH52" s="4348"/>
      <c r="RMI52" s="4348"/>
      <c r="RMJ52" s="4348"/>
      <c r="RMK52" s="4348"/>
      <c r="RML52" s="4348"/>
      <c r="RMM52" s="4348"/>
      <c r="RMN52" s="4348"/>
      <c r="RMO52" s="4348"/>
      <c r="RMP52" s="4348"/>
      <c r="RMQ52" s="4348"/>
      <c r="RMR52" s="4348"/>
      <c r="RMS52" s="4348"/>
      <c r="RMT52" s="4348"/>
      <c r="RMU52" s="4348"/>
      <c r="RMV52" s="4348"/>
      <c r="RMW52" s="4348"/>
      <c r="RMX52" s="4348"/>
      <c r="RMY52" s="4348"/>
      <c r="RMZ52" s="4348"/>
      <c r="RNA52" s="4348"/>
      <c r="RNB52" s="4348"/>
      <c r="RNC52" s="4348"/>
      <c r="RND52" s="4348"/>
      <c r="RNE52" s="4348"/>
      <c r="RNF52" s="4348"/>
      <c r="RNG52" s="4348"/>
      <c r="RNH52" s="4348"/>
      <c r="RNI52" s="4348"/>
      <c r="RNJ52" s="4348"/>
      <c r="RNK52" s="4348"/>
      <c r="RNL52" s="4348"/>
      <c r="RNM52" s="4348"/>
      <c r="RNN52" s="4348"/>
      <c r="RNO52" s="4348"/>
      <c r="RNP52" s="4348"/>
      <c r="RNQ52" s="4348"/>
      <c r="RNR52" s="4348"/>
      <c r="RNS52" s="4348"/>
      <c r="RNT52" s="4348"/>
      <c r="RNU52" s="4348"/>
      <c r="RNV52" s="4348"/>
      <c r="RNW52" s="4348"/>
      <c r="RNX52" s="4348"/>
      <c r="RNY52" s="4348"/>
      <c r="RNZ52" s="4348"/>
      <c r="ROA52" s="4348"/>
      <c r="ROB52" s="4348"/>
      <c r="ROC52" s="4348"/>
      <c r="ROD52" s="4348"/>
      <c r="ROE52" s="4348"/>
      <c r="ROF52" s="4348"/>
      <c r="ROG52" s="4348"/>
      <c r="ROH52" s="4348"/>
      <c r="ROI52" s="4348"/>
      <c r="ROJ52" s="4348"/>
      <c r="ROK52" s="4348"/>
      <c r="ROL52" s="4348"/>
      <c r="ROM52" s="4348"/>
      <c r="RON52" s="4348"/>
      <c r="ROO52" s="4348"/>
      <c r="ROP52" s="4348"/>
      <c r="ROQ52" s="4348"/>
      <c r="ROR52" s="4348"/>
      <c r="ROS52" s="4348"/>
      <c r="ROT52" s="4348"/>
      <c r="ROU52" s="4348"/>
      <c r="ROV52" s="4348"/>
      <c r="ROW52" s="4348"/>
      <c r="ROX52" s="4348"/>
      <c r="ROY52" s="4348"/>
      <c r="ROZ52" s="4348"/>
      <c r="RPA52" s="4348"/>
      <c r="RPB52" s="4348"/>
      <c r="RPC52" s="4348"/>
      <c r="RPD52" s="4348"/>
      <c r="RPE52" s="4348"/>
      <c r="RPF52" s="4348"/>
      <c r="RPG52" s="4348"/>
      <c r="RPH52" s="4348"/>
      <c r="RPI52" s="4348"/>
      <c r="RPJ52" s="4348"/>
      <c r="RPK52" s="4348"/>
      <c r="RPL52" s="4348"/>
      <c r="RPM52" s="4348"/>
      <c r="RPN52" s="4348"/>
      <c r="RPO52" s="4348"/>
      <c r="RPP52" s="4348"/>
      <c r="RPQ52" s="4348"/>
      <c r="RPR52" s="4348"/>
      <c r="RPS52" s="4348"/>
      <c r="RPT52" s="4348"/>
      <c r="RPU52" s="4348"/>
      <c r="RPV52" s="4348"/>
      <c r="RPW52" s="4348"/>
      <c r="RPX52" s="4348"/>
      <c r="RPY52" s="4348"/>
      <c r="RPZ52" s="4348"/>
      <c r="RQA52" s="4348"/>
      <c r="RQB52" s="4348"/>
      <c r="RQC52" s="4348"/>
      <c r="RQD52" s="4348"/>
      <c r="RQE52" s="4348"/>
      <c r="RQF52" s="4348"/>
      <c r="RQG52" s="4348"/>
      <c r="RQH52" s="4348"/>
      <c r="RQI52" s="4348"/>
      <c r="RQJ52" s="4348"/>
      <c r="RQK52" s="4348"/>
      <c r="RQL52" s="4348"/>
      <c r="RQM52" s="4348"/>
      <c r="RQN52" s="4348"/>
      <c r="RQO52" s="4348"/>
      <c r="RQP52" s="4348"/>
      <c r="RQQ52" s="4348"/>
      <c r="RQR52" s="4348"/>
      <c r="RQS52" s="4348"/>
      <c r="RQT52" s="4348"/>
      <c r="RQU52" s="4348"/>
      <c r="RQV52" s="4348"/>
      <c r="RQW52" s="4348"/>
      <c r="RQX52" s="4348"/>
      <c r="RQY52" s="4348"/>
      <c r="RQZ52" s="4348"/>
      <c r="RRA52" s="4348"/>
      <c r="RRB52" s="4348"/>
      <c r="RRC52" s="4348"/>
      <c r="RRD52" s="4348"/>
      <c r="RRE52" s="4348"/>
      <c r="RRF52" s="4348"/>
      <c r="RRG52" s="4348"/>
      <c r="RRH52" s="4348"/>
      <c r="RRI52" s="4348"/>
      <c r="RRJ52" s="4348"/>
      <c r="RRK52" s="4348"/>
      <c r="RRL52" s="4348"/>
      <c r="RRM52" s="4348"/>
      <c r="RRN52" s="4348"/>
      <c r="RRO52" s="4348"/>
      <c r="RRP52" s="4348"/>
      <c r="RRQ52" s="4348"/>
      <c r="RRR52" s="4348"/>
      <c r="RRS52" s="4348"/>
      <c r="RRT52" s="4348"/>
      <c r="RRU52" s="4348"/>
      <c r="RRV52" s="4348"/>
      <c r="RRW52" s="4348"/>
      <c r="RRX52" s="4348"/>
      <c r="RRY52" s="4348"/>
      <c r="RRZ52" s="4348"/>
      <c r="RSA52" s="4348"/>
      <c r="RSB52" s="4348"/>
      <c r="RSC52" s="4348"/>
      <c r="RSD52" s="4348"/>
      <c r="RSE52" s="4348"/>
      <c r="RSF52" s="4348"/>
      <c r="RSG52" s="4348"/>
      <c r="RSH52" s="4348"/>
      <c r="RSI52" s="4348"/>
      <c r="RSJ52" s="4348"/>
      <c r="RSK52" s="4348"/>
      <c r="RSL52" s="4348"/>
      <c r="RSM52" s="4348"/>
      <c r="RSN52" s="4348"/>
      <c r="RSO52" s="4348"/>
      <c r="RSP52" s="4348"/>
      <c r="RSQ52" s="4348"/>
      <c r="RSR52" s="4348"/>
      <c r="RSS52" s="4348"/>
      <c r="RST52" s="4348"/>
      <c r="RSU52" s="4348"/>
      <c r="RSV52" s="4348"/>
      <c r="RSW52" s="4348"/>
      <c r="RSX52" s="4348"/>
      <c r="RSY52" s="4348"/>
      <c r="RSZ52" s="4348"/>
      <c r="RTA52" s="4348"/>
      <c r="RTB52" s="4348"/>
      <c r="RTC52" s="4348"/>
      <c r="RTD52" s="4348"/>
      <c r="RTE52" s="4348"/>
      <c r="RTF52" s="4348"/>
      <c r="RTG52" s="4348"/>
      <c r="RTH52" s="4348"/>
      <c r="RTI52" s="4348"/>
      <c r="RTJ52" s="4348"/>
      <c r="RTK52" s="4348"/>
      <c r="RTL52" s="4348"/>
      <c r="RTM52" s="4348"/>
      <c r="RTN52" s="4348"/>
      <c r="RTO52" s="4348"/>
      <c r="RTP52" s="4348"/>
      <c r="RTQ52" s="4348"/>
      <c r="RTR52" s="4348"/>
      <c r="RTS52" s="4348"/>
      <c r="RTT52" s="4348"/>
      <c r="RTU52" s="4348"/>
      <c r="RTV52" s="4348"/>
      <c r="RTW52" s="4348"/>
      <c r="RTX52" s="4348"/>
      <c r="RTY52" s="4348"/>
      <c r="RTZ52" s="4348"/>
      <c r="RUA52" s="4348"/>
      <c r="RUB52" s="4348"/>
      <c r="RUC52" s="4348"/>
      <c r="RUD52" s="4348"/>
      <c r="RUE52" s="4348"/>
      <c r="RUF52" s="4348"/>
      <c r="RUG52" s="4348"/>
      <c r="RUH52" s="4348"/>
      <c r="RUI52" s="4348"/>
      <c r="RUJ52" s="4348"/>
      <c r="RUK52" s="4348"/>
      <c r="RUL52" s="4348"/>
      <c r="RUM52" s="4348"/>
      <c r="RUN52" s="4348"/>
      <c r="RUO52" s="4348"/>
      <c r="RUP52" s="4348"/>
      <c r="RUQ52" s="4348"/>
      <c r="RUR52" s="4348"/>
      <c r="RUS52" s="4348"/>
      <c r="RUT52" s="4348"/>
      <c r="RUU52" s="4348"/>
      <c r="RUV52" s="4348"/>
      <c r="RUW52" s="4348"/>
      <c r="RUX52" s="4348"/>
      <c r="RUY52" s="4348"/>
      <c r="RUZ52" s="4348"/>
      <c r="RVA52" s="4348"/>
      <c r="RVB52" s="4348"/>
      <c r="RVC52" s="4348"/>
      <c r="RVD52" s="4348"/>
      <c r="RVE52" s="4348"/>
      <c r="RVF52" s="4348"/>
      <c r="RVG52" s="4348"/>
      <c r="RVH52" s="4348"/>
      <c r="RVI52" s="4348"/>
      <c r="RVJ52" s="4348"/>
      <c r="RVK52" s="4348"/>
      <c r="RVL52" s="4348"/>
      <c r="RVM52" s="4348"/>
      <c r="RVN52" s="4348"/>
      <c r="RVO52" s="4348"/>
      <c r="RVP52" s="4348"/>
      <c r="RVQ52" s="4348"/>
      <c r="RVR52" s="4348"/>
      <c r="RVS52" s="4348"/>
      <c r="RVT52" s="4348"/>
      <c r="RVU52" s="4348"/>
      <c r="RVV52" s="4348"/>
      <c r="RVW52" s="4348"/>
      <c r="RVX52" s="4348"/>
      <c r="RVY52" s="4348"/>
      <c r="RVZ52" s="4348"/>
      <c r="RWA52" s="4348"/>
      <c r="RWB52" s="4348"/>
      <c r="RWC52" s="4348"/>
      <c r="RWD52" s="4348"/>
      <c r="RWE52" s="4348"/>
      <c r="RWF52" s="4348"/>
      <c r="RWG52" s="4348"/>
      <c r="RWH52" s="4348"/>
      <c r="RWI52" s="4348"/>
      <c r="RWJ52" s="4348"/>
      <c r="RWK52" s="4348"/>
      <c r="RWL52" s="4348"/>
      <c r="RWM52" s="4348"/>
      <c r="RWN52" s="4348"/>
      <c r="RWO52" s="4348"/>
      <c r="RWP52" s="4348"/>
      <c r="RWQ52" s="4348"/>
      <c r="RWR52" s="4348"/>
      <c r="RWS52" s="4348"/>
      <c r="RWT52" s="4348"/>
      <c r="RWU52" s="4348"/>
      <c r="RWV52" s="4348"/>
      <c r="RWW52" s="4348"/>
      <c r="RWX52" s="4348"/>
      <c r="RWY52" s="4348"/>
      <c r="RWZ52" s="4348"/>
      <c r="RXA52" s="4348"/>
      <c r="RXB52" s="4348"/>
      <c r="RXC52" s="4348"/>
      <c r="RXD52" s="4348"/>
      <c r="RXE52" s="4348"/>
      <c r="RXF52" s="4348"/>
      <c r="RXG52" s="4348"/>
      <c r="RXH52" s="4348"/>
      <c r="RXI52" s="4348"/>
      <c r="RXJ52" s="4348"/>
      <c r="RXK52" s="4348"/>
      <c r="RXL52" s="4348"/>
      <c r="RXM52" s="4348"/>
      <c r="RXN52" s="4348"/>
      <c r="RXO52" s="4348"/>
      <c r="RXP52" s="4348"/>
      <c r="RXQ52" s="4348"/>
      <c r="RXR52" s="4348"/>
      <c r="RXS52" s="4348"/>
      <c r="RXT52" s="4348"/>
      <c r="RXU52" s="4348"/>
      <c r="RXV52" s="4348"/>
      <c r="RXW52" s="4348"/>
      <c r="RXX52" s="4348"/>
      <c r="RXY52" s="4348"/>
      <c r="RXZ52" s="4348"/>
      <c r="RYA52" s="4348"/>
      <c r="RYB52" s="4348"/>
      <c r="RYC52" s="4348"/>
      <c r="RYD52" s="4348"/>
      <c r="RYE52" s="4348"/>
      <c r="RYF52" s="4348"/>
      <c r="RYG52" s="4348"/>
      <c r="RYH52" s="4348"/>
      <c r="RYI52" s="4348"/>
      <c r="RYJ52" s="4348"/>
      <c r="RYK52" s="4348"/>
      <c r="RYL52" s="4348"/>
      <c r="RYM52" s="4348"/>
      <c r="RYN52" s="4348"/>
      <c r="RYO52" s="4348"/>
      <c r="RYP52" s="4348"/>
      <c r="RYQ52" s="4348"/>
      <c r="RYR52" s="4348"/>
      <c r="RYS52" s="4348"/>
      <c r="RYT52" s="4348"/>
      <c r="RYU52" s="4348"/>
      <c r="RYV52" s="4348"/>
      <c r="RYW52" s="4348"/>
      <c r="RYX52" s="4348"/>
      <c r="RYY52" s="4348"/>
      <c r="RYZ52" s="4348"/>
      <c r="RZA52" s="4348"/>
      <c r="RZB52" s="4348"/>
      <c r="RZC52" s="4348"/>
      <c r="RZD52" s="4348"/>
      <c r="RZE52" s="4348"/>
      <c r="RZF52" s="4348"/>
      <c r="RZG52" s="4348"/>
      <c r="RZH52" s="4348"/>
      <c r="RZI52" s="4348"/>
      <c r="RZJ52" s="4348"/>
      <c r="RZK52" s="4348"/>
      <c r="RZL52" s="4348"/>
      <c r="RZM52" s="4348"/>
      <c r="RZN52" s="4348"/>
      <c r="RZO52" s="4348"/>
      <c r="RZP52" s="4348"/>
      <c r="RZQ52" s="4348"/>
      <c r="RZR52" s="4348"/>
      <c r="RZS52" s="4348"/>
      <c r="RZT52" s="4348"/>
      <c r="RZU52" s="4348"/>
      <c r="RZV52" s="4348"/>
      <c r="RZW52" s="4348"/>
      <c r="RZX52" s="4348"/>
      <c r="RZY52" s="4348"/>
      <c r="RZZ52" s="4348"/>
      <c r="SAA52" s="4348"/>
      <c r="SAB52" s="4348"/>
      <c r="SAC52" s="4348"/>
      <c r="SAD52" s="4348"/>
      <c r="SAE52" s="4348"/>
      <c r="SAF52" s="4348"/>
      <c r="SAG52" s="4348"/>
      <c r="SAH52" s="4348"/>
      <c r="SAI52" s="4348"/>
      <c r="SAJ52" s="4348"/>
      <c r="SAK52" s="4348"/>
      <c r="SAL52" s="4348"/>
      <c r="SAM52" s="4348"/>
      <c r="SAN52" s="4348"/>
      <c r="SAO52" s="4348"/>
      <c r="SAP52" s="4348"/>
      <c r="SAQ52" s="4348"/>
      <c r="SAR52" s="4348"/>
      <c r="SAS52" s="4348"/>
      <c r="SAT52" s="4348"/>
      <c r="SAU52" s="4348"/>
      <c r="SAV52" s="4348"/>
      <c r="SAW52" s="4348"/>
      <c r="SAX52" s="4348"/>
      <c r="SAY52" s="4348"/>
      <c r="SAZ52" s="4348"/>
      <c r="SBA52" s="4348"/>
      <c r="SBB52" s="4348"/>
      <c r="SBC52" s="4348"/>
      <c r="SBD52" s="4348"/>
      <c r="SBE52" s="4348"/>
      <c r="SBF52" s="4348"/>
      <c r="SBG52" s="4348"/>
      <c r="SBH52" s="4348"/>
      <c r="SBI52" s="4348"/>
      <c r="SBJ52" s="4348"/>
      <c r="SBK52" s="4348"/>
      <c r="SBL52" s="4348"/>
      <c r="SBM52" s="4348"/>
      <c r="SBN52" s="4348"/>
      <c r="SBO52" s="4348"/>
      <c r="SBP52" s="4348"/>
      <c r="SBQ52" s="4348"/>
      <c r="SBR52" s="4348"/>
      <c r="SBS52" s="4348"/>
      <c r="SBT52" s="4348"/>
      <c r="SBU52" s="4348"/>
      <c r="SBV52" s="4348"/>
      <c r="SBW52" s="4348"/>
      <c r="SBX52" s="4348"/>
      <c r="SBY52" s="4348"/>
      <c r="SBZ52" s="4348"/>
      <c r="SCA52" s="4348"/>
      <c r="SCB52" s="4348"/>
      <c r="SCC52" s="4348"/>
      <c r="SCD52" s="4348"/>
      <c r="SCE52" s="4348"/>
      <c r="SCF52" s="4348"/>
      <c r="SCG52" s="4348"/>
      <c r="SCH52" s="4348"/>
      <c r="SCI52" s="4348"/>
      <c r="SCJ52" s="4348"/>
      <c r="SCK52" s="4348"/>
      <c r="SCL52" s="4348"/>
      <c r="SCM52" s="4348"/>
      <c r="SCN52" s="4348"/>
      <c r="SCO52" s="4348"/>
      <c r="SCP52" s="4348"/>
      <c r="SCQ52" s="4348"/>
      <c r="SCR52" s="4348"/>
      <c r="SCS52" s="4348"/>
      <c r="SCT52" s="4348"/>
      <c r="SCU52" s="4348"/>
      <c r="SCV52" s="4348"/>
      <c r="SCW52" s="4348"/>
      <c r="SCX52" s="4348"/>
      <c r="SCY52" s="4348"/>
      <c r="SCZ52" s="4348"/>
      <c r="SDA52" s="4348"/>
      <c r="SDB52" s="4348"/>
      <c r="SDC52" s="4348"/>
      <c r="SDD52" s="4348"/>
      <c r="SDE52" s="4348"/>
      <c r="SDF52" s="4348"/>
      <c r="SDG52" s="4348"/>
      <c r="SDH52" s="4348"/>
      <c r="SDI52" s="4348"/>
      <c r="SDJ52" s="4348"/>
      <c r="SDK52" s="4348"/>
      <c r="SDL52" s="4348"/>
      <c r="SDM52" s="4348"/>
      <c r="SDN52" s="4348"/>
      <c r="SDO52" s="4348"/>
      <c r="SDP52" s="4348"/>
      <c r="SDQ52" s="4348"/>
      <c r="SDR52" s="4348"/>
      <c r="SDS52" s="4348"/>
      <c r="SDT52" s="4348"/>
      <c r="SDU52" s="4348"/>
      <c r="SDV52" s="4348"/>
      <c r="SDW52" s="4348"/>
      <c r="SDX52" s="4348"/>
      <c r="SDY52" s="4348"/>
      <c r="SDZ52" s="4348"/>
      <c r="SEA52" s="4348"/>
      <c r="SEB52" s="4348"/>
      <c r="SEC52" s="4348"/>
      <c r="SED52" s="4348"/>
      <c r="SEE52" s="4348"/>
      <c r="SEF52" s="4348"/>
      <c r="SEG52" s="4348"/>
      <c r="SEH52" s="4348"/>
      <c r="SEI52" s="4348"/>
      <c r="SEJ52" s="4348"/>
      <c r="SEK52" s="4348"/>
      <c r="SEL52" s="4348"/>
      <c r="SEM52" s="4348"/>
      <c r="SEN52" s="4348"/>
      <c r="SEO52" s="4348"/>
      <c r="SEP52" s="4348"/>
      <c r="SEQ52" s="4348"/>
      <c r="SER52" s="4348"/>
      <c r="SES52" s="4348"/>
      <c r="SET52" s="4348"/>
      <c r="SEU52" s="4348"/>
      <c r="SEV52" s="4348"/>
      <c r="SEW52" s="4348"/>
      <c r="SEX52" s="4348"/>
      <c r="SEY52" s="4348"/>
      <c r="SEZ52" s="4348"/>
      <c r="SFA52" s="4348"/>
      <c r="SFB52" s="4348"/>
      <c r="SFC52" s="4348"/>
      <c r="SFD52" s="4348"/>
      <c r="SFE52" s="4348"/>
      <c r="SFF52" s="4348"/>
      <c r="SFG52" s="4348"/>
      <c r="SFH52" s="4348"/>
      <c r="SFI52" s="4348"/>
      <c r="SFJ52" s="4348"/>
      <c r="SFK52" s="4348"/>
      <c r="SFL52" s="4348"/>
      <c r="SFM52" s="4348"/>
      <c r="SFN52" s="4348"/>
      <c r="SFO52" s="4348"/>
      <c r="SFP52" s="4348"/>
      <c r="SFQ52" s="4348"/>
      <c r="SFR52" s="4348"/>
      <c r="SFS52" s="4348"/>
      <c r="SFT52" s="4348"/>
      <c r="SFU52" s="4348"/>
      <c r="SFV52" s="4348"/>
      <c r="SFW52" s="4348"/>
      <c r="SFX52" s="4348"/>
      <c r="SFY52" s="4348"/>
      <c r="SFZ52" s="4348"/>
      <c r="SGA52" s="4348"/>
      <c r="SGB52" s="4348"/>
      <c r="SGC52" s="4348"/>
      <c r="SGD52" s="4348"/>
      <c r="SGE52" s="4348"/>
      <c r="SGF52" s="4348"/>
      <c r="SGG52" s="4348"/>
      <c r="SGH52" s="4348"/>
      <c r="SGI52" s="4348"/>
      <c r="SGJ52" s="4348"/>
      <c r="SGK52" s="4348"/>
      <c r="SGL52" s="4348"/>
      <c r="SGM52" s="4348"/>
      <c r="SGN52" s="4348"/>
      <c r="SGO52" s="4348"/>
      <c r="SGP52" s="4348"/>
      <c r="SGQ52" s="4348"/>
      <c r="SGR52" s="4348"/>
      <c r="SGS52" s="4348"/>
      <c r="SGT52" s="4348"/>
      <c r="SGU52" s="4348"/>
      <c r="SGV52" s="4348"/>
      <c r="SGW52" s="4348"/>
      <c r="SGX52" s="4348"/>
      <c r="SGY52" s="4348"/>
      <c r="SGZ52" s="4348"/>
      <c r="SHA52" s="4348"/>
      <c r="SHB52" s="4348"/>
      <c r="SHC52" s="4348"/>
      <c r="SHD52" s="4348"/>
      <c r="SHE52" s="4348"/>
      <c r="SHF52" s="4348"/>
      <c r="SHG52" s="4348"/>
      <c r="SHH52" s="4348"/>
      <c r="SHI52" s="4348"/>
      <c r="SHJ52" s="4348"/>
      <c r="SHK52" s="4348"/>
      <c r="SHL52" s="4348"/>
      <c r="SHM52" s="4348"/>
      <c r="SHN52" s="4348"/>
      <c r="SHO52" s="4348"/>
      <c r="SHP52" s="4348"/>
      <c r="SHQ52" s="4348"/>
      <c r="SHR52" s="4348"/>
      <c r="SHS52" s="4348"/>
      <c r="SHT52" s="4348"/>
      <c r="SHU52" s="4348"/>
      <c r="SHV52" s="4348"/>
      <c r="SHW52" s="4348"/>
      <c r="SHX52" s="4348"/>
      <c r="SHY52" s="4348"/>
      <c r="SHZ52" s="4348"/>
      <c r="SIA52" s="4348"/>
      <c r="SIB52" s="4348"/>
      <c r="SIC52" s="4348"/>
      <c r="SID52" s="4348"/>
      <c r="SIE52" s="4348"/>
      <c r="SIF52" s="4348"/>
      <c r="SIG52" s="4348"/>
      <c r="SIH52" s="4348"/>
      <c r="SII52" s="4348"/>
      <c r="SIJ52" s="4348"/>
      <c r="SIK52" s="4348"/>
      <c r="SIL52" s="4348"/>
      <c r="SIM52" s="4348"/>
      <c r="SIN52" s="4348"/>
      <c r="SIO52" s="4348"/>
      <c r="SIP52" s="4348"/>
      <c r="SIQ52" s="4348"/>
      <c r="SIR52" s="4348"/>
      <c r="SIS52" s="4348"/>
      <c r="SIT52" s="4348"/>
      <c r="SIU52" s="4348"/>
      <c r="SIV52" s="4348"/>
      <c r="SIW52" s="4348"/>
      <c r="SIX52" s="4348"/>
      <c r="SIY52" s="4348"/>
      <c r="SIZ52" s="4348"/>
      <c r="SJA52" s="4348"/>
      <c r="SJB52" s="4348"/>
      <c r="SJC52" s="4348"/>
      <c r="SJD52" s="4348"/>
      <c r="SJE52" s="4348"/>
      <c r="SJF52" s="4348"/>
      <c r="SJG52" s="4348"/>
      <c r="SJH52" s="4348"/>
      <c r="SJI52" s="4348"/>
      <c r="SJJ52" s="4348"/>
      <c r="SJK52" s="4348"/>
      <c r="SJL52" s="4348"/>
      <c r="SJM52" s="4348"/>
      <c r="SJN52" s="4348"/>
      <c r="SJO52" s="4348"/>
      <c r="SJP52" s="4348"/>
      <c r="SJQ52" s="4348"/>
      <c r="SJR52" s="4348"/>
      <c r="SJS52" s="4348"/>
      <c r="SJT52" s="4348"/>
      <c r="SJU52" s="4348"/>
      <c r="SJV52" s="4348"/>
      <c r="SJW52" s="4348"/>
      <c r="SJX52" s="4348"/>
      <c r="SJY52" s="4348"/>
      <c r="SJZ52" s="4348"/>
      <c r="SKA52" s="4348"/>
      <c r="SKB52" s="4348"/>
      <c r="SKC52" s="4348"/>
      <c r="SKD52" s="4348"/>
      <c r="SKE52" s="4348"/>
      <c r="SKF52" s="4348"/>
      <c r="SKG52" s="4348"/>
      <c r="SKH52" s="4348"/>
      <c r="SKI52" s="4348"/>
      <c r="SKJ52" s="4348"/>
      <c r="SKK52" s="4348"/>
      <c r="SKL52" s="4348"/>
      <c r="SKM52" s="4348"/>
      <c r="SKN52" s="4348"/>
      <c r="SKO52" s="4348"/>
      <c r="SKP52" s="4348"/>
      <c r="SKQ52" s="4348"/>
      <c r="SKR52" s="4348"/>
      <c r="SKS52" s="4348"/>
      <c r="SKT52" s="4348"/>
      <c r="SKU52" s="4348"/>
      <c r="SKV52" s="4348"/>
      <c r="SKW52" s="4348"/>
      <c r="SKX52" s="4348"/>
      <c r="SKY52" s="4348"/>
      <c r="SKZ52" s="4348"/>
      <c r="SLA52" s="4348"/>
      <c r="SLB52" s="4348"/>
      <c r="SLC52" s="4348"/>
      <c r="SLD52" s="4348"/>
      <c r="SLE52" s="4348"/>
      <c r="SLF52" s="4348"/>
      <c r="SLG52" s="4348"/>
      <c r="SLH52" s="4348"/>
      <c r="SLI52" s="4348"/>
      <c r="SLJ52" s="4348"/>
      <c r="SLK52" s="4348"/>
      <c r="SLL52" s="4348"/>
      <c r="SLM52" s="4348"/>
      <c r="SLN52" s="4348"/>
      <c r="SLO52" s="4348"/>
      <c r="SLP52" s="4348"/>
      <c r="SLQ52" s="4348"/>
      <c r="SLR52" s="4348"/>
      <c r="SLS52" s="4348"/>
      <c r="SLT52" s="4348"/>
      <c r="SLU52" s="4348"/>
      <c r="SLV52" s="4348"/>
      <c r="SLW52" s="4348"/>
      <c r="SLX52" s="4348"/>
      <c r="SLY52" s="4348"/>
      <c r="SLZ52" s="4348"/>
      <c r="SMA52" s="4348"/>
      <c r="SMB52" s="4348"/>
      <c r="SMC52" s="4348"/>
      <c r="SMD52" s="4348"/>
      <c r="SME52" s="4348"/>
      <c r="SMF52" s="4348"/>
      <c r="SMG52" s="4348"/>
      <c r="SMH52" s="4348"/>
      <c r="SMI52" s="4348"/>
      <c r="SMJ52" s="4348"/>
      <c r="SMK52" s="4348"/>
      <c r="SML52" s="4348"/>
      <c r="SMM52" s="4348"/>
      <c r="SMN52" s="4348"/>
      <c r="SMO52" s="4348"/>
      <c r="SMP52" s="4348"/>
      <c r="SMQ52" s="4348"/>
      <c r="SMR52" s="4348"/>
      <c r="SMS52" s="4348"/>
      <c r="SMT52" s="4348"/>
      <c r="SMU52" s="4348"/>
      <c r="SMV52" s="4348"/>
      <c r="SMW52" s="4348"/>
      <c r="SMX52" s="4348"/>
      <c r="SMY52" s="4348"/>
      <c r="SMZ52" s="4348"/>
      <c r="SNA52" s="4348"/>
      <c r="SNB52" s="4348"/>
      <c r="SNC52" s="4348"/>
      <c r="SND52" s="4348"/>
      <c r="SNE52" s="4348"/>
      <c r="SNF52" s="4348"/>
      <c r="SNG52" s="4348"/>
      <c r="SNH52" s="4348"/>
      <c r="SNI52" s="4348"/>
      <c r="SNJ52" s="4348"/>
      <c r="SNK52" s="4348"/>
      <c r="SNL52" s="4348"/>
      <c r="SNM52" s="4348"/>
      <c r="SNN52" s="4348"/>
      <c r="SNO52" s="4348"/>
      <c r="SNP52" s="4348"/>
      <c r="SNQ52" s="4348"/>
      <c r="SNR52" s="4348"/>
      <c r="SNS52" s="4348"/>
      <c r="SNT52" s="4348"/>
      <c r="SNU52" s="4348"/>
      <c r="SNV52" s="4348"/>
      <c r="SNW52" s="4348"/>
      <c r="SNX52" s="4348"/>
      <c r="SNY52" s="4348"/>
      <c r="SNZ52" s="4348"/>
      <c r="SOA52" s="4348"/>
      <c r="SOB52" s="4348"/>
      <c r="SOC52" s="4348"/>
      <c r="SOD52" s="4348"/>
      <c r="SOE52" s="4348"/>
      <c r="SOF52" s="4348"/>
      <c r="SOG52" s="4348"/>
      <c r="SOH52" s="4348"/>
      <c r="SOI52" s="4348"/>
      <c r="SOJ52" s="4348"/>
      <c r="SOK52" s="4348"/>
      <c r="SOL52" s="4348"/>
      <c r="SOM52" s="4348"/>
      <c r="SON52" s="4348"/>
      <c r="SOO52" s="4348"/>
      <c r="SOP52" s="4348"/>
      <c r="SOQ52" s="4348"/>
      <c r="SOR52" s="4348"/>
      <c r="SOS52" s="4348"/>
      <c r="SOT52" s="4348"/>
      <c r="SOU52" s="4348"/>
      <c r="SOV52" s="4348"/>
      <c r="SOW52" s="4348"/>
      <c r="SOX52" s="4348"/>
      <c r="SOY52" s="4348"/>
      <c r="SOZ52" s="4348"/>
      <c r="SPA52" s="4348"/>
      <c r="SPB52" s="4348"/>
      <c r="SPC52" s="4348"/>
      <c r="SPD52" s="4348"/>
      <c r="SPE52" s="4348"/>
      <c r="SPF52" s="4348"/>
      <c r="SPG52" s="4348"/>
      <c r="SPH52" s="4348"/>
      <c r="SPI52" s="4348"/>
      <c r="SPJ52" s="4348"/>
      <c r="SPK52" s="4348"/>
      <c r="SPL52" s="4348"/>
      <c r="SPM52" s="4348"/>
      <c r="SPN52" s="4348"/>
      <c r="SPO52" s="4348"/>
      <c r="SPP52" s="4348"/>
      <c r="SPQ52" s="4348"/>
      <c r="SPR52" s="4348"/>
      <c r="SPS52" s="4348"/>
      <c r="SPT52" s="4348"/>
      <c r="SPU52" s="4348"/>
      <c r="SPV52" s="4348"/>
      <c r="SPW52" s="4348"/>
      <c r="SPX52" s="4348"/>
      <c r="SPY52" s="4348"/>
      <c r="SPZ52" s="4348"/>
      <c r="SQA52" s="4348"/>
      <c r="SQB52" s="4348"/>
      <c r="SQC52" s="4348"/>
      <c r="SQD52" s="4348"/>
      <c r="SQE52" s="4348"/>
      <c r="SQF52" s="4348"/>
      <c r="SQG52" s="4348"/>
      <c r="SQH52" s="4348"/>
      <c r="SQI52" s="4348"/>
      <c r="SQJ52" s="4348"/>
      <c r="SQK52" s="4348"/>
      <c r="SQL52" s="4348"/>
      <c r="SQM52" s="4348"/>
      <c r="SQN52" s="4348"/>
      <c r="SQO52" s="4348"/>
      <c r="SQP52" s="4348"/>
      <c r="SQQ52" s="4348"/>
      <c r="SQR52" s="4348"/>
      <c r="SQS52" s="4348"/>
      <c r="SQT52" s="4348"/>
      <c r="SQU52" s="4348"/>
      <c r="SQV52" s="4348"/>
      <c r="SQW52" s="4348"/>
      <c r="SQX52" s="4348"/>
      <c r="SQY52" s="4348"/>
      <c r="SQZ52" s="4348"/>
      <c r="SRA52" s="4348"/>
      <c r="SRB52" s="4348"/>
      <c r="SRC52" s="4348"/>
      <c r="SRD52" s="4348"/>
      <c r="SRE52" s="4348"/>
      <c r="SRF52" s="4348"/>
      <c r="SRG52" s="4348"/>
      <c r="SRH52" s="4348"/>
      <c r="SRI52" s="4348"/>
      <c r="SRJ52" s="4348"/>
      <c r="SRK52" s="4348"/>
      <c r="SRL52" s="4348"/>
      <c r="SRM52" s="4348"/>
      <c r="SRN52" s="4348"/>
      <c r="SRO52" s="4348"/>
      <c r="SRP52" s="4348"/>
      <c r="SRQ52" s="4348"/>
      <c r="SRR52" s="4348"/>
      <c r="SRS52" s="4348"/>
      <c r="SRT52" s="4348"/>
      <c r="SRU52" s="4348"/>
      <c r="SRV52" s="4348"/>
      <c r="SRW52" s="4348"/>
      <c r="SRX52" s="4348"/>
      <c r="SRY52" s="4348"/>
      <c r="SRZ52" s="4348"/>
      <c r="SSA52" s="4348"/>
      <c r="SSB52" s="4348"/>
      <c r="SSC52" s="4348"/>
      <c r="SSD52" s="4348"/>
      <c r="SSE52" s="4348"/>
      <c r="SSF52" s="4348"/>
      <c r="SSG52" s="4348"/>
      <c r="SSH52" s="4348"/>
      <c r="SSI52" s="4348"/>
      <c r="SSJ52" s="4348"/>
      <c r="SSK52" s="4348"/>
      <c r="SSL52" s="4348"/>
      <c r="SSM52" s="4348"/>
      <c r="SSN52" s="4348"/>
      <c r="SSO52" s="4348"/>
      <c r="SSP52" s="4348"/>
      <c r="SSQ52" s="4348"/>
      <c r="SSR52" s="4348"/>
      <c r="SSS52" s="4348"/>
      <c r="SST52" s="4348"/>
      <c r="SSU52" s="4348"/>
      <c r="SSV52" s="4348"/>
      <c r="SSW52" s="4348"/>
      <c r="SSX52" s="4348"/>
      <c r="SSY52" s="4348"/>
      <c r="SSZ52" s="4348"/>
      <c r="STA52" s="4348"/>
      <c r="STB52" s="4348"/>
      <c r="STC52" s="4348"/>
      <c r="STD52" s="4348"/>
      <c r="STE52" s="4348"/>
      <c r="STF52" s="4348"/>
      <c r="STG52" s="4348"/>
      <c r="STH52" s="4348"/>
      <c r="STI52" s="4348"/>
      <c r="STJ52" s="4348"/>
      <c r="STK52" s="4348"/>
      <c r="STL52" s="4348"/>
      <c r="STM52" s="4348"/>
      <c r="STN52" s="4348"/>
      <c r="STO52" s="4348"/>
      <c r="STP52" s="4348"/>
      <c r="STQ52" s="4348"/>
      <c r="STR52" s="4348"/>
      <c r="STS52" s="4348"/>
      <c r="STT52" s="4348"/>
      <c r="STU52" s="4348"/>
      <c r="STV52" s="4348"/>
      <c r="STW52" s="4348"/>
      <c r="STX52" s="4348"/>
      <c r="STY52" s="4348"/>
      <c r="STZ52" s="4348"/>
      <c r="SUA52" s="4348"/>
      <c r="SUB52" s="4348"/>
      <c r="SUC52" s="4348"/>
      <c r="SUD52" s="4348"/>
      <c r="SUE52" s="4348"/>
      <c r="SUF52" s="4348"/>
      <c r="SUG52" s="4348"/>
      <c r="SUH52" s="4348"/>
      <c r="SUI52" s="4348"/>
      <c r="SUJ52" s="4348"/>
      <c r="SUK52" s="4348"/>
      <c r="SUL52" s="4348"/>
      <c r="SUM52" s="4348"/>
      <c r="SUN52" s="4348"/>
      <c r="SUO52" s="4348"/>
      <c r="SUP52" s="4348"/>
      <c r="SUQ52" s="4348"/>
      <c r="SUR52" s="4348"/>
      <c r="SUS52" s="4348"/>
      <c r="SUT52" s="4348"/>
      <c r="SUU52" s="4348"/>
      <c r="SUV52" s="4348"/>
      <c r="SUW52" s="4348"/>
      <c r="SUX52" s="4348"/>
      <c r="SUY52" s="4348"/>
      <c r="SUZ52" s="4348"/>
      <c r="SVA52" s="4348"/>
      <c r="SVB52" s="4348"/>
      <c r="SVC52" s="4348"/>
      <c r="SVD52" s="4348"/>
      <c r="SVE52" s="4348"/>
      <c r="SVF52" s="4348"/>
      <c r="SVG52" s="4348"/>
      <c r="SVH52" s="4348"/>
      <c r="SVI52" s="4348"/>
      <c r="SVJ52" s="4348"/>
      <c r="SVK52" s="4348"/>
      <c r="SVL52" s="4348"/>
      <c r="SVM52" s="4348"/>
      <c r="SVN52" s="4348"/>
      <c r="SVO52" s="4348"/>
      <c r="SVP52" s="4348"/>
      <c r="SVQ52" s="4348"/>
      <c r="SVR52" s="4348"/>
      <c r="SVS52" s="4348"/>
      <c r="SVT52" s="4348"/>
      <c r="SVU52" s="4348"/>
      <c r="SVV52" s="4348"/>
      <c r="SVW52" s="4348"/>
      <c r="SVX52" s="4348"/>
      <c r="SVY52" s="4348"/>
      <c r="SVZ52" s="4348"/>
      <c r="SWA52" s="4348"/>
      <c r="SWB52" s="4348"/>
      <c r="SWC52" s="4348"/>
      <c r="SWD52" s="4348"/>
      <c r="SWE52" s="4348"/>
      <c r="SWF52" s="4348"/>
      <c r="SWG52" s="4348"/>
      <c r="SWH52" s="4348"/>
      <c r="SWI52" s="4348"/>
      <c r="SWJ52" s="4348"/>
      <c r="SWK52" s="4348"/>
      <c r="SWL52" s="4348"/>
      <c r="SWM52" s="4348"/>
      <c r="SWN52" s="4348"/>
      <c r="SWO52" s="4348"/>
      <c r="SWP52" s="4348"/>
      <c r="SWQ52" s="4348"/>
      <c r="SWR52" s="4348"/>
      <c r="SWS52" s="4348"/>
      <c r="SWT52" s="4348"/>
      <c r="SWU52" s="4348"/>
      <c r="SWV52" s="4348"/>
      <c r="SWW52" s="4348"/>
      <c r="SWX52" s="4348"/>
      <c r="SWY52" s="4348"/>
      <c r="SWZ52" s="4348"/>
      <c r="SXA52" s="4348"/>
      <c r="SXB52" s="4348"/>
      <c r="SXC52" s="4348"/>
      <c r="SXD52" s="4348"/>
      <c r="SXE52" s="4348"/>
      <c r="SXF52" s="4348"/>
      <c r="SXG52" s="4348"/>
      <c r="SXH52" s="4348"/>
      <c r="SXI52" s="4348"/>
      <c r="SXJ52" s="4348"/>
      <c r="SXK52" s="4348"/>
      <c r="SXL52" s="4348"/>
      <c r="SXM52" s="4348"/>
      <c r="SXN52" s="4348"/>
      <c r="SXO52" s="4348"/>
      <c r="SXP52" s="4348"/>
      <c r="SXQ52" s="4348"/>
      <c r="SXR52" s="4348"/>
      <c r="SXS52" s="4348"/>
      <c r="SXT52" s="4348"/>
      <c r="SXU52" s="4348"/>
      <c r="SXV52" s="4348"/>
      <c r="SXW52" s="4348"/>
      <c r="SXX52" s="4348"/>
      <c r="SXY52" s="4348"/>
      <c r="SXZ52" s="4348"/>
      <c r="SYA52" s="4348"/>
      <c r="SYB52" s="4348"/>
      <c r="SYC52" s="4348"/>
      <c r="SYD52" s="4348"/>
      <c r="SYE52" s="4348"/>
      <c r="SYF52" s="4348"/>
      <c r="SYG52" s="4348"/>
      <c r="SYH52" s="4348"/>
      <c r="SYI52" s="4348"/>
      <c r="SYJ52" s="4348"/>
      <c r="SYK52" s="4348"/>
      <c r="SYL52" s="4348"/>
      <c r="SYM52" s="4348"/>
      <c r="SYN52" s="4348"/>
      <c r="SYO52" s="4348"/>
      <c r="SYP52" s="4348"/>
      <c r="SYQ52" s="4348"/>
      <c r="SYR52" s="4348"/>
      <c r="SYS52" s="4348"/>
      <c r="SYT52" s="4348"/>
      <c r="SYU52" s="4348"/>
      <c r="SYV52" s="4348"/>
      <c r="SYW52" s="4348"/>
      <c r="SYX52" s="4348"/>
      <c r="SYY52" s="4348"/>
      <c r="SYZ52" s="4348"/>
      <c r="SZA52" s="4348"/>
      <c r="SZB52" s="4348"/>
      <c r="SZC52" s="4348"/>
      <c r="SZD52" s="4348"/>
      <c r="SZE52" s="4348"/>
      <c r="SZF52" s="4348"/>
      <c r="SZG52" s="4348"/>
      <c r="SZH52" s="4348"/>
      <c r="SZI52" s="4348"/>
      <c r="SZJ52" s="4348"/>
      <c r="SZK52" s="4348"/>
      <c r="SZL52" s="4348"/>
      <c r="SZM52" s="4348"/>
      <c r="SZN52" s="4348"/>
      <c r="SZO52" s="4348"/>
      <c r="SZP52" s="4348"/>
      <c r="SZQ52" s="4348"/>
      <c r="SZR52" s="4348"/>
      <c r="SZS52" s="4348"/>
      <c r="SZT52" s="4348"/>
      <c r="SZU52" s="4348"/>
      <c r="SZV52" s="4348"/>
      <c r="SZW52" s="4348"/>
      <c r="SZX52" s="4348"/>
      <c r="SZY52" s="4348"/>
      <c r="SZZ52" s="4348"/>
      <c r="TAA52" s="4348"/>
      <c r="TAB52" s="4348"/>
      <c r="TAC52" s="4348"/>
      <c r="TAD52" s="4348"/>
      <c r="TAE52" s="4348"/>
      <c r="TAF52" s="4348"/>
      <c r="TAG52" s="4348"/>
      <c r="TAH52" s="4348"/>
      <c r="TAI52" s="4348"/>
      <c r="TAJ52" s="4348"/>
      <c r="TAK52" s="4348"/>
      <c r="TAL52" s="4348"/>
      <c r="TAM52" s="4348"/>
      <c r="TAN52" s="4348"/>
      <c r="TAO52" s="4348"/>
      <c r="TAP52" s="4348"/>
      <c r="TAQ52" s="4348"/>
      <c r="TAR52" s="4348"/>
      <c r="TAS52" s="4348"/>
      <c r="TAT52" s="4348"/>
      <c r="TAU52" s="4348"/>
      <c r="TAV52" s="4348"/>
      <c r="TAW52" s="4348"/>
      <c r="TAX52" s="4348"/>
      <c r="TAY52" s="4348"/>
      <c r="TAZ52" s="4348"/>
      <c r="TBA52" s="4348"/>
      <c r="TBB52" s="4348"/>
      <c r="TBC52" s="4348"/>
      <c r="TBD52" s="4348"/>
      <c r="TBE52" s="4348"/>
      <c r="TBF52" s="4348"/>
      <c r="TBG52" s="4348"/>
      <c r="TBH52" s="4348"/>
      <c r="TBI52" s="4348"/>
      <c r="TBJ52" s="4348"/>
      <c r="TBK52" s="4348"/>
      <c r="TBL52" s="4348"/>
      <c r="TBM52" s="4348"/>
      <c r="TBN52" s="4348"/>
      <c r="TBO52" s="4348"/>
      <c r="TBP52" s="4348"/>
      <c r="TBQ52" s="4348"/>
      <c r="TBR52" s="4348"/>
      <c r="TBS52" s="4348"/>
      <c r="TBT52" s="4348"/>
      <c r="TBU52" s="4348"/>
      <c r="TBV52" s="4348"/>
      <c r="TBW52" s="4348"/>
      <c r="TBX52" s="4348"/>
      <c r="TBY52" s="4348"/>
      <c r="TBZ52" s="4348"/>
      <c r="TCA52" s="4348"/>
      <c r="TCB52" s="4348"/>
      <c r="TCC52" s="4348"/>
      <c r="TCD52" s="4348"/>
      <c r="TCE52" s="4348"/>
      <c r="TCF52" s="4348"/>
      <c r="TCG52" s="4348"/>
      <c r="TCH52" s="4348"/>
      <c r="TCI52" s="4348"/>
      <c r="TCJ52" s="4348"/>
      <c r="TCK52" s="4348"/>
      <c r="TCL52" s="4348"/>
      <c r="TCM52" s="4348"/>
      <c r="TCN52" s="4348"/>
      <c r="TCO52" s="4348"/>
      <c r="TCP52" s="4348"/>
      <c r="TCQ52" s="4348"/>
      <c r="TCR52" s="4348"/>
      <c r="TCS52" s="4348"/>
      <c r="TCT52" s="4348"/>
      <c r="TCU52" s="4348"/>
      <c r="TCV52" s="4348"/>
      <c r="TCW52" s="4348"/>
      <c r="TCX52" s="4348"/>
      <c r="TCY52" s="4348"/>
      <c r="TCZ52" s="4348"/>
      <c r="TDA52" s="4348"/>
      <c r="TDB52" s="4348"/>
      <c r="TDC52" s="4348"/>
      <c r="TDD52" s="4348"/>
      <c r="TDE52" s="4348"/>
      <c r="TDF52" s="4348"/>
      <c r="TDG52" s="4348"/>
      <c r="TDH52" s="4348"/>
      <c r="TDI52" s="4348"/>
      <c r="TDJ52" s="4348"/>
      <c r="TDK52" s="4348"/>
      <c r="TDL52" s="4348"/>
      <c r="TDM52" s="4348"/>
      <c r="TDN52" s="4348"/>
      <c r="TDO52" s="4348"/>
      <c r="TDP52" s="4348"/>
      <c r="TDQ52" s="4348"/>
      <c r="TDR52" s="4348"/>
      <c r="TDS52" s="4348"/>
      <c r="TDT52" s="4348"/>
      <c r="TDU52" s="4348"/>
      <c r="TDV52" s="4348"/>
      <c r="TDW52" s="4348"/>
      <c r="TDX52" s="4348"/>
      <c r="TDY52" s="4348"/>
      <c r="TDZ52" s="4348"/>
      <c r="TEA52" s="4348"/>
      <c r="TEB52" s="4348"/>
      <c r="TEC52" s="4348"/>
      <c r="TED52" s="4348"/>
      <c r="TEE52" s="4348"/>
      <c r="TEF52" s="4348"/>
      <c r="TEG52" s="4348"/>
      <c r="TEH52" s="4348"/>
      <c r="TEI52" s="4348"/>
      <c r="TEJ52" s="4348"/>
      <c r="TEK52" s="4348"/>
      <c r="TEL52" s="4348"/>
      <c r="TEM52" s="4348"/>
      <c r="TEN52" s="4348"/>
      <c r="TEO52" s="4348"/>
      <c r="TEP52" s="4348"/>
      <c r="TEQ52" s="4348"/>
      <c r="TER52" s="4348"/>
      <c r="TES52" s="4348"/>
      <c r="TET52" s="4348"/>
      <c r="TEU52" s="4348"/>
      <c r="TEV52" s="4348"/>
      <c r="TEW52" s="4348"/>
      <c r="TEX52" s="4348"/>
      <c r="TEY52" s="4348"/>
      <c r="TEZ52" s="4348"/>
      <c r="TFA52" s="4348"/>
      <c r="TFB52" s="4348"/>
      <c r="TFC52" s="4348"/>
      <c r="TFD52" s="4348"/>
      <c r="TFE52" s="4348"/>
      <c r="TFF52" s="4348"/>
      <c r="TFG52" s="4348"/>
      <c r="TFH52" s="4348"/>
      <c r="TFI52" s="4348"/>
      <c r="TFJ52" s="4348"/>
      <c r="TFK52" s="4348"/>
      <c r="TFL52" s="4348"/>
      <c r="TFM52" s="4348"/>
      <c r="TFN52" s="4348"/>
      <c r="TFO52" s="4348"/>
      <c r="TFP52" s="4348"/>
      <c r="TFQ52" s="4348"/>
      <c r="TFR52" s="4348"/>
      <c r="TFS52" s="4348"/>
      <c r="TFT52" s="4348"/>
      <c r="TFU52" s="4348"/>
      <c r="TFV52" s="4348"/>
      <c r="TFW52" s="4348"/>
      <c r="TFX52" s="4348"/>
      <c r="TFY52" s="4348"/>
      <c r="TFZ52" s="4348"/>
      <c r="TGA52" s="4348"/>
      <c r="TGB52" s="4348"/>
      <c r="TGC52" s="4348"/>
      <c r="TGD52" s="4348"/>
      <c r="TGE52" s="4348"/>
      <c r="TGF52" s="4348"/>
      <c r="TGG52" s="4348"/>
      <c r="TGH52" s="4348"/>
      <c r="TGI52" s="4348"/>
      <c r="TGJ52" s="4348"/>
      <c r="TGK52" s="4348"/>
      <c r="TGL52" s="4348"/>
      <c r="TGM52" s="4348"/>
      <c r="TGN52" s="4348"/>
      <c r="TGO52" s="4348"/>
      <c r="TGP52" s="4348"/>
      <c r="TGQ52" s="4348"/>
      <c r="TGR52" s="4348"/>
      <c r="TGS52" s="4348"/>
      <c r="TGT52" s="4348"/>
      <c r="TGU52" s="4348"/>
      <c r="TGV52" s="4348"/>
      <c r="TGW52" s="4348"/>
      <c r="TGX52" s="4348"/>
      <c r="TGY52" s="4348"/>
      <c r="TGZ52" s="4348"/>
      <c r="THA52" s="4348"/>
      <c r="THB52" s="4348"/>
      <c r="THC52" s="4348"/>
      <c r="THD52" s="4348"/>
      <c r="THE52" s="4348"/>
      <c r="THF52" s="4348"/>
      <c r="THG52" s="4348"/>
      <c r="THH52" s="4348"/>
      <c r="THI52" s="4348"/>
      <c r="THJ52" s="4348"/>
      <c r="THK52" s="4348"/>
      <c r="THL52" s="4348"/>
      <c r="THM52" s="4348"/>
      <c r="THN52" s="4348"/>
      <c r="THO52" s="4348"/>
      <c r="THP52" s="4348"/>
      <c r="THQ52" s="4348"/>
      <c r="THR52" s="4348"/>
      <c r="THS52" s="4348"/>
      <c r="THT52" s="4348"/>
      <c r="THU52" s="4348"/>
      <c r="THV52" s="4348"/>
      <c r="THW52" s="4348"/>
      <c r="THX52" s="4348"/>
      <c r="THY52" s="4348"/>
      <c r="THZ52" s="4348"/>
      <c r="TIA52" s="4348"/>
      <c r="TIB52" s="4348"/>
      <c r="TIC52" s="4348"/>
      <c r="TID52" s="4348"/>
      <c r="TIE52" s="4348"/>
      <c r="TIF52" s="4348"/>
      <c r="TIG52" s="4348"/>
      <c r="TIH52" s="4348"/>
      <c r="TII52" s="4348"/>
      <c r="TIJ52" s="4348"/>
      <c r="TIK52" s="4348"/>
      <c r="TIL52" s="4348"/>
      <c r="TIM52" s="4348"/>
      <c r="TIN52" s="4348"/>
      <c r="TIO52" s="4348"/>
      <c r="TIP52" s="4348"/>
      <c r="TIQ52" s="4348"/>
      <c r="TIR52" s="4348"/>
      <c r="TIS52" s="4348"/>
      <c r="TIT52" s="4348"/>
      <c r="TIU52" s="4348"/>
      <c r="TIV52" s="4348"/>
      <c r="TIW52" s="4348"/>
      <c r="TIX52" s="4348"/>
      <c r="TIY52" s="4348"/>
      <c r="TIZ52" s="4348"/>
      <c r="TJA52" s="4348"/>
      <c r="TJB52" s="4348"/>
      <c r="TJC52" s="4348"/>
      <c r="TJD52" s="4348"/>
      <c r="TJE52" s="4348"/>
      <c r="TJF52" s="4348"/>
      <c r="TJG52" s="4348"/>
      <c r="TJH52" s="4348"/>
      <c r="TJI52" s="4348"/>
      <c r="TJJ52" s="4348"/>
      <c r="TJK52" s="4348"/>
      <c r="TJL52" s="4348"/>
      <c r="TJM52" s="4348"/>
      <c r="TJN52" s="4348"/>
      <c r="TJO52" s="4348"/>
      <c r="TJP52" s="4348"/>
      <c r="TJQ52" s="4348"/>
      <c r="TJR52" s="4348"/>
      <c r="TJS52" s="4348"/>
      <c r="TJT52" s="4348"/>
      <c r="TJU52" s="4348"/>
      <c r="TJV52" s="4348"/>
      <c r="TJW52" s="4348"/>
      <c r="TJX52" s="4348"/>
      <c r="TJY52" s="4348"/>
      <c r="TJZ52" s="4348"/>
      <c r="TKA52" s="4348"/>
      <c r="TKB52" s="4348"/>
      <c r="TKC52" s="4348"/>
      <c r="TKD52" s="4348"/>
      <c r="TKE52" s="4348"/>
      <c r="TKF52" s="4348"/>
      <c r="TKG52" s="4348"/>
      <c r="TKH52" s="4348"/>
      <c r="TKI52" s="4348"/>
      <c r="TKJ52" s="4348"/>
      <c r="TKK52" s="4348"/>
      <c r="TKL52" s="4348"/>
      <c r="TKM52" s="4348"/>
      <c r="TKN52" s="4348"/>
      <c r="TKO52" s="4348"/>
      <c r="TKP52" s="4348"/>
      <c r="TKQ52" s="4348"/>
      <c r="TKR52" s="4348"/>
      <c r="TKS52" s="4348"/>
      <c r="TKT52" s="4348"/>
      <c r="TKU52" s="4348"/>
      <c r="TKV52" s="4348"/>
      <c r="TKW52" s="4348"/>
      <c r="TKX52" s="4348"/>
      <c r="TKY52" s="4348"/>
      <c r="TKZ52" s="4348"/>
      <c r="TLA52" s="4348"/>
      <c r="TLB52" s="4348"/>
      <c r="TLC52" s="4348"/>
      <c r="TLD52" s="4348"/>
      <c r="TLE52" s="4348"/>
      <c r="TLF52" s="4348"/>
      <c r="TLG52" s="4348"/>
      <c r="TLH52" s="4348"/>
      <c r="TLI52" s="4348"/>
      <c r="TLJ52" s="4348"/>
      <c r="TLK52" s="4348"/>
      <c r="TLL52" s="4348"/>
      <c r="TLM52" s="4348"/>
      <c r="TLN52" s="4348"/>
      <c r="TLO52" s="4348"/>
      <c r="TLP52" s="4348"/>
      <c r="TLQ52" s="4348"/>
      <c r="TLR52" s="4348"/>
      <c r="TLS52" s="4348"/>
      <c r="TLT52" s="4348"/>
      <c r="TLU52" s="4348"/>
      <c r="TLV52" s="4348"/>
      <c r="TLW52" s="4348"/>
      <c r="TLX52" s="4348"/>
      <c r="TLY52" s="4348"/>
      <c r="TLZ52" s="4348"/>
      <c r="TMA52" s="4348"/>
      <c r="TMB52" s="4348"/>
      <c r="TMC52" s="4348"/>
      <c r="TMD52" s="4348"/>
      <c r="TME52" s="4348"/>
      <c r="TMF52" s="4348"/>
      <c r="TMG52" s="4348"/>
      <c r="TMH52" s="4348"/>
      <c r="TMI52" s="4348"/>
      <c r="TMJ52" s="4348"/>
      <c r="TMK52" s="4348"/>
      <c r="TML52" s="4348"/>
      <c r="TMM52" s="4348"/>
      <c r="TMN52" s="4348"/>
      <c r="TMO52" s="4348"/>
      <c r="TMP52" s="4348"/>
      <c r="TMQ52" s="4348"/>
      <c r="TMR52" s="4348"/>
      <c r="TMS52" s="4348"/>
      <c r="TMT52" s="4348"/>
      <c r="TMU52" s="4348"/>
      <c r="TMV52" s="4348"/>
      <c r="TMW52" s="4348"/>
      <c r="TMX52" s="4348"/>
      <c r="TMY52" s="4348"/>
      <c r="TMZ52" s="4348"/>
      <c r="TNA52" s="4348"/>
      <c r="TNB52" s="4348"/>
      <c r="TNC52" s="4348"/>
      <c r="TND52" s="4348"/>
      <c r="TNE52" s="4348"/>
      <c r="TNF52" s="4348"/>
      <c r="TNG52" s="4348"/>
      <c r="TNH52" s="4348"/>
      <c r="TNI52" s="4348"/>
      <c r="TNJ52" s="4348"/>
      <c r="TNK52" s="4348"/>
      <c r="TNL52" s="4348"/>
      <c r="TNM52" s="4348"/>
      <c r="TNN52" s="4348"/>
      <c r="TNO52" s="4348"/>
      <c r="TNP52" s="4348"/>
      <c r="TNQ52" s="4348"/>
      <c r="TNR52" s="4348"/>
      <c r="TNS52" s="4348"/>
      <c r="TNT52" s="4348"/>
      <c r="TNU52" s="4348"/>
      <c r="TNV52" s="4348"/>
      <c r="TNW52" s="4348"/>
      <c r="TNX52" s="4348"/>
      <c r="TNY52" s="4348"/>
      <c r="TNZ52" s="4348"/>
      <c r="TOA52" s="4348"/>
      <c r="TOB52" s="4348"/>
      <c r="TOC52" s="4348"/>
      <c r="TOD52" s="4348"/>
      <c r="TOE52" s="4348"/>
      <c r="TOF52" s="4348"/>
      <c r="TOG52" s="4348"/>
      <c r="TOH52" s="4348"/>
      <c r="TOI52" s="4348"/>
      <c r="TOJ52" s="4348"/>
      <c r="TOK52" s="4348"/>
      <c r="TOL52" s="4348"/>
      <c r="TOM52" s="4348"/>
      <c r="TON52" s="4348"/>
      <c r="TOO52" s="4348"/>
      <c r="TOP52" s="4348"/>
      <c r="TOQ52" s="4348"/>
      <c r="TOR52" s="4348"/>
      <c r="TOS52" s="4348"/>
      <c r="TOT52" s="4348"/>
      <c r="TOU52" s="4348"/>
      <c r="TOV52" s="4348"/>
      <c r="TOW52" s="4348"/>
      <c r="TOX52" s="4348"/>
      <c r="TOY52" s="4348"/>
      <c r="TOZ52" s="4348"/>
      <c r="TPA52" s="4348"/>
      <c r="TPB52" s="4348"/>
      <c r="TPC52" s="4348"/>
      <c r="TPD52" s="4348"/>
      <c r="TPE52" s="4348"/>
      <c r="TPF52" s="4348"/>
      <c r="TPG52" s="4348"/>
      <c r="TPH52" s="4348"/>
      <c r="TPI52" s="4348"/>
      <c r="TPJ52" s="4348"/>
      <c r="TPK52" s="4348"/>
      <c r="TPL52" s="4348"/>
      <c r="TPM52" s="4348"/>
      <c r="TPN52" s="4348"/>
      <c r="TPO52" s="4348"/>
      <c r="TPP52" s="4348"/>
      <c r="TPQ52" s="4348"/>
      <c r="TPR52" s="4348"/>
      <c r="TPS52" s="4348"/>
      <c r="TPT52" s="4348"/>
      <c r="TPU52" s="4348"/>
      <c r="TPV52" s="4348"/>
      <c r="TPW52" s="4348"/>
      <c r="TPX52" s="4348"/>
      <c r="TPY52" s="4348"/>
      <c r="TPZ52" s="4348"/>
      <c r="TQA52" s="4348"/>
      <c r="TQB52" s="4348"/>
      <c r="TQC52" s="4348"/>
      <c r="TQD52" s="4348"/>
      <c r="TQE52" s="4348"/>
      <c r="TQF52" s="4348"/>
      <c r="TQG52" s="4348"/>
      <c r="TQH52" s="4348"/>
      <c r="TQI52" s="4348"/>
      <c r="TQJ52" s="4348"/>
      <c r="TQK52" s="4348"/>
      <c r="TQL52" s="4348"/>
      <c r="TQM52" s="4348"/>
      <c r="TQN52" s="4348"/>
      <c r="TQO52" s="4348"/>
      <c r="TQP52" s="4348"/>
      <c r="TQQ52" s="4348"/>
      <c r="TQR52" s="4348"/>
      <c r="TQS52" s="4348"/>
      <c r="TQT52" s="4348"/>
      <c r="TQU52" s="4348"/>
      <c r="TQV52" s="4348"/>
      <c r="TQW52" s="4348"/>
      <c r="TQX52" s="4348"/>
      <c r="TQY52" s="4348"/>
      <c r="TQZ52" s="4348"/>
      <c r="TRA52" s="4348"/>
      <c r="TRB52" s="4348"/>
      <c r="TRC52" s="4348"/>
      <c r="TRD52" s="4348"/>
      <c r="TRE52" s="4348"/>
      <c r="TRF52" s="4348"/>
      <c r="TRG52" s="4348"/>
      <c r="TRH52" s="4348"/>
      <c r="TRI52" s="4348"/>
      <c r="TRJ52" s="4348"/>
      <c r="TRK52" s="4348"/>
      <c r="TRL52" s="4348"/>
      <c r="TRM52" s="4348"/>
      <c r="TRN52" s="4348"/>
      <c r="TRO52" s="4348"/>
      <c r="TRP52" s="4348"/>
      <c r="TRQ52" s="4348"/>
      <c r="TRR52" s="4348"/>
      <c r="TRS52" s="4348"/>
      <c r="TRT52" s="4348"/>
      <c r="TRU52" s="4348"/>
      <c r="TRV52" s="4348"/>
      <c r="TRW52" s="4348"/>
      <c r="TRX52" s="4348"/>
      <c r="TRY52" s="4348"/>
      <c r="TRZ52" s="4348"/>
      <c r="TSA52" s="4348"/>
      <c r="TSB52" s="4348"/>
      <c r="TSC52" s="4348"/>
      <c r="TSD52" s="4348"/>
      <c r="TSE52" s="4348"/>
      <c r="TSF52" s="4348"/>
      <c r="TSG52" s="4348"/>
      <c r="TSH52" s="4348"/>
      <c r="TSI52" s="4348"/>
      <c r="TSJ52" s="4348"/>
      <c r="TSK52" s="4348"/>
      <c r="TSL52" s="4348"/>
      <c r="TSM52" s="4348"/>
      <c r="TSN52" s="4348"/>
      <c r="TSO52" s="4348"/>
      <c r="TSP52" s="4348"/>
      <c r="TSQ52" s="4348"/>
      <c r="TSR52" s="4348"/>
      <c r="TSS52" s="4348"/>
      <c r="TST52" s="4348"/>
      <c r="TSU52" s="4348"/>
      <c r="TSV52" s="4348"/>
      <c r="TSW52" s="4348"/>
      <c r="TSX52" s="4348"/>
      <c r="TSY52" s="4348"/>
      <c r="TSZ52" s="4348"/>
      <c r="TTA52" s="4348"/>
      <c r="TTB52" s="4348"/>
      <c r="TTC52" s="4348"/>
      <c r="TTD52" s="4348"/>
      <c r="TTE52" s="4348"/>
      <c r="TTF52" s="4348"/>
      <c r="TTG52" s="4348"/>
      <c r="TTH52" s="4348"/>
      <c r="TTI52" s="4348"/>
      <c r="TTJ52" s="4348"/>
      <c r="TTK52" s="4348"/>
      <c r="TTL52" s="4348"/>
      <c r="TTM52" s="4348"/>
      <c r="TTN52" s="4348"/>
      <c r="TTO52" s="4348"/>
      <c r="TTP52" s="4348"/>
      <c r="TTQ52" s="4348"/>
      <c r="TTR52" s="4348"/>
      <c r="TTS52" s="4348"/>
      <c r="TTT52" s="4348"/>
      <c r="TTU52" s="4348"/>
      <c r="TTV52" s="4348"/>
      <c r="TTW52" s="4348"/>
      <c r="TTX52" s="4348"/>
      <c r="TTY52" s="4348"/>
      <c r="TTZ52" s="4348"/>
      <c r="TUA52" s="4348"/>
      <c r="TUB52" s="4348"/>
      <c r="TUC52" s="4348"/>
      <c r="TUD52" s="4348"/>
      <c r="TUE52" s="4348"/>
      <c r="TUF52" s="4348"/>
      <c r="TUG52" s="4348"/>
      <c r="TUH52" s="4348"/>
      <c r="TUI52" s="4348"/>
      <c r="TUJ52" s="4348"/>
      <c r="TUK52" s="4348"/>
      <c r="TUL52" s="4348"/>
      <c r="TUM52" s="4348"/>
      <c r="TUN52" s="4348"/>
      <c r="TUO52" s="4348"/>
      <c r="TUP52" s="4348"/>
      <c r="TUQ52" s="4348"/>
      <c r="TUR52" s="4348"/>
      <c r="TUS52" s="4348"/>
      <c r="TUT52" s="4348"/>
      <c r="TUU52" s="4348"/>
      <c r="TUV52" s="4348"/>
      <c r="TUW52" s="4348"/>
      <c r="TUX52" s="4348"/>
      <c r="TUY52" s="4348"/>
      <c r="TUZ52" s="4348"/>
      <c r="TVA52" s="4348"/>
      <c r="TVB52" s="4348"/>
      <c r="TVC52" s="4348"/>
      <c r="TVD52" s="4348"/>
      <c r="TVE52" s="4348"/>
      <c r="TVF52" s="4348"/>
      <c r="TVG52" s="4348"/>
      <c r="TVH52" s="4348"/>
      <c r="TVI52" s="4348"/>
      <c r="TVJ52" s="4348"/>
      <c r="TVK52" s="4348"/>
      <c r="TVL52" s="4348"/>
      <c r="TVM52" s="4348"/>
      <c r="TVN52" s="4348"/>
      <c r="TVO52" s="4348"/>
      <c r="TVP52" s="4348"/>
      <c r="TVQ52" s="4348"/>
      <c r="TVR52" s="4348"/>
      <c r="TVS52" s="4348"/>
      <c r="TVT52" s="4348"/>
      <c r="TVU52" s="4348"/>
      <c r="TVV52" s="4348"/>
      <c r="TVW52" s="4348"/>
      <c r="TVX52" s="4348"/>
      <c r="TVY52" s="4348"/>
      <c r="TVZ52" s="4348"/>
      <c r="TWA52" s="4348"/>
      <c r="TWB52" s="4348"/>
      <c r="TWC52" s="4348"/>
      <c r="TWD52" s="4348"/>
      <c r="TWE52" s="4348"/>
      <c r="TWF52" s="4348"/>
      <c r="TWG52" s="4348"/>
      <c r="TWH52" s="4348"/>
      <c r="TWI52" s="4348"/>
      <c r="TWJ52" s="4348"/>
      <c r="TWK52" s="4348"/>
      <c r="TWL52" s="4348"/>
      <c r="TWM52" s="4348"/>
      <c r="TWN52" s="4348"/>
      <c r="TWO52" s="4348"/>
      <c r="TWP52" s="4348"/>
      <c r="TWQ52" s="4348"/>
      <c r="TWR52" s="4348"/>
      <c r="TWS52" s="4348"/>
      <c r="TWT52" s="4348"/>
      <c r="TWU52" s="4348"/>
      <c r="TWV52" s="4348"/>
      <c r="TWW52" s="4348"/>
      <c r="TWX52" s="4348"/>
      <c r="TWY52" s="4348"/>
      <c r="TWZ52" s="4348"/>
      <c r="TXA52" s="4348"/>
      <c r="TXB52" s="4348"/>
      <c r="TXC52" s="4348"/>
      <c r="TXD52" s="4348"/>
      <c r="TXE52" s="4348"/>
      <c r="TXF52" s="4348"/>
      <c r="TXG52" s="4348"/>
      <c r="TXH52" s="4348"/>
      <c r="TXI52" s="4348"/>
      <c r="TXJ52" s="4348"/>
      <c r="TXK52" s="4348"/>
      <c r="TXL52" s="4348"/>
      <c r="TXM52" s="4348"/>
      <c r="TXN52" s="4348"/>
      <c r="TXO52" s="4348"/>
      <c r="TXP52" s="4348"/>
      <c r="TXQ52" s="4348"/>
      <c r="TXR52" s="4348"/>
      <c r="TXS52" s="4348"/>
      <c r="TXT52" s="4348"/>
      <c r="TXU52" s="4348"/>
      <c r="TXV52" s="4348"/>
      <c r="TXW52" s="4348"/>
      <c r="TXX52" s="4348"/>
      <c r="TXY52" s="4348"/>
      <c r="TXZ52" s="4348"/>
      <c r="TYA52" s="4348"/>
      <c r="TYB52" s="4348"/>
      <c r="TYC52" s="4348"/>
      <c r="TYD52" s="4348"/>
      <c r="TYE52" s="4348"/>
      <c r="TYF52" s="4348"/>
      <c r="TYG52" s="4348"/>
      <c r="TYH52" s="4348"/>
      <c r="TYI52" s="4348"/>
      <c r="TYJ52" s="4348"/>
      <c r="TYK52" s="4348"/>
      <c r="TYL52" s="4348"/>
      <c r="TYM52" s="4348"/>
      <c r="TYN52" s="4348"/>
      <c r="TYO52" s="4348"/>
      <c r="TYP52" s="4348"/>
      <c r="TYQ52" s="4348"/>
      <c r="TYR52" s="4348"/>
      <c r="TYS52" s="4348"/>
      <c r="TYT52" s="4348"/>
      <c r="TYU52" s="4348"/>
      <c r="TYV52" s="4348"/>
      <c r="TYW52" s="4348"/>
      <c r="TYX52" s="4348"/>
      <c r="TYY52" s="4348"/>
      <c r="TYZ52" s="4348"/>
      <c r="TZA52" s="4348"/>
      <c r="TZB52" s="4348"/>
      <c r="TZC52" s="4348"/>
      <c r="TZD52" s="4348"/>
      <c r="TZE52" s="4348"/>
      <c r="TZF52" s="4348"/>
      <c r="TZG52" s="4348"/>
      <c r="TZH52" s="4348"/>
      <c r="TZI52" s="4348"/>
      <c r="TZJ52" s="4348"/>
      <c r="TZK52" s="4348"/>
      <c r="TZL52" s="4348"/>
      <c r="TZM52" s="4348"/>
      <c r="TZN52" s="4348"/>
      <c r="TZO52" s="4348"/>
      <c r="TZP52" s="4348"/>
      <c r="TZQ52" s="4348"/>
      <c r="TZR52" s="4348"/>
      <c r="TZS52" s="4348"/>
      <c r="TZT52" s="4348"/>
      <c r="TZU52" s="4348"/>
      <c r="TZV52" s="4348"/>
      <c r="TZW52" s="4348"/>
      <c r="TZX52" s="4348"/>
      <c r="TZY52" s="4348"/>
      <c r="TZZ52" s="4348"/>
      <c r="UAA52" s="4348"/>
      <c r="UAB52" s="4348"/>
      <c r="UAC52" s="4348"/>
      <c r="UAD52" s="4348"/>
      <c r="UAE52" s="4348"/>
      <c r="UAF52" s="4348"/>
      <c r="UAG52" s="4348"/>
      <c r="UAH52" s="4348"/>
      <c r="UAI52" s="4348"/>
      <c r="UAJ52" s="4348"/>
      <c r="UAK52" s="4348"/>
      <c r="UAL52" s="4348"/>
      <c r="UAM52" s="4348"/>
      <c r="UAN52" s="4348"/>
      <c r="UAO52" s="4348"/>
      <c r="UAP52" s="4348"/>
      <c r="UAQ52" s="4348"/>
      <c r="UAR52" s="4348"/>
      <c r="UAS52" s="4348"/>
      <c r="UAT52" s="4348"/>
      <c r="UAU52" s="4348"/>
      <c r="UAV52" s="4348"/>
      <c r="UAW52" s="4348"/>
      <c r="UAX52" s="4348"/>
      <c r="UAY52" s="4348"/>
      <c r="UAZ52" s="4348"/>
      <c r="UBA52" s="4348"/>
      <c r="UBB52" s="4348"/>
      <c r="UBC52" s="4348"/>
      <c r="UBD52" s="4348"/>
      <c r="UBE52" s="4348"/>
      <c r="UBF52" s="4348"/>
      <c r="UBG52" s="4348"/>
      <c r="UBH52" s="4348"/>
      <c r="UBI52" s="4348"/>
      <c r="UBJ52" s="4348"/>
      <c r="UBK52" s="4348"/>
      <c r="UBL52" s="4348"/>
      <c r="UBM52" s="4348"/>
      <c r="UBN52" s="4348"/>
      <c r="UBO52" s="4348"/>
      <c r="UBP52" s="4348"/>
      <c r="UBQ52" s="4348"/>
      <c r="UBR52" s="4348"/>
      <c r="UBS52" s="4348"/>
      <c r="UBT52" s="4348"/>
      <c r="UBU52" s="4348"/>
      <c r="UBV52" s="4348"/>
      <c r="UBW52" s="4348"/>
      <c r="UBX52" s="4348"/>
      <c r="UBY52" s="4348"/>
      <c r="UBZ52" s="4348"/>
      <c r="UCA52" s="4348"/>
      <c r="UCB52" s="4348"/>
      <c r="UCC52" s="4348"/>
      <c r="UCD52" s="4348"/>
      <c r="UCE52" s="4348"/>
      <c r="UCF52" s="4348"/>
      <c r="UCG52" s="4348"/>
      <c r="UCH52" s="4348"/>
      <c r="UCI52" s="4348"/>
      <c r="UCJ52" s="4348"/>
      <c r="UCK52" s="4348"/>
      <c r="UCL52" s="4348"/>
      <c r="UCM52" s="4348"/>
      <c r="UCN52" s="4348"/>
      <c r="UCO52" s="4348"/>
      <c r="UCP52" s="4348"/>
      <c r="UCQ52" s="4348"/>
      <c r="UCR52" s="4348"/>
      <c r="UCS52" s="4348"/>
      <c r="UCT52" s="4348"/>
      <c r="UCU52" s="4348"/>
      <c r="UCV52" s="4348"/>
      <c r="UCW52" s="4348"/>
      <c r="UCX52" s="4348"/>
      <c r="UCY52" s="4348"/>
      <c r="UCZ52" s="4348"/>
      <c r="UDA52" s="4348"/>
      <c r="UDB52" s="4348"/>
      <c r="UDC52" s="4348"/>
      <c r="UDD52" s="4348"/>
      <c r="UDE52" s="4348"/>
      <c r="UDF52" s="4348"/>
      <c r="UDG52" s="4348"/>
      <c r="UDH52" s="4348"/>
      <c r="UDI52" s="4348"/>
      <c r="UDJ52" s="4348"/>
      <c r="UDK52" s="4348"/>
      <c r="UDL52" s="4348"/>
      <c r="UDM52" s="4348"/>
      <c r="UDN52" s="4348"/>
      <c r="UDO52" s="4348"/>
      <c r="UDP52" s="4348"/>
      <c r="UDQ52" s="4348"/>
      <c r="UDR52" s="4348"/>
      <c r="UDS52" s="4348"/>
      <c r="UDT52" s="4348"/>
      <c r="UDU52" s="4348"/>
      <c r="UDV52" s="4348"/>
      <c r="UDW52" s="4348"/>
      <c r="UDX52" s="4348"/>
      <c r="UDY52" s="4348"/>
      <c r="UDZ52" s="4348"/>
      <c r="UEA52" s="4348"/>
      <c r="UEB52" s="4348"/>
      <c r="UEC52" s="4348"/>
      <c r="UED52" s="4348"/>
      <c r="UEE52" s="4348"/>
      <c r="UEF52" s="4348"/>
      <c r="UEG52" s="4348"/>
      <c r="UEH52" s="4348"/>
      <c r="UEI52" s="4348"/>
      <c r="UEJ52" s="4348"/>
      <c r="UEK52" s="4348"/>
      <c r="UEL52" s="4348"/>
      <c r="UEM52" s="4348"/>
      <c r="UEN52" s="4348"/>
      <c r="UEO52" s="4348"/>
      <c r="UEP52" s="4348"/>
      <c r="UEQ52" s="4348"/>
      <c r="UER52" s="4348"/>
      <c r="UES52" s="4348"/>
      <c r="UET52" s="4348"/>
      <c r="UEU52" s="4348"/>
      <c r="UEV52" s="4348"/>
      <c r="UEW52" s="4348"/>
      <c r="UEX52" s="4348"/>
      <c r="UEY52" s="4348"/>
      <c r="UEZ52" s="4348"/>
      <c r="UFA52" s="4348"/>
      <c r="UFB52" s="4348"/>
      <c r="UFC52" s="4348"/>
      <c r="UFD52" s="4348"/>
      <c r="UFE52" s="4348"/>
      <c r="UFF52" s="4348"/>
      <c r="UFG52" s="4348"/>
      <c r="UFH52" s="4348"/>
      <c r="UFI52" s="4348"/>
      <c r="UFJ52" s="4348"/>
      <c r="UFK52" s="4348"/>
      <c r="UFL52" s="4348"/>
      <c r="UFM52" s="4348"/>
      <c r="UFN52" s="4348"/>
      <c r="UFO52" s="4348"/>
      <c r="UFP52" s="4348"/>
      <c r="UFQ52" s="4348"/>
      <c r="UFR52" s="4348"/>
      <c r="UFS52" s="4348"/>
      <c r="UFT52" s="4348"/>
      <c r="UFU52" s="4348"/>
      <c r="UFV52" s="4348"/>
      <c r="UFW52" s="4348"/>
      <c r="UFX52" s="4348"/>
      <c r="UFY52" s="4348"/>
      <c r="UFZ52" s="4348"/>
      <c r="UGA52" s="4348"/>
      <c r="UGB52" s="4348"/>
      <c r="UGC52" s="4348"/>
      <c r="UGD52" s="4348"/>
      <c r="UGE52" s="4348"/>
      <c r="UGF52" s="4348"/>
      <c r="UGG52" s="4348"/>
      <c r="UGH52" s="4348"/>
      <c r="UGI52" s="4348"/>
      <c r="UGJ52" s="4348"/>
      <c r="UGK52" s="4348"/>
      <c r="UGL52" s="4348"/>
      <c r="UGM52" s="4348"/>
      <c r="UGN52" s="4348"/>
      <c r="UGO52" s="4348"/>
      <c r="UGP52" s="4348"/>
      <c r="UGQ52" s="4348"/>
      <c r="UGR52" s="4348"/>
      <c r="UGS52" s="4348"/>
      <c r="UGT52" s="4348"/>
      <c r="UGU52" s="4348"/>
      <c r="UGV52" s="4348"/>
      <c r="UGW52" s="4348"/>
      <c r="UGX52" s="4348"/>
      <c r="UGY52" s="4348"/>
      <c r="UGZ52" s="4348"/>
      <c r="UHA52" s="4348"/>
      <c r="UHB52" s="4348"/>
      <c r="UHC52" s="4348"/>
      <c r="UHD52" s="4348"/>
      <c r="UHE52" s="4348"/>
      <c r="UHF52" s="4348"/>
      <c r="UHG52" s="4348"/>
      <c r="UHH52" s="4348"/>
      <c r="UHI52" s="4348"/>
      <c r="UHJ52" s="4348"/>
      <c r="UHK52" s="4348"/>
      <c r="UHL52" s="4348"/>
      <c r="UHM52" s="4348"/>
      <c r="UHN52" s="4348"/>
      <c r="UHO52" s="4348"/>
      <c r="UHP52" s="4348"/>
      <c r="UHQ52" s="4348"/>
      <c r="UHR52" s="4348"/>
      <c r="UHS52" s="4348"/>
      <c r="UHT52" s="4348"/>
      <c r="UHU52" s="4348"/>
      <c r="UHV52" s="4348"/>
      <c r="UHW52" s="4348"/>
      <c r="UHX52" s="4348"/>
      <c r="UHY52" s="4348"/>
      <c r="UHZ52" s="4348"/>
      <c r="UIA52" s="4348"/>
      <c r="UIB52" s="4348"/>
      <c r="UIC52" s="4348"/>
      <c r="UID52" s="4348"/>
      <c r="UIE52" s="4348"/>
      <c r="UIF52" s="4348"/>
      <c r="UIG52" s="4348"/>
      <c r="UIH52" s="4348"/>
      <c r="UII52" s="4348"/>
      <c r="UIJ52" s="4348"/>
      <c r="UIK52" s="4348"/>
      <c r="UIL52" s="4348"/>
      <c r="UIM52" s="4348"/>
      <c r="UIN52" s="4348"/>
      <c r="UIO52" s="4348"/>
      <c r="UIP52" s="4348"/>
      <c r="UIQ52" s="4348"/>
      <c r="UIR52" s="4348"/>
      <c r="UIS52" s="4348"/>
      <c r="UIT52" s="4348"/>
      <c r="UIU52" s="4348"/>
      <c r="UIV52" s="4348"/>
      <c r="UIW52" s="4348"/>
      <c r="UIX52" s="4348"/>
      <c r="UIY52" s="4348"/>
      <c r="UIZ52" s="4348"/>
      <c r="UJA52" s="4348"/>
      <c r="UJB52" s="4348"/>
      <c r="UJC52" s="4348"/>
      <c r="UJD52" s="4348"/>
      <c r="UJE52" s="4348"/>
      <c r="UJF52" s="4348"/>
      <c r="UJG52" s="4348"/>
      <c r="UJH52" s="4348"/>
      <c r="UJI52" s="4348"/>
      <c r="UJJ52" s="4348"/>
      <c r="UJK52" s="4348"/>
      <c r="UJL52" s="4348"/>
      <c r="UJM52" s="4348"/>
      <c r="UJN52" s="4348"/>
      <c r="UJO52" s="4348"/>
      <c r="UJP52" s="4348"/>
      <c r="UJQ52" s="4348"/>
      <c r="UJR52" s="4348"/>
      <c r="UJS52" s="4348"/>
      <c r="UJT52" s="4348"/>
      <c r="UJU52" s="4348"/>
      <c r="UJV52" s="4348"/>
      <c r="UJW52" s="4348"/>
      <c r="UJX52" s="4348"/>
      <c r="UJY52" s="4348"/>
      <c r="UJZ52" s="4348"/>
      <c r="UKA52" s="4348"/>
      <c r="UKB52" s="4348"/>
      <c r="UKC52" s="4348"/>
      <c r="UKD52" s="4348"/>
      <c r="UKE52" s="4348"/>
      <c r="UKF52" s="4348"/>
      <c r="UKG52" s="4348"/>
      <c r="UKH52" s="4348"/>
      <c r="UKI52" s="4348"/>
      <c r="UKJ52" s="4348"/>
      <c r="UKK52" s="4348"/>
      <c r="UKL52" s="4348"/>
      <c r="UKM52" s="4348"/>
      <c r="UKN52" s="4348"/>
      <c r="UKO52" s="4348"/>
      <c r="UKP52" s="4348"/>
      <c r="UKQ52" s="4348"/>
      <c r="UKR52" s="4348"/>
      <c r="UKS52" s="4348"/>
      <c r="UKT52" s="4348"/>
      <c r="UKU52" s="4348"/>
      <c r="UKV52" s="4348"/>
      <c r="UKW52" s="4348"/>
      <c r="UKX52" s="4348"/>
      <c r="UKY52" s="4348"/>
      <c r="UKZ52" s="4348"/>
      <c r="ULA52" s="4348"/>
      <c r="ULB52" s="4348"/>
      <c r="ULC52" s="4348"/>
      <c r="ULD52" s="4348"/>
      <c r="ULE52" s="4348"/>
      <c r="ULF52" s="4348"/>
      <c r="ULG52" s="4348"/>
      <c r="ULH52" s="4348"/>
      <c r="ULI52" s="4348"/>
      <c r="ULJ52" s="4348"/>
      <c r="ULK52" s="4348"/>
      <c r="ULL52" s="4348"/>
      <c r="ULM52" s="4348"/>
      <c r="ULN52" s="4348"/>
      <c r="ULO52" s="4348"/>
      <c r="ULP52" s="4348"/>
      <c r="ULQ52" s="4348"/>
      <c r="ULR52" s="4348"/>
      <c r="ULS52" s="4348"/>
      <c r="ULT52" s="4348"/>
      <c r="ULU52" s="4348"/>
      <c r="ULV52" s="4348"/>
      <c r="ULW52" s="4348"/>
      <c r="ULX52" s="4348"/>
      <c r="ULY52" s="4348"/>
      <c r="ULZ52" s="4348"/>
      <c r="UMA52" s="4348"/>
      <c r="UMB52" s="4348"/>
      <c r="UMC52" s="4348"/>
      <c r="UMD52" s="4348"/>
      <c r="UME52" s="4348"/>
      <c r="UMF52" s="4348"/>
      <c r="UMG52" s="4348"/>
      <c r="UMH52" s="4348"/>
      <c r="UMI52" s="4348"/>
      <c r="UMJ52" s="4348"/>
      <c r="UMK52" s="4348"/>
      <c r="UML52" s="4348"/>
      <c r="UMM52" s="4348"/>
      <c r="UMN52" s="4348"/>
      <c r="UMO52" s="4348"/>
      <c r="UMP52" s="4348"/>
      <c r="UMQ52" s="4348"/>
      <c r="UMR52" s="4348"/>
      <c r="UMS52" s="4348"/>
      <c r="UMT52" s="4348"/>
      <c r="UMU52" s="4348"/>
      <c r="UMV52" s="4348"/>
      <c r="UMW52" s="4348"/>
      <c r="UMX52" s="4348"/>
      <c r="UMY52" s="4348"/>
      <c r="UMZ52" s="4348"/>
      <c r="UNA52" s="4348"/>
      <c r="UNB52" s="4348"/>
      <c r="UNC52" s="4348"/>
      <c r="UND52" s="4348"/>
      <c r="UNE52" s="4348"/>
      <c r="UNF52" s="4348"/>
      <c r="UNG52" s="4348"/>
      <c r="UNH52" s="4348"/>
      <c r="UNI52" s="4348"/>
      <c r="UNJ52" s="4348"/>
      <c r="UNK52" s="4348"/>
      <c r="UNL52" s="4348"/>
      <c r="UNM52" s="4348"/>
      <c r="UNN52" s="4348"/>
      <c r="UNO52" s="4348"/>
      <c r="UNP52" s="4348"/>
      <c r="UNQ52" s="4348"/>
      <c r="UNR52" s="4348"/>
      <c r="UNS52" s="4348"/>
      <c r="UNT52" s="4348"/>
      <c r="UNU52" s="4348"/>
      <c r="UNV52" s="4348"/>
      <c r="UNW52" s="4348"/>
      <c r="UNX52" s="4348"/>
      <c r="UNY52" s="4348"/>
      <c r="UNZ52" s="4348"/>
      <c r="UOA52" s="4348"/>
      <c r="UOB52" s="4348"/>
      <c r="UOC52" s="4348"/>
      <c r="UOD52" s="4348"/>
      <c r="UOE52" s="4348"/>
      <c r="UOF52" s="4348"/>
      <c r="UOG52" s="4348"/>
      <c r="UOH52" s="4348"/>
      <c r="UOI52" s="4348"/>
      <c r="UOJ52" s="4348"/>
      <c r="UOK52" s="4348"/>
      <c r="UOL52" s="4348"/>
      <c r="UOM52" s="4348"/>
      <c r="UON52" s="4348"/>
      <c r="UOO52" s="4348"/>
      <c r="UOP52" s="4348"/>
      <c r="UOQ52" s="4348"/>
      <c r="UOR52" s="4348"/>
      <c r="UOS52" s="4348"/>
      <c r="UOT52" s="4348"/>
      <c r="UOU52" s="4348"/>
      <c r="UOV52" s="4348"/>
      <c r="UOW52" s="4348"/>
      <c r="UOX52" s="4348"/>
      <c r="UOY52" s="4348"/>
      <c r="UOZ52" s="4348"/>
      <c r="UPA52" s="4348"/>
      <c r="UPB52" s="4348"/>
      <c r="UPC52" s="4348"/>
      <c r="UPD52" s="4348"/>
      <c r="UPE52" s="4348"/>
      <c r="UPF52" s="4348"/>
      <c r="UPG52" s="4348"/>
      <c r="UPH52" s="4348"/>
      <c r="UPI52" s="4348"/>
      <c r="UPJ52" s="4348"/>
      <c r="UPK52" s="4348"/>
      <c r="UPL52" s="4348"/>
      <c r="UPM52" s="4348"/>
      <c r="UPN52" s="4348"/>
      <c r="UPO52" s="4348"/>
      <c r="UPP52" s="4348"/>
      <c r="UPQ52" s="4348"/>
      <c r="UPR52" s="4348"/>
      <c r="UPS52" s="4348"/>
      <c r="UPT52" s="4348"/>
      <c r="UPU52" s="4348"/>
      <c r="UPV52" s="4348"/>
      <c r="UPW52" s="4348"/>
      <c r="UPX52" s="4348"/>
      <c r="UPY52" s="4348"/>
      <c r="UPZ52" s="4348"/>
      <c r="UQA52" s="4348"/>
      <c r="UQB52" s="4348"/>
      <c r="UQC52" s="4348"/>
      <c r="UQD52" s="4348"/>
      <c r="UQE52" s="4348"/>
      <c r="UQF52" s="4348"/>
      <c r="UQG52" s="4348"/>
      <c r="UQH52" s="4348"/>
      <c r="UQI52" s="4348"/>
      <c r="UQJ52" s="4348"/>
      <c r="UQK52" s="4348"/>
      <c r="UQL52" s="4348"/>
      <c r="UQM52" s="4348"/>
      <c r="UQN52" s="4348"/>
      <c r="UQO52" s="4348"/>
      <c r="UQP52" s="4348"/>
      <c r="UQQ52" s="4348"/>
      <c r="UQR52" s="4348"/>
      <c r="UQS52" s="4348"/>
      <c r="UQT52" s="4348"/>
      <c r="UQU52" s="4348"/>
      <c r="UQV52" s="4348"/>
      <c r="UQW52" s="4348"/>
      <c r="UQX52" s="4348"/>
      <c r="UQY52" s="4348"/>
      <c r="UQZ52" s="4348"/>
      <c r="URA52" s="4348"/>
      <c r="URB52" s="4348"/>
      <c r="URC52" s="4348"/>
      <c r="URD52" s="4348"/>
      <c r="URE52" s="4348"/>
      <c r="URF52" s="4348"/>
      <c r="URG52" s="4348"/>
      <c r="URH52" s="4348"/>
      <c r="URI52" s="4348"/>
      <c r="URJ52" s="4348"/>
      <c r="URK52" s="4348"/>
      <c r="URL52" s="4348"/>
      <c r="URM52" s="4348"/>
      <c r="URN52" s="4348"/>
      <c r="URO52" s="4348"/>
      <c r="URP52" s="4348"/>
      <c r="URQ52" s="4348"/>
      <c r="URR52" s="4348"/>
      <c r="URS52" s="4348"/>
      <c r="URT52" s="4348"/>
      <c r="URU52" s="4348"/>
      <c r="URV52" s="4348"/>
      <c r="URW52" s="4348"/>
      <c r="URX52" s="4348"/>
      <c r="URY52" s="4348"/>
      <c r="URZ52" s="4348"/>
      <c r="USA52" s="4348"/>
      <c r="USB52" s="4348"/>
      <c r="USC52" s="4348"/>
      <c r="USD52" s="4348"/>
      <c r="USE52" s="4348"/>
      <c r="USF52" s="4348"/>
      <c r="USG52" s="4348"/>
      <c r="USH52" s="4348"/>
      <c r="USI52" s="4348"/>
      <c r="USJ52" s="4348"/>
      <c r="USK52" s="4348"/>
      <c r="USL52" s="4348"/>
      <c r="USM52" s="4348"/>
      <c r="USN52" s="4348"/>
      <c r="USO52" s="4348"/>
      <c r="USP52" s="4348"/>
      <c r="USQ52" s="4348"/>
      <c r="USR52" s="4348"/>
      <c r="USS52" s="4348"/>
      <c r="UST52" s="4348"/>
      <c r="USU52" s="4348"/>
      <c r="USV52" s="4348"/>
      <c r="USW52" s="4348"/>
      <c r="USX52" s="4348"/>
      <c r="USY52" s="4348"/>
      <c r="USZ52" s="4348"/>
      <c r="UTA52" s="4348"/>
      <c r="UTB52" s="4348"/>
      <c r="UTC52" s="4348"/>
      <c r="UTD52" s="4348"/>
      <c r="UTE52" s="4348"/>
      <c r="UTF52" s="4348"/>
      <c r="UTG52" s="4348"/>
      <c r="UTH52" s="4348"/>
      <c r="UTI52" s="4348"/>
      <c r="UTJ52" s="4348"/>
      <c r="UTK52" s="4348"/>
      <c r="UTL52" s="4348"/>
      <c r="UTM52" s="4348"/>
      <c r="UTN52" s="4348"/>
      <c r="UTO52" s="4348"/>
      <c r="UTP52" s="4348"/>
      <c r="UTQ52" s="4348"/>
      <c r="UTR52" s="4348"/>
      <c r="UTS52" s="4348"/>
      <c r="UTT52" s="4348"/>
      <c r="UTU52" s="4348"/>
      <c r="UTV52" s="4348"/>
      <c r="UTW52" s="4348"/>
      <c r="UTX52" s="4348"/>
      <c r="UTY52" s="4348"/>
      <c r="UTZ52" s="4348"/>
      <c r="UUA52" s="4348"/>
      <c r="UUB52" s="4348"/>
      <c r="UUC52" s="4348"/>
      <c r="UUD52" s="4348"/>
      <c r="UUE52" s="4348"/>
      <c r="UUF52" s="4348"/>
      <c r="UUG52" s="4348"/>
      <c r="UUH52" s="4348"/>
      <c r="UUI52" s="4348"/>
      <c r="UUJ52" s="4348"/>
      <c r="UUK52" s="4348"/>
      <c r="UUL52" s="4348"/>
      <c r="UUM52" s="4348"/>
      <c r="UUN52" s="4348"/>
      <c r="UUO52" s="4348"/>
      <c r="UUP52" s="4348"/>
      <c r="UUQ52" s="4348"/>
      <c r="UUR52" s="4348"/>
      <c r="UUS52" s="4348"/>
      <c r="UUT52" s="4348"/>
      <c r="UUU52" s="4348"/>
      <c r="UUV52" s="4348"/>
      <c r="UUW52" s="4348"/>
      <c r="UUX52" s="4348"/>
      <c r="UUY52" s="4348"/>
      <c r="UUZ52" s="4348"/>
      <c r="UVA52" s="4348"/>
      <c r="UVB52" s="4348"/>
      <c r="UVC52" s="4348"/>
      <c r="UVD52" s="4348"/>
      <c r="UVE52" s="4348"/>
      <c r="UVF52" s="4348"/>
      <c r="UVG52" s="4348"/>
      <c r="UVH52" s="4348"/>
      <c r="UVI52" s="4348"/>
      <c r="UVJ52" s="4348"/>
      <c r="UVK52" s="4348"/>
      <c r="UVL52" s="4348"/>
      <c r="UVM52" s="4348"/>
      <c r="UVN52" s="4348"/>
      <c r="UVO52" s="4348"/>
      <c r="UVP52" s="4348"/>
      <c r="UVQ52" s="4348"/>
      <c r="UVR52" s="4348"/>
      <c r="UVS52" s="4348"/>
      <c r="UVT52" s="4348"/>
      <c r="UVU52" s="4348"/>
      <c r="UVV52" s="4348"/>
      <c r="UVW52" s="4348"/>
      <c r="UVX52" s="4348"/>
      <c r="UVY52" s="4348"/>
      <c r="UVZ52" s="4348"/>
      <c r="UWA52" s="4348"/>
      <c r="UWB52" s="4348"/>
      <c r="UWC52" s="4348"/>
      <c r="UWD52" s="4348"/>
      <c r="UWE52" s="4348"/>
      <c r="UWF52" s="4348"/>
      <c r="UWG52" s="4348"/>
      <c r="UWH52" s="4348"/>
      <c r="UWI52" s="4348"/>
      <c r="UWJ52" s="4348"/>
      <c r="UWK52" s="4348"/>
      <c r="UWL52" s="4348"/>
      <c r="UWM52" s="4348"/>
      <c r="UWN52" s="4348"/>
      <c r="UWO52" s="4348"/>
      <c r="UWP52" s="4348"/>
      <c r="UWQ52" s="4348"/>
      <c r="UWR52" s="4348"/>
      <c r="UWS52" s="4348"/>
      <c r="UWT52" s="4348"/>
      <c r="UWU52" s="4348"/>
      <c r="UWV52" s="4348"/>
      <c r="UWW52" s="4348"/>
      <c r="UWX52" s="4348"/>
      <c r="UWY52" s="4348"/>
      <c r="UWZ52" s="4348"/>
      <c r="UXA52" s="4348"/>
      <c r="UXB52" s="4348"/>
      <c r="UXC52" s="4348"/>
      <c r="UXD52" s="4348"/>
      <c r="UXE52" s="4348"/>
      <c r="UXF52" s="4348"/>
      <c r="UXG52" s="4348"/>
      <c r="UXH52" s="4348"/>
      <c r="UXI52" s="4348"/>
      <c r="UXJ52" s="4348"/>
      <c r="UXK52" s="4348"/>
      <c r="UXL52" s="4348"/>
      <c r="UXM52" s="4348"/>
      <c r="UXN52" s="4348"/>
      <c r="UXO52" s="4348"/>
      <c r="UXP52" s="4348"/>
      <c r="UXQ52" s="4348"/>
      <c r="UXR52" s="4348"/>
      <c r="UXS52" s="4348"/>
      <c r="UXT52" s="4348"/>
      <c r="UXU52" s="4348"/>
      <c r="UXV52" s="4348"/>
      <c r="UXW52" s="4348"/>
      <c r="UXX52" s="4348"/>
      <c r="UXY52" s="4348"/>
      <c r="UXZ52" s="4348"/>
      <c r="UYA52" s="4348"/>
      <c r="UYB52" s="4348"/>
      <c r="UYC52" s="4348"/>
      <c r="UYD52" s="4348"/>
      <c r="UYE52" s="4348"/>
      <c r="UYF52" s="4348"/>
      <c r="UYG52" s="4348"/>
      <c r="UYH52" s="4348"/>
      <c r="UYI52" s="4348"/>
      <c r="UYJ52" s="4348"/>
      <c r="UYK52" s="4348"/>
      <c r="UYL52" s="4348"/>
      <c r="UYM52" s="4348"/>
      <c r="UYN52" s="4348"/>
      <c r="UYO52" s="4348"/>
      <c r="UYP52" s="4348"/>
      <c r="UYQ52" s="4348"/>
      <c r="UYR52" s="4348"/>
      <c r="UYS52" s="4348"/>
      <c r="UYT52" s="4348"/>
      <c r="UYU52" s="4348"/>
      <c r="UYV52" s="4348"/>
      <c r="UYW52" s="4348"/>
      <c r="UYX52" s="4348"/>
      <c r="UYY52" s="4348"/>
      <c r="UYZ52" s="4348"/>
      <c r="UZA52" s="4348"/>
      <c r="UZB52" s="4348"/>
      <c r="UZC52" s="4348"/>
      <c r="UZD52" s="4348"/>
      <c r="UZE52" s="4348"/>
      <c r="UZF52" s="4348"/>
      <c r="UZG52" s="4348"/>
      <c r="UZH52" s="4348"/>
      <c r="UZI52" s="4348"/>
      <c r="UZJ52" s="4348"/>
      <c r="UZK52" s="4348"/>
      <c r="UZL52" s="4348"/>
      <c r="UZM52" s="4348"/>
      <c r="UZN52" s="4348"/>
      <c r="UZO52" s="4348"/>
      <c r="UZP52" s="4348"/>
      <c r="UZQ52" s="4348"/>
      <c r="UZR52" s="4348"/>
      <c r="UZS52" s="4348"/>
      <c r="UZT52" s="4348"/>
      <c r="UZU52" s="4348"/>
      <c r="UZV52" s="4348"/>
      <c r="UZW52" s="4348"/>
      <c r="UZX52" s="4348"/>
      <c r="UZY52" s="4348"/>
      <c r="UZZ52" s="4348"/>
      <c r="VAA52" s="4348"/>
      <c r="VAB52" s="4348"/>
      <c r="VAC52" s="4348"/>
      <c r="VAD52" s="4348"/>
      <c r="VAE52" s="4348"/>
      <c r="VAF52" s="4348"/>
      <c r="VAG52" s="4348"/>
      <c r="VAH52" s="4348"/>
      <c r="VAI52" s="4348"/>
      <c r="VAJ52" s="4348"/>
      <c r="VAK52" s="4348"/>
      <c r="VAL52" s="4348"/>
      <c r="VAM52" s="4348"/>
      <c r="VAN52" s="4348"/>
      <c r="VAO52" s="4348"/>
      <c r="VAP52" s="4348"/>
      <c r="VAQ52" s="4348"/>
      <c r="VAR52" s="4348"/>
      <c r="VAS52" s="4348"/>
      <c r="VAT52" s="4348"/>
      <c r="VAU52" s="4348"/>
      <c r="VAV52" s="4348"/>
      <c r="VAW52" s="4348"/>
      <c r="VAX52" s="4348"/>
      <c r="VAY52" s="4348"/>
      <c r="VAZ52" s="4348"/>
      <c r="VBA52" s="4348"/>
      <c r="VBB52" s="4348"/>
      <c r="VBC52" s="4348"/>
      <c r="VBD52" s="4348"/>
      <c r="VBE52" s="4348"/>
      <c r="VBF52" s="4348"/>
      <c r="VBG52" s="4348"/>
      <c r="VBH52" s="4348"/>
      <c r="VBI52" s="4348"/>
      <c r="VBJ52" s="4348"/>
      <c r="VBK52" s="4348"/>
      <c r="VBL52" s="4348"/>
      <c r="VBM52" s="4348"/>
      <c r="VBN52" s="4348"/>
      <c r="VBO52" s="4348"/>
      <c r="VBP52" s="4348"/>
      <c r="VBQ52" s="4348"/>
      <c r="VBR52" s="4348"/>
      <c r="VBS52" s="4348"/>
      <c r="VBT52" s="4348"/>
      <c r="VBU52" s="4348"/>
      <c r="VBV52" s="4348"/>
      <c r="VBW52" s="4348"/>
      <c r="VBX52" s="4348"/>
      <c r="VBY52" s="4348"/>
      <c r="VBZ52" s="4348"/>
      <c r="VCA52" s="4348"/>
      <c r="VCB52" s="4348"/>
      <c r="VCC52" s="4348"/>
      <c r="VCD52" s="4348"/>
      <c r="VCE52" s="4348"/>
      <c r="VCF52" s="4348"/>
      <c r="VCG52" s="4348"/>
      <c r="VCH52" s="4348"/>
      <c r="VCI52" s="4348"/>
      <c r="VCJ52" s="4348"/>
      <c r="VCK52" s="4348"/>
      <c r="VCL52" s="4348"/>
      <c r="VCM52" s="4348"/>
      <c r="VCN52" s="4348"/>
      <c r="VCO52" s="4348"/>
      <c r="VCP52" s="4348"/>
      <c r="VCQ52" s="4348"/>
      <c r="VCR52" s="4348"/>
      <c r="VCS52" s="4348"/>
      <c r="VCT52" s="4348"/>
      <c r="VCU52" s="4348"/>
      <c r="VCV52" s="4348"/>
      <c r="VCW52" s="4348"/>
      <c r="VCX52" s="4348"/>
      <c r="VCY52" s="4348"/>
      <c r="VCZ52" s="4348"/>
      <c r="VDA52" s="4348"/>
      <c r="VDB52" s="4348"/>
      <c r="VDC52" s="4348"/>
      <c r="VDD52" s="4348"/>
      <c r="VDE52" s="4348"/>
      <c r="VDF52" s="4348"/>
      <c r="VDG52" s="4348"/>
      <c r="VDH52" s="4348"/>
      <c r="VDI52" s="4348"/>
      <c r="VDJ52" s="4348"/>
      <c r="VDK52" s="4348"/>
      <c r="VDL52" s="4348"/>
      <c r="VDM52" s="4348"/>
      <c r="VDN52" s="4348"/>
      <c r="VDO52" s="4348"/>
      <c r="VDP52" s="4348"/>
      <c r="VDQ52" s="4348"/>
      <c r="VDR52" s="4348"/>
      <c r="VDS52" s="4348"/>
      <c r="VDT52" s="4348"/>
      <c r="VDU52" s="4348"/>
      <c r="VDV52" s="4348"/>
      <c r="VDW52" s="4348"/>
      <c r="VDX52" s="4348"/>
      <c r="VDY52" s="4348"/>
      <c r="VDZ52" s="4348"/>
      <c r="VEA52" s="4348"/>
      <c r="VEB52" s="4348"/>
      <c r="VEC52" s="4348"/>
      <c r="VED52" s="4348"/>
      <c r="VEE52" s="4348"/>
      <c r="VEF52" s="4348"/>
      <c r="VEG52" s="4348"/>
      <c r="VEH52" s="4348"/>
      <c r="VEI52" s="4348"/>
      <c r="VEJ52" s="4348"/>
      <c r="VEK52" s="4348"/>
      <c r="VEL52" s="4348"/>
      <c r="VEM52" s="4348"/>
      <c r="VEN52" s="4348"/>
      <c r="VEO52" s="4348"/>
      <c r="VEP52" s="4348"/>
      <c r="VEQ52" s="4348"/>
      <c r="VER52" s="4348"/>
      <c r="VES52" s="4348"/>
      <c r="VET52" s="4348"/>
      <c r="VEU52" s="4348"/>
      <c r="VEV52" s="4348"/>
      <c r="VEW52" s="4348"/>
      <c r="VEX52" s="4348"/>
      <c r="VEY52" s="4348"/>
      <c r="VEZ52" s="4348"/>
      <c r="VFA52" s="4348"/>
      <c r="VFB52" s="4348"/>
      <c r="VFC52" s="4348"/>
      <c r="VFD52" s="4348"/>
      <c r="VFE52" s="4348"/>
      <c r="VFF52" s="4348"/>
      <c r="VFG52" s="4348"/>
      <c r="VFH52" s="4348"/>
      <c r="VFI52" s="4348"/>
      <c r="VFJ52" s="4348"/>
      <c r="VFK52" s="4348"/>
      <c r="VFL52" s="4348"/>
      <c r="VFM52" s="4348"/>
      <c r="VFN52" s="4348"/>
      <c r="VFO52" s="4348"/>
      <c r="VFP52" s="4348"/>
      <c r="VFQ52" s="4348"/>
      <c r="VFR52" s="4348"/>
      <c r="VFS52" s="4348"/>
      <c r="VFT52" s="4348"/>
      <c r="VFU52" s="4348"/>
      <c r="VFV52" s="4348"/>
      <c r="VFW52" s="4348"/>
      <c r="VFX52" s="4348"/>
      <c r="VFY52" s="4348"/>
      <c r="VFZ52" s="4348"/>
      <c r="VGA52" s="4348"/>
      <c r="VGB52" s="4348"/>
      <c r="VGC52" s="4348"/>
      <c r="VGD52" s="4348"/>
      <c r="VGE52" s="4348"/>
      <c r="VGF52" s="4348"/>
      <c r="VGG52" s="4348"/>
      <c r="VGH52" s="4348"/>
      <c r="VGI52" s="4348"/>
      <c r="VGJ52" s="4348"/>
      <c r="VGK52" s="4348"/>
      <c r="VGL52" s="4348"/>
      <c r="VGM52" s="4348"/>
      <c r="VGN52" s="4348"/>
      <c r="VGO52" s="4348"/>
      <c r="VGP52" s="4348"/>
      <c r="VGQ52" s="4348"/>
      <c r="VGR52" s="4348"/>
      <c r="VGS52" s="4348"/>
      <c r="VGT52" s="4348"/>
      <c r="VGU52" s="4348"/>
      <c r="VGV52" s="4348"/>
      <c r="VGW52" s="4348"/>
      <c r="VGX52" s="4348"/>
      <c r="VGY52" s="4348"/>
      <c r="VGZ52" s="4348"/>
      <c r="VHA52" s="4348"/>
      <c r="VHB52" s="4348"/>
      <c r="VHC52" s="4348"/>
      <c r="VHD52" s="4348"/>
      <c r="VHE52" s="4348"/>
      <c r="VHF52" s="4348"/>
      <c r="VHG52" s="4348"/>
      <c r="VHH52" s="4348"/>
      <c r="VHI52" s="4348"/>
      <c r="VHJ52" s="4348"/>
      <c r="VHK52" s="4348"/>
      <c r="VHL52" s="4348"/>
      <c r="VHM52" s="4348"/>
      <c r="VHN52" s="4348"/>
      <c r="VHO52" s="4348"/>
      <c r="VHP52" s="4348"/>
      <c r="VHQ52" s="4348"/>
      <c r="VHR52" s="4348"/>
      <c r="VHS52" s="4348"/>
      <c r="VHT52" s="4348"/>
      <c r="VHU52" s="4348"/>
      <c r="VHV52" s="4348"/>
      <c r="VHW52" s="4348"/>
      <c r="VHX52" s="4348"/>
      <c r="VHY52" s="4348"/>
      <c r="VHZ52" s="4348"/>
      <c r="VIA52" s="4348"/>
      <c r="VIB52" s="4348"/>
      <c r="VIC52" s="4348"/>
      <c r="VID52" s="4348"/>
      <c r="VIE52" s="4348"/>
      <c r="VIF52" s="4348"/>
      <c r="VIG52" s="4348"/>
      <c r="VIH52" s="4348"/>
      <c r="VII52" s="4348"/>
      <c r="VIJ52" s="4348"/>
      <c r="VIK52" s="4348"/>
      <c r="VIL52" s="4348"/>
      <c r="VIM52" s="4348"/>
      <c r="VIN52" s="4348"/>
      <c r="VIO52" s="4348"/>
      <c r="VIP52" s="4348"/>
      <c r="VIQ52" s="4348"/>
      <c r="VIR52" s="4348"/>
      <c r="VIS52" s="4348"/>
      <c r="VIT52" s="4348"/>
      <c r="VIU52" s="4348"/>
      <c r="VIV52" s="4348"/>
      <c r="VIW52" s="4348"/>
      <c r="VIX52" s="4348"/>
      <c r="VIY52" s="4348"/>
      <c r="VIZ52" s="4348"/>
      <c r="VJA52" s="4348"/>
      <c r="VJB52" s="4348"/>
      <c r="VJC52" s="4348"/>
      <c r="VJD52" s="4348"/>
      <c r="VJE52" s="4348"/>
      <c r="VJF52" s="4348"/>
      <c r="VJG52" s="4348"/>
      <c r="VJH52" s="4348"/>
      <c r="VJI52" s="4348"/>
      <c r="VJJ52" s="4348"/>
      <c r="VJK52" s="4348"/>
      <c r="VJL52" s="4348"/>
      <c r="VJM52" s="4348"/>
      <c r="VJN52" s="4348"/>
      <c r="VJO52" s="4348"/>
      <c r="VJP52" s="4348"/>
      <c r="VJQ52" s="4348"/>
      <c r="VJR52" s="4348"/>
      <c r="VJS52" s="4348"/>
      <c r="VJT52" s="4348"/>
      <c r="VJU52" s="4348"/>
      <c r="VJV52" s="4348"/>
      <c r="VJW52" s="4348"/>
      <c r="VJX52" s="4348"/>
      <c r="VJY52" s="4348"/>
      <c r="VJZ52" s="4348"/>
      <c r="VKA52" s="4348"/>
      <c r="VKB52" s="4348"/>
      <c r="VKC52" s="4348"/>
      <c r="VKD52" s="4348"/>
      <c r="VKE52" s="4348"/>
      <c r="VKF52" s="4348"/>
      <c r="VKG52" s="4348"/>
      <c r="VKH52" s="4348"/>
      <c r="VKI52" s="4348"/>
      <c r="VKJ52" s="4348"/>
      <c r="VKK52" s="4348"/>
      <c r="VKL52" s="4348"/>
      <c r="VKM52" s="4348"/>
      <c r="VKN52" s="4348"/>
      <c r="VKO52" s="4348"/>
      <c r="VKP52" s="4348"/>
      <c r="VKQ52" s="4348"/>
      <c r="VKR52" s="4348"/>
      <c r="VKS52" s="4348"/>
      <c r="VKT52" s="4348"/>
      <c r="VKU52" s="4348"/>
      <c r="VKV52" s="4348"/>
      <c r="VKW52" s="4348"/>
      <c r="VKX52" s="4348"/>
      <c r="VKY52" s="4348"/>
      <c r="VKZ52" s="4348"/>
      <c r="VLA52" s="4348"/>
      <c r="VLB52" s="4348"/>
      <c r="VLC52" s="4348"/>
      <c r="VLD52" s="4348"/>
      <c r="VLE52" s="4348"/>
      <c r="VLF52" s="4348"/>
      <c r="VLG52" s="4348"/>
      <c r="VLH52" s="4348"/>
      <c r="VLI52" s="4348"/>
      <c r="VLJ52" s="4348"/>
      <c r="VLK52" s="4348"/>
      <c r="VLL52" s="4348"/>
      <c r="VLM52" s="4348"/>
      <c r="VLN52" s="4348"/>
      <c r="VLO52" s="4348"/>
      <c r="VLP52" s="4348"/>
      <c r="VLQ52" s="4348"/>
      <c r="VLR52" s="4348"/>
      <c r="VLS52" s="4348"/>
      <c r="VLT52" s="4348"/>
      <c r="VLU52" s="4348"/>
      <c r="VLV52" s="4348"/>
      <c r="VLW52" s="4348"/>
      <c r="VLX52" s="4348"/>
      <c r="VLY52" s="4348"/>
      <c r="VLZ52" s="4348"/>
      <c r="VMA52" s="4348"/>
      <c r="VMB52" s="4348"/>
      <c r="VMC52" s="4348"/>
      <c r="VMD52" s="4348"/>
      <c r="VME52" s="4348"/>
      <c r="VMF52" s="4348"/>
      <c r="VMG52" s="4348"/>
      <c r="VMH52" s="4348"/>
      <c r="VMI52" s="4348"/>
      <c r="VMJ52" s="4348"/>
      <c r="VMK52" s="4348"/>
      <c r="VML52" s="4348"/>
      <c r="VMM52" s="4348"/>
      <c r="VMN52" s="4348"/>
      <c r="VMO52" s="4348"/>
      <c r="VMP52" s="4348"/>
      <c r="VMQ52" s="4348"/>
      <c r="VMR52" s="4348"/>
      <c r="VMS52" s="4348"/>
      <c r="VMT52" s="4348"/>
      <c r="VMU52" s="4348"/>
      <c r="VMV52" s="4348"/>
      <c r="VMW52" s="4348"/>
      <c r="VMX52" s="4348"/>
      <c r="VMY52" s="4348"/>
      <c r="VMZ52" s="4348"/>
      <c r="VNA52" s="4348"/>
      <c r="VNB52" s="4348"/>
      <c r="VNC52" s="4348"/>
      <c r="VND52" s="4348"/>
      <c r="VNE52" s="4348"/>
      <c r="VNF52" s="4348"/>
      <c r="VNG52" s="4348"/>
      <c r="VNH52" s="4348"/>
      <c r="VNI52" s="4348"/>
      <c r="VNJ52" s="4348"/>
      <c r="VNK52" s="4348"/>
      <c r="VNL52" s="4348"/>
      <c r="VNM52" s="4348"/>
      <c r="VNN52" s="4348"/>
      <c r="VNO52" s="4348"/>
      <c r="VNP52" s="4348"/>
      <c r="VNQ52" s="4348"/>
      <c r="VNR52" s="4348"/>
      <c r="VNS52" s="4348"/>
      <c r="VNT52" s="4348"/>
      <c r="VNU52" s="4348"/>
      <c r="VNV52" s="4348"/>
      <c r="VNW52" s="4348"/>
      <c r="VNX52" s="4348"/>
      <c r="VNY52" s="4348"/>
      <c r="VNZ52" s="4348"/>
      <c r="VOA52" s="4348"/>
      <c r="VOB52" s="4348"/>
      <c r="VOC52" s="4348"/>
      <c r="VOD52" s="4348"/>
      <c r="VOE52" s="4348"/>
      <c r="VOF52" s="4348"/>
      <c r="VOG52" s="4348"/>
      <c r="VOH52" s="4348"/>
      <c r="VOI52" s="4348"/>
      <c r="VOJ52" s="4348"/>
      <c r="VOK52" s="4348"/>
      <c r="VOL52" s="4348"/>
      <c r="VOM52" s="4348"/>
      <c r="VON52" s="4348"/>
      <c r="VOO52" s="4348"/>
      <c r="VOP52" s="4348"/>
      <c r="VOQ52" s="4348"/>
      <c r="VOR52" s="4348"/>
      <c r="VOS52" s="4348"/>
      <c r="VOT52" s="4348"/>
      <c r="VOU52" s="4348"/>
      <c r="VOV52" s="4348"/>
      <c r="VOW52" s="4348"/>
      <c r="VOX52" s="4348"/>
      <c r="VOY52" s="4348"/>
      <c r="VOZ52" s="4348"/>
      <c r="VPA52" s="4348"/>
      <c r="VPB52" s="4348"/>
      <c r="VPC52" s="4348"/>
      <c r="VPD52" s="4348"/>
      <c r="VPE52" s="4348"/>
      <c r="VPF52" s="4348"/>
      <c r="VPG52" s="4348"/>
      <c r="VPH52" s="4348"/>
      <c r="VPI52" s="4348"/>
      <c r="VPJ52" s="4348"/>
      <c r="VPK52" s="4348"/>
      <c r="VPL52" s="4348"/>
      <c r="VPM52" s="4348"/>
      <c r="VPN52" s="4348"/>
      <c r="VPO52" s="4348"/>
      <c r="VPP52" s="4348"/>
      <c r="VPQ52" s="4348"/>
      <c r="VPR52" s="4348"/>
      <c r="VPS52" s="4348"/>
      <c r="VPT52" s="4348"/>
      <c r="VPU52" s="4348"/>
      <c r="VPV52" s="4348"/>
      <c r="VPW52" s="4348"/>
      <c r="VPX52" s="4348"/>
      <c r="VPY52" s="4348"/>
      <c r="VPZ52" s="4348"/>
      <c r="VQA52" s="4348"/>
      <c r="VQB52" s="4348"/>
      <c r="VQC52" s="4348"/>
      <c r="VQD52" s="4348"/>
      <c r="VQE52" s="4348"/>
      <c r="VQF52" s="4348"/>
      <c r="VQG52" s="4348"/>
      <c r="VQH52" s="4348"/>
      <c r="VQI52" s="4348"/>
      <c r="VQJ52" s="4348"/>
      <c r="VQK52" s="4348"/>
      <c r="VQL52" s="4348"/>
      <c r="VQM52" s="4348"/>
      <c r="VQN52" s="4348"/>
      <c r="VQO52" s="4348"/>
      <c r="VQP52" s="4348"/>
      <c r="VQQ52" s="4348"/>
      <c r="VQR52" s="4348"/>
      <c r="VQS52" s="4348"/>
      <c r="VQT52" s="4348"/>
      <c r="VQU52" s="4348"/>
      <c r="VQV52" s="4348"/>
      <c r="VQW52" s="4348"/>
      <c r="VQX52" s="4348"/>
      <c r="VQY52" s="4348"/>
      <c r="VQZ52" s="4348"/>
      <c r="VRA52" s="4348"/>
      <c r="VRB52" s="4348"/>
      <c r="VRC52" s="4348"/>
      <c r="VRD52" s="4348"/>
      <c r="VRE52" s="4348"/>
      <c r="VRF52" s="4348"/>
      <c r="VRG52" s="4348"/>
      <c r="VRH52" s="4348"/>
      <c r="VRI52" s="4348"/>
      <c r="VRJ52" s="4348"/>
      <c r="VRK52" s="4348"/>
      <c r="VRL52" s="4348"/>
      <c r="VRM52" s="4348"/>
      <c r="VRN52" s="4348"/>
      <c r="VRO52" s="4348"/>
      <c r="VRP52" s="4348"/>
      <c r="VRQ52" s="4348"/>
      <c r="VRR52" s="4348"/>
      <c r="VRS52" s="4348"/>
      <c r="VRT52" s="4348"/>
      <c r="VRU52" s="4348"/>
      <c r="VRV52" s="4348"/>
      <c r="VRW52" s="4348"/>
      <c r="VRX52" s="4348"/>
      <c r="VRY52" s="4348"/>
      <c r="VRZ52" s="4348"/>
      <c r="VSA52" s="4348"/>
      <c r="VSB52" s="4348"/>
      <c r="VSC52" s="4348"/>
      <c r="VSD52" s="4348"/>
      <c r="VSE52" s="4348"/>
      <c r="VSF52" s="4348"/>
      <c r="VSG52" s="4348"/>
      <c r="VSH52" s="4348"/>
      <c r="VSI52" s="4348"/>
      <c r="VSJ52" s="4348"/>
      <c r="VSK52" s="4348"/>
      <c r="VSL52" s="4348"/>
      <c r="VSM52" s="4348"/>
      <c r="VSN52" s="4348"/>
      <c r="VSO52" s="4348"/>
      <c r="VSP52" s="4348"/>
      <c r="VSQ52" s="4348"/>
      <c r="VSR52" s="4348"/>
      <c r="VSS52" s="4348"/>
      <c r="VST52" s="4348"/>
      <c r="VSU52" s="4348"/>
      <c r="VSV52" s="4348"/>
      <c r="VSW52" s="4348"/>
      <c r="VSX52" s="4348"/>
      <c r="VSY52" s="4348"/>
      <c r="VSZ52" s="4348"/>
      <c r="VTA52" s="4348"/>
      <c r="VTB52" s="4348"/>
      <c r="VTC52" s="4348"/>
      <c r="VTD52" s="4348"/>
      <c r="VTE52" s="4348"/>
      <c r="VTF52" s="4348"/>
      <c r="VTG52" s="4348"/>
      <c r="VTH52" s="4348"/>
      <c r="VTI52" s="4348"/>
      <c r="VTJ52" s="4348"/>
      <c r="VTK52" s="4348"/>
      <c r="VTL52" s="4348"/>
      <c r="VTM52" s="4348"/>
      <c r="VTN52" s="4348"/>
      <c r="VTO52" s="4348"/>
      <c r="VTP52" s="4348"/>
      <c r="VTQ52" s="4348"/>
      <c r="VTR52" s="4348"/>
      <c r="VTS52" s="4348"/>
      <c r="VTT52" s="4348"/>
      <c r="VTU52" s="4348"/>
      <c r="VTV52" s="4348"/>
      <c r="VTW52" s="4348"/>
      <c r="VTX52" s="4348"/>
      <c r="VTY52" s="4348"/>
      <c r="VTZ52" s="4348"/>
      <c r="VUA52" s="4348"/>
      <c r="VUB52" s="4348"/>
      <c r="VUC52" s="4348"/>
      <c r="VUD52" s="4348"/>
      <c r="VUE52" s="4348"/>
      <c r="VUF52" s="4348"/>
      <c r="VUG52" s="4348"/>
      <c r="VUH52" s="4348"/>
      <c r="VUI52" s="4348"/>
      <c r="VUJ52" s="4348"/>
      <c r="VUK52" s="4348"/>
      <c r="VUL52" s="4348"/>
      <c r="VUM52" s="4348"/>
      <c r="VUN52" s="4348"/>
      <c r="VUO52" s="4348"/>
      <c r="VUP52" s="4348"/>
      <c r="VUQ52" s="4348"/>
      <c r="VUR52" s="4348"/>
      <c r="VUS52" s="4348"/>
      <c r="VUT52" s="4348"/>
      <c r="VUU52" s="4348"/>
      <c r="VUV52" s="4348"/>
      <c r="VUW52" s="4348"/>
      <c r="VUX52" s="4348"/>
      <c r="VUY52" s="4348"/>
      <c r="VUZ52" s="4348"/>
      <c r="VVA52" s="4348"/>
      <c r="VVB52" s="4348"/>
      <c r="VVC52" s="4348"/>
      <c r="VVD52" s="4348"/>
      <c r="VVE52" s="4348"/>
      <c r="VVF52" s="4348"/>
      <c r="VVG52" s="4348"/>
      <c r="VVH52" s="4348"/>
      <c r="VVI52" s="4348"/>
      <c r="VVJ52" s="4348"/>
      <c r="VVK52" s="4348"/>
      <c r="VVL52" s="4348"/>
      <c r="VVM52" s="4348"/>
      <c r="VVN52" s="4348"/>
      <c r="VVO52" s="4348"/>
      <c r="VVP52" s="4348"/>
      <c r="VVQ52" s="4348"/>
      <c r="VVR52" s="4348"/>
      <c r="VVS52" s="4348"/>
      <c r="VVT52" s="4348"/>
      <c r="VVU52" s="4348"/>
      <c r="VVV52" s="4348"/>
      <c r="VVW52" s="4348"/>
      <c r="VVX52" s="4348"/>
      <c r="VVY52" s="4348"/>
      <c r="VVZ52" s="4348"/>
      <c r="VWA52" s="4348"/>
      <c r="VWB52" s="4348"/>
      <c r="VWC52" s="4348"/>
      <c r="VWD52" s="4348"/>
      <c r="VWE52" s="4348"/>
      <c r="VWF52" s="4348"/>
      <c r="VWG52" s="4348"/>
      <c r="VWH52" s="4348"/>
      <c r="VWI52" s="4348"/>
      <c r="VWJ52" s="4348"/>
      <c r="VWK52" s="4348"/>
      <c r="VWL52" s="4348"/>
      <c r="VWM52" s="4348"/>
      <c r="VWN52" s="4348"/>
      <c r="VWO52" s="4348"/>
      <c r="VWP52" s="4348"/>
      <c r="VWQ52" s="4348"/>
      <c r="VWR52" s="4348"/>
      <c r="VWS52" s="4348"/>
      <c r="VWT52" s="4348"/>
      <c r="VWU52" s="4348"/>
      <c r="VWV52" s="4348"/>
      <c r="VWW52" s="4348"/>
      <c r="VWX52" s="4348"/>
      <c r="VWY52" s="4348"/>
      <c r="VWZ52" s="4348"/>
      <c r="VXA52" s="4348"/>
      <c r="VXB52" s="4348"/>
      <c r="VXC52" s="4348"/>
      <c r="VXD52" s="4348"/>
      <c r="VXE52" s="4348"/>
      <c r="VXF52" s="4348"/>
      <c r="VXG52" s="4348"/>
      <c r="VXH52" s="4348"/>
      <c r="VXI52" s="4348"/>
      <c r="VXJ52" s="4348"/>
      <c r="VXK52" s="4348"/>
      <c r="VXL52" s="4348"/>
      <c r="VXM52" s="4348"/>
      <c r="VXN52" s="4348"/>
      <c r="VXO52" s="4348"/>
      <c r="VXP52" s="4348"/>
      <c r="VXQ52" s="4348"/>
      <c r="VXR52" s="4348"/>
      <c r="VXS52" s="4348"/>
      <c r="VXT52" s="4348"/>
      <c r="VXU52" s="4348"/>
      <c r="VXV52" s="4348"/>
      <c r="VXW52" s="4348"/>
      <c r="VXX52" s="4348"/>
      <c r="VXY52" s="4348"/>
      <c r="VXZ52" s="4348"/>
      <c r="VYA52" s="4348"/>
      <c r="VYB52" s="4348"/>
      <c r="VYC52" s="4348"/>
      <c r="VYD52" s="4348"/>
      <c r="VYE52" s="4348"/>
      <c r="VYF52" s="4348"/>
      <c r="VYG52" s="4348"/>
      <c r="VYH52" s="4348"/>
      <c r="VYI52" s="4348"/>
      <c r="VYJ52" s="4348"/>
      <c r="VYK52" s="4348"/>
      <c r="VYL52" s="4348"/>
      <c r="VYM52" s="4348"/>
      <c r="VYN52" s="4348"/>
      <c r="VYO52" s="4348"/>
      <c r="VYP52" s="4348"/>
      <c r="VYQ52" s="4348"/>
      <c r="VYR52" s="4348"/>
      <c r="VYS52" s="4348"/>
      <c r="VYT52" s="4348"/>
      <c r="VYU52" s="4348"/>
      <c r="VYV52" s="4348"/>
      <c r="VYW52" s="4348"/>
      <c r="VYX52" s="4348"/>
      <c r="VYY52" s="4348"/>
      <c r="VYZ52" s="4348"/>
      <c r="VZA52" s="4348"/>
      <c r="VZB52" s="4348"/>
      <c r="VZC52" s="4348"/>
      <c r="VZD52" s="4348"/>
      <c r="VZE52" s="4348"/>
      <c r="VZF52" s="4348"/>
      <c r="VZG52" s="4348"/>
      <c r="VZH52" s="4348"/>
      <c r="VZI52" s="4348"/>
      <c r="VZJ52" s="4348"/>
      <c r="VZK52" s="4348"/>
      <c r="VZL52" s="4348"/>
      <c r="VZM52" s="4348"/>
      <c r="VZN52" s="4348"/>
      <c r="VZO52" s="4348"/>
      <c r="VZP52" s="4348"/>
      <c r="VZQ52" s="4348"/>
      <c r="VZR52" s="4348"/>
      <c r="VZS52" s="4348"/>
      <c r="VZT52" s="4348"/>
      <c r="VZU52" s="4348"/>
      <c r="VZV52" s="4348"/>
      <c r="VZW52" s="4348"/>
      <c r="VZX52" s="4348"/>
      <c r="VZY52" s="4348"/>
      <c r="VZZ52" s="4348"/>
      <c r="WAA52" s="4348"/>
      <c r="WAB52" s="4348"/>
      <c r="WAC52" s="4348"/>
      <c r="WAD52" s="4348"/>
      <c r="WAE52" s="4348"/>
      <c r="WAF52" s="4348"/>
      <c r="WAG52" s="4348"/>
      <c r="WAH52" s="4348"/>
      <c r="WAI52" s="4348"/>
      <c r="WAJ52" s="4348"/>
      <c r="WAK52" s="4348"/>
      <c r="WAL52" s="4348"/>
      <c r="WAM52" s="4348"/>
      <c r="WAN52" s="4348"/>
      <c r="WAO52" s="4348"/>
      <c r="WAP52" s="4348"/>
      <c r="WAQ52" s="4348"/>
      <c r="WAR52" s="4348"/>
      <c r="WAS52" s="4348"/>
      <c r="WAT52" s="4348"/>
      <c r="WAU52" s="4348"/>
      <c r="WAV52" s="4348"/>
      <c r="WAW52" s="4348"/>
      <c r="WAX52" s="4348"/>
      <c r="WAY52" s="4348"/>
      <c r="WAZ52" s="4348"/>
      <c r="WBA52" s="4348"/>
      <c r="WBB52" s="4348"/>
      <c r="WBC52" s="4348"/>
      <c r="WBD52" s="4348"/>
      <c r="WBE52" s="4348"/>
      <c r="WBF52" s="4348"/>
      <c r="WBG52" s="4348"/>
      <c r="WBH52" s="4348"/>
      <c r="WBI52" s="4348"/>
      <c r="WBJ52" s="4348"/>
      <c r="WBK52" s="4348"/>
      <c r="WBL52" s="4348"/>
      <c r="WBM52" s="4348"/>
      <c r="WBN52" s="4348"/>
      <c r="WBO52" s="4348"/>
      <c r="WBP52" s="4348"/>
      <c r="WBQ52" s="4348"/>
      <c r="WBR52" s="4348"/>
      <c r="WBS52" s="4348"/>
      <c r="WBT52" s="4348"/>
      <c r="WBU52" s="4348"/>
      <c r="WBV52" s="4348"/>
      <c r="WBW52" s="4348"/>
      <c r="WBX52" s="4348"/>
      <c r="WBY52" s="4348"/>
      <c r="WBZ52" s="4348"/>
      <c r="WCA52" s="4348"/>
      <c r="WCB52" s="4348"/>
      <c r="WCC52" s="4348"/>
      <c r="WCD52" s="4348"/>
      <c r="WCE52" s="4348"/>
      <c r="WCF52" s="4348"/>
      <c r="WCG52" s="4348"/>
      <c r="WCH52" s="4348"/>
      <c r="WCI52" s="4348"/>
      <c r="WCJ52" s="4348"/>
      <c r="WCK52" s="4348"/>
      <c r="WCL52" s="4348"/>
      <c r="WCM52" s="4348"/>
      <c r="WCN52" s="4348"/>
      <c r="WCO52" s="4348"/>
      <c r="WCP52" s="4348"/>
      <c r="WCQ52" s="4348"/>
      <c r="WCR52" s="4348"/>
      <c r="WCS52" s="4348"/>
      <c r="WCT52" s="4348"/>
      <c r="WCU52" s="4348"/>
      <c r="WCV52" s="4348"/>
      <c r="WCW52" s="4348"/>
      <c r="WCX52" s="4348"/>
      <c r="WCY52" s="4348"/>
      <c r="WCZ52" s="4348"/>
      <c r="WDA52" s="4348"/>
      <c r="WDB52" s="4348"/>
      <c r="WDC52" s="4348"/>
      <c r="WDD52" s="4348"/>
      <c r="WDE52" s="4348"/>
      <c r="WDF52" s="4348"/>
      <c r="WDG52" s="4348"/>
      <c r="WDH52" s="4348"/>
      <c r="WDI52" s="4348"/>
      <c r="WDJ52" s="4348"/>
      <c r="WDK52" s="4348"/>
      <c r="WDL52" s="4348"/>
      <c r="WDM52" s="4348"/>
      <c r="WDN52" s="4348"/>
      <c r="WDO52" s="4348"/>
      <c r="WDP52" s="4348"/>
      <c r="WDQ52" s="4348"/>
      <c r="WDR52" s="4348"/>
      <c r="WDS52" s="4348"/>
      <c r="WDT52" s="4348"/>
      <c r="WDU52" s="4348"/>
      <c r="WDV52" s="4348"/>
      <c r="WDW52" s="4348"/>
      <c r="WDX52" s="4348"/>
      <c r="WDY52" s="4348"/>
      <c r="WDZ52" s="4348"/>
      <c r="WEA52" s="4348"/>
      <c r="WEB52" s="4348"/>
      <c r="WEC52" s="4348"/>
      <c r="WED52" s="4348"/>
      <c r="WEE52" s="4348"/>
      <c r="WEF52" s="4348"/>
      <c r="WEG52" s="4348"/>
      <c r="WEH52" s="4348"/>
      <c r="WEI52" s="4348"/>
      <c r="WEJ52" s="4348"/>
      <c r="WEK52" s="4348"/>
      <c r="WEL52" s="4348"/>
      <c r="WEM52" s="4348"/>
      <c r="WEN52" s="4348"/>
      <c r="WEO52" s="4348"/>
      <c r="WEP52" s="4348"/>
      <c r="WEQ52" s="4348"/>
      <c r="WER52" s="4348"/>
      <c r="WES52" s="4348"/>
      <c r="WET52" s="4348"/>
      <c r="WEU52" s="4348"/>
      <c r="WEV52" s="4348"/>
      <c r="WEW52" s="4348"/>
      <c r="WEX52" s="4348"/>
      <c r="WEY52" s="4348"/>
      <c r="WEZ52" s="4348"/>
      <c r="WFA52" s="4348"/>
      <c r="WFB52" s="4348"/>
      <c r="WFC52" s="4348"/>
      <c r="WFD52" s="4348"/>
      <c r="WFE52" s="4348"/>
      <c r="WFF52" s="4348"/>
      <c r="WFG52" s="4348"/>
      <c r="WFH52" s="4348"/>
      <c r="WFI52" s="4348"/>
      <c r="WFJ52" s="4348"/>
      <c r="WFK52" s="4348"/>
      <c r="WFL52" s="4348"/>
      <c r="WFM52" s="4348"/>
      <c r="WFN52" s="4348"/>
      <c r="WFO52" s="4348"/>
      <c r="WFP52" s="4348"/>
      <c r="WFQ52" s="4348"/>
      <c r="WFR52" s="4348"/>
      <c r="WFS52" s="4348"/>
      <c r="WFT52" s="4348"/>
      <c r="WFU52" s="4348"/>
      <c r="WFV52" s="4348"/>
      <c r="WFW52" s="4348"/>
      <c r="WFX52" s="4348"/>
      <c r="WFY52" s="4348"/>
      <c r="WFZ52" s="4348"/>
      <c r="WGA52" s="4348"/>
      <c r="WGB52" s="4348"/>
      <c r="WGC52" s="4348"/>
      <c r="WGD52" s="4348"/>
      <c r="WGE52" s="4348"/>
      <c r="WGF52" s="4348"/>
      <c r="WGG52" s="4348"/>
      <c r="WGH52" s="4348"/>
      <c r="WGI52" s="4348"/>
      <c r="WGJ52" s="4348"/>
      <c r="WGK52" s="4348"/>
      <c r="WGL52" s="4348"/>
      <c r="WGM52" s="4348"/>
      <c r="WGN52" s="4348"/>
      <c r="WGO52" s="4348"/>
      <c r="WGP52" s="4348"/>
      <c r="WGQ52" s="4348"/>
      <c r="WGR52" s="4348"/>
      <c r="WGS52" s="4348"/>
      <c r="WGT52" s="4348"/>
      <c r="WGU52" s="4348"/>
      <c r="WGV52" s="4348"/>
      <c r="WGW52" s="4348"/>
      <c r="WGX52" s="4348"/>
      <c r="WGY52" s="4348"/>
      <c r="WGZ52" s="4348"/>
      <c r="WHA52" s="4348"/>
      <c r="WHB52" s="4348"/>
      <c r="WHC52" s="4348"/>
      <c r="WHD52" s="4348"/>
      <c r="WHE52" s="4348"/>
      <c r="WHF52" s="4348"/>
      <c r="WHG52" s="4348"/>
      <c r="WHH52" s="4348"/>
      <c r="WHI52" s="4348"/>
      <c r="WHJ52" s="4348"/>
      <c r="WHK52" s="4348"/>
      <c r="WHL52" s="4348"/>
      <c r="WHM52" s="4348"/>
      <c r="WHN52" s="4348"/>
      <c r="WHO52" s="4348"/>
      <c r="WHP52" s="4348"/>
      <c r="WHQ52" s="4348"/>
      <c r="WHR52" s="4348"/>
      <c r="WHS52" s="4348"/>
      <c r="WHT52" s="4348"/>
      <c r="WHU52" s="4348"/>
      <c r="WHV52" s="4348"/>
      <c r="WHW52" s="4348"/>
      <c r="WHX52" s="4348"/>
      <c r="WHY52" s="4348"/>
      <c r="WHZ52" s="4348"/>
      <c r="WIA52" s="4348"/>
      <c r="WIB52" s="4348"/>
      <c r="WIC52" s="4348"/>
      <c r="WID52" s="4348"/>
      <c r="WIE52" s="4348"/>
      <c r="WIF52" s="4348"/>
      <c r="WIG52" s="4348"/>
      <c r="WIH52" s="4348"/>
      <c r="WII52" s="4348"/>
      <c r="WIJ52" s="4348"/>
      <c r="WIK52" s="4348"/>
      <c r="WIL52" s="4348"/>
      <c r="WIM52" s="4348"/>
      <c r="WIN52" s="4348"/>
      <c r="WIO52" s="4348"/>
      <c r="WIP52" s="4348"/>
      <c r="WIQ52" s="4348"/>
      <c r="WIR52" s="4348"/>
      <c r="WIS52" s="4348"/>
      <c r="WIT52" s="4348"/>
      <c r="WIU52" s="4348"/>
      <c r="WIV52" s="4348"/>
      <c r="WIW52" s="4348"/>
      <c r="WIX52" s="4348"/>
      <c r="WIY52" s="4348"/>
      <c r="WIZ52" s="4348"/>
      <c r="WJA52" s="4348"/>
      <c r="WJB52" s="4348"/>
      <c r="WJC52" s="4348"/>
      <c r="WJD52" s="4348"/>
      <c r="WJE52" s="4348"/>
      <c r="WJF52" s="4348"/>
      <c r="WJG52" s="4348"/>
      <c r="WJH52" s="4348"/>
      <c r="WJI52" s="4348"/>
      <c r="WJJ52" s="4348"/>
      <c r="WJK52" s="4348"/>
      <c r="WJL52" s="4348"/>
      <c r="WJM52" s="4348"/>
      <c r="WJN52" s="4348"/>
      <c r="WJO52" s="4348"/>
      <c r="WJP52" s="4348"/>
      <c r="WJQ52" s="4348"/>
      <c r="WJR52" s="4348"/>
      <c r="WJS52" s="4348"/>
      <c r="WJT52" s="4348"/>
      <c r="WJU52" s="4348"/>
      <c r="WJV52" s="4348"/>
      <c r="WJW52" s="4348"/>
      <c r="WJX52" s="4348"/>
      <c r="WJY52" s="4348"/>
      <c r="WJZ52" s="4348"/>
      <c r="WKA52" s="4348"/>
      <c r="WKB52" s="4348"/>
      <c r="WKC52" s="4348"/>
      <c r="WKD52" s="4348"/>
      <c r="WKE52" s="4348"/>
      <c r="WKF52" s="4348"/>
      <c r="WKG52" s="4348"/>
      <c r="WKH52" s="4348"/>
      <c r="WKI52" s="4348"/>
      <c r="WKJ52" s="4348"/>
      <c r="WKK52" s="4348"/>
      <c r="WKL52" s="4348"/>
      <c r="WKM52" s="4348"/>
      <c r="WKN52" s="4348"/>
      <c r="WKO52" s="4348"/>
      <c r="WKP52" s="4348"/>
      <c r="WKQ52" s="4348"/>
      <c r="WKR52" s="4348"/>
      <c r="WKS52" s="4348"/>
      <c r="WKT52" s="4348"/>
      <c r="WKU52" s="4348"/>
      <c r="WKV52" s="4348"/>
      <c r="WKW52" s="4348"/>
      <c r="WKX52" s="4348"/>
      <c r="WKY52" s="4348"/>
      <c r="WKZ52" s="4348"/>
      <c r="WLA52" s="4348"/>
      <c r="WLB52" s="4348"/>
      <c r="WLC52" s="4348"/>
      <c r="WLD52" s="4348"/>
      <c r="WLE52" s="4348"/>
      <c r="WLF52" s="4348"/>
      <c r="WLG52" s="4348"/>
      <c r="WLH52" s="4348"/>
      <c r="WLI52" s="4348"/>
      <c r="WLJ52" s="4348"/>
      <c r="WLK52" s="4348"/>
      <c r="WLL52" s="4348"/>
      <c r="WLM52" s="4348"/>
      <c r="WLN52" s="4348"/>
      <c r="WLO52" s="4348"/>
      <c r="WLP52" s="4348"/>
      <c r="WLQ52" s="4348"/>
      <c r="WLR52" s="4348"/>
      <c r="WLS52" s="4348"/>
      <c r="WLT52" s="4348"/>
      <c r="WLU52" s="4348"/>
      <c r="WLV52" s="4348"/>
      <c r="WLW52" s="4348"/>
      <c r="WLX52" s="4348"/>
      <c r="WLY52" s="4348"/>
      <c r="WLZ52" s="4348"/>
      <c r="WMA52" s="4348"/>
      <c r="WMB52" s="4348"/>
      <c r="WMC52" s="4348"/>
      <c r="WMD52" s="4348"/>
      <c r="WME52" s="4348"/>
      <c r="WMF52" s="4348"/>
      <c r="WMG52" s="4348"/>
      <c r="WMH52" s="4348"/>
      <c r="WMI52" s="4348"/>
      <c r="WMJ52" s="4348"/>
      <c r="WMK52" s="4348"/>
      <c r="WML52" s="4348"/>
      <c r="WMM52" s="4348"/>
      <c r="WMN52" s="4348"/>
      <c r="WMO52" s="4348"/>
      <c r="WMP52" s="4348"/>
      <c r="WMQ52" s="4348"/>
      <c r="WMR52" s="4348"/>
      <c r="WMS52" s="4348"/>
      <c r="WMT52" s="4348"/>
      <c r="WMU52" s="4348"/>
      <c r="WMV52" s="4348"/>
      <c r="WMW52" s="4348"/>
      <c r="WMX52" s="4348"/>
      <c r="WMY52" s="4348"/>
      <c r="WMZ52" s="4348"/>
      <c r="WNA52" s="4348"/>
      <c r="WNB52" s="4348"/>
      <c r="WNC52" s="4348"/>
      <c r="WND52" s="4348"/>
      <c r="WNE52" s="4348"/>
      <c r="WNF52" s="4348"/>
      <c r="WNG52" s="4348"/>
      <c r="WNH52" s="4348"/>
      <c r="WNI52" s="4348"/>
      <c r="WNJ52" s="4348"/>
      <c r="WNK52" s="4348"/>
      <c r="WNL52" s="4348"/>
      <c r="WNM52" s="4348"/>
      <c r="WNN52" s="4348"/>
      <c r="WNO52" s="4348"/>
      <c r="WNP52" s="4348"/>
      <c r="WNQ52" s="4348"/>
      <c r="WNR52" s="4348"/>
      <c r="WNS52" s="4348"/>
      <c r="WNT52" s="4348"/>
      <c r="WNU52" s="4348"/>
      <c r="WNV52" s="4348"/>
      <c r="WNW52" s="4348"/>
      <c r="WNX52" s="4348"/>
      <c r="WNY52" s="4348"/>
      <c r="WNZ52" s="4348"/>
      <c r="WOA52" s="4348"/>
      <c r="WOB52" s="4348"/>
      <c r="WOC52" s="4348"/>
      <c r="WOD52" s="4348"/>
      <c r="WOE52" s="4348"/>
      <c r="WOF52" s="4348"/>
      <c r="WOG52" s="4348"/>
      <c r="WOH52" s="4348"/>
      <c r="WOI52" s="4348"/>
      <c r="WOJ52" s="4348"/>
      <c r="WOK52" s="4348"/>
      <c r="WOL52" s="4348"/>
      <c r="WOM52" s="4348"/>
      <c r="WON52" s="4348"/>
      <c r="WOO52" s="4348"/>
      <c r="WOP52" s="4348"/>
      <c r="WOQ52" s="4348"/>
      <c r="WOR52" s="4348"/>
      <c r="WOS52" s="4348"/>
      <c r="WOT52" s="4348"/>
      <c r="WOU52" s="4348"/>
      <c r="WOV52" s="4348"/>
      <c r="WOW52" s="4348"/>
      <c r="WOX52" s="4348"/>
      <c r="WOY52" s="4348"/>
      <c r="WOZ52" s="4348"/>
      <c r="WPA52" s="4348"/>
      <c r="WPB52" s="4348"/>
      <c r="WPC52" s="4348"/>
      <c r="WPD52" s="4348"/>
      <c r="WPE52" s="4348"/>
      <c r="WPF52" s="4348"/>
      <c r="WPG52" s="4348"/>
      <c r="WPH52" s="4348"/>
      <c r="WPI52" s="4348"/>
      <c r="WPJ52" s="4348"/>
      <c r="WPK52" s="4348"/>
      <c r="WPL52" s="4348"/>
      <c r="WPM52" s="4348"/>
      <c r="WPN52" s="4348"/>
      <c r="WPO52" s="4348"/>
      <c r="WPP52" s="4348"/>
      <c r="WPQ52" s="4348"/>
      <c r="WPR52" s="4348"/>
      <c r="WPS52" s="4348"/>
      <c r="WPT52" s="4348"/>
      <c r="WPU52" s="4348"/>
      <c r="WPV52" s="4348"/>
      <c r="WPW52" s="4348"/>
      <c r="WPX52" s="4348"/>
      <c r="WPY52" s="4348"/>
      <c r="WPZ52" s="4348"/>
      <c r="WQA52" s="4348"/>
      <c r="WQB52" s="4348"/>
      <c r="WQC52" s="4348"/>
      <c r="WQD52" s="4348"/>
      <c r="WQE52" s="4348"/>
      <c r="WQF52" s="4348"/>
      <c r="WQG52" s="4348"/>
      <c r="WQH52" s="4348"/>
      <c r="WQI52" s="4348"/>
      <c r="WQJ52" s="4348"/>
      <c r="WQK52" s="4348"/>
      <c r="WQL52" s="4348"/>
      <c r="WQM52" s="4348"/>
      <c r="WQN52" s="4348"/>
      <c r="WQO52" s="4348"/>
      <c r="WQP52" s="4348"/>
      <c r="WQQ52" s="4348"/>
      <c r="WQR52" s="4348"/>
      <c r="WQS52" s="4348"/>
      <c r="WQT52" s="4348"/>
      <c r="WQU52" s="4348"/>
      <c r="WQV52" s="4348"/>
      <c r="WQW52" s="4348"/>
      <c r="WQX52" s="4348"/>
      <c r="WQY52" s="4348"/>
      <c r="WQZ52" s="4348"/>
      <c r="WRA52" s="4348"/>
      <c r="WRB52" s="4348"/>
      <c r="WRC52" s="4348"/>
      <c r="WRD52" s="4348"/>
      <c r="WRE52" s="4348"/>
      <c r="WRF52" s="4348"/>
      <c r="WRG52" s="4348"/>
      <c r="WRH52" s="4348"/>
      <c r="WRI52" s="4348"/>
      <c r="WRJ52" s="4348"/>
      <c r="WRK52" s="4348"/>
      <c r="WRL52" s="4348"/>
      <c r="WRM52" s="4348"/>
      <c r="WRN52" s="4348"/>
      <c r="WRO52" s="4348"/>
      <c r="WRP52" s="4348"/>
      <c r="WRQ52" s="4348"/>
      <c r="WRR52" s="4348"/>
      <c r="WRS52" s="4348"/>
      <c r="WRT52" s="4348"/>
      <c r="WRU52" s="4348"/>
      <c r="WRV52" s="4348"/>
      <c r="WRW52" s="4348"/>
      <c r="WRX52" s="4348"/>
      <c r="WRY52" s="4348"/>
      <c r="WRZ52" s="4348"/>
      <c r="WSA52" s="4348"/>
      <c r="WSB52" s="4348"/>
      <c r="WSC52" s="4348"/>
      <c r="WSD52" s="4348"/>
      <c r="WSE52" s="4348"/>
      <c r="WSF52" s="4348"/>
      <c r="WSG52" s="4348"/>
      <c r="WSH52" s="4348"/>
      <c r="WSI52" s="4348"/>
      <c r="WSJ52" s="4348"/>
      <c r="WSK52" s="4348"/>
      <c r="WSL52" s="4348"/>
      <c r="WSM52" s="4348"/>
      <c r="WSN52" s="4348"/>
      <c r="WSO52" s="4348"/>
      <c r="WSP52" s="4348"/>
      <c r="WSQ52" s="4348"/>
      <c r="WSR52" s="4348"/>
      <c r="WSS52" s="4348"/>
      <c r="WST52" s="4348"/>
      <c r="WSU52" s="4348"/>
      <c r="WSV52" s="4348"/>
      <c r="WSW52" s="4348"/>
      <c r="WSX52" s="4348"/>
      <c r="WSY52" s="4348"/>
      <c r="WSZ52" s="4348"/>
      <c r="WTA52" s="4348"/>
      <c r="WTB52" s="4348"/>
      <c r="WTC52" s="4348"/>
      <c r="WTD52" s="4348"/>
      <c r="WTE52" s="4348"/>
      <c r="WTF52" s="4348"/>
      <c r="WTG52" s="4348"/>
      <c r="WTH52" s="4348"/>
      <c r="WTI52" s="4348"/>
      <c r="WTJ52" s="4348"/>
      <c r="WTK52" s="4348"/>
      <c r="WTL52" s="4348"/>
      <c r="WTM52" s="4348"/>
      <c r="WTN52" s="4348"/>
      <c r="WTO52" s="4348"/>
      <c r="WTP52" s="4348"/>
      <c r="WTQ52" s="4348"/>
      <c r="WTR52" s="4348"/>
      <c r="WTS52" s="4348"/>
      <c r="WTT52" s="4348"/>
      <c r="WTU52" s="4348"/>
      <c r="WTV52" s="4348"/>
      <c r="WTW52" s="4348"/>
      <c r="WTX52" s="4348"/>
      <c r="WTY52" s="4348"/>
      <c r="WTZ52" s="4348"/>
      <c r="WUA52" s="4348"/>
      <c r="WUB52" s="4348"/>
      <c r="WUC52" s="4348"/>
      <c r="WUD52" s="4348"/>
      <c r="WUE52" s="4348"/>
      <c r="WUF52" s="4348"/>
      <c r="WUG52" s="4348"/>
      <c r="WUH52" s="4348"/>
      <c r="WUI52" s="4348"/>
      <c r="WUJ52" s="4348"/>
      <c r="WUK52" s="4348"/>
      <c r="WUL52" s="4348"/>
      <c r="WUM52" s="4348"/>
      <c r="WUN52" s="4348"/>
      <c r="WUO52" s="4348"/>
      <c r="WUP52" s="4348"/>
      <c r="WUQ52" s="4348"/>
      <c r="WUR52" s="4348"/>
      <c r="WUS52" s="4348"/>
      <c r="WUT52" s="4348"/>
      <c r="WUU52" s="4348"/>
      <c r="WUV52" s="4348"/>
      <c r="WUW52" s="4348"/>
      <c r="WUX52" s="4348"/>
      <c r="WUY52" s="4348"/>
      <c r="WUZ52" s="4348"/>
      <c r="WVA52" s="4348"/>
      <c r="WVB52" s="4348"/>
      <c r="WVC52" s="4348"/>
      <c r="WVD52" s="4348"/>
      <c r="WVE52" s="4348"/>
      <c r="WVF52" s="4348"/>
      <c r="WVG52" s="4348"/>
      <c r="WVH52" s="4348"/>
      <c r="WVI52" s="4348"/>
      <c r="WVJ52" s="4348"/>
      <c r="WVK52" s="4348"/>
      <c r="WVL52" s="4348"/>
      <c r="WVM52" s="4348"/>
      <c r="WVN52" s="4348"/>
      <c r="WVO52" s="4348"/>
      <c r="WVP52" s="4348"/>
      <c r="WVQ52" s="4348"/>
      <c r="WVR52" s="4348"/>
      <c r="WVS52" s="4348"/>
      <c r="WVT52" s="4348"/>
      <c r="WVU52" s="4348"/>
      <c r="WVV52" s="4348"/>
      <c r="WVW52" s="4348"/>
      <c r="WVX52" s="4348"/>
      <c r="WVY52" s="4348"/>
      <c r="WVZ52" s="4348"/>
      <c r="WWA52" s="4348"/>
      <c r="WWB52" s="4348"/>
      <c r="WWC52" s="4348"/>
      <c r="WWD52" s="4348"/>
      <c r="WWE52" s="4348"/>
      <c r="WWF52" s="4348"/>
      <c r="WWG52" s="4348"/>
      <c r="WWH52" s="4348"/>
      <c r="WWI52" s="4348"/>
      <c r="WWJ52" s="4348"/>
      <c r="WWK52" s="4348"/>
      <c r="WWL52" s="4348"/>
      <c r="WWM52" s="4348"/>
      <c r="WWN52" s="4348"/>
      <c r="WWO52" s="4348"/>
      <c r="WWP52" s="4348"/>
      <c r="WWQ52" s="4348"/>
      <c r="WWR52" s="4348"/>
      <c r="WWS52" s="4348"/>
      <c r="WWT52" s="4348"/>
      <c r="WWU52" s="4348"/>
      <c r="WWV52" s="4348"/>
      <c r="WWW52" s="4348"/>
      <c r="WWX52" s="4348"/>
      <c r="WWY52" s="4348"/>
      <c r="WWZ52" s="4348"/>
      <c r="WXA52" s="4348"/>
      <c r="WXB52" s="4348"/>
      <c r="WXC52" s="4348"/>
      <c r="WXD52" s="4348"/>
      <c r="WXE52" s="4348"/>
      <c r="WXF52" s="4348"/>
      <c r="WXG52" s="4348"/>
      <c r="WXH52" s="4348"/>
      <c r="WXI52" s="4348"/>
      <c r="WXJ52" s="4348"/>
      <c r="WXK52" s="4348"/>
      <c r="WXL52" s="4348"/>
      <c r="WXM52" s="4348"/>
      <c r="WXN52" s="4348"/>
      <c r="WXO52" s="4348"/>
      <c r="WXP52" s="4348"/>
      <c r="WXQ52" s="4348"/>
      <c r="WXR52" s="4348"/>
      <c r="WXS52" s="4348"/>
      <c r="WXT52" s="4348"/>
      <c r="WXU52" s="4348"/>
      <c r="WXV52" s="4348"/>
      <c r="WXW52" s="4348"/>
      <c r="WXX52" s="4348"/>
      <c r="WXY52" s="4348"/>
      <c r="WXZ52" s="4348"/>
      <c r="WYA52" s="4348"/>
      <c r="WYB52" s="4348"/>
      <c r="WYC52" s="4348"/>
      <c r="WYD52" s="4348"/>
      <c r="WYE52" s="4348"/>
      <c r="WYF52" s="4348"/>
      <c r="WYG52" s="4348"/>
      <c r="WYH52" s="4348"/>
      <c r="WYI52" s="4348"/>
      <c r="WYJ52" s="4348"/>
      <c r="WYK52" s="4348"/>
      <c r="WYL52" s="4348"/>
      <c r="WYM52" s="4348"/>
      <c r="WYN52" s="4348"/>
      <c r="WYO52" s="4348"/>
      <c r="WYP52" s="4348"/>
      <c r="WYQ52" s="4348"/>
      <c r="WYR52" s="4348"/>
      <c r="WYS52" s="4348"/>
      <c r="WYT52" s="4348"/>
      <c r="WYU52" s="4348"/>
      <c r="WYV52" s="4348"/>
      <c r="WYW52" s="4348"/>
      <c r="WYX52" s="4348"/>
      <c r="WYY52" s="4348"/>
      <c r="WYZ52" s="4348"/>
      <c r="WZA52" s="4348"/>
      <c r="WZB52" s="4348"/>
      <c r="WZC52" s="4348"/>
      <c r="WZD52" s="4348"/>
      <c r="WZE52" s="4348"/>
      <c r="WZF52" s="4348"/>
      <c r="WZG52" s="4348"/>
      <c r="WZH52" s="4348"/>
      <c r="WZI52" s="4348"/>
      <c r="WZJ52" s="4348"/>
      <c r="WZK52" s="4348"/>
      <c r="WZL52" s="4348"/>
      <c r="WZM52" s="4348"/>
      <c r="WZN52" s="4348"/>
      <c r="WZO52" s="4348"/>
      <c r="WZP52" s="4348"/>
      <c r="WZQ52" s="4348"/>
      <c r="WZR52" s="4348"/>
      <c r="WZS52" s="4348"/>
      <c r="WZT52" s="4348"/>
      <c r="WZU52" s="4348"/>
      <c r="WZV52" s="4348"/>
      <c r="WZW52" s="4348"/>
      <c r="WZX52" s="4348"/>
      <c r="WZY52" s="4348"/>
      <c r="WZZ52" s="4348"/>
      <c r="XAA52" s="4348"/>
      <c r="XAB52" s="4348"/>
      <c r="XAC52" s="4348"/>
      <c r="XAD52" s="4348"/>
      <c r="XAE52" s="4348"/>
      <c r="XAF52" s="4348"/>
      <c r="XAG52" s="4348"/>
      <c r="XAH52" s="4348"/>
      <c r="XAI52" s="4348"/>
      <c r="XAJ52" s="4348"/>
      <c r="XAK52" s="4348"/>
      <c r="XAL52" s="4348"/>
      <c r="XAM52" s="4348"/>
      <c r="XAN52" s="4348"/>
      <c r="XAO52" s="4348"/>
      <c r="XAP52" s="4348"/>
      <c r="XAQ52" s="4348"/>
      <c r="XAR52" s="4348"/>
      <c r="XAS52" s="4348"/>
      <c r="XAT52" s="4348"/>
      <c r="XAU52" s="4348"/>
      <c r="XAV52" s="4348"/>
      <c r="XAW52" s="4348"/>
      <c r="XAX52" s="4348"/>
      <c r="XAY52" s="4348"/>
      <c r="XAZ52" s="4348"/>
      <c r="XBA52" s="4348"/>
      <c r="XBB52" s="4348"/>
      <c r="XBC52" s="4348"/>
      <c r="XBD52" s="4348"/>
      <c r="XBE52" s="4348"/>
      <c r="XBF52" s="4348"/>
      <c r="XBG52" s="4348"/>
      <c r="XBH52" s="4348"/>
      <c r="XBI52" s="4348"/>
      <c r="XBJ52" s="4348"/>
      <c r="XBK52" s="4348"/>
      <c r="XBL52" s="4348"/>
      <c r="XBM52" s="4348"/>
      <c r="XBN52" s="4348"/>
      <c r="XBO52" s="4348"/>
      <c r="XBP52" s="4348"/>
      <c r="XBQ52" s="4348"/>
      <c r="XBR52" s="4348"/>
      <c r="XBS52" s="4348"/>
      <c r="XBT52" s="4348"/>
      <c r="XBU52" s="4348"/>
      <c r="XBV52" s="4348"/>
      <c r="XBW52" s="4348"/>
      <c r="XBX52" s="4348"/>
      <c r="XBY52" s="4348"/>
      <c r="XBZ52" s="4348"/>
      <c r="XCA52" s="4348"/>
      <c r="XCB52" s="4348"/>
      <c r="XCC52" s="4348"/>
      <c r="XCD52" s="4348"/>
      <c r="XCE52" s="4348"/>
      <c r="XCF52" s="4348"/>
      <c r="XCG52" s="4348"/>
      <c r="XCH52" s="4348"/>
      <c r="XCI52" s="4348"/>
      <c r="XCJ52" s="4348"/>
      <c r="XCK52" s="4348"/>
      <c r="XCL52" s="4348"/>
      <c r="XCM52" s="4348"/>
      <c r="XCN52" s="4348"/>
      <c r="XCO52" s="4348"/>
      <c r="XCP52" s="4348"/>
      <c r="XCQ52" s="4348"/>
      <c r="XCR52" s="4348"/>
      <c r="XCS52" s="4348"/>
      <c r="XCT52" s="4348"/>
      <c r="XCU52" s="4348"/>
      <c r="XCV52" s="4348"/>
      <c r="XCW52" s="4348"/>
      <c r="XCX52" s="4348"/>
      <c r="XCY52" s="4348"/>
      <c r="XCZ52" s="4348"/>
      <c r="XDA52" s="4348"/>
      <c r="XDB52" s="4348"/>
      <c r="XDC52" s="4348"/>
      <c r="XDD52" s="4348"/>
      <c r="XDE52" s="4348"/>
      <c r="XDF52" s="4348"/>
      <c r="XDG52" s="4348"/>
      <c r="XDH52" s="4348"/>
      <c r="XDI52" s="4348"/>
      <c r="XDJ52" s="4348"/>
      <c r="XDK52" s="4348"/>
      <c r="XDL52" s="4348"/>
      <c r="XDM52" s="4348"/>
      <c r="XDN52" s="4348"/>
      <c r="XDO52" s="4348"/>
      <c r="XDP52" s="4348"/>
      <c r="XDQ52" s="4348"/>
      <c r="XDR52" s="4348"/>
      <c r="XDS52" s="4348"/>
      <c r="XDT52" s="4348"/>
      <c r="XDU52" s="4348"/>
      <c r="XDV52" s="4348"/>
      <c r="XDW52" s="4348"/>
      <c r="XDX52" s="4348"/>
      <c r="XDY52" s="4348"/>
      <c r="XDZ52" s="4348"/>
      <c r="XEA52" s="4348"/>
      <c r="XEB52" s="4348"/>
      <c r="XEC52" s="4348"/>
      <c r="XED52" s="4348"/>
      <c r="XEE52" s="4348"/>
      <c r="XEF52" s="4348"/>
      <c r="XEG52" s="4348"/>
    </row>
    <row r="53" spans="2:16361">
      <c r="B53" s="65">
        <v>34</v>
      </c>
      <c r="C53" s="66" t="s">
        <v>1986</v>
      </c>
      <c r="D53" s="3321" t="s">
        <v>1987</v>
      </c>
      <c r="E53" s="67" t="s">
        <v>47</v>
      </c>
      <c r="F53" s="68">
        <v>3</v>
      </c>
      <c r="G53" s="6"/>
      <c r="H53" s="60"/>
      <c r="I53" s="2980" t="e">
        <f>'R7'!G$33 * ('App23'!$M$42 / 'App23'!P$42)</f>
        <v>#DIV/0!</v>
      </c>
      <c r="J53" s="2981" t="e">
        <f>'R7'!H$33 * ('App23'!$M$42 / 'App23'!Q$42)</f>
        <v>#DIV/0!</v>
      </c>
      <c r="K53" s="2981" t="e">
        <f>'R7'!I$33 * ('App23'!$M$42 / 'App23'!R$42)</f>
        <v>#DIV/0!</v>
      </c>
      <c r="L53" s="2981" t="e">
        <f>'R7'!J$33 * ('App23'!$M$42 / 'App23'!S$42)</f>
        <v>#DIV/0!</v>
      </c>
      <c r="M53" s="2981" t="e">
        <f>'R7'!K$33 * ('App23'!$M$42 / 'App23'!T$42)</f>
        <v>#DIV/0!</v>
      </c>
      <c r="N53" s="714" t="e">
        <f>SUM(I53:M53)</f>
        <v>#DIV/0!</v>
      </c>
      <c r="O53" s="6"/>
      <c r="P53" s="95" t="s">
        <v>31906</v>
      </c>
      <c r="Q53" s="96"/>
      <c r="R53" s="4348"/>
      <c r="S53" s="5788"/>
      <c r="T53" s="4348"/>
      <c r="U53" s="5799"/>
      <c r="V53" s="5787"/>
      <c r="W53" s="5787"/>
      <c r="X53" s="5787"/>
      <c r="Y53" s="5787"/>
      <c r="Z53" s="5787"/>
      <c r="AA53" s="5787"/>
      <c r="AB53" s="5787"/>
      <c r="AC53" s="5787"/>
      <c r="AD53" s="5799"/>
      <c r="AE53" s="4348"/>
      <c r="AF53" s="4348"/>
      <c r="AG53" s="4348"/>
      <c r="AH53" s="4348"/>
      <c r="AI53" s="4348"/>
      <c r="AJ53" s="4348"/>
      <c r="AK53" s="4348"/>
      <c r="AL53" s="4348"/>
      <c r="AM53" s="4348"/>
      <c r="AN53" s="4348"/>
      <c r="AO53" s="4348"/>
      <c r="AP53" s="4348"/>
      <c r="AQ53" s="4348"/>
      <c r="AR53" s="4348"/>
      <c r="AS53" s="4348"/>
      <c r="AT53" s="4348"/>
      <c r="AU53" s="4348"/>
      <c r="AV53" s="4348"/>
      <c r="AW53" s="4348"/>
      <c r="AX53" s="4348"/>
      <c r="AY53" s="4348"/>
      <c r="AZ53" s="4348"/>
      <c r="BA53" s="4348"/>
      <c r="BB53" s="4348"/>
      <c r="BC53" s="4348"/>
      <c r="BD53" s="4348"/>
      <c r="BE53" s="4348"/>
      <c r="BF53" s="4348"/>
      <c r="BG53" s="4348"/>
      <c r="BH53" s="4348"/>
      <c r="BI53" s="4348"/>
      <c r="BJ53" s="4348"/>
      <c r="BK53" s="4348"/>
      <c r="BL53" s="4348"/>
      <c r="BM53" s="4348"/>
      <c r="BN53" s="4348"/>
      <c r="BO53" s="4348"/>
      <c r="BP53" s="4348"/>
      <c r="BQ53" s="4348"/>
      <c r="BR53" s="4348"/>
      <c r="BS53" s="4348"/>
      <c r="BT53" s="4348"/>
      <c r="BU53" s="4348"/>
      <c r="BV53" s="4348"/>
      <c r="BW53" s="4348"/>
      <c r="BX53" s="4348"/>
      <c r="BY53" s="4348"/>
      <c r="BZ53" s="4348"/>
      <c r="CA53" s="4348"/>
      <c r="CB53" s="4348"/>
      <c r="CC53" s="4348"/>
      <c r="CD53" s="4348"/>
      <c r="CE53" s="4348"/>
      <c r="CF53" s="4348"/>
      <c r="CG53" s="4348"/>
      <c r="CH53" s="4348"/>
      <c r="CI53" s="4348"/>
      <c r="CJ53" s="4348"/>
      <c r="CK53" s="4348"/>
      <c r="CL53" s="4348"/>
      <c r="CM53" s="4348"/>
      <c r="CN53" s="4348"/>
      <c r="CO53" s="4348"/>
      <c r="CP53" s="4348"/>
      <c r="CQ53" s="4348"/>
      <c r="CR53" s="4348"/>
      <c r="CS53" s="4348"/>
      <c r="CT53" s="4348"/>
      <c r="CU53" s="4348"/>
      <c r="CV53" s="4348"/>
      <c r="CW53" s="4348"/>
      <c r="CX53" s="4348"/>
      <c r="CY53" s="4348"/>
      <c r="CZ53" s="4348"/>
      <c r="DA53" s="4348"/>
      <c r="DB53" s="4348"/>
      <c r="DC53" s="4348"/>
      <c r="DD53" s="4348"/>
      <c r="DE53" s="4348"/>
      <c r="DF53" s="4348"/>
      <c r="DG53" s="4348"/>
      <c r="DH53" s="4348"/>
      <c r="DI53" s="4348"/>
      <c r="DJ53" s="4348"/>
      <c r="DK53" s="4348"/>
      <c r="DL53" s="4348"/>
      <c r="DM53" s="4348"/>
      <c r="DN53" s="4348"/>
      <c r="DO53" s="4348"/>
      <c r="DP53" s="4348"/>
      <c r="DQ53" s="4348"/>
      <c r="DR53" s="4348"/>
      <c r="DS53" s="4348"/>
      <c r="DT53" s="4348"/>
      <c r="DU53" s="4348"/>
      <c r="DV53" s="4348"/>
      <c r="DW53" s="4348"/>
      <c r="DX53" s="4348"/>
      <c r="DY53" s="4348"/>
      <c r="DZ53" s="4348"/>
      <c r="EA53" s="4348"/>
      <c r="EB53" s="4348"/>
      <c r="EC53" s="4348"/>
      <c r="ED53" s="4348"/>
      <c r="EE53" s="4348"/>
      <c r="EF53" s="4348"/>
      <c r="EG53" s="4348"/>
      <c r="EH53" s="4348"/>
      <c r="EI53" s="4348"/>
      <c r="EJ53" s="4348"/>
      <c r="EK53" s="4348"/>
      <c r="EL53" s="4348"/>
      <c r="EM53" s="4348"/>
      <c r="EN53" s="4348"/>
      <c r="EO53" s="4348"/>
      <c r="EP53" s="4348"/>
      <c r="EQ53" s="4348"/>
      <c r="ER53" s="4348"/>
      <c r="ES53" s="4348"/>
      <c r="ET53" s="4348"/>
      <c r="EU53" s="4348"/>
      <c r="EV53" s="4348"/>
      <c r="EW53" s="4348"/>
      <c r="EX53" s="4348"/>
      <c r="EY53" s="4348"/>
      <c r="EZ53" s="4348"/>
      <c r="FA53" s="4348"/>
      <c r="FB53" s="4348"/>
      <c r="FC53" s="4348"/>
      <c r="FD53" s="4348"/>
      <c r="FE53" s="4348"/>
      <c r="FF53" s="4348"/>
      <c r="FG53" s="4348"/>
      <c r="FH53" s="4348"/>
      <c r="FI53" s="4348"/>
      <c r="FJ53" s="4348"/>
      <c r="FK53" s="4348"/>
      <c r="FL53" s="4348"/>
      <c r="FM53" s="4348"/>
      <c r="FN53" s="4348"/>
      <c r="FO53" s="4348"/>
      <c r="FP53" s="4348"/>
      <c r="FQ53" s="4348"/>
      <c r="FR53" s="4348"/>
      <c r="FS53" s="4348"/>
      <c r="FT53" s="4348"/>
      <c r="FU53" s="4348"/>
      <c r="FV53" s="4348"/>
      <c r="FW53" s="4348"/>
      <c r="FX53" s="4348"/>
      <c r="FY53" s="4348"/>
      <c r="FZ53" s="4348"/>
      <c r="GA53" s="4348"/>
      <c r="GB53" s="4348"/>
      <c r="GC53" s="4348"/>
      <c r="GD53" s="4348"/>
      <c r="GE53" s="4348"/>
      <c r="GF53" s="4348"/>
      <c r="GG53" s="4348"/>
      <c r="GH53" s="4348"/>
      <c r="GI53" s="4348"/>
      <c r="GJ53" s="4348"/>
      <c r="GK53" s="4348"/>
      <c r="GL53" s="4348"/>
      <c r="GM53" s="4348"/>
      <c r="GN53" s="4348"/>
      <c r="GO53" s="4348"/>
      <c r="GP53" s="4348"/>
      <c r="GQ53" s="4348"/>
      <c r="GR53" s="4348"/>
      <c r="GS53" s="4348"/>
      <c r="GT53" s="4348"/>
      <c r="GU53" s="4348"/>
      <c r="GV53" s="4348"/>
      <c r="GW53" s="4348"/>
      <c r="GX53" s="4348"/>
      <c r="GY53" s="4348"/>
      <c r="GZ53" s="4348"/>
      <c r="HA53" s="4348"/>
      <c r="HB53" s="4348"/>
      <c r="HC53" s="4348"/>
      <c r="HD53" s="4348"/>
      <c r="HE53" s="4348"/>
      <c r="HF53" s="4348"/>
      <c r="HG53" s="4348"/>
      <c r="HH53" s="4348"/>
      <c r="HI53" s="4348"/>
      <c r="HJ53" s="4348"/>
      <c r="HK53" s="4348"/>
      <c r="HL53" s="4348"/>
      <c r="HM53" s="4348"/>
      <c r="HN53" s="4348"/>
      <c r="HO53" s="4348"/>
      <c r="HP53" s="4348"/>
      <c r="HQ53" s="4348"/>
      <c r="HR53" s="4348"/>
      <c r="HS53" s="4348"/>
      <c r="HT53" s="4348"/>
      <c r="HU53" s="4348"/>
      <c r="HV53" s="4348"/>
      <c r="HW53" s="4348"/>
      <c r="HX53" s="4348"/>
      <c r="HY53" s="4348"/>
      <c r="HZ53" s="4348"/>
      <c r="IA53" s="4348"/>
      <c r="IB53" s="4348"/>
      <c r="IC53" s="4348"/>
      <c r="ID53" s="4348"/>
      <c r="IE53" s="4348"/>
      <c r="IF53" s="4348"/>
      <c r="IG53" s="4348"/>
      <c r="IH53" s="4348"/>
      <c r="II53" s="4348"/>
      <c r="IJ53" s="4348"/>
      <c r="IK53" s="4348"/>
      <c r="IL53" s="4348"/>
      <c r="IM53" s="4348"/>
      <c r="IN53" s="4348"/>
      <c r="IO53" s="4348"/>
      <c r="IP53" s="4348"/>
      <c r="IQ53" s="4348"/>
      <c r="IR53" s="4348"/>
      <c r="IS53" s="4348"/>
      <c r="IT53" s="4348"/>
      <c r="IU53" s="4348"/>
      <c r="IV53" s="4348"/>
      <c r="IW53" s="4348"/>
      <c r="IX53" s="4348"/>
      <c r="IY53" s="4348"/>
      <c r="IZ53" s="4348"/>
      <c r="JA53" s="4348"/>
      <c r="JB53" s="4348"/>
      <c r="JC53" s="4348"/>
      <c r="JD53" s="4348"/>
      <c r="JE53" s="4348"/>
      <c r="JF53" s="4348"/>
      <c r="JG53" s="4348"/>
      <c r="JH53" s="4348"/>
      <c r="JI53" s="4348"/>
      <c r="JJ53" s="4348"/>
      <c r="JK53" s="4348"/>
      <c r="JL53" s="4348"/>
      <c r="JM53" s="4348"/>
      <c r="JN53" s="4348"/>
      <c r="JO53" s="4348"/>
      <c r="JP53" s="4348"/>
      <c r="JQ53" s="4348"/>
      <c r="JR53" s="4348"/>
      <c r="JS53" s="4348"/>
      <c r="JT53" s="4348"/>
      <c r="JU53" s="4348"/>
      <c r="JV53" s="4348"/>
      <c r="JW53" s="4348"/>
      <c r="JX53" s="4348"/>
      <c r="JY53" s="4348"/>
      <c r="JZ53" s="4348"/>
      <c r="KA53" s="4348"/>
      <c r="KB53" s="4348"/>
      <c r="KC53" s="4348"/>
      <c r="KD53" s="4348"/>
      <c r="KE53" s="4348"/>
      <c r="KF53" s="4348"/>
      <c r="KG53" s="4348"/>
      <c r="KH53" s="4348"/>
      <c r="KI53" s="4348"/>
      <c r="KJ53" s="4348"/>
      <c r="KK53" s="4348"/>
      <c r="KL53" s="4348"/>
      <c r="KM53" s="4348"/>
      <c r="KN53" s="4348"/>
      <c r="KO53" s="4348"/>
      <c r="KP53" s="4348"/>
      <c r="KQ53" s="4348"/>
      <c r="KR53" s="4348"/>
      <c r="KS53" s="4348"/>
      <c r="KT53" s="4348"/>
      <c r="KU53" s="4348"/>
      <c r="KV53" s="4348"/>
      <c r="KW53" s="4348"/>
      <c r="KX53" s="4348"/>
      <c r="KY53" s="4348"/>
      <c r="KZ53" s="4348"/>
      <c r="LA53" s="4348"/>
      <c r="LB53" s="4348"/>
      <c r="LC53" s="4348"/>
      <c r="LD53" s="4348"/>
      <c r="LE53" s="4348"/>
      <c r="LF53" s="4348"/>
      <c r="LG53" s="4348"/>
      <c r="LH53" s="4348"/>
      <c r="LI53" s="4348"/>
      <c r="LJ53" s="4348"/>
      <c r="LK53" s="4348"/>
      <c r="LL53" s="4348"/>
      <c r="LM53" s="4348"/>
      <c r="LN53" s="4348"/>
      <c r="LO53" s="4348"/>
      <c r="LP53" s="4348"/>
      <c r="LQ53" s="4348"/>
      <c r="LR53" s="4348"/>
      <c r="LS53" s="4348"/>
      <c r="LT53" s="4348"/>
      <c r="LU53" s="4348"/>
      <c r="LV53" s="4348"/>
      <c r="LW53" s="4348"/>
      <c r="LX53" s="4348"/>
      <c r="LY53" s="4348"/>
      <c r="LZ53" s="4348"/>
      <c r="MA53" s="4348"/>
      <c r="MB53" s="4348"/>
      <c r="MC53" s="4348"/>
      <c r="MD53" s="4348"/>
      <c r="ME53" s="4348"/>
      <c r="MF53" s="4348"/>
      <c r="MG53" s="4348"/>
      <c r="MH53" s="4348"/>
      <c r="MI53" s="4348"/>
      <c r="MJ53" s="4348"/>
      <c r="MK53" s="4348"/>
      <c r="ML53" s="4348"/>
      <c r="MM53" s="4348"/>
      <c r="MN53" s="4348"/>
      <c r="MO53" s="4348"/>
      <c r="MP53" s="4348"/>
      <c r="MQ53" s="4348"/>
      <c r="MR53" s="4348"/>
      <c r="MS53" s="4348"/>
      <c r="MT53" s="4348"/>
      <c r="MU53" s="4348"/>
      <c r="MV53" s="4348"/>
      <c r="MW53" s="4348"/>
      <c r="MX53" s="4348"/>
      <c r="MY53" s="4348"/>
      <c r="MZ53" s="4348"/>
      <c r="NA53" s="4348"/>
      <c r="NB53" s="4348"/>
      <c r="NC53" s="4348"/>
      <c r="ND53" s="4348"/>
      <c r="NE53" s="4348"/>
      <c r="NF53" s="4348"/>
      <c r="NG53" s="4348"/>
      <c r="NH53" s="4348"/>
      <c r="NI53" s="4348"/>
      <c r="NJ53" s="4348"/>
      <c r="NK53" s="4348"/>
      <c r="NL53" s="4348"/>
      <c r="NM53" s="4348"/>
      <c r="NN53" s="4348"/>
      <c r="NO53" s="4348"/>
      <c r="NP53" s="4348"/>
      <c r="NQ53" s="4348"/>
      <c r="NR53" s="4348"/>
      <c r="NS53" s="4348"/>
      <c r="NT53" s="4348"/>
      <c r="NU53" s="4348"/>
      <c r="NV53" s="4348"/>
      <c r="NW53" s="4348"/>
      <c r="NX53" s="4348"/>
      <c r="NY53" s="4348"/>
      <c r="NZ53" s="4348"/>
      <c r="OA53" s="4348"/>
      <c r="OB53" s="4348"/>
      <c r="OC53" s="4348"/>
      <c r="OD53" s="4348"/>
      <c r="OE53" s="4348"/>
      <c r="OF53" s="4348"/>
      <c r="OG53" s="4348"/>
      <c r="OH53" s="4348"/>
      <c r="OI53" s="4348"/>
      <c r="OJ53" s="4348"/>
      <c r="OK53" s="4348"/>
      <c r="OL53" s="4348"/>
      <c r="OM53" s="4348"/>
      <c r="ON53" s="4348"/>
      <c r="OO53" s="4348"/>
      <c r="OP53" s="4348"/>
      <c r="OQ53" s="4348"/>
      <c r="OR53" s="4348"/>
      <c r="OS53" s="4348"/>
      <c r="OT53" s="4348"/>
      <c r="OU53" s="4348"/>
      <c r="OV53" s="4348"/>
      <c r="OW53" s="4348"/>
      <c r="OX53" s="4348"/>
      <c r="OY53" s="4348"/>
      <c r="OZ53" s="4348"/>
      <c r="PA53" s="4348"/>
      <c r="PB53" s="4348"/>
      <c r="PC53" s="4348"/>
      <c r="PD53" s="4348"/>
      <c r="PE53" s="4348"/>
      <c r="PF53" s="4348"/>
      <c r="PG53" s="4348"/>
      <c r="PH53" s="4348"/>
      <c r="PI53" s="4348"/>
      <c r="PJ53" s="4348"/>
      <c r="PK53" s="4348"/>
      <c r="PL53" s="4348"/>
      <c r="PM53" s="4348"/>
      <c r="PN53" s="4348"/>
      <c r="PO53" s="4348"/>
      <c r="PP53" s="4348"/>
      <c r="PQ53" s="4348"/>
      <c r="PR53" s="4348"/>
      <c r="PS53" s="4348"/>
      <c r="PT53" s="4348"/>
      <c r="PU53" s="4348"/>
      <c r="PV53" s="4348"/>
      <c r="PW53" s="4348"/>
      <c r="PX53" s="4348"/>
      <c r="PY53" s="4348"/>
      <c r="PZ53" s="4348"/>
      <c r="QA53" s="4348"/>
      <c r="QB53" s="4348"/>
      <c r="QC53" s="4348"/>
      <c r="QD53" s="4348"/>
      <c r="QE53" s="4348"/>
      <c r="QF53" s="4348"/>
      <c r="QG53" s="4348"/>
      <c r="QH53" s="4348"/>
      <c r="QI53" s="4348"/>
      <c r="QJ53" s="4348"/>
      <c r="QK53" s="4348"/>
      <c r="QL53" s="4348"/>
      <c r="QM53" s="4348"/>
      <c r="QN53" s="4348"/>
      <c r="QO53" s="4348"/>
      <c r="QP53" s="4348"/>
      <c r="QQ53" s="4348"/>
      <c r="QR53" s="4348"/>
      <c r="QS53" s="4348"/>
      <c r="QT53" s="4348"/>
      <c r="QU53" s="4348"/>
      <c r="QV53" s="4348"/>
      <c r="QW53" s="4348"/>
      <c r="QX53" s="4348"/>
      <c r="QY53" s="4348"/>
      <c r="QZ53" s="4348"/>
      <c r="RA53" s="4348"/>
      <c r="RB53" s="4348"/>
      <c r="RC53" s="4348"/>
      <c r="RD53" s="4348"/>
      <c r="RE53" s="4348"/>
      <c r="RF53" s="4348"/>
      <c r="RG53" s="4348"/>
      <c r="RH53" s="4348"/>
      <c r="RI53" s="4348"/>
      <c r="RJ53" s="4348"/>
      <c r="RK53" s="4348"/>
      <c r="RL53" s="4348"/>
      <c r="RM53" s="4348"/>
      <c r="RN53" s="4348"/>
      <c r="RO53" s="4348"/>
      <c r="RP53" s="4348"/>
      <c r="RQ53" s="4348"/>
      <c r="RR53" s="4348"/>
      <c r="RS53" s="4348"/>
      <c r="RT53" s="4348"/>
      <c r="RU53" s="4348"/>
      <c r="RV53" s="4348"/>
      <c r="RW53" s="4348"/>
      <c r="RX53" s="4348"/>
      <c r="RY53" s="4348"/>
      <c r="RZ53" s="4348"/>
      <c r="SA53" s="4348"/>
      <c r="SB53" s="4348"/>
      <c r="SC53" s="4348"/>
      <c r="SD53" s="4348"/>
      <c r="SE53" s="4348"/>
      <c r="SF53" s="4348"/>
      <c r="SG53" s="4348"/>
      <c r="SH53" s="4348"/>
      <c r="SI53" s="4348"/>
      <c r="SJ53" s="4348"/>
      <c r="SK53" s="4348"/>
      <c r="SL53" s="4348"/>
      <c r="SM53" s="4348"/>
      <c r="SN53" s="4348"/>
      <c r="SO53" s="4348"/>
      <c r="SP53" s="4348"/>
      <c r="SQ53" s="4348"/>
      <c r="SR53" s="4348"/>
      <c r="SS53" s="4348"/>
      <c r="ST53" s="4348"/>
      <c r="SU53" s="4348"/>
      <c r="SV53" s="4348"/>
      <c r="SW53" s="4348"/>
      <c r="SX53" s="4348"/>
      <c r="SY53" s="4348"/>
      <c r="SZ53" s="4348"/>
      <c r="TA53" s="4348"/>
      <c r="TB53" s="4348"/>
      <c r="TC53" s="4348"/>
      <c r="TD53" s="4348"/>
      <c r="TE53" s="4348"/>
      <c r="TF53" s="4348"/>
      <c r="TG53" s="4348"/>
      <c r="TH53" s="4348"/>
      <c r="TI53" s="4348"/>
      <c r="TJ53" s="4348"/>
      <c r="TK53" s="4348"/>
      <c r="TL53" s="4348"/>
      <c r="TM53" s="4348"/>
      <c r="TN53" s="4348"/>
      <c r="TO53" s="4348"/>
      <c r="TP53" s="4348"/>
      <c r="TQ53" s="4348"/>
      <c r="TR53" s="4348"/>
      <c r="TS53" s="4348"/>
      <c r="TT53" s="4348"/>
      <c r="TU53" s="4348"/>
      <c r="TV53" s="4348"/>
      <c r="TW53" s="4348"/>
      <c r="TX53" s="4348"/>
      <c r="TY53" s="4348"/>
      <c r="TZ53" s="4348"/>
      <c r="UA53" s="4348"/>
      <c r="UB53" s="4348"/>
      <c r="UC53" s="4348"/>
      <c r="UD53" s="4348"/>
      <c r="UE53" s="4348"/>
      <c r="UF53" s="4348"/>
      <c r="UG53" s="4348"/>
      <c r="UH53" s="4348"/>
      <c r="UI53" s="4348"/>
      <c r="UJ53" s="4348"/>
      <c r="UK53" s="4348"/>
      <c r="UL53" s="4348"/>
      <c r="UM53" s="4348"/>
      <c r="UN53" s="4348"/>
      <c r="UO53" s="4348"/>
      <c r="UP53" s="4348"/>
      <c r="UQ53" s="4348"/>
      <c r="UR53" s="4348"/>
      <c r="US53" s="4348"/>
      <c r="UT53" s="4348"/>
      <c r="UU53" s="4348"/>
      <c r="UV53" s="4348"/>
      <c r="UW53" s="4348"/>
      <c r="UX53" s="4348"/>
      <c r="UY53" s="4348"/>
      <c r="UZ53" s="4348"/>
      <c r="VA53" s="4348"/>
      <c r="VB53" s="4348"/>
      <c r="VC53" s="4348"/>
      <c r="VD53" s="4348"/>
      <c r="VE53" s="4348"/>
      <c r="VF53" s="4348"/>
      <c r="VG53" s="4348"/>
      <c r="VH53" s="4348"/>
      <c r="VI53" s="4348"/>
      <c r="VJ53" s="4348"/>
      <c r="VK53" s="4348"/>
      <c r="VL53" s="4348"/>
      <c r="VM53" s="4348"/>
      <c r="VN53" s="4348"/>
      <c r="VO53" s="4348"/>
      <c r="VP53" s="4348"/>
      <c r="VQ53" s="4348"/>
      <c r="VR53" s="4348"/>
      <c r="VS53" s="4348"/>
      <c r="VT53" s="4348"/>
      <c r="VU53" s="4348"/>
      <c r="VV53" s="4348"/>
      <c r="VW53" s="4348"/>
      <c r="VX53" s="4348"/>
      <c r="VY53" s="4348"/>
      <c r="VZ53" s="4348"/>
      <c r="WA53" s="4348"/>
      <c r="WB53" s="4348"/>
      <c r="WC53" s="4348"/>
      <c r="WD53" s="4348"/>
      <c r="WE53" s="4348"/>
      <c r="WF53" s="4348"/>
      <c r="WG53" s="4348"/>
      <c r="WH53" s="4348"/>
      <c r="WI53" s="4348"/>
      <c r="WJ53" s="4348"/>
      <c r="WK53" s="4348"/>
      <c r="WL53" s="4348"/>
      <c r="WM53" s="4348"/>
      <c r="WN53" s="4348"/>
      <c r="WO53" s="4348"/>
      <c r="WP53" s="4348"/>
      <c r="WQ53" s="4348"/>
      <c r="WR53" s="4348"/>
      <c r="WS53" s="4348"/>
      <c r="WT53" s="4348"/>
      <c r="WU53" s="4348"/>
      <c r="WV53" s="4348"/>
      <c r="WW53" s="4348"/>
      <c r="WX53" s="4348"/>
      <c r="WY53" s="4348"/>
      <c r="WZ53" s="4348"/>
      <c r="XA53" s="4348"/>
      <c r="XB53" s="4348"/>
      <c r="XC53" s="4348"/>
      <c r="XD53" s="4348"/>
      <c r="XE53" s="4348"/>
      <c r="XF53" s="4348"/>
      <c r="XG53" s="4348"/>
      <c r="XH53" s="4348"/>
      <c r="XI53" s="4348"/>
      <c r="XJ53" s="4348"/>
      <c r="XK53" s="4348"/>
      <c r="XL53" s="4348"/>
      <c r="XM53" s="4348"/>
      <c r="XN53" s="4348"/>
      <c r="XO53" s="4348"/>
      <c r="XP53" s="4348"/>
      <c r="XQ53" s="4348"/>
      <c r="XR53" s="4348"/>
      <c r="XS53" s="4348"/>
      <c r="XT53" s="4348"/>
      <c r="XU53" s="4348"/>
      <c r="XV53" s="4348"/>
      <c r="XW53" s="4348"/>
      <c r="XX53" s="4348"/>
      <c r="XY53" s="4348"/>
      <c r="XZ53" s="4348"/>
      <c r="YA53" s="4348"/>
      <c r="YB53" s="4348"/>
      <c r="YC53" s="4348"/>
      <c r="YD53" s="4348"/>
      <c r="YE53" s="4348"/>
      <c r="YF53" s="4348"/>
      <c r="YG53" s="4348"/>
      <c r="YH53" s="4348"/>
      <c r="YI53" s="4348"/>
      <c r="YJ53" s="4348"/>
      <c r="YK53" s="4348"/>
      <c r="YL53" s="4348"/>
      <c r="YM53" s="4348"/>
      <c r="YN53" s="4348"/>
      <c r="YO53" s="4348"/>
      <c r="YP53" s="4348"/>
      <c r="YQ53" s="4348"/>
      <c r="YR53" s="4348"/>
      <c r="YS53" s="4348"/>
      <c r="YT53" s="4348"/>
      <c r="YU53" s="4348"/>
      <c r="YV53" s="4348"/>
      <c r="YW53" s="4348"/>
      <c r="YX53" s="4348"/>
      <c r="YY53" s="4348"/>
      <c r="YZ53" s="4348"/>
      <c r="ZA53" s="4348"/>
      <c r="ZB53" s="4348"/>
      <c r="ZC53" s="4348"/>
      <c r="ZD53" s="4348"/>
      <c r="ZE53" s="4348"/>
      <c r="ZF53" s="4348"/>
      <c r="ZG53" s="4348"/>
      <c r="ZH53" s="4348"/>
      <c r="ZI53" s="4348"/>
      <c r="ZJ53" s="4348"/>
      <c r="ZK53" s="4348"/>
      <c r="ZL53" s="4348"/>
      <c r="ZM53" s="4348"/>
      <c r="ZN53" s="4348"/>
      <c r="ZO53" s="4348"/>
      <c r="ZP53" s="4348"/>
      <c r="ZQ53" s="4348"/>
      <c r="ZR53" s="4348"/>
      <c r="ZS53" s="4348"/>
      <c r="ZT53" s="4348"/>
      <c r="ZU53" s="4348"/>
      <c r="ZV53" s="4348"/>
      <c r="ZW53" s="4348"/>
      <c r="ZX53" s="4348"/>
      <c r="ZY53" s="4348"/>
      <c r="ZZ53" s="4348"/>
      <c r="AAA53" s="4348"/>
      <c r="AAB53" s="4348"/>
      <c r="AAC53" s="4348"/>
      <c r="AAD53" s="4348"/>
      <c r="AAE53" s="4348"/>
      <c r="AAF53" s="4348"/>
      <c r="AAG53" s="4348"/>
      <c r="AAH53" s="4348"/>
      <c r="AAI53" s="4348"/>
      <c r="AAJ53" s="4348"/>
      <c r="AAK53" s="4348"/>
      <c r="AAL53" s="4348"/>
      <c r="AAM53" s="4348"/>
      <c r="AAN53" s="4348"/>
      <c r="AAO53" s="4348"/>
      <c r="AAP53" s="4348"/>
      <c r="AAQ53" s="4348"/>
      <c r="AAR53" s="4348"/>
      <c r="AAS53" s="4348"/>
      <c r="AAT53" s="4348"/>
      <c r="AAU53" s="4348"/>
      <c r="AAV53" s="4348"/>
      <c r="AAW53" s="4348"/>
      <c r="AAX53" s="4348"/>
      <c r="AAY53" s="4348"/>
      <c r="AAZ53" s="4348"/>
      <c r="ABA53" s="4348"/>
      <c r="ABB53" s="4348"/>
      <c r="ABC53" s="4348"/>
      <c r="ABD53" s="4348"/>
      <c r="ABE53" s="4348"/>
      <c r="ABF53" s="4348"/>
      <c r="ABG53" s="4348"/>
      <c r="ABH53" s="4348"/>
      <c r="ABI53" s="4348"/>
      <c r="ABJ53" s="4348"/>
      <c r="ABK53" s="4348"/>
      <c r="ABL53" s="4348"/>
      <c r="ABM53" s="4348"/>
      <c r="ABN53" s="4348"/>
      <c r="ABO53" s="4348"/>
      <c r="ABP53" s="4348"/>
      <c r="ABQ53" s="4348"/>
      <c r="ABR53" s="4348"/>
      <c r="ABS53" s="4348"/>
      <c r="ABT53" s="4348"/>
      <c r="ABU53" s="4348"/>
      <c r="ABV53" s="4348"/>
      <c r="ABW53" s="4348"/>
      <c r="ABX53" s="4348"/>
      <c r="ABY53" s="4348"/>
      <c r="ABZ53" s="4348"/>
      <c r="ACA53" s="4348"/>
      <c r="ACB53" s="4348"/>
      <c r="ACC53" s="4348"/>
      <c r="ACD53" s="4348"/>
      <c r="ACE53" s="4348"/>
      <c r="ACF53" s="4348"/>
      <c r="ACG53" s="4348"/>
      <c r="ACH53" s="4348"/>
      <c r="ACI53" s="4348"/>
      <c r="ACJ53" s="4348"/>
      <c r="ACK53" s="4348"/>
      <c r="ACL53" s="4348"/>
      <c r="ACM53" s="4348"/>
      <c r="ACN53" s="4348"/>
      <c r="ACO53" s="4348"/>
      <c r="ACP53" s="4348"/>
      <c r="ACQ53" s="4348"/>
      <c r="ACR53" s="4348"/>
      <c r="ACS53" s="4348"/>
      <c r="ACT53" s="4348"/>
      <c r="ACU53" s="4348"/>
      <c r="ACV53" s="4348"/>
      <c r="ACW53" s="4348"/>
      <c r="ACX53" s="4348"/>
      <c r="ACY53" s="4348"/>
      <c r="ACZ53" s="4348"/>
      <c r="ADA53" s="4348"/>
      <c r="ADB53" s="4348"/>
      <c r="ADC53" s="4348"/>
      <c r="ADD53" s="4348"/>
      <c r="ADE53" s="4348"/>
      <c r="ADF53" s="4348"/>
      <c r="ADG53" s="4348"/>
      <c r="ADH53" s="4348"/>
      <c r="ADI53" s="4348"/>
      <c r="ADJ53" s="4348"/>
      <c r="ADK53" s="4348"/>
      <c r="ADL53" s="4348"/>
      <c r="ADM53" s="4348"/>
      <c r="ADN53" s="4348"/>
      <c r="ADO53" s="4348"/>
      <c r="ADP53" s="4348"/>
      <c r="ADQ53" s="4348"/>
      <c r="ADR53" s="4348"/>
      <c r="ADS53" s="4348"/>
      <c r="ADT53" s="4348"/>
      <c r="ADU53" s="4348"/>
      <c r="ADV53" s="4348"/>
      <c r="ADW53" s="4348"/>
      <c r="ADX53" s="4348"/>
      <c r="ADY53" s="4348"/>
      <c r="ADZ53" s="4348"/>
      <c r="AEA53" s="4348"/>
      <c r="AEB53" s="4348"/>
      <c r="AEC53" s="4348"/>
      <c r="AED53" s="4348"/>
      <c r="AEE53" s="4348"/>
      <c r="AEF53" s="4348"/>
      <c r="AEG53" s="4348"/>
      <c r="AEH53" s="4348"/>
      <c r="AEI53" s="4348"/>
      <c r="AEJ53" s="4348"/>
      <c r="AEK53" s="4348"/>
      <c r="AEL53" s="4348"/>
      <c r="AEM53" s="4348"/>
      <c r="AEN53" s="4348"/>
      <c r="AEO53" s="4348"/>
      <c r="AEP53" s="4348"/>
      <c r="AEQ53" s="4348"/>
      <c r="AER53" s="4348"/>
      <c r="AES53" s="4348"/>
      <c r="AET53" s="4348"/>
      <c r="AEU53" s="4348"/>
      <c r="AEV53" s="4348"/>
      <c r="AEW53" s="4348"/>
      <c r="AEX53" s="4348"/>
      <c r="AEY53" s="4348"/>
      <c r="AEZ53" s="4348"/>
      <c r="AFA53" s="4348"/>
      <c r="AFB53" s="4348"/>
      <c r="AFC53" s="4348"/>
      <c r="AFD53" s="4348"/>
      <c r="AFE53" s="4348"/>
      <c r="AFF53" s="4348"/>
      <c r="AFG53" s="4348"/>
      <c r="AFH53" s="4348"/>
      <c r="AFI53" s="4348"/>
      <c r="AFJ53" s="4348"/>
      <c r="AFK53" s="4348"/>
      <c r="AFL53" s="4348"/>
      <c r="AFM53" s="4348"/>
      <c r="AFN53" s="4348"/>
      <c r="AFO53" s="4348"/>
      <c r="AFP53" s="4348"/>
      <c r="AFQ53" s="4348"/>
      <c r="AFR53" s="4348"/>
      <c r="AFS53" s="4348"/>
      <c r="AFT53" s="4348"/>
      <c r="AFU53" s="4348"/>
      <c r="AFV53" s="4348"/>
      <c r="AFW53" s="4348"/>
      <c r="AFX53" s="4348"/>
      <c r="AFY53" s="4348"/>
      <c r="AFZ53" s="4348"/>
      <c r="AGA53" s="4348"/>
      <c r="AGB53" s="4348"/>
      <c r="AGC53" s="4348"/>
      <c r="AGD53" s="4348"/>
      <c r="AGE53" s="4348"/>
      <c r="AGF53" s="4348"/>
      <c r="AGG53" s="4348"/>
      <c r="AGH53" s="4348"/>
      <c r="AGI53" s="4348"/>
      <c r="AGJ53" s="4348"/>
      <c r="AGK53" s="4348"/>
      <c r="AGL53" s="4348"/>
      <c r="AGM53" s="4348"/>
      <c r="AGN53" s="4348"/>
      <c r="AGO53" s="4348"/>
      <c r="AGP53" s="4348"/>
      <c r="AGQ53" s="4348"/>
      <c r="AGR53" s="4348"/>
      <c r="AGS53" s="4348"/>
      <c r="AGT53" s="4348"/>
      <c r="AGU53" s="4348"/>
      <c r="AGV53" s="4348"/>
      <c r="AGW53" s="4348"/>
      <c r="AGX53" s="4348"/>
      <c r="AGY53" s="4348"/>
      <c r="AGZ53" s="4348"/>
      <c r="AHA53" s="4348"/>
      <c r="AHB53" s="4348"/>
      <c r="AHC53" s="4348"/>
      <c r="AHD53" s="4348"/>
      <c r="AHE53" s="4348"/>
      <c r="AHF53" s="4348"/>
      <c r="AHG53" s="4348"/>
      <c r="AHH53" s="4348"/>
      <c r="AHI53" s="4348"/>
      <c r="AHJ53" s="4348"/>
      <c r="AHK53" s="4348"/>
      <c r="AHL53" s="4348"/>
      <c r="AHM53" s="4348"/>
      <c r="AHN53" s="4348"/>
      <c r="AHO53" s="4348"/>
      <c r="AHP53" s="4348"/>
      <c r="AHQ53" s="4348"/>
      <c r="AHR53" s="4348"/>
      <c r="AHS53" s="4348"/>
      <c r="AHT53" s="4348"/>
      <c r="AHU53" s="4348"/>
      <c r="AHV53" s="4348"/>
      <c r="AHW53" s="4348"/>
      <c r="AHX53" s="4348"/>
      <c r="AHY53" s="4348"/>
      <c r="AHZ53" s="4348"/>
      <c r="AIA53" s="4348"/>
      <c r="AIB53" s="4348"/>
      <c r="AIC53" s="4348"/>
      <c r="AID53" s="4348"/>
      <c r="AIE53" s="4348"/>
      <c r="AIF53" s="4348"/>
      <c r="AIG53" s="4348"/>
      <c r="AIH53" s="4348"/>
      <c r="AII53" s="4348"/>
      <c r="AIJ53" s="4348"/>
      <c r="AIK53" s="4348"/>
      <c r="AIL53" s="4348"/>
      <c r="AIM53" s="4348"/>
      <c r="AIN53" s="4348"/>
      <c r="AIO53" s="4348"/>
      <c r="AIP53" s="4348"/>
      <c r="AIQ53" s="4348"/>
      <c r="AIR53" s="4348"/>
      <c r="AIS53" s="4348"/>
      <c r="AIT53" s="4348"/>
      <c r="AIU53" s="4348"/>
      <c r="AIV53" s="4348"/>
      <c r="AIW53" s="4348"/>
      <c r="AIX53" s="4348"/>
      <c r="AIY53" s="4348"/>
      <c r="AIZ53" s="4348"/>
      <c r="AJA53" s="4348"/>
      <c r="AJB53" s="4348"/>
      <c r="AJC53" s="4348"/>
      <c r="AJD53" s="4348"/>
      <c r="AJE53" s="4348"/>
      <c r="AJF53" s="4348"/>
      <c r="AJG53" s="4348"/>
      <c r="AJH53" s="4348"/>
      <c r="AJI53" s="4348"/>
      <c r="AJJ53" s="4348"/>
      <c r="AJK53" s="4348"/>
      <c r="AJL53" s="4348"/>
      <c r="AJM53" s="4348"/>
      <c r="AJN53" s="4348"/>
      <c r="AJO53" s="4348"/>
      <c r="AJP53" s="4348"/>
      <c r="AJQ53" s="4348"/>
      <c r="AJR53" s="4348"/>
      <c r="AJS53" s="4348"/>
      <c r="AJT53" s="4348"/>
      <c r="AJU53" s="4348"/>
      <c r="AJV53" s="4348"/>
      <c r="AJW53" s="4348"/>
      <c r="AJX53" s="4348"/>
      <c r="AJY53" s="4348"/>
      <c r="AJZ53" s="4348"/>
      <c r="AKA53" s="4348"/>
      <c r="AKB53" s="4348"/>
      <c r="AKC53" s="4348"/>
      <c r="AKD53" s="4348"/>
      <c r="AKE53" s="4348"/>
      <c r="AKF53" s="4348"/>
      <c r="AKG53" s="4348"/>
      <c r="AKH53" s="4348"/>
      <c r="AKI53" s="4348"/>
      <c r="AKJ53" s="4348"/>
      <c r="AKK53" s="4348"/>
      <c r="AKL53" s="4348"/>
      <c r="AKM53" s="4348"/>
      <c r="AKN53" s="4348"/>
      <c r="AKO53" s="4348"/>
      <c r="AKP53" s="4348"/>
      <c r="AKQ53" s="4348"/>
      <c r="AKR53" s="4348"/>
      <c r="AKS53" s="4348"/>
      <c r="AKT53" s="4348"/>
      <c r="AKU53" s="4348"/>
      <c r="AKV53" s="4348"/>
      <c r="AKW53" s="4348"/>
      <c r="AKX53" s="4348"/>
      <c r="AKY53" s="4348"/>
      <c r="AKZ53" s="4348"/>
      <c r="ALA53" s="4348"/>
      <c r="ALB53" s="4348"/>
      <c r="ALC53" s="4348"/>
      <c r="ALD53" s="4348"/>
      <c r="ALE53" s="4348"/>
      <c r="ALF53" s="4348"/>
      <c r="ALG53" s="4348"/>
      <c r="ALH53" s="4348"/>
      <c r="ALI53" s="4348"/>
      <c r="ALJ53" s="4348"/>
      <c r="ALK53" s="4348"/>
      <c r="ALL53" s="4348"/>
      <c r="ALM53" s="4348"/>
      <c r="ALN53" s="4348"/>
      <c r="ALO53" s="4348"/>
      <c r="ALP53" s="4348"/>
      <c r="ALQ53" s="4348"/>
      <c r="ALR53" s="4348"/>
      <c r="ALS53" s="4348"/>
      <c r="ALT53" s="4348"/>
      <c r="ALU53" s="4348"/>
      <c r="ALV53" s="4348"/>
      <c r="ALW53" s="4348"/>
      <c r="ALX53" s="4348"/>
      <c r="ALY53" s="4348"/>
      <c r="ALZ53" s="4348"/>
      <c r="AMA53" s="4348"/>
      <c r="AMB53" s="4348"/>
      <c r="AMC53" s="4348"/>
      <c r="AMD53" s="4348"/>
      <c r="AME53" s="4348"/>
      <c r="AMF53" s="4348"/>
      <c r="AMG53" s="4348"/>
      <c r="AMH53" s="4348"/>
      <c r="AMI53" s="4348"/>
      <c r="AMJ53" s="4348"/>
      <c r="AMK53" s="4348"/>
      <c r="AML53" s="4348"/>
      <c r="AMM53" s="4348"/>
      <c r="AMN53" s="4348"/>
      <c r="AMO53" s="4348"/>
      <c r="AMP53" s="4348"/>
      <c r="AMQ53" s="4348"/>
      <c r="AMR53" s="4348"/>
      <c r="AMS53" s="4348"/>
      <c r="AMT53" s="4348"/>
      <c r="AMU53" s="4348"/>
      <c r="AMV53" s="4348"/>
      <c r="AMW53" s="4348"/>
      <c r="AMX53" s="4348"/>
      <c r="AMY53" s="4348"/>
      <c r="AMZ53" s="4348"/>
      <c r="ANA53" s="4348"/>
      <c r="ANB53" s="4348"/>
      <c r="ANC53" s="4348"/>
      <c r="AND53" s="4348"/>
      <c r="ANE53" s="4348"/>
      <c r="ANF53" s="4348"/>
      <c r="ANG53" s="4348"/>
      <c r="ANH53" s="4348"/>
      <c r="ANI53" s="4348"/>
      <c r="ANJ53" s="4348"/>
      <c r="ANK53" s="4348"/>
      <c r="ANL53" s="4348"/>
      <c r="ANM53" s="4348"/>
      <c r="ANN53" s="4348"/>
      <c r="ANO53" s="4348"/>
      <c r="ANP53" s="4348"/>
      <c r="ANQ53" s="4348"/>
      <c r="ANR53" s="4348"/>
      <c r="ANS53" s="4348"/>
      <c r="ANT53" s="4348"/>
      <c r="ANU53" s="4348"/>
      <c r="ANV53" s="4348"/>
      <c r="ANW53" s="4348"/>
      <c r="ANX53" s="4348"/>
      <c r="ANY53" s="4348"/>
      <c r="ANZ53" s="4348"/>
      <c r="AOA53" s="4348"/>
      <c r="AOB53" s="4348"/>
      <c r="AOC53" s="4348"/>
      <c r="AOD53" s="4348"/>
      <c r="AOE53" s="4348"/>
      <c r="AOF53" s="4348"/>
      <c r="AOG53" s="4348"/>
      <c r="AOH53" s="4348"/>
      <c r="AOI53" s="4348"/>
      <c r="AOJ53" s="4348"/>
      <c r="AOK53" s="4348"/>
      <c r="AOL53" s="4348"/>
      <c r="AOM53" s="4348"/>
      <c r="AON53" s="4348"/>
      <c r="AOO53" s="4348"/>
      <c r="AOP53" s="4348"/>
      <c r="AOQ53" s="4348"/>
      <c r="AOR53" s="4348"/>
      <c r="AOS53" s="4348"/>
      <c r="AOT53" s="4348"/>
      <c r="AOU53" s="4348"/>
      <c r="AOV53" s="4348"/>
      <c r="AOW53" s="4348"/>
      <c r="AOX53" s="4348"/>
      <c r="AOY53" s="4348"/>
      <c r="AOZ53" s="4348"/>
      <c r="APA53" s="4348"/>
      <c r="APB53" s="4348"/>
      <c r="APC53" s="4348"/>
      <c r="APD53" s="4348"/>
      <c r="APE53" s="4348"/>
      <c r="APF53" s="4348"/>
      <c r="APG53" s="4348"/>
      <c r="APH53" s="4348"/>
      <c r="API53" s="4348"/>
      <c r="APJ53" s="4348"/>
      <c r="APK53" s="4348"/>
      <c r="APL53" s="4348"/>
      <c r="APM53" s="4348"/>
      <c r="APN53" s="4348"/>
      <c r="APO53" s="4348"/>
      <c r="APP53" s="4348"/>
      <c r="APQ53" s="4348"/>
      <c r="APR53" s="4348"/>
      <c r="APS53" s="4348"/>
      <c r="APT53" s="4348"/>
      <c r="APU53" s="4348"/>
      <c r="APV53" s="4348"/>
      <c r="APW53" s="4348"/>
      <c r="APX53" s="4348"/>
      <c r="APY53" s="4348"/>
      <c r="APZ53" s="4348"/>
      <c r="AQA53" s="4348"/>
      <c r="AQB53" s="4348"/>
      <c r="AQC53" s="4348"/>
      <c r="AQD53" s="4348"/>
      <c r="AQE53" s="4348"/>
      <c r="AQF53" s="4348"/>
      <c r="AQG53" s="4348"/>
      <c r="AQH53" s="4348"/>
      <c r="AQI53" s="4348"/>
      <c r="AQJ53" s="4348"/>
      <c r="AQK53" s="4348"/>
      <c r="AQL53" s="4348"/>
      <c r="AQM53" s="4348"/>
      <c r="AQN53" s="4348"/>
      <c r="AQO53" s="4348"/>
      <c r="AQP53" s="4348"/>
      <c r="AQQ53" s="4348"/>
      <c r="AQR53" s="4348"/>
      <c r="AQS53" s="4348"/>
      <c r="AQT53" s="4348"/>
      <c r="AQU53" s="4348"/>
      <c r="AQV53" s="4348"/>
      <c r="AQW53" s="4348"/>
      <c r="AQX53" s="4348"/>
      <c r="AQY53" s="4348"/>
      <c r="AQZ53" s="4348"/>
      <c r="ARA53" s="4348"/>
      <c r="ARB53" s="4348"/>
      <c r="ARC53" s="4348"/>
      <c r="ARD53" s="4348"/>
      <c r="ARE53" s="4348"/>
      <c r="ARF53" s="4348"/>
      <c r="ARG53" s="4348"/>
      <c r="ARH53" s="4348"/>
      <c r="ARI53" s="4348"/>
      <c r="ARJ53" s="4348"/>
      <c r="ARK53" s="4348"/>
      <c r="ARL53" s="4348"/>
      <c r="ARM53" s="4348"/>
      <c r="ARN53" s="4348"/>
      <c r="ARO53" s="4348"/>
      <c r="ARP53" s="4348"/>
      <c r="ARQ53" s="4348"/>
      <c r="ARR53" s="4348"/>
      <c r="ARS53" s="4348"/>
      <c r="ART53" s="4348"/>
      <c r="ARU53" s="4348"/>
      <c r="ARV53" s="4348"/>
      <c r="ARW53" s="4348"/>
      <c r="ARX53" s="4348"/>
      <c r="ARY53" s="4348"/>
      <c r="ARZ53" s="4348"/>
      <c r="ASA53" s="4348"/>
      <c r="ASB53" s="4348"/>
      <c r="ASC53" s="4348"/>
      <c r="ASD53" s="4348"/>
      <c r="ASE53" s="4348"/>
      <c r="ASF53" s="4348"/>
      <c r="ASG53" s="4348"/>
      <c r="ASH53" s="4348"/>
      <c r="ASI53" s="4348"/>
      <c r="ASJ53" s="4348"/>
      <c r="ASK53" s="4348"/>
      <c r="ASL53" s="4348"/>
      <c r="ASM53" s="4348"/>
      <c r="ASN53" s="4348"/>
      <c r="ASO53" s="4348"/>
      <c r="ASP53" s="4348"/>
      <c r="ASQ53" s="4348"/>
      <c r="ASR53" s="4348"/>
      <c r="ASS53" s="4348"/>
      <c r="AST53" s="4348"/>
      <c r="ASU53" s="4348"/>
      <c r="ASV53" s="4348"/>
      <c r="ASW53" s="4348"/>
      <c r="ASX53" s="4348"/>
      <c r="ASY53" s="4348"/>
      <c r="ASZ53" s="4348"/>
      <c r="ATA53" s="4348"/>
      <c r="ATB53" s="4348"/>
      <c r="ATC53" s="4348"/>
      <c r="ATD53" s="4348"/>
      <c r="ATE53" s="4348"/>
      <c r="ATF53" s="4348"/>
      <c r="ATG53" s="4348"/>
      <c r="ATH53" s="4348"/>
      <c r="ATI53" s="4348"/>
      <c r="ATJ53" s="4348"/>
      <c r="ATK53" s="4348"/>
      <c r="ATL53" s="4348"/>
      <c r="ATM53" s="4348"/>
      <c r="ATN53" s="4348"/>
      <c r="ATO53" s="4348"/>
      <c r="ATP53" s="4348"/>
      <c r="ATQ53" s="4348"/>
      <c r="ATR53" s="4348"/>
      <c r="ATS53" s="4348"/>
      <c r="ATT53" s="4348"/>
      <c r="ATU53" s="4348"/>
      <c r="ATV53" s="4348"/>
      <c r="ATW53" s="4348"/>
      <c r="ATX53" s="4348"/>
      <c r="ATY53" s="4348"/>
      <c r="ATZ53" s="4348"/>
      <c r="AUA53" s="4348"/>
      <c r="AUB53" s="4348"/>
      <c r="AUC53" s="4348"/>
      <c r="AUD53" s="4348"/>
      <c r="AUE53" s="4348"/>
      <c r="AUF53" s="4348"/>
      <c r="AUG53" s="4348"/>
      <c r="AUH53" s="4348"/>
      <c r="AUI53" s="4348"/>
      <c r="AUJ53" s="4348"/>
      <c r="AUK53" s="4348"/>
      <c r="AUL53" s="4348"/>
      <c r="AUM53" s="4348"/>
      <c r="AUN53" s="4348"/>
      <c r="AUO53" s="4348"/>
      <c r="AUP53" s="4348"/>
      <c r="AUQ53" s="4348"/>
      <c r="AUR53" s="4348"/>
      <c r="AUS53" s="4348"/>
      <c r="AUT53" s="4348"/>
      <c r="AUU53" s="4348"/>
      <c r="AUV53" s="4348"/>
      <c r="AUW53" s="4348"/>
      <c r="AUX53" s="4348"/>
      <c r="AUY53" s="4348"/>
      <c r="AUZ53" s="4348"/>
      <c r="AVA53" s="4348"/>
      <c r="AVB53" s="4348"/>
      <c r="AVC53" s="4348"/>
      <c r="AVD53" s="4348"/>
      <c r="AVE53" s="4348"/>
      <c r="AVF53" s="4348"/>
      <c r="AVG53" s="4348"/>
      <c r="AVH53" s="4348"/>
      <c r="AVI53" s="4348"/>
      <c r="AVJ53" s="4348"/>
      <c r="AVK53" s="4348"/>
      <c r="AVL53" s="4348"/>
      <c r="AVM53" s="4348"/>
      <c r="AVN53" s="4348"/>
      <c r="AVO53" s="4348"/>
      <c r="AVP53" s="4348"/>
      <c r="AVQ53" s="4348"/>
      <c r="AVR53" s="4348"/>
      <c r="AVS53" s="4348"/>
      <c r="AVT53" s="4348"/>
      <c r="AVU53" s="4348"/>
      <c r="AVV53" s="4348"/>
      <c r="AVW53" s="4348"/>
      <c r="AVX53" s="4348"/>
      <c r="AVY53" s="4348"/>
      <c r="AVZ53" s="4348"/>
      <c r="AWA53" s="4348"/>
      <c r="AWB53" s="4348"/>
      <c r="AWC53" s="4348"/>
      <c r="AWD53" s="4348"/>
      <c r="AWE53" s="4348"/>
      <c r="AWF53" s="4348"/>
      <c r="AWG53" s="4348"/>
      <c r="AWH53" s="4348"/>
      <c r="AWI53" s="4348"/>
      <c r="AWJ53" s="4348"/>
      <c r="AWK53" s="4348"/>
      <c r="AWL53" s="4348"/>
      <c r="AWM53" s="4348"/>
      <c r="AWN53" s="4348"/>
      <c r="AWO53" s="4348"/>
      <c r="AWP53" s="4348"/>
      <c r="AWQ53" s="4348"/>
      <c r="AWR53" s="4348"/>
      <c r="AWS53" s="4348"/>
      <c r="AWT53" s="4348"/>
      <c r="AWU53" s="4348"/>
      <c r="AWV53" s="4348"/>
      <c r="AWW53" s="4348"/>
      <c r="AWX53" s="4348"/>
      <c r="AWY53" s="4348"/>
      <c r="AWZ53" s="4348"/>
      <c r="AXA53" s="4348"/>
      <c r="AXB53" s="4348"/>
      <c r="AXC53" s="4348"/>
      <c r="AXD53" s="4348"/>
      <c r="AXE53" s="4348"/>
      <c r="AXF53" s="4348"/>
      <c r="AXG53" s="4348"/>
      <c r="AXH53" s="4348"/>
      <c r="AXI53" s="4348"/>
      <c r="AXJ53" s="4348"/>
      <c r="AXK53" s="4348"/>
      <c r="AXL53" s="4348"/>
      <c r="AXM53" s="4348"/>
      <c r="AXN53" s="4348"/>
      <c r="AXO53" s="4348"/>
      <c r="AXP53" s="4348"/>
      <c r="AXQ53" s="4348"/>
      <c r="AXR53" s="4348"/>
      <c r="AXS53" s="4348"/>
      <c r="AXT53" s="4348"/>
      <c r="AXU53" s="4348"/>
      <c r="AXV53" s="4348"/>
      <c r="AXW53" s="4348"/>
      <c r="AXX53" s="4348"/>
      <c r="AXY53" s="4348"/>
      <c r="AXZ53" s="4348"/>
      <c r="AYA53" s="4348"/>
      <c r="AYB53" s="4348"/>
      <c r="AYC53" s="4348"/>
      <c r="AYD53" s="4348"/>
      <c r="AYE53" s="4348"/>
      <c r="AYF53" s="4348"/>
      <c r="AYG53" s="4348"/>
      <c r="AYH53" s="4348"/>
      <c r="AYI53" s="4348"/>
      <c r="AYJ53" s="4348"/>
      <c r="AYK53" s="4348"/>
      <c r="AYL53" s="4348"/>
      <c r="AYM53" s="4348"/>
      <c r="AYN53" s="4348"/>
      <c r="AYO53" s="4348"/>
      <c r="AYP53" s="4348"/>
      <c r="AYQ53" s="4348"/>
      <c r="AYR53" s="4348"/>
      <c r="AYS53" s="4348"/>
      <c r="AYT53" s="4348"/>
      <c r="AYU53" s="4348"/>
      <c r="AYV53" s="4348"/>
      <c r="AYW53" s="4348"/>
      <c r="AYX53" s="4348"/>
      <c r="AYY53" s="4348"/>
      <c r="AYZ53" s="4348"/>
      <c r="AZA53" s="4348"/>
      <c r="AZB53" s="4348"/>
      <c r="AZC53" s="4348"/>
      <c r="AZD53" s="4348"/>
      <c r="AZE53" s="4348"/>
      <c r="AZF53" s="4348"/>
      <c r="AZG53" s="4348"/>
      <c r="AZH53" s="4348"/>
      <c r="AZI53" s="4348"/>
      <c r="AZJ53" s="4348"/>
      <c r="AZK53" s="4348"/>
      <c r="AZL53" s="4348"/>
      <c r="AZM53" s="4348"/>
      <c r="AZN53" s="4348"/>
      <c r="AZO53" s="4348"/>
      <c r="AZP53" s="4348"/>
      <c r="AZQ53" s="4348"/>
      <c r="AZR53" s="4348"/>
      <c r="AZS53" s="4348"/>
      <c r="AZT53" s="4348"/>
      <c r="AZU53" s="4348"/>
      <c r="AZV53" s="4348"/>
      <c r="AZW53" s="4348"/>
      <c r="AZX53" s="4348"/>
      <c r="AZY53" s="4348"/>
      <c r="AZZ53" s="4348"/>
      <c r="BAA53" s="4348"/>
      <c r="BAB53" s="4348"/>
      <c r="BAC53" s="4348"/>
      <c r="BAD53" s="4348"/>
      <c r="BAE53" s="4348"/>
      <c r="BAF53" s="4348"/>
      <c r="BAG53" s="4348"/>
      <c r="BAH53" s="4348"/>
      <c r="BAI53" s="4348"/>
      <c r="BAJ53" s="4348"/>
      <c r="BAK53" s="4348"/>
      <c r="BAL53" s="4348"/>
      <c r="BAM53" s="4348"/>
      <c r="BAN53" s="4348"/>
      <c r="BAO53" s="4348"/>
      <c r="BAP53" s="4348"/>
      <c r="BAQ53" s="4348"/>
      <c r="BAR53" s="4348"/>
      <c r="BAS53" s="4348"/>
      <c r="BAT53" s="4348"/>
      <c r="BAU53" s="4348"/>
      <c r="BAV53" s="4348"/>
      <c r="BAW53" s="4348"/>
      <c r="BAX53" s="4348"/>
      <c r="BAY53" s="4348"/>
      <c r="BAZ53" s="4348"/>
      <c r="BBA53" s="4348"/>
      <c r="BBB53" s="4348"/>
      <c r="BBC53" s="4348"/>
      <c r="BBD53" s="4348"/>
      <c r="BBE53" s="4348"/>
      <c r="BBF53" s="4348"/>
      <c r="BBG53" s="4348"/>
      <c r="BBH53" s="4348"/>
      <c r="BBI53" s="4348"/>
      <c r="BBJ53" s="4348"/>
      <c r="BBK53" s="4348"/>
      <c r="BBL53" s="4348"/>
      <c r="BBM53" s="4348"/>
      <c r="BBN53" s="4348"/>
      <c r="BBO53" s="4348"/>
      <c r="BBP53" s="4348"/>
      <c r="BBQ53" s="4348"/>
      <c r="BBR53" s="4348"/>
      <c r="BBS53" s="4348"/>
      <c r="BBT53" s="4348"/>
      <c r="BBU53" s="4348"/>
      <c r="BBV53" s="4348"/>
      <c r="BBW53" s="4348"/>
      <c r="BBX53" s="4348"/>
      <c r="BBY53" s="4348"/>
      <c r="BBZ53" s="4348"/>
      <c r="BCA53" s="4348"/>
      <c r="BCB53" s="4348"/>
      <c r="BCC53" s="4348"/>
      <c r="BCD53" s="4348"/>
      <c r="BCE53" s="4348"/>
      <c r="BCF53" s="4348"/>
      <c r="BCG53" s="4348"/>
      <c r="BCH53" s="4348"/>
      <c r="BCI53" s="4348"/>
      <c r="BCJ53" s="4348"/>
      <c r="BCK53" s="4348"/>
      <c r="BCL53" s="4348"/>
      <c r="BCM53" s="4348"/>
      <c r="BCN53" s="4348"/>
      <c r="BCO53" s="4348"/>
      <c r="BCP53" s="4348"/>
      <c r="BCQ53" s="4348"/>
      <c r="BCR53" s="4348"/>
      <c r="BCS53" s="4348"/>
      <c r="BCT53" s="4348"/>
      <c r="BCU53" s="4348"/>
      <c r="BCV53" s="4348"/>
      <c r="BCW53" s="4348"/>
      <c r="BCX53" s="4348"/>
      <c r="BCY53" s="4348"/>
      <c r="BCZ53" s="4348"/>
      <c r="BDA53" s="4348"/>
      <c r="BDB53" s="4348"/>
      <c r="BDC53" s="4348"/>
      <c r="BDD53" s="4348"/>
      <c r="BDE53" s="4348"/>
      <c r="BDF53" s="4348"/>
      <c r="BDG53" s="4348"/>
      <c r="BDH53" s="4348"/>
      <c r="BDI53" s="4348"/>
      <c r="BDJ53" s="4348"/>
      <c r="BDK53" s="4348"/>
      <c r="BDL53" s="4348"/>
      <c r="BDM53" s="4348"/>
      <c r="BDN53" s="4348"/>
      <c r="BDO53" s="4348"/>
      <c r="BDP53" s="4348"/>
      <c r="BDQ53" s="4348"/>
      <c r="BDR53" s="4348"/>
      <c r="BDS53" s="4348"/>
      <c r="BDT53" s="4348"/>
      <c r="BDU53" s="4348"/>
      <c r="BDV53" s="4348"/>
      <c r="BDW53" s="4348"/>
      <c r="BDX53" s="4348"/>
      <c r="BDY53" s="4348"/>
      <c r="BDZ53" s="4348"/>
      <c r="BEA53" s="4348"/>
      <c r="BEB53" s="4348"/>
      <c r="BEC53" s="4348"/>
      <c r="BED53" s="4348"/>
      <c r="BEE53" s="4348"/>
      <c r="BEF53" s="4348"/>
      <c r="BEG53" s="4348"/>
      <c r="BEH53" s="4348"/>
      <c r="BEI53" s="4348"/>
      <c r="BEJ53" s="4348"/>
      <c r="BEK53" s="4348"/>
      <c r="BEL53" s="4348"/>
      <c r="BEM53" s="4348"/>
      <c r="BEN53" s="4348"/>
      <c r="BEO53" s="4348"/>
      <c r="BEP53" s="4348"/>
      <c r="BEQ53" s="4348"/>
      <c r="BER53" s="4348"/>
      <c r="BES53" s="4348"/>
      <c r="BET53" s="4348"/>
      <c r="BEU53" s="4348"/>
      <c r="BEV53" s="4348"/>
      <c r="BEW53" s="4348"/>
      <c r="BEX53" s="4348"/>
      <c r="BEY53" s="4348"/>
      <c r="BEZ53" s="4348"/>
      <c r="BFA53" s="4348"/>
      <c r="BFB53" s="4348"/>
      <c r="BFC53" s="4348"/>
      <c r="BFD53" s="4348"/>
      <c r="BFE53" s="4348"/>
      <c r="BFF53" s="4348"/>
      <c r="BFG53" s="4348"/>
      <c r="BFH53" s="4348"/>
      <c r="BFI53" s="4348"/>
      <c r="BFJ53" s="4348"/>
      <c r="BFK53" s="4348"/>
      <c r="BFL53" s="4348"/>
      <c r="BFM53" s="4348"/>
      <c r="BFN53" s="4348"/>
      <c r="BFO53" s="4348"/>
      <c r="BFP53" s="4348"/>
      <c r="BFQ53" s="4348"/>
      <c r="BFR53" s="4348"/>
      <c r="BFS53" s="4348"/>
      <c r="BFT53" s="4348"/>
      <c r="BFU53" s="4348"/>
      <c r="BFV53" s="4348"/>
      <c r="BFW53" s="4348"/>
      <c r="BFX53" s="4348"/>
      <c r="BFY53" s="4348"/>
      <c r="BFZ53" s="4348"/>
      <c r="BGA53" s="4348"/>
      <c r="BGB53" s="4348"/>
      <c r="BGC53" s="4348"/>
      <c r="BGD53" s="4348"/>
      <c r="BGE53" s="4348"/>
      <c r="BGF53" s="4348"/>
      <c r="BGG53" s="4348"/>
      <c r="BGH53" s="4348"/>
      <c r="BGI53" s="4348"/>
      <c r="BGJ53" s="4348"/>
      <c r="BGK53" s="4348"/>
      <c r="BGL53" s="4348"/>
      <c r="BGM53" s="4348"/>
      <c r="BGN53" s="4348"/>
      <c r="BGO53" s="4348"/>
      <c r="BGP53" s="4348"/>
      <c r="BGQ53" s="4348"/>
      <c r="BGR53" s="4348"/>
      <c r="BGS53" s="4348"/>
      <c r="BGT53" s="4348"/>
      <c r="BGU53" s="4348"/>
      <c r="BGV53" s="4348"/>
      <c r="BGW53" s="4348"/>
      <c r="BGX53" s="4348"/>
      <c r="BGY53" s="4348"/>
      <c r="BGZ53" s="4348"/>
      <c r="BHA53" s="4348"/>
      <c r="BHB53" s="4348"/>
      <c r="BHC53" s="4348"/>
      <c r="BHD53" s="4348"/>
      <c r="BHE53" s="4348"/>
      <c r="BHF53" s="4348"/>
      <c r="BHG53" s="4348"/>
      <c r="BHH53" s="4348"/>
      <c r="BHI53" s="4348"/>
      <c r="BHJ53" s="4348"/>
      <c r="BHK53" s="4348"/>
      <c r="BHL53" s="4348"/>
      <c r="BHM53" s="4348"/>
      <c r="BHN53" s="4348"/>
      <c r="BHO53" s="4348"/>
      <c r="BHP53" s="4348"/>
      <c r="BHQ53" s="4348"/>
      <c r="BHR53" s="4348"/>
      <c r="BHS53" s="4348"/>
      <c r="BHT53" s="4348"/>
      <c r="BHU53" s="4348"/>
      <c r="BHV53" s="4348"/>
      <c r="BHW53" s="4348"/>
      <c r="BHX53" s="4348"/>
      <c r="BHY53" s="4348"/>
      <c r="BHZ53" s="4348"/>
      <c r="BIA53" s="4348"/>
      <c r="BIB53" s="4348"/>
      <c r="BIC53" s="4348"/>
      <c r="BID53" s="4348"/>
      <c r="BIE53" s="4348"/>
      <c r="BIF53" s="4348"/>
      <c r="BIG53" s="4348"/>
      <c r="BIH53" s="4348"/>
      <c r="BII53" s="4348"/>
      <c r="BIJ53" s="4348"/>
      <c r="BIK53" s="4348"/>
      <c r="BIL53" s="4348"/>
      <c r="BIM53" s="4348"/>
      <c r="BIN53" s="4348"/>
      <c r="BIO53" s="4348"/>
      <c r="BIP53" s="4348"/>
      <c r="BIQ53" s="4348"/>
      <c r="BIR53" s="4348"/>
      <c r="BIS53" s="4348"/>
      <c r="BIT53" s="4348"/>
      <c r="BIU53" s="4348"/>
      <c r="BIV53" s="4348"/>
      <c r="BIW53" s="4348"/>
      <c r="BIX53" s="4348"/>
      <c r="BIY53" s="4348"/>
      <c r="BIZ53" s="4348"/>
      <c r="BJA53" s="4348"/>
      <c r="BJB53" s="4348"/>
      <c r="BJC53" s="4348"/>
      <c r="BJD53" s="4348"/>
      <c r="BJE53" s="4348"/>
      <c r="BJF53" s="4348"/>
      <c r="BJG53" s="4348"/>
      <c r="BJH53" s="4348"/>
      <c r="BJI53" s="4348"/>
      <c r="BJJ53" s="4348"/>
      <c r="BJK53" s="4348"/>
      <c r="BJL53" s="4348"/>
      <c r="BJM53" s="4348"/>
      <c r="BJN53" s="4348"/>
      <c r="BJO53" s="4348"/>
      <c r="BJP53" s="4348"/>
      <c r="BJQ53" s="4348"/>
      <c r="BJR53" s="4348"/>
      <c r="BJS53" s="4348"/>
      <c r="BJT53" s="4348"/>
      <c r="BJU53" s="4348"/>
      <c r="BJV53" s="4348"/>
      <c r="BJW53" s="4348"/>
      <c r="BJX53" s="4348"/>
      <c r="BJY53" s="4348"/>
      <c r="BJZ53" s="4348"/>
      <c r="BKA53" s="4348"/>
      <c r="BKB53" s="4348"/>
      <c r="BKC53" s="4348"/>
      <c r="BKD53" s="4348"/>
      <c r="BKE53" s="4348"/>
      <c r="BKF53" s="4348"/>
      <c r="BKG53" s="4348"/>
      <c r="BKH53" s="4348"/>
      <c r="BKI53" s="4348"/>
      <c r="BKJ53" s="4348"/>
      <c r="BKK53" s="4348"/>
      <c r="BKL53" s="4348"/>
      <c r="BKM53" s="4348"/>
      <c r="BKN53" s="4348"/>
      <c r="BKO53" s="4348"/>
      <c r="BKP53" s="4348"/>
      <c r="BKQ53" s="4348"/>
      <c r="BKR53" s="4348"/>
      <c r="BKS53" s="4348"/>
      <c r="BKT53" s="4348"/>
      <c r="BKU53" s="4348"/>
      <c r="BKV53" s="4348"/>
      <c r="BKW53" s="4348"/>
      <c r="BKX53" s="4348"/>
      <c r="BKY53" s="4348"/>
      <c r="BKZ53" s="4348"/>
      <c r="BLA53" s="4348"/>
      <c r="BLB53" s="4348"/>
      <c r="BLC53" s="4348"/>
      <c r="BLD53" s="4348"/>
      <c r="BLE53" s="4348"/>
      <c r="BLF53" s="4348"/>
      <c r="BLG53" s="4348"/>
      <c r="BLH53" s="4348"/>
      <c r="BLI53" s="4348"/>
      <c r="BLJ53" s="4348"/>
      <c r="BLK53" s="4348"/>
      <c r="BLL53" s="4348"/>
      <c r="BLM53" s="4348"/>
      <c r="BLN53" s="4348"/>
      <c r="BLO53" s="4348"/>
      <c r="BLP53" s="4348"/>
      <c r="BLQ53" s="4348"/>
      <c r="BLR53" s="4348"/>
      <c r="BLS53" s="4348"/>
      <c r="BLT53" s="4348"/>
      <c r="BLU53" s="4348"/>
      <c r="BLV53" s="4348"/>
      <c r="BLW53" s="4348"/>
      <c r="BLX53" s="4348"/>
      <c r="BLY53" s="4348"/>
      <c r="BLZ53" s="4348"/>
      <c r="BMA53" s="4348"/>
      <c r="BMB53" s="4348"/>
      <c r="BMC53" s="4348"/>
      <c r="BMD53" s="4348"/>
      <c r="BME53" s="4348"/>
      <c r="BMF53" s="4348"/>
      <c r="BMG53" s="4348"/>
      <c r="BMH53" s="4348"/>
      <c r="BMI53" s="4348"/>
      <c r="BMJ53" s="4348"/>
      <c r="BMK53" s="4348"/>
      <c r="BML53" s="4348"/>
      <c r="BMM53" s="4348"/>
      <c r="BMN53" s="4348"/>
      <c r="BMO53" s="4348"/>
      <c r="BMP53" s="4348"/>
      <c r="BMQ53" s="4348"/>
      <c r="BMR53" s="4348"/>
      <c r="BMS53" s="4348"/>
      <c r="BMT53" s="4348"/>
      <c r="BMU53" s="4348"/>
      <c r="BMV53" s="4348"/>
      <c r="BMW53" s="4348"/>
      <c r="BMX53" s="4348"/>
      <c r="BMY53" s="4348"/>
      <c r="BMZ53" s="4348"/>
      <c r="BNA53" s="4348"/>
      <c r="BNB53" s="4348"/>
      <c r="BNC53" s="4348"/>
      <c r="BND53" s="4348"/>
      <c r="BNE53" s="4348"/>
      <c r="BNF53" s="4348"/>
      <c r="BNG53" s="4348"/>
      <c r="BNH53" s="4348"/>
      <c r="BNI53" s="4348"/>
      <c r="BNJ53" s="4348"/>
      <c r="BNK53" s="4348"/>
      <c r="BNL53" s="4348"/>
      <c r="BNM53" s="4348"/>
      <c r="BNN53" s="4348"/>
      <c r="BNO53" s="4348"/>
      <c r="BNP53" s="4348"/>
      <c r="BNQ53" s="4348"/>
      <c r="BNR53" s="4348"/>
      <c r="BNS53" s="4348"/>
      <c r="BNT53" s="4348"/>
      <c r="BNU53" s="4348"/>
      <c r="BNV53" s="4348"/>
      <c r="BNW53" s="4348"/>
      <c r="BNX53" s="4348"/>
      <c r="BNY53" s="4348"/>
      <c r="BNZ53" s="4348"/>
      <c r="BOA53" s="4348"/>
      <c r="BOB53" s="4348"/>
      <c r="BOC53" s="4348"/>
      <c r="BOD53" s="4348"/>
      <c r="BOE53" s="4348"/>
      <c r="BOF53" s="4348"/>
      <c r="BOG53" s="4348"/>
      <c r="BOH53" s="4348"/>
      <c r="BOI53" s="4348"/>
      <c r="BOJ53" s="4348"/>
      <c r="BOK53" s="4348"/>
      <c r="BOL53" s="4348"/>
      <c r="BOM53" s="4348"/>
      <c r="BON53" s="4348"/>
      <c r="BOO53" s="4348"/>
      <c r="BOP53" s="4348"/>
      <c r="BOQ53" s="4348"/>
      <c r="BOR53" s="4348"/>
      <c r="BOS53" s="4348"/>
      <c r="BOT53" s="4348"/>
      <c r="BOU53" s="4348"/>
      <c r="BOV53" s="4348"/>
      <c r="BOW53" s="4348"/>
      <c r="BOX53" s="4348"/>
      <c r="BOY53" s="4348"/>
      <c r="BOZ53" s="4348"/>
      <c r="BPA53" s="4348"/>
      <c r="BPB53" s="4348"/>
      <c r="BPC53" s="4348"/>
      <c r="BPD53" s="4348"/>
      <c r="BPE53" s="4348"/>
      <c r="BPF53" s="4348"/>
      <c r="BPG53" s="4348"/>
      <c r="BPH53" s="4348"/>
      <c r="BPI53" s="4348"/>
      <c r="BPJ53" s="4348"/>
      <c r="BPK53" s="4348"/>
      <c r="BPL53" s="4348"/>
      <c r="BPM53" s="4348"/>
      <c r="BPN53" s="4348"/>
      <c r="BPO53" s="4348"/>
      <c r="BPP53" s="4348"/>
      <c r="BPQ53" s="4348"/>
      <c r="BPR53" s="4348"/>
      <c r="BPS53" s="4348"/>
      <c r="BPT53" s="4348"/>
      <c r="BPU53" s="4348"/>
      <c r="BPV53" s="4348"/>
      <c r="BPW53" s="4348"/>
      <c r="BPX53" s="4348"/>
      <c r="BPY53" s="4348"/>
      <c r="BPZ53" s="4348"/>
      <c r="BQA53" s="4348"/>
      <c r="BQB53" s="4348"/>
      <c r="BQC53" s="4348"/>
      <c r="BQD53" s="4348"/>
      <c r="BQE53" s="4348"/>
      <c r="BQF53" s="4348"/>
      <c r="BQG53" s="4348"/>
      <c r="BQH53" s="4348"/>
      <c r="BQI53" s="4348"/>
      <c r="BQJ53" s="4348"/>
      <c r="BQK53" s="4348"/>
      <c r="BQL53" s="4348"/>
      <c r="BQM53" s="4348"/>
      <c r="BQN53" s="4348"/>
      <c r="BQO53" s="4348"/>
      <c r="BQP53" s="4348"/>
      <c r="BQQ53" s="4348"/>
      <c r="BQR53" s="4348"/>
      <c r="BQS53" s="4348"/>
      <c r="BQT53" s="4348"/>
      <c r="BQU53" s="4348"/>
      <c r="BQV53" s="4348"/>
      <c r="BQW53" s="4348"/>
      <c r="BQX53" s="4348"/>
      <c r="BQY53" s="4348"/>
      <c r="BQZ53" s="4348"/>
      <c r="BRA53" s="4348"/>
      <c r="BRB53" s="4348"/>
      <c r="BRC53" s="4348"/>
      <c r="BRD53" s="4348"/>
      <c r="BRE53" s="4348"/>
      <c r="BRF53" s="4348"/>
      <c r="BRG53" s="4348"/>
      <c r="BRH53" s="4348"/>
      <c r="BRI53" s="4348"/>
      <c r="BRJ53" s="4348"/>
      <c r="BRK53" s="4348"/>
      <c r="BRL53" s="4348"/>
      <c r="BRM53" s="4348"/>
      <c r="BRN53" s="4348"/>
      <c r="BRO53" s="4348"/>
      <c r="BRP53" s="4348"/>
      <c r="BRQ53" s="4348"/>
      <c r="BRR53" s="4348"/>
      <c r="BRS53" s="4348"/>
      <c r="BRT53" s="4348"/>
      <c r="BRU53" s="4348"/>
      <c r="BRV53" s="4348"/>
      <c r="BRW53" s="4348"/>
      <c r="BRX53" s="4348"/>
      <c r="BRY53" s="4348"/>
      <c r="BRZ53" s="4348"/>
      <c r="BSA53" s="4348"/>
      <c r="BSB53" s="4348"/>
      <c r="BSC53" s="4348"/>
      <c r="BSD53" s="4348"/>
      <c r="BSE53" s="4348"/>
      <c r="BSF53" s="4348"/>
      <c r="BSG53" s="4348"/>
      <c r="BSH53" s="4348"/>
      <c r="BSI53" s="4348"/>
      <c r="BSJ53" s="4348"/>
      <c r="BSK53" s="4348"/>
      <c r="BSL53" s="4348"/>
      <c r="BSM53" s="4348"/>
      <c r="BSN53" s="4348"/>
      <c r="BSO53" s="4348"/>
      <c r="BSP53" s="4348"/>
      <c r="BSQ53" s="4348"/>
      <c r="BSR53" s="4348"/>
      <c r="BSS53" s="4348"/>
      <c r="BST53" s="4348"/>
      <c r="BSU53" s="4348"/>
      <c r="BSV53" s="4348"/>
      <c r="BSW53" s="4348"/>
      <c r="BSX53" s="4348"/>
      <c r="BSY53" s="4348"/>
      <c r="BSZ53" s="4348"/>
      <c r="BTA53" s="4348"/>
      <c r="BTB53" s="4348"/>
      <c r="BTC53" s="4348"/>
      <c r="BTD53" s="4348"/>
      <c r="BTE53" s="4348"/>
      <c r="BTF53" s="4348"/>
      <c r="BTG53" s="4348"/>
      <c r="BTH53" s="4348"/>
      <c r="BTI53" s="4348"/>
      <c r="BTJ53" s="4348"/>
      <c r="BTK53" s="4348"/>
      <c r="BTL53" s="4348"/>
      <c r="BTM53" s="4348"/>
      <c r="BTN53" s="4348"/>
      <c r="BTO53" s="4348"/>
      <c r="BTP53" s="4348"/>
      <c r="BTQ53" s="4348"/>
      <c r="BTR53" s="4348"/>
      <c r="BTS53" s="4348"/>
      <c r="BTT53" s="4348"/>
      <c r="BTU53" s="4348"/>
      <c r="BTV53" s="4348"/>
      <c r="BTW53" s="4348"/>
      <c r="BTX53" s="4348"/>
      <c r="BTY53" s="4348"/>
      <c r="BTZ53" s="4348"/>
      <c r="BUA53" s="4348"/>
      <c r="BUB53" s="4348"/>
      <c r="BUC53" s="4348"/>
      <c r="BUD53" s="4348"/>
      <c r="BUE53" s="4348"/>
      <c r="BUF53" s="4348"/>
      <c r="BUG53" s="4348"/>
      <c r="BUH53" s="4348"/>
      <c r="BUI53" s="4348"/>
      <c r="BUJ53" s="4348"/>
      <c r="BUK53" s="4348"/>
      <c r="BUL53" s="4348"/>
      <c r="BUM53" s="4348"/>
      <c r="BUN53" s="4348"/>
      <c r="BUO53" s="4348"/>
      <c r="BUP53" s="4348"/>
      <c r="BUQ53" s="4348"/>
      <c r="BUR53" s="4348"/>
      <c r="BUS53" s="4348"/>
      <c r="BUT53" s="4348"/>
      <c r="BUU53" s="4348"/>
      <c r="BUV53" s="4348"/>
      <c r="BUW53" s="4348"/>
      <c r="BUX53" s="4348"/>
      <c r="BUY53" s="4348"/>
      <c r="BUZ53" s="4348"/>
      <c r="BVA53" s="4348"/>
      <c r="BVB53" s="4348"/>
      <c r="BVC53" s="4348"/>
      <c r="BVD53" s="4348"/>
      <c r="BVE53" s="4348"/>
      <c r="BVF53" s="4348"/>
      <c r="BVG53" s="4348"/>
      <c r="BVH53" s="4348"/>
      <c r="BVI53" s="4348"/>
      <c r="BVJ53" s="4348"/>
      <c r="BVK53" s="4348"/>
      <c r="BVL53" s="4348"/>
      <c r="BVM53" s="4348"/>
      <c r="BVN53" s="4348"/>
      <c r="BVO53" s="4348"/>
      <c r="BVP53" s="4348"/>
      <c r="BVQ53" s="4348"/>
      <c r="BVR53" s="4348"/>
      <c r="BVS53" s="4348"/>
      <c r="BVT53" s="4348"/>
      <c r="BVU53" s="4348"/>
      <c r="BVV53" s="4348"/>
      <c r="BVW53" s="4348"/>
      <c r="BVX53" s="4348"/>
      <c r="BVY53" s="4348"/>
      <c r="BVZ53" s="4348"/>
      <c r="BWA53" s="4348"/>
      <c r="BWB53" s="4348"/>
      <c r="BWC53" s="4348"/>
      <c r="BWD53" s="4348"/>
      <c r="BWE53" s="4348"/>
      <c r="BWF53" s="4348"/>
      <c r="BWG53" s="4348"/>
      <c r="BWH53" s="4348"/>
      <c r="BWI53" s="4348"/>
      <c r="BWJ53" s="4348"/>
      <c r="BWK53" s="4348"/>
      <c r="BWL53" s="4348"/>
      <c r="BWM53" s="4348"/>
      <c r="BWN53" s="4348"/>
      <c r="BWO53" s="4348"/>
      <c r="BWP53" s="4348"/>
      <c r="BWQ53" s="4348"/>
      <c r="BWR53" s="4348"/>
      <c r="BWS53" s="4348"/>
      <c r="BWT53" s="4348"/>
      <c r="BWU53" s="4348"/>
      <c r="BWV53" s="4348"/>
      <c r="BWW53" s="4348"/>
      <c r="BWX53" s="4348"/>
      <c r="BWY53" s="4348"/>
      <c r="BWZ53" s="4348"/>
      <c r="BXA53" s="4348"/>
      <c r="BXB53" s="4348"/>
      <c r="BXC53" s="4348"/>
      <c r="BXD53" s="4348"/>
      <c r="BXE53" s="4348"/>
      <c r="BXF53" s="4348"/>
      <c r="BXG53" s="4348"/>
      <c r="BXH53" s="4348"/>
      <c r="BXI53" s="4348"/>
      <c r="BXJ53" s="4348"/>
      <c r="BXK53" s="4348"/>
      <c r="BXL53" s="4348"/>
      <c r="BXM53" s="4348"/>
      <c r="BXN53" s="4348"/>
      <c r="BXO53" s="4348"/>
      <c r="BXP53" s="4348"/>
      <c r="BXQ53" s="4348"/>
      <c r="BXR53" s="4348"/>
      <c r="BXS53" s="4348"/>
      <c r="BXT53" s="4348"/>
      <c r="BXU53" s="4348"/>
      <c r="BXV53" s="4348"/>
      <c r="BXW53" s="4348"/>
      <c r="BXX53" s="4348"/>
      <c r="BXY53" s="4348"/>
      <c r="BXZ53" s="4348"/>
      <c r="BYA53" s="4348"/>
      <c r="BYB53" s="4348"/>
      <c r="BYC53" s="4348"/>
      <c r="BYD53" s="4348"/>
      <c r="BYE53" s="4348"/>
      <c r="BYF53" s="4348"/>
      <c r="BYG53" s="4348"/>
      <c r="BYH53" s="4348"/>
      <c r="BYI53" s="4348"/>
      <c r="BYJ53" s="4348"/>
      <c r="BYK53" s="4348"/>
      <c r="BYL53" s="4348"/>
      <c r="BYM53" s="4348"/>
      <c r="BYN53" s="4348"/>
      <c r="BYO53" s="4348"/>
      <c r="BYP53" s="4348"/>
      <c r="BYQ53" s="4348"/>
      <c r="BYR53" s="4348"/>
      <c r="BYS53" s="4348"/>
      <c r="BYT53" s="4348"/>
      <c r="BYU53" s="4348"/>
      <c r="BYV53" s="4348"/>
      <c r="BYW53" s="4348"/>
      <c r="BYX53" s="4348"/>
      <c r="BYY53" s="4348"/>
      <c r="BYZ53" s="4348"/>
      <c r="BZA53" s="4348"/>
      <c r="BZB53" s="4348"/>
      <c r="BZC53" s="4348"/>
      <c r="BZD53" s="4348"/>
      <c r="BZE53" s="4348"/>
      <c r="BZF53" s="4348"/>
      <c r="BZG53" s="4348"/>
      <c r="BZH53" s="4348"/>
      <c r="BZI53" s="4348"/>
      <c r="BZJ53" s="4348"/>
      <c r="BZK53" s="4348"/>
      <c r="BZL53" s="4348"/>
      <c r="BZM53" s="4348"/>
      <c r="BZN53" s="4348"/>
      <c r="BZO53" s="4348"/>
      <c r="BZP53" s="4348"/>
      <c r="BZQ53" s="4348"/>
      <c r="BZR53" s="4348"/>
      <c r="BZS53" s="4348"/>
      <c r="BZT53" s="4348"/>
      <c r="BZU53" s="4348"/>
      <c r="BZV53" s="4348"/>
      <c r="BZW53" s="4348"/>
      <c r="BZX53" s="4348"/>
      <c r="BZY53" s="4348"/>
      <c r="BZZ53" s="4348"/>
      <c r="CAA53" s="4348"/>
      <c r="CAB53" s="4348"/>
      <c r="CAC53" s="4348"/>
      <c r="CAD53" s="4348"/>
      <c r="CAE53" s="4348"/>
      <c r="CAF53" s="4348"/>
      <c r="CAG53" s="4348"/>
      <c r="CAH53" s="4348"/>
      <c r="CAI53" s="4348"/>
      <c r="CAJ53" s="4348"/>
      <c r="CAK53" s="4348"/>
      <c r="CAL53" s="4348"/>
      <c r="CAM53" s="4348"/>
      <c r="CAN53" s="4348"/>
      <c r="CAO53" s="4348"/>
      <c r="CAP53" s="4348"/>
      <c r="CAQ53" s="4348"/>
      <c r="CAR53" s="4348"/>
      <c r="CAS53" s="4348"/>
      <c r="CAT53" s="4348"/>
      <c r="CAU53" s="4348"/>
      <c r="CAV53" s="4348"/>
      <c r="CAW53" s="4348"/>
      <c r="CAX53" s="4348"/>
      <c r="CAY53" s="4348"/>
      <c r="CAZ53" s="4348"/>
      <c r="CBA53" s="4348"/>
      <c r="CBB53" s="4348"/>
      <c r="CBC53" s="4348"/>
      <c r="CBD53" s="4348"/>
      <c r="CBE53" s="4348"/>
      <c r="CBF53" s="4348"/>
      <c r="CBG53" s="4348"/>
      <c r="CBH53" s="4348"/>
      <c r="CBI53" s="4348"/>
      <c r="CBJ53" s="4348"/>
      <c r="CBK53" s="4348"/>
      <c r="CBL53" s="4348"/>
      <c r="CBM53" s="4348"/>
      <c r="CBN53" s="4348"/>
      <c r="CBO53" s="4348"/>
      <c r="CBP53" s="4348"/>
      <c r="CBQ53" s="4348"/>
      <c r="CBR53" s="4348"/>
      <c r="CBS53" s="4348"/>
      <c r="CBT53" s="4348"/>
      <c r="CBU53" s="4348"/>
      <c r="CBV53" s="4348"/>
      <c r="CBW53" s="4348"/>
      <c r="CBX53" s="4348"/>
      <c r="CBY53" s="4348"/>
      <c r="CBZ53" s="4348"/>
      <c r="CCA53" s="4348"/>
      <c r="CCB53" s="4348"/>
      <c r="CCC53" s="4348"/>
      <c r="CCD53" s="4348"/>
      <c r="CCE53" s="4348"/>
      <c r="CCF53" s="4348"/>
      <c r="CCG53" s="4348"/>
      <c r="CCH53" s="4348"/>
      <c r="CCI53" s="4348"/>
      <c r="CCJ53" s="4348"/>
      <c r="CCK53" s="4348"/>
      <c r="CCL53" s="4348"/>
      <c r="CCM53" s="4348"/>
      <c r="CCN53" s="4348"/>
      <c r="CCO53" s="4348"/>
      <c r="CCP53" s="4348"/>
      <c r="CCQ53" s="4348"/>
      <c r="CCR53" s="4348"/>
      <c r="CCS53" s="4348"/>
      <c r="CCT53" s="4348"/>
      <c r="CCU53" s="4348"/>
      <c r="CCV53" s="4348"/>
      <c r="CCW53" s="4348"/>
      <c r="CCX53" s="4348"/>
      <c r="CCY53" s="4348"/>
      <c r="CCZ53" s="4348"/>
      <c r="CDA53" s="4348"/>
      <c r="CDB53" s="4348"/>
      <c r="CDC53" s="4348"/>
      <c r="CDD53" s="4348"/>
      <c r="CDE53" s="4348"/>
      <c r="CDF53" s="4348"/>
      <c r="CDG53" s="4348"/>
      <c r="CDH53" s="4348"/>
      <c r="CDI53" s="4348"/>
      <c r="CDJ53" s="4348"/>
      <c r="CDK53" s="4348"/>
      <c r="CDL53" s="4348"/>
      <c r="CDM53" s="4348"/>
      <c r="CDN53" s="4348"/>
      <c r="CDO53" s="4348"/>
      <c r="CDP53" s="4348"/>
      <c r="CDQ53" s="4348"/>
      <c r="CDR53" s="4348"/>
      <c r="CDS53" s="4348"/>
      <c r="CDT53" s="4348"/>
      <c r="CDU53" s="4348"/>
      <c r="CDV53" s="4348"/>
      <c r="CDW53" s="4348"/>
      <c r="CDX53" s="4348"/>
      <c r="CDY53" s="4348"/>
      <c r="CDZ53" s="4348"/>
      <c r="CEA53" s="4348"/>
      <c r="CEB53" s="4348"/>
      <c r="CEC53" s="4348"/>
      <c r="CED53" s="4348"/>
      <c r="CEE53" s="4348"/>
      <c r="CEF53" s="4348"/>
      <c r="CEG53" s="4348"/>
      <c r="CEH53" s="4348"/>
      <c r="CEI53" s="4348"/>
      <c r="CEJ53" s="4348"/>
      <c r="CEK53" s="4348"/>
      <c r="CEL53" s="4348"/>
      <c r="CEM53" s="4348"/>
      <c r="CEN53" s="4348"/>
      <c r="CEO53" s="4348"/>
      <c r="CEP53" s="4348"/>
      <c r="CEQ53" s="4348"/>
      <c r="CER53" s="4348"/>
      <c r="CES53" s="4348"/>
      <c r="CET53" s="4348"/>
      <c r="CEU53" s="4348"/>
      <c r="CEV53" s="4348"/>
      <c r="CEW53" s="4348"/>
      <c r="CEX53" s="4348"/>
      <c r="CEY53" s="4348"/>
      <c r="CEZ53" s="4348"/>
      <c r="CFA53" s="4348"/>
      <c r="CFB53" s="4348"/>
      <c r="CFC53" s="4348"/>
      <c r="CFD53" s="4348"/>
      <c r="CFE53" s="4348"/>
      <c r="CFF53" s="4348"/>
      <c r="CFG53" s="4348"/>
      <c r="CFH53" s="4348"/>
      <c r="CFI53" s="4348"/>
      <c r="CFJ53" s="4348"/>
      <c r="CFK53" s="4348"/>
      <c r="CFL53" s="4348"/>
      <c r="CFM53" s="4348"/>
      <c r="CFN53" s="4348"/>
      <c r="CFO53" s="4348"/>
      <c r="CFP53" s="4348"/>
      <c r="CFQ53" s="4348"/>
      <c r="CFR53" s="4348"/>
      <c r="CFS53" s="4348"/>
      <c r="CFT53" s="4348"/>
      <c r="CFU53" s="4348"/>
      <c r="CFV53" s="4348"/>
      <c r="CFW53" s="4348"/>
      <c r="CFX53" s="4348"/>
      <c r="CFY53" s="4348"/>
      <c r="CFZ53" s="4348"/>
      <c r="CGA53" s="4348"/>
      <c r="CGB53" s="4348"/>
      <c r="CGC53" s="4348"/>
      <c r="CGD53" s="4348"/>
      <c r="CGE53" s="4348"/>
      <c r="CGF53" s="4348"/>
      <c r="CGG53" s="4348"/>
      <c r="CGH53" s="4348"/>
      <c r="CGI53" s="4348"/>
      <c r="CGJ53" s="4348"/>
      <c r="CGK53" s="4348"/>
      <c r="CGL53" s="4348"/>
      <c r="CGM53" s="4348"/>
      <c r="CGN53" s="4348"/>
      <c r="CGO53" s="4348"/>
      <c r="CGP53" s="4348"/>
      <c r="CGQ53" s="4348"/>
      <c r="CGR53" s="4348"/>
      <c r="CGS53" s="4348"/>
      <c r="CGT53" s="4348"/>
      <c r="CGU53" s="4348"/>
      <c r="CGV53" s="4348"/>
      <c r="CGW53" s="4348"/>
      <c r="CGX53" s="4348"/>
      <c r="CGY53" s="4348"/>
      <c r="CGZ53" s="4348"/>
      <c r="CHA53" s="4348"/>
      <c r="CHB53" s="4348"/>
      <c r="CHC53" s="4348"/>
      <c r="CHD53" s="4348"/>
      <c r="CHE53" s="4348"/>
      <c r="CHF53" s="4348"/>
      <c r="CHG53" s="4348"/>
      <c r="CHH53" s="4348"/>
      <c r="CHI53" s="4348"/>
      <c r="CHJ53" s="4348"/>
      <c r="CHK53" s="4348"/>
      <c r="CHL53" s="4348"/>
      <c r="CHM53" s="4348"/>
      <c r="CHN53" s="4348"/>
      <c r="CHO53" s="4348"/>
      <c r="CHP53" s="4348"/>
      <c r="CHQ53" s="4348"/>
      <c r="CHR53" s="4348"/>
      <c r="CHS53" s="4348"/>
      <c r="CHT53" s="4348"/>
      <c r="CHU53" s="4348"/>
      <c r="CHV53" s="4348"/>
      <c r="CHW53" s="4348"/>
      <c r="CHX53" s="4348"/>
      <c r="CHY53" s="4348"/>
      <c r="CHZ53" s="4348"/>
      <c r="CIA53" s="4348"/>
      <c r="CIB53" s="4348"/>
      <c r="CIC53" s="4348"/>
      <c r="CID53" s="4348"/>
      <c r="CIE53" s="4348"/>
      <c r="CIF53" s="4348"/>
      <c r="CIG53" s="4348"/>
      <c r="CIH53" s="4348"/>
      <c r="CII53" s="4348"/>
      <c r="CIJ53" s="4348"/>
      <c r="CIK53" s="4348"/>
      <c r="CIL53" s="4348"/>
      <c r="CIM53" s="4348"/>
      <c r="CIN53" s="4348"/>
      <c r="CIO53" s="4348"/>
      <c r="CIP53" s="4348"/>
      <c r="CIQ53" s="4348"/>
      <c r="CIR53" s="4348"/>
      <c r="CIS53" s="4348"/>
      <c r="CIT53" s="4348"/>
      <c r="CIU53" s="4348"/>
      <c r="CIV53" s="4348"/>
      <c r="CIW53" s="4348"/>
      <c r="CIX53" s="4348"/>
      <c r="CIY53" s="4348"/>
      <c r="CIZ53" s="4348"/>
      <c r="CJA53" s="4348"/>
      <c r="CJB53" s="4348"/>
      <c r="CJC53" s="4348"/>
      <c r="CJD53" s="4348"/>
      <c r="CJE53" s="4348"/>
      <c r="CJF53" s="4348"/>
      <c r="CJG53" s="4348"/>
      <c r="CJH53" s="4348"/>
      <c r="CJI53" s="4348"/>
      <c r="CJJ53" s="4348"/>
      <c r="CJK53" s="4348"/>
      <c r="CJL53" s="4348"/>
      <c r="CJM53" s="4348"/>
      <c r="CJN53" s="4348"/>
      <c r="CJO53" s="4348"/>
      <c r="CJP53" s="4348"/>
      <c r="CJQ53" s="4348"/>
      <c r="CJR53" s="4348"/>
      <c r="CJS53" s="4348"/>
      <c r="CJT53" s="4348"/>
      <c r="CJU53" s="4348"/>
      <c r="CJV53" s="4348"/>
      <c r="CJW53" s="4348"/>
      <c r="CJX53" s="4348"/>
      <c r="CJY53" s="4348"/>
      <c r="CJZ53" s="4348"/>
      <c r="CKA53" s="4348"/>
      <c r="CKB53" s="4348"/>
      <c r="CKC53" s="4348"/>
      <c r="CKD53" s="4348"/>
      <c r="CKE53" s="4348"/>
      <c r="CKF53" s="4348"/>
      <c r="CKG53" s="4348"/>
      <c r="CKH53" s="4348"/>
      <c r="CKI53" s="4348"/>
      <c r="CKJ53" s="4348"/>
      <c r="CKK53" s="4348"/>
      <c r="CKL53" s="4348"/>
      <c r="CKM53" s="4348"/>
      <c r="CKN53" s="4348"/>
      <c r="CKO53" s="4348"/>
      <c r="CKP53" s="4348"/>
      <c r="CKQ53" s="4348"/>
      <c r="CKR53" s="4348"/>
      <c r="CKS53" s="4348"/>
      <c r="CKT53" s="4348"/>
      <c r="CKU53" s="4348"/>
      <c r="CKV53" s="4348"/>
      <c r="CKW53" s="4348"/>
      <c r="CKX53" s="4348"/>
      <c r="CKY53" s="4348"/>
      <c r="CKZ53" s="4348"/>
      <c r="CLA53" s="4348"/>
      <c r="CLB53" s="4348"/>
      <c r="CLC53" s="4348"/>
      <c r="CLD53" s="4348"/>
      <c r="CLE53" s="4348"/>
      <c r="CLF53" s="4348"/>
      <c r="CLG53" s="4348"/>
      <c r="CLH53" s="4348"/>
      <c r="CLI53" s="4348"/>
      <c r="CLJ53" s="4348"/>
      <c r="CLK53" s="4348"/>
      <c r="CLL53" s="4348"/>
      <c r="CLM53" s="4348"/>
      <c r="CLN53" s="4348"/>
      <c r="CLO53" s="4348"/>
      <c r="CLP53" s="4348"/>
      <c r="CLQ53" s="4348"/>
      <c r="CLR53" s="4348"/>
      <c r="CLS53" s="4348"/>
      <c r="CLT53" s="4348"/>
      <c r="CLU53" s="4348"/>
      <c r="CLV53" s="4348"/>
      <c r="CLW53" s="4348"/>
      <c r="CLX53" s="4348"/>
      <c r="CLY53" s="4348"/>
      <c r="CLZ53" s="4348"/>
      <c r="CMA53" s="4348"/>
      <c r="CMB53" s="4348"/>
      <c r="CMC53" s="4348"/>
      <c r="CMD53" s="4348"/>
      <c r="CME53" s="4348"/>
      <c r="CMF53" s="4348"/>
      <c r="CMG53" s="4348"/>
      <c r="CMH53" s="4348"/>
      <c r="CMI53" s="4348"/>
      <c r="CMJ53" s="4348"/>
      <c r="CMK53" s="4348"/>
      <c r="CML53" s="4348"/>
      <c r="CMM53" s="4348"/>
      <c r="CMN53" s="4348"/>
      <c r="CMO53" s="4348"/>
      <c r="CMP53" s="4348"/>
      <c r="CMQ53" s="4348"/>
      <c r="CMR53" s="4348"/>
      <c r="CMS53" s="4348"/>
      <c r="CMT53" s="4348"/>
      <c r="CMU53" s="4348"/>
      <c r="CMV53" s="4348"/>
      <c r="CMW53" s="4348"/>
      <c r="CMX53" s="4348"/>
      <c r="CMY53" s="4348"/>
      <c r="CMZ53" s="4348"/>
      <c r="CNA53" s="4348"/>
      <c r="CNB53" s="4348"/>
      <c r="CNC53" s="4348"/>
      <c r="CND53" s="4348"/>
      <c r="CNE53" s="4348"/>
      <c r="CNF53" s="4348"/>
      <c r="CNG53" s="4348"/>
      <c r="CNH53" s="4348"/>
      <c r="CNI53" s="4348"/>
      <c r="CNJ53" s="4348"/>
      <c r="CNK53" s="4348"/>
      <c r="CNL53" s="4348"/>
      <c r="CNM53" s="4348"/>
      <c r="CNN53" s="4348"/>
      <c r="CNO53" s="4348"/>
      <c r="CNP53" s="4348"/>
      <c r="CNQ53" s="4348"/>
      <c r="CNR53" s="4348"/>
      <c r="CNS53" s="4348"/>
      <c r="CNT53" s="4348"/>
      <c r="CNU53" s="4348"/>
      <c r="CNV53" s="4348"/>
      <c r="CNW53" s="4348"/>
      <c r="CNX53" s="4348"/>
      <c r="CNY53" s="4348"/>
      <c r="CNZ53" s="4348"/>
      <c r="COA53" s="4348"/>
      <c r="COB53" s="4348"/>
      <c r="COC53" s="4348"/>
      <c r="COD53" s="4348"/>
      <c r="COE53" s="4348"/>
      <c r="COF53" s="4348"/>
      <c r="COG53" s="4348"/>
      <c r="COH53" s="4348"/>
      <c r="COI53" s="4348"/>
      <c r="COJ53" s="4348"/>
      <c r="COK53" s="4348"/>
      <c r="COL53" s="4348"/>
      <c r="COM53" s="4348"/>
      <c r="CON53" s="4348"/>
      <c r="COO53" s="4348"/>
      <c r="COP53" s="4348"/>
      <c r="COQ53" s="4348"/>
      <c r="COR53" s="4348"/>
      <c r="COS53" s="4348"/>
      <c r="COT53" s="4348"/>
      <c r="COU53" s="4348"/>
      <c r="COV53" s="4348"/>
      <c r="COW53" s="4348"/>
      <c r="COX53" s="4348"/>
      <c r="COY53" s="4348"/>
      <c r="COZ53" s="4348"/>
      <c r="CPA53" s="4348"/>
      <c r="CPB53" s="4348"/>
      <c r="CPC53" s="4348"/>
      <c r="CPD53" s="4348"/>
      <c r="CPE53" s="4348"/>
      <c r="CPF53" s="4348"/>
      <c r="CPG53" s="4348"/>
      <c r="CPH53" s="4348"/>
      <c r="CPI53" s="4348"/>
      <c r="CPJ53" s="4348"/>
      <c r="CPK53" s="4348"/>
      <c r="CPL53" s="4348"/>
      <c r="CPM53" s="4348"/>
      <c r="CPN53" s="4348"/>
      <c r="CPO53" s="4348"/>
      <c r="CPP53" s="4348"/>
      <c r="CPQ53" s="4348"/>
      <c r="CPR53" s="4348"/>
      <c r="CPS53" s="4348"/>
      <c r="CPT53" s="4348"/>
      <c r="CPU53" s="4348"/>
      <c r="CPV53" s="4348"/>
      <c r="CPW53" s="4348"/>
      <c r="CPX53" s="4348"/>
      <c r="CPY53" s="4348"/>
      <c r="CPZ53" s="4348"/>
      <c r="CQA53" s="4348"/>
      <c r="CQB53" s="4348"/>
      <c r="CQC53" s="4348"/>
      <c r="CQD53" s="4348"/>
      <c r="CQE53" s="4348"/>
      <c r="CQF53" s="4348"/>
      <c r="CQG53" s="4348"/>
      <c r="CQH53" s="4348"/>
      <c r="CQI53" s="4348"/>
      <c r="CQJ53" s="4348"/>
      <c r="CQK53" s="4348"/>
      <c r="CQL53" s="4348"/>
      <c r="CQM53" s="4348"/>
      <c r="CQN53" s="4348"/>
      <c r="CQO53" s="4348"/>
      <c r="CQP53" s="4348"/>
      <c r="CQQ53" s="4348"/>
      <c r="CQR53" s="4348"/>
      <c r="CQS53" s="4348"/>
      <c r="CQT53" s="4348"/>
      <c r="CQU53" s="4348"/>
      <c r="CQV53" s="4348"/>
      <c r="CQW53" s="4348"/>
      <c r="CQX53" s="4348"/>
      <c r="CQY53" s="4348"/>
      <c r="CQZ53" s="4348"/>
      <c r="CRA53" s="4348"/>
      <c r="CRB53" s="4348"/>
      <c r="CRC53" s="4348"/>
      <c r="CRD53" s="4348"/>
      <c r="CRE53" s="4348"/>
      <c r="CRF53" s="4348"/>
      <c r="CRG53" s="4348"/>
      <c r="CRH53" s="4348"/>
      <c r="CRI53" s="4348"/>
      <c r="CRJ53" s="4348"/>
      <c r="CRK53" s="4348"/>
      <c r="CRL53" s="4348"/>
      <c r="CRM53" s="4348"/>
      <c r="CRN53" s="4348"/>
      <c r="CRO53" s="4348"/>
      <c r="CRP53" s="4348"/>
      <c r="CRQ53" s="4348"/>
      <c r="CRR53" s="4348"/>
      <c r="CRS53" s="4348"/>
      <c r="CRT53" s="4348"/>
      <c r="CRU53" s="4348"/>
      <c r="CRV53" s="4348"/>
      <c r="CRW53" s="4348"/>
      <c r="CRX53" s="4348"/>
      <c r="CRY53" s="4348"/>
      <c r="CRZ53" s="4348"/>
      <c r="CSA53" s="4348"/>
      <c r="CSB53" s="4348"/>
      <c r="CSC53" s="4348"/>
      <c r="CSD53" s="4348"/>
      <c r="CSE53" s="4348"/>
      <c r="CSF53" s="4348"/>
      <c r="CSG53" s="4348"/>
      <c r="CSH53" s="4348"/>
      <c r="CSI53" s="4348"/>
      <c r="CSJ53" s="4348"/>
      <c r="CSK53" s="4348"/>
      <c r="CSL53" s="4348"/>
      <c r="CSM53" s="4348"/>
      <c r="CSN53" s="4348"/>
      <c r="CSO53" s="4348"/>
      <c r="CSP53" s="4348"/>
      <c r="CSQ53" s="4348"/>
      <c r="CSR53" s="4348"/>
      <c r="CSS53" s="4348"/>
      <c r="CST53" s="4348"/>
      <c r="CSU53" s="4348"/>
      <c r="CSV53" s="4348"/>
      <c r="CSW53" s="4348"/>
      <c r="CSX53" s="4348"/>
      <c r="CSY53" s="4348"/>
      <c r="CSZ53" s="4348"/>
      <c r="CTA53" s="4348"/>
      <c r="CTB53" s="4348"/>
      <c r="CTC53" s="4348"/>
      <c r="CTD53" s="4348"/>
      <c r="CTE53" s="4348"/>
      <c r="CTF53" s="4348"/>
      <c r="CTG53" s="4348"/>
      <c r="CTH53" s="4348"/>
      <c r="CTI53" s="4348"/>
      <c r="CTJ53" s="4348"/>
      <c r="CTK53" s="4348"/>
      <c r="CTL53" s="4348"/>
      <c r="CTM53" s="4348"/>
      <c r="CTN53" s="4348"/>
      <c r="CTO53" s="4348"/>
      <c r="CTP53" s="4348"/>
      <c r="CTQ53" s="4348"/>
      <c r="CTR53" s="4348"/>
      <c r="CTS53" s="4348"/>
      <c r="CTT53" s="4348"/>
      <c r="CTU53" s="4348"/>
      <c r="CTV53" s="4348"/>
      <c r="CTW53" s="4348"/>
      <c r="CTX53" s="4348"/>
      <c r="CTY53" s="4348"/>
      <c r="CTZ53" s="4348"/>
      <c r="CUA53" s="4348"/>
      <c r="CUB53" s="4348"/>
      <c r="CUC53" s="4348"/>
      <c r="CUD53" s="4348"/>
      <c r="CUE53" s="4348"/>
      <c r="CUF53" s="4348"/>
      <c r="CUG53" s="4348"/>
      <c r="CUH53" s="4348"/>
      <c r="CUI53" s="4348"/>
      <c r="CUJ53" s="4348"/>
      <c r="CUK53" s="4348"/>
      <c r="CUL53" s="4348"/>
      <c r="CUM53" s="4348"/>
      <c r="CUN53" s="4348"/>
      <c r="CUO53" s="4348"/>
      <c r="CUP53" s="4348"/>
      <c r="CUQ53" s="4348"/>
      <c r="CUR53" s="4348"/>
      <c r="CUS53" s="4348"/>
      <c r="CUT53" s="4348"/>
      <c r="CUU53" s="4348"/>
      <c r="CUV53" s="4348"/>
      <c r="CUW53" s="4348"/>
      <c r="CUX53" s="4348"/>
      <c r="CUY53" s="4348"/>
      <c r="CUZ53" s="4348"/>
      <c r="CVA53" s="4348"/>
      <c r="CVB53" s="4348"/>
      <c r="CVC53" s="4348"/>
      <c r="CVD53" s="4348"/>
      <c r="CVE53" s="4348"/>
      <c r="CVF53" s="4348"/>
      <c r="CVG53" s="4348"/>
      <c r="CVH53" s="4348"/>
      <c r="CVI53" s="4348"/>
      <c r="CVJ53" s="4348"/>
      <c r="CVK53" s="4348"/>
      <c r="CVL53" s="4348"/>
      <c r="CVM53" s="4348"/>
      <c r="CVN53" s="4348"/>
      <c r="CVO53" s="4348"/>
      <c r="CVP53" s="4348"/>
      <c r="CVQ53" s="4348"/>
      <c r="CVR53" s="4348"/>
      <c r="CVS53" s="4348"/>
      <c r="CVT53" s="4348"/>
      <c r="CVU53" s="4348"/>
      <c r="CVV53" s="4348"/>
      <c r="CVW53" s="4348"/>
      <c r="CVX53" s="4348"/>
      <c r="CVY53" s="4348"/>
      <c r="CVZ53" s="4348"/>
      <c r="CWA53" s="4348"/>
      <c r="CWB53" s="4348"/>
      <c r="CWC53" s="4348"/>
      <c r="CWD53" s="4348"/>
      <c r="CWE53" s="4348"/>
      <c r="CWF53" s="4348"/>
      <c r="CWG53" s="4348"/>
      <c r="CWH53" s="4348"/>
      <c r="CWI53" s="4348"/>
      <c r="CWJ53" s="4348"/>
      <c r="CWK53" s="4348"/>
      <c r="CWL53" s="4348"/>
      <c r="CWM53" s="4348"/>
      <c r="CWN53" s="4348"/>
      <c r="CWO53" s="4348"/>
      <c r="CWP53" s="4348"/>
      <c r="CWQ53" s="4348"/>
      <c r="CWR53" s="4348"/>
      <c r="CWS53" s="4348"/>
      <c r="CWT53" s="4348"/>
      <c r="CWU53" s="4348"/>
      <c r="CWV53" s="4348"/>
      <c r="CWW53" s="4348"/>
      <c r="CWX53" s="4348"/>
      <c r="CWY53" s="4348"/>
      <c r="CWZ53" s="4348"/>
      <c r="CXA53" s="4348"/>
      <c r="CXB53" s="4348"/>
      <c r="CXC53" s="4348"/>
      <c r="CXD53" s="4348"/>
      <c r="CXE53" s="4348"/>
      <c r="CXF53" s="4348"/>
      <c r="CXG53" s="4348"/>
      <c r="CXH53" s="4348"/>
      <c r="CXI53" s="4348"/>
      <c r="CXJ53" s="4348"/>
      <c r="CXK53" s="4348"/>
      <c r="CXL53" s="4348"/>
      <c r="CXM53" s="4348"/>
      <c r="CXN53" s="4348"/>
      <c r="CXO53" s="4348"/>
      <c r="CXP53" s="4348"/>
      <c r="CXQ53" s="4348"/>
      <c r="CXR53" s="4348"/>
      <c r="CXS53" s="4348"/>
      <c r="CXT53" s="4348"/>
      <c r="CXU53" s="4348"/>
      <c r="CXV53" s="4348"/>
      <c r="CXW53" s="4348"/>
      <c r="CXX53" s="4348"/>
      <c r="CXY53" s="4348"/>
      <c r="CXZ53" s="4348"/>
      <c r="CYA53" s="4348"/>
      <c r="CYB53" s="4348"/>
      <c r="CYC53" s="4348"/>
      <c r="CYD53" s="4348"/>
      <c r="CYE53" s="4348"/>
      <c r="CYF53" s="4348"/>
      <c r="CYG53" s="4348"/>
      <c r="CYH53" s="4348"/>
      <c r="CYI53" s="4348"/>
      <c r="CYJ53" s="4348"/>
      <c r="CYK53" s="4348"/>
      <c r="CYL53" s="4348"/>
      <c r="CYM53" s="4348"/>
      <c r="CYN53" s="4348"/>
      <c r="CYO53" s="4348"/>
      <c r="CYP53" s="4348"/>
      <c r="CYQ53" s="4348"/>
      <c r="CYR53" s="4348"/>
      <c r="CYS53" s="4348"/>
      <c r="CYT53" s="4348"/>
      <c r="CYU53" s="4348"/>
      <c r="CYV53" s="4348"/>
      <c r="CYW53" s="4348"/>
      <c r="CYX53" s="4348"/>
      <c r="CYY53" s="4348"/>
      <c r="CYZ53" s="4348"/>
      <c r="CZA53" s="4348"/>
      <c r="CZB53" s="4348"/>
      <c r="CZC53" s="4348"/>
      <c r="CZD53" s="4348"/>
      <c r="CZE53" s="4348"/>
      <c r="CZF53" s="4348"/>
      <c r="CZG53" s="4348"/>
      <c r="CZH53" s="4348"/>
      <c r="CZI53" s="4348"/>
      <c r="CZJ53" s="4348"/>
      <c r="CZK53" s="4348"/>
      <c r="CZL53" s="4348"/>
      <c r="CZM53" s="4348"/>
      <c r="CZN53" s="4348"/>
      <c r="CZO53" s="4348"/>
      <c r="CZP53" s="4348"/>
      <c r="CZQ53" s="4348"/>
      <c r="CZR53" s="4348"/>
      <c r="CZS53" s="4348"/>
      <c r="CZT53" s="4348"/>
      <c r="CZU53" s="4348"/>
      <c r="CZV53" s="4348"/>
      <c r="CZW53" s="4348"/>
      <c r="CZX53" s="4348"/>
      <c r="CZY53" s="4348"/>
      <c r="CZZ53" s="4348"/>
      <c r="DAA53" s="4348"/>
      <c r="DAB53" s="4348"/>
      <c r="DAC53" s="4348"/>
      <c r="DAD53" s="4348"/>
      <c r="DAE53" s="4348"/>
      <c r="DAF53" s="4348"/>
      <c r="DAG53" s="4348"/>
      <c r="DAH53" s="4348"/>
      <c r="DAI53" s="4348"/>
      <c r="DAJ53" s="4348"/>
      <c r="DAK53" s="4348"/>
      <c r="DAL53" s="4348"/>
      <c r="DAM53" s="4348"/>
      <c r="DAN53" s="4348"/>
      <c r="DAO53" s="4348"/>
      <c r="DAP53" s="4348"/>
      <c r="DAQ53" s="4348"/>
      <c r="DAR53" s="4348"/>
      <c r="DAS53" s="4348"/>
      <c r="DAT53" s="4348"/>
      <c r="DAU53" s="4348"/>
      <c r="DAV53" s="4348"/>
      <c r="DAW53" s="4348"/>
      <c r="DAX53" s="4348"/>
      <c r="DAY53" s="4348"/>
      <c r="DAZ53" s="4348"/>
      <c r="DBA53" s="4348"/>
      <c r="DBB53" s="4348"/>
      <c r="DBC53" s="4348"/>
      <c r="DBD53" s="4348"/>
      <c r="DBE53" s="4348"/>
      <c r="DBF53" s="4348"/>
      <c r="DBG53" s="4348"/>
      <c r="DBH53" s="4348"/>
      <c r="DBI53" s="4348"/>
      <c r="DBJ53" s="4348"/>
      <c r="DBK53" s="4348"/>
      <c r="DBL53" s="4348"/>
      <c r="DBM53" s="4348"/>
      <c r="DBN53" s="4348"/>
      <c r="DBO53" s="4348"/>
      <c r="DBP53" s="4348"/>
      <c r="DBQ53" s="4348"/>
      <c r="DBR53" s="4348"/>
      <c r="DBS53" s="4348"/>
      <c r="DBT53" s="4348"/>
      <c r="DBU53" s="4348"/>
      <c r="DBV53" s="4348"/>
      <c r="DBW53" s="4348"/>
      <c r="DBX53" s="4348"/>
      <c r="DBY53" s="4348"/>
      <c r="DBZ53" s="4348"/>
      <c r="DCA53" s="4348"/>
      <c r="DCB53" s="4348"/>
      <c r="DCC53" s="4348"/>
      <c r="DCD53" s="4348"/>
      <c r="DCE53" s="4348"/>
      <c r="DCF53" s="4348"/>
      <c r="DCG53" s="4348"/>
      <c r="DCH53" s="4348"/>
      <c r="DCI53" s="4348"/>
      <c r="DCJ53" s="4348"/>
      <c r="DCK53" s="4348"/>
      <c r="DCL53" s="4348"/>
      <c r="DCM53" s="4348"/>
      <c r="DCN53" s="4348"/>
      <c r="DCO53" s="4348"/>
      <c r="DCP53" s="4348"/>
      <c r="DCQ53" s="4348"/>
      <c r="DCR53" s="4348"/>
      <c r="DCS53" s="4348"/>
      <c r="DCT53" s="4348"/>
      <c r="DCU53" s="4348"/>
      <c r="DCV53" s="4348"/>
      <c r="DCW53" s="4348"/>
      <c r="DCX53" s="4348"/>
      <c r="DCY53" s="4348"/>
      <c r="DCZ53" s="4348"/>
      <c r="DDA53" s="4348"/>
      <c r="DDB53" s="4348"/>
      <c r="DDC53" s="4348"/>
      <c r="DDD53" s="4348"/>
      <c r="DDE53" s="4348"/>
      <c r="DDF53" s="4348"/>
      <c r="DDG53" s="4348"/>
      <c r="DDH53" s="4348"/>
      <c r="DDI53" s="4348"/>
      <c r="DDJ53" s="4348"/>
      <c r="DDK53" s="4348"/>
      <c r="DDL53" s="4348"/>
      <c r="DDM53" s="4348"/>
      <c r="DDN53" s="4348"/>
      <c r="DDO53" s="4348"/>
      <c r="DDP53" s="4348"/>
      <c r="DDQ53" s="4348"/>
      <c r="DDR53" s="4348"/>
      <c r="DDS53" s="4348"/>
      <c r="DDT53" s="4348"/>
      <c r="DDU53" s="4348"/>
      <c r="DDV53" s="4348"/>
      <c r="DDW53" s="4348"/>
      <c r="DDX53" s="4348"/>
      <c r="DDY53" s="4348"/>
      <c r="DDZ53" s="4348"/>
      <c r="DEA53" s="4348"/>
      <c r="DEB53" s="4348"/>
      <c r="DEC53" s="4348"/>
      <c r="DED53" s="4348"/>
      <c r="DEE53" s="4348"/>
      <c r="DEF53" s="4348"/>
      <c r="DEG53" s="4348"/>
      <c r="DEH53" s="4348"/>
      <c r="DEI53" s="4348"/>
      <c r="DEJ53" s="4348"/>
      <c r="DEK53" s="4348"/>
      <c r="DEL53" s="4348"/>
      <c r="DEM53" s="4348"/>
      <c r="DEN53" s="4348"/>
      <c r="DEO53" s="4348"/>
      <c r="DEP53" s="4348"/>
      <c r="DEQ53" s="4348"/>
      <c r="DER53" s="4348"/>
      <c r="DES53" s="4348"/>
      <c r="DET53" s="4348"/>
      <c r="DEU53" s="4348"/>
      <c r="DEV53" s="4348"/>
      <c r="DEW53" s="4348"/>
      <c r="DEX53" s="4348"/>
      <c r="DEY53" s="4348"/>
      <c r="DEZ53" s="4348"/>
      <c r="DFA53" s="4348"/>
      <c r="DFB53" s="4348"/>
      <c r="DFC53" s="4348"/>
      <c r="DFD53" s="4348"/>
      <c r="DFE53" s="4348"/>
      <c r="DFF53" s="4348"/>
      <c r="DFG53" s="4348"/>
      <c r="DFH53" s="4348"/>
      <c r="DFI53" s="4348"/>
      <c r="DFJ53" s="4348"/>
      <c r="DFK53" s="4348"/>
      <c r="DFL53" s="4348"/>
      <c r="DFM53" s="4348"/>
      <c r="DFN53" s="4348"/>
      <c r="DFO53" s="4348"/>
      <c r="DFP53" s="4348"/>
      <c r="DFQ53" s="4348"/>
      <c r="DFR53" s="4348"/>
      <c r="DFS53" s="4348"/>
      <c r="DFT53" s="4348"/>
      <c r="DFU53" s="4348"/>
      <c r="DFV53" s="4348"/>
      <c r="DFW53" s="4348"/>
      <c r="DFX53" s="4348"/>
      <c r="DFY53" s="4348"/>
      <c r="DFZ53" s="4348"/>
      <c r="DGA53" s="4348"/>
      <c r="DGB53" s="4348"/>
      <c r="DGC53" s="4348"/>
      <c r="DGD53" s="4348"/>
      <c r="DGE53" s="4348"/>
      <c r="DGF53" s="4348"/>
      <c r="DGG53" s="4348"/>
      <c r="DGH53" s="4348"/>
      <c r="DGI53" s="4348"/>
      <c r="DGJ53" s="4348"/>
      <c r="DGK53" s="4348"/>
      <c r="DGL53" s="4348"/>
      <c r="DGM53" s="4348"/>
      <c r="DGN53" s="4348"/>
      <c r="DGO53" s="4348"/>
      <c r="DGP53" s="4348"/>
      <c r="DGQ53" s="4348"/>
      <c r="DGR53" s="4348"/>
      <c r="DGS53" s="4348"/>
      <c r="DGT53" s="4348"/>
      <c r="DGU53" s="4348"/>
      <c r="DGV53" s="4348"/>
      <c r="DGW53" s="4348"/>
      <c r="DGX53" s="4348"/>
      <c r="DGY53" s="4348"/>
      <c r="DGZ53" s="4348"/>
      <c r="DHA53" s="4348"/>
      <c r="DHB53" s="4348"/>
      <c r="DHC53" s="4348"/>
      <c r="DHD53" s="4348"/>
      <c r="DHE53" s="4348"/>
      <c r="DHF53" s="4348"/>
      <c r="DHG53" s="4348"/>
      <c r="DHH53" s="4348"/>
      <c r="DHI53" s="4348"/>
      <c r="DHJ53" s="4348"/>
      <c r="DHK53" s="4348"/>
      <c r="DHL53" s="4348"/>
      <c r="DHM53" s="4348"/>
      <c r="DHN53" s="4348"/>
      <c r="DHO53" s="4348"/>
      <c r="DHP53" s="4348"/>
      <c r="DHQ53" s="4348"/>
      <c r="DHR53" s="4348"/>
      <c r="DHS53" s="4348"/>
      <c r="DHT53" s="4348"/>
      <c r="DHU53" s="4348"/>
      <c r="DHV53" s="4348"/>
      <c r="DHW53" s="4348"/>
      <c r="DHX53" s="4348"/>
      <c r="DHY53" s="4348"/>
      <c r="DHZ53" s="4348"/>
      <c r="DIA53" s="4348"/>
      <c r="DIB53" s="4348"/>
      <c r="DIC53" s="4348"/>
      <c r="DID53" s="4348"/>
      <c r="DIE53" s="4348"/>
      <c r="DIF53" s="4348"/>
      <c r="DIG53" s="4348"/>
      <c r="DIH53" s="4348"/>
      <c r="DII53" s="4348"/>
      <c r="DIJ53" s="4348"/>
      <c r="DIK53" s="4348"/>
      <c r="DIL53" s="4348"/>
      <c r="DIM53" s="4348"/>
      <c r="DIN53" s="4348"/>
      <c r="DIO53" s="4348"/>
      <c r="DIP53" s="4348"/>
      <c r="DIQ53" s="4348"/>
      <c r="DIR53" s="4348"/>
      <c r="DIS53" s="4348"/>
      <c r="DIT53" s="4348"/>
      <c r="DIU53" s="4348"/>
      <c r="DIV53" s="4348"/>
      <c r="DIW53" s="4348"/>
      <c r="DIX53" s="4348"/>
      <c r="DIY53" s="4348"/>
      <c r="DIZ53" s="4348"/>
      <c r="DJA53" s="4348"/>
      <c r="DJB53" s="4348"/>
      <c r="DJC53" s="4348"/>
      <c r="DJD53" s="4348"/>
      <c r="DJE53" s="4348"/>
      <c r="DJF53" s="4348"/>
      <c r="DJG53" s="4348"/>
      <c r="DJH53" s="4348"/>
      <c r="DJI53" s="4348"/>
      <c r="DJJ53" s="4348"/>
      <c r="DJK53" s="4348"/>
      <c r="DJL53" s="4348"/>
      <c r="DJM53" s="4348"/>
      <c r="DJN53" s="4348"/>
      <c r="DJO53" s="4348"/>
      <c r="DJP53" s="4348"/>
      <c r="DJQ53" s="4348"/>
      <c r="DJR53" s="4348"/>
      <c r="DJS53" s="4348"/>
      <c r="DJT53" s="4348"/>
      <c r="DJU53" s="4348"/>
      <c r="DJV53" s="4348"/>
      <c r="DJW53" s="4348"/>
      <c r="DJX53" s="4348"/>
      <c r="DJY53" s="4348"/>
      <c r="DJZ53" s="4348"/>
      <c r="DKA53" s="4348"/>
      <c r="DKB53" s="4348"/>
      <c r="DKC53" s="4348"/>
      <c r="DKD53" s="4348"/>
      <c r="DKE53" s="4348"/>
      <c r="DKF53" s="4348"/>
      <c r="DKG53" s="4348"/>
      <c r="DKH53" s="4348"/>
      <c r="DKI53" s="4348"/>
      <c r="DKJ53" s="4348"/>
      <c r="DKK53" s="4348"/>
      <c r="DKL53" s="4348"/>
      <c r="DKM53" s="4348"/>
      <c r="DKN53" s="4348"/>
      <c r="DKO53" s="4348"/>
      <c r="DKP53" s="4348"/>
      <c r="DKQ53" s="4348"/>
      <c r="DKR53" s="4348"/>
      <c r="DKS53" s="4348"/>
      <c r="DKT53" s="4348"/>
      <c r="DKU53" s="4348"/>
      <c r="DKV53" s="4348"/>
      <c r="DKW53" s="4348"/>
      <c r="DKX53" s="4348"/>
      <c r="DKY53" s="4348"/>
      <c r="DKZ53" s="4348"/>
      <c r="DLA53" s="4348"/>
      <c r="DLB53" s="4348"/>
      <c r="DLC53" s="4348"/>
      <c r="DLD53" s="4348"/>
      <c r="DLE53" s="4348"/>
      <c r="DLF53" s="4348"/>
      <c r="DLG53" s="4348"/>
      <c r="DLH53" s="4348"/>
      <c r="DLI53" s="4348"/>
      <c r="DLJ53" s="4348"/>
      <c r="DLK53" s="4348"/>
      <c r="DLL53" s="4348"/>
      <c r="DLM53" s="4348"/>
      <c r="DLN53" s="4348"/>
      <c r="DLO53" s="4348"/>
      <c r="DLP53" s="4348"/>
      <c r="DLQ53" s="4348"/>
      <c r="DLR53" s="4348"/>
      <c r="DLS53" s="4348"/>
      <c r="DLT53" s="4348"/>
      <c r="DLU53" s="4348"/>
      <c r="DLV53" s="4348"/>
      <c r="DLW53" s="4348"/>
      <c r="DLX53" s="4348"/>
      <c r="DLY53" s="4348"/>
      <c r="DLZ53" s="4348"/>
      <c r="DMA53" s="4348"/>
      <c r="DMB53" s="4348"/>
      <c r="DMC53" s="4348"/>
      <c r="DMD53" s="4348"/>
      <c r="DME53" s="4348"/>
      <c r="DMF53" s="4348"/>
      <c r="DMG53" s="4348"/>
      <c r="DMH53" s="4348"/>
      <c r="DMI53" s="4348"/>
      <c r="DMJ53" s="4348"/>
      <c r="DMK53" s="4348"/>
      <c r="DML53" s="4348"/>
      <c r="DMM53" s="4348"/>
      <c r="DMN53" s="4348"/>
      <c r="DMO53" s="4348"/>
      <c r="DMP53" s="4348"/>
      <c r="DMQ53" s="4348"/>
      <c r="DMR53" s="4348"/>
      <c r="DMS53" s="4348"/>
      <c r="DMT53" s="4348"/>
      <c r="DMU53" s="4348"/>
      <c r="DMV53" s="4348"/>
      <c r="DMW53" s="4348"/>
      <c r="DMX53" s="4348"/>
      <c r="DMY53" s="4348"/>
      <c r="DMZ53" s="4348"/>
      <c r="DNA53" s="4348"/>
      <c r="DNB53" s="4348"/>
      <c r="DNC53" s="4348"/>
      <c r="DND53" s="4348"/>
      <c r="DNE53" s="4348"/>
      <c r="DNF53" s="4348"/>
      <c r="DNG53" s="4348"/>
      <c r="DNH53" s="4348"/>
      <c r="DNI53" s="4348"/>
      <c r="DNJ53" s="4348"/>
      <c r="DNK53" s="4348"/>
      <c r="DNL53" s="4348"/>
      <c r="DNM53" s="4348"/>
      <c r="DNN53" s="4348"/>
      <c r="DNO53" s="4348"/>
      <c r="DNP53" s="4348"/>
      <c r="DNQ53" s="4348"/>
      <c r="DNR53" s="4348"/>
      <c r="DNS53" s="4348"/>
      <c r="DNT53" s="4348"/>
      <c r="DNU53" s="4348"/>
      <c r="DNV53" s="4348"/>
      <c r="DNW53" s="4348"/>
      <c r="DNX53" s="4348"/>
      <c r="DNY53" s="4348"/>
      <c r="DNZ53" s="4348"/>
      <c r="DOA53" s="4348"/>
      <c r="DOB53" s="4348"/>
      <c r="DOC53" s="4348"/>
      <c r="DOD53" s="4348"/>
      <c r="DOE53" s="4348"/>
      <c r="DOF53" s="4348"/>
      <c r="DOG53" s="4348"/>
      <c r="DOH53" s="4348"/>
      <c r="DOI53" s="4348"/>
      <c r="DOJ53" s="4348"/>
      <c r="DOK53" s="4348"/>
      <c r="DOL53" s="4348"/>
      <c r="DOM53" s="4348"/>
      <c r="DON53" s="4348"/>
      <c r="DOO53" s="4348"/>
      <c r="DOP53" s="4348"/>
      <c r="DOQ53" s="4348"/>
      <c r="DOR53" s="4348"/>
      <c r="DOS53" s="4348"/>
      <c r="DOT53" s="4348"/>
      <c r="DOU53" s="4348"/>
      <c r="DOV53" s="4348"/>
      <c r="DOW53" s="4348"/>
      <c r="DOX53" s="4348"/>
      <c r="DOY53" s="4348"/>
      <c r="DOZ53" s="4348"/>
      <c r="DPA53" s="4348"/>
      <c r="DPB53" s="4348"/>
      <c r="DPC53" s="4348"/>
      <c r="DPD53" s="4348"/>
      <c r="DPE53" s="4348"/>
      <c r="DPF53" s="4348"/>
      <c r="DPG53" s="4348"/>
      <c r="DPH53" s="4348"/>
      <c r="DPI53" s="4348"/>
      <c r="DPJ53" s="4348"/>
      <c r="DPK53" s="4348"/>
      <c r="DPL53" s="4348"/>
      <c r="DPM53" s="4348"/>
      <c r="DPN53" s="4348"/>
      <c r="DPO53" s="4348"/>
      <c r="DPP53" s="4348"/>
      <c r="DPQ53" s="4348"/>
      <c r="DPR53" s="4348"/>
      <c r="DPS53" s="4348"/>
      <c r="DPT53" s="4348"/>
      <c r="DPU53" s="4348"/>
      <c r="DPV53" s="4348"/>
      <c r="DPW53" s="4348"/>
      <c r="DPX53" s="4348"/>
      <c r="DPY53" s="4348"/>
      <c r="DPZ53" s="4348"/>
      <c r="DQA53" s="4348"/>
      <c r="DQB53" s="4348"/>
      <c r="DQC53" s="4348"/>
      <c r="DQD53" s="4348"/>
      <c r="DQE53" s="4348"/>
      <c r="DQF53" s="4348"/>
      <c r="DQG53" s="4348"/>
      <c r="DQH53" s="4348"/>
      <c r="DQI53" s="4348"/>
      <c r="DQJ53" s="4348"/>
      <c r="DQK53" s="4348"/>
      <c r="DQL53" s="4348"/>
      <c r="DQM53" s="4348"/>
      <c r="DQN53" s="4348"/>
      <c r="DQO53" s="4348"/>
      <c r="DQP53" s="4348"/>
      <c r="DQQ53" s="4348"/>
      <c r="DQR53" s="4348"/>
      <c r="DQS53" s="4348"/>
      <c r="DQT53" s="4348"/>
      <c r="DQU53" s="4348"/>
      <c r="DQV53" s="4348"/>
      <c r="DQW53" s="4348"/>
      <c r="DQX53" s="4348"/>
      <c r="DQY53" s="4348"/>
      <c r="DQZ53" s="4348"/>
      <c r="DRA53" s="4348"/>
      <c r="DRB53" s="4348"/>
      <c r="DRC53" s="4348"/>
      <c r="DRD53" s="4348"/>
      <c r="DRE53" s="4348"/>
      <c r="DRF53" s="4348"/>
      <c r="DRG53" s="4348"/>
      <c r="DRH53" s="4348"/>
      <c r="DRI53" s="4348"/>
      <c r="DRJ53" s="4348"/>
      <c r="DRK53" s="4348"/>
      <c r="DRL53" s="4348"/>
      <c r="DRM53" s="4348"/>
      <c r="DRN53" s="4348"/>
      <c r="DRO53" s="4348"/>
      <c r="DRP53" s="4348"/>
      <c r="DRQ53" s="4348"/>
      <c r="DRR53" s="4348"/>
      <c r="DRS53" s="4348"/>
      <c r="DRT53" s="4348"/>
      <c r="DRU53" s="4348"/>
      <c r="DRV53" s="4348"/>
      <c r="DRW53" s="4348"/>
      <c r="DRX53" s="4348"/>
      <c r="DRY53" s="4348"/>
      <c r="DRZ53" s="4348"/>
      <c r="DSA53" s="4348"/>
      <c r="DSB53" s="4348"/>
      <c r="DSC53" s="4348"/>
      <c r="DSD53" s="4348"/>
      <c r="DSE53" s="4348"/>
      <c r="DSF53" s="4348"/>
      <c r="DSG53" s="4348"/>
      <c r="DSH53" s="4348"/>
      <c r="DSI53" s="4348"/>
      <c r="DSJ53" s="4348"/>
      <c r="DSK53" s="4348"/>
      <c r="DSL53" s="4348"/>
      <c r="DSM53" s="4348"/>
      <c r="DSN53" s="4348"/>
      <c r="DSO53" s="4348"/>
      <c r="DSP53" s="4348"/>
      <c r="DSQ53" s="4348"/>
      <c r="DSR53" s="4348"/>
      <c r="DSS53" s="4348"/>
      <c r="DST53" s="4348"/>
      <c r="DSU53" s="4348"/>
      <c r="DSV53" s="4348"/>
      <c r="DSW53" s="4348"/>
      <c r="DSX53" s="4348"/>
      <c r="DSY53" s="4348"/>
      <c r="DSZ53" s="4348"/>
      <c r="DTA53" s="4348"/>
      <c r="DTB53" s="4348"/>
      <c r="DTC53" s="4348"/>
      <c r="DTD53" s="4348"/>
      <c r="DTE53" s="4348"/>
      <c r="DTF53" s="4348"/>
      <c r="DTG53" s="4348"/>
      <c r="DTH53" s="4348"/>
      <c r="DTI53" s="4348"/>
      <c r="DTJ53" s="4348"/>
      <c r="DTK53" s="4348"/>
      <c r="DTL53" s="4348"/>
      <c r="DTM53" s="4348"/>
      <c r="DTN53" s="4348"/>
      <c r="DTO53" s="4348"/>
      <c r="DTP53" s="4348"/>
      <c r="DTQ53" s="4348"/>
      <c r="DTR53" s="4348"/>
      <c r="DTS53" s="4348"/>
      <c r="DTT53" s="4348"/>
      <c r="DTU53" s="4348"/>
      <c r="DTV53" s="4348"/>
      <c r="DTW53" s="4348"/>
      <c r="DTX53" s="4348"/>
      <c r="DTY53" s="4348"/>
      <c r="DTZ53" s="4348"/>
      <c r="DUA53" s="4348"/>
      <c r="DUB53" s="4348"/>
      <c r="DUC53" s="4348"/>
      <c r="DUD53" s="4348"/>
      <c r="DUE53" s="4348"/>
      <c r="DUF53" s="4348"/>
      <c r="DUG53" s="4348"/>
      <c r="DUH53" s="4348"/>
      <c r="DUI53" s="4348"/>
      <c r="DUJ53" s="4348"/>
      <c r="DUK53" s="4348"/>
      <c r="DUL53" s="4348"/>
      <c r="DUM53" s="4348"/>
      <c r="DUN53" s="4348"/>
      <c r="DUO53" s="4348"/>
      <c r="DUP53" s="4348"/>
      <c r="DUQ53" s="4348"/>
      <c r="DUR53" s="4348"/>
      <c r="DUS53" s="4348"/>
      <c r="DUT53" s="4348"/>
      <c r="DUU53" s="4348"/>
      <c r="DUV53" s="4348"/>
      <c r="DUW53" s="4348"/>
      <c r="DUX53" s="4348"/>
      <c r="DUY53" s="4348"/>
      <c r="DUZ53" s="4348"/>
      <c r="DVA53" s="4348"/>
      <c r="DVB53" s="4348"/>
      <c r="DVC53" s="4348"/>
      <c r="DVD53" s="4348"/>
      <c r="DVE53" s="4348"/>
      <c r="DVF53" s="4348"/>
      <c r="DVG53" s="4348"/>
      <c r="DVH53" s="4348"/>
      <c r="DVI53" s="4348"/>
      <c r="DVJ53" s="4348"/>
      <c r="DVK53" s="4348"/>
      <c r="DVL53" s="4348"/>
      <c r="DVM53" s="4348"/>
      <c r="DVN53" s="4348"/>
      <c r="DVO53" s="4348"/>
      <c r="DVP53" s="4348"/>
      <c r="DVQ53" s="4348"/>
      <c r="DVR53" s="4348"/>
      <c r="DVS53" s="4348"/>
      <c r="DVT53" s="4348"/>
      <c r="DVU53" s="4348"/>
      <c r="DVV53" s="4348"/>
      <c r="DVW53" s="4348"/>
      <c r="DVX53" s="4348"/>
      <c r="DVY53" s="4348"/>
      <c r="DVZ53" s="4348"/>
      <c r="DWA53" s="4348"/>
      <c r="DWB53" s="4348"/>
      <c r="DWC53" s="4348"/>
      <c r="DWD53" s="4348"/>
      <c r="DWE53" s="4348"/>
      <c r="DWF53" s="4348"/>
      <c r="DWG53" s="4348"/>
      <c r="DWH53" s="4348"/>
      <c r="DWI53" s="4348"/>
      <c r="DWJ53" s="4348"/>
      <c r="DWK53" s="4348"/>
      <c r="DWL53" s="4348"/>
      <c r="DWM53" s="4348"/>
      <c r="DWN53" s="4348"/>
      <c r="DWO53" s="4348"/>
      <c r="DWP53" s="4348"/>
      <c r="DWQ53" s="4348"/>
      <c r="DWR53" s="4348"/>
      <c r="DWS53" s="4348"/>
      <c r="DWT53" s="4348"/>
      <c r="DWU53" s="4348"/>
      <c r="DWV53" s="4348"/>
      <c r="DWW53" s="4348"/>
      <c r="DWX53" s="4348"/>
      <c r="DWY53" s="4348"/>
      <c r="DWZ53" s="4348"/>
      <c r="DXA53" s="4348"/>
      <c r="DXB53" s="4348"/>
      <c r="DXC53" s="4348"/>
      <c r="DXD53" s="4348"/>
      <c r="DXE53" s="4348"/>
      <c r="DXF53" s="4348"/>
      <c r="DXG53" s="4348"/>
      <c r="DXH53" s="4348"/>
      <c r="DXI53" s="4348"/>
      <c r="DXJ53" s="4348"/>
      <c r="DXK53" s="4348"/>
      <c r="DXL53" s="4348"/>
      <c r="DXM53" s="4348"/>
      <c r="DXN53" s="4348"/>
      <c r="DXO53" s="4348"/>
      <c r="DXP53" s="4348"/>
      <c r="DXQ53" s="4348"/>
      <c r="DXR53" s="4348"/>
      <c r="DXS53" s="4348"/>
      <c r="DXT53" s="4348"/>
      <c r="DXU53" s="4348"/>
      <c r="DXV53" s="4348"/>
      <c r="DXW53" s="4348"/>
      <c r="DXX53" s="4348"/>
      <c r="DXY53" s="4348"/>
      <c r="DXZ53" s="4348"/>
      <c r="DYA53" s="4348"/>
      <c r="DYB53" s="4348"/>
      <c r="DYC53" s="4348"/>
      <c r="DYD53" s="4348"/>
      <c r="DYE53" s="4348"/>
      <c r="DYF53" s="4348"/>
      <c r="DYG53" s="4348"/>
      <c r="DYH53" s="4348"/>
      <c r="DYI53" s="4348"/>
      <c r="DYJ53" s="4348"/>
      <c r="DYK53" s="4348"/>
      <c r="DYL53" s="4348"/>
      <c r="DYM53" s="4348"/>
      <c r="DYN53" s="4348"/>
      <c r="DYO53" s="4348"/>
      <c r="DYP53" s="4348"/>
      <c r="DYQ53" s="4348"/>
      <c r="DYR53" s="4348"/>
      <c r="DYS53" s="4348"/>
      <c r="DYT53" s="4348"/>
      <c r="DYU53" s="4348"/>
      <c r="DYV53" s="4348"/>
      <c r="DYW53" s="4348"/>
      <c r="DYX53" s="4348"/>
      <c r="DYY53" s="4348"/>
      <c r="DYZ53" s="4348"/>
      <c r="DZA53" s="4348"/>
      <c r="DZB53" s="4348"/>
      <c r="DZC53" s="4348"/>
      <c r="DZD53" s="4348"/>
      <c r="DZE53" s="4348"/>
      <c r="DZF53" s="4348"/>
      <c r="DZG53" s="4348"/>
      <c r="DZH53" s="4348"/>
      <c r="DZI53" s="4348"/>
      <c r="DZJ53" s="4348"/>
      <c r="DZK53" s="4348"/>
      <c r="DZL53" s="4348"/>
      <c r="DZM53" s="4348"/>
      <c r="DZN53" s="4348"/>
      <c r="DZO53" s="4348"/>
      <c r="DZP53" s="4348"/>
      <c r="DZQ53" s="4348"/>
      <c r="DZR53" s="4348"/>
      <c r="DZS53" s="4348"/>
      <c r="DZT53" s="4348"/>
      <c r="DZU53" s="4348"/>
      <c r="DZV53" s="4348"/>
      <c r="DZW53" s="4348"/>
      <c r="DZX53" s="4348"/>
      <c r="DZY53" s="4348"/>
      <c r="DZZ53" s="4348"/>
      <c r="EAA53" s="4348"/>
      <c r="EAB53" s="4348"/>
      <c r="EAC53" s="4348"/>
      <c r="EAD53" s="4348"/>
      <c r="EAE53" s="4348"/>
      <c r="EAF53" s="4348"/>
      <c r="EAG53" s="4348"/>
      <c r="EAH53" s="4348"/>
      <c r="EAI53" s="4348"/>
      <c r="EAJ53" s="4348"/>
      <c r="EAK53" s="4348"/>
      <c r="EAL53" s="4348"/>
      <c r="EAM53" s="4348"/>
      <c r="EAN53" s="4348"/>
      <c r="EAO53" s="4348"/>
      <c r="EAP53" s="4348"/>
      <c r="EAQ53" s="4348"/>
      <c r="EAR53" s="4348"/>
      <c r="EAS53" s="4348"/>
      <c r="EAT53" s="4348"/>
      <c r="EAU53" s="4348"/>
      <c r="EAV53" s="4348"/>
      <c r="EAW53" s="4348"/>
      <c r="EAX53" s="4348"/>
      <c r="EAY53" s="4348"/>
      <c r="EAZ53" s="4348"/>
      <c r="EBA53" s="4348"/>
      <c r="EBB53" s="4348"/>
      <c r="EBC53" s="4348"/>
      <c r="EBD53" s="4348"/>
      <c r="EBE53" s="4348"/>
      <c r="EBF53" s="4348"/>
      <c r="EBG53" s="4348"/>
      <c r="EBH53" s="4348"/>
      <c r="EBI53" s="4348"/>
      <c r="EBJ53" s="4348"/>
      <c r="EBK53" s="4348"/>
      <c r="EBL53" s="4348"/>
      <c r="EBM53" s="4348"/>
      <c r="EBN53" s="4348"/>
      <c r="EBO53" s="4348"/>
      <c r="EBP53" s="4348"/>
      <c r="EBQ53" s="4348"/>
      <c r="EBR53" s="4348"/>
      <c r="EBS53" s="4348"/>
      <c r="EBT53" s="4348"/>
      <c r="EBU53" s="4348"/>
      <c r="EBV53" s="4348"/>
      <c r="EBW53" s="4348"/>
      <c r="EBX53" s="4348"/>
      <c r="EBY53" s="4348"/>
      <c r="EBZ53" s="4348"/>
      <c r="ECA53" s="4348"/>
      <c r="ECB53" s="4348"/>
      <c r="ECC53" s="4348"/>
      <c r="ECD53" s="4348"/>
      <c r="ECE53" s="4348"/>
      <c r="ECF53" s="4348"/>
      <c r="ECG53" s="4348"/>
      <c r="ECH53" s="4348"/>
      <c r="ECI53" s="4348"/>
      <c r="ECJ53" s="4348"/>
      <c r="ECK53" s="4348"/>
      <c r="ECL53" s="4348"/>
      <c r="ECM53" s="4348"/>
      <c r="ECN53" s="4348"/>
      <c r="ECO53" s="4348"/>
      <c r="ECP53" s="4348"/>
      <c r="ECQ53" s="4348"/>
      <c r="ECR53" s="4348"/>
      <c r="ECS53" s="4348"/>
      <c r="ECT53" s="4348"/>
      <c r="ECU53" s="4348"/>
      <c r="ECV53" s="4348"/>
      <c r="ECW53" s="4348"/>
      <c r="ECX53" s="4348"/>
      <c r="ECY53" s="4348"/>
      <c r="ECZ53" s="4348"/>
      <c r="EDA53" s="4348"/>
      <c r="EDB53" s="4348"/>
      <c r="EDC53" s="4348"/>
      <c r="EDD53" s="4348"/>
      <c r="EDE53" s="4348"/>
      <c r="EDF53" s="4348"/>
      <c r="EDG53" s="4348"/>
      <c r="EDH53" s="4348"/>
      <c r="EDI53" s="4348"/>
      <c r="EDJ53" s="4348"/>
      <c r="EDK53" s="4348"/>
      <c r="EDL53" s="4348"/>
      <c r="EDM53" s="4348"/>
      <c r="EDN53" s="4348"/>
      <c r="EDO53" s="4348"/>
      <c r="EDP53" s="4348"/>
      <c r="EDQ53" s="4348"/>
      <c r="EDR53" s="4348"/>
      <c r="EDS53" s="4348"/>
      <c r="EDT53" s="4348"/>
      <c r="EDU53" s="4348"/>
      <c r="EDV53" s="4348"/>
      <c r="EDW53" s="4348"/>
      <c r="EDX53" s="4348"/>
      <c r="EDY53" s="4348"/>
      <c r="EDZ53" s="4348"/>
      <c r="EEA53" s="4348"/>
      <c r="EEB53" s="4348"/>
      <c r="EEC53" s="4348"/>
      <c r="EED53" s="4348"/>
      <c r="EEE53" s="4348"/>
      <c r="EEF53" s="4348"/>
      <c r="EEG53" s="4348"/>
      <c r="EEH53" s="4348"/>
      <c r="EEI53" s="4348"/>
      <c r="EEJ53" s="4348"/>
      <c r="EEK53" s="4348"/>
      <c r="EEL53" s="4348"/>
      <c r="EEM53" s="4348"/>
      <c r="EEN53" s="4348"/>
      <c r="EEO53" s="4348"/>
      <c r="EEP53" s="4348"/>
      <c r="EEQ53" s="4348"/>
      <c r="EER53" s="4348"/>
      <c r="EES53" s="4348"/>
      <c r="EET53" s="4348"/>
      <c r="EEU53" s="4348"/>
      <c r="EEV53" s="4348"/>
      <c r="EEW53" s="4348"/>
      <c r="EEX53" s="4348"/>
      <c r="EEY53" s="4348"/>
      <c r="EEZ53" s="4348"/>
      <c r="EFA53" s="4348"/>
      <c r="EFB53" s="4348"/>
      <c r="EFC53" s="4348"/>
      <c r="EFD53" s="4348"/>
      <c r="EFE53" s="4348"/>
      <c r="EFF53" s="4348"/>
      <c r="EFG53" s="4348"/>
      <c r="EFH53" s="4348"/>
      <c r="EFI53" s="4348"/>
      <c r="EFJ53" s="4348"/>
      <c r="EFK53" s="4348"/>
      <c r="EFL53" s="4348"/>
      <c r="EFM53" s="4348"/>
      <c r="EFN53" s="4348"/>
      <c r="EFO53" s="4348"/>
      <c r="EFP53" s="4348"/>
      <c r="EFQ53" s="4348"/>
      <c r="EFR53" s="4348"/>
      <c r="EFS53" s="4348"/>
      <c r="EFT53" s="4348"/>
      <c r="EFU53" s="4348"/>
      <c r="EFV53" s="4348"/>
      <c r="EFW53" s="4348"/>
      <c r="EFX53" s="4348"/>
      <c r="EFY53" s="4348"/>
      <c r="EFZ53" s="4348"/>
      <c r="EGA53" s="4348"/>
      <c r="EGB53" s="4348"/>
      <c r="EGC53" s="4348"/>
      <c r="EGD53" s="4348"/>
      <c r="EGE53" s="4348"/>
      <c r="EGF53" s="4348"/>
      <c r="EGG53" s="4348"/>
      <c r="EGH53" s="4348"/>
      <c r="EGI53" s="4348"/>
      <c r="EGJ53" s="4348"/>
      <c r="EGK53" s="4348"/>
      <c r="EGL53" s="4348"/>
      <c r="EGM53" s="4348"/>
      <c r="EGN53" s="4348"/>
      <c r="EGO53" s="4348"/>
      <c r="EGP53" s="4348"/>
      <c r="EGQ53" s="4348"/>
      <c r="EGR53" s="4348"/>
      <c r="EGS53" s="4348"/>
      <c r="EGT53" s="4348"/>
      <c r="EGU53" s="4348"/>
      <c r="EGV53" s="4348"/>
      <c r="EGW53" s="4348"/>
      <c r="EGX53" s="4348"/>
      <c r="EGY53" s="4348"/>
      <c r="EGZ53" s="4348"/>
      <c r="EHA53" s="4348"/>
      <c r="EHB53" s="4348"/>
      <c r="EHC53" s="4348"/>
      <c r="EHD53" s="4348"/>
      <c r="EHE53" s="4348"/>
      <c r="EHF53" s="4348"/>
      <c r="EHG53" s="4348"/>
      <c r="EHH53" s="4348"/>
      <c r="EHI53" s="4348"/>
      <c r="EHJ53" s="4348"/>
      <c r="EHK53" s="4348"/>
      <c r="EHL53" s="4348"/>
      <c r="EHM53" s="4348"/>
      <c r="EHN53" s="4348"/>
      <c r="EHO53" s="4348"/>
      <c r="EHP53" s="4348"/>
      <c r="EHQ53" s="4348"/>
      <c r="EHR53" s="4348"/>
      <c r="EHS53" s="4348"/>
      <c r="EHT53" s="4348"/>
      <c r="EHU53" s="4348"/>
      <c r="EHV53" s="4348"/>
      <c r="EHW53" s="4348"/>
      <c r="EHX53" s="4348"/>
      <c r="EHY53" s="4348"/>
      <c r="EHZ53" s="4348"/>
      <c r="EIA53" s="4348"/>
      <c r="EIB53" s="4348"/>
      <c r="EIC53" s="4348"/>
      <c r="EID53" s="4348"/>
      <c r="EIE53" s="4348"/>
      <c r="EIF53" s="4348"/>
      <c r="EIG53" s="4348"/>
      <c r="EIH53" s="4348"/>
      <c r="EII53" s="4348"/>
      <c r="EIJ53" s="4348"/>
      <c r="EIK53" s="4348"/>
      <c r="EIL53" s="4348"/>
      <c r="EIM53" s="4348"/>
      <c r="EIN53" s="4348"/>
      <c r="EIO53" s="4348"/>
      <c r="EIP53" s="4348"/>
      <c r="EIQ53" s="4348"/>
      <c r="EIR53" s="4348"/>
      <c r="EIS53" s="4348"/>
      <c r="EIT53" s="4348"/>
      <c r="EIU53" s="4348"/>
      <c r="EIV53" s="4348"/>
      <c r="EIW53" s="4348"/>
      <c r="EIX53" s="4348"/>
      <c r="EIY53" s="4348"/>
      <c r="EIZ53" s="4348"/>
      <c r="EJA53" s="4348"/>
      <c r="EJB53" s="4348"/>
      <c r="EJC53" s="4348"/>
      <c r="EJD53" s="4348"/>
      <c r="EJE53" s="4348"/>
      <c r="EJF53" s="4348"/>
      <c r="EJG53" s="4348"/>
      <c r="EJH53" s="4348"/>
      <c r="EJI53" s="4348"/>
      <c r="EJJ53" s="4348"/>
      <c r="EJK53" s="4348"/>
      <c r="EJL53" s="4348"/>
      <c r="EJM53" s="4348"/>
      <c r="EJN53" s="4348"/>
      <c r="EJO53" s="4348"/>
      <c r="EJP53" s="4348"/>
      <c r="EJQ53" s="4348"/>
      <c r="EJR53" s="4348"/>
      <c r="EJS53" s="4348"/>
      <c r="EJT53" s="4348"/>
      <c r="EJU53" s="4348"/>
      <c r="EJV53" s="4348"/>
      <c r="EJW53" s="4348"/>
      <c r="EJX53" s="4348"/>
      <c r="EJY53" s="4348"/>
      <c r="EJZ53" s="4348"/>
      <c r="EKA53" s="4348"/>
      <c r="EKB53" s="4348"/>
      <c r="EKC53" s="4348"/>
      <c r="EKD53" s="4348"/>
      <c r="EKE53" s="4348"/>
      <c r="EKF53" s="4348"/>
      <c r="EKG53" s="4348"/>
      <c r="EKH53" s="4348"/>
      <c r="EKI53" s="4348"/>
      <c r="EKJ53" s="4348"/>
      <c r="EKK53" s="4348"/>
      <c r="EKL53" s="4348"/>
      <c r="EKM53" s="4348"/>
      <c r="EKN53" s="4348"/>
      <c r="EKO53" s="4348"/>
      <c r="EKP53" s="4348"/>
      <c r="EKQ53" s="4348"/>
      <c r="EKR53" s="4348"/>
      <c r="EKS53" s="4348"/>
      <c r="EKT53" s="4348"/>
      <c r="EKU53" s="4348"/>
      <c r="EKV53" s="4348"/>
      <c r="EKW53" s="4348"/>
      <c r="EKX53" s="4348"/>
      <c r="EKY53" s="4348"/>
      <c r="EKZ53" s="4348"/>
      <c r="ELA53" s="4348"/>
      <c r="ELB53" s="4348"/>
      <c r="ELC53" s="4348"/>
      <c r="ELD53" s="4348"/>
      <c r="ELE53" s="4348"/>
      <c r="ELF53" s="4348"/>
      <c r="ELG53" s="4348"/>
      <c r="ELH53" s="4348"/>
      <c r="ELI53" s="4348"/>
      <c r="ELJ53" s="4348"/>
      <c r="ELK53" s="4348"/>
      <c r="ELL53" s="4348"/>
      <c r="ELM53" s="4348"/>
      <c r="ELN53" s="4348"/>
      <c r="ELO53" s="4348"/>
      <c r="ELP53" s="4348"/>
      <c r="ELQ53" s="4348"/>
      <c r="ELR53" s="4348"/>
      <c r="ELS53" s="4348"/>
      <c r="ELT53" s="4348"/>
      <c r="ELU53" s="4348"/>
      <c r="ELV53" s="4348"/>
      <c r="ELW53" s="4348"/>
      <c r="ELX53" s="4348"/>
      <c r="ELY53" s="4348"/>
      <c r="ELZ53" s="4348"/>
      <c r="EMA53" s="4348"/>
      <c r="EMB53" s="4348"/>
      <c r="EMC53" s="4348"/>
      <c r="EMD53" s="4348"/>
      <c r="EME53" s="4348"/>
      <c r="EMF53" s="4348"/>
      <c r="EMG53" s="4348"/>
      <c r="EMH53" s="4348"/>
      <c r="EMI53" s="4348"/>
      <c r="EMJ53" s="4348"/>
      <c r="EMK53" s="4348"/>
      <c r="EML53" s="4348"/>
      <c r="EMM53" s="4348"/>
      <c r="EMN53" s="4348"/>
      <c r="EMO53" s="4348"/>
      <c r="EMP53" s="4348"/>
      <c r="EMQ53" s="4348"/>
      <c r="EMR53" s="4348"/>
      <c r="EMS53" s="4348"/>
      <c r="EMT53" s="4348"/>
      <c r="EMU53" s="4348"/>
      <c r="EMV53" s="4348"/>
      <c r="EMW53" s="4348"/>
      <c r="EMX53" s="4348"/>
      <c r="EMY53" s="4348"/>
      <c r="EMZ53" s="4348"/>
      <c r="ENA53" s="4348"/>
      <c r="ENB53" s="4348"/>
      <c r="ENC53" s="4348"/>
      <c r="END53" s="4348"/>
      <c r="ENE53" s="4348"/>
      <c r="ENF53" s="4348"/>
      <c r="ENG53" s="4348"/>
      <c r="ENH53" s="4348"/>
      <c r="ENI53" s="4348"/>
      <c r="ENJ53" s="4348"/>
      <c r="ENK53" s="4348"/>
      <c r="ENL53" s="4348"/>
      <c r="ENM53" s="4348"/>
      <c r="ENN53" s="4348"/>
      <c r="ENO53" s="4348"/>
      <c r="ENP53" s="4348"/>
      <c r="ENQ53" s="4348"/>
      <c r="ENR53" s="4348"/>
      <c r="ENS53" s="4348"/>
      <c r="ENT53" s="4348"/>
      <c r="ENU53" s="4348"/>
      <c r="ENV53" s="4348"/>
      <c r="ENW53" s="4348"/>
      <c r="ENX53" s="4348"/>
      <c r="ENY53" s="4348"/>
      <c r="ENZ53" s="4348"/>
      <c r="EOA53" s="4348"/>
      <c r="EOB53" s="4348"/>
      <c r="EOC53" s="4348"/>
      <c r="EOD53" s="4348"/>
      <c r="EOE53" s="4348"/>
      <c r="EOF53" s="4348"/>
      <c r="EOG53" s="4348"/>
      <c r="EOH53" s="4348"/>
      <c r="EOI53" s="4348"/>
      <c r="EOJ53" s="4348"/>
      <c r="EOK53" s="4348"/>
      <c r="EOL53" s="4348"/>
      <c r="EOM53" s="4348"/>
      <c r="EON53" s="4348"/>
      <c r="EOO53" s="4348"/>
      <c r="EOP53" s="4348"/>
      <c r="EOQ53" s="4348"/>
      <c r="EOR53" s="4348"/>
      <c r="EOS53" s="4348"/>
      <c r="EOT53" s="4348"/>
      <c r="EOU53" s="4348"/>
      <c r="EOV53" s="4348"/>
      <c r="EOW53" s="4348"/>
      <c r="EOX53" s="4348"/>
      <c r="EOY53" s="4348"/>
      <c r="EOZ53" s="4348"/>
      <c r="EPA53" s="4348"/>
      <c r="EPB53" s="4348"/>
      <c r="EPC53" s="4348"/>
      <c r="EPD53" s="4348"/>
      <c r="EPE53" s="4348"/>
      <c r="EPF53" s="4348"/>
      <c r="EPG53" s="4348"/>
      <c r="EPH53" s="4348"/>
      <c r="EPI53" s="4348"/>
      <c r="EPJ53" s="4348"/>
      <c r="EPK53" s="4348"/>
      <c r="EPL53" s="4348"/>
      <c r="EPM53" s="4348"/>
      <c r="EPN53" s="4348"/>
      <c r="EPO53" s="4348"/>
      <c r="EPP53" s="4348"/>
      <c r="EPQ53" s="4348"/>
      <c r="EPR53" s="4348"/>
      <c r="EPS53" s="4348"/>
      <c r="EPT53" s="4348"/>
      <c r="EPU53" s="4348"/>
      <c r="EPV53" s="4348"/>
      <c r="EPW53" s="4348"/>
      <c r="EPX53" s="4348"/>
      <c r="EPY53" s="4348"/>
      <c r="EPZ53" s="4348"/>
      <c r="EQA53" s="4348"/>
      <c r="EQB53" s="4348"/>
      <c r="EQC53" s="4348"/>
      <c r="EQD53" s="4348"/>
      <c r="EQE53" s="4348"/>
      <c r="EQF53" s="4348"/>
      <c r="EQG53" s="4348"/>
      <c r="EQH53" s="4348"/>
      <c r="EQI53" s="4348"/>
      <c r="EQJ53" s="4348"/>
      <c r="EQK53" s="4348"/>
      <c r="EQL53" s="4348"/>
      <c r="EQM53" s="4348"/>
      <c r="EQN53" s="4348"/>
      <c r="EQO53" s="4348"/>
      <c r="EQP53" s="4348"/>
      <c r="EQQ53" s="4348"/>
      <c r="EQR53" s="4348"/>
      <c r="EQS53" s="4348"/>
      <c r="EQT53" s="4348"/>
      <c r="EQU53" s="4348"/>
      <c r="EQV53" s="4348"/>
      <c r="EQW53" s="4348"/>
      <c r="EQX53" s="4348"/>
      <c r="EQY53" s="4348"/>
      <c r="EQZ53" s="4348"/>
      <c r="ERA53" s="4348"/>
      <c r="ERB53" s="4348"/>
      <c r="ERC53" s="4348"/>
      <c r="ERD53" s="4348"/>
      <c r="ERE53" s="4348"/>
      <c r="ERF53" s="4348"/>
      <c r="ERG53" s="4348"/>
      <c r="ERH53" s="4348"/>
      <c r="ERI53" s="4348"/>
      <c r="ERJ53" s="4348"/>
      <c r="ERK53" s="4348"/>
      <c r="ERL53" s="4348"/>
      <c r="ERM53" s="4348"/>
      <c r="ERN53" s="4348"/>
      <c r="ERO53" s="4348"/>
      <c r="ERP53" s="4348"/>
      <c r="ERQ53" s="4348"/>
      <c r="ERR53" s="4348"/>
      <c r="ERS53" s="4348"/>
      <c r="ERT53" s="4348"/>
      <c r="ERU53" s="4348"/>
      <c r="ERV53" s="4348"/>
      <c r="ERW53" s="4348"/>
      <c r="ERX53" s="4348"/>
      <c r="ERY53" s="4348"/>
      <c r="ERZ53" s="4348"/>
      <c r="ESA53" s="4348"/>
      <c r="ESB53" s="4348"/>
      <c r="ESC53" s="4348"/>
      <c r="ESD53" s="4348"/>
      <c r="ESE53" s="4348"/>
      <c r="ESF53" s="4348"/>
      <c r="ESG53" s="4348"/>
      <c r="ESH53" s="4348"/>
      <c r="ESI53" s="4348"/>
      <c r="ESJ53" s="4348"/>
      <c r="ESK53" s="4348"/>
      <c r="ESL53" s="4348"/>
      <c r="ESM53" s="4348"/>
      <c r="ESN53" s="4348"/>
      <c r="ESO53" s="4348"/>
      <c r="ESP53" s="4348"/>
      <c r="ESQ53" s="4348"/>
      <c r="ESR53" s="4348"/>
      <c r="ESS53" s="4348"/>
      <c r="EST53" s="4348"/>
      <c r="ESU53" s="4348"/>
      <c r="ESV53" s="4348"/>
      <c r="ESW53" s="4348"/>
      <c r="ESX53" s="4348"/>
      <c r="ESY53" s="4348"/>
      <c r="ESZ53" s="4348"/>
      <c r="ETA53" s="4348"/>
      <c r="ETB53" s="4348"/>
      <c r="ETC53" s="4348"/>
      <c r="ETD53" s="4348"/>
      <c r="ETE53" s="4348"/>
      <c r="ETF53" s="4348"/>
      <c r="ETG53" s="4348"/>
      <c r="ETH53" s="4348"/>
      <c r="ETI53" s="4348"/>
      <c r="ETJ53" s="4348"/>
      <c r="ETK53" s="4348"/>
      <c r="ETL53" s="4348"/>
      <c r="ETM53" s="4348"/>
      <c r="ETN53" s="4348"/>
      <c r="ETO53" s="4348"/>
      <c r="ETP53" s="4348"/>
      <c r="ETQ53" s="4348"/>
      <c r="ETR53" s="4348"/>
      <c r="ETS53" s="4348"/>
      <c r="ETT53" s="4348"/>
      <c r="ETU53" s="4348"/>
      <c r="ETV53" s="4348"/>
      <c r="ETW53" s="4348"/>
      <c r="ETX53" s="4348"/>
      <c r="ETY53" s="4348"/>
      <c r="ETZ53" s="4348"/>
      <c r="EUA53" s="4348"/>
      <c r="EUB53" s="4348"/>
      <c r="EUC53" s="4348"/>
      <c r="EUD53" s="4348"/>
      <c r="EUE53" s="4348"/>
      <c r="EUF53" s="4348"/>
      <c r="EUG53" s="4348"/>
      <c r="EUH53" s="4348"/>
      <c r="EUI53" s="4348"/>
      <c r="EUJ53" s="4348"/>
      <c r="EUK53" s="4348"/>
      <c r="EUL53" s="4348"/>
      <c r="EUM53" s="4348"/>
      <c r="EUN53" s="4348"/>
      <c r="EUO53" s="4348"/>
      <c r="EUP53" s="4348"/>
      <c r="EUQ53" s="4348"/>
      <c r="EUR53" s="4348"/>
      <c r="EUS53" s="4348"/>
      <c r="EUT53" s="4348"/>
      <c r="EUU53" s="4348"/>
      <c r="EUV53" s="4348"/>
      <c r="EUW53" s="4348"/>
      <c r="EUX53" s="4348"/>
      <c r="EUY53" s="4348"/>
      <c r="EUZ53" s="4348"/>
      <c r="EVA53" s="4348"/>
      <c r="EVB53" s="4348"/>
      <c r="EVC53" s="4348"/>
      <c r="EVD53" s="4348"/>
      <c r="EVE53" s="4348"/>
      <c r="EVF53" s="4348"/>
      <c r="EVG53" s="4348"/>
      <c r="EVH53" s="4348"/>
      <c r="EVI53" s="4348"/>
      <c r="EVJ53" s="4348"/>
      <c r="EVK53" s="4348"/>
      <c r="EVL53" s="4348"/>
      <c r="EVM53" s="4348"/>
      <c r="EVN53" s="4348"/>
      <c r="EVO53" s="4348"/>
      <c r="EVP53" s="4348"/>
      <c r="EVQ53" s="4348"/>
      <c r="EVR53" s="4348"/>
      <c r="EVS53" s="4348"/>
      <c r="EVT53" s="4348"/>
      <c r="EVU53" s="4348"/>
      <c r="EVV53" s="4348"/>
      <c r="EVW53" s="4348"/>
      <c r="EVX53" s="4348"/>
      <c r="EVY53" s="4348"/>
      <c r="EVZ53" s="4348"/>
      <c r="EWA53" s="4348"/>
      <c r="EWB53" s="4348"/>
      <c r="EWC53" s="4348"/>
      <c r="EWD53" s="4348"/>
      <c r="EWE53" s="4348"/>
      <c r="EWF53" s="4348"/>
      <c r="EWG53" s="4348"/>
      <c r="EWH53" s="4348"/>
      <c r="EWI53" s="4348"/>
      <c r="EWJ53" s="4348"/>
      <c r="EWK53" s="4348"/>
      <c r="EWL53" s="4348"/>
      <c r="EWM53" s="4348"/>
      <c r="EWN53" s="4348"/>
      <c r="EWO53" s="4348"/>
      <c r="EWP53" s="4348"/>
      <c r="EWQ53" s="4348"/>
      <c r="EWR53" s="4348"/>
      <c r="EWS53" s="4348"/>
      <c r="EWT53" s="4348"/>
      <c r="EWU53" s="4348"/>
      <c r="EWV53" s="4348"/>
      <c r="EWW53" s="4348"/>
      <c r="EWX53" s="4348"/>
      <c r="EWY53" s="4348"/>
      <c r="EWZ53" s="4348"/>
      <c r="EXA53" s="4348"/>
      <c r="EXB53" s="4348"/>
      <c r="EXC53" s="4348"/>
      <c r="EXD53" s="4348"/>
      <c r="EXE53" s="4348"/>
      <c r="EXF53" s="4348"/>
      <c r="EXG53" s="4348"/>
      <c r="EXH53" s="4348"/>
      <c r="EXI53" s="4348"/>
      <c r="EXJ53" s="4348"/>
      <c r="EXK53" s="4348"/>
      <c r="EXL53" s="4348"/>
      <c r="EXM53" s="4348"/>
      <c r="EXN53" s="4348"/>
      <c r="EXO53" s="4348"/>
      <c r="EXP53" s="4348"/>
      <c r="EXQ53" s="4348"/>
      <c r="EXR53" s="4348"/>
      <c r="EXS53" s="4348"/>
      <c r="EXT53" s="4348"/>
      <c r="EXU53" s="4348"/>
      <c r="EXV53" s="4348"/>
      <c r="EXW53" s="4348"/>
      <c r="EXX53" s="4348"/>
      <c r="EXY53" s="4348"/>
      <c r="EXZ53" s="4348"/>
      <c r="EYA53" s="4348"/>
      <c r="EYB53" s="4348"/>
      <c r="EYC53" s="4348"/>
      <c r="EYD53" s="4348"/>
      <c r="EYE53" s="4348"/>
      <c r="EYF53" s="4348"/>
      <c r="EYG53" s="4348"/>
      <c r="EYH53" s="4348"/>
      <c r="EYI53" s="4348"/>
      <c r="EYJ53" s="4348"/>
      <c r="EYK53" s="4348"/>
      <c r="EYL53" s="4348"/>
      <c r="EYM53" s="4348"/>
      <c r="EYN53" s="4348"/>
      <c r="EYO53" s="4348"/>
      <c r="EYP53" s="4348"/>
      <c r="EYQ53" s="4348"/>
      <c r="EYR53" s="4348"/>
      <c r="EYS53" s="4348"/>
      <c r="EYT53" s="4348"/>
      <c r="EYU53" s="4348"/>
      <c r="EYV53" s="4348"/>
      <c r="EYW53" s="4348"/>
      <c r="EYX53" s="4348"/>
      <c r="EYY53" s="4348"/>
      <c r="EYZ53" s="4348"/>
      <c r="EZA53" s="4348"/>
      <c r="EZB53" s="4348"/>
      <c r="EZC53" s="4348"/>
      <c r="EZD53" s="4348"/>
      <c r="EZE53" s="4348"/>
      <c r="EZF53" s="4348"/>
      <c r="EZG53" s="4348"/>
      <c r="EZH53" s="4348"/>
      <c r="EZI53" s="4348"/>
      <c r="EZJ53" s="4348"/>
      <c r="EZK53" s="4348"/>
      <c r="EZL53" s="4348"/>
      <c r="EZM53" s="4348"/>
      <c r="EZN53" s="4348"/>
      <c r="EZO53" s="4348"/>
      <c r="EZP53" s="4348"/>
      <c r="EZQ53" s="4348"/>
      <c r="EZR53" s="4348"/>
      <c r="EZS53" s="4348"/>
      <c r="EZT53" s="4348"/>
      <c r="EZU53" s="4348"/>
      <c r="EZV53" s="4348"/>
      <c r="EZW53" s="4348"/>
      <c r="EZX53" s="4348"/>
      <c r="EZY53" s="4348"/>
      <c r="EZZ53" s="4348"/>
      <c r="FAA53" s="4348"/>
      <c r="FAB53" s="4348"/>
      <c r="FAC53" s="4348"/>
      <c r="FAD53" s="4348"/>
      <c r="FAE53" s="4348"/>
      <c r="FAF53" s="4348"/>
      <c r="FAG53" s="4348"/>
      <c r="FAH53" s="4348"/>
      <c r="FAI53" s="4348"/>
      <c r="FAJ53" s="4348"/>
      <c r="FAK53" s="4348"/>
      <c r="FAL53" s="4348"/>
      <c r="FAM53" s="4348"/>
      <c r="FAN53" s="4348"/>
      <c r="FAO53" s="4348"/>
      <c r="FAP53" s="4348"/>
      <c r="FAQ53" s="4348"/>
      <c r="FAR53" s="4348"/>
      <c r="FAS53" s="4348"/>
      <c r="FAT53" s="4348"/>
      <c r="FAU53" s="4348"/>
      <c r="FAV53" s="4348"/>
      <c r="FAW53" s="4348"/>
      <c r="FAX53" s="4348"/>
      <c r="FAY53" s="4348"/>
      <c r="FAZ53" s="4348"/>
      <c r="FBA53" s="4348"/>
      <c r="FBB53" s="4348"/>
      <c r="FBC53" s="4348"/>
      <c r="FBD53" s="4348"/>
      <c r="FBE53" s="4348"/>
      <c r="FBF53" s="4348"/>
      <c r="FBG53" s="4348"/>
      <c r="FBH53" s="4348"/>
      <c r="FBI53" s="4348"/>
      <c r="FBJ53" s="4348"/>
      <c r="FBK53" s="4348"/>
      <c r="FBL53" s="4348"/>
      <c r="FBM53" s="4348"/>
      <c r="FBN53" s="4348"/>
      <c r="FBO53" s="4348"/>
      <c r="FBP53" s="4348"/>
      <c r="FBQ53" s="4348"/>
      <c r="FBR53" s="4348"/>
      <c r="FBS53" s="4348"/>
      <c r="FBT53" s="4348"/>
      <c r="FBU53" s="4348"/>
      <c r="FBV53" s="4348"/>
      <c r="FBW53" s="4348"/>
      <c r="FBX53" s="4348"/>
      <c r="FBY53" s="4348"/>
      <c r="FBZ53" s="4348"/>
      <c r="FCA53" s="4348"/>
      <c r="FCB53" s="4348"/>
      <c r="FCC53" s="4348"/>
      <c r="FCD53" s="4348"/>
      <c r="FCE53" s="4348"/>
      <c r="FCF53" s="4348"/>
      <c r="FCG53" s="4348"/>
      <c r="FCH53" s="4348"/>
      <c r="FCI53" s="4348"/>
      <c r="FCJ53" s="4348"/>
      <c r="FCK53" s="4348"/>
      <c r="FCL53" s="4348"/>
      <c r="FCM53" s="4348"/>
      <c r="FCN53" s="4348"/>
      <c r="FCO53" s="4348"/>
      <c r="FCP53" s="4348"/>
      <c r="FCQ53" s="4348"/>
      <c r="FCR53" s="4348"/>
      <c r="FCS53" s="4348"/>
      <c r="FCT53" s="4348"/>
      <c r="FCU53" s="4348"/>
      <c r="FCV53" s="4348"/>
      <c r="FCW53" s="4348"/>
      <c r="FCX53" s="4348"/>
      <c r="FCY53" s="4348"/>
      <c r="FCZ53" s="4348"/>
      <c r="FDA53" s="4348"/>
      <c r="FDB53" s="4348"/>
      <c r="FDC53" s="4348"/>
      <c r="FDD53" s="4348"/>
      <c r="FDE53" s="4348"/>
      <c r="FDF53" s="4348"/>
      <c r="FDG53" s="4348"/>
      <c r="FDH53" s="4348"/>
      <c r="FDI53" s="4348"/>
      <c r="FDJ53" s="4348"/>
      <c r="FDK53" s="4348"/>
      <c r="FDL53" s="4348"/>
      <c r="FDM53" s="4348"/>
      <c r="FDN53" s="4348"/>
      <c r="FDO53" s="4348"/>
      <c r="FDP53" s="4348"/>
      <c r="FDQ53" s="4348"/>
      <c r="FDR53" s="4348"/>
      <c r="FDS53" s="4348"/>
      <c r="FDT53" s="4348"/>
      <c r="FDU53" s="4348"/>
      <c r="FDV53" s="4348"/>
      <c r="FDW53" s="4348"/>
      <c r="FDX53" s="4348"/>
      <c r="FDY53" s="4348"/>
      <c r="FDZ53" s="4348"/>
      <c r="FEA53" s="4348"/>
      <c r="FEB53" s="4348"/>
      <c r="FEC53" s="4348"/>
      <c r="FED53" s="4348"/>
      <c r="FEE53" s="4348"/>
      <c r="FEF53" s="4348"/>
      <c r="FEG53" s="4348"/>
      <c r="FEH53" s="4348"/>
      <c r="FEI53" s="4348"/>
      <c r="FEJ53" s="4348"/>
      <c r="FEK53" s="4348"/>
      <c r="FEL53" s="4348"/>
      <c r="FEM53" s="4348"/>
      <c r="FEN53" s="4348"/>
      <c r="FEO53" s="4348"/>
      <c r="FEP53" s="4348"/>
      <c r="FEQ53" s="4348"/>
      <c r="FER53" s="4348"/>
      <c r="FES53" s="4348"/>
      <c r="FET53" s="4348"/>
      <c r="FEU53" s="4348"/>
      <c r="FEV53" s="4348"/>
      <c r="FEW53" s="4348"/>
      <c r="FEX53" s="4348"/>
      <c r="FEY53" s="4348"/>
      <c r="FEZ53" s="4348"/>
      <c r="FFA53" s="4348"/>
      <c r="FFB53" s="4348"/>
      <c r="FFC53" s="4348"/>
      <c r="FFD53" s="4348"/>
      <c r="FFE53" s="4348"/>
      <c r="FFF53" s="4348"/>
      <c r="FFG53" s="4348"/>
      <c r="FFH53" s="4348"/>
      <c r="FFI53" s="4348"/>
      <c r="FFJ53" s="4348"/>
      <c r="FFK53" s="4348"/>
      <c r="FFL53" s="4348"/>
      <c r="FFM53" s="4348"/>
      <c r="FFN53" s="4348"/>
      <c r="FFO53" s="4348"/>
      <c r="FFP53" s="4348"/>
      <c r="FFQ53" s="4348"/>
      <c r="FFR53" s="4348"/>
      <c r="FFS53" s="4348"/>
      <c r="FFT53" s="4348"/>
      <c r="FFU53" s="4348"/>
      <c r="FFV53" s="4348"/>
      <c r="FFW53" s="4348"/>
      <c r="FFX53" s="4348"/>
      <c r="FFY53" s="4348"/>
      <c r="FFZ53" s="4348"/>
      <c r="FGA53" s="4348"/>
      <c r="FGB53" s="4348"/>
      <c r="FGC53" s="4348"/>
      <c r="FGD53" s="4348"/>
      <c r="FGE53" s="4348"/>
      <c r="FGF53" s="4348"/>
      <c r="FGG53" s="4348"/>
      <c r="FGH53" s="4348"/>
      <c r="FGI53" s="4348"/>
      <c r="FGJ53" s="4348"/>
      <c r="FGK53" s="4348"/>
      <c r="FGL53" s="4348"/>
      <c r="FGM53" s="4348"/>
      <c r="FGN53" s="4348"/>
      <c r="FGO53" s="4348"/>
      <c r="FGP53" s="4348"/>
      <c r="FGQ53" s="4348"/>
      <c r="FGR53" s="4348"/>
      <c r="FGS53" s="4348"/>
      <c r="FGT53" s="4348"/>
      <c r="FGU53" s="4348"/>
      <c r="FGV53" s="4348"/>
      <c r="FGW53" s="4348"/>
      <c r="FGX53" s="4348"/>
      <c r="FGY53" s="4348"/>
      <c r="FGZ53" s="4348"/>
      <c r="FHA53" s="4348"/>
      <c r="FHB53" s="4348"/>
      <c r="FHC53" s="4348"/>
      <c r="FHD53" s="4348"/>
      <c r="FHE53" s="4348"/>
      <c r="FHF53" s="4348"/>
      <c r="FHG53" s="4348"/>
      <c r="FHH53" s="4348"/>
      <c r="FHI53" s="4348"/>
      <c r="FHJ53" s="4348"/>
      <c r="FHK53" s="4348"/>
      <c r="FHL53" s="4348"/>
      <c r="FHM53" s="4348"/>
      <c r="FHN53" s="4348"/>
      <c r="FHO53" s="4348"/>
      <c r="FHP53" s="4348"/>
      <c r="FHQ53" s="4348"/>
      <c r="FHR53" s="4348"/>
      <c r="FHS53" s="4348"/>
      <c r="FHT53" s="4348"/>
      <c r="FHU53" s="4348"/>
      <c r="FHV53" s="4348"/>
      <c r="FHW53" s="4348"/>
      <c r="FHX53" s="4348"/>
      <c r="FHY53" s="4348"/>
      <c r="FHZ53" s="4348"/>
      <c r="FIA53" s="4348"/>
      <c r="FIB53" s="4348"/>
      <c r="FIC53" s="4348"/>
      <c r="FID53" s="4348"/>
      <c r="FIE53" s="4348"/>
      <c r="FIF53" s="4348"/>
      <c r="FIG53" s="4348"/>
      <c r="FIH53" s="4348"/>
      <c r="FII53" s="4348"/>
      <c r="FIJ53" s="4348"/>
      <c r="FIK53" s="4348"/>
      <c r="FIL53" s="4348"/>
      <c r="FIM53" s="4348"/>
      <c r="FIN53" s="4348"/>
      <c r="FIO53" s="4348"/>
      <c r="FIP53" s="4348"/>
      <c r="FIQ53" s="4348"/>
      <c r="FIR53" s="4348"/>
      <c r="FIS53" s="4348"/>
      <c r="FIT53" s="4348"/>
      <c r="FIU53" s="4348"/>
      <c r="FIV53" s="4348"/>
      <c r="FIW53" s="4348"/>
      <c r="FIX53" s="4348"/>
      <c r="FIY53" s="4348"/>
      <c r="FIZ53" s="4348"/>
      <c r="FJA53" s="4348"/>
      <c r="FJB53" s="4348"/>
      <c r="FJC53" s="4348"/>
      <c r="FJD53" s="4348"/>
      <c r="FJE53" s="4348"/>
      <c r="FJF53" s="4348"/>
      <c r="FJG53" s="4348"/>
      <c r="FJH53" s="4348"/>
      <c r="FJI53" s="4348"/>
      <c r="FJJ53" s="4348"/>
      <c r="FJK53" s="4348"/>
      <c r="FJL53" s="4348"/>
      <c r="FJM53" s="4348"/>
      <c r="FJN53" s="4348"/>
      <c r="FJO53" s="4348"/>
      <c r="FJP53" s="4348"/>
      <c r="FJQ53" s="4348"/>
      <c r="FJR53" s="4348"/>
      <c r="FJS53" s="4348"/>
      <c r="FJT53" s="4348"/>
      <c r="FJU53" s="4348"/>
      <c r="FJV53" s="4348"/>
      <c r="FJW53" s="4348"/>
      <c r="FJX53" s="4348"/>
      <c r="FJY53" s="4348"/>
      <c r="FJZ53" s="4348"/>
      <c r="FKA53" s="4348"/>
      <c r="FKB53" s="4348"/>
      <c r="FKC53" s="4348"/>
      <c r="FKD53" s="4348"/>
      <c r="FKE53" s="4348"/>
      <c r="FKF53" s="4348"/>
      <c r="FKG53" s="4348"/>
      <c r="FKH53" s="4348"/>
      <c r="FKI53" s="4348"/>
      <c r="FKJ53" s="4348"/>
      <c r="FKK53" s="4348"/>
      <c r="FKL53" s="4348"/>
      <c r="FKM53" s="4348"/>
      <c r="FKN53" s="4348"/>
      <c r="FKO53" s="4348"/>
      <c r="FKP53" s="4348"/>
      <c r="FKQ53" s="4348"/>
      <c r="FKR53" s="4348"/>
      <c r="FKS53" s="4348"/>
      <c r="FKT53" s="4348"/>
      <c r="FKU53" s="4348"/>
      <c r="FKV53" s="4348"/>
      <c r="FKW53" s="4348"/>
      <c r="FKX53" s="4348"/>
      <c r="FKY53" s="4348"/>
      <c r="FKZ53" s="4348"/>
      <c r="FLA53" s="4348"/>
      <c r="FLB53" s="4348"/>
      <c r="FLC53" s="4348"/>
      <c r="FLD53" s="4348"/>
      <c r="FLE53" s="4348"/>
      <c r="FLF53" s="4348"/>
      <c r="FLG53" s="4348"/>
      <c r="FLH53" s="4348"/>
      <c r="FLI53" s="4348"/>
      <c r="FLJ53" s="4348"/>
      <c r="FLK53" s="4348"/>
      <c r="FLL53" s="4348"/>
      <c r="FLM53" s="4348"/>
      <c r="FLN53" s="4348"/>
      <c r="FLO53" s="4348"/>
      <c r="FLP53" s="4348"/>
      <c r="FLQ53" s="4348"/>
      <c r="FLR53" s="4348"/>
      <c r="FLS53" s="4348"/>
      <c r="FLT53" s="4348"/>
      <c r="FLU53" s="4348"/>
      <c r="FLV53" s="4348"/>
      <c r="FLW53" s="4348"/>
      <c r="FLX53" s="4348"/>
      <c r="FLY53" s="4348"/>
      <c r="FLZ53" s="4348"/>
      <c r="FMA53" s="4348"/>
      <c r="FMB53" s="4348"/>
      <c r="FMC53" s="4348"/>
      <c r="FMD53" s="4348"/>
      <c r="FME53" s="4348"/>
      <c r="FMF53" s="4348"/>
      <c r="FMG53" s="4348"/>
      <c r="FMH53" s="4348"/>
      <c r="FMI53" s="4348"/>
      <c r="FMJ53" s="4348"/>
      <c r="FMK53" s="4348"/>
      <c r="FML53" s="4348"/>
      <c r="FMM53" s="4348"/>
      <c r="FMN53" s="4348"/>
      <c r="FMO53" s="4348"/>
      <c r="FMP53" s="4348"/>
      <c r="FMQ53" s="4348"/>
      <c r="FMR53" s="4348"/>
      <c r="FMS53" s="4348"/>
      <c r="FMT53" s="4348"/>
      <c r="FMU53" s="4348"/>
      <c r="FMV53" s="4348"/>
      <c r="FMW53" s="4348"/>
      <c r="FMX53" s="4348"/>
      <c r="FMY53" s="4348"/>
      <c r="FMZ53" s="4348"/>
      <c r="FNA53" s="4348"/>
      <c r="FNB53" s="4348"/>
      <c r="FNC53" s="4348"/>
      <c r="FND53" s="4348"/>
      <c r="FNE53" s="4348"/>
      <c r="FNF53" s="4348"/>
      <c r="FNG53" s="4348"/>
      <c r="FNH53" s="4348"/>
      <c r="FNI53" s="4348"/>
      <c r="FNJ53" s="4348"/>
      <c r="FNK53" s="4348"/>
      <c r="FNL53" s="4348"/>
      <c r="FNM53" s="4348"/>
      <c r="FNN53" s="4348"/>
      <c r="FNO53" s="4348"/>
      <c r="FNP53" s="4348"/>
      <c r="FNQ53" s="4348"/>
      <c r="FNR53" s="4348"/>
      <c r="FNS53" s="4348"/>
      <c r="FNT53" s="4348"/>
      <c r="FNU53" s="4348"/>
      <c r="FNV53" s="4348"/>
      <c r="FNW53" s="4348"/>
      <c r="FNX53" s="4348"/>
      <c r="FNY53" s="4348"/>
      <c r="FNZ53" s="4348"/>
      <c r="FOA53" s="4348"/>
      <c r="FOB53" s="4348"/>
      <c r="FOC53" s="4348"/>
      <c r="FOD53" s="4348"/>
      <c r="FOE53" s="4348"/>
      <c r="FOF53" s="4348"/>
      <c r="FOG53" s="4348"/>
      <c r="FOH53" s="4348"/>
      <c r="FOI53" s="4348"/>
      <c r="FOJ53" s="4348"/>
      <c r="FOK53" s="4348"/>
      <c r="FOL53" s="4348"/>
      <c r="FOM53" s="4348"/>
      <c r="FON53" s="4348"/>
      <c r="FOO53" s="4348"/>
      <c r="FOP53" s="4348"/>
      <c r="FOQ53" s="4348"/>
      <c r="FOR53" s="4348"/>
      <c r="FOS53" s="4348"/>
      <c r="FOT53" s="4348"/>
      <c r="FOU53" s="4348"/>
      <c r="FOV53" s="4348"/>
      <c r="FOW53" s="4348"/>
      <c r="FOX53" s="4348"/>
      <c r="FOY53" s="4348"/>
      <c r="FOZ53" s="4348"/>
      <c r="FPA53" s="4348"/>
      <c r="FPB53" s="4348"/>
      <c r="FPC53" s="4348"/>
      <c r="FPD53" s="4348"/>
      <c r="FPE53" s="4348"/>
      <c r="FPF53" s="4348"/>
      <c r="FPG53" s="4348"/>
      <c r="FPH53" s="4348"/>
      <c r="FPI53" s="4348"/>
      <c r="FPJ53" s="4348"/>
      <c r="FPK53" s="4348"/>
      <c r="FPL53" s="4348"/>
      <c r="FPM53" s="4348"/>
      <c r="FPN53" s="4348"/>
      <c r="FPO53" s="4348"/>
      <c r="FPP53" s="4348"/>
      <c r="FPQ53" s="4348"/>
      <c r="FPR53" s="4348"/>
      <c r="FPS53" s="4348"/>
      <c r="FPT53" s="4348"/>
      <c r="FPU53" s="4348"/>
      <c r="FPV53" s="4348"/>
      <c r="FPW53" s="4348"/>
      <c r="FPX53" s="4348"/>
      <c r="FPY53" s="4348"/>
      <c r="FPZ53" s="4348"/>
      <c r="FQA53" s="4348"/>
      <c r="FQB53" s="4348"/>
      <c r="FQC53" s="4348"/>
      <c r="FQD53" s="4348"/>
      <c r="FQE53" s="4348"/>
      <c r="FQF53" s="4348"/>
      <c r="FQG53" s="4348"/>
      <c r="FQH53" s="4348"/>
      <c r="FQI53" s="4348"/>
      <c r="FQJ53" s="4348"/>
      <c r="FQK53" s="4348"/>
      <c r="FQL53" s="4348"/>
      <c r="FQM53" s="4348"/>
      <c r="FQN53" s="4348"/>
      <c r="FQO53" s="4348"/>
      <c r="FQP53" s="4348"/>
      <c r="FQQ53" s="4348"/>
      <c r="FQR53" s="4348"/>
      <c r="FQS53" s="4348"/>
      <c r="FQT53" s="4348"/>
      <c r="FQU53" s="4348"/>
      <c r="FQV53" s="4348"/>
      <c r="FQW53" s="4348"/>
      <c r="FQX53" s="4348"/>
      <c r="FQY53" s="4348"/>
      <c r="FQZ53" s="4348"/>
      <c r="FRA53" s="4348"/>
      <c r="FRB53" s="4348"/>
      <c r="FRC53" s="4348"/>
      <c r="FRD53" s="4348"/>
      <c r="FRE53" s="4348"/>
      <c r="FRF53" s="4348"/>
      <c r="FRG53" s="4348"/>
      <c r="FRH53" s="4348"/>
      <c r="FRI53" s="4348"/>
      <c r="FRJ53" s="4348"/>
      <c r="FRK53" s="4348"/>
      <c r="FRL53" s="4348"/>
      <c r="FRM53" s="4348"/>
      <c r="FRN53" s="4348"/>
      <c r="FRO53" s="4348"/>
      <c r="FRP53" s="4348"/>
      <c r="FRQ53" s="4348"/>
      <c r="FRR53" s="4348"/>
      <c r="FRS53" s="4348"/>
      <c r="FRT53" s="4348"/>
      <c r="FRU53" s="4348"/>
      <c r="FRV53" s="4348"/>
      <c r="FRW53" s="4348"/>
      <c r="FRX53" s="4348"/>
      <c r="FRY53" s="4348"/>
      <c r="FRZ53" s="4348"/>
      <c r="FSA53" s="4348"/>
      <c r="FSB53" s="4348"/>
      <c r="FSC53" s="4348"/>
      <c r="FSD53" s="4348"/>
      <c r="FSE53" s="4348"/>
      <c r="FSF53" s="4348"/>
      <c r="FSG53" s="4348"/>
      <c r="FSH53" s="4348"/>
      <c r="FSI53" s="4348"/>
      <c r="FSJ53" s="4348"/>
      <c r="FSK53" s="4348"/>
      <c r="FSL53" s="4348"/>
      <c r="FSM53" s="4348"/>
      <c r="FSN53" s="4348"/>
      <c r="FSO53" s="4348"/>
      <c r="FSP53" s="4348"/>
      <c r="FSQ53" s="4348"/>
      <c r="FSR53" s="4348"/>
      <c r="FSS53" s="4348"/>
      <c r="FST53" s="4348"/>
      <c r="FSU53" s="4348"/>
      <c r="FSV53" s="4348"/>
      <c r="FSW53" s="4348"/>
      <c r="FSX53" s="4348"/>
      <c r="FSY53" s="4348"/>
      <c r="FSZ53" s="4348"/>
      <c r="FTA53" s="4348"/>
      <c r="FTB53" s="4348"/>
      <c r="FTC53" s="4348"/>
      <c r="FTD53" s="4348"/>
      <c r="FTE53" s="4348"/>
      <c r="FTF53" s="4348"/>
      <c r="FTG53" s="4348"/>
      <c r="FTH53" s="4348"/>
      <c r="FTI53" s="4348"/>
      <c r="FTJ53" s="4348"/>
      <c r="FTK53" s="4348"/>
      <c r="FTL53" s="4348"/>
      <c r="FTM53" s="4348"/>
      <c r="FTN53" s="4348"/>
      <c r="FTO53" s="4348"/>
      <c r="FTP53" s="4348"/>
      <c r="FTQ53" s="4348"/>
      <c r="FTR53" s="4348"/>
      <c r="FTS53" s="4348"/>
      <c r="FTT53" s="4348"/>
      <c r="FTU53" s="4348"/>
      <c r="FTV53" s="4348"/>
      <c r="FTW53" s="4348"/>
      <c r="FTX53" s="4348"/>
      <c r="FTY53" s="4348"/>
      <c r="FTZ53" s="4348"/>
      <c r="FUA53" s="4348"/>
      <c r="FUB53" s="4348"/>
      <c r="FUC53" s="4348"/>
      <c r="FUD53" s="4348"/>
      <c r="FUE53" s="4348"/>
      <c r="FUF53" s="4348"/>
      <c r="FUG53" s="4348"/>
      <c r="FUH53" s="4348"/>
      <c r="FUI53" s="4348"/>
      <c r="FUJ53" s="4348"/>
      <c r="FUK53" s="4348"/>
      <c r="FUL53" s="4348"/>
      <c r="FUM53" s="4348"/>
      <c r="FUN53" s="4348"/>
      <c r="FUO53" s="4348"/>
      <c r="FUP53" s="4348"/>
      <c r="FUQ53" s="4348"/>
      <c r="FUR53" s="4348"/>
      <c r="FUS53" s="4348"/>
      <c r="FUT53" s="4348"/>
      <c r="FUU53" s="4348"/>
      <c r="FUV53" s="4348"/>
      <c r="FUW53" s="4348"/>
      <c r="FUX53" s="4348"/>
      <c r="FUY53" s="4348"/>
      <c r="FUZ53" s="4348"/>
      <c r="FVA53" s="4348"/>
      <c r="FVB53" s="4348"/>
      <c r="FVC53" s="4348"/>
      <c r="FVD53" s="4348"/>
      <c r="FVE53" s="4348"/>
      <c r="FVF53" s="4348"/>
      <c r="FVG53" s="4348"/>
      <c r="FVH53" s="4348"/>
      <c r="FVI53" s="4348"/>
      <c r="FVJ53" s="4348"/>
      <c r="FVK53" s="4348"/>
      <c r="FVL53" s="4348"/>
      <c r="FVM53" s="4348"/>
      <c r="FVN53" s="4348"/>
      <c r="FVO53" s="4348"/>
      <c r="FVP53" s="4348"/>
      <c r="FVQ53" s="4348"/>
      <c r="FVR53" s="4348"/>
      <c r="FVS53" s="4348"/>
      <c r="FVT53" s="4348"/>
      <c r="FVU53" s="4348"/>
      <c r="FVV53" s="4348"/>
      <c r="FVW53" s="4348"/>
      <c r="FVX53" s="4348"/>
      <c r="FVY53" s="4348"/>
      <c r="FVZ53" s="4348"/>
      <c r="FWA53" s="4348"/>
      <c r="FWB53" s="4348"/>
      <c r="FWC53" s="4348"/>
      <c r="FWD53" s="4348"/>
      <c r="FWE53" s="4348"/>
      <c r="FWF53" s="4348"/>
      <c r="FWG53" s="4348"/>
      <c r="FWH53" s="4348"/>
      <c r="FWI53" s="4348"/>
      <c r="FWJ53" s="4348"/>
      <c r="FWK53" s="4348"/>
      <c r="FWL53" s="4348"/>
      <c r="FWM53" s="4348"/>
      <c r="FWN53" s="4348"/>
      <c r="FWO53" s="4348"/>
      <c r="FWP53" s="4348"/>
      <c r="FWQ53" s="4348"/>
      <c r="FWR53" s="4348"/>
      <c r="FWS53" s="4348"/>
      <c r="FWT53" s="4348"/>
      <c r="FWU53" s="4348"/>
      <c r="FWV53" s="4348"/>
      <c r="FWW53" s="4348"/>
      <c r="FWX53" s="4348"/>
      <c r="FWY53" s="4348"/>
      <c r="FWZ53" s="4348"/>
      <c r="FXA53" s="4348"/>
      <c r="FXB53" s="4348"/>
      <c r="FXC53" s="4348"/>
      <c r="FXD53" s="4348"/>
      <c r="FXE53" s="4348"/>
      <c r="FXF53" s="4348"/>
      <c r="FXG53" s="4348"/>
      <c r="FXH53" s="4348"/>
      <c r="FXI53" s="4348"/>
      <c r="FXJ53" s="4348"/>
      <c r="FXK53" s="4348"/>
      <c r="FXL53" s="4348"/>
      <c r="FXM53" s="4348"/>
      <c r="FXN53" s="4348"/>
      <c r="FXO53" s="4348"/>
      <c r="FXP53" s="4348"/>
      <c r="FXQ53" s="4348"/>
      <c r="FXR53" s="4348"/>
      <c r="FXS53" s="4348"/>
      <c r="FXT53" s="4348"/>
      <c r="FXU53" s="4348"/>
      <c r="FXV53" s="4348"/>
      <c r="FXW53" s="4348"/>
      <c r="FXX53" s="4348"/>
      <c r="FXY53" s="4348"/>
      <c r="FXZ53" s="4348"/>
      <c r="FYA53" s="4348"/>
      <c r="FYB53" s="4348"/>
      <c r="FYC53" s="4348"/>
      <c r="FYD53" s="4348"/>
      <c r="FYE53" s="4348"/>
      <c r="FYF53" s="4348"/>
      <c r="FYG53" s="4348"/>
      <c r="FYH53" s="4348"/>
      <c r="FYI53" s="4348"/>
      <c r="FYJ53" s="4348"/>
      <c r="FYK53" s="4348"/>
      <c r="FYL53" s="4348"/>
      <c r="FYM53" s="4348"/>
      <c r="FYN53" s="4348"/>
      <c r="FYO53" s="4348"/>
      <c r="FYP53" s="4348"/>
      <c r="FYQ53" s="4348"/>
      <c r="FYR53" s="4348"/>
      <c r="FYS53" s="4348"/>
      <c r="FYT53" s="4348"/>
      <c r="FYU53" s="4348"/>
      <c r="FYV53" s="4348"/>
      <c r="FYW53" s="4348"/>
      <c r="FYX53" s="4348"/>
      <c r="FYY53" s="4348"/>
      <c r="FYZ53" s="4348"/>
      <c r="FZA53" s="4348"/>
      <c r="FZB53" s="4348"/>
      <c r="FZC53" s="4348"/>
      <c r="FZD53" s="4348"/>
      <c r="FZE53" s="4348"/>
      <c r="FZF53" s="4348"/>
      <c r="FZG53" s="4348"/>
      <c r="FZH53" s="4348"/>
      <c r="FZI53" s="4348"/>
      <c r="FZJ53" s="4348"/>
      <c r="FZK53" s="4348"/>
      <c r="FZL53" s="4348"/>
      <c r="FZM53" s="4348"/>
      <c r="FZN53" s="4348"/>
      <c r="FZO53" s="4348"/>
      <c r="FZP53" s="4348"/>
      <c r="FZQ53" s="4348"/>
      <c r="FZR53" s="4348"/>
      <c r="FZS53" s="4348"/>
      <c r="FZT53" s="4348"/>
      <c r="FZU53" s="4348"/>
      <c r="FZV53" s="4348"/>
      <c r="FZW53" s="4348"/>
      <c r="FZX53" s="4348"/>
      <c r="FZY53" s="4348"/>
      <c r="FZZ53" s="4348"/>
      <c r="GAA53" s="4348"/>
      <c r="GAB53" s="4348"/>
      <c r="GAC53" s="4348"/>
      <c r="GAD53" s="4348"/>
      <c r="GAE53" s="4348"/>
      <c r="GAF53" s="4348"/>
      <c r="GAG53" s="4348"/>
      <c r="GAH53" s="4348"/>
      <c r="GAI53" s="4348"/>
      <c r="GAJ53" s="4348"/>
      <c r="GAK53" s="4348"/>
      <c r="GAL53" s="4348"/>
      <c r="GAM53" s="4348"/>
      <c r="GAN53" s="4348"/>
      <c r="GAO53" s="4348"/>
      <c r="GAP53" s="4348"/>
      <c r="GAQ53" s="4348"/>
      <c r="GAR53" s="4348"/>
      <c r="GAS53" s="4348"/>
      <c r="GAT53" s="4348"/>
      <c r="GAU53" s="4348"/>
      <c r="GAV53" s="4348"/>
      <c r="GAW53" s="4348"/>
      <c r="GAX53" s="4348"/>
      <c r="GAY53" s="4348"/>
      <c r="GAZ53" s="4348"/>
      <c r="GBA53" s="4348"/>
      <c r="GBB53" s="4348"/>
      <c r="GBC53" s="4348"/>
      <c r="GBD53" s="4348"/>
      <c r="GBE53" s="4348"/>
      <c r="GBF53" s="4348"/>
      <c r="GBG53" s="4348"/>
      <c r="GBH53" s="4348"/>
      <c r="GBI53" s="4348"/>
      <c r="GBJ53" s="4348"/>
      <c r="GBK53" s="4348"/>
      <c r="GBL53" s="4348"/>
      <c r="GBM53" s="4348"/>
      <c r="GBN53" s="4348"/>
      <c r="GBO53" s="4348"/>
      <c r="GBP53" s="4348"/>
      <c r="GBQ53" s="4348"/>
      <c r="GBR53" s="4348"/>
      <c r="GBS53" s="4348"/>
      <c r="GBT53" s="4348"/>
      <c r="GBU53" s="4348"/>
      <c r="GBV53" s="4348"/>
      <c r="GBW53" s="4348"/>
      <c r="GBX53" s="4348"/>
      <c r="GBY53" s="4348"/>
      <c r="GBZ53" s="4348"/>
      <c r="GCA53" s="4348"/>
      <c r="GCB53" s="4348"/>
      <c r="GCC53" s="4348"/>
      <c r="GCD53" s="4348"/>
      <c r="GCE53" s="4348"/>
      <c r="GCF53" s="4348"/>
      <c r="GCG53" s="4348"/>
      <c r="GCH53" s="4348"/>
      <c r="GCI53" s="4348"/>
      <c r="GCJ53" s="4348"/>
      <c r="GCK53" s="4348"/>
      <c r="GCL53" s="4348"/>
      <c r="GCM53" s="4348"/>
      <c r="GCN53" s="4348"/>
      <c r="GCO53" s="4348"/>
      <c r="GCP53" s="4348"/>
      <c r="GCQ53" s="4348"/>
      <c r="GCR53" s="4348"/>
      <c r="GCS53" s="4348"/>
      <c r="GCT53" s="4348"/>
      <c r="GCU53" s="4348"/>
      <c r="GCV53" s="4348"/>
      <c r="GCW53" s="4348"/>
      <c r="GCX53" s="4348"/>
      <c r="GCY53" s="4348"/>
      <c r="GCZ53" s="4348"/>
      <c r="GDA53" s="4348"/>
      <c r="GDB53" s="4348"/>
      <c r="GDC53" s="4348"/>
      <c r="GDD53" s="4348"/>
      <c r="GDE53" s="4348"/>
      <c r="GDF53" s="4348"/>
      <c r="GDG53" s="4348"/>
      <c r="GDH53" s="4348"/>
      <c r="GDI53" s="4348"/>
      <c r="GDJ53" s="4348"/>
      <c r="GDK53" s="4348"/>
      <c r="GDL53" s="4348"/>
      <c r="GDM53" s="4348"/>
      <c r="GDN53" s="4348"/>
      <c r="GDO53" s="4348"/>
      <c r="GDP53" s="4348"/>
      <c r="GDQ53" s="4348"/>
      <c r="GDR53" s="4348"/>
      <c r="GDS53" s="4348"/>
      <c r="GDT53" s="4348"/>
      <c r="GDU53" s="4348"/>
      <c r="GDV53" s="4348"/>
      <c r="GDW53" s="4348"/>
      <c r="GDX53" s="4348"/>
      <c r="GDY53" s="4348"/>
      <c r="GDZ53" s="4348"/>
      <c r="GEA53" s="4348"/>
      <c r="GEB53" s="4348"/>
      <c r="GEC53" s="4348"/>
      <c r="GED53" s="4348"/>
      <c r="GEE53" s="4348"/>
      <c r="GEF53" s="4348"/>
      <c r="GEG53" s="4348"/>
      <c r="GEH53" s="4348"/>
      <c r="GEI53" s="4348"/>
      <c r="GEJ53" s="4348"/>
      <c r="GEK53" s="4348"/>
      <c r="GEL53" s="4348"/>
      <c r="GEM53" s="4348"/>
      <c r="GEN53" s="4348"/>
      <c r="GEO53" s="4348"/>
      <c r="GEP53" s="4348"/>
      <c r="GEQ53" s="4348"/>
      <c r="GER53" s="4348"/>
      <c r="GES53" s="4348"/>
      <c r="GET53" s="4348"/>
      <c r="GEU53" s="4348"/>
      <c r="GEV53" s="4348"/>
      <c r="GEW53" s="4348"/>
      <c r="GEX53" s="4348"/>
      <c r="GEY53" s="4348"/>
      <c r="GEZ53" s="4348"/>
      <c r="GFA53" s="4348"/>
      <c r="GFB53" s="4348"/>
      <c r="GFC53" s="4348"/>
      <c r="GFD53" s="4348"/>
      <c r="GFE53" s="4348"/>
      <c r="GFF53" s="4348"/>
      <c r="GFG53" s="4348"/>
      <c r="GFH53" s="4348"/>
      <c r="GFI53" s="4348"/>
      <c r="GFJ53" s="4348"/>
      <c r="GFK53" s="4348"/>
      <c r="GFL53" s="4348"/>
      <c r="GFM53" s="4348"/>
      <c r="GFN53" s="4348"/>
      <c r="GFO53" s="4348"/>
      <c r="GFP53" s="4348"/>
      <c r="GFQ53" s="4348"/>
      <c r="GFR53" s="4348"/>
      <c r="GFS53" s="4348"/>
      <c r="GFT53" s="4348"/>
      <c r="GFU53" s="4348"/>
      <c r="GFV53" s="4348"/>
      <c r="GFW53" s="4348"/>
      <c r="GFX53" s="4348"/>
      <c r="GFY53" s="4348"/>
      <c r="GFZ53" s="4348"/>
      <c r="GGA53" s="4348"/>
      <c r="GGB53" s="4348"/>
      <c r="GGC53" s="4348"/>
      <c r="GGD53" s="4348"/>
      <c r="GGE53" s="4348"/>
      <c r="GGF53" s="4348"/>
      <c r="GGG53" s="4348"/>
      <c r="GGH53" s="4348"/>
      <c r="GGI53" s="4348"/>
      <c r="GGJ53" s="4348"/>
      <c r="GGK53" s="4348"/>
      <c r="GGL53" s="4348"/>
      <c r="GGM53" s="4348"/>
      <c r="GGN53" s="4348"/>
      <c r="GGO53" s="4348"/>
      <c r="GGP53" s="4348"/>
      <c r="GGQ53" s="4348"/>
      <c r="GGR53" s="4348"/>
      <c r="GGS53" s="4348"/>
      <c r="GGT53" s="4348"/>
      <c r="GGU53" s="4348"/>
      <c r="GGV53" s="4348"/>
      <c r="GGW53" s="4348"/>
      <c r="GGX53" s="4348"/>
      <c r="GGY53" s="4348"/>
      <c r="GGZ53" s="4348"/>
      <c r="GHA53" s="4348"/>
      <c r="GHB53" s="4348"/>
      <c r="GHC53" s="4348"/>
      <c r="GHD53" s="4348"/>
      <c r="GHE53" s="4348"/>
      <c r="GHF53" s="4348"/>
      <c r="GHG53" s="4348"/>
      <c r="GHH53" s="4348"/>
      <c r="GHI53" s="4348"/>
      <c r="GHJ53" s="4348"/>
      <c r="GHK53" s="4348"/>
      <c r="GHL53" s="4348"/>
      <c r="GHM53" s="4348"/>
      <c r="GHN53" s="4348"/>
      <c r="GHO53" s="4348"/>
      <c r="GHP53" s="4348"/>
      <c r="GHQ53" s="4348"/>
      <c r="GHR53" s="4348"/>
      <c r="GHS53" s="4348"/>
      <c r="GHT53" s="4348"/>
      <c r="GHU53" s="4348"/>
      <c r="GHV53" s="4348"/>
      <c r="GHW53" s="4348"/>
      <c r="GHX53" s="4348"/>
      <c r="GHY53" s="4348"/>
      <c r="GHZ53" s="4348"/>
      <c r="GIA53" s="4348"/>
      <c r="GIB53" s="4348"/>
      <c r="GIC53" s="4348"/>
      <c r="GID53" s="4348"/>
      <c r="GIE53" s="4348"/>
      <c r="GIF53" s="4348"/>
      <c r="GIG53" s="4348"/>
      <c r="GIH53" s="4348"/>
      <c r="GII53" s="4348"/>
      <c r="GIJ53" s="4348"/>
      <c r="GIK53" s="4348"/>
      <c r="GIL53" s="4348"/>
      <c r="GIM53" s="4348"/>
      <c r="GIN53" s="4348"/>
      <c r="GIO53" s="4348"/>
      <c r="GIP53" s="4348"/>
      <c r="GIQ53" s="4348"/>
      <c r="GIR53" s="4348"/>
      <c r="GIS53" s="4348"/>
      <c r="GIT53" s="4348"/>
      <c r="GIU53" s="4348"/>
      <c r="GIV53" s="4348"/>
      <c r="GIW53" s="4348"/>
      <c r="GIX53" s="4348"/>
      <c r="GIY53" s="4348"/>
      <c r="GIZ53" s="4348"/>
      <c r="GJA53" s="4348"/>
      <c r="GJB53" s="4348"/>
      <c r="GJC53" s="4348"/>
      <c r="GJD53" s="4348"/>
      <c r="GJE53" s="4348"/>
      <c r="GJF53" s="4348"/>
      <c r="GJG53" s="4348"/>
      <c r="GJH53" s="4348"/>
      <c r="GJI53" s="4348"/>
      <c r="GJJ53" s="4348"/>
      <c r="GJK53" s="4348"/>
      <c r="GJL53" s="4348"/>
      <c r="GJM53" s="4348"/>
      <c r="GJN53" s="4348"/>
      <c r="GJO53" s="4348"/>
      <c r="GJP53" s="4348"/>
      <c r="GJQ53" s="4348"/>
      <c r="GJR53" s="4348"/>
      <c r="GJS53" s="4348"/>
      <c r="GJT53" s="4348"/>
      <c r="GJU53" s="4348"/>
      <c r="GJV53" s="4348"/>
      <c r="GJW53" s="4348"/>
      <c r="GJX53" s="4348"/>
      <c r="GJY53" s="4348"/>
      <c r="GJZ53" s="4348"/>
      <c r="GKA53" s="4348"/>
      <c r="GKB53" s="4348"/>
      <c r="GKC53" s="4348"/>
      <c r="GKD53" s="4348"/>
      <c r="GKE53" s="4348"/>
      <c r="GKF53" s="4348"/>
      <c r="GKG53" s="4348"/>
      <c r="GKH53" s="4348"/>
      <c r="GKI53" s="4348"/>
      <c r="GKJ53" s="4348"/>
      <c r="GKK53" s="4348"/>
      <c r="GKL53" s="4348"/>
      <c r="GKM53" s="4348"/>
      <c r="GKN53" s="4348"/>
      <c r="GKO53" s="4348"/>
      <c r="GKP53" s="4348"/>
      <c r="GKQ53" s="4348"/>
      <c r="GKR53" s="4348"/>
      <c r="GKS53" s="4348"/>
      <c r="GKT53" s="4348"/>
      <c r="GKU53" s="4348"/>
      <c r="GKV53" s="4348"/>
      <c r="GKW53" s="4348"/>
      <c r="GKX53" s="4348"/>
      <c r="GKY53" s="4348"/>
      <c r="GKZ53" s="4348"/>
      <c r="GLA53" s="4348"/>
      <c r="GLB53" s="4348"/>
      <c r="GLC53" s="4348"/>
      <c r="GLD53" s="4348"/>
      <c r="GLE53" s="4348"/>
      <c r="GLF53" s="4348"/>
      <c r="GLG53" s="4348"/>
      <c r="GLH53" s="4348"/>
      <c r="GLI53" s="4348"/>
      <c r="GLJ53" s="4348"/>
      <c r="GLK53" s="4348"/>
      <c r="GLL53" s="4348"/>
      <c r="GLM53" s="4348"/>
      <c r="GLN53" s="4348"/>
      <c r="GLO53" s="4348"/>
      <c r="GLP53" s="4348"/>
      <c r="GLQ53" s="4348"/>
      <c r="GLR53" s="4348"/>
      <c r="GLS53" s="4348"/>
      <c r="GLT53" s="4348"/>
      <c r="GLU53" s="4348"/>
      <c r="GLV53" s="4348"/>
      <c r="GLW53" s="4348"/>
      <c r="GLX53" s="4348"/>
      <c r="GLY53" s="4348"/>
      <c r="GLZ53" s="4348"/>
      <c r="GMA53" s="4348"/>
      <c r="GMB53" s="4348"/>
      <c r="GMC53" s="4348"/>
      <c r="GMD53" s="4348"/>
      <c r="GME53" s="4348"/>
      <c r="GMF53" s="4348"/>
      <c r="GMG53" s="4348"/>
      <c r="GMH53" s="4348"/>
      <c r="GMI53" s="4348"/>
      <c r="GMJ53" s="4348"/>
      <c r="GMK53" s="4348"/>
      <c r="GML53" s="4348"/>
      <c r="GMM53" s="4348"/>
      <c r="GMN53" s="4348"/>
      <c r="GMO53" s="4348"/>
      <c r="GMP53" s="4348"/>
      <c r="GMQ53" s="4348"/>
      <c r="GMR53" s="4348"/>
      <c r="GMS53" s="4348"/>
      <c r="GMT53" s="4348"/>
      <c r="GMU53" s="4348"/>
      <c r="GMV53" s="4348"/>
      <c r="GMW53" s="4348"/>
      <c r="GMX53" s="4348"/>
      <c r="GMY53" s="4348"/>
      <c r="GMZ53" s="4348"/>
      <c r="GNA53" s="4348"/>
      <c r="GNB53" s="4348"/>
      <c r="GNC53" s="4348"/>
      <c r="GND53" s="4348"/>
      <c r="GNE53" s="4348"/>
      <c r="GNF53" s="4348"/>
      <c r="GNG53" s="4348"/>
      <c r="GNH53" s="4348"/>
      <c r="GNI53" s="4348"/>
      <c r="GNJ53" s="4348"/>
      <c r="GNK53" s="4348"/>
      <c r="GNL53" s="4348"/>
      <c r="GNM53" s="4348"/>
      <c r="GNN53" s="4348"/>
      <c r="GNO53" s="4348"/>
      <c r="GNP53" s="4348"/>
      <c r="GNQ53" s="4348"/>
      <c r="GNR53" s="4348"/>
      <c r="GNS53" s="4348"/>
      <c r="GNT53" s="4348"/>
      <c r="GNU53" s="4348"/>
      <c r="GNV53" s="4348"/>
      <c r="GNW53" s="4348"/>
      <c r="GNX53" s="4348"/>
      <c r="GNY53" s="4348"/>
      <c r="GNZ53" s="4348"/>
      <c r="GOA53" s="4348"/>
      <c r="GOB53" s="4348"/>
      <c r="GOC53" s="4348"/>
      <c r="GOD53" s="4348"/>
      <c r="GOE53" s="4348"/>
      <c r="GOF53" s="4348"/>
      <c r="GOG53" s="4348"/>
      <c r="GOH53" s="4348"/>
      <c r="GOI53" s="4348"/>
      <c r="GOJ53" s="4348"/>
      <c r="GOK53" s="4348"/>
      <c r="GOL53" s="4348"/>
      <c r="GOM53" s="4348"/>
      <c r="GON53" s="4348"/>
      <c r="GOO53" s="4348"/>
      <c r="GOP53" s="4348"/>
      <c r="GOQ53" s="4348"/>
      <c r="GOR53" s="4348"/>
      <c r="GOS53" s="4348"/>
      <c r="GOT53" s="4348"/>
      <c r="GOU53" s="4348"/>
      <c r="GOV53" s="4348"/>
      <c r="GOW53" s="4348"/>
      <c r="GOX53" s="4348"/>
      <c r="GOY53" s="4348"/>
      <c r="GOZ53" s="4348"/>
      <c r="GPA53" s="4348"/>
      <c r="GPB53" s="4348"/>
      <c r="GPC53" s="4348"/>
      <c r="GPD53" s="4348"/>
      <c r="GPE53" s="4348"/>
      <c r="GPF53" s="4348"/>
      <c r="GPG53" s="4348"/>
      <c r="GPH53" s="4348"/>
      <c r="GPI53" s="4348"/>
      <c r="GPJ53" s="4348"/>
      <c r="GPK53" s="4348"/>
      <c r="GPL53" s="4348"/>
      <c r="GPM53" s="4348"/>
      <c r="GPN53" s="4348"/>
      <c r="GPO53" s="4348"/>
      <c r="GPP53" s="4348"/>
      <c r="GPQ53" s="4348"/>
      <c r="GPR53" s="4348"/>
      <c r="GPS53" s="4348"/>
      <c r="GPT53" s="4348"/>
      <c r="GPU53" s="4348"/>
      <c r="GPV53" s="4348"/>
      <c r="GPW53" s="4348"/>
      <c r="GPX53" s="4348"/>
      <c r="GPY53" s="4348"/>
      <c r="GPZ53" s="4348"/>
      <c r="GQA53" s="4348"/>
      <c r="GQB53" s="4348"/>
      <c r="GQC53" s="4348"/>
      <c r="GQD53" s="4348"/>
      <c r="GQE53" s="4348"/>
      <c r="GQF53" s="4348"/>
      <c r="GQG53" s="4348"/>
      <c r="GQH53" s="4348"/>
      <c r="GQI53" s="4348"/>
      <c r="GQJ53" s="4348"/>
      <c r="GQK53" s="4348"/>
      <c r="GQL53" s="4348"/>
      <c r="GQM53" s="4348"/>
      <c r="GQN53" s="4348"/>
      <c r="GQO53" s="4348"/>
      <c r="GQP53" s="4348"/>
      <c r="GQQ53" s="4348"/>
      <c r="GQR53" s="4348"/>
      <c r="GQS53" s="4348"/>
      <c r="GQT53" s="4348"/>
      <c r="GQU53" s="4348"/>
      <c r="GQV53" s="4348"/>
      <c r="GQW53" s="4348"/>
      <c r="GQX53" s="4348"/>
      <c r="GQY53" s="4348"/>
      <c r="GQZ53" s="4348"/>
      <c r="GRA53" s="4348"/>
      <c r="GRB53" s="4348"/>
      <c r="GRC53" s="4348"/>
      <c r="GRD53" s="4348"/>
      <c r="GRE53" s="4348"/>
      <c r="GRF53" s="4348"/>
      <c r="GRG53" s="4348"/>
      <c r="GRH53" s="4348"/>
      <c r="GRI53" s="4348"/>
      <c r="GRJ53" s="4348"/>
      <c r="GRK53" s="4348"/>
      <c r="GRL53" s="4348"/>
      <c r="GRM53" s="4348"/>
      <c r="GRN53" s="4348"/>
      <c r="GRO53" s="4348"/>
      <c r="GRP53" s="4348"/>
      <c r="GRQ53" s="4348"/>
      <c r="GRR53" s="4348"/>
      <c r="GRS53" s="4348"/>
      <c r="GRT53" s="4348"/>
      <c r="GRU53" s="4348"/>
      <c r="GRV53" s="4348"/>
      <c r="GRW53" s="4348"/>
      <c r="GRX53" s="4348"/>
      <c r="GRY53" s="4348"/>
      <c r="GRZ53" s="4348"/>
      <c r="GSA53" s="4348"/>
      <c r="GSB53" s="4348"/>
      <c r="GSC53" s="4348"/>
      <c r="GSD53" s="4348"/>
      <c r="GSE53" s="4348"/>
      <c r="GSF53" s="4348"/>
      <c r="GSG53" s="4348"/>
      <c r="GSH53" s="4348"/>
      <c r="GSI53" s="4348"/>
      <c r="GSJ53" s="4348"/>
      <c r="GSK53" s="4348"/>
      <c r="GSL53" s="4348"/>
      <c r="GSM53" s="4348"/>
      <c r="GSN53" s="4348"/>
      <c r="GSO53" s="4348"/>
      <c r="GSP53" s="4348"/>
      <c r="GSQ53" s="4348"/>
      <c r="GSR53" s="4348"/>
      <c r="GSS53" s="4348"/>
      <c r="GST53" s="4348"/>
      <c r="GSU53" s="4348"/>
      <c r="GSV53" s="4348"/>
      <c r="GSW53" s="4348"/>
      <c r="GSX53" s="4348"/>
      <c r="GSY53" s="4348"/>
      <c r="GSZ53" s="4348"/>
      <c r="GTA53" s="4348"/>
      <c r="GTB53" s="4348"/>
      <c r="GTC53" s="4348"/>
      <c r="GTD53" s="4348"/>
      <c r="GTE53" s="4348"/>
      <c r="GTF53" s="4348"/>
      <c r="GTG53" s="4348"/>
      <c r="GTH53" s="4348"/>
      <c r="GTI53" s="4348"/>
      <c r="GTJ53" s="4348"/>
      <c r="GTK53" s="4348"/>
      <c r="GTL53" s="4348"/>
      <c r="GTM53" s="4348"/>
      <c r="GTN53" s="4348"/>
      <c r="GTO53" s="4348"/>
      <c r="GTP53" s="4348"/>
      <c r="GTQ53" s="4348"/>
      <c r="GTR53" s="4348"/>
      <c r="GTS53" s="4348"/>
      <c r="GTT53" s="4348"/>
      <c r="GTU53" s="4348"/>
      <c r="GTV53" s="4348"/>
      <c r="GTW53" s="4348"/>
      <c r="GTX53" s="4348"/>
      <c r="GTY53" s="4348"/>
      <c r="GTZ53" s="4348"/>
      <c r="GUA53" s="4348"/>
      <c r="GUB53" s="4348"/>
      <c r="GUC53" s="4348"/>
      <c r="GUD53" s="4348"/>
      <c r="GUE53" s="4348"/>
      <c r="GUF53" s="4348"/>
      <c r="GUG53" s="4348"/>
      <c r="GUH53" s="4348"/>
      <c r="GUI53" s="4348"/>
      <c r="GUJ53" s="4348"/>
      <c r="GUK53" s="4348"/>
      <c r="GUL53" s="4348"/>
      <c r="GUM53" s="4348"/>
      <c r="GUN53" s="4348"/>
      <c r="GUO53" s="4348"/>
      <c r="GUP53" s="4348"/>
      <c r="GUQ53" s="4348"/>
      <c r="GUR53" s="4348"/>
      <c r="GUS53" s="4348"/>
      <c r="GUT53" s="4348"/>
      <c r="GUU53" s="4348"/>
      <c r="GUV53" s="4348"/>
      <c r="GUW53" s="4348"/>
      <c r="GUX53" s="4348"/>
      <c r="GUY53" s="4348"/>
      <c r="GUZ53" s="4348"/>
      <c r="GVA53" s="4348"/>
      <c r="GVB53" s="4348"/>
      <c r="GVC53" s="4348"/>
      <c r="GVD53" s="4348"/>
      <c r="GVE53" s="4348"/>
      <c r="GVF53" s="4348"/>
      <c r="GVG53" s="4348"/>
      <c r="GVH53" s="4348"/>
      <c r="GVI53" s="4348"/>
      <c r="GVJ53" s="4348"/>
      <c r="GVK53" s="4348"/>
      <c r="GVL53" s="4348"/>
      <c r="GVM53" s="4348"/>
      <c r="GVN53" s="4348"/>
      <c r="GVO53" s="4348"/>
      <c r="GVP53" s="4348"/>
      <c r="GVQ53" s="4348"/>
      <c r="GVR53" s="4348"/>
      <c r="GVS53" s="4348"/>
      <c r="GVT53" s="4348"/>
      <c r="GVU53" s="4348"/>
      <c r="GVV53" s="4348"/>
      <c r="GVW53" s="4348"/>
      <c r="GVX53" s="4348"/>
      <c r="GVY53" s="4348"/>
      <c r="GVZ53" s="4348"/>
      <c r="GWA53" s="4348"/>
      <c r="GWB53" s="4348"/>
      <c r="GWC53" s="4348"/>
      <c r="GWD53" s="4348"/>
      <c r="GWE53" s="4348"/>
      <c r="GWF53" s="4348"/>
      <c r="GWG53" s="4348"/>
      <c r="GWH53" s="4348"/>
      <c r="GWI53" s="4348"/>
      <c r="GWJ53" s="4348"/>
      <c r="GWK53" s="4348"/>
      <c r="GWL53" s="4348"/>
      <c r="GWM53" s="4348"/>
      <c r="GWN53" s="4348"/>
      <c r="GWO53" s="4348"/>
      <c r="GWP53" s="4348"/>
      <c r="GWQ53" s="4348"/>
      <c r="GWR53" s="4348"/>
      <c r="GWS53" s="4348"/>
      <c r="GWT53" s="4348"/>
      <c r="GWU53" s="4348"/>
      <c r="GWV53" s="4348"/>
      <c r="GWW53" s="4348"/>
      <c r="GWX53" s="4348"/>
      <c r="GWY53" s="4348"/>
      <c r="GWZ53" s="4348"/>
      <c r="GXA53" s="4348"/>
      <c r="GXB53" s="4348"/>
      <c r="GXC53" s="4348"/>
      <c r="GXD53" s="4348"/>
      <c r="GXE53" s="4348"/>
      <c r="GXF53" s="4348"/>
      <c r="GXG53" s="4348"/>
      <c r="GXH53" s="4348"/>
      <c r="GXI53" s="4348"/>
      <c r="GXJ53" s="4348"/>
      <c r="GXK53" s="4348"/>
      <c r="GXL53" s="4348"/>
      <c r="GXM53" s="4348"/>
      <c r="GXN53" s="4348"/>
      <c r="GXO53" s="4348"/>
      <c r="GXP53" s="4348"/>
      <c r="GXQ53" s="4348"/>
      <c r="GXR53" s="4348"/>
      <c r="GXS53" s="4348"/>
      <c r="GXT53" s="4348"/>
      <c r="GXU53" s="4348"/>
      <c r="GXV53" s="4348"/>
      <c r="GXW53" s="4348"/>
      <c r="GXX53" s="4348"/>
      <c r="GXY53" s="4348"/>
      <c r="GXZ53" s="4348"/>
      <c r="GYA53" s="4348"/>
      <c r="GYB53" s="4348"/>
      <c r="GYC53" s="4348"/>
      <c r="GYD53" s="4348"/>
      <c r="GYE53" s="4348"/>
      <c r="GYF53" s="4348"/>
      <c r="GYG53" s="4348"/>
      <c r="GYH53" s="4348"/>
      <c r="GYI53" s="4348"/>
      <c r="GYJ53" s="4348"/>
      <c r="GYK53" s="4348"/>
      <c r="GYL53" s="4348"/>
      <c r="GYM53" s="4348"/>
      <c r="GYN53" s="4348"/>
      <c r="GYO53" s="4348"/>
      <c r="GYP53" s="4348"/>
      <c r="GYQ53" s="4348"/>
      <c r="GYR53" s="4348"/>
      <c r="GYS53" s="4348"/>
      <c r="GYT53" s="4348"/>
      <c r="GYU53" s="4348"/>
      <c r="GYV53" s="4348"/>
      <c r="GYW53" s="4348"/>
      <c r="GYX53" s="4348"/>
      <c r="GYY53" s="4348"/>
      <c r="GYZ53" s="4348"/>
      <c r="GZA53" s="4348"/>
      <c r="GZB53" s="4348"/>
      <c r="GZC53" s="4348"/>
      <c r="GZD53" s="4348"/>
      <c r="GZE53" s="4348"/>
      <c r="GZF53" s="4348"/>
      <c r="GZG53" s="4348"/>
      <c r="GZH53" s="4348"/>
      <c r="GZI53" s="4348"/>
      <c r="GZJ53" s="4348"/>
      <c r="GZK53" s="4348"/>
      <c r="GZL53" s="4348"/>
      <c r="GZM53" s="4348"/>
      <c r="GZN53" s="4348"/>
      <c r="GZO53" s="4348"/>
      <c r="GZP53" s="4348"/>
      <c r="GZQ53" s="4348"/>
      <c r="GZR53" s="4348"/>
      <c r="GZS53" s="4348"/>
      <c r="GZT53" s="4348"/>
      <c r="GZU53" s="4348"/>
      <c r="GZV53" s="4348"/>
      <c r="GZW53" s="4348"/>
      <c r="GZX53" s="4348"/>
      <c r="GZY53" s="4348"/>
      <c r="GZZ53" s="4348"/>
      <c r="HAA53" s="4348"/>
      <c r="HAB53" s="4348"/>
      <c r="HAC53" s="4348"/>
      <c r="HAD53" s="4348"/>
      <c r="HAE53" s="4348"/>
      <c r="HAF53" s="4348"/>
      <c r="HAG53" s="4348"/>
      <c r="HAH53" s="4348"/>
      <c r="HAI53" s="4348"/>
      <c r="HAJ53" s="4348"/>
      <c r="HAK53" s="4348"/>
      <c r="HAL53" s="4348"/>
      <c r="HAM53" s="4348"/>
      <c r="HAN53" s="4348"/>
      <c r="HAO53" s="4348"/>
      <c r="HAP53" s="4348"/>
      <c r="HAQ53" s="4348"/>
      <c r="HAR53" s="4348"/>
      <c r="HAS53" s="4348"/>
      <c r="HAT53" s="4348"/>
      <c r="HAU53" s="4348"/>
      <c r="HAV53" s="4348"/>
      <c r="HAW53" s="4348"/>
      <c r="HAX53" s="4348"/>
      <c r="HAY53" s="4348"/>
      <c r="HAZ53" s="4348"/>
      <c r="HBA53" s="4348"/>
      <c r="HBB53" s="4348"/>
      <c r="HBC53" s="4348"/>
      <c r="HBD53" s="4348"/>
      <c r="HBE53" s="4348"/>
      <c r="HBF53" s="4348"/>
      <c r="HBG53" s="4348"/>
      <c r="HBH53" s="4348"/>
      <c r="HBI53" s="4348"/>
      <c r="HBJ53" s="4348"/>
      <c r="HBK53" s="4348"/>
      <c r="HBL53" s="4348"/>
      <c r="HBM53" s="4348"/>
      <c r="HBN53" s="4348"/>
      <c r="HBO53" s="4348"/>
      <c r="HBP53" s="4348"/>
      <c r="HBQ53" s="4348"/>
      <c r="HBR53" s="4348"/>
      <c r="HBS53" s="4348"/>
      <c r="HBT53" s="4348"/>
      <c r="HBU53" s="4348"/>
      <c r="HBV53" s="4348"/>
      <c r="HBW53" s="4348"/>
      <c r="HBX53" s="4348"/>
      <c r="HBY53" s="4348"/>
      <c r="HBZ53" s="4348"/>
      <c r="HCA53" s="4348"/>
      <c r="HCB53" s="4348"/>
      <c r="HCC53" s="4348"/>
      <c r="HCD53" s="4348"/>
      <c r="HCE53" s="4348"/>
      <c r="HCF53" s="4348"/>
      <c r="HCG53" s="4348"/>
      <c r="HCH53" s="4348"/>
      <c r="HCI53" s="4348"/>
      <c r="HCJ53" s="4348"/>
      <c r="HCK53" s="4348"/>
      <c r="HCL53" s="4348"/>
      <c r="HCM53" s="4348"/>
      <c r="HCN53" s="4348"/>
      <c r="HCO53" s="4348"/>
      <c r="HCP53" s="4348"/>
      <c r="HCQ53" s="4348"/>
      <c r="HCR53" s="4348"/>
      <c r="HCS53" s="4348"/>
      <c r="HCT53" s="4348"/>
      <c r="HCU53" s="4348"/>
      <c r="HCV53" s="4348"/>
      <c r="HCW53" s="4348"/>
      <c r="HCX53" s="4348"/>
      <c r="HCY53" s="4348"/>
      <c r="HCZ53" s="4348"/>
      <c r="HDA53" s="4348"/>
      <c r="HDB53" s="4348"/>
      <c r="HDC53" s="4348"/>
      <c r="HDD53" s="4348"/>
      <c r="HDE53" s="4348"/>
      <c r="HDF53" s="4348"/>
      <c r="HDG53" s="4348"/>
      <c r="HDH53" s="4348"/>
      <c r="HDI53" s="4348"/>
      <c r="HDJ53" s="4348"/>
      <c r="HDK53" s="4348"/>
      <c r="HDL53" s="4348"/>
      <c r="HDM53" s="4348"/>
      <c r="HDN53" s="4348"/>
      <c r="HDO53" s="4348"/>
      <c r="HDP53" s="4348"/>
      <c r="HDQ53" s="4348"/>
      <c r="HDR53" s="4348"/>
      <c r="HDS53" s="4348"/>
      <c r="HDT53" s="4348"/>
      <c r="HDU53" s="4348"/>
      <c r="HDV53" s="4348"/>
      <c r="HDW53" s="4348"/>
      <c r="HDX53" s="4348"/>
      <c r="HDY53" s="4348"/>
      <c r="HDZ53" s="4348"/>
      <c r="HEA53" s="4348"/>
      <c r="HEB53" s="4348"/>
      <c r="HEC53" s="4348"/>
      <c r="HED53" s="4348"/>
      <c r="HEE53" s="4348"/>
      <c r="HEF53" s="4348"/>
      <c r="HEG53" s="4348"/>
      <c r="HEH53" s="4348"/>
      <c r="HEI53" s="4348"/>
      <c r="HEJ53" s="4348"/>
      <c r="HEK53" s="4348"/>
      <c r="HEL53" s="4348"/>
      <c r="HEM53" s="4348"/>
      <c r="HEN53" s="4348"/>
      <c r="HEO53" s="4348"/>
      <c r="HEP53" s="4348"/>
      <c r="HEQ53" s="4348"/>
      <c r="HER53" s="4348"/>
      <c r="HES53" s="4348"/>
      <c r="HET53" s="4348"/>
      <c r="HEU53" s="4348"/>
      <c r="HEV53" s="4348"/>
      <c r="HEW53" s="4348"/>
      <c r="HEX53" s="4348"/>
      <c r="HEY53" s="4348"/>
      <c r="HEZ53" s="4348"/>
      <c r="HFA53" s="4348"/>
      <c r="HFB53" s="4348"/>
      <c r="HFC53" s="4348"/>
      <c r="HFD53" s="4348"/>
      <c r="HFE53" s="4348"/>
      <c r="HFF53" s="4348"/>
      <c r="HFG53" s="4348"/>
      <c r="HFH53" s="4348"/>
      <c r="HFI53" s="4348"/>
      <c r="HFJ53" s="4348"/>
      <c r="HFK53" s="4348"/>
      <c r="HFL53" s="4348"/>
      <c r="HFM53" s="4348"/>
      <c r="HFN53" s="4348"/>
      <c r="HFO53" s="4348"/>
      <c r="HFP53" s="4348"/>
      <c r="HFQ53" s="4348"/>
      <c r="HFR53" s="4348"/>
      <c r="HFS53" s="4348"/>
      <c r="HFT53" s="4348"/>
      <c r="HFU53" s="4348"/>
      <c r="HFV53" s="4348"/>
      <c r="HFW53" s="4348"/>
      <c r="HFX53" s="4348"/>
      <c r="HFY53" s="4348"/>
      <c r="HFZ53" s="4348"/>
      <c r="HGA53" s="4348"/>
      <c r="HGB53" s="4348"/>
      <c r="HGC53" s="4348"/>
      <c r="HGD53" s="4348"/>
      <c r="HGE53" s="4348"/>
      <c r="HGF53" s="4348"/>
      <c r="HGG53" s="4348"/>
      <c r="HGH53" s="4348"/>
      <c r="HGI53" s="4348"/>
      <c r="HGJ53" s="4348"/>
      <c r="HGK53" s="4348"/>
      <c r="HGL53" s="4348"/>
      <c r="HGM53" s="4348"/>
      <c r="HGN53" s="4348"/>
      <c r="HGO53" s="4348"/>
      <c r="HGP53" s="4348"/>
      <c r="HGQ53" s="4348"/>
      <c r="HGR53" s="4348"/>
      <c r="HGS53" s="4348"/>
      <c r="HGT53" s="4348"/>
      <c r="HGU53" s="4348"/>
      <c r="HGV53" s="4348"/>
      <c r="HGW53" s="4348"/>
      <c r="HGX53" s="4348"/>
      <c r="HGY53" s="4348"/>
      <c r="HGZ53" s="4348"/>
      <c r="HHA53" s="4348"/>
      <c r="HHB53" s="4348"/>
      <c r="HHC53" s="4348"/>
      <c r="HHD53" s="4348"/>
      <c r="HHE53" s="4348"/>
      <c r="HHF53" s="4348"/>
      <c r="HHG53" s="4348"/>
      <c r="HHH53" s="4348"/>
      <c r="HHI53" s="4348"/>
      <c r="HHJ53" s="4348"/>
      <c r="HHK53" s="4348"/>
      <c r="HHL53" s="4348"/>
      <c r="HHM53" s="4348"/>
      <c r="HHN53" s="4348"/>
      <c r="HHO53" s="4348"/>
      <c r="HHP53" s="4348"/>
      <c r="HHQ53" s="4348"/>
      <c r="HHR53" s="4348"/>
      <c r="HHS53" s="4348"/>
      <c r="HHT53" s="4348"/>
      <c r="HHU53" s="4348"/>
      <c r="HHV53" s="4348"/>
      <c r="HHW53" s="4348"/>
      <c r="HHX53" s="4348"/>
      <c r="HHY53" s="4348"/>
      <c r="HHZ53" s="4348"/>
      <c r="HIA53" s="4348"/>
      <c r="HIB53" s="4348"/>
      <c r="HIC53" s="4348"/>
      <c r="HID53" s="4348"/>
      <c r="HIE53" s="4348"/>
      <c r="HIF53" s="4348"/>
      <c r="HIG53" s="4348"/>
      <c r="HIH53" s="4348"/>
      <c r="HII53" s="4348"/>
      <c r="HIJ53" s="4348"/>
      <c r="HIK53" s="4348"/>
      <c r="HIL53" s="4348"/>
      <c r="HIM53" s="4348"/>
      <c r="HIN53" s="4348"/>
      <c r="HIO53" s="4348"/>
      <c r="HIP53" s="4348"/>
      <c r="HIQ53" s="4348"/>
      <c r="HIR53" s="4348"/>
      <c r="HIS53" s="4348"/>
      <c r="HIT53" s="4348"/>
      <c r="HIU53" s="4348"/>
      <c r="HIV53" s="4348"/>
      <c r="HIW53" s="4348"/>
      <c r="HIX53" s="4348"/>
      <c r="HIY53" s="4348"/>
      <c r="HIZ53" s="4348"/>
      <c r="HJA53" s="4348"/>
      <c r="HJB53" s="4348"/>
      <c r="HJC53" s="4348"/>
      <c r="HJD53" s="4348"/>
      <c r="HJE53" s="4348"/>
      <c r="HJF53" s="4348"/>
      <c r="HJG53" s="4348"/>
      <c r="HJH53" s="4348"/>
      <c r="HJI53" s="4348"/>
      <c r="HJJ53" s="4348"/>
      <c r="HJK53" s="4348"/>
      <c r="HJL53" s="4348"/>
      <c r="HJM53" s="4348"/>
      <c r="HJN53" s="4348"/>
      <c r="HJO53" s="4348"/>
      <c r="HJP53" s="4348"/>
      <c r="HJQ53" s="4348"/>
      <c r="HJR53" s="4348"/>
      <c r="HJS53" s="4348"/>
      <c r="HJT53" s="4348"/>
      <c r="HJU53" s="4348"/>
      <c r="HJV53" s="4348"/>
      <c r="HJW53" s="4348"/>
      <c r="HJX53" s="4348"/>
      <c r="HJY53" s="4348"/>
      <c r="HJZ53" s="4348"/>
      <c r="HKA53" s="4348"/>
      <c r="HKB53" s="4348"/>
      <c r="HKC53" s="4348"/>
      <c r="HKD53" s="4348"/>
      <c r="HKE53" s="4348"/>
      <c r="HKF53" s="4348"/>
      <c r="HKG53" s="4348"/>
      <c r="HKH53" s="4348"/>
      <c r="HKI53" s="4348"/>
      <c r="HKJ53" s="4348"/>
      <c r="HKK53" s="4348"/>
      <c r="HKL53" s="4348"/>
      <c r="HKM53" s="4348"/>
      <c r="HKN53" s="4348"/>
      <c r="HKO53" s="4348"/>
      <c r="HKP53" s="4348"/>
      <c r="HKQ53" s="4348"/>
      <c r="HKR53" s="4348"/>
      <c r="HKS53" s="4348"/>
      <c r="HKT53" s="4348"/>
      <c r="HKU53" s="4348"/>
      <c r="HKV53" s="4348"/>
      <c r="HKW53" s="4348"/>
      <c r="HKX53" s="4348"/>
      <c r="HKY53" s="4348"/>
      <c r="HKZ53" s="4348"/>
      <c r="HLA53" s="4348"/>
      <c r="HLB53" s="4348"/>
      <c r="HLC53" s="4348"/>
      <c r="HLD53" s="4348"/>
      <c r="HLE53" s="4348"/>
      <c r="HLF53" s="4348"/>
      <c r="HLG53" s="4348"/>
      <c r="HLH53" s="4348"/>
      <c r="HLI53" s="4348"/>
      <c r="HLJ53" s="4348"/>
      <c r="HLK53" s="4348"/>
      <c r="HLL53" s="4348"/>
      <c r="HLM53" s="4348"/>
      <c r="HLN53" s="4348"/>
      <c r="HLO53" s="4348"/>
      <c r="HLP53" s="4348"/>
      <c r="HLQ53" s="4348"/>
      <c r="HLR53" s="4348"/>
      <c r="HLS53" s="4348"/>
      <c r="HLT53" s="4348"/>
      <c r="HLU53" s="4348"/>
      <c r="HLV53" s="4348"/>
      <c r="HLW53" s="4348"/>
      <c r="HLX53" s="4348"/>
      <c r="HLY53" s="4348"/>
      <c r="HLZ53" s="4348"/>
      <c r="HMA53" s="4348"/>
      <c r="HMB53" s="4348"/>
      <c r="HMC53" s="4348"/>
      <c r="HMD53" s="4348"/>
      <c r="HME53" s="4348"/>
      <c r="HMF53" s="4348"/>
      <c r="HMG53" s="4348"/>
      <c r="HMH53" s="4348"/>
      <c r="HMI53" s="4348"/>
      <c r="HMJ53" s="4348"/>
      <c r="HMK53" s="4348"/>
      <c r="HML53" s="4348"/>
      <c r="HMM53" s="4348"/>
      <c r="HMN53" s="4348"/>
      <c r="HMO53" s="4348"/>
      <c r="HMP53" s="4348"/>
      <c r="HMQ53" s="4348"/>
      <c r="HMR53" s="4348"/>
      <c r="HMS53" s="4348"/>
      <c r="HMT53" s="4348"/>
      <c r="HMU53" s="4348"/>
      <c r="HMV53" s="4348"/>
      <c r="HMW53" s="4348"/>
      <c r="HMX53" s="4348"/>
      <c r="HMY53" s="4348"/>
      <c r="HMZ53" s="4348"/>
      <c r="HNA53" s="4348"/>
      <c r="HNB53" s="4348"/>
      <c r="HNC53" s="4348"/>
      <c r="HND53" s="4348"/>
      <c r="HNE53" s="4348"/>
      <c r="HNF53" s="4348"/>
      <c r="HNG53" s="4348"/>
      <c r="HNH53" s="4348"/>
      <c r="HNI53" s="4348"/>
      <c r="HNJ53" s="4348"/>
      <c r="HNK53" s="4348"/>
      <c r="HNL53" s="4348"/>
      <c r="HNM53" s="4348"/>
      <c r="HNN53" s="4348"/>
      <c r="HNO53" s="4348"/>
      <c r="HNP53" s="4348"/>
      <c r="HNQ53" s="4348"/>
      <c r="HNR53" s="4348"/>
      <c r="HNS53" s="4348"/>
      <c r="HNT53" s="4348"/>
      <c r="HNU53" s="4348"/>
      <c r="HNV53" s="4348"/>
      <c r="HNW53" s="4348"/>
      <c r="HNX53" s="4348"/>
      <c r="HNY53" s="4348"/>
      <c r="HNZ53" s="4348"/>
      <c r="HOA53" s="4348"/>
      <c r="HOB53" s="4348"/>
      <c r="HOC53" s="4348"/>
      <c r="HOD53" s="4348"/>
      <c r="HOE53" s="4348"/>
      <c r="HOF53" s="4348"/>
      <c r="HOG53" s="4348"/>
      <c r="HOH53" s="4348"/>
      <c r="HOI53" s="4348"/>
      <c r="HOJ53" s="4348"/>
      <c r="HOK53" s="4348"/>
      <c r="HOL53" s="4348"/>
      <c r="HOM53" s="4348"/>
      <c r="HON53" s="4348"/>
      <c r="HOO53" s="4348"/>
      <c r="HOP53" s="4348"/>
      <c r="HOQ53" s="4348"/>
      <c r="HOR53" s="4348"/>
      <c r="HOS53" s="4348"/>
      <c r="HOT53" s="4348"/>
      <c r="HOU53" s="4348"/>
      <c r="HOV53" s="4348"/>
      <c r="HOW53" s="4348"/>
      <c r="HOX53" s="4348"/>
      <c r="HOY53" s="4348"/>
      <c r="HOZ53" s="4348"/>
      <c r="HPA53" s="4348"/>
      <c r="HPB53" s="4348"/>
      <c r="HPC53" s="4348"/>
      <c r="HPD53" s="4348"/>
      <c r="HPE53" s="4348"/>
      <c r="HPF53" s="4348"/>
      <c r="HPG53" s="4348"/>
      <c r="HPH53" s="4348"/>
      <c r="HPI53" s="4348"/>
      <c r="HPJ53" s="4348"/>
      <c r="HPK53" s="4348"/>
      <c r="HPL53" s="4348"/>
      <c r="HPM53" s="4348"/>
      <c r="HPN53" s="4348"/>
      <c r="HPO53" s="4348"/>
      <c r="HPP53" s="4348"/>
      <c r="HPQ53" s="4348"/>
      <c r="HPR53" s="4348"/>
      <c r="HPS53" s="4348"/>
      <c r="HPT53" s="4348"/>
      <c r="HPU53" s="4348"/>
      <c r="HPV53" s="4348"/>
      <c r="HPW53" s="4348"/>
      <c r="HPX53" s="4348"/>
      <c r="HPY53" s="4348"/>
      <c r="HPZ53" s="4348"/>
      <c r="HQA53" s="4348"/>
      <c r="HQB53" s="4348"/>
      <c r="HQC53" s="4348"/>
      <c r="HQD53" s="4348"/>
      <c r="HQE53" s="4348"/>
      <c r="HQF53" s="4348"/>
      <c r="HQG53" s="4348"/>
      <c r="HQH53" s="4348"/>
      <c r="HQI53" s="4348"/>
      <c r="HQJ53" s="4348"/>
      <c r="HQK53" s="4348"/>
      <c r="HQL53" s="4348"/>
      <c r="HQM53" s="4348"/>
      <c r="HQN53" s="4348"/>
      <c r="HQO53" s="4348"/>
      <c r="HQP53" s="4348"/>
      <c r="HQQ53" s="4348"/>
      <c r="HQR53" s="4348"/>
      <c r="HQS53" s="4348"/>
      <c r="HQT53" s="4348"/>
      <c r="HQU53" s="4348"/>
      <c r="HQV53" s="4348"/>
      <c r="HQW53" s="4348"/>
      <c r="HQX53" s="4348"/>
      <c r="HQY53" s="4348"/>
      <c r="HQZ53" s="4348"/>
      <c r="HRA53" s="4348"/>
      <c r="HRB53" s="4348"/>
      <c r="HRC53" s="4348"/>
      <c r="HRD53" s="4348"/>
      <c r="HRE53" s="4348"/>
      <c r="HRF53" s="4348"/>
      <c r="HRG53" s="4348"/>
      <c r="HRH53" s="4348"/>
      <c r="HRI53" s="4348"/>
      <c r="HRJ53" s="4348"/>
      <c r="HRK53" s="4348"/>
      <c r="HRL53" s="4348"/>
      <c r="HRM53" s="4348"/>
      <c r="HRN53" s="4348"/>
      <c r="HRO53" s="4348"/>
      <c r="HRP53" s="4348"/>
      <c r="HRQ53" s="4348"/>
      <c r="HRR53" s="4348"/>
      <c r="HRS53" s="4348"/>
      <c r="HRT53" s="4348"/>
      <c r="HRU53" s="4348"/>
      <c r="HRV53" s="4348"/>
      <c r="HRW53" s="4348"/>
      <c r="HRX53" s="4348"/>
      <c r="HRY53" s="4348"/>
      <c r="HRZ53" s="4348"/>
      <c r="HSA53" s="4348"/>
      <c r="HSB53" s="4348"/>
      <c r="HSC53" s="4348"/>
      <c r="HSD53" s="4348"/>
      <c r="HSE53" s="4348"/>
      <c r="HSF53" s="4348"/>
      <c r="HSG53" s="4348"/>
      <c r="HSH53" s="4348"/>
      <c r="HSI53" s="4348"/>
      <c r="HSJ53" s="4348"/>
      <c r="HSK53" s="4348"/>
      <c r="HSL53" s="4348"/>
      <c r="HSM53" s="4348"/>
      <c r="HSN53" s="4348"/>
      <c r="HSO53" s="4348"/>
      <c r="HSP53" s="4348"/>
      <c r="HSQ53" s="4348"/>
      <c r="HSR53" s="4348"/>
      <c r="HSS53" s="4348"/>
      <c r="HST53" s="4348"/>
      <c r="HSU53" s="4348"/>
      <c r="HSV53" s="4348"/>
      <c r="HSW53" s="4348"/>
      <c r="HSX53" s="4348"/>
      <c r="HSY53" s="4348"/>
      <c r="HSZ53" s="4348"/>
      <c r="HTA53" s="4348"/>
      <c r="HTB53" s="4348"/>
      <c r="HTC53" s="4348"/>
      <c r="HTD53" s="4348"/>
      <c r="HTE53" s="4348"/>
      <c r="HTF53" s="4348"/>
      <c r="HTG53" s="4348"/>
      <c r="HTH53" s="4348"/>
      <c r="HTI53" s="4348"/>
      <c r="HTJ53" s="4348"/>
      <c r="HTK53" s="4348"/>
      <c r="HTL53" s="4348"/>
      <c r="HTM53" s="4348"/>
      <c r="HTN53" s="4348"/>
      <c r="HTO53" s="4348"/>
      <c r="HTP53" s="4348"/>
      <c r="HTQ53" s="4348"/>
      <c r="HTR53" s="4348"/>
      <c r="HTS53" s="4348"/>
      <c r="HTT53" s="4348"/>
      <c r="HTU53" s="4348"/>
      <c r="HTV53" s="4348"/>
      <c r="HTW53" s="4348"/>
      <c r="HTX53" s="4348"/>
      <c r="HTY53" s="4348"/>
      <c r="HTZ53" s="4348"/>
      <c r="HUA53" s="4348"/>
      <c r="HUB53" s="4348"/>
      <c r="HUC53" s="4348"/>
      <c r="HUD53" s="4348"/>
      <c r="HUE53" s="4348"/>
      <c r="HUF53" s="4348"/>
      <c r="HUG53" s="4348"/>
      <c r="HUH53" s="4348"/>
      <c r="HUI53" s="4348"/>
      <c r="HUJ53" s="4348"/>
      <c r="HUK53" s="4348"/>
      <c r="HUL53" s="4348"/>
      <c r="HUM53" s="4348"/>
      <c r="HUN53" s="4348"/>
      <c r="HUO53" s="4348"/>
      <c r="HUP53" s="4348"/>
      <c r="HUQ53" s="4348"/>
      <c r="HUR53" s="4348"/>
      <c r="HUS53" s="4348"/>
      <c r="HUT53" s="4348"/>
      <c r="HUU53" s="4348"/>
      <c r="HUV53" s="4348"/>
      <c r="HUW53" s="4348"/>
      <c r="HUX53" s="4348"/>
      <c r="HUY53" s="4348"/>
      <c r="HUZ53" s="4348"/>
      <c r="HVA53" s="4348"/>
      <c r="HVB53" s="4348"/>
      <c r="HVC53" s="4348"/>
      <c r="HVD53" s="4348"/>
      <c r="HVE53" s="4348"/>
      <c r="HVF53" s="4348"/>
      <c r="HVG53" s="4348"/>
      <c r="HVH53" s="4348"/>
      <c r="HVI53" s="4348"/>
      <c r="HVJ53" s="4348"/>
      <c r="HVK53" s="4348"/>
      <c r="HVL53" s="4348"/>
      <c r="HVM53" s="4348"/>
      <c r="HVN53" s="4348"/>
      <c r="HVO53" s="4348"/>
      <c r="HVP53" s="4348"/>
      <c r="HVQ53" s="4348"/>
      <c r="HVR53" s="4348"/>
      <c r="HVS53" s="4348"/>
      <c r="HVT53" s="4348"/>
      <c r="HVU53" s="4348"/>
      <c r="HVV53" s="4348"/>
      <c r="HVW53" s="4348"/>
      <c r="HVX53" s="4348"/>
      <c r="HVY53" s="4348"/>
      <c r="HVZ53" s="4348"/>
      <c r="HWA53" s="4348"/>
      <c r="HWB53" s="4348"/>
      <c r="HWC53" s="4348"/>
      <c r="HWD53" s="4348"/>
      <c r="HWE53" s="4348"/>
      <c r="HWF53" s="4348"/>
      <c r="HWG53" s="4348"/>
      <c r="HWH53" s="4348"/>
      <c r="HWI53" s="4348"/>
      <c r="HWJ53" s="4348"/>
      <c r="HWK53" s="4348"/>
      <c r="HWL53" s="4348"/>
      <c r="HWM53" s="4348"/>
      <c r="HWN53" s="4348"/>
      <c r="HWO53" s="4348"/>
      <c r="HWP53" s="4348"/>
      <c r="HWQ53" s="4348"/>
      <c r="HWR53" s="4348"/>
      <c r="HWS53" s="4348"/>
      <c r="HWT53" s="4348"/>
      <c r="HWU53" s="4348"/>
      <c r="HWV53" s="4348"/>
      <c r="HWW53" s="4348"/>
      <c r="HWX53" s="4348"/>
      <c r="HWY53" s="4348"/>
      <c r="HWZ53" s="4348"/>
      <c r="HXA53" s="4348"/>
      <c r="HXB53" s="4348"/>
      <c r="HXC53" s="4348"/>
      <c r="HXD53" s="4348"/>
      <c r="HXE53" s="4348"/>
      <c r="HXF53" s="4348"/>
      <c r="HXG53" s="4348"/>
      <c r="HXH53" s="4348"/>
      <c r="HXI53" s="4348"/>
      <c r="HXJ53" s="4348"/>
      <c r="HXK53" s="4348"/>
      <c r="HXL53" s="4348"/>
      <c r="HXM53" s="4348"/>
      <c r="HXN53" s="4348"/>
      <c r="HXO53" s="4348"/>
      <c r="HXP53" s="4348"/>
      <c r="HXQ53" s="4348"/>
      <c r="HXR53" s="4348"/>
      <c r="HXS53" s="4348"/>
      <c r="HXT53" s="4348"/>
      <c r="HXU53" s="4348"/>
      <c r="HXV53" s="4348"/>
      <c r="HXW53" s="4348"/>
      <c r="HXX53" s="4348"/>
      <c r="HXY53" s="4348"/>
      <c r="HXZ53" s="4348"/>
      <c r="HYA53" s="4348"/>
      <c r="HYB53" s="4348"/>
      <c r="HYC53" s="4348"/>
      <c r="HYD53" s="4348"/>
      <c r="HYE53" s="4348"/>
      <c r="HYF53" s="4348"/>
      <c r="HYG53" s="4348"/>
      <c r="HYH53" s="4348"/>
      <c r="HYI53" s="4348"/>
      <c r="HYJ53" s="4348"/>
      <c r="HYK53" s="4348"/>
      <c r="HYL53" s="4348"/>
      <c r="HYM53" s="4348"/>
      <c r="HYN53" s="4348"/>
      <c r="HYO53" s="4348"/>
      <c r="HYP53" s="4348"/>
      <c r="HYQ53" s="4348"/>
      <c r="HYR53" s="4348"/>
      <c r="HYS53" s="4348"/>
      <c r="HYT53" s="4348"/>
      <c r="HYU53" s="4348"/>
      <c r="HYV53" s="4348"/>
      <c r="HYW53" s="4348"/>
      <c r="HYX53" s="4348"/>
      <c r="HYY53" s="4348"/>
      <c r="HYZ53" s="4348"/>
      <c r="HZA53" s="4348"/>
      <c r="HZB53" s="4348"/>
      <c r="HZC53" s="4348"/>
      <c r="HZD53" s="4348"/>
      <c r="HZE53" s="4348"/>
      <c r="HZF53" s="4348"/>
      <c r="HZG53" s="4348"/>
      <c r="HZH53" s="4348"/>
      <c r="HZI53" s="4348"/>
      <c r="HZJ53" s="4348"/>
      <c r="HZK53" s="4348"/>
      <c r="HZL53" s="4348"/>
      <c r="HZM53" s="4348"/>
      <c r="HZN53" s="4348"/>
      <c r="HZO53" s="4348"/>
      <c r="HZP53" s="4348"/>
      <c r="HZQ53" s="4348"/>
      <c r="HZR53" s="4348"/>
      <c r="HZS53" s="4348"/>
      <c r="HZT53" s="4348"/>
      <c r="HZU53" s="4348"/>
      <c r="HZV53" s="4348"/>
      <c r="HZW53" s="4348"/>
      <c r="HZX53" s="4348"/>
      <c r="HZY53" s="4348"/>
      <c r="HZZ53" s="4348"/>
      <c r="IAA53" s="4348"/>
      <c r="IAB53" s="4348"/>
      <c r="IAC53" s="4348"/>
      <c r="IAD53" s="4348"/>
      <c r="IAE53" s="4348"/>
      <c r="IAF53" s="4348"/>
      <c r="IAG53" s="4348"/>
      <c r="IAH53" s="4348"/>
      <c r="IAI53" s="4348"/>
      <c r="IAJ53" s="4348"/>
      <c r="IAK53" s="4348"/>
      <c r="IAL53" s="4348"/>
      <c r="IAM53" s="4348"/>
      <c r="IAN53" s="4348"/>
      <c r="IAO53" s="4348"/>
      <c r="IAP53" s="4348"/>
      <c r="IAQ53" s="4348"/>
      <c r="IAR53" s="4348"/>
      <c r="IAS53" s="4348"/>
      <c r="IAT53" s="4348"/>
      <c r="IAU53" s="4348"/>
      <c r="IAV53" s="4348"/>
      <c r="IAW53" s="4348"/>
      <c r="IAX53" s="4348"/>
      <c r="IAY53" s="4348"/>
      <c r="IAZ53" s="4348"/>
      <c r="IBA53" s="4348"/>
      <c r="IBB53" s="4348"/>
      <c r="IBC53" s="4348"/>
      <c r="IBD53" s="4348"/>
      <c r="IBE53" s="4348"/>
      <c r="IBF53" s="4348"/>
      <c r="IBG53" s="4348"/>
      <c r="IBH53" s="4348"/>
      <c r="IBI53" s="4348"/>
      <c r="IBJ53" s="4348"/>
      <c r="IBK53" s="4348"/>
      <c r="IBL53" s="4348"/>
      <c r="IBM53" s="4348"/>
      <c r="IBN53" s="4348"/>
      <c r="IBO53" s="4348"/>
      <c r="IBP53" s="4348"/>
      <c r="IBQ53" s="4348"/>
      <c r="IBR53" s="4348"/>
      <c r="IBS53" s="4348"/>
      <c r="IBT53" s="4348"/>
      <c r="IBU53" s="4348"/>
      <c r="IBV53" s="4348"/>
      <c r="IBW53" s="4348"/>
      <c r="IBX53" s="4348"/>
      <c r="IBY53" s="4348"/>
      <c r="IBZ53" s="4348"/>
      <c r="ICA53" s="4348"/>
      <c r="ICB53" s="4348"/>
      <c r="ICC53" s="4348"/>
      <c r="ICD53" s="4348"/>
      <c r="ICE53" s="4348"/>
      <c r="ICF53" s="4348"/>
      <c r="ICG53" s="4348"/>
      <c r="ICH53" s="4348"/>
      <c r="ICI53" s="4348"/>
      <c r="ICJ53" s="4348"/>
      <c r="ICK53" s="4348"/>
      <c r="ICL53" s="4348"/>
      <c r="ICM53" s="4348"/>
      <c r="ICN53" s="4348"/>
      <c r="ICO53" s="4348"/>
      <c r="ICP53" s="4348"/>
      <c r="ICQ53" s="4348"/>
      <c r="ICR53" s="4348"/>
      <c r="ICS53" s="4348"/>
      <c r="ICT53" s="4348"/>
      <c r="ICU53" s="4348"/>
      <c r="ICV53" s="4348"/>
      <c r="ICW53" s="4348"/>
      <c r="ICX53" s="4348"/>
      <c r="ICY53" s="4348"/>
      <c r="ICZ53" s="4348"/>
      <c r="IDA53" s="4348"/>
      <c r="IDB53" s="4348"/>
      <c r="IDC53" s="4348"/>
      <c r="IDD53" s="4348"/>
      <c r="IDE53" s="4348"/>
      <c r="IDF53" s="4348"/>
      <c r="IDG53" s="4348"/>
      <c r="IDH53" s="4348"/>
      <c r="IDI53" s="4348"/>
      <c r="IDJ53" s="4348"/>
      <c r="IDK53" s="4348"/>
      <c r="IDL53" s="4348"/>
      <c r="IDM53" s="4348"/>
      <c r="IDN53" s="4348"/>
      <c r="IDO53" s="4348"/>
      <c r="IDP53" s="4348"/>
      <c r="IDQ53" s="4348"/>
      <c r="IDR53" s="4348"/>
      <c r="IDS53" s="4348"/>
      <c r="IDT53" s="4348"/>
      <c r="IDU53" s="4348"/>
      <c r="IDV53" s="4348"/>
      <c r="IDW53" s="4348"/>
      <c r="IDX53" s="4348"/>
      <c r="IDY53" s="4348"/>
      <c r="IDZ53" s="4348"/>
      <c r="IEA53" s="4348"/>
      <c r="IEB53" s="4348"/>
      <c r="IEC53" s="4348"/>
      <c r="IED53" s="4348"/>
      <c r="IEE53" s="4348"/>
      <c r="IEF53" s="4348"/>
      <c r="IEG53" s="4348"/>
      <c r="IEH53" s="4348"/>
      <c r="IEI53" s="4348"/>
      <c r="IEJ53" s="4348"/>
      <c r="IEK53" s="4348"/>
      <c r="IEL53" s="4348"/>
      <c r="IEM53" s="4348"/>
      <c r="IEN53" s="4348"/>
      <c r="IEO53" s="4348"/>
      <c r="IEP53" s="4348"/>
      <c r="IEQ53" s="4348"/>
      <c r="IER53" s="4348"/>
      <c r="IES53" s="4348"/>
      <c r="IET53" s="4348"/>
      <c r="IEU53" s="4348"/>
      <c r="IEV53" s="4348"/>
      <c r="IEW53" s="4348"/>
      <c r="IEX53" s="4348"/>
      <c r="IEY53" s="4348"/>
      <c r="IEZ53" s="4348"/>
      <c r="IFA53" s="4348"/>
      <c r="IFB53" s="4348"/>
      <c r="IFC53" s="4348"/>
      <c r="IFD53" s="4348"/>
      <c r="IFE53" s="4348"/>
      <c r="IFF53" s="4348"/>
      <c r="IFG53" s="4348"/>
      <c r="IFH53" s="4348"/>
      <c r="IFI53" s="4348"/>
      <c r="IFJ53" s="4348"/>
      <c r="IFK53" s="4348"/>
      <c r="IFL53" s="4348"/>
      <c r="IFM53" s="4348"/>
      <c r="IFN53" s="4348"/>
      <c r="IFO53" s="4348"/>
      <c r="IFP53" s="4348"/>
      <c r="IFQ53" s="4348"/>
      <c r="IFR53" s="4348"/>
      <c r="IFS53" s="4348"/>
      <c r="IFT53" s="4348"/>
      <c r="IFU53" s="4348"/>
      <c r="IFV53" s="4348"/>
      <c r="IFW53" s="4348"/>
      <c r="IFX53" s="4348"/>
      <c r="IFY53" s="4348"/>
      <c r="IFZ53" s="4348"/>
      <c r="IGA53" s="4348"/>
      <c r="IGB53" s="4348"/>
      <c r="IGC53" s="4348"/>
      <c r="IGD53" s="4348"/>
      <c r="IGE53" s="4348"/>
      <c r="IGF53" s="4348"/>
      <c r="IGG53" s="4348"/>
      <c r="IGH53" s="4348"/>
      <c r="IGI53" s="4348"/>
      <c r="IGJ53" s="4348"/>
      <c r="IGK53" s="4348"/>
      <c r="IGL53" s="4348"/>
      <c r="IGM53" s="4348"/>
      <c r="IGN53" s="4348"/>
      <c r="IGO53" s="4348"/>
      <c r="IGP53" s="4348"/>
      <c r="IGQ53" s="4348"/>
      <c r="IGR53" s="4348"/>
      <c r="IGS53" s="4348"/>
      <c r="IGT53" s="4348"/>
      <c r="IGU53" s="4348"/>
      <c r="IGV53" s="4348"/>
      <c r="IGW53" s="4348"/>
      <c r="IGX53" s="4348"/>
      <c r="IGY53" s="4348"/>
      <c r="IGZ53" s="4348"/>
      <c r="IHA53" s="4348"/>
      <c r="IHB53" s="4348"/>
      <c r="IHC53" s="4348"/>
      <c r="IHD53" s="4348"/>
      <c r="IHE53" s="4348"/>
      <c r="IHF53" s="4348"/>
      <c r="IHG53" s="4348"/>
      <c r="IHH53" s="4348"/>
      <c r="IHI53" s="4348"/>
      <c r="IHJ53" s="4348"/>
      <c r="IHK53" s="4348"/>
      <c r="IHL53" s="4348"/>
      <c r="IHM53" s="4348"/>
      <c r="IHN53" s="4348"/>
      <c r="IHO53" s="4348"/>
      <c r="IHP53" s="4348"/>
      <c r="IHQ53" s="4348"/>
      <c r="IHR53" s="4348"/>
      <c r="IHS53" s="4348"/>
      <c r="IHT53" s="4348"/>
      <c r="IHU53" s="4348"/>
      <c r="IHV53" s="4348"/>
      <c r="IHW53" s="4348"/>
      <c r="IHX53" s="4348"/>
      <c r="IHY53" s="4348"/>
      <c r="IHZ53" s="4348"/>
      <c r="IIA53" s="4348"/>
      <c r="IIB53" s="4348"/>
      <c r="IIC53" s="4348"/>
      <c r="IID53" s="4348"/>
      <c r="IIE53" s="4348"/>
      <c r="IIF53" s="4348"/>
      <c r="IIG53" s="4348"/>
      <c r="IIH53" s="4348"/>
      <c r="III53" s="4348"/>
      <c r="IIJ53" s="4348"/>
      <c r="IIK53" s="4348"/>
      <c r="IIL53" s="4348"/>
      <c r="IIM53" s="4348"/>
      <c r="IIN53" s="4348"/>
      <c r="IIO53" s="4348"/>
      <c r="IIP53" s="4348"/>
      <c r="IIQ53" s="4348"/>
      <c r="IIR53" s="4348"/>
      <c r="IIS53" s="4348"/>
      <c r="IIT53" s="4348"/>
      <c r="IIU53" s="4348"/>
      <c r="IIV53" s="4348"/>
      <c r="IIW53" s="4348"/>
      <c r="IIX53" s="4348"/>
      <c r="IIY53" s="4348"/>
      <c r="IIZ53" s="4348"/>
      <c r="IJA53" s="4348"/>
      <c r="IJB53" s="4348"/>
      <c r="IJC53" s="4348"/>
      <c r="IJD53" s="4348"/>
      <c r="IJE53" s="4348"/>
      <c r="IJF53" s="4348"/>
      <c r="IJG53" s="4348"/>
      <c r="IJH53" s="4348"/>
      <c r="IJI53" s="4348"/>
      <c r="IJJ53" s="4348"/>
      <c r="IJK53" s="4348"/>
      <c r="IJL53" s="4348"/>
      <c r="IJM53" s="4348"/>
      <c r="IJN53" s="4348"/>
      <c r="IJO53" s="4348"/>
      <c r="IJP53" s="4348"/>
      <c r="IJQ53" s="4348"/>
      <c r="IJR53" s="4348"/>
      <c r="IJS53" s="4348"/>
      <c r="IJT53" s="4348"/>
      <c r="IJU53" s="4348"/>
      <c r="IJV53" s="4348"/>
      <c r="IJW53" s="4348"/>
      <c r="IJX53" s="4348"/>
      <c r="IJY53" s="4348"/>
      <c r="IJZ53" s="4348"/>
      <c r="IKA53" s="4348"/>
      <c r="IKB53" s="4348"/>
      <c r="IKC53" s="4348"/>
      <c r="IKD53" s="4348"/>
      <c r="IKE53" s="4348"/>
      <c r="IKF53" s="4348"/>
      <c r="IKG53" s="4348"/>
      <c r="IKH53" s="4348"/>
      <c r="IKI53" s="4348"/>
      <c r="IKJ53" s="4348"/>
      <c r="IKK53" s="4348"/>
      <c r="IKL53" s="4348"/>
      <c r="IKM53" s="4348"/>
      <c r="IKN53" s="4348"/>
      <c r="IKO53" s="4348"/>
      <c r="IKP53" s="4348"/>
      <c r="IKQ53" s="4348"/>
      <c r="IKR53" s="4348"/>
      <c r="IKS53" s="4348"/>
      <c r="IKT53" s="4348"/>
      <c r="IKU53" s="4348"/>
      <c r="IKV53" s="4348"/>
      <c r="IKW53" s="4348"/>
      <c r="IKX53" s="4348"/>
      <c r="IKY53" s="4348"/>
      <c r="IKZ53" s="4348"/>
      <c r="ILA53" s="4348"/>
      <c r="ILB53" s="4348"/>
      <c r="ILC53" s="4348"/>
      <c r="ILD53" s="4348"/>
      <c r="ILE53" s="4348"/>
      <c r="ILF53" s="4348"/>
      <c r="ILG53" s="4348"/>
      <c r="ILH53" s="4348"/>
      <c r="ILI53" s="4348"/>
      <c r="ILJ53" s="4348"/>
      <c r="ILK53" s="4348"/>
      <c r="ILL53" s="4348"/>
      <c r="ILM53" s="4348"/>
      <c r="ILN53" s="4348"/>
      <c r="ILO53" s="4348"/>
      <c r="ILP53" s="4348"/>
      <c r="ILQ53" s="4348"/>
      <c r="ILR53" s="4348"/>
      <c r="ILS53" s="4348"/>
      <c r="ILT53" s="4348"/>
      <c r="ILU53" s="4348"/>
      <c r="ILV53" s="4348"/>
      <c r="ILW53" s="4348"/>
      <c r="ILX53" s="4348"/>
      <c r="ILY53" s="4348"/>
      <c r="ILZ53" s="4348"/>
      <c r="IMA53" s="4348"/>
      <c r="IMB53" s="4348"/>
      <c r="IMC53" s="4348"/>
      <c r="IMD53" s="4348"/>
      <c r="IME53" s="4348"/>
      <c r="IMF53" s="4348"/>
      <c r="IMG53" s="4348"/>
      <c r="IMH53" s="4348"/>
      <c r="IMI53" s="4348"/>
      <c r="IMJ53" s="4348"/>
      <c r="IMK53" s="4348"/>
      <c r="IML53" s="4348"/>
      <c r="IMM53" s="4348"/>
      <c r="IMN53" s="4348"/>
      <c r="IMO53" s="4348"/>
      <c r="IMP53" s="4348"/>
      <c r="IMQ53" s="4348"/>
      <c r="IMR53" s="4348"/>
      <c r="IMS53" s="4348"/>
      <c r="IMT53" s="4348"/>
      <c r="IMU53" s="4348"/>
      <c r="IMV53" s="4348"/>
      <c r="IMW53" s="4348"/>
      <c r="IMX53" s="4348"/>
      <c r="IMY53" s="4348"/>
      <c r="IMZ53" s="4348"/>
      <c r="INA53" s="4348"/>
      <c r="INB53" s="4348"/>
      <c r="INC53" s="4348"/>
      <c r="IND53" s="4348"/>
      <c r="INE53" s="4348"/>
      <c r="INF53" s="4348"/>
      <c r="ING53" s="4348"/>
      <c r="INH53" s="4348"/>
      <c r="INI53" s="4348"/>
      <c r="INJ53" s="4348"/>
      <c r="INK53" s="4348"/>
      <c r="INL53" s="4348"/>
      <c r="INM53" s="4348"/>
      <c r="INN53" s="4348"/>
      <c r="INO53" s="4348"/>
      <c r="INP53" s="4348"/>
      <c r="INQ53" s="4348"/>
      <c r="INR53" s="4348"/>
      <c r="INS53" s="4348"/>
      <c r="INT53" s="4348"/>
      <c r="INU53" s="4348"/>
      <c r="INV53" s="4348"/>
      <c r="INW53" s="4348"/>
      <c r="INX53" s="4348"/>
      <c r="INY53" s="4348"/>
      <c r="INZ53" s="4348"/>
      <c r="IOA53" s="4348"/>
      <c r="IOB53" s="4348"/>
      <c r="IOC53" s="4348"/>
      <c r="IOD53" s="4348"/>
      <c r="IOE53" s="4348"/>
      <c r="IOF53" s="4348"/>
      <c r="IOG53" s="4348"/>
      <c r="IOH53" s="4348"/>
      <c r="IOI53" s="4348"/>
      <c r="IOJ53" s="4348"/>
      <c r="IOK53" s="4348"/>
      <c r="IOL53" s="4348"/>
      <c r="IOM53" s="4348"/>
      <c r="ION53" s="4348"/>
      <c r="IOO53" s="4348"/>
      <c r="IOP53" s="4348"/>
      <c r="IOQ53" s="4348"/>
      <c r="IOR53" s="4348"/>
      <c r="IOS53" s="4348"/>
      <c r="IOT53" s="4348"/>
      <c r="IOU53" s="4348"/>
      <c r="IOV53" s="4348"/>
      <c r="IOW53" s="4348"/>
      <c r="IOX53" s="4348"/>
      <c r="IOY53" s="4348"/>
      <c r="IOZ53" s="4348"/>
      <c r="IPA53" s="4348"/>
      <c r="IPB53" s="4348"/>
      <c r="IPC53" s="4348"/>
      <c r="IPD53" s="4348"/>
      <c r="IPE53" s="4348"/>
      <c r="IPF53" s="4348"/>
      <c r="IPG53" s="4348"/>
      <c r="IPH53" s="4348"/>
      <c r="IPI53" s="4348"/>
      <c r="IPJ53" s="4348"/>
      <c r="IPK53" s="4348"/>
      <c r="IPL53" s="4348"/>
      <c r="IPM53" s="4348"/>
      <c r="IPN53" s="4348"/>
      <c r="IPO53" s="4348"/>
      <c r="IPP53" s="4348"/>
      <c r="IPQ53" s="4348"/>
      <c r="IPR53" s="4348"/>
      <c r="IPS53" s="4348"/>
      <c r="IPT53" s="4348"/>
      <c r="IPU53" s="4348"/>
      <c r="IPV53" s="4348"/>
      <c r="IPW53" s="4348"/>
      <c r="IPX53" s="4348"/>
      <c r="IPY53" s="4348"/>
      <c r="IPZ53" s="4348"/>
      <c r="IQA53" s="4348"/>
      <c r="IQB53" s="4348"/>
      <c r="IQC53" s="4348"/>
      <c r="IQD53" s="4348"/>
      <c r="IQE53" s="4348"/>
      <c r="IQF53" s="4348"/>
      <c r="IQG53" s="4348"/>
      <c r="IQH53" s="4348"/>
      <c r="IQI53" s="4348"/>
      <c r="IQJ53" s="4348"/>
      <c r="IQK53" s="4348"/>
      <c r="IQL53" s="4348"/>
      <c r="IQM53" s="4348"/>
      <c r="IQN53" s="4348"/>
      <c r="IQO53" s="4348"/>
      <c r="IQP53" s="4348"/>
      <c r="IQQ53" s="4348"/>
      <c r="IQR53" s="4348"/>
      <c r="IQS53" s="4348"/>
      <c r="IQT53" s="4348"/>
      <c r="IQU53" s="4348"/>
      <c r="IQV53" s="4348"/>
      <c r="IQW53" s="4348"/>
      <c r="IQX53" s="4348"/>
      <c r="IQY53" s="4348"/>
      <c r="IQZ53" s="4348"/>
      <c r="IRA53" s="4348"/>
      <c r="IRB53" s="4348"/>
      <c r="IRC53" s="4348"/>
      <c r="IRD53" s="4348"/>
      <c r="IRE53" s="4348"/>
      <c r="IRF53" s="4348"/>
      <c r="IRG53" s="4348"/>
      <c r="IRH53" s="4348"/>
      <c r="IRI53" s="4348"/>
      <c r="IRJ53" s="4348"/>
      <c r="IRK53" s="4348"/>
      <c r="IRL53" s="4348"/>
      <c r="IRM53" s="4348"/>
      <c r="IRN53" s="4348"/>
      <c r="IRO53" s="4348"/>
      <c r="IRP53" s="4348"/>
      <c r="IRQ53" s="4348"/>
      <c r="IRR53" s="4348"/>
      <c r="IRS53" s="4348"/>
      <c r="IRT53" s="4348"/>
      <c r="IRU53" s="4348"/>
      <c r="IRV53" s="4348"/>
      <c r="IRW53" s="4348"/>
      <c r="IRX53" s="4348"/>
      <c r="IRY53" s="4348"/>
      <c r="IRZ53" s="4348"/>
      <c r="ISA53" s="4348"/>
      <c r="ISB53" s="4348"/>
      <c r="ISC53" s="4348"/>
      <c r="ISD53" s="4348"/>
      <c r="ISE53" s="4348"/>
      <c r="ISF53" s="4348"/>
      <c r="ISG53" s="4348"/>
      <c r="ISH53" s="4348"/>
      <c r="ISI53" s="4348"/>
      <c r="ISJ53" s="4348"/>
      <c r="ISK53" s="4348"/>
      <c r="ISL53" s="4348"/>
      <c r="ISM53" s="4348"/>
      <c r="ISN53" s="4348"/>
      <c r="ISO53" s="4348"/>
      <c r="ISP53" s="4348"/>
      <c r="ISQ53" s="4348"/>
      <c r="ISR53" s="4348"/>
      <c r="ISS53" s="4348"/>
      <c r="IST53" s="4348"/>
      <c r="ISU53" s="4348"/>
      <c r="ISV53" s="4348"/>
      <c r="ISW53" s="4348"/>
      <c r="ISX53" s="4348"/>
      <c r="ISY53" s="4348"/>
      <c r="ISZ53" s="4348"/>
      <c r="ITA53" s="4348"/>
      <c r="ITB53" s="4348"/>
      <c r="ITC53" s="4348"/>
      <c r="ITD53" s="4348"/>
      <c r="ITE53" s="4348"/>
      <c r="ITF53" s="4348"/>
      <c r="ITG53" s="4348"/>
      <c r="ITH53" s="4348"/>
      <c r="ITI53" s="4348"/>
      <c r="ITJ53" s="4348"/>
      <c r="ITK53" s="4348"/>
      <c r="ITL53" s="4348"/>
      <c r="ITM53" s="4348"/>
      <c r="ITN53" s="4348"/>
      <c r="ITO53" s="4348"/>
      <c r="ITP53" s="4348"/>
      <c r="ITQ53" s="4348"/>
      <c r="ITR53" s="4348"/>
      <c r="ITS53" s="4348"/>
      <c r="ITT53" s="4348"/>
      <c r="ITU53" s="4348"/>
      <c r="ITV53" s="4348"/>
      <c r="ITW53" s="4348"/>
      <c r="ITX53" s="4348"/>
      <c r="ITY53" s="4348"/>
      <c r="ITZ53" s="4348"/>
      <c r="IUA53" s="4348"/>
      <c r="IUB53" s="4348"/>
      <c r="IUC53" s="4348"/>
      <c r="IUD53" s="4348"/>
      <c r="IUE53" s="4348"/>
      <c r="IUF53" s="4348"/>
      <c r="IUG53" s="4348"/>
      <c r="IUH53" s="4348"/>
      <c r="IUI53" s="4348"/>
      <c r="IUJ53" s="4348"/>
      <c r="IUK53" s="4348"/>
      <c r="IUL53" s="4348"/>
      <c r="IUM53" s="4348"/>
      <c r="IUN53" s="4348"/>
      <c r="IUO53" s="4348"/>
      <c r="IUP53" s="4348"/>
      <c r="IUQ53" s="4348"/>
      <c r="IUR53" s="4348"/>
      <c r="IUS53" s="4348"/>
      <c r="IUT53" s="4348"/>
      <c r="IUU53" s="4348"/>
      <c r="IUV53" s="4348"/>
      <c r="IUW53" s="4348"/>
      <c r="IUX53" s="4348"/>
      <c r="IUY53" s="4348"/>
      <c r="IUZ53" s="4348"/>
      <c r="IVA53" s="4348"/>
      <c r="IVB53" s="4348"/>
      <c r="IVC53" s="4348"/>
      <c r="IVD53" s="4348"/>
      <c r="IVE53" s="4348"/>
      <c r="IVF53" s="4348"/>
      <c r="IVG53" s="4348"/>
      <c r="IVH53" s="4348"/>
      <c r="IVI53" s="4348"/>
      <c r="IVJ53" s="4348"/>
      <c r="IVK53" s="4348"/>
      <c r="IVL53" s="4348"/>
      <c r="IVM53" s="4348"/>
      <c r="IVN53" s="4348"/>
      <c r="IVO53" s="4348"/>
      <c r="IVP53" s="4348"/>
      <c r="IVQ53" s="4348"/>
      <c r="IVR53" s="4348"/>
      <c r="IVS53" s="4348"/>
      <c r="IVT53" s="4348"/>
      <c r="IVU53" s="4348"/>
      <c r="IVV53" s="4348"/>
      <c r="IVW53" s="4348"/>
      <c r="IVX53" s="4348"/>
      <c r="IVY53" s="4348"/>
      <c r="IVZ53" s="4348"/>
      <c r="IWA53" s="4348"/>
      <c r="IWB53" s="4348"/>
      <c r="IWC53" s="4348"/>
      <c r="IWD53" s="4348"/>
      <c r="IWE53" s="4348"/>
      <c r="IWF53" s="4348"/>
      <c r="IWG53" s="4348"/>
      <c r="IWH53" s="4348"/>
      <c r="IWI53" s="4348"/>
      <c r="IWJ53" s="4348"/>
      <c r="IWK53" s="4348"/>
      <c r="IWL53" s="4348"/>
      <c r="IWM53" s="4348"/>
      <c r="IWN53" s="4348"/>
      <c r="IWO53" s="4348"/>
      <c r="IWP53" s="4348"/>
      <c r="IWQ53" s="4348"/>
      <c r="IWR53" s="4348"/>
      <c r="IWS53" s="4348"/>
      <c r="IWT53" s="4348"/>
      <c r="IWU53" s="4348"/>
      <c r="IWV53" s="4348"/>
      <c r="IWW53" s="4348"/>
      <c r="IWX53" s="4348"/>
      <c r="IWY53" s="4348"/>
      <c r="IWZ53" s="4348"/>
      <c r="IXA53" s="4348"/>
      <c r="IXB53" s="4348"/>
      <c r="IXC53" s="4348"/>
      <c r="IXD53" s="4348"/>
      <c r="IXE53" s="4348"/>
      <c r="IXF53" s="4348"/>
      <c r="IXG53" s="4348"/>
      <c r="IXH53" s="4348"/>
      <c r="IXI53" s="4348"/>
      <c r="IXJ53" s="4348"/>
      <c r="IXK53" s="4348"/>
      <c r="IXL53" s="4348"/>
      <c r="IXM53" s="4348"/>
      <c r="IXN53" s="4348"/>
      <c r="IXO53" s="4348"/>
      <c r="IXP53" s="4348"/>
      <c r="IXQ53" s="4348"/>
      <c r="IXR53" s="4348"/>
      <c r="IXS53" s="4348"/>
      <c r="IXT53" s="4348"/>
      <c r="IXU53" s="4348"/>
      <c r="IXV53" s="4348"/>
      <c r="IXW53" s="4348"/>
      <c r="IXX53" s="4348"/>
      <c r="IXY53" s="4348"/>
      <c r="IXZ53" s="4348"/>
      <c r="IYA53" s="4348"/>
      <c r="IYB53" s="4348"/>
      <c r="IYC53" s="4348"/>
      <c r="IYD53" s="4348"/>
      <c r="IYE53" s="4348"/>
      <c r="IYF53" s="4348"/>
      <c r="IYG53" s="4348"/>
      <c r="IYH53" s="4348"/>
      <c r="IYI53" s="4348"/>
      <c r="IYJ53" s="4348"/>
      <c r="IYK53" s="4348"/>
      <c r="IYL53" s="4348"/>
      <c r="IYM53" s="4348"/>
      <c r="IYN53" s="4348"/>
      <c r="IYO53" s="4348"/>
      <c r="IYP53" s="4348"/>
      <c r="IYQ53" s="4348"/>
      <c r="IYR53" s="4348"/>
      <c r="IYS53" s="4348"/>
      <c r="IYT53" s="4348"/>
      <c r="IYU53" s="4348"/>
      <c r="IYV53" s="4348"/>
      <c r="IYW53" s="4348"/>
      <c r="IYX53" s="4348"/>
      <c r="IYY53" s="4348"/>
      <c r="IYZ53" s="4348"/>
      <c r="IZA53" s="4348"/>
      <c r="IZB53" s="4348"/>
      <c r="IZC53" s="4348"/>
      <c r="IZD53" s="4348"/>
      <c r="IZE53" s="4348"/>
      <c r="IZF53" s="4348"/>
      <c r="IZG53" s="4348"/>
      <c r="IZH53" s="4348"/>
      <c r="IZI53" s="4348"/>
      <c r="IZJ53" s="4348"/>
      <c r="IZK53" s="4348"/>
      <c r="IZL53" s="4348"/>
      <c r="IZM53" s="4348"/>
      <c r="IZN53" s="4348"/>
      <c r="IZO53" s="4348"/>
      <c r="IZP53" s="4348"/>
      <c r="IZQ53" s="4348"/>
      <c r="IZR53" s="4348"/>
      <c r="IZS53" s="4348"/>
      <c r="IZT53" s="4348"/>
      <c r="IZU53" s="4348"/>
      <c r="IZV53" s="4348"/>
      <c r="IZW53" s="4348"/>
      <c r="IZX53" s="4348"/>
      <c r="IZY53" s="4348"/>
      <c r="IZZ53" s="4348"/>
      <c r="JAA53" s="4348"/>
      <c r="JAB53" s="4348"/>
      <c r="JAC53" s="4348"/>
      <c r="JAD53" s="4348"/>
      <c r="JAE53" s="4348"/>
      <c r="JAF53" s="4348"/>
      <c r="JAG53" s="4348"/>
      <c r="JAH53" s="4348"/>
      <c r="JAI53" s="4348"/>
      <c r="JAJ53" s="4348"/>
      <c r="JAK53" s="4348"/>
      <c r="JAL53" s="4348"/>
      <c r="JAM53" s="4348"/>
      <c r="JAN53" s="4348"/>
      <c r="JAO53" s="4348"/>
      <c r="JAP53" s="4348"/>
      <c r="JAQ53" s="4348"/>
      <c r="JAR53" s="4348"/>
      <c r="JAS53" s="4348"/>
      <c r="JAT53" s="4348"/>
      <c r="JAU53" s="4348"/>
      <c r="JAV53" s="4348"/>
      <c r="JAW53" s="4348"/>
      <c r="JAX53" s="4348"/>
      <c r="JAY53" s="4348"/>
      <c r="JAZ53" s="4348"/>
      <c r="JBA53" s="4348"/>
      <c r="JBB53" s="4348"/>
      <c r="JBC53" s="4348"/>
      <c r="JBD53" s="4348"/>
      <c r="JBE53" s="4348"/>
      <c r="JBF53" s="4348"/>
      <c r="JBG53" s="4348"/>
      <c r="JBH53" s="4348"/>
      <c r="JBI53" s="4348"/>
      <c r="JBJ53" s="4348"/>
      <c r="JBK53" s="4348"/>
      <c r="JBL53" s="4348"/>
      <c r="JBM53" s="4348"/>
      <c r="JBN53" s="4348"/>
      <c r="JBO53" s="4348"/>
      <c r="JBP53" s="4348"/>
      <c r="JBQ53" s="4348"/>
      <c r="JBR53" s="4348"/>
      <c r="JBS53" s="4348"/>
      <c r="JBT53" s="4348"/>
      <c r="JBU53" s="4348"/>
      <c r="JBV53" s="4348"/>
      <c r="JBW53" s="4348"/>
      <c r="JBX53" s="4348"/>
      <c r="JBY53" s="4348"/>
      <c r="JBZ53" s="4348"/>
      <c r="JCA53" s="4348"/>
      <c r="JCB53" s="4348"/>
      <c r="JCC53" s="4348"/>
      <c r="JCD53" s="4348"/>
      <c r="JCE53" s="4348"/>
      <c r="JCF53" s="4348"/>
      <c r="JCG53" s="4348"/>
      <c r="JCH53" s="4348"/>
      <c r="JCI53" s="4348"/>
      <c r="JCJ53" s="4348"/>
      <c r="JCK53" s="4348"/>
      <c r="JCL53" s="4348"/>
      <c r="JCM53" s="4348"/>
      <c r="JCN53" s="4348"/>
      <c r="JCO53" s="4348"/>
      <c r="JCP53" s="4348"/>
      <c r="JCQ53" s="4348"/>
      <c r="JCR53" s="4348"/>
      <c r="JCS53" s="4348"/>
      <c r="JCT53" s="4348"/>
      <c r="JCU53" s="4348"/>
      <c r="JCV53" s="4348"/>
      <c r="JCW53" s="4348"/>
      <c r="JCX53" s="4348"/>
      <c r="JCY53" s="4348"/>
      <c r="JCZ53" s="4348"/>
      <c r="JDA53" s="4348"/>
      <c r="JDB53" s="4348"/>
      <c r="JDC53" s="4348"/>
      <c r="JDD53" s="4348"/>
      <c r="JDE53" s="4348"/>
      <c r="JDF53" s="4348"/>
      <c r="JDG53" s="4348"/>
      <c r="JDH53" s="4348"/>
      <c r="JDI53" s="4348"/>
      <c r="JDJ53" s="4348"/>
      <c r="JDK53" s="4348"/>
      <c r="JDL53" s="4348"/>
      <c r="JDM53" s="4348"/>
      <c r="JDN53" s="4348"/>
      <c r="JDO53" s="4348"/>
      <c r="JDP53" s="4348"/>
      <c r="JDQ53" s="4348"/>
      <c r="JDR53" s="4348"/>
      <c r="JDS53" s="4348"/>
      <c r="JDT53" s="4348"/>
      <c r="JDU53" s="4348"/>
      <c r="JDV53" s="4348"/>
      <c r="JDW53" s="4348"/>
      <c r="JDX53" s="4348"/>
      <c r="JDY53" s="4348"/>
      <c r="JDZ53" s="4348"/>
      <c r="JEA53" s="4348"/>
      <c r="JEB53" s="4348"/>
      <c r="JEC53" s="4348"/>
      <c r="JED53" s="4348"/>
      <c r="JEE53" s="4348"/>
      <c r="JEF53" s="4348"/>
      <c r="JEG53" s="4348"/>
      <c r="JEH53" s="4348"/>
      <c r="JEI53" s="4348"/>
      <c r="JEJ53" s="4348"/>
      <c r="JEK53" s="4348"/>
      <c r="JEL53" s="4348"/>
      <c r="JEM53" s="4348"/>
      <c r="JEN53" s="4348"/>
      <c r="JEO53" s="4348"/>
      <c r="JEP53" s="4348"/>
      <c r="JEQ53" s="4348"/>
      <c r="JER53" s="4348"/>
      <c r="JES53" s="4348"/>
      <c r="JET53" s="4348"/>
      <c r="JEU53" s="4348"/>
      <c r="JEV53" s="4348"/>
      <c r="JEW53" s="4348"/>
      <c r="JEX53" s="4348"/>
      <c r="JEY53" s="4348"/>
      <c r="JEZ53" s="4348"/>
      <c r="JFA53" s="4348"/>
      <c r="JFB53" s="4348"/>
      <c r="JFC53" s="4348"/>
      <c r="JFD53" s="4348"/>
      <c r="JFE53" s="4348"/>
      <c r="JFF53" s="4348"/>
      <c r="JFG53" s="4348"/>
      <c r="JFH53" s="4348"/>
      <c r="JFI53" s="4348"/>
      <c r="JFJ53" s="4348"/>
      <c r="JFK53" s="4348"/>
      <c r="JFL53" s="4348"/>
      <c r="JFM53" s="4348"/>
      <c r="JFN53" s="4348"/>
      <c r="JFO53" s="4348"/>
      <c r="JFP53" s="4348"/>
      <c r="JFQ53" s="4348"/>
      <c r="JFR53" s="4348"/>
      <c r="JFS53" s="4348"/>
      <c r="JFT53" s="4348"/>
      <c r="JFU53" s="4348"/>
      <c r="JFV53" s="4348"/>
      <c r="JFW53" s="4348"/>
      <c r="JFX53" s="4348"/>
      <c r="JFY53" s="4348"/>
      <c r="JFZ53" s="4348"/>
      <c r="JGA53" s="4348"/>
      <c r="JGB53" s="4348"/>
      <c r="JGC53" s="4348"/>
      <c r="JGD53" s="4348"/>
      <c r="JGE53" s="4348"/>
      <c r="JGF53" s="4348"/>
      <c r="JGG53" s="4348"/>
      <c r="JGH53" s="4348"/>
      <c r="JGI53" s="4348"/>
      <c r="JGJ53" s="4348"/>
      <c r="JGK53" s="4348"/>
      <c r="JGL53" s="4348"/>
      <c r="JGM53" s="4348"/>
      <c r="JGN53" s="4348"/>
      <c r="JGO53" s="4348"/>
      <c r="JGP53" s="4348"/>
      <c r="JGQ53" s="4348"/>
      <c r="JGR53" s="4348"/>
      <c r="JGS53" s="4348"/>
      <c r="JGT53" s="4348"/>
      <c r="JGU53" s="4348"/>
      <c r="JGV53" s="4348"/>
      <c r="JGW53" s="4348"/>
      <c r="JGX53" s="4348"/>
      <c r="JGY53" s="4348"/>
      <c r="JGZ53" s="4348"/>
      <c r="JHA53" s="4348"/>
      <c r="JHB53" s="4348"/>
      <c r="JHC53" s="4348"/>
      <c r="JHD53" s="4348"/>
      <c r="JHE53" s="4348"/>
      <c r="JHF53" s="4348"/>
      <c r="JHG53" s="4348"/>
      <c r="JHH53" s="4348"/>
      <c r="JHI53" s="4348"/>
      <c r="JHJ53" s="4348"/>
      <c r="JHK53" s="4348"/>
      <c r="JHL53" s="4348"/>
      <c r="JHM53" s="4348"/>
      <c r="JHN53" s="4348"/>
      <c r="JHO53" s="4348"/>
      <c r="JHP53" s="4348"/>
      <c r="JHQ53" s="4348"/>
      <c r="JHR53" s="4348"/>
      <c r="JHS53" s="4348"/>
      <c r="JHT53" s="4348"/>
      <c r="JHU53" s="4348"/>
      <c r="JHV53" s="4348"/>
      <c r="JHW53" s="4348"/>
      <c r="JHX53" s="4348"/>
      <c r="JHY53" s="4348"/>
      <c r="JHZ53" s="4348"/>
      <c r="JIA53" s="4348"/>
      <c r="JIB53" s="4348"/>
      <c r="JIC53" s="4348"/>
      <c r="JID53" s="4348"/>
      <c r="JIE53" s="4348"/>
      <c r="JIF53" s="4348"/>
      <c r="JIG53" s="4348"/>
      <c r="JIH53" s="4348"/>
      <c r="JII53" s="4348"/>
      <c r="JIJ53" s="4348"/>
      <c r="JIK53" s="4348"/>
      <c r="JIL53" s="4348"/>
      <c r="JIM53" s="4348"/>
      <c r="JIN53" s="4348"/>
      <c r="JIO53" s="4348"/>
      <c r="JIP53" s="4348"/>
      <c r="JIQ53" s="4348"/>
      <c r="JIR53" s="4348"/>
      <c r="JIS53" s="4348"/>
      <c r="JIT53" s="4348"/>
      <c r="JIU53" s="4348"/>
      <c r="JIV53" s="4348"/>
      <c r="JIW53" s="4348"/>
      <c r="JIX53" s="4348"/>
      <c r="JIY53" s="4348"/>
      <c r="JIZ53" s="4348"/>
      <c r="JJA53" s="4348"/>
      <c r="JJB53" s="4348"/>
      <c r="JJC53" s="4348"/>
      <c r="JJD53" s="4348"/>
      <c r="JJE53" s="4348"/>
      <c r="JJF53" s="4348"/>
      <c r="JJG53" s="4348"/>
      <c r="JJH53" s="4348"/>
      <c r="JJI53" s="4348"/>
      <c r="JJJ53" s="4348"/>
      <c r="JJK53" s="4348"/>
      <c r="JJL53" s="4348"/>
      <c r="JJM53" s="4348"/>
      <c r="JJN53" s="4348"/>
      <c r="JJO53" s="4348"/>
      <c r="JJP53" s="4348"/>
      <c r="JJQ53" s="4348"/>
      <c r="JJR53" s="4348"/>
      <c r="JJS53" s="4348"/>
      <c r="JJT53" s="4348"/>
      <c r="JJU53" s="4348"/>
      <c r="JJV53" s="4348"/>
      <c r="JJW53" s="4348"/>
      <c r="JJX53" s="4348"/>
      <c r="JJY53" s="4348"/>
      <c r="JJZ53" s="4348"/>
      <c r="JKA53" s="4348"/>
      <c r="JKB53" s="4348"/>
      <c r="JKC53" s="4348"/>
      <c r="JKD53" s="4348"/>
      <c r="JKE53" s="4348"/>
      <c r="JKF53" s="4348"/>
      <c r="JKG53" s="4348"/>
      <c r="JKH53" s="4348"/>
      <c r="JKI53" s="4348"/>
      <c r="JKJ53" s="4348"/>
      <c r="JKK53" s="4348"/>
      <c r="JKL53" s="4348"/>
      <c r="JKM53" s="4348"/>
      <c r="JKN53" s="4348"/>
      <c r="JKO53" s="4348"/>
      <c r="JKP53" s="4348"/>
      <c r="JKQ53" s="4348"/>
      <c r="JKR53" s="4348"/>
      <c r="JKS53" s="4348"/>
      <c r="JKT53" s="4348"/>
      <c r="JKU53" s="4348"/>
      <c r="JKV53" s="4348"/>
      <c r="JKW53" s="4348"/>
      <c r="JKX53" s="4348"/>
      <c r="JKY53" s="4348"/>
      <c r="JKZ53" s="4348"/>
      <c r="JLA53" s="4348"/>
      <c r="JLB53" s="4348"/>
      <c r="JLC53" s="4348"/>
      <c r="JLD53" s="4348"/>
      <c r="JLE53" s="4348"/>
      <c r="JLF53" s="4348"/>
      <c r="JLG53" s="4348"/>
      <c r="JLH53" s="4348"/>
      <c r="JLI53" s="4348"/>
      <c r="JLJ53" s="4348"/>
      <c r="JLK53" s="4348"/>
      <c r="JLL53" s="4348"/>
      <c r="JLM53" s="4348"/>
      <c r="JLN53" s="4348"/>
      <c r="JLO53" s="4348"/>
      <c r="JLP53" s="4348"/>
      <c r="JLQ53" s="4348"/>
      <c r="JLR53" s="4348"/>
      <c r="JLS53" s="4348"/>
      <c r="JLT53" s="4348"/>
      <c r="JLU53" s="4348"/>
      <c r="JLV53" s="4348"/>
      <c r="JLW53" s="4348"/>
      <c r="JLX53" s="4348"/>
      <c r="JLY53" s="4348"/>
      <c r="JLZ53" s="4348"/>
      <c r="JMA53" s="4348"/>
      <c r="JMB53" s="4348"/>
      <c r="JMC53" s="4348"/>
      <c r="JMD53" s="4348"/>
      <c r="JME53" s="4348"/>
      <c r="JMF53" s="4348"/>
      <c r="JMG53" s="4348"/>
      <c r="JMH53" s="4348"/>
      <c r="JMI53" s="4348"/>
      <c r="JMJ53" s="4348"/>
      <c r="JMK53" s="4348"/>
      <c r="JML53" s="4348"/>
      <c r="JMM53" s="4348"/>
      <c r="JMN53" s="4348"/>
      <c r="JMO53" s="4348"/>
      <c r="JMP53" s="4348"/>
      <c r="JMQ53" s="4348"/>
      <c r="JMR53" s="4348"/>
      <c r="JMS53" s="4348"/>
      <c r="JMT53" s="4348"/>
      <c r="JMU53" s="4348"/>
      <c r="JMV53" s="4348"/>
      <c r="JMW53" s="4348"/>
      <c r="JMX53" s="4348"/>
      <c r="JMY53" s="4348"/>
      <c r="JMZ53" s="4348"/>
      <c r="JNA53" s="4348"/>
      <c r="JNB53" s="4348"/>
      <c r="JNC53" s="4348"/>
      <c r="JND53" s="4348"/>
      <c r="JNE53" s="4348"/>
      <c r="JNF53" s="4348"/>
      <c r="JNG53" s="4348"/>
      <c r="JNH53" s="4348"/>
      <c r="JNI53" s="4348"/>
      <c r="JNJ53" s="4348"/>
      <c r="JNK53" s="4348"/>
      <c r="JNL53" s="4348"/>
      <c r="JNM53" s="4348"/>
      <c r="JNN53" s="4348"/>
      <c r="JNO53" s="4348"/>
      <c r="JNP53" s="4348"/>
      <c r="JNQ53" s="4348"/>
      <c r="JNR53" s="4348"/>
      <c r="JNS53" s="4348"/>
      <c r="JNT53" s="4348"/>
      <c r="JNU53" s="4348"/>
      <c r="JNV53" s="4348"/>
      <c r="JNW53" s="4348"/>
      <c r="JNX53" s="4348"/>
      <c r="JNY53" s="4348"/>
      <c r="JNZ53" s="4348"/>
      <c r="JOA53" s="4348"/>
      <c r="JOB53" s="4348"/>
      <c r="JOC53" s="4348"/>
      <c r="JOD53" s="4348"/>
      <c r="JOE53" s="4348"/>
      <c r="JOF53" s="4348"/>
      <c r="JOG53" s="4348"/>
      <c r="JOH53" s="4348"/>
      <c r="JOI53" s="4348"/>
      <c r="JOJ53" s="4348"/>
      <c r="JOK53" s="4348"/>
      <c r="JOL53" s="4348"/>
      <c r="JOM53" s="4348"/>
      <c r="JON53" s="4348"/>
      <c r="JOO53" s="4348"/>
      <c r="JOP53" s="4348"/>
      <c r="JOQ53" s="4348"/>
      <c r="JOR53" s="4348"/>
      <c r="JOS53" s="4348"/>
      <c r="JOT53" s="4348"/>
      <c r="JOU53" s="4348"/>
      <c r="JOV53" s="4348"/>
      <c r="JOW53" s="4348"/>
      <c r="JOX53" s="4348"/>
      <c r="JOY53" s="4348"/>
      <c r="JOZ53" s="4348"/>
      <c r="JPA53" s="4348"/>
      <c r="JPB53" s="4348"/>
      <c r="JPC53" s="4348"/>
      <c r="JPD53" s="4348"/>
      <c r="JPE53" s="4348"/>
      <c r="JPF53" s="4348"/>
      <c r="JPG53" s="4348"/>
      <c r="JPH53" s="4348"/>
      <c r="JPI53" s="4348"/>
      <c r="JPJ53" s="4348"/>
      <c r="JPK53" s="4348"/>
      <c r="JPL53" s="4348"/>
      <c r="JPM53" s="4348"/>
      <c r="JPN53" s="4348"/>
      <c r="JPO53" s="4348"/>
      <c r="JPP53" s="4348"/>
      <c r="JPQ53" s="4348"/>
      <c r="JPR53" s="4348"/>
      <c r="JPS53" s="4348"/>
      <c r="JPT53" s="4348"/>
      <c r="JPU53" s="4348"/>
      <c r="JPV53" s="4348"/>
      <c r="JPW53" s="4348"/>
      <c r="JPX53" s="4348"/>
      <c r="JPY53" s="4348"/>
      <c r="JPZ53" s="4348"/>
      <c r="JQA53" s="4348"/>
      <c r="JQB53" s="4348"/>
      <c r="JQC53" s="4348"/>
      <c r="JQD53" s="4348"/>
      <c r="JQE53" s="4348"/>
      <c r="JQF53" s="4348"/>
      <c r="JQG53" s="4348"/>
      <c r="JQH53" s="4348"/>
      <c r="JQI53" s="4348"/>
      <c r="JQJ53" s="4348"/>
      <c r="JQK53" s="4348"/>
      <c r="JQL53" s="4348"/>
      <c r="JQM53" s="4348"/>
      <c r="JQN53" s="4348"/>
      <c r="JQO53" s="4348"/>
      <c r="JQP53" s="4348"/>
      <c r="JQQ53" s="4348"/>
      <c r="JQR53" s="4348"/>
      <c r="JQS53" s="4348"/>
      <c r="JQT53" s="4348"/>
      <c r="JQU53" s="4348"/>
      <c r="JQV53" s="4348"/>
      <c r="JQW53" s="4348"/>
      <c r="JQX53" s="4348"/>
      <c r="JQY53" s="4348"/>
      <c r="JQZ53" s="4348"/>
      <c r="JRA53" s="4348"/>
      <c r="JRB53" s="4348"/>
      <c r="JRC53" s="4348"/>
      <c r="JRD53" s="4348"/>
      <c r="JRE53" s="4348"/>
      <c r="JRF53" s="4348"/>
      <c r="JRG53" s="4348"/>
      <c r="JRH53" s="4348"/>
      <c r="JRI53" s="4348"/>
      <c r="JRJ53" s="4348"/>
      <c r="JRK53" s="4348"/>
      <c r="JRL53" s="4348"/>
      <c r="JRM53" s="4348"/>
      <c r="JRN53" s="4348"/>
      <c r="JRO53" s="4348"/>
      <c r="JRP53" s="4348"/>
      <c r="JRQ53" s="4348"/>
      <c r="JRR53" s="4348"/>
      <c r="JRS53" s="4348"/>
      <c r="JRT53" s="4348"/>
      <c r="JRU53" s="4348"/>
      <c r="JRV53" s="4348"/>
      <c r="JRW53" s="4348"/>
      <c r="JRX53" s="4348"/>
      <c r="JRY53" s="4348"/>
      <c r="JRZ53" s="4348"/>
      <c r="JSA53" s="4348"/>
      <c r="JSB53" s="4348"/>
      <c r="JSC53" s="4348"/>
      <c r="JSD53" s="4348"/>
      <c r="JSE53" s="4348"/>
      <c r="JSF53" s="4348"/>
      <c r="JSG53" s="4348"/>
      <c r="JSH53" s="4348"/>
      <c r="JSI53" s="4348"/>
      <c r="JSJ53" s="4348"/>
      <c r="JSK53" s="4348"/>
      <c r="JSL53" s="4348"/>
      <c r="JSM53" s="4348"/>
      <c r="JSN53" s="4348"/>
      <c r="JSO53" s="4348"/>
      <c r="JSP53" s="4348"/>
      <c r="JSQ53" s="4348"/>
      <c r="JSR53" s="4348"/>
      <c r="JSS53" s="4348"/>
      <c r="JST53" s="4348"/>
      <c r="JSU53" s="4348"/>
      <c r="JSV53" s="4348"/>
      <c r="JSW53" s="4348"/>
      <c r="JSX53" s="4348"/>
      <c r="JSY53" s="4348"/>
      <c r="JSZ53" s="4348"/>
      <c r="JTA53" s="4348"/>
      <c r="JTB53" s="4348"/>
      <c r="JTC53" s="4348"/>
      <c r="JTD53" s="4348"/>
      <c r="JTE53" s="4348"/>
      <c r="JTF53" s="4348"/>
      <c r="JTG53" s="4348"/>
      <c r="JTH53" s="4348"/>
      <c r="JTI53" s="4348"/>
      <c r="JTJ53" s="4348"/>
      <c r="JTK53" s="4348"/>
      <c r="JTL53" s="4348"/>
      <c r="JTM53" s="4348"/>
      <c r="JTN53" s="4348"/>
      <c r="JTO53" s="4348"/>
      <c r="JTP53" s="4348"/>
      <c r="JTQ53" s="4348"/>
      <c r="JTR53" s="4348"/>
      <c r="JTS53" s="4348"/>
      <c r="JTT53" s="4348"/>
      <c r="JTU53" s="4348"/>
      <c r="JTV53" s="4348"/>
      <c r="JTW53" s="4348"/>
      <c r="JTX53" s="4348"/>
      <c r="JTY53" s="4348"/>
      <c r="JTZ53" s="4348"/>
      <c r="JUA53" s="4348"/>
      <c r="JUB53" s="4348"/>
      <c r="JUC53" s="4348"/>
      <c r="JUD53" s="4348"/>
      <c r="JUE53" s="4348"/>
      <c r="JUF53" s="4348"/>
      <c r="JUG53" s="4348"/>
      <c r="JUH53" s="4348"/>
      <c r="JUI53" s="4348"/>
      <c r="JUJ53" s="4348"/>
      <c r="JUK53" s="4348"/>
      <c r="JUL53" s="4348"/>
      <c r="JUM53" s="4348"/>
      <c r="JUN53" s="4348"/>
      <c r="JUO53" s="4348"/>
      <c r="JUP53" s="4348"/>
      <c r="JUQ53" s="4348"/>
      <c r="JUR53" s="4348"/>
      <c r="JUS53" s="4348"/>
      <c r="JUT53" s="4348"/>
      <c r="JUU53" s="4348"/>
      <c r="JUV53" s="4348"/>
      <c r="JUW53" s="4348"/>
      <c r="JUX53" s="4348"/>
      <c r="JUY53" s="4348"/>
      <c r="JUZ53" s="4348"/>
      <c r="JVA53" s="4348"/>
      <c r="JVB53" s="4348"/>
      <c r="JVC53" s="4348"/>
      <c r="JVD53" s="4348"/>
      <c r="JVE53" s="4348"/>
      <c r="JVF53" s="4348"/>
      <c r="JVG53" s="4348"/>
      <c r="JVH53" s="4348"/>
      <c r="JVI53" s="4348"/>
      <c r="JVJ53" s="4348"/>
      <c r="JVK53" s="4348"/>
      <c r="JVL53" s="4348"/>
      <c r="JVM53" s="4348"/>
      <c r="JVN53" s="4348"/>
      <c r="JVO53" s="4348"/>
      <c r="JVP53" s="4348"/>
      <c r="JVQ53" s="4348"/>
      <c r="JVR53" s="4348"/>
      <c r="JVS53" s="4348"/>
      <c r="JVT53" s="4348"/>
      <c r="JVU53" s="4348"/>
      <c r="JVV53" s="4348"/>
      <c r="JVW53" s="4348"/>
      <c r="JVX53" s="4348"/>
      <c r="JVY53" s="4348"/>
      <c r="JVZ53" s="4348"/>
      <c r="JWA53" s="4348"/>
      <c r="JWB53" s="4348"/>
      <c r="JWC53" s="4348"/>
      <c r="JWD53" s="4348"/>
      <c r="JWE53" s="4348"/>
      <c r="JWF53" s="4348"/>
      <c r="JWG53" s="4348"/>
      <c r="JWH53" s="4348"/>
      <c r="JWI53" s="4348"/>
      <c r="JWJ53" s="4348"/>
      <c r="JWK53" s="4348"/>
      <c r="JWL53" s="4348"/>
      <c r="JWM53" s="4348"/>
      <c r="JWN53" s="4348"/>
      <c r="JWO53" s="4348"/>
      <c r="JWP53" s="4348"/>
      <c r="JWQ53" s="4348"/>
      <c r="JWR53" s="4348"/>
      <c r="JWS53" s="4348"/>
      <c r="JWT53" s="4348"/>
      <c r="JWU53" s="4348"/>
      <c r="JWV53" s="4348"/>
      <c r="JWW53" s="4348"/>
      <c r="JWX53" s="4348"/>
      <c r="JWY53" s="4348"/>
      <c r="JWZ53" s="4348"/>
      <c r="JXA53" s="4348"/>
      <c r="JXB53" s="4348"/>
      <c r="JXC53" s="4348"/>
      <c r="JXD53" s="4348"/>
      <c r="JXE53" s="4348"/>
      <c r="JXF53" s="4348"/>
      <c r="JXG53" s="4348"/>
      <c r="JXH53" s="4348"/>
      <c r="JXI53" s="4348"/>
      <c r="JXJ53" s="4348"/>
      <c r="JXK53" s="4348"/>
      <c r="JXL53" s="4348"/>
      <c r="JXM53" s="4348"/>
      <c r="JXN53" s="4348"/>
      <c r="JXO53" s="4348"/>
      <c r="JXP53" s="4348"/>
      <c r="JXQ53" s="4348"/>
      <c r="JXR53" s="4348"/>
      <c r="JXS53" s="4348"/>
      <c r="JXT53" s="4348"/>
      <c r="JXU53" s="4348"/>
      <c r="JXV53" s="4348"/>
      <c r="JXW53" s="4348"/>
      <c r="JXX53" s="4348"/>
      <c r="JXY53" s="4348"/>
      <c r="JXZ53" s="4348"/>
      <c r="JYA53" s="4348"/>
      <c r="JYB53" s="4348"/>
      <c r="JYC53" s="4348"/>
      <c r="JYD53" s="4348"/>
      <c r="JYE53" s="4348"/>
      <c r="JYF53" s="4348"/>
      <c r="JYG53" s="4348"/>
      <c r="JYH53" s="4348"/>
      <c r="JYI53" s="4348"/>
      <c r="JYJ53" s="4348"/>
      <c r="JYK53" s="4348"/>
      <c r="JYL53" s="4348"/>
      <c r="JYM53" s="4348"/>
      <c r="JYN53" s="4348"/>
      <c r="JYO53" s="4348"/>
      <c r="JYP53" s="4348"/>
      <c r="JYQ53" s="4348"/>
      <c r="JYR53" s="4348"/>
      <c r="JYS53" s="4348"/>
      <c r="JYT53" s="4348"/>
      <c r="JYU53" s="4348"/>
      <c r="JYV53" s="4348"/>
      <c r="JYW53" s="4348"/>
      <c r="JYX53" s="4348"/>
      <c r="JYY53" s="4348"/>
      <c r="JYZ53" s="4348"/>
      <c r="JZA53" s="4348"/>
      <c r="JZB53" s="4348"/>
      <c r="JZC53" s="4348"/>
      <c r="JZD53" s="4348"/>
      <c r="JZE53" s="4348"/>
      <c r="JZF53" s="4348"/>
      <c r="JZG53" s="4348"/>
      <c r="JZH53" s="4348"/>
      <c r="JZI53" s="4348"/>
      <c r="JZJ53" s="4348"/>
      <c r="JZK53" s="4348"/>
      <c r="JZL53" s="4348"/>
      <c r="JZM53" s="4348"/>
      <c r="JZN53" s="4348"/>
      <c r="JZO53" s="4348"/>
      <c r="JZP53" s="4348"/>
      <c r="JZQ53" s="4348"/>
      <c r="JZR53" s="4348"/>
      <c r="JZS53" s="4348"/>
      <c r="JZT53" s="4348"/>
      <c r="JZU53" s="4348"/>
      <c r="JZV53" s="4348"/>
      <c r="JZW53" s="4348"/>
      <c r="JZX53" s="4348"/>
      <c r="JZY53" s="4348"/>
      <c r="JZZ53" s="4348"/>
      <c r="KAA53" s="4348"/>
      <c r="KAB53" s="4348"/>
      <c r="KAC53" s="4348"/>
      <c r="KAD53" s="4348"/>
      <c r="KAE53" s="4348"/>
      <c r="KAF53" s="4348"/>
      <c r="KAG53" s="4348"/>
      <c r="KAH53" s="4348"/>
      <c r="KAI53" s="4348"/>
      <c r="KAJ53" s="4348"/>
      <c r="KAK53" s="4348"/>
      <c r="KAL53" s="4348"/>
      <c r="KAM53" s="4348"/>
      <c r="KAN53" s="4348"/>
      <c r="KAO53" s="4348"/>
      <c r="KAP53" s="4348"/>
      <c r="KAQ53" s="4348"/>
      <c r="KAR53" s="4348"/>
      <c r="KAS53" s="4348"/>
      <c r="KAT53" s="4348"/>
      <c r="KAU53" s="4348"/>
      <c r="KAV53" s="4348"/>
      <c r="KAW53" s="4348"/>
      <c r="KAX53" s="4348"/>
      <c r="KAY53" s="4348"/>
      <c r="KAZ53" s="4348"/>
      <c r="KBA53" s="4348"/>
      <c r="KBB53" s="4348"/>
      <c r="KBC53" s="4348"/>
      <c r="KBD53" s="4348"/>
      <c r="KBE53" s="4348"/>
      <c r="KBF53" s="4348"/>
      <c r="KBG53" s="4348"/>
      <c r="KBH53" s="4348"/>
      <c r="KBI53" s="4348"/>
      <c r="KBJ53" s="4348"/>
      <c r="KBK53" s="4348"/>
      <c r="KBL53" s="4348"/>
      <c r="KBM53" s="4348"/>
      <c r="KBN53" s="4348"/>
      <c r="KBO53" s="4348"/>
      <c r="KBP53" s="4348"/>
      <c r="KBQ53" s="4348"/>
      <c r="KBR53" s="4348"/>
      <c r="KBS53" s="4348"/>
      <c r="KBT53" s="4348"/>
      <c r="KBU53" s="4348"/>
      <c r="KBV53" s="4348"/>
      <c r="KBW53" s="4348"/>
      <c r="KBX53" s="4348"/>
      <c r="KBY53" s="4348"/>
      <c r="KBZ53" s="4348"/>
      <c r="KCA53" s="4348"/>
      <c r="KCB53" s="4348"/>
      <c r="KCC53" s="4348"/>
      <c r="KCD53" s="4348"/>
      <c r="KCE53" s="4348"/>
      <c r="KCF53" s="4348"/>
      <c r="KCG53" s="4348"/>
      <c r="KCH53" s="4348"/>
      <c r="KCI53" s="4348"/>
      <c r="KCJ53" s="4348"/>
      <c r="KCK53" s="4348"/>
      <c r="KCL53" s="4348"/>
      <c r="KCM53" s="4348"/>
      <c r="KCN53" s="4348"/>
      <c r="KCO53" s="4348"/>
      <c r="KCP53" s="4348"/>
      <c r="KCQ53" s="4348"/>
      <c r="KCR53" s="4348"/>
      <c r="KCS53" s="4348"/>
      <c r="KCT53" s="4348"/>
      <c r="KCU53" s="4348"/>
      <c r="KCV53" s="4348"/>
      <c r="KCW53" s="4348"/>
      <c r="KCX53" s="4348"/>
      <c r="KCY53" s="4348"/>
      <c r="KCZ53" s="4348"/>
      <c r="KDA53" s="4348"/>
      <c r="KDB53" s="4348"/>
      <c r="KDC53" s="4348"/>
      <c r="KDD53" s="4348"/>
      <c r="KDE53" s="4348"/>
      <c r="KDF53" s="4348"/>
      <c r="KDG53" s="4348"/>
      <c r="KDH53" s="4348"/>
      <c r="KDI53" s="4348"/>
      <c r="KDJ53" s="4348"/>
      <c r="KDK53" s="4348"/>
      <c r="KDL53" s="4348"/>
      <c r="KDM53" s="4348"/>
      <c r="KDN53" s="4348"/>
      <c r="KDO53" s="4348"/>
      <c r="KDP53" s="4348"/>
      <c r="KDQ53" s="4348"/>
      <c r="KDR53" s="4348"/>
      <c r="KDS53" s="4348"/>
      <c r="KDT53" s="4348"/>
      <c r="KDU53" s="4348"/>
      <c r="KDV53" s="4348"/>
      <c r="KDW53" s="4348"/>
      <c r="KDX53" s="4348"/>
      <c r="KDY53" s="4348"/>
      <c r="KDZ53" s="4348"/>
      <c r="KEA53" s="4348"/>
      <c r="KEB53" s="4348"/>
      <c r="KEC53" s="4348"/>
      <c r="KED53" s="4348"/>
      <c r="KEE53" s="4348"/>
      <c r="KEF53" s="4348"/>
      <c r="KEG53" s="4348"/>
      <c r="KEH53" s="4348"/>
      <c r="KEI53" s="4348"/>
      <c r="KEJ53" s="4348"/>
      <c r="KEK53" s="4348"/>
      <c r="KEL53" s="4348"/>
      <c r="KEM53" s="4348"/>
      <c r="KEN53" s="4348"/>
      <c r="KEO53" s="4348"/>
      <c r="KEP53" s="4348"/>
      <c r="KEQ53" s="4348"/>
      <c r="KER53" s="4348"/>
      <c r="KES53" s="4348"/>
      <c r="KET53" s="4348"/>
      <c r="KEU53" s="4348"/>
      <c r="KEV53" s="4348"/>
      <c r="KEW53" s="4348"/>
      <c r="KEX53" s="4348"/>
      <c r="KEY53" s="4348"/>
      <c r="KEZ53" s="4348"/>
      <c r="KFA53" s="4348"/>
      <c r="KFB53" s="4348"/>
      <c r="KFC53" s="4348"/>
      <c r="KFD53" s="4348"/>
      <c r="KFE53" s="4348"/>
      <c r="KFF53" s="4348"/>
      <c r="KFG53" s="4348"/>
      <c r="KFH53" s="4348"/>
      <c r="KFI53" s="4348"/>
      <c r="KFJ53" s="4348"/>
      <c r="KFK53" s="4348"/>
      <c r="KFL53" s="4348"/>
      <c r="KFM53" s="4348"/>
      <c r="KFN53" s="4348"/>
      <c r="KFO53" s="4348"/>
      <c r="KFP53" s="4348"/>
      <c r="KFQ53" s="4348"/>
      <c r="KFR53" s="4348"/>
      <c r="KFS53" s="4348"/>
      <c r="KFT53" s="4348"/>
      <c r="KFU53" s="4348"/>
      <c r="KFV53" s="4348"/>
      <c r="KFW53" s="4348"/>
      <c r="KFX53" s="4348"/>
      <c r="KFY53" s="4348"/>
      <c r="KFZ53" s="4348"/>
      <c r="KGA53" s="4348"/>
      <c r="KGB53" s="4348"/>
      <c r="KGC53" s="4348"/>
      <c r="KGD53" s="4348"/>
      <c r="KGE53" s="4348"/>
      <c r="KGF53" s="4348"/>
      <c r="KGG53" s="4348"/>
      <c r="KGH53" s="4348"/>
      <c r="KGI53" s="4348"/>
      <c r="KGJ53" s="4348"/>
      <c r="KGK53" s="4348"/>
      <c r="KGL53" s="4348"/>
      <c r="KGM53" s="4348"/>
      <c r="KGN53" s="4348"/>
      <c r="KGO53" s="4348"/>
      <c r="KGP53" s="4348"/>
      <c r="KGQ53" s="4348"/>
      <c r="KGR53" s="4348"/>
      <c r="KGS53" s="4348"/>
      <c r="KGT53" s="4348"/>
      <c r="KGU53" s="4348"/>
      <c r="KGV53" s="4348"/>
      <c r="KGW53" s="4348"/>
      <c r="KGX53" s="4348"/>
      <c r="KGY53" s="4348"/>
      <c r="KGZ53" s="4348"/>
      <c r="KHA53" s="4348"/>
      <c r="KHB53" s="4348"/>
      <c r="KHC53" s="4348"/>
      <c r="KHD53" s="4348"/>
      <c r="KHE53" s="4348"/>
      <c r="KHF53" s="4348"/>
      <c r="KHG53" s="4348"/>
      <c r="KHH53" s="4348"/>
      <c r="KHI53" s="4348"/>
      <c r="KHJ53" s="4348"/>
      <c r="KHK53" s="4348"/>
      <c r="KHL53" s="4348"/>
      <c r="KHM53" s="4348"/>
      <c r="KHN53" s="4348"/>
      <c r="KHO53" s="4348"/>
      <c r="KHP53" s="4348"/>
      <c r="KHQ53" s="4348"/>
      <c r="KHR53" s="4348"/>
      <c r="KHS53" s="4348"/>
      <c r="KHT53" s="4348"/>
      <c r="KHU53" s="4348"/>
      <c r="KHV53" s="4348"/>
      <c r="KHW53" s="4348"/>
      <c r="KHX53" s="4348"/>
      <c r="KHY53" s="4348"/>
      <c r="KHZ53" s="4348"/>
      <c r="KIA53" s="4348"/>
      <c r="KIB53" s="4348"/>
      <c r="KIC53" s="4348"/>
      <c r="KID53" s="4348"/>
      <c r="KIE53" s="4348"/>
      <c r="KIF53" s="4348"/>
      <c r="KIG53" s="4348"/>
      <c r="KIH53" s="4348"/>
      <c r="KII53" s="4348"/>
      <c r="KIJ53" s="4348"/>
      <c r="KIK53" s="4348"/>
      <c r="KIL53" s="4348"/>
      <c r="KIM53" s="4348"/>
      <c r="KIN53" s="4348"/>
      <c r="KIO53" s="4348"/>
      <c r="KIP53" s="4348"/>
      <c r="KIQ53" s="4348"/>
      <c r="KIR53" s="4348"/>
      <c r="KIS53" s="4348"/>
      <c r="KIT53" s="4348"/>
      <c r="KIU53" s="4348"/>
      <c r="KIV53" s="4348"/>
      <c r="KIW53" s="4348"/>
      <c r="KIX53" s="4348"/>
      <c r="KIY53" s="4348"/>
      <c r="KIZ53" s="4348"/>
      <c r="KJA53" s="4348"/>
      <c r="KJB53" s="4348"/>
      <c r="KJC53" s="4348"/>
      <c r="KJD53" s="4348"/>
      <c r="KJE53" s="4348"/>
      <c r="KJF53" s="4348"/>
      <c r="KJG53" s="4348"/>
      <c r="KJH53" s="4348"/>
      <c r="KJI53" s="4348"/>
      <c r="KJJ53" s="4348"/>
      <c r="KJK53" s="4348"/>
      <c r="KJL53" s="4348"/>
      <c r="KJM53" s="4348"/>
      <c r="KJN53" s="4348"/>
      <c r="KJO53" s="4348"/>
      <c r="KJP53" s="4348"/>
      <c r="KJQ53" s="4348"/>
      <c r="KJR53" s="4348"/>
      <c r="KJS53" s="4348"/>
      <c r="KJT53" s="4348"/>
      <c r="KJU53" s="4348"/>
      <c r="KJV53" s="4348"/>
      <c r="KJW53" s="4348"/>
      <c r="KJX53" s="4348"/>
      <c r="KJY53" s="4348"/>
      <c r="KJZ53" s="4348"/>
      <c r="KKA53" s="4348"/>
      <c r="KKB53" s="4348"/>
      <c r="KKC53" s="4348"/>
      <c r="KKD53" s="4348"/>
      <c r="KKE53" s="4348"/>
      <c r="KKF53" s="4348"/>
      <c r="KKG53" s="4348"/>
      <c r="KKH53" s="4348"/>
      <c r="KKI53" s="4348"/>
      <c r="KKJ53" s="4348"/>
      <c r="KKK53" s="4348"/>
      <c r="KKL53" s="4348"/>
      <c r="KKM53" s="4348"/>
      <c r="KKN53" s="4348"/>
      <c r="KKO53" s="4348"/>
      <c r="KKP53" s="4348"/>
      <c r="KKQ53" s="4348"/>
      <c r="KKR53" s="4348"/>
      <c r="KKS53" s="4348"/>
      <c r="KKT53" s="4348"/>
      <c r="KKU53" s="4348"/>
      <c r="KKV53" s="4348"/>
      <c r="KKW53" s="4348"/>
      <c r="KKX53" s="4348"/>
      <c r="KKY53" s="4348"/>
      <c r="KKZ53" s="4348"/>
      <c r="KLA53" s="4348"/>
      <c r="KLB53" s="4348"/>
      <c r="KLC53" s="4348"/>
      <c r="KLD53" s="4348"/>
      <c r="KLE53" s="4348"/>
      <c r="KLF53" s="4348"/>
      <c r="KLG53" s="4348"/>
      <c r="KLH53" s="4348"/>
      <c r="KLI53" s="4348"/>
      <c r="KLJ53" s="4348"/>
      <c r="KLK53" s="4348"/>
      <c r="KLL53" s="4348"/>
      <c r="KLM53" s="4348"/>
      <c r="KLN53" s="4348"/>
      <c r="KLO53" s="4348"/>
      <c r="KLP53" s="4348"/>
      <c r="KLQ53" s="4348"/>
      <c r="KLR53" s="4348"/>
      <c r="KLS53" s="4348"/>
      <c r="KLT53" s="4348"/>
      <c r="KLU53" s="4348"/>
      <c r="KLV53" s="4348"/>
      <c r="KLW53" s="4348"/>
      <c r="KLX53" s="4348"/>
      <c r="KLY53" s="4348"/>
      <c r="KLZ53" s="4348"/>
      <c r="KMA53" s="4348"/>
      <c r="KMB53" s="4348"/>
      <c r="KMC53" s="4348"/>
      <c r="KMD53" s="4348"/>
      <c r="KME53" s="4348"/>
      <c r="KMF53" s="4348"/>
      <c r="KMG53" s="4348"/>
      <c r="KMH53" s="4348"/>
      <c r="KMI53" s="4348"/>
      <c r="KMJ53" s="4348"/>
      <c r="KMK53" s="4348"/>
      <c r="KML53" s="4348"/>
      <c r="KMM53" s="4348"/>
      <c r="KMN53" s="4348"/>
      <c r="KMO53" s="4348"/>
      <c r="KMP53" s="4348"/>
      <c r="KMQ53" s="4348"/>
      <c r="KMR53" s="4348"/>
      <c r="KMS53" s="4348"/>
      <c r="KMT53" s="4348"/>
      <c r="KMU53" s="4348"/>
      <c r="KMV53" s="4348"/>
      <c r="KMW53" s="4348"/>
      <c r="KMX53" s="4348"/>
      <c r="KMY53" s="4348"/>
      <c r="KMZ53" s="4348"/>
      <c r="KNA53" s="4348"/>
      <c r="KNB53" s="4348"/>
      <c r="KNC53" s="4348"/>
      <c r="KND53" s="4348"/>
      <c r="KNE53" s="4348"/>
      <c r="KNF53" s="4348"/>
      <c r="KNG53" s="4348"/>
      <c r="KNH53" s="4348"/>
      <c r="KNI53" s="4348"/>
      <c r="KNJ53" s="4348"/>
      <c r="KNK53" s="4348"/>
      <c r="KNL53" s="4348"/>
      <c r="KNM53" s="4348"/>
      <c r="KNN53" s="4348"/>
      <c r="KNO53" s="4348"/>
      <c r="KNP53" s="4348"/>
      <c r="KNQ53" s="4348"/>
      <c r="KNR53" s="4348"/>
      <c r="KNS53" s="4348"/>
      <c r="KNT53" s="4348"/>
      <c r="KNU53" s="4348"/>
      <c r="KNV53" s="4348"/>
      <c r="KNW53" s="4348"/>
      <c r="KNX53" s="4348"/>
      <c r="KNY53" s="4348"/>
      <c r="KNZ53" s="4348"/>
      <c r="KOA53" s="4348"/>
      <c r="KOB53" s="4348"/>
      <c r="KOC53" s="4348"/>
      <c r="KOD53" s="4348"/>
      <c r="KOE53" s="4348"/>
      <c r="KOF53" s="4348"/>
      <c r="KOG53" s="4348"/>
      <c r="KOH53" s="4348"/>
      <c r="KOI53" s="4348"/>
      <c r="KOJ53" s="4348"/>
      <c r="KOK53" s="4348"/>
      <c r="KOL53" s="4348"/>
      <c r="KOM53" s="4348"/>
      <c r="KON53" s="4348"/>
      <c r="KOO53" s="4348"/>
      <c r="KOP53" s="4348"/>
      <c r="KOQ53" s="4348"/>
      <c r="KOR53" s="4348"/>
      <c r="KOS53" s="4348"/>
      <c r="KOT53" s="4348"/>
      <c r="KOU53" s="4348"/>
      <c r="KOV53" s="4348"/>
      <c r="KOW53" s="4348"/>
      <c r="KOX53" s="4348"/>
      <c r="KOY53" s="4348"/>
      <c r="KOZ53" s="4348"/>
      <c r="KPA53" s="4348"/>
      <c r="KPB53" s="4348"/>
      <c r="KPC53" s="4348"/>
      <c r="KPD53" s="4348"/>
      <c r="KPE53" s="4348"/>
      <c r="KPF53" s="4348"/>
      <c r="KPG53" s="4348"/>
      <c r="KPH53" s="4348"/>
      <c r="KPI53" s="4348"/>
      <c r="KPJ53" s="4348"/>
      <c r="KPK53" s="4348"/>
      <c r="KPL53" s="4348"/>
      <c r="KPM53" s="4348"/>
      <c r="KPN53" s="4348"/>
      <c r="KPO53" s="4348"/>
      <c r="KPP53" s="4348"/>
      <c r="KPQ53" s="4348"/>
      <c r="KPR53" s="4348"/>
      <c r="KPS53" s="4348"/>
      <c r="KPT53" s="4348"/>
      <c r="KPU53" s="4348"/>
      <c r="KPV53" s="4348"/>
      <c r="KPW53" s="4348"/>
      <c r="KPX53" s="4348"/>
      <c r="KPY53" s="4348"/>
      <c r="KPZ53" s="4348"/>
      <c r="KQA53" s="4348"/>
      <c r="KQB53" s="4348"/>
      <c r="KQC53" s="4348"/>
      <c r="KQD53" s="4348"/>
      <c r="KQE53" s="4348"/>
      <c r="KQF53" s="4348"/>
      <c r="KQG53" s="4348"/>
      <c r="KQH53" s="4348"/>
      <c r="KQI53" s="4348"/>
      <c r="KQJ53" s="4348"/>
      <c r="KQK53" s="4348"/>
      <c r="KQL53" s="4348"/>
      <c r="KQM53" s="4348"/>
      <c r="KQN53" s="4348"/>
      <c r="KQO53" s="4348"/>
      <c r="KQP53" s="4348"/>
      <c r="KQQ53" s="4348"/>
      <c r="KQR53" s="4348"/>
      <c r="KQS53" s="4348"/>
      <c r="KQT53" s="4348"/>
      <c r="KQU53" s="4348"/>
      <c r="KQV53" s="4348"/>
      <c r="KQW53" s="4348"/>
      <c r="KQX53" s="4348"/>
      <c r="KQY53" s="4348"/>
      <c r="KQZ53" s="4348"/>
      <c r="KRA53" s="4348"/>
      <c r="KRB53" s="4348"/>
      <c r="KRC53" s="4348"/>
      <c r="KRD53" s="4348"/>
      <c r="KRE53" s="4348"/>
      <c r="KRF53" s="4348"/>
      <c r="KRG53" s="4348"/>
      <c r="KRH53" s="4348"/>
      <c r="KRI53" s="4348"/>
      <c r="KRJ53" s="4348"/>
      <c r="KRK53" s="4348"/>
      <c r="KRL53" s="4348"/>
      <c r="KRM53" s="4348"/>
      <c r="KRN53" s="4348"/>
      <c r="KRO53" s="4348"/>
      <c r="KRP53" s="4348"/>
      <c r="KRQ53" s="4348"/>
      <c r="KRR53" s="4348"/>
      <c r="KRS53" s="4348"/>
      <c r="KRT53" s="4348"/>
      <c r="KRU53" s="4348"/>
      <c r="KRV53" s="4348"/>
      <c r="KRW53" s="4348"/>
      <c r="KRX53" s="4348"/>
      <c r="KRY53" s="4348"/>
      <c r="KRZ53" s="4348"/>
      <c r="KSA53" s="4348"/>
      <c r="KSB53" s="4348"/>
      <c r="KSC53" s="4348"/>
      <c r="KSD53" s="4348"/>
      <c r="KSE53" s="4348"/>
      <c r="KSF53" s="4348"/>
      <c r="KSG53" s="4348"/>
      <c r="KSH53" s="4348"/>
      <c r="KSI53" s="4348"/>
      <c r="KSJ53" s="4348"/>
      <c r="KSK53" s="4348"/>
      <c r="KSL53" s="4348"/>
      <c r="KSM53" s="4348"/>
      <c r="KSN53" s="4348"/>
      <c r="KSO53" s="4348"/>
      <c r="KSP53" s="4348"/>
      <c r="KSQ53" s="4348"/>
      <c r="KSR53" s="4348"/>
      <c r="KSS53" s="4348"/>
      <c r="KST53" s="4348"/>
      <c r="KSU53" s="4348"/>
      <c r="KSV53" s="4348"/>
      <c r="KSW53" s="4348"/>
      <c r="KSX53" s="4348"/>
      <c r="KSY53" s="4348"/>
      <c r="KSZ53" s="4348"/>
      <c r="KTA53" s="4348"/>
      <c r="KTB53" s="4348"/>
      <c r="KTC53" s="4348"/>
      <c r="KTD53" s="4348"/>
      <c r="KTE53" s="4348"/>
      <c r="KTF53" s="4348"/>
      <c r="KTG53" s="4348"/>
      <c r="KTH53" s="4348"/>
      <c r="KTI53" s="4348"/>
      <c r="KTJ53" s="4348"/>
      <c r="KTK53" s="4348"/>
      <c r="KTL53" s="4348"/>
      <c r="KTM53" s="4348"/>
      <c r="KTN53" s="4348"/>
      <c r="KTO53" s="4348"/>
      <c r="KTP53" s="4348"/>
      <c r="KTQ53" s="4348"/>
      <c r="KTR53" s="4348"/>
      <c r="KTS53" s="4348"/>
      <c r="KTT53" s="4348"/>
      <c r="KTU53" s="4348"/>
      <c r="KTV53" s="4348"/>
      <c r="KTW53" s="4348"/>
      <c r="KTX53" s="4348"/>
      <c r="KTY53" s="4348"/>
      <c r="KTZ53" s="4348"/>
      <c r="KUA53" s="4348"/>
      <c r="KUB53" s="4348"/>
      <c r="KUC53" s="4348"/>
      <c r="KUD53" s="4348"/>
      <c r="KUE53" s="4348"/>
      <c r="KUF53" s="4348"/>
      <c r="KUG53" s="4348"/>
      <c r="KUH53" s="4348"/>
      <c r="KUI53" s="4348"/>
      <c r="KUJ53" s="4348"/>
      <c r="KUK53" s="4348"/>
      <c r="KUL53" s="4348"/>
      <c r="KUM53" s="4348"/>
      <c r="KUN53" s="4348"/>
      <c r="KUO53" s="4348"/>
      <c r="KUP53" s="4348"/>
      <c r="KUQ53" s="4348"/>
      <c r="KUR53" s="4348"/>
      <c r="KUS53" s="4348"/>
      <c r="KUT53" s="4348"/>
      <c r="KUU53" s="4348"/>
      <c r="KUV53" s="4348"/>
      <c r="KUW53" s="4348"/>
      <c r="KUX53" s="4348"/>
      <c r="KUY53" s="4348"/>
      <c r="KUZ53" s="4348"/>
      <c r="KVA53" s="4348"/>
      <c r="KVB53" s="4348"/>
      <c r="KVC53" s="4348"/>
      <c r="KVD53" s="4348"/>
      <c r="KVE53" s="4348"/>
      <c r="KVF53" s="4348"/>
      <c r="KVG53" s="4348"/>
      <c r="KVH53" s="4348"/>
      <c r="KVI53" s="4348"/>
      <c r="KVJ53" s="4348"/>
      <c r="KVK53" s="4348"/>
      <c r="KVL53" s="4348"/>
      <c r="KVM53" s="4348"/>
      <c r="KVN53" s="4348"/>
      <c r="KVO53" s="4348"/>
      <c r="KVP53" s="4348"/>
      <c r="KVQ53" s="4348"/>
      <c r="KVR53" s="4348"/>
      <c r="KVS53" s="4348"/>
      <c r="KVT53" s="4348"/>
      <c r="KVU53" s="4348"/>
      <c r="KVV53" s="4348"/>
      <c r="KVW53" s="4348"/>
      <c r="KVX53" s="4348"/>
      <c r="KVY53" s="4348"/>
      <c r="KVZ53" s="4348"/>
      <c r="KWA53" s="4348"/>
      <c r="KWB53" s="4348"/>
      <c r="KWC53" s="4348"/>
      <c r="KWD53" s="4348"/>
      <c r="KWE53" s="4348"/>
      <c r="KWF53" s="4348"/>
      <c r="KWG53" s="4348"/>
      <c r="KWH53" s="4348"/>
      <c r="KWI53" s="4348"/>
      <c r="KWJ53" s="4348"/>
      <c r="KWK53" s="4348"/>
      <c r="KWL53" s="4348"/>
      <c r="KWM53" s="4348"/>
      <c r="KWN53" s="4348"/>
      <c r="KWO53" s="4348"/>
      <c r="KWP53" s="4348"/>
      <c r="KWQ53" s="4348"/>
      <c r="KWR53" s="4348"/>
      <c r="KWS53" s="4348"/>
      <c r="KWT53" s="4348"/>
      <c r="KWU53" s="4348"/>
      <c r="KWV53" s="4348"/>
      <c r="KWW53" s="4348"/>
      <c r="KWX53" s="4348"/>
      <c r="KWY53" s="4348"/>
      <c r="KWZ53" s="4348"/>
      <c r="KXA53" s="4348"/>
      <c r="KXB53" s="4348"/>
      <c r="KXC53" s="4348"/>
      <c r="KXD53" s="4348"/>
      <c r="KXE53" s="4348"/>
      <c r="KXF53" s="4348"/>
      <c r="KXG53" s="4348"/>
      <c r="KXH53" s="4348"/>
      <c r="KXI53" s="4348"/>
      <c r="KXJ53" s="4348"/>
      <c r="KXK53" s="4348"/>
      <c r="KXL53" s="4348"/>
      <c r="KXM53" s="4348"/>
      <c r="KXN53" s="4348"/>
      <c r="KXO53" s="4348"/>
      <c r="KXP53" s="4348"/>
      <c r="KXQ53" s="4348"/>
      <c r="KXR53" s="4348"/>
      <c r="KXS53" s="4348"/>
      <c r="KXT53" s="4348"/>
      <c r="KXU53" s="4348"/>
      <c r="KXV53" s="4348"/>
      <c r="KXW53" s="4348"/>
      <c r="KXX53" s="4348"/>
      <c r="KXY53" s="4348"/>
      <c r="KXZ53" s="4348"/>
      <c r="KYA53" s="4348"/>
      <c r="KYB53" s="4348"/>
      <c r="KYC53" s="4348"/>
      <c r="KYD53" s="4348"/>
      <c r="KYE53" s="4348"/>
      <c r="KYF53" s="4348"/>
      <c r="KYG53" s="4348"/>
      <c r="KYH53" s="4348"/>
      <c r="KYI53" s="4348"/>
      <c r="KYJ53" s="4348"/>
      <c r="KYK53" s="4348"/>
      <c r="KYL53" s="4348"/>
      <c r="KYM53" s="4348"/>
      <c r="KYN53" s="4348"/>
      <c r="KYO53" s="4348"/>
      <c r="KYP53" s="4348"/>
      <c r="KYQ53" s="4348"/>
      <c r="KYR53" s="4348"/>
      <c r="KYS53" s="4348"/>
      <c r="KYT53" s="4348"/>
      <c r="KYU53" s="4348"/>
      <c r="KYV53" s="4348"/>
      <c r="KYW53" s="4348"/>
      <c r="KYX53" s="4348"/>
      <c r="KYY53" s="4348"/>
      <c r="KYZ53" s="4348"/>
      <c r="KZA53" s="4348"/>
      <c r="KZB53" s="4348"/>
      <c r="KZC53" s="4348"/>
      <c r="KZD53" s="4348"/>
      <c r="KZE53" s="4348"/>
      <c r="KZF53" s="4348"/>
      <c r="KZG53" s="4348"/>
      <c r="KZH53" s="4348"/>
      <c r="KZI53" s="4348"/>
      <c r="KZJ53" s="4348"/>
      <c r="KZK53" s="4348"/>
      <c r="KZL53" s="4348"/>
      <c r="KZM53" s="4348"/>
      <c r="KZN53" s="4348"/>
      <c r="KZO53" s="4348"/>
      <c r="KZP53" s="4348"/>
      <c r="KZQ53" s="4348"/>
      <c r="KZR53" s="4348"/>
      <c r="KZS53" s="4348"/>
      <c r="KZT53" s="4348"/>
      <c r="KZU53" s="4348"/>
      <c r="KZV53" s="4348"/>
      <c r="KZW53" s="4348"/>
      <c r="KZX53" s="4348"/>
      <c r="KZY53" s="4348"/>
      <c r="KZZ53" s="4348"/>
      <c r="LAA53" s="4348"/>
      <c r="LAB53" s="4348"/>
      <c r="LAC53" s="4348"/>
      <c r="LAD53" s="4348"/>
      <c r="LAE53" s="4348"/>
      <c r="LAF53" s="4348"/>
      <c r="LAG53" s="4348"/>
      <c r="LAH53" s="4348"/>
      <c r="LAI53" s="4348"/>
      <c r="LAJ53" s="4348"/>
      <c r="LAK53" s="4348"/>
      <c r="LAL53" s="4348"/>
      <c r="LAM53" s="4348"/>
      <c r="LAN53" s="4348"/>
      <c r="LAO53" s="4348"/>
      <c r="LAP53" s="4348"/>
      <c r="LAQ53" s="4348"/>
      <c r="LAR53" s="4348"/>
      <c r="LAS53" s="4348"/>
      <c r="LAT53" s="4348"/>
      <c r="LAU53" s="4348"/>
      <c r="LAV53" s="4348"/>
      <c r="LAW53" s="4348"/>
      <c r="LAX53" s="4348"/>
      <c r="LAY53" s="4348"/>
      <c r="LAZ53" s="4348"/>
      <c r="LBA53" s="4348"/>
      <c r="LBB53" s="4348"/>
      <c r="LBC53" s="4348"/>
      <c r="LBD53" s="4348"/>
      <c r="LBE53" s="4348"/>
      <c r="LBF53" s="4348"/>
      <c r="LBG53" s="4348"/>
      <c r="LBH53" s="4348"/>
      <c r="LBI53" s="4348"/>
      <c r="LBJ53" s="4348"/>
      <c r="LBK53" s="4348"/>
      <c r="LBL53" s="4348"/>
      <c r="LBM53" s="4348"/>
      <c r="LBN53" s="4348"/>
      <c r="LBO53" s="4348"/>
      <c r="LBP53" s="4348"/>
      <c r="LBQ53" s="4348"/>
      <c r="LBR53" s="4348"/>
      <c r="LBS53" s="4348"/>
      <c r="LBT53" s="4348"/>
      <c r="LBU53" s="4348"/>
      <c r="LBV53" s="4348"/>
      <c r="LBW53" s="4348"/>
      <c r="LBX53" s="4348"/>
      <c r="LBY53" s="4348"/>
      <c r="LBZ53" s="4348"/>
      <c r="LCA53" s="4348"/>
      <c r="LCB53" s="4348"/>
      <c r="LCC53" s="4348"/>
      <c r="LCD53" s="4348"/>
      <c r="LCE53" s="4348"/>
      <c r="LCF53" s="4348"/>
      <c r="LCG53" s="4348"/>
      <c r="LCH53" s="4348"/>
      <c r="LCI53" s="4348"/>
      <c r="LCJ53" s="4348"/>
      <c r="LCK53" s="4348"/>
      <c r="LCL53" s="4348"/>
      <c r="LCM53" s="4348"/>
      <c r="LCN53" s="4348"/>
      <c r="LCO53" s="4348"/>
      <c r="LCP53" s="4348"/>
      <c r="LCQ53" s="4348"/>
      <c r="LCR53" s="4348"/>
      <c r="LCS53" s="4348"/>
      <c r="LCT53" s="4348"/>
      <c r="LCU53" s="4348"/>
      <c r="LCV53" s="4348"/>
      <c r="LCW53" s="4348"/>
      <c r="LCX53" s="4348"/>
      <c r="LCY53" s="4348"/>
      <c r="LCZ53" s="4348"/>
      <c r="LDA53" s="4348"/>
      <c r="LDB53" s="4348"/>
      <c r="LDC53" s="4348"/>
      <c r="LDD53" s="4348"/>
      <c r="LDE53" s="4348"/>
      <c r="LDF53" s="4348"/>
      <c r="LDG53" s="4348"/>
      <c r="LDH53" s="4348"/>
      <c r="LDI53" s="4348"/>
      <c r="LDJ53" s="4348"/>
      <c r="LDK53" s="4348"/>
      <c r="LDL53" s="4348"/>
      <c r="LDM53" s="4348"/>
      <c r="LDN53" s="4348"/>
      <c r="LDO53" s="4348"/>
      <c r="LDP53" s="4348"/>
      <c r="LDQ53" s="4348"/>
      <c r="LDR53" s="4348"/>
      <c r="LDS53" s="4348"/>
      <c r="LDT53" s="4348"/>
      <c r="LDU53" s="4348"/>
      <c r="LDV53" s="4348"/>
      <c r="LDW53" s="4348"/>
      <c r="LDX53" s="4348"/>
      <c r="LDY53" s="4348"/>
      <c r="LDZ53" s="4348"/>
      <c r="LEA53" s="4348"/>
      <c r="LEB53" s="4348"/>
      <c r="LEC53" s="4348"/>
      <c r="LED53" s="4348"/>
      <c r="LEE53" s="4348"/>
      <c r="LEF53" s="4348"/>
      <c r="LEG53" s="4348"/>
      <c r="LEH53" s="4348"/>
      <c r="LEI53" s="4348"/>
      <c r="LEJ53" s="4348"/>
      <c r="LEK53" s="4348"/>
      <c r="LEL53" s="4348"/>
      <c r="LEM53" s="4348"/>
      <c r="LEN53" s="4348"/>
      <c r="LEO53" s="4348"/>
      <c r="LEP53" s="4348"/>
      <c r="LEQ53" s="4348"/>
      <c r="LER53" s="4348"/>
      <c r="LES53" s="4348"/>
      <c r="LET53" s="4348"/>
      <c r="LEU53" s="4348"/>
      <c r="LEV53" s="4348"/>
      <c r="LEW53" s="4348"/>
      <c r="LEX53" s="4348"/>
      <c r="LEY53" s="4348"/>
      <c r="LEZ53" s="4348"/>
      <c r="LFA53" s="4348"/>
      <c r="LFB53" s="4348"/>
      <c r="LFC53" s="4348"/>
      <c r="LFD53" s="4348"/>
      <c r="LFE53" s="4348"/>
      <c r="LFF53" s="4348"/>
      <c r="LFG53" s="4348"/>
      <c r="LFH53" s="4348"/>
      <c r="LFI53" s="4348"/>
      <c r="LFJ53" s="4348"/>
      <c r="LFK53" s="4348"/>
      <c r="LFL53" s="4348"/>
      <c r="LFM53" s="4348"/>
      <c r="LFN53" s="4348"/>
      <c r="LFO53" s="4348"/>
      <c r="LFP53" s="4348"/>
      <c r="LFQ53" s="4348"/>
      <c r="LFR53" s="4348"/>
      <c r="LFS53" s="4348"/>
      <c r="LFT53" s="4348"/>
      <c r="LFU53" s="4348"/>
      <c r="LFV53" s="4348"/>
      <c r="LFW53" s="4348"/>
      <c r="LFX53" s="4348"/>
      <c r="LFY53" s="4348"/>
      <c r="LFZ53" s="4348"/>
      <c r="LGA53" s="4348"/>
      <c r="LGB53" s="4348"/>
      <c r="LGC53" s="4348"/>
      <c r="LGD53" s="4348"/>
      <c r="LGE53" s="4348"/>
      <c r="LGF53" s="4348"/>
      <c r="LGG53" s="4348"/>
      <c r="LGH53" s="4348"/>
      <c r="LGI53" s="4348"/>
      <c r="LGJ53" s="4348"/>
      <c r="LGK53" s="4348"/>
      <c r="LGL53" s="4348"/>
      <c r="LGM53" s="4348"/>
      <c r="LGN53" s="4348"/>
      <c r="LGO53" s="4348"/>
      <c r="LGP53" s="4348"/>
      <c r="LGQ53" s="4348"/>
      <c r="LGR53" s="4348"/>
      <c r="LGS53" s="4348"/>
      <c r="LGT53" s="4348"/>
      <c r="LGU53" s="4348"/>
      <c r="LGV53" s="4348"/>
      <c r="LGW53" s="4348"/>
      <c r="LGX53" s="4348"/>
      <c r="LGY53" s="4348"/>
      <c r="LGZ53" s="4348"/>
      <c r="LHA53" s="4348"/>
      <c r="LHB53" s="4348"/>
      <c r="LHC53" s="4348"/>
      <c r="LHD53" s="4348"/>
      <c r="LHE53" s="4348"/>
      <c r="LHF53" s="4348"/>
      <c r="LHG53" s="4348"/>
      <c r="LHH53" s="4348"/>
      <c r="LHI53" s="4348"/>
      <c r="LHJ53" s="4348"/>
      <c r="LHK53" s="4348"/>
      <c r="LHL53" s="4348"/>
      <c r="LHM53" s="4348"/>
      <c r="LHN53" s="4348"/>
      <c r="LHO53" s="4348"/>
      <c r="LHP53" s="4348"/>
      <c r="LHQ53" s="4348"/>
      <c r="LHR53" s="4348"/>
      <c r="LHS53" s="4348"/>
      <c r="LHT53" s="4348"/>
      <c r="LHU53" s="4348"/>
      <c r="LHV53" s="4348"/>
      <c r="LHW53" s="4348"/>
      <c r="LHX53" s="4348"/>
      <c r="LHY53" s="4348"/>
      <c r="LHZ53" s="4348"/>
      <c r="LIA53" s="4348"/>
      <c r="LIB53" s="4348"/>
      <c r="LIC53" s="4348"/>
      <c r="LID53" s="4348"/>
      <c r="LIE53" s="4348"/>
      <c r="LIF53" s="4348"/>
      <c r="LIG53" s="4348"/>
      <c r="LIH53" s="4348"/>
      <c r="LII53" s="4348"/>
      <c r="LIJ53" s="4348"/>
      <c r="LIK53" s="4348"/>
      <c r="LIL53" s="4348"/>
      <c r="LIM53" s="4348"/>
      <c r="LIN53" s="4348"/>
      <c r="LIO53" s="4348"/>
      <c r="LIP53" s="4348"/>
      <c r="LIQ53" s="4348"/>
      <c r="LIR53" s="4348"/>
      <c r="LIS53" s="4348"/>
      <c r="LIT53" s="4348"/>
      <c r="LIU53" s="4348"/>
      <c r="LIV53" s="4348"/>
      <c r="LIW53" s="4348"/>
      <c r="LIX53" s="4348"/>
      <c r="LIY53" s="4348"/>
      <c r="LIZ53" s="4348"/>
      <c r="LJA53" s="4348"/>
      <c r="LJB53" s="4348"/>
      <c r="LJC53" s="4348"/>
      <c r="LJD53" s="4348"/>
      <c r="LJE53" s="4348"/>
      <c r="LJF53" s="4348"/>
      <c r="LJG53" s="4348"/>
      <c r="LJH53" s="4348"/>
      <c r="LJI53" s="4348"/>
      <c r="LJJ53" s="4348"/>
      <c r="LJK53" s="4348"/>
      <c r="LJL53" s="4348"/>
      <c r="LJM53" s="4348"/>
      <c r="LJN53" s="4348"/>
      <c r="LJO53" s="4348"/>
      <c r="LJP53" s="4348"/>
      <c r="LJQ53" s="4348"/>
      <c r="LJR53" s="4348"/>
      <c r="LJS53" s="4348"/>
      <c r="LJT53" s="4348"/>
      <c r="LJU53" s="4348"/>
      <c r="LJV53" s="4348"/>
      <c r="LJW53" s="4348"/>
      <c r="LJX53" s="4348"/>
      <c r="LJY53" s="4348"/>
      <c r="LJZ53" s="4348"/>
      <c r="LKA53" s="4348"/>
      <c r="LKB53" s="4348"/>
      <c r="LKC53" s="4348"/>
      <c r="LKD53" s="4348"/>
      <c r="LKE53" s="4348"/>
      <c r="LKF53" s="4348"/>
      <c r="LKG53" s="4348"/>
      <c r="LKH53" s="4348"/>
      <c r="LKI53" s="4348"/>
      <c r="LKJ53" s="4348"/>
      <c r="LKK53" s="4348"/>
      <c r="LKL53" s="4348"/>
      <c r="LKM53" s="4348"/>
      <c r="LKN53" s="4348"/>
      <c r="LKO53" s="4348"/>
      <c r="LKP53" s="4348"/>
      <c r="LKQ53" s="4348"/>
      <c r="LKR53" s="4348"/>
      <c r="LKS53" s="4348"/>
      <c r="LKT53" s="4348"/>
      <c r="LKU53" s="4348"/>
      <c r="LKV53" s="4348"/>
      <c r="LKW53" s="4348"/>
      <c r="LKX53" s="4348"/>
      <c r="LKY53" s="4348"/>
      <c r="LKZ53" s="4348"/>
      <c r="LLA53" s="4348"/>
      <c r="LLB53" s="4348"/>
      <c r="LLC53" s="4348"/>
      <c r="LLD53" s="4348"/>
      <c r="LLE53" s="4348"/>
      <c r="LLF53" s="4348"/>
      <c r="LLG53" s="4348"/>
      <c r="LLH53" s="4348"/>
      <c r="LLI53" s="4348"/>
      <c r="LLJ53" s="4348"/>
      <c r="LLK53" s="4348"/>
      <c r="LLL53" s="4348"/>
      <c r="LLM53" s="4348"/>
      <c r="LLN53" s="4348"/>
      <c r="LLO53" s="4348"/>
      <c r="LLP53" s="4348"/>
      <c r="LLQ53" s="4348"/>
      <c r="LLR53" s="4348"/>
      <c r="LLS53" s="4348"/>
      <c r="LLT53" s="4348"/>
      <c r="LLU53" s="4348"/>
      <c r="LLV53" s="4348"/>
      <c r="LLW53" s="4348"/>
      <c r="LLX53" s="4348"/>
      <c r="LLY53" s="4348"/>
      <c r="LLZ53" s="4348"/>
      <c r="LMA53" s="4348"/>
      <c r="LMB53" s="4348"/>
      <c r="LMC53" s="4348"/>
      <c r="LMD53" s="4348"/>
      <c r="LME53" s="4348"/>
      <c r="LMF53" s="4348"/>
      <c r="LMG53" s="4348"/>
      <c r="LMH53" s="4348"/>
      <c r="LMI53" s="4348"/>
      <c r="LMJ53" s="4348"/>
      <c r="LMK53" s="4348"/>
      <c r="LML53" s="4348"/>
      <c r="LMM53" s="4348"/>
      <c r="LMN53" s="4348"/>
      <c r="LMO53" s="4348"/>
      <c r="LMP53" s="4348"/>
      <c r="LMQ53" s="4348"/>
      <c r="LMR53" s="4348"/>
      <c r="LMS53" s="4348"/>
      <c r="LMT53" s="4348"/>
      <c r="LMU53" s="4348"/>
      <c r="LMV53" s="4348"/>
      <c r="LMW53" s="4348"/>
      <c r="LMX53" s="4348"/>
      <c r="LMY53" s="4348"/>
      <c r="LMZ53" s="4348"/>
      <c r="LNA53" s="4348"/>
      <c r="LNB53" s="4348"/>
      <c r="LNC53" s="4348"/>
      <c r="LND53" s="4348"/>
      <c r="LNE53" s="4348"/>
      <c r="LNF53" s="4348"/>
      <c r="LNG53" s="4348"/>
      <c r="LNH53" s="4348"/>
      <c r="LNI53" s="4348"/>
      <c r="LNJ53" s="4348"/>
      <c r="LNK53" s="4348"/>
      <c r="LNL53" s="4348"/>
      <c r="LNM53" s="4348"/>
      <c r="LNN53" s="4348"/>
      <c r="LNO53" s="4348"/>
      <c r="LNP53" s="4348"/>
      <c r="LNQ53" s="4348"/>
      <c r="LNR53" s="4348"/>
      <c r="LNS53" s="4348"/>
      <c r="LNT53" s="4348"/>
      <c r="LNU53" s="4348"/>
      <c r="LNV53" s="4348"/>
      <c r="LNW53" s="4348"/>
      <c r="LNX53" s="4348"/>
      <c r="LNY53" s="4348"/>
      <c r="LNZ53" s="4348"/>
      <c r="LOA53" s="4348"/>
      <c r="LOB53" s="4348"/>
      <c r="LOC53" s="4348"/>
      <c r="LOD53" s="4348"/>
      <c r="LOE53" s="4348"/>
      <c r="LOF53" s="4348"/>
      <c r="LOG53" s="4348"/>
      <c r="LOH53" s="4348"/>
      <c r="LOI53" s="4348"/>
      <c r="LOJ53" s="4348"/>
      <c r="LOK53" s="4348"/>
      <c r="LOL53" s="4348"/>
      <c r="LOM53" s="4348"/>
      <c r="LON53" s="4348"/>
      <c r="LOO53" s="4348"/>
      <c r="LOP53" s="4348"/>
      <c r="LOQ53" s="4348"/>
      <c r="LOR53" s="4348"/>
      <c r="LOS53" s="4348"/>
      <c r="LOT53" s="4348"/>
      <c r="LOU53" s="4348"/>
      <c r="LOV53" s="4348"/>
      <c r="LOW53" s="4348"/>
      <c r="LOX53" s="4348"/>
      <c r="LOY53" s="4348"/>
      <c r="LOZ53" s="4348"/>
      <c r="LPA53" s="4348"/>
      <c r="LPB53" s="4348"/>
      <c r="LPC53" s="4348"/>
      <c r="LPD53" s="4348"/>
      <c r="LPE53" s="4348"/>
      <c r="LPF53" s="4348"/>
      <c r="LPG53" s="4348"/>
      <c r="LPH53" s="4348"/>
      <c r="LPI53" s="4348"/>
      <c r="LPJ53" s="4348"/>
      <c r="LPK53" s="4348"/>
      <c r="LPL53" s="4348"/>
      <c r="LPM53" s="4348"/>
      <c r="LPN53" s="4348"/>
      <c r="LPO53" s="4348"/>
      <c r="LPP53" s="4348"/>
      <c r="LPQ53" s="4348"/>
      <c r="LPR53" s="4348"/>
      <c r="LPS53" s="4348"/>
      <c r="LPT53" s="4348"/>
      <c r="LPU53" s="4348"/>
      <c r="LPV53" s="4348"/>
      <c r="LPW53" s="4348"/>
      <c r="LPX53" s="4348"/>
      <c r="LPY53" s="4348"/>
      <c r="LPZ53" s="4348"/>
      <c r="LQA53" s="4348"/>
      <c r="LQB53" s="4348"/>
      <c r="LQC53" s="4348"/>
      <c r="LQD53" s="4348"/>
      <c r="LQE53" s="4348"/>
      <c r="LQF53" s="4348"/>
      <c r="LQG53" s="4348"/>
      <c r="LQH53" s="4348"/>
      <c r="LQI53" s="4348"/>
      <c r="LQJ53" s="4348"/>
      <c r="LQK53" s="4348"/>
      <c r="LQL53" s="4348"/>
      <c r="LQM53" s="4348"/>
      <c r="LQN53" s="4348"/>
      <c r="LQO53" s="4348"/>
      <c r="LQP53" s="4348"/>
      <c r="LQQ53" s="4348"/>
      <c r="LQR53" s="4348"/>
      <c r="LQS53" s="4348"/>
      <c r="LQT53" s="4348"/>
      <c r="LQU53" s="4348"/>
      <c r="LQV53" s="4348"/>
      <c r="LQW53" s="4348"/>
      <c r="LQX53" s="4348"/>
      <c r="LQY53" s="4348"/>
      <c r="LQZ53" s="4348"/>
      <c r="LRA53" s="4348"/>
      <c r="LRB53" s="4348"/>
      <c r="LRC53" s="4348"/>
      <c r="LRD53" s="4348"/>
      <c r="LRE53" s="4348"/>
      <c r="LRF53" s="4348"/>
      <c r="LRG53" s="4348"/>
      <c r="LRH53" s="4348"/>
      <c r="LRI53" s="4348"/>
      <c r="LRJ53" s="4348"/>
      <c r="LRK53" s="4348"/>
      <c r="LRL53" s="4348"/>
      <c r="LRM53" s="4348"/>
      <c r="LRN53" s="4348"/>
      <c r="LRO53" s="4348"/>
      <c r="LRP53" s="4348"/>
      <c r="LRQ53" s="4348"/>
      <c r="LRR53" s="4348"/>
      <c r="LRS53" s="4348"/>
      <c r="LRT53" s="4348"/>
      <c r="LRU53" s="4348"/>
      <c r="LRV53" s="4348"/>
      <c r="LRW53" s="4348"/>
      <c r="LRX53" s="4348"/>
      <c r="LRY53" s="4348"/>
      <c r="LRZ53" s="4348"/>
      <c r="LSA53" s="4348"/>
      <c r="LSB53" s="4348"/>
      <c r="LSC53" s="4348"/>
      <c r="LSD53" s="4348"/>
      <c r="LSE53" s="4348"/>
      <c r="LSF53" s="4348"/>
      <c r="LSG53" s="4348"/>
      <c r="LSH53" s="4348"/>
      <c r="LSI53" s="4348"/>
      <c r="LSJ53" s="4348"/>
      <c r="LSK53" s="4348"/>
      <c r="LSL53" s="4348"/>
      <c r="LSM53" s="4348"/>
      <c r="LSN53" s="4348"/>
      <c r="LSO53" s="4348"/>
      <c r="LSP53" s="4348"/>
      <c r="LSQ53" s="4348"/>
      <c r="LSR53" s="4348"/>
      <c r="LSS53" s="4348"/>
      <c r="LST53" s="4348"/>
      <c r="LSU53" s="4348"/>
      <c r="LSV53" s="4348"/>
      <c r="LSW53" s="4348"/>
      <c r="LSX53" s="4348"/>
      <c r="LSY53" s="4348"/>
      <c r="LSZ53" s="4348"/>
      <c r="LTA53" s="4348"/>
      <c r="LTB53" s="4348"/>
      <c r="LTC53" s="4348"/>
      <c r="LTD53" s="4348"/>
      <c r="LTE53" s="4348"/>
      <c r="LTF53" s="4348"/>
      <c r="LTG53" s="4348"/>
      <c r="LTH53" s="4348"/>
      <c r="LTI53" s="4348"/>
      <c r="LTJ53" s="4348"/>
      <c r="LTK53" s="4348"/>
      <c r="LTL53" s="4348"/>
      <c r="LTM53" s="4348"/>
      <c r="LTN53" s="4348"/>
      <c r="LTO53" s="4348"/>
      <c r="LTP53" s="4348"/>
      <c r="LTQ53" s="4348"/>
      <c r="LTR53" s="4348"/>
      <c r="LTS53" s="4348"/>
      <c r="LTT53" s="4348"/>
      <c r="LTU53" s="4348"/>
      <c r="LTV53" s="4348"/>
      <c r="LTW53" s="4348"/>
      <c r="LTX53" s="4348"/>
      <c r="LTY53" s="4348"/>
      <c r="LTZ53" s="4348"/>
      <c r="LUA53" s="4348"/>
      <c r="LUB53" s="4348"/>
      <c r="LUC53" s="4348"/>
      <c r="LUD53" s="4348"/>
      <c r="LUE53" s="4348"/>
      <c r="LUF53" s="4348"/>
      <c r="LUG53" s="4348"/>
      <c r="LUH53" s="4348"/>
      <c r="LUI53" s="4348"/>
      <c r="LUJ53" s="4348"/>
      <c r="LUK53" s="4348"/>
      <c r="LUL53" s="4348"/>
      <c r="LUM53" s="4348"/>
      <c r="LUN53" s="4348"/>
      <c r="LUO53" s="4348"/>
      <c r="LUP53" s="4348"/>
      <c r="LUQ53" s="4348"/>
      <c r="LUR53" s="4348"/>
      <c r="LUS53" s="4348"/>
      <c r="LUT53" s="4348"/>
      <c r="LUU53" s="4348"/>
      <c r="LUV53" s="4348"/>
      <c r="LUW53" s="4348"/>
      <c r="LUX53" s="4348"/>
      <c r="LUY53" s="4348"/>
      <c r="LUZ53" s="4348"/>
      <c r="LVA53" s="4348"/>
      <c r="LVB53" s="4348"/>
      <c r="LVC53" s="4348"/>
      <c r="LVD53" s="4348"/>
      <c r="LVE53" s="4348"/>
      <c r="LVF53" s="4348"/>
      <c r="LVG53" s="4348"/>
      <c r="LVH53" s="4348"/>
      <c r="LVI53" s="4348"/>
      <c r="LVJ53" s="4348"/>
      <c r="LVK53" s="4348"/>
      <c r="LVL53" s="4348"/>
      <c r="LVM53" s="4348"/>
      <c r="LVN53" s="4348"/>
      <c r="LVO53" s="4348"/>
      <c r="LVP53" s="4348"/>
      <c r="LVQ53" s="4348"/>
      <c r="LVR53" s="4348"/>
      <c r="LVS53" s="4348"/>
      <c r="LVT53" s="4348"/>
      <c r="LVU53" s="4348"/>
      <c r="LVV53" s="4348"/>
      <c r="LVW53" s="4348"/>
      <c r="LVX53" s="4348"/>
      <c r="LVY53" s="4348"/>
      <c r="LVZ53" s="4348"/>
      <c r="LWA53" s="4348"/>
      <c r="LWB53" s="4348"/>
      <c r="LWC53" s="4348"/>
      <c r="LWD53" s="4348"/>
      <c r="LWE53" s="4348"/>
      <c r="LWF53" s="4348"/>
      <c r="LWG53" s="4348"/>
      <c r="LWH53" s="4348"/>
      <c r="LWI53" s="4348"/>
      <c r="LWJ53" s="4348"/>
      <c r="LWK53" s="4348"/>
      <c r="LWL53" s="4348"/>
      <c r="LWM53" s="4348"/>
      <c r="LWN53" s="4348"/>
      <c r="LWO53" s="4348"/>
      <c r="LWP53" s="4348"/>
      <c r="LWQ53" s="4348"/>
      <c r="LWR53" s="4348"/>
      <c r="LWS53" s="4348"/>
      <c r="LWT53" s="4348"/>
      <c r="LWU53" s="4348"/>
      <c r="LWV53" s="4348"/>
      <c r="LWW53" s="4348"/>
      <c r="LWX53" s="4348"/>
      <c r="LWY53" s="4348"/>
      <c r="LWZ53" s="4348"/>
      <c r="LXA53" s="4348"/>
      <c r="LXB53" s="4348"/>
      <c r="LXC53" s="4348"/>
      <c r="LXD53" s="4348"/>
      <c r="LXE53" s="4348"/>
      <c r="LXF53" s="4348"/>
      <c r="LXG53" s="4348"/>
      <c r="LXH53" s="4348"/>
      <c r="LXI53" s="4348"/>
      <c r="LXJ53" s="4348"/>
      <c r="LXK53" s="4348"/>
      <c r="LXL53" s="4348"/>
      <c r="LXM53" s="4348"/>
      <c r="LXN53" s="4348"/>
      <c r="LXO53" s="4348"/>
      <c r="LXP53" s="4348"/>
      <c r="LXQ53" s="4348"/>
      <c r="LXR53" s="4348"/>
      <c r="LXS53" s="4348"/>
      <c r="LXT53" s="4348"/>
      <c r="LXU53" s="4348"/>
      <c r="LXV53" s="4348"/>
      <c r="LXW53" s="4348"/>
      <c r="LXX53" s="4348"/>
      <c r="LXY53" s="4348"/>
      <c r="LXZ53" s="4348"/>
      <c r="LYA53" s="4348"/>
      <c r="LYB53" s="4348"/>
      <c r="LYC53" s="4348"/>
      <c r="LYD53" s="4348"/>
      <c r="LYE53" s="4348"/>
      <c r="LYF53" s="4348"/>
      <c r="LYG53" s="4348"/>
      <c r="LYH53" s="4348"/>
      <c r="LYI53" s="4348"/>
      <c r="LYJ53" s="4348"/>
      <c r="LYK53" s="4348"/>
      <c r="LYL53" s="4348"/>
      <c r="LYM53" s="4348"/>
      <c r="LYN53" s="4348"/>
      <c r="LYO53" s="4348"/>
      <c r="LYP53" s="4348"/>
      <c r="LYQ53" s="4348"/>
      <c r="LYR53" s="4348"/>
      <c r="LYS53" s="4348"/>
      <c r="LYT53" s="4348"/>
      <c r="LYU53" s="4348"/>
      <c r="LYV53" s="4348"/>
      <c r="LYW53" s="4348"/>
      <c r="LYX53" s="4348"/>
      <c r="LYY53" s="4348"/>
      <c r="LYZ53" s="4348"/>
      <c r="LZA53" s="4348"/>
      <c r="LZB53" s="4348"/>
      <c r="LZC53" s="4348"/>
      <c r="LZD53" s="4348"/>
      <c r="LZE53" s="4348"/>
      <c r="LZF53" s="4348"/>
      <c r="LZG53" s="4348"/>
      <c r="LZH53" s="4348"/>
      <c r="LZI53" s="4348"/>
      <c r="LZJ53" s="4348"/>
      <c r="LZK53" s="4348"/>
      <c r="LZL53" s="4348"/>
      <c r="LZM53" s="4348"/>
      <c r="LZN53" s="4348"/>
      <c r="LZO53" s="4348"/>
      <c r="LZP53" s="4348"/>
      <c r="LZQ53" s="4348"/>
      <c r="LZR53" s="4348"/>
      <c r="LZS53" s="4348"/>
      <c r="LZT53" s="4348"/>
      <c r="LZU53" s="4348"/>
      <c r="LZV53" s="4348"/>
      <c r="LZW53" s="4348"/>
      <c r="LZX53" s="4348"/>
      <c r="LZY53" s="4348"/>
      <c r="LZZ53" s="4348"/>
      <c r="MAA53" s="4348"/>
      <c r="MAB53" s="4348"/>
      <c r="MAC53" s="4348"/>
      <c r="MAD53" s="4348"/>
      <c r="MAE53" s="4348"/>
      <c r="MAF53" s="4348"/>
      <c r="MAG53" s="4348"/>
      <c r="MAH53" s="4348"/>
      <c r="MAI53" s="4348"/>
      <c r="MAJ53" s="4348"/>
      <c r="MAK53" s="4348"/>
      <c r="MAL53" s="4348"/>
      <c r="MAM53" s="4348"/>
      <c r="MAN53" s="4348"/>
      <c r="MAO53" s="4348"/>
      <c r="MAP53" s="4348"/>
      <c r="MAQ53" s="4348"/>
      <c r="MAR53" s="4348"/>
      <c r="MAS53" s="4348"/>
      <c r="MAT53" s="4348"/>
      <c r="MAU53" s="4348"/>
      <c r="MAV53" s="4348"/>
      <c r="MAW53" s="4348"/>
      <c r="MAX53" s="4348"/>
      <c r="MAY53" s="4348"/>
      <c r="MAZ53" s="4348"/>
      <c r="MBA53" s="4348"/>
      <c r="MBB53" s="4348"/>
      <c r="MBC53" s="4348"/>
      <c r="MBD53" s="4348"/>
      <c r="MBE53" s="4348"/>
      <c r="MBF53" s="4348"/>
      <c r="MBG53" s="4348"/>
      <c r="MBH53" s="4348"/>
      <c r="MBI53" s="4348"/>
      <c r="MBJ53" s="4348"/>
      <c r="MBK53" s="4348"/>
      <c r="MBL53" s="4348"/>
      <c r="MBM53" s="4348"/>
      <c r="MBN53" s="4348"/>
      <c r="MBO53" s="4348"/>
      <c r="MBP53" s="4348"/>
      <c r="MBQ53" s="4348"/>
      <c r="MBR53" s="4348"/>
      <c r="MBS53" s="4348"/>
      <c r="MBT53" s="4348"/>
      <c r="MBU53" s="4348"/>
      <c r="MBV53" s="4348"/>
      <c r="MBW53" s="4348"/>
      <c r="MBX53" s="4348"/>
      <c r="MBY53" s="4348"/>
      <c r="MBZ53" s="4348"/>
      <c r="MCA53" s="4348"/>
      <c r="MCB53" s="4348"/>
      <c r="MCC53" s="4348"/>
      <c r="MCD53" s="4348"/>
      <c r="MCE53" s="4348"/>
      <c r="MCF53" s="4348"/>
      <c r="MCG53" s="4348"/>
      <c r="MCH53" s="4348"/>
      <c r="MCI53" s="4348"/>
      <c r="MCJ53" s="4348"/>
      <c r="MCK53" s="4348"/>
      <c r="MCL53" s="4348"/>
      <c r="MCM53" s="4348"/>
      <c r="MCN53" s="4348"/>
      <c r="MCO53" s="4348"/>
      <c r="MCP53" s="4348"/>
      <c r="MCQ53" s="4348"/>
      <c r="MCR53" s="4348"/>
      <c r="MCS53" s="4348"/>
      <c r="MCT53" s="4348"/>
      <c r="MCU53" s="4348"/>
      <c r="MCV53" s="4348"/>
      <c r="MCW53" s="4348"/>
      <c r="MCX53" s="4348"/>
      <c r="MCY53" s="4348"/>
      <c r="MCZ53" s="4348"/>
      <c r="MDA53" s="4348"/>
      <c r="MDB53" s="4348"/>
      <c r="MDC53" s="4348"/>
      <c r="MDD53" s="4348"/>
      <c r="MDE53" s="4348"/>
      <c r="MDF53" s="4348"/>
      <c r="MDG53" s="4348"/>
      <c r="MDH53" s="4348"/>
      <c r="MDI53" s="4348"/>
      <c r="MDJ53" s="4348"/>
      <c r="MDK53" s="4348"/>
      <c r="MDL53" s="4348"/>
      <c r="MDM53" s="4348"/>
      <c r="MDN53" s="4348"/>
      <c r="MDO53" s="4348"/>
      <c r="MDP53" s="4348"/>
      <c r="MDQ53" s="4348"/>
      <c r="MDR53" s="4348"/>
      <c r="MDS53" s="4348"/>
      <c r="MDT53" s="4348"/>
      <c r="MDU53" s="4348"/>
      <c r="MDV53" s="4348"/>
      <c r="MDW53" s="4348"/>
      <c r="MDX53" s="4348"/>
      <c r="MDY53" s="4348"/>
      <c r="MDZ53" s="4348"/>
      <c r="MEA53" s="4348"/>
      <c r="MEB53" s="4348"/>
      <c r="MEC53" s="4348"/>
      <c r="MED53" s="4348"/>
      <c r="MEE53" s="4348"/>
      <c r="MEF53" s="4348"/>
      <c r="MEG53" s="4348"/>
      <c r="MEH53" s="4348"/>
      <c r="MEI53" s="4348"/>
      <c r="MEJ53" s="4348"/>
      <c r="MEK53" s="4348"/>
      <c r="MEL53" s="4348"/>
      <c r="MEM53" s="4348"/>
      <c r="MEN53" s="4348"/>
      <c r="MEO53" s="4348"/>
      <c r="MEP53" s="4348"/>
      <c r="MEQ53" s="4348"/>
      <c r="MER53" s="4348"/>
      <c r="MES53" s="4348"/>
      <c r="MET53" s="4348"/>
      <c r="MEU53" s="4348"/>
      <c r="MEV53" s="4348"/>
      <c r="MEW53" s="4348"/>
      <c r="MEX53" s="4348"/>
      <c r="MEY53" s="4348"/>
      <c r="MEZ53" s="4348"/>
      <c r="MFA53" s="4348"/>
      <c r="MFB53" s="4348"/>
      <c r="MFC53" s="4348"/>
      <c r="MFD53" s="4348"/>
      <c r="MFE53" s="4348"/>
      <c r="MFF53" s="4348"/>
      <c r="MFG53" s="4348"/>
      <c r="MFH53" s="4348"/>
      <c r="MFI53" s="4348"/>
      <c r="MFJ53" s="4348"/>
      <c r="MFK53" s="4348"/>
      <c r="MFL53" s="4348"/>
      <c r="MFM53" s="4348"/>
      <c r="MFN53" s="4348"/>
      <c r="MFO53" s="4348"/>
      <c r="MFP53" s="4348"/>
      <c r="MFQ53" s="4348"/>
      <c r="MFR53" s="4348"/>
      <c r="MFS53" s="4348"/>
      <c r="MFT53" s="4348"/>
      <c r="MFU53" s="4348"/>
      <c r="MFV53" s="4348"/>
      <c r="MFW53" s="4348"/>
      <c r="MFX53" s="4348"/>
      <c r="MFY53" s="4348"/>
      <c r="MFZ53" s="4348"/>
      <c r="MGA53" s="4348"/>
      <c r="MGB53" s="4348"/>
      <c r="MGC53" s="4348"/>
      <c r="MGD53" s="4348"/>
      <c r="MGE53" s="4348"/>
      <c r="MGF53" s="4348"/>
      <c r="MGG53" s="4348"/>
      <c r="MGH53" s="4348"/>
      <c r="MGI53" s="4348"/>
      <c r="MGJ53" s="4348"/>
      <c r="MGK53" s="4348"/>
      <c r="MGL53" s="4348"/>
      <c r="MGM53" s="4348"/>
      <c r="MGN53" s="4348"/>
      <c r="MGO53" s="4348"/>
      <c r="MGP53" s="4348"/>
      <c r="MGQ53" s="4348"/>
      <c r="MGR53" s="4348"/>
      <c r="MGS53" s="4348"/>
      <c r="MGT53" s="4348"/>
      <c r="MGU53" s="4348"/>
      <c r="MGV53" s="4348"/>
      <c r="MGW53" s="4348"/>
      <c r="MGX53" s="4348"/>
      <c r="MGY53" s="4348"/>
      <c r="MGZ53" s="4348"/>
      <c r="MHA53" s="4348"/>
      <c r="MHB53" s="4348"/>
      <c r="MHC53" s="4348"/>
      <c r="MHD53" s="4348"/>
      <c r="MHE53" s="4348"/>
      <c r="MHF53" s="4348"/>
      <c r="MHG53" s="4348"/>
      <c r="MHH53" s="4348"/>
      <c r="MHI53" s="4348"/>
      <c r="MHJ53" s="4348"/>
      <c r="MHK53" s="4348"/>
      <c r="MHL53" s="4348"/>
      <c r="MHM53" s="4348"/>
      <c r="MHN53" s="4348"/>
      <c r="MHO53" s="4348"/>
      <c r="MHP53" s="4348"/>
      <c r="MHQ53" s="4348"/>
      <c r="MHR53" s="4348"/>
      <c r="MHS53" s="4348"/>
      <c r="MHT53" s="4348"/>
      <c r="MHU53" s="4348"/>
      <c r="MHV53" s="4348"/>
      <c r="MHW53" s="4348"/>
      <c r="MHX53" s="4348"/>
      <c r="MHY53" s="4348"/>
      <c r="MHZ53" s="4348"/>
      <c r="MIA53" s="4348"/>
      <c r="MIB53" s="4348"/>
      <c r="MIC53" s="4348"/>
      <c r="MID53" s="4348"/>
      <c r="MIE53" s="4348"/>
      <c r="MIF53" s="4348"/>
      <c r="MIG53" s="4348"/>
      <c r="MIH53" s="4348"/>
      <c r="MII53" s="4348"/>
      <c r="MIJ53" s="4348"/>
      <c r="MIK53" s="4348"/>
      <c r="MIL53" s="4348"/>
      <c r="MIM53" s="4348"/>
      <c r="MIN53" s="4348"/>
      <c r="MIO53" s="4348"/>
      <c r="MIP53" s="4348"/>
      <c r="MIQ53" s="4348"/>
      <c r="MIR53" s="4348"/>
      <c r="MIS53" s="4348"/>
      <c r="MIT53" s="4348"/>
      <c r="MIU53" s="4348"/>
      <c r="MIV53" s="4348"/>
      <c r="MIW53" s="4348"/>
      <c r="MIX53" s="4348"/>
      <c r="MIY53" s="4348"/>
      <c r="MIZ53" s="4348"/>
      <c r="MJA53" s="4348"/>
      <c r="MJB53" s="4348"/>
      <c r="MJC53" s="4348"/>
      <c r="MJD53" s="4348"/>
      <c r="MJE53" s="4348"/>
      <c r="MJF53" s="4348"/>
      <c r="MJG53" s="4348"/>
      <c r="MJH53" s="4348"/>
      <c r="MJI53" s="4348"/>
      <c r="MJJ53" s="4348"/>
      <c r="MJK53" s="4348"/>
      <c r="MJL53" s="4348"/>
      <c r="MJM53" s="4348"/>
      <c r="MJN53" s="4348"/>
      <c r="MJO53" s="4348"/>
      <c r="MJP53" s="4348"/>
      <c r="MJQ53" s="4348"/>
      <c r="MJR53" s="4348"/>
      <c r="MJS53" s="4348"/>
      <c r="MJT53" s="4348"/>
      <c r="MJU53" s="4348"/>
      <c r="MJV53" s="4348"/>
      <c r="MJW53" s="4348"/>
      <c r="MJX53" s="4348"/>
      <c r="MJY53" s="4348"/>
      <c r="MJZ53" s="4348"/>
      <c r="MKA53" s="4348"/>
      <c r="MKB53" s="4348"/>
      <c r="MKC53" s="4348"/>
      <c r="MKD53" s="4348"/>
      <c r="MKE53" s="4348"/>
      <c r="MKF53" s="4348"/>
      <c r="MKG53" s="4348"/>
      <c r="MKH53" s="4348"/>
      <c r="MKI53" s="4348"/>
      <c r="MKJ53" s="4348"/>
      <c r="MKK53" s="4348"/>
      <c r="MKL53" s="4348"/>
      <c r="MKM53" s="4348"/>
      <c r="MKN53" s="4348"/>
      <c r="MKO53" s="4348"/>
      <c r="MKP53" s="4348"/>
      <c r="MKQ53" s="4348"/>
      <c r="MKR53" s="4348"/>
      <c r="MKS53" s="4348"/>
      <c r="MKT53" s="4348"/>
      <c r="MKU53" s="4348"/>
      <c r="MKV53" s="4348"/>
      <c r="MKW53" s="4348"/>
      <c r="MKX53" s="4348"/>
      <c r="MKY53" s="4348"/>
      <c r="MKZ53" s="4348"/>
      <c r="MLA53" s="4348"/>
      <c r="MLB53" s="4348"/>
      <c r="MLC53" s="4348"/>
      <c r="MLD53" s="4348"/>
      <c r="MLE53" s="4348"/>
      <c r="MLF53" s="4348"/>
      <c r="MLG53" s="4348"/>
      <c r="MLH53" s="4348"/>
      <c r="MLI53" s="4348"/>
      <c r="MLJ53" s="4348"/>
      <c r="MLK53" s="4348"/>
      <c r="MLL53" s="4348"/>
      <c r="MLM53" s="4348"/>
      <c r="MLN53" s="4348"/>
      <c r="MLO53" s="4348"/>
      <c r="MLP53" s="4348"/>
      <c r="MLQ53" s="4348"/>
      <c r="MLR53" s="4348"/>
      <c r="MLS53" s="4348"/>
      <c r="MLT53" s="4348"/>
      <c r="MLU53" s="4348"/>
      <c r="MLV53" s="4348"/>
      <c r="MLW53" s="4348"/>
      <c r="MLX53" s="4348"/>
      <c r="MLY53" s="4348"/>
      <c r="MLZ53" s="4348"/>
      <c r="MMA53" s="4348"/>
      <c r="MMB53" s="4348"/>
      <c r="MMC53" s="4348"/>
      <c r="MMD53" s="4348"/>
      <c r="MME53" s="4348"/>
      <c r="MMF53" s="4348"/>
      <c r="MMG53" s="4348"/>
      <c r="MMH53" s="4348"/>
      <c r="MMI53" s="4348"/>
      <c r="MMJ53" s="4348"/>
      <c r="MMK53" s="4348"/>
      <c r="MML53" s="4348"/>
      <c r="MMM53" s="4348"/>
      <c r="MMN53" s="4348"/>
      <c r="MMO53" s="4348"/>
      <c r="MMP53" s="4348"/>
      <c r="MMQ53" s="4348"/>
      <c r="MMR53" s="4348"/>
      <c r="MMS53" s="4348"/>
      <c r="MMT53" s="4348"/>
      <c r="MMU53" s="4348"/>
      <c r="MMV53" s="4348"/>
      <c r="MMW53" s="4348"/>
      <c r="MMX53" s="4348"/>
      <c r="MMY53" s="4348"/>
      <c r="MMZ53" s="4348"/>
      <c r="MNA53" s="4348"/>
      <c r="MNB53" s="4348"/>
      <c r="MNC53" s="4348"/>
      <c r="MND53" s="4348"/>
      <c r="MNE53" s="4348"/>
      <c r="MNF53" s="4348"/>
      <c r="MNG53" s="4348"/>
      <c r="MNH53" s="4348"/>
      <c r="MNI53" s="4348"/>
      <c r="MNJ53" s="4348"/>
      <c r="MNK53" s="4348"/>
      <c r="MNL53" s="4348"/>
      <c r="MNM53" s="4348"/>
      <c r="MNN53" s="4348"/>
      <c r="MNO53" s="4348"/>
      <c r="MNP53" s="4348"/>
      <c r="MNQ53" s="4348"/>
      <c r="MNR53" s="4348"/>
      <c r="MNS53" s="4348"/>
      <c r="MNT53" s="4348"/>
      <c r="MNU53" s="4348"/>
      <c r="MNV53" s="4348"/>
      <c r="MNW53" s="4348"/>
      <c r="MNX53" s="4348"/>
      <c r="MNY53" s="4348"/>
      <c r="MNZ53" s="4348"/>
      <c r="MOA53" s="4348"/>
      <c r="MOB53" s="4348"/>
      <c r="MOC53" s="4348"/>
      <c r="MOD53" s="4348"/>
      <c r="MOE53" s="4348"/>
      <c r="MOF53" s="4348"/>
      <c r="MOG53" s="4348"/>
      <c r="MOH53" s="4348"/>
      <c r="MOI53" s="4348"/>
      <c r="MOJ53" s="4348"/>
      <c r="MOK53" s="4348"/>
      <c r="MOL53" s="4348"/>
      <c r="MOM53" s="4348"/>
      <c r="MON53" s="4348"/>
      <c r="MOO53" s="4348"/>
      <c r="MOP53" s="4348"/>
      <c r="MOQ53" s="4348"/>
      <c r="MOR53" s="4348"/>
      <c r="MOS53" s="4348"/>
      <c r="MOT53" s="4348"/>
      <c r="MOU53" s="4348"/>
      <c r="MOV53" s="4348"/>
      <c r="MOW53" s="4348"/>
      <c r="MOX53" s="4348"/>
      <c r="MOY53" s="4348"/>
      <c r="MOZ53" s="4348"/>
      <c r="MPA53" s="4348"/>
      <c r="MPB53" s="4348"/>
      <c r="MPC53" s="4348"/>
      <c r="MPD53" s="4348"/>
      <c r="MPE53" s="4348"/>
      <c r="MPF53" s="4348"/>
      <c r="MPG53" s="4348"/>
      <c r="MPH53" s="4348"/>
      <c r="MPI53" s="4348"/>
      <c r="MPJ53" s="4348"/>
      <c r="MPK53" s="4348"/>
      <c r="MPL53" s="4348"/>
      <c r="MPM53" s="4348"/>
      <c r="MPN53" s="4348"/>
      <c r="MPO53" s="4348"/>
      <c r="MPP53" s="4348"/>
      <c r="MPQ53" s="4348"/>
      <c r="MPR53" s="4348"/>
      <c r="MPS53" s="4348"/>
      <c r="MPT53" s="4348"/>
      <c r="MPU53" s="4348"/>
      <c r="MPV53" s="4348"/>
      <c r="MPW53" s="4348"/>
      <c r="MPX53" s="4348"/>
      <c r="MPY53" s="4348"/>
      <c r="MPZ53" s="4348"/>
      <c r="MQA53" s="4348"/>
      <c r="MQB53" s="4348"/>
      <c r="MQC53" s="4348"/>
      <c r="MQD53" s="4348"/>
      <c r="MQE53" s="4348"/>
      <c r="MQF53" s="4348"/>
      <c r="MQG53" s="4348"/>
      <c r="MQH53" s="4348"/>
      <c r="MQI53" s="4348"/>
      <c r="MQJ53" s="4348"/>
      <c r="MQK53" s="4348"/>
      <c r="MQL53" s="4348"/>
      <c r="MQM53" s="4348"/>
      <c r="MQN53" s="4348"/>
      <c r="MQO53" s="4348"/>
      <c r="MQP53" s="4348"/>
      <c r="MQQ53" s="4348"/>
      <c r="MQR53" s="4348"/>
      <c r="MQS53" s="4348"/>
      <c r="MQT53" s="4348"/>
      <c r="MQU53" s="4348"/>
      <c r="MQV53" s="4348"/>
      <c r="MQW53" s="4348"/>
      <c r="MQX53" s="4348"/>
      <c r="MQY53" s="4348"/>
      <c r="MQZ53" s="4348"/>
      <c r="MRA53" s="4348"/>
      <c r="MRB53" s="4348"/>
      <c r="MRC53" s="4348"/>
      <c r="MRD53" s="4348"/>
      <c r="MRE53" s="4348"/>
      <c r="MRF53" s="4348"/>
      <c r="MRG53" s="4348"/>
      <c r="MRH53" s="4348"/>
      <c r="MRI53" s="4348"/>
      <c r="MRJ53" s="4348"/>
      <c r="MRK53" s="4348"/>
      <c r="MRL53" s="4348"/>
      <c r="MRM53" s="4348"/>
      <c r="MRN53" s="4348"/>
      <c r="MRO53" s="4348"/>
      <c r="MRP53" s="4348"/>
      <c r="MRQ53" s="4348"/>
      <c r="MRR53" s="4348"/>
      <c r="MRS53" s="4348"/>
      <c r="MRT53" s="4348"/>
      <c r="MRU53" s="4348"/>
      <c r="MRV53" s="4348"/>
      <c r="MRW53" s="4348"/>
      <c r="MRX53" s="4348"/>
      <c r="MRY53" s="4348"/>
      <c r="MRZ53" s="4348"/>
      <c r="MSA53" s="4348"/>
      <c r="MSB53" s="4348"/>
      <c r="MSC53" s="4348"/>
      <c r="MSD53" s="4348"/>
      <c r="MSE53" s="4348"/>
      <c r="MSF53" s="4348"/>
      <c r="MSG53" s="4348"/>
      <c r="MSH53" s="4348"/>
      <c r="MSI53" s="4348"/>
      <c r="MSJ53" s="4348"/>
      <c r="MSK53" s="4348"/>
      <c r="MSL53" s="4348"/>
      <c r="MSM53" s="4348"/>
      <c r="MSN53" s="4348"/>
      <c r="MSO53" s="4348"/>
      <c r="MSP53" s="4348"/>
      <c r="MSQ53" s="4348"/>
      <c r="MSR53" s="4348"/>
      <c r="MSS53" s="4348"/>
      <c r="MST53" s="4348"/>
      <c r="MSU53" s="4348"/>
      <c r="MSV53" s="4348"/>
      <c r="MSW53" s="4348"/>
      <c r="MSX53" s="4348"/>
      <c r="MSY53" s="4348"/>
      <c r="MSZ53" s="4348"/>
      <c r="MTA53" s="4348"/>
      <c r="MTB53" s="4348"/>
      <c r="MTC53" s="4348"/>
      <c r="MTD53" s="4348"/>
      <c r="MTE53" s="4348"/>
      <c r="MTF53" s="4348"/>
      <c r="MTG53" s="4348"/>
      <c r="MTH53" s="4348"/>
      <c r="MTI53" s="4348"/>
      <c r="MTJ53" s="4348"/>
      <c r="MTK53" s="4348"/>
      <c r="MTL53" s="4348"/>
      <c r="MTM53" s="4348"/>
      <c r="MTN53" s="4348"/>
      <c r="MTO53" s="4348"/>
      <c r="MTP53" s="4348"/>
      <c r="MTQ53" s="4348"/>
      <c r="MTR53" s="4348"/>
      <c r="MTS53" s="4348"/>
      <c r="MTT53" s="4348"/>
      <c r="MTU53" s="4348"/>
      <c r="MTV53" s="4348"/>
      <c r="MTW53" s="4348"/>
      <c r="MTX53" s="4348"/>
      <c r="MTY53" s="4348"/>
      <c r="MTZ53" s="4348"/>
      <c r="MUA53" s="4348"/>
      <c r="MUB53" s="4348"/>
      <c r="MUC53" s="4348"/>
      <c r="MUD53" s="4348"/>
      <c r="MUE53" s="4348"/>
      <c r="MUF53" s="4348"/>
      <c r="MUG53" s="4348"/>
      <c r="MUH53" s="4348"/>
      <c r="MUI53" s="4348"/>
      <c r="MUJ53" s="4348"/>
      <c r="MUK53" s="4348"/>
      <c r="MUL53" s="4348"/>
      <c r="MUM53" s="4348"/>
      <c r="MUN53" s="4348"/>
      <c r="MUO53" s="4348"/>
      <c r="MUP53" s="4348"/>
      <c r="MUQ53" s="4348"/>
      <c r="MUR53" s="4348"/>
      <c r="MUS53" s="4348"/>
      <c r="MUT53" s="4348"/>
      <c r="MUU53" s="4348"/>
      <c r="MUV53" s="4348"/>
      <c r="MUW53" s="4348"/>
      <c r="MUX53" s="4348"/>
      <c r="MUY53" s="4348"/>
      <c r="MUZ53" s="4348"/>
      <c r="MVA53" s="4348"/>
      <c r="MVB53" s="4348"/>
      <c r="MVC53" s="4348"/>
      <c r="MVD53" s="4348"/>
      <c r="MVE53" s="4348"/>
      <c r="MVF53" s="4348"/>
      <c r="MVG53" s="4348"/>
      <c r="MVH53" s="4348"/>
      <c r="MVI53" s="4348"/>
      <c r="MVJ53" s="4348"/>
      <c r="MVK53" s="4348"/>
      <c r="MVL53" s="4348"/>
      <c r="MVM53" s="4348"/>
      <c r="MVN53" s="4348"/>
      <c r="MVO53" s="4348"/>
      <c r="MVP53" s="4348"/>
      <c r="MVQ53" s="4348"/>
      <c r="MVR53" s="4348"/>
      <c r="MVS53" s="4348"/>
      <c r="MVT53" s="4348"/>
      <c r="MVU53" s="4348"/>
      <c r="MVV53" s="4348"/>
      <c r="MVW53" s="4348"/>
      <c r="MVX53" s="4348"/>
      <c r="MVY53" s="4348"/>
      <c r="MVZ53" s="4348"/>
      <c r="MWA53" s="4348"/>
      <c r="MWB53" s="4348"/>
      <c r="MWC53" s="4348"/>
      <c r="MWD53" s="4348"/>
      <c r="MWE53" s="4348"/>
      <c r="MWF53" s="4348"/>
      <c r="MWG53" s="4348"/>
      <c r="MWH53" s="4348"/>
      <c r="MWI53" s="4348"/>
      <c r="MWJ53" s="4348"/>
      <c r="MWK53" s="4348"/>
      <c r="MWL53" s="4348"/>
      <c r="MWM53" s="4348"/>
      <c r="MWN53" s="4348"/>
      <c r="MWO53" s="4348"/>
      <c r="MWP53" s="4348"/>
      <c r="MWQ53" s="4348"/>
      <c r="MWR53" s="4348"/>
      <c r="MWS53" s="4348"/>
      <c r="MWT53" s="4348"/>
      <c r="MWU53" s="4348"/>
      <c r="MWV53" s="4348"/>
      <c r="MWW53" s="4348"/>
      <c r="MWX53" s="4348"/>
      <c r="MWY53" s="4348"/>
      <c r="MWZ53" s="4348"/>
      <c r="MXA53" s="4348"/>
      <c r="MXB53" s="4348"/>
      <c r="MXC53" s="4348"/>
      <c r="MXD53" s="4348"/>
      <c r="MXE53" s="4348"/>
      <c r="MXF53" s="4348"/>
      <c r="MXG53" s="4348"/>
      <c r="MXH53" s="4348"/>
      <c r="MXI53" s="4348"/>
      <c r="MXJ53" s="4348"/>
      <c r="MXK53" s="4348"/>
      <c r="MXL53" s="4348"/>
      <c r="MXM53" s="4348"/>
      <c r="MXN53" s="4348"/>
      <c r="MXO53" s="4348"/>
      <c r="MXP53" s="4348"/>
      <c r="MXQ53" s="4348"/>
      <c r="MXR53" s="4348"/>
      <c r="MXS53" s="4348"/>
      <c r="MXT53" s="4348"/>
      <c r="MXU53" s="4348"/>
      <c r="MXV53" s="4348"/>
      <c r="MXW53" s="4348"/>
      <c r="MXX53" s="4348"/>
      <c r="MXY53" s="4348"/>
      <c r="MXZ53" s="4348"/>
      <c r="MYA53" s="4348"/>
      <c r="MYB53" s="4348"/>
      <c r="MYC53" s="4348"/>
      <c r="MYD53" s="4348"/>
      <c r="MYE53" s="4348"/>
      <c r="MYF53" s="4348"/>
      <c r="MYG53" s="4348"/>
      <c r="MYH53" s="4348"/>
      <c r="MYI53" s="4348"/>
      <c r="MYJ53" s="4348"/>
      <c r="MYK53" s="4348"/>
      <c r="MYL53" s="4348"/>
      <c r="MYM53" s="4348"/>
      <c r="MYN53" s="4348"/>
      <c r="MYO53" s="4348"/>
      <c r="MYP53" s="4348"/>
      <c r="MYQ53" s="4348"/>
      <c r="MYR53" s="4348"/>
      <c r="MYS53" s="4348"/>
      <c r="MYT53" s="4348"/>
      <c r="MYU53" s="4348"/>
      <c r="MYV53" s="4348"/>
      <c r="MYW53" s="4348"/>
      <c r="MYX53" s="4348"/>
      <c r="MYY53" s="4348"/>
      <c r="MYZ53" s="4348"/>
      <c r="MZA53" s="4348"/>
      <c r="MZB53" s="4348"/>
      <c r="MZC53" s="4348"/>
      <c r="MZD53" s="4348"/>
      <c r="MZE53" s="4348"/>
      <c r="MZF53" s="4348"/>
      <c r="MZG53" s="4348"/>
      <c r="MZH53" s="4348"/>
      <c r="MZI53" s="4348"/>
      <c r="MZJ53" s="4348"/>
      <c r="MZK53" s="4348"/>
      <c r="MZL53" s="4348"/>
      <c r="MZM53" s="4348"/>
      <c r="MZN53" s="4348"/>
      <c r="MZO53" s="4348"/>
      <c r="MZP53" s="4348"/>
      <c r="MZQ53" s="4348"/>
      <c r="MZR53" s="4348"/>
      <c r="MZS53" s="4348"/>
      <c r="MZT53" s="4348"/>
      <c r="MZU53" s="4348"/>
      <c r="MZV53" s="4348"/>
      <c r="MZW53" s="4348"/>
      <c r="MZX53" s="4348"/>
      <c r="MZY53" s="4348"/>
      <c r="MZZ53" s="4348"/>
      <c r="NAA53" s="4348"/>
      <c r="NAB53" s="4348"/>
      <c r="NAC53" s="4348"/>
      <c r="NAD53" s="4348"/>
      <c r="NAE53" s="4348"/>
      <c r="NAF53" s="4348"/>
      <c r="NAG53" s="4348"/>
      <c r="NAH53" s="4348"/>
      <c r="NAI53" s="4348"/>
      <c r="NAJ53" s="4348"/>
      <c r="NAK53" s="4348"/>
      <c r="NAL53" s="4348"/>
      <c r="NAM53" s="4348"/>
      <c r="NAN53" s="4348"/>
      <c r="NAO53" s="4348"/>
      <c r="NAP53" s="4348"/>
      <c r="NAQ53" s="4348"/>
      <c r="NAR53" s="4348"/>
      <c r="NAS53" s="4348"/>
      <c r="NAT53" s="4348"/>
      <c r="NAU53" s="4348"/>
      <c r="NAV53" s="4348"/>
      <c r="NAW53" s="4348"/>
      <c r="NAX53" s="4348"/>
      <c r="NAY53" s="4348"/>
      <c r="NAZ53" s="4348"/>
      <c r="NBA53" s="4348"/>
      <c r="NBB53" s="4348"/>
      <c r="NBC53" s="4348"/>
      <c r="NBD53" s="4348"/>
      <c r="NBE53" s="4348"/>
      <c r="NBF53" s="4348"/>
      <c r="NBG53" s="4348"/>
      <c r="NBH53" s="4348"/>
      <c r="NBI53" s="4348"/>
      <c r="NBJ53" s="4348"/>
      <c r="NBK53" s="4348"/>
      <c r="NBL53" s="4348"/>
      <c r="NBM53" s="4348"/>
      <c r="NBN53" s="4348"/>
      <c r="NBO53" s="4348"/>
      <c r="NBP53" s="4348"/>
      <c r="NBQ53" s="4348"/>
      <c r="NBR53" s="4348"/>
      <c r="NBS53" s="4348"/>
      <c r="NBT53" s="4348"/>
      <c r="NBU53" s="4348"/>
      <c r="NBV53" s="4348"/>
      <c r="NBW53" s="4348"/>
      <c r="NBX53" s="4348"/>
      <c r="NBY53" s="4348"/>
      <c r="NBZ53" s="4348"/>
      <c r="NCA53" s="4348"/>
      <c r="NCB53" s="4348"/>
      <c r="NCC53" s="4348"/>
      <c r="NCD53" s="4348"/>
      <c r="NCE53" s="4348"/>
      <c r="NCF53" s="4348"/>
      <c r="NCG53" s="4348"/>
      <c r="NCH53" s="4348"/>
      <c r="NCI53" s="4348"/>
      <c r="NCJ53" s="4348"/>
      <c r="NCK53" s="4348"/>
      <c r="NCL53" s="4348"/>
      <c r="NCM53" s="4348"/>
      <c r="NCN53" s="4348"/>
      <c r="NCO53" s="4348"/>
      <c r="NCP53" s="4348"/>
      <c r="NCQ53" s="4348"/>
      <c r="NCR53" s="4348"/>
      <c r="NCS53" s="4348"/>
      <c r="NCT53" s="4348"/>
      <c r="NCU53" s="4348"/>
      <c r="NCV53" s="4348"/>
      <c r="NCW53" s="4348"/>
      <c r="NCX53" s="4348"/>
      <c r="NCY53" s="4348"/>
      <c r="NCZ53" s="4348"/>
      <c r="NDA53" s="4348"/>
      <c r="NDB53" s="4348"/>
      <c r="NDC53" s="4348"/>
      <c r="NDD53" s="4348"/>
      <c r="NDE53" s="4348"/>
      <c r="NDF53" s="4348"/>
      <c r="NDG53" s="4348"/>
      <c r="NDH53" s="4348"/>
      <c r="NDI53" s="4348"/>
      <c r="NDJ53" s="4348"/>
      <c r="NDK53" s="4348"/>
      <c r="NDL53" s="4348"/>
      <c r="NDM53" s="4348"/>
      <c r="NDN53" s="4348"/>
      <c r="NDO53" s="4348"/>
      <c r="NDP53" s="4348"/>
      <c r="NDQ53" s="4348"/>
      <c r="NDR53" s="4348"/>
      <c r="NDS53" s="4348"/>
      <c r="NDT53" s="4348"/>
      <c r="NDU53" s="4348"/>
      <c r="NDV53" s="4348"/>
      <c r="NDW53" s="4348"/>
      <c r="NDX53" s="4348"/>
      <c r="NDY53" s="4348"/>
      <c r="NDZ53" s="4348"/>
      <c r="NEA53" s="4348"/>
      <c r="NEB53" s="4348"/>
      <c r="NEC53" s="4348"/>
      <c r="NED53" s="4348"/>
      <c r="NEE53" s="4348"/>
      <c r="NEF53" s="4348"/>
      <c r="NEG53" s="4348"/>
      <c r="NEH53" s="4348"/>
      <c r="NEI53" s="4348"/>
      <c r="NEJ53" s="4348"/>
      <c r="NEK53" s="4348"/>
      <c r="NEL53" s="4348"/>
      <c r="NEM53" s="4348"/>
      <c r="NEN53" s="4348"/>
      <c r="NEO53" s="4348"/>
      <c r="NEP53" s="4348"/>
      <c r="NEQ53" s="4348"/>
      <c r="NER53" s="4348"/>
      <c r="NES53" s="4348"/>
      <c r="NET53" s="4348"/>
      <c r="NEU53" s="4348"/>
      <c r="NEV53" s="4348"/>
      <c r="NEW53" s="4348"/>
      <c r="NEX53" s="4348"/>
      <c r="NEY53" s="4348"/>
      <c r="NEZ53" s="4348"/>
      <c r="NFA53" s="4348"/>
      <c r="NFB53" s="4348"/>
      <c r="NFC53" s="4348"/>
      <c r="NFD53" s="4348"/>
      <c r="NFE53" s="4348"/>
      <c r="NFF53" s="4348"/>
      <c r="NFG53" s="4348"/>
      <c r="NFH53" s="4348"/>
      <c r="NFI53" s="4348"/>
      <c r="NFJ53" s="4348"/>
      <c r="NFK53" s="4348"/>
      <c r="NFL53" s="4348"/>
      <c r="NFM53" s="4348"/>
      <c r="NFN53" s="4348"/>
      <c r="NFO53" s="4348"/>
      <c r="NFP53" s="4348"/>
      <c r="NFQ53" s="4348"/>
      <c r="NFR53" s="4348"/>
      <c r="NFS53" s="4348"/>
      <c r="NFT53" s="4348"/>
      <c r="NFU53" s="4348"/>
      <c r="NFV53" s="4348"/>
      <c r="NFW53" s="4348"/>
      <c r="NFX53" s="4348"/>
      <c r="NFY53" s="4348"/>
      <c r="NFZ53" s="4348"/>
      <c r="NGA53" s="4348"/>
      <c r="NGB53" s="4348"/>
      <c r="NGC53" s="4348"/>
      <c r="NGD53" s="4348"/>
      <c r="NGE53" s="4348"/>
      <c r="NGF53" s="4348"/>
      <c r="NGG53" s="4348"/>
      <c r="NGH53" s="4348"/>
      <c r="NGI53" s="4348"/>
      <c r="NGJ53" s="4348"/>
      <c r="NGK53" s="4348"/>
      <c r="NGL53" s="4348"/>
      <c r="NGM53" s="4348"/>
      <c r="NGN53" s="4348"/>
      <c r="NGO53" s="4348"/>
      <c r="NGP53" s="4348"/>
      <c r="NGQ53" s="4348"/>
      <c r="NGR53" s="4348"/>
      <c r="NGS53" s="4348"/>
      <c r="NGT53" s="4348"/>
      <c r="NGU53" s="4348"/>
      <c r="NGV53" s="4348"/>
      <c r="NGW53" s="4348"/>
      <c r="NGX53" s="4348"/>
      <c r="NGY53" s="4348"/>
      <c r="NGZ53" s="4348"/>
      <c r="NHA53" s="4348"/>
      <c r="NHB53" s="4348"/>
      <c r="NHC53" s="4348"/>
      <c r="NHD53" s="4348"/>
      <c r="NHE53" s="4348"/>
      <c r="NHF53" s="4348"/>
      <c r="NHG53" s="4348"/>
      <c r="NHH53" s="4348"/>
      <c r="NHI53" s="4348"/>
      <c r="NHJ53" s="4348"/>
      <c r="NHK53" s="4348"/>
      <c r="NHL53" s="4348"/>
      <c r="NHM53" s="4348"/>
      <c r="NHN53" s="4348"/>
      <c r="NHO53" s="4348"/>
      <c r="NHP53" s="4348"/>
      <c r="NHQ53" s="4348"/>
      <c r="NHR53" s="4348"/>
      <c r="NHS53" s="4348"/>
      <c r="NHT53" s="4348"/>
      <c r="NHU53" s="4348"/>
      <c r="NHV53" s="4348"/>
      <c r="NHW53" s="4348"/>
      <c r="NHX53" s="4348"/>
      <c r="NHY53" s="4348"/>
      <c r="NHZ53" s="4348"/>
      <c r="NIA53" s="4348"/>
      <c r="NIB53" s="4348"/>
      <c r="NIC53" s="4348"/>
      <c r="NID53" s="4348"/>
      <c r="NIE53" s="4348"/>
      <c r="NIF53" s="4348"/>
      <c r="NIG53" s="4348"/>
      <c r="NIH53" s="4348"/>
      <c r="NII53" s="4348"/>
      <c r="NIJ53" s="4348"/>
      <c r="NIK53" s="4348"/>
      <c r="NIL53" s="4348"/>
      <c r="NIM53" s="4348"/>
      <c r="NIN53" s="4348"/>
      <c r="NIO53" s="4348"/>
      <c r="NIP53" s="4348"/>
      <c r="NIQ53" s="4348"/>
      <c r="NIR53" s="4348"/>
      <c r="NIS53" s="4348"/>
      <c r="NIT53" s="4348"/>
      <c r="NIU53" s="4348"/>
      <c r="NIV53" s="4348"/>
      <c r="NIW53" s="4348"/>
      <c r="NIX53" s="4348"/>
      <c r="NIY53" s="4348"/>
      <c r="NIZ53" s="4348"/>
      <c r="NJA53" s="4348"/>
      <c r="NJB53" s="4348"/>
      <c r="NJC53" s="4348"/>
      <c r="NJD53" s="4348"/>
      <c r="NJE53" s="4348"/>
      <c r="NJF53" s="4348"/>
      <c r="NJG53" s="4348"/>
      <c r="NJH53" s="4348"/>
      <c r="NJI53" s="4348"/>
      <c r="NJJ53" s="4348"/>
      <c r="NJK53" s="4348"/>
      <c r="NJL53" s="4348"/>
      <c r="NJM53" s="4348"/>
      <c r="NJN53" s="4348"/>
      <c r="NJO53" s="4348"/>
      <c r="NJP53" s="4348"/>
      <c r="NJQ53" s="4348"/>
      <c r="NJR53" s="4348"/>
      <c r="NJS53" s="4348"/>
      <c r="NJT53" s="4348"/>
      <c r="NJU53" s="4348"/>
      <c r="NJV53" s="4348"/>
      <c r="NJW53" s="4348"/>
      <c r="NJX53" s="4348"/>
      <c r="NJY53" s="4348"/>
      <c r="NJZ53" s="4348"/>
      <c r="NKA53" s="4348"/>
      <c r="NKB53" s="4348"/>
      <c r="NKC53" s="4348"/>
      <c r="NKD53" s="4348"/>
      <c r="NKE53" s="4348"/>
      <c r="NKF53" s="4348"/>
      <c r="NKG53" s="4348"/>
      <c r="NKH53" s="4348"/>
      <c r="NKI53" s="4348"/>
      <c r="NKJ53" s="4348"/>
      <c r="NKK53" s="4348"/>
      <c r="NKL53" s="4348"/>
      <c r="NKM53" s="4348"/>
      <c r="NKN53" s="4348"/>
      <c r="NKO53" s="4348"/>
      <c r="NKP53" s="4348"/>
      <c r="NKQ53" s="4348"/>
      <c r="NKR53" s="4348"/>
      <c r="NKS53" s="4348"/>
      <c r="NKT53" s="4348"/>
      <c r="NKU53" s="4348"/>
      <c r="NKV53" s="4348"/>
      <c r="NKW53" s="4348"/>
      <c r="NKX53" s="4348"/>
      <c r="NKY53" s="4348"/>
      <c r="NKZ53" s="4348"/>
      <c r="NLA53" s="4348"/>
      <c r="NLB53" s="4348"/>
      <c r="NLC53" s="4348"/>
      <c r="NLD53" s="4348"/>
      <c r="NLE53" s="4348"/>
      <c r="NLF53" s="4348"/>
      <c r="NLG53" s="4348"/>
      <c r="NLH53" s="4348"/>
      <c r="NLI53" s="4348"/>
      <c r="NLJ53" s="4348"/>
      <c r="NLK53" s="4348"/>
      <c r="NLL53" s="4348"/>
      <c r="NLM53" s="4348"/>
      <c r="NLN53" s="4348"/>
      <c r="NLO53" s="4348"/>
      <c r="NLP53" s="4348"/>
      <c r="NLQ53" s="4348"/>
      <c r="NLR53" s="4348"/>
      <c r="NLS53" s="4348"/>
      <c r="NLT53" s="4348"/>
      <c r="NLU53" s="4348"/>
      <c r="NLV53" s="4348"/>
      <c r="NLW53" s="4348"/>
      <c r="NLX53" s="4348"/>
      <c r="NLY53" s="4348"/>
      <c r="NLZ53" s="4348"/>
      <c r="NMA53" s="4348"/>
      <c r="NMB53" s="4348"/>
      <c r="NMC53" s="4348"/>
      <c r="NMD53" s="4348"/>
      <c r="NME53" s="4348"/>
      <c r="NMF53" s="4348"/>
      <c r="NMG53" s="4348"/>
      <c r="NMH53" s="4348"/>
      <c r="NMI53" s="4348"/>
      <c r="NMJ53" s="4348"/>
      <c r="NMK53" s="4348"/>
      <c r="NML53" s="4348"/>
      <c r="NMM53" s="4348"/>
      <c r="NMN53" s="4348"/>
      <c r="NMO53" s="4348"/>
      <c r="NMP53" s="4348"/>
      <c r="NMQ53" s="4348"/>
      <c r="NMR53" s="4348"/>
      <c r="NMS53" s="4348"/>
      <c r="NMT53" s="4348"/>
      <c r="NMU53" s="4348"/>
      <c r="NMV53" s="4348"/>
      <c r="NMW53" s="4348"/>
      <c r="NMX53" s="4348"/>
      <c r="NMY53" s="4348"/>
      <c r="NMZ53" s="4348"/>
      <c r="NNA53" s="4348"/>
      <c r="NNB53" s="4348"/>
      <c r="NNC53" s="4348"/>
      <c r="NND53" s="4348"/>
      <c r="NNE53" s="4348"/>
      <c r="NNF53" s="4348"/>
      <c r="NNG53" s="4348"/>
      <c r="NNH53" s="4348"/>
      <c r="NNI53" s="4348"/>
      <c r="NNJ53" s="4348"/>
      <c r="NNK53" s="4348"/>
      <c r="NNL53" s="4348"/>
      <c r="NNM53" s="4348"/>
      <c r="NNN53" s="4348"/>
      <c r="NNO53" s="4348"/>
      <c r="NNP53" s="4348"/>
      <c r="NNQ53" s="4348"/>
      <c r="NNR53" s="4348"/>
      <c r="NNS53" s="4348"/>
      <c r="NNT53" s="4348"/>
      <c r="NNU53" s="4348"/>
      <c r="NNV53" s="4348"/>
      <c r="NNW53" s="4348"/>
      <c r="NNX53" s="4348"/>
      <c r="NNY53" s="4348"/>
      <c r="NNZ53" s="4348"/>
      <c r="NOA53" s="4348"/>
      <c r="NOB53" s="4348"/>
      <c r="NOC53" s="4348"/>
      <c r="NOD53" s="4348"/>
      <c r="NOE53" s="4348"/>
      <c r="NOF53" s="4348"/>
      <c r="NOG53" s="4348"/>
      <c r="NOH53" s="4348"/>
      <c r="NOI53" s="4348"/>
      <c r="NOJ53" s="4348"/>
      <c r="NOK53" s="4348"/>
      <c r="NOL53" s="4348"/>
      <c r="NOM53" s="4348"/>
      <c r="NON53" s="4348"/>
      <c r="NOO53" s="4348"/>
      <c r="NOP53" s="4348"/>
      <c r="NOQ53" s="4348"/>
      <c r="NOR53" s="4348"/>
      <c r="NOS53" s="4348"/>
      <c r="NOT53" s="4348"/>
      <c r="NOU53" s="4348"/>
      <c r="NOV53" s="4348"/>
      <c r="NOW53" s="4348"/>
      <c r="NOX53" s="4348"/>
      <c r="NOY53" s="4348"/>
      <c r="NOZ53" s="4348"/>
      <c r="NPA53" s="4348"/>
      <c r="NPB53" s="4348"/>
      <c r="NPC53" s="4348"/>
      <c r="NPD53" s="4348"/>
      <c r="NPE53" s="4348"/>
      <c r="NPF53" s="4348"/>
      <c r="NPG53" s="4348"/>
      <c r="NPH53" s="4348"/>
      <c r="NPI53" s="4348"/>
      <c r="NPJ53" s="4348"/>
      <c r="NPK53" s="4348"/>
      <c r="NPL53" s="4348"/>
      <c r="NPM53" s="4348"/>
      <c r="NPN53" s="4348"/>
      <c r="NPO53" s="4348"/>
      <c r="NPP53" s="4348"/>
      <c r="NPQ53" s="4348"/>
      <c r="NPR53" s="4348"/>
      <c r="NPS53" s="4348"/>
      <c r="NPT53" s="4348"/>
      <c r="NPU53" s="4348"/>
      <c r="NPV53" s="4348"/>
      <c r="NPW53" s="4348"/>
      <c r="NPX53" s="4348"/>
      <c r="NPY53" s="4348"/>
      <c r="NPZ53" s="4348"/>
      <c r="NQA53" s="4348"/>
      <c r="NQB53" s="4348"/>
      <c r="NQC53" s="4348"/>
      <c r="NQD53" s="4348"/>
      <c r="NQE53" s="4348"/>
      <c r="NQF53" s="4348"/>
      <c r="NQG53" s="4348"/>
      <c r="NQH53" s="4348"/>
      <c r="NQI53" s="4348"/>
      <c r="NQJ53" s="4348"/>
      <c r="NQK53" s="4348"/>
      <c r="NQL53" s="4348"/>
      <c r="NQM53" s="4348"/>
      <c r="NQN53" s="4348"/>
      <c r="NQO53" s="4348"/>
      <c r="NQP53" s="4348"/>
      <c r="NQQ53" s="4348"/>
      <c r="NQR53" s="4348"/>
      <c r="NQS53" s="4348"/>
      <c r="NQT53" s="4348"/>
      <c r="NQU53" s="4348"/>
      <c r="NQV53" s="4348"/>
      <c r="NQW53" s="4348"/>
      <c r="NQX53" s="4348"/>
      <c r="NQY53" s="4348"/>
      <c r="NQZ53" s="4348"/>
      <c r="NRA53" s="4348"/>
      <c r="NRB53" s="4348"/>
      <c r="NRC53" s="4348"/>
      <c r="NRD53" s="4348"/>
      <c r="NRE53" s="4348"/>
      <c r="NRF53" s="4348"/>
      <c r="NRG53" s="4348"/>
      <c r="NRH53" s="4348"/>
      <c r="NRI53" s="4348"/>
      <c r="NRJ53" s="4348"/>
      <c r="NRK53" s="4348"/>
      <c r="NRL53" s="4348"/>
      <c r="NRM53" s="4348"/>
      <c r="NRN53" s="4348"/>
      <c r="NRO53" s="4348"/>
      <c r="NRP53" s="4348"/>
      <c r="NRQ53" s="4348"/>
      <c r="NRR53" s="4348"/>
      <c r="NRS53" s="4348"/>
      <c r="NRT53" s="4348"/>
      <c r="NRU53" s="4348"/>
      <c r="NRV53" s="4348"/>
      <c r="NRW53" s="4348"/>
      <c r="NRX53" s="4348"/>
      <c r="NRY53" s="4348"/>
      <c r="NRZ53" s="4348"/>
      <c r="NSA53" s="4348"/>
      <c r="NSB53" s="4348"/>
      <c r="NSC53" s="4348"/>
      <c r="NSD53" s="4348"/>
      <c r="NSE53" s="4348"/>
      <c r="NSF53" s="4348"/>
      <c r="NSG53" s="4348"/>
      <c r="NSH53" s="4348"/>
      <c r="NSI53" s="4348"/>
      <c r="NSJ53" s="4348"/>
      <c r="NSK53" s="4348"/>
      <c r="NSL53" s="4348"/>
      <c r="NSM53" s="4348"/>
      <c r="NSN53" s="4348"/>
      <c r="NSO53" s="4348"/>
      <c r="NSP53" s="4348"/>
      <c r="NSQ53" s="4348"/>
      <c r="NSR53" s="4348"/>
      <c r="NSS53" s="4348"/>
      <c r="NST53" s="4348"/>
      <c r="NSU53" s="4348"/>
      <c r="NSV53" s="4348"/>
      <c r="NSW53" s="4348"/>
      <c r="NSX53" s="4348"/>
      <c r="NSY53" s="4348"/>
      <c r="NSZ53" s="4348"/>
      <c r="NTA53" s="4348"/>
      <c r="NTB53" s="4348"/>
      <c r="NTC53" s="4348"/>
      <c r="NTD53" s="4348"/>
      <c r="NTE53" s="4348"/>
      <c r="NTF53" s="4348"/>
      <c r="NTG53" s="4348"/>
      <c r="NTH53" s="4348"/>
      <c r="NTI53" s="4348"/>
      <c r="NTJ53" s="4348"/>
      <c r="NTK53" s="4348"/>
      <c r="NTL53" s="4348"/>
      <c r="NTM53" s="4348"/>
      <c r="NTN53" s="4348"/>
      <c r="NTO53" s="4348"/>
      <c r="NTP53" s="4348"/>
      <c r="NTQ53" s="4348"/>
      <c r="NTR53" s="4348"/>
      <c r="NTS53" s="4348"/>
      <c r="NTT53" s="4348"/>
      <c r="NTU53" s="4348"/>
      <c r="NTV53" s="4348"/>
      <c r="NTW53" s="4348"/>
      <c r="NTX53" s="4348"/>
      <c r="NTY53" s="4348"/>
      <c r="NTZ53" s="4348"/>
      <c r="NUA53" s="4348"/>
      <c r="NUB53" s="4348"/>
      <c r="NUC53" s="4348"/>
      <c r="NUD53" s="4348"/>
      <c r="NUE53" s="4348"/>
      <c r="NUF53" s="4348"/>
      <c r="NUG53" s="4348"/>
      <c r="NUH53" s="4348"/>
      <c r="NUI53" s="4348"/>
      <c r="NUJ53" s="4348"/>
      <c r="NUK53" s="4348"/>
      <c r="NUL53" s="4348"/>
      <c r="NUM53" s="4348"/>
      <c r="NUN53" s="4348"/>
      <c r="NUO53" s="4348"/>
      <c r="NUP53" s="4348"/>
      <c r="NUQ53" s="4348"/>
      <c r="NUR53" s="4348"/>
      <c r="NUS53" s="4348"/>
      <c r="NUT53" s="4348"/>
      <c r="NUU53" s="4348"/>
      <c r="NUV53" s="4348"/>
      <c r="NUW53" s="4348"/>
      <c r="NUX53" s="4348"/>
      <c r="NUY53" s="4348"/>
      <c r="NUZ53" s="4348"/>
      <c r="NVA53" s="4348"/>
      <c r="NVB53" s="4348"/>
      <c r="NVC53" s="4348"/>
      <c r="NVD53" s="4348"/>
      <c r="NVE53" s="4348"/>
      <c r="NVF53" s="4348"/>
      <c r="NVG53" s="4348"/>
      <c r="NVH53" s="4348"/>
      <c r="NVI53" s="4348"/>
      <c r="NVJ53" s="4348"/>
      <c r="NVK53" s="4348"/>
      <c r="NVL53" s="4348"/>
      <c r="NVM53" s="4348"/>
      <c r="NVN53" s="4348"/>
      <c r="NVO53" s="4348"/>
      <c r="NVP53" s="4348"/>
      <c r="NVQ53" s="4348"/>
      <c r="NVR53" s="4348"/>
      <c r="NVS53" s="4348"/>
      <c r="NVT53" s="4348"/>
      <c r="NVU53" s="4348"/>
      <c r="NVV53" s="4348"/>
      <c r="NVW53" s="4348"/>
      <c r="NVX53" s="4348"/>
      <c r="NVY53" s="4348"/>
      <c r="NVZ53" s="4348"/>
      <c r="NWA53" s="4348"/>
      <c r="NWB53" s="4348"/>
      <c r="NWC53" s="4348"/>
      <c r="NWD53" s="4348"/>
      <c r="NWE53" s="4348"/>
      <c r="NWF53" s="4348"/>
      <c r="NWG53" s="4348"/>
      <c r="NWH53" s="4348"/>
      <c r="NWI53" s="4348"/>
      <c r="NWJ53" s="4348"/>
      <c r="NWK53" s="4348"/>
      <c r="NWL53" s="4348"/>
      <c r="NWM53" s="4348"/>
      <c r="NWN53" s="4348"/>
      <c r="NWO53" s="4348"/>
      <c r="NWP53" s="4348"/>
      <c r="NWQ53" s="4348"/>
      <c r="NWR53" s="4348"/>
      <c r="NWS53" s="4348"/>
      <c r="NWT53" s="4348"/>
      <c r="NWU53" s="4348"/>
      <c r="NWV53" s="4348"/>
      <c r="NWW53" s="4348"/>
      <c r="NWX53" s="4348"/>
      <c r="NWY53" s="4348"/>
      <c r="NWZ53" s="4348"/>
      <c r="NXA53" s="4348"/>
      <c r="NXB53" s="4348"/>
      <c r="NXC53" s="4348"/>
      <c r="NXD53" s="4348"/>
      <c r="NXE53" s="4348"/>
      <c r="NXF53" s="4348"/>
      <c r="NXG53" s="4348"/>
      <c r="NXH53" s="4348"/>
      <c r="NXI53" s="4348"/>
      <c r="NXJ53" s="4348"/>
      <c r="NXK53" s="4348"/>
      <c r="NXL53" s="4348"/>
      <c r="NXM53" s="4348"/>
      <c r="NXN53" s="4348"/>
      <c r="NXO53" s="4348"/>
      <c r="NXP53" s="4348"/>
      <c r="NXQ53" s="4348"/>
      <c r="NXR53" s="4348"/>
      <c r="NXS53" s="4348"/>
      <c r="NXT53" s="4348"/>
      <c r="NXU53" s="4348"/>
      <c r="NXV53" s="4348"/>
      <c r="NXW53" s="4348"/>
      <c r="NXX53" s="4348"/>
      <c r="NXY53" s="4348"/>
      <c r="NXZ53" s="4348"/>
      <c r="NYA53" s="4348"/>
      <c r="NYB53" s="4348"/>
      <c r="NYC53" s="4348"/>
      <c r="NYD53" s="4348"/>
      <c r="NYE53" s="4348"/>
      <c r="NYF53" s="4348"/>
      <c r="NYG53" s="4348"/>
      <c r="NYH53" s="4348"/>
      <c r="NYI53" s="4348"/>
      <c r="NYJ53" s="4348"/>
      <c r="NYK53" s="4348"/>
      <c r="NYL53" s="4348"/>
      <c r="NYM53" s="4348"/>
      <c r="NYN53" s="4348"/>
      <c r="NYO53" s="4348"/>
      <c r="NYP53" s="4348"/>
      <c r="NYQ53" s="4348"/>
      <c r="NYR53" s="4348"/>
      <c r="NYS53" s="4348"/>
      <c r="NYT53" s="4348"/>
      <c r="NYU53" s="4348"/>
      <c r="NYV53" s="4348"/>
      <c r="NYW53" s="4348"/>
      <c r="NYX53" s="4348"/>
      <c r="NYY53" s="4348"/>
      <c r="NYZ53" s="4348"/>
      <c r="NZA53" s="4348"/>
      <c r="NZB53" s="4348"/>
      <c r="NZC53" s="4348"/>
      <c r="NZD53" s="4348"/>
      <c r="NZE53" s="4348"/>
      <c r="NZF53" s="4348"/>
      <c r="NZG53" s="4348"/>
      <c r="NZH53" s="4348"/>
      <c r="NZI53" s="4348"/>
      <c r="NZJ53" s="4348"/>
      <c r="NZK53" s="4348"/>
      <c r="NZL53" s="4348"/>
      <c r="NZM53" s="4348"/>
      <c r="NZN53" s="4348"/>
      <c r="NZO53" s="4348"/>
      <c r="NZP53" s="4348"/>
      <c r="NZQ53" s="4348"/>
      <c r="NZR53" s="4348"/>
      <c r="NZS53" s="4348"/>
      <c r="NZT53" s="4348"/>
      <c r="NZU53" s="4348"/>
      <c r="NZV53" s="4348"/>
      <c r="NZW53" s="4348"/>
      <c r="NZX53" s="4348"/>
      <c r="NZY53" s="4348"/>
      <c r="NZZ53" s="4348"/>
      <c r="OAA53" s="4348"/>
      <c r="OAB53" s="4348"/>
      <c r="OAC53" s="4348"/>
      <c r="OAD53" s="4348"/>
      <c r="OAE53" s="4348"/>
      <c r="OAF53" s="4348"/>
      <c r="OAG53" s="4348"/>
      <c r="OAH53" s="4348"/>
      <c r="OAI53" s="4348"/>
      <c r="OAJ53" s="4348"/>
      <c r="OAK53" s="4348"/>
      <c r="OAL53" s="4348"/>
      <c r="OAM53" s="4348"/>
      <c r="OAN53" s="4348"/>
      <c r="OAO53" s="4348"/>
      <c r="OAP53" s="4348"/>
      <c r="OAQ53" s="4348"/>
      <c r="OAR53" s="4348"/>
      <c r="OAS53" s="4348"/>
      <c r="OAT53" s="4348"/>
      <c r="OAU53" s="4348"/>
      <c r="OAV53" s="4348"/>
      <c r="OAW53" s="4348"/>
      <c r="OAX53" s="4348"/>
      <c r="OAY53" s="4348"/>
      <c r="OAZ53" s="4348"/>
      <c r="OBA53" s="4348"/>
      <c r="OBB53" s="4348"/>
      <c r="OBC53" s="4348"/>
      <c r="OBD53" s="4348"/>
      <c r="OBE53" s="4348"/>
      <c r="OBF53" s="4348"/>
      <c r="OBG53" s="4348"/>
      <c r="OBH53" s="4348"/>
      <c r="OBI53" s="4348"/>
      <c r="OBJ53" s="4348"/>
      <c r="OBK53" s="4348"/>
      <c r="OBL53" s="4348"/>
      <c r="OBM53" s="4348"/>
      <c r="OBN53" s="4348"/>
      <c r="OBO53" s="4348"/>
      <c r="OBP53" s="4348"/>
      <c r="OBQ53" s="4348"/>
      <c r="OBR53" s="4348"/>
      <c r="OBS53" s="4348"/>
      <c r="OBT53" s="4348"/>
      <c r="OBU53" s="4348"/>
      <c r="OBV53" s="4348"/>
      <c r="OBW53" s="4348"/>
      <c r="OBX53" s="4348"/>
      <c r="OBY53" s="4348"/>
      <c r="OBZ53" s="4348"/>
      <c r="OCA53" s="4348"/>
      <c r="OCB53" s="4348"/>
      <c r="OCC53" s="4348"/>
      <c r="OCD53" s="4348"/>
      <c r="OCE53" s="4348"/>
      <c r="OCF53" s="4348"/>
      <c r="OCG53" s="4348"/>
      <c r="OCH53" s="4348"/>
      <c r="OCI53" s="4348"/>
      <c r="OCJ53" s="4348"/>
      <c r="OCK53" s="4348"/>
      <c r="OCL53" s="4348"/>
      <c r="OCM53" s="4348"/>
      <c r="OCN53" s="4348"/>
      <c r="OCO53" s="4348"/>
      <c r="OCP53" s="4348"/>
      <c r="OCQ53" s="4348"/>
      <c r="OCR53" s="4348"/>
      <c r="OCS53" s="4348"/>
      <c r="OCT53" s="4348"/>
      <c r="OCU53" s="4348"/>
      <c r="OCV53" s="4348"/>
      <c r="OCW53" s="4348"/>
      <c r="OCX53" s="4348"/>
      <c r="OCY53" s="4348"/>
      <c r="OCZ53" s="4348"/>
      <c r="ODA53" s="4348"/>
      <c r="ODB53" s="4348"/>
      <c r="ODC53" s="4348"/>
      <c r="ODD53" s="4348"/>
      <c r="ODE53" s="4348"/>
      <c r="ODF53" s="4348"/>
      <c r="ODG53" s="4348"/>
      <c r="ODH53" s="4348"/>
      <c r="ODI53" s="4348"/>
      <c r="ODJ53" s="4348"/>
      <c r="ODK53" s="4348"/>
      <c r="ODL53" s="4348"/>
      <c r="ODM53" s="4348"/>
      <c r="ODN53" s="4348"/>
      <c r="ODO53" s="4348"/>
      <c r="ODP53" s="4348"/>
      <c r="ODQ53" s="4348"/>
      <c r="ODR53" s="4348"/>
      <c r="ODS53" s="4348"/>
      <c r="ODT53" s="4348"/>
      <c r="ODU53" s="4348"/>
      <c r="ODV53" s="4348"/>
      <c r="ODW53" s="4348"/>
      <c r="ODX53" s="4348"/>
      <c r="ODY53" s="4348"/>
      <c r="ODZ53" s="4348"/>
      <c r="OEA53" s="4348"/>
      <c r="OEB53" s="4348"/>
      <c r="OEC53" s="4348"/>
      <c r="OED53" s="4348"/>
      <c r="OEE53" s="4348"/>
      <c r="OEF53" s="4348"/>
      <c r="OEG53" s="4348"/>
      <c r="OEH53" s="4348"/>
      <c r="OEI53" s="4348"/>
      <c r="OEJ53" s="4348"/>
      <c r="OEK53" s="4348"/>
      <c r="OEL53" s="4348"/>
      <c r="OEM53" s="4348"/>
      <c r="OEN53" s="4348"/>
      <c r="OEO53" s="4348"/>
      <c r="OEP53" s="4348"/>
      <c r="OEQ53" s="4348"/>
      <c r="OER53" s="4348"/>
      <c r="OES53" s="4348"/>
      <c r="OET53" s="4348"/>
      <c r="OEU53" s="4348"/>
      <c r="OEV53" s="4348"/>
      <c r="OEW53" s="4348"/>
      <c r="OEX53" s="4348"/>
      <c r="OEY53" s="4348"/>
      <c r="OEZ53" s="4348"/>
      <c r="OFA53" s="4348"/>
      <c r="OFB53" s="4348"/>
      <c r="OFC53" s="4348"/>
      <c r="OFD53" s="4348"/>
      <c r="OFE53" s="4348"/>
      <c r="OFF53" s="4348"/>
      <c r="OFG53" s="4348"/>
      <c r="OFH53" s="4348"/>
      <c r="OFI53" s="4348"/>
      <c r="OFJ53" s="4348"/>
      <c r="OFK53" s="4348"/>
      <c r="OFL53" s="4348"/>
      <c r="OFM53" s="4348"/>
      <c r="OFN53" s="4348"/>
      <c r="OFO53" s="4348"/>
      <c r="OFP53" s="4348"/>
      <c r="OFQ53" s="4348"/>
      <c r="OFR53" s="4348"/>
      <c r="OFS53" s="4348"/>
      <c r="OFT53" s="4348"/>
      <c r="OFU53" s="4348"/>
      <c r="OFV53" s="4348"/>
      <c r="OFW53" s="4348"/>
      <c r="OFX53" s="4348"/>
      <c r="OFY53" s="4348"/>
      <c r="OFZ53" s="4348"/>
      <c r="OGA53" s="4348"/>
      <c r="OGB53" s="4348"/>
      <c r="OGC53" s="4348"/>
      <c r="OGD53" s="4348"/>
      <c r="OGE53" s="4348"/>
      <c r="OGF53" s="4348"/>
      <c r="OGG53" s="4348"/>
      <c r="OGH53" s="4348"/>
      <c r="OGI53" s="4348"/>
      <c r="OGJ53" s="4348"/>
      <c r="OGK53" s="4348"/>
      <c r="OGL53" s="4348"/>
      <c r="OGM53" s="4348"/>
      <c r="OGN53" s="4348"/>
      <c r="OGO53" s="4348"/>
      <c r="OGP53" s="4348"/>
      <c r="OGQ53" s="4348"/>
      <c r="OGR53" s="4348"/>
      <c r="OGS53" s="4348"/>
      <c r="OGT53" s="4348"/>
      <c r="OGU53" s="4348"/>
      <c r="OGV53" s="4348"/>
      <c r="OGW53" s="4348"/>
      <c r="OGX53" s="4348"/>
      <c r="OGY53" s="4348"/>
      <c r="OGZ53" s="4348"/>
      <c r="OHA53" s="4348"/>
      <c r="OHB53" s="4348"/>
      <c r="OHC53" s="4348"/>
      <c r="OHD53" s="4348"/>
      <c r="OHE53" s="4348"/>
      <c r="OHF53" s="4348"/>
      <c r="OHG53" s="4348"/>
      <c r="OHH53" s="4348"/>
      <c r="OHI53" s="4348"/>
      <c r="OHJ53" s="4348"/>
      <c r="OHK53" s="4348"/>
      <c r="OHL53" s="4348"/>
      <c r="OHM53" s="4348"/>
      <c r="OHN53" s="4348"/>
      <c r="OHO53" s="4348"/>
      <c r="OHP53" s="4348"/>
      <c r="OHQ53" s="4348"/>
      <c r="OHR53" s="4348"/>
      <c r="OHS53" s="4348"/>
      <c r="OHT53" s="4348"/>
      <c r="OHU53" s="4348"/>
      <c r="OHV53" s="4348"/>
      <c r="OHW53" s="4348"/>
      <c r="OHX53" s="4348"/>
      <c r="OHY53" s="4348"/>
      <c r="OHZ53" s="4348"/>
      <c r="OIA53" s="4348"/>
      <c r="OIB53" s="4348"/>
      <c r="OIC53" s="4348"/>
      <c r="OID53" s="4348"/>
      <c r="OIE53" s="4348"/>
      <c r="OIF53" s="4348"/>
      <c r="OIG53" s="4348"/>
      <c r="OIH53" s="4348"/>
      <c r="OII53" s="4348"/>
      <c r="OIJ53" s="4348"/>
      <c r="OIK53" s="4348"/>
      <c r="OIL53" s="4348"/>
      <c r="OIM53" s="4348"/>
      <c r="OIN53" s="4348"/>
      <c r="OIO53" s="4348"/>
      <c r="OIP53" s="4348"/>
      <c r="OIQ53" s="4348"/>
      <c r="OIR53" s="4348"/>
      <c r="OIS53" s="4348"/>
      <c r="OIT53" s="4348"/>
      <c r="OIU53" s="4348"/>
      <c r="OIV53" s="4348"/>
      <c r="OIW53" s="4348"/>
      <c r="OIX53" s="4348"/>
      <c r="OIY53" s="4348"/>
      <c r="OIZ53" s="4348"/>
      <c r="OJA53" s="4348"/>
      <c r="OJB53" s="4348"/>
      <c r="OJC53" s="4348"/>
      <c r="OJD53" s="4348"/>
      <c r="OJE53" s="4348"/>
      <c r="OJF53" s="4348"/>
      <c r="OJG53" s="4348"/>
      <c r="OJH53" s="4348"/>
      <c r="OJI53" s="4348"/>
      <c r="OJJ53" s="4348"/>
      <c r="OJK53" s="4348"/>
      <c r="OJL53" s="4348"/>
      <c r="OJM53" s="4348"/>
      <c r="OJN53" s="4348"/>
      <c r="OJO53" s="4348"/>
      <c r="OJP53" s="4348"/>
      <c r="OJQ53" s="4348"/>
      <c r="OJR53" s="4348"/>
      <c r="OJS53" s="4348"/>
      <c r="OJT53" s="4348"/>
      <c r="OJU53" s="4348"/>
      <c r="OJV53" s="4348"/>
      <c r="OJW53" s="4348"/>
      <c r="OJX53" s="4348"/>
      <c r="OJY53" s="4348"/>
      <c r="OJZ53" s="4348"/>
      <c r="OKA53" s="4348"/>
      <c r="OKB53" s="4348"/>
      <c r="OKC53" s="4348"/>
      <c r="OKD53" s="4348"/>
      <c r="OKE53" s="4348"/>
      <c r="OKF53" s="4348"/>
      <c r="OKG53" s="4348"/>
      <c r="OKH53" s="4348"/>
      <c r="OKI53" s="4348"/>
      <c r="OKJ53" s="4348"/>
      <c r="OKK53" s="4348"/>
      <c r="OKL53" s="4348"/>
      <c r="OKM53" s="4348"/>
      <c r="OKN53" s="4348"/>
      <c r="OKO53" s="4348"/>
      <c r="OKP53" s="4348"/>
      <c r="OKQ53" s="4348"/>
      <c r="OKR53" s="4348"/>
      <c r="OKS53" s="4348"/>
      <c r="OKT53" s="4348"/>
      <c r="OKU53" s="4348"/>
      <c r="OKV53" s="4348"/>
      <c r="OKW53" s="4348"/>
      <c r="OKX53" s="4348"/>
      <c r="OKY53" s="4348"/>
      <c r="OKZ53" s="4348"/>
      <c r="OLA53" s="4348"/>
      <c r="OLB53" s="4348"/>
      <c r="OLC53" s="4348"/>
      <c r="OLD53" s="4348"/>
      <c r="OLE53" s="4348"/>
      <c r="OLF53" s="4348"/>
      <c r="OLG53" s="4348"/>
      <c r="OLH53" s="4348"/>
      <c r="OLI53" s="4348"/>
      <c r="OLJ53" s="4348"/>
      <c r="OLK53" s="4348"/>
      <c r="OLL53" s="4348"/>
      <c r="OLM53" s="4348"/>
      <c r="OLN53" s="4348"/>
      <c r="OLO53" s="4348"/>
      <c r="OLP53" s="4348"/>
      <c r="OLQ53" s="4348"/>
      <c r="OLR53" s="4348"/>
      <c r="OLS53" s="4348"/>
      <c r="OLT53" s="4348"/>
      <c r="OLU53" s="4348"/>
      <c r="OLV53" s="4348"/>
      <c r="OLW53" s="4348"/>
      <c r="OLX53" s="4348"/>
      <c r="OLY53" s="4348"/>
      <c r="OLZ53" s="4348"/>
      <c r="OMA53" s="4348"/>
      <c r="OMB53" s="4348"/>
      <c r="OMC53" s="4348"/>
      <c r="OMD53" s="4348"/>
      <c r="OME53" s="4348"/>
      <c r="OMF53" s="4348"/>
      <c r="OMG53" s="4348"/>
      <c r="OMH53" s="4348"/>
      <c r="OMI53" s="4348"/>
      <c r="OMJ53" s="4348"/>
      <c r="OMK53" s="4348"/>
      <c r="OML53" s="4348"/>
      <c r="OMM53" s="4348"/>
      <c r="OMN53" s="4348"/>
      <c r="OMO53" s="4348"/>
      <c r="OMP53" s="4348"/>
      <c r="OMQ53" s="4348"/>
      <c r="OMR53" s="4348"/>
      <c r="OMS53" s="4348"/>
      <c r="OMT53" s="4348"/>
      <c r="OMU53" s="4348"/>
      <c r="OMV53" s="4348"/>
      <c r="OMW53" s="4348"/>
      <c r="OMX53" s="4348"/>
      <c r="OMY53" s="4348"/>
      <c r="OMZ53" s="4348"/>
      <c r="ONA53" s="4348"/>
      <c r="ONB53" s="4348"/>
      <c r="ONC53" s="4348"/>
      <c r="OND53" s="4348"/>
      <c r="ONE53" s="4348"/>
      <c r="ONF53" s="4348"/>
      <c r="ONG53" s="4348"/>
      <c r="ONH53" s="4348"/>
      <c r="ONI53" s="4348"/>
      <c r="ONJ53" s="4348"/>
      <c r="ONK53" s="4348"/>
      <c r="ONL53" s="4348"/>
      <c r="ONM53" s="4348"/>
      <c r="ONN53" s="4348"/>
      <c r="ONO53" s="4348"/>
      <c r="ONP53" s="4348"/>
      <c r="ONQ53" s="4348"/>
      <c r="ONR53" s="4348"/>
      <c r="ONS53" s="4348"/>
      <c r="ONT53" s="4348"/>
      <c r="ONU53" s="4348"/>
      <c r="ONV53" s="4348"/>
      <c r="ONW53" s="4348"/>
      <c r="ONX53" s="4348"/>
      <c r="ONY53" s="4348"/>
      <c r="ONZ53" s="4348"/>
      <c r="OOA53" s="4348"/>
      <c r="OOB53" s="4348"/>
      <c r="OOC53" s="4348"/>
      <c r="OOD53" s="4348"/>
      <c r="OOE53" s="4348"/>
      <c r="OOF53" s="4348"/>
      <c r="OOG53" s="4348"/>
      <c r="OOH53" s="4348"/>
      <c r="OOI53" s="4348"/>
      <c r="OOJ53" s="4348"/>
      <c r="OOK53" s="4348"/>
      <c r="OOL53" s="4348"/>
      <c r="OOM53" s="4348"/>
      <c r="OON53" s="4348"/>
      <c r="OOO53" s="4348"/>
      <c r="OOP53" s="4348"/>
      <c r="OOQ53" s="4348"/>
      <c r="OOR53" s="4348"/>
      <c r="OOS53" s="4348"/>
      <c r="OOT53" s="4348"/>
      <c r="OOU53" s="4348"/>
      <c r="OOV53" s="4348"/>
      <c r="OOW53" s="4348"/>
      <c r="OOX53" s="4348"/>
      <c r="OOY53" s="4348"/>
      <c r="OOZ53" s="4348"/>
      <c r="OPA53" s="4348"/>
      <c r="OPB53" s="4348"/>
      <c r="OPC53" s="4348"/>
      <c r="OPD53" s="4348"/>
      <c r="OPE53" s="4348"/>
      <c r="OPF53" s="4348"/>
      <c r="OPG53" s="4348"/>
      <c r="OPH53" s="4348"/>
      <c r="OPI53" s="4348"/>
      <c r="OPJ53" s="4348"/>
      <c r="OPK53" s="4348"/>
      <c r="OPL53" s="4348"/>
      <c r="OPM53" s="4348"/>
      <c r="OPN53" s="4348"/>
      <c r="OPO53" s="4348"/>
      <c r="OPP53" s="4348"/>
      <c r="OPQ53" s="4348"/>
      <c r="OPR53" s="4348"/>
      <c r="OPS53" s="4348"/>
      <c r="OPT53" s="4348"/>
      <c r="OPU53" s="4348"/>
      <c r="OPV53" s="4348"/>
      <c r="OPW53" s="4348"/>
      <c r="OPX53" s="4348"/>
      <c r="OPY53" s="4348"/>
      <c r="OPZ53" s="4348"/>
      <c r="OQA53" s="4348"/>
      <c r="OQB53" s="4348"/>
      <c r="OQC53" s="4348"/>
      <c r="OQD53" s="4348"/>
      <c r="OQE53" s="4348"/>
      <c r="OQF53" s="4348"/>
      <c r="OQG53" s="4348"/>
      <c r="OQH53" s="4348"/>
      <c r="OQI53" s="4348"/>
      <c r="OQJ53" s="4348"/>
      <c r="OQK53" s="4348"/>
      <c r="OQL53" s="4348"/>
      <c r="OQM53" s="4348"/>
      <c r="OQN53" s="4348"/>
      <c r="OQO53" s="4348"/>
      <c r="OQP53" s="4348"/>
      <c r="OQQ53" s="4348"/>
      <c r="OQR53" s="4348"/>
      <c r="OQS53" s="4348"/>
      <c r="OQT53" s="4348"/>
      <c r="OQU53" s="4348"/>
      <c r="OQV53" s="4348"/>
      <c r="OQW53" s="4348"/>
      <c r="OQX53" s="4348"/>
      <c r="OQY53" s="4348"/>
      <c r="OQZ53" s="4348"/>
      <c r="ORA53" s="4348"/>
      <c r="ORB53" s="4348"/>
      <c r="ORC53" s="4348"/>
      <c r="ORD53" s="4348"/>
      <c r="ORE53" s="4348"/>
      <c r="ORF53" s="4348"/>
      <c r="ORG53" s="4348"/>
      <c r="ORH53" s="4348"/>
      <c r="ORI53" s="4348"/>
      <c r="ORJ53" s="4348"/>
      <c r="ORK53" s="4348"/>
      <c r="ORL53" s="4348"/>
      <c r="ORM53" s="4348"/>
      <c r="ORN53" s="4348"/>
      <c r="ORO53" s="4348"/>
      <c r="ORP53" s="4348"/>
      <c r="ORQ53" s="4348"/>
      <c r="ORR53" s="4348"/>
      <c r="ORS53" s="4348"/>
      <c r="ORT53" s="4348"/>
      <c r="ORU53" s="4348"/>
      <c r="ORV53" s="4348"/>
      <c r="ORW53" s="4348"/>
      <c r="ORX53" s="4348"/>
      <c r="ORY53" s="4348"/>
      <c r="ORZ53" s="4348"/>
      <c r="OSA53" s="4348"/>
      <c r="OSB53" s="4348"/>
      <c r="OSC53" s="4348"/>
      <c r="OSD53" s="4348"/>
      <c r="OSE53" s="4348"/>
      <c r="OSF53" s="4348"/>
      <c r="OSG53" s="4348"/>
      <c r="OSH53" s="4348"/>
      <c r="OSI53" s="4348"/>
      <c r="OSJ53" s="4348"/>
      <c r="OSK53" s="4348"/>
      <c r="OSL53" s="4348"/>
      <c r="OSM53" s="4348"/>
      <c r="OSN53" s="4348"/>
      <c r="OSO53" s="4348"/>
      <c r="OSP53" s="4348"/>
      <c r="OSQ53" s="4348"/>
      <c r="OSR53" s="4348"/>
      <c r="OSS53" s="4348"/>
      <c r="OST53" s="4348"/>
      <c r="OSU53" s="4348"/>
      <c r="OSV53" s="4348"/>
      <c r="OSW53" s="4348"/>
      <c r="OSX53" s="4348"/>
      <c r="OSY53" s="4348"/>
      <c r="OSZ53" s="4348"/>
      <c r="OTA53" s="4348"/>
      <c r="OTB53" s="4348"/>
      <c r="OTC53" s="4348"/>
      <c r="OTD53" s="4348"/>
      <c r="OTE53" s="4348"/>
      <c r="OTF53" s="4348"/>
      <c r="OTG53" s="4348"/>
      <c r="OTH53" s="4348"/>
      <c r="OTI53" s="4348"/>
      <c r="OTJ53" s="4348"/>
      <c r="OTK53" s="4348"/>
      <c r="OTL53" s="4348"/>
      <c r="OTM53" s="4348"/>
      <c r="OTN53" s="4348"/>
      <c r="OTO53" s="4348"/>
      <c r="OTP53" s="4348"/>
      <c r="OTQ53" s="4348"/>
      <c r="OTR53" s="4348"/>
      <c r="OTS53" s="4348"/>
      <c r="OTT53" s="4348"/>
      <c r="OTU53" s="4348"/>
      <c r="OTV53" s="4348"/>
      <c r="OTW53" s="4348"/>
      <c r="OTX53" s="4348"/>
      <c r="OTY53" s="4348"/>
      <c r="OTZ53" s="4348"/>
      <c r="OUA53" s="4348"/>
      <c r="OUB53" s="4348"/>
      <c r="OUC53" s="4348"/>
      <c r="OUD53" s="4348"/>
      <c r="OUE53" s="4348"/>
      <c r="OUF53" s="4348"/>
      <c r="OUG53" s="4348"/>
      <c r="OUH53" s="4348"/>
      <c r="OUI53" s="4348"/>
      <c r="OUJ53" s="4348"/>
      <c r="OUK53" s="4348"/>
      <c r="OUL53" s="4348"/>
      <c r="OUM53" s="4348"/>
      <c r="OUN53" s="4348"/>
      <c r="OUO53" s="4348"/>
      <c r="OUP53" s="4348"/>
      <c r="OUQ53" s="4348"/>
      <c r="OUR53" s="4348"/>
      <c r="OUS53" s="4348"/>
      <c r="OUT53" s="4348"/>
      <c r="OUU53" s="4348"/>
      <c r="OUV53" s="4348"/>
      <c r="OUW53" s="4348"/>
      <c r="OUX53" s="4348"/>
      <c r="OUY53" s="4348"/>
      <c r="OUZ53" s="4348"/>
      <c r="OVA53" s="4348"/>
      <c r="OVB53" s="4348"/>
      <c r="OVC53" s="4348"/>
      <c r="OVD53" s="4348"/>
      <c r="OVE53" s="4348"/>
      <c r="OVF53" s="4348"/>
      <c r="OVG53" s="4348"/>
      <c r="OVH53" s="4348"/>
      <c r="OVI53" s="4348"/>
      <c r="OVJ53" s="4348"/>
      <c r="OVK53" s="4348"/>
      <c r="OVL53" s="4348"/>
      <c r="OVM53" s="4348"/>
      <c r="OVN53" s="4348"/>
      <c r="OVO53" s="4348"/>
      <c r="OVP53" s="4348"/>
      <c r="OVQ53" s="4348"/>
      <c r="OVR53" s="4348"/>
      <c r="OVS53" s="4348"/>
      <c r="OVT53" s="4348"/>
      <c r="OVU53" s="4348"/>
      <c r="OVV53" s="4348"/>
      <c r="OVW53" s="4348"/>
      <c r="OVX53" s="4348"/>
      <c r="OVY53" s="4348"/>
      <c r="OVZ53" s="4348"/>
      <c r="OWA53" s="4348"/>
      <c r="OWB53" s="4348"/>
      <c r="OWC53" s="4348"/>
      <c r="OWD53" s="4348"/>
      <c r="OWE53" s="4348"/>
      <c r="OWF53" s="4348"/>
      <c r="OWG53" s="4348"/>
      <c r="OWH53" s="4348"/>
      <c r="OWI53" s="4348"/>
      <c r="OWJ53" s="4348"/>
      <c r="OWK53" s="4348"/>
      <c r="OWL53" s="4348"/>
      <c r="OWM53" s="4348"/>
      <c r="OWN53" s="4348"/>
      <c r="OWO53" s="4348"/>
      <c r="OWP53" s="4348"/>
      <c r="OWQ53" s="4348"/>
      <c r="OWR53" s="4348"/>
      <c r="OWS53" s="4348"/>
      <c r="OWT53" s="4348"/>
      <c r="OWU53" s="4348"/>
      <c r="OWV53" s="4348"/>
      <c r="OWW53" s="4348"/>
      <c r="OWX53" s="4348"/>
      <c r="OWY53" s="4348"/>
      <c r="OWZ53" s="4348"/>
      <c r="OXA53" s="4348"/>
      <c r="OXB53" s="4348"/>
      <c r="OXC53" s="4348"/>
      <c r="OXD53" s="4348"/>
      <c r="OXE53" s="4348"/>
      <c r="OXF53" s="4348"/>
      <c r="OXG53" s="4348"/>
      <c r="OXH53" s="4348"/>
      <c r="OXI53" s="4348"/>
      <c r="OXJ53" s="4348"/>
      <c r="OXK53" s="4348"/>
      <c r="OXL53" s="4348"/>
      <c r="OXM53" s="4348"/>
      <c r="OXN53" s="4348"/>
      <c r="OXO53" s="4348"/>
      <c r="OXP53" s="4348"/>
      <c r="OXQ53" s="4348"/>
      <c r="OXR53" s="4348"/>
      <c r="OXS53" s="4348"/>
      <c r="OXT53" s="4348"/>
      <c r="OXU53" s="4348"/>
      <c r="OXV53" s="4348"/>
      <c r="OXW53" s="4348"/>
      <c r="OXX53" s="4348"/>
      <c r="OXY53" s="4348"/>
      <c r="OXZ53" s="4348"/>
      <c r="OYA53" s="4348"/>
      <c r="OYB53" s="4348"/>
      <c r="OYC53" s="4348"/>
      <c r="OYD53" s="4348"/>
      <c r="OYE53" s="4348"/>
      <c r="OYF53" s="4348"/>
      <c r="OYG53" s="4348"/>
      <c r="OYH53" s="4348"/>
      <c r="OYI53" s="4348"/>
      <c r="OYJ53" s="4348"/>
      <c r="OYK53" s="4348"/>
      <c r="OYL53" s="4348"/>
      <c r="OYM53" s="4348"/>
      <c r="OYN53" s="4348"/>
      <c r="OYO53" s="4348"/>
      <c r="OYP53" s="4348"/>
      <c r="OYQ53" s="4348"/>
      <c r="OYR53" s="4348"/>
      <c r="OYS53" s="4348"/>
      <c r="OYT53" s="4348"/>
      <c r="OYU53" s="4348"/>
      <c r="OYV53" s="4348"/>
      <c r="OYW53" s="4348"/>
      <c r="OYX53" s="4348"/>
      <c r="OYY53" s="4348"/>
      <c r="OYZ53" s="4348"/>
      <c r="OZA53" s="4348"/>
      <c r="OZB53" s="4348"/>
      <c r="OZC53" s="4348"/>
      <c r="OZD53" s="4348"/>
      <c r="OZE53" s="4348"/>
      <c r="OZF53" s="4348"/>
      <c r="OZG53" s="4348"/>
      <c r="OZH53" s="4348"/>
      <c r="OZI53" s="4348"/>
      <c r="OZJ53" s="4348"/>
      <c r="OZK53" s="4348"/>
      <c r="OZL53" s="4348"/>
      <c r="OZM53" s="4348"/>
      <c r="OZN53" s="4348"/>
      <c r="OZO53" s="4348"/>
      <c r="OZP53" s="4348"/>
      <c r="OZQ53" s="4348"/>
      <c r="OZR53" s="4348"/>
      <c r="OZS53" s="4348"/>
      <c r="OZT53" s="4348"/>
      <c r="OZU53" s="4348"/>
      <c r="OZV53" s="4348"/>
      <c r="OZW53" s="4348"/>
      <c r="OZX53" s="4348"/>
      <c r="OZY53" s="4348"/>
      <c r="OZZ53" s="4348"/>
      <c r="PAA53" s="4348"/>
      <c r="PAB53" s="4348"/>
      <c r="PAC53" s="4348"/>
      <c r="PAD53" s="4348"/>
      <c r="PAE53" s="4348"/>
      <c r="PAF53" s="4348"/>
      <c r="PAG53" s="4348"/>
      <c r="PAH53" s="4348"/>
      <c r="PAI53" s="4348"/>
      <c r="PAJ53" s="4348"/>
      <c r="PAK53" s="4348"/>
      <c r="PAL53" s="4348"/>
      <c r="PAM53" s="4348"/>
      <c r="PAN53" s="4348"/>
      <c r="PAO53" s="4348"/>
      <c r="PAP53" s="4348"/>
      <c r="PAQ53" s="4348"/>
      <c r="PAR53" s="4348"/>
      <c r="PAS53" s="4348"/>
      <c r="PAT53" s="4348"/>
      <c r="PAU53" s="4348"/>
      <c r="PAV53" s="4348"/>
      <c r="PAW53" s="4348"/>
      <c r="PAX53" s="4348"/>
      <c r="PAY53" s="4348"/>
      <c r="PAZ53" s="4348"/>
      <c r="PBA53" s="4348"/>
      <c r="PBB53" s="4348"/>
      <c r="PBC53" s="4348"/>
      <c r="PBD53" s="4348"/>
      <c r="PBE53" s="4348"/>
      <c r="PBF53" s="4348"/>
      <c r="PBG53" s="4348"/>
      <c r="PBH53" s="4348"/>
      <c r="PBI53" s="4348"/>
      <c r="PBJ53" s="4348"/>
      <c r="PBK53" s="4348"/>
      <c r="PBL53" s="4348"/>
      <c r="PBM53" s="4348"/>
      <c r="PBN53" s="4348"/>
      <c r="PBO53" s="4348"/>
      <c r="PBP53" s="4348"/>
      <c r="PBQ53" s="4348"/>
      <c r="PBR53" s="4348"/>
      <c r="PBS53" s="4348"/>
      <c r="PBT53" s="4348"/>
      <c r="PBU53" s="4348"/>
      <c r="PBV53" s="4348"/>
      <c r="PBW53" s="4348"/>
      <c r="PBX53" s="4348"/>
      <c r="PBY53" s="4348"/>
      <c r="PBZ53" s="4348"/>
      <c r="PCA53" s="4348"/>
      <c r="PCB53" s="4348"/>
      <c r="PCC53" s="4348"/>
      <c r="PCD53" s="4348"/>
      <c r="PCE53" s="4348"/>
      <c r="PCF53" s="4348"/>
      <c r="PCG53" s="4348"/>
      <c r="PCH53" s="4348"/>
      <c r="PCI53" s="4348"/>
      <c r="PCJ53" s="4348"/>
      <c r="PCK53" s="4348"/>
      <c r="PCL53" s="4348"/>
      <c r="PCM53" s="4348"/>
      <c r="PCN53" s="4348"/>
      <c r="PCO53" s="4348"/>
      <c r="PCP53" s="4348"/>
      <c r="PCQ53" s="4348"/>
      <c r="PCR53" s="4348"/>
      <c r="PCS53" s="4348"/>
      <c r="PCT53" s="4348"/>
      <c r="PCU53" s="4348"/>
      <c r="PCV53" s="4348"/>
      <c r="PCW53" s="4348"/>
      <c r="PCX53" s="4348"/>
      <c r="PCY53" s="4348"/>
      <c r="PCZ53" s="4348"/>
      <c r="PDA53" s="4348"/>
      <c r="PDB53" s="4348"/>
      <c r="PDC53" s="4348"/>
      <c r="PDD53" s="4348"/>
      <c r="PDE53" s="4348"/>
      <c r="PDF53" s="4348"/>
      <c r="PDG53" s="4348"/>
      <c r="PDH53" s="4348"/>
      <c r="PDI53" s="4348"/>
      <c r="PDJ53" s="4348"/>
      <c r="PDK53" s="4348"/>
      <c r="PDL53" s="4348"/>
      <c r="PDM53" s="4348"/>
      <c r="PDN53" s="4348"/>
      <c r="PDO53" s="4348"/>
      <c r="PDP53" s="4348"/>
      <c r="PDQ53" s="4348"/>
      <c r="PDR53" s="4348"/>
      <c r="PDS53" s="4348"/>
      <c r="PDT53" s="4348"/>
      <c r="PDU53" s="4348"/>
      <c r="PDV53" s="4348"/>
      <c r="PDW53" s="4348"/>
      <c r="PDX53" s="4348"/>
      <c r="PDY53" s="4348"/>
      <c r="PDZ53" s="4348"/>
      <c r="PEA53" s="4348"/>
      <c r="PEB53" s="4348"/>
      <c r="PEC53" s="4348"/>
      <c r="PED53" s="4348"/>
      <c r="PEE53" s="4348"/>
      <c r="PEF53" s="4348"/>
      <c r="PEG53" s="4348"/>
      <c r="PEH53" s="4348"/>
      <c r="PEI53" s="4348"/>
      <c r="PEJ53" s="4348"/>
      <c r="PEK53" s="4348"/>
      <c r="PEL53" s="4348"/>
      <c r="PEM53" s="4348"/>
      <c r="PEN53" s="4348"/>
      <c r="PEO53" s="4348"/>
      <c r="PEP53" s="4348"/>
      <c r="PEQ53" s="4348"/>
      <c r="PER53" s="4348"/>
      <c r="PES53" s="4348"/>
      <c r="PET53" s="4348"/>
      <c r="PEU53" s="4348"/>
      <c r="PEV53" s="4348"/>
      <c r="PEW53" s="4348"/>
      <c r="PEX53" s="4348"/>
      <c r="PEY53" s="4348"/>
      <c r="PEZ53" s="4348"/>
      <c r="PFA53" s="4348"/>
      <c r="PFB53" s="4348"/>
      <c r="PFC53" s="4348"/>
      <c r="PFD53" s="4348"/>
      <c r="PFE53" s="4348"/>
      <c r="PFF53" s="4348"/>
      <c r="PFG53" s="4348"/>
      <c r="PFH53" s="4348"/>
      <c r="PFI53" s="4348"/>
      <c r="PFJ53" s="4348"/>
      <c r="PFK53" s="4348"/>
      <c r="PFL53" s="4348"/>
      <c r="PFM53" s="4348"/>
      <c r="PFN53" s="4348"/>
      <c r="PFO53" s="4348"/>
      <c r="PFP53" s="4348"/>
      <c r="PFQ53" s="4348"/>
      <c r="PFR53" s="4348"/>
      <c r="PFS53" s="4348"/>
      <c r="PFT53" s="4348"/>
      <c r="PFU53" s="4348"/>
      <c r="PFV53" s="4348"/>
      <c r="PFW53" s="4348"/>
      <c r="PFX53" s="4348"/>
      <c r="PFY53" s="4348"/>
      <c r="PFZ53" s="4348"/>
      <c r="PGA53" s="4348"/>
      <c r="PGB53" s="4348"/>
      <c r="PGC53" s="4348"/>
      <c r="PGD53" s="4348"/>
      <c r="PGE53" s="4348"/>
      <c r="PGF53" s="4348"/>
      <c r="PGG53" s="4348"/>
      <c r="PGH53" s="4348"/>
      <c r="PGI53" s="4348"/>
      <c r="PGJ53" s="4348"/>
      <c r="PGK53" s="4348"/>
      <c r="PGL53" s="4348"/>
      <c r="PGM53" s="4348"/>
      <c r="PGN53" s="4348"/>
      <c r="PGO53" s="4348"/>
      <c r="PGP53" s="4348"/>
      <c r="PGQ53" s="4348"/>
      <c r="PGR53" s="4348"/>
      <c r="PGS53" s="4348"/>
      <c r="PGT53" s="4348"/>
      <c r="PGU53" s="4348"/>
      <c r="PGV53" s="4348"/>
      <c r="PGW53" s="4348"/>
      <c r="PGX53" s="4348"/>
      <c r="PGY53" s="4348"/>
      <c r="PGZ53" s="4348"/>
      <c r="PHA53" s="4348"/>
      <c r="PHB53" s="4348"/>
      <c r="PHC53" s="4348"/>
      <c r="PHD53" s="4348"/>
      <c r="PHE53" s="4348"/>
      <c r="PHF53" s="4348"/>
      <c r="PHG53" s="4348"/>
      <c r="PHH53" s="4348"/>
      <c r="PHI53" s="4348"/>
      <c r="PHJ53" s="4348"/>
      <c r="PHK53" s="4348"/>
      <c r="PHL53" s="4348"/>
      <c r="PHM53" s="4348"/>
      <c r="PHN53" s="4348"/>
      <c r="PHO53" s="4348"/>
      <c r="PHP53" s="4348"/>
      <c r="PHQ53" s="4348"/>
      <c r="PHR53" s="4348"/>
      <c r="PHS53" s="4348"/>
      <c r="PHT53" s="4348"/>
      <c r="PHU53" s="4348"/>
      <c r="PHV53" s="4348"/>
      <c r="PHW53" s="4348"/>
      <c r="PHX53" s="4348"/>
      <c r="PHY53" s="4348"/>
      <c r="PHZ53" s="4348"/>
      <c r="PIA53" s="4348"/>
      <c r="PIB53" s="4348"/>
      <c r="PIC53" s="4348"/>
      <c r="PID53" s="4348"/>
      <c r="PIE53" s="4348"/>
      <c r="PIF53" s="4348"/>
      <c r="PIG53" s="4348"/>
      <c r="PIH53" s="4348"/>
      <c r="PII53" s="4348"/>
      <c r="PIJ53" s="4348"/>
      <c r="PIK53" s="4348"/>
      <c r="PIL53" s="4348"/>
      <c r="PIM53" s="4348"/>
      <c r="PIN53" s="4348"/>
      <c r="PIO53" s="4348"/>
      <c r="PIP53" s="4348"/>
      <c r="PIQ53" s="4348"/>
      <c r="PIR53" s="4348"/>
      <c r="PIS53" s="4348"/>
      <c r="PIT53" s="4348"/>
      <c r="PIU53" s="4348"/>
      <c r="PIV53" s="4348"/>
      <c r="PIW53" s="4348"/>
      <c r="PIX53" s="4348"/>
      <c r="PIY53" s="4348"/>
      <c r="PIZ53" s="4348"/>
      <c r="PJA53" s="4348"/>
      <c r="PJB53" s="4348"/>
      <c r="PJC53" s="4348"/>
      <c r="PJD53" s="4348"/>
      <c r="PJE53" s="4348"/>
      <c r="PJF53" s="4348"/>
      <c r="PJG53" s="4348"/>
      <c r="PJH53" s="4348"/>
      <c r="PJI53" s="4348"/>
      <c r="PJJ53" s="4348"/>
      <c r="PJK53" s="4348"/>
      <c r="PJL53" s="4348"/>
      <c r="PJM53" s="4348"/>
      <c r="PJN53" s="4348"/>
      <c r="PJO53" s="4348"/>
      <c r="PJP53" s="4348"/>
      <c r="PJQ53" s="4348"/>
      <c r="PJR53" s="4348"/>
      <c r="PJS53" s="4348"/>
      <c r="PJT53" s="4348"/>
      <c r="PJU53" s="4348"/>
      <c r="PJV53" s="4348"/>
      <c r="PJW53" s="4348"/>
      <c r="PJX53" s="4348"/>
      <c r="PJY53" s="4348"/>
      <c r="PJZ53" s="4348"/>
      <c r="PKA53" s="4348"/>
      <c r="PKB53" s="4348"/>
      <c r="PKC53" s="4348"/>
      <c r="PKD53" s="4348"/>
      <c r="PKE53" s="4348"/>
      <c r="PKF53" s="4348"/>
      <c r="PKG53" s="4348"/>
      <c r="PKH53" s="4348"/>
      <c r="PKI53" s="4348"/>
      <c r="PKJ53" s="4348"/>
      <c r="PKK53" s="4348"/>
      <c r="PKL53" s="4348"/>
      <c r="PKM53" s="4348"/>
      <c r="PKN53" s="4348"/>
      <c r="PKO53" s="4348"/>
      <c r="PKP53" s="4348"/>
      <c r="PKQ53" s="4348"/>
      <c r="PKR53" s="4348"/>
      <c r="PKS53" s="4348"/>
      <c r="PKT53" s="4348"/>
      <c r="PKU53" s="4348"/>
      <c r="PKV53" s="4348"/>
      <c r="PKW53" s="4348"/>
      <c r="PKX53" s="4348"/>
      <c r="PKY53" s="4348"/>
      <c r="PKZ53" s="4348"/>
      <c r="PLA53" s="4348"/>
      <c r="PLB53" s="4348"/>
      <c r="PLC53" s="4348"/>
      <c r="PLD53" s="4348"/>
      <c r="PLE53" s="4348"/>
      <c r="PLF53" s="4348"/>
      <c r="PLG53" s="4348"/>
      <c r="PLH53" s="4348"/>
      <c r="PLI53" s="4348"/>
      <c r="PLJ53" s="4348"/>
      <c r="PLK53" s="4348"/>
      <c r="PLL53" s="4348"/>
      <c r="PLM53" s="4348"/>
      <c r="PLN53" s="4348"/>
      <c r="PLO53" s="4348"/>
      <c r="PLP53" s="4348"/>
      <c r="PLQ53" s="4348"/>
      <c r="PLR53" s="4348"/>
      <c r="PLS53" s="4348"/>
      <c r="PLT53" s="4348"/>
      <c r="PLU53" s="4348"/>
      <c r="PLV53" s="4348"/>
      <c r="PLW53" s="4348"/>
      <c r="PLX53" s="4348"/>
      <c r="PLY53" s="4348"/>
      <c r="PLZ53" s="4348"/>
      <c r="PMA53" s="4348"/>
      <c r="PMB53" s="4348"/>
      <c r="PMC53" s="4348"/>
      <c r="PMD53" s="4348"/>
      <c r="PME53" s="4348"/>
      <c r="PMF53" s="4348"/>
      <c r="PMG53" s="4348"/>
      <c r="PMH53" s="4348"/>
      <c r="PMI53" s="4348"/>
      <c r="PMJ53" s="4348"/>
      <c r="PMK53" s="4348"/>
      <c r="PML53" s="4348"/>
      <c r="PMM53" s="4348"/>
      <c r="PMN53" s="4348"/>
      <c r="PMO53" s="4348"/>
      <c r="PMP53" s="4348"/>
      <c r="PMQ53" s="4348"/>
      <c r="PMR53" s="4348"/>
      <c r="PMS53" s="4348"/>
      <c r="PMT53" s="4348"/>
      <c r="PMU53" s="4348"/>
      <c r="PMV53" s="4348"/>
      <c r="PMW53" s="4348"/>
      <c r="PMX53" s="4348"/>
      <c r="PMY53" s="4348"/>
      <c r="PMZ53" s="4348"/>
      <c r="PNA53" s="4348"/>
      <c r="PNB53" s="4348"/>
      <c r="PNC53" s="4348"/>
      <c r="PND53" s="4348"/>
      <c r="PNE53" s="4348"/>
      <c r="PNF53" s="4348"/>
      <c r="PNG53" s="4348"/>
      <c r="PNH53" s="4348"/>
      <c r="PNI53" s="4348"/>
      <c r="PNJ53" s="4348"/>
      <c r="PNK53" s="4348"/>
      <c r="PNL53" s="4348"/>
      <c r="PNM53" s="4348"/>
      <c r="PNN53" s="4348"/>
      <c r="PNO53" s="4348"/>
      <c r="PNP53" s="4348"/>
      <c r="PNQ53" s="4348"/>
      <c r="PNR53" s="4348"/>
      <c r="PNS53" s="4348"/>
      <c r="PNT53" s="4348"/>
      <c r="PNU53" s="4348"/>
      <c r="PNV53" s="4348"/>
      <c r="PNW53" s="4348"/>
      <c r="PNX53" s="4348"/>
      <c r="PNY53" s="4348"/>
      <c r="PNZ53" s="4348"/>
      <c r="POA53" s="4348"/>
      <c r="POB53" s="4348"/>
      <c r="POC53" s="4348"/>
      <c r="POD53" s="4348"/>
      <c r="POE53" s="4348"/>
      <c r="POF53" s="4348"/>
      <c r="POG53" s="4348"/>
      <c r="POH53" s="4348"/>
      <c r="POI53" s="4348"/>
      <c r="POJ53" s="4348"/>
      <c r="POK53" s="4348"/>
      <c r="POL53" s="4348"/>
      <c r="POM53" s="4348"/>
      <c r="PON53" s="4348"/>
      <c r="POO53" s="4348"/>
      <c r="POP53" s="4348"/>
      <c r="POQ53" s="4348"/>
      <c r="POR53" s="4348"/>
      <c r="POS53" s="4348"/>
      <c r="POT53" s="4348"/>
      <c r="POU53" s="4348"/>
      <c r="POV53" s="4348"/>
      <c r="POW53" s="4348"/>
      <c r="POX53" s="4348"/>
      <c r="POY53" s="4348"/>
      <c r="POZ53" s="4348"/>
      <c r="PPA53" s="4348"/>
      <c r="PPB53" s="4348"/>
      <c r="PPC53" s="4348"/>
      <c r="PPD53" s="4348"/>
      <c r="PPE53" s="4348"/>
      <c r="PPF53" s="4348"/>
      <c r="PPG53" s="4348"/>
      <c r="PPH53" s="4348"/>
      <c r="PPI53" s="4348"/>
      <c r="PPJ53" s="4348"/>
      <c r="PPK53" s="4348"/>
      <c r="PPL53" s="4348"/>
      <c r="PPM53" s="4348"/>
      <c r="PPN53" s="4348"/>
      <c r="PPO53" s="4348"/>
      <c r="PPP53" s="4348"/>
      <c r="PPQ53" s="4348"/>
      <c r="PPR53" s="4348"/>
      <c r="PPS53" s="4348"/>
      <c r="PPT53" s="4348"/>
      <c r="PPU53" s="4348"/>
      <c r="PPV53" s="4348"/>
      <c r="PPW53" s="4348"/>
      <c r="PPX53" s="4348"/>
      <c r="PPY53" s="4348"/>
      <c r="PPZ53" s="4348"/>
      <c r="PQA53" s="4348"/>
      <c r="PQB53" s="4348"/>
      <c r="PQC53" s="4348"/>
      <c r="PQD53" s="4348"/>
      <c r="PQE53" s="4348"/>
      <c r="PQF53" s="4348"/>
      <c r="PQG53" s="4348"/>
      <c r="PQH53" s="4348"/>
      <c r="PQI53" s="4348"/>
      <c r="PQJ53" s="4348"/>
      <c r="PQK53" s="4348"/>
      <c r="PQL53" s="4348"/>
      <c r="PQM53" s="4348"/>
      <c r="PQN53" s="4348"/>
      <c r="PQO53" s="4348"/>
      <c r="PQP53" s="4348"/>
      <c r="PQQ53" s="4348"/>
      <c r="PQR53" s="4348"/>
      <c r="PQS53" s="4348"/>
      <c r="PQT53" s="4348"/>
      <c r="PQU53" s="4348"/>
      <c r="PQV53" s="4348"/>
      <c r="PQW53" s="4348"/>
      <c r="PQX53" s="4348"/>
      <c r="PQY53" s="4348"/>
      <c r="PQZ53" s="4348"/>
      <c r="PRA53" s="4348"/>
      <c r="PRB53" s="4348"/>
      <c r="PRC53" s="4348"/>
      <c r="PRD53" s="4348"/>
      <c r="PRE53" s="4348"/>
      <c r="PRF53" s="4348"/>
      <c r="PRG53" s="4348"/>
      <c r="PRH53" s="4348"/>
      <c r="PRI53" s="4348"/>
      <c r="PRJ53" s="4348"/>
      <c r="PRK53" s="4348"/>
      <c r="PRL53" s="4348"/>
      <c r="PRM53" s="4348"/>
      <c r="PRN53" s="4348"/>
      <c r="PRO53" s="4348"/>
      <c r="PRP53" s="4348"/>
      <c r="PRQ53" s="4348"/>
      <c r="PRR53" s="4348"/>
      <c r="PRS53" s="4348"/>
      <c r="PRT53" s="4348"/>
      <c r="PRU53" s="4348"/>
      <c r="PRV53" s="4348"/>
      <c r="PRW53" s="4348"/>
      <c r="PRX53" s="4348"/>
      <c r="PRY53" s="4348"/>
      <c r="PRZ53" s="4348"/>
      <c r="PSA53" s="4348"/>
      <c r="PSB53" s="4348"/>
      <c r="PSC53" s="4348"/>
      <c r="PSD53" s="4348"/>
      <c r="PSE53" s="4348"/>
      <c r="PSF53" s="4348"/>
      <c r="PSG53" s="4348"/>
      <c r="PSH53" s="4348"/>
      <c r="PSI53" s="4348"/>
      <c r="PSJ53" s="4348"/>
      <c r="PSK53" s="4348"/>
      <c r="PSL53" s="4348"/>
      <c r="PSM53" s="4348"/>
      <c r="PSN53" s="4348"/>
      <c r="PSO53" s="4348"/>
      <c r="PSP53" s="4348"/>
      <c r="PSQ53" s="4348"/>
      <c r="PSR53" s="4348"/>
      <c r="PSS53" s="4348"/>
      <c r="PST53" s="4348"/>
      <c r="PSU53" s="4348"/>
      <c r="PSV53" s="4348"/>
      <c r="PSW53" s="4348"/>
      <c r="PSX53" s="4348"/>
      <c r="PSY53" s="4348"/>
      <c r="PSZ53" s="4348"/>
      <c r="PTA53" s="4348"/>
      <c r="PTB53" s="4348"/>
      <c r="PTC53" s="4348"/>
      <c r="PTD53" s="4348"/>
      <c r="PTE53" s="4348"/>
      <c r="PTF53" s="4348"/>
      <c r="PTG53" s="4348"/>
      <c r="PTH53" s="4348"/>
      <c r="PTI53" s="4348"/>
      <c r="PTJ53" s="4348"/>
      <c r="PTK53" s="4348"/>
      <c r="PTL53" s="4348"/>
      <c r="PTM53" s="4348"/>
      <c r="PTN53" s="4348"/>
      <c r="PTO53" s="4348"/>
      <c r="PTP53" s="4348"/>
      <c r="PTQ53" s="4348"/>
      <c r="PTR53" s="4348"/>
      <c r="PTS53" s="4348"/>
      <c r="PTT53" s="4348"/>
      <c r="PTU53" s="4348"/>
      <c r="PTV53" s="4348"/>
      <c r="PTW53" s="4348"/>
      <c r="PTX53" s="4348"/>
      <c r="PTY53" s="4348"/>
      <c r="PTZ53" s="4348"/>
      <c r="PUA53" s="4348"/>
      <c r="PUB53" s="4348"/>
      <c r="PUC53" s="4348"/>
      <c r="PUD53" s="4348"/>
      <c r="PUE53" s="4348"/>
      <c r="PUF53" s="4348"/>
      <c r="PUG53" s="4348"/>
      <c r="PUH53" s="4348"/>
      <c r="PUI53" s="4348"/>
      <c r="PUJ53" s="4348"/>
      <c r="PUK53" s="4348"/>
      <c r="PUL53" s="4348"/>
      <c r="PUM53" s="4348"/>
      <c r="PUN53" s="4348"/>
      <c r="PUO53" s="4348"/>
      <c r="PUP53" s="4348"/>
      <c r="PUQ53" s="4348"/>
      <c r="PUR53" s="4348"/>
      <c r="PUS53" s="4348"/>
      <c r="PUT53" s="4348"/>
      <c r="PUU53" s="4348"/>
      <c r="PUV53" s="4348"/>
      <c r="PUW53" s="4348"/>
      <c r="PUX53" s="4348"/>
      <c r="PUY53" s="4348"/>
      <c r="PUZ53" s="4348"/>
      <c r="PVA53" s="4348"/>
      <c r="PVB53" s="4348"/>
      <c r="PVC53" s="4348"/>
      <c r="PVD53" s="4348"/>
      <c r="PVE53" s="4348"/>
      <c r="PVF53" s="4348"/>
      <c r="PVG53" s="4348"/>
      <c r="PVH53" s="4348"/>
      <c r="PVI53" s="4348"/>
      <c r="PVJ53" s="4348"/>
      <c r="PVK53" s="4348"/>
      <c r="PVL53" s="4348"/>
      <c r="PVM53" s="4348"/>
      <c r="PVN53" s="4348"/>
      <c r="PVO53" s="4348"/>
      <c r="PVP53" s="4348"/>
      <c r="PVQ53" s="4348"/>
      <c r="PVR53" s="4348"/>
      <c r="PVS53" s="4348"/>
      <c r="PVT53" s="4348"/>
      <c r="PVU53" s="4348"/>
      <c r="PVV53" s="4348"/>
      <c r="PVW53" s="4348"/>
      <c r="PVX53" s="4348"/>
      <c r="PVY53" s="4348"/>
      <c r="PVZ53" s="4348"/>
      <c r="PWA53" s="4348"/>
      <c r="PWB53" s="4348"/>
      <c r="PWC53" s="4348"/>
      <c r="PWD53" s="4348"/>
      <c r="PWE53" s="4348"/>
      <c r="PWF53" s="4348"/>
      <c r="PWG53" s="4348"/>
      <c r="PWH53" s="4348"/>
      <c r="PWI53" s="4348"/>
      <c r="PWJ53" s="4348"/>
      <c r="PWK53" s="4348"/>
      <c r="PWL53" s="4348"/>
      <c r="PWM53" s="4348"/>
      <c r="PWN53" s="4348"/>
      <c r="PWO53" s="4348"/>
      <c r="PWP53" s="4348"/>
      <c r="PWQ53" s="4348"/>
      <c r="PWR53" s="4348"/>
      <c r="PWS53" s="4348"/>
      <c r="PWT53" s="4348"/>
      <c r="PWU53" s="4348"/>
      <c r="PWV53" s="4348"/>
      <c r="PWW53" s="4348"/>
      <c r="PWX53" s="4348"/>
      <c r="PWY53" s="4348"/>
      <c r="PWZ53" s="4348"/>
      <c r="PXA53" s="4348"/>
      <c r="PXB53" s="4348"/>
      <c r="PXC53" s="4348"/>
      <c r="PXD53" s="4348"/>
      <c r="PXE53" s="4348"/>
      <c r="PXF53" s="4348"/>
      <c r="PXG53" s="4348"/>
      <c r="PXH53" s="4348"/>
      <c r="PXI53" s="4348"/>
      <c r="PXJ53" s="4348"/>
      <c r="PXK53" s="4348"/>
      <c r="PXL53" s="4348"/>
      <c r="PXM53" s="4348"/>
      <c r="PXN53" s="4348"/>
      <c r="PXO53" s="4348"/>
      <c r="PXP53" s="4348"/>
      <c r="PXQ53" s="4348"/>
      <c r="PXR53" s="4348"/>
      <c r="PXS53" s="4348"/>
      <c r="PXT53" s="4348"/>
      <c r="PXU53" s="4348"/>
      <c r="PXV53" s="4348"/>
      <c r="PXW53" s="4348"/>
      <c r="PXX53" s="4348"/>
      <c r="PXY53" s="4348"/>
      <c r="PXZ53" s="4348"/>
      <c r="PYA53" s="4348"/>
      <c r="PYB53" s="4348"/>
      <c r="PYC53" s="4348"/>
      <c r="PYD53" s="4348"/>
      <c r="PYE53" s="4348"/>
      <c r="PYF53" s="4348"/>
      <c r="PYG53" s="4348"/>
      <c r="PYH53" s="4348"/>
      <c r="PYI53" s="4348"/>
      <c r="PYJ53" s="4348"/>
      <c r="PYK53" s="4348"/>
      <c r="PYL53" s="4348"/>
      <c r="PYM53" s="4348"/>
      <c r="PYN53" s="4348"/>
      <c r="PYO53" s="4348"/>
      <c r="PYP53" s="4348"/>
      <c r="PYQ53" s="4348"/>
      <c r="PYR53" s="4348"/>
      <c r="PYS53" s="4348"/>
      <c r="PYT53" s="4348"/>
      <c r="PYU53" s="4348"/>
      <c r="PYV53" s="4348"/>
      <c r="PYW53" s="4348"/>
      <c r="PYX53" s="4348"/>
      <c r="PYY53" s="4348"/>
      <c r="PYZ53" s="4348"/>
      <c r="PZA53" s="4348"/>
      <c r="PZB53" s="4348"/>
      <c r="PZC53" s="4348"/>
      <c r="PZD53" s="4348"/>
      <c r="PZE53" s="4348"/>
      <c r="PZF53" s="4348"/>
      <c r="PZG53" s="4348"/>
      <c r="PZH53" s="4348"/>
      <c r="PZI53" s="4348"/>
      <c r="PZJ53" s="4348"/>
      <c r="PZK53" s="4348"/>
      <c r="PZL53" s="4348"/>
      <c r="PZM53" s="4348"/>
      <c r="PZN53" s="4348"/>
      <c r="PZO53" s="4348"/>
      <c r="PZP53" s="4348"/>
      <c r="PZQ53" s="4348"/>
      <c r="PZR53" s="4348"/>
      <c r="PZS53" s="4348"/>
      <c r="PZT53" s="4348"/>
      <c r="PZU53" s="4348"/>
      <c r="PZV53" s="4348"/>
      <c r="PZW53" s="4348"/>
      <c r="PZX53" s="4348"/>
      <c r="PZY53" s="4348"/>
      <c r="PZZ53" s="4348"/>
      <c r="QAA53" s="4348"/>
      <c r="QAB53" s="4348"/>
      <c r="QAC53" s="4348"/>
      <c r="QAD53" s="4348"/>
      <c r="QAE53" s="4348"/>
      <c r="QAF53" s="4348"/>
      <c r="QAG53" s="4348"/>
      <c r="QAH53" s="4348"/>
      <c r="QAI53" s="4348"/>
      <c r="QAJ53" s="4348"/>
      <c r="QAK53" s="4348"/>
      <c r="QAL53" s="4348"/>
      <c r="QAM53" s="4348"/>
      <c r="QAN53" s="4348"/>
      <c r="QAO53" s="4348"/>
      <c r="QAP53" s="4348"/>
      <c r="QAQ53" s="4348"/>
      <c r="QAR53" s="4348"/>
      <c r="QAS53" s="4348"/>
      <c r="QAT53" s="4348"/>
      <c r="QAU53" s="4348"/>
      <c r="QAV53" s="4348"/>
      <c r="QAW53" s="4348"/>
      <c r="QAX53" s="4348"/>
      <c r="QAY53" s="4348"/>
      <c r="QAZ53" s="4348"/>
      <c r="QBA53" s="4348"/>
      <c r="QBB53" s="4348"/>
      <c r="QBC53" s="4348"/>
      <c r="QBD53" s="4348"/>
      <c r="QBE53" s="4348"/>
      <c r="QBF53" s="4348"/>
      <c r="QBG53" s="4348"/>
      <c r="QBH53" s="4348"/>
      <c r="QBI53" s="4348"/>
      <c r="QBJ53" s="4348"/>
      <c r="QBK53" s="4348"/>
      <c r="QBL53" s="4348"/>
      <c r="QBM53" s="4348"/>
      <c r="QBN53" s="4348"/>
      <c r="QBO53" s="4348"/>
      <c r="QBP53" s="4348"/>
      <c r="QBQ53" s="4348"/>
      <c r="QBR53" s="4348"/>
      <c r="QBS53" s="4348"/>
      <c r="QBT53" s="4348"/>
      <c r="QBU53" s="4348"/>
      <c r="QBV53" s="4348"/>
      <c r="QBW53" s="4348"/>
      <c r="QBX53" s="4348"/>
      <c r="QBY53" s="4348"/>
      <c r="QBZ53" s="4348"/>
      <c r="QCA53" s="4348"/>
      <c r="QCB53" s="4348"/>
      <c r="QCC53" s="4348"/>
      <c r="QCD53" s="4348"/>
      <c r="QCE53" s="4348"/>
      <c r="QCF53" s="4348"/>
      <c r="QCG53" s="4348"/>
      <c r="QCH53" s="4348"/>
      <c r="QCI53" s="4348"/>
      <c r="QCJ53" s="4348"/>
      <c r="QCK53" s="4348"/>
      <c r="QCL53" s="4348"/>
      <c r="QCM53" s="4348"/>
      <c r="QCN53" s="4348"/>
      <c r="QCO53" s="4348"/>
      <c r="QCP53" s="4348"/>
      <c r="QCQ53" s="4348"/>
      <c r="QCR53" s="4348"/>
      <c r="QCS53" s="4348"/>
      <c r="QCT53" s="4348"/>
      <c r="QCU53" s="4348"/>
      <c r="QCV53" s="4348"/>
      <c r="QCW53" s="4348"/>
      <c r="QCX53" s="4348"/>
      <c r="QCY53" s="4348"/>
      <c r="QCZ53" s="4348"/>
      <c r="QDA53" s="4348"/>
      <c r="QDB53" s="4348"/>
      <c r="QDC53" s="4348"/>
      <c r="QDD53" s="4348"/>
      <c r="QDE53" s="4348"/>
      <c r="QDF53" s="4348"/>
      <c r="QDG53" s="4348"/>
      <c r="QDH53" s="4348"/>
      <c r="QDI53" s="4348"/>
      <c r="QDJ53" s="4348"/>
      <c r="QDK53" s="4348"/>
      <c r="QDL53" s="4348"/>
      <c r="QDM53" s="4348"/>
      <c r="QDN53" s="4348"/>
      <c r="QDO53" s="4348"/>
      <c r="QDP53" s="4348"/>
      <c r="QDQ53" s="4348"/>
      <c r="QDR53" s="4348"/>
      <c r="QDS53" s="4348"/>
      <c r="QDT53" s="4348"/>
      <c r="QDU53" s="4348"/>
      <c r="QDV53" s="4348"/>
      <c r="QDW53" s="4348"/>
      <c r="QDX53" s="4348"/>
      <c r="QDY53" s="4348"/>
      <c r="QDZ53" s="4348"/>
      <c r="QEA53" s="4348"/>
      <c r="QEB53" s="4348"/>
      <c r="QEC53" s="4348"/>
      <c r="QED53" s="4348"/>
      <c r="QEE53" s="4348"/>
      <c r="QEF53" s="4348"/>
      <c r="QEG53" s="4348"/>
      <c r="QEH53" s="4348"/>
      <c r="QEI53" s="4348"/>
      <c r="QEJ53" s="4348"/>
      <c r="QEK53" s="4348"/>
      <c r="QEL53" s="4348"/>
      <c r="QEM53" s="4348"/>
      <c r="QEN53" s="4348"/>
      <c r="QEO53" s="4348"/>
      <c r="QEP53" s="4348"/>
      <c r="QEQ53" s="4348"/>
      <c r="QER53" s="4348"/>
      <c r="QES53" s="4348"/>
      <c r="QET53" s="4348"/>
      <c r="QEU53" s="4348"/>
      <c r="QEV53" s="4348"/>
      <c r="QEW53" s="4348"/>
      <c r="QEX53" s="4348"/>
      <c r="QEY53" s="4348"/>
      <c r="QEZ53" s="4348"/>
      <c r="QFA53" s="4348"/>
      <c r="QFB53" s="4348"/>
      <c r="QFC53" s="4348"/>
      <c r="QFD53" s="4348"/>
      <c r="QFE53" s="4348"/>
      <c r="QFF53" s="4348"/>
      <c r="QFG53" s="4348"/>
      <c r="QFH53" s="4348"/>
      <c r="QFI53" s="4348"/>
      <c r="QFJ53" s="4348"/>
      <c r="QFK53" s="4348"/>
      <c r="QFL53" s="4348"/>
      <c r="QFM53" s="4348"/>
      <c r="QFN53" s="4348"/>
      <c r="QFO53" s="4348"/>
      <c r="QFP53" s="4348"/>
      <c r="QFQ53" s="4348"/>
      <c r="QFR53" s="4348"/>
      <c r="QFS53" s="4348"/>
      <c r="QFT53" s="4348"/>
      <c r="QFU53" s="4348"/>
      <c r="QFV53" s="4348"/>
      <c r="QFW53" s="4348"/>
      <c r="QFX53" s="4348"/>
      <c r="QFY53" s="4348"/>
      <c r="QFZ53" s="4348"/>
      <c r="QGA53" s="4348"/>
      <c r="QGB53" s="4348"/>
      <c r="QGC53" s="4348"/>
      <c r="QGD53" s="4348"/>
      <c r="QGE53" s="4348"/>
      <c r="QGF53" s="4348"/>
      <c r="QGG53" s="4348"/>
      <c r="QGH53" s="4348"/>
      <c r="QGI53" s="4348"/>
      <c r="QGJ53" s="4348"/>
      <c r="QGK53" s="4348"/>
      <c r="QGL53" s="4348"/>
      <c r="QGM53" s="4348"/>
      <c r="QGN53" s="4348"/>
      <c r="QGO53" s="4348"/>
      <c r="QGP53" s="4348"/>
      <c r="QGQ53" s="4348"/>
      <c r="QGR53" s="4348"/>
      <c r="QGS53" s="4348"/>
      <c r="QGT53" s="4348"/>
      <c r="QGU53" s="4348"/>
      <c r="QGV53" s="4348"/>
      <c r="QGW53" s="4348"/>
      <c r="QGX53" s="4348"/>
      <c r="QGY53" s="4348"/>
      <c r="QGZ53" s="4348"/>
      <c r="QHA53" s="4348"/>
      <c r="QHB53" s="4348"/>
      <c r="QHC53" s="4348"/>
      <c r="QHD53" s="4348"/>
      <c r="QHE53" s="4348"/>
      <c r="QHF53" s="4348"/>
      <c r="QHG53" s="4348"/>
      <c r="QHH53" s="4348"/>
      <c r="QHI53" s="4348"/>
      <c r="QHJ53" s="4348"/>
      <c r="QHK53" s="4348"/>
      <c r="QHL53" s="4348"/>
      <c r="QHM53" s="4348"/>
      <c r="QHN53" s="4348"/>
      <c r="QHO53" s="4348"/>
      <c r="QHP53" s="4348"/>
      <c r="QHQ53" s="4348"/>
      <c r="QHR53" s="4348"/>
      <c r="QHS53" s="4348"/>
      <c r="QHT53" s="4348"/>
      <c r="QHU53" s="4348"/>
      <c r="QHV53" s="4348"/>
      <c r="QHW53" s="4348"/>
      <c r="QHX53" s="4348"/>
      <c r="QHY53" s="4348"/>
      <c r="QHZ53" s="4348"/>
      <c r="QIA53" s="4348"/>
      <c r="QIB53" s="4348"/>
      <c r="QIC53" s="4348"/>
      <c r="QID53" s="4348"/>
      <c r="QIE53" s="4348"/>
      <c r="QIF53" s="4348"/>
      <c r="QIG53" s="4348"/>
      <c r="QIH53" s="4348"/>
      <c r="QII53" s="4348"/>
      <c r="QIJ53" s="4348"/>
      <c r="QIK53" s="4348"/>
      <c r="QIL53" s="4348"/>
      <c r="QIM53" s="4348"/>
      <c r="QIN53" s="4348"/>
      <c r="QIO53" s="4348"/>
      <c r="QIP53" s="4348"/>
      <c r="QIQ53" s="4348"/>
      <c r="QIR53" s="4348"/>
      <c r="QIS53" s="4348"/>
      <c r="QIT53" s="4348"/>
      <c r="QIU53" s="4348"/>
      <c r="QIV53" s="4348"/>
      <c r="QIW53" s="4348"/>
      <c r="QIX53" s="4348"/>
      <c r="QIY53" s="4348"/>
      <c r="QIZ53" s="4348"/>
      <c r="QJA53" s="4348"/>
      <c r="QJB53" s="4348"/>
      <c r="QJC53" s="4348"/>
      <c r="QJD53" s="4348"/>
      <c r="QJE53" s="4348"/>
      <c r="QJF53" s="4348"/>
      <c r="QJG53" s="4348"/>
      <c r="QJH53" s="4348"/>
      <c r="QJI53" s="4348"/>
      <c r="QJJ53" s="4348"/>
      <c r="QJK53" s="4348"/>
      <c r="QJL53" s="4348"/>
      <c r="QJM53" s="4348"/>
      <c r="QJN53" s="4348"/>
      <c r="QJO53" s="4348"/>
      <c r="QJP53" s="4348"/>
      <c r="QJQ53" s="4348"/>
      <c r="QJR53" s="4348"/>
      <c r="QJS53" s="4348"/>
      <c r="QJT53" s="4348"/>
      <c r="QJU53" s="4348"/>
      <c r="QJV53" s="4348"/>
      <c r="QJW53" s="4348"/>
      <c r="QJX53" s="4348"/>
      <c r="QJY53" s="4348"/>
      <c r="QJZ53" s="4348"/>
      <c r="QKA53" s="4348"/>
      <c r="QKB53" s="4348"/>
      <c r="QKC53" s="4348"/>
      <c r="QKD53" s="4348"/>
      <c r="QKE53" s="4348"/>
      <c r="QKF53" s="4348"/>
      <c r="QKG53" s="4348"/>
      <c r="QKH53" s="4348"/>
      <c r="QKI53" s="4348"/>
      <c r="QKJ53" s="4348"/>
      <c r="QKK53" s="4348"/>
      <c r="QKL53" s="4348"/>
      <c r="QKM53" s="4348"/>
      <c r="QKN53" s="4348"/>
      <c r="QKO53" s="4348"/>
      <c r="QKP53" s="4348"/>
      <c r="QKQ53" s="4348"/>
      <c r="QKR53" s="4348"/>
      <c r="QKS53" s="4348"/>
      <c r="QKT53" s="4348"/>
      <c r="QKU53" s="4348"/>
      <c r="QKV53" s="4348"/>
      <c r="QKW53" s="4348"/>
      <c r="QKX53" s="4348"/>
      <c r="QKY53" s="4348"/>
      <c r="QKZ53" s="4348"/>
      <c r="QLA53" s="4348"/>
      <c r="QLB53" s="4348"/>
      <c r="QLC53" s="4348"/>
      <c r="QLD53" s="4348"/>
      <c r="QLE53" s="4348"/>
      <c r="QLF53" s="4348"/>
      <c r="QLG53" s="4348"/>
      <c r="QLH53" s="4348"/>
      <c r="QLI53" s="4348"/>
      <c r="QLJ53" s="4348"/>
      <c r="QLK53" s="4348"/>
      <c r="QLL53" s="4348"/>
      <c r="QLM53" s="4348"/>
      <c r="QLN53" s="4348"/>
      <c r="QLO53" s="4348"/>
      <c r="QLP53" s="4348"/>
      <c r="QLQ53" s="4348"/>
      <c r="QLR53" s="4348"/>
      <c r="QLS53" s="4348"/>
      <c r="QLT53" s="4348"/>
      <c r="QLU53" s="4348"/>
      <c r="QLV53" s="4348"/>
      <c r="QLW53" s="4348"/>
      <c r="QLX53" s="4348"/>
      <c r="QLY53" s="4348"/>
      <c r="QLZ53" s="4348"/>
      <c r="QMA53" s="4348"/>
      <c r="QMB53" s="4348"/>
      <c r="QMC53" s="4348"/>
      <c r="QMD53" s="4348"/>
      <c r="QME53" s="4348"/>
      <c r="QMF53" s="4348"/>
      <c r="QMG53" s="4348"/>
      <c r="QMH53" s="4348"/>
      <c r="QMI53" s="4348"/>
      <c r="QMJ53" s="4348"/>
      <c r="QMK53" s="4348"/>
      <c r="QML53" s="4348"/>
      <c r="QMM53" s="4348"/>
      <c r="QMN53" s="4348"/>
      <c r="QMO53" s="4348"/>
      <c r="QMP53" s="4348"/>
      <c r="QMQ53" s="4348"/>
      <c r="QMR53" s="4348"/>
      <c r="QMS53" s="4348"/>
      <c r="QMT53" s="4348"/>
      <c r="QMU53" s="4348"/>
      <c r="QMV53" s="4348"/>
      <c r="QMW53" s="4348"/>
      <c r="QMX53" s="4348"/>
      <c r="QMY53" s="4348"/>
      <c r="QMZ53" s="4348"/>
      <c r="QNA53" s="4348"/>
      <c r="QNB53" s="4348"/>
      <c r="QNC53" s="4348"/>
      <c r="QND53" s="4348"/>
      <c r="QNE53" s="4348"/>
      <c r="QNF53" s="4348"/>
      <c r="QNG53" s="4348"/>
      <c r="QNH53" s="4348"/>
      <c r="QNI53" s="4348"/>
      <c r="QNJ53" s="4348"/>
      <c r="QNK53" s="4348"/>
      <c r="QNL53" s="4348"/>
      <c r="QNM53" s="4348"/>
      <c r="QNN53" s="4348"/>
      <c r="QNO53" s="4348"/>
      <c r="QNP53" s="4348"/>
      <c r="QNQ53" s="4348"/>
      <c r="QNR53" s="4348"/>
      <c r="QNS53" s="4348"/>
      <c r="QNT53" s="4348"/>
      <c r="QNU53" s="4348"/>
      <c r="QNV53" s="4348"/>
      <c r="QNW53" s="4348"/>
      <c r="QNX53" s="4348"/>
      <c r="QNY53" s="4348"/>
      <c r="QNZ53" s="4348"/>
      <c r="QOA53" s="4348"/>
      <c r="QOB53" s="4348"/>
      <c r="QOC53" s="4348"/>
      <c r="QOD53" s="4348"/>
      <c r="QOE53" s="4348"/>
      <c r="QOF53" s="4348"/>
      <c r="QOG53" s="4348"/>
      <c r="QOH53" s="4348"/>
      <c r="QOI53" s="4348"/>
      <c r="QOJ53" s="4348"/>
      <c r="QOK53" s="4348"/>
      <c r="QOL53" s="4348"/>
      <c r="QOM53" s="4348"/>
      <c r="QON53" s="4348"/>
      <c r="QOO53" s="4348"/>
      <c r="QOP53" s="4348"/>
      <c r="QOQ53" s="4348"/>
      <c r="QOR53" s="4348"/>
      <c r="QOS53" s="4348"/>
      <c r="QOT53" s="4348"/>
      <c r="QOU53" s="4348"/>
      <c r="QOV53" s="4348"/>
      <c r="QOW53" s="4348"/>
      <c r="QOX53" s="4348"/>
      <c r="QOY53" s="4348"/>
      <c r="QOZ53" s="4348"/>
      <c r="QPA53" s="4348"/>
      <c r="QPB53" s="4348"/>
      <c r="QPC53" s="4348"/>
      <c r="QPD53" s="4348"/>
      <c r="QPE53" s="4348"/>
      <c r="QPF53" s="4348"/>
      <c r="QPG53" s="4348"/>
      <c r="QPH53" s="4348"/>
      <c r="QPI53" s="4348"/>
      <c r="QPJ53" s="4348"/>
      <c r="QPK53" s="4348"/>
      <c r="QPL53" s="4348"/>
      <c r="QPM53" s="4348"/>
      <c r="QPN53" s="4348"/>
      <c r="QPO53" s="4348"/>
      <c r="QPP53" s="4348"/>
      <c r="QPQ53" s="4348"/>
      <c r="QPR53" s="4348"/>
      <c r="QPS53" s="4348"/>
      <c r="QPT53" s="4348"/>
      <c r="QPU53" s="4348"/>
      <c r="QPV53" s="4348"/>
      <c r="QPW53" s="4348"/>
      <c r="QPX53" s="4348"/>
      <c r="QPY53" s="4348"/>
      <c r="QPZ53" s="4348"/>
      <c r="QQA53" s="4348"/>
      <c r="QQB53" s="4348"/>
      <c r="QQC53" s="4348"/>
      <c r="QQD53" s="4348"/>
      <c r="QQE53" s="4348"/>
      <c r="QQF53" s="4348"/>
      <c r="QQG53" s="4348"/>
      <c r="QQH53" s="4348"/>
      <c r="QQI53" s="4348"/>
      <c r="QQJ53" s="4348"/>
      <c r="QQK53" s="4348"/>
      <c r="QQL53" s="4348"/>
      <c r="QQM53" s="4348"/>
      <c r="QQN53" s="4348"/>
      <c r="QQO53" s="4348"/>
      <c r="QQP53" s="4348"/>
      <c r="QQQ53" s="4348"/>
      <c r="QQR53" s="4348"/>
      <c r="QQS53" s="4348"/>
      <c r="QQT53" s="4348"/>
      <c r="QQU53" s="4348"/>
      <c r="QQV53" s="4348"/>
      <c r="QQW53" s="4348"/>
      <c r="QQX53" s="4348"/>
      <c r="QQY53" s="4348"/>
      <c r="QQZ53" s="4348"/>
      <c r="QRA53" s="4348"/>
      <c r="QRB53" s="4348"/>
      <c r="QRC53" s="4348"/>
      <c r="QRD53" s="4348"/>
      <c r="QRE53" s="4348"/>
      <c r="QRF53" s="4348"/>
      <c r="QRG53" s="4348"/>
      <c r="QRH53" s="4348"/>
      <c r="QRI53" s="4348"/>
      <c r="QRJ53" s="4348"/>
      <c r="QRK53" s="4348"/>
      <c r="QRL53" s="4348"/>
      <c r="QRM53" s="4348"/>
      <c r="QRN53" s="4348"/>
      <c r="QRO53" s="4348"/>
      <c r="QRP53" s="4348"/>
      <c r="QRQ53" s="4348"/>
      <c r="QRR53" s="4348"/>
      <c r="QRS53" s="4348"/>
      <c r="QRT53" s="4348"/>
      <c r="QRU53" s="4348"/>
      <c r="QRV53" s="4348"/>
      <c r="QRW53" s="4348"/>
      <c r="QRX53" s="4348"/>
      <c r="QRY53" s="4348"/>
      <c r="QRZ53" s="4348"/>
      <c r="QSA53" s="4348"/>
      <c r="QSB53" s="4348"/>
      <c r="QSC53" s="4348"/>
      <c r="QSD53" s="4348"/>
      <c r="QSE53" s="4348"/>
      <c r="QSF53" s="4348"/>
      <c r="QSG53" s="4348"/>
      <c r="QSH53" s="4348"/>
      <c r="QSI53" s="4348"/>
      <c r="QSJ53" s="4348"/>
      <c r="QSK53" s="4348"/>
      <c r="QSL53" s="4348"/>
      <c r="QSM53" s="4348"/>
      <c r="QSN53" s="4348"/>
      <c r="QSO53" s="4348"/>
      <c r="QSP53" s="4348"/>
      <c r="QSQ53" s="4348"/>
      <c r="QSR53" s="4348"/>
      <c r="QSS53" s="4348"/>
      <c r="QST53" s="4348"/>
      <c r="QSU53" s="4348"/>
      <c r="QSV53" s="4348"/>
      <c r="QSW53" s="4348"/>
      <c r="QSX53" s="4348"/>
      <c r="QSY53" s="4348"/>
      <c r="QSZ53" s="4348"/>
      <c r="QTA53" s="4348"/>
      <c r="QTB53" s="4348"/>
      <c r="QTC53" s="4348"/>
      <c r="QTD53" s="4348"/>
      <c r="QTE53" s="4348"/>
      <c r="QTF53" s="4348"/>
      <c r="QTG53" s="4348"/>
      <c r="QTH53" s="4348"/>
      <c r="QTI53" s="4348"/>
      <c r="QTJ53" s="4348"/>
      <c r="QTK53" s="4348"/>
      <c r="QTL53" s="4348"/>
      <c r="QTM53" s="4348"/>
      <c r="QTN53" s="4348"/>
      <c r="QTO53" s="4348"/>
      <c r="QTP53" s="4348"/>
      <c r="QTQ53" s="4348"/>
      <c r="QTR53" s="4348"/>
      <c r="QTS53" s="4348"/>
      <c r="QTT53" s="4348"/>
      <c r="QTU53" s="4348"/>
      <c r="QTV53" s="4348"/>
      <c r="QTW53" s="4348"/>
      <c r="QTX53" s="4348"/>
      <c r="QTY53" s="4348"/>
      <c r="QTZ53" s="4348"/>
      <c r="QUA53" s="4348"/>
      <c r="QUB53" s="4348"/>
      <c r="QUC53" s="4348"/>
      <c r="QUD53" s="4348"/>
      <c r="QUE53" s="4348"/>
      <c r="QUF53" s="4348"/>
      <c r="QUG53" s="4348"/>
      <c r="QUH53" s="4348"/>
      <c r="QUI53" s="4348"/>
      <c r="QUJ53" s="4348"/>
      <c r="QUK53" s="4348"/>
      <c r="QUL53" s="4348"/>
      <c r="QUM53" s="4348"/>
      <c r="QUN53" s="4348"/>
      <c r="QUO53" s="4348"/>
      <c r="QUP53" s="4348"/>
      <c r="QUQ53" s="4348"/>
      <c r="QUR53" s="4348"/>
      <c r="QUS53" s="4348"/>
      <c r="QUT53" s="4348"/>
      <c r="QUU53" s="4348"/>
      <c r="QUV53" s="4348"/>
      <c r="QUW53" s="4348"/>
      <c r="QUX53" s="4348"/>
      <c r="QUY53" s="4348"/>
      <c r="QUZ53" s="4348"/>
      <c r="QVA53" s="4348"/>
      <c r="QVB53" s="4348"/>
      <c r="QVC53" s="4348"/>
      <c r="QVD53" s="4348"/>
      <c r="QVE53" s="4348"/>
      <c r="QVF53" s="4348"/>
      <c r="QVG53" s="4348"/>
      <c r="QVH53" s="4348"/>
      <c r="QVI53" s="4348"/>
      <c r="QVJ53" s="4348"/>
      <c r="QVK53" s="4348"/>
      <c r="QVL53" s="4348"/>
      <c r="QVM53" s="4348"/>
      <c r="QVN53" s="4348"/>
      <c r="QVO53" s="4348"/>
      <c r="QVP53" s="4348"/>
      <c r="QVQ53" s="4348"/>
      <c r="QVR53" s="4348"/>
      <c r="QVS53" s="4348"/>
      <c r="QVT53" s="4348"/>
      <c r="QVU53" s="4348"/>
      <c r="QVV53" s="4348"/>
      <c r="QVW53" s="4348"/>
      <c r="QVX53" s="4348"/>
      <c r="QVY53" s="4348"/>
      <c r="QVZ53" s="4348"/>
      <c r="QWA53" s="4348"/>
      <c r="QWB53" s="4348"/>
      <c r="QWC53" s="4348"/>
      <c r="QWD53" s="4348"/>
      <c r="QWE53" s="4348"/>
      <c r="QWF53" s="4348"/>
      <c r="QWG53" s="4348"/>
      <c r="QWH53" s="4348"/>
      <c r="QWI53" s="4348"/>
      <c r="QWJ53" s="4348"/>
      <c r="QWK53" s="4348"/>
      <c r="QWL53" s="4348"/>
      <c r="QWM53" s="4348"/>
      <c r="QWN53" s="4348"/>
      <c r="QWO53" s="4348"/>
      <c r="QWP53" s="4348"/>
      <c r="QWQ53" s="4348"/>
      <c r="QWR53" s="4348"/>
      <c r="QWS53" s="4348"/>
      <c r="QWT53" s="4348"/>
      <c r="QWU53" s="4348"/>
      <c r="QWV53" s="4348"/>
      <c r="QWW53" s="4348"/>
      <c r="QWX53" s="4348"/>
      <c r="QWY53" s="4348"/>
      <c r="QWZ53" s="4348"/>
      <c r="QXA53" s="4348"/>
      <c r="QXB53" s="4348"/>
      <c r="QXC53" s="4348"/>
      <c r="QXD53" s="4348"/>
      <c r="QXE53" s="4348"/>
      <c r="QXF53" s="4348"/>
      <c r="QXG53" s="4348"/>
      <c r="QXH53" s="4348"/>
      <c r="QXI53" s="4348"/>
      <c r="QXJ53" s="4348"/>
      <c r="QXK53" s="4348"/>
      <c r="QXL53" s="4348"/>
      <c r="QXM53" s="4348"/>
      <c r="QXN53" s="4348"/>
      <c r="QXO53" s="4348"/>
      <c r="QXP53" s="4348"/>
      <c r="QXQ53" s="4348"/>
      <c r="QXR53" s="4348"/>
      <c r="QXS53" s="4348"/>
      <c r="QXT53" s="4348"/>
      <c r="QXU53" s="4348"/>
      <c r="QXV53" s="4348"/>
      <c r="QXW53" s="4348"/>
      <c r="QXX53" s="4348"/>
      <c r="QXY53" s="4348"/>
      <c r="QXZ53" s="4348"/>
      <c r="QYA53" s="4348"/>
      <c r="QYB53" s="4348"/>
      <c r="QYC53" s="4348"/>
      <c r="QYD53" s="4348"/>
      <c r="QYE53" s="4348"/>
      <c r="QYF53" s="4348"/>
      <c r="QYG53" s="4348"/>
      <c r="QYH53" s="4348"/>
      <c r="QYI53" s="4348"/>
      <c r="QYJ53" s="4348"/>
      <c r="QYK53" s="4348"/>
      <c r="QYL53" s="4348"/>
      <c r="QYM53" s="4348"/>
      <c r="QYN53" s="4348"/>
      <c r="QYO53" s="4348"/>
      <c r="QYP53" s="4348"/>
      <c r="QYQ53" s="4348"/>
      <c r="QYR53" s="4348"/>
      <c r="QYS53" s="4348"/>
      <c r="QYT53" s="4348"/>
      <c r="QYU53" s="4348"/>
      <c r="QYV53" s="4348"/>
      <c r="QYW53" s="4348"/>
      <c r="QYX53" s="4348"/>
      <c r="QYY53" s="4348"/>
      <c r="QYZ53" s="4348"/>
      <c r="QZA53" s="4348"/>
      <c r="QZB53" s="4348"/>
      <c r="QZC53" s="4348"/>
      <c r="QZD53" s="4348"/>
      <c r="QZE53" s="4348"/>
      <c r="QZF53" s="4348"/>
      <c r="QZG53" s="4348"/>
      <c r="QZH53" s="4348"/>
      <c r="QZI53" s="4348"/>
      <c r="QZJ53" s="4348"/>
      <c r="QZK53" s="4348"/>
      <c r="QZL53" s="4348"/>
      <c r="QZM53" s="4348"/>
      <c r="QZN53" s="4348"/>
      <c r="QZO53" s="4348"/>
      <c r="QZP53" s="4348"/>
      <c r="QZQ53" s="4348"/>
      <c r="QZR53" s="4348"/>
      <c r="QZS53" s="4348"/>
      <c r="QZT53" s="4348"/>
      <c r="QZU53" s="4348"/>
      <c r="QZV53" s="4348"/>
      <c r="QZW53" s="4348"/>
      <c r="QZX53" s="4348"/>
      <c r="QZY53" s="4348"/>
      <c r="QZZ53" s="4348"/>
      <c r="RAA53" s="4348"/>
      <c r="RAB53" s="4348"/>
      <c r="RAC53" s="4348"/>
      <c r="RAD53" s="4348"/>
      <c r="RAE53" s="4348"/>
      <c r="RAF53" s="4348"/>
      <c r="RAG53" s="4348"/>
      <c r="RAH53" s="4348"/>
      <c r="RAI53" s="4348"/>
      <c r="RAJ53" s="4348"/>
      <c r="RAK53" s="4348"/>
      <c r="RAL53" s="4348"/>
      <c r="RAM53" s="4348"/>
      <c r="RAN53" s="4348"/>
      <c r="RAO53" s="4348"/>
      <c r="RAP53" s="4348"/>
      <c r="RAQ53" s="4348"/>
      <c r="RAR53" s="4348"/>
      <c r="RAS53" s="4348"/>
      <c r="RAT53" s="4348"/>
      <c r="RAU53" s="4348"/>
      <c r="RAV53" s="4348"/>
      <c r="RAW53" s="4348"/>
      <c r="RAX53" s="4348"/>
      <c r="RAY53" s="4348"/>
      <c r="RAZ53" s="4348"/>
      <c r="RBA53" s="4348"/>
      <c r="RBB53" s="4348"/>
      <c r="RBC53" s="4348"/>
      <c r="RBD53" s="4348"/>
      <c r="RBE53" s="4348"/>
      <c r="RBF53" s="4348"/>
      <c r="RBG53" s="4348"/>
      <c r="RBH53" s="4348"/>
      <c r="RBI53" s="4348"/>
      <c r="RBJ53" s="4348"/>
      <c r="RBK53" s="4348"/>
      <c r="RBL53" s="4348"/>
      <c r="RBM53" s="4348"/>
      <c r="RBN53" s="4348"/>
      <c r="RBO53" s="4348"/>
      <c r="RBP53" s="4348"/>
      <c r="RBQ53" s="4348"/>
      <c r="RBR53" s="4348"/>
      <c r="RBS53" s="4348"/>
      <c r="RBT53" s="4348"/>
      <c r="RBU53" s="4348"/>
      <c r="RBV53" s="4348"/>
      <c r="RBW53" s="4348"/>
      <c r="RBX53" s="4348"/>
      <c r="RBY53" s="4348"/>
      <c r="RBZ53" s="4348"/>
      <c r="RCA53" s="4348"/>
      <c r="RCB53" s="4348"/>
      <c r="RCC53" s="4348"/>
      <c r="RCD53" s="4348"/>
      <c r="RCE53" s="4348"/>
      <c r="RCF53" s="4348"/>
      <c r="RCG53" s="4348"/>
      <c r="RCH53" s="4348"/>
      <c r="RCI53" s="4348"/>
      <c r="RCJ53" s="4348"/>
      <c r="RCK53" s="4348"/>
      <c r="RCL53" s="4348"/>
      <c r="RCM53" s="4348"/>
      <c r="RCN53" s="4348"/>
      <c r="RCO53" s="4348"/>
      <c r="RCP53" s="4348"/>
      <c r="RCQ53" s="4348"/>
      <c r="RCR53" s="4348"/>
      <c r="RCS53" s="4348"/>
      <c r="RCT53" s="4348"/>
      <c r="RCU53" s="4348"/>
      <c r="RCV53" s="4348"/>
      <c r="RCW53" s="4348"/>
      <c r="RCX53" s="4348"/>
      <c r="RCY53" s="4348"/>
      <c r="RCZ53" s="4348"/>
      <c r="RDA53" s="4348"/>
      <c r="RDB53" s="4348"/>
      <c r="RDC53" s="4348"/>
      <c r="RDD53" s="4348"/>
      <c r="RDE53" s="4348"/>
      <c r="RDF53" s="4348"/>
      <c r="RDG53" s="4348"/>
      <c r="RDH53" s="4348"/>
      <c r="RDI53" s="4348"/>
      <c r="RDJ53" s="4348"/>
      <c r="RDK53" s="4348"/>
      <c r="RDL53" s="4348"/>
      <c r="RDM53" s="4348"/>
      <c r="RDN53" s="4348"/>
      <c r="RDO53" s="4348"/>
      <c r="RDP53" s="4348"/>
      <c r="RDQ53" s="4348"/>
      <c r="RDR53" s="4348"/>
      <c r="RDS53" s="4348"/>
      <c r="RDT53" s="4348"/>
      <c r="RDU53" s="4348"/>
      <c r="RDV53" s="4348"/>
      <c r="RDW53" s="4348"/>
      <c r="RDX53" s="4348"/>
      <c r="RDY53" s="4348"/>
      <c r="RDZ53" s="4348"/>
      <c r="REA53" s="4348"/>
      <c r="REB53" s="4348"/>
      <c r="REC53" s="4348"/>
      <c r="RED53" s="4348"/>
      <c r="REE53" s="4348"/>
      <c r="REF53" s="4348"/>
      <c r="REG53" s="4348"/>
      <c r="REH53" s="4348"/>
      <c r="REI53" s="4348"/>
      <c r="REJ53" s="4348"/>
      <c r="REK53" s="4348"/>
      <c r="REL53" s="4348"/>
      <c r="REM53" s="4348"/>
      <c r="REN53" s="4348"/>
      <c r="REO53" s="4348"/>
      <c r="REP53" s="4348"/>
      <c r="REQ53" s="4348"/>
      <c r="RER53" s="4348"/>
      <c r="RES53" s="4348"/>
      <c r="RET53" s="4348"/>
      <c r="REU53" s="4348"/>
      <c r="REV53" s="4348"/>
      <c r="REW53" s="4348"/>
      <c r="REX53" s="4348"/>
      <c r="REY53" s="4348"/>
      <c r="REZ53" s="4348"/>
      <c r="RFA53" s="4348"/>
      <c r="RFB53" s="4348"/>
      <c r="RFC53" s="4348"/>
      <c r="RFD53" s="4348"/>
      <c r="RFE53" s="4348"/>
      <c r="RFF53" s="4348"/>
      <c r="RFG53" s="4348"/>
      <c r="RFH53" s="4348"/>
      <c r="RFI53" s="4348"/>
      <c r="RFJ53" s="4348"/>
      <c r="RFK53" s="4348"/>
      <c r="RFL53" s="4348"/>
      <c r="RFM53" s="4348"/>
      <c r="RFN53" s="4348"/>
      <c r="RFO53" s="4348"/>
      <c r="RFP53" s="4348"/>
      <c r="RFQ53" s="4348"/>
      <c r="RFR53" s="4348"/>
      <c r="RFS53" s="4348"/>
      <c r="RFT53" s="4348"/>
      <c r="RFU53" s="4348"/>
      <c r="RFV53" s="4348"/>
      <c r="RFW53" s="4348"/>
      <c r="RFX53" s="4348"/>
      <c r="RFY53" s="4348"/>
      <c r="RFZ53" s="4348"/>
      <c r="RGA53" s="4348"/>
      <c r="RGB53" s="4348"/>
      <c r="RGC53" s="4348"/>
      <c r="RGD53" s="4348"/>
      <c r="RGE53" s="4348"/>
      <c r="RGF53" s="4348"/>
      <c r="RGG53" s="4348"/>
      <c r="RGH53" s="4348"/>
      <c r="RGI53" s="4348"/>
      <c r="RGJ53" s="4348"/>
      <c r="RGK53" s="4348"/>
      <c r="RGL53" s="4348"/>
      <c r="RGM53" s="4348"/>
      <c r="RGN53" s="4348"/>
      <c r="RGO53" s="4348"/>
      <c r="RGP53" s="4348"/>
      <c r="RGQ53" s="4348"/>
      <c r="RGR53" s="4348"/>
      <c r="RGS53" s="4348"/>
      <c r="RGT53" s="4348"/>
      <c r="RGU53" s="4348"/>
      <c r="RGV53" s="4348"/>
      <c r="RGW53" s="4348"/>
      <c r="RGX53" s="4348"/>
      <c r="RGY53" s="4348"/>
      <c r="RGZ53" s="4348"/>
      <c r="RHA53" s="4348"/>
      <c r="RHB53" s="4348"/>
      <c r="RHC53" s="4348"/>
      <c r="RHD53" s="4348"/>
      <c r="RHE53" s="4348"/>
      <c r="RHF53" s="4348"/>
      <c r="RHG53" s="4348"/>
      <c r="RHH53" s="4348"/>
      <c r="RHI53" s="4348"/>
      <c r="RHJ53" s="4348"/>
      <c r="RHK53" s="4348"/>
      <c r="RHL53" s="4348"/>
      <c r="RHM53" s="4348"/>
      <c r="RHN53" s="4348"/>
      <c r="RHO53" s="4348"/>
      <c r="RHP53" s="4348"/>
      <c r="RHQ53" s="4348"/>
      <c r="RHR53" s="4348"/>
      <c r="RHS53" s="4348"/>
      <c r="RHT53" s="4348"/>
      <c r="RHU53" s="4348"/>
      <c r="RHV53" s="4348"/>
      <c r="RHW53" s="4348"/>
      <c r="RHX53" s="4348"/>
      <c r="RHY53" s="4348"/>
      <c r="RHZ53" s="4348"/>
      <c r="RIA53" s="4348"/>
      <c r="RIB53" s="4348"/>
      <c r="RIC53" s="4348"/>
      <c r="RID53" s="4348"/>
      <c r="RIE53" s="4348"/>
      <c r="RIF53" s="4348"/>
      <c r="RIG53" s="4348"/>
      <c r="RIH53" s="4348"/>
      <c r="RII53" s="4348"/>
      <c r="RIJ53" s="4348"/>
      <c r="RIK53" s="4348"/>
      <c r="RIL53" s="4348"/>
      <c r="RIM53" s="4348"/>
      <c r="RIN53" s="4348"/>
      <c r="RIO53" s="4348"/>
      <c r="RIP53" s="4348"/>
      <c r="RIQ53" s="4348"/>
      <c r="RIR53" s="4348"/>
      <c r="RIS53" s="4348"/>
      <c r="RIT53" s="4348"/>
      <c r="RIU53" s="4348"/>
      <c r="RIV53" s="4348"/>
      <c r="RIW53" s="4348"/>
      <c r="RIX53" s="4348"/>
      <c r="RIY53" s="4348"/>
      <c r="RIZ53" s="4348"/>
      <c r="RJA53" s="4348"/>
      <c r="RJB53" s="4348"/>
      <c r="RJC53" s="4348"/>
      <c r="RJD53" s="4348"/>
      <c r="RJE53" s="4348"/>
      <c r="RJF53" s="4348"/>
      <c r="RJG53" s="4348"/>
      <c r="RJH53" s="4348"/>
      <c r="RJI53" s="4348"/>
      <c r="RJJ53" s="4348"/>
      <c r="RJK53" s="4348"/>
      <c r="RJL53" s="4348"/>
      <c r="RJM53" s="4348"/>
      <c r="RJN53" s="4348"/>
      <c r="RJO53" s="4348"/>
      <c r="RJP53" s="4348"/>
      <c r="RJQ53" s="4348"/>
      <c r="RJR53" s="4348"/>
      <c r="RJS53" s="4348"/>
      <c r="RJT53" s="4348"/>
      <c r="RJU53" s="4348"/>
      <c r="RJV53" s="4348"/>
      <c r="RJW53" s="4348"/>
      <c r="RJX53" s="4348"/>
      <c r="RJY53" s="4348"/>
      <c r="RJZ53" s="4348"/>
      <c r="RKA53" s="4348"/>
      <c r="RKB53" s="4348"/>
      <c r="RKC53" s="4348"/>
      <c r="RKD53" s="4348"/>
      <c r="RKE53" s="4348"/>
      <c r="RKF53" s="4348"/>
      <c r="RKG53" s="4348"/>
      <c r="RKH53" s="4348"/>
      <c r="RKI53" s="4348"/>
      <c r="RKJ53" s="4348"/>
      <c r="RKK53" s="4348"/>
      <c r="RKL53" s="4348"/>
      <c r="RKM53" s="4348"/>
      <c r="RKN53" s="4348"/>
      <c r="RKO53" s="4348"/>
      <c r="RKP53" s="4348"/>
      <c r="RKQ53" s="4348"/>
      <c r="RKR53" s="4348"/>
      <c r="RKS53" s="4348"/>
      <c r="RKT53" s="4348"/>
      <c r="RKU53" s="4348"/>
      <c r="RKV53" s="4348"/>
      <c r="RKW53" s="4348"/>
      <c r="RKX53" s="4348"/>
      <c r="RKY53" s="4348"/>
      <c r="RKZ53" s="4348"/>
      <c r="RLA53" s="4348"/>
      <c r="RLB53" s="4348"/>
      <c r="RLC53" s="4348"/>
      <c r="RLD53" s="4348"/>
      <c r="RLE53" s="4348"/>
      <c r="RLF53" s="4348"/>
      <c r="RLG53" s="4348"/>
      <c r="RLH53" s="4348"/>
      <c r="RLI53" s="4348"/>
      <c r="RLJ53" s="4348"/>
      <c r="RLK53" s="4348"/>
      <c r="RLL53" s="4348"/>
      <c r="RLM53" s="4348"/>
      <c r="RLN53" s="4348"/>
      <c r="RLO53" s="4348"/>
      <c r="RLP53" s="4348"/>
      <c r="RLQ53" s="4348"/>
      <c r="RLR53" s="4348"/>
      <c r="RLS53" s="4348"/>
      <c r="RLT53" s="4348"/>
      <c r="RLU53" s="4348"/>
      <c r="RLV53" s="4348"/>
      <c r="RLW53" s="4348"/>
      <c r="RLX53" s="4348"/>
      <c r="RLY53" s="4348"/>
      <c r="RLZ53" s="4348"/>
      <c r="RMA53" s="4348"/>
      <c r="RMB53" s="4348"/>
      <c r="RMC53" s="4348"/>
      <c r="RMD53" s="4348"/>
      <c r="RME53" s="4348"/>
      <c r="RMF53" s="4348"/>
      <c r="RMG53" s="4348"/>
      <c r="RMH53" s="4348"/>
      <c r="RMI53" s="4348"/>
      <c r="RMJ53" s="4348"/>
      <c r="RMK53" s="4348"/>
      <c r="RML53" s="4348"/>
      <c r="RMM53" s="4348"/>
      <c r="RMN53" s="4348"/>
      <c r="RMO53" s="4348"/>
      <c r="RMP53" s="4348"/>
      <c r="RMQ53" s="4348"/>
      <c r="RMR53" s="4348"/>
      <c r="RMS53" s="4348"/>
      <c r="RMT53" s="4348"/>
      <c r="RMU53" s="4348"/>
      <c r="RMV53" s="4348"/>
      <c r="RMW53" s="4348"/>
      <c r="RMX53" s="4348"/>
      <c r="RMY53" s="4348"/>
      <c r="RMZ53" s="4348"/>
      <c r="RNA53" s="4348"/>
      <c r="RNB53" s="4348"/>
      <c r="RNC53" s="4348"/>
      <c r="RND53" s="4348"/>
      <c r="RNE53" s="4348"/>
      <c r="RNF53" s="4348"/>
      <c r="RNG53" s="4348"/>
      <c r="RNH53" s="4348"/>
      <c r="RNI53" s="4348"/>
      <c r="RNJ53" s="4348"/>
      <c r="RNK53" s="4348"/>
      <c r="RNL53" s="4348"/>
      <c r="RNM53" s="4348"/>
      <c r="RNN53" s="4348"/>
      <c r="RNO53" s="4348"/>
      <c r="RNP53" s="4348"/>
      <c r="RNQ53" s="4348"/>
      <c r="RNR53" s="4348"/>
      <c r="RNS53" s="4348"/>
      <c r="RNT53" s="4348"/>
      <c r="RNU53" s="4348"/>
      <c r="RNV53" s="4348"/>
      <c r="RNW53" s="4348"/>
      <c r="RNX53" s="4348"/>
      <c r="RNY53" s="4348"/>
      <c r="RNZ53" s="4348"/>
      <c r="ROA53" s="4348"/>
      <c r="ROB53" s="4348"/>
      <c r="ROC53" s="4348"/>
      <c r="ROD53" s="4348"/>
      <c r="ROE53" s="4348"/>
      <c r="ROF53" s="4348"/>
      <c r="ROG53" s="4348"/>
      <c r="ROH53" s="4348"/>
      <c r="ROI53" s="4348"/>
      <c r="ROJ53" s="4348"/>
      <c r="ROK53" s="4348"/>
      <c r="ROL53" s="4348"/>
      <c r="ROM53" s="4348"/>
      <c r="RON53" s="4348"/>
      <c r="ROO53" s="4348"/>
      <c r="ROP53" s="4348"/>
      <c r="ROQ53" s="4348"/>
      <c r="ROR53" s="4348"/>
      <c r="ROS53" s="4348"/>
      <c r="ROT53" s="4348"/>
      <c r="ROU53" s="4348"/>
      <c r="ROV53" s="4348"/>
      <c r="ROW53" s="4348"/>
      <c r="ROX53" s="4348"/>
      <c r="ROY53" s="4348"/>
      <c r="ROZ53" s="4348"/>
      <c r="RPA53" s="4348"/>
      <c r="RPB53" s="4348"/>
      <c r="RPC53" s="4348"/>
      <c r="RPD53" s="4348"/>
      <c r="RPE53" s="4348"/>
      <c r="RPF53" s="4348"/>
      <c r="RPG53" s="4348"/>
      <c r="RPH53" s="4348"/>
      <c r="RPI53" s="4348"/>
      <c r="RPJ53" s="4348"/>
      <c r="RPK53" s="4348"/>
      <c r="RPL53" s="4348"/>
      <c r="RPM53" s="4348"/>
      <c r="RPN53" s="4348"/>
      <c r="RPO53" s="4348"/>
      <c r="RPP53" s="4348"/>
      <c r="RPQ53" s="4348"/>
      <c r="RPR53" s="4348"/>
      <c r="RPS53" s="4348"/>
      <c r="RPT53" s="4348"/>
      <c r="RPU53" s="4348"/>
      <c r="RPV53" s="4348"/>
      <c r="RPW53" s="4348"/>
      <c r="RPX53" s="4348"/>
      <c r="RPY53" s="4348"/>
      <c r="RPZ53" s="4348"/>
      <c r="RQA53" s="4348"/>
      <c r="RQB53" s="4348"/>
      <c r="RQC53" s="4348"/>
      <c r="RQD53" s="4348"/>
      <c r="RQE53" s="4348"/>
      <c r="RQF53" s="4348"/>
      <c r="RQG53" s="4348"/>
      <c r="RQH53" s="4348"/>
      <c r="RQI53" s="4348"/>
      <c r="RQJ53" s="4348"/>
      <c r="RQK53" s="4348"/>
      <c r="RQL53" s="4348"/>
      <c r="RQM53" s="4348"/>
      <c r="RQN53" s="4348"/>
      <c r="RQO53" s="4348"/>
      <c r="RQP53" s="4348"/>
      <c r="RQQ53" s="4348"/>
      <c r="RQR53" s="4348"/>
      <c r="RQS53" s="4348"/>
      <c r="RQT53" s="4348"/>
      <c r="RQU53" s="4348"/>
      <c r="RQV53" s="4348"/>
      <c r="RQW53" s="4348"/>
      <c r="RQX53" s="4348"/>
      <c r="RQY53" s="4348"/>
      <c r="RQZ53" s="4348"/>
      <c r="RRA53" s="4348"/>
      <c r="RRB53" s="4348"/>
      <c r="RRC53" s="4348"/>
      <c r="RRD53" s="4348"/>
      <c r="RRE53" s="4348"/>
      <c r="RRF53" s="4348"/>
      <c r="RRG53" s="4348"/>
      <c r="RRH53" s="4348"/>
      <c r="RRI53" s="4348"/>
      <c r="RRJ53" s="4348"/>
      <c r="RRK53" s="4348"/>
      <c r="RRL53" s="4348"/>
      <c r="RRM53" s="4348"/>
      <c r="RRN53" s="4348"/>
      <c r="RRO53" s="4348"/>
      <c r="RRP53" s="4348"/>
      <c r="RRQ53" s="4348"/>
      <c r="RRR53" s="4348"/>
      <c r="RRS53" s="4348"/>
      <c r="RRT53" s="4348"/>
      <c r="RRU53" s="4348"/>
      <c r="RRV53" s="4348"/>
      <c r="RRW53" s="4348"/>
      <c r="RRX53" s="4348"/>
      <c r="RRY53" s="4348"/>
      <c r="RRZ53" s="4348"/>
      <c r="RSA53" s="4348"/>
      <c r="RSB53" s="4348"/>
      <c r="RSC53" s="4348"/>
      <c r="RSD53" s="4348"/>
      <c r="RSE53" s="4348"/>
      <c r="RSF53" s="4348"/>
      <c r="RSG53" s="4348"/>
      <c r="RSH53" s="4348"/>
      <c r="RSI53" s="4348"/>
      <c r="RSJ53" s="4348"/>
      <c r="RSK53" s="4348"/>
      <c r="RSL53" s="4348"/>
      <c r="RSM53" s="4348"/>
      <c r="RSN53" s="4348"/>
      <c r="RSO53" s="4348"/>
      <c r="RSP53" s="4348"/>
      <c r="RSQ53" s="4348"/>
      <c r="RSR53" s="4348"/>
      <c r="RSS53" s="4348"/>
      <c r="RST53" s="4348"/>
      <c r="RSU53" s="4348"/>
      <c r="RSV53" s="4348"/>
      <c r="RSW53" s="4348"/>
      <c r="RSX53" s="4348"/>
      <c r="RSY53" s="4348"/>
      <c r="RSZ53" s="4348"/>
      <c r="RTA53" s="4348"/>
      <c r="RTB53" s="4348"/>
      <c r="RTC53" s="4348"/>
      <c r="RTD53" s="4348"/>
      <c r="RTE53" s="4348"/>
      <c r="RTF53" s="4348"/>
      <c r="RTG53" s="4348"/>
      <c r="RTH53" s="4348"/>
      <c r="RTI53" s="4348"/>
      <c r="RTJ53" s="4348"/>
      <c r="RTK53" s="4348"/>
      <c r="RTL53" s="4348"/>
      <c r="RTM53" s="4348"/>
      <c r="RTN53" s="4348"/>
      <c r="RTO53" s="4348"/>
      <c r="RTP53" s="4348"/>
      <c r="RTQ53" s="4348"/>
      <c r="RTR53" s="4348"/>
      <c r="RTS53" s="4348"/>
      <c r="RTT53" s="4348"/>
      <c r="RTU53" s="4348"/>
      <c r="RTV53" s="4348"/>
      <c r="RTW53" s="4348"/>
      <c r="RTX53" s="4348"/>
      <c r="RTY53" s="4348"/>
      <c r="RTZ53" s="4348"/>
      <c r="RUA53" s="4348"/>
      <c r="RUB53" s="4348"/>
      <c r="RUC53" s="4348"/>
      <c r="RUD53" s="4348"/>
      <c r="RUE53" s="4348"/>
      <c r="RUF53" s="4348"/>
      <c r="RUG53" s="4348"/>
      <c r="RUH53" s="4348"/>
      <c r="RUI53" s="4348"/>
      <c r="RUJ53" s="4348"/>
      <c r="RUK53" s="4348"/>
      <c r="RUL53" s="4348"/>
      <c r="RUM53" s="4348"/>
      <c r="RUN53" s="4348"/>
      <c r="RUO53" s="4348"/>
      <c r="RUP53" s="4348"/>
      <c r="RUQ53" s="4348"/>
      <c r="RUR53" s="4348"/>
      <c r="RUS53" s="4348"/>
      <c r="RUT53" s="4348"/>
      <c r="RUU53" s="4348"/>
      <c r="RUV53" s="4348"/>
      <c r="RUW53" s="4348"/>
      <c r="RUX53" s="4348"/>
      <c r="RUY53" s="4348"/>
      <c r="RUZ53" s="4348"/>
      <c r="RVA53" s="4348"/>
      <c r="RVB53" s="4348"/>
      <c r="RVC53" s="4348"/>
      <c r="RVD53" s="4348"/>
      <c r="RVE53" s="4348"/>
      <c r="RVF53" s="4348"/>
      <c r="RVG53" s="4348"/>
      <c r="RVH53" s="4348"/>
      <c r="RVI53" s="4348"/>
      <c r="RVJ53" s="4348"/>
      <c r="RVK53" s="4348"/>
      <c r="RVL53" s="4348"/>
      <c r="RVM53" s="4348"/>
      <c r="RVN53" s="4348"/>
      <c r="RVO53" s="4348"/>
      <c r="RVP53" s="4348"/>
      <c r="RVQ53" s="4348"/>
      <c r="RVR53" s="4348"/>
      <c r="RVS53" s="4348"/>
      <c r="RVT53" s="4348"/>
      <c r="RVU53" s="4348"/>
      <c r="RVV53" s="4348"/>
      <c r="RVW53" s="4348"/>
      <c r="RVX53" s="4348"/>
      <c r="RVY53" s="4348"/>
      <c r="RVZ53" s="4348"/>
      <c r="RWA53" s="4348"/>
      <c r="RWB53" s="4348"/>
      <c r="RWC53" s="4348"/>
      <c r="RWD53" s="4348"/>
      <c r="RWE53" s="4348"/>
      <c r="RWF53" s="4348"/>
      <c r="RWG53" s="4348"/>
      <c r="RWH53" s="4348"/>
      <c r="RWI53" s="4348"/>
      <c r="RWJ53" s="4348"/>
      <c r="RWK53" s="4348"/>
      <c r="RWL53" s="4348"/>
      <c r="RWM53" s="4348"/>
      <c r="RWN53" s="4348"/>
      <c r="RWO53" s="4348"/>
      <c r="RWP53" s="4348"/>
      <c r="RWQ53" s="4348"/>
      <c r="RWR53" s="4348"/>
      <c r="RWS53" s="4348"/>
      <c r="RWT53" s="4348"/>
      <c r="RWU53" s="4348"/>
      <c r="RWV53" s="4348"/>
      <c r="RWW53" s="4348"/>
      <c r="RWX53" s="4348"/>
      <c r="RWY53" s="4348"/>
      <c r="RWZ53" s="4348"/>
      <c r="RXA53" s="4348"/>
      <c r="RXB53" s="4348"/>
      <c r="RXC53" s="4348"/>
      <c r="RXD53" s="4348"/>
      <c r="RXE53" s="4348"/>
      <c r="RXF53" s="4348"/>
      <c r="RXG53" s="4348"/>
      <c r="RXH53" s="4348"/>
      <c r="RXI53" s="4348"/>
      <c r="RXJ53" s="4348"/>
      <c r="RXK53" s="4348"/>
      <c r="RXL53" s="4348"/>
      <c r="RXM53" s="4348"/>
      <c r="RXN53" s="4348"/>
      <c r="RXO53" s="4348"/>
      <c r="RXP53" s="4348"/>
      <c r="RXQ53" s="4348"/>
      <c r="RXR53" s="4348"/>
      <c r="RXS53" s="4348"/>
      <c r="RXT53" s="4348"/>
      <c r="RXU53" s="4348"/>
      <c r="RXV53" s="4348"/>
      <c r="RXW53" s="4348"/>
      <c r="RXX53" s="4348"/>
      <c r="RXY53" s="4348"/>
      <c r="RXZ53" s="4348"/>
      <c r="RYA53" s="4348"/>
      <c r="RYB53" s="4348"/>
      <c r="RYC53" s="4348"/>
      <c r="RYD53" s="4348"/>
      <c r="RYE53" s="4348"/>
      <c r="RYF53" s="4348"/>
      <c r="RYG53" s="4348"/>
      <c r="RYH53" s="4348"/>
      <c r="RYI53" s="4348"/>
      <c r="RYJ53" s="4348"/>
      <c r="RYK53" s="4348"/>
      <c r="RYL53" s="4348"/>
      <c r="RYM53" s="4348"/>
      <c r="RYN53" s="4348"/>
      <c r="RYO53" s="4348"/>
      <c r="RYP53" s="4348"/>
      <c r="RYQ53" s="4348"/>
      <c r="RYR53" s="4348"/>
      <c r="RYS53" s="4348"/>
      <c r="RYT53" s="4348"/>
      <c r="RYU53" s="4348"/>
      <c r="RYV53" s="4348"/>
      <c r="RYW53" s="4348"/>
      <c r="RYX53" s="4348"/>
      <c r="RYY53" s="4348"/>
      <c r="RYZ53" s="4348"/>
      <c r="RZA53" s="4348"/>
      <c r="RZB53" s="4348"/>
      <c r="RZC53" s="4348"/>
      <c r="RZD53" s="4348"/>
      <c r="RZE53" s="4348"/>
      <c r="RZF53" s="4348"/>
      <c r="RZG53" s="4348"/>
      <c r="RZH53" s="4348"/>
      <c r="RZI53" s="4348"/>
      <c r="RZJ53" s="4348"/>
      <c r="RZK53" s="4348"/>
      <c r="RZL53" s="4348"/>
      <c r="RZM53" s="4348"/>
      <c r="RZN53" s="4348"/>
      <c r="RZO53" s="4348"/>
      <c r="RZP53" s="4348"/>
      <c r="RZQ53" s="4348"/>
      <c r="RZR53" s="4348"/>
      <c r="RZS53" s="4348"/>
      <c r="RZT53" s="4348"/>
      <c r="RZU53" s="4348"/>
      <c r="RZV53" s="4348"/>
      <c r="RZW53" s="4348"/>
      <c r="RZX53" s="4348"/>
      <c r="RZY53" s="4348"/>
      <c r="RZZ53" s="4348"/>
      <c r="SAA53" s="4348"/>
      <c r="SAB53" s="4348"/>
      <c r="SAC53" s="4348"/>
      <c r="SAD53" s="4348"/>
      <c r="SAE53" s="4348"/>
      <c r="SAF53" s="4348"/>
      <c r="SAG53" s="4348"/>
      <c r="SAH53" s="4348"/>
      <c r="SAI53" s="4348"/>
      <c r="SAJ53" s="4348"/>
      <c r="SAK53" s="4348"/>
      <c r="SAL53" s="4348"/>
      <c r="SAM53" s="4348"/>
      <c r="SAN53" s="4348"/>
      <c r="SAO53" s="4348"/>
      <c r="SAP53" s="4348"/>
      <c r="SAQ53" s="4348"/>
      <c r="SAR53" s="4348"/>
      <c r="SAS53" s="4348"/>
      <c r="SAT53" s="4348"/>
      <c r="SAU53" s="4348"/>
      <c r="SAV53" s="4348"/>
      <c r="SAW53" s="4348"/>
      <c r="SAX53" s="4348"/>
      <c r="SAY53" s="4348"/>
      <c r="SAZ53" s="4348"/>
      <c r="SBA53" s="4348"/>
      <c r="SBB53" s="4348"/>
      <c r="SBC53" s="4348"/>
      <c r="SBD53" s="4348"/>
      <c r="SBE53" s="4348"/>
      <c r="SBF53" s="4348"/>
      <c r="SBG53" s="4348"/>
      <c r="SBH53" s="4348"/>
      <c r="SBI53" s="4348"/>
      <c r="SBJ53" s="4348"/>
      <c r="SBK53" s="4348"/>
      <c r="SBL53" s="4348"/>
      <c r="SBM53" s="4348"/>
      <c r="SBN53" s="4348"/>
      <c r="SBO53" s="4348"/>
      <c r="SBP53" s="4348"/>
      <c r="SBQ53" s="4348"/>
      <c r="SBR53" s="4348"/>
      <c r="SBS53" s="4348"/>
      <c r="SBT53" s="4348"/>
      <c r="SBU53" s="4348"/>
      <c r="SBV53" s="4348"/>
      <c r="SBW53" s="4348"/>
      <c r="SBX53" s="4348"/>
      <c r="SBY53" s="4348"/>
      <c r="SBZ53" s="4348"/>
      <c r="SCA53" s="4348"/>
      <c r="SCB53" s="4348"/>
      <c r="SCC53" s="4348"/>
      <c r="SCD53" s="4348"/>
      <c r="SCE53" s="4348"/>
      <c r="SCF53" s="4348"/>
      <c r="SCG53" s="4348"/>
      <c r="SCH53" s="4348"/>
      <c r="SCI53" s="4348"/>
      <c r="SCJ53" s="4348"/>
      <c r="SCK53" s="4348"/>
      <c r="SCL53" s="4348"/>
      <c r="SCM53" s="4348"/>
      <c r="SCN53" s="4348"/>
      <c r="SCO53" s="4348"/>
      <c r="SCP53" s="4348"/>
      <c r="SCQ53" s="4348"/>
      <c r="SCR53" s="4348"/>
      <c r="SCS53" s="4348"/>
      <c r="SCT53" s="4348"/>
      <c r="SCU53" s="4348"/>
      <c r="SCV53" s="4348"/>
      <c r="SCW53" s="4348"/>
      <c r="SCX53" s="4348"/>
      <c r="SCY53" s="4348"/>
      <c r="SCZ53" s="4348"/>
      <c r="SDA53" s="4348"/>
      <c r="SDB53" s="4348"/>
      <c r="SDC53" s="4348"/>
      <c r="SDD53" s="4348"/>
      <c r="SDE53" s="4348"/>
      <c r="SDF53" s="4348"/>
      <c r="SDG53" s="4348"/>
      <c r="SDH53" s="4348"/>
      <c r="SDI53" s="4348"/>
      <c r="SDJ53" s="4348"/>
      <c r="SDK53" s="4348"/>
      <c r="SDL53" s="4348"/>
      <c r="SDM53" s="4348"/>
      <c r="SDN53" s="4348"/>
      <c r="SDO53" s="4348"/>
      <c r="SDP53" s="4348"/>
      <c r="SDQ53" s="4348"/>
      <c r="SDR53" s="4348"/>
      <c r="SDS53" s="4348"/>
      <c r="SDT53" s="4348"/>
      <c r="SDU53" s="4348"/>
      <c r="SDV53" s="4348"/>
      <c r="SDW53" s="4348"/>
      <c r="SDX53" s="4348"/>
      <c r="SDY53" s="4348"/>
      <c r="SDZ53" s="4348"/>
      <c r="SEA53" s="4348"/>
      <c r="SEB53" s="4348"/>
      <c r="SEC53" s="4348"/>
      <c r="SED53" s="4348"/>
      <c r="SEE53" s="4348"/>
      <c r="SEF53" s="4348"/>
      <c r="SEG53" s="4348"/>
      <c r="SEH53" s="4348"/>
      <c r="SEI53" s="4348"/>
      <c r="SEJ53" s="4348"/>
      <c r="SEK53" s="4348"/>
      <c r="SEL53" s="4348"/>
      <c r="SEM53" s="4348"/>
      <c r="SEN53" s="4348"/>
      <c r="SEO53" s="4348"/>
      <c r="SEP53" s="4348"/>
      <c r="SEQ53" s="4348"/>
      <c r="SER53" s="4348"/>
      <c r="SES53" s="4348"/>
      <c r="SET53" s="4348"/>
      <c r="SEU53" s="4348"/>
      <c r="SEV53" s="4348"/>
      <c r="SEW53" s="4348"/>
      <c r="SEX53" s="4348"/>
      <c r="SEY53" s="4348"/>
      <c r="SEZ53" s="4348"/>
      <c r="SFA53" s="4348"/>
      <c r="SFB53" s="4348"/>
      <c r="SFC53" s="4348"/>
      <c r="SFD53" s="4348"/>
      <c r="SFE53" s="4348"/>
      <c r="SFF53" s="4348"/>
      <c r="SFG53" s="4348"/>
      <c r="SFH53" s="4348"/>
      <c r="SFI53" s="4348"/>
      <c r="SFJ53" s="4348"/>
      <c r="SFK53" s="4348"/>
      <c r="SFL53" s="4348"/>
      <c r="SFM53" s="4348"/>
      <c r="SFN53" s="4348"/>
      <c r="SFO53" s="4348"/>
      <c r="SFP53" s="4348"/>
      <c r="SFQ53" s="4348"/>
      <c r="SFR53" s="4348"/>
      <c r="SFS53" s="4348"/>
      <c r="SFT53" s="4348"/>
      <c r="SFU53" s="4348"/>
      <c r="SFV53" s="4348"/>
      <c r="SFW53" s="4348"/>
      <c r="SFX53" s="4348"/>
      <c r="SFY53" s="4348"/>
      <c r="SFZ53" s="4348"/>
      <c r="SGA53" s="4348"/>
      <c r="SGB53" s="4348"/>
      <c r="SGC53" s="4348"/>
      <c r="SGD53" s="4348"/>
      <c r="SGE53" s="4348"/>
      <c r="SGF53" s="4348"/>
      <c r="SGG53" s="4348"/>
      <c r="SGH53" s="4348"/>
      <c r="SGI53" s="4348"/>
      <c r="SGJ53" s="4348"/>
      <c r="SGK53" s="4348"/>
      <c r="SGL53" s="4348"/>
      <c r="SGM53" s="4348"/>
      <c r="SGN53" s="4348"/>
      <c r="SGO53" s="4348"/>
      <c r="SGP53" s="4348"/>
      <c r="SGQ53" s="4348"/>
      <c r="SGR53" s="4348"/>
      <c r="SGS53" s="4348"/>
      <c r="SGT53" s="4348"/>
      <c r="SGU53" s="4348"/>
      <c r="SGV53" s="4348"/>
      <c r="SGW53" s="4348"/>
      <c r="SGX53" s="4348"/>
      <c r="SGY53" s="4348"/>
      <c r="SGZ53" s="4348"/>
      <c r="SHA53" s="4348"/>
      <c r="SHB53" s="4348"/>
      <c r="SHC53" s="4348"/>
      <c r="SHD53" s="4348"/>
      <c r="SHE53" s="4348"/>
      <c r="SHF53" s="4348"/>
      <c r="SHG53" s="4348"/>
      <c r="SHH53" s="4348"/>
      <c r="SHI53" s="4348"/>
      <c r="SHJ53" s="4348"/>
      <c r="SHK53" s="4348"/>
      <c r="SHL53" s="4348"/>
      <c r="SHM53" s="4348"/>
      <c r="SHN53" s="4348"/>
      <c r="SHO53" s="4348"/>
      <c r="SHP53" s="4348"/>
      <c r="SHQ53" s="4348"/>
      <c r="SHR53" s="4348"/>
      <c r="SHS53" s="4348"/>
      <c r="SHT53" s="4348"/>
      <c r="SHU53" s="4348"/>
      <c r="SHV53" s="4348"/>
      <c r="SHW53" s="4348"/>
      <c r="SHX53" s="4348"/>
      <c r="SHY53" s="4348"/>
      <c r="SHZ53" s="4348"/>
      <c r="SIA53" s="4348"/>
      <c r="SIB53" s="4348"/>
      <c r="SIC53" s="4348"/>
      <c r="SID53" s="4348"/>
      <c r="SIE53" s="4348"/>
      <c r="SIF53" s="4348"/>
      <c r="SIG53" s="4348"/>
      <c r="SIH53" s="4348"/>
      <c r="SII53" s="4348"/>
      <c r="SIJ53" s="4348"/>
      <c r="SIK53" s="4348"/>
      <c r="SIL53" s="4348"/>
      <c r="SIM53" s="4348"/>
      <c r="SIN53" s="4348"/>
      <c r="SIO53" s="4348"/>
      <c r="SIP53" s="4348"/>
      <c r="SIQ53" s="4348"/>
      <c r="SIR53" s="4348"/>
      <c r="SIS53" s="4348"/>
      <c r="SIT53" s="4348"/>
      <c r="SIU53" s="4348"/>
      <c r="SIV53" s="4348"/>
      <c r="SIW53" s="4348"/>
      <c r="SIX53" s="4348"/>
      <c r="SIY53" s="4348"/>
      <c r="SIZ53" s="4348"/>
      <c r="SJA53" s="4348"/>
      <c r="SJB53" s="4348"/>
      <c r="SJC53" s="4348"/>
      <c r="SJD53" s="4348"/>
      <c r="SJE53" s="4348"/>
      <c r="SJF53" s="4348"/>
      <c r="SJG53" s="4348"/>
      <c r="SJH53" s="4348"/>
      <c r="SJI53" s="4348"/>
      <c r="SJJ53" s="4348"/>
      <c r="SJK53" s="4348"/>
      <c r="SJL53" s="4348"/>
      <c r="SJM53" s="4348"/>
      <c r="SJN53" s="4348"/>
      <c r="SJO53" s="4348"/>
      <c r="SJP53" s="4348"/>
      <c r="SJQ53" s="4348"/>
      <c r="SJR53" s="4348"/>
      <c r="SJS53" s="4348"/>
      <c r="SJT53" s="4348"/>
      <c r="SJU53" s="4348"/>
      <c r="SJV53" s="4348"/>
      <c r="SJW53" s="4348"/>
      <c r="SJX53" s="4348"/>
      <c r="SJY53" s="4348"/>
      <c r="SJZ53" s="4348"/>
      <c r="SKA53" s="4348"/>
      <c r="SKB53" s="4348"/>
      <c r="SKC53" s="4348"/>
      <c r="SKD53" s="4348"/>
      <c r="SKE53" s="4348"/>
      <c r="SKF53" s="4348"/>
      <c r="SKG53" s="4348"/>
      <c r="SKH53" s="4348"/>
      <c r="SKI53" s="4348"/>
      <c r="SKJ53" s="4348"/>
      <c r="SKK53" s="4348"/>
      <c r="SKL53" s="4348"/>
      <c r="SKM53" s="4348"/>
      <c r="SKN53" s="4348"/>
      <c r="SKO53" s="4348"/>
      <c r="SKP53" s="4348"/>
      <c r="SKQ53" s="4348"/>
      <c r="SKR53" s="4348"/>
      <c r="SKS53" s="4348"/>
      <c r="SKT53" s="4348"/>
      <c r="SKU53" s="4348"/>
      <c r="SKV53" s="4348"/>
      <c r="SKW53" s="4348"/>
      <c r="SKX53" s="4348"/>
      <c r="SKY53" s="4348"/>
      <c r="SKZ53" s="4348"/>
      <c r="SLA53" s="4348"/>
      <c r="SLB53" s="4348"/>
      <c r="SLC53" s="4348"/>
      <c r="SLD53" s="4348"/>
      <c r="SLE53" s="4348"/>
      <c r="SLF53" s="4348"/>
      <c r="SLG53" s="4348"/>
      <c r="SLH53" s="4348"/>
      <c r="SLI53" s="4348"/>
      <c r="SLJ53" s="4348"/>
      <c r="SLK53" s="4348"/>
      <c r="SLL53" s="4348"/>
      <c r="SLM53" s="4348"/>
      <c r="SLN53" s="4348"/>
      <c r="SLO53" s="4348"/>
      <c r="SLP53" s="4348"/>
      <c r="SLQ53" s="4348"/>
      <c r="SLR53" s="4348"/>
      <c r="SLS53" s="4348"/>
      <c r="SLT53" s="4348"/>
      <c r="SLU53" s="4348"/>
      <c r="SLV53" s="4348"/>
      <c r="SLW53" s="4348"/>
      <c r="SLX53" s="4348"/>
      <c r="SLY53" s="4348"/>
      <c r="SLZ53" s="4348"/>
      <c r="SMA53" s="4348"/>
      <c r="SMB53" s="4348"/>
      <c r="SMC53" s="4348"/>
      <c r="SMD53" s="4348"/>
      <c r="SME53" s="4348"/>
      <c r="SMF53" s="4348"/>
      <c r="SMG53" s="4348"/>
      <c r="SMH53" s="4348"/>
      <c r="SMI53" s="4348"/>
      <c r="SMJ53" s="4348"/>
      <c r="SMK53" s="4348"/>
      <c r="SML53" s="4348"/>
      <c r="SMM53" s="4348"/>
      <c r="SMN53" s="4348"/>
      <c r="SMO53" s="4348"/>
      <c r="SMP53" s="4348"/>
      <c r="SMQ53" s="4348"/>
      <c r="SMR53" s="4348"/>
      <c r="SMS53" s="4348"/>
      <c r="SMT53" s="4348"/>
      <c r="SMU53" s="4348"/>
      <c r="SMV53" s="4348"/>
      <c r="SMW53" s="4348"/>
      <c r="SMX53" s="4348"/>
      <c r="SMY53" s="4348"/>
      <c r="SMZ53" s="4348"/>
      <c r="SNA53" s="4348"/>
      <c r="SNB53" s="4348"/>
      <c r="SNC53" s="4348"/>
      <c r="SND53" s="4348"/>
      <c r="SNE53" s="4348"/>
      <c r="SNF53" s="4348"/>
      <c r="SNG53" s="4348"/>
      <c r="SNH53" s="4348"/>
      <c r="SNI53" s="4348"/>
      <c r="SNJ53" s="4348"/>
      <c r="SNK53" s="4348"/>
      <c r="SNL53" s="4348"/>
      <c r="SNM53" s="4348"/>
      <c r="SNN53" s="4348"/>
      <c r="SNO53" s="4348"/>
      <c r="SNP53" s="4348"/>
      <c r="SNQ53" s="4348"/>
      <c r="SNR53" s="4348"/>
      <c r="SNS53" s="4348"/>
      <c r="SNT53" s="4348"/>
      <c r="SNU53" s="4348"/>
      <c r="SNV53" s="4348"/>
      <c r="SNW53" s="4348"/>
      <c r="SNX53" s="4348"/>
      <c r="SNY53" s="4348"/>
      <c r="SNZ53" s="4348"/>
      <c r="SOA53" s="4348"/>
      <c r="SOB53" s="4348"/>
      <c r="SOC53" s="4348"/>
      <c r="SOD53" s="4348"/>
      <c r="SOE53" s="4348"/>
      <c r="SOF53" s="4348"/>
      <c r="SOG53" s="4348"/>
      <c r="SOH53" s="4348"/>
      <c r="SOI53" s="4348"/>
      <c r="SOJ53" s="4348"/>
      <c r="SOK53" s="4348"/>
      <c r="SOL53" s="4348"/>
      <c r="SOM53" s="4348"/>
      <c r="SON53" s="4348"/>
      <c r="SOO53" s="4348"/>
      <c r="SOP53" s="4348"/>
      <c r="SOQ53" s="4348"/>
      <c r="SOR53" s="4348"/>
      <c r="SOS53" s="4348"/>
      <c r="SOT53" s="4348"/>
      <c r="SOU53" s="4348"/>
      <c r="SOV53" s="4348"/>
      <c r="SOW53" s="4348"/>
      <c r="SOX53" s="4348"/>
      <c r="SOY53" s="4348"/>
      <c r="SOZ53" s="4348"/>
      <c r="SPA53" s="4348"/>
      <c r="SPB53" s="4348"/>
      <c r="SPC53" s="4348"/>
      <c r="SPD53" s="4348"/>
      <c r="SPE53" s="4348"/>
      <c r="SPF53" s="4348"/>
      <c r="SPG53" s="4348"/>
      <c r="SPH53" s="4348"/>
      <c r="SPI53" s="4348"/>
      <c r="SPJ53" s="4348"/>
      <c r="SPK53" s="4348"/>
      <c r="SPL53" s="4348"/>
      <c r="SPM53" s="4348"/>
      <c r="SPN53" s="4348"/>
      <c r="SPO53" s="4348"/>
      <c r="SPP53" s="4348"/>
      <c r="SPQ53" s="4348"/>
      <c r="SPR53" s="4348"/>
      <c r="SPS53" s="4348"/>
      <c r="SPT53" s="4348"/>
      <c r="SPU53" s="4348"/>
      <c r="SPV53" s="4348"/>
      <c r="SPW53" s="4348"/>
      <c r="SPX53" s="4348"/>
      <c r="SPY53" s="4348"/>
      <c r="SPZ53" s="4348"/>
      <c r="SQA53" s="4348"/>
      <c r="SQB53" s="4348"/>
      <c r="SQC53" s="4348"/>
      <c r="SQD53" s="4348"/>
      <c r="SQE53" s="4348"/>
      <c r="SQF53" s="4348"/>
      <c r="SQG53" s="4348"/>
      <c r="SQH53" s="4348"/>
      <c r="SQI53" s="4348"/>
      <c r="SQJ53" s="4348"/>
      <c r="SQK53" s="4348"/>
      <c r="SQL53" s="4348"/>
      <c r="SQM53" s="4348"/>
      <c r="SQN53" s="4348"/>
      <c r="SQO53" s="4348"/>
      <c r="SQP53" s="4348"/>
      <c r="SQQ53" s="4348"/>
      <c r="SQR53" s="4348"/>
      <c r="SQS53" s="4348"/>
      <c r="SQT53" s="4348"/>
      <c r="SQU53" s="4348"/>
      <c r="SQV53" s="4348"/>
      <c r="SQW53" s="4348"/>
      <c r="SQX53" s="4348"/>
      <c r="SQY53" s="4348"/>
      <c r="SQZ53" s="4348"/>
      <c r="SRA53" s="4348"/>
      <c r="SRB53" s="4348"/>
      <c r="SRC53" s="4348"/>
      <c r="SRD53" s="4348"/>
      <c r="SRE53" s="4348"/>
      <c r="SRF53" s="4348"/>
      <c r="SRG53" s="4348"/>
      <c r="SRH53" s="4348"/>
      <c r="SRI53" s="4348"/>
      <c r="SRJ53" s="4348"/>
      <c r="SRK53" s="4348"/>
      <c r="SRL53" s="4348"/>
      <c r="SRM53" s="4348"/>
      <c r="SRN53" s="4348"/>
      <c r="SRO53" s="4348"/>
      <c r="SRP53" s="4348"/>
      <c r="SRQ53" s="4348"/>
      <c r="SRR53" s="4348"/>
      <c r="SRS53" s="4348"/>
      <c r="SRT53" s="4348"/>
      <c r="SRU53" s="4348"/>
      <c r="SRV53" s="4348"/>
      <c r="SRW53" s="4348"/>
      <c r="SRX53" s="4348"/>
      <c r="SRY53" s="4348"/>
      <c r="SRZ53" s="4348"/>
      <c r="SSA53" s="4348"/>
      <c r="SSB53" s="4348"/>
      <c r="SSC53" s="4348"/>
      <c r="SSD53" s="4348"/>
      <c r="SSE53" s="4348"/>
      <c r="SSF53" s="4348"/>
      <c r="SSG53" s="4348"/>
      <c r="SSH53" s="4348"/>
      <c r="SSI53" s="4348"/>
      <c r="SSJ53" s="4348"/>
      <c r="SSK53" s="4348"/>
      <c r="SSL53" s="4348"/>
      <c r="SSM53" s="4348"/>
      <c r="SSN53" s="4348"/>
      <c r="SSO53" s="4348"/>
      <c r="SSP53" s="4348"/>
      <c r="SSQ53" s="4348"/>
      <c r="SSR53" s="4348"/>
      <c r="SSS53" s="4348"/>
      <c r="SST53" s="4348"/>
      <c r="SSU53" s="4348"/>
      <c r="SSV53" s="4348"/>
      <c r="SSW53" s="4348"/>
      <c r="SSX53" s="4348"/>
      <c r="SSY53" s="4348"/>
      <c r="SSZ53" s="4348"/>
      <c r="STA53" s="4348"/>
      <c r="STB53" s="4348"/>
      <c r="STC53" s="4348"/>
      <c r="STD53" s="4348"/>
      <c r="STE53" s="4348"/>
      <c r="STF53" s="4348"/>
      <c r="STG53" s="4348"/>
      <c r="STH53" s="4348"/>
      <c r="STI53" s="4348"/>
      <c r="STJ53" s="4348"/>
      <c r="STK53" s="4348"/>
      <c r="STL53" s="4348"/>
      <c r="STM53" s="4348"/>
      <c r="STN53" s="4348"/>
      <c r="STO53" s="4348"/>
      <c r="STP53" s="4348"/>
      <c r="STQ53" s="4348"/>
      <c r="STR53" s="4348"/>
      <c r="STS53" s="4348"/>
      <c r="STT53" s="4348"/>
      <c r="STU53" s="4348"/>
      <c r="STV53" s="4348"/>
      <c r="STW53" s="4348"/>
      <c r="STX53" s="4348"/>
      <c r="STY53" s="4348"/>
      <c r="STZ53" s="4348"/>
      <c r="SUA53" s="4348"/>
      <c r="SUB53" s="4348"/>
      <c r="SUC53" s="4348"/>
      <c r="SUD53" s="4348"/>
      <c r="SUE53" s="4348"/>
      <c r="SUF53" s="4348"/>
      <c r="SUG53" s="4348"/>
      <c r="SUH53" s="4348"/>
      <c r="SUI53" s="4348"/>
      <c r="SUJ53" s="4348"/>
      <c r="SUK53" s="4348"/>
      <c r="SUL53" s="4348"/>
      <c r="SUM53" s="4348"/>
      <c r="SUN53" s="4348"/>
      <c r="SUO53" s="4348"/>
      <c r="SUP53" s="4348"/>
      <c r="SUQ53" s="4348"/>
      <c r="SUR53" s="4348"/>
      <c r="SUS53" s="4348"/>
      <c r="SUT53" s="4348"/>
      <c r="SUU53" s="4348"/>
      <c r="SUV53" s="4348"/>
      <c r="SUW53" s="4348"/>
      <c r="SUX53" s="4348"/>
      <c r="SUY53" s="4348"/>
      <c r="SUZ53" s="4348"/>
      <c r="SVA53" s="4348"/>
      <c r="SVB53" s="4348"/>
      <c r="SVC53" s="4348"/>
      <c r="SVD53" s="4348"/>
      <c r="SVE53" s="4348"/>
      <c r="SVF53" s="4348"/>
      <c r="SVG53" s="4348"/>
      <c r="SVH53" s="4348"/>
      <c r="SVI53" s="4348"/>
      <c r="SVJ53" s="4348"/>
      <c r="SVK53" s="4348"/>
      <c r="SVL53" s="4348"/>
      <c r="SVM53" s="4348"/>
      <c r="SVN53" s="4348"/>
      <c r="SVO53" s="4348"/>
      <c r="SVP53" s="4348"/>
      <c r="SVQ53" s="4348"/>
      <c r="SVR53" s="4348"/>
      <c r="SVS53" s="4348"/>
      <c r="SVT53" s="4348"/>
      <c r="SVU53" s="4348"/>
      <c r="SVV53" s="4348"/>
      <c r="SVW53" s="4348"/>
      <c r="SVX53" s="4348"/>
      <c r="SVY53" s="4348"/>
      <c r="SVZ53" s="4348"/>
      <c r="SWA53" s="4348"/>
      <c r="SWB53" s="4348"/>
      <c r="SWC53" s="4348"/>
      <c r="SWD53" s="4348"/>
      <c r="SWE53" s="4348"/>
      <c r="SWF53" s="4348"/>
      <c r="SWG53" s="4348"/>
      <c r="SWH53" s="4348"/>
      <c r="SWI53" s="4348"/>
      <c r="SWJ53" s="4348"/>
      <c r="SWK53" s="4348"/>
      <c r="SWL53" s="4348"/>
      <c r="SWM53" s="4348"/>
      <c r="SWN53" s="4348"/>
      <c r="SWO53" s="4348"/>
      <c r="SWP53" s="4348"/>
      <c r="SWQ53" s="4348"/>
      <c r="SWR53" s="4348"/>
      <c r="SWS53" s="4348"/>
      <c r="SWT53" s="4348"/>
      <c r="SWU53" s="4348"/>
      <c r="SWV53" s="4348"/>
      <c r="SWW53" s="4348"/>
      <c r="SWX53" s="4348"/>
      <c r="SWY53" s="4348"/>
      <c r="SWZ53" s="4348"/>
      <c r="SXA53" s="4348"/>
      <c r="SXB53" s="4348"/>
      <c r="SXC53" s="4348"/>
      <c r="SXD53" s="4348"/>
      <c r="SXE53" s="4348"/>
      <c r="SXF53" s="4348"/>
      <c r="SXG53" s="4348"/>
      <c r="SXH53" s="4348"/>
      <c r="SXI53" s="4348"/>
      <c r="SXJ53" s="4348"/>
      <c r="SXK53" s="4348"/>
      <c r="SXL53" s="4348"/>
      <c r="SXM53" s="4348"/>
      <c r="SXN53" s="4348"/>
      <c r="SXO53" s="4348"/>
      <c r="SXP53" s="4348"/>
      <c r="SXQ53" s="4348"/>
      <c r="SXR53" s="4348"/>
      <c r="SXS53" s="4348"/>
      <c r="SXT53" s="4348"/>
      <c r="SXU53" s="4348"/>
      <c r="SXV53" s="4348"/>
      <c r="SXW53" s="4348"/>
      <c r="SXX53" s="4348"/>
      <c r="SXY53" s="4348"/>
      <c r="SXZ53" s="4348"/>
      <c r="SYA53" s="4348"/>
      <c r="SYB53" s="4348"/>
      <c r="SYC53" s="4348"/>
      <c r="SYD53" s="4348"/>
      <c r="SYE53" s="4348"/>
      <c r="SYF53" s="4348"/>
      <c r="SYG53" s="4348"/>
      <c r="SYH53" s="4348"/>
      <c r="SYI53" s="4348"/>
      <c r="SYJ53" s="4348"/>
      <c r="SYK53" s="4348"/>
      <c r="SYL53" s="4348"/>
      <c r="SYM53" s="4348"/>
      <c r="SYN53" s="4348"/>
      <c r="SYO53" s="4348"/>
      <c r="SYP53" s="4348"/>
      <c r="SYQ53" s="4348"/>
      <c r="SYR53" s="4348"/>
      <c r="SYS53" s="4348"/>
      <c r="SYT53" s="4348"/>
      <c r="SYU53" s="4348"/>
      <c r="SYV53" s="4348"/>
      <c r="SYW53" s="4348"/>
      <c r="SYX53" s="4348"/>
      <c r="SYY53" s="4348"/>
      <c r="SYZ53" s="4348"/>
      <c r="SZA53" s="4348"/>
      <c r="SZB53" s="4348"/>
      <c r="SZC53" s="4348"/>
      <c r="SZD53" s="4348"/>
      <c r="SZE53" s="4348"/>
      <c r="SZF53" s="4348"/>
      <c r="SZG53" s="4348"/>
      <c r="SZH53" s="4348"/>
      <c r="SZI53" s="4348"/>
      <c r="SZJ53" s="4348"/>
      <c r="SZK53" s="4348"/>
      <c r="SZL53" s="4348"/>
      <c r="SZM53" s="4348"/>
      <c r="SZN53" s="4348"/>
      <c r="SZO53" s="4348"/>
      <c r="SZP53" s="4348"/>
      <c r="SZQ53" s="4348"/>
      <c r="SZR53" s="4348"/>
      <c r="SZS53" s="4348"/>
      <c r="SZT53" s="4348"/>
      <c r="SZU53" s="4348"/>
      <c r="SZV53" s="4348"/>
      <c r="SZW53" s="4348"/>
      <c r="SZX53" s="4348"/>
      <c r="SZY53" s="4348"/>
      <c r="SZZ53" s="4348"/>
      <c r="TAA53" s="4348"/>
      <c r="TAB53" s="4348"/>
      <c r="TAC53" s="4348"/>
      <c r="TAD53" s="4348"/>
      <c r="TAE53" s="4348"/>
      <c r="TAF53" s="4348"/>
      <c r="TAG53" s="4348"/>
      <c r="TAH53" s="4348"/>
      <c r="TAI53" s="4348"/>
      <c r="TAJ53" s="4348"/>
      <c r="TAK53" s="4348"/>
      <c r="TAL53" s="4348"/>
      <c r="TAM53" s="4348"/>
      <c r="TAN53" s="4348"/>
      <c r="TAO53" s="4348"/>
      <c r="TAP53" s="4348"/>
      <c r="TAQ53" s="4348"/>
      <c r="TAR53" s="4348"/>
      <c r="TAS53" s="4348"/>
      <c r="TAT53" s="4348"/>
      <c r="TAU53" s="4348"/>
      <c r="TAV53" s="4348"/>
      <c r="TAW53" s="4348"/>
      <c r="TAX53" s="4348"/>
      <c r="TAY53" s="4348"/>
      <c r="TAZ53" s="4348"/>
      <c r="TBA53" s="4348"/>
      <c r="TBB53" s="4348"/>
      <c r="TBC53" s="4348"/>
      <c r="TBD53" s="4348"/>
      <c r="TBE53" s="4348"/>
      <c r="TBF53" s="4348"/>
      <c r="TBG53" s="4348"/>
      <c r="TBH53" s="4348"/>
      <c r="TBI53" s="4348"/>
      <c r="TBJ53" s="4348"/>
      <c r="TBK53" s="4348"/>
      <c r="TBL53" s="4348"/>
      <c r="TBM53" s="4348"/>
      <c r="TBN53" s="4348"/>
      <c r="TBO53" s="4348"/>
      <c r="TBP53" s="4348"/>
      <c r="TBQ53" s="4348"/>
      <c r="TBR53" s="4348"/>
      <c r="TBS53" s="4348"/>
      <c r="TBT53" s="4348"/>
      <c r="TBU53" s="4348"/>
      <c r="TBV53" s="4348"/>
      <c r="TBW53" s="4348"/>
      <c r="TBX53" s="4348"/>
      <c r="TBY53" s="4348"/>
      <c r="TBZ53" s="4348"/>
      <c r="TCA53" s="4348"/>
      <c r="TCB53" s="4348"/>
      <c r="TCC53" s="4348"/>
      <c r="TCD53" s="4348"/>
      <c r="TCE53" s="4348"/>
      <c r="TCF53" s="4348"/>
      <c r="TCG53" s="4348"/>
      <c r="TCH53" s="4348"/>
      <c r="TCI53" s="4348"/>
      <c r="TCJ53" s="4348"/>
      <c r="TCK53" s="4348"/>
      <c r="TCL53" s="4348"/>
      <c r="TCM53" s="4348"/>
      <c r="TCN53" s="4348"/>
      <c r="TCO53" s="4348"/>
      <c r="TCP53" s="4348"/>
      <c r="TCQ53" s="4348"/>
      <c r="TCR53" s="4348"/>
      <c r="TCS53" s="4348"/>
      <c r="TCT53" s="4348"/>
      <c r="TCU53" s="4348"/>
      <c r="TCV53" s="4348"/>
      <c r="TCW53" s="4348"/>
      <c r="TCX53" s="4348"/>
      <c r="TCY53" s="4348"/>
      <c r="TCZ53" s="4348"/>
      <c r="TDA53" s="4348"/>
      <c r="TDB53" s="4348"/>
      <c r="TDC53" s="4348"/>
      <c r="TDD53" s="4348"/>
      <c r="TDE53" s="4348"/>
      <c r="TDF53" s="4348"/>
      <c r="TDG53" s="4348"/>
      <c r="TDH53" s="4348"/>
      <c r="TDI53" s="4348"/>
      <c r="TDJ53" s="4348"/>
      <c r="TDK53" s="4348"/>
      <c r="TDL53" s="4348"/>
      <c r="TDM53" s="4348"/>
      <c r="TDN53" s="4348"/>
      <c r="TDO53" s="4348"/>
      <c r="TDP53" s="4348"/>
      <c r="TDQ53" s="4348"/>
      <c r="TDR53" s="4348"/>
      <c r="TDS53" s="4348"/>
      <c r="TDT53" s="4348"/>
      <c r="TDU53" s="4348"/>
      <c r="TDV53" s="4348"/>
      <c r="TDW53" s="4348"/>
      <c r="TDX53" s="4348"/>
      <c r="TDY53" s="4348"/>
      <c r="TDZ53" s="4348"/>
      <c r="TEA53" s="4348"/>
      <c r="TEB53" s="4348"/>
      <c r="TEC53" s="4348"/>
      <c r="TED53" s="4348"/>
      <c r="TEE53" s="4348"/>
      <c r="TEF53" s="4348"/>
      <c r="TEG53" s="4348"/>
      <c r="TEH53" s="4348"/>
      <c r="TEI53" s="4348"/>
      <c r="TEJ53" s="4348"/>
      <c r="TEK53" s="4348"/>
      <c r="TEL53" s="4348"/>
      <c r="TEM53" s="4348"/>
      <c r="TEN53" s="4348"/>
      <c r="TEO53" s="4348"/>
      <c r="TEP53" s="4348"/>
      <c r="TEQ53" s="4348"/>
      <c r="TER53" s="4348"/>
      <c r="TES53" s="4348"/>
      <c r="TET53" s="4348"/>
      <c r="TEU53" s="4348"/>
      <c r="TEV53" s="4348"/>
      <c r="TEW53" s="4348"/>
      <c r="TEX53" s="4348"/>
      <c r="TEY53" s="4348"/>
      <c r="TEZ53" s="4348"/>
      <c r="TFA53" s="4348"/>
      <c r="TFB53" s="4348"/>
      <c r="TFC53" s="4348"/>
      <c r="TFD53" s="4348"/>
      <c r="TFE53" s="4348"/>
      <c r="TFF53" s="4348"/>
      <c r="TFG53" s="4348"/>
      <c r="TFH53" s="4348"/>
      <c r="TFI53" s="4348"/>
      <c r="TFJ53" s="4348"/>
      <c r="TFK53" s="4348"/>
      <c r="TFL53" s="4348"/>
      <c r="TFM53" s="4348"/>
      <c r="TFN53" s="4348"/>
      <c r="TFO53" s="4348"/>
      <c r="TFP53" s="4348"/>
      <c r="TFQ53" s="4348"/>
      <c r="TFR53" s="4348"/>
      <c r="TFS53" s="4348"/>
      <c r="TFT53" s="4348"/>
      <c r="TFU53" s="4348"/>
      <c r="TFV53" s="4348"/>
      <c r="TFW53" s="4348"/>
      <c r="TFX53" s="4348"/>
      <c r="TFY53" s="4348"/>
      <c r="TFZ53" s="4348"/>
      <c r="TGA53" s="4348"/>
      <c r="TGB53" s="4348"/>
      <c r="TGC53" s="4348"/>
      <c r="TGD53" s="4348"/>
      <c r="TGE53" s="4348"/>
      <c r="TGF53" s="4348"/>
      <c r="TGG53" s="4348"/>
      <c r="TGH53" s="4348"/>
      <c r="TGI53" s="4348"/>
      <c r="TGJ53" s="4348"/>
      <c r="TGK53" s="4348"/>
      <c r="TGL53" s="4348"/>
      <c r="TGM53" s="4348"/>
      <c r="TGN53" s="4348"/>
      <c r="TGO53" s="4348"/>
      <c r="TGP53" s="4348"/>
      <c r="TGQ53" s="4348"/>
      <c r="TGR53" s="4348"/>
      <c r="TGS53" s="4348"/>
      <c r="TGT53" s="4348"/>
      <c r="TGU53" s="4348"/>
      <c r="TGV53" s="4348"/>
      <c r="TGW53" s="4348"/>
      <c r="TGX53" s="4348"/>
      <c r="TGY53" s="4348"/>
      <c r="TGZ53" s="4348"/>
      <c r="THA53" s="4348"/>
      <c r="THB53" s="4348"/>
      <c r="THC53" s="4348"/>
      <c r="THD53" s="4348"/>
      <c r="THE53" s="4348"/>
      <c r="THF53" s="4348"/>
      <c r="THG53" s="4348"/>
      <c r="THH53" s="4348"/>
      <c r="THI53" s="4348"/>
      <c r="THJ53" s="4348"/>
      <c r="THK53" s="4348"/>
      <c r="THL53" s="4348"/>
      <c r="THM53" s="4348"/>
      <c r="THN53" s="4348"/>
      <c r="THO53" s="4348"/>
      <c r="THP53" s="4348"/>
      <c r="THQ53" s="4348"/>
      <c r="THR53" s="4348"/>
      <c r="THS53" s="4348"/>
      <c r="THT53" s="4348"/>
      <c r="THU53" s="4348"/>
      <c r="THV53" s="4348"/>
      <c r="THW53" s="4348"/>
      <c r="THX53" s="4348"/>
      <c r="THY53" s="4348"/>
      <c r="THZ53" s="4348"/>
      <c r="TIA53" s="4348"/>
      <c r="TIB53" s="4348"/>
      <c r="TIC53" s="4348"/>
      <c r="TID53" s="4348"/>
      <c r="TIE53" s="4348"/>
      <c r="TIF53" s="4348"/>
      <c r="TIG53" s="4348"/>
      <c r="TIH53" s="4348"/>
      <c r="TII53" s="4348"/>
      <c r="TIJ53" s="4348"/>
      <c r="TIK53" s="4348"/>
      <c r="TIL53" s="4348"/>
      <c r="TIM53" s="4348"/>
      <c r="TIN53" s="4348"/>
      <c r="TIO53" s="4348"/>
      <c r="TIP53" s="4348"/>
      <c r="TIQ53" s="4348"/>
      <c r="TIR53" s="4348"/>
      <c r="TIS53" s="4348"/>
      <c r="TIT53" s="4348"/>
      <c r="TIU53" s="4348"/>
      <c r="TIV53" s="4348"/>
      <c r="TIW53" s="4348"/>
      <c r="TIX53" s="4348"/>
      <c r="TIY53" s="4348"/>
      <c r="TIZ53" s="4348"/>
      <c r="TJA53" s="4348"/>
      <c r="TJB53" s="4348"/>
      <c r="TJC53" s="4348"/>
      <c r="TJD53" s="4348"/>
      <c r="TJE53" s="4348"/>
      <c r="TJF53" s="4348"/>
      <c r="TJG53" s="4348"/>
      <c r="TJH53" s="4348"/>
      <c r="TJI53" s="4348"/>
      <c r="TJJ53" s="4348"/>
      <c r="TJK53" s="4348"/>
      <c r="TJL53" s="4348"/>
      <c r="TJM53" s="4348"/>
      <c r="TJN53" s="4348"/>
      <c r="TJO53" s="4348"/>
      <c r="TJP53" s="4348"/>
      <c r="TJQ53" s="4348"/>
      <c r="TJR53" s="4348"/>
      <c r="TJS53" s="4348"/>
      <c r="TJT53" s="4348"/>
      <c r="TJU53" s="4348"/>
      <c r="TJV53" s="4348"/>
      <c r="TJW53" s="4348"/>
      <c r="TJX53" s="4348"/>
      <c r="TJY53" s="4348"/>
      <c r="TJZ53" s="4348"/>
      <c r="TKA53" s="4348"/>
      <c r="TKB53" s="4348"/>
      <c r="TKC53" s="4348"/>
      <c r="TKD53" s="4348"/>
      <c r="TKE53" s="4348"/>
      <c r="TKF53" s="4348"/>
      <c r="TKG53" s="4348"/>
      <c r="TKH53" s="4348"/>
      <c r="TKI53" s="4348"/>
      <c r="TKJ53" s="4348"/>
      <c r="TKK53" s="4348"/>
      <c r="TKL53" s="4348"/>
      <c r="TKM53" s="4348"/>
      <c r="TKN53" s="4348"/>
      <c r="TKO53" s="4348"/>
      <c r="TKP53" s="4348"/>
      <c r="TKQ53" s="4348"/>
      <c r="TKR53" s="4348"/>
      <c r="TKS53" s="4348"/>
      <c r="TKT53" s="4348"/>
      <c r="TKU53" s="4348"/>
      <c r="TKV53" s="4348"/>
      <c r="TKW53" s="4348"/>
      <c r="TKX53" s="4348"/>
      <c r="TKY53" s="4348"/>
      <c r="TKZ53" s="4348"/>
      <c r="TLA53" s="4348"/>
      <c r="TLB53" s="4348"/>
      <c r="TLC53" s="4348"/>
      <c r="TLD53" s="4348"/>
      <c r="TLE53" s="4348"/>
      <c r="TLF53" s="4348"/>
      <c r="TLG53" s="4348"/>
      <c r="TLH53" s="4348"/>
      <c r="TLI53" s="4348"/>
      <c r="TLJ53" s="4348"/>
      <c r="TLK53" s="4348"/>
      <c r="TLL53" s="4348"/>
      <c r="TLM53" s="4348"/>
      <c r="TLN53" s="4348"/>
      <c r="TLO53" s="4348"/>
      <c r="TLP53" s="4348"/>
      <c r="TLQ53" s="4348"/>
      <c r="TLR53" s="4348"/>
      <c r="TLS53" s="4348"/>
      <c r="TLT53" s="4348"/>
      <c r="TLU53" s="4348"/>
      <c r="TLV53" s="4348"/>
      <c r="TLW53" s="4348"/>
      <c r="TLX53" s="4348"/>
      <c r="TLY53" s="4348"/>
      <c r="TLZ53" s="4348"/>
      <c r="TMA53" s="4348"/>
      <c r="TMB53" s="4348"/>
      <c r="TMC53" s="4348"/>
      <c r="TMD53" s="4348"/>
      <c r="TME53" s="4348"/>
      <c r="TMF53" s="4348"/>
      <c r="TMG53" s="4348"/>
      <c r="TMH53" s="4348"/>
      <c r="TMI53" s="4348"/>
      <c r="TMJ53" s="4348"/>
      <c r="TMK53" s="4348"/>
      <c r="TML53" s="4348"/>
      <c r="TMM53" s="4348"/>
      <c r="TMN53" s="4348"/>
      <c r="TMO53" s="4348"/>
      <c r="TMP53" s="4348"/>
      <c r="TMQ53" s="4348"/>
      <c r="TMR53" s="4348"/>
      <c r="TMS53" s="4348"/>
      <c r="TMT53" s="4348"/>
      <c r="TMU53" s="4348"/>
      <c r="TMV53" s="4348"/>
      <c r="TMW53" s="4348"/>
      <c r="TMX53" s="4348"/>
      <c r="TMY53" s="4348"/>
      <c r="TMZ53" s="4348"/>
      <c r="TNA53" s="4348"/>
      <c r="TNB53" s="4348"/>
      <c r="TNC53" s="4348"/>
      <c r="TND53" s="4348"/>
      <c r="TNE53" s="4348"/>
      <c r="TNF53" s="4348"/>
      <c r="TNG53" s="4348"/>
      <c r="TNH53" s="4348"/>
      <c r="TNI53" s="4348"/>
      <c r="TNJ53" s="4348"/>
      <c r="TNK53" s="4348"/>
      <c r="TNL53" s="4348"/>
      <c r="TNM53" s="4348"/>
      <c r="TNN53" s="4348"/>
      <c r="TNO53" s="4348"/>
      <c r="TNP53" s="4348"/>
      <c r="TNQ53" s="4348"/>
      <c r="TNR53" s="4348"/>
      <c r="TNS53" s="4348"/>
      <c r="TNT53" s="4348"/>
      <c r="TNU53" s="4348"/>
      <c r="TNV53" s="4348"/>
      <c r="TNW53" s="4348"/>
      <c r="TNX53" s="4348"/>
      <c r="TNY53" s="4348"/>
      <c r="TNZ53" s="4348"/>
      <c r="TOA53" s="4348"/>
      <c r="TOB53" s="4348"/>
      <c r="TOC53" s="4348"/>
      <c r="TOD53" s="4348"/>
      <c r="TOE53" s="4348"/>
      <c r="TOF53" s="4348"/>
      <c r="TOG53" s="4348"/>
      <c r="TOH53" s="4348"/>
      <c r="TOI53" s="4348"/>
      <c r="TOJ53" s="4348"/>
      <c r="TOK53" s="4348"/>
      <c r="TOL53" s="4348"/>
      <c r="TOM53" s="4348"/>
      <c r="TON53" s="4348"/>
      <c r="TOO53" s="4348"/>
      <c r="TOP53" s="4348"/>
      <c r="TOQ53" s="4348"/>
      <c r="TOR53" s="4348"/>
      <c r="TOS53" s="4348"/>
      <c r="TOT53" s="4348"/>
      <c r="TOU53" s="4348"/>
      <c r="TOV53" s="4348"/>
      <c r="TOW53" s="4348"/>
      <c r="TOX53" s="4348"/>
      <c r="TOY53" s="4348"/>
      <c r="TOZ53" s="4348"/>
      <c r="TPA53" s="4348"/>
      <c r="TPB53" s="4348"/>
      <c r="TPC53" s="4348"/>
      <c r="TPD53" s="4348"/>
      <c r="TPE53" s="4348"/>
      <c r="TPF53" s="4348"/>
      <c r="TPG53" s="4348"/>
      <c r="TPH53" s="4348"/>
      <c r="TPI53" s="4348"/>
      <c r="TPJ53" s="4348"/>
      <c r="TPK53" s="4348"/>
      <c r="TPL53" s="4348"/>
      <c r="TPM53" s="4348"/>
      <c r="TPN53" s="4348"/>
      <c r="TPO53" s="4348"/>
      <c r="TPP53" s="4348"/>
      <c r="TPQ53" s="4348"/>
      <c r="TPR53" s="4348"/>
      <c r="TPS53" s="4348"/>
      <c r="TPT53" s="4348"/>
      <c r="TPU53" s="4348"/>
      <c r="TPV53" s="4348"/>
      <c r="TPW53" s="4348"/>
      <c r="TPX53" s="4348"/>
      <c r="TPY53" s="4348"/>
      <c r="TPZ53" s="4348"/>
      <c r="TQA53" s="4348"/>
      <c r="TQB53" s="4348"/>
      <c r="TQC53" s="4348"/>
      <c r="TQD53" s="4348"/>
      <c r="TQE53" s="4348"/>
      <c r="TQF53" s="4348"/>
      <c r="TQG53" s="4348"/>
      <c r="TQH53" s="4348"/>
      <c r="TQI53" s="4348"/>
      <c r="TQJ53" s="4348"/>
      <c r="TQK53" s="4348"/>
      <c r="TQL53" s="4348"/>
      <c r="TQM53" s="4348"/>
      <c r="TQN53" s="4348"/>
      <c r="TQO53" s="4348"/>
      <c r="TQP53" s="4348"/>
      <c r="TQQ53" s="4348"/>
      <c r="TQR53" s="4348"/>
      <c r="TQS53" s="4348"/>
      <c r="TQT53" s="4348"/>
      <c r="TQU53" s="4348"/>
      <c r="TQV53" s="4348"/>
      <c r="TQW53" s="4348"/>
      <c r="TQX53" s="4348"/>
      <c r="TQY53" s="4348"/>
      <c r="TQZ53" s="4348"/>
      <c r="TRA53" s="4348"/>
      <c r="TRB53" s="4348"/>
      <c r="TRC53" s="4348"/>
      <c r="TRD53" s="4348"/>
      <c r="TRE53" s="4348"/>
      <c r="TRF53" s="4348"/>
      <c r="TRG53" s="4348"/>
      <c r="TRH53" s="4348"/>
      <c r="TRI53" s="4348"/>
      <c r="TRJ53" s="4348"/>
      <c r="TRK53" s="4348"/>
      <c r="TRL53" s="4348"/>
      <c r="TRM53" s="4348"/>
      <c r="TRN53" s="4348"/>
      <c r="TRO53" s="4348"/>
      <c r="TRP53" s="4348"/>
      <c r="TRQ53" s="4348"/>
      <c r="TRR53" s="4348"/>
      <c r="TRS53" s="4348"/>
      <c r="TRT53" s="4348"/>
      <c r="TRU53" s="4348"/>
      <c r="TRV53" s="4348"/>
      <c r="TRW53" s="4348"/>
      <c r="TRX53" s="4348"/>
      <c r="TRY53" s="4348"/>
      <c r="TRZ53" s="4348"/>
      <c r="TSA53" s="4348"/>
      <c r="TSB53" s="4348"/>
      <c r="TSC53" s="4348"/>
      <c r="TSD53" s="4348"/>
      <c r="TSE53" s="4348"/>
      <c r="TSF53" s="4348"/>
      <c r="TSG53" s="4348"/>
      <c r="TSH53" s="4348"/>
      <c r="TSI53" s="4348"/>
      <c r="TSJ53" s="4348"/>
      <c r="TSK53" s="4348"/>
      <c r="TSL53" s="4348"/>
      <c r="TSM53" s="4348"/>
      <c r="TSN53" s="4348"/>
      <c r="TSO53" s="4348"/>
      <c r="TSP53" s="4348"/>
      <c r="TSQ53" s="4348"/>
      <c r="TSR53" s="4348"/>
      <c r="TSS53" s="4348"/>
      <c r="TST53" s="4348"/>
      <c r="TSU53" s="4348"/>
      <c r="TSV53" s="4348"/>
      <c r="TSW53" s="4348"/>
      <c r="TSX53" s="4348"/>
      <c r="TSY53" s="4348"/>
      <c r="TSZ53" s="4348"/>
      <c r="TTA53" s="4348"/>
      <c r="TTB53" s="4348"/>
      <c r="TTC53" s="4348"/>
      <c r="TTD53" s="4348"/>
      <c r="TTE53" s="4348"/>
      <c r="TTF53" s="4348"/>
      <c r="TTG53" s="4348"/>
      <c r="TTH53" s="4348"/>
      <c r="TTI53" s="4348"/>
      <c r="TTJ53" s="4348"/>
      <c r="TTK53" s="4348"/>
      <c r="TTL53" s="4348"/>
      <c r="TTM53" s="4348"/>
      <c r="TTN53" s="4348"/>
      <c r="TTO53" s="4348"/>
      <c r="TTP53" s="4348"/>
      <c r="TTQ53" s="4348"/>
      <c r="TTR53" s="4348"/>
      <c r="TTS53" s="4348"/>
      <c r="TTT53" s="4348"/>
      <c r="TTU53" s="4348"/>
      <c r="TTV53" s="4348"/>
      <c r="TTW53" s="4348"/>
      <c r="TTX53" s="4348"/>
      <c r="TTY53" s="4348"/>
      <c r="TTZ53" s="4348"/>
      <c r="TUA53" s="4348"/>
      <c r="TUB53" s="4348"/>
      <c r="TUC53" s="4348"/>
      <c r="TUD53" s="4348"/>
      <c r="TUE53" s="4348"/>
      <c r="TUF53" s="4348"/>
      <c r="TUG53" s="4348"/>
      <c r="TUH53" s="4348"/>
      <c r="TUI53" s="4348"/>
      <c r="TUJ53" s="4348"/>
      <c r="TUK53" s="4348"/>
      <c r="TUL53" s="4348"/>
      <c r="TUM53" s="4348"/>
      <c r="TUN53" s="4348"/>
      <c r="TUO53" s="4348"/>
      <c r="TUP53" s="4348"/>
      <c r="TUQ53" s="4348"/>
      <c r="TUR53" s="4348"/>
      <c r="TUS53" s="4348"/>
      <c r="TUT53" s="4348"/>
      <c r="TUU53" s="4348"/>
      <c r="TUV53" s="4348"/>
      <c r="TUW53" s="4348"/>
      <c r="TUX53" s="4348"/>
      <c r="TUY53" s="4348"/>
      <c r="TUZ53" s="4348"/>
      <c r="TVA53" s="4348"/>
      <c r="TVB53" s="4348"/>
      <c r="TVC53" s="4348"/>
      <c r="TVD53" s="4348"/>
      <c r="TVE53" s="4348"/>
      <c r="TVF53" s="4348"/>
      <c r="TVG53" s="4348"/>
      <c r="TVH53" s="4348"/>
      <c r="TVI53" s="4348"/>
      <c r="TVJ53" s="4348"/>
      <c r="TVK53" s="4348"/>
      <c r="TVL53" s="4348"/>
      <c r="TVM53" s="4348"/>
      <c r="TVN53" s="4348"/>
      <c r="TVO53" s="4348"/>
      <c r="TVP53" s="4348"/>
      <c r="TVQ53" s="4348"/>
      <c r="TVR53" s="4348"/>
      <c r="TVS53" s="4348"/>
      <c r="TVT53" s="4348"/>
      <c r="TVU53" s="4348"/>
      <c r="TVV53" s="4348"/>
      <c r="TVW53" s="4348"/>
      <c r="TVX53" s="4348"/>
      <c r="TVY53" s="4348"/>
      <c r="TVZ53" s="4348"/>
      <c r="TWA53" s="4348"/>
      <c r="TWB53" s="4348"/>
      <c r="TWC53" s="4348"/>
      <c r="TWD53" s="4348"/>
      <c r="TWE53" s="4348"/>
      <c r="TWF53" s="4348"/>
      <c r="TWG53" s="4348"/>
      <c r="TWH53" s="4348"/>
      <c r="TWI53" s="4348"/>
      <c r="TWJ53" s="4348"/>
      <c r="TWK53" s="4348"/>
      <c r="TWL53" s="4348"/>
      <c r="TWM53" s="4348"/>
      <c r="TWN53" s="4348"/>
      <c r="TWO53" s="4348"/>
      <c r="TWP53" s="4348"/>
      <c r="TWQ53" s="4348"/>
      <c r="TWR53" s="4348"/>
      <c r="TWS53" s="4348"/>
      <c r="TWT53" s="4348"/>
      <c r="TWU53" s="4348"/>
      <c r="TWV53" s="4348"/>
      <c r="TWW53" s="4348"/>
      <c r="TWX53" s="4348"/>
      <c r="TWY53" s="4348"/>
      <c r="TWZ53" s="4348"/>
      <c r="TXA53" s="4348"/>
      <c r="TXB53" s="4348"/>
      <c r="TXC53" s="4348"/>
      <c r="TXD53" s="4348"/>
      <c r="TXE53" s="4348"/>
      <c r="TXF53" s="4348"/>
      <c r="TXG53" s="4348"/>
      <c r="TXH53" s="4348"/>
      <c r="TXI53" s="4348"/>
      <c r="TXJ53" s="4348"/>
      <c r="TXK53" s="4348"/>
      <c r="TXL53" s="4348"/>
      <c r="TXM53" s="4348"/>
      <c r="TXN53" s="4348"/>
      <c r="TXO53" s="4348"/>
      <c r="TXP53" s="4348"/>
      <c r="TXQ53" s="4348"/>
      <c r="TXR53" s="4348"/>
      <c r="TXS53" s="4348"/>
      <c r="TXT53" s="4348"/>
      <c r="TXU53" s="4348"/>
      <c r="TXV53" s="4348"/>
      <c r="TXW53" s="4348"/>
      <c r="TXX53" s="4348"/>
      <c r="TXY53" s="4348"/>
      <c r="TXZ53" s="4348"/>
      <c r="TYA53" s="4348"/>
      <c r="TYB53" s="4348"/>
      <c r="TYC53" s="4348"/>
      <c r="TYD53" s="4348"/>
      <c r="TYE53" s="4348"/>
      <c r="TYF53" s="4348"/>
      <c r="TYG53" s="4348"/>
      <c r="TYH53" s="4348"/>
      <c r="TYI53" s="4348"/>
      <c r="TYJ53" s="4348"/>
      <c r="TYK53" s="4348"/>
      <c r="TYL53" s="4348"/>
      <c r="TYM53" s="4348"/>
      <c r="TYN53" s="4348"/>
      <c r="TYO53" s="4348"/>
      <c r="TYP53" s="4348"/>
      <c r="TYQ53" s="4348"/>
      <c r="TYR53" s="4348"/>
      <c r="TYS53" s="4348"/>
      <c r="TYT53" s="4348"/>
      <c r="TYU53" s="4348"/>
      <c r="TYV53" s="4348"/>
      <c r="TYW53" s="4348"/>
      <c r="TYX53" s="4348"/>
      <c r="TYY53" s="4348"/>
      <c r="TYZ53" s="4348"/>
      <c r="TZA53" s="4348"/>
      <c r="TZB53" s="4348"/>
      <c r="TZC53" s="4348"/>
      <c r="TZD53" s="4348"/>
      <c r="TZE53" s="4348"/>
      <c r="TZF53" s="4348"/>
      <c r="TZG53" s="4348"/>
      <c r="TZH53" s="4348"/>
      <c r="TZI53" s="4348"/>
      <c r="TZJ53" s="4348"/>
      <c r="TZK53" s="4348"/>
      <c r="TZL53" s="4348"/>
      <c r="TZM53" s="4348"/>
      <c r="TZN53" s="4348"/>
      <c r="TZO53" s="4348"/>
      <c r="TZP53" s="4348"/>
      <c r="TZQ53" s="4348"/>
      <c r="TZR53" s="4348"/>
      <c r="TZS53" s="4348"/>
      <c r="TZT53" s="4348"/>
      <c r="TZU53" s="4348"/>
      <c r="TZV53" s="4348"/>
      <c r="TZW53" s="4348"/>
      <c r="TZX53" s="4348"/>
      <c r="TZY53" s="4348"/>
      <c r="TZZ53" s="4348"/>
      <c r="UAA53" s="4348"/>
      <c r="UAB53" s="4348"/>
      <c r="UAC53" s="4348"/>
      <c r="UAD53" s="4348"/>
      <c r="UAE53" s="4348"/>
      <c r="UAF53" s="4348"/>
      <c r="UAG53" s="4348"/>
      <c r="UAH53" s="4348"/>
      <c r="UAI53" s="4348"/>
      <c r="UAJ53" s="4348"/>
      <c r="UAK53" s="4348"/>
      <c r="UAL53" s="4348"/>
      <c r="UAM53" s="4348"/>
      <c r="UAN53" s="4348"/>
      <c r="UAO53" s="4348"/>
      <c r="UAP53" s="4348"/>
      <c r="UAQ53" s="4348"/>
      <c r="UAR53" s="4348"/>
      <c r="UAS53" s="4348"/>
      <c r="UAT53" s="4348"/>
      <c r="UAU53" s="4348"/>
      <c r="UAV53" s="4348"/>
      <c r="UAW53" s="4348"/>
      <c r="UAX53" s="4348"/>
      <c r="UAY53" s="4348"/>
      <c r="UAZ53" s="4348"/>
      <c r="UBA53" s="4348"/>
      <c r="UBB53" s="4348"/>
      <c r="UBC53" s="4348"/>
      <c r="UBD53" s="4348"/>
      <c r="UBE53" s="4348"/>
      <c r="UBF53" s="4348"/>
      <c r="UBG53" s="4348"/>
      <c r="UBH53" s="4348"/>
      <c r="UBI53" s="4348"/>
      <c r="UBJ53" s="4348"/>
      <c r="UBK53" s="4348"/>
      <c r="UBL53" s="4348"/>
      <c r="UBM53" s="4348"/>
      <c r="UBN53" s="4348"/>
      <c r="UBO53" s="4348"/>
      <c r="UBP53" s="4348"/>
      <c r="UBQ53" s="4348"/>
      <c r="UBR53" s="4348"/>
      <c r="UBS53" s="4348"/>
      <c r="UBT53" s="4348"/>
      <c r="UBU53" s="4348"/>
      <c r="UBV53" s="4348"/>
      <c r="UBW53" s="4348"/>
      <c r="UBX53" s="4348"/>
      <c r="UBY53" s="4348"/>
      <c r="UBZ53" s="4348"/>
      <c r="UCA53" s="4348"/>
      <c r="UCB53" s="4348"/>
      <c r="UCC53" s="4348"/>
      <c r="UCD53" s="4348"/>
      <c r="UCE53" s="4348"/>
      <c r="UCF53" s="4348"/>
      <c r="UCG53" s="4348"/>
      <c r="UCH53" s="4348"/>
      <c r="UCI53" s="4348"/>
      <c r="UCJ53" s="4348"/>
      <c r="UCK53" s="4348"/>
      <c r="UCL53" s="4348"/>
      <c r="UCM53" s="4348"/>
      <c r="UCN53" s="4348"/>
      <c r="UCO53" s="4348"/>
      <c r="UCP53" s="4348"/>
      <c r="UCQ53" s="4348"/>
      <c r="UCR53" s="4348"/>
      <c r="UCS53" s="4348"/>
      <c r="UCT53" s="4348"/>
      <c r="UCU53" s="4348"/>
      <c r="UCV53" s="4348"/>
      <c r="UCW53" s="4348"/>
      <c r="UCX53" s="4348"/>
      <c r="UCY53" s="4348"/>
      <c r="UCZ53" s="4348"/>
      <c r="UDA53" s="4348"/>
      <c r="UDB53" s="4348"/>
      <c r="UDC53" s="4348"/>
      <c r="UDD53" s="4348"/>
      <c r="UDE53" s="4348"/>
      <c r="UDF53" s="4348"/>
      <c r="UDG53" s="4348"/>
      <c r="UDH53" s="4348"/>
      <c r="UDI53" s="4348"/>
      <c r="UDJ53" s="4348"/>
      <c r="UDK53" s="4348"/>
      <c r="UDL53" s="4348"/>
      <c r="UDM53" s="4348"/>
      <c r="UDN53" s="4348"/>
      <c r="UDO53" s="4348"/>
      <c r="UDP53" s="4348"/>
      <c r="UDQ53" s="4348"/>
      <c r="UDR53" s="4348"/>
      <c r="UDS53" s="4348"/>
      <c r="UDT53" s="4348"/>
      <c r="UDU53" s="4348"/>
      <c r="UDV53" s="4348"/>
      <c r="UDW53" s="4348"/>
      <c r="UDX53" s="4348"/>
      <c r="UDY53" s="4348"/>
      <c r="UDZ53" s="4348"/>
      <c r="UEA53" s="4348"/>
      <c r="UEB53" s="4348"/>
      <c r="UEC53" s="4348"/>
      <c r="UED53" s="4348"/>
      <c r="UEE53" s="4348"/>
      <c r="UEF53" s="4348"/>
      <c r="UEG53" s="4348"/>
      <c r="UEH53" s="4348"/>
      <c r="UEI53" s="4348"/>
      <c r="UEJ53" s="4348"/>
      <c r="UEK53" s="4348"/>
      <c r="UEL53" s="4348"/>
      <c r="UEM53" s="4348"/>
      <c r="UEN53" s="4348"/>
      <c r="UEO53" s="4348"/>
      <c r="UEP53" s="4348"/>
      <c r="UEQ53" s="4348"/>
      <c r="UER53" s="4348"/>
      <c r="UES53" s="4348"/>
      <c r="UET53" s="4348"/>
      <c r="UEU53" s="4348"/>
      <c r="UEV53" s="4348"/>
      <c r="UEW53" s="4348"/>
      <c r="UEX53" s="4348"/>
      <c r="UEY53" s="4348"/>
      <c r="UEZ53" s="4348"/>
      <c r="UFA53" s="4348"/>
      <c r="UFB53" s="4348"/>
      <c r="UFC53" s="4348"/>
      <c r="UFD53" s="4348"/>
      <c r="UFE53" s="4348"/>
      <c r="UFF53" s="4348"/>
      <c r="UFG53" s="4348"/>
      <c r="UFH53" s="4348"/>
      <c r="UFI53" s="4348"/>
      <c r="UFJ53" s="4348"/>
      <c r="UFK53" s="4348"/>
      <c r="UFL53" s="4348"/>
      <c r="UFM53" s="4348"/>
      <c r="UFN53" s="4348"/>
      <c r="UFO53" s="4348"/>
      <c r="UFP53" s="4348"/>
      <c r="UFQ53" s="4348"/>
      <c r="UFR53" s="4348"/>
      <c r="UFS53" s="4348"/>
      <c r="UFT53" s="4348"/>
      <c r="UFU53" s="4348"/>
      <c r="UFV53" s="4348"/>
      <c r="UFW53" s="4348"/>
      <c r="UFX53" s="4348"/>
      <c r="UFY53" s="4348"/>
      <c r="UFZ53" s="4348"/>
      <c r="UGA53" s="4348"/>
      <c r="UGB53" s="4348"/>
      <c r="UGC53" s="4348"/>
      <c r="UGD53" s="4348"/>
      <c r="UGE53" s="4348"/>
      <c r="UGF53" s="4348"/>
      <c r="UGG53" s="4348"/>
      <c r="UGH53" s="4348"/>
      <c r="UGI53" s="4348"/>
      <c r="UGJ53" s="4348"/>
      <c r="UGK53" s="4348"/>
      <c r="UGL53" s="4348"/>
      <c r="UGM53" s="4348"/>
      <c r="UGN53" s="4348"/>
      <c r="UGO53" s="4348"/>
      <c r="UGP53" s="4348"/>
      <c r="UGQ53" s="4348"/>
      <c r="UGR53" s="4348"/>
      <c r="UGS53" s="4348"/>
      <c r="UGT53" s="4348"/>
      <c r="UGU53" s="4348"/>
      <c r="UGV53" s="4348"/>
      <c r="UGW53" s="4348"/>
      <c r="UGX53" s="4348"/>
      <c r="UGY53" s="4348"/>
      <c r="UGZ53" s="4348"/>
      <c r="UHA53" s="4348"/>
      <c r="UHB53" s="4348"/>
      <c r="UHC53" s="4348"/>
      <c r="UHD53" s="4348"/>
      <c r="UHE53" s="4348"/>
      <c r="UHF53" s="4348"/>
      <c r="UHG53" s="4348"/>
      <c r="UHH53" s="4348"/>
      <c r="UHI53" s="4348"/>
      <c r="UHJ53" s="4348"/>
      <c r="UHK53" s="4348"/>
      <c r="UHL53" s="4348"/>
      <c r="UHM53" s="4348"/>
      <c r="UHN53" s="4348"/>
      <c r="UHO53" s="4348"/>
      <c r="UHP53" s="4348"/>
      <c r="UHQ53" s="4348"/>
      <c r="UHR53" s="4348"/>
      <c r="UHS53" s="4348"/>
      <c r="UHT53" s="4348"/>
      <c r="UHU53" s="4348"/>
      <c r="UHV53" s="4348"/>
      <c r="UHW53" s="4348"/>
      <c r="UHX53" s="4348"/>
      <c r="UHY53" s="4348"/>
      <c r="UHZ53" s="4348"/>
      <c r="UIA53" s="4348"/>
      <c r="UIB53" s="4348"/>
      <c r="UIC53" s="4348"/>
      <c r="UID53" s="4348"/>
      <c r="UIE53" s="4348"/>
      <c r="UIF53" s="4348"/>
      <c r="UIG53" s="4348"/>
      <c r="UIH53" s="4348"/>
      <c r="UII53" s="4348"/>
      <c r="UIJ53" s="4348"/>
      <c r="UIK53" s="4348"/>
      <c r="UIL53" s="4348"/>
      <c r="UIM53" s="4348"/>
      <c r="UIN53" s="4348"/>
      <c r="UIO53" s="4348"/>
      <c r="UIP53" s="4348"/>
      <c r="UIQ53" s="4348"/>
      <c r="UIR53" s="4348"/>
      <c r="UIS53" s="4348"/>
      <c r="UIT53" s="4348"/>
      <c r="UIU53" s="4348"/>
      <c r="UIV53" s="4348"/>
      <c r="UIW53" s="4348"/>
      <c r="UIX53" s="4348"/>
      <c r="UIY53" s="4348"/>
      <c r="UIZ53" s="4348"/>
      <c r="UJA53" s="4348"/>
      <c r="UJB53" s="4348"/>
      <c r="UJC53" s="4348"/>
      <c r="UJD53" s="4348"/>
      <c r="UJE53" s="4348"/>
      <c r="UJF53" s="4348"/>
      <c r="UJG53" s="4348"/>
      <c r="UJH53" s="4348"/>
      <c r="UJI53" s="4348"/>
      <c r="UJJ53" s="4348"/>
      <c r="UJK53" s="4348"/>
      <c r="UJL53" s="4348"/>
      <c r="UJM53" s="4348"/>
      <c r="UJN53" s="4348"/>
      <c r="UJO53" s="4348"/>
      <c r="UJP53" s="4348"/>
      <c r="UJQ53" s="4348"/>
      <c r="UJR53" s="4348"/>
      <c r="UJS53" s="4348"/>
      <c r="UJT53" s="4348"/>
      <c r="UJU53" s="4348"/>
      <c r="UJV53" s="4348"/>
      <c r="UJW53" s="4348"/>
      <c r="UJX53" s="4348"/>
      <c r="UJY53" s="4348"/>
      <c r="UJZ53" s="4348"/>
      <c r="UKA53" s="4348"/>
      <c r="UKB53" s="4348"/>
      <c r="UKC53" s="4348"/>
      <c r="UKD53" s="4348"/>
      <c r="UKE53" s="4348"/>
      <c r="UKF53" s="4348"/>
      <c r="UKG53" s="4348"/>
      <c r="UKH53" s="4348"/>
      <c r="UKI53" s="4348"/>
      <c r="UKJ53" s="4348"/>
      <c r="UKK53" s="4348"/>
      <c r="UKL53" s="4348"/>
      <c r="UKM53" s="4348"/>
      <c r="UKN53" s="4348"/>
      <c r="UKO53" s="4348"/>
      <c r="UKP53" s="4348"/>
      <c r="UKQ53" s="4348"/>
      <c r="UKR53" s="4348"/>
      <c r="UKS53" s="4348"/>
      <c r="UKT53" s="4348"/>
      <c r="UKU53" s="4348"/>
      <c r="UKV53" s="4348"/>
      <c r="UKW53" s="4348"/>
      <c r="UKX53" s="4348"/>
      <c r="UKY53" s="4348"/>
      <c r="UKZ53" s="4348"/>
      <c r="ULA53" s="4348"/>
      <c r="ULB53" s="4348"/>
      <c r="ULC53" s="4348"/>
      <c r="ULD53" s="4348"/>
      <c r="ULE53" s="4348"/>
      <c r="ULF53" s="4348"/>
      <c r="ULG53" s="4348"/>
      <c r="ULH53" s="4348"/>
      <c r="ULI53" s="4348"/>
      <c r="ULJ53" s="4348"/>
      <c r="ULK53" s="4348"/>
      <c r="ULL53" s="4348"/>
      <c r="ULM53" s="4348"/>
      <c r="ULN53" s="4348"/>
      <c r="ULO53" s="4348"/>
      <c r="ULP53" s="4348"/>
      <c r="ULQ53" s="4348"/>
      <c r="ULR53" s="4348"/>
      <c r="ULS53" s="4348"/>
      <c r="ULT53" s="4348"/>
      <c r="ULU53" s="4348"/>
      <c r="ULV53" s="4348"/>
      <c r="ULW53" s="4348"/>
      <c r="ULX53" s="4348"/>
      <c r="ULY53" s="4348"/>
      <c r="ULZ53" s="4348"/>
      <c r="UMA53" s="4348"/>
      <c r="UMB53" s="4348"/>
      <c r="UMC53" s="4348"/>
      <c r="UMD53" s="4348"/>
      <c r="UME53" s="4348"/>
      <c r="UMF53" s="4348"/>
      <c r="UMG53" s="4348"/>
      <c r="UMH53" s="4348"/>
      <c r="UMI53" s="4348"/>
      <c r="UMJ53" s="4348"/>
      <c r="UMK53" s="4348"/>
      <c r="UML53" s="4348"/>
      <c r="UMM53" s="4348"/>
      <c r="UMN53" s="4348"/>
      <c r="UMO53" s="4348"/>
      <c r="UMP53" s="4348"/>
      <c r="UMQ53" s="4348"/>
      <c r="UMR53" s="4348"/>
      <c r="UMS53" s="4348"/>
      <c r="UMT53" s="4348"/>
      <c r="UMU53" s="4348"/>
      <c r="UMV53" s="4348"/>
      <c r="UMW53" s="4348"/>
      <c r="UMX53" s="4348"/>
      <c r="UMY53" s="4348"/>
      <c r="UMZ53" s="4348"/>
      <c r="UNA53" s="4348"/>
      <c r="UNB53" s="4348"/>
      <c r="UNC53" s="4348"/>
      <c r="UND53" s="4348"/>
      <c r="UNE53" s="4348"/>
      <c r="UNF53" s="4348"/>
      <c r="UNG53" s="4348"/>
      <c r="UNH53" s="4348"/>
      <c r="UNI53" s="4348"/>
      <c r="UNJ53" s="4348"/>
      <c r="UNK53" s="4348"/>
      <c r="UNL53" s="4348"/>
      <c r="UNM53" s="4348"/>
      <c r="UNN53" s="4348"/>
      <c r="UNO53" s="4348"/>
      <c r="UNP53" s="4348"/>
      <c r="UNQ53" s="4348"/>
      <c r="UNR53" s="4348"/>
      <c r="UNS53" s="4348"/>
      <c r="UNT53" s="4348"/>
      <c r="UNU53" s="4348"/>
      <c r="UNV53" s="4348"/>
      <c r="UNW53" s="4348"/>
      <c r="UNX53" s="4348"/>
      <c r="UNY53" s="4348"/>
      <c r="UNZ53" s="4348"/>
      <c r="UOA53" s="4348"/>
      <c r="UOB53" s="4348"/>
      <c r="UOC53" s="4348"/>
      <c r="UOD53" s="4348"/>
      <c r="UOE53" s="4348"/>
      <c r="UOF53" s="4348"/>
      <c r="UOG53" s="4348"/>
      <c r="UOH53" s="4348"/>
      <c r="UOI53" s="4348"/>
      <c r="UOJ53" s="4348"/>
      <c r="UOK53" s="4348"/>
      <c r="UOL53" s="4348"/>
      <c r="UOM53" s="4348"/>
      <c r="UON53" s="4348"/>
      <c r="UOO53" s="4348"/>
      <c r="UOP53" s="4348"/>
      <c r="UOQ53" s="4348"/>
      <c r="UOR53" s="4348"/>
      <c r="UOS53" s="4348"/>
      <c r="UOT53" s="4348"/>
      <c r="UOU53" s="4348"/>
      <c r="UOV53" s="4348"/>
      <c r="UOW53" s="4348"/>
      <c r="UOX53" s="4348"/>
      <c r="UOY53" s="4348"/>
      <c r="UOZ53" s="4348"/>
      <c r="UPA53" s="4348"/>
      <c r="UPB53" s="4348"/>
      <c r="UPC53" s="4348"/>
      <c r="UPD53" s="4348"/>
      <c r="UPE53" s="4348"/>
      <c r="UPF53" s="4348"/>
      <c r="UPG53" s="4348"/>
      <c r="UPH53" s="4348"/>
      <c r="UPI53" s="4348"/>
      <c r="UPJ53" s="4348"/>
      <c r="UPK53" s="4348"/>
      <c r="UPL53" s="4348"/>
      <c r="UPM53" s="4348"/>
      <c r="UPN53" s="4348"/>
      <c r="UPO53" s="4348"/>
      <c r="UPP53" s="4348"/>
      <c r="UPQ53" s="4348"/>
      <c r="UPR53" s="4348"/>
      <c r="UPS53" s="4348"/>
      <c r="UPT53" s="4348"/>
      <c r="UPU53" s="4348"/>
      <c r="UPV53" s="4348"/>
      <c r="UPW53" s="4348"/>
      <c r="UPX53" s="4348"/>
      <c r="UPY53" s="4348"/>
      <c r="UPZ53" s="4348"/>
      <c r="UQA53" s="4348"/>
      <c r="UQB53" s="4348"/>
      <c r="UQC53" s="4348"/>
      <c r="UQD53" s="4348"/>
      <c r="UQE53" s="4348"/>
      <c r="UQF53" s="4348"/>
      <c r="UQG53" s="4348"/>
      <c r="UQH53" s="4348"/>
      <c r="UQI53" s="4348"/>
      <c r="UQJ53" s="4348"/>
      <c r="UQK53" s="4348"/>
      <c r="UQL53" s="4348"/>
      <c r="UQM53" s="4348"/>
      <c r="UQN53" s="4348"/>
      <c r="UQO53" s="4348"/>
      <c r="UQP53" s="4348"/>
      <c r="UQQ53" s="4348"/>
      <c r="UQR53" s="4348"/>
      <c r="UQS53" s="4348"/>
      <c r="UQT53" s="4348"/>
      <c r="UQU53" s="4348"/>
      <c r="UQV53" s="4348"/>
      <c r="UQW53" s="4348"/>
      <c r="UQX53" s="4348"/>
      <c r="UQY53" s="4348"/>
      <c r="UQZ53" s="4348"/>
      <c r="URA53" s="4348"/>
      <c r="URB53" s="4348"/>
      <c r="URC53" s="4348"/>
      <c r="URD53" s="4348"/>
      <c r="URE53" s="4348"/>
      <c r="URF53" s="4348"/>
      <c r="URG53" s="4348"/>
      <c r="URH53" s="4348"/>
      <c r="URI53" s="4348"/>
      <c r="URJ53" s="4348"/>
      <c r="URK53" s="4348"/>
      <c r="URL53" s="4348"/>
      <c r="URM53" s="4348"/>
      <c r="URN53" s="4348"/>
      <c r="URO53" s="4348"/>
      <c r="URP53" s="4348"/>
      <c r="URQ53" s="4348"/>
      <c r="URR53" s="4348"/>
      <c r="URS53" s="4348"/>
      <c r="URT53" s="4348"/>
      <c r="URU53" s="4348"/>
      <c r="URV53" s="4348"/>
      <c r="URW53" s="4348"/>
      <c r="URX53" s="4348"/>
      <c r="URY53" s="4348"/>
      <c r="URZ53" s="4348"/>
      <c r="USA53" s="4348"/>
      <c r="USB53" s="4348"/>
      <c r="USC53" s="4348"/>
      <c r="USD53" s="4348"/>
      <c r="USE53" s="4348"/>
      <c r="USF53" s="4348"/>
      <c r="USG53" s="4348"/>
      <c r="USH53" s="4348"/>
      <c r="USI53" s="4348"/>
      <c r="USJ53" s="4348"/>
      <c r="USK53" s="4348"/>
      <c r="USL53" s="4348"/>
      <c r="USM53" s="4348"/>
      <c r="USN53" s="4348"/>
      <c r="USO53" s="4348"/>
      <c r="USP53" s="4348"/>
      <c r="USQ53" s="4348"/>
      <c r="USR53" s="4348"/>
      <c r="USS53" s="4348"/>
      <c r="UST53" s="4348"/>
      <c r="USU53" s="4348"/>
      <c r="USV53" s="4348"/>
      <c r="USW53" s="4348"/>
      <c r="USX53" s="4348"/>
      <c r="USY53" s="4348"/>
      <c r="USZ53" s="4348"/>
      <c r="UTA53" s="4348"/>
      <c r="UTB53" s="4348"/>
      <c r="UTC53" s="4348"/>
      <c r="UTD53" s="4348"/>
      <c r="UTE53" s="4348"/>
      <c r="UTF53" s="4348"/>
      <c r="UTG53" s="4348"/>
      <c r="UTH53" s="4348"/>
      <c r="UTI53" s="4348"/>
      <c r="UTJ53" s="4348"/>
      <c r="UTK53" s="4348"/>
      <c r="UTL53" s="4348"/>
      <c r="UTM53" s="4348"/>
      <c r="UTN53" s="4348"/>
      <c r="UTO53" s="4348"/>
      <c r="UTP53" s="4348"/>
      <c r="UTQ53" s="4348"/>
      <c r="UTR53" s="4348"/>
      <c r="UTS53" s="4348"/>
      <c r="UTT53" s="4348"/>
      <c r="UTU53" s="4348"/>
      <c r="UTV53" s="4348"/>
      <c r="UTW53" s="4348"/>
      <c r="UTX53" s="4348"/>
      <c r="UTY53" s="4348"/>
      <c r="UTZ53" s="4348"/>
      <c r="UUA53" s="4348"/>
      <c r="UUB53" s="4348"/>
      <c r="UUC53" s="4348"/>
      <c r="UUD53" s="4348"/>
      <c r="UUE53" s="4348"/>
      <c r="UUF53" s="4348"/>
      <c r="UUG53" s="4348"/>
      <c r="UUH53" s="4348"/>
      <c r="UUI53" s="4348"/>
      <c r="UUJ53" s="4348"/>
      <c r="UUK53" s="4348"/>
      <c r="UUL53" s="4348"/>
      <c r="UUM53" s="4348"/>
      <c r="UUN53" s="4348"/>
      <c r="UUO53" s="4348"/>
      <c r="UUP53" s="4348"/>
      <c r="UUQ53" s="4348"/>
      <c r="UUR53" s="4348"/>
      <c r="UUS53" s="4348"/>
      <c r="UUT53" s="4348"/>
      <c r="UUU53" s="4348"/>
      <c r="UUV53" s="4348"/>
      <c r="UUW53" s="4348"/>
      <c r="UUX53" s="4348"/>
      <c r="UUY53" s="4348"/>
      <c r="UUZ53" s="4348"/>
      <c r="UVA53" s="4348"/>
      <c r="UVB53" s="4348"/>
      <c r="UVC53" s="4348"/>
      <c r="UVD53" s="4348"/>
      <c r="UVE53" s="4348"/>
      <c r="UVF53" s="4348"/>
      <c r="UVG53" s="4348"/>
      <c r="UVH53" s="4348"/>
      <c r="UVI53" s="4348"/>
      <c r="UVJ53" s="4348"/>
      <c r="UVK53" s="4348"/>
      <c r="UVL53" s="4348"/>
      <c r="UVM53" s="4348"/>
      <c r="UVN53" s="4348"/>
      <c r="UVO53" s="4348"/>
      <c r="UVP53" s="4348"/>
      <c r="UVQ53" s="4348"/>
      <c r="UVR53" s="4348"/>
      <c r="UVS53" s="4348"/>
      <c r="UVT53" s="4348"/>
      <c r="UVU53" s="4348"/>
      <c r="UVV53" s="4348"/>
      <c r="UVW53" s="4348"/>
      <c r="UVX53" s="4348"/>
      <c r="UVY53" s="4348"/>
      <c r="UVZ53" s="4348"/>
      <c r="UWA53" s="4348"/>
      <c r="UWB53" s="4348"/>
      <c r="UWC53" s="4348"/>
      <c r="UWD53" s="4348"/>
      <c r="UWE53" s="4348"/>
      <c r="UWF53" s="4348"/>
      <c r="UWG53" s="4348"/>
      <c r="UWH53" s="4348"/>
      <c r="UWI53" s="4348"/>
      <c r="UWJ53" s="4348"/>
      <c r="UWK53" s="4348"/>
      <c r="UWL53" s="4348"/>
      <c r="UWM53" s="4348"/>
      <c r="UWN53" s="4348"/>
      <c r="UWO53" s="4348"/>
      <c r="UWP53" s="4348"/>
      <c r="UWQ53" s="4348"/>
      <c r="UWR53" s="4348"/>
      <c r="UWS53" s="4348"/>
      <c r="UWT53" s="4348"/>
      <c r="UWU53" s="4348"/>
      <c r="UWV53" s="4348"/>
      <c r="UWW53" s="4348"/>
      <c r="UWX53" s="4348"/>
      <c r="UWY53" s="4348"/>
      <c r="UWZ53" s="4348"/>
      <c r="UXA53" s="4348"/>
      <c r="UXB53" s="4348"/>
      <c r="UXC53" s="4348"/>
      <c r="UXD53" s="4348"/>
      <c r="UXE53" s="4348"/>
      <c r="UXF53" s="4348"/>
      <c r="UXG53" s="4348"/>
      <c r="UXH53" s="4348"/>
      <c r="UXI53" s="4348"/>
      <c r="UXJ53" s="4348"/>
      <c r="UXK53" s="4348"/>
      <c r="UXL53" s="4348"/>
      <c r="UXM53" s="4348"/>
      <c r="UXN53" s="4348"/>
      <c r="UXO53" s="4348"/>
      <c r="UXP53" s="4348"/>
      <c r="UXQ53" s="4348"/>
      <c r="UXR53" s="4348"/>
      <c r="UXS53" s="4348"/>
      <c r="UXT53" s="4348"/>
      <c r="UXU53" s="4348"/>
      <c r="UXV53" s="4348"/>
      <c r="UXW53" s="4348"/>
      <c r="UXX53" s="4348"/>
      <c r="UXY53" s="4348"/>
      <c r="UXZ53" s="4348"/>
      <c r="UYA53" s="4348"/>
      <c r="UYB53" s="4348"/>
      <c r="UYC53" s="4348"/>
      <c r="UYD53" s="4348"/>
      <c r="UYE53" s="4348"/>
      <c r="UYF53" s="4348"/>
      <c r="UYG53" s="4348"/>
      <c r="UYH53" s="4348"/>
      <c r="UYI53" s="4348"/>
      <c r="UYJ53" s="4348"/>
      <c r="UYK53" s="4348"/>
      <c r="UYL53" s="4348"/>
      <c r="UYM53" s="4348"/>
      <c r="UYN53" s="4348"/>
      <c r="UYO53" s="4348"/>
      <c r="UYP53" s="4348"/>
      <c r="UYQ53" s="4348"/>
      <c r="UYR53" s="4348"/>
      <c r="UYS53" s="4348"/>
      <c r="UYT53" s="4348"/>
      <c r="UYU53" s="4348"/>
      <c r="UYV53" s="4348"/>
      <c r="UYW53" s="4348"/>
      <c r="UYX53" s="4348"/>
      <c r="UYY53" s="4348"/>
      <c r="UYZ53" s="4348"/>
      <c r="UZA53" s="4348"/>
      <c r="UZB53" s="4348"/>
      <c r="UZC53" s="4348"/>
      <c r="UZD53" s="4348"/>
      <c r="UZE53" s="4348"/>
      <c r="UZF53" s="4348"/>
      <c r="UZG53" s="4348"/>
      <c r="UZH53" s="4348"/>
      <c r="UZI53" s="4348"/>
      <c r="UZJ53" s="4348"/>
      <c r="UZK53" s="4348"/>
      <c r="UZL53" s="4348"/>
      <c r="UZM53" s="4348"/>
      <c r="UZN53" s="4348"/>
      <c r="UZO53" s="4348"/>
      <c r="UZP53" s="4348"/>
      <c r="UZQ53" s="4348"/>
      <c r="UZR53" s="4348"/>
      <c r="UZS53" s="4348"/>
      <c r="UZT53" s="4348"/>
      <c r="UZU53" s="4348"/>
      <c r="UZV53" s="4348"/>
      <c r="UZW53" s="4348"/>
      <c r="UZX53" s="4348"/>
      <c r="UZY53" s="4348"/>
      <c r="UZZ53" s="4348"/>
      <c r="VAA53" s="4348"/>
      <c r="VAB53" s="4348"/>
      <c r="VAC53" s="4348"/>
      <c r="VAD53" s="4348"/>
      <c r="VAE53" s="4348"/>
      <c r="VAF53" s="4348"/>
      <c r="VAG53" s="4348"/>
      <c r="VAH53" s="4348"/>
      <c r="VAI53" s="4348"/>
      <c r="VAJ53" s="4348"/>
      <c r="VAK53" s="4348"/>
      <c r="VAL53" s="4348"/>
      <c r="VAM53" s="4348"/>
      <c r="VAN53" s="4348"/>
      <c r="VAO53" s="4348"/>
      <c r="VAP53" s="4348"/>
      <c r="VAQ53" s="4348"/>
      <c r="VAR53" s="4348"/>
      <c r="VAS53" s="4348"/>
      <c r="VAT53" s="4348"/>
      <c r="VAU53" s="4348"/>
      <c r="VAV53" s="4348"/>
      <c r="VAW53" s="4348"/>
      <c r="VAX53" s="4348"/>
      <c r="VAY53" s="4348"/>
      <c r="VAZ53" s="4348"/>
      <c r="VBA53" s="4348"/>
      <c r="VBB53" s="4348"/>
      <c r="VBC53" s="4348"/>
      <c r="VBD53" s="4348"/>
      <c r="VBE53" s="4348"/>
      <c r="VBF53" s="4348"/>
      <c r="VBG53" s="4348"/>
      <c r="VBH53" s="4348"/>
      <c r="VBI53" s="4348"/>
      <c r="VBJ53" s="4348"/>
      <c r="VBK53" s="4348"/>
      <c r="VBL53" s="4348"/>
      <c r="VBM53" s="4348"/>
      <c r="VBN53" s="4348"/>
      <c r="VBO53" s="4348"/>
      <c r="VBP53" s="4348"/>
      <c r="VBQ53" s="4348"/>
      <c r="VBR53" s="4348"/>
      <c r="VBS53" s="4348"/>
      <c r="VBT53" s="4348"/>
      <c r="VBU53" s="4348"/>
      <c r="VBV53" s="4348"/>
      <c r="VBW53" s="4348"/>
      <c r="VBX53" s="4348"/>
      <c r="VBY53" s="4348"/>
      <c r="VBZ53" s="4348"/>
      <c r="VCA53" s="4348"/>
      <c r="VCB53" s="4348"/>
      <c r="VCC53" s="4348"/>
      <c r="VCD53" s="4348"/>
      <c r="VCE53" s="4348"/>
      <c r="VCF53" s="4348"/>
      <c r="VCG53" s="4348"/>
      <c r="VCH53" s="4348"/>
      <c r="VCI53" s="4348"/>
      <c r="VCJ53" s="4348"/>
      <c r="VCK53" s="4348"/>
      <c r="VCL53" s="4348"/>
      <c r="VCM53" s="4348"/>
      <c r="VCN53" s="4348"/>
      <c r="VCO53" s="4348"/>
      <c r="VCP53" s="4348"/>
      <c r="VCQ53" s="4348"/>
      <c r="VCR53" s="4348"/>
      <c r="VCS53" s="4348"/>
      <c r="VCT53" s="4348"/>
      <c r="VCU53" s="4348"/>
      <c r="VCV53" s="4348"/>
      <c r="VCW53" s="4348"/>
      <c r="VCX53" s="4348"/>
      <c r="VCY53" s="4348"/>
      <c r="VCZ53" s="4348"/>
      <c r="VDA53" s="4348"/>
      <c r="VDB53" s="4348"/>
      <c r="VDC53" s="4348"/>
      <c r="VDD53" s="4348"/>
      <c r="VDE53" s="4348"/>
      <c r="VDF53" s="4348"/>
      <c r="VDG53" s="4348"/>
      <c r="VDH53" s="4348"/>
      <c r="VDI53" s="4348"/>
      <c r="VDJ53" s="4348"/>
      <c r="VDK53" s="4348"/>
      <c r="VDL53" s="4348"/>
      <c r="VDM53" s="4348"/>
      <c r="VDN53" s="4348"/>
      <c r="VDO53" s="4348"/>
      <c r="VDP53" s="4348"/>
      <c r="VDQ53" s="4348"/>
      <c r="VDR53" s="4348"/>
      <c r="VDS53" s="4348"/>
      <c r="VDT53" s="4348"/>
      <c r="VDU53" s="4348"/>
      <c r="VDV53" s="4348"/>
      <c r="VDW53" s="4348"/>
      <c r="VDX53" s="4348"/>
      <c r="VDY53" s="4348"/>
      <c r="VDZ53" s="4348"/>
      <c r="VEA53" s="4348"/>
      <c r="VEB53" s="4348"/>
      <c r="VEC53" s="4348"/>
      <c r="VED53" s="4348"/>
      <c r="VEE53" s="4348"/>
      <c r="VEF53" s="4348"/>
      <c r="VEG53" s="4348"/>
      <c r="VEH53" s="4348"/>
      <c r="VEI53" s="4348"/>
      <c r="VEJ53" s="4348"/>
      <c r="VEK53" s="4348"/>
      <c r="VEL53" s="4348"/>
      <c r="VEM53" s="4348"/>
      <c r="VEN53" s="4348"/>
      <c r="VEO53" s="4348"/>
      <c r="VEP53" s="4348"/>
      <c r="VEQ53" s="4348"/>
      <c r="VER53" s="4348"/>
      <c r="VES53" s="4348"/>
      <c r="VET53" s="4348"/>
      <c r="VEU53" s="4348"/>
      <c r="VEV53" s="4348"/>
      <c r="VEW53" s="4348"/>
      <c r="VEX53" s="4348"/>
      <c r="VEY53" s="4348"/>
      <c r="VEZ53" s="4348"/>
      <c r="VFA53" s="4348"/>
      <c r="VFB53" s="4348"/>
      <c r="VFC53" s="4348"/>
      <c r="VFD53" s="4348"/>
      <c r="VFE53" s="4348"/>
      <c r="VFF53" s="4348"/>
      <c r="VFG53" s="4348"/>
      <c r="VFH53" s="4348"/>
      <c r="VFI53" s="4348"/>
      <c r="VFJ53" s="4348"/>
      <c r="VFK53" s="4348"/>
      <c r="VFL53" s="4348"/>
      <c r="VFM53" s="4348"/>
      <c r="VFN53" s="4348"/>
      <c r="VFO53" s="4348"/>
      <c r="VFP53" s="4348"/>
      <c r="VFQ53" s="4348"/>
      <c r="VFR53" s="4348"/>
      <c r="VFS53" s="4348"/>
      <c r="VFT53" s="4348"/>
      <c r="VFU53" s="4348"/>
      <c r="VFV53" s="4348"/>
      <c r="VFW53" s="4348"/>
      <c r="VFX53" s="4348"/>
      <c r="VFY53" s="4348"/>
      <c r="VFZ53" s="4348"/>
      <c r="VGA53" s="4348"/>
      <c r="VGB53" s="4348"/>
      <c r="VGC53" s="4348"/>
      <c r="VGD53" s="4348"/>
      <c r="VGE53" s="4348"/>
      <c r="VGF53" s="4348"/>
      <c r="VGG53" s="4348"/>
      <c r="VGH53" s="4348"/>
      <c r="VGI53" s="4348"/>
      <c r="VGJ53" s="4348"/>
      <c r="VGK53" s="4348"/>
      <c r="VGL53" s="4348"/>
      <c r="VGM53" s="4348"/>
      <c r="VGN53" s="4348"/>
      <c r="VGO53" s="4348"/>
      <c r="VGP53" s="4348"/>
      <c r="VGQ53" s="4348"/>
      <c r="VGR53" s="4348"/>
      <c r="VGS53" s="4348"/>
      <c r="VGT53" s="4348"/>
      <c r="VGU53" s="4348"/>
      <c r="VGV53" s="4348"/>
      <c r="VGW53" s="4348"/>
      <c r="VGX53" s="4348"/>
      <c r="VGY53" s="4348"/>
      <c r="VGZ53" s="4348"/>
      <c r="VHA53" s="4348"/>
      <c r="VHB53" s="4348"/>
      <c r="VHC53" s="4348"/>
      <c r="VHD53" s="4348"/>
      <c r="VHE53" s="4348"/>
      <c r="VHF53" s="4348"/>
      <c r="VHG53" s="4348"/>
      <c r="VHH53" s="4348"/>
      <c r="VHI53" s="4348"/>
      <c r="VHJ53" s="4348"/>
      <c r="VHK53" s="4348"/>
      <c r="VHL53" s="4348"/>
      <c r="VHM53" s="4348"/>
      <c r="VHN53" s="4348"/>
      <c r="VHO53" s="4348"/>
      <c r="VHP53" s="4348"/>
      <c r="VHQ53" s="4348"/>
      <c r="VHR53" s="4348"/>
      <c r="VHS53" s="4348"/>
      <c r="VHT53" s="4348"/>
      <c r="VHU53" s="4348"/>
      <c r="VHV53" s="4348"/>
      <c r="VHW53" s="4348"/>
      <c r="VHX53" s="4348"/>
      <c r="VHY53" s="4348"/>
      <c r="VHZ53" s="4348"/>
      <c r="VIA53" s="4348"/>
      <c r="VIB53" s="4348"/>
      <c r="VIC53" s="4348"/>
      <c r="VID53" s="4348"/>
      <c r="VIE53" s="4348"/>
      <c r="VIF53" s="4348"/>
      <c r="VIG53" s="4348"/>
      <c r="VIH53" s="4348"/>
      <c r="VII53" s="4348"/>
      <c r="VIJ53" s="4348"/>
      <c r="VIK53" s="4348"/>
      <c r="VIL53" s="4348"/>
      <c r="VIM53" s="4348"/>
      <c r="VIN53" s="4348"/>
      <c r="VIO53" s="4348"/>
      <c r="VIP53" s="4348"/>
      <c r="VIQ53" s="4348"/>
      <c r="VIR53" s="4348"/>
      <c r="VIS53" s="4348"/>
      <c r="VIT53" s="4348"/>
      <c r="VIU53" s="4348"/>
      <c r="VIV53" s="4348"/>
      <c r="VIW53" s="4348"/>
      <c r="VIX53" s="4348"/>
      <c r="VIY53" s="4348"/>
      <c r="VIZ53" s="4348"/>
      <c r="VJA53" s="4348"/>
      <c r="VJB53" s="4348"/>
      <c r="VJC53" s="4348"/>
      <c r="VJD53" s="4348"/>
      <c r="VJE53" s="4348"/>
      <c r="VJF53" s="4348"/>
      <c r="VJG53" s="4348"/>
      <c r="VJH53" s="4348"/>
      <c r="VJI53" s="4348"/>
      <c r="VJJ53" s="4348"/>
      <c r="VJK53" s="4348"/>
      <c r="VJL53" s="4348"/>
      <c r="VJM53" s="4348"/>
      <c r="VJN53" s="4348"/>
      <c r="VJO53" s="4348"/>
      <c r="VJP53" s="4348"/>
      <c r="VJQ53" s="4348"/>
      <c r="VJR53" s="4348"/>
      <c r="VJS53" s="4348"/>
      <c r="VJT53" s="4348"/>
      <c r="VJU53" s="4348"/>
      <c r="VJV53" s="4348"/>
      <c r="VJW53" s="4348"/>
      <c r="VJX53" s="4348"/>
      <c r="VJY53" s="4348"/>
      <c r="VJZ53" s="4348"/>
      <c r="VKA53" s="4348"/>
      <c r="VKB53" s="4348"/>
      <c r="VKC53" s="4348"/>
      <c r="VKD53" s="4348"/>
      <c r="VKE53" s="4348"/>
      <c r="VKF53" s="4348"/>
      <c r="VKG53" s="4348"/>
      <c r="VKH53" s="4348"/>
      <c r="VKI53" s="4348"/>
      <c r="VKJ53" s="4348"/>
      <c r="VKK53" s="4348"/>
      <c r="VKL53" s="4348"/>
      <c r="VKM53" s="4348"/>
      <c r="VKN53" s="4348"/>
      <c r="VKO53" s="4348"/>
      <c r="VKP53" s="4348"/>
      <c r="VKQ53" s="4348"/>
      <c r="VKR53" s="4348"/>
      <c r="VKS53" s="4348"/>
      <c r="VKT53" s="4348"/>
      <c r="VKU53" s="4348"/>
      <c r="VKV53" s="4348"/>
      <c r="VKW53" s="4348"/>
      <c r="VKX53" s="4348"/>
      <c r="VKY53" s="4348"/>
      <c r="VKZ53" s="4348"/>
      <c r="VLA53" s="4348"/>
      <c r="VLB53" s="4348"/>
      <c r="VLC53" s="4348"/>
      <c r="VLD53" s="4348"/>
      <c r="VLE53" s="4348"/>
      <c r="VLF53" s="4348"/>
      <c r="VLG53" s="4348"/>
      <c r="VLH53" s="4348"/>
      <c r="VLI53" s="4348"/>
      <c r="VLJ53" s="4348"/>
      <c r="VLK53" s="4348"/>
      <c r="VLL53" s="4348"/>
      <c r="VLM53" s="4348"/>
      <c r="VLN53" s="4348"/>
      <c r="VLO53" s="4348"/>
      <c r="VLP53" s="4348"/>
      <c r="VLQ53" s="4348"/>
      <c r="VLR53" s="4348"/>
      <c r="VLS53" s="4348"/>
      <c r="VLT53" s="4348"/>
      <c r="VLU53" s="4348"/>
      <c r="VLV53" s="4348"/>
      <c r="VLW53" s="4348"/>
      <c r="VLX53" s="4348"/>
      <c r="VLY53" s="4348"/>
      <c r="VLZ53" s="4348"/>
      <c r="VMA53" s="4348"/>
      <c r="VMB53" s="4348"/>
      <c r="VMC53" s="4348"/>
      <c r="VMD53" s="4348"/>
      <c r="VME53" s="4348"/>
      <c r="VMF53" s="4348"/>
      <c r="VMG53" s="4348"/>
      <c r="VMH53" s="4348"/>
      <c r="VMI53" s="4348"/>
      <c r="VMJ53" s="4348"/>
      <c r="VMK53" s="4348"/>
      <c r="VML53" s="4348"/>
      <c r="VMM53" s="4348"/>
      <c r="VMN53" s="4348"/>
      <c r="VMO53" s="4348"/>
      <c r="VMP53" s="4348"/>
      <c r="VMQ53" s="4348"/>
      <c r="VMR53" s="4348"/>
      <c r="VMS53" s="4348"/>
      <c r="VMT53" s="4348"/>
      <c r="VMU53" s="4348"/>
      <c r="VMV53" s="4348"/>
      <c r="VMW53" s="4348"/>
      <c r="VMX53" s="4348"/>
      <c r="VMY53" s="4348"/>
      <c r="VMZ53" s="4348"/>
      <c r="VNA53" s="4348"/>
      <c r="VNB53" s="4348"/>
      <c r="VNC53" s="4348"/>
      <c r="VND53" s="4348"/>
      <c r="VNE53" s="4348"/>
      <c r="VNF53" s="4348"/>
      <c r="VNG53" s="4348"/>
      <c r="VNH53" s="4348"/>
      <c r="VNI53" s="4348"/>
      <c r="VNJ53" s="4348"/>
      <c r="VNK53" s="4348"/>
      <c r="VNL53" s="4348"/>
      <c r="VNM53" s="4348"/>
      <c r="VNN53" s="4348"/>
      <c r="VNO53" s="4348"/>
      <c r="VNP53" s="4348"/>
      <c r="VNQ53" s="4348"/>
      <c r="VNR53" s="4348"/>
      <c r="VNS53" s="4348"/>
      <c r="VNT53" s="4348"/>
      <c r="VNU53" s="4348"/>
      <c r="VNV53" s="4348"/>
      <c r="VNW53" s="4348"/>
      <c r="VNX53" s="4348"/>
      <c r="VNY53" s="4348"/>
      <c r="VNZ53" s="4348"/>
      <c r="VOA53" s="4348"/>
      <c r="VOB53" s="4348"/>
      <c r="VOC53" s="4348"/>
      <c r="VOD53" s="4348"/>
      <c r="VOE53" s="4348"/>
      <c r="VOF53" s="4348"/>
      <c r="VOG53" s="4348"/>
      <c r="VOH53" s="4348"/>
      <c r="VOI53" s="4348"/>
      <c r="VOJ53" s="4348"/>
      <c r="VOK53" s="4348"/>
      <c r="VOL53" s="4348"/>
      <c r="VOM53" s="4348"/>
      <c r="VON53" s="4348"/>
      <c r="VOO53" s="4348"/>
      <c r="VOP53" s="4348"/>
      <c r="VOQ53" s="4348"/>
      <c r="VOR53" s="4348"/>
      <c r="VOS53" s="4348"/>
      <c r="VOT53" s="4348"/>
      <c r="VOU53" s="4348"/>
      <c r="VOV53" s="4348"/>
      <c r="VOW53" s="4348"/>
      <c r="VOX53" s="4348"/>
      <c r="VOY53" s="4348"/>
      <c r="VOZ53" s="4348"/>
      <c r="VPA53" s="4348"/>
      <c r="VPB53" s="4348"/>
      <c r="VPC53" s="4348"/>
      <c r="VPD53" s="4348"/>
      <c r="VPE53" s="4348"/>
      <c r="VPF53" s="4348"/>
      <c r="VPG53" s="4348"/>
      <c r="VPH53" s="4348"/>
      <c r="VPI53" s="4348"/>
      <c r="VPJ53" s="4348"/>
      <c r="VPK53" s="4348"/>
      <c r="VPL53" s="4348"/>
      <c r="VPM53" s="4348"/>
      <c r="VPN53" s="4348"/>
      <c r="VPO53" s="4348"/>
      <c r="VPP53" s="4348"/>
      <c r="VPQ53" s="4348"/>
      <c r="VPR53" s="4348"/>
      <c r="VPS53" s="4348"/>
      <c r="VPT53" s="4348"/>
      <c r="VPU53" s="4348"/>
      <c r="VPV53" s="4348"/>
      <c r="VPW53" s="4348"/>
      <c r="VPX53" s="4348"/>
      <c r="VPY53" s="4348"/>
      <c r="VPZ53" s="4348"/>
      <c r="VQA53" s="4348"/>
      <c r="VQB53" s="4348"/>
      <c r="VQC53" s="4348"/>
      <c r="VQD53" s="4348"/>
      <c r="VQE53" s="4348"/>
      <c r="VQF53" s="4348"/>
      <c r="VQG53" s="4348"/>
      <c r="VQH53" s="4348"/>
      <c r="VQI53" s="4348"/>
      <c r="VQJ53" s="4348"/>
      <c r="VQK53" s="4348"/>
      <c r="VQL53" s="4348"/>
      <c r="VQM53" s="4348"/>
      <c r="VQN53" s="4348"/>
      <c r="VQO53" s="4348"/>
      <c r="VQP53" s="4348"/>
      <c r="VQQ53" s="4348"/>
      <c r="VQR53" s="4348"/>
      <c r="VQS53" s="4348"/>
      <c r="VQT53" s="4348"/>
      <c r="VQU53" s="4348"/>
      <c r="VQV53" s="4348"/>
      <c r="VQW53" s="4348"/>
      <c r="VQX53" s="4348"/>
      <c r="VQY53" s="4348"/>
      <c r="VQZ53" s="4348"/>
      <c r="VRA53" s="4348"/>
      <c r="VRB53" s="4348"/>
      <c r="VRC53" s="4348"/>
      <c r="VRD53" s="4348"/>
      <c r="VRE53" s="4348"/>
      <c r="VRF53" s="4348"/>
      <c r="VRG53" s="4348"/>
      <c r="VRH53" s="4348"/>
      <c r="VRI53" s="4348"/>
      <c r="VRJ53" s="4348"/>
      <c r="VRK53" s="4348"/>
      <c r="VRL53" s="4348"/>
      <c r="VRM53" s="4348"/>
      <c r="VRN53" s="4348"/>
      <c r="VRO53" s="4348"/>
      <c r="VRP53" s="4348"/>
      <c r="VRQ53" s="4348"/>
      <c r="VRR53" s="4348"/>
      <c r="VRS53" s="4348"/>
      <c r="VRT53" s="4348"/>
      <c r="VRU53" s="4348"/>
      <c r="VRV53" s="4348"/>
      <c r="VRW53" s="4348"/>
      <c r="VRX53" s="4348"/>
      <c r="VRY53" s="4348"/>
      <c r="VRZ53" s="4348"/>
      <c r="VSA53" s="4348"/>
      <c r="VSB53" s="4348"/>
      <c r="VSC53" s="4348"/>
      <c r="VSD53" s="4348"/>
      <c r="VSE53" s="4348"/>
      <c r="VSF53" s="4348"/>
      <c r="VSG53" s="4348"/>
      <c r="VSH53" s="4348"/>
      <c r="VSI53" s="4348"/>
      <c r="VSJ53" s="4348"/>
      <c r="VSK53" s="4348"/>
      <c r="VSL53" s="4348"/>
      <c r="VSM53" s="4348"/>
      <c r="VSN53" s="4348"/>
      <c r="VSO53" s="4348"/>
      <c r="VSP53" s="4348"/>
      <c r="VSQ53" s="4348"/>
      <c r="VSR53" s="4348"/>
      <c r="VSS53" s="4348"/>
      <c r="VST53" s="4348"/>
      <c r="VSU53" s="4348"/>
      <c r="VSV53" s="4348"/>
      <c r="VSW53" s="4348"/>
      <c r="VSX53" s="4348"/>
      <c r="VSY53" s="4348"/>
      <c r="VSZ53" s="4348"/>
      <c r="VTA53" s="4348"/>
      <c r="VTB53" s="4348"/>
      <c r="VTC53" s="4348"/>
      <c r="VTD53" s="4348"/>
      <c r="VTE53" s="4348"/>
      <c r="VTF53" s="4348"/>
      <c r="VTG53" s="4348"/>
      <c r="VTH53" s="4348"/>
      <c r="VTI53" s="4348"/>
      <c r="VTJ53" s="4348"/>
      <c r="VTK53" s="4348"/>
      <c r="VTL53" s="4348"/>
      <c r="VTM53" s="4348"/>
      <c r="VTN53" s="4348"/>
      <c r="VTO53" s="4348"/>
      <c r="VTP53" s="4348"/>
      <c r="VTQ53" s="4348"/>
      <c r="VTR53" s="4348"/>
      <c r="VTS53" s="4348"/>
      <c r="VTT53" s="4348"/>
      <c r="VTU53" s="4348"/>
      <c r="VTV53" s="4348"/>
      <c r="VTW53" s="4348"/>
      <c r="VTX53" s="4348"/>
      <c r="VTY53" s="4348"/>
      <c r="VTZ53" s="4348"/>
      <c r="VUA53" s="4348"/>
      <c r="VUB53" s="4348"/>
      <c r="VUC53" s="4348"/>
      <c r="VUD53" s="4348"/>
      <c r="VUE53" s="4348"/>
      <c r="VUF53" s="4348"/>
      <c r="VUG53" s="4348"/>
      <c r="VUH53" s="4348"/>
      <c r="VUI53" s="4348"/>
      <c r="VUJ53" s="4348"/>
      <c r="VUK53" s="4348"/>
      <c r="VUL53" s="4348"/>
      <c r="VUM53" s="4348"/>
      <c r="VUN53" s="4348"/>
      <c r="VUO53" s="4348"/>
      <c r="VUP53" s="4348"/>
      <c r="VUQ53" s="4348"/>
      <c r="VUR53" s="4348"/>
      <c r="VUS53" s="4348"/>
      <c r="VUT53" s="4348"/>
      <c r="VUU53" s="4348"/>
      <c r="VUV53" s="4348"/>
      <c r="VUW53" s="4348"/>
      <c r="VUX53" s="4348"/>
      <c r="VUY53" s="4348"/>
      <c r="VUZ53" s="4348"/>
      <c r="VVA53" s="4348"/>
      <c r="VVB53" s="4348"/>
      <c r="VVC53" s="4348"/>
      <c r="VVD53" s="4348"/>
      <c r="VVE53" s="4348"/>
      <c r="VVF53" s="4348"/>
      <c r="VVG53" s="4348"/>
      <c r="VVH53" s="4348"/>
      <c r="VVI53" s="4348"/>
      <c r="VVJ53" s="4348"/>
      <c r="VVK53" s="4348"/>
      <c r="VVL53" s="4348"/>
      <c r="VVM53" s="4348"/>
      <c r="VVN53" s="4348"/>
      <c r="VVO53" s="4348"/>
      <c r="VVP53" s="4348"/>
      <c r="VVQ53" s="4348"/>
      <c r="VVR53" s="4348"/>
      <c r="VVS53" s="4348"/>
      <c r="VVT53" s="4348"/>
      <c r="VVU53" s="4348"/>
      <c r="VVV53" s="4348"/>
      <c r="VVW53" s="4348"/>
      <c r="VVX53" s="4348"/>
      <c r="VVY53" s="4348"/>
      <c r="VVZ53" s="4348"/>
      <c r="VWA53" s="4348"/>
      <c r="VWB53" s="4348"/>
      <c r="VWC53" s="4348"/>
      <c r="VWD53" s="4348"/>
      <c r="VWE53" s="4348"/>
      <c r="VWF53" s="4348"/>
      <c r="VWG53" s="4348"/>
      <c r="VWH53" s="4348"/>
      <c r="VWI53" s="4348"/>
      <c r="VWJ53" s="4348"/>
      <c r="VWK53" s="4348"/>
      <c r="VWL53" s="4348"/>
      <c r="VWM53" s="4348"/>
      <c r="VWN53" s="4348"/>
      <c r="VWO53" s="4348"/>
      <c r="VWP53" s="4348"/>
      <c r="VWQ53" s="4348"/>
      <c r="VWR53" s="4348"/>
      <c r="VWS53" s="4348"/>
      <c r="VWT53" s="4348"/>
      <c r="VWU53" s="4348"/>
      <c r="VWV53" s="4348"/>
      <c r="VWW53" s="4348"/>
      <c r="VWX53" s="4348"/>
      <c r="VWY53" s="4348"/>
      <c r="VWZ53" s="4348"/>
      <c r="VXA53" s="4348"/>
      <c r="VXB53" s="4348"/>
      <c r="VXC53" s="4348"/>
      <c r="VXD53" s="4348"/>
      <c r="VXE53" s="4348"/>
      <c r="VXF53" s="4348"/>
      <c r="VXG53" s="4348"/>
      <c r="VXH53" s="4348"/>
      <c r="VXI53" s="4348"/>
      <c r="VXJ53" s="4348"/>
      <c r="VXK53" s="4348"/>
      <c r="VXL53" s="4348"/>
      <c r="VXM53" s="4348"/>
      <c r="VXN53" s="4348"/>
      <c r="VXO53" s="4348"/>
      <c r="VXP53" s="4348"/>
      <c r="VXQ53" s="4348"/>
      <c r="VXR53" s="4348"/>
      <c r="VXS53" s="4348"/>
      <c r="VXT53" s="4348"/>
      <c r="VXU53" s="4348"/>
      <c r="VXV53" s="4348"/>
      <c r="VXW53" s="4348"/>
      <c r="VXX53" s="4348"/>
      <c r="VXY53" s="4348"/>
      <c r="VXZ53" s="4348"/>
      <c r="VYA53" s="4348"/>
      <c r="VYB53" s="4348"/>
      <c r="VYC53" s="4348"/>
      <c r="VYD53" s="4348"/>
      <c r="VYE53" s="4348"/>
      <c r="VYF53" s="4348"/>
      <c r="VYG53" s="4348"/>
      <c r="VYH53" s="4348"/>
      <c r="VYI53" s="4348"/>
      <c r="VYJ53" s="4348"/>
      <c r="VYK53" s="4348"/>
      <c r="VYL53" s="4348"/>
      <c r="VYM53" s="4348"/>
      <c r="VYN53" s="4348"/>
      <c r="VYO53" s="4348"/>
      <c r="VYP53" s="4348"/>
      <c r="VYQ53" s="4348"/>
      <c r="VYR53" s="4348"/>
      <c r="VYS53" s="4348"/>
      <c r="VYT53" s="4348"/>
      <c r="VYU53" s="4348"/>
      <c r="VYV53" s="4348"/>
      <c r="VYW53" s="4348"/>
      <c r="VYX53" s="4348"/>
      <c r="VYY53" s="4348"/>
      <c r="VYZ53" s="4348"/>
      <c r="VZA53" s="4348"/>
      <c r="VZB53" s="4348"/>
      <c r="VZC53" s="4348"/>
      <c r="VZD53" s="4348"/>
      <c r="VZE53" s="4348"/>
      <c r="VZF53" s="4348"/>
      <c r="VZG53" s="4348"/>
      <c r="VZH53" s="4348"/>
      <c r="VZI53" s="4348"/>
      <c r="VZJ53" s="4348"/>
      <c r="VZK53" s="4348"/>
      <c r="VZL53" s="4348"/>
      <c r="VZM53" s="4348"/>
      <c r="VZN53" s="4348"/>
      <c r="VZO53" s="4348"/>
      <c r="VZP53" s="4348"/>
      <c r="VZQ53" s="4348"/>
      <c r="VZR53" s="4348"/>
      <c r="VZS53" s="4348"/>
      <c r="VZT53" s="4348"/>
      <c r="VZU53" s="4348"/>
      <c r="VZV53" s="4348"/>
      <c r="VZW53" s="4348"/>
      <c r="VZX53" s="4348"/>
      <c r="VZY53" s="4348"/>
      <c r="VZZ53" s="4348"/>
      <c r="WAA53" s="4348"/>
      <c r="WAB53" s="4348"/>
      <c r="WAC53" s="4348"/>
      <c r="WAD53" s="4348"/>
      <c r="WAE53" s="4348"/>
      <c r="WAF53" s="4348"/>
      <c r="WAG53" s="4348"/>
      <c r="WAH53" s="4348"/>
      <c r="WAI53" s="4348"/>
      <c r="WAJ53" s="4348"/>
      <c r="WAK53" s="4348"/>
      <c r="WAL53" s="4348"/>
      <c r="WAM53" s="4348"/>
      <c r="WAN53" s="4348"/>
      <c r="WAO53" s="4348"/>
      <c r="WAP53" s="4348"/>
      <c r="WAQ53" s="4348"/>
      <c r="WAR53" s="4348"/>
      <c r="WAS53" s="4348"/>
      <c r="WAT53" s="4348"/>
      <c r="WAU53" s="4348"/>
      <c r="WAV53" s="4348"/>
      <c r="WAW53" s="4348"/>
      <c r="WAX53" s="4348"/>
      <c r="WAY53" s="4348"/>
      <c r="WAZ53" s="4348"/>
      <c r="WBA53" s="4348"/>
      <c r="WBB53" s="4348"/>
      <c r="WBC53" s="4348"/>
      <c r="WBD53" s="4348"/>
      <c r="WBE53" s="4348"/>
      <c r="WBF53" s="4348"/>
      <c r="WBG53" s="4348"/>
      <c r="WBH53" s="4348"/>
      <c r="WBI53" s="4348"/>
      <c r="WBJ53" s="4348"/>
      <c r="WBK53" s="4348"/>
      <c r="WBL53" s="4348"/>
      <c r="WBM53" s="4348"/>
      <c r="WBN53" s="4348"/>
      <c r="WBO53" s="4348"/>
      <c r="WBP53" s="4348"/>
      <c r="WBQ53" s="4348"/>
      <c r="WBR53" s="4348"/>
      <c r="WBS53" s="4348"/>
      <c r="WBT53" s="4348"/>
      <c r="WBU53" s="4348"/>
      <c r="WBV53" s="4348"/>
      <c r="WBW53" s="4348"/>
      <c r="WBX53" s="4348"/>
      <c r="WBY53" s="4348"/>
      <c r="WBZ53" s="4348"/>
      <c r="WCA53" s="4348"/>
      <c r="WCB53" s="4348"/>
      <c r="WCC53" s="4348"/>
      <c r="WCD53" s="4348"/>
      <c r="WCE53" s="4348"/>
      <c r="WCF53" s="4348"/>
      <c r="WCG53" s="4348"/>
      <c r="WCH53" s="4348"/>
      <c r="WCI53" s="4348"/>
      <c r="WCJ53" s="4348"/>
      <c r="WCK53" s="4348"/>
      <c r="WCL53" s="4348"/>
      <c r="WCM53" s="4348"/>
      <c r="WCN53" s="4348"/>
      <c r="WCO53" s="4348"/>
      <c r="WCP53" s="4348"/>
      <c r="WCQ53" s="4348"/>
      <c r="WCR53" s="4348"/>
      <c r="WCS53" s="4348"/>
      <c r="WCT53" s="4348"/>
      <c r="WCU53" s="4348"/>
      <c r="WCV53" s="4348"/>
      <c r="WCW53" s="4348"/>
      <c r="WCX53" s="4348"/>
      <c r="WCY53" s="4348"/>
      <c r="WCZ53" s="4348"/>
      <c r="WDA53" s="4348"/>
      <c r="WDB53" s="4348"/>
      <c r="WDC53" s="4348"/>
      <c r="WDD53" s="4348"/>
      <c r="WDE53" s="4348"/>
      <c r="WDF53" s="4348"/>
      <c r="WDG53" s="4348"/>
      <c r="WDH53" s="4348"/>
      <c r="WDI53" s="4348"/>
      <c r="WDJ53" s="4348"/>
      <c r="WDK53" s="4348"/>
      <c r="WDL53" s="4348"/>
      <c r="WDM53" s="4348"/>
      <c r="WDN53" s="4348"/>
      <c r="WDO53" s="4348"/>
      <c r="WDP53" s="4348"/>
      <c r="WDQ53" s="4348"/>
      <c r="WDR53" s="4348"/>
      <c r="WDS53" s="4348"/>
      <c r="WDT53" s="4348"/>
      <c r="WDU53" s="4348"/>
      <c r="WDV53" s="4348"/>
      <c r="WDW53" s="4348"/>
      <c r="WDX53" s="4348"/>
      <c r="WDY53" s="4348"/>
      <c r="WDZ53" s="4348"/>
      <c r="WEA53" s="4348"/>
      <c r="WEB53" s="4348"/>
      <c r="WEC53" s="4348"/>
      <c r="WED53" s="4348"/>
      <c r="WEE53" s="4348"/>
      <c r="WEF53" s="4348"/>
      <c r="WEG53" s="4348"/>
      <c r="WEH53" s="4348"/>
      <c r="WEI53" s="4348"/>
      <c r="WEJ53" s="4348"/>
      <c r="WEK53" s="4348"/>
      <c r="WEL53" s="4348"/>
      <c r="WEM53" s="4348"/>
      <c r="WEN53" s="4348"/>
      <c r="WEO53" s="4348"/>
      <c r="WEP53" s="4348"/>
      <c r="WEQ53" s="4348"/>
      <c r="WER53" s="4348"/>
      <c r="WES53" s="4348"/>
      <c r="WET53" s="4348"/>
      <c r="WEU53" s="4348"/>
      <c r="WEV53" s="4348"/>
      <c r="WEW53" s="4348"/>
      <c r="WEX53" s="4348"/>
      <c r="WEY53" s="4348"/>
      <c r="WEZ53" s="4348"/>
      <c r="WFA53" s="4348"/>
      <c r="WFB53" s="4348"/>
      <c r="WFC53" s="4348"/>
      <c r="WFD53" s="4348"/>
      <c r="WFE53" s="4348"/>
      <c r="WFF53" s="4348"/>
      <c r="WFG53" s="4348"/>
      <c r="WFH53" s="4348"/>
      <c r="WFI53" s="4348"/>
      <c r="WFJ53" s="4348"/>
      <c r="WFK53" s="4348"/>
      <c r="WFL53" s="4348"/>
      <c r="WFM53" s="4348"/>
      <c r="WFN53" s="4348"/>
      <c r="WFO53" s="4348"/>
      <c r="WFP53" s="4348"/>
      <c r="WFQ53" s="4348"/>
      <c r="WFR53" s="4348"/>
      <c r="WFS53" s="4348"/>
      <c r="WFT53" s="4348"/>
      <c r="WFU53" s="4348"/>
      <c r="WFV53" s="4348"/>
      <c r="WFW53" s="4348"/>
      <c r="WFX53" s="4348"/>
      <c r="WFY53" s="4348"/>
      <c r="WFZ53" s="4348"/>
      <c r="WGA53" s="4348"/>
      <c r="WGB53" s="4348"/>
      <c r="WGC53" s="4348"/>
      <c r="WGD53" s="4348"/>
      <c r="WGE53" s="4348"/>
      <c r="WGF53" s="4348"/>
      <c r="WGG53" s="4348"/>
      <c r="WGH53" s="4348"/>
      <c r="WGI53" s="4348"/>
      <c r="WGJ53" s="4348"/>
      <c r="WGK53" s="4348"/>
      <c r="WGL53" s="4348"/>
      <c r="WGM53" s="4348"/>
      <c r="WGN53" s="4348"/>
      <c r="WGO53" s="4348"/>
      <c r="WGP53" s="4348"/>
      <c r="WGQ53" s="4348"/>
      <c r="WGR53" s="4348"/>
      <c r="WGS53" s="4348"/>
      <c r="WGT53" s="4348"/>
      <c r="WGU53" s="4348"/>
      <c r="WGV53" s="4348"/>
      <c r="WGW53" s="4348"/>
      <c r="WGX53" s="4348"/>
      <c r="WGY53" s="4348"/>
      <c r="WGZ53" s="4348"/>
      <c r="WHA53" s="4348"/>
      <c r="WHB53" s="4348"/>
      <c r="WHC53" s="4348"/>
      <c r="WHD53" s="4348"/>
      <c r="WHE53" s="4348"/>
      <c r="WHF53" s="4348"/>
      <c r="WHG53" s="4348"/>
      <c r="WHH53" s="4348"/>
      <c r="WHI53" s="4348"/>
      <c r="WHJ53" s="4348"/>
      <c r="WHK53" s="4348"/>
      <c r="WHL53" s="4348"/>
      <c r="WHM53" s="4348"/>
      <c r="WHN53" s="4348"/>
      <c r="WHO53" s="4348"/>
      <c r="WHP53" s="4348"/>
      <c r="WHQ53" s="4348"/>
      <c r="WHR53" s="4348"/>
      <c r="WHS53" s="4348"/>
      <c r="WHT53" s="4348"/>
      <c r="WHU53" s="4348"/>
      <c r="WHV53" s="4348"/>
      <c r="WHW53" s="4348"/>
      <c r="WHX53" s="4348"/>
      <c r="WHY53" s="4348"/>
      <c r="WHZ53" s="4348"/>
      <c r="WIA53" s="4348"/>
      <c r="WIB53" s="4348"/>
      <c r="WIC53" s="4348"/>
      <c r="WID53" s="4348"/>
      <c r="WIE53" s="4348"/>
      <c r="WIF53" s="4348"/>
      <c r="WIG53" s="4348"/>
      <c r="WIH53" s="4348"/>
      <c r="WII53" s="4348"/>
      <c r="WIJ53" s="4348"/>
      <c r="WIK53" s="4348"/>
      <c r="WIL53" s="4348"/>
      <c r="WIM53" s="4348"/>
      <c r="WIN53" s="4348"/>
      <c r="WIO53" s="4348"/>
      <c r="WIP53" s="4348"/>
      <c r="WIQ53" s="4348"/>
      <c r="WIR53" s="4348"/>
      <c r="WIS53" s="4348"/>
      <c r="WIT53" s="4348"/>
      <c r="WIU53" s="4348"/>
      <c r="WIV53" s="4348"/>
      <c r="WIW53" s="4348"/>
      <c r="WIX53" s="4348"/>
      <c r="WIY53" s="4348"/>
      <c r="WIZ53" s="4348"/>
      <c r="WJA53" s="4348"/>
      <c r="WJB53" s="4348"/>
      <c r="WJC53" s="4348"/>
      <c r="WJD53" s="4348"/>
      <c r="WJE53" s="4348"/>
      <c r="WJF53" s="4348"/>
      <c r="WJG53" s="4348"/>
      <c r="WJH53" s="4348"/>
      <c r="WJI53" s="4348"/>
      <c r="WJJ53" s="4348"/>
      <c r="WJK53" s="4348"/>
      <c r="WJL53" s="4348"/>
      <c r="WJM53" s="4348"/>
      <c r="WJN53" s="4348"/>
      <c r="WJO53" s="4348"/>
      <c r="WJP53" s="4348"/>
      <c r="WJQ53" s="4348"/>
      <c r="WJR53" s="4348"/>
      <c r="WJS53" s="4348"/>
      <c r="WJT53" s="4348"/>
      <c r="WJU53" s="4348"/>
      <c r="WJV53" s="4348"/>
      <c r="WJW53" s="4348"/>
      <c r="WJX53" s="4348"/>
      <c r="WJY53" s="4348"/>
      <c r="WJZ53" s="4348"/>
      <c r="WKA53" s="4348"/>
      <c r="WKB53" s="4348"/>
      <c r="WKC53" s="4348"/>
      <c r="WKD53" s="4348"/>
      <c r="WKE53" s="4348"/>
      <c r="WKF53" s="4348"/>
      <c r="WKG53" s="4348"/>
      <c r="WKH53" s="4348"/>
      <c r="WKI53" s="4348"/>
      <c r="WKJ53" s="4348"/>
      <c r="WKK53" s="4348"/>
      <c r="WKL53" s="4348"/>
      <c r="WKM53" s="4348"/>
      <c r="WKN53" s="4348"/>
      <c r="WKO53" s="4348"/>
      <c r="WKP53" s="4348"/>
      <c r="WKQ53" s="4348"/>
      <c r="WKR53" s="4348"/>
      <c r="WKS53" s="4348"/>
      <c r="WKT53" s="4348"/>
      <c r="WKU53" s="4348"/>
      <c r="WKV53" s="4348"/>
      <c r="WKW53" s="4348"/>
      <c r="WKX53" s="4348"/>
      <c r="WKY53" s="4348"/>
      <c r="WKZ53" s="4348"/>
      <c r="WLA53" s="4348"/>
      <c r="WLB53" s="4348"/>
      <c r="WLC53" s="4348"/>
      <c r="WLD53" s="4348"/>
      <c r="WLE53" s="4348"/>
      <c r="WLF53" s="4348"/>
      <c r="WLG53" s="4348"/>
      <c r="WLH53" s="4348"/>
      <c r="WLI53" s="4348"/>
      <c r="WLJ53" s="4348"/>
      <c r="WLK53" s="4348"/>
      <c r="WLL53" s="4348"/>
      <c r="WLM53" s="4348"/>
      <c r="WLN53" s="4348"/>
      <c r="WLO53" s="4348"/>
      <c r="WLP53" s="4348"/>
      <c r="WLQ53" s="4348"/>
      <c r="WLR53" s="4348"/>
      <c r="WLS53" s="4348"/>
      <c r="WLT53" s="4348"/>
      <c r="WLU53" s="4348"/>
      <c r="WLV53" s="4348"/>
      <c r="WLW53" s="4348"/>
      <c r="WLX53" s="4348"/>
      <c r="WLY53" s="4348"/>
      <c r="WLZ53" s="4348"/>
      <c r="WMA53" s="4348"/>
      <c r="WMB53" s="4348"/>
      <c r="WMC53" s="4348"/>
      <c r="WMD53" s="4348"/>
      <c r="WME53" s="4348"/>
      <c r="WMF53" s="4348"/>
      <c r="WMG53" s="4348"/>
      <c r="WMH53" s="4348"/>
      <c r="WMI53" s="4348"/>
      <c r="WMJ53" s="4348"/>
      <c r="WMK53" s="4348"/>
      <c r="WML53" s="4348"/>
      <c r="WMM53" s="4348"/>
      <c r="WMN53" s="4348"/>
      <c r="WMO53" s="4348"/>
      <c r="WMP53" s="4348"/>
      <c r="WMQ53" s="4348"/>
      <c r="WMR53" s="4348"/>
      <c r="WMS53" s="4348"/>
      <c r="WMT53" s="4348"/>
      <c r="WMU53" s="4348"/>
      <c r="WMV53" s="4348"/>
      <c r="WMW53" s="4348"/>
      <c r="WMX53" s="4348"/>
      <c r="WMY53" s="4348"/>
      <c r="WMZ53" s="4348"/>
      <c r="WNA53" s="4348"/>
      <c r="WNB53" s="4348"/>
      <c r="WNC53" s="4348"/>
      <c r="WND53" s="4348"/>
      <c r="WNE53" s="4348"/>
      <c r="WNF53" s="4348"/>
      <c r="WNG53" s="4348"/>
      <c r="WNH53" s="4348"/>
      <c r="WNI53" s="4348"/>
      <c r="WNJ53" s="4348"/>
      <c r="WNK53" s="4348"/>
      <c r="WNL53" s="4348"/>
      <c r="WNM53" s="4348"/>
      <c r="WNN53" s="4348"/>
      <c r="WNO53" s="4348"/>
      <c r="WNP53" s="4348"/>
      <c r="WNQ53" s="4348"/>
      <c r="WNR53" s="4348"/>
      <c r="WNS53" s="4348"/>
      <c r="WNT53" s="4348"/>
      <c r="WNU53" s="4348"/>
      <c r="WNV53" s="4348"/>
      <c r="WNW53" s="4348"/>
      <c r="WNX53" s="4348"/>
      <c r="WNY53" s="4348"/>
      <c r="WNZ53" s="4348"/>
      <c r="WOA53" s="4348"/>
      <c r="WOB53" s="4348"/>
      <c r="WOC53" s="4348"/>
      <c r="WOD53" s="4348"/>
      <c r="WOE53" s="4348"/>
      <c r="WOF53" s="4348"/>
      <c r="WOG53" s="4348"/>
      <c r="WOH53" s="4348"/>
      <c r="WOI53" s="4348"/>
      <c r="WOJ53" s="4348"/>
      <c r="WOK53" s="4348"/>
      <c r="WOL53" s="4348"/>
      <c r="WOM53" s="4348"/>
      <c r="WON53" s="4348"/>
      <c r="WOO53" s="4348"/>
      <c r="WOP53" s="4348"/>
      <c r="WOQ53" s="4348"/>
      <c r="WOR53" s="4348"/>
      <c r="WOS53" s="4348"/>
      <c r="WOT53" s="4348"/>
      <c r="WOU53" s="4348"/>
      <c r="WOV53" s="4348"/>
      <c r="WOW53" s="4348"/>
      <c r="WOX53" s="4348"/>
      <c r="WOY53" s="4348"/>
      <c r="WOZ53" s="4348"/>
      <c r="WPA53" s="4348"/>
      <c r="WPB53" s="4348"/>
      <c r="WPC53" s="4348"/>
      <c r="WPD53" s="4348"/>
      <c r="WPE53" s="4348"/>
      <c r="WPF53" s="4348"/>
      <c r="WPG53" s="4348"/>
      <c r="WPH53" s="4348"/>
      <c r="WPI53" s="4348"/>
      <c r="WPJ53" s="4348"/>
      <c r="WPK53" s="4348"/>
      <c r="WPL53" s="4348"/>
      <c r="WPM53" s="4348"/>
      <c r="WPN53" s="4348"/>
      <c r="WPO53" s="4348"/>
      <c r="WPP53" s="4348"/>
      <c r="WPQ53" s="4348"/>
      <c r="WPR53" s="4348"/>
      <c r="WPS53" s="4348"/>
      <c r="WPT53" s="4348"/>
      <c r="WPU53" s="4348"/>
      <c r="WPV53" s="4348"/>
      <c r="WPW53" s="4348"/>
      <c r="WPX53" s="4348"/>
      <c r="WPY53" s="4348"/>
      <c r="WPZ53" s="4348"/>
      <c r="WQA53" s="4348"/>
      <c r="WQB53" s="4348"/>
      <c r="WQC53" s="4348"/>
      <c r="WQD53" s="4348"/>
      <c r="WQE53" s="4348"/>
      <c r="WQF53" s="4348"/>
      <c r="WQG53" s="4348"/>
      <c r="WQH53" s="4348"/>
      <c r="WQI53" s="4348"/>
      <c r="WQJ53" s="4348"/>
      <c r="WQK53" s="4348"/>
      <c r="WQL53" s="4348"/>
      <c r="WQM53" s="4348"/>
      <c r="WQN53" s="4348"/>
      <c r="WQO53" s="4348"/>
      <c r="WQP53" s="4348"/>
      <c r="WQQ53" s="4348"/>
      <c r="WQR53" s="4348"/>
      <c r="WQS53" s="4348"/>
      <c r="WQT53" s="4348"/>
      <c r="WQU53" s="4348"/>
      <c r="WQV53" s="4348"/>
      <c r="WQW53" s="4348"/>
      <c r="WQX53" s="4348"/>
      <c r="WQY53" s="4348"/>
      <c r="WQZ53" s="4348"/>
      <c r="WRA53" s="4348"/>
      <c r="WRB53" s="4348"/>
      <c r="WRC53" s="4348"/>
      <c r="WRD53" s="4348"/>
      <c r="WRE53" s="4348"/>
      <c r="WRF53" s="4348"/>
      <c r="WRG53" s="4348"/>
      <c r="WRH53" s="4348"/>
      <c r="WRI53" s="4348"/>
      <c r="WRJ53" s="4348"/>
      <c r="WRK53" s="4348"/>
      <c r="WRL53" s="4348"/>
      <c r="WRM53" s="4348"/>
      <c r="WRN53" s="4348"/>
      <c r="WRO53" s="4348"/>
      <c r="WRP53" s="4348"/>
      <c r="WRQ53" s="4348"/>
      <c r="WRR53" s="4348"/>
      <c r="WRS53" s="4348"/>
      <c r="WRT53" s="4348"/>
      <c r="WRU53" s="4348"/>
      <c r="WRV53" s="4348"/>
      <c r="WRW53" s="4348"/>
      <c r="WRX53" s="4348"/>
      <c r="WRY53" s="4348"/>
      <c r="WRZ53" s="4348"/>
      <c r="WSA53" s="4348"/>
      <c r="WSB53" s="4348"/>
      <c r="WSC53" s="4348"/>
      <c r="WSD53" s="4348"/>
      <c r="WSE53" s="4348"/>
      <c r="WSF53" s="4348"/>
      <c r="WSG53" s="4348"/>
      <c r="WSH53" s="4348"/>
      <c r="WSI53" s="4348"/>
      <c r="WSJ53" s="4348"/>
      <c r="WSK53" s="4348"/>
      <c r="WSL53" s="4348"/>
      <c r="WSM53" s="4348"/>
      <c r="WSN53" s="4348"/>
      <c r="WSO53" s="4348"/>
      <c r="WSP53" s="4348"/>
      <c r="WSQ53" s="4348"/>
      <c r="WSR53" s="4348"/>
      <c r="WSS53" s="4348"/>
      <c r="WST53" s="4348"/>
      <c r="WSU53" s="4348"/>
      <c r="WSV53" s="4348"/>
      <c r="WSW53" s="4348"/>
      <c r="WSX53" s="4348"/>
      <c r="WSY53" s="4348"/>
      <c r="WSZ53" s="4348"/>
      <c r="WTA53" s="4348"/>
      <c r="WTB53" s="4348"/>
      <c r="WTC53" s="4348"/>
      <c r="WTD53" s="4348"/>
      <c r="WTE53" s="4348"/>
      <c r="WTF53" s="4348"/>
      <c r="WTG53" s="4348"/>
      <c r="WTH53" s="4348"/>
      <c r="WTI53" s="4348"/>
      <c r="WTJ53" s="4348"/>
      <c r="WTK53" s="4348"/>
      <c r="WTL53" s="4348"/>
      <c r="WTM53" s="4348"/>
      <c r="WTN53" s="4348"/>
      <c r="WTO53" s="4348"/>
      <c r="WTP53" s="4348"/>
      <c r="WTQ53" s="4348"/>
      <c r="WTR53" s="4348"/>
      <c r="WTS53" s="4348"/>
      <c r="WTT53" s="4348"/>
      <c r="WTU53" s="4348"/>
      <c r="WTV53" s="4348"/>
      <c r="WTW53" s="4348"/>
      <c r="WTX53" s="4348"/>
      <c r="WTY53" s="4348"/>
      <c r="WTZ53" s="4348"/>
      <c r="WUA53" s="4348"/>
      <c r="WUB53" s="4348"/>
      <c r="WUC53" s="4348"/>
      <c r="WUD53" s="4348"/>
      <c r="WUE53" s="4348"/>
      <c r="WUF53" s="4348"/>
      <c r="WUG53" s="4348"/>
      <c r="WUH53" s="4348"/>
      <c r="WUI53" s="4348"/>
      <c r="WUJ53" s="4348"/>
      <c r="WUK53" s="4348"/>
      <c r="WUL53" s="4348"/>
      <c r="WUM53" s="4348"/>
      <c r="WUN53" s="4348"/>
      <c r="WUO53" s="4348"/>
      <c r="WUP53" s="4348"/>
      <c r="WUQ53" s="4348"/>
      <c r="WUR53" s="4348"/>
      <c r="WUS53" s="4348"/>
      <c r="WUT53" s="4348"/>
      <c r="WUU53" s="4348"/>
      <c r="WUV53" s="4348"/>
      <c r="WUW53" s="4348"/>
      <c r="WUX53" s="4348"/>
      <c r="WUY53" s="4348"/>
      <c r="WUZ53" s="4348"/>
      <c r="WVA53" s="4348"/>
      <c r="WVB53" s="4348"/>
      <c r="WVC53" s="4348"/>
      <c r="WVD53" s="4348"/>
      <c r="WVE53" s="4348"/>
      <c r="WVF53" s="4348"/>
      <c r="WVG53" s="4348"/>
      <c r="WVH53" s="4348"/>
      <c r="WVI53" s="4348"/>
      <c r="WVJ53" s="4348"/>
      <c r="WVK53" s="4348"/>
      <c r="WVL53" s="4348"/>
      <c r="WVM53" s="4348"/>
      <c r="WVN53" s="4348"/>
      <c r="WVO53" s="4348"/>
      <c r="WVP53" s="4348"/>
      <c r="WVQ53" s="4348"/>
      <c r="WVR53" s="4348"/>
      <c r="WVS53" s="4348"/>
      <c r="WVT53" s="4348"/>
      <c r="WVU53" s="4348"/>
      <c r="WVV53" s="4348"/>
      <c r="WVW53" s="4348"/>
      <c r="WVX53" s="4348"/>
      <c r="WVY53" s="4348"/>
      <c r="WVZ53" s="4348"/>
      <c r="WWA53" s="4348"/>
      <c r="WWB53" s="4348"/>
      <c r="WWC53" s="4348"/>
      <c r="WWD53" s="4348"/>
      <c r="WWE53" s="4348"/>
      <c r="WWF53" s="4348"/>
      <c r="WWG53" s="4348"/>
      <c r="WWH53" s="4348"/>
      <c r="WWI53" s="4348"/>
      <c r="WWJ53" s="4348"/>
      <c r="WWK53" s="4348"/>
      <c r="WWL53" s="4348"/>
      <c r="WWM53" s="4348"/>
      <c r="WWN53" s="4348"/>
      <c r="WWO53" s="4348"/>
      <c r="WWP53" s="4348"/>
      <c r="WWQ53" s="4348"/>
      <c r="WWR53" s="4348"/>
      <c r="WWS53" s="4348"/>
      <c r="WWT53" s="4348"/>
      <c r="WWU53" s="4348"/>
      <c r="WWV53" s="4348"/>
      <c r="WWW53" s="4348"/>
      <c r="WWX53" s="4348"/>
      <c r="WWY53" s="4348"/>
      <c r="WWZ53" s="4348"/>
      <c r="WXA53" s="4348"/>
      <c r="WXB53" s="4348"/>
      <c r="WXC53" s="4348"/>
      <c r="WXD53" s="4348"/>
      <c r="WXE53" s="4348"/>
      <c r="WXF53" s="4348"/>
      <c r="WXG53" s="4348"/>
      <c r="WXH53" s="4348"/>
      <c r="WXI53" s="4348"/>
      <c r="WXJ53" s="4348"/>
      <c r="WXK53" s="4348"/>
      <c r="WXL53" s="4348"/>
      <c r="WXM53" s="4348"/>
      <c r="WXN53" s="4348"/>
      <c r="WXO53" s="4348"/>
      <c r="WXP53" s="4348"/>
      <c r="WXQ53" s="4348"/>
      <c r="WXR53" s="4348"/>
      <c r="WXS53" s="4348"/>
      <c r="WXT53" s="4348"/>
      <c r="WXU53" s="4348"/>
      <c r="WXV53" s="4348"/>
      <c r="WXW53" s="4348"/>
      <c r="WXX53" s="4348"/>
      <c r="WXY53" s="4348"/>
      <c r="WXZ53" s="4348"/>
      <c r="WYA53" s="4348"/>
      <c r="WYB53" s="4348"/>
      <c r="WYC53" s="4348"/>
      <c r="WYD53" s="4348"/>
      <c r="WYE53" s="4348"/>
      <c r="WYF53" s="4348"/>
      <c r="WYG53" s="4348"/>
      <c r="WYH53" s="4348"/>
      <c r="WYI53" s="4348"/>
      <c r="WYJ53" s="4348"/>
      <c r="WYK53" s="4348"/>
      <c r="WYL53" s="4348"/>
      <c r="WYM53" s="4348"/>
      <c r="WYN53" s="4348"/>
      <c r="WYO53" s="4348"/>
      <c r="WYP53" s="4348"/>
      <c r="WYQ53" s="4348"/>
      <c r="WYR53" s="4348"/>
      <c r="WYS53" s="4348"/>
      <c r="WYT53" s="4348"/>
      <c r="WYU53" s="4348"/>
      <c r="WYV53" s="4348"/>
      <c r="WYW53" s="4348"/>
      <c r="WYX53" s="4348"/>
      <c r="WYY53" s="4348"/>
      <c r="WYZ53" s="4348"/>
      <c r="WZA53" s="4348"/>
      <c r="WZB53" s="4348"/>
      <c r="WZC53" s="4348"/>
      <c r="WZD53" s="4348"/>
      <c r="WZE53" s="4348"/>
      <c r="WZF53" s="4348"/>
      <c r="WZG53" s="4348"/>
      <c r="WZH53" s="4348"/>
      <c r="WZI53" s="4348"/>
      <c r="WZJ53" s="4348"/>
      <c r="WZK53" s="4348"/>
      <c r="WZL53" s="4348"/>
      <c r="WZM53" s="4348"/>
      <c r="WZN53" s="4348"/>
      <c r="WZO53" s="4348"/>
      <c r="WZP53" s="4348"/>
      <c r="WZQ53" s="4348"/>
      <c r="WZR53" s="4348"/>
      <c r="WZS53" s="4348"/>
      <c r="WZT53" s="4348"/>
      <c r="WZU53" s="4348"/>
      <c r="WZV53" s="4348"/>
      <c r="WZW53" s="4348"/>
      <c r="WZX53" s="4348"/>
      <c r="WZY53" s="4348"/>
      <c r="WZZ53" s="4348"/>
      <c r="XAA53" s="4348"/>
      <c r="XAB53" s="4348"/>
      <c r="XAC53" s="4348"/>
      <c r="XAD53" s="4348"/>
      <c r="XAE53" s="4348"/>
      <c r="XAF53" s="4348"/>
      <c r="XAG53" s="4348"/>
      <c r="XAH53" s="4348"/>
      <c r="XAI53" s="4348"/>
      <c r="XAJ53" s="4348"/>
      <c r="XAK53" s="4348"/>
      <c r="XAL53" s="4348"/>
      <c r="XAM53" s="4348"/>
      <c r="XAN53" s="4348"/>
      <c r="XAO53" s="4348"/>
      <c r="XAP53" s="4348"/>
      <c r="XAQ53" s="4348"/>
      <c r="XAR53" s="4348"/>
      <c r="XAS53" s="4348"/>
      <c r="XAT53" s="4348"/>
      <c r="XAU53" s="4348"/>
      <c r="XAV53" s="4348"/>
      <c r="XAW53" s="4348"/>
      <c r="XAX53" s="4348"/>
      <c r="XAY53" s="4348"/>
      <c r="XAZ53" s="4348"/>
      <c r="XBA53" s="4348"/>
      <c r="XBB53" s="4348"/>
      <c r="XBC53" s="4348"/>
      <c r="XBD53" s="4348"/>
      <c r="XBE53" s="4348"/>
      <c r="XBF53" s="4348"/>
      <c r="XBG53" s="4348"/>
      <c r="XBH53" s="4348"/>
      <c r="XBI53" s="4348"/>
      <c r="XBJ53" s="4348"/>
      <c r="XBK53" s="4348"/>
      <c r="XBL53" s="4348"/>
      <c r="XBM53" s="4348"/>
      <c r="XBN53" s="4348"/>
      <c r="XBO53" s="4348"/>
      <c r="XBP53" s="4348"/>
      <c r="XBQ53" s="4348"/>
      <c r="XBR53" s="4348"/>
      <c r="XBS53" s="4348"/>
      <c r="XBT53" s="4348"/>
      <c r="XBU53" s="4348"/>
      <c r="XBV53" s="4348"/>
      <c r="XBW53" s="4348"/>
      <c r="XBX53" s="4348"/>
      <c r="XBY53" s="4348"/>
      <c r="XBZ53" s="4348"/>
      <c r="XCA53" s="4348"/>
      <c r="XCB53" s="4348"/>
      <c r="XCC53" s="4348"/>
      <c r="XCD53" s="4348"/>
      <c r="XCE53" s="4348"/>
      <c r="XCF53" s="4348"/>
      <c r="XCG53" s="4348"/>
      <c r="XCH53" s="4348"/>
      <c r="XCI53" s="4348"/>
      <c r="XCJ53" s="4348"/>
      <c r="XCK53" s="4348"/>
      <c r="XCL53" s="4348"/>
      <c r="XCM53" s="4348"/>
      <c r="XCN53" s="4348"/>
      <c r="XCO53" s="4348"/>
      <c r="XCP53" s="4348"/>
      <c r="XCQ53" s="4348"/>
      <c r="XCR53" s="4348"/>
      <c r="XCS53" s="4348"/>
      <c r="XCT53" s="4348"/>
      <c r="XCU53" s="4348"/>
      <c r="XCV53" s="4348"/>
      <c r="XCW53" s="4348"/>
      <c r="XCX53" s="4348"/>
      <c r="XCY53" s="4348"/>
      <c r="XCZ53" s="4348"/>
      <c r="XDA53" s="4348"/>
      <c r="XDB53" s="4348"/>
      <c r="XDC53" s="4348"/>
      <c r="XDD53" s="4348"/>
      <c r="XDE53" s="4348"/>
      <c r="XDF53" s="4348"/>
      <c r="XDG53" s="4348"/>
      <c r="XDH53" s="4348"/>
      <c r="XDI53" s="4348"/>
      <c r="XDJ53" s="4348"/>
      <c r="XDK53" s="4348"/>
      <c r="XDL53" s="4348"/>
      <c r="XDM53" s="4348"/>
      <c r="XDN53" s="4348"/>
      <c r="XDO53" s="4348"/>
      <c r="XDP53" s="4348"/>
      <c r="XDQ53" s="4348"/>
      <c r="XDR53" s="4348"/>
      <c r="XDS53" s="4348"/>
      <c r="XDT53" s="4348"/>
      <c r="XDU53" s="4348"/>
      <c r="XDV53" s="4348"/>
      <c r="XDW53" s="4348"/>
      <c r="XDX53" s="4348"/>
      <c r="XDY53" s="4348"/>
      <c r="XDZ53" s="4348"/>
      <c r="XEA53" s="4348"/>
      <c r="XEB53" s="4348"/>
      <c r="XEC53" s="4348"/>
      <c r="XED53" s="4348"/>
      <c r="XEE53" s="4348"/>
      <c r="XEF53" s="4348"/>
      <c r="XEG53" s="4348"/>
    </row>
    <row r="54" spans="2:16361" ht="14.5" thickBot="1">
      <c r="B54" s="34">
        <v>35</v>
      </c>
      <c r="C54" s="35" t="s">
        <v>1988</v>
      </c>
      <c r="D54" s="3647" t="s">
        <v>1989</v>
      </c>
      <c r="E54" s="36" t="s">
        <v>47</v>
      </c>
      <c r="F54" s="37">
        <v>3</v>
      </c>
      <c r="G54" s="6"/>
      <c r="H54" s="60"/>
      <c r="I54" s="3879" t="e">
        <f>SUM(I51:I53)</f>
        <v>#DIV/0!</v>
      </c>
      <c r="J54" s="5355" t="e">
        <f>SUM(J51:J53)</f>
        <v>#DIV/0!</v>
      </c>
      <c r="K54" s="5355" t="e">
        <f>SUM(K51:K53)</f>
        <v>#DIV/0!</v>
      </c>
      <c r="L54" s="5355" t="e">
        <f>SUM(L51:L53)</f>
        <v>#DIV/0!</v>
      </c>
      <c r="M54" s="5355" t="e">
        <f>SUM(M51:M53)</f>
        <v>#DIV/0!</v>
      </c>
      <c r="N54" s="745" t="e">
        <f>SUM(I54:M54)</f>
        <v>#DIV/0!</v>
      </c>
      <c r="O54" s="6"/>
      <c r="P54" s="98" t="s">
        <v>31907</v>
      </c>
      <c r="Q54" s="42"/>
      <c r="R54" s="4348"/>
      <c r="S54" s="5788"/>
      <c r="T54" s="4348"/>
      <c r="U54" s="5799"/>
      <c r="V54" s="5787"/>
      <c r="W54" s="5787"/>
      <c r="X54" s="5787"/>
      <c r="Y54" s="5787"/>
      <c r="Z54" s="5787"/>
      <c r="AA54" s="5787"/>
      <c r="AB54" s="5787"/>
      <c r="AC54" s="5787"/>
      <c r="AD54" s="5799"/>
      <c r="AE54" s="4348"/>
      <c r="AF54" s="4348"/>
      <c r="AG54" s="4348"/>
      <c r="AH54" s="4348"/>
      <c r="AI54" s="4348"/>
      <c r="AJ54" s="4348"/>
      <c r="AK54" s="4348"/>
      <c r="AL54" s="4348"/>
      <c r="AM54" s="4348"/>
      <c r="AN54" s="4348"/>
      <c r="AO54" s="4348"/>
      <c r="AP54" s="4348"/>
      <c r="AQ54" s="4348"/>
      <c r="AR54" s="4348"/>
      <c r="AS54" s="4348"/>
      <c r="AT54" s="4348"/>
      <c r="AU54" s="4348"/>
      <c r="AV54" s="4348"/>
      <c r="AW54" s="4348"/>
      <c r="AX54" s="4348"/>
      <c r="AY54" s="4348"/>
      <c r="AZ54" s="4348"/>
      <c r="BA54" s="4348"/>
      <c r="BB54" s="4348"/>
      <c r="BC54" s="4348"/>
      <c r="BD54" s="4348"/>
      <c r="BE54" s="4348"/>
      <c r="BF54" s="4348"/>
      <c r="BG54" s="4348"/>
      <c r="BH54" s="4348"/>
      <c r="BI54" s="4348"/>
      <c r="BJ54" s="4348"/>
      <c r="BK54" s="4348"/>
      <c r="BL54" s="4348"/>
      <c r="BM54" s="4348"/>
      <c r="BN54" s="4348"/>
      <c r="BO54" s="4348"/>
      <c r="BP54" s="4348"/>
      <c r="BQ54" s="4348"/>
      <c r="BR54" s="4348"/>
      <c r="BS54" s="4348"/>
      <c r="BT54" s="4348"/>
      <c r="BU54" s="4348"/>
      <c r="BV54" s="4348"/>
      <c r="BW54" s="4348"/>
      <c r="BX54" s="4348"/>
      <c r="BY54" s="4348"/>
      <c r="BZ54" s="4348"/>
      <c r="CA54" s="4348"/>
      <c r="CB54" s="4348"/>
      <c r="CC54" s="4348"/>
      <c r="CD54" s="4348"/>
      <c r="CE54" s="4348"/>
      <c r="CF54" s="4348"/>
      <c r="CG54" s="4348"/>
      <c r="CH54" s="4348"/>
      <c r="CI54" s="4348"/>
      <c r="CJ54" s="4348"/>
      <c r="CK54" s="4348"/>
      <c r="CL54" s="4348"/>
      <c r="CM54" s="4348"/>
      <c r="CN54" s="4348"/>
      <c r="CO54" s="4348"/>
      <c r="CP54" s="4348"/>
      <c r="CQ54" s="4348"/>
      <c r="CR54" s="4348"/>
      <c r="CS54" s="4348"/>
      <c r="CT54" s="4348"/>
      <c r="CU54" s="4348"/>
      <c r="CV54" s="4348"/>
      <c r="CW54" s="4348"/>
      <c r="CX54" s="4348"/>
      <c r="CY54" s="4348"/>
      <c r="CZ54" s="4348"/>
      <c r="DA54" s="4348"/>
      <c r="DB54" s="4348"/>
      <c r="DC54" s="4348"/>
      <c r="DD54" s="4348"/>
      <c r="DE54" s="4348"/>
      <c r="DF54" s="4348"/>
      <c r="DG54" s="4348"/>
      <c r="DH54" s="4348"/>
      <c r="DI54" s="4348"/>
      <c r="DJ54" s="4348"/>
      <c r="DK54" s="4348"/>
      <c r="DL54" s="4348"/>
      <c r="DM54" s="4348"/>
      <c r="DN54" s="4348"/>
      <c r="DO54" s="4348"/>
      <c r="DP54" s="4348"/>
      <c r="DQ54" s="4348"/>
      <c r="DR54" s="4348"/>
      <c r="DS54" s="4348"/>
      <c r="DT54" s="4348"/>
      <c r="DU54" s="4348"/>
      <c r="DV54" s="4348"/>
      <c r="DW54" s="4348"/>
      <c r="DX54" s="4348"/>
      <c r="DY54" s="4348"/>
      <c r="DZ54" s="4348"/>
      <c r="EA54" s="4348"/>
      <c r="EB54" s="4348"/>
      <c r="EC54" s="4348"/>
      <c r="ED54" s="4348"/>
      <c r="EE54" s="4348"/>
      <c r="EF54" s="4348"/>
      <c r="EG54" s="4348"/>
      <c r="EH54" s="4348"/>
      <c r="EI54" s="4348"/>
      <c r="EJ54" s="4348"/>
      <c r="EK54" s="4348"/>
      <c r="EL54" s="4348"/>
      <c r="EM54" s="4348"/>
      <c r="EN54" s="4348"/>
      <c r="EO54" s="4348"/>
      <c r="EP54" s="4348"/>
      <c r="EQ54" s="4348"/>
      <c r="ER54" s="4348"/>
      <c r="ES54" s="4348"/>
      <c r="ET54" s="4348"/>
      <c r="EU54" s="4348"/>
      <c r="EV54" s="4348"/>
      <c r="EW54" s="4348"/>
      <c r="EX54" s="4348"/>
      <c r="EY54" s="4348"/>
      <c r="EZ54" s="4348"/>
      <c r="FA54" s="4348"/>
      <c r="FB54" s="4348"/>
      <c r="FC54" s="4348"/>
      <c r="FD54" s="4348"/>
      <c r="FE54" s="4348"/>
      <c r="FF54" s="4348"/>
      <c r="FG54" s="4348"/>
      <c r="FH54" s="4348"/>
      <c r="FI54" s="4348"/>
      <c r="FJ54" s="4348"/>
      <c r="FK54" s="4348"/>
      <c r="FL54" s="4348"/>
      <c r="FM54" s="4348"/>
      <c r="FN54" s="4348"/>
      <c r="FO54" s="4348"/>
      <c r="FP54" s="4348"/>
      <c r="FQ54" s="4348"/>
      <c r="FR54" s="4348"/>
      <c r="FS54" s="4348"/>
      <c r="FT54" s="4348"/>
      <c r="FU54" s="4348"/>
      <c r="FV54" s="4348"/>
      <c r="FW54" s="4348"/>
      <c r="FX54" s="4348"/>
      <c r="FY54" s="4348"/>
      <c r="FZ54" s="4348"/>
      <c r="GA54" s="4348"/>
      <c r="GB54" s="4348"/>
      <c r="GC54" s="4348"/>
      <c r="GD54" s="4348"/>
      <c r="GE54" s="4348"/>
      <c r="GF54" s="4348"/>
      <c r="GG54" s="4348"/>
      <c r="GH54" s="4348"/>
      <c r="GI54" s="4348"/>
      <c r="GJ54" s="4348"/>
      <c r="GK54" s="4348"/>
      <c r="GL54" s="4348"/>
      <c r="GM54" s="4348"/>
      <c r="GN54" s="4348"/>
      <c r="GO54" s="4348"/>
      <c r="GP54" s="4348"/>
      <c r="GQ54" s="4348"/>
      <c r="GR54" s="4348"/>
      <c r="GS54" s="4348"/>
      <c r="GT54" s="4348"/>
      <c r="GU54" s="4348"/>
      <c r="GV54" s="4348"/>
      <c r="GW54" s="4348"/>
      <c r="GX54" s="4348"/>
      <c r="GY54" s="4348"/>
      <c r="GZ54" s="4348"/>
      <c r="HA54" s="4348"/>
      <c r="HB54" s="4348"/>
      <c r="HC54" s="4348"/>
      <c r="HD54" s="4348"/>
      <c r="HE54" s="4348"/>
      <c r="HF54" s="4348"/>
      <c r="HG54" s="4348"/>
      <c r="HH54" s="4348"/>
      <c r="HI54" s="4348"/>
      <c r="HJ54" s="4348"/>
      <c r="HK54" s="4348"/>
      <c r="HL54" s="4348"/>
      <c r="HM54" s="4348"/>
      <c r="HN54" s="4348"/>
      <c r="HO54" s="4348"/>
      <c r="HP54" s="4348"/>
      <c r="HQ54" s="4348"/>
      <c r="HR54" s="4348"/>
      <c r="HS54" s="4348"/>
      <c r="HT54" s="4348"/>
      <c r="HU54" s="4348"/>
      <c r="HV54" s="4348"/>
      <c r="HW54" s="4348"/>
      <c r="HX54" s="4348"/>
      <c r="HY54" s="4348"/>
      <c r="HZ54" s="4348"/>
      <c r="IA54" s="4348"/>
      <c r="IB54" s="4348"/>
      <c r="IC54" s="4348"/>
      <c r="ID54" s="4348"/>
      <c r="IE54" s="4348"/>
      <c r="IF54" s="4348"/>
      <c r="IG54" s="4348"/>
      <c r="IH54" s="4348"/>
      <c r="II54" s="4348"/>
      <c r="IJ54" s="4348"/>
      <c r="IK54" s="4348"/>
      <c r="IL54" s="4348"/>
      <c r="IM54" s="4348"/>
      <c r="IN54" s="4348"/>
      <c r="IO54" s="4348"/>
      <c r="IP54" s="4348"/>
      <c r="IQ54" s="4348"/>
      <c r="IR54" s="4348"/>
      <c r="IS54" s="4348"/>
      <c r="IT54" s="4348"/>
      <c r="IU54" s="4348"/>
      <c r="IV54" s="4348"/>
      <c r="IW54" s="4348"/>
      <c r="IX54" s="4348"/>
      <c r="IY54" s="4348"/>
      <c r="IZ54" s="4348"/>
      <c r="JA54" s="4348"/>
      <c r="JB54" s="4348"/>
      <c r="JC54" s="4348"/>
      <c r="JD54" s="4348"/>
      <c r="JE54" s="4348"/>
      <c r="JF54" s="4348"/>
      <c r="JG54" s="4348"/>
      <c r="JH54" s="4348"/>
      <c r="JI54" s="4348"/>
      <c r="JJ54" s="4348"/>
      <c r="JK54" s="4348"/>
      <c r="JL54" s="4348"/>
      <c r="JM54" s="4348"/>
      <c r="JN54" s="4348"/>
      <c r="JO54" s="4348"/>
      <c r="JP54" s="4348"/>
      <c r="JQ54" s="4348"/>
      <c r="JR54" s="4348"/>
      <c r="JS54" s="4348"/>
      <c r="JT54" s="4348"/>
      <c r="JU54" s="4348"/>
      <c r="JV54" s="4348"/>
      <c r="JW54" s="4348"/>
      <c r="JX54" s="4348"/>
      <c r="JY54" s="4348"/>
      <c r="JZ54" s="4348"/>
      <c r="KA54" s="4348"/>
      <c r="KB54" s="4348"/>
      <c r="KC54" s="4348"/>
      <c r="KD54" s="4348"/>
      <c r="KE54" s="4348"/>
      <c r="KF54" s="4348"/>
      <c r="KG54" s="4348"/>
      <c r="KH54" s="4348"/>
      <c r="KI54" s="4348"/>
      <c r="KJ54" s="4348"/>
      <c r="KK54" s="4348"/>
      <c r="KL54" s="4348"/>
      <c r="KM54" s="4348"/>
      <c r="KN54" s="4348"/>
      <c r="KO54" s="4348"/>
      <c r="KP54" s="4348"/>
      <c r="KQ54" s="4348"/>
      <c r="KR54" s="4348"/>
      <c r="KS54" s="4348"/>
      <c r="KT54" s="4348"/>
      <c r="KU54" s="4348"/>
      <c r="KV54" s="4348"/>
      <c r="KW54" s="4348"/>
      <c r="KX54" s="4348"/>
      <c r="KY54" s="4348"/>
      <c r="KZ54" s="4348"/>
      <c r="LA54" s="4348"/>
      <c r="LB54" s="4348"/>
      <c r="LC54" s="4348"/>
      <c r="LD54" s="4348"/>
      <c r="LE54" s="4348"/>
      <c r="LF54" s="4348"/>
      <c r="LG54" s="4348"/>
      <c r="LH54" s="4348"/>
      <c r="LI54" s="4348"/>
      <c r="LJ54" s="4348"/>
      <c r="LK54" s="4348"/>
      <c r="LL54" s="4348"/>
      <c r="LM54" s="4348"/>
      <c r="LN54" s="4348"/>
      <c r="LO54" s="4348"/>
      <c r="LP54" s="4348"/>
      <c r="LQ54" s="4348"/>
      <c r="LR54" s="4348"/>
      <c r="LS54" s="4348"/>
      <c r="LT54" s="4348"/>
      <c r="LU54" s="4348"/>
      <c r="LV54" s="4348"/>
      <c r="LW54" s="4348"/>
      <c r="LX54" s="4348"/>
      <c r="LY54" s="4348"/>
      <c r="LZ54" s="4348"/>
      <c r="MA54" s="4348"/>
      <c r="MB54" s="4348"/>
      <c r="MC54" s="4348"/>
      <c r="MD54" s="4348"/>
      <c r="ME54" s="4348"/>
      <c r="MF54" s="4348"/>
      <c r="MG54" s="4348"/>
      <c r="MH54" s="4348"/>
      <c r="MI54" s="4348"/>
      <c r="MJ54" s="4348"/>
      <c r="MK54" s="4348"/>
      <c r="ML54" s="4348"/>
      <c r="MM54" s="4348"/>
      <c r="MN54" s="4348"/>
      <c r="MO54" s="4348"/>
      <c r="MP54" s="4348"/>
      <c r="MQ54" s="4348"/>
      <c r="MR54" s="4348"/>
      <c r="MS54" s="4348"/>
      <c r="MT54" s="4348"/>
      <c r="MU54" s="4348"/>
      <c r="MV54" s="4348"/>
      <c r="MW54" s="4348"/>
      <c r="MX54" s="4348"/>
      <c r="MY54" s="4348"/>
      <c r="MZ54" s="4348"/>
      <c r="NA54" s="4348"/>
      <c r="NB54" s="4348"/>
      <c r="NC54" s="4348"/>
      <c r="ND54" s="4348"/>
      <c r="NE54" s="4348"/>
      <c r="NF54" s="4348"/>
      <c r="NG54" s="4348"/>
      <c r="NH54" s="4348"/>
      <c r="NI54" s="4348"/>
      <c r="NJ54" s="4348"/>
      <c r="NK54" s="4348"/>
      <c r="NL54" s="4348"/>
      <c r="NM54" s="4348"/>
      <c r="NN54" s="4348"/>
      <c r="NO54" s="4348"/>
      <c r="NP54" s="4348"/>
      <c r="NQ54" s="4348"/>
      <c r="NR54" s="4348"/>
      <c r="NS54" s="4348"/>
      <c r="NT54" s="4348"/>
      <c r="NU54" s="4348"/>
      <c r="NV54" s="4348"/>
      <c r="NW54" s="4348"/>
      <c r="NX54" s="4348"/>
      <c r="NY54" s="4348"/>
      <c r="NZ54" s="4348"/>
      <c r="OA54" s="4348"/>
      <c r="OB54" s="4348"/>
      <c r="OC54" s="4348"/>
      <c r="OD54" s="4348"/>
      <c r="OE54" s="4348"/>
      <c r="OF54" s="4348"/>
      <c r="OG54" s="4348"/>
      <c r="OH54" s="4348"/>
      <c r="OI54" s="4348"/>
      <c r="OJ54" s="4348"/>
      <c r="OK54" s="4348"/>
      <c r="OL54" s="4348"/>
      <c r="OM54" s="4348"/>
      <c r="ON54" s="4348"/>
      <c r="OO54" s="4348"/>
      <c r="OP54" s="4348"/>
      <c r="OQ54" s="4348"/>
      <c r="OR54" s="4348"/>
      <c r="OS54" s="4348"/>
      <c r="OT54" s="4348"/>
      <c r="OU54" s="4348"/>
      <c r="OV54" s="4348"/>
      <c r="OW54" s="4348"/>
      <c r="OX54" s="4348"/>
      <c r="OY54" s="4348"/>
      <c r="OZ54" s="4348"/>
      <c r="PA54" s="4348"/>
      <c r="PB54" s="4348"/>
      <c r="PC54" s="4348"/>
      <c r="PD54" s="4348"/>
      <c r="PE54" s="4348"/>
      <c r="PF54" s="4348"/>
      <c r="PG54" s="4348"/>
      <c r="PH54" s="4348"/>
      <c r="PI54" s="4348"/>
      <c r="PJ54" s="4348"/>
      <c r="PK54" s="4348"/>
      <c r="PL54" s="4348"/>
      <c r="PM54" s="4348"/>
      <c r="PN54" s="4348"/>
      <c r="PO54" s="4348"/>
      <c r="PP54" s="4348"/>
      <c r="PQ54" s="4348"/>
      <c r="PR54" s="4348"/>
      <c r="PS54" s="4348"/>
      <c r="PT54" s="4348"/>
      <c r="PU54" s="4348"/>
      <c r="PV54" s="4348"/>
      <c r="PW54" s="4348"/>
      <c r="PX54" s="4348"/>
      <c r="PY54" s="4348"/>
      <c r="PZ54" s="4348"/>
      <c r="QA54" s="4348"/>
      <c r="QB54" s="4348"/>
      <c r="QC54" s="4348"/>
      <c r="QD54" s="4348"/>
      <c r="QE54" s="4348"/>
      <c r="QF54" s="4348"/>
      <c r="QG54" s="4348"/>
      <c r="QH54" s="4348"/>
      <c r="QI54" s="4348"/>
      <c r="QJ54" s="4348"/>
      <c r="QK54" s="4348"/>
      <c r="QL54" s="4348"/>
      <c r="QM54" s="4348"/>
      <c r="QN54" s="4348"/>
      <c r="QO54" s="4348"/>
      <c r="QP54" s="4348"/>
      <c r="QQ54" s="4348"/>
      <c r="QR54" s="4348"/>
      <c r="QS54" s="4348"/>
      <c r="QT54" s="4348"/>
      <c r="QU54" s="4348"/>
      <c r="QV54" s="4348"/>
      <c r="QW54" s="4348"/>
      <c r="QX54" s="4348"/>
      <c r="QY54" s="4348"/>
      <c r="QZ54" s="4348"/>
      <c r="RA54" s="4348"/>
      <c r="RB54" s="4348"/>
      <c r="RC54" s="4348"/>
      <c r="RD54" s="4348"/>
      <c r="RE54" s="4348"/>
      <c r="RF54" s="4348"/>
      <c r="RG54" s="4348"/>
      <c r="RH54" s="4348"/>
      <c r="RI54" s="4348"/>
      <c r="RJ54" s="4348"/>
      <c r="RK54" s="4348"/>
      <c r="RL54" s="4348"/>
      <c r="RM54" s="4348"/>
      <c r="RN54" s="4348"/>
      <c r="RO54" s="4348"/>
      <c r="RP54" s="4348"/>
      <c r="RQ54" s="4348"/>
      <c r="RR54" s="4348"/>
      <c r="RS54" s="4348"/>
      <c r="RT54" s="4348"/>
      <c r="RU54" s="4348"/>
      <c r="RV54" s="4348"/>
      <c r="RW54" s="4348"/>
      <c r="RX54" s="4348"/>
      <c r="RY54" s="4348"/>
      <c r="RZ54" s="4348"/>
      <c r="SA54" s="4348"/>
      <c r="SB54" s="4348"/>
      <c r="SC54" s="4348"/>
      <c r="SD54" s="4348"/>
      <c r="SE54" s="4348"/>
      <c r="SF54" s="4348"/>
      <c r="SG54" s="4348"/>
      <c r="SH54" s="4348"/>
      <c r="SI54" s="4348"/>
      <c r="SJ54" s="4348"/>
      <c r="SK54" s="4348"/>
      <c r="SL54" s="4348"/>
      <c r="SM54" s="4348"/>
      <c r="SN54" s="4348"/>
      <c r="SO54" s="4348"/>
      <c r="SP54" s="4348"/>
      <c r="SQ54" s="4348"/>
      <c r="SR54" s="4348"/>
      <c r="SS54" s="4348"/>
      <c r="ST54" s="4348"/>
      <c r="SU54" s="4348"/>
      <c r="SV54" s="4348"/>
      <c r="SW54" s="4348"/>
      <c r="SX54" s="4348"/>
      <c r="SY54" s="4348"/>
      <c r="SZ54" s="4348"/>
      <c r="TA54" s="4348"/>
      <c r="TB54" s="4348"/>
      <c r="TC54" s="4348"/>
      <c r="TD54" s="4348"/>
      <c r="TE54" s="4348"/>
      <c r="TF54" s="4348"/>
      <c r="TG54" s="4348"/>
      <c r="TH54" s="4348"/>
      <c r="TI54" s="4348"/>
      <c r="TJ54" s="4348"/>
      <c r="TK54" s="4348"/>
      <c r="TL54" s="4348"/>
      <c r="TM54" s="4348"/>
      <c r="TN54" s="4348"/>
      <c r="TO54" s="4348"/>
      <c r="TP54" s="4348"/>
      <c r="TQ54" s="4348"/>
      <c r="TR54" s="4348"/>
      <c r="TS54" s="4348"/>
      <c r="TT54" s="4348"/>
      <c r="TU54" s="4348"/>
      <c r="TV54" s="4348"/>
      <c r="TW54" s="4348"/>
      <c r="TX54" s="4348"/>
      <c r="TY54" s="4348"/>
      <c r="TZ54" s="4348"/>
      <c r="UA54" s="4348"/>
      <c r="UB54" s="4348"/>
      <c r="UC54" s="4348"/>
      <c r="UD54" s="4348"/>
      <c r="UE54" s="4348"/>
      <c r="UF54" s="4348"/>
      <c r="UG54" s="4348"/>
      <c r="UH54" s="4348"/>
      <c r="UI54" s="4348"/>
      <c r="UJ54" s="4348"/>
      <c r="UK54" s="4348"/>
      <c r="UL54" s="4348"/>
      <c r="UM54" s="4348"/>
      <c r="UN54" s="4348"/>
      <c r="UO54" s="4348"/>
      <c r="UP54" s="4348"/>
      <c r="UQ54" s="4348"/>
      <c r="UR54" s="4348"/>
      <c r="US54" s="4348"/>
      <c r="UT54" s="4348"/>
      <c r="UU54" s="4348"/>
      <c r="UV54" s="4348"/>
      <c r="UW54" s="4348"/>
      <c r="UX54" s="4348"/>
      <c r="UY54" s="4348"/>
      <c r="UZ54" s="4348"/>
      <c r="VA54" s="4348"/>
      <c r="VB54" s="4348"/>
      <c r="VC54" s="4348"/>
      <c r="VD54" s="4348"/>
      <c r="VE54" s="4348"/>
      <c r="VF54" s="4348"/>
      <c r="VG54" s="4348"/>
      <c r="VH54" s="4348"/>
      <c r="VI54" s="4348"/>
      <c r="VJ54" s="4348"/>
      <c r="VK54" s="4348"/>
      <c r="VL54" s="4348"/>
      <c r="VM54" s="4348"/>
      <c r="VN54" s="4348"/>
      <c r="VO54" s="4348"/>
      <c r="VP54" s="4348"/>
      <c r="VQ54" s="4348"/>
      <c r="VR54" s="4348"/>
      <c r="VS54" s="4348"/>
      <c r="VT54" s="4348"/>
      <c r="VU54" s="4348"/>
      <c r="VV54" s="4348"/>
      <c r="VW54" s="4348"/>
      <c r="VX54" s="4348"/>
      <c r="VY54" s="4348"/>
      <c r="VZ54" s="4348"/>
      <c r="WA54" s="4348"/>
      <c r="WB54" s="4348"/>
      <c r="WC54" s="4348"/>
      <c r="WD54" s="4348"/>
      <c r="WE54" s="4348"/>
      <c r="WF54" s="4348"/>
      <c r="WG54" s="4348"/>
      <c r="WH54" s="4348"/>
      <c r="WI54" s="4348"/>
      <c r="WJ54" s="4348"/>
      <c r="WK54" s="4348"/>
      <c r="WL54" s="4348"/>
      <c r="WM54" s="4348"/>
      <c r="WN54" s="4348"/>
      <c r="WO54" s="4348"/>
      <c r="WP54" s="4348"/>
      <c r="WQ54" s="4348"/>
      <c r="WR54" s="4348"/>
      <c r="WS54" s="4348"/>
      <c r="WT54" s="4348"/>
      <c r="WU54" s="4348"/>
      <c r="WV54" s="4348"/>
      <c r="WW54" s="4348"/>
      <c r="WX54" s="4348"/>
      <c r="WY54" s="4348"/>
      <c r="WZ54" s="4348"/>
      <c r="XA54" s="4348"/>
      <c r="XB54" s="4348"/>
      <c r="XC54" s="4348"/>
      <c r="XD54" s="4348"/>
      <c r="XE54" s="4348"/>
      <c r="XF54" s="4348"/>
      <c r="XG54" s="4348"/>
      <c r="XH54" s="4348"/>
      <c r="XI54" s="4348"/>
      <c r="XJ54" s="4348"/>
      <c r="XK54" s="4348"/>
      <c r="XL54" s="4348"/>
      <c r="XM54" s="4348"/>
      <c r="XN54" s="4348"/>
      <c r="XO54" s="4348"/>
      <c r="XP54" s="4348"/>
      <c r="XQ54" s="4348"/>
      <c r="XR54" s="4348"/>
      <c r="XS54" s="4348"/>
      <c r="XT54" s="4348"/>
      <c r="XU54" s="4348"/>
      <c r="XV54" s="4348"/>
      <c r="XW54" s="4348"/>
      <c r="XX54" s="4348"/>
      <c r="XY54" s="4348"/>
      <c r="XZ54" s="4348"/>
      <c r="YA54" s="4348"/>
      <c r="YB54" s="4348"/>
      <c r="YC54" s="4348"/>
      <c r="YD54" s="4348"/>
      <c r="YE54" s="4348"/>
      <c r="YF54" s="4348"/>
      <c r="YG54" s="4348"/>
      <c r="YH54" s="4348"/>
      <c r="YI54" s="4348"/>
      <c r="YJ54" s="4348"/>
      <c r="YK54" s="4348"/>
      <c r="YL54" s="4348"/>
      <c r="YM54" s="4348"/>
      <c r="YN54" s="4348"/>
      <c r="YO54" s="4348"/>
      <c r="YP54" s="4348"/>
      <c r="YQ54" s="4348"/>
      <c r="YR54" s="4348"/>
      <c r="YS54" s="4348"/>
      <c r="YT54" s="4348"/>
      <c r="YU54" s="4348"/>
      <c r="YV54" s="4348"/>
      <c r="YW54" s="4348"/>
      <c r="YX54" s="4348"/>
      <c r="YY54" s="4348"/>
      <c r="YZ54" s="4348"/>
      <c r="ZA54" s="4348"/>
      <c r="ZB54" s="4348"/>
      <c r="ZC54" s="4348"/>
      <c r="ZD54" s="4348"/>
      <c r="ZE54" s="4348"/>
      <c r="ZF54" s="4348"/>
      <c r="ZG54" s="4348"/>
      <c r="ZH54" s="4348"/>
      <c r="ZI54" s="4348"/>
      <c r="ZJ54" s="4348"/>
      <c r="ZK54" s="4348"/>
      <c r="ZL54" s="4348"/>
      <c r="ZM54" s="4348"/>
      <c r="ZN54" s="4348"/>
      <c r="ZO54" s="4348"/>
      <c r="ZP54" s="4348"/>
      <c r="ZQ54" s="4348"/>
      <c r="ZR54" s="4348"/>
      <c r="ZS54" s="4348"/>
      <c r="ZT54" s="4348"/>
      <c r="ZU54" s="4348"/>
      <c r="ZV54" s="4348"/>
      <c r="ZW54" s="4348"/>
      <c r="ZX54" s="4348"/>
      <c r="ZY54" s="4348"/>
      <c r="ZZ54" s="4348"/>
      <c r="AAA54" s="4348"/>
      <c r="AAB54" s="4348"/>
      <c r="AAC54" s="4348"/>
      <c r="AAD54" s="4348"/>
      <c r="AAE54" s="4348"/>
      <c r="AAF54" s="4348"/>
      <c r="AAG54" s="4348"/>
      <c r="AAH54" s="4348"/>
      <c r="AAI54" s="4348"/>
      <c r="AAJ54" s="4348"/>
      <c r="AAK54" s="4348"/>
      <c r="AAL54" s="4348"/>
      <c r="AAM54" s="4348"/>
      <c r="AAN54" s="4348"/>
      <c r="AAO54" s="4348"/>
      <c r="AAP54" s="4348"/>
      <c r="AAQ54" s="4348"/>
      <c r="AAR54" s="4348"/>
      <c r="AAS54" s="4348"/>
      <c r="AAT54" s="4348"/>
      <c r="AAU54" s="4348"/>
      <c r="AAV54" s="4348"/>
      <c r="AAW54" s="4348"/>
      <c r="AAX54" s="4348"/>
      <c r="AAY54" s="4348"/>
      <c r="AAZ54" s="4348"/>
      <c r="ABA54" s="4348"/>
      <c r="ABB54" s="4348"/>
      <c r="ABC54" s="4348"/>
      <c r="ABD54" s="4348"/>
      <c r="ABE54" s="4348"/>
      <c r="ABF54" s="4348"/>
      <c r="ABG54" s="4348"/>
      <c r="ABH54" s="4348"/>
      <c r="ABI54" s="4348"/>
      <c r="ABJ54" s="4348"/>
      <c r="ABK54" s="4348"/>
      <c r="ABL54" s="4348"/>
      <c r="ABM54" s="4348"/>
      <c r="ABN54" s="4348"/>
      <c r="ABO54" s="4348"/>
      <c r="ABP54" s="4348"/>
      <c r="ABQ54" s="4348"/>
      <c r="ABR54" s="4348"/>
      <c r="ABS54" s="4348"/>
      <c r="ABT54" s="4348"/>
      <c r="ABU54" s="4348"/>
      <c r="ABV54" s="4348"/>
      <c r="ABW54" s="4348"/>
      <c r="ABX54" s="4348"/>
      <c r="ABY54" s="4348"/>
      <c r="ABZ54" s="4348"/>
      <c r="ACA54" s="4348"/>
      <c r="ACB54" s="4348"/>
      <c r="ACC54" s="4348"/>
      <c r="ACD54" s="4348"/>
      <c r="ACE54" s="4348"/>
      <c r="ACF54" s="4348"/>
      <c r="ACG54" s="4348"/>
      <c r="ACH54" s="4348"/>
      <c r="ACI54" s="4348"/>
      <c r="ACJ54" s="4348"/>
      <c r="ACK54" s="4348"/>
      <c r="ACL54" s="4348"/>
      <c r="ACM54" s="4348"/>
      <c r="ACN54" s="4348"/>
      <c r="ACO54" s="4348"/>
      <c r="ACP54" s="4348"/>
      <c r="ACQ54" s="4348"/>
      <c r="ACR54" s="4348"/>
      <c r="ACS54" s="4348"/>
      <c r="ACT54" s="4348"/>
      <c r="ACU54" s="4348"/>
      <c r="ACV54" s="4348"/>
      <c r="ACW54" s="4348"/>
      <c r="ACX54" s="4348"/>
      <c r="ACY54" s="4348"/>
      <c r="ACZ54" s="4348"/>
      <c r="ADA54" s="4348"/>
      <c r="ADB54" s="4348"/>
      <c r="ADC54" s="4348"/>
      <c r="ADD54" s="4348"/>
      <c r="ADE54" s="4348"/>
      <c r="ADF54" s="4348"/>
      <c r="ADG54" s="4348"/>
      <c r="ADH54" s="4348"/>
      <c r="ADI54" s="4348"/>
      <c r="ADJ54" s="4348"/>
      <c r="ADK54" s="4348"/>
      <c r="ADL54" s="4348"/>
      <c r="ADM54" s="4348"/>
      <c r="ADN54" s="4348"/>
      <c r="ADO54" s="4348"/>
      <c r="ADP54" s="4348"/>
      <c r="ADQ54" s="4348"/>
      <c r="ADR54" s="4348"/>
      <c r="ADS54" s="4348"/>
      <c r="ADT54" s="4348"/>
      <c r="ADU54" s="4348"/>
      <c r="ADV54" s="4348"/>
      <c r="ADW54" s="4348"/>
      <c r="ADX54" s="4348"/>
      <c r="ADY54" s="4348"/>
      <c r="ADZ54" s="4348"/>
      <c r="AEA54" s="4348"/>
      <c r="AEB54" s="4348"/>
      <c r="AEC54" s="4348"/>
      <c r="AED54" s="4348"/>
      <c r="AEE54" s="4348"/>
      <c r="AEF54" s="4348"/>
      <c r="AEG54" s="4348"/>
      <c r="AEH54" s="4348"/>
      <c r="AEI54" s="4348"/>
      <c r="AEJ54" s="4348"/>
      <c r="AEK54" s="4348"/>
      <c r="AEL54" s="4348"/>
      <c r="AEM54" s="4348"/>
      <c r="AEN54" s="4348"/>
      <c r="AEO54" s="4348"/>
      <c r="AEP54" s="4348"/>
      <c r="AEQ54" s="4348"/>
      <c r="AER54" s="4348"/>
      <c r="AES54" s="4348"/>
      <c r="AET54" s="4348"/>
      <c r="AEU54" s="4348"/>
      <c r="AEV54" s="4348"/>
      <c r="AEW54" s="4348"/>
      <c r="AEX54" s="4348"/>
      <c r="AEY54" s="4348"/>
      <c r="AEZ54" s="4348"/>
      <c r="AFA54" s="4348"/>
      <c r="AFB54" s="4348"/>
      <c r="AFC54" s="4348"/>
      <c r="AFD54" s="4348"/>
      <c r="AFE54" s="4348"/>
      <c r="AFF54" s="4348"/>
      <c r="AFG54" s="4348"/>
      <c r="AFH54" s="4348"/>
      <c r="AFI54" s="4348"/>
      <c r="AFJ54" s="4348"/>
      <c r="AFK54" s="4348"/>
      <c r="AFL54" s="4348"/>
      <c r="AFM54" s="4348"/>
      <c r="AFN54" s="4348"/>
      <c r="AFO54" s="4348"/>
      <c r="AFP54" s="4348"/>
      <c r="AFQ54" s="4348"/>
      <c r="AFR54" s="4348"/>
      <c r="AFS54" s="4348"/>
      <c r="AFT54" s="4348"/>
      <c r="AFU54" s="4348"/>
      <c r="AFV54" s="4348"/>
      <c r="AFW54" s="4348"/>
      <c r="AFX54" s="4348"/>
      <c r="AFY54" s="4348"/>
      <c r="AFZ54" s="4348"/>
      <c r="AGA54" s="4348"/>
      <c r="AGB54" s="4348"/>
      <c r="AGC54" s="4348"/>
      <c r="AGD54" s="4348"/>
      <c r="AGE54" s="4348"/>
      <c r="AGF54" s="4348"/>
      <c r="AGG54" s="4348"/>
      <c r="AGH54" s="4348"/>
      <c r="AGI54" s="4348"/>
      <c r="AGJ54" s="4348"/>
      <c r="AGK54" s="4348"/>
      <c r="AGL54" s="4348"/>
      <c r="AGM54" s="4348"/>
      <c r="AGN54" s="4348"/>
      <c r="AGO54" s="4348"/>
      <c r="AGP54" s="4348"/>
      <c r="AGQ54" s="4348"/>
      <c r="AGR54" s="4348"/>
      <c r="AGS54" s="4348"/>
      <c r="AGT54" s="4348"/>
      <c r="AGU54" s="4348"/>
      <c r="AGV54" s="4348"/>
      <c r="AGW54" s="4348"/>
      <c r="AGX54" s="4348"/>
      <c r="AGY54" s="4348"/>
      <c r="AGZ54" s="4348"/>
      <c r="AHA54" s="4348"/>
      <c r="AHB54" s="4348"/>
      <c r="AHC54" s="4348"/>
      <c r="AHD54" s="4348"/>
      <c r="AHE54" s="4348"/>
      <c r="AHF54" s="4348"/>
      <c r="AHG54" s="4348"/>
      <c r="AHH54" s="4348"/>
      <c r="AHI54" s="4348"/>
      <c r="AHJ54" s="4348"/>
      <c r="AHK54" s="4348"/>
      <c r="AHL54" s="4348"/>
      <c r="AHM54" s="4348"/>
      <c r="AHN54" s="4348"/>
      <c r="AHO54" s="4348"/>
      <c r="AHP54" s="4348"/>
      <c r="AHQ54" s="4348"/>
      <c r="AHR54" s="4348"/>
      <c r="AHS54" s="4348"/>
      <c r="AHT54" s="4348"/>
      <c r="AHU54" s="4348"/>
      <c r="AHV54" s="4348"/>
      <c r="AHW54" s="4348"/>
      <c r="AHX54" s="4348"/>
      <c r="AHY54" s="4348"/>
      <c r="AHZ54" s="4348"/>
      <c r="AIA54" s="4348"/>
      <c r="AIB54" s="4348"/>
      <c r="AIC54" s="4348"/>
      <c r="AID54" s="4348"/>
      <c r="AIE54" s="4348"/>
      <c r="AIF54" s="4348"/>
      <c r="AIG54" s="4348"/>
      <c r="AIH54" s="4348"/>
      <c r="AII54" s="4348"/>
      <c r="AIJ54" s="4348"/>
      <c r="AIK54" s="4348"/>
      <c r="AIL54" s="4348"/>
      <c r="AIM54" s="4348"/>
      <c r="AIN54" s="4348"/>
      <c r="AIO54" s="4348"/>
      <c r="AIP54" s="4348"/>
      <c r="AIQ54" s="4348"/>
      <c r="AIR54" s="4348"/>
      <c r="AIS54" s="4348"/>
      <c r="AIT54" s="4348"/>
      <c r="AIU54" s="4348"/>
      <c r="AIV54" s="4348"/>
      <c r="AIW54" s="4348"/>
      <c r="AIX54" s="4348"/>
      <c r="AIY54" s="4348"/>
      <c r="AIZ54" s="4348"/>
      <c r="AJA54" s="4348"/>
      <c r="AJB54" s="4348"/>
      <c r="AJC54" s="4348"/>
      <c r="AJD54" s="4348"/>
      <c r="AJE54" s="4348"/>
      <c r="AJF54" s="4348"/>
      <c r="AJG54" s="4348"/>
      <c r="AJH54" s="4348"/>
      <c r="AJI54" s="4348"/>
      <c r="AJJ54" s="4348"/>
      <c r="AJK54" s="4348"/>
      <c r="AJL54" s="4348"/>
      <c r="AJM54" s="4348"/>
      <c r="AJN54" s="4348"/>
      <c r="AJO54" s="4348"/>
      <c r="AJP54" s="4348"/>
      <c r="AJQ54" s="4348"/>
      <c r="AJR54" s="4348"/>
      <c r="AJS54" s="4348"/>
      <c r="AJT54" s="4348"/>
      <c r="AJU54" s="4348"/>
      <c r="AJV54" s="4348"/>
      <c r="AJW54" s="4348"/>
      <c r="AJX54" s="4348"/>
      <c r="AJY54" s="4348"/>
      <c r="AJZ54" s="4348"/>
      <c r="AKA54" s="4348"/>
      <c r="AKB54" s="4348"/>
      <c r="AKC54" s="4348"/>
      <c r="AKD54" s="4348"/>
      <c r="AKE54" s="4348"/>
      <c r="AKF54" s="4348"/>
      <c r="AKG54" s="4348"/>
      <c r="AKH54" s="4348"/>
      <c r="AKI54" s="4348"/>
      <c r="AKJ54" s="4348"/>
      <c r="AKK54" s="4348"/>
      <c r="AKL54" s="4348"/>
      <c r="AKM54" s="4348"/>
      <c r="AKN54" s="4348"/>
      <c r="AKO54" s="4348"/>
      <c r="AKP54" s="4348"/>
      <c r="AKQ54" s="4348"/>
      <c r="AKR54" s="4348"/>
      <c r="AKS54" s="4348"/>
      <c r="AKT54" s="4348"/>
      <c r="AKU54" s="4348"/>
      <c r="AKV54" s="4348"/>
      <c r="AKW54" s="4348"/>
      <c r="AKX54" s="4348"/>
      <c r="AKY54" s="4348"/>
      <c r="AKZ54" s="4348"/>
      <c r="ALA54" s="4348"/>
      <c r="ALB54" s="4348"/>
      <c r="ALC54" s="4348"/>
      <c r="ALD54" s="4348"/>
      <c r="ALE54" s="4348"/>
      <c r="ALF54" s="4348"/>
      <c r="ALG54" s="4348"/>
      <c r="ALH54" s="4348"/>
      <c r="ALI54" s="4348"/>
      <c r="ALJ54" s="4348"/>
      <c r="ALK54" s="4348"/>
      <c r="ALL54" s="4348"/>
      <c r="ALM54" s="4348"/>
      <c r="ALN54" s="4348"/>
      <c r="ALO54" s="4348"/>
      <c r="ALP54" s="4348"/>
      <c r="ALQ54" s="4348"/>
      <c r="ALR54" s="4348"/>
      <c r="ALS54" s="4348"/>
      <c r="ALT54" s="4348"/>
      <c r="ALU54" s="4348"/>
      <c r="ALV54" s="4348"/>
      <c r="ALW54" s="4348"/>
      <c r="ALX54" s="4348"/>
      <c r="ALY54" s="4348"/>
      <c r="ALZ54" s="4348"/>
      <c r="AMA54" s="4348"/>
      <c r="AMB54" s="4348"/>
      <c r="AMC54" s="4348"/>
      <c r="AMD54" s="4348"/>
      <c r="AME54" s="4348"/>
      <c r="AMF54" s="4348"/>
      <c r="AMG54" s="4348"/>
      <c r="AMH54" s="4348"/>
      <c r="AMI54" s="4348"/>
      <c r="AMJ54" s="4348"/>
      <c r="AMK54" s="4348"/>
      <c r="AML54" s="4348"/>
      <c r="AMM54" s="4348"/>
      <c r="AMN54" s="4348"/>
      <c r="AMO54" s="4348"/>
      <c r="AMP54" s="4348"/>
      <c r="AMQ54" s="4348"/>
      <c r="AMR54" s="4348"/>
      <c r="AMS54" s="4348"/>
      <c r="AMT54" s="4348"/>
      <c r="AMU54" s="4348"/>
      <c r="AMV54" s="4348"/>
      <c r="AMW54" s="4348"/>
      <c r="AMX54" s="4348"/>
      <c r="AMY54" s="4348"/>
      <c r="AMZ54" s="4348"/>
      <c r="ANA54" s="4348"/>
      <c r="ANB54" s="4348"/>
      <c r="ANC54" s="4348"/>
      <c r="AND54" s="4348"/>
      <c r="ANE54" s="4348"/>
      <c r="ANF54" s="4348"/>
      <c r="ANG54" s="4348"/>
      <c r="ANH54" s="4348"/>
      <c r="ANI54" s="4348"/>
      <c r="ANJ54" s="4348"/>
      <c r="ANK54" s="4348"/>
      <c r="ANL54" s="4348"/>
      <c r="ANM54" s="4348"/>
      <c r="ANN54" s="4348"/>
      <c r="ANO54" s="4348"/>
      <c r="ANP54" s="4348"/>
      <c r="ANQ54" s="4348"/>
      <c r="ANR54" s="4348"/>
      <c r="ANS54" s="4348"/>
      <c r="ANT54" s="4348"/>
      <c r="ANU54" s="4348"/>
      <c r="ANV54" s="4348"/>
      <c r="ANW54" s="4348"/>
      <c r="ANX54" s="4348"/>
      <c r="ANY54" s="4348"/>
      <c r="ANZ54" s="4348"/>
      <c r="AOA54" s="4348"/>
      <c r="AOB54" s="4348"/>
      <c r="AOC54" s="4348"/>
      <c r="AOD54" s="4348"/>
      <c r="AOE54" s="4348"/>
      <c r="AOF54" s="4348"/>
      <c r="AOG54" s="4348"/>
      <c r="AOH54" s="4348"/>
      <c r="AOI54" s="4348"/>
      <c r="AOJ54" s="4348"/>
      <c r="AOK54" s="4348"/>
      <c r="AOL54" s="4348"/>
      <c r="AOM54" s="4348"/>
      <c r="AON54" s="4348"/>
      <c r="AOO54" s="4348"/>
      <c r="AOP54" s="4348"/>
      <c r="AOQ54" s="4348"/>
      <c r="AOR54" s="4348"/>
      <c r="AOS54" s="4348"/>
      <c r="AOT54" s="4348"/>
      <c r="AOU54" s="4348"/>
      <c r="AOV54" s="4348"/>
      <c r="AOW54" s="4348"/>
      <c r="AOX54" s="4348"/>
      <c r="AOY54" s="4348"/>
      <c r="AOZ54" s="4348"/>
      <c r="APA54" s="4348"/>
      <c r="APB54" s="4348"/>
      <c r="APC54" s="4348"/>
      <c r="APD54" s="4348"/>
      <c r="APE54" s="4348"/>
      <c r="APF54" s="4348"/>
      <c r="APG54" s="4348"/>
      <c r="APH54" s="4348"/>
      <c r="API54" s="4348"/>
      <c r="APJ54" s="4348"/>
      <c r="APK54" s="4348"/>
      <c r="APL54" s="4348"/>
      <c r="APM54" s="4348"/>
      <c r="APN54" s="4348"/>
      <c r="APO54" s="4348"/>
      <c r="APP54" s="4348"/>
      <c r="APQ54" s="4348"/>
      <c r="APR54" s="4348"/>
      <c r="APS54" s="4348"/>
      <c r="APT54" s="4348"/>
      <c r="APU54" s="4348"/>
      <c r="APV54" s="4348"/>
      <c r="APW54" s="4348"/>
      <c r="APX54" s="4348"/>
      <c r="APY54" s="4348"/>
      <c r="APZ54" s="4348"/>
      <c r="AQA54" s="4348"/>
      <c r="AQB54" s="4348"/>
      <c r="AQC54" s="4348"/>
      <c r="AQD54" s="4348"/>
      <c r="AQE54" s="4348"/>
      <c r="AQF54" s="4348"/>
      <c r="AQG54" s="4348"/>
      <c r="AQH54" s="4348"/>
      <c r="AQI54" s="4348"/>
      <c r="AQJ54" s="4348"/>
      <c r="AQK54" s="4348"/>
      <c r="AQL54" s="4348"/>
      <c r="AQM54" s="4348"/>
      <c r="AQN54" s="4348"/>
      <c r="AQO54" s="4348"/>
      <c r="AQP54" s="4348"/>
      <c r="AQQ54" s="4348"/>
      <c r="AQR54" s="4348"/>
      <c r="AQS54" s="4348"/>
      <c r="AQT54" s="4348"/>
      <c r="AQU54" s="4348"/>
      <c r="AQV54" s="4348"/>
      <c r="AQW54" s="4348"/>
      <c r="AQX54" s="4348"/>
      <c r="AQY54" s="4348"/>
      <c r="AQZ54" s="4348"/>
      <c r="ARA54" s="4348"/>
      <c r="ARB54" s="4348"/>
      <c r="ARC54" s="4348"/>
      <c r="ARD54" s="4348"/>
      <c r="ARE54" s="4348"/>
      <c r="ARF54" s="4348"/>
      <c r="ARG54" s="4348"/>
      <c r="ARH54" s="4348"/>
      <c r="ARI54" s="4348"/>
      <c r="ARJ54" s="4348"/>
      <c r="ARK54" s="4348"/>
      <c r="ARL54" s="4348"/>
      <c r="ARM54" s="4348"/>
      <c r="ARN54" s="4348"/>
      <c r="ARO54" s="4348"/>
      <c r="ARP54" s="4348"/>
      <c r="ARQ54" s="4348"/>
      <c r="ARR54" s="4348"/>
      <c r="ARS54" s="4348"/>
      <c r="ART54" s="4348"/>
      <c r="ARU54" s="4348"/>
      <c r="ARV54" s="4348"/>
      <c r="ARW54" s="4348"/>
      <c r="ARX54" s="4348"/>
      <c r="ARY54" s="4348"/>
      <c r="ARZ54" s="4348"/>
      <c r="ASA54" s="4348"/>
      <c r="ASB54" s="4348"/>
      <c r="ASC54" s="4348"/>
      <c r="ASD54" s="4348"/>
      <c r="ASE54" s="4348"/>
      <c r="ASF54" s="4348"/>
      <c r="ASG54" s="4348"/>
      <c r="ASH54" s="4348"/>
      <c r="ASI54" s="4348"/>
      <c r="ASJ54" s="4348"/>
      <c r="ASK54" s="4348"/>
      <c r="ASL54" s="4348"/>
      <c r="ASM54" s="4348"/>
      <c r="ASN54" s="4348"/>
      <c r="ASO54" s="4348"/>
      <c r="ASP54" s="4348"/>
      <c r="ASQ54" s="4348"/>
      <c r="ASR54" s="4348"/>
      <c r="ASS54" s="4348"/>
      <c r="AST54" s="4348"/>
      <c r="ASU54" s="4348"/>
      <c r="ASV54" s="4348"/>
      <c r="ASW54" s="4348"/>
      <c r="ASX54" s="4348"/>
      <c r="ASY54" s="4348"/>
      <c r="ASZ54" s="4348"/>
      <c r="ATA54" s="4348"/>
      <c r="ATB54" s="4348"/>
      <c r="ATC54" s="4348"/>
      <c r="ATD54" s="4348"/>
      <c r="ATE54" s="4348"/>
      <c r="ATF54" s="4348"/>
      <c r="ATG54" s="4348"/>
      <c r="ATH54" s="4348"/>
      <c r="ATI54" s="4348"/>
      <c r="ATJ54" s="4348"/>
      <c r="ATK54" s="4348"/>
      <c r="ATL54" s="4348"/>
      <c r="ATM54" s="4348"/>
      <c r="ATN54" s="4348"/>
      <c r="ATO54" s="4348"/>
      <c r="ATP54" s="4348"/>
      <c r="ATQ54" s="4348"/>
      <c r="ATR54" s="4348"/>
      <c r="ATS54" s="4348"/>
      <c r="ATT54" s="4348"/>
      <c r="ATU54" s="4348"/>
      <c r="ATV54" s="4348"/>
      <c r="ATW54" s="4348"/>
      <c r="ATX54" s="4348"/>
      <c r="ATY54" s="4348"/>
      <c r="ATZ54" s="4348"/>
      <c r="AUA54" s="4348"/>
      <c r="AUB54" s="4348"/>
      <c r="AUC54" s="4348"/>
      <c r="AUD54" s="4348"/>
      <c r="AUE54" s="4348"/>
      <c r="AUF54" s="4348"/>
      <c r="AUG54" s="4348"/>
      <c r="AUH54" s="4348"/>
      <c r="AUI54" s="4348"/>
      <c r="AUJ54" s="4348"/>
      <c r="AUK54" s="4348"/>
      <c r="AUL54" s="4348"/>
      <c r="AUM54" s="4348"/>
      <c r="AUN54" s="4348"/>
      <c r="AUO54" s="4348"/>
      <c r="AUP54" s="4348"/>
      <c r="AUQ54" s="4348"/>
      <c r="AUR54" s="4348"/>
      <c r="AUS54" s="4348"/>
      <c r="AUT54" s="4348"/>
      <c r="AUU54" s="4348"/>
      <c r="AUV54" s="4348"/>
      <c r="AUW54" s="4348"/>
      <c r="AUX54" s="4348"/>
      <c r="AUY54" s="4348"/>
      <c r="AUZ54" s="4348"/>
      <c r="AVA54" s="4348"/>
      <c r="AVB54" s="4348"/>
      <c r="AVC54" s="4348"/>
      <c r="AVD54" s="4348"/>
      <c r="AVE54" s="4348"/>
      <c r="AVF54" s="4348"/>
      <c r="AVG54" s="4348"/>
      <c r="AVH54" s="4348"/>
      <c r="AVI54" s="4348"/>
      <c r="AVJ54" s="4348"/>
      <c r="AVK54" s="4348"/>
      <c r="AVL54" s="4348"/>
      <c r="AVM54" s="4348"/>
      <c r="AVN54" s="4348"/>
      <c r="AVO54" s="4348"/>
      <c r="AVP54" s="4348"/>
      <c r="AVQ54" s="4348"/>
      <c r="AVR54" s="4348"/>
      <c r="AVS54" s="4348"/>
      <c r="AVT54" s="4348"/>
      <c r="AVU54" s="4348"/>
      <c r="AVV54" s="4348"/>
      <c r="AVW54" s="4348"/>
      <c r="AVX54" s="4348"/>
      <c r="AVY54" s="4348"/>
      <c r="AVZ54" s="4348"/>
      <c r="AWA54" s="4348"/>
      <c r="AWB54" s="4348"/>
      <c r="AWC54" s="4348"/>
      <c r="AWD54" s="4348"/>
      <c r="AWE54" s="4348"/>
      <c r="AWF54" s="4348"/>
      <c r="AWG54" s="4348"/>
      <c r="AWH54" s="4348"/>
      <c r="AWI54" s="4348"/>
      <c r="AWJ54" s="4348"/>
      <c r="AWK54" s="4348"/>
      <c r="AWL54" s="4348"/>
      <c r="AWM54" s="4348"/>
      <c r="AWN54" s="4348"/>
      <c r="AWO54" s="4348"/>
      <c r="AWP54" s="4348"/>
      <c r="AWQ54" s="4348"/>
      <c r="AWR54" s="4348"/>
      <c r="AWS54" s="4348"/>
      <c r="AWT54" s="4348"/>
      <c r="AWU54" s="4348"/>
      <c r="AWV54" s="4348"/>
      <c r="AWW54" s="4348"/>
      <c r="AWX54" s="4348"/>
      <c r="AWY54" s="4348"/>
      <c r="AWZ54" s="4348"/>
      <c r="AXA54" s="4348"/>
      <c r="AXB54" s="4348"/>
      <c r="AXC54" s="4348"/>
      <c r="AXD54" s="4348"/>
      <c r="AXE54" s="4348"/>
      <c r="AXF54" s="4348"/>
      <c r="AXG54" s="4348"/>
      <c r="AXH54" s="4348"/>
      <c r="AXI54" s="4348"/>
      <c r="AXJ54" s="4348"/>
      <c r="AXK54" s="4348"/>
      <c r="AXL54" s="4348"/>
      <c r="AXM54" s="4348"/>
      <c r="AXN54" s="4348"/>
      <c r="AXO54" s="4348"/>
      <c r="AXP54" s="4348"/>
      <c r="AXQ54" s="4348"/>
      <c r="AXR54" s="4348"/>
      <c r="AXS54" s="4348"/>
      <c r="AXT54" s="4348"/>
      <c r="AXU54" s="4348"/>
      <c r="AXV54" s="4348"/>
      <c r="AXW54" s="4348"/>
      <c r="AXX54" s="4348"/>
      <c r="AXY54" s="4348"/>
      <c r="AXZ54" s="4348"/>
      <c r="AYA54" s="4348"/>
      <c r="AYB54" s="4348"/>
      <c r="AYC54" s="4348"/>
      <c r="AYD54" s="4348"/>
      <c r="AYE54" s="4348"/>
      <c r="AYF54" s="4348"/>
      <c r="AYG54" s="4348"/>
      <c r="AYH54" s="4348"/>
      <c r="AYI54" s="4348"/>
      <c r="AYJ54" s="4348"/>
      <c r="AYK54" s="4348"/>
      <c r="AYL54" s="4348"/>
      <c r="AYM54" s="4348"/>
      <c r="AYN54" s="4348"/>
      <c r="AYO54" s="4348"/>
      <c r="AYP54" s="4348"/>
      <c r="AYQ54" s="4348"/>
      <c r="AYR54" s="4348"/>
      <c r="AYS54" s="4348"/>
      <c r="AYT54" s="4348"/>
      <c r="AYU54" s="4348"/>
      <c r="AYV54" s="4348"/>
      <c r="AYW54" s="4348"/>
      <c r="AYX54" s="4348"/>
      <c r="AYY54" s="4348"/>
      <c r="AYZ54" s="4348"/>
      <c r="AZA54" s="4348"/>
      <c r="AZB54" s="4348"/>
      <c r="AZC54" s="4348"/>
      <c r="AZD54" s="4348"/>
      <c r="AZE54" s="4348"/>
      <c r="AZF54" s="4348"/>
      <c r="AZG54" s="4348"/>
      <c r="AZH54" s="4348"/>
      <c r="AZI54" s="4348"/>
      <c r="AZJ54" s="4348"/>
      <c r="AZK54" s="4348"/>
      <c r="AZL54" s="4348"/>
      <c r="AZM54" s="4348"/>
      <c r="AZN54" s="4348"/>
      <c r="AZO54" s="4348"/>
      <c r="AZP54" s="4348"/>
      <c r="AZQ54" s="4348"/>
      <c r="AZR54" s="4348"/>
      <c r="AZS54" s="4348"/>
      <c r="AZT54" s="4348"/>
      <c r="AZU54" s="4348"/>
      <c r="AZV54" s="4348"/>
      <c r="AZW54" s="4348"/>
      <c r="AZX54" s="4348"/>
      <c r="AZY54" s="4348"/>
      <c r="AZZ54" s="4348"/>
      <c r="BAA54" s="4348"/>
      <c r="BAB54" s="4348"/>
      <c r="BAC54" s="4348"/>
      <c r="BAD54" s="4348"/>
      <c r="BAE54" s="4348"/>
      <c r="BAF54" s="4348"/>
      <c r="BAG54" s="4348"/>
      <c r="BAH54" s="4348"/>
      <c r="BAI54" s="4348"/>
      <c r="BAJ54" s="4348"/>
      <c r="BAK54" s="4348"/>
      <c r="BAL54" s="4348"/>
      <c r="BAM54" s="4348"/>
      <c r="BAN54" s="4348"/>
      <c r="BAO54" s="4348"/>
      <c r="BAP54" s="4348"/>
      <c r="BAQ54" s="4348"/>
      <c r="BAR54" s="4348"/>
      <c r="BAS54" s="4348"/>
      <c r="BAT54" s="4348"/>
      <c r="BAU54" s="4348"/>
      <c r="BAV54" s="4348"/>
      <c r="BAW54" s="4348"/>
      <c r="BAX54" s="4348"/>
      <c r="BAY54" s="4348"/>
      <c r="BAZ54" s="4348"/>
      <c r="BBA54" s="4348"/>
      <c r="BBB54" s="4348"/>
      <c r="BBC54" s="4348"/>
      <c r="BBD54" s="4348"/>
      <c r="BBE54" s="4348"/>
      <c r="BBF54" s="4348"/>
      <c r="BBG54" s="4348"/>
      <c r="BBH54" s="4348"/>
      <c r="BBI54" s="4348"/>
      <c r="BBJ54" s="4348"/>
      <c r="BBK54" s="4348"/>
      <c r="BBL54" s="4348"/>
      <c r="BBM54" s="4348"/>
      <c r="BBN54" s="4348"/>
      <c r="BBO54" s="4348"/>
      <c r="BBP54" s="4348"/>
      <c r="BBQ54" s="4348"/>
      <c r="BBR54" s="4348"/>
      <c r="BBS54" s="4348"/>
      <c r="BBT54" s="4348"/>
      <c r="BBU54" s="4348"/>
      <c r="BBV54" s="4348"/>
      <c r="BBW54" s="4348"/>
      <c r="BBX54" s="4348"/>
      <c r="BBY54" s="4348"/>
      <c r="BBZ54" s="4348"/>
      <c r="BCA54" s="4348"/>
      <c r="BCB54" s="4348"/>
      <c r="BCC54" s="4348"/>
      <c r="BCD54" s="4348"/>
      <c r="BCE54" s="4348"/>
      <c r="BCF54" s="4348"/>
      <c r="BCG54" s="4348"/>
      <c r="BCH54" s="4348"/>
      <c r="BCI54" s="4348"/>
      <c r="BCJ54" s="4348"/>
      <c r="BCK54" s="4348"/>
      <c r="BCL54" s="4348"/>
      <c r="BCM54" s="4348"/>
      <c r="BCN54" s="4348"/>
      <c r="BCO54" s="4348"/>
      <c r="BCP54" s="4348"/>
      <c r="BCQ54" s="4348"/>
      <c r="BCR54" s="4348"/>
      <c r="BCS54" s="4348"/>
      <c r="BCT54" s="4348"/>
      <c r="BCU54" s="4348"/>
      <c r="BCV54" s="4348"/>
      <c r="BCW54" s="4348"/>
      <c r="BCX54" s="4348"/>
      <c r="BCY54" s="4348"/>
      <c r="BCZ54" s="4348"/>
      <c r="BDA54" s="4348"/>
      <c r="BDB54" s="4348"/>
      <c r="BDC54" s="4348"/>
      <c r="BDD54" s="4348"/>
      <c r="BDE54" s="4348"/>
      <c r="BDF54" s="4348"/>
      <c r="BDG54" s="4348"/>
      <c r="BDH54" s="4348"/>
      <c r="BDI54" s="4348"/>
      <c r="BDJ54" s="4348"/>
      <c r="BDK54" s="4348"/>
      <c r="BDL54" s="4348"/>
      <c r="BDM54" s="4348"/>
      <c r="BDN54" s="4348"/>
      <c r="BDO54" s="4348"/>
      <c r="BDP54" s="4348"/>
      <c r="BDQ54" s="4348"/>
      <c r="BDR54" s="4348"/>
      <c r="BDS54" s="4348"/>
      <c r="BDT54" s="4348"/>
      <c r="BDU54" s="4348"/>
      <c r="BDV54" s="4348"/>
      <c r="BDW54" s="4348"/>
      <c r="BDX54" s="4348"/>
      <c r="BDY54" s="4348"/>
      <c r="BDZ54" s="4348"/>
      <c r="BEA54" s="4348"/>
      <c r="BEB54" s="4348"/>
      <c r="BEC54" s="4348"/>
      <c r="BED54" s="4348"/>
      <c r="BEE54" s="4348"/>
      <c r="BEF54" s="4348"/>
      <c r="BEG54" s="4348"/>
      <c r="BEH54" s="4348"/>
      <c r="BEI54" s="4348"/>
      <c r="BEJ54" s="4348"/>
      <c r="BEK54" s="4348"/>
      <c r="BEL54" s="4348"/>
      <c r="BEM54" s="4348"/>
      <c r="BEN54" s="4348"/>
      <c r="BEO54" s="4348"/>
      <c r="BEP54" s="4348"/>
      <c r="BEQ54" s="4348"/>
      <c r="BER54" s="4348"/>
      <c r="BES54" s="4348"/>
      <c r="BET54" s="4348"/>
      <c r="BEU54" s="4348"/>
      <c r="BEV54" s="4348"/>
      <c r="BEW54" s="4348"/>
      <c r="BEX54" s="4348"/>
      <c r="BEY54" s="4348"/>
      <c r="BEZ54" s="4348"/>
      <c r="BFA54" s="4348"/>
      <c r="BFB54" s="4348"/>
      <c r="BFC54" s="4348"/>
      <c r="BFD54" s="4348"/>
      <c r="BFE54" s="4348"/>
      <c r="BFF54" s="4348"/>
      <c r="BFG54" s="4348"/>
      <c r="BFH54" s="4348"/>
      <c r="BFI54" s="4348"/>
      <c r="BFJ54" s="4348"/>
      <c r="BFK54" s="4348"/>
      <c r="BFL54" s="4348"/>
      <c r="BFM54" s="4348"/>
      <c r="BFN54" s="4348"/>
      <c r="BFO54" s="4348"/>
      <c r="BFP54" s="4348"/>
      <c r="BFQ54" s="4348"/>
      <c r="BFR54" s="4348"/>
      <c r="BFS54" s="4348"/>
      <c r="BFT54" s="4348"/>
      <c r="BFU54" s="4348"/>
      <c r="BFV54" s="4348"/>
      <c r="BFW54" s="4348"/>
      <c r="BFX54" s="4348"/>
      <c r="BFY54" s="4348"/>
      <c r="BFZ54" s="4348"/>
      <c r="BGA54" s="4348"/>
      <c r="BGB54" s="4348"/>
      <c r="BGC54" s="4348"/>
      <c r="BGD54" s="4348"/>
      <c r="BGE54" s="4348"/>
      <c r="BGF54" s="4348"/>
      <c r="BGG54" s="4348"/>
      <c r="BGH54" s="4348"/>
      <c r="BGI54" s="4348"/>
      <c r="BGJ54" s="4348"/>
      <c r="BGK54" s="4348"/>
      <c r="BGL54" s="4348"/>
      <c r="BGM54" s="4348"/>
      <c r="BGN54" s="4348"/>
      <c r="BGO54" s="4348"/>
      <c r="BGP54" s="4348"/>
      <c r="BGQ54" s="4348"/>
      <c r="BGR54" s="4348"/>
      <c r="BGS54" s="4348"/>
      <c r="BGT54" s="4348"/>
      <c r="BGU54" s="4348"/>
      <c r="BGV54" s="4348"/>
      <c r="BGW54" s="4348"/>
      <c r="BGX54" s="4348"/>
      <c r="BGY54" s="4348"/>
      <c r="BGZ54" s="4348"/>
      <c r="BHA54" s="4348"/>
      <c r="BHB54" s="4348"/>
      <c r="BHC54" s="4348"/>
      <c r="BHD54" s="4348"/>
      <c r="BHE54" s="4348"/>
      <c r="BHF54" s="4348"/>
      <c r="BHG54" s="4348"/>
      <c r="BHH54" s="4348"/>
      <c r="BHI54" s="4348"/>
      <c r="BHJ54" s="4348"/>
      <c r="BHK54" s="4348"/>
      <c r="BHL54" s="4348"/>
      <c r="BHM54" s="4348"/>
      <c r="BHN54" s="4348"/>
      <c r="BHO54" s="4348"/>
      <c r="BHP54" s="4348"/>
      <c r="BHQ54" s="4348"/>
      <c r="BHR54" s="4348"/>
      <c r="BHS54" s="4348"/>
      <c r="BHT54" s="4348"/>
      <c r="BHU54" s="4348"/>
      <c r="BHV54" s="4348"/>
      <c r="BHW54" s="4348"/>
      <c r="BHX54" s="4348"/>
      <c r="BHY54" s="4348"/>
      <c r="BHZ54" s="4348"/>
      <c r="BIA54" s="4348"/>
      <c r="BIB54" s="4348"/>
      <c r="BIC54" s="4348"/>
      <c r="BID54" s="4348"/>
      <c r="BIE54" s="4348"/>
      <c r="BIF54" s="4348"/>
      <c r="BIG54" s="4348"/>
      <c r="BIH54" s="4348"/>
      <c r="BII54" s="4348"/>
      <c r="BIJ54" s="4348"/>
      <c r="BIK54" s="4348"/>
      <c r="BIL54" s="4348"/>
      <c r="BIM54" s="4348"/>
      <c r="BIN54" s="4348"/>
      <c r="BIO54" s="4348"/>
      <c r="BIP54" s="4348"/>
      <c r="BIQ54" s="4348"/>
      <c r="BIR54" s="4348"/>
      <c r="BIS54" s="4348"/>
      <c r="BIT54" s="4348"/>
      <c r="BIU54" s="4348"/>
      <c r="BIV54" s="4348"/>
      <c r="BIW54" s="4348"/>
      <c r="BIX54" s="4348"/>
      <c r="BIY54" s="4348"/>
      <c r="BIZ54" s="4348"/>
      <c r="BJA54" s="4348"/>
      <c r="BJB54" s="4348"/>
      <c r="BJC54" s="4348"/>
      <c r="BJD54" s="4348"/>
      <c r="BJE54" s="4348"/>
      <c r="BJF54" s="4348"/>
      <c r="BJG54" s="4348"/>
      <c r="BJH54" s="4348"/>
      <c r="BJI54" s="4348"/>
      <c r="BJJ54" s="4348"/>
      <c r="BJK54" s="4348"/>
      <c r="BJL54" s="4348"/>
      <c r="BJM54" s="4348"/>
      <c r="BJN54" s="4348"/>
      <c r="BJO54" s="4348"/>
      <c r="BJP54" s="4348"/>
      <c r="BJQ54" s="4348"/>
      <c r="BJR54" s="4348"/>
      <c r="BJS54" s="4348"/>
      <c r="BJT54" s="4348"/>
      <c r="BJU54" s="4348"/>
      <c r="BJV54" s="4348"/>
      <c r="BJW54" s="4348"/>
      <c r="BJX54" s="4348"/>
      <c r="BJY54" s="4348"/>
      <c r="BJZ54" s="4348"/>
      <c r="BKA54" s="4348"/>
      <c r="BKB54" s="4348"/>
      <c r="BKC54" s="4348"/>
      <c r="BKD54" s="4348"/>
      <c r="BKE54" s="4348"/>
      <c r="BKF54" s="4348"/>
      <c r="BKG54" s="4348"/>
      <c r="BKH54" s="4348"/>
      <c r="BKI54" s="4348"/>
      <c r="BKJ54" s="4348"/>
      <c r="BKK54" s="4348"/>
      <c r="BKL54" s="4348"/>
      <c r="BKM54" s="4348"/>
      <c r="BKN54" s="4348"/>
      <c r="BKO54" s="4348"/>
      <c r="BKP54" s="4348"/>
      <c r="BKQ54" s="4348"/>
      <c r="BKR54" s="4348"/>
      <c r="BKS54" s="4348"/>
      <c r="BKT54" s="4348"/>
      <c r="BKU54" s="4348"/>
      <c r="BKV54" s="4348"/>
      <c r="BKW54" s="4348"/>
      <c r="BKX54" s="4348"/>
      <c r="BKY54" s="4348"/>
      <c r="BKZ54" s="4348"/>
      <c r="BLA54" s="4348"/>
      <c r="BLB54" s="4348"/>
      <c r="BLC54" s="4348"/>
      <c r="BLD54" s="4348"/>
      <c r="BLE54" s="4348"/>
      <c r="BLF54" s="4348"/>
      <c r="BLG54" s="4348"/>
      <c r="BLH54" s="4348"/>
      <c r="BLI54" s="4348"/>
      <c r="BLJ54" s="4348"/>
      <c r="BLK54" s="4348"/>
      <c r="BLL54" s="4348"/>
      <c r="BLM54" s="4348"/>
      <c r="BLN54" s="4348"/>
      <c r="BLO54" s="4348"/>
      <c r="BLP54" s="4348"/>
      <c r="BLQ54" s="4348"/>
      <c r="BLR54" s="4348"/>
      <c r="BLS54" s="4348"/>
      <c r="BLT54" s="4348"/>
      <c r="BLU54" s="4348"/>
      <c r="BLV54" s="4348"/>
      <c r="BLW54" s="4348"/>
      <c r="BLX54" s="4348"/>
      <c r="BLY54" s="4348"/>
      <c r="BLZ54" s="4348"/>
      <c r="BMA54" s="4348"/>
      <c r="BMB54" s="4348"/>
      <c r="BMC54" s="4348"/>
      <c r="BMD54" s="4348"/>
      <c r="BME54" s="4348"/>
      <c r="BMF54" s="4348"/>
      <c r="BMG54" s="4348"/>
      <c r="BMH54" s="4348"/>
      <c r="BMI54" s="4348"/>
      <c r="BMJ54" s="4348"/>
      <c r="BMK54" s="4348"/>
      <c r="BML54" s="4348"/>
      <c r="BMM54" s="4348"/>
      <c r="BMN54" s="4348"/>
      <c r="BMO54" s="4348"/>
      <c r="BMP54" s="4348"/>
      <c r="BMQ54" s="4348"/>
      <c r="BMR54" s="4348"/>
      <c r="BMS54" s="4348"/>
      <c r="BMT54" s="4348"/>
      <c r="BMU54" s="4348"/>
      <c r="BMV54" s="4348"/>
      <c r="BMW54" s="4348"/>
      <c r="BMX54" s="4348"/>
      <c r="BMY54" s="4348"/>
      <c r="BMZ54" s="4348"/>
      <c r="BNA54" s="4348"/>
      <c r="BNB54" s="4348"/>
      <c r="BNC54" s="4348"/>
      <c r="BND54" s="4348"/>
      <c r="BNE54" s="4348"/>
      <c r="BNF54" s="4348"/>
      <c r="BNG54" s="4348"/>
      <c r="BNH54" s="4348"/>
      <c r="BNI54" s="4348"/>
      <c r="BNJ54" s="4348"/>
      <c r="BNK54" s="4348"/>
      <c r="BNL54" s="4348"/>
      <c r="BNM54" s="4348"/>
      <c r="BNN54" s="4348"/>
      <c r="BNO54" s="4348"/>
      <c r="BNP54" s="4348"/>
      <c r="BNQ54" s="4348"/>
      <c r="BNR54" s="4348"/>
      <c r="BNS54" s="4348"/>
      <c r="BNT54" s="4348"/>
      <c r="BNU54" s="4348"/>
      <c r="BNV54" s="4348"/>
      <c r="BNW54" s="4348"/>
      <c r="BNX54" s="4348"/>
      <c r="BNY54" s="4348"/>
      <c r="BNZ54" s="4348"/>
      <c r="BOA54" s="4348"/>
      <c r="BOB54" s="4348"/>
      <c r="BOC54" s="4348"/>
      <c r="BOD54" s="4348"/>
      <c r="BOE54" s="4348"/>
      <c r="BOF54" s="4348"/>
      <c r="BOG54" s="4348"/>
      <c r="BOH54" s="4348"/>
      <c r="BOI54" s="4348"/>
      <c r="BOJ54" s="4348"/>
      <c r="BOK54" s="4348"/>
      <c r="BOL54" s="4348"/>
      <c r="BOM54" s="4348"/>
      <c r="BON54" s="4348"/>
      <c r="BOO54" s="4348"/>
      <c r="BOP54" s="4348"/>
      <c r="BOQ54" s="4348"/>
      <c r="BOR54" s="4348"/>
      <c r="BOS54" s="4348"/>
      <c r="BOT54" s="4348"/>
      <c r="BOU54" s="4348"/>
      <c r="BOV54" s="4348"/>
      <c r="BOW54" s="4348"/>
      <c r="BOX54" s="4348"/>
      <c r="BOY54" s="4348"/>
      <c r="BOZ54" s="4348"/>
      <c r="BPA54" s="4348"/>
      <c r="BPB54" s="4348"/>
      <c r="BPC54" s="4348"/>
      <c r="BPD54" s="4348"/>
      <c r="BPE54" s="4348"/>
      <c r="BPF54" s="4348"/>
      <c r="BPG54" s="4348"/>
      <c r="BPH54" s="4348"/>
      <c r="BPI54" s="4348"/>
      <c r="BPJ54" s="4348"/>
      <c r="BPK54" s="4348"/>
      <c r="BPL54" s="4348"/>
      <c r="BPM54" s="4348"/>
      <c r="BPN54" s="4348"/>
      <c r="BPO54" s="4348"/>
      <c r="BPP54" s="4348"/>
      <c r="BPQ54" s="4348"/>
      <c r="BPR54" s="4348"/>
      <c r="BPS54" s="4348"/>
      <c r="BPT54" s="4348"/>
      <c r="BPU54" s="4348"/>
      <c r="BPV54" s="4348"/>
      <c r="BPW54" s="4348"/>
      <c r="BPX54" s="4348"/>
      <c r="BPY54" s="4348"/>
      <c r="BPZ54" s="4348"/>
      <c r="BQA54" s="4348"/>
      <c r="BQB54" s="4348"/>
      <c r="BQC54" s="4348"/>
      <c r="BQD54" s="4348"/>
      <c r="BQE54" s="4348"/>
      <c r="BQF54" s="4348"/>
      <c r="BQG54" s="4348"/>
      <c r="BQH54" s="4348"/>
      <c r="BQI54" s="4348"/>
      <c r="BQJ54" s="4348"/>
      <c r="BQK54" s="4348"/>
      <c r="BQL54" s="4348"/>
      <c r="BQM54" s="4348"/>
      <c r="BQN54" s="4348"/>
      <c r="BQO54" s="4348"/>
      <c r="BQP54" s="4348"/>
      <c r="BQQ54" s="4348"/>
      <c r="BQR54" s="4348"/>
      <c r="BQS54" s="4348"/>
      <c r="BQT54" s="4348"/>
      <c r="BQU54" s="4348"/>
      <c r="BQV54" s="4348"/>
      <c r="BQW54" s="4348"/>
      <c r="BQX54" s="4348"/>
      <c r="BQY54" s="4348"/>
      <c r="BQZ54" s="4348"/>
      <c r="BRA54" s="4348"/>
      <c r="BRB54" s="4348"/>
      <c r="BRC54" s="4348"/>
      <c r="BRD54" s="4348"/>
      <c r="BRE54" s="4348"/>
      <c r="BRF54" s="4348"/>
      <c r="BRG54" s="4348"/>
      <c r="BRH54" s="4348"/>
      <c r="BRI54" s="4348"/>
      <c r="BRJ54" s="4348"/>
      <c r="BRK54" s="4348"/>
      <c r="BRL54" s="4348"/>
      <c r="BRM54" s="4348"/>
      <c r="BRN54" s="4348"/>
      <c r="BRO54" s="4348"/>
      <c r="BRP54" s="4348"/>
      <c r="BRQ54" s="4348"/>
      <c r="BRR54" s="4348"/>
      <c r="BRS54" s="4348"/>
      <c r="BRT54" s="4348"/>
      <c r="BRU54" s="4348"/>
      <c r="BRV54" s="4348"/>
      <c r="BRW54" s="4348"/>
      <c r="BRX54" s="4348"/>
      <c r="BRY54" s="4348"/>
      <c r="BRZ54" s="4348"/>
      <c r="BSA54" s="4348"/>
      <c r="BSB54" s="4348"/>
      <c r="BSC54" s="4348"/>
      <c r="BSD54" s="4348"/>
      <c r="BSE54" s="4348"/>
      <c r="BSF54" s="4348"/>
      <c r="BSG54" s="4348"/>
      <c r="BSH54" s="4348"/>
      <c r="BSI54" s="4348"/>
      <c r="BSJ54" s="4348"/>
      <c r="BSK54" s="4348"/>
      <c r="BSL54" s="4348"/>
      <c r="BSM54" s="4348"/>
      <c r="BSN54" s="4348"/>
      <c r="BSO54" s="4348"/>
      <c r="BSP54" s="4348"/>
      <c r="BSQ54" s="4348"/>
      <c r="BSR54" s="4348"/>
      <c r="BSS54" s="4348"/>
      <c r="BST54" s="4348"/>
      <c r="BSU54" s="4348"/>
      <c r="BSV54" s="4348"/>
      <c r="BSW54" s="4348"/>
      <c r="BSX54" s="4348"/>
      <c r="BSY54" s="4348"/>
      <c r="BSZ54" s="4348"/>
      <c r="BTA54" s="4348"/>
      <c r="BTB54" s="4348"/>
      <c r="BTC54" s="4348"/>
      <c r="BTD54" s="4348"/>
      <c r="BTE54" s="4348"/>
      <c r="BTF54" s="4348"/>
      <c r="BTG54" s="4348"/>
      <c r="BTH54" s="4348"/>
      <c r="BTI54" s="4348"/>
      <c r="BTJ54" s="4348"/>
      <c r="BTK54" s="4348"/>
      <c r="BTL54" s="4348"/>
      <c r="BTM54" s="4348"/>
      <c r="BTN54" s="4348"/>
      <c r="BTO54" s="4348"/>
      <c r="BTP54" s="4348"/>
      <c r="BTQ54" s="4348"/>
      <c r="BTR54" s="4348"/>
      <c r="BTS54" s="4348"/>
      <c r="BTT54" s="4348"/>
      <c r="BTU54" s="4348"/>
      <c r="BTV54" s="4348"/>
      <c r="BTW54" s="4348"/>
      <c r="BTX54" s="4348"/>
      <c r="BTY54" s="4348"/>
      <c r="BTZ54" s="4348"/>
      <c r="BUA54" s="4348"/>
      <c r="BUB54" s="4348"/>
      <c r="BUC54" s="4348"/>
      <c r="BUD54" s="4348"/>
      <c r="BUE54" s="4348"/>
      <c r="BUF54" s="4348"/>
      <c r="BUG54" s="4348"/>
      <c r="BUH54" s="4348"/>
      <c r="BUI54" s="4348"/>
      <c r="BUJ54" s="4348"/>
      <c r="BUK54" s="4348"/>
      <c r="BUL54" s="4348"/>
      <c r="BUM54" s="4348"/>
      <c r="BUN54" s="4348"/>
      <c r="BUO54" s="4348"/>
      <c r="BUP54" s="4348"/>
      <c r="BUQ54" s="4348"/>
      <c r="BUR54" s="4348"/>
      <c r="BUS54" s="4348"/>
      <c r="BUT54" s="4348"/>
      <c r="BUU54" s="4348"/>
      <c r="BUV54" s="4348"/>
      <c r="BUW54" s="4348"/>
      <c r="BUX54" s="4348"/>
      <c r="BUY54" s="4348"/>
      <c r="BUZ54" s="4348"/>
      <c r="BVA54" s="4348"/>
      <c r="BVB54" s="4348"/>
      <c r="BVC54" s="4348"/>
      <c r="BVD54" s="4348"/>
      <c r="BVE54" s="4348"/>
      <c r="BVF54" s="4348"/>
      <c r="BVG54" s="4348"/>
      <c r="BVH54" s="4348"/>
      <c r="BVI54" s="4348"/>
      <c r="BVJ54" s="4348"/>
      <c r="BVK54" s="4348"/>
      <c r="BVL54" s="4348"/>
      <c r="BVM54" s="4348"/>
      <c r="BVN54" s="4348"/>
      <c r="BVO54" s="4348"/>
      <c r="BVP54" s="4348"/>
      <c r="BVQ54" s="4348"/>
      <c r="BVR54" s="4348"/>
      <c r="BVS54" s="4348"/>
      <c r="BVT54" s="4348"/>
      <c r="BVU54" s="4348"/>
      <c r="BVV54" s="4348"/>
      <c r="BVW54" s="4348"/>
      <c r="BVX54" s="4348"/>
      <c r="BVY54" s="4348"/>
      <c r="BVZ54" s="4348"/>
      <c r="BWA54" s="4348"/>
      <c r="BWB54" s="4348"/>
      <c r="BWC54" s="4348"/>
      <c r="BWD54" s="4348"/>
      <c r="BWE54" s="4348"/>
      <c r="BWF54" s="4348"/>
      <c r="BWG54" s="4348"/>
      <c r="BWH54" s="4348"/>
      <c r="BWI54" s="4348"/>
      <c r="BWJ54" s="4348"/>
      <c r="BWK54" s="4348"/>
      <c r="BWL54" s="4348"/>
      <c r="BWM54" s="4348"/>
      <c r="BWN54" s="4348"/>
      <c r="BWO54" s="4348"/>
      <c r="BWP54" s="4348"/>
      <c r="BWQ54" s="4348"/>
      <c r="BWR54" s="4348"/>
      <c r="BWS54" s="4348"/>
      <c r="BWT54" s="4348"/>
      <c r="BWU54" s="4348"/>
      <c r="BWV54" s="4348"/>
      <c r="BWW54" s="4348"/>
      <c r="BWX54" s="4348"/>
      <c r="BWY54" s="4348"/>
      <c r="BWZ54" s="4348"/>
      <c r="BXA54" s="4348"/>
      <c r="BXB54" s="4348"/>
      <c r="BXC54" s="4348"/>
      <c r="BXD54" s="4348"/>
      <c r="BXE54" s="4348"/>
      <c r="BXF54" s="4348"/>
      <c r="BXG54" s="4348"/>
      <c r="BXH54" s="4348"/>
      <c r="BXI54" s="4348"/>
      <c r="BXJ54" s="4348"/>
      <c r="BXK54" s="4348"/>
      <c r="BXL54" s="4348"/>
      <c r="BXM54" s="4348"/>
      <c r="BXN54" s="4348"/>
      <c r="BXO54" s="4348"/>
      <c r="BXP54" s="4348"/>
      <c r="BXQ54" s="4348"/>
      <c r="BXR54" s="4348"/>
      <c r="BXS54" s="4348"/>
      <c r="BXT54" s="4348"/>
      <c r="BXU54" s="4348"/>
      <c r="BXV54" s="4348"/>
      <c r="BXW54" s="4348"/>
      <c r="BXX54" s="4348"/>
      <c r="BXY54" s="4348"/>
      <c r="BXZ54" s="4348"/>
      <c r="BYA54" s="4348"/>
      <c r="BYB54" s="4348"/>
      <c r="BYC54" s="4348"/>
      <c r="BYD54" s="4348"/>
      <c r="BYE54" s="4348"/>
      <c r="BYF54" s="4348"/>
      <c r="BYG54" s="4348"/>
      <c r="BYH54" s="4348"/>
      <c r="BYI54" s="4348"/>
      <c r="BYJ54" s="4348"/>
      <c r="BYK54" s="4348"/>
      <c r="BYL54" s="4348"/>
      <c r="BYM54" s="4348"/>
      <c r="BYN54" s="4348"/>
      <c r="BYO54" s="4348"/>
      <c r="BYP54" s="4348"/>
      <c r="BYQ54" s="4348"/>
      <c r="BYR54" s="4348"/>
      <c r="BYS54" s="4348"/>
      <c r="BYT54" s="4348"/>
      <c r="BYU54" s="4348"/>
      <c r="BYV54" s="4348"/>
      <c r="BYW54" s="4348"/>
      <c r="BYX54" s="4348"/>
      <c r="BYY54" s="4348"/>
      <c r="BYZ54" s="4348"/>
      <c r="BZA54" s="4348"/>
      <c r="BZB54" s="4348"/>
      <c r="BZC54" s="4348"/>
      <c r="BZD54" s="4348"/>
      <c r="BZE54" s="4348"/>
      <c r="BZF54" s="4348"/>
      <c r="BZG54" s="4348"/>
      <c r="BZH54" s="4348"/>
      <c r="BZI54" s="4348"/>
      <c r="BZJ54" s="4348"/>
      <c r="BZK54" s="4348"/>
      <c r="BZL54" s="4348"/>
      <c r="BZM54" s="4348"/>
      <c r="BZN54" s="4348"/>
      <c r="BZO54" s="4348"/>
      <c r="BZP54" s="4348"/>
      <c r="BZQ54" s="4348"/>
      <c r="BZR54" s="4348"/>
      <c r="BZS54" s="4348"/>
      <c r="BZT54" s="4348"/>
      <c r="BZU54" s="4348"/>
      <c r="BZV54" s="4348"/>
      <c r="BZW54" s="4348"/>
      <c r="BZX54" s="4348"/>
      <c r="BZY54" s="4348"/>
      <c r="BZZ54" s="4348"/>
      <c r="CAA54" s="4348"/>
      <c r="CAB54" s="4348"/>
      <c r="CAC54" s="4348"/>
      <c r="CAD54" s="4348"/>
      <c r="CAE54" s="4348"/>
      <c r="CAF54" s="4348"/>
      <c r="CAG54" s="4348"/>
      <c r="CAH54" s="4348"/>
      <c r="CAI54" s="4348"/>
      <c r="CAJ54" s="4348"/>
      <c r="CAK54" s="4348"/>
      <c r="CAL54" s="4348"/>
      <c r="CAM54" s="4348"/>
      <c r="CAN54" s="4348"/>
      <c r="CAO54" s="4348"/>
      <c r="CAP54" s="4348"/>
      <c r="CAQ54" s="4348"/>
      <c r="CAR54" s="4348"/>
      <c r="CAS54" s="4348"/>
      <c r="CAT54" s="4348"/>
      <c r="CAU54" s="4348"/>
      <c r="CAV54" s="4348"/>
      <c r="CAW54" s="4348"/>
      <c r="CAX54" s="4348"/>
      <c r="CAY54" s="4348"/>
      <c r="CAZ54" s="4348"/>
      <c r="CBA54" s="4348"/>
      <c r="CBB54" s="4348"/>
      <c r="CBC54" s="4348"/>
      <c r="CBD54" s="4348"/>
      <c r="CBE54" s="4348"/>
      <c r="CBF54" s="4348"/>
      <c r="CBG54" s="4348"/>
      <c r="CBH54" s="4348"/>
      <c r="CBI54" s="4348"/>
      <c r="CBJ54" s="4348"/>
      <c r="CBK54" s="4348"/>
      <c r="CBL54" s="4348"/>
      <c r="CBM54" s="4348"/>
      <c r="CBN54" s="4348"/>
      <c r="CBO54" s="4348"/>
      <c r="CBP54" s="4348"/>
      <c r="CBQ54" s="4348"/>
      <c r="CBR54" s="4348"/>
      <c r="CBS54" s="4348"/>
      <c r="CBT54" s="4348"/>
      <c r="CBU54" s="4348"/>
      <c r="CBV54" s="4348"/>
      <c r="CBW54" s="4348"/>
      <c r="CBX54" s="4348"/>
      <c r="CBY54" s="4348"/>
      <c r="CBZ54" s="4348"/>
      <c r="CCA54" s="4348"/>
      <c r="CCB54" s="4348"/>
      <c r="CCC54" s="4348"/>
      <c r="CCD54" s="4348"/>
      <c r="CCE54" s="4348"/>
      <c r="CCF54" s="4348"/>
      <c r="CCG54" s="4348"/>
      <c r="CCH54" s="4348"/>
      <c r="CCI54" s="4348"/>
      <c r="CCJ54" s="4348"/>
      <c r="CCK54" s="4348"/>
      <c r="CCL54" s="4348"/>
      <c r="CCM54" s="4348"/>
      <c r="CCN54" s="4348"/>
      <c r="CCO54" s="4348"/>
      <c r="CCP54" s="4348"/>
      <c r="CCQ54" s="4348"/>
      <c r="CCR54" s="4348"/>
      <c r="CCS54" s="4348"/>
      <c r="CCT54" s="4348"/>
      <c r="CCU54" s="4348"/>
      <c r="CCV54" s="4348"/>
      <c r="CCW54" s="4348"/>
      <c r="CCX54" s="4348"/>
      <c r="CCY54" s="4348"/>
      <c r="CCZ54" s="4348"/>
      <c r="CDA54" s="4348"/>
      <c r="CDB54" s="4348"/>
      <c r="CDC54" s="4348"/>
      <c r="CDD54" s="4348"/>
      <c r="CDE54" s="4348"/>
      <c r="CDF54" s="4348"/>
      <c r="CDG54" s="4348"/>
      <c r="CDH54" s="4348"/>
      <c r="CDI54" s="4348"/>
      <c r="CDJ54" s="4348"/>
      <c r="CDK54" s="4348"/>
      <c r="CDL54" s="4348"/>
      <c r="CDM54" s="4348"/>
      <c r="CDN54" s="4348"/>
      <c r="CDO54" s="4348"/>
      <c r="CDP54" s="4348"/>
      <c r="CDQ54" s="4348"/>
      <c r="CDR54" s="4348"/>
      <c r="CDS54" s="4348"/>
      <c r="CDT54" s="4348"/>
      <c r="CDU54" s="4348"/>
      <c r="CDV54" s="4348"/>
      <c r="CDW54" s="4348"/>
      <c r="CDX54" s="4348"/>
      <c r="CDY54" s="4348"/>
      <c r="CDZ54" s="4348"/>
      <c r="CEA54" s="4348"/>
      <c r="CEB54" s="4348"/>
      <c r="CEC54" s="4348"/>
      <c r="CED54" s="4348"/>
      <c r="CEE54" s="4348"/>
      <c r="CEF54" s="4348"/>
      <c r="CEG54" s="4348"/>
      <c r="CEH54" s="4348"/>
      <c r="CEI54" s="4348"/>
      <c r="CEJ54" s="4348"/>
      <c r="CEK54" s="4348"/>
      <c r="CEL54" s="4348"/>
      <c r="CEM54" s="4348"/>
      <c r="CEN54" s="4348"/>
      <c r="CEO54" s="4348"/>
      <c r="CEP54" s="4348"/>
      <c r="CEQ54" s="4348"/>
      <c r="CER54" s="4348"/>
      <c r="CES54" s="4348"/>
      <c r="CET54" s="4348"/>
      <c r="CEU54" s="4348"/>
      <c r="CEV54" s="4348"/>
      <c r="CEW54" s="4348"/>
      <c r="CEX54" s="4348"/>
      <c r="CEY54" s="4348"/>
      <c r="CEZ54" s="4348"/>
      <c r="CFA54" s="4348"/>
      <c r="CFB54" s="4348"/>
      <c r="CFC54" s="4348"/>
      <c r="CFD54" s="4348"/>
      <c r="CFE54" s="4348"/>
      <c r="CFF54" s="4348"/>
      <c r="CFG54" s="4348"/>
      <c r="CFH54" s="4348"/>
      <c r="CFI54" s="4348"/>
      <c r="CFJ54" s="4348"/>
      <c r="CFK54" s="4348"/>
      <c r="CFL54" s="4348"/>
      <c r="CFM54" s="4348"/>
      <c r="CFN54" s="4348"/>
      <c r="CFO54" s="4348"/>
      <c r="CFP54" s="4348"/>
      <c r="CFQ54" s="4348"/>
      <c r="CFR54" s="4348"/>
      <c r="CFS54" s="4348"/>
      <c r="CFT54" s="4348"/>
      <c r="CFU54" s="4348"/>
      <c r="CFV54" s="4348"/>
      <c r="CFW54" s="4348"/>
      <c r="CFX54" s="4348"/>
      <c r="CFY54" s="4348"/>
      <c r="CFZ54" s="4348"/>
      <c r="CGA54" s="4348"/>
      <c r="CGB54" s="4348"/>
      <c r="CGC54" s="4348"/>
      <c r="CGD54" s="4348"/>
      <c r="CGE54" s="4348"/>
      <c r="CGF54" s="4348"/>
      <c r="CGG54" s="4348"/>
      <c r="CGH54" s="4348"/>
      <c r="CGI54" s="4348"/>
      <c r="CGJ54" s="4348"/>
      <c r="CGK54" s="4348"/>
      <c r="CGL54" s="4348"/>
      <c r="CGM54" s="4348"/>
      <c r="CGN54" s="4348"/>
      <c r="CGO54" s="4348"/>
      <c r="CGP54" s="4348"/>
      <c r="CGQ54" s="4348"/>
      <c r="CGR54" s="4348"/>
      <c r="CGS54" s="4348"/>
      <c r="CGT54" s="4348"/>
      <c r="CGU54" s="4348"/>
      <c r="CGV54" s="4348"/>
      <c r="CGW54" s="4348"/>
      <c r="CGX54" s="4348"/>
      <c r="CGY54" s="4348"/>
      <c r="CGZ54" s="4348"/>
      <c r="CHA54" s="4348"/>
      <c r="CHB54" s="4348"/>
      <c r="CHC54" s="4348"/>
      <c r="CHD54" s="4348"/>
      <c r="CHE54" s="4348"/>
      <c r="CHF54" s="4348"/>
      <c r="CHG54" s="4348"/>
      <c r="CHH54" s="4348"/>
      <c r="CHI54" s="4348"/>
      <c r="CHJ54" s="4348"/>
      <c r="CHK54" s="4348"/>
      <c r="CHL54" s="4348"/>
      <c r="CHM54" s="4348"/>
      <c r="CHN54" s="4348"/>
      <c r="CHO54" s="4348"/>
      <c r="CHP54" s="4348"/>
      <c r="CHQ54" s="4348"/>
      <c r="CHR54" s="4348"/>
      <c r="CHS54" s="4348"/>
      <c r="CHT54" s="4348"/>
      <c r="CHU54" s="4348"/>
      <c r="CHV54" s="4348"/>
      <c r="CHW54" s="4348"/>
      <c r="CHX54" s="4348"/>
      <c r="CHY54" s="4348"/>
      <c r="CHZ54" s="4348"/>
      <c r="CIA54" s="4348"/>
      <c r="CIB54" s="4348"/>
      <c r="CIC54" s="4348"/>
      <c r="CID54" s="4348"/>
      <c r="CIE54" s="4348"/>
      <c r="CIF54" s="4348"/>
      <c r="CIG54" s="4348"/>
      <c r="CIH54" s="4348"/>
      <c r="CII54" s="4348"/>
      <c r="CIJ54" s="4348"/>
      <c r="CIK54" s="4348"/>
      <c r="CIL54" s="4348"/>
      <c r="CIM54" s="4348"/>
      <c r="CIN54" s="4348"/>
      <c r="CIO54" s="4348"/>
      <c r="CIP54" s="4348"/>
      <c r="CIQ54" s="4348"/>
      <c r="CIR54" s="4348"/>
      <c r="CIS54" s="4348"/>
      <c r="CIT54" s="4348"/>
      <c r="CIU54" s="4348"/>
      <c r="CIV54" s="4348"/>
      <c r="CIW54" s="4348"/>
      <c r="CIX54" s="4348"/>
      <c r="CIY54" s="4348"/>
      <c r="CIZ54" s="4348"/>
      <c r="CJA54" s="4348"/>
      <c r="CJB54" s="4348"/>
      <c r="CJC54" s="4348"/>
      <c r="CJD54" s="4348"/>
      <c r="CJE54" s="4348"/>
      <c r="CJF54" s="4348"/>
      <c r="CJG54" s="4348"/>
      <c r="CJH54" s="4348"/>
      <c r="CJI54" s="4348"/>
      <c r="CJJ54" s="4348"/>
      <c r="CJK54" s="4348"/>
      <c r="CJL54" s="4348"/>
      <c r="CJM54" s="4348"/>
      <c r="CJN54" s="4348"/>
      <c r="CJO54" s="4348"/>
      <c r="CJP54" s="4348"/>
      <c r="CJQ54" s="4348"/>
      <c r="CJR54" s="4348"/>
      <c r="CJS54" s="4348"/>
      <c r="CJT54" s="4348"/>
      <c r="CJU54" s="4348"/>
      <c r="CJV54" s="4348"/>
      <c r="CJW54" s="4348"/>
      <c r="CJX54" s="4348"/>
      <c r="CJY54" s="4348"/>
      <c r="CJZ54" s="4348"/>
      <c r="CKA54" s="4348"/>
      <c r="CKB54" s="4348"/>
      <c r="CKC54" s="4348"/>
      <c r="CKD54" s="4348"/>
      <c r="CKE54" s="4348"/>
      <c r="CKF54" s="4348"/>
      <c r="CKG54" s="4348"/>
      <c r="CKH54" s="4348"/>
      <c r="CKI54" s="4348"/>
      <c r="CKJ54" s="4348"/>
      <c r="CKK54" s="4348"/>
      <c r="CKL54" s="4348"/>
      <c r="CKM54" s="4348"/>
      <c r="CKN54" s="4348"/>
      <c r="CKO54" s="4348"/>
      <c r="CKP54" s="4348"/>
      <c r="CKQ54" s="4348"/>
      <c r="CKR54" s="4348"/>
      <c r="CKS54" s="4348"/>
      <c r="CKT54" s="4348"/>
      <c r="CKU54" s="4348"/>
      <c r="CKV54" s="4348"/>
      <c r="CKW54" s="4348"/>
      <c r="CKX54" s="4348"/>
      <c r="CKY54" s="4348"/>
      <c r="CKZ54" s="4348"/>
      <c r="CLA54" s="4348"/>
      <c r="CLB54" s="4348"/>
      <c r="CLC54" s="4348"/>
      <c r="CLD54" s="4348"/>
      <c r="CLE54" s="4348"/>
      <c r="CLF54" s="4348"/>
      <c r="CLG54" s="4348"/>
      <c r="CLH54" s="4348"/>
      <c r="CLI54" s="4348"/>
      <c r="CLJ54" s="4348"/>
      <c r="CLK54" s="4348"/>
      <c r="CLL54" s="4348"/>
      <c r="CLM54" s="4348"/>
      <c r="CLN54" s="4348"/>
      <c r="CLO54" s="4348"/>
      <c r="CLP54" s="4348"/>
      <c r="CLQ54" s="4348"/>
      <c r="CLR54" s="4348"/>
      <c r="CLS54" s="4348"/>
      <c r="CLT54" s="4348"/>
      <c r="CLU54" s="4348"/>
      <c r="CLV54" s="4348"/>
      <c r="CLW54" s="4348"/>
      <c r="CLX54" s="4348"/>
      <c r="CLY54" s="4348"/>
      <c r="CLZ54" s="4348"/>
      <c r="CMA54" s="4348"/>
      <c r="CMB54" s="4348"/>
      <c r="CMC54" s="4348"/>
      <c r="CMD54" s="4348"/>
      <c r="CME54" s="4348"/>
      <c r="CMF54" s="4348"/>
      <c r="CMG54" s="4348"/>
      <c r="CMH54" s="4348"/>
      <c r="CMI54" s="4348"/>
      <c r="CMJ54" s="4348"/>
      <c r="CMK54" s="4348"/>
      <c r="CML54" s="4348"/>
      <c r="CMM54" s="4348"/>
      <c r="CMN54" s="4348"/>
      <c r="CMO54" s="4348"/>
      <c r="CMP54" s="4348"/>
      <c r="CMQ54" s="4348"/>
      <c r="CMR54" s="4348"/>
      <c r="CMS54" s="4348"/>
      <c r="CMT54" s="4348"/>
      <c r="CMU54" s="4348"/>
      <c r="CMV54" s="4348"/>
      <c r="CMW54" s="4348"/>
      <c r="CMX54" s="4348"/>
      <c r="CMY54" s="4348"/>
      <c r="CMZ54" s="4348"/>
      <c r="CNA54" s="4348"/>
      <c r="CNB54" s="4348"/>
      <c r="CNC54" s="4348"/>
      <c r="CND54" s="4348"/>
      <c r="CNE54" s="4348"/>
      <c r="CNF54" s="4348"/>
      <c r="CNG54" s="4348"/>
      <c r="CNH54" s="4348"/>
      <c r="CNI54" s="4348"/>
      <c r="CNJ54" s="4348"/>
      <c r="CNK54" s="4348"/>
      <c r="CNL54" s="4348"/>
      <c r="CNM54" s="4348"/>
      <c r="CNN54" s="4348"/>
      <c r="CNO54" s="4348"/>
      <c r="CNP54" s="4348"/>
      <c r="CNQ54" s="4348"/>
      <c r="CNR54" s="4348"/>
      <c r="CNS54" s="4348"/>
      <c r="CNT54" s="4348"/>
      <c r="CNU54" s="4348"/>
      <c r="CNV54" s="4348"/>
      <c r="CNW54" s="4348"/>
      <c r="CNX54" s="4348"/>
      <c r="CNY54" s="4348"/>
      <c r="CNZ54" s="4348"/>
      <c r="COA54" s="4348"/>
      <c r="COB54" s="4348"/>
      <c r="COC54" s="4348"/>
      <c r="COD54" s="4348"/>
      <c r="COE54" s="4348"/>
      <c r="COF54" s="4348"/>
      <c r="COG54" s="4348"/>
      <c r="COH54" s="4348"/>
      <c r="COI54" s="4348"/>
      <c r="COJ54" s="4348"/>
      <c r="COK54" s="4348"/>
      <c r="COL54" s="4348"/>
      <c r="COM54" s="4348"/>
      <c r="CON54" s="4348"/>
      <c r="COO54" s="4348"/>
      <c r="COP54" s="4348"/>
      <c r="COQ54" s="4348"/>
      <c r="COR54" s="4348"/>
      <c r="COS54" s="4348"/>
      <c r="COT54" s="4348"/>
      <c r="COU54" s="4348"/>
      <c r="COV54" s="4348"/>
      <c r="COW54" s="4348"/>
      <c r="COX54" s="4348"/>
      <c r="COY54" s="4348"/>
      <c r="COZ54" s="4348"/>
      <c r="CPA54" s="4348"/>
      <c r="CPB54" s="4348"/>
      <c r="CPC54" s="4348"/>
      <c r="CPD54" s="4348"/>
      <c r="CPE54" s="4348"/>
      <c r="CPF54" s="4348"/>
      <c r="CPG54" s="4348"/>
      <c r="CPH54" s="4348"/>
      <c r="CPI54" s="4348"/>
      <c r="CPJ54" s="4348"/>
      <c r="CPK54" s="4348"/>
      <c r="CPL54" s="4348"/>
      <c r="CPM54" s="4348"/>
      <c r="CPN54" s="4348"/>
      <c r="CPO54" s="4348"/>
      <c r="CPP54" s="4348"/>
      <c r="CPQ54" s="4348"/>
      <c r="CPR54" s="4348"/>
      <c r="CPS54" s="4348"/>
      <c r="CPT54" s="4348"/>
      <c r="CPU54" s="4348"/>
      <c r="CPV54" s="4348"/>
      <c r="CPW54" s="4348"/>
      <c r="CPX54" s="4348"/>
      <c r="CPY54" s="4348"/>
      <c r="CPZ54" s="4348"/>
      <c r="CQA54" s="4348"/>
      <c r="CQB54" s="4348"/>
      <c r="CQC54" s="4348"/>
      <c r="CQD54" s="4348"/>
      <c r="CQE54" s="4348"/>
      <c r="CQF54" s="4348"/>
      <c r="CQG54" s="4348"/>
      <c r="CQH54" s="4348"/>
      <c r="CQI54" s="4348"/>
      <c r="CQJ54" s="4348"/>
      <c r="CQK54" s="4348"/>
      <c r="CQL54" s="4348"/>
      <c r="CQM54" s="4348"/>
      <c r="CQN54" s="4348"/>
      <c r="CQO54" s="4348"/>
      <c r="CQP54" s="4348"/>
      <c r="CQQ54" s="4348"/>
      <c r="CQR54" s="4348"/>
      <c r="CQS54" s="4348"/>
      <c r="CQT54" s="4348"/>
      <c r="CQU54" s="4348"/>
      <c r="CQV54" s="4348"/>
      <c r="CQW54" s="4348"/>
      <c r="CQX54" s="4348"/>
      <c r="CQY54" s="4348"/>
      <c r="CQZ54" s="4348"/>
      <c r="CRA54" s="4348"/>
      <c r="CRB54" s="4348"/>
      <c r="CRC54" s="4348"/>
      <c r="CRD54" s="4348"/>
      <c r="CRE54" s="4348"/>
      <c r="CRF54" s="4348"/>
      <c r="CRG54" s="4348"/>
      <c r="CRH54" s="4348"/>
      <c r="CRI54" s="4348"/>
      <c r="CRJ54" s="4348"/>
      <c r="CRK54" s="4348"/>
      <c r="CRL54" s="4348"/>
      <c r="CRM54" s="4348"/>
      <c r="CRN54" s="4348"/>
      <c r="CRO54" s="4348"/>
      <c r="CRP54" s="4348"/>
      <c r="CRQ54" s="4348"/>
      <c r="CRR54" s="4348"/>
      <c r="CRS54" s="4348"/>
      <c r="CRT54" s="4348"/>
      <c r="CRU54" s="4348"/>
      <c r="CRV54" s="4348"/>
      <c r="CRW54" s="4348"/>
      <c r="CRX54" s="4348"/>
      <c r="CRY54" s="4348"/>
      <c r="CRZ54" s="4348"/>
      <c r="CSA54" s="4348"/>
      <c r="CSB54" s="4348"/>
      <c r="CSC54" s="4348"/>
      <c r="CSD54" s="4348"/>
      <c r="CSE54" s="4348"/>
      <c r="CSF54" s="4348"/>
      <c r="CSG54" s="4348"/>
      <c r="CSH54" s="4348"/>
      <c r="CSI54" s="4348"/>
      <c r="CSJ54" s="4348"/>
      <c r="CSK54" s="4348"/>
      <c r="CSL54" s="4348"/>
      <c r="CSM54" s="4348"/>
      <c r="CSN54" s="4348"/>
      <c r="CSO54" s="4348"/>
      <c r="CSP54" s="4348"/>
      <c r="CSQ54" s="4348"/>
      <c r="CSR54" s="4348"/>
      <c r="CSS54" s="4348"/>
      <c r="CST54" s="4348"/>
      <c r="CSU54" s="4348"/>
      <c r="CSV54" s="4348"/>
      <c r="CSW54" s="4348"/>
      <c r="CSX54" s="4348"/>
      <c r="CSY54" s="4348"/>
      <c r="CSZ54" s="4348"/>
      <c r="CTA54" s="4348"/>
      <c r="CTB54" s="4348"/>
      <c r="CTC54" s="4348"/>
      <c r="CTD54" s="4348"/>
      <c r="CTE54" s="4348"/>
      <c r="CTF54" s="4348"/>
      <c r="CTG54" s="4348"/>
      <c r="CTH54" s="4348"/>
      <c r="CTI54" s="4348"/>
      <c r="CTJ54" s="4348"/>
      <c r="CTK54" s="4348"/>
      <c r="CTL54" s="4348"/>
      <c r="CTM54" s="4348"/>
      <c r="CTN54" s="4348"/>
      <c r="CTO54" s="4348"/>
      <c r="CTP54" s="4348"/>
      <c r="CTQ54" s="4348"/>
      <c r="CTR54" s="4348"/>
      <c r="CTS54" s="4348"/>
      <c r="CTT54" s="4348"/>
      <c r="CTU54" s="4348"/>
      <c r="CTV54" s="4348"/>
      <c r="CTW54" s="4348"/>
      <c r="CTX54" s="4348"/>
      <c r="CTY54" s="4348"/>
      <c r="CTZ54" s="4348"/>
      <c r="CUA54" s="4348"/>
      <c r="CUB54" s="4348"/>
      <c r="CUC54" s="4348"/>
      <c r="CUD54" s="4348"/>
      <c r="CUE54" s="4348"/>
      <c r="CUF54" s="4348"/>
      <c r="CUG54" s="4348"/>
      <c r="CUH54" s="4348"/>
      <c r="CUI54" s="4348"/>
      <c r="CUJ54" s="4348"/>
      <c r="CUK54" s="4348"/>
      <c r="CUL54" s="4348"/>
      <c r="CUM54" s="4348"/>
      <c r="CUN54" s="4348"/>
      <c r="CUO54" s="4348"/>
      <c r="CUP54" s="4348"/>
      <c r="CUQ54" s="4348"/>
      <c r="CUR54" s="4348"/>
      <c r="CUS54" s="4348"/>
      <c r="CUT54" s="4348"/>
      <c r="CUU54" s="4348"/>
      <c r="CUV54" s="4348"/>
      <c r="CUW54" s="4348"/>
      <c r="CUX54" s="4348"/>
      <c r="CUY54" s="4348"/>
      <c r="CUZ54" s="4348"/>
      <c r="CVA54" s="4348"/>
      <c r="CVB54" s="4348"/>
      <c r="CVC54" s="4348"/>
      <c r="CVD54" s="4348"/>
      <c r="CVE54" s="4348"/>
      <c r="CVF54" s="4348"/>
      <c r="CVG54" s="4348"/>
      <c r="CVH54" s="4348"/>
      <c r="CVI54" s="4348"/>
      <c r="CVJ54" s="4348"/>
      <c r="CVK54" s="4348"/>
      <c r="CVL54" s="4348"/>
      <c r="CVM54" s="4348"/>
      <c r="CVN54" s="4348"/>
      <c r="CVO54" s="4348"/>
      <c r="CVP54" s="4348"/>
      <c r="CVQ54" s="4348"/>
      <c r="CVR54" s="4348"/>
      <c r="CVS54" s="4348"/>
      <c r="CVT54" s="4348"/>
      <c r="CVU54" s="4348"/>
      <c r="CVV54" s="4348"/>
      <c r="CVW54" s="4348"/>
      <c r="CVX54" s="4348"/>
      <c r="CVY54" s="4348"/>
      <c r="CVZ54" s="4348"/>
      <c r="CWA54" s="4348"/>
      <c r="CWB54" s="4348"/>
      <c r="CWC54" s="4348"/>
      <c r="CWD54" s="4348"/>
      <c r="CWE54" s="4348"/>
      <c r="CWF54" s="4348"/>
      <c r="CWG54" s="4348"/>
      <c r="CWH54" s="4348"/>
      <c r="CWI54" s="4348"/>
      <c r="CWJ54" s="4348"/>
      <c r="CWK54" s="4348"/>
      <c r="CWL54" s="4348"/>
      <c r="CWM54" s="4348"/>
      <c r="CWN54" s="4348"/>
      <c r="CWO54" s="4348"/>
      <c r="CWP54" s="4348"/>
      <c r="CWQ54" s="4348"/>
      <c r="CWR54" s="4348"/>
      <c r="CWS54" s="4348"/>
      <c r="CWT54" s="4348"/>
      <c r="CWU54" s="4348"/>
      <c r="CWV54" s="4348"/>
      <c r="CWW54" s="4348"/>
      <c r="CWX54" s="4348"/>
      <c r="CWY54" s="4348"/>
      <c r="CWZ54" s="4348"/>
      <c r="CXA54" s="4348"/>
      <c r="CXB54" s="4348"/>
      <c r="CXC54" s="4348"/>
      <c r="CXD54" s="4348"/>
      <c r="CXE54" s="4348"/>
      <c r="CXF54" s="4348"/>
      <c r="CXG54" s="4348"/>
      <c r="CXH54" s="4348"/>
      <c r="CXI54" s="4348"/>
      <c r="CXJ54" s="4348"/>
      <c r="CXK54" s="4348"/>
      <c r="CXL54" s="4348"/>
      <c r="CXM54" s="4348"/>
      <c r="CXN54" s="4348"/>
      <c r="CXO54" s="4348"/>
      <c r="CXP54" s="4348"/>
      <c r="CXQ54" s="4348"/>
      <c r="CXR54" s="4348"/>
      <c r="CXS54" s="4348"/>
      <c r="CXT54" s="4348"/>
      <c r="CXU54" s="4348"/>
      <c r="CXV54" s="4348"/>
      <c r="CXW54" s="4348"/>
      <c r="CXX54" s="4348"/>
      <c r="CXY54" s="4348"/>
      <c r="CXZ54" s="4348"/>
      <c r="CYA54" s="4348"/>
      <c r="CYB54" s="4348"/>
      <c r="CYC54" s="4348"/>
      <c r="CYD54" s="4348"/>
      <c r="CYE54" s="4348"/>
      <c r="CYF54" s="4348"/>
      <c r="CYG54" s="4348"/>
      <c r="CYH54" s="4348"/>
      <c r="CYI54" s="4348"/>
      <c r="CYJ54" s="4348"/>
      <c r="CYK54" s="4348"/>
      <c r="CYL54" s="4348"/>
      <c r="CYM54" s="4348"/>
      <c r="CYN54" s="4348"/>
      <c r="CYO54" s="4348"/>
      <c r="CYP54" s="4348"/>
      <c r="CYQ54" s="4348"/>
      <c r="CYR54" s="4348"/>
      <c r="CYS54" s="4348"/>
      <c r="CYT54" s="4348"/>
      <c r="CYU54" s="4348"/>
      <c r="CYV54" s="4348"/>
      <c r="CYW54" s="4348"/>
      <c r="CYX54" s="4348"/>
      <c r="CYY54" s="4348"/>
      <c r="CYZ54" s="4348"/>
      <c r="CZA54" s="4348"/>
      <c r="CZB54" s="4348"/>
      <c r="CZC54" s="4348"/>
      <c r="CZD54" s="4348"/>
      <c r="CZE54" s="4348"/>
      <c r="CZF54" s="4348"/>
      <c r="CZG54" s="4348"/>
      <c r="CZH54" s="4348"/>
      <c r="CZI54" s="4348"/>
      <c r="CZJ54" s="4348"/>
      <c r="CZK54" s="4348"/>
      <c r="CZL54" s="4348"/>
      <c r="CZM54" s="4348"/>
      <c r="CZN54" s="4348"/>
      <c r="CZO54" s="4348"/>
      <c r="CZP54" s="4348"/>
      <c r="CZQ54" s="4348"/>
      <c r="CZR54" s="4348"/>
      <c r="CZS54" s="4348"/>
      <c r="CZT54" s="4348"/>
      <c r="CZU54" s="4348"/>
      <c r="CZV54" s="4348"/>
      <c r="CZW54" s="4348"/>
      <c r="CZX54" s="4348"/>
      <c r="CZY54" s="4348"/>
      <c r="CZZ54" s="4348"/>
      <c r="DAA54" s="4348"/>
      <c r="DAB54" s="4348"/>
      <c r="DAC54" s="4348"/>
      <c r="DAD54" s="4348"/>
      <c r="DAE54" s="4348"/>
      <c r="DAF54" s="4348"/>
      <c r="DAG54" s="4348"/>
      <c r="DAH54" s="4348"/>
      <c r="DAI54" s="4348"/>
      <c r="DAJ54" s="4348"/>
      <c r="DAK54" s="4348"/>
      <c r="DAL54" s="4348"/>
      <c r="DAM54" s="4348"/>
      <c r="DAN54" s="4348"/>
      <c r="DAO54" s="4348"/>
      <c r="DAP54" s="4348"/>
      <c r="DAQ54" s="4348"/>
      <c r="DAR54" s="4348"/>
      <c r="DAS54" s="4348"/>
      <c r="DAT54" s="4348"/>
      <c r="DAU54" s="4348"/>
      <c r="DAV54" s="4348"/>
      <c r="DAW54" s="4348"/>
      <c r="DAX54" s="4348"/>
      <c r="DAY54" s="4348"/>
      <c r="DAZ54" s="4348"/>
      <c r="DBA54" s="4348"/>
      <c r="DBB54" s="4348"/>
      <c r="DBC54" s="4348"/>
      <c r="DBD54" s="4348"/>
      <c r="DBE54" s="4348"/>
      <c r="DBF54" s="4348"/>
      <c r="DBG54" s="4348"/>
      <c r="DBH54" s="4348"/>
      <c r="DBI54" s="4348"/>
      <c r="DBJ54" s="4348"/>
      <c r="DBK54" s="4348"/>
      <c r="DBL54" s="4348"/>
      <c r="DBM54" s="4348"/>
      <c r="DBN54" s="4348"/>
      <c r="DBO54" s="4348"/>
      <c r="DBP54" s="4348"/>
      <c r="DBQ54" s="4348"/>
      <c r="DBR54" s="4348"/>
      <c r="DBS54" s="4348"/>
      <c r="DBT54" s="4348"/>
      <c r="DBU54" s="4348"/>
      <c r="DBV54" s="4348"/>
      <c r="DBW54" s="4348"/>
      <c r="DBX54" s="4348"/>
      <c r="DBY54" s="4348"/>
      <c r="DBZ54" s="4348"/>
      <c r="DCA54" s="4348"/>
      <c r="DCB54" s="4348"/>
      <c r="DCC54" s="4348"/>
      <c r="DCD54" s="4348"/>
      <c r="DCE54" s="4348"/>
      <c r="DCF54" s="4348"/>
      <c r="DCG54" s="4348"/>
      <c r="DCH54" s="4348"/>
      <c r="DCI54" s="4348"/>
      <c r="DCJ54" s="4348"/>
      <c r="DCK54" s="4348"/>
      <c r="DCL54" s="4348"/>
      <c r="DCM54" s="4348"/>
      <c r="DCN54" s="4348"/>
      <c r="DCO54" s="4348"/>
      <c r="DCP54" s="4348"/>
      <c r="DCQ54" s="4348"/>
      <c r="DCR54" s="4348"/>
      <c r="DCS54" s="4348"/>
      <c r="DCT54" s="4348"/>
      <c r="DCU54" s="4348"/>
      <c r="DCV54" s="4348"/>
      <c r="DCW54" s="4348"/>
      <c r="DCX54" s="4348"/>
      <c r="DCY54" s="4348"/>
      <c r="DCZ54" s="4348"/>
      <c r="DDA54" s="4348"/>
      <c r="DDB54" s="4348"/>
      <c r="DDC54" s="4348"/>
      <c r="DDD54" s="4348"/>
      <c r="DDE54" s="4348"/>
      <c r="DDF54" s="4348"/>
      <c r="DDG54" s="4348"/>
      <c r="DDH54" s="4348"/>
      <c r="DDI54" s="4348"/>
      <c r="DDJ54" s="4348"/>
      <c r="DDK54" s="4348"/>
      <c r="DDL54" s="4348"/>
      <c r="DDM54" s="4348"/>
      <c r="DDN54" s="4348"/>
      <c r="DDO54" s="4348"/>
      <c r="DDP54" s="4348"/>
      <c r="DDQ54" s="4348"/>
      <c r="DDR54" s="4348"/>
      <c r="DDS54" s="4348"/>
      <c r="DDT54" s="4348"/>
      <c r="DDU54" s="4348"/>
      <c r="DDV54" s="4348"/>
      <c r="DDW54" s="4348"/>
      <c r="DDX54" s="4348"/>
      <c r="DDY54" s="4348"/>
      <c r="DDZ54" s="4348"/>
      <c r="DEA54" s="4348"/>
      <c r="DEB54" s="4348"/>
      <c r="DEC54" s="4348"/>
      <c r="DED54" s="4348"/>
      <c r="DEE54" s="4348"/>
      <c r="DEF54" s="4348"/>
      <c r="DEG54" s="4348"/>
      <c r="DEH54" s="4348"/>
      <c r="DEI54" s="4348"/>
      <c r="DEJ54" s="4348"/>
      <c r="DEK54" s="4348"/>
      <c r="DEL54" s="4348"/>
      <c r="DEM54" s="4348"/>
      <c r="DEN54" s="4348"/>
      <c r="DEO54" s="4348"/>
      <c r="DEP54" s="4348"/>
      <c r="DEQ54" s="4348"/>
      <c r="DER54" s="4348"/>
      <c r="DES54" s="4348"/>
      <c r="DET54" s="4348"/>
      <c r="DEU54" s="4348"/>
      <c r="DEV54" s="4348"/>
      <c r="DEW54" s="4348"/>
      <c r="DEX54" s="4348"/>
      <c r="DEY54" s="4348"/>
      <c r="DEZ54" s="4348"/>
      <c r="DFA54" s="4348"/>
      <c r="DFB54" s="4348"/>
      <c r="DFC54" s="4348"/>
      <c r="DFD54" s="4348"/>
      <c r="DFE54" s="4348"/>
      <c r="DFF54" s="4348"/>
      <c r="DFG54" s="4348"/>
      <c r="DFH54" s="4348"/>
      <c r="DFI54" s="4348"/>
      <c r="DFJ54" s="4348"/>
      <c r="DFK54" s="4348"/>
      <c r="DFL54" s="4348"/>
      <c r="DFM54" s="4348"/>
      <c r="DFN54" s="4348"/>
      <c r="DFO54" s="4348"/>
      <c r="DFP54" s="4348"/>
      <c r="DFQ54" s="4348"/>
      <c r="DFR54" s="4348"/>
      <c r="DFS54" s="4348"/>
      <c r="DFT54" s="4348"/>
      <c r="DFU54" s="4348"/>
      <c r="DFV54" s="4348"/>
      <c r="DFW54" s="4348"/>
      <c r="DFX54" s="4348"/>
      <c r="DFY54" s="4348"/>
      <c r="DFZ54" s="4348"/>
      <c r="DGA54" s="4348"/>
      <c r="DGB54" s="4348"/>
      <c r="DGC54" s="4348"/>
      <c r="DGD54" s="4348"/>
      <c r="DGE54" s="4348"/>
      <c r="DGF54" s="4348"/>
      <c r="DGG54" s="4348"/>
      <c r="DGH54" s="4348"/>
      <c r="DGI54" s="4348"/>
      <c r="DGJ54" s="4348"/>
      <c r="DGK54" s="4348"/>
      <c r="DGL54" s="4348"/>
      <c r="DGM54" s="4348"/>
      <c r="DGN54" s="4348"/>
      <c r="DGO54" s="4348"/>
      <c r="DGP54" s="4348"/>
      <c r="DGQ54" s="4348"/>
      <c r="DGR54" s="4348"/>
      <c r="DGS54" s="4348"/>
      <c r="DGT54" s="4348"/>
      <c r="DGU54" s="4348"/>
      <c r="DGV54" s="4348"/>
      <c r="DGW54" s="4348"/>
      <c r="DGX54" s="4348"/>
      <c r="DGY54" s="4348"/>
      <c r="DGZ54" s="4348"/>
      <c r="DHA54" s="4348"/>
      <c r="DHB54" s="4348"/>
      <c r="DHC54" s="4348"/>
      <c r="DHD54" s="4348"/>
      <c r="DHE54" s="4348"/>
      <c r="DHF54" s="4348"/>
      <c r="DHG54" s="4348"/>
      <c r="DHH54" s="4348"/>
      <c r="DHI54" s="4348"/>
      <c r="DHJ54" s="4348"/>
      <c r="DHK54" s="4348"/>
      <c r="DHL54" s="4348"/>
      <c r="DHM54" s="4348"/>
      <c r="DHN54" s="4348"/>
      <c r="DHO54" s="4348"/>
      <c r="DHP54" s="4348"/>
      <c r="DHQ54" s="4348"/>
      <c r="DHR54" s="4348"/>
      <c r="DHS54" s="4348"/>
      <c r="DHT54" s="4348"/>
      <c r="DHU54" s="4348"/>
      <c r="DHV54" s="4348"/>
      <c r="DHW54" s="4348"/>
      <c r="DHX54" s="4348"/>
      <c r="DHY54" s="4348"/>
      <c r="DHZ54" s="4348"/>
      <c r="DIA54" s="4348"/>
      <c r="DIB54" s="4348"/>
      <c r="DIC54" s="4348"/>
      <c r="DID54" s="4348"/>
      <c r="DIE54" s="4348"/>
      <c r="DIF54" s="4348"/>
      <c r="DIG54" s="4348"/>
      <c r="DIH54" s="4348"/>
      <c r="DII54" s="4348"/>
      <c r="DIJ54" s="4348"/>
      <c r="DIK54" s="4348"/>
      <c r="DIL54" s="4348"/>
      <c r="DIM54" s="4348"/>
      <c r="DIN54" s="4348"/>
      <c r="DIO54" s="4348"/>
      <c r="DIP54" s="4348"/>
      <c r="DIQ54" s="4348"/>
      <c r="DIR54" s="4348"/>
      <c r="DIS54" s="4348"/>
      <c r="DIT54" s="4348"/>
      <c r="DIU54" s="4348"/>
      <c r="DIV54" s="4348"/>
      <c r="DIW54" s="4348"/>
      <c r="DIX54" s="4348"/>
      <c r="DIY54" s="4348"/>
      <c r="DIZ54" s="4348"/>
      <c r="DJA54" s="4348"/>
      <c r="DJB54" s="4348"/>
      <c r="DJC54" s="4348"/>
      <c r="DJD54" s="4348"/>
      <c r="DJE54" s="4348"/>
      <c r="DJF54" s="4348"/>
      <c r="DJG54" s="4348"/>
      <c r="DJH54" s="4348"/>
      <c r="DJI54" s="4348"/>
      <c r="DJJ54" s="4348"/>
      <c r="DJK54" s="4348"/>
      <c r="DJL54" s="4348"/>
      <c r="DJM54" s="4348"/>
      <c r="DJN54" s="4348"/>
      <c r="DJO54" s="4348"/>
      <c r="DJP54" s="4348"/>
      <c r="DJQ54" s="4348"/>
      <c r="DJR54" s="4348"/>
      <c r="DJS54" s="4348"/>
      <c r="DJT54" s="4348"/>
      <c r="DJU54" s="4348"/>
      <c r="DJV54" s="4348"/>
      <c r="DJW54" s="4348"/>
      <c r="DJX54" s="4348"/>
      <c r="DJY54" s="4348"/>
      <c r="DJZ54" s="4348"/>
      <c r="DKA54" s="4348"/>
      <c r="DKB54" s="4348"/>
      <c r="DKC54" s="4348"/>
      <c r="DKD54" s="4348"/>
      <c r="DKE54" s="4348"/>
      <c r="DKF54" s="4348"/>
      <c r="DKG54" s="4348"/>
      <c r="DKH54" s="4348"/>
      <c r="DKI54" s="4348"/>
      <c r="DKJ54" s="4348"/>
      <c r="DKK54" s="4348"/>
      <c r="DKL54" s="4348"/>
      <c r="DKM54" s="4348"/>
      <c r="DKN54" s="4348"/>
      <c r="DKO54" s="4348"/>
      <c r="DKP54" s="4348"/>
      <c r="DKQ54" s="4348"/>
      <c r="DKR54" s="4348"/>
      <c r="DKS54" s="4348"/>
      <c r="DKT54" s="4348"/>
      <c r="DKU54" s="4348"/>
      <c r="DKV54" s="4348"/>
      <c r="DKW54" s="4348"/>
      <c r="DKX54" s="4348"/>
      <c r="DKY54" s="4348"/>
      <c r="DKZ54" s="4348"/>
      <c r="DLA54" s="4348"/>
      <c r="DLB54" s="4348"/>
      <c r="DLC54" s="4348"/>
      <c r="DLD54" s="4348"/>
      <c r="DLE54" s="4348"/>
      <c r="DLF54" s="4348"/>
      <c r="DLG54" s="4348"/>
      <c r="DLH54" s="4348"/>
      <c r="DLI54" s="4348"/>
      <c r="DLJ54" s="4348"/>
      <c r="DLK54" s="4348"/>
      <c r="DLL54" s="4348"/>
      <c r="DLM54" s="4348"/>
      <c r="DLN54" s="4348"/>
      <c r="DLO54" s="4348"/>
      <c r="DLP54" s="4348"/>
      <c r="DLQ54" s="4348"/>
      <c r="DLR54" s="4348"/>
      <c r="DLS54" s="4348"/>
      <c r="DLT54" s="4348"/>
      <c r="DLU54" s="4348"/>
      <c r="DLV54" s="4348"/>
      <c r="DLW54" s="4348"/>
      <c r="DLX54" s="4348"/>
      <c r="DLY54" s="4348"/>
      <c r="DLZ54" s="4348"/>
      <c r="DMA54" s="4348"/>
      <c r="DMB54" s="4348"/>
      <c r="DMC54" s="4348"/>
      <c r="DMD54" s="4348"/>
      <c r="DME54" s="4348"/>
      <c r="DMF54" s="4348"/>
      <c r="DMG54" s="4348"/>
      <c r="DMH54" s="4348"/>
      <c r="DMI54" s="4348"/>
      <c r="DMJ54" s="4348"/>
      <c r="DMK54" s="4348"/>
      <c r="DML54" s="4348"/>
      <c r="DMM54" s="4348"/>
      <c r="DMN54" s="4348"/>
      <c r="DMO54" s="4348"/>
      <c r="DMP54" s="4348"/>
      <c r="DMQ54" s="4348"/>
      <c r="DMR54" s="4348"/>
      <c r="DMS54" s="4348"/>
      <c r="DMT54" s="4348"/>
      <c r="DMU54" s="4348"/>
      <c r="DMV54" s="4348"/>
      <c r="DMW54" s="4348"/>
      <c r="DMX54" s="4348"/>
      <c r="DMY54" s="4348"/>
      <c r="DMZ54" s="4348"/>
      <c r="DNA54" s="4348"/>
      <c r="DNB54" s="4348"/>
      <c r="DNC54" s="4348"/>
      <c r="DND54" s="4348"/>
      <c r="DNE54" s="4348"/>
      <c r="DNF54" s="4348"/>
      <c r="DNG54" s="4348"/>
      <c r="DNH54" s="4348"/>
      <c r="DNI54" s="4348"/>
      <c r="DNJ54" s="4348"/>
      <c r="DNK54" s="4348"/>
      <c r="DNL54" s="4348"/>
      <c r="DNM54" s="4348"/>
      <c r="DNN54" s="4348"/>
      <c r="DNO54" s="4348"/>
      <c r="DNP54" s="4348"/>
      <c r="DNQ54" s="4348"/>
      <c r="DNR54" s="4348"/>
      <c r="DNS54" s="4348"/>
      <c r="DNT54" s="4348"/>
      <c r="DNU54" s="4348"/>
      <c r="DNV54" s="4348"/>
      <c r="DNW54" s="4348"/>
      <c r="DNX54" s="4348"/>
      <c r="DNY54" s="4348"/>
      <c r="DNZ54" s="4348"/>
      <c r="DOA54" s="4348"/>
      <c r="DOB54" s="4348"/>
      <c r="DOC54" s="4348"/>
      <c r="DOD54" s="4348"/>
      <c r="DOE54" s="4348"/>
      <c r="DOF54" s="4348"/>
      <c r="DOG54" s="4348"/>
      <c r="DOH54" s="4348"/>
      <c r="DOI54" s="4348"/>
      <c r="DOJ54" s="4348"/>
      <c r="DOK54" s="4348"/>
      <c r="DOL54" s="4348"/>
      <c r="DOM54" s="4348"/>
      <c r="DON54" s="4348"/>
      <c r="DOO54" s="4348"/>
      <c r="DOP54" s="4348"/>
      <c r="DOQ54" s="4348"/>
      <c r="DOR54" s="4348"/>
      <c r="DOS54" s="4348"/>
      <c r="DOT54" s="4348"/>
      <c r="DOU54" s="4348"/>
      <c r="DOV54" s="4348"/>
      <c r="DOW54" s="4348"/>
      <c r="DOX54" s="4348"/>
      <c r="DOY54" s="4348"/>
      <c r="DOZ54" s="4348"/>
      <c r="DPA54" s="4348"/>
      <c r="DPB54" s="4348"/>
      <c r="DPC54" s="4348"/>
      <c r="DPD54" s="4348"/>
      <c r="DPE54" s="4348"/>
      <c r="DPF54" s="4348"/>
      <c r="DPG54" s="4348"/>
      <c r="DPH54" s="4348"/>
      <c r="DPI54" s="4348"/>
      <c r="DPJ54" s="4348"/>
      <c r="DPK54" s="4348"/>
      <c r="DPL54" s="4348"/>
      <c r="DPM54" s="4348"/>
      <c r="DPN54" s="4348"/>
      <c r="DPO54" s="4348"/>
      <c r="DPP54" s="4348"/>
      <c r="DPQ54" s="4348"/>
      <c r="DPR54" s="4348"/>
      <c r="DPS54" s="4348"/>
      <c r="DPT54" s="4348"/>
      <c r="DPU54" s="4348"/>
      <c r="DPV54" s="4348"/>
      <c r="DPW54" s="4348"/>
      <c r="DPX54" s="4348"/>
      <c r="DPY54" s="4348"/>
      <c r="DPZ54" s="4348"/>
      <c r="DQA54" s="4348"/>
      <c r="DQB54" s="4348"/>
      <c r="DQC54" s="4348"/>
      <c r="DQD54" s="4348"/>
      <c r="DQE54" s="4348"/>
      <c r="DQF54" s="4348"/>
      <c r="DQG54" s="4348"/>
      <c r="DQH54" s="4348"/>
      <c r="DQI54" s="4348"/>
      <c r="DQJ54" s="4348"/>
      <c r="DQK54" s="4348"/>
      <c r="DQL54" s="4348"/>
      <c r="DQM54" s="4348"/>
      <c r="DQN54" s="4348"/>
      <c r="DQO54" s="4348"/>
      <c r="DQP54" s="4348"/>
      <c r="DQQ54" s="4348"/>
      <c r="DQR54" s="4348"/>
      <c r="DQS54" s="4348"/>
      <c r="DQT54" s="4348"/>
      <c r="DQU54" s="4348"/>
      <c r="DQV54" s="4348"/>
      <c r="DQW54" s="4348"/>
      <c r="DQX54" s="4348"/>
      <c r="DQY54" s="4348"/>
      <c r="DQZ54" s="4348"/>
      <c r="DRA54" s="4348"/>
      <c r="DRB54" s="4348"/>
      <c r="DRC54" s="4348"/>
      <c r="DRD54" s="4348"/>
      <c r="DRE54" s="4348"/>
      <c r="DRF54" s="4348"/>
      <c r="DRG54" s="4348"/>
      <c r="DRH54" s="4348"/>
      <c r="DRI54" s="4348"/>
      <c r="DRJ54" s="4348"/>
      <c r="DRK54" s="4348"/>
      <c r="DRL54" s="4348"/>
      <c r="DRM54" s="4348"/>
      <c r="DRN54" s="4348"/>
      <c r="DRO54" s="4348"/>
      <c r="DRP54" s="4348"/>
      <c r="DRQ54" s="4348"/>
      <c r="DRR54" s="4348"/>
      <c r="DRS54" s="4348"/>
      <c r="DRT54" s="4348"/>
      <c r="DRU54" s="4348"/>
      <c r="DRV54" s="4348"/>
      <c r="DRW54" s="4348"/>
      <c r="DRX54" s="4348"/>
      <c r="DRY54" s="4348"/>
      <c r="DRZ54" s="4348"/>
      <c r="DSA54" s="4348"/>
      <c r="DSB54" s="4348"/>
      <c r="DSC54" s="4348"/>
      <c r="DSD54" s="4348"/>
      <c r="DSE54" s="4348"/>
      <c r="DSF54" s="4348"/>
      <c r="DSG54" s="4348"/>
      <c r="DSH54" s="4348"/>
      <c r="DSI54" s="4348"/>
      <c r="DSJ54" s="4348"/>
      <c r="DSK54" s="4348"/>
      <c r="DSL54" s="4348"/>
      <c r="DSM54" s="4348"/>
      <c r="DSN54" s="4348"/>
      <c r="DSO54" s="4348"/>
      <c r="DSP54" s="4348"/>
      <c r="DSQ54" s="4348"/>
      <c r="DSR54" s="4348"/>
      <c r="DSS54" s="4348"/>
      <c r="DST54" s="4348"/>
      <c r="DSU54" s="4348"/>
      <c r="DSV54" s="4348"/>
      <c r="DSW54" s="4348"/>
      <c r="DSX54" s="4348"/>
      <c r="DSY54" s="4348"/>
      <c r="DSZ54" s="4348"/>
      <c r="DTA54" s="4348"/>
      <c r="DTB54" s="4348"/>
      <c r="DTC54" s="4348"/>
      <c r="DTD54" s="4348"/>
      <c r="DTE54" s="4348"/>
      <c r="DTF54" s="4348"/>
      <c r="DTG54" s="4348"/>
      <c r="DTH54" s="4348"/>
      <c r="DTI54" s="4348"/>
      <c r="DTJ54" s="4348"/>
      <c r="DTK54" s="4348"/>
      <c r="DTL54" s="4348"/>
      <c r="DTM54" s="4348"/>
      <c r="DTN54" s="4348"/>
      <c r="DTO54" s="4348"/>
      <c r="DTP54" s="4348"/>
      <c r="DTQ54" s="4348"/>
      <c r="DTR54" s="4348"/>
      <c r="DTS54" s="4348"/>
      <c r="DTT54" s="4348"/>
      <c r="DTU54" s="4348"/>
      <c r="DTV54" s="4348"/>
      <c r="DTW54" s="4348"/>
      <c r="DTX54" s="4348"/>
      <c r="DTY54" s="4348"/>
      <c r="DTZ54" s="4348"/>
      <c r="DUA54" s="4348"/>
      <c r="DUB54" s="4348"/>
      <c r="DUC54" s="4348"/>
      <c r="DUD54" s="4348"/>
      <c r="DUE54" s="4348"/>
      <c r="DUF54" s="4348"/>
      <c r="DUG54" s="4348"/>
      <c r="DUH54" s="4348"/>
      <c r="DUI54" s="4348"/>
      <c r="DUJ54" s="4348"/>
      <c r="DUK54" s="4348"/>
      <c r="DUL54" s="4348"/>
      <c r="DUM54" s="4348"/>
      <c r="DUN54" s="4348"/>
      <c r="DUO54" s="4348"/>
      <c r="DUP54" s="4348"/>
      <c r="DUQ54" s="4348"/>
      <c r="DUR54" s="4348"/>
      <c r="DUS54" s="4348"/>
      <c r="DUT54" s="4348"/>
      <c r="DUU54" s="4348"/>
      <c r="DUV54" s="4348"/>
      <c r="DUW54" s="4348"/>
      <c r="DUX54" s="4348"/>
      <c r="DUY54" s="4348"/>
      <c r="DUZ54" s="4348"/>
      <c r="DVA54" s="4348"/>
      <c r="DVB54" s="4348"/>
      <c r="DVC54" s="4348"/>
      <c r="DVD54" s="4348"/>
      <c r="DVE54" s="4348"/>
      <c r="DVF54" s="4348"/>
      <c r="DVG54" s="4348"/>
      <c r="DVH54" s="4348"/>
      <c r="DVI54" s="4348"/>
      <c r="DVJ54" s="4348"/>
      <c r="DVK54" s="4348"/>
      <c r="DVL54" s="4348"/>
      <c r="DVM54" s="4348"/>
      <c r="DVN54" s="4348"/>
      <c r="DVO54" s="4348"/>
      <c r="DVP54" s="4348"/>
      <c r="DVQ54" s="4348"/>
      <c r="DVR54" s="4348"/>
      <c r="DVS54" s="4348"/>
      <c r="DVT54" s="4348"/>
      <c r="DVU54" s="4348"/>
      <c r="DVV54" s="4348"/>
      <c r="DVW54" s="4348"/>
      <c r="DVX54" s="4348"/>
      <c r="DVY54" s="4348"/>
      <c r="DVZ54" s="4348"/>
      <c r="DWA54" s="4348"/>
      <c r="DWB54" s="4348"/>
      <c r="DWC54" s="4348"/>
      <c r="DWD54" s="4348"/>
      <c r="DWE54" s="4348"/>
      <c r="DWF54" s="4348"/>
      <c r="DWG54" s="4348"/>
      <c r="DWH54" s="4348"/>
      <c r="DWI54" s="4348"/>
      <c r="DWJ54" s="4348"/>
      <c r="DWK54" s="4348"/>
      <c r="DWL54" s="4348"/>
      <c r="DWM54" s="4348"/>
      <c r="DWN54" s="4348"/>
      <c r="DWO54" s="4348"/>
      <c r="DWP54" s="4348"/>
      <c r="DWQ54" s="4348"/>
      <c r="DWR54" s="4348"/>
      <c r="DWS54" s="4348"/>
      <c r="DWT54" s="4348"/>
      <c r="DWU54" s="4348"/>
      <c r="DWV54" s="4348"/>
      <c r="DWW54" s="4348"/>
      <c r="DWX54" s="4348"/>
      <c r="DWY54" s="4348"/>
      <c r="DWZ54" s="4348"/>
      <c r="DXA54" s="4348"/>
      <c r="DXB54" s="4348"/>
      <c r="DXC54" s="4348"/>
      <c r="DXD54" s="4348"/>
      <c r="DXE54" s="4348"/>
      <c r="DXF54" s="4348"/>
      <c r="DXG54" s="4348"/>
      <c r="DXH54" s="4348"/>
      <c r="DXI54" s="4348"/>
      <c r="DXJ54" s="4348"/>
      <c r="DXK54" s="4348"/>
      <c r="DXL54" s="4348"/>
      <c r="DXM54" s="4348"/>
      <c r="DXN54" s="4348"/>
      <c r="DXO54" s="4348"/>
      <c r="DXP54" s="4348"/>
      <c r="DXQ54" s="4348"/>
      <c r="DXR54" s="4348"/>
      <c r="DXS54" s="4348"/>
      <c r="DXT54" s="4348"/>
      <c r="DXU54" s="4348"/>
      <c r="DXV54" s="4348"/>
      <c r="DXW54" s="4348"/>
      <c r="DXX54" s="4348"/>
      <c r="DXY54" s="4348"/>
      <c r="DXZ54" s="4348"/>
      <c r="DYA54" s="4348"/>
      <c r="DYB54" s="4348"/>
      <c r="DYC54" s="4348"/>
      <c r="DYD54" s="4348"/>
      <c r="DYE54" s="4348"/>
      <c r="DYF54" s="4348"/>
      <c r="DYG54" s="4348"/>
      <c r="DYH54" s="4348"/>
      <c r="DYI54" s="4348"/>
      <c r="DYJ54" s="4348"/>
      <c r="DYK54" s="4348"/>
      <c r="DYL54" s="4348"/>
      <c r="DYM54" s="4348"/>
      <c r="DYN54" s="4348"/>
      <c r="DYO54" s="4348"/>
      <c r="DYP54" s="4348"/>
      <c r="DYQ54" s="4348"/>
      <c r="DYR54" s="4348"/>
      <c r="DYS54" s="4348"/>
      <c r="DYT54" s="4348"/>
      <c r="DYU54" s="4348"/>
      <c r="DYV54" s="4348"/>
      <c r="DYW54" s="4348"/>
      <c r="DYX54" s="4348"/>
      <c r="DYY54" s="4348"/>
      <c r="DYZ54" s="4348"/>
      <c r="DZA54" s="4348"/>
      <c r="DZB54" s="4348"/>
      <c r="DZC54" s="4348"/>
      <c r="DZD54" s="4348"/>
      <c r="DZE54" s="4348"/>
      <c r="DZF54" s="4348"/>
      <c r="DZG54" s="4348"/>
      <c r="DZH54" s="4348"/>
      <c r="DZI54" s="4348"/>
      <c r="DZJ54" s="4348"/>
      <c r="DZK54" s="4348"/>
      <c r="DZL54" s="4348"/>
      <c r="DZM54" s="4348"/>
      <c r="DZN54" s="4348"/>
      <c r="DZO54" s="4348"/>
      <c r="DZP54" s="4348"/>
      <c r="DZQ54" s="4348"/>
      <c r="DZR54" s="4348"/>
      <c r="DZS54" s="4348"/>
      <c r="DZT54" s="4348"/>
      <c r="DZU54" s="4348"/>
      <c r="DZV54" s="4348"/>
      <c r="DZW54" s="4348"/>
      <c r="DZX54" s="4348"/>
      <c r="DZY54" s="4348"/>
      <c r="DZZ54" s="4348"/>
      <c r="EAA54" s="4348"/>
      <c r="EAB54" s="4348"/>
      <c r="EAC54" s="4348"/>
      <c r="EAD54" s="4348"/>
      <c r="EAE54" s="4348"/>
      <c r="EAF54" s="4348"/>
      <c r="EAG54" s="4348"/>
      <c r="EAH54" s="4348"/>
      <c r="EAI54" s="4348"/>
      <c r="EAJ54" s="4348"/>
      <c r="EAK54" s="4348"/>
      <c r="EAL54" s="4348"/>
      <c r="EAM54" s="4348"/>
      <c r="EAN54" s="4348"/>
      <c r="EAO54" s="4348"/>
      <c r="EAP54" s="4348"/>
      <c r="EAQ54" s="4348"/>
      <c r="EAR54" s="4348"/>
      <c r="EAS54" s="4348"/>
      <c r="EAT54" s="4348"/>
      <c r="EAU54" s="4348"/>
      <c r="EAV54" s="4348"/>
      <c r="EAW54" s="4348"/>
      <c r="EAX54" s="4348"/>
      <c r="EAY54" s="4348"/>
      <c r="EAZ54" s="4348"/>
      <c r="EBA54" s="4348"/>
      <c r="EBB54" s="4348"/>
      <c r="EBC54" s="4348"/>
      <c r="EBD54" s="4348"/>
      <c r="EBE54" s="4348"/>
      <c r="EBF54" s="4348"/>
      <c r="EBG54" s="4348"/>
      <c r="EBH54" s="4348"/>
      <c r="EBI54" s="4348"/>
      <c r="EBJ54" s="4348"/>
      <c r="EBK54" s="4348"/>
      <c r="EBL54" s="4348"/>
      <c r="EBM54" s="4348"/>
      <c r="EBN54" s="4348"/>
      <c r="EBO54" s="4348"/>
      <c r="EBP54" s="4348"/>
      <c r="EBQ54" s="4348"/>
      <c r="EBR54" s="4348"/>
      <c r="EBS54" s="4348"/>
      <c r="EBT54" s="4348"/>
      <c r="EBU54" s="4348"/>
      <c r="EBV54" s="4348"/>
      <c r="EBW54" s="4348"/>
      <c r="EBX54" s="4348"/>
      <c r="EBY54" s="4348"/>
      <c r="EBZ54" s="4348"/>
      <c r="ECA54" s="4348"/>
      <c r="ECB54" s="4348"/>
      <c r="ECC54" s="4348"/>
      <c r="ECD54" s="4348"/>
      <c r="ECE54" s="4348"/>
      <c r="ECF54" s="4348"/>
      <c r="ECG54" s="4348"/>
      <c r="ECH54" s="4348"/>
      <c r="ECI54" s="4348"/>
      <c r="ECJ54" s="4348"/>
      <c r="ECK54" s="4348"/>
      <c r="ECL54" s="4348"/>
      <c r="ECM54" s="4348"/>
      <c r="ECN54" s="4348"/>
      <c r="ECO54" s="4348"/>
      <c r="ECP54" s="4348"/>
      <c r="ECQ54" s="4348"/>
      <c r="ECR54" s="4348"/>
      <c r="ECS54" s="4348"/>
      <c r="ECT54" s="4348"/>
      <c r="ECU54" s="4348"/>
      <c r="ECV54" s="4348"/>
      <c r="ECW54" s="4348"/>
      <c r="ECX54" s="4348"/>
      <c r="ECY54" s="4348"/>
      <c r="ECZ54" s="4348"/>
      <c r="EDA54" s="4348"/>
      <c r="EDB54" s="4348"/>
      <c r="EDC54" s="4348"/>
      <c r="EDD54" s="4348"/>
      <c r="EDE54" s="4348"/>
      <c r="EDF54" s="4348"/>
      <c r="EDG54" s="4348"/>
      <c r="EDH54" s="4348"/>
      <c r="EDI54" s="4348"/>
      <c r="EDJ54" s="4348"/>
      <c r="EDK54" s="4348"/>
      <c r="EDL54" s="4348"/>
      <c r="EDM54" s="4348"/>
      <c r="EDN54" s="4348"/>
      <c r="EDO54" s="4348"/>
      <c r="EDP54" s="4348"/>
      <c r="EDQ54" s="4348"/>
      <c r="EDR54" s="4348"/>
      <c r="EDS54" s="4348"/>
      <c r="EDT54" s="4348"/>
      <c r="EDU54" s="4348"/>
      <c r="EDV54" s="4348"/>
      <c r="EDW54" s="4348"/>
      <c r="EDX54" s="4348"/>
      <c r="EDY54" s="4348"/>
      <c r="EDZ54" s="4348"/>
      <c r="EEA54" s="4348"/>
      <c r="EEB54" s="4348"/>
      <c r="EEC54" s="4348"/>
      <c r="EED54" s="4348"/>
      <c r="EEE54" s="4348"/>
      <c r="EEF54" s="4348"/>
      <c r="EEG54" s="4348"/>
      <c r="EEH54" s="4348"/>
      <c r="EEI54" s="4348"/>
      <c r="EEJ54" s="4348"/>
      <c r="EEK54" s="4348"/>
      <c r="EEL54" s="4348"/>
      <c r="EEM54" s="4348"/>
      <c r="EEN54" s="4348"/>
      <c r="EEO54" s="4348"/>
      <c r="EEP54" s="4348"/>
      <c r="EEQ54" s="4348"/>
      <c r="EER54" s="4348"/>
      <c r="EES54" s="4348"/>
      <c r="EET54" s="4348"/>
      <c r="EEU54" s="4348"/>
      <c r="EEV54" s="4348"/>
      <c r="EEW54" s="4348"/>
      <c r="EEX54" s="4348"/>
      <c r="EEY54" s="4348"/>
      <c r="EEZ54" s="4348"/>
      <c r="EFA54" s="4348"/>
      <c r="EFB54" s="4348"/>
      <c r="EFC54" s="4348"/>
      <c r="EFD54" s="4348"/>
      <c r="EFE54" s="4348"/>
      <c r="EFF54" s="4348"/>
      <c r="EFG54" s="4348"/>
      <c r="EFH54" s="4348"/>
      <c r="EFI54" s="4348"/>
      <c r="EFJ54" s="4348"/>
      <c r="EFK54" s="4348"/>
      <c r="EFL54" s="4348"/>
      <c r="EFM54" s="4348"/>
      <c r="EFN54" s="4348"/>
      <c r="EFO54" s="4348"/>
      <c r="EFP54" s="4348"/>
      <c r="EFQ54" s="4348"/>
      <c r="EFR54" s="4348"/>
      <c r="EFS54" s="4348"/>
      <c r="EFT54" s="4348"/>
      <c r="EFU54" s="4348"/>
      <c r="EFV54" s="4348"/>
      <c r="EFW54" s="4348"/>
      <c r="EFX54" s="4348"/>
      <c r="EFY54" s="4348"/>
      <c r="EFZ54" s="4348"/>
      <c r="EGA54" s="4348"/>
      <c r="EGB54" s="4348"/>
      <c r="EGC54" s="4348"/>
      <c r="EGD54" s="4348"/>
      <c r="EGE54" s="4348"/>
      <c r="EGF54" s="4348"/>
      <c r="EGG54" s="4348"/>
      <c r="EGH54" s="4348"/>
      <c r="EGI54" s="4348"/>
      <c r="EGJ54" s="4348"/>
      <c r="EGK54" s="4348"/>
      <c r="EGL54" s="4348"/>
      <c r="EGM54" s="4348"/>
      <c r="EGN54" s="4348"/>
      <c r="EGO54" s="4348"/>
      <c r="EGP54" s="4348"/>
      <c r="EGQ54" s="4348"/>
      <c r="EGR54" s="4348"/>
      <c r="EGS54" s="4348"/>
      <c r="EGT54" s="4348"/>
      <c r="EGU54" s="4348"/>
      <c r="EGV54" s="4348"/>
      <c r="EGW54" s="4348"/>
      <c r="EGX54" s="4348"/>
      <c r="EGY54" s="4348"/>
      <c r="EGZ54" s="4348"/>
      <c r="EHA54" s="4348"/>
      <c r="EHB54" s="4348"/>
      <c r="EHC54" s="4348"/>
      <c r="EHD54" s="4348"/>
      <c r="EHE54" s="4348"/>
      <c r="EHF54" s="4348"/>
      <c r="EHG54" s="4348"/>
      <c r="EHH54" s="4348"/>
      <c r="EHI54" s="4348"/>
      <c r="EHJ54" s="4348"/>
      <c r="EHK54" s="4348"/>
      <c r="EHL54" s="4348"/>
      <c r="EHM54" s="4348"/>
      <c r="EHN54" s="4348"/>
      <c r="EHO54" s="4348"/>
      <c r="EHP54" s="4348"/>
      <c r="EHQ54" s="4348"/>
      <c r="EHR54" s="4348"/>
      <c r="EHS54" s="4348"/>
      <c r="EHT54" s="4348"/>
      <c r="EHU54" s="4348"/>
      <c r="EHV54" s="4348"/>
      <c r="EHW54" s="4348"/>
      <c r="EHX54" s="4348"/>
      <c r="EHY54" s="4348"/>
      <c r="EHZ54" s="4348"/>
      <c r="EIA54" s="4348"/>
      <c r="EIB54" s="4348"/>
      <c r="EIC54" s="4348"/>
      <c r="EID54" s="4348"/>
      <c r="EIE54" s="4348"/>
      <c r="EIF54" s="4348"/>
      <c r="EIG54" s="4348"/>
      <c r="EIH54" s="4348"/>
      <c r="EII54" s="4348"/>
      <c r="EIJ54" s="4348"/>
      <c r="EIK54" s="4348"/>
      <c r="EIL54" s="4348"/>
      <c r="EIM54" s="4348"/>
      <c r="EIN54" s="4348"/>
      <c r="EIO54" s="4348"/>
      <c r="EIP54" s="4348"/>
      <c r="EIQ54" s="4348"/>
      <c r="EIR54" s="4348"/>
      <c r="EIS54" s="4348"/>
      <c r="EIT54" s="4348"/>
      <c r="EIU54" s="4348"/>
      <c r="EIV54" s="4348"/>
      <c r="EIW54" s="4348"/>
      <c r="EIX54" s="4348"/>
      <c r="EIY54" s="4348"/>
      <c r="EIZ54" s="4348"/>
      <c r="EJA54" s="4348"/>
      <c r="EJB54" s="4348"/>
      <c r="EJC54" s="4348"/>
      <c r="EJD54" s="4348"/>
      <c r="EJE54" s="4348"/>
      <c r="EJF54" s="4348"/>
      <c r="EJG54" s="4348"/>
      <c r="EJH54" s="4348"/>
      <c r="EJI54" s="4348"/>
      <c r="EJJ54" s="4348"/>
      <c r="EJK54" s="4348"/>
      <c r="EJL54" s="4348"/>
      <c r="EJM54" s="4348"/>
      <c r="EJN54" s="4348"/>
      <c r="EJO54" s="4348"/>
      <c r="EJP54" s="4348"/>
      <c r="EJQ54" s="4348"/>
      <c r="EJR54" s="4348"/>
      <c r="EJS54" s="4348"/>
      <c r="EJT54" s="4348"/>
      <c r="EJU54" s="4348"/>
      <c r="EJV54" s="4348"/>
      <c r="EJW54" s="4348"/>
      <c r="EJX54" s="4348"/>
      <c r="EJY54" s="4348"/>
      <c r="EJZ54" s="4348"/>
      <c r="EKA54" s="4348"/>
      <c r="EKB54" s="4348"/>
      <c r="EKC54" s="4348"/>
      <c r="EKD54" s="4348"/>
      <c r="EKE54" s="4348"/>
      <c r="EKF54" s="4348"/>
      <c r="EKG54" s="4348"/>
      <c r="EKH54" s="4348"/>
      <c r="EKI54" s="4348"/>
      <c r="EKJ54" s="4348"/>
      <c r="EKK54" s="4348"/>
      <c r="EKL54" s="4348"/>
      <c r="EKM54" s="4348"/>
      <c r="EKN54" s="4348"/>
      <c r="EKO54" s="4348"/>
      <c r="EKP54" s="4348"/>
      <c r="EKQ54" s="4348"/>
      <c r="EKR54" s="4348"/>
      <c r="EKS54" s="4348"/>
      <c r="EKT54" s="4348"/>
      <c r="EKU54" s="4348"/>
      <c r="EKV54" s="4348"/>
      <c r="EKW54" s="4348"/>
      <c r="EKX54" s="4348"/>
      <c r="EKY54" s="4348"/>
      <c r="EKZ54" s="4348"/>
      <c r="ELA54" s="4348"/>
      <c r="ELB54" s="4348"/>
      <c r="ELC54" s="4348"/>
      <c r="ELD54" s="4348"/>
      <c r="ELE54" s="4348"/>
      <c r="ELF54" s="4348"/>
      <c r="ELG54" s="4348"/>
      <c r="ELH54" s="4348"/>
      <c r="ELI54" s="4348"/>
      <c r="ELJ54" s="4348"/>
      <c r="ELK54" s="4348"/>
      <c r="ELL54" s="4348"/>
      <c r="ELM54" s="4348"/>
      <c r="ELN54" s="4348"/>
      <c r="ELO54" s="4348"/>
      <c r="ELP54" s="4348"/>
      <c r="ELQ54" s="4348"/>
      <c r="ELR54" s="4348"/>
      <c r="ELS54" s="4348"/>
      <c r="ELT54" s="4348"/>
      <c r="ELU54" s="4348"/>
      <c r="ELV54" s="4348"/>
      <c r="ELW54" s="4348"/>
      <c r="ELX54" s="4348"/>
      <c r="ELY54" s="4348"/>
      <c r="ELZ54" s="4348"/>
      <c r="EMA54" s="4348"/>
      <c r="EMB54" s="4348"/>
      <c r="EMC54" s="4348"/>
      <c r="EMD54" s="4348"/>
      <c r="EME54" s="4348"/>
      <c r="EMF54" s="4348"/>
      <c r="EMG54" s="4348"/>
      <c r="EMH54" s="4348"/>
      <c r="EMI54" s="4348"/>
      <c r="EMJ54" s="4348"/>
      <c r="EMK54" s="4348"/>
      <c r="EML54" s="4348"/>
      <c r="EMM54" s="4348"/>
      <c r="EMN54" s="4348"/>
      <c r="EMO54" s="4348"/>
      <c r="EMP54" s="4348"/>
      <c r="EMQ54" s="4348"/>
      <c r="EMR54" s="4348"/>
      <c r="EMS54" s="4348"/>
      <c r="EMT54" s="4348"/>
      <c r="EMU54" s="4348"/>
      <c r="EMV54" s="4348"/>
      <c r="EMW54" s="4348"/>
      <c r="EMX54" s="4348"/>
      <c r="EMY54" s="4348"/>
      <c r="EMZ54" s="4348"/>
      <c r="ENA54" s="4348"/>
      <c r="ENB54" s="4348"/>
      <c r="ENC54" s="4348"/>
      <c r="END54" s="4348"/>
      <c r="ENE54" s="4348"/>
      <c r="ENF54" s="4348"/>
      <c r="ENG54" s="4348"/>
      <c r="ENH54" s="4348"/>
      <c r="ENI54" s="4348"/>
      <c r="ENJ54" s="4348"/>
      <c r="ENK54" s="4348"/>
      <c r="ENL54" s="4348"/>
      <c r="ENM54" s="4348"/>
      <c r="ENN54" s="4348"/>
      <c r="ENO54" s="4348"/>
      <c r="ENP54" s="4348"/>
      <c r="ENQ54" s="4348"/>
      <c r="ENR54" s="4348"/>
      <c r="ENS54" s="4348"/>
      <c r="ENT54" s="4348"/>
      <c r="ENU54" s="4348"/>
      <c r="ENV54" s="4348"/>
      <c r="ENW54" s="4348"/>
      <c r="ENX54" s="4348"/>
      <c r="ENY54" s="4348"/>
      <c r="ENZ54" s="4348"/>
      <c r="EOA54" s="4348"/>
      <c r="EOB54" s="4348"/>
      <c r="EOC54" s="4348"/>
      <c r="EOD54" s="4348"/>
      <c r="EOE54" s="4348"/>
      <c r="EOF54" s="4348"/>
      <c r="EOG54" s="4348"/>
      <c r="EOH54" s="4348"/>
      <c r="EOI54" s="4348"/>
      <c r="EOJ54" s="4348"/>
      <c r="EOK54" s="4348"/>
      <c r="EOL54" s="4348"/>
      <c r="EOM54" s="4348"/>
      <c r="EON54" s="4348"/>
      <c r="EOO54" s="4348"/>
      <c r="EOP54" s="4348"/>
      <c r="EOQ54" s="4348"/>
      <c r="EOR54" s="4348"/>
      <c r="EOS54" s="4348"/>
      <c r="EOT54" s="4348"/>
      <c r="EOU54" s="4348"/>
      <c r="EOV54" s="4348"/>
      <c r="EOW54" s="4348"/>
      <c r="EOX54" s="4348"/>
      <c r="EOY54" s="4348"/>
      <c r="EOZ54" s="4348"/>
      <c r="EPA54" s="4348"/>
      <c r="EPB54" s="4348"/>
      <c r="EPC54" s="4348"/>
      <c r="EPD54" s="4348"/>
      <c r="EPE54" s="4348"/>
      <c r="EPF54" s="4348"/>
      <c r="EPG54" s="4348"/>
      <c r="EPH54" s="4348"/>
      <c r="EPI54" s="4348"/>
      <c r="EPJ54" s="4348"/>
      <c r="EPK54" s="4348"/>
      <c r="EPL54" s="4348"/>
      <c r="EPM54" s="4348"/>
      <c r="EPN54" s="4348"/>
      <c r="EPO54" s="4348"/>
      <c r="EPP54" s="4348"/>
      <c r="EPQ54" s="4348"/>
      <c r="EPR54" s="4348"/>
      <c r="EPS54" s="4348"/>
      <c r="EPT54" s="4348"/>
      <c r="EPU54" s="4348"/>
      <c r="EPV54" s="4348"/>
      <c r="EPW54" s="4348"/>
      <c r="EPX54" s="4348"/>
      <c r="EPY54" s="4348"/>
      <c r="EPZ54" s="4348"/>
      <c r="EQA54" s="4348"/>
      <c r="EQB54" s="4348"/>
      <c r="EQC54" s="4348"/>
      <c r="EQD54" s="4348"/>
      <c r="EQE54" s="4348"/>
      <c r="EQF54" s="4348"/>
      <c r="EQG54" s="4348"/>
      <c r="EQH54" s="4348"/>
      <c r="EQI54" s="4348"/>
      <c r="EQJ54" s="4348"/>
      <c r="EQK54" s="4348"/>
      <c r="EQL54" s="4348"/>
      <c r="EQM54" s="4348"/>
      <c r="EQN54" s="4348"/>
      <c r="EQO54" s="4348"/>
      <c r="EQP54" s="4348"/>
      <c r="EQQ54" s="4348"/>
      <c r="EQR54" s="4348"/>
      <c r="EQS54" s="4348"/>
      <c r="EQT54" s="4348"/>
      <c r="EQU54" s="4348"/>
      <c r="EQV54" s="4348"/>
      <c r="EQW54" s="4348"/>
      <c r="EQX54" s="4348"/>
      <c r="EQY54" s="4348"/>
      <c r="EQZ54" s="4348"/>
      <c r="ERA54" s="4348"/>
      <c r="ERB54" s="4348"/>
      <c r="ERC54" s="4348"/>
      <c r="ERD54" s="4348"/>
      <c r="ERE54" s="4348"/>
      <c r="ERF54" s="4348"/>
      <c r="ERG54" s="4348"/>
      <c r="ERH54" s="4348"/>
      <c r="ERI54" s="4348"/>
      <c r="ERJ54" s="4348"/>
      <c r="ERK54" s="4348"/>
      <c r="ERL54" s="4348"/>
      <c r="ERM54" s="4348"/>
      <c r="ERN54" s="4348"/>
      <c r="ERO54" s="4348"/>
      <c r="ERP54" s="4348"/>
      <c r="ERQ54" s="4348"/>
      <c r="ERR54" s="4348"/>
      <c r="ERS54" s="4348"/>
      <c r="ERT54" s="4348"/>
      <c r="ERU54" s="4348"/>
      <c r="ERV54" s="4348"/>
      <c r="ERW54" s="4348"/>
      <c r="ERX54" s="4348"/>
      <c r="ERY54" s="4348"/>
      <c r="ERZ54" s="4348"/>
      <c r="ESA54" s="4348"/>
      <c r="ESB54" s="4348"/>
      <c r="ESC54" s="4348"/>
      <c r="ESD54" s="4348"/>
      <c r="ESE54" s="4348"/>
      <c r="ESF54" s="4348"/>
      <c r="ESG54" s="4348"/>
      <c r="ESH54" s="4348"/>
      <c r="ESI54" s="4348"/>
      <c r="ESJ54" s="4348"/>
      <c r="ESK54" s="4348"/>
      <c r="ESL54" s="4348"/>
      <c r="ESM54" s="4348"/>
      <c r="ESN54" s="4348"/>
      <c r="ESO54" s="4348"/>
      <c r="ESP54" s="4348"/>
      <c r="ESQ54" s="4348"/>
      <c r="ESR54" s="4348"/>
      <c r="ESS54" s="4348"/>
      <c r="EST54" s="4348"/>
      <c r="ESU54" s="4348"/>
      <c r="ESV54" s="4348"/>
      <c r="ESW54" s="4348"/>
      <c r="ESX54" s="4348"/>
      <c r="ESY54" s="4348"/>
      <c r="ESZ54" s="4348"/>
      <c r="ETA54" s="4348"/>
      <c r="ETB54" s="4348"/>
      <c r="ETC54" s="4348"/>
      <c r="ETD54" s="4348"/>
      <c r="ETE54" s="4348"/>
      <c r="ETF54" s="4348"/>
      <c r="ETG54" s="4348"/>
      <c r="ETH54" s="4348"/>
      <c r="ETI54" s="4348"/>
      <c r="ETJ54" s="4348"/>
      <c r="ETK54" s="4348"/>
      <c r="ETL54" s="4348"/>
      <c r="ETM54" s="4348"/>
      <c r="ETN54" s="4348"/>
      <c r="ETO54" s="4348"/>
      <c r="ETP54" s="4348"/>
      <c r="ETQ54" s="4348"/>
      <c r="ETR54" s="4348"/>
      <c r="ETS54" s="4348"/>
      <c r="ETT54" s="4348"/>
      <c r="ETU54" s="4348"/>
      <c r="ETV54" s="4348"/>
      <c r="ETW54" s="4348"/>
      <c r="ETX54" s="4348"/>
      <c r="ETY54" s="4348"/>
      <c r="ETZ54" s="4348"/>
      <c r="EUA54" s="4348"/>
      <c r="EUB54" s="4348"/>
      <c r="EUC54" s="4348"/>
      <c r="EUD54" s="4348"/>
      <c r="EUE54" s="4348"/>
      <c r="EUF54" s="4348"/>
      <c r="EUG54" s="4348"/>
      <c r="EUH54" s="4348"/>
      <c r="EUI54" s="4348"/>
      <c r="EUJ54" s="4348"/>
      <c r="EUK54" s="4348"/>
      <c r="EUL54" s="4348"/>
      <c r="EUM54" s="4348"/>
      <c r="EUN54" s="4348"/>
      <c r="EUO54" s="4348"/>
      <c r="EUP54" s="4348"/>
      <c r="EUQ54" s="4348"/>
      <c r="EUR54" s="4348"/>
      <c r="EUS54" s="4348"/>
      <c r="EUT54" s="4348"/>
      <c r="EUU54" s="4348"/>
      <c r="EUV54" s="4348"/>
      <c r="EUW54" s="4348"/>
      <c r="EUX54" s="4348"/>
      <c r="EUY54" s="4348"/>
      <c r="EUZ54" s="4348"/>
      <c r="EVA54" s="4348"/>
      <c r="EVB54" s="4348"/>
      <c r="EVC54" s="4348"/>
      <c r="EVD54" s="4348"/>
      <c r="EVE54" s="4348"/>
      <c r="EVF54" s="4348"/>
      <c r="EVG54" s="4348"/>
      <c r="EVH54" s="4348"/>
      <c r="EVI54" s="4348"/>
      <c r="EVJ54" s="4348"/>
      <c r="EVK54" s="4348"/>
      <c r="EVL54" s="4348"/>
      <c r="EVM54" s="4348"/>
      <c r="EVN54" s="4348"/>
      <c r="EVO54" s="4348"/>
      <c r="EVP54" s="4348"/>
      <c r="EVQ54" s="4348"/>
      <c r="EVR54" s="4348"/>
      <c r="EVS54" s="4348"/>
      <c r="EVT54" s="4348"/>
      <c r="EVU54" s="4348"/>
      <c r="EVV54" s="4348"/>
      <c r="EVW54" s="4348"/>
      <c r="EVX54" s="4348"/>
      <c r="EVY54" s="4348"/>
      <c r="EVZ54" s="4348"/>
      <c r="EWA54" s="4348"/>
      <c r="EWB54" s="4348"/>
      <c r="EWC54" s="4348"/>
      <c r="EWD54" s="4348"/>
      <c r="EWE54" s="4348"/>
      <c r="EWF54" s="4348"/>
      <c r="EWG54" s="4348"/>
      <c r="EWH54" s="4348"/>
      <c r="EWI54" s="4348"/>
      <c r="EWJ54" s="4348"/>
      <c r="EWK54" s="4348"/>
      <c r="EWL54" s="4348"/>
      <c r="EWM54" s="4348"/>
      <c r="EWN54" s="4348"/>
      <c r="EWO54" s="4348"/>
      <c r="EWP54" s="4348"/>
      <c r="EWQ54" s="4348"/>
      <c r="EWR54" s="4348"/>
      <c r="EWS54" s="4348"/>
      <c r="EWT54" s="4348"/>
      <c r="EWU54" s="4348"/>
      <c r="EWV54" s="4348"/>
      <c r="EWW54" s="4348"/>
      <c r="EWX54" s="4348"/>
      <c r="EWY54" s="4348"/>
      <c r="EWZ54" s="4348"/>
      <c r="EXA54" s="4348"/>
      <c r="EXB54" s="4348"/>
      <c r="EXC54" s="4348"/>
      <c r="EXD54" s="4348"/>
      <c r="EXE54" s="4348"/>
      <c r="EXF54" s="4348"/>
      <c r="EXG54" s="4348"/>
      <c r="EXH54" s="4348"/>
      <c r="EXI54" s="4348"/>
      <c r="EXJ54" s="4348"/>
      <c r="EXK54" s="4348"/>
      <c r="EXL54" s="4348"/>
      <c r="EXM54" s="4348"/>
      <c r="EXN54" s="4348"/>
      <c r="EXO54" s="4348"/>
      <c r="EXP54" s="4348"/>
      <c r="EXQ54" s="4348"/>
      <c r="EXR54" s="4348"/>
      <c r="EXS54" s="4348"/>
      <c r="EXT54" s="4348"/>
      <c r="EXU54" s="4348"/>
      <c r="EXV54" s="4348"/>
      <c r="EXW54" s="4348"/>
      <c r="EXX54" s="4348"/>
      <c r="EXY54" s="4348"/>
      <c r="EXZ54" s="4348"/>
      <c r="EYA54" s="4348"/>
      <c r="EYB54" s="4348"/>
      <c r="EYC54" s="4348"/>
      <c r="EYD54" s="4348"/>
      <c r="EYE54" s="4348"/>
      <c r="EYF54" s="4348"/>
      <c r="EYG54" s="4348"/>
      <c r="EYH54" s="4348"/>
      <c r="EYI54" s="4348"/>
      <c r="EYJ54" s="4348"/>
      <c r="EYK54" s="4348"/>
      <c r="EYL54" s="4348"/>
      <c r="EYM54" s="4348"/>
      <c r="EYN54" s="4348"/>
      <c r="EYO54" s="4348"/>
      <c r="EYP54" s="4348"/>
      <c r="EYQ54" s="4348"/>
      <c r="EYR54" s="4348"/>
      <c r="EYS54" s="4348"/>
      <c r="EYT54" s="4348"/>
      <c r="EYU54" s="4348"/>
      <c r="EYV54" s="4348"/>
      <c r="EYW54" s="4348"/>
      <c r="EYX54" s="4348"/>
      <c r="EYY54" s="4348"/>
      <c r="EYZ54" s="4348"/>
      <c r="EZA54" s="4348"/>
      <c r="EZB54" s="4348"/>
      <c r="EZC54" s="4348"/>
      <c r="EZD54" s="4348"/>
      <c r="EZE54" s="4348"/>
      <c r="EZF54" s="4348"/>
      <c r="EZG54" s="4348"/>
      <c r="EZH54" s="4348"/>
      <c r="EZI54" s="4348"/>
      <c r="EZJ54" s="4348"/>
      <c r="EZK54" s="4348"/>
      <c r="EZL54" s="4348"/>
      <c r="EZM54" s="4348"/>
      <c r="EZN54" s="4348"/>
      <c r="EZO54" s="4348"/>
      <c r="EZP54" s="4348"/>
      <c r="EZQ54" s="4348"/>
      <c r="EZR54" s="4348"/>
      <c r="EZS54" s="4348"/>
      <c r="EZT54" s="4348"/>
      <c r="EZU54" s="4348"/>
      <c r="EZV54" s="4348"/>
      <c r="EZW54" s="4348"/>
      <c r="EZX54" s="4348"/>
      <c r="EZY54" s="4348"/>
      <c r="EZZ54" s="4348"/>
      <c r="FAA54" s="4348"/>
      <c r="FAB54" s="4348"/>
      <c r="FAC54" s="4348"/>
      <c r="FAD54" s="4348"/>
      <c r="FAE54" s="4348"/>
      <c r="FAF54" s="4348"/>
      <c r="FAG54" s="4348"/>
      <c r="FAH54" s="4348"/>
      <c r="FAI54" s="4348"/>
      <c r="FAJ54" s="4348"/>
      <c r="FAK54" s="4348"/>
      <c r="FAL54" s="4348"/>
      <c r="FAM54" s="4348"/>
      <c r="FAN54" s="4348"/>
      <c r="FAO54" s="4348"/>
      <c r="FAP54" s="4348"/>
      <c r="FAQ54" s="4348"/>
      <c r="FAR54" s="4348"/>
      <c r="FAS54" s="4348"/>
      <c r="FAT54" s="4348"/>
      <c r="FAU54" s="4348"/>
      <c r="FAV54" s="4348"/>
      <c r="FAW54" s="4348"/>
      <c r="FAX54" s="4348"/>
      <c r="FAY54" s="4348"/>
      <c r="FAZ54" s="4348"/>
      <c r="FBA54" s="4348"/>
      <c r="FBB54" s="4348"/>
      <c r="FBC54" s="4348"/>
      <c r="FBD54" s="4348"/>
      <c r="FBE54" s="4348"/>
      <c r="FBF54" s="4348"/>
      <c r="FBG54" s="4348"/>
      <c r="FBH54" s="4348"/>
      <c r="FBI54" s="4348"/>
      <c r="FBJ54" s="4348"/>
      <c r="FBK54" s="4348"/>
      <c r="FBL54" s="4348"/>
      <c r="FBM54" s="4348"/>
      <c r="FBN54" s="4348"/>
      <c r="FBO54" s="4348"/>
      <c r="FBP54" s="4348"/>
      <c r="FBQ54" s="4348"/>
      <c r="FBR54" s="4348"/>
      <c r="FBS54" s="4348"/>
      <c r="FBT54" s="4348"/>
      <c r="FBU54" s="4348"/>
      <c r="FBV54" s="4348"/>
      <c r="FBW54" s="4348"/>
      <c r="FBX54" s="4348"/>
      <c r="FBY54" s="4348"/>
      <c r="FBZ54" s="4348"/>
      <c r="FCA54" s="4348"/>
      <c r="FCB54" s="4348"/>
      <c r="FCC54" s="4348"/>
      <c r="FCD54" s="4348"/>
      <c r="FCE54" s="4348"/>
      <c r="FCF54" s="4348"/>
      <c r="FCG54" s="4348"/>
      <c r="FCH54" s="4348"/>
      <c r="FCI54" s="4348"/>
      <c r="FCJ54" s="4348"/>
      <c r="FCK54" s="4348"/>
      <c r="FCL54" s="4348"/>
      <c r="FCM54" s="4348"/>
      <c r="FCN54" s="4348"/>
      <c r="FCO54" s="4348"/>
      <c r="FCP54" s="4348"/>
      <c r="FCQ54" s="4348"/>
      <c r="FCR54" s="4348"/>
      <c r="FCS54" s="4348"/>
      <c r="FCT54" s="4348"/>
      <c r="FCU54" s="4348"/>
      <c r="FCV54" s="4348"/>
      <c r="FCW54" s="4348"/>
      <c r="FCX54" s="4348"/>
      <c r="FCY54" s="4348"/>
      <c r="FCZ54" s="4348"/>
      <c r="FDA54" s="4348"/>
      <c r="FDB54" s="4348"/>
      <c r="FDC54" s="4348"/>
      <c r="FDD54" s="4348"/>
      <c r="FDE54" s="4348"/>
      <c r="FDF54" s="4348"/>
      <c r="FDG54" s="4348"/>
      <c r="FDH54" s="4348"/>
      <c r="FDI54" s="4348"/>
      <c r="FDJ54" s="4348"/>
      <c r="FDK54" s="4348"/>
      <c r="FDL54" s="4348"/>
      <c r="FDM54" s="4348"/>
      <c r="FDN54" s="4348"/>
      <c r="FDO54" s="4348"/>
      <c r="FDP54" s="4348"/>
      <c r="FDQ54" s="4348"/>
      <c r="FDR54" s="4348"/>
      <c r="FDS54" s="4348"/>
      <c r="FDT54" s="4348"/>
      <c r="FDU54" s="4348"/>
      <c r="FDV54" s="4348"/>
      <c r="FDW54" s="4348"/>
      <c r="FDX54" s="4348"/>
      <c r="FDY54" s="4348"/>
      <c r="FDZ54" s="4348"/>
      <c r="FEA54" s="4348"/>
      <c r="FEB54" s="4348"/>
      <c r="FEC54" s="4348"/>
      <c r="FED54" s="4348"/>
      <c r="FEE54" s="4348"/>
      <c r="FEF54" s="4348"/>
      <c r="FEG54" s="4348"/>
      <c r="FEH54" s="4348"/>
      <c r="FEI54" s="4348"/>
      <c r="FEJ54" s="4348"/>
      <c r="FEK54" s="4348"/>
      <c r="FEL54" s="4348"/>
      <c r="FEM54" s="4348"/>
      <c r="FEN54" s="4348"/>
      <c r="FEO54" s="4348"/>
      <c r="FEP54" s="4348"/>
      <c r="FEQ54" s="4348"/>
      <c r="FER54" s="4348"/>
      <c r="FES54" s="4348"/>
      <c r="FET54" s="4348"/>
      <c r="FEU54" s="4348"/>
      <c r="FEV54" s="4348"/>
      <c r="FEW54" s="4348"/>
      <c r="FEX54" s="4348"/>
      <c r="FEY54" s="4348"/>
      <c r="FEZ54" s="4348"/>
      <c r="FFA54" s="4348"/>
      <c r="FFB54" s="4348"/>
      <c r="FFC54" s="4348"/>
      <c r="FFD54" s="4348"/>
      <c r="FFE54" s="4348"/>
      <c r="FFF54" s="4348"/>
      <c r="FFG54" s="4348"/>
      <c r="FFH54" s="4348"/>
      <c r="FFI54" s="4348"/>
      <c r="FFJ54" s="4348"/>
      <c r="FFK54" s="4348"/>
      <c r="FFL54" s="4348"/>
      <c r="FFM54" s="4348"/>
      <c r="FFN54" s="4348"/>
      <c r="FFO54" s="4348"/>
      <c r="FFP54" s="4348"/>
      <c r="FFQ54" s="4348"/>
      <c r="FFR54" s="4348"/>
      <c r="FFS54" s="4348"/>
      <c r="FFT54" s="4348"/>
      <c r="FFU54" s="4348"/>
      <c r="FFV54" s="4348"/>
      <c r="FFW54" s="4348"/>
      <c r="FFX54" s="4348"/>
      <c r="FFY54" s="4348"/>
      <c r="FFZ54" s="4348"/>
      <c r="FGA54" s="4348"/>
      <c r="FGB54" s="4348"/>
      <c r="FGC54" s="4348"/>
      <c r="FGD54" s="4348"/>
      <c r="FGE54" s="4348"/>
      <c r="FGF54" s="4348"/>
      <c r="FGG54" s="4348"/>
      <c r="FGH54" s="4348"/>
      <c r="FGI54" s="4348"/>
      <c r="FGJ54" s="4348"/>
      <c r="FGK54" s="4348"/>
      <c r="FGL54" s="4348"/>
      <c r="FGM54" s="4348"/>
      <c r="FGN54" s="4348"/>
      <c r="FGO54" s="4348"/>
      <c r="FGP54" s="4348"/>
      <c r="FGQ54" s="4348"/>
      <c r="FGR54" s="4348"/>
      <c r="FGS54" s="4348"/>
      <c r="FGT54" s="4348"/>
      <c r="FGU54" s="4348"/>
      <c r="FGV54" s="4348"/>
      <c r="FGW54" s="4348"/>
      <c r="FGX54" s="4348"/>
      <c r="FGY54" s="4348"/>
      <c r="FGZ54" s="4348"/>
      <c r="FHA54" s="4348"/>
      <c r="FHB54" s="4348"/>
      <c r="FHC54" s="4348"/>
      <c r="FHD54" s="4348"/>
      <c r="FHE54" s="4348"/>
      <c r="FHF54" s="4348"/>
      <c r="FHG54" s="4348"/>
      <c r="FHH54" s="4348"/>
      <c r="FHI54" s="4348"/>
      <c r="FHJ54" s="4348"/>
      <c r="FHK54" s="4348"/>
      <c r="FHL54" s="4348"/>
      <c r="FHM54" s="4348"/>
      <c r="FHN54" s="4348"/>
      <c r="FHO54" s="4348"/>
      <c r="FHP54" s="4348"/>
      <c r="FHQ54" s="4348"/>
      <c r="FHR54" s="4348"/>
      <c r="FHS54" s="4348"/>
      <c r="FHT54" s="4348"/>
      <c r="FHU54" s="4348"/>
      <c r="FHV54" s="4348"/>
      <c r="FHW54" s="4348"/>
      <c r="FHX54" s="4348"/>
      <c r="FHY54" s="4348"/>
      <c r="FHZ54" s="4348"/>
      <c r="FIA54" s="4348"/>
      <c r="FIB54" s="4348"/>
      <c r="FIC54" s="4348"/>
      <c r="FID54" s="4348"/>
      <c r="FIE54" s="4348"/>
      <c r="FIF54" s="4348"/>
      <c r="FIG54" s="4348"/>
      <c r="FIH54" s="4348"/>
      <c r="FII54" s="4348"/>
      <c r="FIJ54" s="4348"/>
      <c r="FIK54" s="4348"/>
      <c r="FIL54" s="4348"/>
      <c r="FIM54" s="4348"/>
      <c r="FIN54" s="4348"/>
      <c r="FIO54" s="4348"/>
      <c r="FIP54" s="4348"/>
      <c r="FIQ54" s="4348"/>
      <c r="FIR54" s="4348"/>
      <c r="FIS54" s="4348"/>
      <c r="FIT54" s="4348"/>
      <c r="FIU54" s="4348"/>
      <c r="FIV54" s="4348"/>
      <c r="FIW54" s="4348"/>
      <c r="FIX54" s="4348"/>
      <c r="FIY54" s="4348"/>
      <c r="FIZ54" s="4348"/>
      <c r="FJA54" s="4348"/>
      <c r="FJB54" s="4348"/>
      <c r="FJC54" s="4348"/>
      <c r="FJD54" s="4348"/>
      <c r="FJE54" s="4348"/>
      <c r="FJF54" s="4348"/>
      <c r="FJG54" s="4348"/>
      <c r="FJH54" s="4348"/>
      <c r="FJI54" s="4348"/>
      <c r="FJJ54" s="4348"/>
      <c r="FJK54" s="4348"/>
      <c r="FJL54" s="4348"/>
      <c r="FJM54" s="4348"/>
      <c r="FJN54" s="4348"/>
      <c r="FJO54" s="4348"/>
      <c r="FJP54" s="4348"/>
      <c r="FJQ54" s="4348"/>
      <c r="FJR54" s="4348"/>
      <c r="FJS54" s="4348"/>
      <c r="FJT54" s="4348"/>
      <c r="FJU54" s="4348"/>
      <c r="FJV54" s="4348"/>
      <c r="FJW54" s="4348"/>
      <c r="FJX54" s="4348"/>
      <c r="FJY54" s="4348"/>
      <c r="FJZ54" s="4348"/>
      <c r="FKA54" s="4348"/>
      <c r="FKB54" s="4348"/>
      <c r="FKC54" s="4348"/>
      <c r="FKD54" s="4348"/>
      <c r="FKE54" s="4348"/>
      <c r="FKF54" s="4348"/>
      <c r="FKG54" s="4348"/>
      <c r="FKH54" s="4348"/>
      <c r="FKI54" s="4348"/>
      <c r="FKJ54" s="4348"/>
      <c r="FKK54" s="4348"/>
      <c r="FKL54" s="4348"/>
      <c r="FKM54" s="4348"/>
      <c r="FKN54" s="4348"/>
      <c r="FKO54" s="4348"/>
      <c r="FKP54" s="4348"/>
      <c r="FKQ54" s="4348"/>
      <c r="FKR54" s="4348"/>
      <c r="FKS54" s="4348"/>
      <c r="FKT54" s="4348"/>
      <c r="FKU54" s="4348"/>
      <c r="FKV54" s="4348"/>
      <c r="FKW54" s="4348"/>
      <c r="FKX54" s="4348"/>
      <c r="FKY54" s="4348"/>
      <c r="FKZ54" s="4348"/>
      <c r="FLA54" s="4348"/>
      <c r="FLB54" s="4348"/>
      <c r="FLC54" s="4348"/>
      <c r="FLD54" s="4348"/>
      <c r="FLE54" s="4348"/>
      <c r="FLF54" s="4348"/>
      <c r="FLG54" s="4348"/>
      <c r="FLH54" s="4348"/>
      <c r="FLI54" s="4348"/>
      <c r="FLJ54" s="4348"/>
      <c r="FLK54" s="4348"/>
      <c r="FLL54" s="4348"/>
      <c r="FLM54" s="4348"/>
      <c r="FLN54" s="4348"/>
      <c r="FLO54" s="4348"/>
      <c r="FLP54" s="4348"/>
      <c r="FLQ54" s="4348"/>
      <c r="FLR54" s="4348"/>
      <c r="FLS54" s="4348"/>
      <c r="FLT54" s="4348"/>
      <c r="FLU54" s="4348"/>
      <c r="FLV54" s="4348"/>
      <c r="FLW54" s="4348"/>
      <c r="FLX54" s="4348"/>
      <c r="FLY54" s="4348"/>
      <c r="FLZ54" s="4348"/>
      <c r="FMA54" s="4348"/>
      <c r="FMB54" s="4348"/>
      <c r="FMC54" s="4348"/>
      <c r="FMD54" s="4348"/>
      <c r="FME54" s="4348"/>
      <c r="FMF54" s="4348"/>
      <c r="FMG54" s="4348"/>
      <c r="FMH54" s="4348"/>
      <c r="FMI54" s="4348"/>
      <c r="FMJ54" s="4348"/>
      <c r="FMK54" s="4348"/>
      <c r="FML54" s="4348"/>
      <c r="FMM54" s="4348"/>
      <c r="FMN54" s="4348"/>
      <c r="FMO54" s="4348"/>
      <c r="FMP54" s="4348"/>
      <c r="FMQ54" s="4348"/>
      <c r="FMR54" s="4348"/>
      <c r="FMS54" s="4348"/>
      <c r="FMT54" s="4348"/>
      <c r="FMU54" s="4348"/>
      <c r="FMV54" s="4348"/>
      <c r="FMW54" s="4348"/>
      <c r="FMX54" s="4348"/>
      <c r="FMY54" s="4348"/>
      <c r="FMZ54" s="4348"/>
      <c r="FNA54" s="4348"/>
      <c r="FNB54" s="4348"/>
      <c r="FNC54" s="4348"/>
      <c r="FND54" s="4348"/>
      <c r="FNE54" s="4348"/>
      <c r="FNF54" s="4348"/>
      <c r="FNG54" s="4348"/>
      <c r="FNH54" s="4348"/>
      <c r="FNI54" s="4348"/>
      <c r="FNJ54" s="4348"/>
      <c r="FNK54" s="4348"/>
      <c r="FNL54" s="4348"/>
      <c r="FNM54" s="4348"/>
      <c r="FNN54" s="4348"/>
      <c r="FNO54" s="4348"/>
      <c r="FNP54" s="4348"/>
      <c r="FNQ54" s="4348"/>
      <c r="FNR54" s="4348"/>
      <c r="FNS54" s="4348"/>
      <c r="FNT54" s="4348"/>
      <c r="FNU54" s="4348"/>
      <c r="FNV54" s="4348"/>
      <c r="FNW54" s="4348"/>
      <c r="FNX54" s="4348"/>
      <c r="FNY54" s="4348"/>
      <c r="FNZ54" s="4348"/>
      <c r="FOA54" s="4348"/>
      <c r="FOB54" s="4348"/>
      <c r="FOC54" s="4348"/>
      <c r="FOD54" s="4348"/>
      <c r="FOE54" s="4348"/>
      <c r="FOF54" s="4348"/>
      <c r="FOG54" s="4348"/>
      <c r="FOH54" s="4348"/>
      <c r="FOI54" s="4348"/>
      <c r="FOJ54" s="4348"/>
      <c r="FOK54" s="4348"/>
      <c r="FOL54" s="4348"/>
      <c r="FOM54" s="4348"/>
      <c r="FON54" s="4348"/>
      <c r="FOO54" s="4348"/>
      <c r="FOP54" s="4348"/>
      <c r="FOQ54" s="4348"/>
      <c r="FOR54" s="4348"/>
      <c r="FOS54" s="4348"/>
      <c r="FOT54" s="4348"/>
      <c r="FOU54" s="4348"/>
      <c r="FOV54" s="4348"/>
      <c r="FOW54" s="4348"/>
      <c r="FOX54" s="4348"/>
      <c r="FOY54" s="4348"/>
      <c r="FOZ54" s="4348"/>
      <c r="FPA54" s="4348"/>
      <c r="FPB54" s="4348"/>
      <c r="FPC54" s="4348"/>
      <c r="FPD54" s="4348"/>
      <c r="FPE54" s="4348"/>
      <c r="FPF54" s="4348"/>
      <c r="FPG54" s="4348"/>
      <c r="FPH54" s="4348"/>
      <c r="FPI54" s="4348"/>
      <c r="FPJ54" s="4348"/>
      <c r="FPK54" s="4348"/>
      <c r="FPL54" s="4348"/>
      <c r="FPM54" s="4348"/>
      <c r="FPN54" s="4348"/>
      <c r="FPO54" s="4348"/>
      <c r="FPP54" s="4348"/>
      <c r="FPQ54" s="4348"/>
      <c r="FPR54" s="4348"/>
      <c r="FPS54" s="4348"/>
      <c r="FPT54" s="4348"/>
      <c r="FPU54" s="4348"/>
      <c r="FPV54" s="4348"/>
      <c r="FPW54" s="4348"/>
      <c r="FPX54" s="4348"/>
      <c r="FPY54" s="4348"/>
      <c r="FPZ54" s="4348"/>
      <c r="FQA54" s="4348"/>
      <c r="FQB54" s="4348"/>
      <c r="FQC54" s="4348"/>
      <c r="FQD54" s="4348"/>
      <c r="FQE54" s="4348"/>
      <c r="FQF54" s="4348"/>
      <c r="FQG54" s="4348"/>
      <c r="FQH54" s="4348"/>
      <c r="FQI54" s="4348"/>
      <c r="FQJ54" s="4348"/>
      <c r="FQK54" s="4348"/>
      <c r="FQL54" s="4348"/>
      <c r="FQM54" s="4348"/>
      <c r="FQN54" s="4348"/>
      <c r="FQO54" s="4348"/>
      <c r="FQP54" s="4348"/>
      <c r="FQQ54" s="4348"/>
      <c r="FQR54" s="4348"/>
      <c r="FQS54" s="4348"/>
      <c r="FQT54" s="4348"/>
      <c r="FQU54" s="4348"/>
      <c r="FQV54" s="4348"/>
      <c r="FQW54" s="4348"/>
      <c r="FQX54" s="4348"/>
      <c r="FQY54" s="4348"/>
      <c r="FQZ54" s="4348"/>
      <c r="FRA54" s="4348"/>
      <c r="FRB54" s="4348"/>
      <c r="FRC54" s="4348"/>
      <c r="FRD54" s="4348"/>
      <c r="FRE54" s="4348"/>
      <c r="FRF54" s="4348"/>
      <c r="FRG54" s="4348"/>
      <c r="FRH54" s="4348"/>
      <c r="FRI54" s="4348"/>
      <c r="FRJ54" s="4348"/>
      <c r="FRK54" s="4348"/>
      <c r="FRL54" s="4348"/>
      <c r="FRM54" s="4348"/>
      <c r="FRN54" s="4348"/>
      <c r="FRO54" s="4348"/>
      <c r="FRP54" s="4348"/>
      <c r="FRQ54" s="4348"/>
      <c r="FRR54" s="4348"/>
      <c r="FRS54" s="4348"/>
      <c r="FRT54" s="4348"/>
      <c r="FRU54" s="4348"/>
      <c r="FRV54" s="4348"/>
      <c r="FRW54" s="4348"/>
      <c r="FRX54" s="4348"/>
      <c r="FRY54" s="4348"/>
      <c r="FRZ54" s="4348"/>
      <c r="FSA54" s="4348"/>
      <c r="FSB54" s="4348"/>
      <c r="FSC54" s="4348"/>
      <c r="FSD54" s="4348"/>
      <c r="FSE54" s="4348"/>
      <c r="FSF54" s="4348"/>
      <c r="FSG54" s="4348"/>
      <c r="FSH54" s="4348"/>
      <c r="FSI54" s="4348"/>
      <c r="FSJ54" s="4348"/>
      <c r="FSK54" s="4348"/>
      <c r="FSL54" s="4348"/>
      <c r="FSM54" s="4348"/>
      <c r="FSN54" s="4348"/>
      <c r="FSO54" s="4348"/>
      <c r="FSP54" s="4348"/>
      <c r="FSQ54" s="4348"/>
      <c r="FSR54" s="4348"/>
      <c r="FSS54" s="4348"/>
      <c r="FST54" s="4348"/>
      <c r="FSU54" s="4348"/>
      <c r="FSV54" s="4348"/>
      <c r="FSW54" s="4348"/>
      <c r="FSX54" s="4348"/>
      <c r="FSY54" s="4348"/>
      <c r="FSZ54" s="4348"/>
      <c r="FTA54" s="4348"/>
      <c r="FTB54" s="4348"/>
      <c r="FTC54" s="4348"/>
      <c r="FTD54" s="4348"/>
      <c r="FTE54" s="4348"/>
      <c r="FTF54" s="4348"/>
      <c r="FTG54" s="4348"/>
      <c r="FTH54" s="4348"/>
      <c r="FTI54" s="4348"/>
      <c r="FTJ54" s="4348"/>
      <c r="FTK54" s="4348"/>
      <c r="FTL54" s="4348"/>
      <c r="FTM54" s="4348"/>
      <c r="FTN54" s="4348"/>
      <c r="FTO54" s="4348"/>
      <c r="FTP54" s="4348"/>
      <c r="FTQ54" s="4348"/>
      <c r="FTR54" s="4348"/>
      <c r="FTS54" s="4348"/>
      <c r="FTT54" s="4348"/>
      <c r="FTU54" s="4348"/>
      <c r="FTV54" s="4348"/>
      <c r="FTW54" s="4348"/>
      <c r="FTX54" s="4348"/>
      <c r="FTY54" s="4348"/>
      <c r="FTZ54" s="4348"/>
      <c r="FUA54" s="4348"/>
      <c r="FUB54" s="4348"/>
      <c r="FUC54" s="4348"/>
      <c r="FUD54" s="4348"/>
      <c r="FUE54" s="4348"/>
      <c r="FUF54" s="4348"/>
      <c r="FUG54" s="4348"/>
      <c r="FUH54" s="4348"/>
      <c r="FUI54" s="4348"/>
      <c r="FUJ54" s="4348"/>
      <c r="FUK54" s="4348"/>
      <c r="FUL54" s="4348"/>
      <c r="FUM54" s="4348"/>
      <c r="FUN54" s="4348"/>
      <c r="FUO54" s="4348"/>
      <c r="FUP54" s="4348"/>
      <c r="FUQ54" s="4348"/>
      <c r="FUR54" s="4348"/>
      <c r="FUS54" s="4348"/>
      <c r="FUT54" s="4348"/>
      <c r="FUU54" s="4348"/>
      <c r="FUV54" s="4348"/>
      <c r="FUW54" s="4348"/>
      <c r="FUX54" s="4348"/>
      <c r="FUY54" s="4348"/>
      <c r="FUZ54" s="4348"/>
      <c r="FVA54" s="4348"/>
      <c r="FVB54" s="4348"/>
      <c r="FVC54" s="4348"/>
      <c r="FVD54" s="4348"/>
      <c r="FVE54" s="4348"/>
      <c r="FVF54" s="4348"/>
      <c r="FVG54" s="4348"/>
      <c r="FVH54" s="4348"/>
      <c r="FVI54" s="4348"/>
      <c r="FVJ54" s="4348"/>
      <c r="FVK54" s="4348"/>
      <c r="FVL54" s="4348"/>
      <c r="FVM54" s="4348"/>
      <c r="FVN54" s="4348"/>
      <c r="FVO54" s="4348"/>
      <c r="FVP54" s="4348"/>
      <c r="FVQ54" s="4348"/>
      <c r="FVR54" s="4348"/>
      <c r="FVS54" s="4348"/>
      <c r="FVT54" s="4348"/>
      <c r="FVU54" s="4348"/>
      <c r="FVV54" s="4348"/>
      <c r="FVW54" s="4348"/>
      <c r="FVX54" s="4348"/>
      <c r="FVY54" s="4348"/>
      <c r="FVZ54" s="4348"/>
      <c r="FWA54" s="4348"/>
      <c r="FWB54" s="4348"/>
      <c r="FWC54" s="4348"/>
      <c r="FWD54" s="4348"/>
      <c r="FWE54" s="4348"/>
      <c r="FWF54" s="4348"/>
      <c r="FWG54" s="4348"/>
      <c r="FWH54" s="4348"/>
      <c r="FWI54" s="4348"/>
      <c r="FWJ54" s="4348"/>
      <c r="FWK54" s="4348"/>
      <c r="FWL54" s="4348"/>
      <c r="FWM54" s="4348"/>
      <c r="FWN54" s="4348"/>
      <c r="FWO54" s="4348"/>
      <c r="FWP54" s="4348"/>
      <c r="FWQ54" s="4348"/>
      <c r="FWR54" s="4348"/>
      <c r="FWS54" s="4348"/>
      <c r="FWT54" s="4348"/>
      <c r="FWU54" s="4348"/>
      <c r="FWV54" s="4348"/>
      <c r="FWW54" s="4348"/>
      <c r="FWX54" s="4348"/>
      <c r="FWY54" s="4348"/>
      <c r="FWZ54" s="4348"/>
      <c r="FXA54" s="4348"/>
      <c r="FXB54" s="4348"/>
      <c r="FXC54" s="4348"/>
      <c r="FXD54" s="4348"/>
      <c r="FXE54" s="4348"/>
      <c r="FXF54" s="4348"/>
      <c r="FXG54" s="4348"/>
      <c r="FXH54" s="4348"/>
      <c r="FXI54" s="4348"/>
      <c r="FXJ54" s="4348"/>
      <c r="FXK54" s="4348"/>
      <c r="FXL54" s="4348"/>
      <c r="FXM54" s="4348"/>
      <c r="FXN54" s="4348"/>
      <c r="FXO54" s="4348"/>
      <c r="FXP54" s="4348"/>
      <c r="FXQ54" s="4348"/>
      <c r="FXR54" s="4348"/>
      <c r="FXS54" s="4348"/>
      <c r="FXT54" s="4348"/>
      <c r="FXU54" s="4348"/>
      <c r="FXV54" s="4348"/>
      <c r="FXW54" s="4348"/>
      <c r="FXX54" s="4348"/>
      <c r="FXY54" s="4348"/>
      <c r="FXZ54" s="4348"/>
      <c r="FYA54" s="4348"/>
      <c r="FYB54" s="4348"/>
      <c r="FYC54" s="4348"/>
      <c r="FYD54" s="4348"/>
      <c r="FYE54" s="4348"/>
      <c r="FYF54" s="4348"/>
      <c r="FYG54" s="4348"/>
      <c r="FYH54" s="4348"/>
      <c r="FYI54" s="4348"/>
      <c r="FYJ54" s="4348"/>
      <c r="FYK54" s="4348"/>
      <c r="FYL54" s="4348"/>
      <c r="FYM54" s="4348"/>
      <c r="FYN54" s="4348"/>
      <c r="FYO54" s="4348"/>
      <c r="FYP54" s="4348"/>
      <c r="FYQ54" s="4348"/>
      <c r="FYR54" s="4348"/>
      <c r="FYS54" s="4348"/>
      <c r="FYT54" s="4348"/>
      <c r="FYU54" s="4348"/>
      <c r="FYV54" s="4348"/>
      <c r="FYW54" s="4348"/>
      <c r="FYX54" s="4348"/>
      <c r="FYY54" s="4348"/>
      <c r="FYZ54" s="4348"/>
      <c r="FZA54" s="4348"/>
      <c r="FZB54" s="4348"/>
      <c r="FZC54" s="4348"/>
      <c r="FZD54" s="4348"/>
      <c r="FZE54" s="4348"/>
      <c r="FZF54" s="4348"/>
      <c r="FZG54" s="4348"/>
      <c r="FZH54" s="4348"/>
      <c r="FZI54" s="4348"/>
      <c r="FZJ54" s="4348"/>
      <c r="FZK54" s="4348"/>
      <c r="FZL54" s="4348"/>
      <c r="FZM54" s="4348"/>
      <c r="FZN54" s="4348"/>
      <c r="FZO54" s="4348"/>
      <c r="FZP54" s="4348"/>
      <c r="FZQ54" s="4348"/>
      <c r="FZR54" s="4348"/>
      <c r="FZS54" s="4348"/>
      <c r="FZT54" s="4348"/>
      <c r="FZU54" s="4348"/>
      <c r="FZV54" s="4348"/>
      <c r="FZW54" s="4348"/>
      <c r="FZX54" s="4348"/>
      <c r="FZY54" s="4348"/>
      <c r="FZZ54" s="4348"/>
      <c r="GAA54" s="4348"/>
      <c r="GAB54" s="4348"/>
      <c r="GAC54" s="4348"/>
      <c r="GAD54" s="4348"/>
      <c r="GAE54" s="4348"/>
      <c r="GAF54" s="4348"/>
      <c r="GAG54" s="4348"/>
      <c r="GAH54" s="4348"/>
      <c r="GAI54" s="4348"/>
      <c r="GAJ54" s="4348"/>
      <c r="GAK54" s="4348"/>
      <c r="GAL54" s="4348"/>
      <c r="GAM54" s="4348"/>
      <c r="GAN54" s="4348"/>
      <c r="GAO54" s="4348"/>
      <c r="GAP54" s="4348"/>
      <c r="GAQ54" s="4348"/>
      <c r="GAR54" s="4348"/>
      <c r="GAS54" s="4348"/>
      <c r="GAT54" s="4348"/>
      <c r="GAU54" s="4348"/>
      <c r="GAV54" s="4348"/>
      <c r="GAW54" s="4348"/>
      <c r="GAX54" s="4348"/>
      <c r="GAY54" s="4348"/>
      <c r="GAZ54" s="4348"/>
      <c r="GBA54" s="4348"/>
      <c r="GBB54" s="4348"/>
      <c r="GBC54" s="4348"/>
      <c r="GBD54" s="4348"/>
      <c r="GBE54" s="4348"/>
      <c r="GBF54" s="4348"/>
      <c r="GBG54" s="4348"/>
      <c r="GBH54" s="4348"/>
      <c r="GBI54" s="4348"/>
      <c r="GBJ54" s="4348"/>
      <c r="GBK54" s="4348"/>
      <c r="GBL54" s="4348"/>
      <c r="GBM54" s="4348"/>
      <c r="GBN54" s="4348"/>
      <c r="GBO54" s="4348"/>
      <c r="GBP54" s="4348"/>
      <c r="GBQ54" s="4348"/>
      <c r="GBR54" s="4348"/>
      <c r="GBS54" s="4348"/>
      <c r="GBT54" s="4348"/>
      <c r="GBU54" s="4348"/>
      <c r="GBV54" s="4348"/>
      <c r="GBW54" s="4348"/>
      <c r="GBX54" s="4348"/>
      <c r="GBY54" s="4348"/>
      <c r="GBZ54" s="4348"/>
      <c r="GCA54" s="4348"/>
      <c r="GCB54" s="4348"/>
      <c r="GCC54" s="4348"/>
      <c r="GCD54" s="4348"/>
      <c r="GCE54" s="4348"/>
      <c r="GCF54" s="4348"/>
      <c r="GCG54" s="4348"/>
      <c r="GCH54" s="4348"/>
      <c r="GCI54" s="4348"/>
      <c r="GCJ54" s="4348"/>
      <c r="GCK54" s="4348"/>
      <c r="GCL54" s="4348"/>
      <c r="GCM54" s="4348"/>
      <c r="GCN54" s="4348"/>
      <c r="GCO54" s="4348"/>
      <c r="GCP54" s="4348"/>
      <c r="GCQ54" s="4348"/>
      <c r="GCR54" s="4348"/>
      <c r="GCS54" s="4348"/>
      <c r="GCT54" s="4348"/>
      <c r="GCU54" s="4348"/>
      <c r="GCV54" s="4348"/>
      <c r="GCW54" s="4348"/>
      <c r="GCX54" s="4348"/>
      <c r="GCY54" s="4348"/>
      <c r="GCZ54" s="4348"/>
      <c r="GDA54" s="4348"/>
      <c r="GDB54" s="4348"/>
      <c r="GDC54" s="4348"/>
      <c r="GDD54" s="4348"/>
      <c r="GDE54" s="4348"/>
      <c r="GDF54" s="4348"/>
      <c r="GDG54" s="4348"/>
      <c r="GDH54" s="4348"/>
      <c r="GDI54" s="4348"/>
      <c r="GDJ54" s="4348"/>
      <c r="GDK54" s="4348"/>
      <c r="GDL54" s="4348"/>
      <c r="GDM54" s="4348"/>
      <c r="GDN54" s="4348"/>
      <c r="GDO54" s="4348"/>
      <c r="GDP54" s="4348"/>
      <c r="GDQ54" s="4348"/>
      <c r="GDR54" s="4348"/>
      <c r="GDS54" s="4348"/>
      <c r="GDT54" s="4348"/>
      <c r="GDU54" s="4348"/>
      <c r="GDV54" s="4348"/>
      <c r="GDW54" s="4348"/>
      <c r="GDX54" s="4348"/>
      <c r="GDY54" s="4348"/>
      <c r="GDZ54" s="4348"/>
      <c r="GEA54" s="4348"/>
      <c r="GEB54" s="4348"/>
      <c r="GEC54" s="4348"/>
      <c r="GED54" s="4348"/>
      <c r="GEE54" s="4348"/>
      <c r="GEF54" s="4348"/>
      <c r="GEG54" s="4348"/>
      <c r="GEH54" s="4348"/>
      <c r="GEI54" s="4348"/>
      <c r="GEJ54" s="4348"/>
      <c r="GEK54" s="4348"/>
      <c r="GEL54" s="4348"/>
      <c r="GEM54" s="4348"/>
      <c r="GEN54" s="4348"/>
      <c r="GEO54" s="4348"/>
      <c r="GEP54" s="4348"/>
      <c r="GEQ54" s="4348"/>
      <c r="GER54" s="4348"/>
      <c r="GES54" s="4348"/>
      <c r="GET54" s="4348"/>
      <c r="GEU54" s="4348"/>
      <c r="GEV54" s="4348"/>
      <c r="GEW54" s="4348"/>
      <c r="GEX54" s="4348"/>
      <c r="GEY54" s="4348"/>
      <c r="GEZ54" s="4348"/>
      <c r="GFA54" s="4348"/>
      <c r="GFB54" s="4348"/>
      <c r="GFC54" s="4348"/>
      <c r="GFD54" s="4348"/>
      <c r="GFE54" s="4348"/>
      <c r="GFF54" s="4348"/>
      <c r="GFG54" s="4348"/>
      <c r="GFH54" s="4348"/>
      <c r="GFI54" s="4348"/>
      <c r="GFJ54" s="4348"/>
      <c r="GFK54" s="4348"/>
      <c r="GFL54" s="4348"/>
      <c r="GFM54" s="4348"/>
      <c r="GFN54" s="4348"/>
      <c r="GFO54" s="4348"/>
      <c r="GFP54" s="4348"/>
      <c r="GFQ54" s="4348"/>
      <c r="GFR54" s="4348"/>
      <c r="GFS54" s="4348"/>
      <c r="GFT54" s="4348"/>
      <c r="GFU54" s="4348"/>
      <c r="GFV54" s="4348"/>
      <c r="GFW54" s="4348"/>
      <c r="GFX54" s="4348"/>
      <c r="GFY54" s="4348"/>
      <c r="GFZ54" s="4348"/>
      <c r="GGA54" s="4348"/>
      <c r="GGB54" s="4348"/>
      <c r="GGC54" s="4348"/>
      <c r="GGD54" s="4348"/>
      <c r="GGE54" s="4348"/>
      <c r="GGF54" s="4348"/>
      <c r="GGG54" s="4348"/>
      <c r="GGH54" s="4348"/>
      <c r="GGI54" s="4348"/>
      <c r="GGJ54" s="4348"/>
      <c r="GGK54" s="4348"/>
      <c r="GGL54" s="4348"/>
      <c r="GGM54" s="4348"/>
      <c r="GGN54" s="4348"/>
      <c r="GGO54" s="4348"/>
      <c r="GGP54" s="4348"/>
      <c r="GGQ54" s="4348"/>
      <c r="GGR54" s="4348"/>
      <c r="GGS54" s="4348"/>
      <c r="GGT54" s="4348"/>
      <c r="GGU54" s="4348"/>
      <c r="GGV54" s="4348"/>
      <c r="GGW54" s="4348"/>
      <c r="GGX54" s="4348"/>
      <c r="GGY54" s="4348"/>
      <c r="GGZ54" s="4348"/>
      <c r="GHA54" s="4348"/>
      <c r="GHB54" s="4348"/>
      <c r="GHC54" s="4348"/>
      <c r="GHD54" s="4348"/>
      <c r="GHE54" s="4348"/>
      <c r="GHF54" s="4348"/>
      <c r="GHG54" s="4348"/>
      <c r="GHH54" s="4348"/>
      <c r="GHI54" s="4348"/>
      <c r="GHJ54" s="4348"/>
      <c r="GHK54" s="4348"/>
      <c r="GHL54" s="4348"/>
      <c r="GHM54" s="4348"/>
      <c r="GHN54" s="4348"/>
      <c r="GHO54" s="4348"/>
      <c r="GHP54" s="4348"/>
      <c r="GHQ54" s="4348"/>
      <c r="GHR54" s="4348"/>
      <c r="GHS54" s="4348"/>
      <c r="GHT54" s="4348"/>
      <c r="GHU54" s="4348"/>
      <c r="GHV54" s="4348"/>
      <c r="GHW54" s="4348"/>
      <c r="GHX54" s="4348"/>
      <c r="GHY54" s="4348"/>
      <c r="GHZ54" s="4348"/>
      <c r="GIA54" s="4348"/>
      <c r="GIB54" s="4348"/>
      <c r="GIC54" s="4348"/>
      <c r="GID54" s="4348"/>
      <c r="GIE54" s="4348"/>
      <c r="GIF54" s="4348"/>
      <c r="GIG54" s="4348"/>
      <c r="GIH54" s="4348"/>
      <c r="GII54" s="4348"/>
      <c r="GIJ54" s="4348"/>
      <c r="GIK54" s="4348"/>
      <c r="GIL54" s="4348"/>
      <c r="GIM54" s="4348"/>
      <c r="GIN54" s="4348"/>
      <c r="GIO54" s="4348"/>
      <c r="GIP54" s="4348"/>
      <c r="GIQ54" s="4348"/>
      <c r="GIR54" s="4348"/>
      <c r="GIS54" s="4348"/>
      <c r="GIT54" s="4348"/>
      <c r="GIU54" s="4348"/>
      <c r="GIV54" s="4348"/>
      <c r="GIW54" s="4348"/>
      <c r="GIX54" s="4348"/>
      <c r="GIY54" s="4348"/>
      <c r="GIZ54" s="4348"/>
      <c r="GJA54" s="4348"/>
      <c r="GJB54" s="4348"/>
      <c r="GJC54" s="4348"/>
      <c r="GJD54" s="4348"/>
      <c r="GJE54" s="4348"/>
      <c r="GJF54" s="4348"/>
      <c r="GJG54" s="4348"/>
      <c r="GJH54" s="4348"/>
      <c r="GJI54" s="4348"/>
      <c r="GJJ54" s="4348"/>
      <c r="GJK54" s="4348"/>
      <c r="GJL54" s="4348"/>
      <c r="GJM54" s="4348"/>
      <c r="GJN54" s="4348"/>
      <c r="GJO54" s="4348"/>
      <c r="GJP54" s="4348"/>
      <c r="GJQ54" s="4348"/>
      <c r="GJR54" s="4348"/>
      <c r="GJS54" s="4348"/>
      <c r="GJT54" s="4348"/>
      <c r="GJU54" s="4348"/>
      <c r="GJV54" s="4348"/>
      <c r="GJW54" s="4348"/>
      <c r="GJX54" s="4348"/>
      <c r="GJY54" s="4348"/>
      <c r="GJZ54" s="4348"/>
      <c r="GKA54" s="4348"/>
      <c r="GKB54" s="4348"/>
      <c r="GKC54" s="4348"/>
      <c r="GKD54" s="4348"/>
      <c r="GKE54" s="4348"/>
      <c r="GKF54" s="4348"/>
      <c r="GKG54" s="4348"/>
      <c r="GKH54" s="4348"/>
      <c r="GKI54" s="4348"/>
      <c r="GKJ54" s="4348"/>
      <c r="GKK54" s="4348"/>
      <c r="GKL54" s="4348"/>
      <c r="GKM54" s="4348"/>
      <c r="GKN54" s="4348"/>
      <c r="GKO54" s="4348"/>
      <c r="GKP54" s="4348"/>
      <c r="GKQ54" s="4348"/>
      <c r="GKR54" s="4348"/>
      <c r="GKS54" s="4348"/>
      <c r="GKT54" s="4348"/>
      <c r="GKU54" s="4348"/>
      <c r="GKV54" s="4348"/>
      <c r="GKW54" s="4348"/>
      <c r="GKX54" s="4348"/>
      <c r="GKY54" s="4348"/>
      <c r="GKZ54" s="4348"/>
      <c r="GLA54" s="4348"/>
      <c r="GLB54" s="4348"/>
      <c r="GLC54" s="4348"/>
      <c r="GLD54" s="4348"/>
      <c r="GLE54" s="4348"/>
      <c r="GLF54" s="4348"/>
      <c r="GLG54" s="4348"/>
      <c r="GLH54" s="4348"/>
      <c r="GLI54" s="4348"/>
      <c r="GLJ54" s="4348"/>
      <c r="GLK54" s="4348"/>
      <c r="GLL54" s="4348"/>
      <c r="GLM54" s="4348"/>
      <c r="GLN54" s="4348"/>
      <c r="GLO54" s="4348"/>
      <c r="GLP54" s="4348"/>
      <c r="GLQ54" s="4348"/>
      <c r="GLR54" s="4348"/>
      <c r="GLS54" s="4348"/>
      <c r="GLT54" s="4348"/>
      <c r="GLU54" s="4348"/>
      <c r="GLV54" s="4348"/>
      <c r="GLW54" s="4348"/>
      <c r="GLX54" s="4348"/>
      <c r="GLY54" s="4348"/>
      <c r="GLZ54" s="4348"/>
      <c r="GMA54" s="4348"/>
      <c r="GMB54" s="4348"/>
      <c r="GMC54" s="4348"/>
      <c r="GMD54" s="4348"/>
      <c r="GME54" s="4348"/>
      <c r="GMF54" s="4348"/>
      <c r="GMG54" s="4348"/>
      <c r="GMH54" s="4348"/>
      <c r="GMI54" s="4348"/>
      <c r="GMJ54" s="4348"/>
      <c r="GMK54" s="4348"/>
      <c r="GML54" s="4348"/>
      <c r="GMM54" s="4348"/>
      <c r="GMN54" s="4348"/>
      <c r="GMO54" s="4348"/>
      <c r="GMP54" s="4348"/>
      <c r="GMQ54" s="4348"/>
      <c r="GMR54" s="4348"/>
      <c r="GMS54" s="4348"/>
      <c r="GMT54" s="4348"/>
      <c r="GMU54" s="4348"/>
      <c r="GMV54" s="4348"/>
      <c r="GMW54" s="4348"/>
      <c r="GMX54" s="4348"/>
      <c r="GMY54" s="4348"/>
      <c r="GMZ54" s="4348"/>
      <c r="GNA54" s="4348"/>
      <c r="GNB54" s="4348"/>
      <c r="GNC54" s="4348"/>
      <c r="GND54" s="4348"/>
      <c r="GNE54" s="4348"/>
      <c r="GNF54" s="4348"/>
      <c r="GNG54" s="4348"/>
      <c r="GNH54" s="4348"/>
      <c r="GNI54" s="4348"/>
      <c r="GNJ54" s="4348"/>
      <c r="GNK54" s="4348"/>
      <c r="GNL54" s="4348"/>
      <c r="GNM54" s="4348"/>
      <c r="GNN54" s="4348"/>
      <c r="GNO54" s="4348"/>
      <c r="GNP54" s="4348"/>
      <c r="GNQ54" s="4348"/>
      <c r="GNR54" s="4348"/>
      <c r="GNS54" s="4348"/>
      <c r="GNT54" s="4348"/>
      <c r="GNU54" s="4348"/>
      <c r="GNV54" s="4348"/>
      <c r="GNW54" s="4348"/>
      <c r="GNX54" s="4348"/>
      <c r="GNY54" s="4348"/>
      <c r="GNZ54" s="4348"/>
      <c r="GOA54" s="4348"/>
      <c r="GOB54" s="4348"/>
      <c r="GOC54" s="4348"/>
      <c r="GOD54" s="4348"/>
      <c r="GOE54" s="4348"/>
      <c r="GOF54" s="4348"/>
      <c r="GOG54" s="4348"/>
      <c r="GOH54" s="4348"/>
      <c r="GOI54" s="4348"/>
      <c r="GOJ54" s="4348"/>
      <c r="GOK54" s="4348"/>
      <c r="GOL54" s="4348"/>
      <c r="GOM54" s="4348"/>
      <c r="GON54" s="4348"/>
      <c r="GOO54" s="4348"/>
      <c r="GOP54" s="4348"/>
      <c r="GOQ54" s="4348"/>
      <c r="GOR54" s="4348"/>
      <c r="GOS54" s="4348"/>
      <c r="GOT54" s="4348"/>
      <c r="GOU54" s="4348"/>
      <c r="GOV54" s="4348"/>
      <c r="GOW54" s="4348"/>
      <c r="GOX54" s="4348"/>
      <c r="GOY54" s="4348"/>
      <c r="GOZ54" s="4348"/>
      <c r="GPA54" s="4348"/>
      <c r="GPB54" s="4348"/>
      <c r="GPC54" s="4348"/>
      <c r="GPD54" s="4348"/>
      <c r="GPE54" s="4348"/>
      <c r="GPF54" s="4348"/>
      <c r="GPG54" s="4348"/>
      <c r="GPH54" s="4348"/>
      <c r="GPI54" s="4348"/>
      <c r="GPJ54" s="4348"/>
      <c r="GPK54" s="4348"/>
      <c r="GPL54" s="4348"/>
      <c r="GPM54" s="4348"/>
      <c r="GPN54" s="4348"/>
      <c r="GPO54" s="4348"/>
      <c r="GPP54" s="4348"/>
      <c r="GPQ54" s="4348"/>
      <c r="GPR54" s="4348"/>
      <c r="GPS54" s="4348"/>
      <c r="GPT54" s="4348"/>
      <c r="GPU54" s="4348"/>
      <c r="GPV54" s="4348"/>
      <c r="GPW54" s="4348"/>
      <c r="GPX54" s="4348"/>
      <c r="GPY54" s="4348"/>
      <c r="GPZ54" s="4348"/>
      <c r="GQA54" s="4348"/>
      <c r="GQB54" s="4348"/>
      <c r="GQC54" s="4348"/>
      <c r="GQD54" s="4348"/>
      <c r="GQE54" s="4348"/>
      <c r="GQF54" s="4348"/>
      <c r="GQG54" s="4348"/>
      <c r="GQH54" s="4348"/>
      <c r="GQI54" s="4348"/>
      <c r="GQJ54" s="4348"/>
      <c r="GQK54" s="4348"/>
      <c r="GQL54" s="4348"/>
      <c r="GQM54" s="4348"/>
      <c r="GQN54" s="4348"/>
      <c r="GQO54" s="4348"/>
      <c r="GQP54" s="4348"/>
      <c r="GQQ54" s="4348"/>
      <c r="GQR54" s="4348"/>
      <c r="GQS54" s="4348"/>
      <c r="GQT54" s="4348"/>
      <c r="GQU54" s="4348"/>
      <c r="GQV54" s="4348"/>
      <c r="GQW54" s="4348"/>
      <c r="GQX54" s="4348"/>
      <c r="GQY54" s="4348"/>
      <c r="GQZ54" s="4348"/>
      <c r="GRA54" s="4348"/>
      <c r="GRB54" s="4348"/>
      <c r="GRC54" s="4348"/>
      <c r="GRD54" s="4348"/>
      <c r="GRE54" s="4348"/>
      <c r="GRF54" s="4348"/>
      <c r="GRG54" s="4348"/>
      <c r="GRH54" s="4348"/>
      <c r="GRI54" s="4348"/>
      <c r="GRJ54" s="4348"/>
      <c r="GRK54" s="4348"/>
      <c r="GRL54" s="4348"/>
      <c r="GRM54" s="4348"/>
      <c r="GRN54" s="4348"/>
      <c r="GRO54" s="4348"/>
      <c r="GRP54" s="4348"/>
      <c r="GRQ54" s="4348"/>
      <c r="GRR54" s="4348"/>
      <c r="GRS54" s="4348"/>
      <c r="GRT54" s="4348"/>
      <c r="GRU54" s="4348"/>
      <c r="GRV54" s="4348"/>
      <c r="GRW54" s="4348"/>
      <c r="GRX54" s="4348"/>
      <c r="GRY54" s="4348"/>
      <c r="GRZ54" s="4348"/>
      <c r="GSA54" s="4348"/>
      <c r="GSB54" s="4348"/>
      <c r="GSC54" s="4348"/>
      <c r="GSD54" s="4348"/>
      <c r="GSE54" s="4348"/>
      <c r="GSF54" s="4348"/>
      <c r="GSG54" s="4348"/>
      <c r="GSH54" s="4348"/>
      <c r="GSI54" s="4348"/>
      <c r="GSJ54" s="4348"/>
      <c r="GSK54" s="4348"/>
      <c r="GSL54" s="4348"/>
      <c r="GSM54" s="4348"/>
      <c r="GSN54" s="4348"/>
      <c r="GSO54" s="4348"/>
      <c r="GSP54" s="4348"/>
      <c r="GSQ54" s="4348"/>
      <c r="GSR54" s="4348"/>
      <c r="GSS54" s="4348"/>
      <c r="GST54" s="4348"/>
      <c r="GSU54" s="4348"/>
      <c r="GSV54" s="4348"/>
      <c r="GSW54" s="4348"/>
      <c r="GSX54" s="4348"/>
      <c r="GSY54" s="4348"/>
      <c r="GSZ54" s="4348"/>
      <c r="GTA54" s="4348"/>
      <c r="GTB54" s="4348"/>
      <c r="GTC54" s="4348"/>
      <c r="GTD54" s="4348"/>
      <c r="GTE54" s="4348"/>
      <c r="GTF54" s="4348"/>
      <c r="GTG54" s="4348"/>
      <c r="GTH54" s="4348"/>
      <c r="GTI54" s="4348"/>
      <c r="GTJ54" s="4348"/>
      <c r="GTK54" s="4348"/>
      <c r="GTL54" s="4348"/>
      <c r="GTM54" s="4348"/>
      <c r="GTN54" s="4348"/>
      <c r="GTO54" s="4348"/>
      <c r="GTP54" s="4348"/>
      <c r="GTQ54" s="4348"/>
      <c r="GTR54" s="4348"/>
      <c r="GTS54" s="4348"/>
      <c r="GTT54" s="4348"/>
      <c r="GTU54" s="4348"/>
      <c r="GTV54" s="4348"/>
      <c r="GTW54" s="4348"/>
      <c r="GTX54" s="4348"/>
      <c r="GTY54" s="4348"/>
      <c r="GTZ54" s="4348"/>
      <c r="GUA54" s="4348"/>
      <c r="GUB54" s="4348"/>
      <c r="GUC54" s="4348"/>
      <c r="GUD54" s="4348"/>
      <c r="GUE54" s="4348"/>
      <c r="GUF54" s="4348"/>
      <c r="GUG54" s="4348"/>
      <c r="GUH54" s="4348"/>
      <c r="GUI54" s="4348"/>
      <c r="GUJ54" s="4348"/>
      <c r="GUK54" s="4348"/>
      <c r="GUL54" s="4348"/>
      <c r="GUM54" s="4348"/>
      <c r="GUN54" s="4348"/>
      <c r="GUO54" s="4348"/>
      <c r="GUP54" s="4348"/>
      <c r="GUQ54" s="4348"/>
      <c r="GUR54" s="4348"/>
      <c r="GUS54" s="4348"/>
      <c r="GUT54" s="4348"/>
      <c r="GUU54" s="4348"/>
      <c r="GUV54" s="4348"/>
      <c r="GUW54" s="4348"/>
      <c r="GUX54" s="4348"/>
      <c r="GUY54" s="4348"/>
      <c r="GUZ54" s="4348"/>
      <c r="GVA54" s="4348"/>
      <c r="GVB54" s="4348"/>
      <c r="GVC54" s="4348"/>
      <c r="GVD54" s="4348"/>
      <c r="GVE54" s="4348"/>
      <c r="GVF54" s="4348"/>
      <c r="GVG54" s="4348"/>
      <c r="GVH54" s="4348"/>
      <c r="GVI54" s="4348"/>
      <c r="GVJ54" s="4348"/>
      <c r="GVK54" s="4348"/>
      <c r="GVL54" s="4348"/>
      <c r="GVM54" s="4348"/>
      <c r="GVN54" s="4348"/>
      <c r="GVO54" s="4348"/>
      <c r="GVP54" s="4348"/>
      <c r="GVQ54" s="4348"/>
      <c r="GVR54" s="4348"/>
      <c r="GVS54" s="4348"/>
      <c r="GVT54" s="4348"/>
      <c r="GVU54" s="4348"/>
      <c r="GVV54" s="4348"/>
      <c r="GVW54" s="4348"/>
      <c r="GVX54" s="4348"/>
      <c r="GVY54" s="4348"/>
      <c r="GVZ54" s="4348"/>
      <c r="GWA54" s="4348"/>
      <c r="GWB54" s="4348"/>
      <c r="GWC54" s="4348"/>
      <c r="GWD54" s="4348"/>
      <c r="GWE54" s="4348"/>
      <c r="GWF54" s="4348"/>
      <c r="GWG54" s="4348"/>
      <c r="GWH54" s="4348"/>
      <c r="GWI54" s="4348"/>
      <c r="GWJ54" s="4348"/>
      <c r="GWK54" s="4348"/>
      <c r="GWL54" s="4348"/>
      <c r="GWM54" s="4348"/>
      <c r="GWN54" s="4348"/>
      <c r="GWO54" s="4348"/>
      <c r="GWP54" s="4348"/>
      <c r="GWQ54" s="4348"/>
      <c r="GWR54" s="4348"/>
      <c r="GWS54" s="4348"/>
      <c r="GWT54" s="4348"/>
      <c r="GWU54" s="4348"/>
      <c r="GWV54" s="4348"/>
      <c r="GWW54" s="4348"/>
      <c r="GWX54" s="4348"/>
      <c r="GWY54" s="4348"/>
      <c r="GWZ54" s="4348"/>
      <c r="GXA54" s="4348"/>
      <c r="GXB54" s="4348"/>
      <c r="GXC54" s="4348"/>
      <c r="GXD54" s="4348"/>
      <c r="GXE54" s="4348"/>
      <c r="GXF54" s="4348"/>
      <c r="GXG54" s="4348"/>
      <c r="GXH54" s="4348"/>
      <c r="GXI54" s="4348"/>
      <c r="GXJ54" s="4348"/>
      <c r="GXK54" s="4348"/>
      <c r="GXL54" s="4348"/>
      <c r="GXM54" s="4348"/>
      <c r="GXN54" s="4348"/>
      <c r="GXO54" s="4348"/>
      <c r="GXP54" s="4348"/>
      <c r="GXQ54" s="4348"/>
      <c r="GXR54" s="4348"/>
      <c r="GXS54" s="4348"/>
      <c r="GXT54" s="4348"/>
      <c r="GXU54" s="4348"/>
      <c r="GXV54" s="4348"/>
      <c r="GXW54" s="4348"/>
      <c r="GXX54" s="4348"/>
      <c r="GXY54" s="4348"/>
      <c r="GXZ54" s="4348"/>
      <c r="GYA54" s="4348"/>
      <c r="GYB54" s="4348"/>
      <c r="GYC54" s="4348"/>
      <c r="GYD54" s="4348"/>
      <c r="GYE54" s="4348"/>
      <c r="GYF54" s="4348"/>
      <c r="GYG54" s="4348"/>
      <c r="GYH54" s="4348"/>
      <c r="GYI54" s="4348"/>
      <c r="GYJ54" s="4348"/>
      <c r="GYK54" s="4348"/>
      <c r="GYL54" s="4348"/>
      <c r="GYM54" s="4348"/>
      <c r="GYN54" s="4348"/>
      <c r="GYO54" s="4348"/>
      <c r="GYP54" s="4348"/>
      <c r="GYQ54" s="4348"/>
      <c r="GYR54" s="4348"/>
      <c r="GYS54" s="4348"/>
      <c r="GYT54" s="4348"/>
      <c r="GYU54" s="4348"/>
      <c r="GYV54" s="4348"/>
      <c r="GYW54" s="4348"/>
      <c r="GYX54" s="4348"/>
      <c r="GYY54" s="4348"/>
      <c r="GYZ54" s="4348"/>
      <c r="GZA54" s="4348"/>
      <c r="GZB54" s="4348"/>
      <c r="GZC54" s="4348"/>
      <c r="GZD54" s="4348"/>
      <c r="GZE54" s="4348"/>
      <c r="GZF54" s="4348"/>
      <c r="GZG54" s="4348"/>
      <c r="GZH54" s="4348"/>
      <c r="GZI54" s="4348"/>
      <c r="GZJ54" s="4348"/>
      <c r="GZK54" s="4348"/>
      <c r="GZL54" s="4348"/>
      <c r="GZM54" s="4348"/>
      <c r="GZN54" s="4348"/>
      <c r="GZO54" s="4348"/>
      <c r="GZP54" s="4348"/>
      <c r="GZQ54" s="4348"/>
      <c r="GZR54" s="4348"/>
      <c r="GZS54" s="4348"/>
      <c r="GZT54" s="4348"/>
      <c r="GZU54" s="4348"/>
      <c r="GZV54" s="4348"/>
      <c r="GZW54" s="4348"/>
      <c r="GZX54" s="4348"/>
      <c r="GZY54" s="4348"/>
      <c r="GZZ54" s="4348"/>
      <c r="HAA54" s="4348"/>
      <c r="HAB54" s="4348"/>
      <c r="HAC54" s="4348"/>
      <c r="HAD54" s="4348"/>
      <c r="HAE54" s="4348"/>
      <c r="HAF54" s="4348"/>
      <c r="HAG54" s="4348"/>
      <c r="HAH54" s="4348"/>
      <c r="HAI54" s="4348"/>
      <c r="HAJ54" s="4348"/>
      <c r="HAK54" s="4348"/>
      <c r="HAL54" s="4348"/>
      <c r="HAM54" s="4348"/>
      <c r="HAN54" s="4348"/>
      <c r="HAO54" s="4348"/>
      <c r="HAP54" s="4348"/>
      <c r="HAQ54" s="4348"/>
      <c r="HAR54" s="4348"/>
      <c r="HAS54" s="4348"/>
      <c r="HAT54" s="4348"/>
      <c r="HAU54" s="4348"/>
      <c r="HAV54" s="4348"/>
      <c r="HAW54" s="4348"/>
      <c r="HAX54" s="4348"/>
      <c r="HAY54" s="4348"/>
      <c r="HAZ54" s="4348"/>
      <c r="HBA54" s="4348"/>
      <c r="HBB54" s="4348"/>
      <c r="HBC54" s="4348"/>
      <c r="HBD54" s="4348"/>
      <c r="HBE54" s="4348"/>
      <c r="HBF54" s="4348"/>
      <c r="HBG54" s="4348"/>
      <c r="HBH54" s="4348"/>
      <c r="HBI54" s="4348"/>
      <c r="HBJ54" s="4348"/>
      <c r="HBK54" s="4348"/>
      <c r="HBL54" s="4348"/>
      <c r="HBM54" s="4348"/>
      <c r="HBN54" s="4348"/>
      <c r="HBO54" s="4348"/>
      <c r="HBP54" s="4348"/>
      <c r="HBQ54" s="4348"/>
      <c r="HBR54" s="4348"/>
      <c r="HBS54" s="4348"/>
      <c r="HBT54" s="4348"/>
      <c r="HBU54" s="4348"/>
      <c r="HBV54" s="4348"/>
      <c r="HBW54" s="4348"/>
      <c r="HBX54" s="4348"/>
      <c r="HBY54" s="4348"/>
      <c r="HBZ54" s="4348"/>
      <c r="HCA54" s="4348"/>
      <c r="HCB54" s="4348"/>
      <c r="HCC54" s="4348"/>
      <c r="HCD54" s="4348"/>
      <c r="HCE54" s="4348"/>
      <c r="HCF54" s="4348"/>
      <c r="HCG54" s="4348"/>
      <c r="HCH54" s="4348"/>
      <c r="HCI54" s="4348"/>
      <c r="HCJ54" s="4348"/>
      <c r="HCK54" s="4348"/>
      <c r="HCL54" s="4348"/>
      <c r="HCM54" s="4348"/>
      <c r="HCN54" s="4348"/>
      <c r="HCO54" s="4348"/>
      <c r="HCP54" s="4348"/>
      <c r="HCQ54" s="4348"/>
      <c r="HCR54" s="4348"/>
      <c r="HCS54" s="4348"/>
      <c r="HCT54" s="4348"/>
      <c r="HCU54" s="4348"/>
      <c r="HCV54" s="4348"/>
      <c r="HCW54" s="4348"/>
      <c r="HCX54" s="4348"/>
      <c r="HCY54" s="4348"/>
      <c r="HCZ54" s="4348"/>
      <c r="HDA54" s="4348"/>
      <c r="HDB54" s="4348"/>
      <c r="HDC54" s="4348"/>
      <c r="HDD54" s="4348"/>
      <c r="HDE54" s="4348"/>
      <c r="HDF54" s="4348"/>
      <c r="HDG54" s="4348"/>
      <c r="HDH54" s="4348"/>
      <c r="HDI54" s="4348"/>
      <c r="HDJ54" s="4348"/>
      <c r="HDK54" s="4348"/>
      <c r="HDL54" s="4348"/>
      <c r="HDM54" s="4348"/>
      <c r="HDN54" s="4348"/>
      <c r="HDO54" s="4348"/>
      <c r="HDP54" s="4348"/>
      <c r="HDQ54" s="4348"/>
      <c r="HDR54" s="4348"/>
      <c r="HDS54" s="4348"/>
      <c r="HDT54" s="4348"/>
      <c r="HDU54" s="4348"/>
      <c r="HDV54" s="4348"/>
      <c r="HDW54" s="4348"/>
      <c r="HDX54" s="4348"/>
      <c r="HDY54" s="4348"/>
      <c r="HDZ54" s="4348"/>
      <c r="HEA54" s="4348"/>
      <c r="HEB54" s="4348"/>
      <c r="HEC54" s="4348"/>
      <c r="HED54" s="4348"/>
      <c r="HEE54" s="4348"/>
      <c r="HEF54" s="4348"/>
      <c r="HEG54" s="4348"/>
      <c r="HEH54" s="4348"/>
      <c r="HEI54" s="4348"/>
      <c r="HEJ54" s="4348"/>
      <c r="HEK54" s="4348"/>
      <c r="HEL54" s="4348"/>
      <c r="HEM54" s="4348"/>
      <c r="HEN54" s="4348"/>
      <c r="HEO54" s="4348"/>
      <c r="HEP54" s="4348"/>
      <c r="HEQ54" s="4348"/>
      <c r="HER54" s="4348"/>
      <c r="HES54" s="4348"/>
      <c r="HET54" s="4348"/>
      <c r="HEU54" s="4348"/>
      <c r="HEV54" s="4348"/>
      <c r="HEW54" s="4348"/>
      <c r="HEX54" s="4348"/>
      <c r="HEY54" s="4348"/>
      <c r="HEZ54" s="4348"/>
      <c r="HFA54" s="4348"/>
      <c r="HFB54" s="4348"/>
      <c r="HFC54" s="4348"/>
      <c r="HFD54" s="4348"/>
      <c r="HFE54" s="4348"/>
      <c r="HFF54" s="4348"/>
      <c r="HFG54" s="4348"/>
      <c r="HFH54" s="4348"/>
      <c r="HFI54" s="4348"/>
      <c r="HFJ54" s="4348"/>
      <c r="HFK54" s="4348"/>
      <c r="HFL54" s="4348"/>
      <c r="HFM54" s="4348"/>
      <c r="HFN54" s="4348"/>
      <c r="HFO54" s="4348"/>
      <c r="HFP54" s="4348"/>
      <c r="HFQ54" s="4348"/>
      <c r="HFR54" s="4348"/>
      <c r="HFS54" s="4348"/>
      <c r="HFT54" s="4348"/>
      <c r="HFU54" s="4348"/>
      <c r="HFV54" s="4348"/>
      <c r="HFW54" s="4348"/>
      <c r="HFX54" s="4348"/>
      <c r="HFY54" s="4348"/>
      <c r="HFZ54" s="4348"/>
      <c r="HGA54" s="4348"/>
      <c r="HGB54" s="4348"/>
      <c r="HGC54" s="4348"/>
      <c r="HGD54" s="4348"/>
      <c r="HGE54" s="4348"/>
      <c r="HGF54" s="4348"/>
      <c r="HGG54" s="4348"/>
      <c r="HGH54" s="4348"/>
      <c r="HGI54" s="4348"/>
      <c r="HGJ54" s="4348"/>
      <c r="HGK54" s="4348"/>
      <c r="HGL54" s="4348"/>
      <c r="HGM54" s="4348"/>
      <c r="HGN54" s="4348"/>
      <c r="HGO54" s="4348"/>
      <c r="HGP54" s="4348"/>
      <c r="HGQ54" s="4348"/>
      <c r="HGR54" s="4348"/>
      <c r="HGS54" s="4348"/>
      <c r="HGT54" s="4348"/>
      <c r="HGU54" s="4348"/>
      <c r="HGV54" s="4348"/>
      <c r="HGW54" s="4348"/>
      <c r="HGX54" s="4348"/>
      <c r="HGY54" s="4348"/>
      <c r="HGZ54" s="4348"/>
      <c r="HHA54" s="4348"/>
      <c r="HHB54" s="4348"/>
      <c r="HHC54" s="4348"/>
      <c r="HHD54" s="4348"/>
      <c r="HHE54" s="4348"/>
      <c r="HHF54" s="4348"/>
      <c r="HHG54" s="4348"/>
      <c r="HHH54" s="4348"/>
      <c r="HHI54" s="4348"/>
      <c r="HHJ54" s="4348"/>
      <c r="HHK54" s="4348"/>
      <c r="HHL54" s="4348"/>
      <c r="HHM54" s="4348"/>
      <c r="HHN54" s="4348"/>
      <c r="HHO54" s="4348"/>
      <c r="HHP54" s="4348"/>
      <c r="HHQ54" s="4348"/>
      <c r="HHR54" s="4348"/>
      <c r="HHS54" s="4348"/>
      <c r="HHT54" s="4348"/>
      <c r="HHU54" s="4348"/>
      <c r="HHV54" s="4348"/>
      <c r="HHW54" s="4348"/>
      <c r="HHX54" s="4348"/>
      <c r="HHY54" s="4348"/>
      <c r="HHZ54" s="4348"/>
      <c r="HIA54" s="4348"/>
      <c r="HIB54" s="4348"/>
      <c r="HIC54" s="4348"/>
      <c r="HID54" s="4348"/>
      <c r="HIE54" s="4348"/>
      <c r="HIF54" s="4348"/>
      <c r="HIG54" s="4348"/>
      <c r="HIH54" s="4348"/>
      <c r="HII54" s="4348"/>
      <c r="HIJ54" s="4348"/>
      <c r="HIK54" s="4348"/>
      <c r="HIL54" s="4348"/>
      <c r="HIM54" s="4348"/>
      <c r="HIN54" s="4348"/>
      <c r="HIO54" s="4348"/>
      <c r="HIP54" s="4348"/>
      <c r="HIQ54" s="4348"/>
      <c r="HIR54" s="4348"/>
      <c r="HIS54" s="4348"/>
      <c r="HIT54" s="4348"/>
      <c r="HIU54" s="4348"/>
      <c r="HIV54" s="4348"/>
      <c r="HIW54" s="4348"/>
      <c r="HIX54" s="4348"/>
      <c r="HIY54" s="4348"/>
      <c r="HIZ54" s="4348"/>
      <c r="HJA54" s="4348"/>
      <c r="HJB54" s="4348"/>
      <c r="HJC54" s="4348"/>
      <c r="HJD54" s="4348"/>
      <c r="HJE54" s="4348"/>
      <c r="HJF54" s="4348"/>
      <c r="HJG54" s="4348"/>
      <c r="HJH54" s="4348"/>
      <c r="HJI54" s="4348"/>
      <c r="HJJ54" s="4348"/>
      <c r="HJK54" s="4348"/>
      <c r="HJL54" s="4348"/>
      <c r="HJM54" s="4348"/>
      <c r="HJN54" s="4348"/>
      <c r="HJO54" s="4348"/>
      <c r="HJP54" s="4348"/>
      <c r="HJQ54" s="4348"/>
      <c r="HJR54" s="4348"/>
      <c r="HJS54" s="4348"/>
      <c r="HJT54" s="4348"/>
      <c r="HJU54" s="4348"/>
      <c r="HJV54" s="4348"/>
      <c r="HJW54" s="4348"/>
      <c r="HJX54" s="4348"/>
      <c r="HJY54" s="4348"/>
      <c r="HJZ54" s="4348"/>
      <c r="HKA54" s="4348"/>
      <c r="HKB54" s="4348"/>
      <c r="HKC54" s="4348"/>
      <c r="HKD54" s="4348"/>
      <c r="HKE54" s="4348"/>
      <c r="HKF54" s="4348"/>
      <c r="HKG54" s="4348"/>
      <c r="HKH54" s="4348"/>
      <c r="HKI54" s="4348"/>
      <c r="HKJ54" s="4348"/>
      <c r="HKK54" s="4348"/>
      <c r="HKL54" s="4348"/>
      <c r="HKM54" s="4348"/>
      <c r="HKN54" s="4348"/>
      <c r="HKO54" s="4348"/>
      <c r="HKP54" s="4348"/>
      <c r="HKQ54" s="4348"/>
      <c r="HKR54" s="4348"/>
      <c r="HKS54" s="4348"/>
      <c r="HKT54" s="4348"/>
      <c r="HKU54" s="4348"/>
      <c r="HKV54" s="4348"/>
      <c r="HKW54" s="4348"/>
      <c r="HKX54" s="4348"/>
      <c r="HKY54" s="4348"/>
      <c r="HKZ54" s="4348"/>
      <c r="HLA54" s="4348"/>
      <c r="HLB54" s="4348"/>
      <c r="HLC54" s="4348"/>
      <c r="HLD54" s="4348"/>
      <c r="HLE54" s="4348"/>
      <c r="HLF54" s="4348"/>
      <c r="HLG54" s="4348"/>
      <c r="HLH54" s="4348"/>
      <c r="HLI54" s="4348"/>
      <c r="HLJ54" s="4348"/>
      <c r="HLK54" s="4348"/>
      <c r="HLL54" s="4348"/>
      <c r="HLM54" s="4348"/>
      <c r="HLN54" s="4348"/>
      <c r="HLO54" s="4348"/>
      <c r="HLP54" s="4348"/>
      <c r="HLQ54" s="4348"/>
      <c r="HLR54" s="4348"/>
      <c r="HLS54" s="4348"/>
      <c r="HLT54" s="4348"/>
      <c r="HLU54" s="4348"/>
      <c r="HLV54" s="4348"/>
      <c r="HLW54" s="4348"/>
      <c r="HLX54" s="4348"/>
      <c r="HLY54" s="4348"/>
      <c r="HLZ54" s="4348"/>
      <c r="HMA54" s="4348"/>
      <c r="HMB54" s="4348"/>
      <c r="HMC54" s="4348"/>
      <c r="HMD54" s="4348"/>
      <c r="HME54" s="4348"/>
      <c r="HMF54" s="4348"/>
      <c r="HMG54" s="4348"/>
      <c r="HMH54" s="4348"/>
      <c r="HMI54" s="4348"/>
      <c r="HMJ54" s="4348"/>
      <c r="HMK54" s="4348"/>
      <c r="HML54" s="4348"/>
      <c r="HMM54" s="4348"/>
      <c r="HMN54" s="4348"/>
      <c r="HMO54" s="4348"/>
      <c r="HMP54" s="4348"/>
      <c r="HMQ54" s="4348"/>
      <c r="HMR54" s="4348"/>
      <c r="HMS54" s="4348"/>
      <c r="HMT54" s="4348"/>
      <c r="HMU54" s="4348"/>
      <c r="HMV54" s="4348"/>
      <c r="HMW54" s="4348"/>
      <c r="HMX54" s="4348"/>
      <c r="HMY54" s="4348"/>
      <c r="HMZ54" s="4348"/>
      <c r="HNA54" s="4348"/>
      <c r="HNB54" s="4348"/>
      <c r="HNC54" s="4348"/>
      <c r="HND54" s="4348"/>
      <c r="HNE54" s="4348"/>
      <c r="HNF54" s="4348"/>
      <c r="HNG54" s="4348"/>
      <c r="HNH54" s="4348"/>
      <c r="HNI54" s="4348"/>
      <c r="HNJ54" s="4348"/>
      <c r="HNK54" s="4348"/>
      <c r="HNL54" s="4348"/>
      <c r="HNM54" s="4348"/>
      <c r="HNN54" s="4348"/>
      <c r="HNO54" s="4348"/>
      <c r="HNP54" s="4348"/>
      <c r="HNQ54" s="4348"/>
      <c r="HNR54" s="4348"/>
      <c r="HNS54" s="4348"/>
      <c r="HNT54" s="4348"/>
      <c r="HNU54" s="4348"/>
      <c r="HNV54" s="4348"/>
      <c r="HNW54" s="4348"/>
      <c r="HNX54" s="4348"/>
      <c r="HNY54" s="4348"/>
      <c r="HNZ54" s="4348"/>
      <c r="HOA54" s="4348"/>
      <c r="HOB54" s="4348"/>
      <c r="HOC54" s="4348"/>
      <c r="HOD54" s="4348"/>
      <c r="HOE54" s="4348"/>
      <c r="HOF54" s="4348"/>
      <c r="HOG54" s="4348"/>
      <c r="HOH54" s="4348"/>
      <c r="HOI54" s="4348"/>
      <c r="HOJ54" s="4348"/>
      <c r="HOK54" s="4348"/>
      <c r="HOL54" s="4348"/>
      <c r="HOM54" s="4348"/>
      <c r="HON54" s="4348"/>
      <c r="HOO54" s="4348"/>
      <c r="HOP54" s="4348"/>
      <c r="HOQ54" s="4348"/>
      <c r="HOR54" s="4348"/>
      <c r="HOS54" s="4348"/>
      <c r="HOT54" s="4348"/>
      <c r="HOU54" s="4348"/>
      <c r="HOV54" s="4348"/>
      <c r="HOW54" s="4348"/>
      <c r="HOX54" s="4348"/>
      <c r="HOY54" s="4348"/>
      <c r="HOZ54" s="4348"/>
      <c r="HPA54" s="4348"/>
      <c r="HPB54" s="4348"/>
      <c r="HPC54" s="4348"/>
      <c r="HPD54" s="4348"/>
      <c r="HPE54" s="4348"/>
      <c r="HPF54" s="4348"/>
      <c r="HPG54" s="4348"/>
      <c r="HPH54" s="4348"/>
      <c r="HPI54" s="4348"/>
      <c r="HPJ54" s="4348"/>
      <c r="HPK54" s="4348"/>
      <c r="HPL54" s="4348"/>
      <c r="HPM54" s="4348"/>
      <c r="HPN54" s="4348"/>
      <c r="HPO54" s="4348"/>
      <c r="HPP54" s="4348"/>
      <c r="HPQ54" s="4348"/>
      <c r="HPR54" s="4348"/>
      <c r="HPS54" s="4348"/>
      <c r="HPT54" s="4348"/>
      <c r="HPU54" s="4348"/>
      <c r="HPV54" s="4348"/>
      <c r="HPW54" s="4348"/>
      <c r="HPX54" s="4348"/>
      <c r="HPY54" s="4348"/>
      <c r="HPZ54" s="4348"/>
      <c r="HQA54" s="4348"/>
      <c r="HQB54" s="4348"/>
      <c r="HQC54" s="4348"/>
      <c r="HQD54" s="4348"/>
      <c r="HQE54" s="4348"/>
      <c r="HQF54" s="4348"/>
      <c r="HQG54" s="4348"/>
      <c r="HQH54" s="4348"/>
      <c r="HQI54" s="4348"/>
      <c r="HQJ54" s="4348"/>
      <c r="HQK54" s="4348"/>
      <c r="HQL54" s="4348"/>
      <c r="HQM54" s="4348"/>
      <c r="HQN54" s="4348"/>
      <c r="HQO54" s="4348"/>
      <c r="HQP54" s="4348"/>
      <c r="HQQ54" s="4348"/>
      <c r="HQR54" s="4348"/>
      <c r="HQS54" s="4348"/>
      <c r="HQT54" s="4348"/>
      <c r="HQU54" s="4348"/>
      <c r="HQV54" s="4348"/>
      <c r="HQW54" s="4348"/>
      <c r="HQX54" s="4348"/>
      <c r="HQY54" s="4348"/>
      <c r="HQZ54" s="4348"/>
      <c r="HRA54" s="4348"/>
      <c r="HRB54" s="4348"/>
      <c r="HRC54" s="4348"/>
      <c r="HRD54" s="4348"/>
      <c r="HRE54" s="4348"/>
      <c r="HRF54" s="4348"/>
      <c r="HRG54" s="4348"/>
      <c r="HRH54" s="4348"/>
      <c r="HRI54" s="4348"/>
      <c r="HRJ54" s="4348"/>
      <c r="HRK54" s="4348"/>
      <c r="HRL54" s="4348"/>
      <c r="HRM54" s="4348"/>
      <c r="HRN54" s="4348"/>
      <c r="HRO54" s="4348"/>
      <c r="HRP54" s="4348"/>
      <c r="HRQ54" s="4348"/>
      <c r="HRR54" s="4348"/>
      <c r="HRS54" s="4348"/>
      <c r="HRT54" s="4348"/>
      <c r="HRU54" s="4348"/>
      <c r="HRV54" s="4348"/>
      <c r="HRW54" s="4348"/>
      <c r="HRX54" s="4348"/>
      <c r="HRY54" s="4348"/>
      <c r="HRZ54" s="4348"/>
      <c r="HSA54" s="4348"/>
      <c r="HSB54" s="4348"/>
      <c r="HSC54" s="4348"/>
      <c r="HSD54" s="4348"/>
      <c r="HSE54" s="4348"/>
      <c r="HSF54" s="4348"/>
      <c r="HSG54" s="4348"/>
      <c r="HSH54" s="4348"/>
      <c r="HSI54" s="4348"/>
      <c r="HSJ54" s="4348"/>
      <c r="HSK54" s="4348"/>
      <c r="HSL54" s="4348"/>
      <c r="HSM54" s="4348"/>
      <c r="HSN54" s="4348"/>
      <c r="HSO54" s="4348"/>
      <c r="HSP54" s="4348"/>
      <c r="HSQ54" s="4348"/>
      <c r="HSR54" s="4348"/>
      <c r="HSS54" s="4348"/>
      <c r="HST54" s="4348"/>
      <c r="HSU54" s="4348"/>
      <c r="HSV54" s="4348"/>
      <c r="HSW54" s="4348"/>
      <c r="HSX54" s="4348"/>
      <c r="HSY54" s="4348"/>
      <c r="HSZ54" s="4348"/>
      <c r="HTA54" s="4348"/>
      <c r="HTB54" s="4348"/>
      <c r="HTC54" s="4348"/>
      <c r="HTD54" s="4348"/>
      <c r="HTE54" s="4348"/>
      <c r="HTF54" s="4348"/>
      <c r="HTG54" s="4348"/>
      <c r="HTH54" s="4348"/>
      <c r="HTI54" s="4348"/>
      <c r="HTJ54" s="4348"/>
      <c r="HTK54" s="4348"/>
      <c r="HTL54" s="4348"/>
      <c r="HTM54" s="4348"/>
      <c r="HTN54" s="4348"/>
      <c r="HTO54" s="4348"/>
      <c r="HTP54" s="4348"/>
      <c r="HTQ54" s="4348"/>
      <c r="HTR54" s="4348"/>
      <c r="HTS54" s="4348"/>
      <c r="HTT54" s="4348"/>
      <c r="HTU54" s="4348"/>
      <c r="HTV54" s="4348"/>
      <c r="HTW54" s="4348"/>
      <c r="HTX54" s="4348"/>
      <c r="HTY54" s="4348"/>
      <c r="HTZ54" s="4348"/>
      <c r="HUA54" s="4348"/>
      <c r="HUB54" s="4348"/>
      <c r="HUC54" s="4348"/>
      <c r="HUD54" s="4348"/>
      <c r="HUE54" s="4348"/>
      <c r="HUF54" s="4348"/>
      <c r="HUG54" s="4348"/>
      <c r="HUH54" s="4348"/>
      <c r="HUI54" s="4348"/>
      <c r="HUJ54" s="4348"/>
      <c r="HUK54" s="4348"/>
      <c r="HUL54" s="4348"/>
      <c r="HUM54" s="4348"/>
      <c r="HUN54" s="4348"/>
      <c r="HUO54" s="4348"/>
      <c r="HUP54" s="4348"/>
      <c r="HUQ54" s="4348"/>
      <c r="HUR54" s="4348"/>
      <c r="HUS54" s="4348"/>
      <c r="HUT54" s="4348"/>
      <c r="HUU54" s="4348"/>
      <c r="HUV54" s="4348"/>
      <c r="HUW54" s="4348"/>
      <c r="HUX54" s="4348"/>
      <c r="HUY54" s="4348"/>
      <c r="HUZ54" s="4348"/>
      <c r="HVA54" s="4348"/>
      <c r="HVB54" s="4348"/>
      <c r="HVC54" s="4348"/>
      <c r="HVD54" s="4348"/>
      <c r="HVE54" s="4348"/>
      <c r="HVF54" s="4348"/>
      <c r="HVG54" s="4348"/>
      <c r="HVH54" s="4348"/>
      <c r="HVI54" s="4348"/>
      <c r="HVJ54" s="4348"/>
      <c r="HVK54" s="4348"/>
      <c r="HVL54" s="4348"/>
      <c r="HVM54" s="4348"/>
      <c r="HVN54" s="4348"/>
      <c r="HVO54" s="4348"/>
      <c r="HVP54" s="4348"/>
      <c r="HVQ54" s="4348"/>
      <c r="HVR54" s="4348"/>
      <c r="HVS54" s="4348"/>
      <c r="HVT54" s="4348"/>
      <c r="HVU54" s="4348"/>
      <c r="HVV54" s="4348"/>
      <c r="HVW54" s="4348"/>
      <c r="HVX54" s="4348"/>
      <c r="HVY54" s="4348"/>
      <c r="HVZ54" s="4348"/>
      <c r="HWA54" s="4348"/>
      <c r="HWB54" s="4348"/>
      <c r="HWC54" s="4348"/>
      <c r="HWD54" s="4348"/>
      <c r="HWE54" s="4348"/>
      <c r="HWF54" s="4348"/>
      <c r="HWG54" s="4348"/>
      <c r="HWH54" s="4348"/>
      <c r="HWI54" s="4348"/>
      <c r="HWJ54" s="4348"/>
      <c r="HWK54" s="4348"/>
      <c r="HWL54" s="4348"/>
      <c r="HWM54" s="4348"/>
      <c r="HWN54" s="4348"/>
      <c r="HWO54" s="4348"/>
      <c r="HWP54" s="4348"/>
      <c r="HWQ54" s="4348"/>
      <c r="HWR54" s="4348"/>
      <c r="HWS54" s="4348"/>
      <c r="HWT54" s="4348"/>
      <c r="HWU54" s="4348"/>
      <c r="HWV54" s="4348"/>
      <c r="HWW54" s="4348"/>
      <c r="HWX54" s="4348"/>
      <c r="HWY54" s="4348"/>
      <c r="HWZ54" s="4348"/>
      <c r="HXA54" s="4348"/>
      <c r="HXB54" s="4348"/>
      <c r="HXC54" s="4348"/>
      <c r="HXD54" s="4348"/>
      <c r="HXE54" s="4348"/>
      <c r="HXF54" s="4348"/>
      <c r="HXG54" s="4348"/>
      <c r="HXH54" s="4348"/>
      <c r="HXI54" s="4348"/>
      <c r="HXJ54" s="4348"/>
      <c r="HXK54" s="4348"/>
      <c r="HXL54" s="4348"/>
      <c r="HXM54" s="4348"/>
      <c r="HXN54" s="4348"/>
      <c r="HXO54" s="4348"/>
      <c r="HXP54" s="4348"/>
      <c r="HXQ54" s="4348"/>
      <c r="HXR54" s="4348"/>
      <c r="HXS54" s="4348"/>
      <c r="HXT54" s="4348"/>
      <c r="HXU54" s="4348"/>
      <c r="HXV54" s="4348"/>
      <c r="HXW54" s="4348"/>
      <c r="HXX54" s="4348"/>
      <c r="HXY54" s="4348"/>
      <c r="HXZ54" s="4348"/>
      <c r="HYA54" s="4348"/>
      <c r="HYB54" s="4348"/>
      <c r="HYC54" s="4348"/>
      <c r="HYD54" s="4348"/>
      <c r="HYE54" s="4348"/>
      <c r="HYF54" s="4348"/>
      <c r="HYG54" s="4348"/>
      <c r="HYH54" s="4348"/>
      <c r="HYI54" s="4348"/>
      <c r="HYJ54" s="4348"/>
      <c r="HYK54" s="4348"/>
      <c r="HYL54" s="4348"/>
      <c r="HYM54" s="4348"/>
      <c r="HYN54" s="4348"/>
      <c r="HYO54" s="4348"/>
      <c r="HYP54" s="4348"/>
      <c r="HYQ54" s="4348"/>
      <c r="HYR54" s="4348"/>
      <c r="HYS54" s="4348"/>
      <c r="HYT54" s="4348"/>
      <c r="HYU54" s="4348"/>
      <c r="HYV54" s="4348"/>
      <c r="HYW54" s="4348"/>
      <c r="HYX54" s="4348"/>
      <c r="HYY54" s="4348"/>
      <c r="HYZ54" s="4348"/>
      <c r="HZA54" s="4348"/>
      <c r="HZB54" s="4348"/>
      <c r="HZC54" s="4348"/>
      <c r="HZD54" s="4348"/>
      <c r="HZE54" s="4348"/>
      <c r="HZF54" s="4348"/>
      <c r="HZG54" s="4348"/>
      <c r="HZH54" s="4348"/>
      <c r="HZI54" s="4348"/>
      <c r="HZJ54" s="4348"/>
      <c r="HZK54" s="4348"/>
      <c r="HZL54" s="4348"/>
      <c r="HZM54" s="4348"/>
      <c r="HZN54" s="4348"/>
      <c r="HZO54" s="4348"/>
      <c r="HZP54" s="4348"/>
      <c r="HZQ54" s="4348"/>
      <c r="HZR54" s="4348"/>
      <c r="HZS54" s="4348"/>
      <c r="HZT54" s="4348"/>
      <c r="HZU54" s="4348"/>
      <c r="HZV54" s="4348"/>
      <c r="HZW54" s="4348"/>
      <c r="HZX54" s="4348"/>
      <c r="HZY54" s="4348"/>
      <c r="HZZ54" s="4348"/>
      <c r="IAA54" s="4348"/>
      <c r="IAB54" s="4348"/>
      <c r="IAC54" s="4348"/>
      <c r="IAD54" s="4348"/>
      <c r="IAE54" s="4348"/>
      <c r="IAF54" s="4348"/>
      <c r="IAG54" s="4348"/>
      <c r="IAH54" s="4348"/>
      <c r="IAI54" s="4348"/>
      <c r="IAJ54" s="4348"/>
      <c r="IAK54" s="4348"/>
      <c r="IAL54" s="4348"/>
      <c r="IAM54" s="4348"/>
      <c r="IAN54" s="4348"/>
      <c r="IAO54" s="4348"/>
      <c r="IAP54" s="4348"/>
      <c r="IAQ54" s="4348"/>
      <c r="IAR54" s="4348"/>
      <c r="IAS54" s="4348"/>
      <c r="IAT54" s="4348"/>
      <c r="IAU54" s="4348"/>
      <c r="IAV54" s="4348"/>
      <c r="IAW54" s="4348"/>
      <c r="IAX54" s="4348"/>
      <c r="IAY54" s="4348"/>
      <c r="IAZ54" s="4348"/>
      <c r="IBA54" s="4348"/>
      <c r="IBB54" s="4348"/>
      <c r="IBC54" s="4348"/>
      <c r="IBD54" s="4348"/>
      <c r="IBE54" s="4348"/>
      <c r="IBF54" s="4348"/>
      <c r="IBG54" s="4348"/>
      <c r="IBH54" s="4348"/>
      <c r="IBI54" s="4348"/>
      <c r="IBJ54" s="4348"/>
      <c r="IBK54" s="4348"/>
      <c r="IBL54" s="4348"/>
      <c r="IBM54" s="4348"/>
      <c r="IBN54" s="4348"/>
      <c r="IBO54" s="4348"/>
      <c r="IBP54" s="4348"/>
      <c r="IBQ54" s="4348"/>
      <c r="IBR54" s="4348"/>
      <c r="IBS54" s="4348"/>
      <c r="IBT54" s="4348"/>
      <c r="IBU54" s="4348"/>
      <c r="IBV54" s="4348"/>
      <c r="IBW54" s="4348"/>
      <c r="IBX54" s="4348"/>
      <c r="IBY54" s="4348"/>
      <c r="IBZ54" s="4348"/>
      <c r="ICA54" s="4348"/>
      <c r="ICB54" s="4348"/>
      <c r="ICC54" s="4348"/>
      <c r="ICD54" s="4348"/>
      <c r